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4" rupBuild="29426"/>
  <workbookPr filterPrivacy="1" defaultThemeVersion="124226"/>
  <xr:revisionPtr revIDLastSave="0" documentId="13_ncr:1_{FE240E0B-02B8-4575-97B0-563DCD6E2E10}" xr6:coauthVersionLast="47" xr6:coauthVersionMax="47" xr10:uidLastSave="{00000000-0000-0000-0000-000000000000}"/>
  <bookViews>
    <workbookView xWindow="-110" yWindow="-110" windowWidth="25420" windowHeight="16300" tabRatio="954" xr2:uid="{00000000-000D-0000-FFFF-FFFF00000000}"/>
  </bookViews>
  <sheets>
    <sheet name="Supp Table 3 " sheetId="15" r:id="rId1"/>
  </sheets>
  <calcPr calcId="162913"/>
</workbook>
</file>

<file path=xl/sharedStrings.xml><?xml version="1.0" encoding="utf-8"?>
<sst xmlns="http://schemas.openxmlformats.org/spreadsheetml/2006/main" count="138831" uniqueCount="52507">
  <si>
    <t>ABCG2</t>
  </si>
  <si>
    <t>566;562;570</t>
  </si>
  <si>
    <t>Identified</t>
  </si>
  <si>
    <t>SAALLHK(16)ELNCK(-16)</t>
  </si>
  <si>
    <t>SAALLHK(0.977)ELNCK(0.023)</t>
  </si>
  <si>
    <t>SYAKQRRSKSAALLHKELNCKSKRAVRDYLF</t>
  </si>
  <si>
    <t>K</t>
  </si>
  <si>
    <t>2593</t>
  </si>
  <si>
    <t>sp|O43149|ZZEF1_HUMAN</t>
  </si>
  <si>
    <t>sp|O43149|ZZEF1_HUMAN Zinc finger ZZ-type and EF-hand domain-containing protein 1 OS=Homo sapiens OX=9606 GN=ZZEF1 PE=1 SV=6</t>
  </si>
  <si>
    <t>ZZEF1</t>
  </si>
  <si>
    <t>Zinc finger ZZ-type and EF-hand domain-containing protein 1</t>
  </si>
  <si>
    <t>O43149</t>
  </si>
  <si>
    <t>SSVLK(59)ESLDQLVQK(-59)</t>
  </si>
  <si>
    <t>SSVLK(1)ESLDQLVQK</t>
  </si>
  <si>
    <t>LEHCNNMCTMRSSVLKESLDQLVQKEKESPG</t>
  </si>
  <si>
    <t>220</t>
  </si>
  <si>
    <t>SQCMQLVGDCLMK(17)AHQGK(-17)</t>
  </si>
  <si>
    <t>SQCMQLVGDCLMK(0.983)AHQGK(0.017)</t>
  </si>
  <si>
    <t>TLRSQCMQLVGDCLMKAHQGKGLKALALLGV</t>
  </si>
  <si>
    <t>1949</t>
  </si>
  <si>
    <t>DGFLTETGK(120)TR</t>
  </si>
  <si>
    <t>DGFLTETGK(1)TR</t>
  </si>
  <si>
    <t>LVEPWTRDGFLTETGKTRASTIFSTGTESAF</t>
  </si>
  <si>
    <t>565</t>
  </si>
  <si>
    <t>QK(33)TNQNSVDTTLK(-33)</t>
  </si>
  <si>
    <t>QK(1)TNQNSVDTTLK</t>
  </si>
  <si>
    <t>TELFIVRQLLQIVKQKTNQNSVDTTLKFTLS</t>
  </si>
  <si>
    <t>504</t>
  </si>
  <si>
    <t>sp|Q9C0D3|ZY11B_HUMAN</t>
  </si>
  <si>
    <t>sp|Q9C0D3|ZY11B_HUMAN Protein zyg-11 homolog B OS=Homo sapiens OX=9606 GN=ZYG11B PE=1 SV=2</t>
  </si>
  <si>
    <t>FUNCTION: Serves as substrate adapter subunit in the E3 ubiquitin ligase complex ZYG11B-CUL2-Elongin BC. Acts redudantly with ZER1 to target substrates bearing N-terminal glycine degrons for proteasomal degradation. Involved in the clearance of proteolytic fragments generated by caspase cleavage during apoptosis since N-terminal glycine degrons are strongly enriched at caspase cleavage sites. Also important in the quality control of protein N-myristoylation in which N-terminal glycine degrons are conditionally exposed after a failure of N-myristoylation (PubMed:31273098). {ECO:0000269|PubMed:31273098}.</t>
  </si>
  <si>
    <t>ZYG11B</t>
  </si>
  <si>
    <t>Protein zyg-11 homolog B</t>
  </si>
  <si>
    <t>Q9C0D3</t>
  </si>
  <si>
    <t>SSLYIHSK(-6.7)K(6.7)</t>
  </si>
  <si>
    <t>SSLYIHSK(0.177)K(0.823)</t>
  </si>
  <si>
    <t>CARFSARSSLYIHSKKHLQDVDTWKSRCPIS</t>
  </si>
  <si>
    <t>537</t>
  </si>
  <si>
    <t>sp|P98169|ZXDB_HUMAN</t>
  </si>
  <si>
    <t xml:space="preserve">sp|P98169|ZXDB_HUMAN Zinc finger X-linked protein ZXDB OS=Homo sapiens OX=9606 GN=ZXDB PE=1 SV=2;sp|P98168|ZXDA_HUMAN Zinc finger X-linked protein ZXDA OS=Homo sapiens OX=9606 GN=ZXDA PE=1 SV=2;sp|Q2QGD7|ZXDC_HUMAN Zinc finger protein ZXDC OS=Homo sapiens </t>
  </si>
  <si>
    <t>537;533;441</t>
  </si>
  <si>
    <t>sp|P98169|ZXDB_HUMAN;sp|P98168|ZXDA_HUMAN;sp|Q2QGD7|ZXDC_HUMAN</t>
  </si>
  <si>
    <t>FUNCTION: Cooperates with CIITA to promote transcription of MHC class I and MHC class II genes. {ECO:0000250}.</t>
  </si>
  <si>
    <t>ZXDB</t>
  </si>
  <si>
    <t>Zinc finger X-linked protein ZXDB</t>
  </si>
  <si>
    <t>P98169</t>
  </si>
  <si>
    <t>NLYQSEK(-27)PQK(27)WR</t>
  </si>
  <si>
    <t>NLYQSEK(0.002)PQK(0.998)WR</t>
  </si>
  <si>
    <t>RPTAVKNLYQSEKPQKWRVEIYSGQKKIKTV</t>
  </si>
  <si>
    <t>530</t>
  </si>
  <si>
    <t>sp|Q9H900|ZWILC_HUMAN</t>
  </si>
  <si>
    <t>sp|Q9H900|ZWILC_HUMAN Protein zwilch homolog OS=Homo sapiens OX=9606 GN=ZWILCH PE=1 SV=2</t>
  </si>
  <si>
    <t>FUNCTION: Essential component of the mitotic checkpoint, which prevents cells from prematurely exiting mitosis. Required for the assembly of the dynein-dynactin and MAD1-MAD2 complexes onto kinetochores. Its function related to the spindle assembly machinery is proposed to depend on its association in the mitotic RZZ complex (PubMed:15824131). {ECO:0000269|PubMed:15824131}.</t>
  </si>
  <si>
    <t>ZWILCH</t>
  </si>
  <si>
    <t>Protein zwilch homolog</t>
  </si>
  <si>
    <t>Q9H900</t>
  </si>
  <si>
    <t>NLYQSEK(52)PQK(-52)</t>
  </si>
  <si>
    <t>NLYQSEK(1)PQK</t>
  </si>
  <si>
    <t>LPVRPTAVKNLYQSEKPQKWRVEIYSGQKKI</t>
  </si>
  <si>
    <t>527</t>
  </si>
  <si>
    <t>K(110)CQDVIVAAR</t>
  </si>
  <si>
    <t>K(1)CQDVIVAAR</t>
  </si>
  <si>
    <t>LLKYARNINSHFANKKCQDVIVAARNLMTSE</t>
  </si>
  <si>
    <t>403</t>
  </si>
  <si>
    <t>sp|O43264|ZW10_HUMAN</t>
  </si>
  <si>
    <t>sp|O43264|ZW10_HUMAN Centromere/kinetochore protein zw10 homolog OS=Homo sapiens OX=9606 GN=ZW10 PE=1 SV=3</t>
  </si>
  <si>
    <t>FUNCTION: Essential component of the mitotic checkpoint, which prevents cells from prematurely exiting mitosis. Required for the assembly of the dynein-dynactin and MAD1-MAD2 complexes onto kinetochores. Its function related to the spindle assembly machinery is proposed to depend on its association in the mitotic RZZ complex (PubMed:11590237, PubMed:15485811, PubMed:15824131). Involved in regulation of membrane traffic between the Golgi and the endoplasmic reticulum (ER); the function is proposed to depend on its association in the interphase NRZ complex which is believed to play a role in SNARE assembly at the ER (PubMed:15029241). {ECO:0000269|PubMed:11590237, ECO:0000269|PubMed:15029241, ECO:0000269|PubMed:15094189, ECO:0000269|PubMed:15485811, ECO:0000269|PubMed:15824131, ECO:0000305}.</t>
  </si>
  <si>
    <t>ZW10</t>
  </si>
  <si>
    <t>Centromere/kinetochore protein zw10 homolog</t>
  </si>
  <si>
    <t>O43264</t>
  </si>
  <si>
    <t>NINSHFANK(4.5)K(-4.5)</t>
  </si>
  <si>
    <t>NINSHFANK(0.739)K(0.261)</t>
  </si>
  <si>
    <t>DLLKYARNINSHFANKKCQDVIVAARNLMTS</t>
  </si>
  <si>
    <t>402</t>
  </si>
  <si>
    <t>GDTTDLLK(57)YAR</t>
  </si>
  <si>
    <t>GDTTDLLK(1)YAR</t>
  </si>
  <si>
    <t>LKEMRFLKGDTTDLLKYARNINSHFANKKCQ</t>
  </si>
  <si>
    <t>390</t>
  </si>
  <si>
    <t>FLK(71)GDTTDLLK(-71)</t>
  </si>
  <si>
    <t>FLK(1)GDTTDLLK</t>
  </si>
  <si>
    <t>STEEFENALKEMRFLKGDTTDLLKYARNINS</t>
  </si>
  <si>
    <t>382</t>
  </si>
  <si>
    <t>QYGLDNSGGYK(95)QQQLR</t>
  </si>
  <si>
    <t>QYGLDNSGGYK(1)QQQLR</t>
  </si>
  <si>
    <t>QKLQRQYGLDNSGGYKQQQLRNMEIEVNRGR</t>
  </si>
  <si>
    <t>276</t>
  </si>
  <si>
    <t>sp|Q96AP4|ZUP1_HUMAN</t>
  </si>
  <si>
    <t>sp|Q96AP4|ZUP1_HUMAN Zinc finger-containing ubiquitin peptidase 1 OS=Homo sapiens OX=9606 GN=ZUP1 PE=1 SV=1</t>
  </si>
  <si>
    <t>FUNCTION: Deubiquitinase with endodeubiquitinase activity that specifically interacts with and cleaves 'Lys-63'-linked long polyubiquitin chains. Shows only weak activity against 'Lys-11' and 'Lys-48'-linked chains (PubMed:29576528, PubMed:29563501, PubMed:29476094). Plays an important role in genome stability pathways, functioning to prevent spontaneous DNA damage and also promote cellular survival in response to exogenous DNA damage (PubMed:29576528, PubMed:29576527). Modulates the ubiquitination status of replication protein A (RPA) complex proteins in response to replication stress (PubMed:29563501). {ECO:0000269|PubMed:29476094, ECO:0000269|PubMed:29563501, ECO:0000269|PubMed:29576527, ECO:0000269|PubMed:29576528}.</t>
  </si>
  <si>
    <t>ZUP1</t>
  </si>
  <si>
    <t>Zinc finger-containing ubiquitin peptidase 1</t>
  </si>
  <si>
    <t>Q96AP4</t>
  </si>
  <si>
    <t>TK(50)TSGIIEALHR</t>
  </si>
  <si>
    <t>TK(1)TSGIIEALHR</t>
  </si>
  <si>
    <t>DMMESLALGFDDGKTKTSGIIEALHRYYQNA</t>
  </si>
  <si>
    <t>318</t>
  </si>
  <si>
    <t>EQDNLMLEK(63)ACMAVEEAAK(-63)</t>
  </si>
  <si>
    <t>EQDNLMLEK(1)ACMAVEEAAK</t>
  </si>
  <si>
    <t>RALVQCKEQDNLMLEKACMAVEEAAKGGGVY</t>
  </si>
  <si>
    <t>1394</t>
  </si>
  <si>
    <t>sp|A7E2V4|ZSWM8_HUMAN</t>
  </si>
  <si>
    <t>sp|A7E2V4|ZSWM8_HUMAN Zinc finger SWIM domain-containing protein 8 OS=Homo sapiens OX=9606 GN=ZSWIM8 PE=1 SV=1</t>
  </si>
  <si>
    <t>ZSWIM8</t>
  </si>
  <si>
    <t>Zinc finger SWIM domain-containing protein 8</t>
  </si>
  <si>
    <t>A7E2V4</t>
  </si>
  <si>
    <t>ALVQCK(57)EQDNLMLEK(-57)</t>
  </si>
  <si>
    <t>ALVQCK(1)EQDNLMLEK</t>
  </si>
  <si>
    <t>HALNPNEIQRALVQCKEQDNLMLEKACMAVE</t>
  </si>
  <si>
    <t>1385</t>
  </si>
  <si>
    <t>LAYQESEVAALLK(-5.5)K(5.5)</t>
  </si>
  <si>
    <t>LAYQESEVAALLK(0.221)K(0.779)</t>
  </si>
  <si>
    <t>VKLAYQESEVAALLKKIPLGPSEMSTMRCRA</t>
  </si>
  <si>
    <t>891</t>
  </si>
  <si>
    <t>K(180)QSAGPNSPTGGGGGGGSGGTR</t>
  </si>
  <si>
    <t>K(1)QSAGPNSPTGGGGGGGSGGTR</t>
  </si>
  <si>
    <t>ISEAESLCQNWRGWRKQSAGPNSPTGGGGGG</t>
  </si>
  <si>
    <t>46</t>
  </si>
  <si>
    <t>ESQTHK(73)PQTLSSFYSSSR</t>
  </si>
  <si>
    <t>ESQTHK(1)PQTLSSFYSSSR</t>
  </si>
  <si>
    <t>KKILDKLLDRESQTHKPQTLSSFYSSSRPTT</t>
  </si>
  <si>
    <t>1020</t>
  </si>
  <si>
    <t>K(65)SDSILCK(-65)</t>
  </si>
  <si>
    <t>K(1)SDSILCK</t>
  </si>
  <si>
    <t>CHYCSCPAFAFSVLRKSDSILCKHLLAVYLS</t>
  </si>
  <si>
    <t>97</t>
  </si>
  <si>
    <t>sp|Q19AV6|ZSWM7_HUMAN</t>
  </si>
  <si>
    <t>sp|Q19AV6|ZSWM7_HUMAN Zinc finger SWIM domain-containing protein 7 OS=Homo sapiens OX=9606 GN=ZSWIM7 PE=1 SV=1</t>
  </si>
  <si>
    <t>FUNCTION: Involved in early stages of the homologous recombination repair (HRR) pathway of double-stranded DNA breaks arising during DNA replication or induced by DNA-damaging agents. {ECO:0000269|PubMed:16710300, ECO:0000269|PubMed:21965664}.</t>
  </si>
  <si>
    <t>ZSWIM7</t>
  </si>
  <si>
    <t>Zinc finger SWIM domain-containing protein 7</t>
  </si>
  <si>
    <t>Q19AV6</t>
  </si>
  <si>
    <t>QQGAGMTDK(74)CR</t>
  </si>
  <si>
    <t>QQGAGMTDK(1)CR</t>
  </si>
  <si>
    <t>TRLALWRQQGAGMTDKCRQLWDELGALWVCV</t>
  </si>
  <si>
    <t>329</t>
  </si>
  <si>
    <t>sp|Q9H7M6|ZSWM4_HUMAN</t>
  </si>
  <si>
    <t>sp|Q9H7M6|ZSWM4_HUMAN Zinc finger SWIM domain-containing protein 4 OS=Homo sapiens OX=9606 GN=ZSWIM4 PE=2 SV=3</t>
  </si>
  <si>
    <t>ZSWIM4</t>
  </si>
  <si>
    <t>Zinc finger SWIM domain-containing protein 4</t>
  </si>
  <si>
    <t>Q9H7M6</t>
  </si>
  <si>
    <t>CK(92)ITSVSCGCDNR</t>
  </si>
  <si>
    <t>CK(1)ITSVSCGCDNR</t>
  </si>
  <si>
    <t>EPERLYHVSISFDRCKITSVSCGCDNRDLFY</t>
  </si>
  <si>
    <t>149</t>
  </si>
  <si>
    <t>ALPEGLYAQDK(56)VVR</t>
  </si>
  <si>
    <t>ALPEGLYAQDK(1)VVR</t>
  </si>
  <si>
    <t>LGQQRALPEGLYAQDKVVRNEEQLLALLEEV</t>
  </si>
  <si>
    <t>490</t>
  </si>
  <si>
    <t>NLNEHK(32)LIHSGEK(-32)</t>
  </si>
  <si>
    <t>NLNEHK(0.999)LIHSGEK(0.001)</t>
  </si>
  <si>
    <t>DCNQVFTYRKNLNEHKLIHSGEKPYKCPKCL</t>
  </si>
  <si>
    <t>455</t>
  </si>
  <si>
    <t>sp|P0CG00|ZSA5D_HUMAN</t>
  </si>
  <si>
    <t>sp|P0CG00|ZSA5D_HUMAN Putative zinc finger and SCAN domain-containing protein 5D OS=Homo sapiens OX=9606 GN=ZSCAN5DP PE=5 SV=1</t>
  </si>
  <si>
    <t>ZSCAN5DP</t>
  </si>
  <si>
    <t>Putative zinc finger and SCAN domain-containing protein 5D</t>
  </si>
  <si>
    <t>P0CG00</t>
  </si>
  <si>
    <t>IHLVNQFQK(110)DPDTR</t>
  </si>
  <si>
    <t>IHLVNQFQK(1)DPDTR</t>
  </si>
  <si>
    <t>SVSSSERIHLVNQFQKDPDTRVAILSIQAAG</t>
  </si>
  <si>
    <t>386</t>
  </si>
  <si>
    <t>sp|Q5FWF4|ZRAB3_HUMAN</t>
  </si>
  <si>
    <t>sp|Q5FWF4|ZRAB3_HUMAN DNA annealing helicase and endonuclease ZRANB3 OS=Homo sapiens OX=9606 GN=ZRANB3 PE=1 SV=2</t>
  </si>
  <si>
    <t>FUNCTION: DNA annealing helicase and endonuclease required to maintain genome stability at stalled or collapsed replication forks by facilitating fork restart and limiting inappropriate recombination that could occur during template switching events (PubMed:21078962, PubMed:22704558, PubMed:22705370, PubMed:22759634, PubMed:26884333). Recruited to the sites of stalled DNA replication by polyubiquitinated PCNA and acts as a structure-specific endonuclease that cleaves the replication fork D-loop intermediate, generating an accessible 3'-OH group in the template of the leading strand, which is amenable to extension by DNA polymerase (PubMed:22759634). In addition to endonuclease activity, also catalyzes the fork regression via annealing helicase activity in order to prevent disintegration of the replication fork and the formation of double-strand breaks (PubMed:22705370, PubMed:22704558). {ECO:0000269|PubMed:21078962, ECO:0000269|PubMed:22704558, ECO:0000269|PubMed:22705370, ECO:0000269|PubMed:22759634, ECO:0000269|PubMed:26884333}.</t>
  </si>
  <si>
    <t>ZRANB3</t>
  </si>
  <si>
    <t>DNA annealing helicase and endonuclease ZRANB3</t>
  </si>
  <si>
    <t>Q5FWF4</t>
  </si>
  <si>
    <t>DSEVK(48)MDFQR</t>
  </si>
  <si>
    <t>DSEVK(1)MDFQR</t>
  </si>
  <si>
    <t>SQRRSPPATKRDSEVKMDFQRIELAGAVGSK</t>
  </si>
  <si>
    <t>227</t>
  </si>
  <si>
    <t>sp|Q9UGI0|ZRAN1_HUMAN</t>
  </si>
  <si>
    <t>sp|Q9UGI0|ZRAN1_HUMAN Ubiquitin thioesterase ZRANB1 OS=Homo sapiens OX=9606 GN=ZRANB1 PE=1 SV=2</t>
  </si>
  <si>
    <t>FUNCTION: Specifically hydrolyzes 'Lys-29'-linked and 'Lys-33'-linked diubiquitin. Also cleaves 'Lys-63'-linked chains, but with 40-fold less efficiency compared to 'Lys-29'-linked ones. Positive regulator of the Wnt signaling pathway that deubiquitinates APC protein, a negative regulator of Wnt-mediated transcription. Plays a role in the regulation of cell morphology and cytoskeletal organization. Required in the stress fiber dynamics and cell migration. May also modulate TNF-alpha signaling. {ECO:0000269|PubMed:18281465, ECO:0000269|PubMed:21834987, ECO:0000269|PubMed:22157957, ECO:0000269|PubMed:23827681}.</t>
  </si>
  <si>
    <t>ZRANB1</t>
  </si>
  <si>
    <t>Ubiquitin thioesterase ZRANB1</t>
  </si>
  <si>
    <t>Q9UGI0</t>
  </si>
  <si>
    <t>CETCGTEEAK(42)YR</t>
  </si>
  <si>
    <t>CETCGTEEAK(1)YR</t>
  </si>
  <si>
    <t>KLAMSRCETCGTEEAKYRCPRCMRYSCSLPC</t>
  </si>
  <si>
    <t>229</t>
  </si>
  <si>
    <t>sp|Q9NWK9|BCD1_HUMAN</t>
  </si>
  <si>
    <t>sp|Q9NWK9|BCD1_HUMAN Box C/D snoRNA protein 1 OS=Homo sapiens OX=9606 GN=ZNHIT6 PE=1 SV=1</t>
  </si>
  <si>
    <t>FUNCTION: Required for box C/D snoRNAs accumulation involved in snoRNA processing, snoRNA transport to the nucleolus and ribosome biogenesis. {ECO:0000269|PubMed:17636026}.</t>
  </si>
  <si>
    <t>ZNHIT6</t>
  </si>
  <si>
    <t>Box C/D snoRNA protein 1</t>
  </si>
  <si>
    <t>Q9NWK9</t>
  </si>
  <si>
    <t>LQFPQSQAEYIEK(84)R</t>
  </si>
  <si>
    <t>LQFPQSQAEYIEK(1)R</t>
  </si>
  <si>
    <t>HVKLQFPQSQAEYIEKRVPDDKTINEILKPY</t>
  </si>
  <si>
    <t>362</t>
  </si>
  <si>
    <t>SNSEILK(87)QFTLR</t>
  </si>
  <si>
    <t>SNSEILK(1)QFTLR</t>
  </si>
  <si>
    <t>TSIVRVGGRSNSEILKQFTLRELRNKREFRR</t>
  </si>
  <si>
    <t>690</t>
  </si>
  <si>
    <t>sp|Q9P2E3|ZNFX1_HUMAN</t>
  </si>
  <si>
    <t>sp|Q9P2E3|ZNFX1_HUMAN NFX1-type zinc finger-containing protein 1 OS=Homo sapiens OX=9606 GN=ZNFX1 PE=2 SV=2</t>
  </si>
  <si>
    <t>ZNFX1</t>
  </si>
  <si>
    <t>NFX1-type zinc finger-containing protein 1</t>
  </si>
  <si>
    <t>Q9P2E3</t>
  </si>
  <si>
    <t>VHSGEK(47)PYQCER</t>
  </si>
  <si>
    <t>VHSGEK(1)PYQCER</t>
  </si>
  <si>
    <t>QKYHLERHKRVHSGEKPYQCERCHQCFSRTD</t>
  </si>
  <si>
    <t>155</t>
  </si>
  <si>
    <t>sp|Q8NDX6|ZN740_HUMAN</t>
  </si>
  <si>
    <t>sp|Q8NDX6|ZN740_HUMAN Zinc finger protein 740 OS=Homo sapiens OX=9606 GN=ZNF740 PE=1 SV=1</t>
  </si>
  <si>
    <t>FUNCTION: May be involved in transcriptional regulation.</t>
  </si>
  <si>
    <t>ZNF740</t>
  </si>
  <si>
    <t>Zinc finger protein 740</t>
  </si>
  <si>
    <t>Q8NDX6</t>
  </si>
  <si>
    <t>GK(76)SFYSTEAVQAHMNDK(-76)</t>
  </si>
  <si>
    <t>GK(1)SFYSTEAVQAHMNDK</t>
  </si>
  <si>
    <t>KVGVGKICLWCNEKGKSFYSTEAVQAHMNDK</t>
  </si>
  <si>
    <t>313</t>
  </si>
  <si>
    <t>sp|Q969S3|ZN622_HUMAN</t>
  </si>
  <si>
    <t>sp|Q969S3|ZN622_HUMAN Zinc finger protein 622 OS=Homo sapiens OX=9606 GN=ZNF622 PE=1 SV=1</t>
  </si>
  <si>
    <t>FUNCTION: May behave as an activator of the bound transcription factor, MYBL2, and be involved in embryonic development.</t>
  </si>
  <si>
    <t>ZNF622</t>
  </si>
  <si>
    <t>Zinc finger protein 622</t>
  </si>
  <si>
    <t>Q969S3</t>
  </si>
  <si>
    <t>PDVILK(72)LER</t>
  </si>
  <si>
    <t>PDVILK(1)LER</t>
  </si>
  <si>
    <t>LISVGCHMTKPDVILKLERGEEPWTSFAGHT</t>
  </si>
  <si>
    <t>57</t>
  </si>
  <si>
    <t>sp|Q8N184|ZN567_HUMAN</t>
  </si>
  <si>
    <t>sp|Q8N184|ZN567_HUMAN Zinc finger protein 567 OS=Homo sapiens OX=9606 GN=ZNF567 PE=1 SV=3</t>
  </si>
  <si>
    <t>ZNF567</t>
  </si>
  <si>
    <t>Zinc finger protein 567</t>
  </si>
  <si>
    <t>Q8N184</t>
  </si>
  <si>
    <t>LYYCK(21)HCDFNNK(-21)</t>
  </si>
  <si>
    <t>LYYCK(0.993)HCDFNNK(0.007)</t>
  </si>
  <si>
    <t>SENTDFGDSGRLYYCKHCDFNNKSARSVSTH</t>
  </si>
  <si>
    <t>846</t>
  </si>
  <si>
    <t>sp|Q96JM2|ZN462_HUMAN</t>
  </si>
  <si>
    <t>sp|Q96JM2|ZN462_HUMAN Zinc finger protein 462 OS=Homo sapiens OX=9606 GN=ZNF462 PE=1 SV=3</t>
  </si>
  <si>
    <t>FUNCTION: Zinc finger nuclear factor involved in transcription by regulating chromatin structure and organization (PubMed:20219459, PubMed:21570965). Involved in the pluripotency and differentiation of embryonic stem cells by regulating SOX2, POU5F1/OCT4, and NANOG (PubMed:21570965). By binding PBX1, prevents the heterodimerization of PBX1 and HOXA9 and their binding to DNA (By similarity). Regulates neuronal development and neural cell differentiation (PubMed:21570965). {ECO:0000250|UniProtKB:B1AWL2, ECO:0000269|PubMed:20219459, ECO:0000269|PubMed:21570965}.</t>
  </si>
  <si>
    <t>ZNF462</t>
  </si>
  <si>
    <t>Zinc finger protein 462</t>
  </si>
  <si>
    <t>Q96JM2</t>
  </si>
  <si>
    <t>HPCNASMECDK(100)CQR</t>
  </si>
  <si>
    <t>HPCNASMECDK(1)CQR</t>
  </si>
  <si>
    <t>IDLAKHPCNASMECDKCQRRQKNRAFCYFCN</t>
  </si>
  <si>
    <t>44</t>
  </si>
  <si>
    <t>sp|Q9Y3S2|ZN330_HUMAN</t>
  </si>
  <si>
    <t>sp|Q9Y3S2|ZN330_HUMAN Zinc finger protein 330 OS=Homo sapiens OX=9606 GN=ZNF330 PE=1 SV=1</t>
  </si>
  <si>
    <t>ZNF330</t>
  </si>
  <si>
    <t>Zinc finger protein 330</t>
  </si>
  <si>
    <t>Q9Y3S2</t>
  </si>
  <si>
    <t>CMMK(47)SSDCVIK(-47)</t>
  </si>
  <si>
    <t>CMMK(1)SSDCVIK</t>
  </si>
  <si>
    <t>KLPICAQCGKTKCMMKSSDCVIKHAGVYSTG</t>
  </si>
  <si>
    <t>78</t>
  </si>
  <si>
    <t>LPICAQCGK(16)TK(-16)</t>
  </si>
  <si>
    <t>LPICAQCGK(0.978)TK(0.022)</t>
  </si>
  <si>
    <t>FCNSVQKLPICAQCGKTKCMMKSSDCVIKHA</t>
  </si>
  <si>
    <t>72</t>
  </si>
  <si>
    <t>VNK(-71)EK(-71)NVSQNK(71)</t>
  </si>
  <si>
    <t>VNKEKNVSQNK(1)</t>
  </si>
  <si>
    <t>SNLKRVNKEKNVSQNKKRKVEKAEPASAAEL</t>
  </si>
  <si>
    <t>2543</t>
  </si>
  <si>
    <t>sp|O60281|ZN292_HUMAN</t>
  </si>
  <si>
    <t>sp|O60281|ZN292_HUMAN Zinc finger protein 292 OS=Homo sapiens OX=9606 GN=ZNF292 PE=1 SV=3</t>
  </si>
  <si>
    <t>ZNF292</t>
  </si>
  <si>
    <t>Zinc finger protein 292</t>
  </si>
  <si>
    <t>O60281</t>
  </si>
  <si>
    <t>AFNRSTDLTTHK(61)</t>
  </si>
  <si>
    <t>AFNRSTDLTTHK(1)</t>
  </si>
  <si>
    <t>ECGKAFNRSTDLTTHKIVHTGEKPYKCEECG</t>
  </si>
  <si>
    <t>275</t>
  </si>
  <si>
    <t>sp|O75346|ZN253_HUMAN</t>
  </si>
  <si>
    <t>sp|O75346|ZN253_HUMAN Zinc finger protein 253 OS=Homo sapiens OX=9606 GN=ZNF253 PE=2 SV=2</t>
  </si>
  <si>
    <t>FUNCTION: May function as a transcription factor. Seem to have a transcriptional repression activity.</t>
  </si>
  <si>
    <t>ZNF253</t>
  </si>
  <si>
    <t>Zinc finger protein 253</t>
  </si>
  <si>
    <t>O75346</t>
  </si>
  <si>
    <t>NK(44)SQEQVSFK(-44)</t>
  </si>
  <si>
    <t>NK(1)SQEQVSFK</t>
  </si>
  <si>
    <t>_____________MNKSQEQVSFKDVCVDFT</t>
  </si>
  <si>
    <t>3</t>
  </si>
  <si>
    <t>sp|Q8NDW4|ZN248_HUMAN</t>
  </si>
  <si>
    <t>sp|Q8NDW4|ZN248_HUMAN Zinc finger protein 248 OS=Homo sapiens OX=9606 GN=ZNF248 PE=1 SV=1</t>
  </si>
  <si>
    <t>ZNF248</t>
  </si>
  <si>
    <t>Zinc finger protein 248</t>
  </si>
  <si>
    <t>Q8NDW4</t>
  </si>
  <si>
    <t>THTGEK(25)PYECK(-25)</t>
  </si>
  <si>
    <t>THTGEK(0.997)PYECK(0.003)</t>
  </si>
  <si>
    <t>HSSSLRYHERTHTGEKPYECKQCGKAFRSAS;QKPHLTNHQRTHTGEKPYECKQCGKTFCVKS;SFSLYLIHERTHTGEKPYECKQCGKSFTYSA;SFSSIQYHKMTHTGEKPYECKQCGKAFRCGS</t>
  </si>
  <si>
    <t>309;394;434;248</t>
  </si>
  <si>
    <t>sp|P17024|ZNF20_HUMAN;sp|Q8IYI8|ZN440_HUMAN;sp|Q8NDW4|ZN248_HUMAN;sp|Q9H0M5|ZN700_HUMAN</t>
  </si>
  <si>
    <t>sp|P17024|ZNF20_HUMAN Zinc finger protein 20 OS=Homo sapiens OX=9606 GN=ZNF20 PE=1 SV=2;sp|Q8IYI8|ZN440_HUMAN Zinc finger protein 440 OS=Homo sapiens OX=9606 GN=ZNF440 PE=1 SV=1;sp|Q8NDW4|ZN248_HUMAN Zinc finger protein 248 OS=Homo sapiens OX=9606 GN=ZNF24</t>
  </si>
  <si>
    <t>309;394;434;151;141;271;194;304;240;518;249;306;306;382;235;251;363;223;280;277;334;185;218;529;447;467;671;412;306;556;449;223;518;266;269;351;392;204;223;304;256;226;170;363;858;248;486</t>
  </si>
  <si>
    <t>sp|P17024|ZNF20_HUMAN;sp|Q8IYI8|ZN440_HUMAN;sp|Q8NDW4|ZN248_HUMAN;sp|Q96I27|ZN625_HUMAN;sp|C9JN71|ZN878_HUMAN;sp|P15621|ZNF44_HUMAN;sp|Q8N972|ZN709_HUMAN;sp|Q9ULM2|ZN490_HUMAN;sp|Q8NDP4|ZN439_HUMAN;sp|Q96SR6|ZN382_HUMAN;sp|P17017|ZNF14_HUMAN;sp|Q68EA5|ZNF57_HUMAN;sp|P52737|ZN136_HUMAN;sp|Q3KP31|ZN791_HUMAN;sp|Q9H7R0|ZN442_HUMAN;sp|Q08AG5|ZN844_HUMAN;sp|Q8TBZ8|ZN564_HUMAN;sp|Q9Y2A4|ZN443_HUMAN;sp|Q8N7K0|ZN433_HUMAN;sp|Q7L945|ZN627_HUMAN;sp|Q8N8Z8|ZN441_HUMAN;sp|Q8N8L2|ZN491_HUMAN;sp|P16415|ZN823_HUMAN;sp|Q32M78|ZN699_HUMAN;sp|Q96MU6|ZN778_HUMAN;sp|Q86UE3|ZN546_HUMAN;sp|Q8NHY6|ZFP28_HUMAN;sp|Q86YE8|ZN573_HUMAN;sp|Q9BUY5|ZN426_HUMAN;sp|Q7Z3V5|ZN571_HUMAN;sp|Q08ER8|ZN543_HUMAN;sp|Q96GE5|ZN799_HUMAN;sp|Q14584|ZN266_HUMAN;sp|Q15935|ZNF77_HUMAN;sp|Q6ZMS4|ZN852_HUMAN;sp|Q9BR84|ZN559_HUMAN;sp|Q147U1|ZN846_HUMAN;sp|Q15973|ZN124_HUMAN;sp|Q8TA94|ZN563_HUMAN;sp|Q96BR6|ZN669_HUMAN;sp|P17030|ZNF25_HUMAN;sp|Q0D2J5|ZN763_HUMAN;sp|P58317|ZN121_HUMAN;sp|Q9BS34|ZN670_HUMAN;sp|Q9BY31|ZN717_HUMAN;sp|Q9H0M5|ZN700_HUMAN;sp|A8MT65|ZN891_HUMAN</t>
  </si>
  <si>
    <t>ZNF20</t>
  </si>
  <si>
    <t>Zinc finger protein 20</t>
  </si>
  <si>
    <t>P17024</t>
  </si>
  <si>
    <t>NK(120)ENSAPLEENTTGK(-120)</t>
  </si>
  <si>
    <t>NK(1)ENSAPLEENTTGK</t>
  </si>
  <si>
    <t>FLQMLEAIKALEVRNKENSAPLEENTTGKNE</t>
  </si>
  <si>
    <t>126</t>
  </si>
  <si>
    <t>sp|P52739|ZN131_HUMAN</t>
  </si>
  <si>
    <t>sp|P52739|ZN131_HUMAN Zinc finger protein 131 OS=Homo sapiens OX=9606 GN=ZNF131 PE=1 SV=2</t>
  </si>
  <si>
    <t>FUNCTION: Plays a role during development and organogenesis as well as in the function of the adult central nervous system (By similarity). May be involved in transcriptional regulation as a repressor of ESR1/ER-alpha signaling. {ECO:0000250, ECO:0000269|PubMed:18847501, ECO:0000269|PubMed:22467880}.</t>
  </si>
  <si>
    <t>ZNF131</t>
  </si>
  <si>
    <t>Zinc finger protein 131</t>
  </si>
  <si>
    <t>P52739</t>
  </si>
  <si>
    <t>NSTLK(50)CHLTACQTGVGAK(-50)</t>
  </si>
  <si>
    <t>NSTLK(1)CHLTACQTGVGAK</t>
  </si>
  <si>
    <t>ECPNCHERFARNSTLKCHLTACQTGVGAKKG</t>
  </si>
  <si>
    <t>372</t>
  </si>
  <si>
    <t>YCGSQCQQK(14)DWPAHK(-14)</t>
  </si>
  <si>
    <t>YCGSQCQQK(0.964)DWPAHK(0.036)</t>
  </si>
  <si>
    <t>GRCQVARYCGSQCQQKDWPAHKKHCRERKRP</t>
  </si>
  <si>
    <t>203</t>
  </si>
  <si>
    <t>sp|Q96E35|ZMY19_HUMAN</t>
  </si>
  <si>
    <t>sp|Q96E35|ZMY19_HUMAN Zinc finger MYND domain-containing protein 19 OS=Homo sapiens OX=9606 GN=ZMYND19 PE=1 SV=1</t>
  </si>
  <si>
    <t>FUNCTION: May be involved as a regulatory molecule in GPR24/MCH-R1 signaling.</t>
  </si>
  <si>
    <t>ZMYND19</t>
  </si>
  <si>
    <t>Zinc finger MYND domain-containing protein 19</t>
  </si>
  <si>
    <t>Q96E35</t>
  </si>
  <si>
    <t>LYEFYLSK(17)CSESVK(-17)</t>
  </si>
  <si>
    <t>LYEFYLSK(0.981)CSESVK(0.019)</t>
  </si>
  <si>
    <t>NPLRCPVRLYEFYLSKCSESVKQRNDVFYLQ</t>
  </si>
  <si>
    <t>1479</t>
  </si>
  <si>
    <t>sp|Q5VZL5|ZMYM4_HUMAN</t>
  </si>
  <si>
    <t>sp|Q5VZL5|ZMYM4_HUMAN Zinc finger MYM-type protein 4 OS=Homo sapiens OX=9606 GN=ZMYM4 PE=1 SV=1</t>
  </si>
  <si>
    <t>FUNCTION: Plays a role in the regulation of cell morphology and cytoskeletal organization. {ECO:0000269|PubMed:21834987}.</t>
  </si>
  <si>
    <t>ZMYM4</t>
  </si>
  <si>
    <t>Zinc finger MYM-type protein 4</t>
  </si>
  <si>
    <t>Q5VZL5</t>
  </si>
  <si>
    <t>TCSSCSK(41)DILNPK(-41)</t>
  </si>
  <si>
    <t>TCSSCSK(1)DILNPK</t>
  </si>
  <si>
    <t>RPPPPLTKKTCSSCSKDILNPKDVISAQFEN</t>
  </si>
  <si>
    <t>394</t>
  </si>
  <si>
    <t>EVHEELAK(6.1)AK(-6.1)</t>
  </si>
  <si>
    <t>EVHEELAK(0.802)AK(0.198)</t>
  </si>
  <si>
    <t>LTRILMVREVHEELAKAKSEDSDVELSD___</t>
  </si>
  <si>
    <t>1536</t>
  </si>
  <si>
    <t>ILQK(70)GQTAYQR</t>
  </si>
  <si>
    <t>ILQK(1)GQTAYQR</t>
  </si>
  <si>
    <t>TAVRVSCSGCKKILQKGQTAYQRKGSTQLFC</t>
  </si>
  <si>
    <t>350</t>
  </si>
  <si>
    <t>sp|Q5VZL5|ZMYM4_HUMAN Zinc finger MYM-type protein 4 OS=Homo sapiens OX=9606 GN=ZMYM4 PE=1 SV=1;sp|Q5SVZ6|ZMYM1_HUMAN Zinc finger MYM-type protein 1 OS=Homo sapiens OX=9606 GN=ZMYM1 PE=1 SV=1</t>
  </si>
  <si>
    <t>350;98</t>
  </si>
  <si>
    <t>sp|Q5VZL5|ZMYM4_HUMAN;sp|Q5SVZ6|ZMYM1_HUMAN</t>
  </si>
  <si>
    <t>YSTK(72)MTYLR</t>
  </si>
  <si>
    <t>YSTK(1)MTYLR</t>
  </si>
  <si>
    <t>FAHVMRRTRTLKYSTKMTYLRFFPPLQKQES</t>
  </si>
  <si>
    <t>1419</t>
  </si>
  <si>
    <t>DFCSQSCLSTYELK(4.4)K(-4.4)</t>
  </si>
  <si>
    <t>DFCSQSCLSTYELK(0.734)K(0.266)</t>
  </si>
  <si>
    <t>SKDFCSQSCLSTYELKKKPIVTINTNSISTK</t>
  </si>
  <si>
    <t>428</t>
  </si>
  <si>
    <t>FSGADK(75)SFCSEGCK(-75)</t>
  </si>
  <si>
    <t>FSGADK(1)SFCSEGCK</t>
  </si>
  <si>
    <t>IEKIVKETVRFSGADKSFCSEGCKLLYKHDL</t>
  </si>
  <si>
    <t>749</t>
  </si>
  <si>
    <t>LCSDACFSK(58)FR</t>
  </si>
  <si>
    <t>LCSDACFSK(1)FR</t>
  </si>
  <si>
    <t>YQNVVHKLCSDACFSKFRSANNLTMNCCENC</t>
  </si>
  <si>
    <t>474</t>
  </si>
  <si>
    <t>MFECYLSK(100)SPQNLNQR</t>
  </si>
  <si>
    <t>MFECYLSK(1)SPQNLNQR</t>
  </si>
  <si>
    <t>NPSRCPVKMFECYLSKSPQNLNQRMDVFYLQ</t>
  </si>
  <si>
    <t>1313</t>
  </si>
  <si>
    <t>sp|Q9UBW7|ZMYM2_HUMAN</t>
  </si>
  <si>
    <t>sp|Q9UBW7|ZMYM2_HUMAN Zinc finger MYM-type protein 2 OS=Homo sapiens OX=9606 GN=ZMYM2 PE=1 SV=1</t>
  </si>
  <si>
    <t>FUNCTION: May function as a transcription factor.</t>
  </si>
  <si>
    <t>ZMYM2</t>
  </si>
  <si>
    <t>Zinc finger MYM-type protein 2</t>
  </si>
  <si>
    <t>Q9UBW7</t>
  </si>
  <si>
    <t>CVTCNYCSQLCK(0)K(0)</t>
  </si>
  <si>
    <t>CVTCNYCSQLCK(0.5)K(0.5)</t>
  </si>
  <si>
    <t>GLRCVTCNYCSQLCKKGATKELDGVVRDFCS</t>
  </si>
  <si>
    <t>736</t>
  </si>
  <si>
    <t>NPLTMENK(150)ACLR</t>
  </si>
  <si>
    <t>NPLTMENK(1)ACLR</t>
  </si>
  <si>
    <t>TVFRHWKKNPLTMENKACLRYQVSSLCGTDN</t>
  </si>
  <si>
    <t>1257</t>
  </si>
  <si>
    <t>K(52)NPLTMENK(-52)</t>
  </si>
  <si>
    <t>K(1)NPLTMENK</t>
  </si>
  <si>
    <t>QHLRLSFGTVFRHWKKNPLTMENKACLRYQV</t>
  </si>
  <si>
    <t>1249</t>
  </si>
  <si>
    <t>DHMQDSFLMQPEK(5)YGK(-5)</t>
  </si>
  <si>
    <t>DHMQDSFLMQPEK(0.758)YGK(0.242)</t>
  </si>
  <si>
    <t>EVRDHMQDSFLMQPEKYGKLTTCTGCRTQCR</t>
  </si>
  <si>
    <t>529</t>
  </si>
  <si>
    <t>LSFGTVFRHWK(63)</t>
  </si>
  <si>
    <t>LSFGTVFRHWK(1)</t>
  </si>
  <si>
    <t>EQHLRLSFGTVFRHWKKNPLTMENKACLRYQ</t>
  </si>
  <si>
    <t>1248</t>
  </si>
  <si>
    <t>LGLRCVTCNYCSQLCKKGATKELDGVVRDFC</t>
  </si>
  <si>
    <t>735</t>
  </si>
  <si>
    <t>CDCCK(50)SQGTLK(-50)</t>
  </si>
  <si>
    <t>CDCCK(1)SQGTLK</t>
  </si>
  <si>
    <t>KFQDWYYKAARCDCCKSQGTLKERVQWRGEM</t>
  </si>
  <si>
    <t>772</t>
  </si>
  <si>
    <t>VHQFCSK(44)TCSDDYK(-44)</t>
  </si>
  <si>
    <t>VHQFCSK(1)TCSDDYK</t>
  </si>
  <si>
    <t>PEILEWENKVHQFCSKTCSDDYKKLHCIVTY</t>
  </si>
  <si>
    <t>665</t>
  </si>
  <si>
    <t>AFSQSSDLTK(62)HQR</t>
  </si>
  <si>
    <t>AFSQSSDLTK(1)HQR</t>
  </si>
  <si>
    <t>CNECGKAFSQSSDLTKHQRIHTGEKPYECSE</t>
  </si>
  <si>
    <t>478</t>
  </si>
  <si>
    <t>sp|P17029|ZKSC1_HUMAN</t>
  </si>
  <si>
    <t>sp|P17029|ZKSC1_HUMAN Zinc finger protein with KRAB and SCAN domains 1 OS=Homo sapiens OX=9606 GN=ZKSCAN1 PE=1 SV=3</t>
  </si>
  <si>
    <t>ZKSCAN1</t>
  </si>
  <si>
    <t>Zinc finger protein with KRAB and SCAN domains 1</t>
  </si>
  <si>
    <t>P17029</t>
  </si>
  <si>
    <t>DMYHASK(39)SAK(-39)</t>
  </si>
  <si>
    <t>DMYHASK(1)SAK</t>
  </si>
  <si>
    <t>AAPAGRRSKDMYHASKSAKRALSLRLFQTEE</t>
  </si>
  <si>
    <t>449</t>
  </si>
  <si>
    <t>sp|Q8N5A5|ZGPAT_HUMAN</t>
  </si>
  <si>
    <t>sp|Q8N5A5|ZGPAT_HUMAN Zinc finger CCCH-type with G patch domain-containing protein OS=Homo sapiens OX=9606 GN=ZGPAT PE=1 SV=3</t>
  </si>
  <si>
    <t>FUNCTION: Transcription repressor that specifically binds the 5'-GGAG[GA]A[GA]A-3' consensus sequence. Represses transcription by recruiting the chromatin multiprotein complex NuRD to target promoters. Negatively regulates expression of EGFR, a gene involved in cell proliferation, survival and migration. Its ability to repress genes of the EGFR pathway suggest it may act as a tumor suppressor. Able to suppress breast carcinogenesis. {ECO:0000269|PubMed:19644445}.; FUNCTION: [Isoform 4]: Antagonizes the transcription repression by isoform 1 by competing for the binding of the NuRD complex. Does not bind DNA. {ECO:0000269|PubMed:19644445}.</t>
  </si>
  <si>
    <t>ZGPAT</t>
  </si>
  <si>
    <t>Zinc finger CCCH-type with G patch domain-containing protein</t>
  </si>
  <si>
    <t>Q8N5A5</t>
  </si>
  <si>
    <t>EIAMACSAALCPHLK(50)</t>
  </si>
  <si>
    <t>EIAMACSAALCPHLK(1)</t>
  </si>
  <si>
    <t>KEIAMACSAALCPHLKTLKSNGMNKIGLRVS</t>
  </si>
  <si>
    <t>1467</t>
  </si>
  <si>
    <t>sp|Q7Z3T8|ZFY16_HUMAN</t>
  </si>
  <si>
    <t>sp|Q7Z3T8|ZFY16_HUMAN Zinc finger FYVE domain-containing protein 16 OS=Homo sapiens OX=9606 GN=ZFYVE16 PE=1 SV=3</t>
  </si>
  <si>
    <t>FUNCTION: May be involved in regulating membrane trafficking in the endosomal pathway. Overexpression induces endosome aggregation. Required to target TOM1 to endosomes. {ECO:0000269|PubMed:11546807, ECO:0000269|PubMed:14613930}.</t>
  </si>
  <si>
    <t>ZFYVE16</t>
  </si>
  <si>
    <t>Zinc finger FYVE domain-containing protein 16</t>
  </si>
  <si>
    <t>Q7Z3T8</t>
  </si>
  <si>
    <t>K(-17)LDCK(17)PDQHLK(-53)</t>
  </si>
  <si>
    <t>K(0.018)LDCK(0.982)PDQHLK</t>
  </si>
  <si>
    <t>IQVTNEEDFIRKLDCKPDQHLKVVSIFGNTG</t>
  </si>
  <si>
    <t>175</t>
  </si>
  <si>
    <t>sp|Q9HBF4|ZFYV1_HUMAN</t>
  </si>
  <si>
    <t>sp|Q9HBF4|ZFYV1_HUMAN Zinc finger FYVE domain-containing protein 1 OS=Homo sapiens OX=9606 GN=ZFYVE1 PE=1 SV=1</t>
  </si>
  <si>
    <t>FUNCTION: Plays a role in the formation of lipid droplets (LDs) which are storage organelles at the center of lipid and energy homeostasis (PubMed:30970241). Regulates the morphology, size and distribution of LDs (PubMed:31293035, PubMed:30970241). Mediates the formation of endoplasmic reticulum-lipid droplets (ER-LD) contacts by forming a complex with RAB18 and ZW10 (PubMed:30970241). Binds to phosphatidylinositol 3-phosphate (PtdIns3P) through FYVE-type zinc finger (PubMed:11739631, PubMed:11256955). {ECO:0000269|PubMed:11256955, ECO:0000269|PubMed:11739631, ECO:0000269|PubMed:30970241, ECO:0000269|PubMed:31293035}.</t>
  </si>
  <si>
    <t>ZFYVE1</t>
  </si>
  <si>
    <t>Zinc finger FYVE domain-containing protein 1</t>
  </si>
  <si>
    <t>Q9HBF4</t>
  </si>
  <si>
    <t>EGDVTSGMVK(71)DPPDVLDR</t>
  </si>
  <si>
    <t>EGDVTSGMVK(1)DPPDVLDR</t>
  </si>
  <si>
    <t>REENMREGDVTSGMVKDPPDVLDRQKCLDAL</t>
  </si>
  <si>
    <t>888</t>
  </si>
  <si>
    <t>sp|Q96KR1|ZFR_HUMAN</t>
  </si>
  <si>
    <t>sp|Q96KR1|ZFR_HUMAN Zinc finger RNA-binding protein OS=Homo sapiens OX=9606 GN=ZFR PE=1 SV=2</t>
  </si>
  <si>
    <t>FUNCTION: Involved in postimplantation and gastrulation stages of development. Involved in the nucleocytoplasmic shuttling of STAU2. Binds to DNA and RNA (By similarity). {ECO:0000250}.</t>
  </si>
  <si>
    <t>ZFR</t>
  </si>
  <si>
    <t>Zinc finger RNA-binding protein</t>
  </si>
  <si>
    <t>Q96KR1</t>
  </si>
  <si>
    <t>ALK(43)LVSDSLSEHEK(-43)</t>
  </si>
  <si>
    <t>ALK(1)LVSDSLSEHEK</t>
  </si>
  <si>
    <t>LQAVQKIVSITERALKLVSDSLSEHEKNKNK</t>
  </si>
  <si>
    <t>756</t>
  </si>
  <si>
    <t>NVNLVLLCSEK(22)PSK(-22)</t>
  </si>
  <si>
    <t>NVNLVLLCSEK(0.994)PSK(0.006)</t>
  </si>
  <si>
    <t>LRGDRNVNLVLLCSEKPSKTLLSRIAENLPK</t>
  </si>
  <si>
    <t>815</t>
  </si>
  <si>
    <t>SLANLNLNNMLDK(4.3)K(-4.3)</t>
  </si>
  <si>
    <t>SLANLNLNNMLDK(0.727)K(0.273)</t>
  </si>
  <si>
    <t>TEKSLANLNLNNMLDKKAVGTPVAAAPSSGF</t>
  </si>
  <si>
    <t>33</t>
  </si>
  <si>
    <t>sp|P47974|TISD_HUMAN</t>
  </si>
  <si>
    <t>sp|P47974|TISD_HUMAN mRNA decay activator protein ZFP36L2 OS=Homo sapiens OX=9606 GN=ZFP36L2 PE=1 SV=3</t>
  </si>
  <si>
    <t>FUNCTION: Zinc-finger RNA-binding protein that destabilizes several cytoplasmic AU-rich element (ARE)-containing mRNA transcripts by promoting their poly(A) tail removal or deadenylation, and hence provide a mechanism for attenuating protein synthesis (PubMed:25106868, PubMed:14981510). Acts as a 3'-untranslated region (UTR) ARE mRNA-binding adapter protein to communicate signaling events to the mRNA decay machinery (PubMed:25106868). Functions by recruiting the CCR4-NOT deadenylase complex and probably other components of the cytoplasmic RNA decay machinery to the bound ARE-containing mRNAs, and hence promotes ARE-mediated mRNA deadenylation and decay processes (PubMed:25106868). Binds to 3'-UTR ARE of numerous mRNAs (PubMed:20506496, PubMed:25106868, PubMed:14981510). Promotes ARE-containing mRNA decay of the low-density lipoprotein (LDL) receptor (LDLR) mRNA in response to phorbol 12-myristate 13-acetate (PMA) treatment in a p38 MAPK-dependent manner (PubMed:25106868). Positively regulates early adipogenesis by promoting ARE-mediated mRNA decay of immediate early genes (IEGs). Plays a role in mature peripheral neuron integrity by promoting ARE-containing mRNA decay of the transcriptional repressor REST mRNA. Plays a role in ovulation and oocyte meiotic maturation by promoting ARE-mediated mRNA decay of the luteinizing hormone receptor LHCGR mRNA. Acts as a negative regulator of erythroid cell differentiation: promotes glucocorticoid-induced self-renewal of erythroid cells by binding mRNAs that are induced or highly expressed during terminal erythroid differentiation and promotes their degradation, preventing erythroid cell differentiation. In association with ZFP36L1 maintains quiescence on developing B lymphocytes by promoting ARE-mediated decay of several mRNAs encoding cell cycle regulators that help B cells progress through the cell cycle, and hence ensuring accurate variable-diversity-joining (VDJ) recombination process and functional immune cell formation. Together with ZFP36L1 is also necessary for thymocyte development and prevention of T-cell acute lymphoblastic leukemia (T-ALL) transformation by promoting ARE-mediated mRNA decay of the oncogenic transcription factor NOTCH1 mRNA. {ECO:0000250|UniProtKB:P23949, ECO:0000269|PubMed:14981510, ECO:0000269|PubMed:20506496, ECO:0000269|PubMed:25106868}.</t>
  </si>
  <si>
    <t>ZFP36L2</t>
  </si>
  <si>
    <t>mRNA decay activator protein ZFP36L2</t>
  </si>
  <si>
    <t>P47974</t>
  </si>
  <si>
    <t>TELCRPFEESGTCK(11)YGEK(-11)</t>
  </si>
  <si>
    <t>TELCRPFEESGTCK(0.931)YGEK(0.069)</t>
  </si>
  <si>
    <t>YKTELCRPFEESGTCKYGEKCQFAHGFHELR</t>
  </si>
  <si>
    <t>169</t>
  </si>
  <si>
    <t>TEK(40)SLANLNLNNMLDK(-40)</t>
  </si>
  <si>
    <t>TEK(1)SLANLNLNNMLDK</t>
  </si>
  <si>
    <t>LLSAFYDVDFLCKTEKSLANLNLNNMLDKKA</t>
  </si>
  <si>
    <t>20</t>
  </si>
  <si>
    <t>SLANLNLNNMLDK(0)K(0)</t>
  </si>
  <si>
    <t>SLANLNLNNMLDK(0.5)K(0.5)</t>
  </si>
  <si>
    <t>EKSLANLNLNNMLDKKAVGTPVAAAPSSGFA</t>
  </si>
  <si>
    <t>34</t>
  </si>
  <si>
    <t>YK(94)TELCR</t>
  </si>
  <si>
    <t>YK(1)TELCR</t>
  </si>
  <si>
    <t>QQKGGGGSQINSTRYKTELCRPFEESGTCKY;SPTSPTATSTTPSRYKTELCRTFSESGRCRY;TQKQPGGGQVNSSRYKTELCRPFEENGACKY</t>
  </si>
  <si>
    <t>105;155;116</t>
  </si>
  <si>
    <t>sp|P26651|TTP_HUMAN;sp|P47974|TISD_HUMAN;sp|Q07352|TISB_HUMAN</t>
  </si>
  <si>
    <t>sp|P26651|TTP_HUMAN mRNA decay activator protein ZFP36 OS=Homo sapiens OX=9606 GN=ZFP36 PE=1 SV=1;sp|P47974|TISD_HUMAN mRNA decay activator protein ZFP36L2 OS=Homo sapiens OX=9606 GN=ZFP36L2 PE=1 SV=3;sp|Q07352|TISB_HUMAN mRNA decay activator protein ZFP36</t>
  </si>
  <si>
    <t>FUNCTION: Zinc-finger RNA-binding protein that destabilizes several cytoplasmic AU-rich element (ARE)-containing mRNA transcripts by promoting their poly(A) tail removal or deadenylation, and hence provide a mechanism for attenuating protein synthesis (PubMed:9703499, PubMed:10330172, PubMed:10751406, PubMed:11279239, PubMed:12115244, PubMed:12748283, PubMed:15187101, PubMed:15634918, PubMed:17030620, PubMed:16702957, PubMed:20702587, PubMed:20221403, PubMed:21775632, PubMed:27193233, PubMed:23644599, PubMed:25815583). Acts as an 3'-untranslated region (UTR) ARE mRNA-binding adapter protein to communicate signaling events to the mRNA decay machinery (PubMed:15687258, PubMed:23644599). Recruits deadenylase CNOT7 (and probably the CCR4-NOT complex) via association with CNOT1, and hence promotes ARE-mediated mRNA deadenylation (PubMed:23644599). Functions also by recruiting components of the cytoplasmic RNA decay machinery to the bound ARE-containing mRNAs (PubMed:11719186, PubMed:12748283, PubMed:15687258, PubMed:16364915). Self regulates by destabilizing its own mRNA (PubMed:15187101). Binds to 3'-UTR ARE of numerous mRNAs and of its own mRNA (PubMed:10330172, PubMed:10751406, PubMed:12115244, PubMed:15187101, PubMed:15634918, PubMed:17030620, PubMed:16702957, PubMed:19188452, PubMed:20702587, PubMed:20221403, PubMed:21775632, PubMed:25815583). Plays a role in anti-inflammatory responses; suppresses tumor necrosis factor (TNF)-alpha production by stimulating ARE-mediated TNF-alpha mRNA decay and several other inflammatory ARE-containing mRNAs in interferon (IFN)- and/or lipopolysaccharide (LPS)-induced macrophages (By similarity). Plays also a role in the regulation of dendritic cell maturation at the post-transcriptional level, and hence operates as part of a negative feedback loop to limit the inflammatory response (PubMed:18367721). Promotes ARE-mediated mRNA decay of hypoxia-inducible factor HIF1A mRNA during the response of endothelial cells to hypoxia (PubMed:21775632). Positively regulates early adipogenesis of preadipocytes by promoting ARE-mediated mRNA decay of immediate early genes (IEGs) (By similarity). Negatively regulates hematopoietic/erythroid cell differentiation by promoting ARE-mediated mRNA decay of the transcription factor STAT5B mRNA (PubMed:20702587). Plays a role in maintaining skeletal muscle satellite cell quiescence by promoting ARE-mediated mRNA decay of the myogenic determination factor MYOD1 mRNA (By similarity). Associates also with and regulates the expression of non-ARE-containing target mRNAs at the post-transcriptional level, such as MHC class I mRNAs (PubMed:18367721). Participates in association with argonaute RISC catalytic components in the ARE-mediated mRNA decay mechanism; assists microRNA (miRNA) targeting ARE-containing mRNAs (PubMed:15766526). May also play a role in the regulation of cytoplasmic mRNA decapping; enhances decapping of ARE-containing RNAs, in vitro (PubMed:16364915). Involved in the delivery of target ARE-mRNAs to processing bodies (PBs) (PubMed:17369404). In addition to its cytosolic mRNA-decay function, affects nuclear pre-mRNA processing (By similarity). Negatively regulates nuclear poly(A)-binding protein PABPN1-stimulated polyadenylation activity on ARE-containing pre-mRNA during LPS-stimulated macrophages (By similarity). Also involved in the regulation of stress granule (SG) and P-body (PB) formation and fusion (By similarity). Plays a role in the regulation of keratinocyte proliferation, differentiation and apoptosis (PubMed:27182009). Plays a role as a tumor suppressor by inhibiting cell proliferation in breast cancer cells (PubMed:26926077). {ECO:0000250|UniProtKB:P22893, ECO:0000269|PubMed:10330172, ECO:0000269|PubMed:10751406, ECO:0000269|PubMed:11279239, ECO:0000269|PubMed:11719186, ECO:0000269|PubMed:12115244, ECO:0000269|PubMed:12748283, ECO:0000269|PubMed:15187101, ECO:0000269|PubMed:15634918, ECO:0000269|PubMed:15687258, ECO:0000269|PubMed:15766526, ECO:0000269|PubMed:16364915, ECO:0000269|PubMed:16702957, ECO:0000269|PubMed:17030620, ECO:0000269|PubMed:17369404, ECO:0000269|PubMed:18367721, ECO:0000269|PubMed:19188452, ECO:0000269|PubMed:20221403, ECO:0000269|PubMed:20702587, ECO:0000269|PubMed:21775632, ECO:0000269|PubMed:23644599, ECO:0000269|PubMed:25815583, ECO:0000269|PubMed:26926077, ECO:0000269|PubMed:27182009, ECO:0000269|PubMed:27193233, ECO:0000269|PubMed:9703499}.; FUNCTION: (Microbial infection) Negatively regulates HTLV-1 TAX-dependent transactivation of viral long terminal repeat (LTR) promoter. {ECO:0000269|PubMed:14679154}.</t>
  </si>
  <si>
    <t>ZFP36</t>
  </si>
  <si>
    <t>mRNA decay activator protein ZFP36</t>
  </si>
  <si>
    <t>P26651</t>
  </si>
  <si>
    <t>YK(55)TELCHK(-55)</t>
  </si>
  <si>
    <t>YK(1)TELCHK</t>
  </si>
  <si>
    <t>HGLGELRQANRHPKYKTELCHKFYLQGRCPY</t>
  </si>
  <si>
    <t>143</t>
  </si>
  <si>
    <t>sp|P26651|TTP_HUMAN</t>
  </si>
  <si>
    <t>sp|P26651|TTP_HUMAN mRNA decay activator protein ZFP36 OS=Homo sapiens OX=9606 GN=ZFP36 PE=1 SV=1</t>
  </si>
  <si>
    <t>HNCPYDYK(28)AEAAAK(-28)</t>
  </si>
  <si>
    <t>HNCPYDYK(0.998)AEAAAK(0.002)</t>
  </si>
  <si>
    <t>GLHRYSDKHNCPYDYKAEAAAKIRKENPVVV</t>
  </si>
  <si>
    <t>191</t>
  </si>
  <si>
    <t>sp|O76080|ZFAN5_HUMAN</t>
  </si>
  <si>
    <t>sp|O76080|ZFAN5_HUMAN AN1-type zinc finger protein 5 OS=Homo sapiens OX=9606 GN=ZFAND5 PE=1 SV=1</t>
  </si>
  <si>
    <t>FUNCTION: Involved in protein degradation via the ubiquitin-proteasome system. May act by anchoring ubiquitinated proteins to the proteasome. Plays a role in ubiquitin-mediated protein degradation during muscle atrophy. Plays a role in the regulation of NF-kappa-B activation and apoptosis. Inhibits NF-kappa-B activation triggered by overexpression of RIPK1 and TRAF6 but not of RELA. Inhibits also tumor necrosis factor (TNF), IL-1 and TLR4-induced NF-kappa-B activation in a dose-dependent manner. Overexpression sensitizes cells to TNF-induced apoptosis. Is a potent inhibitory factor for osteoclast differentiation. {ECO:0000269|PubMed:14754897}.</t>
  </si>
  <si>
    <t>ZFAND5</t>
  </si>
  <si>
    <t>AN1-type zinc finger protein 5</t>
  </si>
  <si>
    <t>O76080</t>
  </si>
  <si>
    <t>YSDK(31)HNCPYDYK(-31)</t>
  </si>
  <si>
    <t>YSDK(0.999)HNCPYDYK(0.001)</t>
  </si>
  <si>
    <t>CRCGNLFCGLHRYSDKHNCPYDYKAEAAAKI</t>
  </si>
  <si>
    <t>183</t>
  </si>
  <si>
    <t>YLCK(35)MNEEIK(-35)</t>
  </si>
  <si>
    <t>YLCK(1)MNEEIK</t>
  </si>
  <si>
    <t>FPGPIPLHQHERYLCKMNEEIKAVLQPHENI</t>
  </si>
  <si>
    <t>605</t>
  </si>
  <si>
    <t>sp|O60315|ZEB2_HUMAN</t>
  </si>
  <si>
    <t>sp|O60315|ZEB2_HUMAN Zinc finger E-box-binding homeobox 2 OS=Homo sapiens OX=9606 GN=ZEB2 PE=1 SV=1</t>
  </si>
  <si>
    <t>FUNCTION: Transcriptional inhibitor that binds to DNA sequence 5'-CACCT-3' in different promoters. Represses transcription of E-cadherin. {ECO:0000269|PubMed:16061479}.</t>
  </si>
  <si>
    <t>ZEB2</t>
  </si>
  <si>
    <t>Zinc finger E-box-binding homeobox 2</t>
  </si>
  <si>
    <t>O60315</t>
  </si>
  <si>
    <t>EFYLSNSEK(110)ER</t>
  </si>
  <si>
    <t>EFYLSNSEK(1)ER</t>
  </si>
  <si>
    <t>SPASPSKEFYLSNSEKERYEKEFSQERQQEI</t>
  </si>
  <si>
    <t>91</t>
  </si>
  <si>
    <t>sp|Q5W0Z9|ZDH20_HUMAN</t>
  </si>
  <si>
    <t>sp|Q5W0Z9|ZDH20_HUMAN Palmitoyltransferase ZDHHC20 OS=Homo sapiens OX=9606 GN=ZDHHC20 PE=1 SV=1</t>
  </si>
  <si>
    <t>FUNCTION: Catalyzes palmitoylation of Cys residues on target proteins (PubMed:27153536, PubMed:29326245). Catalyzes palmitoylation of Cys residues in the cytoplasmic C-terminus of EGFR, and modulates the duration of EGFR signaling by modulating palmitoylation-dependent EGFR internalization and degradation (PubMed:27153536). Has a preference for acyl-CoA with C16 fatty acid chains (PubMed:29326245). Can also utilize acyl-CoA with C14 and C18 fatty acid chains (PubMed:29326245). {ECO:0000269|PubMed:27153536, ECO:0000269|PubMed:29326245}.</t>
  </si>
  <si>
    <t>ZDHHC20</t>
  </si>
  <si>
    <t>Palmitoyltransferase ZDHHC20</t>
  </si>
  <si>
    <t>Q5W0Z9</t>
  </si>
  <si>
    <t>SDPGIIK(40)ATEEQK(-40)</t>
  </si>
  <si>
    <t>SDPGIIK(1)ATEEQK</t>
  </si>
  <si>
    <t>FYNFGKSWKSDPGIIKATEEQKKKTIVELAE</t>
  </si>
  <si>
    <t>414</t>
  </si>
  <si>
    <t>sp|Q8IUH5|ZDH17_HUMAN</t>
  </si>
  <si>
    <t>sp|Q8IUH5|ZDH17_HUMAN Palmitoyltransferase ZDHHC17 OS=Homo sapiens OX=9606 GN=ZDHHC17 PE=1 SV=2</t>
  </si>
  <si>
    <t>FUNCTION: Palmitoyltransferase specific for a subset of neuronal proteins, including SNAP25, DLG4/PSD95, GAD2, SYT1 and HTT (PubMed:15603740, PubMed:15489887, PubMed:19139280, PubMed:28757145). Also palmitoylates neuronal protein GPM6A as well as SPRED1 and SPRED3 (PubMed:24705354). May be involved in the sorting or targeting of critical proteins involved in the initiating events of endocytosis at the plasma membrane (PubMed:12393793). May play a role in Mg(2+) transport (PubMed:18794299). {ECO:0000269|PubMed:12393793, ECO:0000269|PubMed:15489887, ECO:0000269|PubMed:15603740, ECO:0000269|PubMed:18794299, ECO:0000269|PubMed:19139280, ECO:0000269|PubMed:24705354, ECO:0000269|PubMed:28757145}.</t>
  </si>
  <si>
    <t>ZDHHC17</t>
  </si>
  <si>
    <t>Palmitoyltransferase ZDHHC17</t>
  </si>
  <si>
    <t>Q8IUH5</t>
  </si>
  <si>
    <t>GHYIK(51)DCPQAR</t>
  </si>
  <si>
    <t>GHYIK(1)DCPQAR</t>
  </si>
  <si>
    <t>PNYLCHLCFNKGHYIKDCPQARPKGEGLTPY</t>
  </si>
  <si>
    <t>145</t>
  </si>
  <si>
    <t>sp|Q8N2G6|ZCH24_HUMAN</t>
  </si>
  <si>
    <t>sp|Q8N2G6|ZCH24_HUMAN Zinc finger CCHC domain-containing protein 24 OS=Homo sapiens OX=9606 GN=ZCCHC24 PE=1 SV=1</t>
  </si>
  <si>
    <t>ZCCHC24</t>
  </si>
  <si>
    <t>Zinc finger CCHC domain-containing protein 24</t>
  </si>
  <si>
    <t>Q8N2G6</t>
  </si>
  <si>
    <t>EHPQHLCEK(6.5)CK(-6.5)</t>
  </si>
  <si>
    <t>EHPQHLCEK(0.818)CK(0.182)</t>
  </si>
  <si>
    <t>DVSDQSKEHPQHLCEKCKVLGYYCRRVQ___</t>
  </si>
  <si>
    <t>HNPGK(90)PGEGTPISSR</t>
  </si>
  <si>
    <t>HNPGK(1)PGEGTPISSR</t>
  </si>
  <si>
    <t>MQQTYDMWLKKHNPGKPGEGTPISSREGEKQ</t>
  </si>
  <si>
    <t>813</t>
  </si>
  <si>
    <t>sp|Q9UGR2|Z3H7B_HUMAN</t>
  </si>
  <si>
    <t>sp|Q9UGR2|Z3H7B_HUMAN Zinc finger CCCH domain-containing protein 7B OS=Homo sapiens OX=9606 GN=ZC3H7B PE=1 SV=2</t>
  </si>
  <si>
    <t>FUNCTION: May be a specific regulator of miRNA biogenesis. Binds to microRNAs MIR7-1, MIR16-2 and MIR29A hairpins recognizing the 'ATA(A/T)' motif in the apical loop. {ECO:0000269|PubMed:28431233}.</t>
  </si>
  <si>
    <t>ZC3H7B</t>
  </si>
  <si>
    <t>Zinc finger CCCH domain-containing protein 7B</t>
  </si>
  <si>
    <t>Q9UGR2</t>
  </si>
  <si>
    <t>K(87)QWQQHIQSEK(-87)</t>
  </si>
  <si>
    <t>K(1)QWQQHIQSEK</t>
  </si>
  <si>
    <t>MGYHCWLCGKNSNSKKQWQQHIQSEKHKEKV</t>
  </si>
  <si>
    <t>855</t>
  </si>
  <si>
    <t>NPLAATHEFK(59)QACQLCYPK(-59)</t>
  </si>
  <si>
    <t>NPLAATHEFK(1)QACQLCYPK</t>
  </si>
  <si>
    <t>TALLIKNPLAATHEFKQACQLCYPKTGPRAG</t>
  </si>
  <si>
    <t>422</t>
  </si>
  <si>
    <t>TSFVGSYYLCK(8.5)DMINK(-8.5)</t>
  </si>
  <si>
    <t>TSFVGSYYLCK(0.876)DMINK(0.124)</t>
  </si>
  <si>
    <t>PRPTKTSFVGSYYLCKDMINKQDCKYGDNCT</t>
  </si>
  <si>
    <t>486</t>
  </si>
  <si>
    <t>NGQVVEPDK(-12)DLK(7.8)YCSAK(-7.8)</t>
  </si>
  <si>
    <t>NGQVVEPDK(0.056)DLK(0.809)YCSAK(0.135)</t>
  </si>
  <si>
    <t>QCWRNGQVVEPDKDLKYCSAKARHCWTKERR</t>
  </si>
  <si>
    <t>714</t>
  </si>
  <si>
    <t>DLLFDPLGGVK(74)R</t>
  </si>
  <si>
    <t>DLLFDPLGGVK(1)R</t>
  </si>
  <si>
    <t>GTLNRDLLFDPLGGVKRGSLTIAKLLKEHQG</t>
  </si>
  <si>
    <t>533</t>
  </si>
  <si>
    <t>K(73)YWQQMEAHAGK(-73)</t>
  </si>
  <si>
    <t>K(1)YWQQMEAHAGK</t>
  </si>
  <si>
    <t>QYSGMTHEDIVQESKKYWQQMEAHAGKASSS</t>
  </si>
  <si>
    <t>662</t>
  </si>
  <si>
    <t>QACQLCYPK(88)TGPR</t>
  </si>
  <si>
    <t>QACQLCYPK(1)TGPR</t>
  </si>
  <si>
    <t>AATHEFKQACQLCYPKTGPRAGDYTYREGLE</t>
  </si>
  <si>
    <t>431</t>
  </si>
  <si>
    <t>ELLCK(43)LHVNR</t>
  </si>
  <si>
    <t>ELLCK(1)LHVNR</t>
  </si>
  <si>
    <t>YAASDQVALPRELLCKLHVNRAACYFTMGLY</t>
  </si>
  <si>
    <t>83</t>
  </si>
  <si>
    <t>HK(52)EAYECSSR</t>
  </si>
  <si>
    <t>HK(1)EAYECSSR</t>
  </si>
  <si>
    <t>ALFRKARALNELGRHKEAYECSSRCSLALPH</t>
  </si>
  <si>
    <t>133</t>
  </si>
  <si>
    <t>NK(140)DNSTACSHPVTK(-140)</t>
  </si>
  <si>
    <t>NK(1)DNSTACSHPVTK</t>
  </si>
  <si>
    <t>EKCFDHKPRMISKRNKDNSTACSHPVTKHEF</t>
  </si>
  <si>
    <t>588</t>
  </si>
  <si>
    <t>sp|Q8IWR0|Z3H7A_HUMAN</t>
  </si>
  <si>
    <t>sp|Q8IWR0|Z3H7A_HUMAN Zinc finger CCCH domain-containing protein 7A OS=Homo sapiens OX=9606 GN=ZC3H7A PE=1 SV=1</t>
  </si>
  <si>
    <t>FUNCTION: May be a specific regulator of miRNA biogenesis. Binds to microRNAs MIR7-1, MIR16-2 and MIR29A hairpins recognizing the 3'-ATA(A/T)-5' motif in the apical loop. {ECO:0000269|PubMed:28431233}.</t>
  </si>
  <si>
    <t>ZC3H7A</t>
  </si>
  <si>
    <t>Zinc finger CCCH domain-containing protein 7A</t>
  </si>
  <si>
    <t>Q8IWR0</t>
  </si>
  <si>
    <t>K(140)CQYVGNCSFAHSPEER</t>
  </si>
  <si>
    <t>K(1)CQYVGNCSFAHSPEER</t>
  </si>
  <si>
    <t>FPQQYDLCIHAQNGRKCQYVGNCSFAHSPEE;MPLQFDLCNHIASGKKCQYVGNCSFAHSPEE</t>
  </si>
  <si>
    <t>783;768</t>
  </si>
  <si>
    <t>sp|Q8IWR0|Z3H7A_HUMAN;sp|Q9UGR2|Z3H7B_HUMAN</t>
  </si>
  <si>
    <t>sp|Q8IWR0|Z3H7A_HUMAN Zinc finger CCCH domain-containing protein 7A OS=Homo sapiens OX=9606 GN=ZC3H7A PE=1 SV=1;sp|Q9UGR2|Z3H7B_HUMAN Zinc finger CCCH domain-containing protein 7B OS=Homo sapiens OX=9606 GN=ZC3H7B PE=1 SV=2</t>
  </si>
  <si>
    <t>PTK(120)TNYEGPYYICK(-120)</t>
  </si>
  <si>
    <t>PTK(1)TNYEGPYYICK</t>
  </si>
  <si>
    <t>NVEDKSWKKIRPRPTKTNYEGPYYICKDVAA</t>
  </si>
  <si>
    <t>496</t>
  </si>
  <si>
    <t>LTQELAQK(20)LGFK(-20)</t>
  </si>
  <si>
    <t>LTQELAQK(0.991)LGFK(0.009)</t>
  </si>
  <si>
    <t>PQDEHVIKLTQELAQKLGFKIRKAYVRAELS</t>
  </si>
  <si>
    <t>EK(60)VFHTEDDQYCWQHR</t>
  </si>
  <si>
    <t>EK(1)VFHTEDDQYCWQHR</t>
  </si>
  <si>
    <t>EKQWQGHISSEKHKEKVFHTEDDQYCWQHRF</t>
  </si>
  <si>
    <t>884</t>
  </si>
  <si>
    <t>DNSTACSHPVTK(20)HEFEDNK(-20)</t>
  </si>
  <si>
    <t>DNSTACSHPVTK(0.99)HEFEDNK(0.01)</t>
  </si>
  <si>
    <t>KRNKDNSTACSHPVTKHEFEDNKCLVHILRE</t>
  </si>
  <si>
    <t>600</t>
  </si>
  <si>
    <t>QACQICFVK(13)SGPK(-13)</t>
  </si>
  <si>
    <t>QACQICFVK(0.948)SGPK(0.052)</t>
  </si>
  <si>
    <t>EGTHELRQACQICFVKSGPKLMDFTYHANID</t>
  </si>
  <si>
    <t>452</t>
  </si>
  <si>
    <t>QETVTDLAAAGK(0)K(0)</t>
  </si>
  <si>
    <t>QETVTDLAAAGK(0.5)K(0.5)</t>
  </si>
  <si>
    <t>VVKRQETVTDLAAAGKKLGISFLEDLTDRNF</t>
  </si>
  <si>
    <t>112</t>
  </si>
  <si>
    <t>sp|Q8NAP3|ZBT38_HUMAN</t>
  </si>
  <si>
    <t>sp|Q8NAP3|ZBT38_HUMAN Zinc finger and BTB domain-containing protein 38 OS=Homo sapiens OX=9606 GN=ZBTB38 PE=1 SV=2</t>
  </si>
  <si>
    <t>FUNCTION: Transcriptional regulator with bimodal DNA-binding specificity. Binds with a higher affinity to methylated CpG dinucleotides in the consensus sequence 5'-CGCG-3' but can also bind to E-box elements (5'-CACGTG-3'). Can also bind specifically to a single methyl-CpG pair. Represses transcription in a methyl-CpG-dependent manner (PubMed:16354688). Plays an important role in regulating DNA replication and common fragile sites (CFS) stability in a RBBP6- and MCM10-dependent manner; represses expression of MCM10 which plays an important role in DNA-replication (PubMed:24726359). Acts as a transcriptional activator. May be involved in the differentiation and/or survival of late postmitotic neurons (By similarity). {ECO:0000250|UniProtKB:Q5EXX3, ECO:0000269|PubMed:16354688, ECO:0000269|PubMed:24726359}.</t>
  </si>
  <si>
    <t>ZBTB38</t>
  </si>
  <si>
    <t>Zinc finger and BTB domain-containing protein 38</t>
  </si>
  <si>
    <t>Q8NAP3</t>
  </si>
  <si>
    <t>VKRQETVTDLAAAGKKLGISFLEDLTDRNFS</t>
  </si>
  <si>
    <t>113</t>
  </si>
  <si>
    <t>DLRQHMNK(49)</t>
  </si>
  <si>
    <t>DLRQHMNK(1)</t>
  </si>
  <si>
    <t>EKSFFEARDLRQHMNKHLGVKPFQCQFCDKC</t>
  </si>
  <si>
    <t>787</t>
  </si>
  <si>
    <t>sp|O95625|ZBT11_HUMAN</t>
  </si>
  <si>
    <t>sp|O95625|ZBT11_HUMAN Zinc finger and BTB domain-containing protein 11 OS=Homo sapiens OX=9606 GN=ZBTB11 PE=1 SV=2</t>
  </si>
  <si>
    <t>FUNCTION: May be involved in transcriptional regulation. {ECO:0000305}.</t>
  </si>
  <si>
    <t>ZBTB11</t>
  </si>
  <si>
    <t>Zinc finger and BTB domain-containing protein 11</t>
  </si>
  <si>
    <t>O95625</t>
  </si>
  <si>
    <t>HCQAVLK(70)QLNEQR</t>
  </si>
  <si>
    <t>HCQAVLK(1)QLNEQR</t>
  </si>
  <si>
    <t>GVVKRSSPKHCQAVLKQLNEQRLSNQFCDVT</t>
  </si>
  <si>
    <t>202</t>
  </si>
  <si>
    <t>AHK(51)SVLSANSEYFR</t>
  </si>
  <si>
    <t>AHK(1)SVLSANSEYFR</t>
  </si>
  <si>
    <t>CDVTLLIEGEEYKAHKSVLSANSEYFRDLFI</t>
  </si>
  <si>
    <t>YLTNEREPYAPGTEGNVK(72)R</t>
  </si>
  <si>
    <t>YLTNEREPYAPGTEGNVK(1)R</t>
  </si>
  <si>
    <t>TNEREPYAPGTEGNVKRKIRKAAACYVVRGG</t>
  </si>
  <si>
    <t>30</t>
  </si>
  <si>
    <t>TIACPHK(22)GCTK(-22)</t>
  </si>
  <si>
    <t>TIACPHK(0.994)GCTK(0.006)</t>
  </si>
  <si>
    <t>KIKEDDAPRTIACPHKGCTKMFRDNSAMRKH</t>
  </si>
  <si>
    <t>301</t>
  </si>
  <si>
    <t>sp|P25490|TYY1_HUMAN</t>
  </si>
  <si>
    <t>sp|P25490|TYY1_HUMAN Transcriptional repressor protein YY1 OS=Homo sapiens OX=9606 GN=YY1 PE=1 SV=2</t>
  </si>
  <si>
    <t>FUNCTION: Multifunctional transcription factor that exhibits positive and negative control on a large number of cellular and viral genes by binding to sites overlapping the transcription start site. Binds to the consensus sequence 5'-CCGCCATNTT-3'; some genes have been shown to contain a longer binding motif allowing enhanced binding; the initial CG dinucleotide can be methylated greatly reducing the binding affinity. The effect on transcription regulation is depending upon the context in which it binds and diverse mechanisms of action include direct activation or repression, indirect activation or repression via cofactor recruitment, or activation or repression by disruption of binding sites or conformational DNA changes. Its activity is regulated by transcription factors and cytoplasmic proteins that have been shown to abrogate or completely inhibit YY1-mediated activation or repression. For example, it acts as a repressor in absence of adenovirus E1A protein but as an activator in its presence. Acts synergistically with the SMAD1 and SMAD4 in bone morphogenetic protein (BMP)-mediated cardiac-specific gene expression (PubMed:15329343). Binds to SMAD binding elements (SBEs) (5'-GTCT/AGAC-3') within BMP response element (BMPRE) of cardiac activating regions. May play an important role in development and differentiation. Proposed to recruit the PRC2/EED-EZH2 complex to target genes that are transcriptional repressed. Involved in DNA repair. In vitro, binds to DNA recombination intermediate structures (Holliday junctions). Plays a role in regulating enhancer activation (PubMed:28575647). {ECO:0000269|PubMed:15329343, ECO:0000269|PubMed:24326773, ECO:0000269|PubMed:25787250, ECO:0000269|PubMed:28575647}.; FUNCTION: Proposed core component of the chromatin remodeling INO80 complex which is involved in transcriptional regulation, DNA replication and probably DNA repair; proposed to target the INO80 complex to YY1-responsive elements. {ECO:0000269|PubMed:17721549, ECO:0000269|PubMed:18026119}.</t>
  </si>
  <si>
    <t>YY1</t>
  </si>
  <si>
    <t>Transcriptional repressor protein YY1</t>
  </si>
  <si>
    <t>P25490</t>
  </si>
  <si>
    <t>K(62)FAQSTNLK(-62)</t>
  </si>
  <si>
    <t>K(1)FAQSTNLK</t>
  </si>
  <si>
    <t>TGDRPYVCPFDGCNKKFAQSTNLKSHILTHA</t>
  </si>
  <si>
    <t>393</t>
  </si>
  <si>
    <t>sp|P25490|TYY1_HUMAN Transcriptional repressor protein YY1 OS=Homo sapiens OX=9606 GN=YY1 PE=1 SV=2;sp|O15391|TYY2_HUMAN Transcription factor YY2 OS=Homo sapiens OX=9606 GN=YY2 PE=2 SV=1</t>
  </si>
  <si>
    <t>393;351</t>
  </si>
  <si>
    <t>sp|P25490|TYY1_HUMAN;sp|O15391|TYY2_HUMAN</t>
  </si>
  <si>
    <t>VHVCAECGK(15)AFVESSK(-15)</t>
  </si>
  <si>
    <t>VHVCAECGK(0.969)AFVESSK(0.031)</t>
  </si>
  <si>
    <t>LHTHGPRVHVCAECGKAFVESSKLKRHQLVH</t>
  </si>
  <si>
    <t>332</t>
  </si>
  <si>
    <t>K(98)EMQPTHPIR</t>
  </si>
  <si>
    <t>K(1)EMQPTHPIR</t>
  </si>
  <si>
    <t>DQSQQAYQEAFEISKKEMQPTHPIRLGLALN</t>
  </si>
  <si>
    <t>158</t>
  </si>
  <si>
    <t>sp|P63104|1433Z_HUMAN</t>
  </si>
  <si>
    <t>sp|P63104|1433Z_HUMAN 14-3-3 protein zeta/delta OS=Homo sapiens OX=9606 GN=YWHAZ PE=1 SV=1</t>
  </si>
  <si>
    <t>FUNCTION: Adapter protein implicated in the regulation of a large spectrum of both general and specialized signaling pathways. Binds to a large number of partners, usually by recognition of a phosphoserine or phosphothreonine motif. Binding generally results in the modulation of the activity of the binding partner. Induces ARHGEF7 activity on RAC1 as well as lamellipodia and membrane ruffle formation (PubMed:16959763). In neurons, regulates spine maturation through the modulation of ARHGEF7 activity (By similarity). {ECO:0000250|UniProtKB:O55043, ECO:0000269|PubMed:14578935, ECO:0000269|PubMed:15071501, ECO:0000269|PubMed:15644438, ECO:0000269|PubMed:16376338, ECO:0000269|PubMed:16959763, ECO:0000269|PubMed:31024343, ECO:0000269|PubMed:9360956}.</t>
  </si>
  <si>
    <t>YWHAZ</t>
  </si>
  <si>
    <t>14-3-3 protein zeta/delta</t>
  </si>
  <si>
    <t>P63104</t>
  </si>
  <si>
    <t>YLAEVAAGDDK(0)K(0)</t>
  </si>
  <si>
    <t>YLAEVAAGDDK(0.5)K(0.5)</t>
  </si>
  <si>
    <t>GDYYRYLAEVAAGDDKKGIVDQSQQAYQEAF</t>
  </si>
  <si>
    <t>138</t>
  </si>
  <si>
    <t>K(87)GIVDQSQQAYQEAFEISK(-87)</t>
  </si>
  <si>
    <t>K(1)GIVDQSQQAYQEAFEISK</t>
  </si>
  <si>
    <t>DYYRYLAEVAAGDDKKGIVDQSQQAYQEAFE</t>
  </si>
  <si>
    <t>139</t>
  </si>
  <si>
    <t>YDDMAACMK(76)SVTEQGAELSNEER</t>
  </si>
  <si>
    <t>YDDMAACMK(1)SVTEQGAELSNEER</t>
  </si>
  <si>
    <t>LAEQAERYDDMAACMKSVTEQGAELSNEERN</t>
  </si>
  <si>
    <t>27</t>
  </si>
  <si>
    <t>VVSSIEQK(99)TEGAEK(-99)</t>
  </si>
  <si>
    <t>VVSSIEQK(1)TEGAEK</t>
  </si>
  <si>
    <t>GARRSSWRVVSSIEQKTEGAEKKQQMAREYR</t>
  </si>
  <si>
    <t>68</t>
  </si>
  <si>
    <t>MDK(-51)NELVQK(-5)AK(5)</t>
  </si>
  <si>
    <t>MDKNELVQK(0.241)AK(0.759)</t>
  </si>
  <si>
    <t>_____MDKNELVQKAKLAEQAERYDDMAACM</t>
  </si>
  <si>
    <t>11</t>
  </si>
  <si>
    <t>GIVDQSQQAYQEAFEISK(0)K(0)</t>
  </si>
  <si>
    <t>GIVDQSQQAYQEAFEISK(0.5)K(0.5)</t>
  </si>
  <si>
    <t>VDQSQQAYQEAFEISKKEMQPTHPIRLGLAL</t>
  </si>
  <si>
    <t>157</t>
  </si>
  <si>
    <t>YDDMATCMK(92)AVTEQGAELSNEER</t>
  </si>
  <si>
    <t>YDDMATCMK(1)AVTEQGAELSNEER</t>
  </si>
  <si>
    <t>LAEQAERYDDMATCMKAVTEQGAELSNEERN</t>
  </si>
  <si>
    <t>sp|P27348|1433T_HUMAN</t>
  </si>
  <si>
    <t>sp|P27348|1433T_HUMAN 14-3-3 protein theta OS=Homo sapiens OX=9606 GN=YWHAQ PE=1 SV=1</t>
  </si>
  <si>
    <t>FUNCTION: Adapter protein implicated in the regulation of a large spectrum of both general and specialized signaling pathways. Binds to a large number of partners, usually by recognition of a phosphoserine or phosphothreonine motif. Binding generally results in the modulation of the activity of the binding partner. Negatively regulates the kinase activity of PDPK1. {ECO:0000269|PubMed:12177059}.</t>
  </si>
  <si>
    <t>YWHAQ</t>
  </si>
  <si>
    <t>14-3-3 protein theta</t>
  </si>
  <si>
    <t>P27348</t>
  </si>
  <si>
    <t>DNSQGAYQEAFDISKKEMQPTHPIRLGLALN</t>
  </si>
  <si>
    <t>VISSIEQK(64)TDTSDK(-64)</t>
  </si>
  <si>
    <t>VISSIEQK(1)TDTSDK</t>
  </si>
  <si>
    <t>GGRRSAWRVISSIEQKTDTSDKKLQLIKDYR</t>
  </si>
  <si>
    <t>VISSIEQK(38)TMADGNEK(-38)</t>
  </si>
  <si>
    <t>VISSIEQK(1)TMADGNEK</t>
  </si>
  <si>
    <t>GARRSSWRVISSIEQKTMADGNEKKLEKVKA</t>
  </si>
  <si>
    <t>69</t>
  </si>
  <si>
    <t>sp|Q04917|1433F_HUMAN</t>
  </si>
  <si>
    <t>sp|Q04917|1433F_HUMAN 14-3-3 protein eta OS=Homo sapiens OX=9606 GN=YWHAH PE=1 SV=4</t>
  </si>
  <si>
    <t>YWHAH</t>
  </si>
  <si>
    <t>14-3-3 protein eta</t>
  </si>
  <si>
    <t>Q04917</t>
  </si>
  <si>
    <t>VISSIEQK(61)TSADGNEK(-61)</t>
  </si>
  <si>
    <t>VISSIEQK(1)TSADGNEK</t>
  </si>
  <si>
    <t>GARRSSWRVISSIEQKTSADGNEKKIEMVRA</t>
  </si>
  <si>
    <t>sp|P61981|1433G_HUMAN</t>
  </si>
  <si>
    <t>sp|P61981|1433G_HUMAN 14-3-3 protein gamma OS=Homo sapiens OX=9606 GN=YWHAG PE=1 SV=2</t>
  </si>
  <si>
    <t>FUNCTION: Adapter protein implicated in the regulation of a large spectrum of both general and specialized signaling pathways. Binds to a large number of partners, usually by recognition of a phosphoserine or phosphothreonine motif. Binding generally results in the modulation of the activity of the binding partner. {ECO:0000269|PubMed:16511572}.</t>
  </si>
  <si>
    <t>YWHAG</t>
  </si>
  <si>
    <t>14-3-3 protein gamma</t>
  </si>
  <si>
    <t>P61981</t>
  </si>
  <si>
    <t>ATVVESSEK(55)AYSEAHEISK(-55)</t>
  </si>
  <si>
    <t>ATVVESSEK(1)AYSEAHEISK</t>
  </si>
  <si>
    <t>VATGEKRATVVESSEKAYSEAHEISKEHMQP</t>
  </si>
  <si>
    <t>152</t>
  </si>
  <si>
    <t>YLAEVATGEK(70)R</t>
  </si>
  <si>
    <t>YLAEVATGEK(1)R</t>
  </si>
  <si>
    <t>KGDYYRYLAEVATGEKRATVVESSEKAYSEA</t>
  </si>
  <si>
    <t>142</t>
  </si>
  <si>
    <t>AYSEAHEISK(57)EHMQPTHPIR</t>
  </si>
  <si>
    <t>AYSEAHEISK(1)EHMQPTHPIR</t>
  </si>
  <si>
    <t>VESSEKAYSEAHEISKEHMQPTHPIRLGLAL</t>
  </si>
  <si>
    <t>162</t>
  </si>
  <si>
    <t>MDDREDLVYQAK(44)LAEQAER</t>
  </si>
  <si>
    <t>MDDREDLVYQAK(1)LAEQAER</t>
  </si>
  <si>
    <t>____MDDREDLVYQAKLAEQAERYDEMVESM</t>
  </si>
  <si>
    <t>12</t>
  </si>
  <si>
    <t>sp|P62258|1433E_HUMAN</t>
  </si>
  <si>
    <t>sp|P62258|1433E_HUMAN 14-3-3 protein epsilon OS=Homo sapiens OX=9606 GN=YWHAE PE=1 SV=1</t>
  </si>
  <si>
    <t>FUNCTION: Adapter protein implicated in the regulation of a large spectrum of both general and specialized signaling pathways. Binds to a large number of partners, usually by recognition of a phosphoserine or phosphothreonine motif. Binding generally results in the modulation of the activity of the binding partner (By similarity). Positively regulates phosphorylated protein HSF1 nuclear export to the cytoplasm (PubMed:12917326). {ECO:0000250|UniProtKB:P62261, ECO:0000269|PubMed:12917326}.</t>
  </si>
  <si>
    <t>YWHAE</t>
  </si>
  <si>
    <t>14-3-3 protein epsilon</t>
  </si>
  <si>
    <t>P62258</t>
  </si>
  <si>
    <t>IISSIEQK(18)EENK(-18)</t>
  </si>
  <si>
    <t>IISSIEQK(0.983)EENK(0.017)</t>
  </si>
  <si>
    <t>GARRASWRIISSIEQKEENKGGEDKLKMIRE</t>
  </si>
  <si>
    <t>EENK(-10)GGEDK(6)LK(-6)</t>
  </si>
  <si>
    <t>EENK(0.07)GGEDK(0.742)LK(0.188)</t>
  </si>
  <si>
    <t>ISSIEQKEENKGGEDKLKMIREYRQMVETEL</t>
  </si>
  <si>
    <t>K(120)EAAENSLVAYK(-120)</t>
  </si>
  <si>
    <t>K(1)EAAENSLVAYK</t>
  </si>
  <si>
    <t>DYHRYLAEFATGNDRKEAAENSLVAYKAASD</t>
  </si>
  <si>
    <t>SNSQQAYQEAFEISKKEMQPTHPIRLGLALN</t>
  </si>
  <si>
    <t>160</t>
  </si>
  <si>
    <t>sp|P31946|1433B_HUMAN</t>
  </si>
  <si>
    <t>sp|P31946|1433B_HUMAN 14-3-3 protein beta/alpha OS=Homo sapiens OX=9606 GN=YWHAB PE=1 SV=3</t>
  </si>
  <si>
    <t>FUNCTION: Adapter protein implicated in the regulation of a large spectrum of both general and specialized signaling pathways. Binds to a large number of partners, usually by recognition of a phosphoserine or phosphothreonine motif. Binding generally results in the modulation of the activity of the binding partner. Negative regulator of osteogenesis. Blocks the nuclear translocation of the phosphorylated form (by AKT1) of SRPK2 and antagonizes its stimulatory effect on cyclin D1 expression resulting in blockage of neuronal apoptosis elicited by SRPK2. Negative regulator of signaling cascades that mediate activation of MAP kinases via AKAP13. {ECO:0000269|PubMed:17717073, ECO:0000269|PubMed:19592491, ECO:0000269|PubMed:21224381}.</t>
  </si>
  <si>
    <t>YWHAB</t>
  </si>
  <si>
    <t>14-3-3 protein beta/alpha</t>
  </si>
  <si>
    <t>P31946</t>
  </si>
  <si>
    <t>VISSIEQK(150)TER</t>
  </si>
  <si>
    <t>VISSIEQK(1)TER</t>
  </si>
  <si>
    <t>GARRSSWRVISSIEQKTERNEKKQQMGKEYR</t>
  </si>
  <si>
    <t>70</t>
  </si>
  <si>
    <t>QTTVSNSQQAYQEAFEISK(0)K(0)</t>
  </si>
  <si>
    <t>QTTVSNSQQAYQEAFEISK(0.5)K(0.5)</t>
  </si>
  <si>
    <t>VSNSQQAYQEAFEISKKEMQPTHPIRLGLAL</t>
  </si>
  <si>
    <t>159</t>
  </si>
  <si>
    <t>LENNDNK(100)PVTNSR</t>
  </si>
  <si>
    <t>LENNDNK(1)PVTNSR</t>
  </si>
  <si>
    <t>PNNQLRHIRLENNDNKPVTNSRDTQEVPLEK</t>
  </si>
  <si>
    <t>527;500</t>
  </si>
  <si>
    <t>sp|Q7Z739|YTHD3_HUMAN;sp|Q9BYJ9|YTHD1_HUMAN</t>
  </si>
  <si>
    <t>sp|Q7Z739|YTHD3_HUMAN YTH domain-containing family protein 3 OS=Homo sapiens OX=9606 GN=YTHDF3 PE=1 SV=1;sp|Q9BYJ9|YTHD1_HUMAN YTH domain-containing family protein 1 OS=Homo sapiens OX=9606 GN=YTHDF1 PE=1 SV=1</t>
  </si>
  <si>
    <t>FUNCTION: Specifically recognizes and binds N6-methyladenosine (m6A)-containing RNAs and promotes RNA translation efficiency (PubMed:28106072, PubMed:28106076, PubMed:28281539). M6A is a modification present at internal sites of mRNAs and some non-coding RNAs and plays a role in the efficiency of mRNA splicing, processing and stability (PubMed:22575960, PubMed:24284625, PubMed:28106072, PubMed:28106076, PubMed:28281539). Shares m6A-containing mRNAs targets with YTHDF1 and YTHDF2, and regulates different processes depending on the context (PubMed:28106072, PubMed:28106076). Facilitates the translation of targeted mRNAs in cooperation with YTHDF1 by binding to m6A-containing mRNAs and interacting with 40S and 60S ribosome subunits (PubMed:28106072, PubMed:28106076). Acts as a negative regulator of type I interferon response by down-regulating interferon-stimulated genes (ISGs) expression: acts by binding to FOXO3 mRNAs and promoting their translation. Binds to FOXO3 mRNAs independently of METTL3-mediated m6A modification (By similarity). Can also act as a regulator of mRNA stability in cooperation with YTHDF2 by binding to m6A-containing mRNA and promoting their degradation (PubMed:28106072). Recognizes and binds m6A-containing circular RNAs (circRNAs) and promotes their translation (PubMed:28281539). circRNAs are generated through back-splicing of pre-mRNAs, a non-canonical splicing process promoted by dsRNA structures across circularizing exons (PubMed:28281539). {ECO:0000250|UniProtKB:Q8BYK6, ECO:0000269|PubMed:22575960, ECO:0000269|PubMed:24284625, ECO:0000269|PubMed:28106072, ECO:0000269|PubMed:28106076, ECO:0000269|PubMed:28281539}.</t>
  </si>
  <si>
    <t>YTHDF3</t>
  </si>
  <si>
    <t>YTH domain-containing family protein 3</t>
  </si>
  <si>
    <t>Q7Z739</t>
  </si>
  <si>
    <t>SIK(45)YSIWCSTEHGNK(-45)</t>
  </si>
  <si>
    <t>SIK(1)YSIWCSTEHGNK</t>
  </si>
  <si>
    <t>FIIKSYSEDDIHRSIKYSIWCSTEHGNKRLD</t>
  </si>
  <si>
    <t>434;407</t>
  </si>
  <si>
    <t>YSIWCSTEHGNK(71)R</t>
  </si>
  <si>
    <t>YSIWCSTEHGNK(1)R</t>
  </si>
  <si>
    <t>RSIKYSIWCSTEHGNKRLDAAYRSLNGKGPL;RSIKYSIWCSTEHGNKRLDSAFRCMSSKGPV</t>
  </si>
  <si>
    <t>446;419</t>
  </si>
  <si>
    <t>DTQEVPLEK(-7.7)AK(7.7)</t>
  </si>
  <si>
    <t>DTQEVPLEK(0.144)AK(0.856)</t>
  </si>
  <si>
    <t>VTNSRDTQEVPLEKAKQVLKIIASYKHTTSI;VTNSRDTQEVPLEKAKQVLKIIATFKHTTSI;VTNSRDTQEVPLEKAKQVLKIISSYKHTTSI</t>
  </si>
  <si>
    <t>544;517;538</t>
  </si>
  <si>
    <t>sp|Q7Z739|YTHD3_HUMAN;sp|Q9BYJ9|YTHD1_HUMAN;sp|Q9Y5A9|YTHD2_HUMAN</t>
  </si>
  <si>
    <t>sp|Q7Z739|YTHD3_HUMAN YTH domain-containing family protein 3 OS=Homo sapiens OX=9606 GN=YTHDF3 PE=1 SV=1;sp|Q9BYJ9|YTHD1_HUMAN YTH domain-containing family protein 1 OS=Homo sapiens OX=9606 GN=YTHDF1 PE=1 SV=1;sp|Q9Y5A9|YTHD2_HUMAN YTH domain-containing fa</t>
  </si>
  <si>
    <t>RQEEEESVK(-4.5)K(4.5)</t>
  </si>
  <si>
    <t>RQEEEESVK(0.262)K(0.738)</t>
  </si>
  <si>
    <t>FSHYEKRQEEEESVKKERQGRGK________</t>
  </si>
  <si>
    <t>572</t>
  </si>
  <si>
    <t>sp|Q9Y5A9|YTHD2_HUMAN</t>
  </si>
  <si>
    <t>sp|Q9Y5A9|YTHD2_HUMAN YTH domain-containing family protein 2 OS=Homo sapiens OX=9606 GN=YTHDF2 PE=1 SV=2</t>
  </si>
  <si>
    <t>FUNCTION: Specifically recognizes and binds N6-methyladenosine (m6A)-containing RNAs, and regulates mRNA stability (PubMed:24284625, PubMed:26046440, PubMed:26318451). M6A is a modification present at internal sites of mRNAs and some non-coding RNAs and plays a role in mRNA stability and processing (PubMed:24284625, PubMed:22575960, PubMed:25412658, PubMed:25412661). Acts as a regulator of mRNA stability by promoting degradation of m6A-containing mRNAs via interaction with the CCR4-NOT and ribonuclease P/MRP complexes, depending on the context (PubMed:24284625, PubMed:26046440, PubMed:27558897, PubMed:30930054). M6A-containing mRNAs containing a binding site for RIDA/HRSP12 (5'-GGUUC-3') are preferentially degraded by endoribonucleolytic cleavage: cooperative binding of RIDA/HRSP12 and YTHDF2 to transcripts leads to recruitment of the ribonuclease P/MRP complex (PubMed:30930054). Other m6A-containing mRNAs undergo deadenylation via direct interaction between YTHDF2 and CNOT1, leading to recruitment of the CCR4-NOT and subsequent deadenylation of m6A-containing mRNAs (PubMed:27558897). Required maternally to regulate oocyte maturation: probably acts by binding to m6A-containing mRNAs, thereby regulating maternal transcript dosage during oocyte maturation, which is essential for the competence of oocytes to sustain early zygotic development (By similarity). Also involved in hematopoietic stem cells specification by binding to m6A-containing mRNAs, leading to promote their degradation (PubMed:30065315). Also acts as a regulator of neural development by promoting m6A-dependent degradation of neural development-related mRNA targets (By similarity). Regulates circadian regulation of hepatic lipid metabolism: acts by promoting m6A-dependent degradation of PPARA transcripts (PubMed:30428350). Regulates the innate immune response to infection by inhibiting the type I interferon response: acts by binding to m6A-containing IFNB transcripts and promoting their degradation (PubMed:30559377). Also acts as a promoter of cap-independent mRNA translation following heat shock stress: upon stress, relocalizes to the nucleus and specifically binds mRNAs with some m6A methylation mark at their 5'-UTR, protecting demethylation of mRNAs by FTO, thereby promoting cap-independent mRNA translation (PubMed:26458103). {ECO:0000250|UniProtKB:Q91YT7, ECO:0000269|PubMed:22575960, ECO:0000269|PubMed:24284625, ECO:0000269|PubMed:25412658, ECO:0000269|PubMed:25412661, ECO:0000269|PubMed:26046440, ECO:0000269|PubMed:26318451, ECO:0000269|PubMed:26458103, ECO:0000269|PubMed:27558897, ECO:0000269|PubMed:30065315, ECO:0000269|PubMed:30428350, ECO:0000269|PubMed:30559377, ECO:0000269|PubMed:30930054}.; FUNCTION: (Microbial infection) Promotes viral gene expression and replication of polyomavirus SV40: acts by binding to N6-methyladenosine (m6A)-containing viral RNAs (PubMed:29447282). {ECO:0000269|PubMed:29447282}.; FUNCTION: (Microbial infection) Promotes viral gene expression and virion production of kaposis sarcoma-associated herpesvirus (KSHV) at some stage of the KSHV life cycle (in iSLK.219 and iSLK.BAC16 cells) (PubMed:29659627). Acts by binding to N6-methyladenosine (m6A)-containing viral RNAs (PubMed:29659627). {ECO:0000269|PubMed:29659627}.</t>
  </si>
  <si>
    <t>YTHDF2</t>
  </si>
  <si>
    <t>YTH domain-containing family protein 2</t>
  </si>
  <si>
    <t>Q9Y5A9</t>
  </si>
  <si>
    <t>HTTSIFDDFSHYEK(53)R</t>
  </si>
  <si>
    <t>HTTSIFDDFSHYEK(1)R</t>
  </si>
  <si>
    <t>YKHTTSIFDDFSHYEKRQEEEESVKKERQGR</t>
  </si>
  <si>
    <t>562</t>
  </si>
  <si>
    <t>LK(100)AAHSYNPK(-100)</t>
  </si>
  <si>
    <t>LK(1)AAHSYNPK</t>
  </si>
  <si>
    <t>NSAPSVESHPVLEKLKAAHSYNPKEFEWNLK</t>
  </si>
  <si>
    <t>sp|Q9BYJ9|YTHD1_HUMAN</t>
  </si>
  <si>
    <t>sp|Q9BYJ9|YTHD1_HUMAN YTH domain-containing family protein 1 OS=Homo sapiens OX=9606 GN=YTHDF1 PE=1 SV=1</t>
  </si>
  <si>
    <t>FUNCTION: Specifically recognizes and binds N6-methyladenosine (m6A)-containing mRNAs, and promotes mRNA translation efficiency (PubMed:24284625, PubMed:26046440, PubMed:26318451). M6A is a modification present at internal sites of mRNAs and some non-coding RNAs and plays a role in the efficiency of mRNA splicing, processing and stability (PubMed:24284625). Acts as a regulator of mRNA translation efficiency: promotes ribosome loading to m6A-containing mRNAs and interacts with translation initiation factors eIF3 (EIF3A or EIF3B) to facilitate translation initiation (PubMed:26046440). Required to facilitate learning and memory formation in the hippocampus by enhancing protein synthesis upon neuronal stimulation: in response to neuronal stimulation, binds to m6A-containing neuronal mRNAs, promoting their translation, thereby contributing to learning and memory (By similarity). Acts as a regulator of axon guidance by binding to m6A-containing ROBO3 transcripts, thereby promoting their translation (By similarity). Acts as a negative regulator of antigen cross-presentation in myeloid dendritic cells (By similarity). Acts by binding and promoting translation of m6A-containing transcripts encoding proteins involved in lysosomal degradation and phagosome maturation, leading to increased antigen degradation in myeloid dendritic cells (By similarity). In the context of tumorigenesis, negative regulation of antigen cross-presentation limits the anti-tumor response by reducing efficiency of tumor-antigen cross-presentation (By similarity). {ECO:0000250|UniProtKB:P59326, ECO:0000269|PubMed:24284625, ECO:0000269|PubMed:26046440, ECO:0000269|PubMed:26318451}.</t>
  </si>
  <si>
    <t>YTHDF1</t>
  </si>
  <si>
    <t>YTH domain-containing family protein 1</t>
  </si>
  <si>
    <t>Q9BYJ9</t>
  </si>
  <si>
    <t>APSK(62)PWSQVDEATIR</t>
  </si>
  <si>
    <t>APSK(1)PWSQVDEATIR</t>
  </si>
  <si>
    <t>QKWHSLFLRRMRAPSKPWSQVDEATIRAIIA</t>
  </si>
  <si>
    <t>1143</t>
  </si>
  <si>
    <t>sp|Q9H6S0|YTDC2_HUMAN</t>
  </si>
  <si>
    <t>sp|Q9H6S0|YTDC2_HUMAN 3'-5' RNA helicase YTHDC2 OS=Homo sapiens OX=9606 GN=YTHDC2 PE=1 SV=2</t>
  </si>
  <si>
    <t>FUNCTION: 3'-5' RNA helicase that plays a key role in the male and female germline by promoting transition from mitotic to meiotic divisions in stem cells (PubMed:26318451, PubMed:29033321). Specifically recognizes and binds N6-methyladenosine (m6A)-containing RNAs, a modification present at internal sites of mRNAs and some non-coding RNAs that plays a role in the efficiency of RNA processing and stability (PubMed:26318451, PubMed:29033321). Essential for ensuring a successful progression of the meiotic program in the germline by regulating the level of m6A-containing RNAs (By similarity). Acts by binding and promoting degradation of m6A-containing mRNAs: the 3'-5' RNA helicase activity is required for this process and RNA degradation may be mediated by XRN1 exoribonuclease (PubMed:29033321). Required for both spermatogenesis and oogenesis (By similarity). {ECO:0000250|UniProtKB:B2RR83, ECO:0000269|PubMed:26318451, ECO:0000269|PubMed:29033321}.</t>
  </si>
  <si>
    <t>YTHDC2</t>
  </si>
  <si>
    <t>3'-5' RNA helicase YTHDC2</t>
  </si>
  <si>
    <t>Q9H6S0</t>
  </si>
  <si>
    <t>LSQSLGLVSK(0)SK(0)</t>
  </si>
  <si>
    <t>LSQSLGLVSK(0.5)SK(0.5)</t>
  </si>
  <si>
    <t>RAFIHRLSQSLGLVSKSKGKGANRYLTVKKK</t>
  </si>
  <si>
    <t>90</t>
  </si>
  <si>
    <t>FIHRLSQSLGLVSKSKGKGANRYLTVKKKDG</t>
  </si>
  <si>
    <t>92</t>
  </si>
  <si>
    <t>NLEISQQK(64)GIWSTTPSNER</t>
  </si>
  <si>
    <t>NLEISQQK(1)GIWSTTPSNER</t>
  </si>
  <si>
    <t>IMKSSNLRNLEISQQKGIWSTTPSNERKLNR</t>
  </si>
  <si>
    <t>1307</t>
  </si>
  <si>
    <t>TTGYTNK(42)EMLK(-42)</t>
  </si>
  <si>
    <t>TTGYTNK(1)EMLK</t>
  </si>
  <si>
    <t>EMFLEDILRTTGYTNKEMLKYKKEKQQEEKQ</t>
  </si>
  <si>
    <t>392</t>
  </si>
  <si>
    <t>SNNHENVSLAK(25)AK(-25)</t>
  </si>
  <si>
    <t>SNNHENVSLAK(0.997)AK(0.003)</t>
  </si>
  <si>
    <t>FFLIKSNNHENVSLAKAKGVWSTLPVNEKKL</t>
  </si>
  <si>
    <t>sp|Q96MU7|YTDC1_HUMAN</t>
  </si>
  <si>
    <t>sp|Q96MU7|YTDC1_HUMAN YTH domain-containing protein 1 OS=Homo sapiens OX=9606 GN=YTHDC1 PE=1 SV=3</t>
  </si>
  <si>
    <t>FUNCTION: Regulator of alternative splicing that specifically recognizes and binds N6-methyladenosine (m6A)-containing RNAs (PubMed:26318451, PubMed:26876937, PubMed:25242552, PubMed:28984244). M6A is a modification present at internal sites of mRNAs and some non-coding RNAs and plays a role in the efficiency of mRNA splicing, processing and stability (PubMed:26318451, PubMed:25242552). Acts as a key regulator of exon-inclusion or exon-skipping during alternative splicing via interaction with mRNA splicing factors SRSF3 and SRSF10 (PubMed:26876937). Specifically binds m6A-containing mRNAs and promotes recruitment of SRSF3 to its mRNA-binding elements adjacent to m6A sites, leading to exon-inclusion during alternative splicing (PubMed:26876937). In contrast, interaction with SRSF3 prevents interaction with SRSF10, a splicing factor that promotes exon skipping: this prevents SRSF10 from binding to its mRNA-binding sites close to m6A-containing regions, leading to inhibit exon skipping during alternative splicing (PubMed:26876937). May also regulate alternative splice site selection (PubMed:20167602). Also involved in nuclear export of m6A-containing mRNAs via interaction with SRSF3: interaction with SRSF3 facilitates m6A-containing mRNA-binding to both SRSF3 and NXF1, promoting mRNA nuclear export (PubMed:28984244). Also recognizes and binds m6A on other RNA molecules (PubMed:27602518). Involved in random X inactivation mediated by Xist RNA: recognizes and binds m6A-containing Xist and promotes transcription repression activity of Xist (PubMed:27602518). Involved in S-adenosyl-L-methionine homeostasis by regulating expression of MAT2A transcripts, probably by binding m6A-containing MAT2A mRNAs (By similarity). {ECO:0000250|UniProtKB:E9Q5K9, ECO:0000269|PubMed:20167602, ECO:0000269|PubMed:25242552, ECO:0000269|PubMed:26318451, ECO:0000269|PubMed:26876937, ECO:0000269|PubMed:27602518, ECO:0000269|PubMed:28984244}.</t>
  </si>
  <si>
    <t>YTHDC1</t>
  </si>
  <si>
    <t>YTH domain-containing protein 1</t>
  </si>
  <si>
    <t>Q96MU7</t>
  </si>
  <si>
    <t>SGSSASESYAGSEK(0)K(0)</t>
  </si>
  <si>
    <t>SGSSASESYAGSEK(0.5)K(0.5)</t>
  </si>
  <si>
    <t>RSGSSASESYAGSEKKHEKLSSSVRAVRKDQ</t>
  </si>
  <si>
    <t>LK(43)YVLQDAR</t>
  </si>
  <si>
    <t>LK(1)YVLQDAR</t>
  </si>
  <si>
    <t>SSSVRAVRKDQTSKLKYVLQDARFFLIKSNN</t>
  </si>
  <si>
    <t>349</t>
  </si>
  <si>
    <t>SNNHENVSLAK(0)AK(0)</t>
  </si>
  <si>
    <t>SNNHENVSLAK(0.5)AK(0.5)</t>
  </si>
  <si>
    <t>LIKSNNHENVSLAKAKGVWSTLPVNEKKLNL</t>
  </si>
  <si>
    <t>374</t>
  </si>
  <si>
    <t>DRSGSSASESYAGSEKKHEKLSSSVRAVRKD</t>
  </si>
  <si>
    <t>328</t>
  </si>
  <si>
    <t>SAHLTNPWNEHK(11)PVK(-11)</t>
  </si>
  <si>
    <t>SAHLTNPWNEHK(0.934)PVK(0.066)</t>
  </si>
  <si>
    <t>PFTKSAHLTNPWNEHKPVKIGRDGQEIELEC</t>
  </si>
  <si>
    <t>469</t>
  </si>
  <si>
    <t>YEQAFESSQK(-4.4)YK(4.4)</t>
  </si>
  <si>
    <t>YEQAFESSQK(0.267)YK(0.733)</t>
  </si>
  <si>
    <t>LGWKYEQAFESSQKYKEGKYIIELNHMIKDN</t>
  </si>
  <si>
    <t>101</t>
  </si>
  <si>
    <t>sp|P61236|YPEL3_HUMAN</t>
  </si>
  <si>
    <t>sp|P61236|YPEL3_HUMAN Protein yippee-like 3 OS=Homo sapiens OX=9606 GN=YPEL3 PE=2 SV=1</t>
  </si>
  <si>
    <t>FUNCTION: Involved in proliferation and apoptosis in myeloid precursor cells. {ECO:0000250}.</t>
  </si>
  <si>
    <t>YPEL3</t>
  </si>
  <si>
    <t>Protein yippee-like 3</t>
  </si>
  <si>
    <t>P61236</t>
  </si>
  <si>
    <t>DAMPINK(56)ATIMPR</t>
  </si>
  <si>
    <t>DAMPINK(1)ATIMPR</t>
  </si>
  <si>
    <t>HAIIAYYTKDAMPINKATIMPRGPTLGHVSL</t>
  </si>
  <si>
    <t>618</t>
  </si>
  <si>
    <t>sp|Q96TA2|YMEL1_HUMAN</t>
  </si>
  <si>
    <t>sp|Q96TA2|YMEL1_HUMAN ATP-dependent zinc metalloprotease YME1L1 OS=Homo sapiens OX=9606 GN=YME1L1 PE=1 SV=2</t>
  </si>
  <si>
    <t>FUNCTION: ATP-dependent metalloprotease that catalyzes the degradation of folded and unfolded proteins with a suitable degron sequence in the mitochondrial intermembrane region (PubMed:26923599, PubMed:27786171). Plays an important role in regulating mitochondrial morphology and function by cleaving OPA1 at position S2, giving rise to a form of OPA1 that promotes maintenance of normal mitochondrial structure and mitochondrial protein metabolism (PubMed:18076378, PubMed:26923599, PubMed:27495975). Ensures cell proliferation, maintains normal cristae morphology and complex I respiration activity, promotes antiapoptotic activity and protects mitochondria from the accumulation of oxidatively damaged membrane proteins (PubMed:22262461). Required for normal, constitutive degradation of PRELID1 (PubMed:27495975). Catalyzes the degradation of OMA1 in response to membrane depolarization (PubMed:26923599). Required to control the accumulation of nonassembled respiratory chain subunits (NDUFB6, OX4 and ND1) (PubMed:22262461). {ECO:0000269|PubMed:18076378, ECO:0000269|PubMed:22262461, ECO:0000269|PubMed:26923599, ECO:0000269|PubMed:27495975, ECO:0000269|PubMed:27786171}.</t>
  </si>
  <si>
    <t>YME1L1</t>
  </si>
  <si>
    <t>ATP-dependent zinc metalloprotease YME1L1</t>
  </si>
  <si>
    <t>Q96TA2</t>
  </si>
  <si>
    <t>TTTGLDSAVDPVQMK(25)NVTFEHVK(-25)</t>
  </si>
  <si>
    <t>TTTGLDSAVDPVQMK(0.997)NVTFEHVK(0.003)</t>
  </si>
  <si>
    <t>RTTTGLDSAVDPVQMKNVTFEHVKGVEEAKQ</t>
  </si>
  <si>
    <t>334</t>
  </si>
  <si>
    <t>NVTFEHVK(29)GVEEAK(-29)</t>
  </si>
  <si>
    <t>NVTFEHVK(0.999)GVEEAK(0.001)</t>
  </si>
  <si>
    <t>AVDPVQMKNVTFEHVKGVEEAKQELQEVVEF</t>
  </si>
  <si>
    <t>342</t>
  </si>
  <si>
    <t>EAK(72)ANAPCVIFIDELDSVGGK(-72)</t>
  </si>
  <si>
    <t>EAK(1)ANAPCVIFIDELDSVGGK</t>
  </si>
  <si>
    <t>VGVGASRIRNLFREAKANAPCVIFIDELDSV</t>
  </si>
  <si>
    <t>SVEIDNK(0)NK(0)</t>
  </si>
  <si>
    <t>SVEIDNK(0.5)NK(0.5)</t>
  </si>
  <si>
    <t>LMGPERRSVEIDNKNKTITAYHESGHAIIAY</t>
  </si>
  <si>
    <t>593</t>
  </si>
  <si>
    <t>AQALTQK(180)TNDSLR</t>
  </si>
  <si>
    <t>AQALTQK(1)TNDSLR</t>
  </si>
  <si>
    <t>TGFAEGFLKAQALTQKTNDSLRRTRLILFVL</t>
  </si>
  <si>
    <t>285</t>
  </si>
  <si>
    <t>LGVMTYSDTGK(83)LSPETQSAIEQEIR</t>
  </si>
  <si>
    <t>LGVMTYSDTGK(1)LSPETQSAIEQEIR</t>
  </si>
  <si>
    <t>GMSEKLGVMTYSDTGKLSPETQSAIEQEIRI</t>
  </si>
  <si>
    <t>708</t>
  </si>
  <si>
    <t>KILMGPERRSVEIDNKNKTITAYHESGHAII</t>
  </si>
  <si>
    <t>591</t>
  </si>
  <si>
    <t>ANAPCVIFIDELDSVGGK(62)R</t>
  </si>
  <si>
    <t>ANAPCVIFIDELDSVGGK(1)R</t>
  </si>
  <si>
    <t>APCVIFIDELDSVGGKRIESPMHPYSRQTIN</t>
  </si>
  <si>
    <t>446</t>
  </si>
  <si>
    <t>TK(90)NIPEAHQDAFK(-90)</t>
  </si>
  <si>
    <t>TK(1)NIPEAHQDAFK</t>
  </si>
  <si>
    <t>DRGSDVESLDKLMKTKNIPEAHQDAFKTGFA</t>
  </si>
  <si>
    <t>258</t>
  </si>
  <si>
    <t>SEVLGTQSK(28)AFYK(-28)</t>
  </si>
  <si>
    <t>SEVLGTQSK(0.998)AFYK(0.002)</t>
  </si>
  <si>
    <t>LDDLVSKSEVLGTQSKAFYKTARKQNSCCAI</t>
  </si>
  <si>
    <t>182</t>
  </si>
  <si>
    <t>sp|O15498|YKT6_HUMAN</t>
  </si>
  <si>
    <t>sp|O15498|YKT6_HUMAN Synaptobrevin homolog YKT6 OS=Homo sapiens OX=9606 GN=YKT6 PE=1 SV=1</t>
  </si>
  <si>
    <t>FUNCTION: Vesicular soluble NSF attachment protein receptor (v-SNARE) mediating vesicle docking and fusion to a specific acceptor cellular compartment. Functions in endoplasmic reticulum to Golgi transport; as part of a SNARE complex composed of GOSR1, GOSR2 and STX5. Functions in early/recycling endosome to TGN transport; as part of a SNARE complex composed of BET1L, GOSR1 and STX5. Has a S-palmitoyl transferase activity. {ECO:0000269|PubMed:15215310, ECO:0000269|PubMed:9211930}.</t>
  </si>
  <si>
    <t>YKT6</t>
  </si>
  <si>
    <t>Synaptobrevin homolog YKT6</t>
  </si>
  <si>
    <t>O15498</t>
  </si>
  <si>
    <t>VLDEFSK(73)QVDR</t>
  </si>
  <si>
    <t>VLDEFSK(1)QVDR</t>
  </si>
  <si>
    <t>RVAFTLLEKVLDEFSKQVDRIDWPVGSPATI</t>
  </si>
  <si>
    <t>103</t>
  </si>
  <si>
    <t>LLESMIPIK(33)MVNFPQK(-33)</t>
  </si>
  <si>
    <t>LLESMIPIK(1)MVNFPQK</t>
  </si>
  <si>
    <t>PAQVRSRLLESMIPIKMVNFPQKIAGELYGP</t>
  </si>
  <si>
    <t>141</t>
  </si>
  <si>
    <t>sp|Q9GZM5|YIPF3_HUMAN</t>
  </si>
  <si>
    <t>sp|Q9GZM5|YIPF3_HUMAN Protein YIPF3 OS=Homo sapiens OX=9606 GN=YIPF3 PE=1 SV=1</t>
  </si>
  <si>
    <t>FUNCTION: Involved in the maintenance of the Golgi structure. May play a role in hematopoiesis. {ECO:0000269|PubMed:12490290, ECO:0000269|PubMed:21757827}.</t>
  </si>
  <si>
    <t>YIPF3</t>
  </si>
  <si>
    <t>Protein YIPF3</t>
  </si>
  <si>
    <t>Q9GZM5</t>
  </si>
  <si>
    <t>QVADQMWQAGK(130)R</t>
  </si>
  <si>
    <t>QVADQMWQAGK(1)R</t>
  </si>
  <si>
    <t>GQLSRQVADQMWQAGKRQASRAFSLYANIDI</t>
  </si>
  <si>
    <t>102</t>
  </si>
  <si>
    <t>DAAVQK(28)IETIIK(-28)</t>
  </si>
  <si>
    <t>DAAVQK(0.998)IETIIK(0.002)</t>
  </si>
  <si>
    <t>RHKAIENSARDAAVQKIETIIKEQFALEMKN</t>
  </si>
  <si>
    <t>41</t>
  </si>
  <si>
    <t>sp|Q9ULM3|YETS2_HUMAN</t>
  </si>
  <si>
    <t>sp|Q9ULM3|YETS2_HUMAN YEATS domain-containing protein 2 OS=Homo sapiens OX=9606 GN=YEATS2 PE=1 SV=2</t>
  </si>
  <si>
    <t>FUNCTION: Chromatin reader component of the ATAC complex, a complex with histone acetyltransferase activity on histones H3 and H4 (PubMed:18838386, PubMed:19103755, PubMed:27103431). YEATS2 specifically recognizes and binds histone H3 crotonylated at 'Lys-27' (H3K27cr) (PubMed:27103431). Crotonylation marks active promoters and enhancers and confers resistance to transcriptional repressors (PubMed:27103431). {ECO:0000269|PubMed:18838386, ECO:0000269|PubMed:19103755, ECO:0000269|PubMed:27103431}.</t>
  </si>
  <si>
    <t>YEATS2</t>
  </si>
  <si>
    <t>YEATS domain-containing protein 2</t>
  </si>
  <si>
    <t>Q9ULM3</t>
  </si>
  <si>
    <t>AVGPK(55)QVVTQGVAK(-55)</t>
  </si>
  <si>
    <t>AVGPK(1)QVVTQGVAK</t>
  </si>
  <si>
    <t>LVAKASSSVSKAVGPKQVVTQGVAKAIVSGG</t>
  </si>
  <si>
    <t>EDVFVHQTAIK(9.1)K(-9.1)</t>
  </si>
  <si>
    <t>EDVFVHQTAIK(0.89)K(0.11)</t>
  </si>
  <si>
    <t>RNDTKEDVFVHQTAIKKNNPRKYLRSVGDGE</t>
  </si>
  <si>
    <t>sp|P67809|YBOX1_HUMAN</t>
  </si>
  <si>
    <t>sp|P67809|YBOX1_HUMAN Y-box-binding protein 1 OS=Homo sapiens OX=9606 GN=YBX1 PE=1 SV=3;sp|P16989|YBOX3_HUMAN Y-box-binding protein 3 OS=Homo sapiens OX=9606 GN=YBX3 PE=1 SV=4</t>
  </si>
  <si>
    <t>92;124</t>
  </si>
  <si>
    <t>sp|P67809|YBOX1_HUMAN;sp|P16989|YBOX3_HUMAN</t>
  </si>
  <si>
    <t>FUNCTION: DNA- and RNA-binding protein involved in various processes, such as translational repression, RNA stabilization, mRNA splicing, DNA repair and transcription regulation (PubMed:8188694, PubMed:10817758, PubMed:11698476, PubMed:14718551, PubMed:18809583, PubMed:31358969). Predominantly acts as a RNA-binding protein: binds preferentially to the 5'-[CU]CUGCG-3' RNA motif and specifically recognizes mRNA transcripts modified by C5-methylcytosine (m5C) (PubMed:19561594, PubMed:31358969). Promotes mRNA stabilization: acts by binding to m5C-containing mRNAs and recruiting the mRNA stability maintainer ELAVL1, thereby preventing mRNA decay (PubMed:10817758, PubMed:11698476, PubMed:31358969). Component of the CRD-mediated complex that promotes MYC mRNA stability (PubMed:19029303). Contributes to the regulation of translation by modulating the interaction between the mRNA and eukaryotic initiation factors (By similarity). Plays a key role in RNA composition of extracellular exosomes by defining the sorting of small non-coding RNAs, such as tRNAs, Y RNAs, Vault RNAs and miRNAs (PubMed:27559612, PubMed:29073095). Probably sorts RNAs in exosomes by recognizing and binding C5-methylcytosine (m5C)-containing RNAs (PubMed:28341602, PubMed:29073095). Acts as a key effector of epidermal progenitors by preventing epidermal progenitor senescence: acts by regulating the translation of a senescence-associated subset of cytokine mRNAs, possibly by binding to m5C-containing mRNAs (PubMed:29712925). Also involved in pre-mRNA alternative splicing regulation: binds to splice sites in pre-mRNA and regulates splice site selection (PubMed:12604611). Also able to bind DNA: regulates transcription of the multidrug resistance gene MDR1 is enhanced in presence of the APEX1 acetylated form at 'Lys-6' and 'Lys-7' (PubMed:18809583). Binds to promoters that contain a Y-box (5'-CTGATTGGCCAA-3'), such as MDR1 and HLA class II genes (PubMed:8188694, PubMed:18809583). Promotes separation of DNA strands that contain mismatches or are modified by cisplatin (PubMed:14718551). Has endonucleolytic activity and can introduce nicks or breaks into double-stranded DNA, suggesting a role in DNA repair (PubMed:14718551). The secreted form acts as an extracellular mitogen and stimulates cell migration and proliferation (PubMed:19483673). {ECO:0000250|UniProtKB:Q28618, ECO:0000269|PubMed:10817758, ECO:0000269|PubMed:11698476, ECO:0000269|PubMed:12604611, ECO:0000269|PubMed:14718551, ECO:0000269|PubMed:18809583, ECO:0000269|PubMed:19029303, ECO:0000269|PubMed:19483673, ECO:0000269|PubMed:19561594, ECO:0000269|PubMed:27559612, ECO:0000269|PubMed:28341602, ECO:0000269|PubMed:29073095, ECO:0000269|PubMed:29712925, ECO:0000269|PubMed:31358969, ECO:0000269|PubMed:8188694}.</t>
  </si>
  <si>
    <t>YBX1</t>
  </si>
  <si>
    <t>Y-box-binding protein 1</t>
  </si>
  <si>
    <t>P67809</t>
  </si>
  <si>
    <t>AMLESIGVPLEK(11)LK(-11)</t>
  </si>
  <si>
    <t>AMLESIGVPLEK(0.927)LK(0.073)</t>
  </si>
  <si>
    <t>NVIKAMLESIGVPLEKLKFIKGTDYQLSKEY</t>
  </si>
  <si>
    <t>114</t>
  </si>
  <si>
    <t>sp|P54577|SYYC_HUMAN</t>
  </si>
  <si>
    <t>sp|P54577|SYYC_HUMAN Tyrosine--tRNA ligase, cytoplasmic OS=Homo sapiens OX=9606 GN=YARS1 PE=1 SV=4</t>
  </si>
  <si>
    <t>FUNCTION: Catalyzes the attachment of tyrosine to tRNA(Tyr) in a two-step reaction: tyrosine is first activated by ATP to form Tyr-AMP and then transferred to the acceptor end of tRNA(Tyr). {ECO:0000250}.</t>
  </si>
  <si>
    <t>YARS1</t>
  </si>
  <si>
    <t>Tyrosine--tRNA ligase, cytoplasmic</t>
  </si>
  <si>
    <t>P54577</t>
  </si>
  <si>
    <t>GDAPSPEEK(68)LHLITR</t>
  </si>
  <si>
    <t>GDAPSPEEK(1)LHLITR</t>
  </si>
  <si>
    <t>______MGDAPSPEEKLHLITRNLQEVLGEE</t>
  </si>
  <si>
    <t>10</t>
  </si>
  <si>
    <t>MSSSEEESK(85)IDLLDR</t>
  </si>
  <si>
    <t>MSSSEEESK(1)IDLLDR</t>
  </si>
  <si>
    <t>PGLTGSKMSSSEEESKIDLLDRKEDVKKKLK</t>
  </si>
  <si>
    <t>231</t>
  </si>
  <si>
    <t>GTDYQLSK(100)EYTLDVYR</t>
  </si>
  <si>
    <t>GTDYQLSK(1)EYTLDVYR</t>
  </si>
  <si>
    <t>LEKLKFIKGTDYQLSKEYTLDVYRLSSVVTQ</t>
  </si>
  <si>
    <t>127</t>
  </si>
  <si>
    <t>FIK(68)GTDYQLSK(-68)</t>
  </si>
  <si>
    <t>FIK(1)GTDYQLSK</t>
  </si>
  <si>
    <t>MLESIGVPLEKLKFIKGTDYQLSKEYTLDVY</t>
  </si>
  <si>
    <t>119</t>
  </si>
  <si>
    <t>K(80)AGAEVVK(-80)</t>
  </si>
  <si>
    <t>K(1)AGAEVVK</t>
  </si>
  <si>
    <t>DVYRLSSVVTQHDSKKAGAEVVKQVEHPLLS</t>
  </si>
  <si>
    <t>147</t>
  </si>
  <si>
    <t>ISEECIAQWK(11)QTNFMTK(-11)</t>
  </si>
  <si>
    <t>ISEECIAQWK(0.93)QTNFMTK(0.07)</t>
  </si>
  <si>
    <t>LQADFKISEECIAQWKQTNFMTKLGSISCKS</t>
  </si>
  <si>
    <t>506</t>
  </si>
  <si>
    <t>NSAEAFK(62)CMMCDVR</t>
  </si>
  <si>
    <t>NSAEAFK(1)CMMCDVR</t>
  </si>
  <si>
    <t>WDCSVCTFRNSAEAFKCMMCDVRKGTSTRKP</t>
  </si>
  <si>
    <t>38</t>
  </si>
  <si>
    <t>sp|Q8IY57|YAF2_HUMAN</t>
  </si>
  <si>
    <t>sp|Q8IY57|YAF2_HUMAN YY1-associated factor 2 OS=Homo sapiens OX=9606 GN=YAF2 PE=1 SV=3</t>
  </si>
  <si>
    <t>FUNCTION: Binds to MYC and inhibits MYC-mediated transactivation. Also binds to MYCN and enhances MYCN-dependent transcriptional activation. Increases calpain 2-mediated proteolysis of YY1 in vitro. Component of the E2F6.com-1 complex, a repressive complex that methylates 'Lys-9' of histone H3, suggesting that it is involved in chromatin-remodeling. {ECO:0000269|PubMed:11593398, ECO:0000269|PubMed:12706874, ECO:0000269|PubMed:9016636}.</t>
  </si>
  <si>
    <t>YAF2</t>
  </si>
  <si>
    <t>YY1-associated factor 2</t>
  </si>
  <si>
    <t>Q8IY57</t>
  </si>
  <si>
    <t>EGMEAAVEK(180)QR</t>
  </si>
  <si>
    <t>EGMEAAVEK(1)QR</t>
  </si>
  <si>
    <t>RRFRASKEGMEAAVEKQRVREEILAKGGFLP</t>
  </si>
  <si>
    <t>132</t>
  </si>
  <si>
    <t>sp|Q9H0D6|XRN2_HUMAN</t>
  </si>
  <si>
    <t>sp|Q9H0D6|XRN2_HUMAN 5'-3' exoribonuclease 2 OS=Homo sapiens OX=9606 GN=XRN2 PE=1 SV=1</t>
  </si>
  <si>
    <t>FUNCTION: Possesses 5'-&gt;3' exoribonuclease activity (By similarity). May promote the termination of transcription by RNA polymerase II. During transcription termination, cleavage at the polyadenylation site liberates a 5' fragment which is subsequently processed to form the mature mRNA and a 3' fragment which remains attached to the elongating polymerase. The processive degradation of this 3' fragment by this protein may promote termination of transcription. Binds to RNA polymerase II (RNAp II) transcription termination R-loops formed by G-rich pause sites (PubMed:21700224). {ECO:0000250, ECO:0000269|PubMed:15565158, ECO:0000269|PubMed:16648491, ECO:0000269|PubMed:21700224}.</t>
  </si>
  <si>
    <t>XRN2</t>
  </si>
  <si>
    <t>5'-3' exoribonuclease 2</t>
  </si>
  <si>
    <t>Q9H0D6</t>
  </si>
  <si>
    <t>ASK(88)EGMEAAVEK(-88)</t>
  </si>
  <si>
    <t>ASK(1)EGMEAAVEK</t>
  </si>
  <si>
    <t>RAKMNQQRSRRFRASKEGMEAAVEKQRVREE</t>
  </si>
  <si>
    <t>123</t>
  </si>
  <si>
    <t>K(-59)NEEVPGYTK(0)K(0)</t>
  </si>
  <si>
    <t>KNEEVPGYTK(0.5)K(0.5)</t>
  </si>
  <si>
    <t>LKFNKKNEEVPGYTKKVGSEWMYSSAAEQLL</t>
  </si>
  <si>
    <t>972</t>
  </si>
  <si>
    <t>sp|Q8IZH2|XRN1_HUMAN</t>
  </si>
  <si>
    <t>sp|Q8IZH2|XRN1_HUMAN 5'-3' exoribonuclease 1 OS=Homo sapiens OX=9606 GN=XRN1 PE=1 SV=1</t>
  </si>
  <si>
    <t>FUNCTION: Major 5'-3' exoribonuclease involved in mRNA decay. Required for the 5'-3'-processing of the G4 tetraplex-containing DNA and RNA substrates. The kinetic of hydrolysis is faster for G4 RNA tetraplex than for G4 DNA tetraplex and monomeric RNA tetraplex. Binds to RNA and DNA (By similarity). Plays a role in replication-dependent histone mRNA degradation. May act as a tumor suppressor protein in osteogenic sarcoma (OGS). {ECO:0000250|UniProtKB:P97789, ECO:0000269|PubMed:18172165}.</t>
  </si>
  <si>
    <t>XRN1</t>
  </si>
  <si>
    <t>5'-3' exoribonuclease 1</t>
  </si>
  <si>
    <t>Q8IZH2</t>
  </si>
  <si>
    <t>K(65)SGVQVFQQSSR</t>
  </si>
  <si>
    <t>K(1)SGVQVFQQSSR</t>
  </si>
  <si>
    <t>GFPTLKHIRHKFFLKKSGVQVFQQSSRGENM</t>
  </si>
  <si>
    <t>673</t>
  </si>
  <si>
    <t>AK(43)PDHDPNTR</t>
  </si>
  <si>
    <t>AK(1)PDHDPNTR</t>
  </si>
  <si>
    <t>EGEHKIMEFIRSEKAKPDHDPNTRHCLYGLD</t>
  </si>
  <si>
    <t>NLKFNKKNEEVPGYTKKVGSEWMYSSAAEQL</t>
  </si>
  <si>
    <t>971</t>
  </si>
  <si>
    <t>SEK(21)AK(-21)PDHDPNTR</t>
  </si>
  <si>
    <t>SEK(0.992)AK(0.008)PDHDPNTR</t>
  </si>
  <si>
    <t>PGEGEHKIMEFIRSEKAKPDHDPNTRHCLYG</t>
  </si>
  <si>
    <t>189</t>
  </si>
  <si>
    <t>LLEAMETCNHSLK(4.2)K(-4.2)</t>
  </si>
  <si>
    <t>LLEAMETCNHSLK(0.726)K(0.274)</t>
  </si>
  <si>
    <t>EKRLLEAMETCNHSLKKEERKRNQHSECLMC</t>
  </si>
  <si>
    <t>586</t>
  </si>
  <si>
    <t>LLEAMETCNHSLK(0)K(0)</t>
  </si>
  <si>
    <t>LLEAMETCNHSLK(0.5)K(0.5)</t>
  </si>
  <si>
    <t>KRLLEAMETCNHSLKKEERKRNQHSECLMCW</t>
  </si>
  <si>
    <t>587</t>
  </si>
  <si>
    <t>VDEEQMK(6.4)YK(-6.4)</t>
  </si>
  <si>
    <t>VDEEQMK(0.813)YK(0.187)</t>
  </si>
  <si>
    <t>GSDIVPFSKVDEEQMKYKSEGKCFSVLGFCK</t>
  </si>
  <si>
    <t>sp|P13010|XRCC5_HUMAN</t>
  </si>
  <si>
    <t>sp|P13010|XRCC5_HUMAN X-ray repair cross-complementing protein 5 OS=Homo sapiens OX=9606 GN=XRCC5 PE=1 SV=3</t>
  </si>
  <si>
    <t>FUNCTION: Single-stranded DNA-dependent ATP-dependent helicase. Has a role in chromosome translocation. The DNA helicase II complex binds preferentially to fork-like ends of double-stranded DNA in a cell cycle-dependent manner. It works in the 3'-5' direction. Binding to DNA may be mediated by XRCC6. Involved in DNA non-homologous end joining (NHEJ) required for double-strand break repair and V(D)J recombination. The XRCC5/6 dimer acts as regulatory subunit of the DNA-dependent protein kinase complex DNA-PK by increasing the affinity of the catalytic subunit PRKDC to DNA by 100-fold. The XRCC5/6 dimer is probably involved in stabilizing broken DNA ends and bringing them together (PubMed:12145306, PubMed:20383123, PubMed:7957065, PubMed:8621488). The assembly of the DNA-PK complex to DNA ends is required for the NHEJ ligation step. In association with NAA15, the XRCC5/6 dimer binds to the osteocalcin promoter and activates osteocalcin expression (PubMed:20383123). The XRCC5/6 dimer probably also acts as a 5'-deoxyribose-5-phosphate lyase (5'-dRP lyase), by catalyzing the beta-elimination of the 5' deoxyribose-5-phosphate at an abasic site near double-strand breaks. XRCC5 probably acts as the catalytic subunit of 5'-dRP activity, and allows to 'clean' the termini of abasic sites, a class of nucleotide damage commonly associated with strand breaks, before such broken ends can be joined. The XRCC5/6 dimer together with APEX1 acts as a negative regulator of transcription (PubMed:8621488). As part of the DNA-PK complex, involved in the early steps of ribosome assembly by promoting the processing of precursor rRNA into mature 18S rRNA in the small-subunit processome (PubMed:32103174). Binding to U3 small nucleolar RNA, recruits PRKDC and XRCC5/Ku86 to the small-subunit processome (PubMed:32103174). Plays a role in the regulation of DNA virus-mediated innate immune response by assembling into the HDP-RNP complex, a complex that serves as a platform for IRF3 phosphorylation and subsequent innate immune response activation through the cGAS-STING pathway. {ECO:0000269|PubMed:12145306, ECO:0000269|PubMed:20383123, ECO:0000269|PubMed:28712728, ECO:0000269|PubMed:32103174, ECO:0000269|PubMed:7957065, ECO:0000269|PubMed:8621488}.</t>
  </si>
  <si>
    <t>XRCC5</t>
  </si>
  <si>
    <t>X-ray repair cross-complementing protein 5</t>
  </si>
  <si>
    <t>P13010</t>
  </si>
  <si>
    <t>ANVEAIMLAVMK(-6.1)K(6.1)</t>
  </si>
  <si>
    <t>ANVEAIMLAVMK(0.197)K(0.803)</t>
  </si>
  <si>
    <t>QQKANVEAIMLAVMKKLTYDEEYNFENEGED</t>
  </si>
  <si>
    <t>sp|O43592|XPOT_HUMAN</t>
  </si>
  <si>
    <t>sp|O43592|XPOT_HUMAN Exportin-T OS=Homo sapiens OX=9606 GN=XPOT PE=1 SV=2</t>
  </si>
  <si>
    <t>FUNCTION: Mediates the nuclear export of aminoacylated tRNAs. In the nucleus binds to tRNA and to the GTPase Ran in its active GTP-bound form. Docking of this trimeric complex to the nuclear pore complex (NPC) is mediated through binding to nucleoporins. Upon transit of a nuclear export complex into the cytoplasm, disassembling of the complex and hydrolysis of Ran-GTP to Ran-GDP (induced by RANBP1 and RANGAP1, respectively) cause release of the tRNA from the export receptor. XPOT then return to the nuclear compartment and mediate another round of transport. The directionality of nuclear export is thought to be conferred by an asymmetric distribution of the GTP- and GDP-bound forms of Ran between the cytoplasm and nucleus. {ECO:0000269|PubMed:12138183, ECO:0000269|PubMed:9512417, ECO:0000269|PubMed:9660920}.</t>
  </si>
  <si>
    <t>XPOT</t>
  </si>
  <si>
    <t>Exportin-T</t>
  </si>
  <si>
    <t>O43592</t>
  </si>
  <si>
    <t>NTLIK(57)DTMR</t>
  </si>
  <si>
    <t>NTLIK(1)DTMR</t>
  </si>
  <si>
    <t>DVVHTSEEARRNTLIKDTMREQCIPNLVESW</t>
  </si>
  <si>
    <t>172</t>
  </si>
  <si>
    <t>TSK(46)AFSNK(-46)</t>
  </si>
  <si>
    <t>TSK(1)AFSNK</t>
  </si>
  <si>
    <t>ADCLNHAVGFASRTSKAFSNKQTVKQCGCSE</t>
  </si>
  <si>
    <t>663</t>
  </si>
  <si>
    <t>AFSNK(56)QTVK(-56)</t>
  </si>
  <si>
    <t>AFSNK(1)QTVK</t>
  </si>
  <si>
    <t>HAVGFASRTSKAFSNKQTVKQCGCSEVYLDC</t>
  </si>
  <si>
    <t>668</t>
  </si>
  <si>
    <t>IYIGDQVQK(0)SSK(0)</t>
  </si>
  <si>
    <t>IYIGDQVQK(0.5)SSK(0.5)</t>
  </si>
  <si>
    <t>QFRKIYIGDQVQKSSKLYRRLSEVLGLNDET</t>
  </si>
  <si>
    <t>571</t>
  </si>
  <si>
    <t>sp|Q9UIA9|XPO7_HUMAN</t>
  </si>
  <si>
    <t>sp|Q9UIA9|XPO7_HUMAN Exportin-7 OS=Homo sapiens OX=9606 GN=XPO7 PE=1 SV=3</t>
  </si>
  <si>
    <t>FUNCTION: Mediates the nuclear export of proteins (cargos) with broad substrate specificity. In the nucleus binds cooperatively to its cargo and to the GTPase Ran in its active GTP-bound form. Docking of this trimeric complex to the nuclear pore complex (NPC) is mediated through binding to nucleoporins. Upon transit of a nuclear export complex into the cytoplasm, disassembling of the complex and hydrolysis of Ran-GTP to Ran-GDP (induced by RANBP1 and RANGAP1, respectively) cause release of the cargo from the export receptor. XPO7 then return to the nuclear compartment and mediate another round of transport. The directionality of nuclear export is thought to be conferred by an asymmetric distribution of the GTP- and GDP-bound forms of Ran between the cytoplasm and nucleus. {ECO:0000269|PubMed:11024021, ECO:0000269|PubMed:15282546}.</t>
  </si>
  <si>
    <t>XPO7</t>
  </si>
  <si>
    <t>Exportin-7</t>
  </si>
  <si>
    <t>Q9UIA9</t>
  </si>
  <si>
    <t>ETSK(62)MITMYGNR</t>
  </si>
  <si>
    <t>ETSK(1)MITMYGNR</t>
  </si>
  <si>
    <t>DVSSPNGILLFRETSKMITMYGNRILTLGEV</t>
  </si>
  <si>
    <t>804</t>
  </si>
  <si>
    <t>IYIGDQVQK(21)SSK(-21)</t>
  </si>
  <si>
    <t>IYIGDQVQK(0.993)SSK(0.007)</t>
  </si>
  <si>
    <t>FFEQFRKIYIGDQVQKSSKLYRRLSEVLGLN</t>
  </si>
  <si>
    <t>568</t>
  </si>
  <si>
    <t>QNLFYLETLNTK(0)QK(0)</t>
  </si>
  <si>
    <t>QNLFYLETLNTK(0.5)QK(0.5)</t>
  </si>
  <si>
    <t>HLFKQNLFYLETLNTKQKLYHKKIFRTAMLF</t>
  </si>
  <si>
    <t>1009</t>
  </si>
  <si>
    <t>sp|Q96QU8|XPO6_HUMAN</t>
  </si>
  <si>
    <t>sp|Q96QU8|XPO6_HUMAN Exportin-6 OS=Homo sapiens OX=9606 GN=XPO6 PE=1 SV=1</t>
  </si>
  <si>
    <t>FUNCTION: Mediates the nuclear export of actin and profilin-actin complexes in somatic cells. {ECO:0000269|PubMed:14592989}.</t>
  </si>
  <si>
    <t>XPO6</t>
  </si>
  <si>
    <t>Exportin-6</t>
  </si>
  <si>
    <t>Q96QU8</t>
  </si>
  <si>
    <t>TLPYFIRNK(47)</t>
  </si>
  <si>
    <t>TLPYFIRNK(1)</t>
  </si>
  <si>
    <t>LLLAHHKTLPYFIRNKLCKVIVDIGRQDWPM</t>
  </si>
  <si>
    <t>109</t>
  </si>
  <si>
    <t>QNLFYLETLNTK(-6.6)QK(6.6)</t>
  </si>
  <si>
    <t>QNLFYLETLNTK(0.181)QK(0.819)</t>
  </si>
  <si>
    <t>FKQNLFYLETLNTKQKLYHKKIFRTAMLFQF</t>
  </si>
  <si>
    <t>1011</t>
  </si>
  <si>
    <t>ITK(67)DNNAHTVK(-67)</t>
  </si>
  <si>
    <t>ITK(1)DNNAHTVK</t>
  </si>
  <si>
    <t>LRMFQQTFYLLQKITKDNNAHTVKSRLEELD</t>
  </si>
  <si>
    <t>MGFPSK(65)TDSPSCEYSR</t>
  </si>
  <si>
    <t>MGFPSK(1)TDSPSCEYSR</t>
  </si>
  <si>
    <t>LRASMTNLVKMGFPSKTDSPSCEYSRFDFDS</t>
  </si>
  <si>
    <t>413</t>
  </si>
  <si>
    <t>sp|Q9HAV4|XPO5_HUMAN</t>
  </si>
  <si>
    <t>sp|Q9HAV4|XPO5_HUMAN Exportin-5 OS=Homo sapiens OX=9606 GN=XPO5 PE=1 SV=1</t>
  </si>
  <si>
    <t>FUNCTION: Mediates the nuclear export of proteins bearing a double-stranded RNA binding domain (dsRBD) and double-stranded RNAs (cargos). XPO5 in the nucleus binds cooperatively to the RNA and to the GTPase Ran in its active GTP-bound form. Proteins containing dsRBDs can associate with this trimeric complex through the RNA. Docking of this complex to the nuclear pore complex (NPC) is mediated through binding to nucleoporins. Upon transit of a nuclear export complex into the cytoplasm, hydrolysis of Ran-GTP to Ran-GDP (induced by RANBP1 and RANGAP1, respectively) cause disassembly of the complex and release of the cargo from the export receptor. XPO5 then returns to the nuclear compartment by diffusion through the nuclear pore complex, to mediate another round of transport. The directionality of nuclear export is thought to be conferred by an asymmetric distribution of the GTP- and GDP-bound forms of Ran between the cytoplasm and nucleus. Overexpression may in some circumstances enhance RNA-mediated gene silencing (RNAi). Mediates nuclear export of isoform 5 of ADAR/ADAR1 in a RanGTP-dependent manner.; FUNCTION: Mediates the nuclear export of micro-RNA precursors, which form short hairpins (PubMed:14681208, PubMed:14631048, PubMed:15613540). Also mediates the nuclear export of synthetic short hairpin RNAs used for RNA interference. In some circumstances can also mediate the nuclear export of deacylated and aminoacylated tRNAs. Specifically recognizes dsRNAs that lack a 5'-overhang in a sequence-independent manner, have only a short 3'-overhang, and that have a double-stranded length of at least 15 base-pairs (PubMed:19965479). Binding is dependent on Ran-GTP (PubMed:19965479). {ECO:0000269|PubMed:14631048, ECO:0000269|PubMed:14681208, ECO:0000269|PubMed:15613540, ECO:0000269|PubMed:19965479}.; FUNCTION: (Microbial infection) Mediates the nuclear export of adenovirus VA1 dsRNA. {ECO:0000269|PubMed:12509441}.</t>
  </si>
  <si>
    <t>XPO5</t>
  </si>
  <si>
    <t>Exportin-5</t>
  </si>
  <si>
    <t>Q9HAV4</t>
  </si>
  <si>
    <t>AVMEQIPEIQK(38)DSLDQFDCK(-38)</t>
  </si>
  <si>
    <t>AVMEQIPEIQK(1)DSLDQFDCK</t>
  </si>
  <si>
    <t>YLEIRAVMEQIPEIQKDSLDQFDCKLLNPSL</t>
  </si>
  <si>
    <t>1123</t>
  </si>
  <si>
    <t>FCEEFK(9.2)EK(-9.2)</t>
  </si>
  <si>
    <t>FCEEFK(0.892)EK(0.108)</t>
  </si>
  <si>
    <t>TQRYRLEALKFCEEFKEKCPICVPCGLRLAE</t>
  </si>
  <si>
    <t>ASMTNLVK(61)MGFPSK(-61)</t>
  </si>
  <si>
    <t>ASMTNLVK(1)MGFPSK</t>
  </si>
  <si>
    <t>AIIPKYLRASMTNLVKMGFPSKTDSPSCEYS</t>
  </si>
  <si>
    <t>407</t>
  </si>
  <si>
    <t>LIAGCIGK(65)PLGEQFR</t>
  </si>
  <si>
    <t>LIAGCIGK(1)PLGEQFR</t>
  </si>
  <si>
    <t>RRKDQFKRLIAGCIGKPLGEQFRKEVHIKNL</t>
  </si>
  <si>
    <t>1160</t>
  </si>
  <si>
    <t>LEALK(58)FCEEFK(-58)</t>
  </si>
  <si>
    <t>LEALK(1)FCEEFK</t>
  </si>
  <si>
    <t>MMDPNSTQRYRLEALKFCEEFKEKCPICVPC</t>
  </si>
  <si>
    <t>35</t>
  </si>
  <si>
    <t>TSSDPTCVEK(-4.3)EK(4.3)</t>
  </si>
  <si>
    <t>TSSDPTCVEK(0.27)EK(0.73)</t>
  </si>
  <si>
    <t>LIIKTSSDPTCVEKEKVYIGKLNMILVQILK</t>
  </si>
  <si>
    <t>124</t>
  </si>
  <si>
    <t>sp|O14980|XPO1_HUMAN</t>
  </si>
  <si>
    <t>sp|O14980|XPO1_HUMAN Exportin-1 OS=Homo sapiens OX=9606 GN=XPO1 PE=1 SV=1</t>
  </si>
  <si>
    <t>FUNCTION: Mediates the nuclear export of cellular proteins (cargos) bearing a leucine-rich nuclear export signal (NES) and of RNAs. In the nucleus, in association with RANBP3, binds cooperatively to the NES on its target protein and to the GTPase RAN in its active GTP-bound form (Ran-GTP). Docking of this complex to the nuclear pore complex (NPC) is mediated through binding to nucleoporins. Upon transit of a nuclear export complex into the cytoplasm, disassembling of the complex and hydrolysis of Ran-GTP to Ran-GDP (induced by RANBP1 and RANGAP1, respectively) cause release of the cargo from the export receptor. The directionality of nuclear export is thought to be conferred by an asymmetric distribution of the GTP- and GDP-bound forms of Ran between the cytoplasm and nucleus. Involved in U3 snoRNA transport from Cajal bodies to nucleoli. Binds to late precursor U3 snoRNA bearing a TMG cap. {ECO:0000269|PubMed:15574332, ECO:0000269|PubMed:20921223, ECO:0000269|PubMed:9311922, ECO:0000269|PubMed:9323133}.; FUNCTION: (Microbial infection) Mediates the export of unspliced or incompletely spliced RNAs out of the nucleus from different viruses including HIV-1, HTLV-1 and influenza A. Interacts with, and mediates the nuclear export of HIV-1 Rev and HTLV-1 Rex proteins. Involved in HTLV-1 Rex multimerization. {ECO:0000269|PubMed:14612415, ECO:0000269|PubMed:9837918}.</t>
  </si>
  <si>
    <t>XPO1</t>
  </si>
  <si>
    <t>Exportin-1</t>
  </si>
  <si>
    <t>O14980</t>
  </si>
  <si>
    <t>DTDSINLYK(130)NMR</t>
  </si>
  <si>
    <t>DTDSINLYK(1)NMR</t>
  </si>
  <si>
    <t>VVREFMKDTDSINLYKNMRETLVYLTHLDYV</t>
  </si>
  <si>
    <t>EFMK(81)DTDSINLYK(-81)</t>
  </si>
  <si>
    <t>EFMK(1)DTDSINLYK</t>
  </si>
  <si>
    <t>LVVENDQGEVVREFMKDTDSINLYKNMRETL</t>
  </si>
  <si>
    <t>TSSDPTCVEK(13)EK(-13)</t>
  </si>
  <si>
    <t>TSSDPTCVEK(0.956)EK(0.044)</t>
  </si>
  <si>
    <t>VGLIIKTSSDPTCVEKEKVYIGKLNMILVQI</t>
  </si>
  <si>
    <t>122</t>
  </si>
  <si>
    <t>NVDILK(22)DPETVK(-22)</t>
  </si>
  <si>
    <t>NVDILK(0.994)DPETVK(0.006)</t>
  </si>
  <si>
    <t>WDSIIQQATKNVDILKDPETVKQLGSILKTN</t>
  </si>
  <si>
    <t>680</t>
  </si>
  <si>
    <t>SNTLHYVK(34)NNQLIK(-34)</t>
  </si>
  <si>
    <t>SNTLHYVK(1)NNQLIK</t>
  </si>
  <si>
    <t>PVVAGGNRSNTLHYVKNNQLIKDGEMVLLDG</t>
  </si>
  <si>
    <t>317</t>
  </si>
  <si>
    <t>sp|Q9NQH7|XPP3_HUMAN</t>
  </si>
  <si>
    <t>sp|Q9NQH7|XPP3_HUMAN Xaa-Pro aminopeptidase 3 OS=Homo sapiens OX=9606 GN=XPNPEP3 PE=1 SV=1</t>
  </si>
  <si>
    <t>FUNCTION: Catalyzes the removal of a penultimate prolyl residue from the N-termini of peptides, such as Leu-Pro-Ala (PubMed:25609706, PubMed:28476889). Also shows low activity towards peptides with Ala or Ser at the P1 position (PubMed:28476889). {ECO:0000269|PubMed:25609706, ECO:0000269|PubMed:28476889}.; FUNCTION: [Isoform 1]: Promotes TNFRSF1B-mediated phosphorylation of MAPK8/JNK1 and MAPK9/JNK2, suggesting a function as an adapter protein for TNFRSF1B; the effect is independent of XPNPEP3 peptidase activity. May inhibit apoptotic cell death induced via TNF-TNFRSF1B signaling. {ECO:0000269|PubMed:25609706}.</t>
  </si>
  <si>
    <t>XPNPEP3</t>
  </si>
  <si>
    <t>Xaa-Pro aminopeptidase 3</t>
  </si>
  <si>
    <t>Q9NQH7</t>
  </si>
  <si>
    <t>VGVDPLIIPTDYWK(0)K(0)</t>
  </si>
  <si>
    <t>VGVDPLIIPTDYWK(0.5)K(0.5)</t>
  </si>
  <si>
    <t>SRVGVDPLIIPTDYWKKMAKVLRSAGHHLIP</t>
  </si>
  <si>
    <t>130</t>
  </si>
  <si>
    <t>sp|Q9NQW7|XPP1_HUMAN</t>
  </si>
  <si>
    <t>sp|Q9NQW7|XPP1_HUMAN Xaa-Pro aminopeptidase 1 OS=Homo sapiens OX=9606 GN=XPNPEP1 PE=1 SV=3</t>
  </si>
  <si>
    <t>FUNCTION: Contributes to the degradation of bradykinin. Catalyzes the removal of a penultimate prolyl residue from the N-termini of peptides, such as Arg-Pro-Pro.</t>
  </si>
  <si>
    <t>XPNPEP1</t>
  </si>
  <si>
    <t>Xaa-Pro aminopeptidase 1</t>
  </si>
  <si>
    <t>Q9NQW7</t>
  </si>
  <si>
    <t>GGVTEISAADK(48)AEEFRR</t>
  </si>
  <si>
    <t>GGVTEISAADK(1)AEEFRR</t>
  </si>
  <si>
    <t>KEVPKGGVTEISAADKAEEFRRQQADFVDLS</t>
  </si>
  <si>
    <t>365</t>
  </si>
  <si>
    <t>RVGVDPLIIPTDYWKKMAKVLRSAGHHLIPV</t>
  </si>
  <si>
    <t>131</t>
  </si>
  <si>
    <t>CCMPYTPICIAK(0)AVK(0)</t>
  </si>
  <si>
    <t>CCMPYTPICIAK(0.5)AVK(0.5)</t>
  </si>
  <si>
    <t>KDHRCCMPYTPICIAKAVKNSAESEGMRRAH</t>
  </si>
  <si>
    <t>319</t>
  </si>
  <si>
    <t>RCCMPYTPICIAKAVKNSAESEGMRRAHIKD</t>
  </si>
  <si>
    <t>322</t>
  </si>
  <si>
    <t>AGFYALGEGDK(10)VK(-10)</t>
  </si>
  <si>
    <t>AGFYALGEGDK(0.915)VK(0.085)</t>
  </si>
  <si>
    <t>EQLARAGFYALGEGDKVKCFHCGGGLTDWKP</t>
  </si>
  <si>
    <t>297</t>
  </si>
  <si>
    <t>sp|P98170|XIAP_HUMAN</t>
  </si>
  <si>
    <t>sp|P98170|XIAP_HUMAN E3 ubiquitin-protein ligase XIAP OS=Homo sapiens OX=9606 GN=XIAP PE=1 SV=2</t>
  </si>
  <si>
    <t>FUNCTION: Multi-functional protein which regulates not only caspases and apoptosis, but also modulates inflammatory signaling and immunity, copper homeostasis, mitogenic kinase signaling, cell proliferation, as well as cell invasion and metastasis. Acts as a direct caspase inhibitor. Directly bind to the active site pocket of CASP3 and CASP7 and obstructs substrate entry. Inactivates CASP9 by keeping it in a monomeric, inactive state. Acts as an E3 ubiquitin-protein ligase regulating NF-kappa-B signaling and the target proteins for its E3 ubiquitin-protein ligase activity include: RIPK1, CASP3, CASP7, CASP8, CASP9, MAP3K2/MEKK2, DIABLO/SMAC, AIFM1, CCS and BIRC5/survivin. Ubiquitinion of CCS leads to enhancement of its chaperone activity toward its physiologic target, SOD1, rather than proteasomal degradation. Ubiquitinion of MAP3K2/MEKK2 and AIFM1 does not lead to proteasomal degradation. Plays a role in copper homeostasis by ubiquitinationg COMMD1 and promoting its proteasomal degradation. Can also function as E3 ubiquitin-protein ligase of the NEDD8 conjugation pathway, targeting effector caspases for neddylation and inactivation. Regulates the BMP signaling pathway and the SMAD and MAP3K7/TAK1 dependent pathways leading to NF-kappa-B and JNK activation. Acts as an important regulator of innate immune signaling via regulation of Nodlike receptors (NLRs). Protects cells from spontaneous formation of the ripoptosome, a large multi-protein complex that has the capability to kill cancer cells in a caspase-dependent and caspase-independent manner. Suppresses ripoptosome formation by ubiquitinating RIPK1 and CASP8. Acts as a positive regulator of Wnt signaling and ubiquitinates TLE1, TLE2, TLE3, TLE4 and AES. Ubiquitination of TLE3 results in inhibition of its interaction with TCF7L2/TCF4 thereby allowing efficient recruitment and binding of the transcriptional coactivator beta-catenin to TCF7L2/TCF4 that is required to initiate a Wnt-specific transcriptional program. {ECO:0000269|PubMed:11447297, ECO:0000269|PubMed:12121969, ECO:0000269|PubMed:14645242, ECO:0000269|PubMed:14685266, ECO:0000269|PubMed:17560374, ECO:0000269|PubMed:17967870, ECO:0000269|PubMed:19473982, ECO:0000269|PubMed:20154138, ECO:0000269|PubMed:21145488, ECO:0000269|PubMed:22103349, ECO:0000269|PubMed:22304967, ECO:0000269|PubMed:9230442}.</t>
  </si>
  <si>
    <t>XIAP</t>
  </si>
  <si>
    <t>E3 ubiquitin-protein ligase XIAP</t>
  </si>
  <si>
    <t>P98170</t>
  </si>
  <si>
    <t>LCK(44)ICMDR</t>
  </si>
  <si>
    <t>LCK(1)ICMDR</t>
  </si>
  <si>
    <t>STEEQLRRLQEEKLCKICMDRNIAIVFVPCG</t>
  </si>
  <si>
    <t>451</t>
  </si>
  <si>
    <t>sp|P98170|XIAP_HUMAN E3 ubiquitin-protein ligase XIAP OS=Homo sapiens OX=9606 GN=XIAP PE=1 SV=2;sp|Q96P09|BIRC8_HUMAN Baculoviral IAP repeat-containing protein 8 OS=Homo sapiens OX=9606 GN=BIRC8 PE=1 SV=2</t>
  </si>
  <si>
    <t>451;190</t>
  </si>
  <si>
    <t>sp|P98170|XIAP_HUMAN;sp|Q96P09|BIRC8_HUMAN</t>
  </si>
  <si>
    <t>REDDIAK(47)VTSGMR</t>
  </si>
  <si>
    <t>REDDIAK(1)VTSGMR</t>
  </si>
  <si>
    <t>FSAFKQASRREDDIAKVTSGMRVLFKPGTTE</t>
  </si>
  <si>
    <t>433</t>
  </si>
  <si>
    <t>sp|P47989|XDH_HUMAN</t>
  </si>
  <si>
    <t>sp|P47989|XDH_HUMAN Xanthine dehydrogenase/oxidase OS=Homo sapiens OX=9606 GN=XDH PE=1 SV=4</t>
  </si>
  <si>
    <t>FUNCTION: Key enzyme in purine degradation. Catalyzes the oxidation of hypoxanthine to xanthine. Catalyzes the oxidation of xanthine to uric acid. Contributes to the generation of reactive oxygen species. Has also low oxidase activity towards aldehydes (in vitro). {ECO:0000269|PubMed:17301077}.</t>
  </si>
  <si>
    <t>XDH</t>
  </si>
  <si>
    <t>Xanthine dehydrogenase/oxidase</t>
  </si>
  <si>
    <t>P47989</t>
  </si>
  <si>
    <t>LCK(91)TNLPSNTAFR</t>
  </si>
  <si>
    <t>LCK(1)TNLPSNTAFR</t>
  </si>
  <si>
    <t>NCYKIPNIRGTGRLCKTNLPSNTAFRGFGGP</t>
  </si>
  <si>
    <t>903</t>
  </si>
  <si>
    <t>MGGGFGGK(110)ETR</t>
  </si>
  <si>
    <t>MGGGFGGK(1)ETR</t>
  </si>
  <si>
    <t>RIVVRVKRMGGGFGGKETRSTVVSTAVALAA</t>
  </si>
  <si>
    <t>802</t>
  </si>
  <si>
    <t>FADMECK(72)LGEIDR</t>
  </si>
  <si>
    <t>FADMECK(1)LGEIDR</t>
  </si>
  <si>
    <t>EHAREMCLRFADMECKLGEIDRARAIYSFCS</t>
  </si>
  <si>
    <t>677</t>
  </si>
  <si>
    <t>sp|Q9HCS7|SYF1_HUMAN</t>
  </si>
  <si>
    <t>sp|Q9HCS7|SYF1_HUMAN Pre-mRNA-splicing factor SYF1 OS=Homo sapiens OX=9606 GN=XAB2 PE=1 SV=2</t>
  </si>
  <si>
    <t>FUNCTION: Involved in pre-mRNA splicing as component of the spliceosome (PubMed:11991638, PubMed:28502770, PubMed:28076346). Involved in transcription-coupled repair (TCR), transcription and pre-mRNA splicing (PubMed:10944529, PubMed:17981804). {ECO:0000269|PubMed:10944529, ECO:0000269|PubMed:11991638, ECO:0000269|PubMed:17981804, ECO:0000269|PubMed:28076346, ECO:0000269|PubMed:28502770}.</t>
  </si>
  <si>
    <t>XAB2</t>
  </si>
  <si>
    <t>Pre-mRNA-splicing factor SYF1</t>
  </si>
  <si>
    <t>Q9HCS7</t>
  </si>
  <si>
    <t>DLFEQALDGCPPK(4.1)YAK(-4.1)</t>
  </si>
  <si>
    <t>DLFEQALDGCPPK(0.721)YAK(0.279)</t>
  </si>
  <si>
    <t>RARDLFEQALDGCPPKYAKTLYLLYAQLEEE</t>
  </si>
  <si>
    <t>590</t>
  </si>
  <si>
    <t>INSYVEVAVDGLPSETK(0)K(0)</t>
  </si>
  <si>
    <t>INSYVEVAVDGLPSETK(0.5)K(0.5)</t>
  </si>
  <si>
    <t>NSYVEVAVDGLPSETKKTGKRIGSSELLWNE</t>
  </si>
  <si>
    <t>54</t>
  </si>
  <si>
    <t>sp|O00308|WWP2_HUMAN</t>
  </si>
  <si>
    <t>sp|O00308|WWP2_HUMAN NEDD4-like E3 ubiquitin-protein ligase WWP2 OS=Homo sapiens OX=9606 GN=WWP2 PE=1 SV=2</t>
  </si>
  <si>
    <t>FUNCTION: E3 ubiquitin-protein ligase which accepts ubiquitin from an E2 ubiquitin-conjugating enzyme in the form of a thioester and then directly transfers the ubiquitin to targeted substrates. Polyubiquitinates POU5F1 by 'Lys-63'-linked conjugation and promotes it to proteasomal degradation; in embryonic stem cells (ESCs) the ubiquitination is proposed to regulate POU5F1 protein level. Ubiquitinates EGR2 and promotes it to proteasomal degradation; in T-cells the ubiquitination inhibits activation-induced cell death. Ubiquitinates SLC11A2; the ubiquitination is enhanced by presence of NDFIP1 and NDFIP2. Ubiquitinates RPB1 and promotes it to proteasomal degradation. {ECO:0000269|PubMed:19274063, ECO:0000269|PubMed:19651900}.</t>
  </si>
  <si>
    <t>WWP2</t>
  </si>
  <si>
    <t>NEDD4-like E3 ubiquitin-protein ligase WWP2</t>
  </si>
  <si>
    <t>O00308</t>
  </si>
  <si>
    <t>PGFESGTK(64)QGSPGAYDR</t>
  </si>
  <si>
    <t>PGFESGTK(1)QGSPGAYDR</t>
  </si>
  <si>
    <t>TTTFKDPRPGFESGTKQGSPGAYDRSFRWKY</t>
  </si>
  <si>
    <t>484</t>
  </si>
  <si>
    <t>SYVEVAVDGLPSETKKTGKRIGSSELLWNEI</t>
  </si>
  <si>
    <t>55</t>
  </si>
  <si>
    <t>TQWEHPK(19)TGK(-19)</t>
  </si>
  <si>
    <t>TQWEHPK(0.988)TGK(0.012)</t>
  </si>
  <si>
    <t>YYANHTEEKTQWEHPKTGKRKRVAGDLPYGW</t>
  </si>
  <si>
    <t>48</t>
  </si>
  <si>
    <t>sp|Q9NZC7|WWOX_HUMAN</t>
  </si>
  <si>
    <t>sp|Q9NZC7|WWOX_HUMAN WW domain-containing oxidoreductase OS=Homo sapiens OX=9606 GN=WWOX PE=1 SV=1</t>
  </si>
  <si>
    <t>FUNCTION: Putative oxidoreductase. Acts as a tumor suppressor and plays a role in apoptosis. Required for normal bone development (By similarity). May function synergistically with p53/TP53 to control genotoxic stress-induced cell death. Plays a role in TGFB1 signaling and TGFB1-mediated cell death. May also play a role in tumor necrosis factor (TNF)-mediated cell death. Inhibits Wnt signaling, probably by sequestering DVL2 in the cytoplasm. {ECO:0000250, ECO:0000269|PubMed:11719429, ECO:0000269|PubMed:15070730, ECO:0000269|PubMed:15548692, ECO:0000269|PubMed:16061658, ECO:0000269|PubMed:16219768, ECO:0000269|PubMed:19366691, ECO:0000269|PubMed:19465938}.</t>
  </si>
  <si>
    <t>WWOX</t>
  </si>
  <si>
    <t>WW domain-containing oxidoreductase</t>
  </si>
  <si>
    <t>Q9NZC7</t>
  </si>
  <si>
    <t>SDSDSSTLAK(0)K(0)</t>
  </si>
  <si>
    <t>SDSDSSTLAK(0.5)K(0.5)</t>
  </si>
  <si>
    <t>ICRLNRSDSDSSTLAKKSLFVRNSTERRSLR</t>
  </si>
  <si>
    <t>1029</t>
  </si>
  <si>
    <t>sp|Q6AWC2|WWC2_HUMAN</t>
  </si>
  <si>
    <t>sp|Q6AWC2|WWC2_HUMAN Protein WWC2 OS=Homo sapiens OX=9606 GN=WWC2 PE=1 SV=2</t>
  </si>
  <si>
    <t>WWC2</t>
  </si>
  <si>
    <t>Protein WWC2</t>
  </si>
  <si>
    <t>Q6AWC2</t>
  </si>
  <si>
    <t>CRLNRSDSDSSTLAKKSLFVRNSTERRSLRV</t>
  </si>
  <si>
    <t>1030</t>
  </si>
  <si>
    <t>TQK(58)ELYHVK(-58)</t>
  </si>
  <si>
    <t>TQK(1)ELYHVK</t>
  </si>
  <si>
    <t>LKDYLSVAQDALRTQKELYHVKEQRLALALD</t>
  </si>
  <si>
    <t>115</t>
  </si>
  <si>
    <t>LMLINEK(29)EELLK(-29)</t>
  </si>
  <si>
    <t>LMLINEK(0.999)EELLK(0.001)</t>
  </si>
  <si>
    <t>GALDIEKEKLMLINEKEELLKELQFVTPQKR</t>
  </si>
  <si>
    <t>351</t>
  </si>
  <si>
    <t>GQSCK(79)EPPEVQSFR</t>
  </si>
  <si>
    <t>GQSCK(1)EPPEVQSFR</t>
  </si>
  <si>
    <t>RAAAKDVHRLRGQSCKEPPEVQSFREKMAFF</t>
  </si>
  <si>
    <t>1083</t>
  </si>
  <si>
    <t>sp|Q8IX03|KIBRA_HUMAN</t>
  </si>
  <si>
    <t>sp|Q8IX03|KIBRA_HUMAN Protein KIBRA OS=Homo sapiens OX=9606 GN=WWC1 PE=1 SV=1</t>
  </si>
  <si>
    <t>FUNCTION: Probable regulator of the Hippo/SWH (Sav/Wts/Hpo) signaling pathway, a signaling pathway that plays a pivotal role in tumor suppression by restricting proliferation and promoting apoptosis. Along with NF2 can synergistically induce the phosphorylation of LATS1 and LATS2 and can probably function in the regulation of the Hippo/SWH (Sav/Wts/Hpo) signaling pathway. Acts as a transcriptional coactivator of ESR1 which plays an essential role in DYNLL1-mediated ESR1 transactivation. Regulates collagen-stimulated activation of the ERK/MAPK cascade. Modulates directional migration of podocytes. Acts as a substrate for PRKCZ. Plays a role in cognition and memory performance. {ECO:0000269|PubMed:15081397, ECO:0000269|PubMed:16684779, ECO:0000269|PubMed:18190796, ECO:0000269|PubMed:18596123, ECO:0000269|PubMed:18672031, ECO:0000269|PubMed:20159598, ECO:0000269|PubMed:23778582}.</t>
  </si>
  <si>
    <t>WWC1</t>
  </si>
  <si>
    <t>Protein KIBRA</t>
  </si>
  <si>
    <t>Q8IX03</t>
  </si>
  <si>
    <t>LATK(110)EQEMQECTTQIQYLK(-110)</t>
  </si>
  <si>
    <t>LATK(1)EQEMQECTTQIQYLK</t>
  </si>
  <si>
    <t>ESARRENILVMRLATKEQEMQECTTQIQYLK</t>
  </si>
  <si>
    <t>sp|Q15007|FL2D_HUMAN</t>
  </si>
  <si>
    <t>sp|Q15007|FL2D_HUMAN Pre-mRNA-splicing regulator WTAP OS=Homo sapiens OX=9606 GN=WTAP PE=1 SV=2</t>
  </si>
  <si>
    <t>FUNCTION: Associated component of the WMM complex, a complex that mediates N6-methyladenosine (m6A) methylation of RNAs, a modification that plays a role in the efficiency of mRNA splicing and RNA processing (PubMed:29507755). Required for accumulation of METTL3 and METTL14 to nuclear speckle (PubMed:24316715, PubMed:24407421, PubMed:24981863). Acts as a mRNA splicing regulator (PubMed:12444081). Regulates G2/M cell-cycle transition by binding to the 3' UTR of CCNA2, which enhances its stability (PubMed:17088532). Impairs WT1 DNA-binding ability and inhibits expression of WT1 target genes (PubMed:17095724). {ECO:0000269|PubMed:12444081, ECO:0000269|PubMed:17088532, ECO:0000269|PubMed:17095724, ECO:0000269|PubMed:24316715, ECO:0000269|PubMed:24407421, ECO:0000269|PubMed:24981863, ECO:0000269|PubMed:29507755}.</t>
  </si>
  <si>
    <t>WTAP</t>
  </si>
  <si>
    <t>Pre-mRNA-splicing regulator WTAP</t>
  </si>
  <si>
    <t>Q15007</t>
  </si>
  <si>
    <t>FTPDSQTGK(0)K(0)</t>
  </si>
  <si>
    <t>FTPDSQTGK(0.5)K(0.5)</t>
  </si>
  <si>
    <t>ELSAWKFTPDSQTGKKLMAKCRMLIQENQEL</t>
  </si>
  <si>
    <t>156</t>
  </si>
  <si>
    <t>LK(130)QQQQESAR</t>
  </si>
  <si>
    <t>LK(1)QQQQESAR</t>
  </si>
  <si>
    <t>NSNDVTGLRESEEKLKQQQQESARRENILVM</t>
  </si>
  <si>
    <t>63</t>
  </si>
  <si>
    <t>NELSAWKFTPDSQTGKKLMAKCRMLIQENQE</t>
  </si>
  <si>
    <t>TIGELLAPAAPFDK(0)K(0)</t>
  </si>
  <si>
    <t>TIGELLAPAAPFDK(0.5)K(0.5)</t>
  </si>
  <si>
    <t>RTIGELLAPAAPFDKKCGRENWTVAFAPDGS</t>
  </si>
  <si>
    <t>32</t>
  </si>
  <si>
    <t>sp|Q9Y6I7|WSB1_HUMAN</t>
  </si>
  <si>
    <t>sp|Q9Y6I7|WSB1_HUMAN WD repeat and SOCS box-containing protein 1 OS=Homo sapiens OX=9606 GN=WSB1 PE=1 SV=1</t>
  </si>
  <si>
    <t>FUNCTION: Probable substrate-recognition component of a SCF-like ECS (Elongin-Cullin-SOCS-box protein) E3 ubiquitin ligase complex which mediates the ubiquitination and subsequent proteasomal degradation of target proteins. Recognizes type II iodothyronine deiodinase/DIO2. Confers constitutive instability to HIPK2 through proteasomal degradation. {ECO:0000269|PubMed:15601820, ECO:0000269|PubMed:15965468, ECO:0000269|PubMed:18093972}.</t>
  </si>
  <si>
    <t>WSB1</t>
  </si>
  <si>
    <t>WD repeat and SOCS box-containing protein 1</t>
  </si>
  <si>
    <t>Q9Y6I7</t>
  </si>
  <si>
    <t>LRTIGELLAPAAPFDKKCGRENWTVAFAPDG</t>
  </si>
  <si>
    <t>31</t>
  </si>
  <si>
    <t>CTFTSPK(70)TPEHEGR</t>
  </si>
  <si>
    <t>CTFTSPK(1)TPEHEGR</t>
  </si>
  <si>
    <t>HERVPRKLKCTFTSPKTPEHEGRYYECDVLP</t>
  </si>
  <si>
    <t>168</t>
  </si>
  <si>
    <t>sp|Q5T9L3|WLS_HUMAN</t>
  </si>
  <si>
    <t>sp|Q5T9L3|WLS_HUMAN Protein wntless homolog OS=Homo sapiens OX=9606 GN=WLS PE=1 SV=2</t>
  </si>
  <si>
    <t>FUNCTION: Regulates Wnt proteins sorting and secretion in a feedback regulatory mechanism. This reciprocal interaction plays a key role in the regulation of expression, subcellular location, binding and organelle-specific association of Wnt proteins. Plays also an important role in establishment of the anterior-posterior body axis formation during development (By similarity). {ECO:0000250, ECO:0000269|PubMed:16678095, ECO:0000269|PubMed:16678096}.</t>
  </si>
  <si>
    <t>WLS</t>
  </si>
  <si>
    <t>Protein wntless homolog</t>
  </si>
  <si>
    <t>Q5T9L3</t>
  </si>
  <si>
    <t>INVGIGEIK(55)DIR</t>
  </si>
  <si>
    <t>INVGIGEIK(1)DIR</t>
  </si>
  <si>
    <t>PVNEKKKINVGIGEIKDIRLVGIHQNGGFTK</t>
  </si>
  <si>
    <t>217</t>
  </si>
  <si>
    <t>LK(59)VCHFK(-59)</t>
  </si>
  <si>
    <t>LK(1)VCHFK</t>
  </si>
  <si>
    <t>SSLVAIVSLKAPRKLKVCHFKKGTEICNYSY</t>
  </si>
  <si>
    <t>100</t>
  </si>
  <si>
    <t>sp|Q9Y4P8|WIPI2_HUMAN</t>
  </si>
  <si>
    <t>sp|Q9Y4P8|WIPI2_HUMAN WD repeat domain phosphoinositide-interacting protein 2 OS=Homo sapiens OX=9606 GN=WIPI2 PE=1 SV=1</t>
  </si>
  <si>
    <t>FUNCTION: Component of the autophagy machinery that controls the major intracellular degradation process by which cytoplasmic materials are packaged into autophagosomes and delivered to lysosomes for degradation (PubMed:20505359, PubMed:28561066). Involved in an early step of the formation of preautophagosomal structures (PubMed:20505359, PubMed:28561066). Binds and is activated by phosphatidylinositol 3-phosphate (PtdIns3P) forming on membranes of the endoplasmic reticulum upon activation of the upstream ULK1 and PI3 kinases (PubMed:28561066). Once activated, WIPI2 recruits at phagophore assembly sites the ATG12-ATG5-ATG16L1 complex that directly controls the elongation of the nascent autophagosomal membrane (PubMed:20505359, PubMed:28561066). {ECO:0000269|PubMed:20505359, ECO:0000269|PubMed:28561066, ECO:0000269|PubMed:30968111}.; FUNCTION: [Isoform 4]: Recruits the ATG12-ATG5-ATG16L1 complex to omegasomes and preautophagosomal structures, resulting in ATG8 family proteins lipidation and starvation-induced autophagy. Isoform 4 is also required for autophagic clearance of pathogenic bacteria. Isoform 4 binds the membrane surrounding Salmonella and recruits the ATG12-5-16L1 complex, initiating LC3 conjugation, autophagosomal membrane formation, and engulfment of Salmonella. {ECO:0000269|PubMed:24954904}.</t>
  </si>
  <si>
    <t>WIPI2</t>
  </si>
  <si>
    <t>WD repeat domain phosphoinositide-interacting protein 2</t>
  </si>
  <si>
    <t>Q9Y4P8</t>
  </si>
  <si>
    <t>LATASEK(200)GTVIR</t>
  </si>
  <si>
    <t>LATASEK(1)GTVIR</t>
  </si>
  <si>
    <t>LAFDASGTKLATASEKGTVIRVFSIPEGQKL</t>
  </si>
  <si>
    <t>223</t>
  </si>
  <si>
    <t>AANMIPAHDSPLAALAFDASGTK(27)LATASEK(-27)</t>
  </si>
  <si>
    <t>AANMIPAHDSPLAALAFDASGTK(0.998)LATASEK(0.002)</t>
  </si>
  <si>
    <t>HDSPLAALAFDASGTKLATASEKGTVIRVFS</t>
  </si>
  <si>
    <t>216</t>
  </si>
  <si>
    <t>DMK(100)VLHTIR</t>
  </si>
  <si>
    <t>DMK(1)VLHTIR</t>
  </si>
  <si>
    <t>VCLEESLYIHNIRDMKVLHTIRETPPNPAGL</t>
  </si>
  <si>
    <t>146</t>
  </si>
  <si>
    <t>K(100)GTEICNYSYSNTILAVK(-100)</t>
  </si>
  <si>
    <t>K(1)GTEICNYSYSNTILAVK</t>
  </si>
  <si>
    <t>VSLKAPRKLKVCHFKKGTEICNYSYSNTILA</t>
  </si>
  <si>
    <t>106</t>
  </si>
  <si>
    <t>EK(170)PPEEPTTWTGYFGK(-170)</t>
  </si>
  <si>
    <t>EK(1)PPEEPTTWTGYFGK</t>
  </si>
  <si>
    <t>NTETVHIFKLETVKEKPPEEPTTWTGYFGKV</t>
  </si>
  <si>
    <t>283</t>
  </si>
  <si>
    <t>NICTLSTIQK(57)LPR</t>
  </si>
  <si>
    <t>NICTLSTIQK(1)LPR</t>
  </si>
  <si>
    <t>NFSGQRNICTLSTIQKLPRLLVASSSGHLYM</t>
  </si>
  <si>
    <t>325</t>
  </si>
  <si>
    <t>sp|Q5MNZ9|WIPI1_HUMAN</t>
  </si>
  <si>
    <t>sp|Q5MNZ9|WIPI1_HUMAN WD repeat domain phosphoinositide-interacting protein 1 OS=Homo sapiens OX=9606 GN=WIPI1 PE=1 SV=3</t>
  </si>
  <si>
    <t>FUNCTION: Component of the autophagy machinery that controls the major intracellular degradation process by which cytoplasmic materials are packaged into autophagosomes and delivered to lysosomes for degradation (PubMed:28561066). Plays an important role in starvation- and calcium-mediated autophagy, as well as in mitophagy (PubMed:28561066). Functions downstream of the ULK1 and PI3-kinases that produce phosphatidylinositol 3-phosphate (PtdIns3P) on membranes of the endoplasmic reticulum once activated (PubMed:28561066). Binds phosphatidylinositol 3-phosphate (PtdIns3P), and maybe other phosphoinositides including PtdIns3,5P2 and PtdIns5P, and is recruited to phagophore assembly sites at the endoplasmic reticulum membranes (PubMed:28561066). There, it assists WIPI2 in the recruitment of ATG12-ATG5-ATG16L1, a complex that directly controls the elongation of the nascent autophagosomal membrane (PubMed:28561066). Involved in xenophagy of Staphylococcus aureus. Invading S.aureus cells become entrapped in autophagosome-like WIPI1 positive vesicles targeted for lysosomal degradation. Plays also a distinct role in controlling the transcription of melanogenic enzymes and melanosome maturation, a process that is distinct from starvation-induced autophagy. May also regulate the trafficking of proteins involved in the mannose-6-phosphate receptor (MPR) recycling pathway. {ECO:0000269|PubMed:15020712, ECO:0000269|PubMed:15602573, ECO:0000269|PubMed:20114074, ECO:0000269|PubMed:20484055, ECO:0000269|PubMed:20639694, ECO:0000269|PubMed:21317285, ECO:0000269|PubMed:22829830, ECO:0000269|PubMed:23088497, ECO:0000269|PubMed:28561066}.</t>
  </si>
  <si>
    <t>WIPI1</t>
  </si>
  <si>
    <t>WD repeat domain phosphoinositide-interacting protein 1</t>
  </si>
  <si>
    <t>Q5MNZ9</t>
  </si>
  <si>
    <t>LASASEK(120)GTVIR</t>
  </si>
  <si>
    <t>LASASEK(1)GTVIR</t>
  </si>
  <si>
    <t>ITFNASGSKLASASEKGTVIRVFSVPDGQKL</t>
  </si>
  <si>
    <t>207</t>
  </si>
  <si>
    <t>LGSK(49)WPVFELK(-49)</t>
  </si>
  <si>
    <t>LGSK(1)WPVFELK</t>
  </si>
  <si>
    <t>SLIEFSTILEGRLGSKWPVFELKAISCLNCM</t>
  </si>
  <si>
    <t>836</t>
  </si>
  <si>
    <t>sp|O76024|WFS1_HUMAN</t>
  </si>
  <si>
    <t>sp|O76024|WFS1_HUMAN Wolframin OS=Homo sapiens OX=9606 GN=WFS1 PE=1 SV=2</t>
  </si>
  <si>
    <t>FUNCTION: Participates in the regulation of cellular Ca(2+) homeostasis, at least partly, by modulating the filling state of the endoplasmic reticulum Ca(2+) store. {ECO:0000269|PubMed:16989814}.</t>
  </si>
  <si>
    <t>WFS1</t>
  </si>
  <si>
    <t>Wolframin</t>
  </si>
  <si>
    <t>O76024</t>
  </si>
  <si>
    <t>VFQDSK(75)AWENFR</t>
  </si>
  <si>
    <t>VFQDSK(1)AWENFR</t>
  </si>
  <si>
    <t>FISMVICTLKVFQDSKAWENFRTLTDLLLRF</t>
  </si>
  <si>
    <t>369</t>
  </si>
  <si>
    <t>SK(4.2)K(-4.2)PLAGSVDEQNALR</t>
  </si>
  <si>
    <t>SK(0.723)K(0.277)PLAGSVDEQNALR</t>
  </si>
  <si>
    <t>CVKRLDGCIYAIKRSKKPLAGSVDEQNALRE</t>
  </si>
  <si>
    <t>331</t>
  </si>
  <si>
    <t>sp|P30291|WEE1_HUMAN</t>
  </si>
  <si>
    <t>sp|P30291|WEE1_HUMAN Wee1-like protein kinase OS=Homo sapiens OX=9606 GN=WEE1 PE=1 SV=2</t>
  </si>
  <si>
    <t>FUNCTION: Acts as a negative regulator of entry into mitosis (G2 to M transition) by protecting the nucleus from cytoplasmically activated cyclin B1-complexed CDK1 before the onset of mitosis by mediating phosphorylation of CDK1 on 'Tyr-15'. Specifically phosphorylates and inactivates cyclin B1-complexed CDK1 reaching a maximum during G2 phase and a minimum as cells enter M phase. Phosphorylation of cyclin B1-CDK1 occurs exclusively on 'Tyr-15' and phosphorylation of monomeric CDK1 does not occur. Its activity increases during S and G2 phases and decreases at M phase when it is hyperphosphorylated. A correlated decrease in protein level occurs at M/G1 phase, probably due to its degradation.</t>
  </si>
  <si>
    <t>WEE1</t>
  </si>
  <si>
    <t>Wee1-like protein kinase</t>
  </si>
  <si>
    <t>P30291</t>
  </si>
  <si>
    <t>GK(64)FPEQAHSSACDALGR</t>
  </si>
  <si>
    <t>GK(1)FPEQAHSSACDALGR</t>
  </si>
  <si>
    <t>KYVAEALECLDDFKGKFPEQAHSSACDALGR</t>
  </si>
  <si>
    <t>462</t>
  </si>
  <si>
    <t>sp|Q8N5D0|WDTC1_HUMAN</t>
  </si>
  <si>
    <t>sp|Q8N5D0|WDTC1_HUMAN WD and tetratricopeptide repeats protein 1 OS=Homo sapiens OX=9606 GN=WDTC1 PE=1 SV=2</t>
  </si>
  <si>
    <t>FUNCTION: May function as a substrate receptor for CUL4-DDB1 E3 ubiquitin-protein ligase complex. {ECO:0000269|PubMed:16964240}.</t>
  </si>
  <si>
    <t>WDTC1</t>
  </si>
  <si>
    <t>WD and tetratricopeptide repeats protein 1</t>
  </si>
  <si>
    <t>Q8N5D0</t>
  </si>
  <si>
    <t>YVAEALECLDDFK(4.3)GK(-4.3)</t>
  </si>
  <si>
    <t>YVAEALECLDDFK(0.73)GK(0.27)</t>
  </si>
  <si>
    <t>ELKYVAEALECLDDFKGKFPEQAHSSACDAL</t>
  </si>
  <si>
    <t>460</t>
  </si>
  <si>
    <t>WETNIK(55)NGVCSLEFDR</t>
  </si>
  <si>
    <t>WETNIK(1)NGVCSLEFDR</t>
  </si>
  <si>
    <t>LFDLRNMALRWETNIKNGVCSLEFDRKDISM</t>
  </si>
  <si>
    <t>209</t>
  </si>
  <si>
    <t>sp|Q96MX6|WDR92_HUMAN</t>
  </si>
  <si>
    <t>sp|Q96MX6|WDR92_HUMAN WD repeat-containing protein 92 OS=Homo sapiens OX=9606 GN=WDR92 PE=1 SV=1</t>
  </si>
  <si>
    <t>FUNCTION: Seems to act as a modulator of apoptosis. {ECO:0000269|PubMed:16487927}.</t>
  </si>
  <si>
    <t>WDR92</t>
  </si>
  <si>
    <t>WD repeat-containing protein 92</t>
  </si>
  <si>
    <t>Q96MX6</t>
  </si>
  <si>
    <t>AHK(70)STVWQVR</t>
  </si>
  <si>
    <t>AHK(1)STVWQVR</t>
  </si>
  <si>
    <t>QHPTKGFASVSEKAHKSTVWQVRHLPQNREL</t>
  </si>
  <si>
    <t>259</t>
  </si>
  <si>
    <t>YLSLHDNK(64)YIR</t>
  </si>
  <si>
    <t>YLSLHDNK(1)YIR</t>
  </si>
  <si>
    <t>NKIDDTIRYLSLHDNKYIRYFPGHSKRVVAL</t>
  </si>
  <si>
    <t>98</t>
  </si>
  <si>
    <t>sp|Q6UXN9|WDR82_HUMAN</t>
  </si>
  <si>
    <t>sp|Q6UXN9|WDR82_HUMAN WD repeat-containing protein 82 OS=Homo sapiens OX=9606 GN=WDR82 PE=1 SV=1</t>
  </si>
  <si>
    <t>FUNCTION: Regulatory component of the SET1 complex implicated in the tethering of this complex to transcriptional start sites of active genes. Facilitates histone H3 'Lys-4' methylation via recruitment of the SETD1A or SETD1B to the 'Ser-5' phosphorylated C-terminal domain (CTD) of RNA polymerase II large subunit (POLR2A). Component of PTW/PP1 phosphatase complex, which plays a role in the control of chromatin structure and cell cycle progression during the transition from mitosis into interphase. {ECO:0000269|PubMed:17998332, ECO:0000269|PubMed:18838538, ECO:0000269|PubMed:20516061}.</t>
  </si>
  <si>
    <t>WDR82</t>
  </si>
  <si>
    <t>WD repeat-containing protein 82</t>
  </si>
  <si>
    <t>Q6UXN9</t>
  </si>
  <si>
    <t>IGVCSLLEPPSQATTK(69)LSSENFR</t>
  </si>
  <si>
    <t>IGVCSLLEPPSQATTK(1)LSSENFR</t>
  </si>
  <si>
    <t>IGVCSLLEPPSQATTKLSSENFRGTLTSLAL</t>
  </si>
  <si>
    <t>1906</t>
  </si>
  <si>
    <t>sp|Q562E7|WDR81_HUMAN</t>
  </si>
  <si>
    <t>sp|Q562E7|WDR81_HUMAN WD repeat-containing protein 81 OS=Homo sapiens OX=9606 GN=WDR81 PE=1 SV=2</t>
  </si>
  <si>
    <t>FUNCTION: Functions as a negative regulator of the PI3 kinase/PI3K activity associated with endosomal membranes via BECN1, a core subunit of the PI3K complex. By modifying the phosphatidylinositol 3-phosphate/PtdInsP3 content of endosomal membranes may regulate endosome fusion, recycling, sorting and early to late endosome transport (PubMed:26783301). It is for instance, required for the delivery of cargos like BST2/tetherin from early to late endosome and thereby participates indirectly to their degradation by the lysosome (PubMed:27126989). May also play a role in aggrephagy, the macroautophagic degradation of ubiquitinated protein aggregates. In this process, may regulate the interaction of SQSTM1 with ubiquitinated proteins and also recruit MAP1LC3C (PubMed:28404643). May also be involved in maintenance of normal mitochondrial structure and organization (By similarity). {ECO:0000250|UniProtKB:Q5ND34, ECO:0000269|PubMed:26783301, ECO:0000269|PubMed:27126989, ECO:0000269|PubMed:28404643}.</t>
  </si>
  <si>
    <t>WDR81</t>
  </si>
  <si>
    <t>WD repeat-containing protein 81</t>
  </si>
  <si>
    <t>Q562E7</t>
  </si>
  <si>
    <t>ILLDTACK(46)MVR</t>
  </si>
  <si>
    <t>ILLDTACK(1)MVR</t>
  </si>
  <si>
    <t>QSEGKEQKILLDTACKMVRWLSAKLGPTVAS</t>
  </si>
  <si>
    <t>1227</t>
  </si>
  <si>
    <t>ELEQK(60)PTHHYK(-60)</t>
  </si>
  <si>
    <t>ELEQK(1)PTHHYK</t>
  </si>
  <si>
    <t>SSSDHSLTVWKELEQKPTHHYKSASDPIHTF</t>
  </si>
  <si>
    <t>1860</t>
  </si>
  <si>
    <t>K(86)PGLQHEFR</t>
  </si>
  <si>
    <t>K(1)PGLQHEFR</t>
  </si>
  <si>
    <t>TMASSDSTLRFVDCRKPGLQHEFRLGGGLNP</t>
  </si>
  <si>
    <t>1771</t>
  </si>
  <si>
    <t>EQK(70)ILLDTACK(-70)</t>
  </si>
  <si>
    <t>EQK(1)ILLDTACK</t>
  </si>
  <si>
    <t>EEEEALPEQSEGKEQKILLDTACKMVRWLSA</t>
  </si>
  <si>
    <t>1219</t>
  </si>
  <si>
    <t>GDK(78)QLDFTYEMTR</t>
  </si>
  <si>
    <t>GDK(1)QLDFTYEMTR</t>
  </si>
  <si>
    <t>FRDLRKSKFRLNKGDKQLDFTYEMTRQAFVA</t>
  </si>
  <si>
    <t>411</t>
  </si>
  <si>
    <t>VWILTDDSDIYK(0)K(0)</t>
  </si>
  <si>
    <t>VWILTDDSDIYK(0.5)K(0.5)</t>
  </si>
  <si>
    <t>YFKVWILTDDSDIYKKAVGWTCDFVGSYHKY</t>
  </si>
  <si>
    <t>sp|Q8IWA0|WDR75_HUMAN</t>
  </si>
  <si>
    <t>sp|Q8IWA0|WDR75_HUMAN WD repeat-containing protein 75 OS=Homo sapiens OX=9606 GN=WDR75 PE=1 SV=1</t>
  </si>
  <si>
    <t>FUNCTION: Ribosome biogenesis factor. Involved in nucleolar processing of pre-18S ribosomal RNA. Required for optimal pre-ribosomal RNA transcription by RNA polymerase I. {ECO:0000269|PubMed:17699751}.</t>
  </si>
  <si>
    <t>WDR75</t>
  </si>
  <si>
    <t>WD repeat-containing protein 75</t>
  </si>
  <si>
    <t>Q8IWA0</t>
  </si>
  <si>
    <t>GYFKVWILTDDSDIYKKAVGWTCDFVGSYHK</t>
  </si>
  <si>
    <t>483</t>
  </si>
  <si>
    <t>SPEEK(100)LTPTSK(-100)</t>
  </si>
  <si>
    <t>SPEEK(1)LTPTSK</t>
  </si>
  <si>
    <t>KSQSLLTFSTKSPEEKLTPTSKQLLAEESLP</t>
  </si>
  <si>
    <t>676</t>
  </si>
  <si>
    <t>LCVVK(49)TQR</t>
  </si>
  <si>
    <t>LCVVK(1)TQR</t>
  </si>
  <si>
    <t>YDPNKSQRGAKLCVVKTQRKAKQAETLTQDY</t>
  </si>
  <si>
    <t>514</t>
  </si>
  <si>
    <t>sp|Q9NW82|WDR70_HUMAN</t>
  </si>
  <si>
    <t>sp|Q9NW82|WDR70_HUMAN WD repeat-containing protein 70 OS=Homo sapiens OX=9606 GN=WDR70 PE=1 SV=1</t>
  </si>
  <si>
    <t>WDR70</t>
  </si>
  <si>
    <t>WD repeat-containing protein 70</t>
  </si>
  <si>
    <t>Q9NW82</t>
  </si>
  <si>
    <t>IK(48)GEFMTCSNDATVR</t>
  </si>
  <si>
    <t>IK(1)GEFMTCSNDATVR</t>
  </si>
  <si>
    <t>GHTAMLHTGSWHPKIKGEFMTCSNDATVRTW</t>
  </si>
  <si>
    <t>296</t>
  </si>
  <si>
    <t>NVILMAHDGK(55)EHR</t>
  </si>
  <si>
    <t>NVILMAHDGK(1)EHR</t>
  </si>
  <si>
    <t>IWTSNRNVILMAHDGKEHRFMV_________</t>
  </si>
  <si>
    <t>1484</t>
  </si>
  <si>
    <t>sp|Q9Y4E6|WDR7_HUMAN</t>
  </si>
  <si>
    <t>sp|Q9Y4E6|WDR7_HUMAN WD repeat-containing protein 7 OS=Homo sapiens OX=9606 GN=WDR7 PE=1 SV=2</t>
  </si>
  <si>
    <t>WDR7</t>
  </si>
  <si>
    <t>WD repeat-containing protein 7</t>
  </si>
  <si>
    <t>Q9Y4E6</t>
  </si>
  <si>
    <t>DIVVASNK(77)VSCR</t>
  </si>
  <si>
    <t>DIVVASNK(1)VSCR</t>
  </si>
  <si>
    <t>LNVWDWKKDIVVASNKVSCRVIALSFSEDSS</t>
  </si>
  <si>
    <t>196</t>
  </si>
  <si>
    <t>sp|O43379|WDR62_HUMAN</t>
  </si>
  <si>
    <t>sp|O43379|WDR62_HUMAN WD repeat-containing protein 62 OS=Homo sapiens OX=9606 GN=WDR62 PE=1 SV=4</t>
  </si>
  <si>
    <t>FUNCTION: Required for cerebral cortical development. Plays a role in neuronal proliferation and migration (PubMed:20890278, PubMed:20729831). Plays a role in mother-centriole-dependent centriole duplication; the function seems also to involve CEP152, CDK5RAP2 and CEP63 through a stepwise assembled complex at the centrosome that recruits CDK2 required for centriole duplication (PubMed:26297806). {ECO:0000269|PubMed:20729831, ECO:0000269|PubMed:20890278, ECO:0000269|PubMed:26297806}.</t>
  </si>
  <si>
    <t>WDR62</t>
  </si>
  <si>
    <t>WD repeat-containing protein 62</t>
  </si>
  <si>
    <t>O43379</t>
  </si>
  <si>
    <t>LLDPANTQQFDDFK(0)K(0)</t>
  </si>
  <si>
    <t>LLDPANTQQFDDFK(0.5)K(0.5)</t>
  </si>
  <si>
    <t>RLLDPANTQQFDDFKKCYGEILYRWGLREKR</t>
  </si>
  <si>
    <t>864</t>
  </si>
  <si>
    <t>sp|Q6PJI9|WDR59_HUMAN</t>
  </si>
  <si>
    <t>sp|Q6PJI9|WDR59_HUMAN GATOR complex protein WDR59 OS=Homo sapiens OX=9606 GN=WDR59 PE=1 SV=2</t>
  </si>
  <si>
    <t>FUNCTION: As a component of the GATOR subcomplex GATOR2, functions within the amino acid-sensing branch of the TORC1 signaling pathway. Indirectly activates mTORC1 and the TORC1 signaling pathway through the inhibition of the GATOR1 subcomplex (PubMed:23723238). It is negatively regulated by the upstream amino acid sensors SESN2 and CASTOR1 (PubMed:25457612, PubMed:27487210). {ECO:0000269|PubMed:23723238, ECO:0000269|PubMed:25457612, ECO:0000269|PubMed:27487210}.</t>
  </si>
  <si>
    <t>WDR59</t>
  </si>
  <si>
    <t>GATOR complex protein WDR59</t>
  </si>
  <si>
    <t>Q6PJI9</t>
  </si>
  <si>
    <t>KRLLDPANTQQFDDFKKCYGEILYRWGLREK</t>
  </si>
  <si>
    <t>863</t>
  </si>
  <si>
    <t>SEK(48)EQVSISSFYYK(-48)</t>
  </si>
  <si>
    <t>SEK(1)EQVSISSFYYK</t>
  </si>
  <si>
    <t>PGNLRLYSGSPTRSEKEQVSISSFYYKERKS</t>
  </si>
  <si>
    <t>609</t>
  </si>
  <si>
    <t>DTNNNVAYWDVLK(10)ACK(-10)</t>
  </si>
  <si>
    <t>DTNNNVAYWDVLK(0.91)ACK(0.09)</t>
  </si>
  <si>
    <t>LTKDTNNNVAYWDVLKACKVEDLGKVDFEDE</t>
  </si>
  <si>
    <t>391</t>
  </si>
  <si>
    <t>sp|Q8TAF3|WDR48_HUMAN</t>
  </si>
  <si>
    <t>sp|Q8TAF3|WDR48_HUMAN WD repeat-containing protein 48 OS=Homo sapiens OX=9606 GN=WDR48 PE=1 SV=1</t>
  </si>
  <si>
    <t>FUNCTION: Regulator of deubiquitinating complexes. Acts as a strong activator of USP1 and USP46 (PubMed:18082604, PubMed:19075014, PubMed:26388029). Enhances the USP1-mediated deubiquitination of FANCD2; USP1 being almost inactive by itself (PubMed:18082604). Also activates deubiquitinating activity of complexes containing USP12 (PubMed:19075014, PubMed:27650958, PubMed:27373336). Docks at the distal end of the USP12 fingers domain and induces a cascade of structural changes leading to the activation of the enzyme (PubMed:27650958, PubMed:27373336). Activates deubiquitination by increasing the catalytic turnover without increasing the affinity of deubiquitinating enzymes for the substrate (PubMed:19075014, PubMed:27373336). In complex with USP12, acts as a potential tumor suppressor by positively regulating PHLPP1 stability (PubMed:24145035). In case of infection by Herpesvirus saimiri, may play a role in vesicular transport or membrane fusion events necessary for transport to lysosomes. Induces lysosomal vesicle formation via interaction with Herpesvirus saimiri tyrosine kinase-interacting protein (TIP). Subsequently, TIP recruits tyrosine-protein kinase LCK, resulting in down-regulation of T-cell antigen receptor TCR. May play a role in generation of enlarged endosomal vesicles via interaction with TIP (PubMed:12196293). In case of infection by papillomavirus HPV11, promotes the maintenance of the viral genome via its interaction with HPV11 helicase E1 (PubMed:18032488). {ECO:0000269|PubMed:12196293, ECO:0000269|PubMed:18032488, ECO:0000269|PubMed:18082604, ECO:0000269|PubMed:19075014, ECO:0000269|PubMed:24145035, ECO:0000269|PubMed:26388029, ECO:0000269|PubMed:27373336, ECO:0000269|PubMed:27650958}.</t>
  </si>
  <si>
    <t>WDR48</t>
  </si>
  <si>
    <t>WD repeat-containing protein 48</t>
  </si>
  <si>
    <t>Q8TAF3</t>
  </si>
  <si>
    <t>SADPPPAIWVATTK(7.9)STVNK(-7.9)</t>
  </si>
  <si>
    <t>SADPPPAIWVATTK(0.86)STVNK(0.14)</t>
  </si>
  <si>
    <t>DRSADPPPAIWVATTKSTVNKWTLKGIHNFR</t>
  </si>
  <si>
    <t>VLICEEK(17)APVLK(-17)</t>
  </si>
  <si>
    <t>VLICEEK(0.98)APVLK(0.02)</t>
  </si>
  <si>
    <t>TDLRNPDIRVLICEEKAPVLKMELDRSADPP</t>
  </si>
  <si>
    <t>294</t>
  </si>
  <si>
    <t>GGASIIQCHILNDK(80)R</t>
  </si>
  <si>
    <t>GGASIIQCHILNDK(1)R</t>
  </si>
  <si>
    <t>IKGGASIIQCHILNDKRHILTKDTNNNVAYW</t>
  </si>
  <si>
    <t>DEVEK(80)YNR</t>
  </si>
  <si>
    <t>DEVEK(1)YNR</t>
  </si>
  <si>
    <t>RRKVQVSYVIRDEVEKYNRNGVNALQLDPAL</t>
  </si>
  <si>
    <t>LSEAGFK(46)ASNNR</t>
  </si>
  <si>
    <t>LSEAGFK(1)ASNNR</t>
  </si>
  <si>
    <t>AEFIPADRKLSEAGFKASNNRLFQLVMKGLL</t>
  </si>
  <si>
    <t>188</t>
  </si>
  <si>
    <t>sp|O94967|WDR47_HUMAN</t>
  </si>
  <si>
    <t>sp|O94967|WDR47_HUMAN WD repeat-containing protein 47 OS=Homo sapiens OX=9606 GN=WDR47 PE=1 SV=1</t>
  </si>
  <si>
    <t>WDR47</t>
  </si>
  <si>
    <t>WD repeat-containing protein 47</t>
  </si>
  <si>
    <t>O94967</t>
  </si>
  <si>
    <t>YQQHLEQK(100)EQQR</t>
  </si>
  <si>
    <t>YQQHLEQK(1)EQQR</t>
  </si>
  <si>
    <t>EYYRQRLRYQQHLEQKEQQRQIYQQMLLEGG</t>
  </si>
  <si>
    <t>443</t>
  </si>
  <si>
    <t>VYNTDPLK(-19)EK(0)EK(0)</t>
  </si>
  <si>
    <t>VYNTDPLK(0.006)EK(0.497)EK(0.497)</t>
  </si>
  <si>
    <t>NGFRVYNTDPLKEKEKQEFLEGGVGHVEMLF</t>
  </si>
  <si>
    <t>sp|Q5MNZ6|WIPI3_HUMAN</t>
  </si>
  <si>
    <t>sp|Q5MNZ6|WIPI3_HUMAN WD repeat domain phosphoinositide-interacting protein 3 OS=Homo sapiens OX=9606 GN=WDR45B PE=1 SV=2</t>
  </si>
  <si>
    <t>FUNCTION: Component of the autophagy machinery that controls the major intracellular degradation process by which cytoplasmic materials are packaged into autophagosomes and delivered to lysosomes for degradation (PubMed:28561066). Binds phosphatidylinositol 3-phosphate (PtdIns3P) forming on membranes of the endoplasmic reticulum upon activation of the upstream ULK1 and PI3 kinases and is recruited at phagophore assembly sites where it regulates the elongation of nascent phagophores downstream of WIPI2 (PubMed:28561066). In the cellular response to starvation, may also function together with the TSC1-TSC2 complex and RB1CC1 in the inhibition of the mTORC1 signaling pathway (PubMed:28503735). {ECO:0000269|PubMed:28503735, ECO:0000269|PubMed:28561066}.</t>
  </si>
  <si>
    <t>WDR45B</t>
  </si>
  <si>
    <t>WD repeat domain phosphoinositide-interacting protein 3</t>
  </si>
  <si>
    <t>Q5MNZ6</t>
  </si>
  <si>
    <t>MENGFRVYNTDPLKEKEKQEFLEGGVGHVEM</t>
  </si>
  <si>
    <t>IATASEK(86)GTLIR</t>
  </si>
  <si>
    <t>IATASEK(1)GTLIR</t>
  </si>
  <si>
    <t>IALNLQGTRIATASEKGTLIRIFDTSSGHLI</t>
  </si>
  <si>
    <t>206</t>
  </si>
  <si>
    <t>LFDTQSK(16)EK(-16)</t>
  </si>
  <si>
    <t>LFDTQSK(0.974)EK(0.026)</t>
  </si>
  <si>
    <t>ASQKGTLIRLFDTQSKEKLVELRRGTDPATL</t>
  </si>
  <si>
    <t>225</t>
  </si>
  <si>
    <t>sp|Q9Y484|WIPI4_HUMAN</t>
  </si>
  <si>
    <t>sp|Q9Y484|WIPI4_HUMAN WD repeat domain phosphoinositide-interacting protein 4 OS=Homo sapiens OX=9606 GN=WDR45 PE=1 SV=1</t>
  </si>
  <si>
    <t>FUNCTION: Component of the autophagy machinery that controls the major intracellular degradation process by which cytoplasmic materials are packaged into autophagosomes and delivered to lysosomes for degradation (PubMed:23435086, PubMed:28561066). Activated by the STK11/AMPK signaling pathway upon starvation, WDR45 is involved in autophagosome assembly downstream of WIPI2, regulating the size of forming autophagosomes (PubMed:28561066). Probably recruited to membranes through its PtdIns3P activity (PubMed:28561066). {ECO:0000269|PubMed:23435086, ECO:0000269|PubMed:28561066}.</t>
  </si>
  <si>
    <t>WDR45</t>
  </si>
  <si>
    <t>WD repeat domain phosphoinositide-interacting protein 4</t>
  </si>
  <si>
    <t>Q9Y484</t>
  </si>
  <si>
    <t>DNPK(110)GLCDLCPSLEK(-110)</t>
  </si>
  <si>
    <t>DNPK(1)GLCDLCPSLEK</t>
  </si>
  <si>
    <t>DNPRKLFEFDTRDNPKGLCDLCPSLEKQLLV</t>
  </si>
  <si>
    <t>GDNSSVSSLCISPDGK(110)MLLSAGR</t>
  </si>
  <si>
    <t>GDNSSVSSLCISPDGK(1)MLLSAGR</t>
  </si>
  <si>
    <t>GDNSSVSSLCISPDGKMLLSAGRTIKLWVLE</t>
  </si>
  <si>
    <t>181</t>
  </si>
  <si>
    <t>sp|Q15061|WDR43_HUMAN</t>
  </si>
  <si>
    <t>sp|Q15061|WDR43_HUMAN WD repeat-containing protein 43 OS=Homo sapiens OX=9606 GN=WDR43 PE=1 SV=3</t>
  </si>
  <si>
    <t>FUNCTION: Ribosome biogenesis factor that coordinates hyperactive transcription and ribogenesis (PubMed:17699751). Involved in nucleolar processing of pre-18S ribosomal RNA. Required for optimal pre-ribosomal RNA transcription by RNA polymerase I (PubMed:17699751). Essential for stem cell pluripotency and embryonic development. In the nucleoplasm, recruited by promoter-associated/nascent transcripts and transcription to active promoters where it facilitates releases of elongation factor P-TEFb and paused RNA polymerase II to allow transcription elongation and maintain high-level expression of its targets genes (By similarity). {ECO:0000250|UniProtKB:Q6ZQL4, ECO:0000269|PubMed:17699751}.</t>
  </si>
  <si>
    <t>WDR43</t>
  </si>
  <si>
    <t>WD repeat-containing protein 43</t>
  </si>
  <si>
    <t>Q15061</t>
  </si>
  <si>
    <t>LWVLETK(57)EVYR</t>
  </si>
  <si>
    <t>LWVLETK(1)EVYR</t>
  </si>
  <si>
    <t>LLSAGRTIKLWVLETKEVYRHFTGHATPVSS</t>
  </si>
  <si>
    <t>198</t>
  </si>
  <si>
    <t>K(-52)PLTSNCTIQIATPGK(0)GK(0)</t>
  </si>
  <si>
    <t>KPLTSNCTIQIATPGK(0.5)GK(0.5)</t>
  </si>
  <si>
    <t>LTSNCTIQIATPGKGKKSTPKPIPILAAGFC</t>
  </si>
  <si>
    <t>326</t>
  </si>
  <si>
    <t>KPLTSNCTIQIATPGKGKKSTPKPIPILAAG</t>
  </si>
  <si>
    <t>324</t>
  </si>
  <si>
    <t>ASTSK(53)IVSSFK(-53)</t>
  </si>
  <si>
    <t>ASTSK(1)IVSSFK</t>
  </si>
  <si>
    <t>QLSQKLKTTYKASTSKIVSSFKTTTSRAACQ</t>
  </si>
  <si>
    <t>sp|Q9Y2I8|WDR37_HUMAN</t>
  </si>
  <si>
    <t>sp|Q9Y2I8|WDR37_HUMAN WD repeat-containing protein 37 OS=Homo sapiens OX=9606 GN=WDR37 PE=1 SV=2</t>
  </si>
  <si>
    <t>WDR37</t>
  </si>
  <si>
    <t>WD repeat-containing protein 37</t>
  </si>
  <si>
    <t>Q9Y2I8</t>
  </si>
  <si>
    <t>ASHSTSQLSQK(38)LK(-38)</t>
  </si>
  <si>
    <t>ASHSTSQLSQK(1)LK</t>
  </si>
  <si>
    <t>QLKTKASHSTSQLSQKLKTTYKASTSKIVSS</t>
  </si>
  <si>
    <t>121</t>
  </si>
  <si>
    <t>TK(140)ASHSTSQLSQK(-140)</t>
  </si>
  <si>
    <t>TK(1)ASHSTSQLSQK</t>
  </si>
  <si>
    <t>QAIDGAELSKGQLKTKASHSTSQLSQKLKTT</t>
  </si>
  <si>
    <t>110</t>
  </si>
  <si>
    <t>NLLNLDVIK(0)K(0)</t>
  </si>
  <si>
    <t>NLLNLDVIK(0.5)K(0.5)</t>
  </si>
  <si>
    <t>LPESRWKNLLNLDVIKKKNKPKEPPKVPKSA</t>
  </si>
  <si>
    <t>sp|Q8NI36|WDR36_HUMAN</t>
  </si>
  <si>
    <t>sp|Q8NI36|WDR36_HUMAN WD repeat-containing protein 36 OS=Homo sapiens OX=9606 GN=WDR36 PE=1 SV=1</t>
  </si>
  <si>
    <t>FUNCTION: Involved in the nucleolar processing of SSU 18S rRNA. Involved in T-cell activation and highly coregulated with IL2. {ECO:0000269|PubMed:21051332}.</t>
  </si>
  <si>
    <t>WDR36</t>
  </si>
  <si>
    <t>WD repeat-containing protein 36</t>
  </si>
  <si>
    <t>Q8NI36</t>
  </si>
  <si>
    <t>EIVHTFK(9)GHK(-9)</t>
  </si>
  <si>
    <t>EIVHTFK(0.887)GHK(0.113)</t>
  </si>
  <si>
    <t>VFSAFARNKEIVHTFKGHKAEIHFLQPFGDH</t>
  </si>
  <si>
    <t>PESRWKNLLNLDVIKKKNKPKEPPKVPKSAP</t>
  </si>
  <si>
    <t>773</t>
  </si>
  <si>
    <t>K(88)GLQNTMSVR</t>
  </si>
  <si>
    <t>K(1)GLQNTMSVR</t>
  </si>
  <si>
    <t>KSLGHGLINKKRVKRKGLQNTMSVRLPPITK</t>
  </si>
  <si>
    <t>NK(120)EIVHTFK(-120)</t>
  </si>
  <si>
    <t>NK(1)EIVHTFK</t>
  </si>
  <si>
    <t>VFAAYGNVFSAFARNKEIVHTFKGHKAEIHF</t>
  </si>
  <si>
    <t>DNPDLFAMMEK(87)TR</t>
  </si>
  <si>
    <t>DNPDLFAMMEK(1)TR</t>
  </si>
  <si>
    <t>MKWAKDNPDLFAMMEKTRMYVFRNLDPEEPI</t>
  </si>
  <si>
    <t>614</t>
  </si>
  <si>
    <t>sp|Q9P2L0|WDR35_HUMAN</t>
  </si>
  <si>
    <t>sp|Q9P2L0|WDR35_HUMAN WD repeat-containing protein 35 OS=Homo sapiens OX=9606 GN=WDR35 PE=1 SV=3</t>
  </si>
  <si>
    <t>FUNCTION: As a component of the IFT complex A (IFT-A), a complex required for retrograde ciliary transport and entry into cilia of G protein-coupled receptors (GPCRs), it is involved in ciliogenesis and ciliary protein trafficking (PubMed:21473986, PubMed:28400947, PubMed:29220510). May promote CASP3 activation and TNF-stimulated apoptosis. {ECO:0000269|PubMed:20193664, ECO:0000269|PubMed:21473986, ECO:0000269|PubMed:28400947, ECO:0000269|PubMed:29220510}.</t>
  </si>
  <si>
    <t>WDR35</t>
  </si>
  <si>
    <t>WD repeat-containing protein 35</t>
  </si>
  <si>
    <t>Q9P2L0</t>
  </si>
  <si>
    <t>GHGADVK(82)CVDWHPTK(-82)</t>
  </si>
  <si>
    <t>GHGADVK(1)CVDWHPTK</t>
  </si>
  <si>
    <t>RCHEERILRGHGADVKCVDWHPTKGLVVSGS</t>
  </si>
  <si>
    <t>248</t>
  </si>
  <si>
    <t>sp|Q9C0J8|WDR33_HUMAN</t>
  </si>
  <si>
    <t>sp|Q9C0J8|WDR33_HUMAN pre-mRNA 3' end processing protein WDR33 OS=Homo sapiens OX=9606 GN=WDR33 PE=1 SV=2</t>
  </si>
  <si>
    <t>FUNCTION: Essential for both cleavage and polyadenylation of pre-mRNA 3' ends. {ECO:0000269|PubMed:19217410}.</t>
  </si>
  <si>
    <t>WDR33</t>
  </si>
  <si>
    <t>pre-mRNA 3' end processing protein WDR33</t>
  </si>
  <si>
    <t>Q9C0J8</t>
  </si>
  <si>
    <t>MFQAHK(68)EAIR</t>
  </si>
  <si>
    <t>MFQAHK(1)EAIR</t>
  </si>
  <si>
    <t>YWQSNMNNVKMFQAHKEAIREASFSPTDNKF</t>
  </si>
  <si>
    <t>GLVVSGSK(60)DSQQPIK(-60)</t>
  </si>
  <si>
    <t>GLVVSGSK(1)DSQQPIK</t>
  </si>
  <si>
    <t>CVDWHPTKGLVVSGSKDSQQPIKFWDPKTGQ</t>
  </si>
  <si>
    <t>264</t>
  </si>
  <si>
    <t>VVNLAVDK(45)TGR</t>
  </si>
  <si>
    <t>VVNLAVDK(1)TGR</t>
  </si>
  <si>
    <t>IMREGRDRVVNLAVDKTGRILACHGTDSVLE</t>
  </si>
  <si>
    <t>289</t>
  </si>
  <si>
    <t>sp|Q9UNX4|WDR3_HUMAN</t>
  </si>
  <si>
    <t>sp|Q9UNX4|WDR3_HUMAN WD repeat-containing protein 3 OS=Homo sapiens OX=9606 GN=WDR3 PE=1 SV=1</t>
  </si>
  <si>
    <t>WDR3</t>
  </si>
  <si>
    <t>WD repeat-containing protein 3</t>
  </si>
  <si>
    <t>Q9UNX4</t>
  </si>
  <si>
    <t>SHLFFTAGK(6.1)DHK(-6.1)</t>
  </si>
  <si>
    <t>SHLFFTAGK(0.804)DHK(0.196)</t>
  </si>
  <si>
    <t>YLQFVPKSHLFFTAGKDHKIKQWDADKFEHI</t>
  </si>
  <si>
    <t>653</t>
  </si>
  <si>
    <t>NLLVTSGK(9.3)DTMVK(-9.3)</t>
  </si>
  <si>
    <t>NLLVTSGK(0.894)DTMVK(0.106)</t>
  </si>
  <si>
    <t>QALFLREKNLLVTSGKDTMVKWWDLDTQHCF</t>
  </si>
  <si>
    <t>LEHPSATK(65)FR</t>
  </si>
  <si>
    <t>LEHPSATK(1)FR</t>
  </si>
  <si>
    <t>LMQESGCRLEHPSATKFRNHVMEGDWDKAEN</t>
  </si>
  <si>
    <t>sp|Q9H7D7|WDR26_HUMAN</t>
  </si>
  <si>
    <t>sp|Q9H7D7|WDR26_HUMAN WD repeat-containing protein 26 OS=Homo sapiens OX=9606 GN=WDR26 PE=1 SV=3</t>
  </si>
  <si>
    <t>FUNCTION: G-beta-like protein involved in cell signal transduction (PubMed:15378603, PubMed:19446606, PubMed:22065575, PubMed:23625927, PubMed:27098453, PubMed:26895380). Acts as a negative regulator in MAPK signaling pathway (PubMed:15378603). Functions as a scaffolding protein to promote G beta:gamma-mediated PLCB2 plasma membrane translocation and subsequent activation in leukocytes (PubMed:22065575, PubMed:23625927). Core component of the CTLH E3 ubiquitin-protein ligase complex that selectively accepts ubiquitin from UBE2H and mediates ubiquitination and subsequent proteasomal degradation of the transcription factor HBP1 (PubMed:29911972). Acts as a negative regulator of the canonical Wnt signaling pathway through preventing ubiquitination of beta-catenin CTNNB1 by the beta-catenin destruction complex, thus negatively regulating CTNNB1 degradation (PubMed:27098453). Serves as a scaffold to coordinate PI3K/AKT pathway-driven cell growth and migration (PubMed:26895380). Protects cells from oxidative stress-induced apoptosis via the down-regulation of AP-1 transcriptional activity as well as by inhibiting cytochrome c release from mitochondria (PubMed:19446606). Protects also cells by promoting hypoxia-mediated autophagy and mitophagy (By similarity). {ECO:0000250|UniProtKB:F1LTR1, ECO:0000269|PubMed:15378603, ECO:0000269|PubMed:19446606, ECO:0000269|PubMed:23625927, ECO:0000269|PubMed:26895380, ECO:0000269|PubMed:27098453, ECO:0000269|PubMed:29911972}.</t>
  </si>
  <si>
    <t>WDR26</t>
  </si>
  <si>
    <t>WD repeat-containing protein 26</t>
  </si>
  <si>
    <t>Q9H7D7</t>
  </si>
  <si>
    <t>AEWEGK(100)GTASR</t>
  </si>
  <si>
    <t>AEWEGK(1)GTASR</t>
  </si>
  <si>
    <t>CSHAEDLRAKAEWEGKGTASRSKLLDKLQTY</t>
  </si>
  <si>
    <t>274</t>
  </si>
  <si>
    <t>FSNDGTK(91)LATGSK(-91)</t>
  </si>
  <si>
    <t>FSNDGTK(1)LATGSK</t>
  </si>
  <si>
    <t>HCNEVWFCKFSNDGTKLATGSKDTTVIIWQV</t>
  </si>
  <si>
    <t>TK(91)MSQSHEDSLTSVAWNPDGK(-91)</t>
  </si>
  <si>
    <t>TK(1)MSQSHEDSLTSVAWNPDGK</t>
  </si>
  <si>
    <t>SELWLWNVQTGELRTKMSQSHEDSLTSVAWN</t>
  </si>
  <si>
    <t>440</t>
  </si>
  <si>
    <t>NK(91)QDQLFTEHK(-91)</t>
  </si>
  <si>
    <t>NK(1)QDQLFTEHK</t>
  </si>
  <si>
    <t>NGVVVTWNLGRPSRNKQDQLFTEHKRTVNKV</t>
  </si>
  <si>
    <t>111</t>
  </si>
  <si>
    <t>sp|Q96S15|WDR24_HUMAN</t>
  </si>
  <si>
    <t>sp|Q96S15|WDR24_HUMAN GATOR complex protein WDR24 OS=Homo sapiens OX=9606 GN=WDR24 PE=1 SV=2</t>
  </si>
  <si>
    <t>FUNCTION: As a component of the GATOR subcomplex GATOR2, functions within the amino acid-sensing branch of the TORC1 signaling pathway (PubMed:23723238, PubMed:27166823). Indirectly activates mTORC1 and the TORC1 signaling pathway through the inhibition of the GATOR1 subcomplex (PubMed:23723238). It is negatively regulated by the upstream amino acid sensors SESN2 and CASTOR1 (PubMed:26449471, PubMed:26586190, PubMed:27487210). In addition to its role in regulation of the TORC1 complex, promotes the acidification of lysosomes and facilitates autophagic flux (PubMed:27166823). {ECO:0000269|PubMed:23723238, ECO:0000269|PubMed:26449471, ECO:0000269|PubMed:26586190, ECO:0000269|PubMed:27166823, ECO:0000269|PubMed:27487210}.</t>
  </si>
  <si>
    <t>WDR24</t>
  </si>
  <si>
    <t>GATOR complex protein WDR24</t>
  </si>
  <si>
    <t>Q96S15</t>
  </si>
  <si>
    <t>PLAELCDHNAK(69)VAR</t>
  </si>
  <si>
    <t>PLAELCDHNAK(1)VAR</t>
  </si>
  <si>
    <t>ALAGRPLAELCDHNAKVARELGRNQVAQTWT</t>
  </si>
  <si>
    <t>435</t>
  </si>
  <si>
    <t>MVK(48)VWDMTTHR</t>
  </si>
  <si>
    <t>MVK(1)VWDMTTHR</t>
  </si>
  <si>
    <t>EDRGWLATGGRDKMVKVWDMTTHRAKEMHCV</t>
  </si>
  <si>
    <t>233</t>
  </si>
  <si>
    <t>K(51)DSVSTFSGQSESVR</t>
  </si>
  <si>
    <t>K(1)DSVSTFSGQSESVR</t>
  </si>
  <si>
    <t>SGSQDGFMKCFDLRRKDSVSTFSGQSESVRD</t>
  </si>
  <si>
    <t>153</t>
  </si>
  <si>
    <t>ETQSLDGAK(50)MVAR</t>
  </si>
  <si>
    <t>ETQSLDGAK(1)MVAR</t>
  </si>
  <si>
    <t>KAVNIVRETQSLDGAKMVARFFLQLGDYGSA</t>
  </si>
  <si>
    <t>955</t>
  </si>
  <si>
    <t>sp|Q8NEZ3|WDR19_HUMAN</t>
  </si>
  <si>
    <t>sp|Q8NEZ3|WDR19_HUMAN WD repeat-containing protein 19 OS=Homo sapiens OX=9606 GN=WDR19 PE=1 SV=2</t>
  </si>
  <si>
    <t>FUNCTION: As component of the IFT complex A (IFT-A), a complex required for retrograde ciliary transport and entry into cilia of G protein-coupled receptors (GPCRs), it is involved in cilia function and/or assembly (PubMed:20889716). Essential for functional IFT-A assembly and ciliary entry of GPCRs (PubMed:20889716). Associates with the BBSome complex to mediate ciliary transport (By similarity). {ECO:0000250|UniProtKB:Q3UGF1, ECO:0000269|PubMed:20889716}.</t>
  </si>
  <si>
    <t>WDR19</t>
  </si>
  <si>
    <t>WD repeat-containing protein 19</t>
  </si>
  <si>
    <t>Q8NEZ3</t>
  </si>
  <si>
    <t>VK(44)ALHCCR</t>
  </si>
  <si>
    <t>VK(1)ALHCCR</t>
  </si>
  <si>
    <t>QTILLWEWNVERNKVKALHCCRGHAGSVDSI</t>
  </si>
  <si>
    <t>180</t>
  </si>
  <si>
    <t>sp|Q9GZL7|WDR12_HUMAN</t>
  </si>
  <si>
    <t>sp|Q9GZL7|WDR12_HUMAN Ribosome biogenesis protein WDR12 OS=Homo sapiens OX=9606 GN=WDR12 PE=1 SV=2</t>
  </si>
  <si>
    <t>FUNCTION: Component of the PeBoW complex, which is required for maturation of 28S and 5.8S ribosomal RNAs and formation of the 60S ribosome. {ECO:0000255|HAMAP-Rule:MF_03029, ECO:0000269|PubMed:16043514, ECO:0000269|PubMed:17353269}.</t>
  </si>
  <si>
    <t>WDR12</t>
  </si>
  <si>
    <t>Ribosome biogenesis protein WDR12</t>
  </si>
  <si>
    <t>Q9GZL7</t>
  </si>
  <si>
    <t>SCK(66)APLYDLAAHEDK(-66)</t>
  </si>
  <si>
    <t>SCK(1)APLYDLAAHEDK</t>
  </si>
  <si>
    <t>GSLDNIVKLWDTRSCKAPLYDLAAHEDKVLS</t>
  </si>
  <si>
    <t>376</t>
  </si>
  <si>
    <t>DYSGQGVVK(86)LDVQPK(-86)</t>
  </si>
  <si>
    <t>DYSGQGVVK(1)LDVQPK</t>
  </si>
  <si>
    <t>YTSLMLRDYSGQGVVKLDVQPKCVAVGPGGY</t>
  </si>
  <si>
    <t>405</t>
  </si>
  <si>
    <t>sp|O75083|WDR1_HUMAN</t>
  </si>
  <si>
    <t>sp|O75083|WDR1_HUMAN WD repeat-containing protein 1 OS=Homo sapiens OX=9606 GN=WDR1 PE=1 SV=4</t>
  </si>
  <si>
    <t>FUNCTION: Induces disassembly of actin filaments in conjunction with ADF/cofilin family proteins (PubMed:15629458). Enhances cofilin-mediated actin severing (By similarity). Involved in cytokinesis. Involved in chemotactic cell migration by restricting lamellipodial membrane protrusions (PubMed:18494608). Involved in myocardium sarcomere organization. Required for cardiomyocyte growth and maintenance (By similarity). Involved in megakaryocyte maturation and platelet shedding. Required for the establishment of planar cell polarity (PCP) during follicular epithelium development and for cell shape changes during PCP; the function seems to implicate cooperation with CFL1 and/or DSTN/ADF. Involved in the generation/maintenance of cortical tension (By similarity). Involved in assembly and maintenance of epithelial apical cell junctions and plays a role in the organization of the perijunctional actomyosin belt (PubMed:25792565). {ECO:0000250|UniProtKB:O88342, ECO:0000250|UniProtKB:Q9W7F2, ECO:0000269|PubMed:15629458, ECO:0000269|PubMed:18494608, ECO:0000269|PubMed:25792565}.</t>
  </si>
  <si>
    <t>WDR1</t>
  </si>
  <si>
    <t>WD repeat-containing protein 1</t>
  </si>
  <si>
    <t>O75083</t>
  </si>
  <si>
    <t>DIAWTEDSK(100)R</t>
  </si>
  <si>
    <t>DIAWTEDSK(1)R</t>
  </si>
  <si>
    <t>PFAGKIKDIAWTEDSKRIAVVGEGREKFGAV</t>
  </si>
  <si>
    <t>FK(70)FTIGDHSR</t>
  </si>
  <si>
    <t>FK(1)FTIGDHSR</t>
  </si>
  <si>
    <t>DDNCAAFFEGPPFKFKFTIGDHSRFVNCVRF</t>
  </si>
  <si>
    <t>GVSK(23)IIGGDPK(-23)</t>
  </si>
  <si>
    <t>GVSK(0.995)IIGGDPK(0.005)</t>
  </si>
  <si>
    <t>KKVFASLPQVERGVSKIIGGDPKGNNFLYTN</t>
  </si>
  <si>
    <t>21</t>
  </si>
  <si>
    <t>LATGSDDNCAAFFEGPPFK(2.7)FK(-2.7)</t>
  </si>
  <si>
    <t>LATGSDDNCAAFFEGPPFK(0.648)FK(0.352)</t>
  </si>
  <si>
    <t>GSDDNCAAFFEGPPFKFKFTIGDHSRFVNCV</t>
  </si>
  <si>
    <t>IK(97)DIAWTEDSK(-97)R</t>
  </si>
  <si>
    <t>IK(1)DIAWTEDSKR</t>
  </si>
  <si>
    <t>EHLLKYEYQPFAGKIKDIAWTEDSKRIAVVG</t>
  </si>
  <si>
    <t>IWDTTQK(55)EHLLK(-55)</t>
  </si>
  <si>
    <t>IWDTTQK(1)EHLLK</t>
  </si>
  <si>
    <t>SGDVSGKLRIWDTTQKEHLLKYEYQPFAGKI</t>
  </si>
  <si>
    <t>VK(75)IQDAHR</t>
  </si>
  <si>
    <t>VK(1)IQDAHR</t>
  </si>
  <si>
    <t>MMVYVWTLSDPETRVKIQDAHRLHHVSSLAW</t>
  </si>
  <si>
    <t>569</t>
  </si>
  <si>
    <t>SNPLASK(84)EMER</t>
  </si>
  <si>
    <t>SNPLASK(1)EMER</t>
  </si>
  <si>
    <t>VKALVCVVKSNPLASKEMERIKGYQLLAMLL</t>
  </si>
  <si>
    <t>1446</t>
  </si>
  <si>
    <t>sp|Q8IZQ1|WDFY3_HUMAN</t>
  </si>
  <si>
    <t>sp|Q8IZQ1|WDFY3_HUMAN WD repeat and FYVE domain-containing protein 3 OS=Homo sapiens OX=9606 GN=WDFY3 PE=1 SV=2</t>
  </si>
  <si>
    <t>FUNCTION: Required for selective macroautophagy (aggrephagy). Acts as an adapter protein by linking specific proteins destined for degradation to the core autophagic machinery members, such as the ATG5-ATG12-ATG16L E3-like ligase, SQSTM1 and LC3 (PubMed:20417604). Along with p62/SQSTM1, involved in the formation and autophagic degradation of cytoplasmic ubiquitin-containing inclusions (p62 bodies, ALIS/aggresome-like induced structures). Along with SQSTM1, required to recruit ubiquitinated proteins to PML bodies in the nucleus (PubMed:20168092). Important for normal brain development. Essential for the formation of axonal tracts throughout the brain and spinal cord, including the formation of the major forebrain commissures. Involved in the ability of neural cells to respond to guidance cues. Required for cortical neurons to respond to the trophic effects of netrin-1/NTN1 (By similarity). Regulates Wnt signaling through the removal of DVL3 aggregates, likely in an autophagy-dependent manner. This process may be important for the determination of brain size during embryonic development (PubMed:27008544). May regulate osteoclastogenesis by acting on the TNFSF11/RANKL - TRAF6 pathway (By similarity). After cytokinetic abscission, involved in midbody remnant degradation (PubMed:24128730). In vitro strongly binds to phosphatidylinositol 3-phosphate (PtdIns3P) (PubMed:15292400). {ECO:0000250|UniProtKB:Q6VNB8, ECO:0000269|PubMed:15292400, ECO:0000269|PubMed:20168092, ECO:0000269|PubMed:20417604, ECO:0000269|PubMed:24128730, ECO:0000269|PubMed:27008544}.</t>
  </si>
  <si>
    <t>WDFY3</t>
  </si>
  <si>
    <t>WD repeat and FYVE domain-containing protein 3</t>
  </si>
  <si>
    <t>Q8IZQ1</t>
  </si>
  <si>
    <t>DLVDTQYK(94)EYQER</t>
  </si>
  <si>
    <t>DLVDTQYK(1)EYQER</t>
  </si>
  <si>
    <t>FTHIAVVRDLVDTQYKEYQERQQNALKYVTE</t>
  </si>
  <si>
    <t>2327</t>
  </si>
  <si>
    <t>EAWYSASK(34)HNMADVK(-34)</t>
  </si>
  <si>
    <t>EAWYSASK(1)HNMADVK</t>
  </si>
  <si>
    <t>DRMFHSVREAWYSASKHNMADVKELIPEFFY</t>
  </si>
  <si>
    <t>2837</t>
  </si>
  <si>
    <t>SQSEYCNVGTK(40)TYLTNHPAK(-40)</t>
  </si>
  <si>
    <t>SQSEYCNVGTK(1)TYLTNHPAK</t>
  </si>
  <si>
    <t>TGMNRSQSEYCNVGTKTYLTNHPAKKFVFDF</t>
  </si>
  <si>
    <t>1950</t>
  </si>
  <si>
    <t>AIAK(57)QLGISSHENATPVK(-57)</t>
  </si>
  <si>
    <t>AIAK(1)QLGISSHENATPVK</t>
  </si>
  <si>
    <t>RIRKVYNKLDSKAIAKQLGISSHENATPVKL</t>
  </si>
  <si>
    <t>1353</t>
  </si>
  <si>
    <t>CAHNIVK(72)YPQCR</t>
  </si>
  <si>
    <t>CAHNIVK(1)YPQCR</t>
  </si>
  <si>
    <t>IFREFGGARCAHNIVKYPQCRQHALMTIQQL</t>
  </si>
  <si>
    <t>581</t>
  </si>
  <si>
    <t>MTPVK(48)NYQAHQSR</t>
  </si>
  <si>
    <t>MTPVK(1)NYQAHQSR</t>
  </si>
  <si>
    <t>SEFILSEDYNKMTPVKNYQAHQSRVTMILFV</t>
  </si>
  <si>
    <t>108</t>
  </si>
  <si>
    <t>sp|Q96P53|WDFY2_HUMAN</t>
  </si>
  <si>
    <t>sp|Q96P53|WDFY2_HUMAN WD repeat and FYVE domain-containing protein 2 OS=Homo sapiens OX=9606 GN=WDFY2 PE=1 SV=2</t>
  </si>
  <si>
    <t>FUNCTION: Acts in an adapter protein-like fashion to mediate the interaction between the kinase PRKCZ and its substrate VAMP2 and increases the PRKCZ-dependent phosphorylation of VAMP2 (PubMed:17313651). Positively regulates adipocyte differentiation, by facilitating the phosphorylation and thus inactivation of the anti-adipogenetic transcription factor FOXO1 by the kinase AKT1 (PubMed:18388859). Plays a role in endosomal control of AKT2 signaling; required for insulin-stimulated AKT2 phosphorylation and glucose uptake and insulin-stimulated phosphorylation of AKT2 substrates (By similarity). Participates in transferrin receptor endocytosis (PubMed:16873553). {ECO:0000250|UniProtKB:Q8BUB4, ECO:0000269|PubMed:16873553, ECO:0000269|PubMed:17313651, ECO:0000269|PubMed:18388859}.</t>
  </si>
  <si>
    <t>WDFY2</t>
  </si>
  <si>
    <t>WD repeat and FYVE domain-containing protein 2</t>
  </si>
  <si>
    <t>Q96P53</t>
  </si>
  <si>
    <t>VCDSCYDSIK(64)DEDR</t>
  </si>
  <si>
    <t>VCDSCYDSIK(1)DEDR</t>
  </si>
  <si>
    <t>FEFQVRVCDSCYDSIKDEDRTSLATFHEGKH</t>
  </si>
  <si>
    <t>352</t>
  </si>
  <si>
    <t>sp|Q8IWB7|WDFY1_HUMAN</t>
  </si>
  <si>
    <t>sp|Q8IWB7|WDFY1_HUMAN WD repeat and FYVE domain-containing protein 1 OS=Homo sapiens OX=9606 GN=WDFY1 PE=1 SV=1</t>
  </si>
  <si>
    <t>FUNCTION: Positively regulates TLR3- and TLR4-mediated signaling pathways by bridging the interaction between TLR3 or TLR4 and TICAM1. Promotes TLR3/4 ligand-induced activation of transcription factors IRF3 and NF-kappa-B, as well as the production of IFN-beta and inflammatory cytokines (PubMed:25736436). {ECO:0000269|PubMed:25736436}.</t>
  </si>
  <si>
    <t>WDFY1</t>
  </si>
  <si>
    <t>WD repeat and FYVE domain-containing protein 1</t>
  </si>
  <si>
    <t>Q8IWB7</t>
  </si>
  <si>
    <t>CGQAVCGK(34)CSSK(-34)</t>
  </si>
  <si>
    <t>CGQAVCGK(1)CSSK</t>
  </si>
  <si>
    <t>LRQHHCRKCGQAVCGKCSSKRSSYPVMGFEF</t>
  </si>
  <si>
    <t>MADYWK(-39)SQPK(40)K(39)</t>
  </si>
  <si>
    <t>MADYWKSQPK(1)K(1)</t>
  </si>
  <si>
    <t>_____MADYWKSQPKKFCDYCKCWIADNRPS</t>
  </si>
  <si>
    <t>sp|O75554|WBP4_HUMAN</t>
  </si>
  <si>
    <t>sp|O75554|WBP4_HUMAN WW domain-binding protein 4 OS=Homo sapiens OX=9606 GN=WBP4 PE=1 SV=1</t>
  </si>
  <si>
    <t>FUNCTION: Involved in pre-mRNA splicing as a component of the spliceosome (PubMed:9724750, PubMed:19592703, PubMed:28781166). May play a role in cross-intron bridging of U1 and U2 snRNPs in the mammalian A complex (PubMed:9724750). {ECO:0000269|PubMed:19592703, ECO:0000269|PubMed:28781166, ECO:0000269|PubMed:9724750}.</t>
  </si>
  <si>
    <t>WBP4</t>
  </si>
  <si>
    <t>WW domain-binding protein 4</t>
  </si>
  <si>
    <t>O75554</t>
  </si>
  <si>
    <t>______MADYWKSQPKKFCDYCKCWIADNRP</t>
  </si>
  <si>
    <t>SSADSNMDDICK(100)LLR</t>
  </si>
  <si>
    <t>SSADSNMDDICK(1)LLR</t>
  </si>
  <si>
    <t>SAARSSADSNMDDICKLLRSTGYSSQPGAKR</t>
  </si>
  <si>
    <t>sp|Q12768|WASC5_HUMAN</t>
  </si>
  <si>
    <t>sp|Q12768|WASC5_HUMAN WASH complex subunit 5 OS=Homo sapiens OX=9606 GN=WASHC5 PE=1 SV=1</t>
  </si>
  <si>
    <t>FUNCTION: Acts as a component of the WASH core complex that functions as a nucleation-promoting factor (NPF) at the surface of endosomes, where it recruits and activates the Arp2/3 complex to induce actin polymerization, playing a key role in the fission of tubules that serve as transport intermediates during endosome sorting (PubMed:19922875, PubMed:20498093). May be involved in axonal outgrowth. Involved in cellular localization of ADRB2 (PubMed:23085491). Involved in cellular trafficking of BLOC-1 complex cargos such as ATP7A and VAMP7 (PubMed:23676666). {ECO:0000269|PubMed:19922875, ECO:0000269|PubMed:20833645, ECO:0000269|PubMed:23085491, ECO:0000269|PubMed:23676666}.</t>
  </si>
  <si>
    <t>WASHC5</t>
  </si>
  <si>
    <t>WASH complex subunit 5</t>
  </si>
  <si>
    <t>Q12768</t>
  </si>
  <si>
    <t>LK(54)ELGATMDGFHR</t>
  </si>
  <si>
    <t>LK(1)ELGATMDGFHR</t>
  </si>
  <si>
    <t>IFNPRAKPSELMPKLKELGATMDGFHRSFEY</t>
  </si>
  <si>
    <t>742</t>
  </si>
  <si>
    <t>FGIQEEK(15)LK(-15)PFEK(-25)</t>
  </si>
  <si>
    <t>FGIQEEK(0.966)LK(0.03)PFEK(0.003)</t>
  </si>
  <si>
    <t>KSVHHNPSKFGIQEEKLKPFEKFLLKLEGQL</t>
  </si>
  <si>
    <t>240</t>
  </si>
  <si>
    <t>sp|Q2M389|WASC4_HUMAN</t>
  </si>
  <si>
    <t>sp|Q2M389|WASC4_HUMAN WASH complex subunit 4 OS=Homo sapiens OX=9606 GN=WASHC4 PE=1 SV=2</t>
  </si>
  <si>
    <t>FUNCTION: Acts as a component of the WASH core complex that functions as a nucleation-promoting factor (NPF) at the surface of endosomes, where it recruits and activates the Arp2/3 complex to induce actin polymerization, playing a key role in the fission of tubules that serve as transport intermediates during endosome sorting. {ECO:0000269|PubMed:19922875, ECO:0000269|PubMed:20498093, ECO:0000303|PubMed:21498477}.</t>
  </si>
  <si>
    <t>WASHC4</t>
  </si>
  <si>
    <t>WASH complex subunit 4</t>
  </si>
  <si>
    <t>Q2M389</t>
  </si>
  <si>
    <t>SVHHNPSK(89)FGIQEEK(-89)</t>
  </si>
  <si>
    <t>SVHHNPSK(1)FGIQEEK</t>
  </si>
  <si>
    <t>TMYKRLLKSVHHNPSKFGIQEEKLKPFEKFL</t>
  </si>
  <si>
    <t>TSNNK(63)HLNTINIR</t>
  </si>
  <si>
    <t>TSNNK(1)HLNTINIR</t>
  </si>
  <si>
    <t>YNLNNQIFIERTSNNKHLNTINIRHIANSIR</t>
  </si>
  <si>
    <t>LFDAPLSISK(65)R</t>
  </si>
  <si>
    <t>LFDAPLSISK(1)R</t>
  </si>
  <si>
    <t>AETEEKLFDAPLSISKREQLEQQVPENYFYV</t>
  </si>
  <si>
    <t>sp|Q9NQA3|WASH6_HUMAN</t>
  </si>
  <si>
    <t>sp|Q9NQA3|WASH6_HUMAN WAS protein family homolog 6 OS=Homo sapiens OX=9606 GN=WASH6P PE=1 SV=3;sp|C4AMC7|WASH3_HUMAN Putative WAS protein family homolog 3 OS=Homo sapiens OX=9606 GN=WASH3P PE=1 SV=2;sp|Q6VEQ5|WASH2_HUMAN WAS protein family homolog 2 OS=Hom</t>
  </si>
  <si>
    <t>202;218;220;220;233</t>
  </si>
  <si>
    <t>sp|Q9NQA3|WASH6_HUMAN;sp|C4AMC7|WASH3_HUMAN;sp|Q6VEQ5|WASH2_HUMAN;sp|A8K0Z3|WASH1_HUMAN;sp|A8MWX3|WASH4_HUMAN</t>
  </si>
  <si>
    <t>FUNCTION: May act as a nucleation-promoting factor at the surface of endosomes, where it recruits and activates the Arp2/3 complex to induce actin polymerization, playing a key role in the fission of tubules that serve as transport intermediates during endosome sorting. {ECO:0000250|UniProtKB:A8K0Z3, ECO:0000250|UniProtKB:C4AMC7}.</t>
  </si>
  <si>
    <t>WASH6P</t>
  </si>
  <si>
    <t>WAS protein family homolog 6</t>
  </si>
  <si>
    <t>Q9NQA3</t>
  </si>
  <si>
    <t>IQSK(52)HRPLDER</t>
  </si>
  <si>
    <t>IQSK(1)HRPLDER</t>
  </si>
  <si>
    <t>QDPGLQRRPRHRIQSKHRPLDERALQEKLKD</t>
  </si>
  <si>
    <t>108;126;126;126</t>
  </si>
  <si>
    <t>sp|Q9NQA3|WASH6_HUMAN;sp|C4AMC7|WASH3_HUMAN;sp|Q6VEQ5|WASH2_HUMAN;sp|A8K0Z3|WASH1_HUMAN</t>
  </si>
  <si>
    <t>DYTSGAMLTGELK(4.5)K(-4.5)</t>
  </si>
  <si>
    <t>DYTSGAMLTGELK(0.736)K(0.264)</t>
  </si>
  <si>
    <t>IRKDYTSGAMLTGELKKALIEVLQPLIAEHQ</t>
  </si>
  <si>
    <t>sp|P23381|SYWC_HUMAN</t>
  </si>
  <si>
    <t>sp|P23381|SYWC_HUMAN Tryptophan--tRNA ligase, cytoplasmic OS=Homo sapiens OX=9606 GN=WARS1 PE=1 SV=2</t>
  </si>
  <si>
    <t>FUNCTION: Isoform 1, isoform 2 and T1-TrpRS have aminoacylation activity while T2-TrpRS lacks it. Isoform 2, T1-TrpRS and T2-TrpRS possess angiostatic activity whereas isoform 1 lacks it. T2-TrpRS inhibits fluid shear stress-activated responses of endothelial cells. Regulates ERK, Akt, and eNOS activation pathways that are associated with angiogenesis, cytoskeletal reorganization and shear stress-responsive gene expression. {ECO:0000269|PubMed:11773625, ECO:0000269|PubMed:11773626, ECO:0000269|PubMed:1373391, ECO:0000269|PubMed:14630953, ECO:0000269|PubMed:28369220}.</t>
  </si>
  <si>
    <t>WARS1</t>
  </si>
  <si>
    <t>Tryptophan--tRNA ligase, cytoplasmic</t>
  </si>
  <si>
    <t>P23381</t>
  </si>
  <si>
    <t>MSASDPNSSIFLTDTAK(14)QIK(-14)</t>
  </si>
  <si>
    <t>MSASDPNSSIFLTDTAK(0.964)QIK(0.036)</t>
  </si>
  <si>
    <t>SASDPNSSIFLTDTAKQIKTKVNKHAFSGGR</t>
  </si>
  <si>
    <t>366</t>
  </si>
  <si>
    <t>ANSESSK(53)DGLNQAK(-53)</t>
  </si>
  <si>
    <t>ANSESSK(1)DGLNQAK</t>
  </si>
  <si>
    <t>DGTSQALAKANSESSKDGLNQAKKGGVSCGT</t>
  </si>
  <si>
    <t>sp|Q7Z5K2|WAPL_HUMAN</t>
  </si>
  <si>
    <t>sp|Q7Z5K2|WAPL_HUMAN Wings apart-like protein homolog OS=Homo sapiens OX=9606 GN=WAPL PE=1 SV=1</t>
  </si>
  <si>
    <t>FUNCTION: Regulator of sister chromatid cohesion in mitosis which negatively regulates cohesin association with chromatin. Involved in both sister chromatid cohesion during interphase and sister-chromatid resolution during early stages of mitosis. Couples DNA replication to sister chromatid cohesion. Cohesion ensures that chromosome partitioning is accurate in both meiotic and mitotic cells and plays an important role in DNA repair. {ECO:0000269|PubMed:15150110, ECO:0000269|PubMed:17112726, ECO:0000269|PubMed:17113138, ECO:0000269|PubMed:19696148, ECO:0000269|PubMed:19907496, ECO:0000269|PubMed:21111234, ECO:0000269|PubMed:23776203}.</t>
  </si>
  <si>
    <t>WAPL</t>
  </si>
  <si>
    <t>Wings apart-like protein homolog</t>
  </si>
  <si>
    <t>Q7Z5K2</t>
  </si>
  <si>
    <t>DGLNQAK(4.7)K(-4.7)</t>
  </si>
  <si>
    <t>DGLNQAK(0.748)K(0.252)</t>
  </si>
  <si>
    <t>AKANSESSKDGLNQAKKGGVSCGTSFRGTVG</t>
  </si>
  <si>
    <t>338</t>
  </si>
  <si>
    <t>ADIATSK(55)TTTR</t>
  </si>
  <si>
    <t>ADIATSK(1)TTTR</t>
  </si>
  <si>
    <t>GEAGRLRKKADIATSKTTTRFRPSNTKSKKD</t>
  </si>
  <si>
    <t>408</t>
  </si>
  <si>
    <t>AGDWFK(46)EELR</t>
  </si>
  <si>
    <t>AGDWFK(1)EELR</t>
  </si>
  <si>
    <t>ETLLSLTSKRAGDWFKEELRLLGGLDHIVDK</t>
  </si>
  <si>
    <t>812</t>
  </si>
  <si>
    <t>VK(61)ECVDHLSR</t>
  </si>
  <si>
    <t>VK(1)ECVDHLSR</t>
  </si>
  <si>
    <t>ELRLLGGLDHIVDKVKECVDHLSRDEDEEKL</t>
  </si>
  <si>
    <t>829</t>
  </si>
  <si>
    <t>AAQLAESK(65)TDELIK(-65)</t>
  </si>
  <si>
    <t>AAQLAESK(1)TDELIK</t>
  </si>
  <si>
    <t>QLFLERERAAQLAESKTDELIKDAPTTQHDK</t>
  </si>
  <si>
    <t>1053</t>
  </si>
  <si>
    <t>LLNEK(32)DMNK(-32)</t>
  </si>
  <si>
    <t>LLNEK(0.999)DMNK(0.001)</t>
  </si>
  <si>
    <t>LELEQDASSAKLLNEKDMNKIKEKIRRLCET</t>
  </si>
  <si>
    <t>763</t>
  </si>
  <si>
    <t>TDELIK(100)DAPTTQHDK(-100)</t>
  </si>
  <si>
    <t>TDELIK(1)DAPTTQHDK</t>
  </si>
  <si>
    <t>ERAAQLAESKTDELIKDAPTTQHDKSGEWQE</t>
  </si>
  <si>
    <t>1059</t>
  </si>
  <si>
    <t>LSSK(41)EPNQK(-41)</t>
  </si>
  <si>
    <t>LSSK(1)EPNQK</t>
  </si>
  <si>
    <t>PPVVKPQSVTVRLSSKEPNQKDDGVFKAPAP</t>
  </si>
  <si>
    <t>LLELEQDASSAK(5.4)LLNEK(-5.4)</t>
  </si>
  <si>
    <t>LLELEQDASSAK(0.777)LLNEK(0.223)</t>
  </si>
  <si>
    <t>LMIRLLELEQDASSAKLLNEKDMNKIKEKIR</t>
  </si>
  <si>
    <t>758</t>
  </si>
  <si>
    <t>VIAPPLNAGK(34)TLTDEQVVMGNK(-34)</t>
  </si>
  <si>
    <t>VIAPPLNAGK(1)TLTDEQVVMGNK</t>
  </si>
  <si>
    <t>MEKLFRVIAPPLNAGKTLTDEQVVMGNKLLV</t>
  </si>
  <si>
    <t>712</t>
  </si>
  <si>
    <t>sp|Q8N3P4|VPS8_HUMAN</t>
  </si>
  <si>
    <t>sp|Q8N3P4|VPS8_HUMAN Vacuolar protein sorting-associated protein 8 homolog OS=Homo sapiens OX=9606 GN=VPS8 PE=1 SV=3</t>
  </si>
  <si>
    <t>FUNCTION: Plays a role in vesicle-mediated protein trafficking of the endocytic membrane transport pathway. Believed to act as a component of the putative CORVET endosomal tethering complexes which is proposed to be involved in the Rab5-to-Rab7 endosome conversion probably implicating MON1A/B, and via binding SNAREs and SNARE complexes to mediate tethering and docking events during SNARE-mediated membrane fusion. The CORVET complex is proposed to function as a Rab5 effector to mediate early endosome fusion probably in specific endosome subpopulations (PubMed:25266290). Functions predominantly in APPL1-containing endosomes (PubMed:25266290). {ECO:0000269|PubMed:25266290, ECO:0000305|PubMed:25266290}.</t>
  </si>
  <si>
    <t>VPS8</t>
  </si>
  <si>
    <t>Vacuolar protein sorting-associated protein 8 homolog</t>
  </si>
  <si>
    <t>Q8N3P4</t>
  </si>
  <si>
    <t>GLNPK(84)QDYCSICLQQYK(-84)</t>
  </si>
  <si>
    <t>GLNPK(1)QDYCSICLQQYK</t>
  </si>
  <si>
    <t>SLCNLRASVTRGLNPKQDYCSICLQQYKRRQ</t>
  </si>
  <si>
    <t>1254</t>
  </si>
  <si>
    <t>DESGAIHVTK(10)QK(-10)</t>
  </si>
  <si>
    <t>DESGAIHVTK(0.914)QK(0.086)</t>
  </si>
  <si>
    <t>FLLVKRDESGAIHVTKQKHLHLYYDLINFTW</t>
  </si>
  <si>
    <t>NDK(91)QAVEYQQR</t>
  </si>
  <si>
    <t>NDK(1)QAVEYQQR</t>
  </si>
  <si>
    <t>FLNVLALTFEDFKNDKQAVEYQQRIVDILLK</t>
  </si>
  <si>
    <t>803</t>
  </si>
  <si>
    <t>FSGCTLTDGTLK(-10)K(10)</t>
  </si>
  <si>
    <t>FSGCTLTDGTLK(0.084)K(0.916)</t>
  </si>
  <si>
    <t>AKRFSGCTLTDGTLKKLESPPPSTNPFLEDE</t>
  </si>
  <si>
    <t>sp|Q5VIR6|VPS53_HUMAN</t>
  </si>
  <si>
    <t>sp|Q5VIR6|VPS53_HUMAN Vacuolar protein sorting-associated protein 53 homolog OS=Homo sapiens OX=9606 GN=VPS53 PE=1 SV=2</t>
  </si>
  <si>
    <t>FUNCTION: Acts as component of the GARP complex that is involved in retrograde transport from early and late endosomes to the trans-Golgi network (TGN). The GARP complex is required for the maintenance of the cycling of mannose 6-phosphate receptors between the TGN and endosomes, this cycling is necessary for proper lysosomal sorting of acid hydrolases such as CTSD (PubMed:15878329, PubMed:18367545). Acts as component of the EARP complex that is involved in endocytic recycling. The EARP complex associates with Rab4-positive endosomes and promotes recycling of internalized transferrin receptor (TFRC) to the plasma membrane (PubMed:25799061). {ECO:0000269|PubMed:15878329, ECO:0000269|PubMed:18367545, ECO:0000269|PubMed:25799061}.</t>
  </si>
  <si>
    <t>VPS53</t>
  </si>
  <si>
    <t>Vacuolar protein sorting-associated protein 53 homolog</t>
  </si>
  <si>
    <t>Q5VIR6</t>
  </si>
  <si>
    <t>DIK(54)QLDHAK(-54)</t>
  </si>
  <si>
    <t>DIK(1)QLDHAK</t>
  </si>
  <si>
    <t>AEKSEQMVKEITRDIKQLDHAKRHLTTSITT</t>
  </si>
  <si>
    <t>SEQMVK(77)EITR</t>
  </si>
  <si>
    <t>SEQMVK(1)EITR</t>
  </si>
  <si>
    <t>IKDIKDKAEKSEQMVKEITRDIKQLDHAKRH</t>
  </si>
  <si>
    <t>FSGCTLTDGTLK(0)K(0)</t>
  </si>
  <si>
    <t>FSGCTLTDGTLK(0.5)K(0.5)</t>
  </si>
  <si>
    <t>LAKRFSGCTLTDGTLKKLESPPPSTNPFLED</t>
  </si>
  <si>
    <t>373</t>
  </si>
  <si>
    <t>DK(-31)AEK(31)SEQMVK(-60)</t>
  </si>
  <si>
    <t>DK(0.001)AEK(0.999)SEQMVK</t>
  </si>
  <si>
    <t>QQLFGKIKDIKDKAEKSEQMVKEITRDIKQL</t>
  </si>
  <si>
    <t>120</t>
  </si>
  <si>
    <t>FLEQLQELDAK(140)AAAVR</t>
  </si>
  <si>
    <t>FLEQLQELDAK(1)AAAVR</t>
  </si>
  <si>
    <t>VTEPRFLEQLQELDAKAAAVREQEARGTAAC</t>
  </si>
  <si>
    <t>205</t>
  </si>
  <si>
    <t>sp|Q8N1B4|VPS52_HUMAN</t>
  </si>
  <si>
    <t>sp|Q8N1B4|VPS52_HUMAN Vacuolar protein sorting-associated protein 52 homolog OS=Homo sapiens OX=9606 GN=VPS52 PE=1 SV=1</t>
  </si>
  <si>
    <t>VPS52</t>
  </si>
  <si>
    <t>Vacuolar protein sorting-associated protein 52 homolog</t>
  </si>
  <si>
    <t>Q8N1B4</t>
  </si>
  <si>
    <t>AADDSK(72)EVESFQQLLNAR</t>
  </si>
  <si>
    <t>AADDSK(1)EVESFQQLLNAR</t>
  </si>
  <si>
    <t>DMMLGVLMERAADDSKEVESFQQLLNARTQE</t>
  </si>
  <si>
    <t>584</t>
  </si>
  <si>
    <t>ICK(37)NFDINHYTK(-37)</t>
  </si>
  <si>
    <t>ICK(1)NFDINHYTK</t>
  </si>
  <si>
    <t>EQIEEQLDVALSKICKNFDINHYTKVQQAYR</t>
  </si>
  <si>
    <t>246</t>
  </si>
  <si>
    <t>sp|Q96JG6|VPS50_HUMAN</t>
  </si>
  <si>
    <t>sp|Q96JG6|VPS50_HUMAN Syndetin OS=Homo sapiens OX=9606 GN=VPS50 PE=1 SV=3</t>
  </si>
  <si>
    <t>FUNCTION: Acts as component of the EARP complex that is involved in endocytic recycling. The EARP complex associates with Rab4-positive endosomes and promotes recycling of internalized transferrin receptor (TFRC) to the plasma membrane. Within the EARP complex, required to tether the complex to recycling endosomes. Not involved in retrograde transport from early and late endosomes to the trans-Golgi network (TGN). {ECO:0000269|PubMed:25799061}.</t>
  </si>
  <si>
    <t>VPS50</t>
  </si>
  <si>
    <t>Syndetin</t>
  </si>
  <si>
    <t>Q96JG6</t>
  </si>
  <si>
    <t>TIVEGYANVK(0)K(0)</t>
  </si>
  <si>
    <t>TIVEGYANVK(0.5)K(0.5)</t>
  </si>
  <si>
    <t>IRLANRTIVEGYANVKKCSNEGRALMQLDFQ</t>
  </si>
  <si>
    <t>867</t>
  </si>
  <si>
    <t>NFDINHYTK(45)VQQAYR</t>
  </si>
  <si>
    <t>NFDINHYTK(1)VQQAYR</t>
  </si>
  <si>
    <t>ALSKICKNFDINHYTKVQQAYRLLGKTQTAM</t>
  </si>
  <si>
    <t>255</t>
  </si>
  <si>
    <t>RLANRTIVEGYANVKKCSNEGRALMQLDFQQ</t>
  </si>
  <si>
    <t>868</t>
  </si>
  <si>
    <t>K(54)VQSATHFK(-54)</t>
  </si>
  <si>
    <t>K(1)VQSATHFK</t>
  </si>
  <si>
    <t>DISIIVRDALMQPVRKVQSATHFKKVRGPSR</t>
  </si>
  <si>
    <t>355</t>
  </si>
  <si>
    <t>sp|O75351|VPS4B_HUMAN</t>
  </si>
  <si>
    <t>sp|O75351|VPS4B_HUMAN Vacuolar protein sorting-associated protein 4B OS=Homo sapiens OX=9606 GN=VPS4B PE=1 SV=2;sp|Q9UN37|VPS4A_HUMAN Vacuolar protein sorting-associated protein 4A OS=Homo sapiens OX=9606 GN=VPS4A PE=1 SV=1</t>
  </si>
  <si>
    <t>355;348</t>
  </si>
  <si>
    <t>sp|O75351|VPS4B_HUMAN;sp|Q9UN37|VPS4A_HUMAN</t>
  </si>
  <si>
    <t>FUNCTION: Involved in late steps of the endosomal multivesicular bodies (MVB) pathway. Recognizes membrane-associated ESCRT-III assemblies and catalyzes their disassembly, possibly in combination with membrane fission. Redistributes the ESCRT-III components to the cytoplasm for further rounds of MVB sorting. MVBs contain intraluminal vesicles (ILVs) that are generated by invagination and scission from the limiting membrane of the endosome and mostly are delivered to lysosomes enabling degradation of membrane proteins, such as stimulated growth factor receptors, lysosomal enzymes and lipids. In conjunction with the ESCRT machinery also appears to function in topologically equivalent membrane fission events, such as the terminal stages of cytokinesis and enveloped virus budding (HIV-1 and other lentiviruses). VPS4A/B are required for the exosomal release of SDCBP, CD63 and syndecan (PubMed:22660413). {ECO:0000269|PubMed:11563910, ECO:0000269|PubMed:14505570, ECO:0000269|PubMed:18687924, ECO:0000269|PubMed:22660413}.</t>
  </si>
  <si>
    <t>VPS4B</t>
  </si>
  <si>
    <t>Vacuolar protein sorting-associated protein 4B</t>
  </si>
  <si>
    <t>O75351</t>
  </si>
  <si>
    <t>WSDVAGLEGAK(9.9)EALK(-9.9)</t>
  </si>
  <si>
    <t>WSDVAGLEGAK(0.907)EALK(0.093)</t>
  </si>
  <si>
    <t>RPNVKWSDVAGLEGAKEALKEAVILPIKFPH</t>
  </si>
  <si>
    <t>sp|O75351|VPS4B_HUMAN Vacuolar protein sorting-associated protein 4B OS=Homo sapiens OX=9606 GN=VPS4B PE=1 SV=2</t>
  </si>
  <si>
    <t>LVSAVVEYGGK(130)R</t>
  </si>
  <si>
    <t>LVSAVVEYGGK(1)R</t>
  </si>
  <si>
    <t>EKYRKLVSAVVEYGGKRVRGSDLFSPKDAVA</t>
  </si>
  <si>
    <t>432</t>
  </si>
  <si>
    <t>sp|Q9NRW7|VPS45_HUMAN</t>
  </si>
  <si>
    <t>sp|Q9NRW7|VPS45_HUMAN Vacuolar protein sorting-associated protein 45 OS=Homo sapiens OX=9606 GN=VPS45 PE=1 SV=1</t>
  </si>
  <si>
    <t>FUNCTION: May play a role in vesicle-mediated protein trafficking from the Golgi stack through the trans-Golgi network.</t>
  </si>
  <si>
    <t>VPS45</t>
  </si>
  <si>
    <t>Vacuolar protein sorting-associated protein 45</t>
  </si>
  <si>
    <t>Q9NRW7</t>
  </si>
  <si>
    <t>DAVAITK(23)QFLK(-23)</t>
  </si>
  <si>
    <t>DAVAITK(0.995)QFLK(0.005)</t>
  </si>
  <si>
    <t>RGSDLFSPKDAVAITKQFLKGLKGVENVYTQ</t>
  </si>
  <si>
    <t>450</t>
  </si>
  <si>
    <t>LK(54)ENLYPYLGPSTLR</t>
  </si>
  <si>
    <t>LK(1)ENLYPYLGPSTLR</t>
  </si>
  <si>
    <t>PFLHETLDHLIKGRLKENLYPYLGPSTLRDR</t>
  </si>
  <si>
    <t>GSDLFSPK(29)DAVAITK(-29)</t>
  </si>
  <si>
    <t>GSDLFSPK(0.999)DAVAITK(0.001)</t>
  </si>
  <si>
    <t>EYGGKRVRGSDLFSPKDAVAITKQFLKGLKG</t>
  </si>
  <si>
    <t>ILVADSLSLLK(0)K(0)</t>
  </si>
  <si>
    <t>ILVADSLSLLK(0.5)K(0.5)</t>
  </si>
  <si>
    <t>GCKKILVADSLSLLKKMHRTQMKGVLVDEEN</t>
  </si>
  <si>
    <t>774</t>
  </si>
  <si>
    <t>sp|P49754|VPS41_HUMAN</t>
  </si>
  <si>
    <t>sp|P49754|VPS41_HUMAN Vacuolar protein sorting-associated protein 41 homolog OS=Homo sapiens OX=9606 GN=VPS41 PE=1 SV=3</t>
  </si>
  <si>
    <t>FUNCTION: Plays a role in vesicle-mediated protein trafficking to lysosomal compartments including the endocytic membrane transport and autophagic pathways. Believed to act in part as a core component of the putative HOPS endosomal tethering complex is proposed to be involved in the Rab5-to-Rab7 endosome conversion probably implicating MON1A/B, and via binding SNAREs and SNARE complexes to mediate tethering and docking events during SNARE-mediated membrane fusion. The HOPS complex is proposed to be recruited to Rab7 on the late endosomal membrane and to regulate late endocytic, phagocytic and autophagic traffic towards lysosomes (PubMed:23351085). Involved in homotypic vesicle fusions between late endosomes and in heterotypic fusions between late endosomes and lysosomes implicated in degradation of endocytosed cargo (PubMed:9159129, PubMed:23167963, PubMed:25445562, PubMed:25908847). Required for fusion of autophagosomes with lysosomes (PubMed:25783203). May link the HOPS complex to endosomal Rab7 via its association with RILP and to lysosomal membranes via its association with ARL8B, suggesting that these interactions may bring the compartments to close proximity for fusion (PubMed:25445562, PubMed:25908847). Involved in the direct trans-Golgi network to late endosomes transport of lysosomal membrane proteins independently of HOPS (PubMed:23322049). Involved in sorting to the regulated secretory pathway presumably implicating the AP-3 adaptor complex (By similarity). May play a role in HOPS-independent function in the regulated secretory pathway (PubMed:24210660). {ECO:0000250|UniProtKB:D3ZVH6, ECO:0000269|PubMed:23167963, ECO:0000269|PubMed:23322049, ECO:0000269|PubMed:25445562, ECO:0000269|PubMed:25783203, ECO:0000269|PubMed:25908847, ECO:0000269|PubMed:9159129, ECO:0000305|PubMed:23167963, ECO:0000305|PubMed:23351085, ECO:0000305|PubMed:24210660, ECO:0000305|PubMed:25445562}.</t>
  </si>
  <si>
    <t>VPS41</t>
  </si>
  <si>
    <t>Vacuolar protein sorting-associated protein 41 homolog</t>
  </si>
  <si>
    <t>P49754</t>
  </si>
  <si>
    <t>SSCK(46)QFVTGGK(-46)</t>
  </si>
  <si>
    <t>SSCK(1)QFVTGGK</t>
  </si>
  <si>
    <t>IKIIAVHPHFVRSSCKQFVTGGKKLLLFERS</t>
  </si>
  <si>
    <t>EGCKKILVADSLSLLKKMHRTQMKGVLVDEE</t>
  </si>
  <si>
    <t>ALQVLVDQSK(4.5)K(-4.5)</t>
  </si>
  <si>
    <t>ALQVLVDQSK(0.739)K(0.261)</t>
  </si>
  <si>
    <t>KGLHEKALQVLVDQSKKANSPLKGHERTVQY</t>
  </si>
  <si>
    <t>sp|Q96JC1|VPS39_HUMAN</t>
  </si>
  <si>
    <t>sp|Q96JC1|VPS39_HUMAN Vam6/Vps39-like protein OS=Homo sapiens OX=9606 GN=VPS39 PE=1 SV=2</t>
  </si>
  <si>
    <t>FUNCTION: Regulator of TGF-beta/activin signaling, inhibiting SMAD3- and activating SMAD2-dependent transcription. Acts by interfering with SMAD3/SMAD4 complex formation, this would lead to inhibition of SMAD3-dependent transcription and relieve SMAD3 inhibition of SMAD2-dependent promoters, thus increasing SMAD2-dependent transcription. Does not affect TGF-beta-induced SMAD2 or SMAD3 phosphorylation, nor SMAD2/SMAD4 complex formation. {ECO:0000269|PubMed:12941698}.; FUNCTION: Plays a role in vesicle-mediated protein trafficking to lysosomal compartments including the endocytic membrane transport and autophagic pathways. Believed to act in part as a component of the putative HOPS endosomal tethering complex which is proposed to be involved in the Rab5-to-Rab7 endosome conversion probably implicating MON1A/B, and via binding SNAREs and SNARE complexes to mediate tethering and docking events during SNARE-mediated membrane fusion. The HOPS complex is proposed to be recruited to Rab7 on the late endosomal membrane and to regulate late endocytic, phagocytic and autophagic traffic towards lysosomes (PubMed:23351085). Involved in homotypic vesicle fusions between late endosomes and in heterotypic fusions between late endosomes and lysosomes (PubMed:11448994, PubMed:23351085, PubMed:23167963). Required for fusion of endosomes and autophagosomes with lysosomes (PubMed:25783203). {ECO:0000269|PubMed:11448994, ECO:0000269|PubMed:23167963, ECO:0000269|PubMed:25783203, ECO:0000305|PubMed:23351085}.</t>
  </si>
  <si>
    <t>VPS39</t>
  </si>
  <si>
    <t>Vam6/Vps39-like protein</t>
  </si>
  <si>
    <t>Q96JC1</t>
  </si>
  <si>
    <t>K(-33)ANSPLK(33)GHER</t>
  </si>
  <si>
    <t>KANSPLK(1)GHER</t>
  </si>
  <si>
    <t>LQVLVDQSKKANSPLKGHERTVQYLQHLGTE</t>
  </si>
  <si>
    <t>534</t>
  </si>
  <si>
    <t>VLEENAQK(14)K(-14)</t>
  </si>
  <si>
    <t>VLEENAQK(0.963)K(0.037)</t>
  </si>
  <si>
    <t>DIRIFLEKVLEENAQKKRFNQVLKNLLHAEF</t>
  </si>
  <si>
    <t>814</t>
  </si>
  <si>
    <t>NSHSSIAEIQK(59)DVEYR</t>
  </si>
  <si>
    <t>NSHSSIAEIQK(1)DVEYR</t>
  </si>
  <si>
    <t>IESLRNSHSSIAEIQKDVEYRLPFTINNLTI</t>
  </si>
  <si>
    <t>sp|Q8NEZ2|VP37A_HUMAN</t>
  </si>
  <si>
    <t>sp|Q8NEZ2|VP37A_HUMAN Vacuolar protein sorting-associated protein 37A OS=Homo sapiens OX=9606 GN=VPS37A PE=1 SV=1</t>
  </si>
  <si>
    <t>FUNCTION: Component of the ESCRT-I complex, a regulator of vesicular trafficking process. Required for the sorting of endocytic ubiquitinated cargos into multivesicular bodies. May be involved in cell growth and differentiation. {ECO:0000269|PubMed:15240819}.</t>
  </si>
  <si>
    <t>VPS37A</t>
  </si>
  <si>
    <t>Vacuolar protein sorting-associated protein 37A</t>
  </si>
  <si>
    <t>Q8NEZ2</t>
  </si>
  <si>
    <t>ETDK(63)NISEAFEDLSK(-63)</t>
  </si>
  <si>
    <t>ETDK(1)NISEAFEDLSK</t>
  </si>
  <si>
    <t>VGIERKLEEKRKETDKNISEAFEDLSKLMIK</t>
  </si>
  <si>
    <t>sp|Q86VN1|VPS36_HUMAN</t>
  </si>
  <si>
    <t>sp|Q86VN1|VPS36_HUMAN Vacuolar protein-sorting-associated protein 36 OS=Homo sapiens OX=9606 GN=VPS36 PE=1 SV=1</t>
  </si>
  <si>
    <t>FUNCTION: Component of the ESCRT-II complex (endosomal sorting complex required for transport II), which is required for multivesicular body (MVB) formation and sorting of endosomal cargo proteins into MVBs. The MVB pathway mediates delivery of transmembrane proteins into the lumen of the lysosome for degradation. The ESCRT-II complex is probably involved in the recruitment of the ESCRT-III complex. Its ability to bind ubiquitin probably plays a role in endosomal sorting of ubiquitinated cargo proteins by ESCRT complexes. The ESCRT-II complex may also play a role in transcription regulation, possibly via its interaction with ELL. Binds phosphoinosides such as PtdIns(3,4,5)P3.</t>
  </si>
  <si>
    <t>VPS36</t>
  </si>
  <si>
    <t>Vacuolar protein-sorting-associated protein 36</t>
  </si>
  <si>
    <t>Q86VN1</t>
  </si>
  <si>
    <t>EMVELSK(2.3)SIANK(-2.3)</t>
  </si>
  <si>
    <t>EMVELSK(0.63)SIANK(0.37)</t>
  </si>
  <si>
    <t>LSKLMIKAKEMVELSKSIANKIKDKQGDITE</t>
  </si>
  <si>
    <t>IEELNQSLK(28)DAWASDQK(-28)</t>
  </si>
  <si>
    <t>IEELNQSLK(0.999)DAWASDQK(0.001)</t>
  </si>
  <si>
    <t>QQDYVNRIEELNQSLKDAWASDQKVKALKIV</t>
  </si>
  <si>
    <t>sp|Q7Z3J2|VP35L_HUMAN</t>
  </si>
  <si>
    <t>sp|Q7Z3J2|VP35L_HUMAN VPS35 endosomal protein-sorting factor-like OS=Homo sapiens OX=9606 GN=VPS35L PE=1 SV=2</t>
  </si>
  <si>
    <t>FUNCTION: Acts as component of the retriever complex. The retriever complex is a heterotrimeric complex related to retromer cargo-selective complex (CSC) and essential for retromer-independent retrieval and recycling of numerous cargos such as integrin alpha-5/beta-1 (ITGA5:ITGB1) (PubMed:28892079). The recruitment of the retriever complex to the endosomal membrane involves CCC and WASH complexes (PubMed:28892079). In the endosomes, drives the retrieval and recycling of NxxY-motif-containing cargo proteins by coupling to SNX17, a cargo essential for the homeostatic maintenance of numerous cell surface proteins associated with processes that include cell migration, cell adhesion, nutrient supply and cell signaling (PubMed:28892079). Involved in copper-dependent ATP7A trafficking between the trans-Golgi network and vesicles in the cell periphery; the function is proposed to depend on its association with the CCC complex and cooperation with the WASH complex on early endosomes. Seems not to be required for CCC complex stability (PubMed:25355947). {ECO:0000269|PubMed:25355947, ECO:0000269|PubMed:28892079}.; FUNCTION: (Microbial infection) The heterotrimeric retriever complex, in collaboration with the CCC complex, mediates the exit of human papillomavirus to the cell surface. {ECO:0000269|PubMed:28892079}.</t>
  </si>
  <si>
    <t>VPS35L</t>
  </si>
  <si>
    <t>VPS35 endosomal protein-sorting factor-like</t>
  </si>
  <si>
    <t>Q7Z3J2</t>
  </si>
  <si>
    <t>TMHDSVNALTLEDEK(40)R</t>
  </si>
  <si>
    <t>TMHDSVNALTLEDEK(1)R</t>
  </si>
  <si>
    <t>KTMHDSVNALTLEDEKRMLSYLINGFIKMVS</t>
  </si>
  <si>
    <t>630</t>
  </si>
  <si>
    <t>TQCALAASK(10)LLK(-10)</t>
  </si>
  <si>
    <t>TQCALAASK(0.914)LLK(0.086)</t>
  </si>
  <si>
    <t>ENHEPLRTQCALAASKLLKKPDQGRAVSTCA</t>
  </si>
  <si>
    <t>659</t>
  </si>
  <si>
    <t>sp|Q96QK1|VPS35_HUMAN</t>
  </si>
  <si>
    <t>sp|Q96QK1|VPS35_HUMAN Vacuolar protein sorting-associated protein 35 OS=Homo sapiens OX=9606 GN=VPS35 PE=1 SV=2</t>
  </si>
  <si>
    <t>FUNCTION: Acts as component of the retromer cargo-selective complex (CSC). The CSC is believed to be the core functional component of retromer or respective retromer complex variants acting to prevent missorting of selected transmembrane cargo proteins into the lysosomal degradation pathway. The recruitment of the CSC to the endosomal membrane involves RAB7A and SNX3. The CSC seems to associate with the cytoplasmic domain of cargo proteins predominantly via VPS35; however, these interactions seem to be of low affinity and retromer SNX proteins may also contribute to cargo selectivity thus questioning the classical function of the CSC. The SNX-BAR retromer mediates retrograde transport of cargo proteins from endosomes to the trans-Golgi network (TGN) and is involved in endosome-to-plasma membrane transport for cargo protein recycling. The SNX3-retromer mediates the retrograde endosome-to-TGN transport of WLS distinct from the SNX-BAR retromer pathway. The SNX27-retromer is believed to be involved in endosome-to-plasma membrane trafficking and recycling of a broad spectrum of cargo proteins. The CSC seems to act as recruitment hub for other proteins, such as the WASH complex and TBC1D5 (Probable). Required for retrograde transport of lysosomal enzyme receptor IGF2R and SLC11A2. Required to regulate transcytosis of the polymeric immunoglobulin receptor (pIgR-pIgA) (PubMed:15078903, PubMed:15247922, PubMed:20164305). Required for endosomal localization of WASHC2C (PubMed:22070227, PubMed:28892079). Mediates the association of the CSC with the WASH complex via WASHC2 (PubMed:22070227, PubMed:24980502, PubMed:24819384). Required for the endosomal localization of TBC1D5 (PubMed:20923837). {ECO:0000269|PubMed:15078903, ECO:0000269|PubMed:15247922, ECO:0000269|PubMed:20164305, ECO:0000269|PubMed:20923837, ECO:0000269|PubMed:22070227, ECO:0000269|PubMed:23395371, ECO:0000269|PubMed:24819384, ECO:0000269|PubMed:24980502, ECO:0000269|PubMed:28892079, ECO:0000303|PubMed:21725319, ECO:0000303|PubMed:22070227, ECO:0000303|PubMed:22513087, ECO:0000303|PubMed:23563491}.; FUNCTION: (Microbial infection) The heterotrimeric retromer cargo-selective complex (CSC) mediates the exit of human papillomavirus from the early endosome and the delivery to the Golgi apparatus. {ECO:0000269|PubMed:25693203, ECO:0000269|PubMed:30122350}.</t>
  </si>
  <si>
    <t>VPS35</t>
  </si>
  <si>
    <t>Vacuolar protein sorting-associated protein 35</t>
  </si>
  <si>
    <t>Q96QK1</t>
  </si>
  <si>
    <t>LNLEHIATSSAVSK(89)ELTR</t>
  </si>
  <si>
    <t>LNLEHIATSSAVSK(1)ELTR</t>
  </si>
  <si>
    <t>NKLNLEHIATSSAVSKELTRLLKIPVDTYNN</t>
  </si>
  <si>
    <t>396</t>
  </si>
  <si>
    <t>NTDK(-52)NGEELHGGK(52)R</t>
  </si>
  <si>
    <t>NTDKNGEELHGGK(1)R</t>
  </si>
  <si>
    <t>SGRNTDKNGEELHGGKRVMECLKKALKIANQ</t>
  </si>
  <si>
    <t>694</t>
  </si>
  <si>
    <t>MK(71)CFSEENHEPLR</t>
  </si>
  <si>
    <t>MK(1)CFSEENHEPLR</t>
  </si>
  <si>
    <t>QLAAITLIIGTFERMKCFSEENHEPLRTQCA</t>
  </si>
  <si>
    <t>639</t>
  </si>
  <si>
    <t>IANVSILK(30)QHEVDK(-30)</t>
  </si>
  <si>
    <t>IANVSILK(0.999)QHEVDK(0.001)</t>
  </si>
  <si>
    <t>DLMSPLDRIANVSILKQHEVDKLYKVENKPA</t>
  </si>
  <si>
    <t>59</t>
  </si>
  <si>
    <t>sp|Q9H267|VP33B_HUMAN</t>
  </si>
  <si>
    <t>sp|Q9H267|VP33B_HUMAN Vacuolar protein sorting-associated protein 33B OS=Homo sapiens OX=9606 GN=VPS33B PE=1 SV=2</t>
  </si>
  <si>
    <t>FUNCTION: May play a role in vesicle-mediated protein trafficking to lysosomal compartments and in membrane docking/fusion reactions of late endosomes/lysosomes. Mediates phagolysosomal fusion in macrophages (PubMed:18474358). Proposed to be involved in endosomal maturation implicating VIPAS39. In epithelial cells, the VPS33B:VIPAS39 complex may play a role in the apical recycling pathway and in the maintenance of the apical-basolateral polarity (PubMed:20190753). Seems to be involved in the sorting of specific cargos from the trans-Golgi network to alpha-granule-destined multivesicular bodies (MVBs) promoting MVBs maturation in megakaryocytes (By similarity). {ECO:0000250|UniProtKB:P59016, ECO:0000269|PubMed:18474358, ECO:0000305|PubMed:20190753, ECO:0000305|PubMed:23918659}.</t>
  </si>
  <si>
    <t>VPS33B</t>
  </si>
  <si>
    <t>Vacuolar protein sorting-associated protein 33B</t>
  </si>
  <si>
    <t>Q9H267</t>
  </si>
  <si>
    <t>AAGK(55)ITDAFSSLAK(-55)</t>
  </si>
  <si>
    <t>AAGK(1)ITDAFSSLAK</t>
  </si>
  <si>
    <t>VESKVSKLVTDKAAGKITDAFSSLAKRSNFR</t>
  </si>
  <si>
    <t>470</t>
  </si>
  <si>
    <t>IK(44)CGSVDFGPEVTSSDK(-44)</t>
  </si>
  <si>
    <t>IK(1)CGSVDFGPEVTSSDK</t>
  </si>
  <si>
    <t>SQVVYEGLVDDTFRIKCGSVDFGPEVTSSDK</t>
  </si>
  <si>
    <t>LVCLQSVCNSGLK(0)QK(0)</t>
  </si>
  <si>
    <t>LVCLQSVCNSGLK(0.5)QK(0.5)</t>
  </si>
  <si>
    <t>RLVCLQSVCNSGLKQKVLDYYKREILQTYGY</t>
  </si>
  <si>
    <t>423</t>
  </si>
  <si>
    <t>sp|Q96AX1|VP33A_HUMAN</t>
  </si>
  <si>
    <t>sp|Q96AX1|VP33A_HUMAN Vacuolar protein sorting-associated protein 33A OS=Homo sapiens OX=9606 GN=VPS33A PE=1 SV=1</t>
  </si>
  <si>
    <t>FUNCTION: Plays a role in vesicle-mediated protein trafficking to lysosomal compartments including the endocytic membrane transport and autophagic pathways. Believed to act as a core component of the putative HOPS and CORVET endosomal tethering complexes which are proposed to be involved in the Rab5-to-Rab7 endosome conversion probably implicating MON1A/B, and via binding SNAREs and SNARE complexes to mediate tethering and docking events during SNARE-mediated membrane fusion. The HOPS complex is proposed to be recruited to Rab7 on the late endosomal membrane and to regulate late endocytic, phagocytic and autophagic traffic towards lysosomes. The CORVET complex is proposed to function as a Rab5 effector to mediate early endosome fusion probably in specific endosome subpopulations (PubMed:23351085, PubMed:24554770, PubMed:25266290, PubMed:25783203). Required for fusion of endosomes and autophagosomes with lysosomes; the function is dependent on its association with VPS16 but not VIPAS39 (PubMed:25783203). The function in autophagosome-lysosome fusion implicates STX17 but not UVRAG (PubMed:24554770). {ECO:0000269|PubMed:24554770, ECO:0000269|PubMed:25783203, ECO:0000305|PubMed:23351085, ECO:0000305|PubMed:25266290, ECO:0000305|PubMed:25783203}.</t>
  </si>
  <si>
    <t>VPS33A</t>
  </si>
  <si>
    <t>Vacuolar protein sorting-associated protein 33A</t>
  </si>
  <si>
    <t>Q96AX1</t>
  </si>
  <si>
    <t>VLRLVCLQSVCNSGLKQKVLDYYKREILQTY</t>
  </si>
  <si>
    <t>421</t>
  </si>
  <si>
    <t>GDFDENLNYPEQK(18)VVTVGQFK(-18)</t>
  </si>
  <si>
    <t>GDFDENLNYPEQK(0.984)VVTVGQFK(0.016)</t>
  </si>
  <si>
    <t>IVRGDFDENLNYPEQKVVTVGQFKIGLIHGH</t>
  </si>
  <si>
    <t>73</t>
  </si>
  <si>
    <t>sp|Q9UBQ0|VPS29_HUMAN</t>
  </si>
  <si>
    <t>sp|Q9UBQ0|VPS29_HUMAN Vacuolar protein sorting-associated protein 29 OS=Homo sapiens OX=9606 GN=VPS29 PE=1 SV=1</t>
  </si>
  <si>
    <t>FUNCTION: Acts as component of the retromer cargo-selective complex (CSC). The CSC is believed to be the core functional component of retromer or respective retromer complex variants acting to prevent missorting of selected transmembrane cargo proteins into the lysosomal degradation pathway. The recruitment of the CSC to the endosomal membrane involves RAB7A and SNX3. The SNX-BAR retromer mediates retrograde transport of cargo proteins from endosomes to the trans-Golgi network (TGN) and is involved in endosome-to-plasma membrane transport for cargo protein recycling. The SNX3-retromer mediates the retrograde endosome-to-TGN transport of WLS distinct from the SNX-BAR retromer pathway. The SNX27-retromer is believed to be involved in endosome-to-plasma membrane trafficking and recycling of a broad spectrum of cargo proteins. The CSC seems to act as recruitment hub for other proteins, such as the WASH complex and TBC1D5. Required to regulate transcytosis of the polymeric immunoglobulin receptor (pIgR-pIgA) (PubMed:15247922, PubMed:21725319, PubMed:23563491). Acts also as component of the retriever complex. The retriever complex is a heterotrimeric complex related to retromer cargo-selective complex (CSC) and essential for retromer-independent retrieval and recycling of numerous cargos such as integrin alpha-5/beta-1 (ITGA5:ITGB1) (PubMed:28892079). In the endosomes, retriever complex drives the retrieval and recycling of NxxY-motif-containing cargo proteins by coupling to SNX17, a cargo essential for the homeostatic maintenance of numerous cell surface proteins associated with processes that include cell migration, cell adhesion, nutrient supply and cell signaling (PubMed:28892079). The recruitment of the retriever complex to the endosomal membrane involves CCC and WASH complexes (PubMed:28892079). Involved in GLUT1 endosome-to-plasma membrane trafficking; the function is dependent of association with ANKRD27 (PubMed:24856514). {ECO:0000269|PubMed:24856514, ECO:0000269|PubMed:28892079, ECO:0000303|PubMed:15247922, ECO:0000303|PubMed:21725319, ECO:0000303|PubMed:23563491}.; FUNCTION: (Microbial infection) The heterotrimeric retromer cargo-selective complex (CSC) mediates the exit of human papillomavirus from the early endosome and the delivery to the Golgi apparatus. {ECO:0000269|PubMed:25693203}.</t>
  </si>
  <si>
    <t>VPS29</t>
  </si>
  <si>
    <t>Vacuolar protein sorting-associated protein 29</t>
  </si>
  <si>
    <t>Q9UBQ0</t>
  </si>
  <si>
    <t>TMQALEK(24)AYIK(-24)</t>
  </si>
  <si>
    <t>TMQALEK(0.996)AYIK(0.004)</t>
  </si>
  <si>
    <t>MAELFAVVKTMQALEKAYIKDCVSPSEYTAA</t>
  </si>
  <si>
    <t>sp|Q9UK41|VPS28_HUMAN</t>
  </si>
  <si>
    <t>sp|Q9UK41|VPS28_HUMAN Vacuolar protein sorting-associated protein 28 homolog OS=Homo sapiens OX=9606 GN=VPS28 PE=1 SV=1</t>
  </si>
  <si>
    <t>FUNCTION: Component of the ESCRT-I complex, a regulator of vesicular trafficking process. {ECO:0000269|PubMed:11916981}.</t>
  </si>
  <si>
    <t>VPS28</t>
  </si>
  <si>
    <t>Vacuolar protein sorting-associated protein 28 homolog</t>
  </si>
  <si>
    <t>Q9UK41</t>
  </si>
  <si>
    <t>DLTK(69)TCEFIVHSAPQK(-69)</t>
  </si>
  <si>
    <t>DLTK(1)TCEFIVHSAPQK</t>
  </si>
  <si>
    <t>LRCDMKRSLLAKDLTKTCEFIVHSAPQKGKF</t>
  </si>
  <si>
    <t>135</t>
  </si>
  <si>
    <t>sp|O14972|VP26C_HUMAN</t>
  </si>
  <si>
    <t>sp|O14972|VP26C_HUMAN Vacuolar protein sorting-associated protein 26C OS=Homo sapiens OX=9606 GN=VPS26C PE=1 SV=1</t>
  </si>
  <si>
    <t>FUNCTION: Acts as component of the retriever complex. The retriever complex is a heterotrimeric complex related to retromer cargo-selective complex (CSC) and essential for retromer-independent retrieval and recycling of numerous cargos such as integrin alpha-5/beta-1 (ITGA5:ITGB1) (PubMed:28892079). The recruitment of the retriever complex to the endosomal membrane involves CCC and WASH complexes (PubMed:28892079). In the endosomes, drives the retriever and recycling of NxxY-motif-containing cargo proteins by coupling to SNX17, a cargo essential for the homeostatic maintenance of numerous cell surface proteins associated with processes that include cell migration, cell adhesion, nutrient supply and cell signaling (PubMed:28892079). {ECO:0000269|PubMed:28892079}.; FUNCTION: (Microbial infection) The heterotrimeric retriever complex, in collaboration with the CCC complex, mediates the exit of human papillomavirus to the cell surface. {ECO:0000269|PubMed:28892079}.</t>
  </si>
  <si>
    <t>VPS26C</t>
  </si>
  <si>
    <t>Vacuolar protein sorting-associated protein 26C</t>
  </si>
  <si>
    <t>O14972</t>
  </si>
  <si>
    <t>TCEFIVHSAPQK(-1.8)GK(1.8)</t>
  </si>
  <si>
    <t>TCEFIVHSAPQK(0.397)GK(0.603)</t>
  </si>
  <si>
    <t>TKTCEFIVHSAPQKGKFTPSPVDFTITPETL</t>
  </si>
  <si>
    <t>K(75)SMSHQAAIASQR</t>
  </si>
  <si>
    <t>K(1)SMSHQAAIASQR</t>
  </si>
  <si>
    <t>KQQEVVLWRKGDIVRKSMSHQAAIASQRFEG</t>
  </si>
  <si>
    <t>sp|Q4G0F5|VP26B_HUMAN</t>
  </si>
  <si>
    <t>sp|Q4G0F5|VP26B_HUMAN Vacuolar protein sorting-associated protein 26B OS=Homo sapiens OX=9606 GN=VPS26B PE=1 SV=2</t>
  </si>
  <si>
    <t>FUNCTION: Acts as component of the retromer cargo-selective complex (CSC). The CSC is believed to be the core functional component of retromer or respective retromer complex variants acting to prevent missorting of selected transmembrane cargo proteins into the lysosomal degradation pathway. The recruitment of the CSC to the endosomal membrane involves RAB7A and SNX3. The SNX-BAR retromer mediates retrograde transport of cargo proteins from endosomes to the trans-Golgi network (TGN) and is involved in endosome-to-plasma membrane transport for cargo protein recycling. The SNX3-retromer mediates the retrograde transport of WLS distinct from the SNX-BAR retromer pathway. The SNX27-retromer is believed to be involved in endosome-to-plasma membrane trafficking and recycling of a broad spectrum of cargo proteins. The CSC seems to act as recruitment hub for other proteins, such as the WASH complex and TBC1D5. May be involved in retrograde transport of SORT1 but not of IGF2R. Acts redundantly with VSP26A in SNX-27 mediated endocytic recycling of SLC2A1/GLUT1 (By similarity). {ECO:0000250|UniProtKB:O75436, ECO:0000250|UniProtKB:Q8C0E2}.</t>
  </si>
  <si>
    <t>VPS26B</t>
  </si>
  <si>
    <t>Vacuolar protein sorting-associated protein 26B</t>
  </si>
  <si>
    <t>Q4G0F5</t>
  </si>
  <si>
    <t>MAEMK(31)TEDGK(-31)</t>
  </si>
  <si>
    <t>MAEMK(0.999)TEDGK(0.001)</t>
  </si>
  <si>
    <t>DIVLNDGETRKMAEMKTEDGKVEKHYLFYDG</t>
  </si>
  <si>
    <t>sp|O75436|VP26A_HUMAN</t>
  </si>
  <si>
    <t>sp|O75436|VP26A_HUMAN Vacuolar protein sorting-associated protein 26A OS=Homo sapiens OX=9606 GN=VPS26A PE=1 SV=2</t>
  </si>
  <si>
    <t>FUNCTION: Acts as component of the retromer cargo-selective complex (CSC). The CSC is believed to be the core functional component of retromer or respective retromer complex variants acting to prevent missorting of selected transmembrane cargo proteins into the lysosomal degradation pathway. The recruitment of the CSC to the endosomal membrane involves RAB7A and SNX3. The SNX-BAR retromer mediates retrograde transport of cargo proteins from endosomes to the trans-Golgi network (TGN) and is involved in endosome-to-plasma membrane transport for cargo protein recycling. The SNX3-retromer mediates the retrograde endosome-to-TGN transport of WLS distinct from the SNX-BAR retromer pathway. The SNX27-retromer is believed to be involved in endosome-to-plasma membrane trafficking and recycling of a broad spectrum of cargo proteins (Probable). The CSC seems to act as recruitment hub for other proteins, such as the WASH complex and TBC1D5 (Probable). Required for retrograde transport of lysosomal enzyme receptor IGF2R (PubMed:15078902, PubMed:15078903). Required to regulate transcytosis of the polymeric immunoglobulin receptor (pIgR-pIgA) (PubMed:15247922). Required for the endosomal localization of WASHC2A (indicative for the WASH complex) (PubMed:22070227). Required for the endosomal localization of TBC1D5 (PubMed:20923837). Mediates retromer cargo recognition of SORL1 and is involved in trafficking of SORL1 implicated in sorting and processing of APP (PubMed:22279231). Involved in retromer-independent lysosomal sorting of F2R (PubMed:16407403). Involved in recycling of ADRB2 (PubMed:21602791). Enhances the affinity of SNX27 for PDZ-binding motifs in cargo proteins (By similarity). {ECO:0000250|UniProtKB:P40336, ECO:0000269|PubMed:15078902, ECO:0000269|PubMed:15078903, ECO:0000269|PubMed:15247922, ECO:0000269|PubMed:16407403, ECO:0000269|PubMed:22070227, ECO:0000269|PubMed:22279231, ECO:0000303|PubMed:20923837, ECO:0000303|PubMed:21602791, ECO:0000303|PubMed:21725319, ECO:0000303|PubMed:23563491, ECO:0000305}.</t>
  </si>
  <si>
    <t>VPS26A</t>
  </si>
  <si>
    <t>Vacuolar protein sorting-associated protein 26A</t>
  </si>
  <si>
    <t>O75436</t>
  </si>
  <si>
    <t>YFK(54)QQEIILWR</t>
  </si>
  <si>
    <t>YFK(1)QQEIILWR</t>
  </si>
  <si>
    <t>FLNLVLVDEEDRRYFKQQEIILWRKAPEKLR</t>
  </si>
  <si>
    <t>288</t>
  </si>
  <si>
    <t>YEIMDGAPVK(48)GESIPIR</t>
  </si>
  <si>
    <t>YEIMDGAPVK(1)GESIPIR</t>
  </si>
  <si>
    <t>TETIAKYEIMDGAPVKGESIPIRLFLAGYDP</t>
  </si>
  <si>
    <t>242</t>
  </si>
  <si>
    <t>EITGIGPSTTTETETIAK(27)YEIMDGAPVK(-27)</t>
  </si>
  <si>
    <t>EITGIGPSTTTETETIAK(0.998)YEIMDGAPVK(0.002)</t>
  </si>
  <si>
    <t>TGIGPSTTTETETIAKYEIMDGAPVKGESIP</t>
  </si>
  <si>
    <t>232</t>
  </si>
  <si>
    <t>QSSMTVMEAQESPLFNNVK(190)LQR</t>
  </si>
  <si>
    <t>QSSMTVMEAQESPLFNNVK(1)LQR</t>
  </si>
  <si>
    <t>MTVMEAQESPLFNNVKLQRKLPVESIQIVLE</t>
  </si>
  <si>
    <t>64</t>
  </si>
  <si>
    <t>sp|Q9BRG1|VPS25_HUMAN</t>
  </si>
  <si>
    <t>sp|Q9BRG1|VPS25_HUMAN Vacuolar protein-sorting-associated protein 25 OS=Homo sapiens OX=9606 GN=VPS25 PE=1 SV=1</t>
  </si>
  <si>
    <t>FUNCTION: Component of the ESCRT-II complex (endosomal sorting complex required for transport II), which is required for multivesicular body (MVB) formation and sorting of endosomal cargo proteins into MVBs. The MVB pathway mediates delivery of transmembrane proteins into the lumen of the lysosome for degradation. The ESCRT-II complex is probably involved in the recruitment of the ESCRT-III complex. The ESCRT-II complex may also play a role in transcription regulation, possibly via its interaction with ELL. The ESCRT-II complex may be involved in facilitating the budding of certain RNA viruses. {ECO:0000269|PubMed:18723511}.</t>
  </si>
  <si>
    <t>VPS25</t>
  </si>
  <si>
    <t>Vacuolar protein-sorting-associated protein 25</t>
  </si>
  <si>
    <t>Q9BRG1</t>
  </si>
  <si>
    <t>K(60)GNLEWLDK(-60)</t>
  </si>
  <si>
    <t>K(1)GNLEWLDK</t>
  </si>
  <si>
    <t>LPVESIQIVLEELRKKGNLEWLDKSKSSFLI</t>
  </si>
  <si>
    <t>84</t>
  </si>
  <si>
    <t>ALQALQQEHK(140)AEIITVSDGR</t>
  </si>
  <si>
    <t>ALQALQQEHK(1)AEIITVSDGR</t>
  </si>
  <si>
    <t>EATLLRALQALQQEHKAEIITVSDGRGVKFF</t>
  </si>
  <si>
    <t>161</t>
  </si>
  <si>
    <t>FDLAK(68)EYCR</t>
  </si>
  <si>
    <t>FDLAK(1)EYCR</t>
  </si>
  <si>
    <t>DVWRTYLDMNRFDLAKEYCRERPDCLDTVLA</t>
  </si>
  <si>
    <t>412</t>
  </si>
  <si>
    <t>sp|Q9P253|VPS18_HUMAN</t>
  </si>
  <si>
    <t>sp|Q9P253|VPS18_HUMAN Vacuolar protein sorting-associated protein 18 homolog OS=Homo sapiens OX=9606 GN=VPS18 PE=1 SV=2</t>
  </si>
  <si>
    <t>FUNCTION: Plays a role in vesicle-mediated protein trafficking to lysosomal compartments including the endocytic membrane transport and autophagic pathways. Believed to act as a core component of the putative HOPS and CORVET endosomal tethering complexes which are proposed to be involved in the Rab5-to-Rab7 endosome conversion probably implicating MON1A/B, and via binding SNAREs and SNARE complexes to mediate tethering and docking events during SNARE-mediated membrane fusion. The HOPS complex is proposed to be recruited to Rab7 on the late endosomal membrane and to regulate late endocytic, phagocytic and autophagic traffic towards lysosomes. The CORVET complex is proposed to function as a Rab5 effector to mediate early endosome fusion probably in specific endosome subpopulations (PubMed:11382755, PubMed:23351085, PubMed:24554770, PubMed:25783203). Required for fusion of endosomes and autophagosomes with lysosomes (PubMed:25783203). Involved in dendrite development of Pukinje cells (By similarity). {ECO:0000250|UniProtKB:Q8R307, ECO:0000269|PubMed:25783203, ECO:0000305|PubMed:11382755, ECO:0000305|PubMed:23351085, ECO:0000305|PubMed:25783203}.</t>
  </si>
  <si>
    <t>VPS18</t>
  </si>
  <si>
    <t>Vacuolar protein sorting-associated protein 18 homolog</t>
  </si>
  <si>
    <t>Q9P253</t>
  </si>
  <si>
    <t>VQQK(45)DVSDEDVAR</t>
  </si>
  <si>
    <t>VQQK(1)DVSDEDVAR</t>
  </si>
  <si>
    <t>VSRILAHWACYKVQQKDVSDEDVARAINQKL</t>
  </si>
  <si>
    <t>sp|Q9H269|VPS16_HUMAN</t>
  </si>
  <si>
    <t>sp|Q9H269|VPS16_HUMAN Vacuolar protein sorting-associated protein 16 homolog OS=Homo sapiens OX=9606 GN=VPS16 PE=1 SV=2</t>
  </si>
  <si>
    <t>FUNCTION: Plays a role in vesicle-mediated protein trafficking to lysosomal compartments including the endocytic membrane transport and autophagic pathways. Believed to act as a core component of the putative HOPS and CORVET endosomal tethering complexes which are proposed to be involved in the Rab5-to-Rab7 endosome conversion probably implicating MON1A/B, and via binding SNAREs and SNARE complexes to mediate tethering and docking events during SNARE-mediated membrane fusion. The HOPS complex is proposed to be recruited to Rab7 on the late endosomal membrane and to regulate late endocytic, phagocytic and autophagic traffic towards lysosomes. The CORVET complex is proposed to function as a Rab5 effector to mediate early endosome fusion probably in specific endosome subpopulations (PubMed:11382755, PubMed:23351085, PubMed:24554770, PubMed:25266290, PubMed:25783203). Required for recruitment of VPS33A to the HOPS complex (PubMed:23901104). Required for fusion of endosomes and autophagosomes with lysosomes; the function is dependent on its association with VPS33A but not VPS33B (PubMed:25783203). The function in autophagosome-lysosome fusion implicates STX17 but not UVRAG (PubMed:24554770). {ECO:0000269|PubMed:23901104, ECO:0000269|PubMed:24554770, ECO:0000269|PubMed:25783203, ECO:0000305|PubMed:11382755, ECO:0000305|PubMed:23351085, ECO:0000305|PubMed:25266290, ECO:0000305|PubMed:25783203}.</t>
  </si>
  <si>
    <t>VPS16</t>
  </si>
  <si>
    <t>Vacuolar protein sorting-associated protein 16 homolog</t>
  </si>
  <si>
    <t>Q9H269</t>
  </si>
  <si>
    <t>AINQK(79)LGDTPGVSYSDIAAR</t>
  </si>
  <si>
    <t>AINQK(1)LGDTPGVSYSDIAAR</t>
  </si>
  <si>
    <t>QKDVSDEDVARAINQKLGDTPGVSYSDIAAR</t>
  </si>
  <si>
    <t>510</t>
  </si>
  <si>
    <t>IASMAPGALLLEAQK(17)EYEK(-17)</t>
  </si>
  <si>
    <t>IASMAPGALLLEAQK(0.979)EYEK(0.021)</t>
  </si>
  <si>
    <t>KIASMAPGALLLEAQKEYEKESQKADEYLRE</t>
  </si>
  <si>
    <t>354</t>
  </si>
  <si>
    <t>AK(99)NEFAAK(-99)</t>
  </si>
  <si>
    <t>AK(1)NEFAAK</t>
  </si>
  <si>
    <t>RVAALQTAADAFYKAKNEFAAKATEDQMRLL</t>
  </si>
  <si>
    <t>NEFAAK(100)ATEDQMR</t>
  </si>
  <si>
    <t>NEFAAK(1)ATEDQMR</t>
  </si>
  <si>
    <t>TAADAFYKAKNEFAAKATEDQMRLLRLQRRL</t>
  </si>
  <si>
    <t>VAALQTAADAFYK(1.9)AK(-1.9)</t>
  </si>
  <si>
    <t>VAALQTAADAFYK(0.606)AK(0.394)</t>
  </si>
  <si>
    <t>EGRVAALQTAADAFYKAKNEFAAKATEDQMR</t>
  </si>
  <si>
    <t>660</t>
  </si>
  <si>
    <t>YSGAQDSGIGSDSVK(130)IR</t>
  </si>
  <si>
    <t>YSGAQDSGIGSDSVK(1)IR</t>
  </si>
  <si>
    <t>RYSGAQDSGIGSDSVKIRIVQIEQHSGASQH</t>
  </si>
  <si>
    <t>1802</t>
  </si>
  <si>
    <t>sp|Q7Z7G8|VP13B_HUMAN</t>
  </si>
  <si>
    <t>sp|Q7Z7G8|VP13B_HUMAN Vacuolar protein sorting-associated protein 13B OS=Homo sapiens OX=9606 GN=VPS13B PE=1 SV=2</t>
  </si>
  <si>
    <t>FUNCTION: May be involved in protein sorting in post Golgi membrane traffic. {ECO:0000250}.</t>
  </si>
  <si>
    <t>VPS13B</t>
  </si>
  <si>
    <t>Vacuolar protein sorting-associated protein 13B</t>
  </si>
  <si>
    <t>Q7Z7G8</t>
  </si>
  <si>
    <t>EHFDCLTAK(16)QK(-16)</t>
  </si>
  <si>
    <t>EHFDCLTAK(0.976)QK(0.024)</t>
  </si>
  <si>
    <t>DGQAVVREHFDCLTAKQKLPSYILENNELTE</t>
  </si>
  <si>
    <t>2768</t>
  </si>
  <si>
    <t>TK(43)DNDHFNAMTSLSSK(-43)</t>
  </si>
  <si>
    <t>TK(1)DNDHFNAMTSLSSK</t>
  </si>
  <si>
    <t>VLKNGESLSMDYIRTKDNDHFNAMTSLSSKL</t>
  </si>
  <si>
    <t>1923</t>
  </si>
  <si>
    <t>sp|Q96RL7|VP13A_HUMAN</t>
  </si>
  <si>
    <t>sp|Q96RL7|VP13A_HUMAN Vacuolar protein sorting-associated protein 13A OS=Homo sapiens OX=9606 GN=VPS13A PE=1 SV=2</t>
  </si>
  <si>
    <t>FUNCTION: Required for the formation or stabilization of ER-mitochondria contact sites which enable transfer of lipids between the ER and mitochondria (PubMed:30741634). Negatively regulates lipid droplet size and motility (PubMed:30741634). Required for efficient lysosomal protein degradation (PubMed:30709847). {ECO:0000269|PubMed:30709847, ECO:0000269|PubMed:30741634}.</t>
  </si>
  <si>
    <t>VPS13A</t>
  </si>
  <si>
    <t>Vacuolar protein sorting-associated protein 13A</t>
  </si>
  <si>
    <t>Q96RL7</t>
  </si>
  <si>
    <t>GVAAMTMDEDYQQK(120)R</t>
  </si>
  <si>
    <t>GVAAMTMDEDYQQK(1)R</t>
  </si>
  <si>
    <t>AKGVAAMTMDEDYQQKRREAMNKQPAGFREG</t>
  </si>
  <si>
    <t>2944</t>
  </si>
  <si>
    <t>DTQTK(15)LEMLFK(-15)</t>
  </si>
  <si>
    <t>DTQTK(0.971)LEMLFK(0.029)</t>
  </si>
  <si>
    <t>RDGRVHALQEKDTQTKLEMLFKKNLFEMAIN</t>
  </si>
  <si>
    <t>360</t>
  </si>
  <si>
    <t>sp|Q9H270|VPS11_HUMAN</t>
  </si>
  <si>
    <t>sp|Q9H270|VPS11_HUMAN Vacuolar protein sorting-associated protein 11 homolog OS=Homo sapiens OX=9606 GN=VPS11 PE=1 SV=1</t>
  </si>
  <si>
    <t>FUNCTION: Plays a role in vesicle-mediated protein trafficking to lysosomal compartments including the endocytic membrane transport and autophagic pathways. Believed to act as a core component of the putative HOPS and CORVET endosomal tethering complexes which are proposed to be involved in the Rab5-to-Rab7 endosome conversion probably implicating MON1A/B, and via binding SNAREs and SNARE complexes to mediate tethering and docking events during SNARE-mediated membrane fusion. The HOPS complex is proposed to be recruited to Rab7 on the late endosomal membrane and to regulate late endocytic, phagocytic and autophagic traffic towards lysosomes. The CORVET complex is proposed to function as a Rab5 effector to mediate early endosome fusion probably in specific endosome subpopulations (PubMed:11382755, PubMed:23351085, PubMed:24554770, PubMed:25266290, PubMed:25783203). Required for fusion of endosomes and autophagosomes with lysosomes (PubMed:25783203). Involved in cargo transport from early to late endosomes and required for the transition from early to late endosomes (PubMed:21148287). Involved in the retrograde Shiga toxin transport (PubMed:23593995). {ECO:0000269|PubMed:21148287, ECO:0000269|PubMed:23593995, ECO:0000269|PubMed:25783203, ECO:0000305|PubMed:11382755, ECO:0000305|PubMed:23351085, ECO:0000305|PubMed:24554770, ECO:0000305|PubMed:25266290, ECO:0000305|PubMed:25783203}.</t>
  </si>
  <si>
    <t>VPS11</t>
  </si>
  <si>
    <t>Vacuolar protein sorting-associated protein 11 homolog</t>
  </si>
  <si>
    <t>Q9H270</t>
  </si>
  <si>
    <t>VHALQEK(56)DTQTK(-56)</t>
  </si>
  <si>
    <t>VHALQEK(1)DTQTK</t>
  </si>
  <si>
    <t>LYVLTRDGRVHALQEKDTQTKLEMLFKKNLF</t>
  </si>
  <si>
    <t>LPFEQAESNMK(75)R</t>
  </si>
  <si>
    <t>LPFEQAESNMK(1)R</t>
  </si>
  <si>
    <t>RYIGKLPFEQAESNMKRYGKILMHHIPEQTT</t>
  </si>
  <si>
    <t>546</t>
  </si>
  <si>
    <t>YIGK(81)LPFEQAESNMK(-81)</t>
  </si>
  <si>
    <t>YIGK(1)LPFEQAESNMK</t>
  </si>
  <si>
    <t>LEDIKNYQEALRYIGKLPFEQAESNMKRYGK</t>
  </si>
  <si>
    <t>535</t>
  </si>
  <si>
    <t>IQLEDIK(75)NYQEALR</t>
  </si>
  <si>
    <t>IQLEDIK(1)NYQEALR</t>
  </si>
  <si>
    <t>HAHHEWYLKIQLEDIKNYQEALRYIGKLPFE</t>
  </si>
  <si>
    <t>524</t>
  </si>
  <si>
    <t>GYQMDLATGVCK(14)AVGK(-14)</t>
  </si>
  <si>
    <t>GYQMDLATGVCK(0.961)AVGK(0.039)</t>
  </si>
  <si>
    <t>ECSRGYQMDLATGVCKAVGKEPSLIFTNRRD</t>
  </si>
  <si>
    <t>sp|P98155|VLDLR_HUMAN</t>
  </si>
  <si>
    <t>sp|P98155|VLDLR_HUMAN Very low-density lipoprotein receptor OS=Homo sapiens OX=9606 GN=VLDLR PE=1 SV=1</t>
  </si>
  <si>
    <t>FUNCTION: Binds VLDL and transports it into cells by endocytosis. In order to be internalized, the receptor-ligand complexes must first cluster into clathrin-coated pits. Binding to Reelin induces tyrosine phosphorylation of Dab1 and modulation of Tau phosphorylation (By similarity). {ECO:0000250}.</t>
  </si>
  <si>
    <t>VLDLR</t>
  </si>
  <si>
    <t>Very low-density lipoprotein receptor</t>
  </si>
  <si>
    <t>P98155</t>
  </si>
  <si>
    <t>VLCNVACPPPPVEGQQK(5.5)DLK(-5.5)</t>
  </si>
  <si>
    <t>VLCNVACPPPPVEGQQK(0.779)DLK(0.221)</t>
  </si>
  <si>
    <t>LCNVACPPPPVEGQQKDLKWNLAVIQLFSAE</t>
  </si>
  <si>
    <t>952</t>
  </si>
  <si>
    <t>sp|Q69YN4|VIR_HUMAN</t>
  </si>
  <si>
    <t>sp|Q69YN4|VIR_HUMAN Protein virilizer homolog OS=Homo sapiens OX=9606 GN=VIRMA PE=1 SV=2</t>
  </si>
  <si>
    <t>FUNCTION: Associated component of the WMM complex, a complex that mediates N6-methyladenosine (m6A) methylation of RNAs, a modification that plays a role in the efficiency of mRNA splicing and RNA processing (PubMed:24981863, PubMed:29507755). Acts as a key regulator of m6A methylation by promoting m6A methylation of mRNAs in the 3'-UTR near the stop codon: recruits the catalytic core components METTL3 and METTL14, thereby guiding m6A methylation at specific sites (PubMed:29507755). Required for mRNA polyadenylation via its role in selective m6A methylation: m6A methylation of mRNAs in the 3'-UTR near the stop codon correlating with alternative polyadenylation (APA) (PubMed:29507755). {ECO:0000269|PubMed:24981863, ECO:0000269|PubMed:29507755}.</t>
  </si>
  <si>
    <t>VIRMA</t>
  </si>
  <si>
    <t>Protein virilizer homolog</t>
  </si>
  <si>
    <t>Q69YN4</t>
  </si>
  <si>
    <t>EK(79)QYTSQTTR</t>
  </si>
  <si>
    <t>EK(1)QYTSQTTR</t>
  </si>
  <si>
    <t>DLIVEDLQSTSEDKEKQYTSQTTRLLALLDA</t>
  </si>
  <si>
    <t>1216</t>
  </si>
  <si>
    <t>ADENNAK(39)LQELGK(-39)</t>
  </si>
  <si>
    <t>ADENNAK(1)LQELGK</t>
  </si>
  <si>
    <t>AASLLKLCKADENNAKLQELGKWLEPLKNLR</t>
  </si>
  <si>
    <t>887</t>
  </si>
  <si>
    <t>LCK(24)ADENNAK(-24)</t>
  </si>
  <si>
    <t>LCK(0.996)ADENNAK(0.004)</t>
  </si>
  <si>
    <t>VQMLEQHAASLLKLCKADENNAKLQELGKWL</t>
  </si>
  <si>
    <t>880</t>
  </si>
  <si>
    <t>SK(200)FADLSEAANR</t>
  </si>
  <si>
    <t>SK(1)FADLSEAANR</t>
  </si>
  <si>
    <t>VAAKNLQEAEEWYKSKFADLSEAANRNNDAL</t>
  </si>
  <si>
    <t>sp|P08670|VIME_HUMAN</t>
  </si>
  <si>
    <t>sp|P08670|VIME_HUMAN Vimentin OS=Homo sapiens OX=9606 GN=VIM PE=1 SV=4</t>
  </si>
  <si>
    <t>FUNCTION: Vimentins are class-III intermediate filaments found in various non-epithelial cells, especially mesenchymal cells. Vimentin is attached to the nucleus, endoplasmic reticulum, and mitochondria, either laterally or terminally. {ECO:0000269|PubMed:21746880}.; FUNCTION: Involved with LARP6 in the stabilization of type I collagen mRNAs for CO1A1 and CO1A2. {ECO:0000269|PubMed:21746880}.</t>
  </si>
  <si>
    <t>VIM</t>
  </si>
  <si>
    <t>Vimentin</t>
  </si>
  <si>
    <t>P08670</t>
  </si>
  <si>
    <t>TNEK(220)VELQELNDR</t>
  </si>
  <si>
    <t>TNEK(1)VELQELNDR</t>
  </si>
  <si>
    <t>ADAINTEFKNTRTNEKVELQELNDRFANYID</t>
  </si>
  <si>
    <t>104</t>
  </si>
  <si>
    <t>sp|P08670|VIME_HUMAN Vimentin OS=Homo sapiens OX=9606 GN=VIM PE=1 SV=4;sp|P17661|DESM_HUMAN Desmin OS=Homo sapiens OX=9606 GN=DES PE=1 SV=3</t>
  </si>
  <si>
    <t>104;109</t>
  </si>
  <si>
    <t>sp|P08670|VIME_HUMAN;sp|P17661|DESM_HUMAN</t>
  </si>
  <si>
    <t>QQYESVAAK(31)NLQEAEEWYK(-31)</t>
  </si>
  <si>
    <t>QQYESVAAK(0.999)NLQEAEEWYK(0.001)</t>
  </si>
  <si>
    <t>AALRDVRQQYESVAAKNLQEAEEWYKSKFAD</t>
  </si>
  <si>
    <t>282</t>
  </si>
  <si>
    <t>EK(200)LQEEMLQR</t>
  </si>
  <si>
    <t>EK(1)LQEEMLQR</t>
  </si>
  <si>
    <t>VERDNLAEDIMRLREKLQEEMLQREEAENTL</t>
  </si>
  <si>
    <t>TLLIK(50)TVETR</t>
  </si>
  <si>
    <t>TLLIK(1)TVETR</t>
  </si>
  <si>
    <t>SLPLVDTHSKRTLLIKTVETRDGQVINETSQ</t>
  </si>
  <si>
    <t>445</t>
  </si>
  <si>
    <t>FANYIDK(42)VR</t>
  </si>
  <si>
    <t>FANYIDK(1)VR</t>
  </si>
  <si>
    <t>VELQELNDRFANYIDKVRFLEQQNKILLAEL</t>
  </si>
  <si>
    <t>RQVDQLTNDK(49)AR</t>
  </si>
  <si>
    <t>RQVDQLTNDK(1)AR</t>
  </si>
  <si>
    <t>EMRELRRQVDQLTNDKARVEVERDNLAEDIM</t>
  </si>
  <si>
    <t>ILLAELEQLK(35)GQGK(-35)</t>
  </si>
  <si>
    <t>ILLAELEQLK(1)GQGK</t>
  </si>
  <si>
    <t>LEQQNKILLAELEQLKGQGKSRLGDLYEEEM</t>
  </si>
  <si>
    <t>LQDEIQNMK(150)EEMAR</t>
  </si>
  <si>
    <t>LQDEIQNMK(1)EEMAR</t>
  </si>
  <si>
    <t>YQDTIGRLQDEIQNMKEEMARHLREYQDLLN</t>
  </si>
  <si>
    <t>FLEQQNK(60)ILLAELEQLK(-60)</t>
  </si>
  <si>
    <t>FLEQQNK(1)ILLAELEQLK</t>
  </si>
  <si>
    <t>FANYIDKVRFLEQQNKILLAELEQLKGQGKS</t>
  </si>
  <si>
    <t>129</t>
  </si>
  <si>
    <t>K(-51)VESLQEEIAFLK(0)K(0)</t>
  </si>
  <si>
    <t>KVESLQEEIAFLK(0.5)K(0.5)</t>
  </si>
  <si>
    <t>LERKVESLQEEIAFLKKLHEEEIQELQAQIQ</t>
  </si>
  <si>
    <t>235</t>
  </si>
  <si>
    <t>ERKVESLQEEIAFLKKLHEEEIQELQAQIQE</t>
  </si>
  <si>
    <t>236</t>
  </si>
  <si>
    <t>QVQSLTCEVDALK(190)GTNESLER</t>
  </si>
  <si>
    <t>QVQSLTCEVDALK(1)GTNESLER</t>
  </si>
  <si>
    <t>YRRQVQSLTCEVDALKGTNESLERQMREMEE</t>
  </si>
  <si>
    <t>K(52)HLFVQDPQTCK(-52)</t>
  </si>
  <si>
    <t>K(1)HLFVQDPQTCK</t>
  </si>
  <si>
    <t>SLPGPHPCGPCSERRKHLFVQDPQTCKCSCK</t>
  </si>
  <si>
    <t>192</t>
  </si>
  <si>
    <t>sp|P15692|VEGFA_HUMAN</t>
  </si>
  <si>
    <t>sp|P15692|VEGFA_HUMAN Vascular endothelial growth factor A OS=Homo sapiens OX=9606 GN=VEGFA PE=1 SV=2</t>
  </si>
  <si>
    <t>FUNCTION: Growth factor active in angiogenesis, vasculogenesis and endothelial cell growth. Induces endothelial cell proliferation, promotes cell migration, inhibits apoptosis and induces permeabilization of blood vessels. Binds to the FLT1/VEGFR1 and KDR/VEGFR2 receptors, heparan sulfate and heparin. NRP1/Neuropilin-1 binds isoforms VEGF-165 and VEGF-145. Isoform VEGF165B binds to KDR but does not activate downstream signaling pathways, does not activate angiogenesis and inhibits tumor growth. Binding to NRP1 receptor initiates a signaling pathway needed for motor neuron axon guidance and cell body migration, including for the caudal migration of facial motor neurons from rhombomere 4 to rhombomere 6 during embryonic development (By similarity). {ECO:0000250|UniProtKB:Q00731, ECO:0000269|PubMed:11427521, ECO:0000269|PubMed:16489009}.</t>
  </si>
  <si>
    <t>VEGFA</t>
  </si>
  <si>
    <t>Vascular endothelial growth factor A</t>
  </si>
  <si>
    <t>P15692</t>
  </si>
  <si>
    <t>HLFVQDPQTCK(8.7)CSCK(-8.7)</t>
  </si>
  <si>
    <t>HLFVQDPQTCK(0.881)CSCK(0.119)</t>
  </si>
  <si>
    <t>SERRKHLFVQDPQTCKCSCKNTDSRCKARQL</t>
  </si>
  <si>
    <t>LTLDTIFVPNTGK(1.7)K(-1.7)</t>
  </si>
  <si>
    <t>LTLDTIFVPNTGK(0.598)K(0.402)</t>
  </si>
  <si>
    <t>GLKLTLDTIFVPNTGKKSGKLKASYKRDCFS</t>
  </si>
  <si>
    <t>sp|Q9Y277|VDAC3_HUMAN</t>
  </si>
  <si>
    <t>sp|Q9Y277|VDAC3_HUMAN Voltage-dependent anion-selective channel protein 3 OS=Homo sapiens OX=9606 GN=VDAC3 PE=1 SV=1</t>
  </si>
  <si>
    <t>FUNCTION: Forms a channel through the mitochondrial outer membrane that allows diffusion of small hydrophilic molecules. {ECO:0000250}.</t>
  </si>
  <si>
    <t>VDAC3</t>
  </si>
  <si>
    <t>Voltage-dependent anion-selective channel protein 3</t>
  </si>
  <si>
    <t>Q9Y277</t>
  </si>
  <si>
    <t>SK(200)LSQNNFALGYK(-200)</t>
  </si>
  <si>
    <t>SK(1)LSQNNFALGYK</t>
  </si>
  <si>
    <t>GWLAGYQMSFDTAKSKLSQNNFALGYKAADF</t>
  </si>
  <si>
    <t>163</t>
  </si>
  <si>
    <t>LTLDTIFVPNTGK(-6.6)K(6.6)</t>
  </si>
  <si>
    <t>LTLDTIFVPNTGK(0.178)K(0.822)</t>
  </si>
  <si>
    <t>LKLTLDTIFVPNTGKKSGKLKASYKRDCFSV</t>
  </si>
  <si>
    <t>ASGNLETK(21)YK(-21)</t>
  </si>
  <si>
    <t>ASGNLETK(0.993)YK(0.007)</t>
  </si>
  <si>
    <t>HAYTDTGKASGNLETKYKVCNYGLTFTQKWN</t>
  </si>
  <si>
    <t>61</t>
  </si>
  <si>
    <t>CNTPTYCDLGK(19)AAK(-19)</t>
  </si>
  <si>
    <t>CNTPTYCDLGK(0.987)AAK(0.013)</t>
  </si>
  <si>
    <t>____MCNTPTYCDLGKAAKDVFNKGYGFGMV</t>
  </si>
  <si>
    <t>TK(140)SCSGVEFSTSGSSNTDTGK(-140)</t>
  </si>
  <si>
    <t>TK(1)SCSGVEFSTSGSSNTDTGK</t>
  </si>
  <si>
    <t>NKGFGFGLVKLDVKTKSCSGVEFSTSGSSNT</t>
  </si>
  <si>
    <t>45</t>
  </si>
  <si>
    <t>sp|P45880|VDAC2_HUMAN</t>
  </si>
  <si>
    <t>sp|P45880|VDAC2_HUMAN Voltage-dependent anion-selective channel protein 2 OS=Homo sapiens OX=9606 GN=VDAC2 PE=1 SV=2</t>
  </si>
  <si>
    <t>FUNCTION: Forms a channel through the mitochondrial outer membrane that allows diffusion of small hydrophilic molecules. The channel adopts an open conformation at low or zero membrane potential and a closed conformation at potentials above 30-40 mV. The open state has a weak anion selectivity whereas the closed state is cation-selective.</t>
  </si>
  <si>
    <t>VDAC2</t>
  </si>
  <si>
    <t>Voltage-dependent anion-selective channel protein 2</t>
  </si>
  <si>
    <t>P45880</t>
  </si>
  <si>
    <t>LTFDTTFSPNTGK(17)K(-17)</t>
  </si>
  <si>
    <t>LTFDTTFSPNTGK(0.98)K(0.02)</t>
  </si>
  <si>
    <t>GLKLTFDTTFSPNTGKKSGKIKSSYKRECIN</t>
  </si>
  <si>
    <t>LTFDTTFSPNTGK(-4.2)K(4.2)</t>
  </si>
  <si>
    <t>LTFDTTFSPNTGK(0.276)K(0.724)</t>
  </si>
  <si>
    <t>LKLTFDTTFSPNTGKKSGKIKSSYKRECINL</t>
  </si>
  <si>
    <t>YK(43)WCEYGLTFTEK(-43)</t>
  </si>
  <si>
    <t>YK(1)WCEYGLTFTEK</t>
  </si>
  <si>
    <t>NTDTGKVTGTLETKYKWCEYGLTFTEKWNTD</t>
  </si>
  <si>
    <t>74</t>
  </si>
  <si>
    <t>LTFDSSFSPNTGK(12)K(0)NAK(0)</t>
  </si>
  <si>
    <t>LTFDSSFSPNTGK(0.97)K(0.515)NAK(0.515)</t>
  </si>
  <si>
    <t>LKLTFDSSFSPNTGKKNAKIKTGYKREHINL</t>
  </si>
  <si>
    <t>sp|P21796|VDAC1_HUMAN</t>
  </si>
  <si>
    <t>sp|P21796|VDAC1_HUMAN Voltage-dependent anion-selective channel protein 1 OS=Homo sapiens OX=9606 GN=VDAC1 PE=1 SV=2</t>
  </si>
  <si>
    <t>FUNCTION: Forms a channel through the mitochondrial outer membrane and also the plasma membrane. The channel at the outer mitochondrial membrane allows diffusion of small hydrophilic molecules; in the plasma membrane it is involved in cell volume regulation and apoptosis. It adopts an open conformation at low or zero membrane potential and a closed conformation at potentials above 30-40 mV. The open state has a weak anion selectivity whereas the closed state is cation-selective (PubMed:11845315, PubMed:18755977, PubMed:20230784, PubMed:8420959). May participate in the formation of the permeability transition pore complex (PTPC) responsible for the release of mitochondrial products that triggers apoptosis (PubMed:15033708, PubMed:25296756). {ECO:0000269|PubMed:11845315, ECO:0000269|PubMed:15033708, ECO:0000269|PubMed:18755977, ECO:0000269|PubMed:20230784, ECO:0000269|PubMed:25296756, ECO:0000269|PubMed:8420959}.</t>
  </si>
  <si>
    <t>VDAC1</t>
  </si>
  <si>
    <t>Voltage-dependent anion-selective channel protein 1</t>
  </si>
  <si>
    <t>P21796</t>
  </si>
  <si>
    <t>TFDSSFSPNTGKKNAKIKTGYKREHINLGCD</t>
  </si>
  <si>
    <t>LTLSALLDGK(6.7)NVNAGGHK(-6.7)</t>
  </si>
  <si>
    <t>LTLSALLDGK(0.824)NVNAGGHK(0.176)</t>
  </si>
  <si>
    <t>LKPGIKLTLSALLDGKNVNAGGHKLGLGLEF</t>
  </si>
  <si>
    <t>266</t>
  </si>
  <si>
    <t>DVFTK(29)GYGFGLIK(-29)</t>
  </si>
  <si>
    <t>DVFTK(0.999)GYGFGLIK(0.001)</t>
  </si>
  <si>
    <t>PTYADLGKSARDVFTKGYGFGLIKLDLKTKS</t>
  </si>
  <si>
    <t>LTFDSSFSPNTGK(17)K(-17)</t>
  </si>
  <si>
    <t>LTFDSSFSPNTGK(0.98)K(0.02)</t>
  </si>
  <si>
    <t>GLKLTFDSSFSPNTGKKNAKIKTGYKREHIN</t>
  </si>
  <si>
    <t>VNNSSLIGLGYTQTLK(12)PGIK(-12)</t>
  </si>
  <si>
    <t>VNNSSLIGLGYTQTLK(0.942)PGIK(0.058)</t>
  </si>
  <si>
    <t>VNNSSLIGLGYTQTLKPGIKLTLSALLDGKN</t>
  </si>
  <si>
    <t>252</t>
  </si>
  <si>
    <t>AVPPTYADLGK(74)SAR</t>
  </si>
  <si>
    <t>AVPPTYADLGK(1)SAR</t>
  </si>
  <si>
    <t>____MAVPPTYADLGKSARDVFTKGYGFGLI</t>
  </si>
  <si>
    <t>AFLIEPEHVNTVGYGK(51)DR</t>
  </si>
  <si>
    <t>AFLIEPEHVNTVGYGK(1)DR</t>
  </si>
  <si>
    <t>AFLIEPEHVNTVGYGKDRSGSLLYLHDTLED</t>
  </si>
  <si>
    <t>sp|Q96JH7|VCIP1_HUMAN</t>
  </si>
  <si>
    <t>sp|Q96JH7|VCIP1_HUMAN Deubiquitinating protein VCPIP1 OS=Homo sapiens OX=9606 GN=VCPIP1 PE=1 SV=2</t>
  </si>
  <si>
    <t>FUNCTION: Acts as a deubiquitinating enzyme. Necessary for VCP-mediated reassembly of Golgi stacks after mitosis. May play a role in VCP-mediated formation of transitional endoplasmic reticulum (tER). Mediates dissociation of the ternary complex containing STX5A, NSFL1C and VCP (By similarity). Hydrolyzes 'Lys-11'- and 'Lys-48'-linked polyubiquitin chains. {ECO:0000250, ECO:0000269|PubMed:23827681}.</t>
  </si>
  <si>
    <t>VCPIP1</t>
  </si>
  <si>
    <t>Deubiquitinating protein VCPIP1</t>
  </si>
  <si>
    <t>Q96JH7</t>
  </si>
  <si>
    <t>TGVIGVQPEEVTAAAK(0)K(0)</t>
  </si>
  <si>
    <t>TGVIGVQPEEVTAAAK(0.5)K(0.5)</t>
  </si>
  <si>
    <t>GVIGVQPEEVTAAAKKAVMDNRLHKCLLCGA</t>
  </si>
  <si>
    <t>459</t>
  </si>
  <si>
    <t>TLHK(28)EELNMSK(-28)</t>
  </si>
  <si>
    <t>TLHK(0.999)EELNMSK(0.001)</t>
  </si>
  <si>
    <t>PTKIILTGQKTKTLHKEELNMSKTERTIQQN</t>
  </si>
  <si>
    <t>704</t>
  </si>
  <si>
    <t>VVHTILHQTAK(4.5)K(-4.5)</t>
  </si>
  <si>
    <t>VVHTILHQTAK(0.737)K(0.263)</t>
  </si>
  <si>
    <t>ILVQKVVHTILHQTAKKNPDDYTPVNIDGAH</t>
  </si>
  <si>
    <t>657</t>
  </si>
  <si>
    <t>K(71)NTELVK(-71)</t>
  </si>
  <si>
    <t>K(1)NTELVK</t>
  </si>
  <si>
    <t>NLLRNALLGVTGAPKKNTELVKVMGLSNYHC</t>
  </si>
  <si>
    <t>TGVIGVQPEEVTAAAKKAVMDNRLHKCLLCG</t>
  </si>
  <si>
    <t>458</t>
  </si>
  <si>
    <t>ILSGSCPDPK(47)CQAR</t>
  </si>
  <si>
    <t>ILSGSCPDPK(1)CQAR</t>
  </si>
  <si>
    <t>KRRDRRILSGSCPDPKCQARLFFPASGSVSI</t>
  </si>
  <si>
    <t>53</t>
  </si>
  <si>
    <t>K(69)NPDDYTPVNIDGAHAQR</t>
  </si>
  <si>
    <t>K(1)NPDDYTPVNIDGAHAQR</t>
  </si>
  <si>
    <t>LVQKVVHTILHQTAKKNPDDYTPVNIDGAHA</t>
  </si>
  <si>
    <t>658</t>
  </si>
  <si>
    <t>YGMDK(120)QTGR</t>
  </si>
  <si>
    <t>YGMDK(1)QTGR</t>
  </si>
  <si>
    <t>HCKLLSPILARYGMDKQTGRAKLLRDMNQGE</t>
  </si>
  <si>
    <t>STGGK(32)CGCGFK(-32)</t>
  </si>
  <si>
    <t>STGGK(0.999)CGCGFK(0.001)</t>
  </si>
  <si>
    <t>VYLDGDRTNSRSTGGKCGCGFKHFWDGKEYD</t>
  </si>
  <si>
    <t>VINQILTEMDGMSTK(0)K(0)</t>
  </si>
  <si>
    <t>VINQILTEMDGMSTK(0.5)K(0.5)</t>
  </si>
  <si>
    <t>RVINQILTEMDGMSTKKNVFIIGATNRPDII</t>
  </si>
  <si>
    <t>sp|P55072|TERA_HUMAN</t>
  </si>
  <si>
    <t>sp|P55072|TERA_HUMAN Transitional endoplasmic reticulum ATPase OS=Homo sapiens OX=9606 GN=VCP PE=1 SV=4</t>
  </si>
  <si>
    <t>FUNCTION: Necessary for the fragmentation of Golgi stacks during mitosis and for their reassembly after mitosis. Involved in the formation of the transitional endoplasmic reticulum (tER). The transfer of membranes from the endoplasmic reticulum to the Golgi apparatus occurs via 50-70 nm transition vesicles which derive from part-rough, part-smooth transitional elements of the endoplasmic reticulum (tER). Vesicle budding from the tER is an ATP-dependent process. The ternary complex containing UFD1, VCP and NPLOC4 binds ubiquitinated proteins and is necessary for the export of misfolded proteins from the ER to the cytoplasm, where they are degraded by the proteasome. The NPLOC4-UFD1-VCP complex regulates spindle disassembly at the end of mitosis and is necessary for the formation of a closed nuclear envelope. Regulates E3 ubiquitin-protein ligase activity of RNF19A. Component of the VCP/p97-AMFR/gp78 complex that participates in the final step of the sterol-mediated ubiquitination and endoplasmic reticulum-associated degradation (ERAD) of HMGCR. Involved in endoplasmic reticulum stress-induced pre-emptive quality control, a mechanism that selectively attenuates the translocation of newly synthesized proteins into the endoplasmic reticulum and reroutes them to the cytosol for proteasomal degradation (PubMed:26565908). Plays a role in the regulation of stress granules (SGs) clearance process upon arsenite-induced response (PubMed:29804830). Also involved in DNA damage response: recruited to double-strand breaks (DSBs) sites in a RNF8- and RNF168-dependent manner and promotes the recruitment of TP53BP1 at DNA damage sites (PubMed:22020440, PubMed:22120668). Recruited to stalled replication forks by SPRTN: may act by mediating extraction of DNA polymerase eta (POLH) to prevent excessive translesion DNA synthesis and limit the incidence of mutations induced by DNA damage (PubMed:23042607, PubMed:23042605). Required for cytoplasmic retrotranslocation of stressed/damaged mitochondrial outer-membrane proteins and their subsequent proteasomal degradation (PubMed:16186510, PubMed:21118995). Essential for the maturation of ubiquitin-containing autophagosomes and the clearance of ubiquitinated protein by autophagy (PubMed:20104022, PubMed:27753622). Acts as a negative regulator of type I interferon production by interacting with DDX58/RIG-I: interaction takes place when DDX58/RIG-I is ubiquitinated via 'Lys-63'-linked ubiquitin on its CARD domains, leading to recruit RNF125 and promote ubiquitination and degradation of DDX58/RIG-I (PubMed:26471729). May play a role in the ubiquitin-dependent sorting of membrane proteins to lysosomes where they undergo degradation (PubMed:21822278). May more particularly play a role in caveolins sorting in cells (PubMed:21822278, PubMed:23335559). By controlling the steady-state expression of the IGF1R receptor, indirectly regulates the insulin-like growth factor receptor signaling pathway (PubMed:26692333). {ECO:0000269|PubMed:15456787, ECO:0000269|PubMed:16168377, ECO:0000269|PubMed:16186510, ECO:0000269|PubMed:20104022, ECO:0000269|PubMed:21118995, ECO:0000269|PubMed:21822278, ECO:0000269|PubMed:22020440, ECO:0000269|PubMed:22120668, ECO:0000269|PubMed:22607976, ECO:0000269|PubMed:23042605, ECO:0000269|PubMed:23042607, ECO:0000269|PubMed:23335559, ECO:0000269|PubMed:26471729, ECO:0000269|PubMed:26565908, ECO:0000269|PubMed:26692333, ECO:0000269|PubMed:27753622, ECO:0000269|PubMed:29804830}.</t>
  </si>
  <si>
    <t>VCP</t>
  </si>
  <si>
    <t>Transitional endoplasmic reticulum ATPase</t>
  </si>
  <si>
    <t>P55072</t>
  </si>
  <si>
    <t>ASGADSK(87)GDDLSTAILK(-87)</t>
  </si>
  <si>
    <t>ASGADSK(1)GDDLSTAILK</t>
  </si>
  <si>
    <t>________MASGADSKGDDLSTAILKQKNRP</t>
  </si>
  <si>
    <t>8</t>
  </si>
  <si>
    <t>LGDVISIQPCPDVK(4.4)YGK(-4.4)</t>
  </si>
  <si>
    <t>LGDVISIQPCPDVK(0.732)YGK(0.268)</t>
  </si>
  <si>
    <t>VRLGDVISIQPCPDVKYGKRIHVLPIDDTVE</t>
  </si>
  <si>
    <t>GDDLSTAILK(23)QK(-23)</t>
  </si>
  <si>
    <t>GDDLSTAILK(0.995)QK(0.005)</t>
  </si>
  <si>
    <t>SGADSKGDDLSTAILKQKNRPNRLIVDEAIN</t>
  </si>
  <si>
    <t>18</t>
  </si>
  <si>
    <t>VINQILTEMDGMSTKKNVFIIGATNRPDIID</t>
  </si>
  <si>
    <t>615</t>
  </si>
  <si>
    <t>NAPAIIFIDELDAIAPK(100)R</t>
  </si>
  <si>
    <t>NAPAIIFIDELDAIAPK(1)R</t>
  </si>
  <si>
    <t>APAIIFIDELDAIAPKREKTHGEVERRIVSQ</t>
  </si>
  <si>
    <t>312</t>
  </si>
  <si>
    <t>LGDVISIQPCPDVK(-3.1)YGK(3.1)</t>
  </si>
  <si>
    <t>LGDVISIQPCPDVK(0.328)YGK(0.672)</t>
  </si>
  <si>
    <t>GDVISIQPCPDVKYGKRIHVLPIDDTVEGIT</t>
  </si>
  <si>
    <t>ELQELVQYPVEHPDK(2.4)FLK(-2.4)</t>
  </si>
  <si>
    <t>ELQELVQYPVEHPDK(0.635)FLK(0.365)</t>
  </si>
  <si>
    <t>RELQELVQYPVEHPDKFLKFGMTPSKGVLFY</t>
  </si>
  <si>
    <t>502</t>
  </si>
  <si>
    <t>ETVVEVPQVTWEDIGGLEDVK(130)R</t>
  </si>
  <si>
    <t>ETVVEVPQVTWEDIGGLEDVK(1)R</t>
  </si>
  <si>
    <t>VPQVTWEDIGGLEDVKRELQELVQYPVEHPD</t>
  </si>
  <si>
    <t>K(91)YEMFAQTLQQSR</t>
  </si>
  <si>
    <t>K(1)YEMFAQTLQQSR</t>
  </si>
  <si>
    <t>AMRFARRSVSDNDIRKYEMFAQTLQQSRGFG</t>
  </si>
  <si>
    <t>754</t>
  </si>
  <si>
    <t>GSYSLVEAQK(9.1)SK(-9.1)</t>
  </si>
  <si>
    <t>GSYSLVEAQK(0.89)SK(0.11)</t>
  </si>
  <si>
    <t>RKANMKGSYSLVEAQKSKV____________</t>
  </si>
  <si>
    <t>sp|P19320|VCAM1_HUMAN</t>
  </si>
  <si>
    <t>sp|P19320|VCAM1_HUMAN Vascular cell adhesion protein 1 OS=Homo sapiens OX=9606 GN=VCAM1 PE=1 SV=1</t>
  </si>
  <si>
    <t>FUNCTION: Important in cell-cell recognition. Appears to function in leukocyte-endothelial cell adhesion. Interacts with integrin alpha-4/beta-1 (ITGA4/ITGB1) on leukocytes, and mediates both adhesion and signal transduction. The VCAM1/ITGA4/ITGB1 interaction may play a pathophysiologic role both in immune responses and in leukocyte emigration to sites of inflammation.</t>
  </si>
  <si>
    <t>VCAM1</t>
  </si>
  <si>
    <t>Vascular cell adhesion protein 1</t>
  </si>
  <si>
    <t>P19320</t>
  </si>
  <si>
    <t>IANNPTTDK(4.5)ENK(-4.5)K(-4.5)</t>
  </si>
  <si>
    <t>IANNPTTDK(0.583)ENK(0.209)K(0.209)</t>
  </si>
  <si>
    <t>IDLQQYKIANNPTTDKENKKWSYGFYLIHTQ</t>
  </si>
  <si>
    <t>sp|Q9UKW4|VAV3_HUMAN</t>
  </si>
  <si>
    <t>sp|Q9UKW4|VAV3_HUMAN Guanine nucleotide exchange factor VAV3 OS=Homo sapiens OX=9606 GN=VAV3 PE=1 SV=1</t>
  </si>
  <si>
    <t>FUNCTION: Exchange factor for GTP-binding proteins RhoA, RhoG and, to a lesser extent, Rac1. Binds physically to the nucleotide-free states of those GTPases. Plays an important role in angiogenesis. Its recruitment by phosphorylated EPHA2 is critical for EFNA1-induced RAC1 GTPase activation and vascular endothelial cell migration and assembly (By similarity). May be important for integrin-mediated signaling, at least in some cell types. In osteoclasts, along with SYK tyrosine kinase, required for signaling through integrin alpha-v/beta-1 (ITAGV-ITGB1), a crucial event for osteoclast proper cytoskeleton organization and function. This signaling pathway involves RAC1, but not RHO, activation. Necessary for proper wound healing. In the course of wound healing, required for the phagocytotic cup formation preceding macrophage phagocytosis of apoptotic neutrophils. Responsible for integrin beta-2 (ITGB2)-mediated macrophage adhesion and, to a lesser extent, contributes to beta-3 (ITGB3)-mediated adhesion. Does not affect integrin beta-1 (ITGB1)-mediated adhesion (By similarity). {ECO:0000250}.</t>
  </si>
  <si>
    <t>VAV3</t>
  </si>
  <si>
    <t>Guanine nucleotide exchange factor VAV3</t>
  </si>
  <si>
    <t>Q9UKW4</t>
  </si>
  <si>
    <t>IANNPTTDK(-24)ENK(0)K(0)</t>
  </si>
  <si>
    <t>IANNPTTDK(0.002)ENK(0.499)K(0.499)</t>
  </si>
  <si>
    <t>QQYKIANNPTTDKENKKWSYGFYLIHTQGQN</t>
  </si>
  <si>
    <t>463</t>
  </si>
  <si>
    <t>QYKIANNPTTDKENKKWSYGFYLIHTQGQNG</t>
  </si>
  <si>
    <t>464</t>
  </si>
  <si>
    <t>VADAMK(71)QMQEK(-71)</t>
  </si>
  <si>
    <t>VADAMK(1)QMQEK</t>
  </si>
  <si>
    <t>HIDSVWPFEKVADAMKQMQEKKNVGKVLLVP</t>
  </si>
  <si>
    <t>sp|Q99536|VAT1_HUMAN</t>
  </si>
  <si>
    <t>sp|Q99536|VAT1_HUMAN Synaptic vesicle membrane protein VAT-1 homolog OS=Homo sapiens OX=9606 GN=VAT1 PE=1 SV=2</t>
  </si>
  <si>
    <t>FUNCTION: Possesses ATPase activity (By similarity). Plays a part in calcium-regulated keratinocyte activation in epidermal repair mechanisms. Has no effect on cell proliferation. Negatively regulates mitochondrial fusion in cooperation with mitofusin proteins (MFN1-2). {ECO:0000250, ECO:0000269|PubMed:12898150, ECO:0000269|PubMed:17105775, ECO:0000269|PubMed:19508442}.</t>
  </si>
  <si>
    <t>VAT1</t>
  </si>
  <si>
    <t>Synaptic vesicle membrane protein VAT-1 homolog</t>
  </si>
  <si>
    <t>Q99536</t>
  </si>
  <si>
    <t>DPGVITYDLPTPPGEK(0)K(0)</t>
  </si>
  <si>
    <t>DPGVITYDLPTPPGEK(0.5)K(0.5)</t>
  </si>
  <si>
    <t>PGVITYDLPTPPGEKKDVSGPMPDSYSPRYV</t>
  </si>
  <si>
    <t>290</t>
  </si>
  <si>
    <t>sp|P26640|SYVC_HUMAN</t>
  </si>
  <si>
    <t>sp|P26640|SYVC_HUMAN Valine--tRNA ligase OS=Homo sapiens OX=9606 GN=VARS1 PE=1 SV=4</t>
  </si>
  <si>
    <t>VARS1</t>
  </si>
  <si>
    <t>Valine--tRNA ligase</t>
  </si>
  <si>
    <t>P26640</t>
  </si>
  <si>
    <t>EGQK(47)ADFPAGIPECGTDALR</t>
  </si>
  <si>
    <t>EGQK(1)ADFPAGIPECGTDALR</t>
  </si>
  <si>
    <t>SNLDPSEVEKAKEGQKADFPAGIPECGTDAL</t>
  </si>
  <si>
    <t>907</t>
  </si>
  <si>
    <t>IYHQLK(7.8)K(-7.8)</t>
  </si>
  <si>
    <t>IYHQLK(0.858)K(0.142)</t>
  </si>
  <si>
    <t>WKWKEEKGDRIYHQLKKLGSSLDWDRACFTM</t>
  </si>
  <si>
    <t>DPGVITYDLPTPPGEKKDVSGPMPDSYSPRY</t>
  </si>
  <si>
    <t>K(75)LGSSLDWDR</t>
  </si>
  <si>
    <t>K(1)LGSSLDWDR</t>
  </si>
  <si>
    <t>KWKEEKGDRIYHQLKKLGSSLDWDRACFTMD</t>
  </si>
  <si>
    <t>LQGEMMK(60)LSEENR</t>
  </si>
  <si>
    <t>LQGEMMK(1)LSEENR</t>
  </si>
  <si>
    <t>RKLMEECKRLQGEMMKLSEENRHLRDEGLRL</t>
  </si>
  <si>
    <t>sp|Q9P0L0|VAPA_HUMAN</t>
  </si>
  <si>
    <t>sp|Q9P0L0|VAPA_HUMAN Vesicle-associated membrane protein-associated protein A OS=Homo sapiens OX=9606 GN=VAPA PE=1 SV=3</t>
  </si>
  <si>
    <t>FUNCTION: Binds to OSBPL3, which mediates recruitment of VAPA to plasma membrane sites (PubMed:25447204). The ORP3-VAPA complex stimulates RRAS signaling which in turn attenuates integrin beta-1 (ITGB1) activation at the cell surface (PubMed:25447204). With OSBPL3, may regulate ER morphology (PubMed:16143324). May play a role in vesicle trafficking (PubMed:11511104, PubMed:19289470). {ECO:0000269|PubMed:11511104, ECO:0000269|PubMed:16143324, ECO:0000269|PubMed:19289470, ECO:0000269|PubMed:25447204}.</t>
  </si>
  <si>
    <t>VAPA</t>
  </si>
  <si>
    <t>Vesicle-associated membrane protein-associated protein A</t>
  </si>
  <si>
    <t>Q9P0L0</t>
  </si>
  <si>
    <t>DMEDSVGLDCK(53)R</t>
  </si>
  <si>
    <t>DMEDSVGLDCK(1)R</t>
  </si>
  <si>
    <t>ARISKDMEDSVGLDCKRYLGLTVASFLGLLV</t>
  </si>
  <si>
    <t>sp|Q8TAA9|VANG1_HUMAN</t>
  </si>
  <si>
    <t>sp|Q8TAA9|VANG1_HUMAN Vang-like protein 1 OS=Homo sapiens OX=9606 GN=VANGL1 PE=1 SV=1</t>
  </si>
  <si>
    <t>VANGL1</t>
  </si>
  <si>
    <t>Vang-like protein 1</t>
  </si>
  <si>
    <t>Q8TAA9</t>
  </si>
  <si>
    <t>YLSAGPTLQYDK(78)DR</t>
  </si>
  <si>
    <t>YLSAGPTLQYDK(1)DR</t>
  </si>
  <si>
    <t>FLERYLSAGPTLQYDKDRWLSTQWRLVSDEA</t>
  </si>
  <si>
    <t>NK(-63)TEDLEATSEHFK(4)TTSQK(-4)</t>
  </si>
  <si>
    <t>NKTEDLEATSEHFK(0.718)TTSQK(0.282)</t>
  </si>
  <si>
    <t>LRNKTEDLEATSEHFKTTSQKVARKFWWKNV</t>
  </si>
  <si>
    <t>sp|Q9BV40|VAMP8_HUMAN</t>
  </si>
  <si>
    <t>sp|Q9BV40|VAMP8_HUMAN Vesicle-associated membrane protein 8 OS=Homo sapiens OX=9606 GN=VAMP8 PE=1 SV=1</t>
  </si>
  <si>
    <t>FUNCTION: SNAREs, soluble N-ethylmaleimide-sensitive factor-attachment protein receptors, are essential proteins for fusion of cellular membranes. SNAREs localized on opposing membranes assemble to form a trans-SNARE complex, an extended, parallel four alpha-helical bundle that drives membrane fusion. VAMP8 is a SNARE involved in autophagy through the direct control of autophagosome membrane fusion with the lysososome membrane via its interaction with the STX17-SNAP29 binary t-SNARE complex (PubMed:23217709, PubMed:25686604). Also required for dense-granule secretion in platelets (PubMed:12130530). Plays also a role in regulated enzyme secretion in pancreatic acinar cells (By similarity). Involved in the abscission of the midbody during cell division, which leads to completely separate daughter cells (By similarity). Involved in the homotypic fusion of early and late endosomes (By similarity). {ECO:0000250|UniProtKB:Q9WUF4, ECO:0000269|PubMed:12130530, ECO:0000269|PubMed:23217709, ECO:0000269|PubMed:25686604}.</t>
  </si>
  <si>
    <t>VAMP8</t>
  </si>
  <si>
    <t>Vesicle-associated membrane protein 8</t>
  </si>
  <si>
    <t>Q9BV40</t>
  </si>
  <si>
    <t>NK(220)TEDLEATSEHFK(-220)</t>
  </si>
  <si>
    <t>NK(1)TEDLEATSEHFK</t>
  </si>
  <si>
    <t>ERILARGENLEHLRNKTEDLEATSEHFKTTS</t>
  </si>
  <si>
    <t>47</t>
  </si>
  <si>
    <t>VMETQAQVDELK(45)GIMVR</t>
  </si>
  <si>
    <t>VMETQAQVDELK(1)GIMVR</t>
  </si>
  <si>
    <t>GLDKVMETQAQVDELKGIMVRNIDLVAQRGE</t>
  </si>
  <si>
    <t>137</t>
  </si>
  <si>
    <t>sp|P51809|VAMP7_HUMAN</t>
  </si>
  <si>
    <t>sp|P51809|VAMP7_HUMAN Vesicle-associated membrane protein 7 OS=Homo sapiens OX=9606 GN=VAMP7 PE=1 SV=3</t>
  </si>
  <si>
    <t>FUNCTION: Involved in the targeting and/or fusion of transport vesicles to their target membrane during transport of proteins from the early endosome to the lysosome. Required for heterotypic fusion of late endosomes with lysosomes and homotypic lysosomal fusion. Required for calcium regulated lysosomal exocytosis. Involved in the export of chylomicrons from the endoplasmic reticulum to the cis Golgi. Required for exocytosis of mediators during eosinophil and neutrophil degranulation, and target cell killing by natural killer cells. Required for focal exocytosis of late endocytic vesicles during phagosome formation. {ECO:0000269|PubMed:10888671, ECO:0000269|PubMed:16677249, ECO:0000269|PubMed:18042464}.</t>
  </si>
  <si>
    <t>VAMP7</t>
  </si>
  <si>
    <t>Vesicle-associated membrane protein 7</t>
  </si>
  <si>
    <t>P51809</t>
  </si>
  <si>
    <t>TENLVDSSVTFK(150)TTSR</t>
  </si>
  <si>
    <t>TENLVDSSVTFK(1)TTSR</t>
  </si>
  <si>
    <t>LIDKTENLVDSSVTFKTTSRNLARAMCMKNL</t>
  </si>
  <si>
    <t>ADALQAGASQFETSAAK(18)LK(-18)</t>
  </si>
  <si>
    <t>ADALQAGASQFETSAAK(0.986)LK(0.014)</t>
  </si>
  <si>
    <t>DALQAGASQFETSAAKLKRKYWWKNCKMWAI</t>
  </si>
  <si>
    <t>66</t>
  </si>
  <si>
    <t>sp|Q15836|VAMP3_HUMAN</t>
  </si>
  <si>
    <t>sp|Q15836|VAMP3_HUMAN Vesicle-associated membrane protein 3 OS=Homo sapiens OX=9606 GN=VAMP3 PE=1 SV=3;sp|P63027|VAMP2_HUMAN Vesicle-associated membrane protein 2 OS=Homo sapiens OX=9606 GN=VAMP2 PE=1 SV=3</t>
  </si>
  <si>
    <t>66;83</t>
  </si>
  <si>
    <t>sp|Q15836|VAMP3_HUMAN;sp|P63027|VAMP2_HUMAN</t>
  </si>
  <si>
    <t>FUNCTION: SNARE involved in vesicular transport from the late endosomes to the trans-Golgi network. {ECO:0000269|PubMed:18195106}.</t>
  </si>
  <si>
    <t>VAMP3</t>
  </si>
  <si>
    <t>Vesicle-associated membrane protein 3</t>
  </si>
  <si>
    <t>Q15836</t>
  </si>
  <si>
    <t>LK(44)QLQEAHR</t>
  </si>
  <si>
    <t>LK(1)QLQEAHR</t>
  </si>
  <si>
    <t>NMRWKLLQVSVDDRLKQLQEAHRDFGPSSQH</t>
  </si>
  <si>
    <t>2793</t>
  </si>
  <si>
    <t>sp|P46939|UTRO_HUMAN</t>
  </si>
  <si>
    <t>sp|P46939|UTRO_HUMAN Utrophin OS=Homo sapiens OX=9606 GN=UTRN PE=1 SV=2</t>
  </si>
  <si>
    <t>FUNCTION: May play a role in anchoring the cytoskeleton to the plasma membrane. {ECO:0000250}.</t>
  </si>
  <si>
    <t>UTRN</t>
  </si>
  <si>
    <t>Utrophin</t>
  </si>
  <si>
    <t>P46939</t>
  </si>
  <si>
    <t>VAAAETAK(30)HQAK(-30)</t>
  </si>
  <si>
    <t>VAAAETAK(0.999)HQAK(0.001)</t>
  </si>
  <si>
    <t>VWLPVLHRVAAAETAKHQAKCNICKECPIVG</t>
  </si>
  <si>
    <t>3065</t>
  </si>
  <si>
    <t>sp|P46939|UTRO_HUMAN Utrophin OS=Homo sapiens OX=9606 GN=UTRN PE=1 SV=2;sp|P11532|DMD_HUMAN Dystrophin OS=Homo sapiens OX=9606 GN=DMD PE=1 SV=3</t>
  </si>
  <si>
    <t>3065;3308</t>
  </si>
  <si>
    <t>sp|P46939|UTRO_HUMAN;sp|P11532|DMD_HUMAN</t>
  </si>
  <si>
    <t>SCFQQNNNK(25)PEISVK(-25)</t>
  </si>
  <si>
    <t>SCFQQNNNK(0.997)PEISVK(0.003)</t>
  </si>
  <si>
    <t>NIEPSVRSCFQQNNNKPEISVKEFIDWMHLE</t>
  </si>
  <si>
    <t>3030</t>
  </si>
  <si>
    <t>AVFK(56)SLQESR</t>
  </si>
  <si>
    <t>AVFK(1)SLQESR</t>
  </si>
  <si>
    <t>WAYRSGGYKKARAVFKSLQESRPFSVDFFRK</t>
  </si>
  <si>
    <t>498</t>
  </si>
  <si>
    <t>sp|Q9NYH9|UTP6_HUMAN</t>
  </si>
  <si>
    <t>sp|Q9NYH9|UTP6_HUMAN U3 small nucleolar RNA-associated protein 6 homolog OS=Homo sapiens OX=9606 GN=UTP6 PE=2 SV=2</t>
  </si>
  <si>
    <t>FUNCTION: Involved in nucleolar processing of pre-18S ribosomal RNA. {ECO:0000250}.</t>
  </si>
  <si>
    <t>UTP6</t>
  </si>
  <si>
    <t>U3 small nucleolar RNA-associated protein 6 homolog</t>
  </si>
  <si>
    <t>Q9NYH9</t>
  </si>
  <si>
    <t>MELMHAEK(70)LR</t>
  </si>
  <si>
    <t>MELMHAEK(1)LR</t>
  </si>
  <si>
    <t>KLYKEYFRMELMHAEKLRKEKEEFEKASMDV</t>
  </si>
  <si>
    <t>NADHLLHLK(27)TK(-27)</t>
  </si>
  <si>
    <t>NADHLLHLK(0.998)TK(0.002)</t>
  </si>
  <si>
    <t>DTLPLSKNADHLLHLKTKGPENIICSCISPC</t>
  </si>
  <si>
    <t>sp|Q969X6|UTP4_HUMAN</t>
  </si>
  <si>
    <t>sp|Q969X6|UTP4_HUMAN U3 small nucleolar RNA-associated protein 4 homolog OS=Homo sapiens OX=9606 GN=UTP4 PE=1 SV=1</t>
  </si>
  <si>
    <t>FUNCTION: Ribosome biogenesis factor. Involved in nucleolar processing of pre-18S ribosomal RNA. Involved in small subunit (SSU) pre-rRNA processing at sites A', A0, 1 and 2b. Required for optimal pre-ribosomal RNA transcription by RNA polymerase (PubMed:17699751, PubMed:19732766). May be a transcriptional regulator. Acts as a positive regulator of HIVEP1 which specifically binds to the DNA sequence 5'-GGGACTTTCC-3' found in enhancer elements of numerous viral promoters such as those of HIV-1, SV40, or CMV (PubMed:19732766). {ECO:0000269|PubMed:17699751, ECO:0000269|PubMed:19732766, ECO:0000269|PubMed:22916032}.</t>
  </si>
  <si>
    <t>UTP4</t>
  </si>
  <si>
    <t>U3 small nucleolar RNA-associated protein 4 homolog</t>
  </si>
  <si>
    <t>Q969X6</t>
  </si>
  <si>
    <t>TK(95)PFQHHTHDVR</t>
  </si>
  <si>
    <t>TK(1)PFQHHTHDVR</t>
  </si>
  <si>
    <t>VPVTSNSSEKQWVRTKPFQHHTHDVRTVAHS</t>
  </si>
  <si>
    <t>281</t>
  </si>
  <si>
    <t>GEFK(75)VHR</t>
  </si>
  <si>
    <t>GEFK(1)VHR</t>
  </si>
  <si>
    <t>___________MGEFKVHRVRFFNYVPSGIR</t>
  </si>
  <si>
    <t>5</t>
  </si>
  <si>
    <t>VEVK(95)NYDAALR</t>
  </si>
  <si>
    <t>VEVK(1)NYDAALR</t>
  </si>
  <si>
    <t>DTHLVFRPLMEKVEVKNYDAALRKITFPHRC</t>
  </si>
  <si>
    <t>321</t>
  </si>
  <si>
    <t>LSVVDQK(42)LSSEIR</t>
  </si>
  <si>
    <t>LSVVDQK(1)LSSEIR</t>
  </si>
  <si>
    <t>VTYRNLINKLSVVDQKLSSEIRHLLTLKDDA</t>
  </si>
  <si>
    <t>sp|Q9NQZ2|SAS10_HUMAN</t>
  </si>
  <si>
    <t>sp|Q9NQZ2|SAS10_HUMAN Something about silencing protein 10 OS=Homo sapiens OX=9606 GN=UTP3 PE=1 SV=1</t>
  </si>
  <si>
    <t>FUNCTION: Essential for gene silencing: has a role in the structure of silenced chromatin. Plays a role in the developing brain (By similarity). {ECO:0000250|UniProtKB:Q12136, ECO:0000250|UniProtKB:Q9JI13}.</t>
  </si>
  <si>
    <t>UTP3</t>
  </si>
  <si>
    <t>Something about silencing protein 10</t>
  </si>
  <si>
    <t>Q9NQZ2</t>
  </si>
  <si>
    <t>K(-4.1)MASMTIK(4.1)SLLGK(-42)</t>
  </si>
  <si>
    <t>K(0.282)MASMTIK(0.718)SLLGK</t>
  </si>
  <si>
    <t>NDDSATCKKMASMTIKSLLGKISLEKKDWLF</t>
  </si>
  <si>
    <t>2351</t>
  </si>
  <si>
    <t>sp|O75691|UTP20_HUMAN</t>
  </si>
  <si>
    <t>sp|O75691|UTP20_HUMAN Small subunit processome component 20 homolog OS=Homo sapiens OX=9606 GN=UTP20 PE=1 SV=3</t>
  </si>
  <si>
    <t>FUNCTION: Involved in 18S pre-rRNA processing. Associates with U3 snoRNA. {ECO:0000269|PubMed:17498821}.</t>
  </si>
  <si>
    <t>UTP20</t>
  </si>
  <si>
    <t>Small subunit processome component 20 homolog</t>
  </si>
  <si>
    <t>O75691</t>
  </si>
  <si>
    <t>SYDSYEILGK(22)FVGK(-22)</t>
  </si>
  <si>
    <t>SYDSYEILGK(0.994)FVGK(0.006)</t>
  </si>
  <si>
    <t>EARRSKSYDSYEILGKFVGKDQVTKLILPLK</t>
  </si>
  <si>
    <t>1970</t>
  </si>
  <si>
    <t>SK(120)VVNDEEVVR</t>
  </si>
  <si>
    <t>SK(1)VVNDEEVVR</t>
  </si>
  <si>
    <t>ASTTKREEEHKLVKSKVVNDEEVVRVPLAFA</t>
  </si>
  <si>
    <t>1811</t>
  </si>
  <si>
    <t>TK(51)ELIGSMK(-51)</t>
  </si>
  <si>
    <t>TK(1)ELIGSMK</t>
  </si>
  <si>
    <t>INGIAGYLHLLAMKTKELIGSMKINGRVAAS</t>
  </si>
  <si>
    <t>sp|Q9Y5J1|UTP18_HUMAN</t>
  </si>
  <si>
    <t>sp|Q9Y5J1|UTP18_HUMAN U3 small nucleolar RNA-associated protein 18 homolog OS=Homo sapiens OX=9606 GN=UTP18 PE=1 SV=3</t>
  </si>
  <si>
    <t>UTP18</t>
  </si>
  <si>
    <t>U3 small nucleolar RNA-associated protein 18 homolog</t>
  </si>
  <si>
    <t>Q9Y5J1</t>
  </si>
  <si>
    <t>ITQDTLYWNNYK(20)TPVQIK(-20)</t>
  </si>
  <si>
    <t>ITQDTLYWNNYK(0.99)TPVQIK(0.01)</t>
  </si>
  <si>
    <t>LGEKITQDTLYWNNYKTPVQIKEFGAVSKVD</t>
  </si>
  <si>
    <t>sp|Q8TED0|UTP15_HUMAN</t>
  </si>
  <si>
    <t>sp|Q8TED0|UTP15_HUMAN U3 small nucleolar RNA-associated protein 15 homolog OS=Homo sapiens OX=9606 GN=UTP15 PE=1 SV=3</t>
  </si>
  <si>
    <t>UTP15</t>
  </si>
  <si>
    <t>U3 small nucleolar RNA-associated protein 15 homolog</t>
  </si>
  <si>
    <t>Q8TED0</t>
  </si>
  <si>
    <t>FK(60)DTAYCATFR</t>
  </si>
  <si>
    <t>FK(1)DTAYCATFR</t>
  </si>
  <si>
    <t>YGRYSQEPIKTFSRFKDTAYCATFRQDGRLL</t>
  </si>
  <si>
    <t>80</t>
  </si>
  <si>
    <t>TPVQIK(64)EFGAVSK(-64)</t>
  </si>
  <si>
    <t>TPVQIK(1)EFGAVSK</t>
  </si>
  <si>
    <t>QDTLYWNNYKTPVQIKEFGAVSKVDFSPQPP</t>
  </si>
  <si>
    <t>36</t>
  </si>
  <si>
    <t>LMPPDSTTIEK(45)LR</t>
  </si>
  <si>
    <t>LMPPDSTTIEK(1)LR</t>
  </si>
  <si>
    <t>RVLMKLMPPDSTTIEKLRAICLDHAKLGESS</t>
  </si>
  <si>
    <t>1056</t>
  </si>
  <si>
    <t>sp|Q93008|USP9X_HUMAN</t>
  </si>
  <si>
    <t>sp|Q93008|USP9X_HUMAN Probable ubiquitin carboxyl-terminal hydrolase FAF-X OS=Homo sapiens OX=9606 GN=USP9X PE=1 SV=4</t>
  </si>
  <si>
    <t>FUNCTION: Deubiquitinase involved both in the processing of ubiquitin precursors and of ubiquitinated proteins. May therefore play an important regulatory role at the level of protein turnover by preventing degradation of proteins through the removal of conjugated ubiquitin. Specifically hydrolyzes 'Lys-48'-, 'Lys-29'- and 'Lys-33'-linked polyubiquitins chains. Essential component of TGF-beta/BMP signaling cascade. Specifically deubiquitinates monoubiquitinated SMAD4, opposing the activity of E3 ubiquitin-protein ligase TRIM33. Deubiquitinates alkylation repair enzyme ALKBH3. OTUD4 recruits USP7 and USP9X to stabilize ALKBH3, thereby promoting the repair of alkylated DNA lesions (PubMed:25944111). Regulates chromosome alignment and segregation in mitosis by regulating the localization of BIRC5/survivin to mitotic centromeres. Involved in axonal growth and neuronal cell migration (PubMed:16322459, PubMed:18254724, PubMed:19135894, PubMed:24607389). Regulates cellular clock function by enhancing the protein stability and transcriptional activity of the core circadian protein ARNTL/BMAL1 via its deubiquitinating activity (PubMed:29626158). {ECO:0000269|PubMed:16322459, ECO:0000269|PubMed:18254724, ECO:0000269|PubMed:19135894, ECO:0000269|PubMed:24607389, ECO:0000269|PubMed:25944111, ECO:0000269|PubMed:29626158}.</t>
  </si>
  <si>
    <t>USP9X</t>
  </si>
  <si>
    <t>Probable ubiquitin carboxyl-terminal hydrolase FAF-X</t>
  </si>
  <si>
    <t>Q93008</t>
  </si>
  <si>
    <t>NEAK(28)NDALSMIIK(-28)</t>
  </si>
  <si>
    <t>NEAK(0.999)NDALSMIIK(0.001)</t>
  </si>
  <si>
    <t>NLTDEELKKEAKNEAKNDALSMIIKSLKNLA</t>
  </si>
  <si>
    <t>303</t>
  </si>
  <si>
    <t>sp|Q93008|USP9X_HUMAN Probable ubiquitin carboxyl-terminal hydrolase FAF-X OS=Homo sapiens OX=9606 GN=USP9X PE=1 SV=4;sp|O00507|USP9Y_HUMAN Probable ubiquitin carboxyl-terminal hydrolase FAF-Y OS=Homo sapiens OX=9606 GN=USP9Y PE=2 SV=2</t>
  </si>
  <si>
    <t>303;304</t>
  </si>
  <si>
    <t>sp|Q93008|USP9X_HUMAN;sp|O00507|USP9Y_HUMAN</t>
  </si>
  <si>
    <t>DGQLWLCAPQAK(20)QIWK(-20)</t>
  </si>
  <si>
    <t>DGQLWLCAPQAK(0.989)QIWK(0.011)</t>
  </si>
  <si>
    <t>FLLKDGQLWLCAPQAKQIWKCLAENAVYLCD</t>
  </si>
  <si>
    <t>678</t>
  </si>
  <si>
    <t>678;679</t>
  </si>
  <si>
    <t>VPGQEETVK(70)NLEIFR</t>
  </si>
  <si>
    <t>VPGQEETVK(1)NLEIFR</t>
  </si>
  <si>
    <t>LKNLASRVPGQEETVKNLEIFRLKMILRLLQ</t>
  </si>
  <si>
    <t>GLDVK(99)SEACQR</t>
  </si>
  <si>
    <t>GLDVK(1)SEACQR</t>
  </si>
  <si>
    <t>LLEAAIDLSKKGLDVKSEACQRFFRDGLTIS</t>
  </si>
  <si>
    <t>112;113</t>
  </si>
  <si>
    <t>ECAIK(56)FNDYFEFPR</t>
  </si>
  <si>
    <t>ECAIK(1)FNDYFEFPR</t>
  </si>
  <si>
    <t>QLKRFDYDWERECAIKFNDYFEFPRELDMEP</t>
  </si>
  <si>
    <t>1811;1813</t>
  </si>
  <si>
    <t>IK(79)ANVAHTK(-79)</t>
  </si>
  <si>
    <t>IK(1)ANVAHTK</t>
  </si>
  <si>
    <t>NDTIGSVRRCILNRIKANVAHTKIELFVGGE</t>
  </si>
  <si>
    <t>924</t>
  </si>
  <si>
    <t>DTQK(68)IQWIDR</t>
  </si>
  <si>
    <t>DTQK(1)IQWIDR</t>
  </si>
  <si>
    <t>IKILDYSCSQDRDTQKIQWIDRFIEELRTND</t>
  </si>
  <si>
    <t>548</t>
  </si>
  <si>
    <t>K(130)QNVQFMHNR</t>
  </si>
  <si>
    <t>K(1)QNVQFMHNR</t>
  </si>
  <si>
    <t>PHQIIMPSAIERSVRKQNVQFMHNRMQYSME</t>
  </si>
  <si>
    <t>1993</t>
  </si>
  <si>
    <t>GDLLEGANAYHCEK(6.7)CNK(-6.7)</t>
  </si>
  <si>
    <t>GDLLEGANAYHCEK(0.825)CNK(0.175)</t>
  </si>
  <si>
    <t>VKGDLLEGANAYHCEKCNKKVDTVKRLLIKK</t>
  </si>
  <si>
    <t>1773</t>
  </si>
  <si>
    <t>K(93)LYYQQLK(-93)</t>
  </si>
  <si>
    <t>K(1)LYYQQLK</t>
  </si>
  <si>
    <t>TLRDLLQFFKPRQPKKLYYQQLKMKITDFEN</t>
  </si>
  <si>
    <t>875</t>
  </si>
  <si>
    <t>sp|Q93009|UBP7_HUMAN</t>
  </si>
  <si>
    <t>sp|Q93009|UBP7_HUMAN Ubiquitin carboxyl-terminal hydrolase 7 OS=Homo sapiens OX=9606 GN=USP7 PE=1 SV=2</t>
  </si>
  <si>
    <t>FUNCTION: Hydrolase that deubiquitinates target proteins such as FOXO4, p53/TP53, MDM2, ERCC6, DNMT1, UHRF1, PTEN, KMT2E/MLL5 and DAXX (PubMed:11923872, PubMed:15053880, PubMed:16964248, PubMed:18716620, PubMed:25283148, PubMed:26678539, PubMed:28655758). Together with DAXX, prevents MDM2 self-ubiquitination and enhances the E3 ligase activity of MDM2 towards p53/TP53, thereby promoting p53/TP53 ubiquitination and proteasomal degradation (PubMed:15053880, PubMed:16845383, PubMed:18566590, PubMed:20153724). Deubiquitinates p53/TP53, preventing degradation of p53/TP53, and enhances p53/TP53-dependent transcription regulation, cell growth repression and apoptosis (PubMed:25283148). Deubiquitinates p53/TP53 and MDM2 and strongly stabilizes p53/TP53 even in the presence of excess MDM2, and also induces p53/TP53-dependent cell growth repression and apoptosis (PubMed:11923872). Deubiquitination of FOXO4 in presence of hydrogen peroxide is not dependent on p53/TP53 and inhibits FOXO4-induced transcriptional activity (PubMed:16964248). In association with DAXX, is involved in the deubiquitination and translocation of PTEN from the nucleus to the cytoplasm, both processes that are counteracted by PML (PubMed:18716620). Deubiquitinates KMT2E/MLL5 preventing KMT2E/MLL5 proteasomal-mediated degradation (PubMed:26678539). Involved in cell proliferation during early embryonic development. Involved in transcription-coupled nucleotide excision repair (TC-NER) in response to UV damage: recruited to DNA damage sites following interaction with KIAA1530/UVSSA and promotes deubiquitination of ERCC6, preventing UV-induced degradation of ERCC6 (PubMed:22466611, PubMed:22466612). Involved in maintenance of DNA methylation via its interaction with UHRF1 and DNMT1: acts by mediating deubiquitination of UHRF1 and DNMT1, preventing their degradation and promoting DNA methylation by DNMT1 (PubMed:21745816, PubMed:22411829). Deubiquitinates alkylation repair enzyme ALKBH3. OTUD4 recruits USP7 and USP9X to stabilize ALKBH3, thereby promoting the repair of alkylated DNA lesions (PubMed:25944111). Acts as a chromatin regulator via its association with the Polycomb group (PcG) multiprotein PRC1-like complex; may act by deubiquitinating components of the PRC1-like complex (PubMed:20601937). Able to mediate deubiquitination of histone H2B; it is however unsure whether this activity takes place in vivo (PubMed:20601937). Exhibits a preference towards 'Lys-48'-linked ubiquitin chains (PubMed:22689415). Increases regulatory T-cells (Treg) suppressive capacity by deubiquitinating and stabilizing the transcription factor FOXP3 which is crucial for Treg cell function (PubMed:23973222). Plays a role in the maintenance of the circadian clock periodicity via deubiquitination and stabilization of the CRY1 and CRY2 proteins (PubMed:27123980). Deubiquitinates REST, thereby stabilizing REST and promoting the maintenance of neural progenitor cells (PubMed:21258371). Deubiquitinates SIRT7, inhibiting SIRT7 histone deacetylase activity and regulating gluconeogenesis (PubMed:28655758). {ECO:0000269|PubMed:11923872, ECO:0000269|PubMed:15053880, ECO:0000269|PubMed:16845383, ECO:0000269|PubMed:16964248, ECO:0000269|PubMed:18566590, ECO:0000269|PubMed:18716620, ECO:0000269|PubMed:20153724, ECO:0000269|PubMed:20601937, ECO:0000269|PubMed:21258371, ECO:0000269|PubMed:21745816, ECO:0000269|PubMed:22411829, ECO:0000269|PubMed:22466611, ECO:0000269|PubMed:22466612, ECO:0000269|PubMed:22689415, ECO:0000269|PubMed:23973222, ECO:0000269|PubMed:25283148, ECO:0000269|PubMed:25944111, ECO:0000269|PubMed:26678539, ECO:0000269|PubMed:27123980, ECO:0000269|PubMed:28655758}.; FUNCTION: (Microbial infection) Contributes to the overall stabilization and trans-activation capability of the herpesvirus 1 trans-acting transcriptional protein ICP0/VMW110 during HSV-1 infection. {ECO:0000269|PubMed:14506283, ECO:0000269|PubMed:16160161, ECO:0000269|PubMed:18590780}.</t>
  </si>
  <si>
    <t>USP7</t>
  </si>
  <si>
    <t>Ubiquitin carboxyl-terminal hydrolase 7</t>
  </si>
  <si>
    <t>Q93009</t>
  </si>
  <si>
    <t>VFYELQHSDK(8.3)PVGTK(-8.3)</t>
  </si>
  <si>
    <t>VFYELQHSDK(0.871)PVGTK(0.129)</t>
  </si>
  <si>
    <t>PLALQRVFYELQHSDKPVGTKKLTKSFGWET</t>
  </si>
  <si>
    <t>272</t>
  </si>
  <si>
    <t>VFYELQHSDK(-42)PVGTK(0)K(0)</t>
  </si>
  <si>
    <t>VFYELQHSDKPVGTK(0.5)K(0.5)</t>
  </si>
  <si>
    <t>VFYELQHSDKPVGTKKLTKSFGWETLDSFMQ</t>
  </si>
  <si>
    <t>278</t>
  </si>
  <si>
    <t>YDAGEHGLQEAEK(5.4)GVK(-5.4)</t>
  </si>
  <si>
    <t>YDAGEHGLQEAEK(0.775)GVK(0.225)</t>
  </si>
  <si>
    <t>DNKYDAGEHGLQEAEKGVKFLTLPPVLHLQL</t>
  </si>
  <si>
    <t>FMYDPQTDQNIK(69)INDR</t>
  </si>
  <si>
    <t>FMYDPQTDQNIK(1)INDR</t>
  </si>
  <si>
    <t>QLMRFMYDPQTDQNIKINDRFEFPEQLPLDE</t>
  </si>
  <si>
    <t>420</t>
  </si>
  <si>
    <t>RVFYELQHSDKPVGTKKLTKSFGWETLDSFM</t>
  </si>
  <si>
    <t>277</t>
  </si>
  <si>
    <t>SALAK(60)TFQDEQR</t>
  </si>
  <si>
    <t>SALAK(1)TFQDEQR</t>
  </si>
  <si>
    <t>SEKVLPSDTLRSALAKTFQDEQRFQLGIMDD</t>
  </si>
  <si>
    <t>105</t>
  </si>
  <si>
    <t>sp|Q70EL1|UBP54_HUMAN</t>
  </si>
  <si>
    <t>sp|Q70EL1|UBP54_HUMAN Inactive ubiquitin carboxyl-terminal hydrolase 54 OS=Homo sapiens OX=9606 GN=USP54 PE=1 SV=4</t>
  </si>
  <si>
    <t>FUNCTION: Has no peptidase activity.</t>
  </si>
  <si>
    <t>USP54</t>
  </si>
  <si>
    <t>Inactive ubiquitin carboxyl-terminal hydrolase 54</t>
  </si>
  <si>
    <t>Q70EL1</t>
  </si>
  <si>
    <t>HALAESFK(43)DEQR</t>
  </si>
  <si>
    <t>HALAESFK(1)DEQR</t>
  </si>
  <si>
    <t>ALPSDNIRHALAESFKDEQRFQLGLMDDAAE</t>
  </si>
  <si>
    <t>107</t>
  </si>
  <si>
    <t>sp|Q70EK8|UBP53_HUMAN</t>
  </si>
  <si>
    <t>sp|Q70EK8|UBP53_HUMAN Inactive ubiquitin carboxyl-terminal hydrolase 53 OS=Homo sapiens OX=9606 GN=USP53 PE=1 SV=2</t>
  </si>
  <si>
    <t>FUNCTION: Tight junction-associated protein that is involved in the survival of auditory hair cells and hearing. Maybe by modulating the barrier properties and mechanical stability of tight junctions (By similarity). Has no peptidase activity (PubMed:14715245). {ECO:0000250|UniProtKB:P15975, ECO:0000269|PubMed:14715245}.</t>
  </si>
  <si>
    <t>USP53</t>
  </si>
  <si>
    <t>Inactive ubiquitin carboxyl-terminal hydrolase 53</t>
  </si>
  <si>
    <t>Q70EK8</t>
  </si>
  <si>
    <t>HFNK(47)TGQR</t>
  </si>
  <si>
    <t>HFNK(1)TGQR</t>
  </si>
  <si>
    <t>TFLGFGKQYVERHFNKTGQRVYLHLRRTRRP</t>
  </si>
  <si>
    <t>sp|P45974|UBP5_HUMAN</t>
  </si>
  <si>
    <t>sp|P45974|UBP5_HUMAN Ubiquitin carboxyl-terminal hydrolase 5 OS=Homo sapiens OX=9606 GN=USP5 PE=1 SV=2</t>
  </si>
  <si>
    <t>FUNCTION: Cleaves linear and branched multiubiquitin polymers with a marked preference for branched polymers. Involved in unanchored 'Lys-48'-linked polyubiquitin disassembly. Binds linear and 'Lys-63'-linked polyubiquitin with a lower affinity. Knock-down of USP5 causes the accumulation of p53/TP53 and an increase in p53/TP53 transcriptional activity because the unanchored polyubiquitin that accumulates is able to compete with ubiquitinated p53/TP53 but not with MDM2 for proteasomal recognition. {ECO:0000269|PubMed:19098288}.</t>
  </si>
  <si>
    <t>USP5</t>
  </si>
  <si>
    <t>Ubiquitin carboxyl-terminal hydrolase 5</t>
  </si>
  <si>
    <t>P45974</t>
  </si>
  <si>
    <t>VCASEK(31)PPK(-31)</t>
  </si>
  <si>
    <t>VCASEK(0.999)PPK(0.001)</t>
  </si>
  <si>
    <t>GRWVIYNDQKVCASEKPPKDLGYIYFYQRVA</t>
  </si>
  <si>
    <t>842</t>
  </si>
  <si>
    <t>TDK(56)TMTELEIDMNQR</t>
  </si>
  <si>
    <t>TDK(1)TMTELEIDMNQR</t>
  </si>
  <si>
    <t>LSHFGIDMLKMQKTDKTMTELEIDMNQRIGE</t>
  </si>
  <si>
    <t>291</t>
  </si>
  <si>
    <t>K(91)YVDK(-91)LEK(-120)</t>
  </si>
  <si>
    <t>K(1)YVDKLEK</t>
  </si>
  <si>
    <t>NSVVQVLFSIPDFQRKYVDKLEKIFQNAPTD</t>
  </si>
  <si>
    <t>353</t>
  </si>
  <si>
    <t>LEK(160)IFQNAPTDPTQDFSTQVAK(-160)</t>
  </si>
  <si>
    <t>LEK(1)IFQNAPTDPTQDFSTQVAK</t>
  </si>
  <si>
    <t>FSIPDFQRKYVDKLEKIFQNAPTDPTQDFST</t>
  </si>
  <si>
    <t>IK(110)CLATEK(-110)</t>
  </si>
  <si>
    <t>IK(1)CLATEK</t>
  </si>
  <si>
    <t>ENPNEVFRFLVEEKIKCLATEKVKYTQRVDY</t>
  </si>
  <si>
    <t>K(73)QEVQAWDGEVR</t>
  </si>
  <si>
    <t>K(1)QEVQAWDGEVR</t>
  </si>
  <si>
    <t>TSAVEALLSADSASRKQEVQAWDGEVRQVSK</t>
  </si>
  <si>
    <t>LK(79)NQLNEDYK(-79)</t>
  </si>
  <si>
    <t>LK(1)NQLNEDYK</t>
  </si>
  <si>
    <t>LCKECVVERCRILRLKNQLNEDYKTVNNLLK</t>
  </si>
  <si>
    <t>sp|Q86UV5|UBP48_HUMAN</t>
  </si>
  <si>
    <t>sp|Q86UV5|UBP48_HUMAN Ubiquitin carboxyl-terminal hydrolase 48 OS=Homo sapiens OX=9606 GN=USP48 PE=1 SV=1</t>
  </si>
  <si>
    <t>FUNCTION: Recognizes and hydrolyzes the peptide bond at the C-terminal Gly of ubiquitin. Involved in the processing of poly-ubiquitin precursors as well as that of ubiquitinated proteins. May be involved in the regulation of NF-kappa-B activation by TNF receptor superfamily via its interactions with RELA and TRAF2. May also play a regulatory role at postsynaptic sites. {ECO:0000269|PubMed:16214042}.</t>
  </si>
  <si>
    <t>USP48</t>
  </si>
  <si>
    <t>Ubiquitin carboxyl-terminal hydrolase 48</t>
  </si>
  <si>
    <t>Q86UV5</t>
  </si>
  <si>
    <t>LQLEK(65)AAWR</t>
  </si>
  <si>
    <t>LQLEK(1)AAWR</t>
  </si>
  <si>
    <t>_______MAPRLQLEKAAWRWAETVRPEEVS</t>
  </si>
  <si>
    <t>9</t>
  </si>
  <si>
    <t>EYTQATIYVHK(13)VVDNK(-13)</t>
  </si>
  <si>
    <t>EYTQATIYVHK(0.95)VVDNK(0.05)</t>
  </si>
  <si>
    <t>QRDLREYTQATIYVHKVVDNKKVMKDSAPEL</t>
  </si>
  <si>
    <t>MIANEQK(57)TSLPNLFQDK(-57)</t>
  </si>
  <si>
    <t>MIANEQK(1)TSLPNLFQDK</t>
  </si>
  <si>
    <t>GEENEALHKMIANEQKTSLPNLFQDKNRPCL</t>
  </si>
  <si>
    <t>717</t>
  </si>
  <si>
    <t>GEK(110)ALLVSANQTLK(-110)</t>
  </si>
  <si>
    <t>GEK(1)ALLVSANQTLK</t>
  </si>
  <si>
    <t>QVIRRSMRHRKVRGEKALLVSANQTLKELKI</t>
  </si>
  <si>
    <t>945</t>
  </si>
  <si>
    <t>DPQSGEWYK(23)FNDEDIEK(-23)</t>
  </si>
  <si>
    <t>DPQSGEWYK(0.995)FNDEDIEK(0.005)</t>
  </si>
  <si>
    <t>HYIAHVKDPQSGEWYKFNDEDIEKMEGKKLQ</t>
  </si>
  <si>
    <t>368</t>
  </si>
  <si>
    <t>YFCENCQSK(82)QNATR</t>
  </si>
  <si>
    <t>YFCENCQSK(1)QNATR</t>
  </si>
  <si>
    <t>KLEGDNRYFCENCQSKQNATRKIRLLSLPCT</t>
  </si>
  <si>
    <t>YIDPSGFVK(73)ALGLDTGQQQDAQEFSK(-73)</t>
  </si>
  <si>
    <t>YIDPSGFVK(1)ALGLDTGQQQDAQEFSK</t>
  </si>
  <si>
    <t>LQNSNRRYIDPSGFVKALGLDTGQQQDAQEF</t>
  </si>
  <si>
    <t>170</t>
  </si>
  <si>
    <t>ERELEEQEK(100)R</t>
  </si>
  <si>
    <t>ERELEEQEK(1)R</t>
  </si>
  <si>
    <t>IKNLVQKERELEEQEKRQREIERNTCKIKLF</t>
  </si>
  <si>
    <t>597</t>
  </si>
  <si>
    <t>sp|Q96K76|UBP47_HUMAN</t>
  </si>
  <si>
    <t>sp|Q96K76|UBP47_HUMAN Ubiquitin carboxyl-terminal hydrolase 47 OS=Homo sapiens OX=9606 GN=USP47 PE=1 SV=3</t>
  </si>
  <si>
    <t>FUNCTION: Ubiquitin-specific protease that specifically deubiquitinates monoubiquitinated DNA polymerase beta (POLB), stabilizing POLB thereby playing a role in base-excision repair (BER). Acts as a regulator of cell growth and genome integrity. May also indirectly regulate CDC25A expression at a transcriptional level. {ECO:0000269|PubMed:19966869, ECO:0000269|PubMed:21362556}.</t>
  </si>
  <si>
    <t>USP47</t>
  </si>
  <si>
    <t>Ubiquitin carboxyl-terminal hydrolase 47</t>
  </si>
  <si>
    <t>Q96K76</t>
  </si>
  <si>
    <t>QTEQADLINELYQGK(7.8)LK(-7.8)</t>
  </si>
  <si>
    <t>QTEQADLINELYQGK(0.857)LK(0.143)</t>
  </si>
  <si>
    <t>KQTEQADLINELYQGKLKDYVRCLECGYEGW</t>
  </si>
  <si>
    <t>304</t>
  </si>
  <si>
    <t>ITQEDIK(54)K(54)THGGSSGSR</t>
  </si>
  <si>
    <t>ITQEDIK(1)K(1)THGGSSGSR</t>
  </si>
  <si>
    <t>SFNDQHVSRITQEDIKKTHGGSSGSRGYYSS</t>
  </si>
  <si>
    <t>LNETLSSFSDDNK(100)ITIR</t>
  </si>
  <si>
    <t>LNETLSSFSDDNK(1)ITIR</t>
  </si>
  <si>
    <t>SVRLNETLSSFSDDNKITIRLGRALKKGEYR</t>
  </si>
  <si>
    <t>1109</t>
  </si>
  <si>
    <t>QTEQADLINELYQGK(0)LK(0)</t>
  </si>
  <si>
    <t>QTEQADLINELYQGK(0.5)LK(0.5)</t>
  </si>
  <si>
    <t>TEQADLINELYQGKLKDYVRCLECGYEGWRI</t>
  </si>
  <si>
    <t>306</t>
  </si>
  <si>
    <t>FNDQHVSRITQEDIKKTHGGSSGSRGYYSSA</t>
  </si>
  <si>
    <t>WK(100)QTEQADLINELYQGK(-100)</t>
  </si>
  <si>
    <t>WK(1)QTEQADLINELYQGK</t>
  </si>
  <si>
    <t>QELCRVMFDALEQKWKQTEQADLINELYQGK</t>
  </si>
  <si>
    <t>QVMMENK(21)LEVHK(-21)DK(-28)</t>
  </si>
  <si>
    <t>QVMMENK(0.99)LEVHK(0.008)DK(0.002)</t>
  </si>
  <si>
    <t>KLFCLHPTKQVMMENKLEVHKDKTLKEAVEM</t>
  </si>
  <si>
    <t>625</t>
  </si>
  <si>
    <t>NAK(150)FLEVDEYPEHIK(-150)</t>
  </si>
  <si>
    <t>NAK(1)FLEVDEYPEHIK</t>
  </si>
  <si>
    <t>AYMLIYRLKDPARNAKFLEVDEYPEHIKNLV</t>
  </si>
  <si>
    <t>LVK(54)YDEFHDYLER</t>
  </si>
  <si>
    <t>LVK(1)YDEFHDYLER</t>
  </si>
  <si>
    <t>MDLEEVIPLDCCRLVKYDEFHDYLERSYEGE</t>
  </si>
  <si>
    <t>TAYQK(77)AGGDSGNVDDDCER</t>
  </si>
  <si>
    <t>TAYQK(1)AGGDSGNVDDDCER</t>
  </si>
  <si>
    <t>PEQSPVSYSKRTAYQKAGGDSGNVDDDCERV</t>
  </si>
  <si>
    <t>844</t>
  </si>
  <si>
    <t>VMFDALEQK(16)WK(-16)</t>
  </si>
  <si>
    <t>VMFDALEQK(0.975)WK(0.025)</t>
  </si>
  <si>
    <t>DVQELCRVMFDALEQKWKQTEQADLINELYQ</t>
  </si>
  <si>
    <t>287</t>
  </si>
  <si>
    <t>NLVQK(97)ER</t>
  </si>
  <si>
    <t>NLVQK(1)ER</t>
  </si>
  <si>
    <t>LEVDEYPEHIKNLVQKERELEEQEKRQREIE</t>
  </si>
  <si>
    <t>AFNNPTTK(43)TADDETR</t>
  </si>
  <si>
    <t>AFNNPTTK(1)TADDETR</t>
  </si>
  <si>
    <t>RIQASILKAFNNPTTKTADDETRKKVKAYGK</t>
  </si>
  <si>
    <t>327</t>
  </si>
  <si>
    <t>sp|Q70EL2|UBP45_HUMAN</t>
  </si>
  <si>
    <t>sp|Q70EL2|UBP45_HUMAN Ubiquitin carboxyl-terminal hydrolase 45 OS=Homo sapiens OX=9606 GN=USP45 PE=1 SV=3</t>
  </si>
  <si>
    <t>FUNCTION: May be involved in the maintenance of photoreceptor function. {ECO:0000269|PubMed:30573563}.</t>
  </si>
  <si>
    <t>USP45</t>
  </si>
  <si>
    <t>Ubiquitin carboxyl-terminal hydrolase 45</t>
  </si>
  <si>
    <t>Q70EL2</t>
  </si>
  <si>
    <t>EYTPQLSAEFK(8.6)NAVSK(-8.6)</t>
  </si>
  <si>
    <t>EYTPQLSAEFK(0.88)NAVSK(0.12)</t>
  </si>
  <si>
    <t>ALWTREYTPQLSAEFKNAVSKYGSQFQGNSQ</t>
  </si>
  <si>
    <t>sp|Q70EL4|UBP43_HUMAN</t>
  </si>
  <si>
    <t>sp|Q70EL4|UBP43_HUMAN Ubiquitin carboxyl-terminal hydrolase 43 OS=Homo sapiens OX=9606 GN=USP43 PE=1 SV=2</t>
  </si>
  <si>
    <t>FUNCTION: May recognize and hydrolyze the peptide bond at the C-terminal Gly of ubiquitin. Involved in the processing of poly-ubiquitin precursors as well as that of ubiquitinated proteins (By similarity). {ECO:0000250}.</t>
  </si>
  <si>
    <t>USP43</t>
  </si>
  <si>
    <t>Ubiquitin carboxyl-terminal hydrolase 43</t>
  </si>
  <si>
    <t>Q70EL4</t>
  </si>
  <si>
    <t>LCENSDPTNVLSCHFSK(26)ADTIATIEK(-26)</t>
  </si>
  <si>
    <t>LCENSDPTNVLSCHFSK(0.998)ADTIATIEK(0.002)</t>
  </si>
  <si>
    <t>CENSDPTNVLSCHFSKADTIATIEKEMRKLF</t>
  </si>
  <si>
    <t>sp|Q13107|UBP4_HUMAN</t>
  </si>
  <si>
    <t>sp|Q13107|UBP4_HUMAN Ubiquitin carboxyl-terminal hydrolase 4 OS=Homo sapiens OX=9606 GN=USP4 PE=1 SV=3</t>
  </si>
  <si>
    <t>FUNCTION: Deubiquitinating enzyme that removes conjugated ubiquitin from target proteins (PubMed:16316627, PubMed:16472766, PubMed:16339847, PubMed:20595234, PubMed:22347420, PubMed:25404403). Deubiquitinates PDPK1 (PubMed:22347420). Deubiquitinates TRIM21 (PubMed:16316627). Deubiquitinates receptor ADORA2A which increases the amount of functional receptor at the cell surface (PubMed:16339847). May regulate mRNA splicing through deubiquitination of the U4 spliceosomal protein PRPF3 (PubMed:20595234). This may prevent its recognition by the U5 component PRPF8 thereby destabilizing interactions within the U4/U6.U5 snRNP (PubMed:20595234). May also play a role in the regulation of quality control in the ER (PubMed:16339847). {ECO:0000269|PubMed:16316627, ECO:0000269|PubMed:16339847, ECO:0000269|PubMed:16472766, ECO:0000269|PubMed:20595234, ECO:0000269|PubMed:22347420, ECO:0000269|PubMed:25404403}.</t>
  </si>
  <si>
    <t>USP4</t>
  </si>
  <si>
    <t>Ubiquitin carboxyl-terminal hydrolase 4</t>
  </si>
  <si>
    <t>Q13107</t>
  </si>
  <si>
    <t>K(42)FDLWSLPK(-42)</t>
  </si>
  <si>
    <t>K(1)FDLWSLPK</t>
  </si>
  <si>
    <t>PWYCPNCKKHQQATKKFDLWSLPKILVVHLK</t>
  </si>
  <si>
    <t>811</t>
  </si>
  <si>
    <t>LWNK(37)YMSNTYEQLSK(-37)</t>
  </si>
  <si>
    <t>LWNK(1)YMSNTYEQLSK</t>
  </si>
  <si>
    <t>KLFNIPAERETRLWNKYMSNTYEQLSKLDNT</t>
  </si>
  <si>
    <t>186</t>
  </si>
  <si>
    <t>FSYDQK(58)YHVR</t>
  </si>
  <si>
    <t>FSYDQK(1)YHVR</t>
  </si>
  <si>
    <t>PEYLILTLLRFSYDQKYHVRRKILDNVSLPL</t>
  </si>
  <si>
    <t>sp|Q8NB14|UBP38_HUMAN</t>
  </si>
  <si>
    <t>sp|Q8NB14|UBP38_HUMAN Ubiquitin carboxyl-terminal hydrolase 38 OS=Homo sapiens OX=9606 GN=USP38 PE=1 SV=2</t>
  </si>
  <si>
    <t>FUNCTION: Deubiquitinating enzyme exhibiting a preference towards 'Lys-63'-linked ubiquitin chains. {ECO:0000269|PubMed:22689415}.</t>
  </si>
  <si>
    <t>USP38</t>
  </si>
  <si>
    <t>Ubiquitin carboxyl-terminal hydrolase 38</t>
  </si>
  <si>
    <t>Q8NB14</t>
  </si>
  <si>
    <t>AEELEYSCEK(10)CGGK(-10)</t>
  </si>
  <si>
    <t>AEELEYSCEK(0.917)CGGK(0.083)</t>
  </si>
  <si>
    <t>LDLFFRAEELEYSCEKCGGKCALVRHKFNRL</t>
  </si>
  <si>
    <t>540</t>
  </si>
  <si>
    <t>sp|Q86T82|UBP37_HUMAN</t>
  </si>
  <si>
    <t>sp|Q86T82|UBP37_HUMAN Ubiquitin carboxyl-terminal hydrolase 37 OS=Homo sapiens OX=9606 GN=USP37 PE=1 SV=2</t>
  </si>
  <si>
    <t>FUNCTION: Deubiquitinase that antagonizes the anaphase-promoting complex (APC/C) during G1/S transition by mediating deubiquitination of cyclin-A (CCNA1 and CCNA2), thereby promoting S phase entry. Specifically mediates deubiquitination of 'Lys-11'-linked polyubiquitin chains, a specific ubiquitin-linkage type mediated by the APC/C complex. Also mediates deubiquitination of 'Lys-48'-linked polyubiquitin chains in vitro. Phosphorylation at Ser-628 during G1/S phase maximizes the deubiquitinase activity, leading to prevent degradation of cyclin-A (CCNA1 and CCNA2) (PubMed:21596315). Plays an important role in the regulation of DNA replication by stabilizing the licensing factor CDT1 (PubMed:27296872). {ECO:0000269|PubMed:21596315, ECO:0000269|PubMed:27296872}.</t>
  </si>
  <si>
    <t>USP37</t>
  </si>
  <si>
    <t>Ubiquitin carboxyl-terminal hydrolase 37</t>
  </si>
  <si>
    <t>Q86T82</t>
  </si>
  <si>
    <t>K(67)QAWFTYNDLEVSK(-67)</t>
  </si>
  <si>
    <t>K(1)QAWFTYNDLEVSK</t>
  </si>
  <si>
    <t>TSSSGHYISDVYDIKKQAWFTYNDLEVSKIQ</t>
  </si>
  <si>
    <t>916</t>
  </si>
  <si>
    <t>DTLEGDNMYTCSHCGK(0)K(0)</t>
  </si>
  <si>
    <t>DTLEGDNMYTCSHCGK(0.5)K(0.5)</t>
  </si>
  <si>
    <t>DTLEGDNMYTCSHCGKKVRAEKRACFKKLPR</t>
  </si>
  <si>
    <t>2067</t>
  </si>
  <si>
    <t>sp|Q70CQ2|UBP34_HUMAN</t>
  </si>
  <si>
    <t>sp|Q70CQ2|UBP34_HUMAN Ubiquitin carboxyl-terminal hydrolase 34 OS=Homo sapiens OX=9606 GN=USP34 PE=1 SV=2</t>
  </si>
  <si>
    <t>FUNCTION: Ubiquitin hydrolase that can remove conjugated ubiquitin from AXIN1 and AXIN2, thereby acting as a regulator of Wnt signaling pathway. Acts as an activator of the Wnt signaling pathway downstream of the beta-catenin destruction complex by deubiquitinating and stabilizing AXIN1 and AXIN2, leading to promote nuclear accumulation of AXIN1 and AXIN2 and positively regulate beta-catenin (CTNBB1)-mediated transcription. Recognizes and hydrolyzes the peptide bond at the C-terminal Gly of ubiquitin. Involved in the processing of poly-ubiquitin precursors as well as that of ubiquitinated proteins. {ECO:0000269|PubMed:21383061}.</t>
  </si>
  <si>
    <t>USP34</t>
  </si>
  <si>
    <t>Ubiquitin carboxyl-terminal hydrolase 34</t>
  </si>
  <si>
    <t>Q70CQ2</t>
  </si>
  <si>
    <t>GK(58)DDVYDR</t>
  </si>
  <si>
    <t>GK(1)DDVYDR</t>
  </si>
  <si>
    <t>LNMCLLPTMVETSKGKDDVYDRMLLDYFFSY</t>
  </si>
  <si>
    <t>3130</t>
  </si>
  <si>
    <t>TLEGDNMYTCSHCGKKVRAEKRACFKKLPRI</t>
  </si>
  <si>
    <t>2068</t>
  </si>
  <si>
    <t>DIVNPHAYK(0)NNK(0)</t>
  </si>
  <si>
    <t>DIVNPHAYK(0.5)NNK(0.5)</t>
  </si>
  <si>
    <t>SFIRDIVNPHAYKNNKWYLFNDAEVKPFDSA</t>
  </si>
  <si>
    <t>2182</t>
  </si>
  <si>
    <t>ALSDK(49)QSLPLR</t>
  </si>
  <si>
    <t>ALSDK(1)QSLPLR</t>
  </si>
  <si>
    <t>IEGTGISSHLKALSDKQSLPLRVVCQPAGLP</t>
  </si>
  <si>
    <t>1206</t>
  </si>
  <si>
    <t>QAVFTAK(29)YSEDMK(-29)</t>
  </si>
  <si>
    <t>QAVFTAK(0.999)YSEDMK(0.001)</t>
  </si>
  <si>
    <t>QLYMIPEARQAVFTAKYSEDMKHKTTLLELQ</t>
  </si>
  <si>
    <t>1926</t>
  </si>
  <si>
    <t>HYYSFIRDIVNPHAYKNNKWYLFNDAEVKPF</t>
  </si>
  <si>
    <t>2179</t>
  </si>
  <si>
    <t>SK(64)DQHAMGMETYK(-64)</t>
  </si>
  <si>
    <t>SK(1)DQHAMGMETYK</t>
  </si>
  <si>
    <t>CYDDALHWFLNQVRSKDQHAMGMETYKHLFL</t>
  </si>
  <si>
    <t>1039</t>
  </si>
  <si>
    <t>TYTMDK(58)QPLNTGEQK(-58)</t>
  </si>
  <si>
    <t>TYTMDK(1)QPLNTGEQK</t>
  </si>
  <si>
    <t>KAYNPRPFCKTYTMDKQPLNTGEQKDMTEFF</t>
  </si>
  <si>
    <t>1968</t>
  </si>
  <si>
    <t>VLK(100)AQSDHR</t>
  </si>
  <si>
    <t>VLK(1)AQSDHR</t>
  </si>
  <si>
    <t>MSVAYTYDNLAPRVLKAQSDHRSRHEVSHYS</t>
  </si>
  <si>
    <t>1614</t>
  </si>
  <si>
    <t>TGLEK(55)EQEFISK(-55)</t>
  </si>
  <si>
    <t>TGLEK(1)EQEFISK</t>
  </si>
  <si>
    <t>QYINSYYINGKTGLEKEQEFISKCMESLMIA</t>
  </si>
  <si>
    <t>1134</t>
  </si>
  <si>
    <t>DELK(62)GDNMYSCEK(-62)</t>
  </si>
  <si>
    <t>DELK(1)GDNMYSCEK</t>
  </si>
  <si>
    <t>TLQDCLAAFFARDELKGDNMYSCEKCKKLRN</t>
  </si>
  <si>
    <t>583</t>
  </si>
  <si>
    <t>sp|Q8TEY7|UBP33_HUMAN</t>
  </si>
  <si>
    <t>sp|Q8TEY7|UBP33_HUMAN Ubiquitin carboxyl-terminal hydrolase 33 OS=Homo sapiens OX=9606 GN=USP33 PE=1 SV=2</t>
  </si>
  <si>
    <t>FUNCTION: Deubiquitinating enzyme involved in various processes such as centrosome duplication, cellular migration and beta-2 adrenergic receptor/ADRB2 recycling. Involved in regulation of centrosome duplication by mediating deubiquitination of CCP110 in S and G2/M phase, leading to stabilize CCP110 during the period which centrioles duplicate and elongate. Involved in cell migration via its interaction with intracellular domain of ROBO1, leading to regulate the Slit signaling. Plays a role in commissural axon guidance cross the ventral midline of the neural tube in a Slit-dependent manner, possibly by mediating the deubiquitination of ROBO1. Acts as a regulator of G-protein coupled receptor (GPCR) signaling by mediating the deubiquitination of beta-arrestins (ARRB1 and ARRB2) and beta-2 adrenergic receptor (ADRB2). Plays a central role in ADRB2 recycling and resensitization after prolonged agonist stimulation by constitutively binding ADRB2, mediating deubiquitination of ADRB2 and inhibiting lysosomal trafficking of ADRB2. Upon dissociation, it is probably transferred to the translocated beta-arrestins, leading to beta-arrestins deubiquitination and disengagement from ADRB2. This suggests the existence of a dynamic exchange between the ADRB2 and beta-arrestins. Deubiquitinates DIO2, thereby regulating thyroid hormone regulation. Mediates deubiquitination of both 'Lys-48'- and 'Lys-63'-linked polyubiquitin chains. {ECO:0000269|PubMed:12865408, ECO:0000269|PubMed:19363159, ECO:0000269|PubMed:19424180, ECO:0000269|PubMed:23486064}.</t>
  </si>
  <si>
    <t>USP33</t>
  </si>
  <si>
    <t>Ubiquitin carboxyl-terminal hydrolase 33</t>
  </si>
  <si>
    <t>Q8TEY7</t>
  </si>
  <si>
    <t>GK(82)DGDPPGPIDNTK(-82)</t>
  </si>
  <si>
    <t>GK(1)DGDPPGPIDNTK</t>
  </si>
  <si>
    <t>ISMQWFREWESFVKGKDGDPPGPIDNTKIAV</t>
  </si>
  <si>
    <t>865</t>
  </si>
  <si>
    <t>AFTSEEELGENEMYYCSK(6.1)CK(-6.1)</t>
  </si>
  <si>
    <t>AFTSEEELGENEMYYCSK(0.803)CK(0.197)</t>
  </si>
  <si>
    <t>TSEEELGENEMYYCSKCKTHCLATKKLDLWR</t>
  </si>
  <si>
    <t>1258</t>
  </si>
  <si>
    <t>sp|Q8NFA0|UBP32_HUMAN</t>
  </si>
  <si>
    <t>sp|Q8NFA0|UBP32_HUMAN Ubiquitin carboxyl-terminal hydrolase 32 OS=Homo sapiens OX=9606 GN=USP32 PE=1 SV=1</t>
  </si>
  <si>
    <t>USP32</t>
  </si>
  <si>
    <t>Ubiquitin carboxyl-terminal hydrolase 32</t>
  </si>
  <si>
    <t>Q8NFA0</t>
  </si>
  <si>
    <t>LNMDEK(32)YTGLK(-32)</t>
  </si>
  <si>
    <t>LNMDEK(0.999)YTGLK(0.001)</t>
  </si>
  <si>
    <t>GTTPVRYGLRLNMDEKYTGLKKQLSDLCGLN</t>
  </si>
  <si>
    <t>sp|Q8NFA0|UBP32_HUMAN Ubiquitin carboxyl-terminal hydrolase 32 OS=Homo sapiens OX=9606 GN=USP32 PE=1 SV=1;sp|P35125|UBP6_HUMAN Ubiquitin carboxyl-terminal hydrolase 6 OS=Homo sapiens OX=9606 GN=USP6 PE=1 SV=2</t>
  </si>
  <si>
    <t>945;743</t>
  </si>
  <si>
    <t>sp|Q8NFA0|UBP32_HUMAN;sp|P35125|UBP6_HUMAN</t>
  </si>
  <si>
    <t>LTSNMVCK(49)HCEHQSPVR</t>
  </si>
  <si>
    <t>LTSNMVCK(1)HCEHQSPVR</t>
  </si>
  <si>
    <t>SQHPFHGRLTSNMVCKHCEHQSPVRFDTFDS</t>
  </si>
  <si>
    <t>sp|Q70CQ3|UBP30_HUMAN</t>
  </si>
  <si>
    <t>sp|Q70CQ3|UBP30_HUMAN Ubiquitin carboxyl-terminal hydrolase 30 OS=Homo sapiens OX=9606 GN=USP30 PE=1 SV=1</t>
  </si>
  <si>
    <t>FUNCTION: Deubiquitinating enzyme tethered to the mitochondrial outer membrane that acts as a key inhibitor of mitophagy by counteracting the action of parkin (PRKN): hydrolyzes ubiquitin attached by parkin on target proteins, such as RHOT1/MIRO1 and TOMM20, thereby blocking parkin's ability to drive mitophagy (PubMed:18287522, PubMed:24896179, PubMed:25527291, PubMed:25621951). Preferentially cleaves 'Lys-6'- and 'Lys-11'-linked polyubiquitin chains, 2 types of linkage that participate in mitophagic signaling (PubMed:25621951). Does not cleave efficiently polyubiquitin phosphorylated at 'Ser-65' (PubMed:25527291). Acts as negative regulator of mitochondrial fusion by mediating deubiquitination of MFN1 and MFN2 (By similarity). {ECO:0000250|UniProtKB:Q3UN04, ECO:0000269|PubMed:18287522, ECO:0000269|PubMed:24896179, ECO:0000269|PubMed:25527291, ECO:0000269|PubMed:25621951}.</t>
  </si>
  <si>
    <t>USP30</t>
  </si>
  <si>
    <t>Ubiquitin carboxyl-terminal hydrolase 30</t>
  </si>
  <si>
    <t>Q70CQ3</t>
  </si>
  <si>
    <t>SK(77)NQENGPVCSLR</t>
  </si>
  <si>
    <t>SK(1)NQENGPVCSLR</t>
  </si>
  <si>
    <t>DLSLDIPSQFRSKRSKNQENGPVCSLRDCLR</t>
  </si>
  <si>
    <t>sp|Q9Y6I4|UBP3_HUMAN</t>
  </si>
  <si>
    <t>sp|Q9Y6I4|UBP3_HUMAN Ubiquitin carboxyl-terminal hydrolase 3 OS=Homo sapiens OX=9606 GN=USP3 PE=1 SV=2</t>
  </si>
  <si>
    <t>FUNCTION: Hydrolase that deubiquitinates monoubiquitinated target proteins such as histone H2A and H2B. Required for proper progression through S phase and subsequent mitotic entry. May regulate the DNA damage response (DDR) checkpoint through deubiquitination of H2A at DNA damage sites. Associates with the chromatin. {ECO:0000269|PubMed:17980597}.</t>
  </si>
  <si>
    <t>USP3</t>
  </si>
  <si>
    <t>Ubiquitin carboxyl-terminal hydrolase 3</t>
  </si>
  <si>
    <t>Q9Y6I4</t>
  </si>
  <si>
    <t>CDDFVVNDTK(20)LGLVQK(-20)</t>
  </si>
  <si>
    <t>CDDFVVNDTK(0.989)LGLVQK(0.011)</t>
  </si>
  <si>
    <t>STYCYRCDDFVVNDTKLGLVQKVREHLQNLE</t>
  </si>
  <si>
    <t>LIEDSTLSK(0)SVK(0)</t>
  </si>
  <si>
    <t>LIEDSTLSK(0.5)SVK(0.5)</t>
  </si>
  <si>
    <t>SLKEVTKLIEDSTLSKSVKNAIDTDRLLDWL</t>
  </si>
  <si>
    <t>sp|Q9UPU5|UBP24_HUMAN</t>
  </si>
  <si>
    <t>sp|Q9UPU5|UBP24_HUMAN Ubiquitin carboxyl-terminal hydrolase 24 OS=Homo sapiens OX=9606 GN=USP24 PE=1 SV=3</t>
  </si>
  <si>
    <t>FUNCTION: Ubiquitin-specific protease that regulates cell survival in various contexts through modulating the protein stability of some of its substrates including DDB2, MCL1 or TP53. Plays a positive role on ferritinophagy where ferritin is degraded in lysosomes and releases free iron. {ECO:0000269|PubMed:23159851, ECO:0000269|PubMed:29695420}.</t>
  </si>
  <si>
    <t>USP24</t>
  </si>
  <si>
    <t>Ubiquitin carboxyl-terminal hydrolase 24</t>
  </si>
  <si>
    <t>Q9UPU5</t>
  </si>
  <si>
    <t>DSVSLHK(4.5)K(-4.5)</t>
  </si>
  <si>
    <t>DSVSLHK(0.74)K(0.26)</t>
  </si>
  <si>
    <t>INLNPRLKKDSVSLHKKFIADCYTRLEAASS</t>
  </si>
  <si>
    <t>EVTKLIEDSTLSKSVKNAIDTDRLLDWLVEN</t>
  </si>
  <si>
    <t>424</t>
  </si>
  <si>
    <t>GEVLEGSNAYYCEK(6.4)CK(-6.4)</t>
  </si>
  <si>
    <t>GEVLEGSNAYYCEK(0.812)CK(0.188)</t>
  </si>
  <si>
    <t>VRGEVLEGSNAYYCEKCKEKRITVKRTCIKS</t>
  </si>
  <si>
    <t>1861</t>
  </si>
  <si>
    <t>NTFQGIYSDQK(54)ICK(-54)</t>
  </si>
  <si>
    <t>NTFQGIYSDQK(1)ICK</t>
  </si>
  <si>
    <t>DQIFKNTFQGIYSDQKICKDCPHRYEREEAF</t>
  </si>
  <si>
    <t>1810</t>
  </si>
  <si>
    <t>MWNK(110)ELYVR</t>
  </si>
  <si>
    <t>MWNK(1)ELYVR</t>
  </si>
  <si>
    <t>YYVPENFWKIFKMWNKELYVREQQDAYEFFT</t>
  </si>
  <si>
    <t>1764</t>
  </si>
  <si>
    <t>SYIIK(34)CIEDIK(-34)</t>
  </si>
  <si>
    <t>SYIIK(1)CIEDIK</t>
  </si>
  <si>
    <t>DAYAVKEAIKRSYIIKCIEDIKRPGEWSGLE</t>
  </si>
  <si>
    <t>SIK(41)YDEQIR</t>
  </si>
  <si>
    <t>SIK(1)YDEQIR</t>
  </si>
  <si>
    <t>HLMRFGFDWESGRSIKYDEQIRFPWMLNMEP</t>
  </si>
  <si>
    <t>1899</t>
  </si>
  <si>
    <t>K(57)LLTSSAVHK(-57)</t>
  </si>
  <si>
    <t>K(1)LLTSSAVHK</t>
  </si>
  <si>
    <t>NCRRFMDRCMPEAFKKLLTSSAVHKWGTEIH</t>
  </si>
  <si>
    <t>GQHDLESDVQQQLFK(9.8)EK(-9.8)</t>
  </si>
  <si>
    <t>GQHDLESDVQQQLFK(0.905)EK(0.095)</t>
  </si>
  <si>
    <t>KGQHDLESDVQQQLFKEKILKLESYEITMNG</t>
  </si>
  <si>
    <t>DENLK(20)FMK(-20)</t>
  </si>
  <si>
    <t>DENLK(0.99)FMK(0.01)</t>
  </si>
  <si>
    <t>KMPARIYQMVRDENLKFMKNRDVYSSDYFSF</t>
  </si>
  <si>
    <t>2126</t>
  </si>
  <si>
    <t>ATK(75)MLTATAMPTVATSVQSPYR</t>
  </si>
  <si>
    <t>ATK(1)MLTATAMPTVATSVQSPYR</t>
  </si>
  <si>
    <t>ALGGPTLTHAVTRATKMLTATAMPTVATSVQ</t>
  </si>
  <si>
    <t>898</t>
  </si>
  <si>
    <t>QMSLCGTPEK(110)SSYR</t>
  </si>
  <si>
    <t>QMSLCGTPEK(1)SSYR</t>
  </si>
  <si>
    <t>SRQTSRQMSLCGTPEKSSYRQLSVSDRSSIR</t>
  </si>
  <si>
    <t>1292</t>
  </si>
  <si>
    <t>CSGCHSYQESTK(49)QLTMK(-49)</t>
  </si>
  <si>
    <t>CSGCHSYQESTK(1)QLTMK</t>
  </si>
  <si>
    <t>AKIKCSGCHSYQESTKQLTMKKLPIVACFHL</t>
  </si>
  <si>
    <t>sp|Q9UPT9|UBP22_HUMAN</t>
  </si>
  <si>
    <t>sp|Q9UPT9|UBP22_HUMAN Ubiquitin carboxyl-terminal hydrolase 22 OS=Homo sapiens OX=9606 GN=USP22 PE=1 SV=2</t>
  </si>
  <si>
    <t>FUNCTION: Histone deubiquitinating component of the transcription regulatory histone acetylation (HAT) complex SAGA. Catalyzes the deubiquitination of both histones H2A and H2B, thereby acting as a coactivator. Recruited to specific gene promoters by activators such as MYC, where it is required for transcription. Required for nuclear receptor-mediated transactivation and cell cycle progression. {ECO:0000269|PubMed:18206972, ECO:0000269|PubMed:18206973, ECO:0000269|PubMed:18469533}.</t>
  </si>
  <si>
    <t>USP22</t>
  </si>
  <si>
    <t>Ubiquitin carboxyl-terminal hydrolase 22</t>
  </si>
  <si>
    <t>Q9UPT9</t>
  </si>
  <si>
    <t>VDNWK(81)QNLR</t>
  </si>
  <si>
    <t>VDNWK(1)QNLR</t>
  </si>
  <si>
    <t>PPGCSHLGSFKVDNWKQNLRAIYQCFVWSGT</t>
  </si>
  <si>
    <t>DQWFK(47)CDDAIITK(-47)</t>
  </si>
  <si>
    <t>DQWFK(1)CDDAIITK</t>
  </si>
  <si>
    <t>GHYTSFIRQHKDQWFKCDDAIITKASIKDVL</t>
  </si>
  <si>
    <t>493</t>
  </si>
  <si>
    <t>RFEHSAK(100)LR</t>
  </si>
  <si>
    <t>RFEHSAK(1)LR</t>
  </si>
  <si>
    <t>PIVACFHLKRFEHSAKLRRKITTYVSFPLEL</t>
  </si>
  <si>
    <t>417</t>
  </si>
  <si>
    <t>ELELLK(25)HNPK(-25)</t>
  </si>
  <si>
    <t>ELELLK(0.997)HNPK(0.003)</t>
  </si>
  <si>
    <t>KFSTWEPTKRELELLKHNPKRRKITSNCTIG</t>
  </si>
  <si>
    <t>MQGVGEK(73)FSTWEPTK(-73)</t>
  </si>
  <si>
    <t>MQGVGEK(1)FSTWEPTK</t>
  </si>
  <si>
    <t>KEEQRKAWKMQGVGEKFSTWEPTKRELELLK</t>
  </si>
  <si>
    <t>144</t>
  </si>
  <si>
    <t>IK(94)CSGCHSYQESTK(-94)</t>
  </si>
  <si>
    <t>IK(1)CSGCHSYQESTK</t>
  </si>
  <si>
    <t>RRFTRPEHLGSSAKIKCSGCHSYQESTKQLT</t>
  </si>
  <si>
    <t>DK(84)INDLVEFPVR</t>
  </si>
  <si>
    <t>DK(1)INDLVEFPVR</t>
  </si>
  <si>
    <t>VQLKRFSFRSFIWRDKINDLVEFPVRNLDLS</t>
  </si>
  <si>
    <t>1120</t>
  </si>
  <si>
    <t>sp|O94966|UBP19_HUMAN</t>
  </si>
  <si>
    <t>sp|O94966|UBP19_HUMAN Ubiquitin carboxyl-terminal hydrolase 19 OS=Homo sapiens OX=9606 GN=USP19 PE=1 SV=2</t>
  </si>
  <si>
    <t>FUNCTION: Deubiquitinating enzyme that regulates the degradation of various proteins. Deubiquitinates and prevents proteasomal degradation of RNF123 which in turn stimulates CDKN1B ubiquitin-dependent degradation thereby playing a role in cell proliferation. Involved in decreased protein synthesis in atrophying skeletal muscle. Modulates transcription of major myofibrillar proteins. Also involved in turnover of endoplasmic-reticulum-associated degradation (ERAD) substrates. Regulates the stability of BIRC2/c-IAP1 and BIRC3/c-IAP2 by preventing their ubiquitination. Required for cells to mount an appropriate response to hypoxia and rescues HIF1A from degradation in a non-catalytic manner. Plays an important role in 17 beta-estradiol (E2)-inhibited myogenesis. Decreases the levels of ubiquitinated proteins during skeletal muscle formation and acts to repress myogenesis. Exhibits a preference towards 'Lys-63'-linked ubiquitin chains. {ECO:0000269|PubMed:19465887, ECO:0000269|PubMed:21849505, ECO:0000269|PubMed:22128162, ECO:0000269|PubMed:22689415}.</t>
  </si>
  <si>
    <t>USP19</t>
  </si>
  <si>
    <t>Ubiquitin carboxyl-terminal hydrolase 19</t>
  </si>
  <si>
    <t>O94966</t>
  </si>
  <si>
    <t>NDSFIVDLFQGQYK(3.8)SK(-3.8)</t>
  </si>
  <si>
    <t>NDSFIVDLFQGQYK(0.708)SK(0.292)</t>
  </si>
  <si>
    <t>MRNDSFIVDLFQGQYKSKLVCPVCAKVSITF</t>
  </si>
  <si>
    <t>651</t>
  </si>
  <si>
    <t>FK(49)GYQQQDSQELLR</t>
  </si>
  <si>
    <t>FK(1)GYQQQDSQELLR</t>
  </si>
  <si>
    <t>PKELFSQVCKKAVRFKGYQQQDSQELLRYLL</t>
  </si>
  <si>
    <t>293</t>
  </si>
  <si>
    <t>sp|Q9Y5T5|UBP16_HUMAN</t>
  </si>
  <si>
    <t>sp|Q9Y5T5|UBP16_HUMAN Ubiquitin carboxyl-terminal hydrolase 16 OS=Homo sapiens OX=9606 GN=USP16 PE=1 SV=1</t>
  </si>
  <si>
    <t>FUNCTION: Specifically deubiquitinates 'Lys-120' of histone H2A (H2AK119Ub), a specific tag for epigenetic transcriptional repression, thereby acting as a coactivator. Deubiquitination of histone H2A is a prerequisite for subsequent phosphorylation at 'Ser-11' of histone H3 (H3S10ph), and is required for chromosome segregation when cells enter into mitosis. In resting B- and T-lymphocytes, phosphorylation by AURKB leads to enhance its activity, thereby maintaining transcription in resting lymphocytes. Regulates Hox gene expression via histone H2A deubiquitination. Prefers nucleosomal substrates. Does not deubiquitinate histone H2B. {ECO:0000255|HAMAP-Rule:MF_03062, ECO:0000269|PubMed:10077596, ECO:0000269|PubMed:17914355}.</t>
  </si>
  <si>
    <t>USP16</t>
  </si>
  <si>
    <t>Ubiquitin carboxyl-terminal hydrolase 16</t>
  </si>
  <si>
    <t>Q9Y5T5</t>
  </si>
  <si>
    <t>NSNYCLPSYTAYK(45)NYDYSEPGR</t>
  </si>
  <si>
    <t>NSNYCLPSYTAYK(1)NYDYSEPGR</t>
  </si>
  <si>
    <t>NVKNSNYCLPSYTAYKNYDYSEPGRNNEQPG</t>
  </si>
  <si>
    <t>sp|Q9Y4E8|UBP15_HUMAN</t>
  </si>
  <si>
    <t>sp|Q9Y4E8|UBP15_HUMAN Ubiquitin carboxyl-terminal hydrolase 15 OS=Homo sapiens OX=9606 GN=USP15 PE=1 SV=3</t>
  </si>
  <si>
    <t>FUNCTION: Hydrolase that removes conjugated ubiquitin from target proteins and regulates various pathways such as the TGF-beta receptor signaling, NF-kappa-B and RNF41/NRDP1-PRKN pathways (PubMed:21947082, PubMed:22344298, PubMed:24852371, PubMed:16005295, PubMed:17318178, PubMed:19826004, PubMed:19576224). Acts as a key regulator of TGF-beta receptor signaling pathway, but the precise mechanism is still unclear: according to a report, acts by promoting deubiquitination of monoubiquitinated R-SMADs (SMAD1, SMAD2 and/or SMAD3), thereby alleviating inhibition of R-SMADs and promoting activation of TGF-beta target genes (PubMed:21947082). According to another reports, regulates the TGF-beta receptor signaling pathway by mediating deubiquitination and stabilization of TGFBR1, leading to an enhanced TGF-beta signal (PubMed:22344298). Able to mediate deubiquitination of monoubiquitinated substrates as well as 'Lys-48'-linked polyubiquitin chains, protecting them against proteasomal degradation. May also regulate gene expression and/or DNA repair through the deubiquitination of histone H2B (PubMed:24526689). Acts as an inhibitor of mitophagy by counteracting the action of parkin (PRKN): hydrolyzes cleavage of 'Lys-48'- and 'Lys-63'-linked polyubiquitin chains attached by parkin on target proteins such as MFN2, thereby reducing parkin's ability to drive mitophagy (PubMed:24852371). Acts as an associated component of COP9 signalosome complex (CSN) and regulates different pathways via this association: regulates NF-kappa-B by mediating deubiquitination of NFKBIA and deubiquitinates substrates bound to VCP (PubMed:16005295, PubMed:17318178, PubMed:19826004, PubMed:19576224). Involved in endosome organization by mediating deubiquitination of SQSTM1: ubiquitinated SQSTM1 forms a molecular bridge that restrains cognate vesicles in the perinuclear region and its deubiquitination releases target vesicles for fast transport into the cell periphery (PubMed:27368102). {ECO:0000269|PubMed:16005295, ECO:0000269|PubMed:17318178, ECO:0000269|PubMed:19576224, ECO:0000269|PubMed:19826004, ECO:0000269|PubMed:21947082, ECO:0000269|PubMed:22344298, ECO:0000269|PubMed:24526689, ECO:0000269|PubMed:24852371, ECO:0000269|PubMed:27368102}.; FUNCTION: (Microbial infection) Protects APC and human papillomavirus type 16 protein E6 against degradation via the ubiquitin proteasome pathway. {ECO:0000269|PubMed:19553310}.</t>
  </si>
  <si>
    <t>USP15</t>
  </si>
  <si>
    <t>Ubiquitin carboxyl-terminal hydrolase 15</t>
  </si>
  <si>
    <t>Q9Y4E8</t>
  </si>
  <si>
    <t>EK(-86)ESVNAK(23)VLK(-23)</t>
  </si>
  <si>
    <t>EKESVNAK(0.995)VLK(0.005)</t>
  </si>
  <si>
    <t>QMVRFFYKEKESVNAKVLKDVKFPLMLDMYE</t>
  </si>
  <si>
    <t>sp|P54578|UBP14_HUMAN</t>
  </si>
  <si>
    <t>sp|P54578|UBP14_HUMAN Ubiquitin carboxyl-terminal hydrolase 14 OS=Homo sapiens OX=9606 GN=USP14 PE=1 SV=3</t>
  </si>
  <si>
    <t>FUNCTION: Proteasome-associated deubiquitinase which releases ubiquitin from the proteasome targeted ubiquitinated proteins. Ensures the regeneration of ubiquitin at the proteasome. Is a reversibly associated subunit of the proteasome and a large fraction of proteasome-free protein exists within the cell. Required for the degradation of the chemokine receptor CXCR4 which is critical for CXCL12-induced cell chemotaxis. Serves also as a physiological inhibitor of endoplasmic reticulum-associated degradation (ERAD) under the non-stressed condition by inhibiting the degradation of unfolded endoplasmic reticulum proteins via interaction with ERN1. Indispensable for synaptic development and function at neuromuscular junctions (NMJs). Plays a role in the innate immune defense against viruses by stabilizing the viral DNA sensor CGAS and thus inhibiting its autophagic degradation. {ECO:0000269|PubMed:18162577, ECO:0000269|PubMed:19106094, ECO:0000269|PubMed:19135427, ECO:0000269|PubMed:27666593}.</t>
  </si>
  <si>
    <t>USP14</t>
  </si>
  <si>
    <t>Ubiquitin carboxyl-terminal hydrolase 14</t>
  </si>
  <si>
    <t>P54578</t>
  </si>
  <si>
    <t>GK(180)ENQLQLSCFINQEVK(-180)</t>
  </si>
  <si>
    <t>GK(1)ENQLQLSCFINQEVK</t>
  </si>
  <si>
    <t>TMKCTESEEEEVTKGKENQLQLSCFINQEVK</t>
  </si>
  <si>
    <t>269</t>
  </si>
  <si>
    <t>CTESEEEEVTK(16)GK(-16)</t>
  </si>
  <si>
    <t>CTESEEEEVTK(0.976)GK(0.024)</t>
  </si>
  <si>
    <t>ETTMKCTESEEEEVTKGKENQLQLSCFINQE</t>
  </si>
  <si>
    <t>267</t>
  </si>
  <si>
    <t>K(77)QDEWIK(-77)</t>
  </si>
  <si>
    <t>K(1)QDEWIK</t>
  </si>
  <si>
    <t>GRSSSSGHYVSWVKRKQDEWIKFDDDKVSIV</t>
  </si>
  <si>
    <t>K(-34)QDEWIK(24)FDDDK(-24)</t>
  </si>
  <si>
    <t>KQDEWIK(0.996)FDDDK(0.004)</t>
  </si>
  <si>
    <t>GHYVSWVKRKQDEWIKFDDDKVSIVTPEDIL</t>
  </si>
  <si>
    <t>LQEEITK(170)QSPTLQR</t>
  </si>
  <si>
    <t>LQEEITK(1)QSPTLQR</t>
  </si>
  <si>
    <t>YLFTGLKLRLQEEITKQSPTLQRNALYIKSS</t>
  </si>
  <si>
    <t>300</t>
  </si>
  <si>
    <t>VMVK(8.1)GGTLK(-8.1)DDDWGNIK(-37)</t>
  </si>
  <si>
    <t>VMVK(0.865)GGTLK(0.134)DDDWGNIK</t>
  </si>
  <si>
    <t>FALTGVQPARQKVMVKGGTLKDDDWGNIKIK</t>
  </si>
  <si>
    <t>49</t>
  </si>
  <si>
    <t>FDDDK(67)VSIVTPEDILR</t>
  </si>
  <si>
    <t>FDDDK(1)VSIVTPEDILR</t>
  </si>
  <si>
    <t>WVKRKQDEWIKFDDDKVSIVTPEDILRLSGG</t>
  </si>
  <si>
    <t>454</t>
  </si>
  <si>
    <t>GGTLK(61)DDDWGNIK(-61)</t>
  </si>
  <si>
    <t>GGTLK(1)DDDWGNIK</t>
  </si>
  <si>
    <t>VQPARQKVMVKGGTLKDDDWGNIKIKNGMTL</t>
  </si>
  <si>
    <t>ESVQGYTTK(8.8)TK(-8.8)</t>
  </si>
  <si>
    <t>ESVQGYTTK(0.883)TK(0.117)</t>
  </si>
  <si>
    <t>LESLVARESVQGYTTKTKQEVEISRRVTLEK</t>
  </si>
  <si>
    <t>sp|Q14694|UBP10_HUMAN</t>
  </si>
  <si>
    <t>sp|Q14694|UBP10_HUMAN Ubiquitin carboxyl-terminal hydrolase 10 OS=Homo sapiens OX=9606 GN=USP10 PE=1 SV=2</t>
  </si>
  <si>
    <t>FUNCTION: Hydrolase that can remove conjugated ubiquitin from target proteins such as p53/TP53, BECN1, SNX3 and CFTR. Acts as an essential regulator of p53/TP53 stability: in unstressed cells, specifically deubiquitinates p53/TP53 in the cytoplasm, leading to counteract MDM2 action and stabilize p53/TP53. Following DNA damage, translocates to the nucleus and deubiquitinates p53/TP53, leading to regulate the p53/TP53-dependent DNA damage response. Component of a regulatory loop that controls autophagy and p53/TP53 levels: mediates deubiquitination of BECN1, a key regulator of autophagy, leading to stabilize the PIK3C3/VPS34-containing complexes. In turn, PIK3C3/VPS34-containing complexes regulate USP10 stability, suggesting the existence of a regulatory system by which PIK3C3/VPS34-containing complexes regulate p53/TP53 protein levels via USP10 and USP13. Does not deubiquitinate MDM2. Deubiquitinates CFTR in early endosomes, enhancing its endocytic recycling. Involved in a TANK-dependent negative feedback response to attenuate NF-kappaB activation via deubiquitinating IKBKG or TRAF6 in response to interleukin-1-beta (IL1B) stimulation or upon DNA damage (PubMed:25861989). Deubiquitinates TBX21 leading to its stabilization (PubMed:24845384). {ECO:0000269|PubMed:11439350, ECO:0000269|PubMed:18632802, ECO:0000269|PubMed:19398555, ECO:0000269|PubMed:20096447, ECO:0000269|PubMed:21962518, ECO:0000269|PubMed:24845384, ECO:0000269|PubMed:25861989}.</t>
  </si>
  <si>
    <t>USP10</t>
  </si>
  <si>
    <t>Ubiquitin carboxyl-terminal hydrolase 10</t>
  </si>
  <si>
    <t>Q14694</t>
  </si>
  <si>
    <t>SGQSK(45)GGILSK(-45)</t>
  </si>
  <si>
    <t>SGQSK(1)GGILSK</t>
  </si>
  <si>
    <t>IIPDCSMESTKSGQSKGGILSKACDYIQELR</t>
  </si>
  <si>
    <t>sp|P22415|USF1_HUMAN</t>
  </si>
  <si>
    <t>sp|P22415|USF1_HUMAN Upstream stimulatory factor 1 OS=Homo sapiens OX=9606 GN=USF1 PE=1 SV=1</t>
  </si>
  <si>
    <t>FUNCTION: Transcription factor that binds to a symmetrical DNA sequence (E-boxes) (5'-CACGTG-3') that is found in a variety of viral and cellular promoters.</t>
  </si>
  <si>
    <t>USF1</t>
  </si>
  <si>
    <t>Upstream stimulatory factor 1</t>
  </si>
  <si>
    <t>P22415</t>
  </si>
  <si>
    <t>K(140)DNQTLSHSLK(-140)</t>
  </si>
  <si>
    <t>K(1)DNQTLSHSLK</t>
  </si>
  <si>
    <t>RSLKTNTLAAQSVIKKDNQTLSHSLKMADQN</t>
  </si>
  <si>
    <t>sp|Q9NZ43|USE1_HUMAN</t>
  </si>
  <si>
    <t>sp|Q9NZ43|USE1_HUMAN Vesicle transport protein USE1 OS=Homo sapiens OX=9606 GN=USE1 PE=1 SV=2</t>
  </si>
  <si>
    <t>FUNCTION: SNARE that may be involved in targeting and fusion of Golgi-derived retrograde transport vesicles with the ER. {ECO:0000269|PubMed:15272311}.</t>
  </si>
  <si>
    <t>USE1</t>
  </si>
  <si>
    <t>Vesicle transport protein USE1</t>
  </si>
  <si>
    <t>Q9NZ43</t>
  </si>
  <si>
    <t>TNTLAAQSVIK(0)K(0)</t>
  </si>
  <si>
    <t>TNTLAAQSVIK(0.5)K(0.5)</t>
  </si>
  <si>
    <t>ARSLKTNTLAAQSVIKKDNQTLSHSLKMADQ</t>
  </si>
  <si>
    <t>195</t>
  </si>
  <si>
    <t>CEAMAAEK(47)R</t>
  </si>
  <si>
    <t>CEAMAAEK(1)R</t>
  </si>
  <si>
    <t>NLVRLLSRCEAMAAEKRDPDEWRLEKYVGAL</t>
  </si>
  <si>
    <t>24</t>
  </si>
  <si>
    <t>SLK(110)TNTLAAQSVIK(-110)</t>
  </si>
  <si>
    <t>SLK(1)TNTLAAQSVIK</t>
  </si>
  <si>
    <t>QEKLAEEMLGLARSLKTNTLAAQSVIKKDNQ</t>
  </si>
  <si>
    <t>184</t>
  </si>
  <si>
    <t>VPATK(81)TVHLQSR</t>
  </si>
  <si>
    <t>VPATK(1)TVHLQSR</t>
  </si>
  <si>
    <t>PGRVPTTARERVPATKTVHLQSRARYTSEMR</t>
  </si>
  <si>
    <t>GMLQAEK(61)LTSSSEK(-61)</t>
  </si>
  <si>
    <t>GMLQAEK(1)LTSSSEK</t>
  </si>
  <si>
    <t>YSWKVDFLKGMLQAEKLTSSSEKALANQFLA</t>
  </si>
  <si>
    <t>76</t>
  </si>
  <si>
    <t>LTSSSEK(79)ALANQFLAPGR</t>
  </si>
  <si>
    <t>LTSSSEK(1)ALANQFLAPGR</t>
  </si>
  <si>
    <t>LKGMLQAEKLTSSSEKALANQFLAPGRVPTT</t>
  </si>
  <si>
    <t>IYTNQEK(50)TR</t>
  </si>
  <si>
    <t>IYTNQEK(1)TR</t>
  </si>
  <si>
    <t>FFFTANQVKIYTNQEKTRTFIGLEVTSGHAQ</t>
  </si>
  <si>
    <t>166</t>
  </si>
  <si>
    <t>sp|Q9BQ65|USB1_HUMAN</t>
  </si>
  <si>
    <t>sp|Q9BQ65|USB1_HUMAN U6 snRNA phosphodiesterase OS=Homo sapiens OX=9606 GN=USB1 PE=1 SV=1</t>
  </si>
  <si>
    <t>FUNCTION: Phosphodiesterase responsible for the U6 snRNA 3' end processing. Acts as an exoribonuclease (RNase) responsible for trimming the poly(U) tract of the last nucleotides in the pre-U6 snRNA molecule, leading to the formation of mature U6 snRNA 3' end-terminated with a 2',3'-cyclic phosphate. {ECO:0000255|HAMAP-Rule:MF_03040, ECO:0000269|PubMed:22899009, ECO:0000269|PubMed:23190533}.</t>
  </si>
  <si>
    <t>USB1</t>
  </si>
  <si>
    <t>U6 snRNA phosphodiesterase</t>
  </si>
  <si>
    <t>Q9BQ65</t>
  </si>
  <si>
    <t>GIEAVGGK(47)LSVTATR</t>
  </si>
  <si>
    <t>GIEAVGGK(1)LSVTATR</t>
  </si>
  <si>
    <t>ASSFKITRGIEAVGGKLSVTATRENMAYTVE</t>
  </si>
  <si>
    <t>sp|P22695|QCR2_HUMAN</t>
  </si>
  <si>
    <t>sp|P22695|QCR2_HUMAN Cytochrome b-c1 complex subunit 2, mitochondrial OS=Homo sapiens OX=9606 GN=UQCRC2 PE=1 SV=3</t>
  </si>
  <si>
    <t>FUNCTION: Component of the ubiquinol-cytochrome c oxidoreductase, a multisubunit transmembrane complex that is part of the mitochondrial electron transport chain which drives oxidative phosphorylation. The respiratory chain contains 3 multisubunit complexes succinate dehydrogenase (complex II, CII), ubiquinol-cytochrome c oxidoreductase (cytochrome b-c1 complex, complex III, CIII) and cytochrome c oxidase (complex IV, CIV), that cooperate to transfer electrons derived from NADH and succinate to molecular oxygen, creating an electrochemical gradient over the inner membrane that drives transmembrane transport and the ATP synthase. The cytochrome b-c1 complex catalyzes electron transfer from ubiquinol to cytochrome c, linking this redox reaction to translocation of protons across the mitochondrial inner membrane, with protons being carried across the membrane as hydrogens on the quinol. In the process called Q cycle, 2 protons are consumed from the matrix, 4 protons are released into the intermembrane space and 2 electrons are passed to cytochrome c (By similarity). The 2 core subunits UQCRC1/QCR1 and UQCRC2/QCR2 are homologous to the 2 mitochondrial-processing peptidase (MPP) subunits beta-MPP and alpha-MPP respectively, and they seem to have preserved their MPP processing properties (By similarity). May be involved in the in situ processing of UQCRFS1 into the mature Rieske protein and its mitochondrial targeting sequence (MTS)/subunit 9 when incorporated into complex III (Probable). {ECO:0000250|UniProtKB:P07257, ECO:0000250|UniProtKB:P23004, ECO:0000305|PubMed:29243944}.</t>
  </si>
  <si>
    <t>UQCRC2</t>
  </si>
  <si>
    <t>Cytochrome b-c1 complex subunit 2, mitochondrial</t>
  </si>
  <si>
    <t>P22695</t>
  </si>
  <si>
    <t>LCEEWPVDETK(50)R</t>
  </si>
  <si>
    <t>LCEEWPVDETK(1)R</t>
  </si>
  <si>
    <t>RRFLKLCEEWPVDETKRGRDLGAYLRQRVAQ</t>
  </si>
  <si>
    <t>22</t>
  </si>
  <si>
    <t>sp|Q9BRT2|UQCC2_HUMAN</t>
  </si>
  <si>
    <t>sp|Q9BRT2|UQCC2_HUMAN Ubiquinol-cytochrome-c reductase complex assembly factor 2 OS=Homo sapiens OX=9606 GN=UQCC2 PE=1 SV=1</t>
  </si>
  <si>
    <t>FUNCTION: Required for the assembly of the ubiquinol-cytochrome c reductase complex (mitochondrial respiratory chain complex III or cytochrome b-c1 complex). Plays a role in the modulation of respiratory chain activities such as oxygen consumption and ATP production and via its modulation of the respiratory chain activity can regulate skeletal muscle differentiation and insulin secretion by pancreatic beta-cells. Involved in cytochrome b translation and/or stability. {ECO:0000269|PubMed:22363741, ECO:0000269|PubMed:24385928}.</t>
  </si>
  <si>
    <t>UQCC2</t>
  </si>
  <si>
    <t>Ubiquinol-cytochrome-c reductase complex assembly factor 2</t>
  </si>
  <si>
    <t>Q9BRT2</t>
  </si>
  <si>
    <t>FEK(50)GNCGVSIMR</t>
  </si>
  <si>
    <t>FEK(1)GNCGVSIMR</t>
  </si>
  <si>
    <t>VTTPTGYKYEGVKFEKGNCGVSIMRSGEAME</t>
  </si>
  <si>
    <t>177</t>
  </si>
  <si>
    <t>sp|Q96BW1|UPP_HUMAN</t>
  </si>
  <si>
    <t>sp|Q96BW1|UPP_HUMAN Uracil phosphoribosyltransferase homolog OS=Homo sapiens OX=9606 GN=UPRT PE=1 SV=1</t>
  </si>
  <si>
    <t>UPRT</t>
  </si>
  <si>
    <t>Uracil phosphoribosyltransferase homolog</t>
  </si>
  <si>
    <t>Q96BW1</t>
  </si>
  <si>
    <t>IGK(60)ILIQSDEETQR</t>
  </si>
  <si>
    <t>IGK(1)ILIQSDEETQR</t>
  </si>
  <si>
    <t>MEQGLRDCCRSIRIGKILIQSDEETQRAKVY</t>
  </si>
  <si>
    <t>LDGALCSYTEK(13)DK(-13)</t>
  </si>
  <si>
    <t>LDGALCSYTEK(0.956)DK(0.044)</t>
  </si>
  <si>
    <t>EGQGRLDGALCSYTEKDKQAYLEAAYAAGVR</t>
  </si>
  <si>
    <t>230</t>
  </si>
  <si>
    <t>sp|Q16831|UPP1_HUMAN</t>
  </si>
  <si>
    <t>sp|Q16831|UPP1_HUMAN Uridine phosphorylase 1 OS=Homo sapiens OX=9606 GN=UPP1 PE=1 SV=1</t>
  </si>
  <si>
    <t>FUNCTION: Catalyzes the reversible phosphorylytic cleavage of uridine and deoxyuridine to uracil and ribose- or deoxyribose-1-phosphate (PubMed:7488099). The produced molecules are then utilized as carbon and energy sources or in the rescue of pyrimidine bases for nucleotide synthesis. {ECO:0000269|PubMed:7488099, ECO:0000305}.</t>
  </si>
  <si>
    <t>UPP1</t>
  </si>
  <si>
    <t>Uridine phosphorylase 1</t>
  </si>
  <si>
    <t>Q16831</t>
  </si>
  <si>
    <t>K(96)QAMHLDAR</t>
  </si>
  <si>
    <t>K(1)QAMHLDAR</t>
  </si>
  <si>
    <t>SHLRTSVLLEQMMRKKQAMHLDARYVTMVEN</t>
  </si>
  <si>
    <t>sp|Q9HAU5|RENT2_HUMAN</t>
  </si>
  <si>
    <t>sp|Q9HAU5|RENT2_HUMAN Regulator of nonsense transcripts 2 OS=Homo sapiens OX=9606 GN=UPF2 PE=1 SV=1</t>
  </si>
  <si>
    <t>FUNCTION: Involved in nonsense-mediated decay (NMD) of mRNAs containing premature stop codons by associating with the nuclear exon junction complex (EJC). Recruited by UPF3B associated with the EJC core at the cytoplasmic side of the nuclear envelope and the subsequent formation of an UPF1-UPF2-UPF3 surveillance complex (including UPF1 bound to release factors at the stalled ribosome) is believed to activate NMD. In cooperation with UPF3B stimulates both ATPase and RNA helicase activities of UPF1. Binds spliced mRNA. {ECO:0000269|PubMed:11163187, ECO:0000269|PubMed:16209946, ECO:0000269|PubMed:18066079}.</t>
  </si>
  <si>
    <t>UPF2</t>
  </si>
  <si>
    <t>Regulator of nonsense transcripts 2</t>
  </si>
  <si>
    <t>Q9HAU5</t>
  </si>
  <si>
    <t>YGVIIVGNPK(-2.4)ALSK(2.4)</t>
  </si>
  <si>
    <t>YGVIIVGNPK(0.363)ALSK(0.637)</t>
  </si>
  <si>
    <t>ARYGVIIVGNPKALSKQPLWNHLLNYYKEQK</t>
  </si>
  <si>
    <t>892</t>
  </si>
  <si>
    <t>sp|Q92900|RENT1_HUMAN</t>
  </si>
  <si>
    <t>sp|Q92900|RENT1_HUMAN Regulator of nonsense transcripts 1 OS=Homo sapiens OX=9606 GN=UPF1 PE=1 SV=2</t>
  </si>
  <si>
    <t>FUNCTION: RNA-dependent helicase and ATPase required for nonsense-mediated decay (NMD) of mRNAs containing premature stop codons. Is recruited to mRNAs upon translation termination and undergoes a cycle of phosphorylation and dephosphorylation; its phosphorylation appears to be a key step in NMD. Recruited by release factors to stalled ribosomes together with the SMG1C protein kinase complex to form the transient SURF (SMG1-UPF1-eRF1-eRF3) complex. In EJC-dependent NMD, the SURF complex associates with the exon junction complex (EJC) (located 50-55 or more nucleotides downstream from the termination codon) through UPF2 and allows the formation of an UPF1-UPF2-UPF3 surveillance complex which is believed to activate NMD. Phosphorylated UPF1 is recognized by EST1B/SMG5, SMG6 and SMG7 which are thought to provide a link to the mRNA degradation machinery involving exonucleolytic and endonucleolytic pathways, and to serve as adapters to protein phosphatase 2A (PP2A), thereby triggering UPF1 dephosphorylation and allowing the recycling of NMD factors. UPF1 can also activate NMD without UPF2 or UPF3, and in the absence of the NMD-enhancing downstream EJC indicative for alternative NMD pathways. Plays a role in replication-dependent histone mRNA degradation at the end of phase S; the function is independent of UPF2. For the recognition of premature termination codons (PTC) and initiation of NMD a competitive interaction between UPF1 and PABPC1 with the ribosome-bound release factors is proposed. The ATPase activity of UPF1 is required for disassembly of mRNPs undergoing NMD. Essential for embryonic viability. Together with UPF2 and dependent on TDRD6, mediates the degradation of mRNA hardoring long 3'UTR by inducing the NMD machinery (By similarity). {ECO:0000250|UniProtKB:Q9EPU0, ECO:0000269|PubMed:11163187, ECO:0000269|PubMed:16086026, ECO:0000269|PubMed:18172165, ECO:0000269|PubMed:21145460, ECO:0000269|PubMed:21419344, ECO:0000269|PubMed:24726324}.</t>
  </si>
  <si>
    <t>UPF1</t>
  </si>
  <si>
    <t>Regulator of nonsense transcripts 1</t>
  </si>
  <si>
    <t>Q92900</t>
  </si>
  <si>
    <t>AAK(65)AGLSQSLFER</t>
  </si>
  <si>
    <t>AAK(1)AGLSQSLFER</t>
  </si>
  <si>
    <t>DHCQLGPVVMCKKAAKAGLSQSLFERLVVLG</t>
  </si>
  <si>
    <t>688</t>
  </si>
  <si>
    <t>NMDSMPELQK(36)LQQLK(-36)</t>
  </si>
  <si>
    <t>NMDSMPELQK(1)LQQLK</t>
  </si>
  <si>
    <t>LHNQIRNMDSMPELQKLQQLKDETGELSSAD</t>
  </si>
  <si>
    <t>YK(62)GDLAPLWK(-62)</t>
  </si>
  <si>
    <t>YK(1)GDLAPLWK</t>
  </si>
  <si>
    <t>RDMRLMQGDEICLRYKGDLAPLWKGIGHVIK</t>
  </si>
  <si>
    <t>378</t>
  </si>
  <si>
    <t>LQQLK(76)DETGELSSADEK(-76)</t>
  </si>
  <si>
    <t>LQQLK(1)DETGELSSADEK</t>
  </si>
  <si>
    <t>RNMDSMPELQKLQQLKDETGELSSADEKRYR</t>
  </si>
  <si>
    <t>592</t>
  </si>
  <si>
    <t>LK(130)ESQTQDNITVR</t>
  </si>
  <si>
    <t>LK(1)ESQTQDNITVR</t>
  </si>
  <si>
    <t>FGPLVKLEADYDKKLKESQTQDNITVRWDLG</t>
  </si>
  <si>
    <t>AGAK(41)PDQIGIITPYEGQR</t>
  </si>
  <si>
    <t>AGAK(1)PDQIGIITPYEGQR</t>
  </si>
  <si>
    <t>ANVEKITTKLLKAGAKPDQIGIITPYEGQRS</t>
  </si>
  <si>
    <t>797</t>
  </si>
  <si>
    <t>TEAANVEK(38)ITTK(-38)</t>
  </si>
  <si>
    <t>TEAANVEK(1)ITTK</t>
  </si>
  <si>
    <t>SGTSYLNRTEAANVEKITTKLLKAGAKPDQI</t>
  </si>
  <si>
    <t>786</t>
  </si>
  <si>
    <t>YGVIIVGNPK(6.1)ALSK(-6.1)</t>
  </si>
  <si>
    <t>YGVIIVGNPK(0.804)ALSK(0.196)</t>
  </si>
  <si>
    <t>ALTRARYGVIIVGNPKALSKQPLWNHLLNYY</t>
  </si>
  <si>
    <t>AAAAALSGSPPQTEK(58)PTHYR</t>
  </si>
  <si>
    <t>AAAAALSGSPPQTEK(1)PTHYR</t>
  </si>
  <si>
    <t>KAAAAALSGSPPQTEKPTHYRYLKEFRTEQC</t>
  </si>
  <si>
    <t>sp|Q9H9P5|UNKL_HUMAN</t>
  </si>
  <si>
    <t>sp|Q9H9P5|UNKL_HUMAN Putative E3 ubiquitin-protein ligase UNKL OS=Homo sapiens OX=9606 GN=UNKL PE=1 SV=3</t>
  </si>
  <si>
    <t>FUNCTION: May participate in a protein complex showing an E3 ligase activity regulated by RAC1. Ubiquitination is directed towards itself and possibly other substrates, such as SMARCD2/BAF60b. Intrinsic E3 ligase activity has not been proven. {ECO:0000269|PubMed:20148946}.</t>
  </si>
  <si>
    <t>UNKL</t>
  </si>
  <si>
    <t>Putative E3 ubiquitin-protein ligase UNKL</t>
  </si>
  <si>
    <t>Q9H9P5</t>
  </si>
  <si>
    <t>TEQQFHPEIYK(5.3)STK(-5.3)</t>
  </si>
  <si>
    <t>TEQQFHPEIYK(0.771)STK(0.229)</t>
  </si>
  <si>
    <t>YCHTRTEQQFHPEIYKSTKCNDMQQSGSCPR</t>
  </si>
  <si>
    <t>295</t>
  </si>
  <si>
    <t>sp|Q9C0B0|UNK_HUMAN</t>
  </si>
  <si>
    <t>sp|Q9C0B0|UNK_HUMAN RING finger protein unkempt homolog OS=Homo sapiens OX=9606 GN=UNK PE=1 SV=2</t>
  </si>
  <si>
    <t>FUNCTION: Sequence-specific RNA-binding protein which plays an important role in the establishment and maintenance of the early morphology of cortical neurons during embryonic development. Acts as a translation repressor and controls a translationally regulated cell morphology program to ensure proper structuring of the nervous system. Translational control depends on recognition of its binding element within target mRNAs which consists of a mandatory UAG trimer upstream of a U/A-rich motif. Associated with polysomes (PubMed:25737280). {ECO:0000269|PubMed:25737280}.</t>
  </si>
  <si>
    <t>UNK</t>
  </si>
  <si>
    <t>RING finger protein unkempt homolog</t>
  </si>
  <si>
    <t>Q9C0B0</t>
  </si>
  <si>
    <t>K(41)QTK(41)DQWAR</t>
  </si>
  <si>
    <t>K(1)QTK(1)DQWAR</t>
  </si>
  <si>
    <t>LFTSPQRVYRNFHYRKQTKDQWARDDPAFLV</t>
  </si>
  <si>
    <t>71</t>
  </si>
  <si>
    <t>sp|Q53HI1|UNC50_HUMAN</t>
  </si>
  <si>
    <t>sp|Q53HI1|UNC50_HUMAN Protein unc-50 homolog OS=Homo sapiens OX=9606 GN=UNC50 PE=1 SV=2</t>
  </si>
  <si>
    <t>FUNCTION: May be involved in cell surface expression of neuronal nicotinic receptors. Binds RNA (By similarity). {ECO:0000250}.</t>
  </si>
  <si>
    <t>UNC50</t>
  </si>
  <si>
    <t>Protein unc-50 homolog</t>
  </si>
  <si>
    <t>Q53HI1</t>
  </si>
  <si>
    <t>SPQRVYRNFHYRKQTKDQWARDDPAFLVLLS</t>
  </si>
  <si>
    <t>LGSAGGTDFSMK(39)QFAEGSTLK(-39)</t>
  </si>
  <si>
    <t>LGSAGGTDFSMK(1)QFAEGSTLK</t>
  </si>
  <si>
    <t>GLCKLGSAGGTDFSMKQFAEGSTLKLAKQCR</t>
  </si>
  <si>
    <t>516</t>
  </si>
  <si>
    <t>sp|Q9H3U1|UN45A_HUMAN</t>
  </si>
  <si>
    <t>sp|Q9H3U1|UN45A_HUMAN Protein unc-45 homolog A OS=Homo sapiens OX=9606 GN=UNC45A PE=1 SV=1</t>
  </si>
  <si>
    <t>FUNCTION: Acts as co-chaperone for HSP90. Prevents the stimulation of HSP90AB1 ATPase activity by AHSA1. Positive factor in promoting PGR function in the cell. May be necessary for proper folding of myosin (Potential). Necessary for normal cell proliferation. Necessary for normal myotube formation and myosin accumulation during muscle cell development. May play a role in erythropoiesis in stroma cells in the spleen (By similarity). {ECO:0000250, ECO:0000269|PubMed:12119110, ECO:0000269|PubMed:16478993, ECO:0000305}.</t>
  </si>
  <si>
    <t>UNC45A</t>
  </si>
  <si>
    <t>Protein unc-45 homolog A</t>
  </si>
  <si>
    <t>Q9H3U1</t>
  </si>
  <si>
    <t>QFAEGSTLK(18)LAK(-18)</t>
  </si>
  <si>
    <t>QFAEGSTLK(0.983)LAK(0.017)</t>
  </si>
  <si>
    <t>GTDFSMKQFAEGSTLKLAKQCRKWLCNDQID</t>
  </si>
  <si>
    <t>525</t>
  </si>
  <si>
    <t>K(73)WLCNDQIDAGTR</t>
  </si>
  <si>
    <t>K(1)WLCNDQIDAGTR</t>
  </si>
  <si>
    <t>QFAEGSTLKLAKQCRKWLCNDQIDAGTRRWA</t>
  </si>
  <si>
    <t>532</t>
  </si>
  <si>
    <t>EGLK(45)VTDAIVLLDR</t>
  </si>
  <si>
    <t>EGLK(1)VTDAIVLLDR</t>
  </si>
  <si>
    <t>SSVLETVEVLQKEGLKVTDAIVLLDREQGGK</t>
  </si>
  <si>
    <t>sp|P11172|UMPS_HUMAN</t>
  </si>
  <si>
    <t>sp|P11172|UMPS_HUMAN Uridine 5'-monophosphate synthase OS=Homo sapiens OX=9606 GN=UMPS PE=1 SV=1</t>
  </si>
  <si>
    <t>UMPS</t>
  </si>
  <si>
    <t>Uridine 5'-monophosphate synthase</t>
  </si>
  <si>
    <t>P11172</t>
  </si>
  <si>
    <t>FADIGNTVK(-1.7)K(1.7)</t>
  </si>
  <si>
    <t>FADIGNTVK(0.402)K(0.598)</t>
  </si>
  <si>
    <t>IFEDRKFADIGNTVKKQYEGGIFKIASWADL</t>
  </si>
  <si>
    <t>K(140)FADIGNTVK(-140)</t>
  </si>
  <si>
    <t>K(1)FADIGNTVK</t>
  </si>
  <si>
    <t>ITLAKCHEFLIFEDRKFADIGNTVKKQYEGG</t>
  </si>
  <si>
    <t>314</t>
  </si>
  <si>
    <t>ISK(71)YAPEEGNR</t>
  </si>
  <si>
    <t>ISK(1)YAPEEGNR</t>
  </si>
  <si>
    <t>KPVRVIRSFKGRKISKYAPEEGNRYDGIYKV</t>
  </si>
  <si>
    <t>575</t>
  </si>
  <si>
    <t>sp|Q96PU4|UHRF2_HUMAN</t>
  </si>
  <si>
    <t>sp|Q96PU4|UHRF2_HUMAN E3 ubiquitin-protein ligase UHRF2 OS=Homo sapiens OX=9606 GN=UHRF2 PE=1 SV=1</t>
  </si>
  <si>
    <t>FUNCTION: E3 ubiquitin-protein ligase that is an intermolecular hub protein in the cell cycle network. Through cooperative DNA and histone binding, may contribute to a tighter epigenetic control of gene expression in differentiated cells. Ubiquitinates cyclins, CCND1 and CCNE1, in an apparently phosphorylation-independent manner and induces G1 arrest. Also ubiquitinates PCNP leading to its degradation by the proteasome. E3 SUMO-, but not ubiquitin-, protein ligase for ZNF131. {ECO:0000269|PubMed:12176013, ECO:0000269|PubMed:14741369, ECO:0000269|PubMed:15178429, ECO:0000269|PubMed:15361834, ECO:0000269|PubMed:21952639, ECO:0000269|PubMed:23404503}.</t>
  </si>
  <si>
    <t>UHRF2</t>
  </si>
  <si>
    <t>E3 ubiquitin-protein ligase UHRF2</t>
  </si>
  <si>
    <t>Q96PU4</t>
  </si>
  <si>
    <t>TDSSEVVK(75)AGER</t>
  </si>
  <si>
    <t>TDSSEVVK(1)AGER</t>
  </si>
  <si>
    <t>YWYCPSCKTDSSEVVKAGERLKMSKKKAKMP</t>
  </si>
  <si>
    <t>401</t>
  </si>
  <si>
    <t>INLSTLK(17)GEGELK(-17)</t>
  </si>
  <si>
    <t>INLSTLK(0.979)GEGELK(0.021)</t>
  </si>
  <si>
    <t>FTKNLSPDKINLSTLKGEGELKNLELDEEVL</t>
  </si>
  <si>
    <t>sp|A0JNW5|UH1BL_HUMAN</t>
  </si>
  <si>
    <t>sp|A0JNW5|UH1BL_HUMAN UHRF1-binding protein 1-like OS=Homo sapiens OX=9606 GN=UHRF1BP1L PE=1 SV=2</t>
  </si>
  <si>
    <t>UHRF1BP1L</t>
  </si>
  <si>
    <t>UHRF1-binding protein 1-like</t>
  </si>
  <si>
    <t>A0JNW5</t>
  </si>
  <si>
    <t>GQVFVEYANAGDSK(16)AAQK(-16)</t>
  </si>
  <si>
    <t>GQVFVEYANAGDSK(0.974)AAQK(0.026)</t>
  </si>
  <si>
    <t>GRGQVFVEYANAGDSKAAQKLLTGRMFDGKF</t>
  </si>
  <si>
    <t>383</t>
  </si>
  <si>
    <t>sp|Q8TAS1|UHMK1_HUMAN</t>
  </si>
  <si>
    <t>sp|Q8TAS1|UHMK1_HUMAN Serine/threonine-protein kinase Kist OS=Homo sapiens OX=9606 GN=UHMK1 PE=1 SV=2</t>
  </si>
  <si>
    <t>FUNCTION: Upon serum stimulation, phosphorylates CDKN1B/p27Kip1, thus controlling CDKN1B subcellular location and cell cycle progression in G1 phase. May be involved in trafficking and/or processing of RNA (By similarity). {ECO:0000250}.</t>
  </si>
  <si>
    <t>UHMK1</t>
  </si>
  <si>
    <t>Serine/threonine-protein kinase Kist</t>
  </si>
  <si>
    <t>Q8TAS1</t>
  </si>
  <si>
    <t>ADVK(46)GGTLTQYEGK(-46)</t>
  </si>
  <si>
    <t>ADVK(1)GGTLTQYEGK</t>
  </si>
  <si>
    <t>CEFVMEVTNKTRADVKGGTLTQYEGKLRLVE</t>
  </si>
  <si>
    <t>sp|Q16851|UGPA_HUMAN</t>
  </si>
  <si>
    <t>sp|Q16851|UGPA_HUMAN UTP--glucose-1-phosphate uridylyltransferase OS=Homo sapiens OX=9606 GN=UGP2 PE=1 SV=5</t>
  </si>
  <si>
    <t>FUNCTION: Plays a central role as a glucosyl donor in cellular metabolic pathways.</t>
  </si>
  <si>
    <t>UGP2</t>
  </si>
  <si>
    <t>UTP--glucose-1-phosphate uridylyltransferase</t>
  </si>
  <si>
    <t>Q16851</t>
  </si>
  <si>
    <t>FLQEK(58)GPSVDWGK(-58)</t>
  </si>
  <si>
    <t>FLQEK(1)GPSVDWGK</t>
  </si>
  <si>
    <t>DLDGFRKLFHRFLQEKGPSVDWGKIQRPPED</t>
  </si>
  <si>
    <t>DLSQNFPTK(56)AR</t>
  </si>
  <si>
    <t>DLSQNFPTK(1)AR</t>
  </si>
  <si>
    <t>LALVVMKDLSQNFPTKARAITKTAVSSELRT</t>
  </si>
  <si>
    <t>356</t>
  </si>
  <si>
    <t>sp|Q9NYU2|UGGG1_HUMAN</t>
  </si>
  <si>
    <t>sp|Q9NYU2|UGGG1_HUMAN UDP-glucose:glycoprotein glucosyltransferase 1 OS=Homo sapiens OX=9606 GN=UGGT1 PE=1 SV=3</t>
  </si>
  <si>
    <t>FUNCTION: Recognizes glycoproteins with minor folding defects. Reglucosylates single N-glycans near the misfolded part of the protein, thus providing quality control for protein folding in the endoplasmic reticulum. Reglucosylated proteins are recognized by calreticulin for recycling to the endoplasmic reticulum and refolding or degradation. {ECO:0000269|PubMed:10694380}.</t>
  </si>
  <si>
    <t>UGGT1</t>
  </si>
  <si>
    <t>UDP-glucose:glycoprotein glucosyltransferase 1</t>
  </si>
  <si>
    <t>Q9NYU2</t>
  </si>
  <si>
    <t>VFMNCQSK(38)LSDMPLK(-38)</t>
  </si>
  <si>
    <t>VFMNCQSK(1)LSDMPLK</t>
  </si>
  <si>
    <t>QLINMNLRVFMNCQSKLSDMPLKSFYRYVLE</t>
  </si>
  <si>
    <t>1027</t>
  </si>
  <si>
    <t>WLHQQTEK(51)QR</t>
  </si>
  <si>
    <t>WLHQQTEK(1)QR</t>
  </si>
  <si>
    <t>LVQYKWPRWLHQQTEKQRIIWGYKILFLDVL</t>
  </si>
  <si>
    <t>1331</t>
  </si>
  <si>
    <t>EK(110)ILTTNTWSSELSK(-110)</t>
  </si>
  <si>
    <t>EK(1)ILTTNTWSSELSK</t>
  </si>
  <si>
    <t>VQALCAVYEHWVPREKILTTNTWSSELSKLA</t>
  </si>
  <si>
    <t>sp|O60701|UGDH_HUMAN</t>
  </si>
  <si>
    <t>sp|O60701|UGDH_HUMAN UDP-glucose 6-dehydrogenase OS=Homo sapiens OX=9606 GN=UGDH PE=1 SV=1</t>
  </si>
  <si>
    <t>FUNCTION: Catalyzes the formation of UDP-alpha-D-glucuronate, a constituent of complex glycosaminoglycans (PubMed:21961565, PubMed:21502315, PubMed:23106432, PubMed:22123821, PubMed:25478983, PubMed:27966912, PubMed:30420606, PubMed:30457329). Required for the biosynthesis of chondroitin sulfate and heparan sulfate. Required for embryonic development via its role in the biosynthesis of glycosaminoglycans (By similarity). {ECO:0000250|UniProtKB:O70475, ECO:0000269|PubMed:21502315, ECO:0000269|PubMed:21961565, ECO:0000269|PubMed:22123821, ECO:0000269|PubMed:23106432, ECO:0000269|PubMed:25478983, ECO:0000269|PubMed:27966912, ECO:0000269|PubMed:30420606, ECO:0000269|PubMed:30457329}.</t>
  </si>
  <si>
    <t>UGDH</t>
  </si>
  <si>
    <t>UDP-glucose 6-dehydrogenase</t>
  </si>
  <si>
    <t>O60701</t>
  </si>
  <si>
    <t>IVTEK(92)STVPVR</t>
  </si>
  <si>
    <t>IVTEK(1)STVPVR</t>
  </si>
  <si>
    <t>RRIVQNSNGYKIVTEKSTVPVRAAESIRRIF</t>
  </si>
  <si>
    <t>AADLK(140)YIEACAR</t>
  </si>
  <si>
    <t>AADLK(1)YIEACAR</t>
  </si>
  <si>
    <t>PTKTYGMGKGRAADLKYIEACARRIVQNSNG</t>
  </si>
  <si>
    <t>IGNK(48)FLK(-48)</t>
  </si>
  <si>
    <t>IGNK(1)FLK</t>
  </si>
  <si>
    <t>EEVATAIGMDQRIGNKFLKASVGFGGSCFQK</t>
  </si>
  <si>
    <t>IVQNSNGYK(28)IVTEK(-28)</t>
  </si>
  <si>
    <t>IVQNSNGYK(0.998)IVTEK(0.002)</t>
  </si>
  <si>
    <t>IEACARRIVQNSNGYKIVTEKSTVPVRAAES</t>
  </si>
  <si>
    <t>IIDSLFNTVTDK(3.5)K(-3.5)</t>
  </si>
  <si>
    <t>IIDSLFNTVTDK(0.691)K(0.309)</t>
  </si>
  <si>
    <t>FASRIIDSLFNTVTDKKIAILGFAFKKDTGD</t>
  </si>
  <si>
    <t>LLGK(45)YPNVDAR</t>
  </si>
  <si>
    <t>LLGK(1)YPNVDAR</t>
  </si>
  <si>
    <t>DHDDPAIDVCKKLLGKYPNVDARLFIGGKKV</t>
  </si>
  <si>
    <t>sp|Q16739|CEGT_HUMAN</t>
  </si>
  <si>
    <t>sp|Q16739|CEGT_HUMAN Ceramide glucosyltransferase OS=Homo sapiens OX=9606 GN=UGCG PE=1 SV=1</t>
  </si>
  <si>
    <t>FUNCTION: Catalyzes at the cytosolic surface of the Golgi, the initial step of the glucosylceramide-based glycosphingolipid/GSL synthetic pathway, the transfer of glucose from UDP-glucose to ceramide to produce glucosylceramide/GlcCer (PubMed:8643456, PubMed:1532799). Glucosylceramide is the core component of glycosphingolipids/GSLs, amphipathic molecules consisting of a ceramide lipid moiety embedded in the outer leaflet of the membrane, linked to one of hundreds of different externally oriented oligosaccharide structures (PubMed:8643456). Glycosphingolipids are essential components of membrane microdomains that mediate membrane trafficking and signal transduction. They are implicated in many fundamental cellular processes, including growth, differentiation, migration, morphogenesis, cell-to-cell and cell-to-matrix interactions. They are required for instance in the proper development and functioning of the nervous system. As an example of their role in signal transduction, they regulate the leptin receptor/LEPR in the leptin-mediated signaling pathway. They also play an important role in the establishment of the skin barrier regulating keratinocyte differentiation and the proper assembly of the cornified envelope. The biosynthesis of GSLs is also required for the proper intestinal endocytic uptake of nutritional lipids (By similarity). {ECO:0000250|UniProtKB:O88693, ECO:0000269|PubMed:1532799, ECO:0000269|PubMed:8643456, ECO:0000303|PubMed:8643456}.</t>
  </si>
  <si>
    <t>UGCG</t>
  </si>
  <si>
    <t>Ceramide glucosyltransferase</t>
  </si>
  <si>
    <t>Q16739</t>
  </si>
  <si>
    <t>EIQQALVDAGDK(120)PATFVGSR</t>
  </si>
  <si>
    <t>EIQQALVDAGDK(1)PATFVGSR</t>
  </si>
  <si>
    <t>PTHREIQQALVDAGDKPATFVGSRQWIGSIE</t>
  </si>
  <si>
    <t>340</t>
  </si>
  <si>
    <t>sp|Q9NUQ7|UFSP2_HUMAN</t>
  </si>
  <si>
    <t>sp|Q9NUQ7|UFSP2_HUMAN Ufm1-specific protease 2 OS=Homo sapiens OX=9606 GN=UFSP2 PE=1 SV=3</t>
  </si>
  <si>
    <t>FUNCTION: Thiol protease which recognizes and hydrolyzes the peptide bond at the C-terminal Gly of UFM1, a ubiquitin-like modifier protein bound to a number of target proteins. Does not hydrolyze SUMO1 or ISG15 ubiquitin-like proteins. Through TRIP4 deufmylation may regulate intracellular nuclear receptors transactivation and thereby regulate cell proliferation and differentiation. {ECO:0000269|PubMed:25219498}.</t>
  </si>
  <si>
    <t>UFSP2</t>
  </si>
  <si>
    <t>Ufm1-specific protease 2</t>
  </si>
  <si>
    <t>Q9NUQ7</t>
  </si>
  <si>
    <t>EYITPAQISK(75)EMR</t>
  </si>
  <si>
    <t>EYITPAQISK(1)EMR</t>
  </si>
  <si>
    <t>HTLDGKEYITPAQISKEMRDELHVRGGRVNI</t>
  </si>
  <si>
    <t>sp|O94874|UFL1_HUMAN</t>
  </si>
  <si>
    <t>sp|O94874|UFL1_HUMAN E3 UFM1-protein ligase 1 OS=Homo sapiens OX=9606 GN=UFL1 PE=1 SV=2</t>
  </si>
  <si>
    <t>FUNCTION: E3 protein ligase that mediates ufmylation, the covalent attachment of the ubiquitin-like modifier UFM1 to substrate proteins, a post-translational modification on lysine residues of proteins that may play a crucial role in a number of cellular processes. Mediates DDRGK1 ufmylation and may regulate the proteasomal degradation of DDRGK1 and CDK5RAP3 thereby modulating NF-kappa-B signaling (PubMed:20018847, PubMed:20164180, PubMed:20228063, PubMed:25219498). May also play a role in nuclear receptor-mediated transcription through TRIP4 ufmylation (PubMed:25219498). May play a role in the unfolded protein response, mediating the ufmylation of multiple proteins in response to endoplasmic reticulum stress (PubMed:23152784). Anchors CDK5RAP3 in the cytoplasm, preventing its translocation to the nucleus which allows expression of the CCND1 cyclin and progression of cells through the G1/S transition (PubMed:20531390). {ECO:0000269|PubMed:20018847, ECO:0000269|PubMed:20164180, ECO:0000269|PubMed:20228063, ECO:0000269|PubMed:20531390, ECO:0000269|PubMed:23152784, ECO:0000269|PubMed:25219498}.</t>
  </si>
  <si>
    <t>UFL1</t>
  </si>
  <si>
    <t>E3 UFM1-protein ligase 1</t>
  </si>
  <si>
    <t>O94874</t>
  </si>
  <si>
    <t>GGK(44)IIMPPSALDQLSR</t>
  </si>
  <si>
    <t>GGK(1)IIMPPSALDQLSR</t>
  </si>
  <si>
    <t>MLAGPNDRSDVEKGGKIIMPPSALDQLSRLN</t>
  </si>
  <si>
    <t>sp|Q92890|UFD1_HUMAN</t>
  </si>
  <si>
    <t>sp|Q92890|UFD1_HUMAN Ubiquitin recognition factor in ER-associated degradation protein 1 OS=Homo sapiens OX=9606 GN=UFD1 PE=1 SV=3</t>
  </si>
  <si>
    <t>FUNCTION: Essential component of the ubiquitin-dependent proteolytic pathway which degrades ubiquitin fusion proteins. The ternary complex containing UFD1, VCP and NPLOC4 binds ubiquitinated proteins and is necessary for the export of misfolded proteins from the ER to the cytoplasm, where they are degraded by the proteasome. The NPLOC4-UFD1-VCP complex regulates spindle disassembly at the end of mitosis and is necessary for the formation of a closed nuclear envelope. It may be involved in the development of some ectoderm-derived structures (By similarity). Acts as a negative regulator of type I interferon production via the complex formed with VCP and NPLOC4, which binds to DDX58/RIG-I and recruits RNF125 to promote ubiquitination and degradation of DDX58/RIG-I (PubMed:26471729). {ECO:0000250|UniProtKB:Q9ES53, ECO:0000269|PubMed:26471729}.</t>
  </si>
  <si>
    <t>UFD1</t>
  </si>
  <si>
    <t>Ubiquitin recognition factor in ER-associated degradation protein 1</t>
  </si>
  <si>
    <t>Q92890</t>
  </si>
  <si>
    <t>VVSEIPVLK(58)TNAGPR</t>
  </si>
  <si>
    <t>VVSEIPVLK(1)TNAGPR</t>
  </si>
  <si>
    <t>ADEATRRVVSEIPVLKTNAGPRDRELWVQRL</t>
  </si>
  <si>
    <t>17</t>
  </si>
  <si>
    <t>sp|Q9Y3C8|UFC1_HUMAN</t>
  </si>
  <si>
    <t>sp|Q9Y3C8|UFC1_HUMAN Ubiquitin-fold modifier-conjugating enzyme 1 OS=Homo sapiens OX=9606 GN=UFC1 PE=1 SV=3</t>
  </si>
  <si>
    <t>FUNCTION: E2-like enzyme which forms an intermediate with UFM1 via a thioester linkage. {ECO:0000269|PubMed:15071506, ECO:0000269|PubMed:29868776}.</t>
  </si>
  <si>
    <t>UFC1</t>
  </si>
  <si>
    <t>Ubiquitin-fold modifier-conjugating enzyme 1</t>
  </si>
  <si>
    <t>Q9Y3C8</t>
  </si>
  <si>
    <t>K(79)YADVIIPR</t>
  </si>
  <si>
    <t>K(1)YADVIIPR</t>
  </si>
  <si>
    <t>TFVKPAFEEFCLPTKKYADVIIPRGADNLVA;TFVKPAFEEFCLPTKKYADVIIPRGVDNMVA</t>
  </si>
  <si>
    <t>202;204</t>
  </si>
  <si>
    <t>sp|Q9BZX2|UCK2_HUMAN;sp|Q9HA47|UCK1_HUMAN</t>
  </si>
  <si>
    <t>sp|Q9BZX2|UCK2_HUMAN Uridine-cytidine kinase 2 OS=Homo sapiens OX=9606 GN=UCK2 PE=1 SV=1;sp|Q9HA47|UCK1_HUMAN Uridine-cytidine kinase 1 OS=Homo sapiens OX=9606 GN=UCK1 PE=1 SV=1</t>
  </si>
  <si>
    <t>FUNCTION: Phosphorylates uridine and cytidine to uridine monophosphate and cytidine monophosphate. Does not phosphorylate deoxyribonucleosides or purine ribonucleosides. Can use ATP or GTP as a phosphate donor. Can also phosphorylate cytidine and uridine nucleoside analogs such as 6-azauridine, 5-fluorouridine, 4-thiouridine, 5-bromouridine, N(4)-acetylcytidine, N(4)-benzoylcytidine, 5-fluorocytidine, 2-thiocytidine, 5-methylcytidine, and N(4)-anisoylcytidine.</t>
  </si>
  <si>
    <t>UCK2</t>
  </si>
  <si>
    <t>Uridine-cytidine kinase 2</t>
  </si>
  <si>
    <t>Q9BZX2</t>
  </si>
  <si>
    <t>VLTSEQK(18)AK(-18)</t>
  </si>
  <si>
    <t>VLTSEQK(0.985)AK(0.015)</t>
  </si>
  <si>
    <t>ILSQDSFYRVLTSEQKAKALKGQFNFDHPDA</t>
  </si>
  <si>
    <t>sp|Q9BZX2|UCK2_HUMAN</t>
  </si>
  <si>
    <t>sp|Q9BZX2|UCK2_HUMAN Uridine-cytidine kinase 2 OS=Homo sapiens OX=9606 GN=UCK2 PE=1 SV=1</t>
  </si>
  <si>
    <t>TLK(60)EITEGK(-60)</t>
  </si>
  <si>
    <t>TLK(1)EITEGK</t>
  </si>
  <si>
    <t>DHPDAFDNELILKTLKEITEGKTVQIPVYDF</t>
  </si>
  <si>
    <t>99</t>
  </si>
  <si>
    <t>YK(81)IENIR</t>
  </si>
  <si>
    <t>YK(1)IENIR</t>
  </si>
  <si>
    <t>NQMLIEEEVQKLKRYKIENIRRKHNYLPFIM</t>
  </si>
  <si>
    <t>sp|Q9Y5K5|UCHL5_HUMAN</t>
  </si>
  <si>
    <t>sp|Q9Y5K5|UCHL5_HUMAN Ubiquitin carboxyl-terminal hydrolase isozyme L5 OS=Homo sapiens OX=9606 GN=UCHL5 PE=1 SV=3</t>
  </si>
  <si>
    <t>FUNCTION: Protease that specifically cleaves 'Lys-48'-linked polyubiquitin chains. Deubiquitinating enzyme associated with the 19S regulatory subunit of the 26S proteasome. Putative regulatory component of the INO80 complex; however is inactive in the INO80 complex and is activated by a transient interaction of the INO80 complex with the proteasome via ADRM1. {ECO:0000269|PubMed:16906146, ECO:0000269|PubMed:18922472}.</t>
  </si>
  <si>
    <t>UCHL5</t>
  </si>
  <si>
    <t>Ubiquitin carboxyl-terminal hydrolase isozyme L5</t>
  </si>
  <si>
    <t>Q9Y5K5</t>
  </si>
  <si>
    <t>NQMLIEEEVQK(17)LK(-17)</t>
  </si>
  <si>
    <t>NQMLIEEEVQK(0.979)LK(0.021)</t>
  </si>
  <si>
    <t>SEVAKNQMLIEEEVQKLKRYKIENIRRKHNY</t>
  </si>
  <si>
    <t>MIYEQK(140)IAELQR</t>
  </si>
  <si>
    <t>MIYEQK(1)IAELQR</t>
  </si>
  <si>
    <t>NLMAIVSDRKMIYEQKIAELQRQLAEEEPMD</t>
  </si>
  <si>
    <t>234</t>
  </si>
  <si>
    <t>IQK(95)YSEGEIR</t>
  </si>
  <si>
    <t>IQK(1)YSEGEIR</t>
  </si>
  <si>
    <t>DWISAVRPVIEKRIQKYSEGEIRFNLMAIVS</t>
  </si>
  <si>
    <t>210</t>
  </si>
  <si>
    <t>MHFESGSTLK(4.4)K(-4.4)</t>
  </si>
  <si>
    <t>MHFESGSTLK(0.736)K(0.264)</t>
  </si>
  <si>
    <t>ANNKDKMHFESGSTLKKFLEESVSMSPEERA</t>
  </si>
  <si>
    <t>sp|P15374|UCHL3_HUMAN</t>
  </si>
  <si>
    <t>sp|P15374|UCHL3_HUMAN Ubiquitin carboxyl-terminal hydrolase isozyme L3 OS=Homo sapiens OX=9606 GN=UCHL3 PE=1 SV=1</t>
  </si>
  <si>
    <t>FUNCTION: Deubiquitinating enzyme (DUB) that controls levels of cellular ubiquitin through processing of ubiquitin precursors and ubiquitinated proteins. Thiol protease that recognizes and hydrolyzes a peptide bond at the C-terminal glycine of either ubiquitin or NEDD8. Has a 10-fold preference for Arg and Lys at position P3'', and exhibits a preference towards 'Lys-48'-linked ubiquitin chains. Deubiquitinates ENAC in apical compartments, thereby regulating apical membrane recycling. Indirectly increases the phosphorylation of IGFIR, AKT and FOXO1 and promotes insulin-signaling and insulin-induced adipogenesis. Required for stress-response retinal, skeletal muscle and germ cell maintenance. May be involved in working memory. Can hydrolyze UBB(+1), a mutated form of ubiquitin which is not effectively degraded by the proteasome and is associated with neurogenerative disorders. {ECO:0000269|PubMed:19154770, ECO:0000269|PubMed:21762696, ECO:0000269|PubMed:22689415, ECO:0000269|PubMed:2530630, ECO:0000269|PubMed:9790970}.</t>
  </si>
  <si>
    <t>UCHL3</t>
  </si>
  <si>
    <t>Ubiquitin carboxyl-terminal hydrolase isozyme L3</t>
  </si>
  <si>
    <t>P15374</t>
  </si>
  <si>
    <t>GSFETAK(150)ECGQMQNK(-150)</t>
  </si>
  <si>
    <t>GSFETAK(1)ECGQMQNK</t>
  </si>
  <si>
    <t>RPPIDLMHKGSFETAKECGQMQNKWLMINIQ</t>
  </si>
  <si>
    <t>sp|O94888|UBXN7_HUMAN</t>
  </si>
  <si>
    <t>sp|O94888|UBXN7_HUMAN UBX domain-containing protein 7 OS=Homo sapiens OX=9606 GN=UBXN7 PE=1 SV=2</t>
  </si>
  <si>
    <t>FUNCTION: Ubiquitin-binding adapter that links a subset of NEDD8-associated cullin ring ligases (CRLs) to the segregase VCP/p97, to regulate turnover of their ubiquitination substrates. {ECO:0000269|PubMed:22537386}.</t>
  </si>
  <si>
    <t>UBXN7</t>
  </si>
  <si>
    <t>UBX domain-containing protein 7</t>
  </si>
  <si>
    <t>O94888</t>
  </si>
  <si>
    <t>DVWSNEAVK(92)NIIR</t>
  </si>
  <si>
    <t>DVWSNEAVK(1)NIIR</t>
  </si>
  <si>
    <t>ACQCLNRDVWSNEAVKNIIREHFIFWQVYHD</t>
  </si>
  <si>
    <t>194</t>
  </si>
  <si>
    <t>MLELVAQK(79)QR</t>
  </si>
  <si>
    <t>MLELVAQK(1)QR</t>
  </si>
  <si>
    <t>ERQEQTKRMLELVAQKQREREEREEREALER</t>
  </si>
  <si>
    <t>sp|Q04323|UBXN1_HUMAN</t>
  </si>
  <si>
    <t>sp|Q04323|UBXN1_HUMAN UBX domain-containing protein 1 OS=Homo sapiens OX=9606 GN=UBXN1 PE=1 SV=2</t>
  </si>
  <si>
    <t>FUNCTION: Ubiquitin-binding protein that plays a role in the modulation of innate immune response. Blocks both the RIG-I-like receptors (RLR) and NF-kappa-B pathways. Following viral infection, UBXN1 is induced and recruited to the RLR component MAVS. In turn, interferes with MAVS oligomerization, and disrupts the MAVS/TRAF3/TRAF6 signalosome. This function probably serves as a brake to prevent excessive RLR signaling (PubMed:23545497). Interferes with the TNFalpha-triggered NF-kappa-B pathway by interacting with cellular inhibitors of apoptosis proteins (cIAPs) and thereby inhibiting their recruitment to TNFR1 (PubMed:25681446). Prevents also the activation of NF-kappa-B by associating with CUL1 and thus inhibiting NF-kappa-B inhibitor alpha/NFKBIA degradation that remains bound to NF-kappa-B (PubMed:28152074). Interacts with the BRCA1-BARD1 heterodimer and regulates its activity. Specifically binds 'Lys-6'-linked polyubiquitin chains. Interaction with autoubiquitinated BRCA1 leads to the inhibition of the E3 ubiquitin-protein ligase activity of the BRCA1-BARD1 heterodimer (PubMed:20351172). Component of a complex required to couple deglycosylation and proteasome-mediated degradation of misfolded proteins in the endoplasmic reticulum that are retrotranslocated in the cytosol. {ECO:0000269|PubMed:20351172, ECO:0000269|PubMed:23545497, ECO:0000269|PubMed:25681446, ECO:0000269|PubMed:28152074}.</t>
  </si>
  <si>
    <t>UBXN1</t>
  </si>
  <si>
    <t>UBX domain-containing protein 1</t>
  </si>
  <si>
    <t>Q04323</t>
  </si>
  <si>
    <t>WLEISCNLRK(86)</t>
  </si>
  <si>
    <t>WLEISCNLRK(1)</t>
  </si>
  <si>
    <t>EMCRLKWLEISCNLRKFGTLKELVLEAKKCV</t>
  </si>
  <si>
    <t>sp|P0CB47|UBFL1_HUMAN</t>
  </si>
  <si>
    <t>sp|P0CB47|UBFL1_HUMAN Upstream-binding factor 1-like protein 1 OS=Homo sapiens OX=9606 GN=UBTFL1 PE=1 SV=1</t>
  </si>
  <si>
    <t>FUNCTION: Essential for proliferation of the inner cell mass and trophectodermal cells in peri-implantation development. {ECO:0000250|UniProtKB:Q3USZ2}.</t>
  </si>
  <si>
    <t>UBTFL1</t>
  </si>
  <si>
    <t>Upstream-binding factor 1-like protein 1</t>
  </si>
  <si>
    <t>P0CB47</t>
  </si>
  <si>
    <t>DYIQK(46)HPELNISEEGITK(-46)</t>
  </si>
  <si>
    <t>DYIQK(1)HPELNISEEGITK</t>
  </si>
  <si>
    <t>EQRKEYEEIMRDYIQKHPELNISEEGITKST</t>
  </si>
  <si>
    <t>sp|P17480|UBF1_HUMAN</t>
  </si>
  <si>
    <t>sp|P17480|UBF1_HUMAN Nucleolar transcription factor 1 OS=Homo sapiens OX=9606 GN=UBTF PE=1 SV=1</t>
  </si>
  <si>
    <t>FUNCTION: Recognizes the ribosomal RNA gene promoter and activates transcription mediated by RNA polymerase I through cooperative interactions with the transcription factor SL1/TIF-IB complex. It binds specifically to the upstream control element. {ECO:0000269|PubMed:28777933, ECO:0000269|PubMed:7982918}.</t>
  </si>
  <si>
    <t>UBTF</t>
  </si>
  <si>
    <t>Nucleolar transcription factor 1</t>
  </si>
  <si>
    <t>P17480</t>
  </si>
  <si>
    <t>TLTELILDAQEHVK(5.2)NPYK(-5.2)</t>
  </si>
  <si>
    <t>TLTELILDAQEHVK(0.769)NPYK(0.231)</t>
  </si>
  <si>
    <t>FRTLTELILDAQEHVKNPYKGKKLKKHPDFP</t>
  </si>
  <si>
    <t>FREDHPDLIQNAK(4.2)K(-4.2)</t>
  </si>
  <si>
    <t>FREDHPDLIQNAK(0.722)K(0.278)</t>
  </si>
  <si>
    <t>LARFREDHPDLIQNAKKSDIPEKPKTPQQLW</t>
  </si>
  <si>
    <t>ISQSQK(39)EHYK(-39)</t>
  </si>
  <si>
    <t>ISQSQK(1)EHYK</t>
  </si>
  <si>
    <t>MVEIGSRWQRISQSQKEHYKKLAEEQQKQYK</t>
  </si>
  <si>
    <t>612</t>
  </si>
  <si>
    <t>YAK(30)LHPEMSNLDLTK(-30)</t>
  </si>
  <si>
    <t>YAK(0.999)LHPEMSNLDLTK(0.001)</t>
  </si>
  <si>
    <t>TPYFRFFMEKRAKYAKLHPEMSNLDLTKILS</t>
  </si>
  <si>
    <t>DSLGK(41)QWSQLSDK(-41)</t>
  </si>
  <si>
    <t>DSLGK(1)QWSQLSDK</t>
  </si>
  <si>
    <t>VRPDATTKEVKDSLGKQWSQLSDKKRLKWIH</t>
  </si>
  <si>
    <t>FK(57)TTESHMDWEK(-57)</t>
  </si>
  <si>
    <t>FK(1)TTESHMDWEK</t>
  </si>
  <si>
    <t>ECMKNNLPSNDSSKFKTTESHMDWEKVAFKD</t>
  </si>
  <si>
    <t>LHPEMSNLDLTK(3.8)ILSK(-3.8)</t>
  </si>
  <si>
    <t>LHPEMSNLDLTK(0.705)ILSK(0.295)</t>
  </si>
  <si>
    <t>KYAKLHPEMSNLDLTKILSKKYKELPEKKKM</t>
  </si>
  <si>
    <t>TTESHMDWEK(19)VAFK(-19)</t>
  </si>
  <si>
    <t>TTESHMDWEK(0.987)VAFK(0.013)</t>
  </si>
  <si>
    <t>DSSKFKTTESHMDWEKVAFKDFSGDMCKLKW</t>
  </si>
  <si>
    <t>FADEGTVVK(91)R</t>
  </si>
  <si>
    <t>FADEGTVVK(1)R</t>
  </si>
  <si>
    <t>LKDYLKRFADEGTVVKREDIQQFFEEFQSKK</t>
  </si>
  <si>
    <t>398</t>
  </si>
  <si>
    <t>sp|Q8N806|UBR7_HUMAN</t>
  </si>
  <si>
    <t>sp|Q8N806|UBR7_HUMAN Putative E3 ubiquitin-protein ligase UBR7 OS=Homo sapiens OX=9606 GN=UBR7 PE=1 SV=2</t>
  </si>
  <si>
    <t>FUNCTION: E3 ubiquitin-protein ligase which is a component of the N-end rule pathway. Recognizes and binds to proteins bearing specific N-terminal residues that are destabilizing according to the N-end rule, leading to their ubiquitination and subsequent degradation. {ECO:0000250}.</t>
  </si>
  <si>
    <t>UBR7</t>
  </si>
  <si>
    <t>Putative E3 ubiquitin-protein ligase UBR7</t>
  </si>
  <si>
    <t>Q8N806</t>
  </si>
  <si>
    <t>SK(86)LCTCQDCMK(-86)</t>
  </si>
  <si>
    <t>SK(1)LCTCQDCMK</t>
  </si>
  <si>
    <t>IKKDTATYWPLNWRSKLCTCQDCMKMYGDLD</t>
  </si>
  <si>
    <t>EVVFVEDVK(30)NVPVGK(-30)</t>
  </si>
  <si>
    <t>EVVFVEDVK(0.999)NVPVGK(0.001)</t>
  </si>
  <si>
    <t>EEQWSLREVVFVEDVKNVPVGKVLKVDGAYV</t>
  </si>
  <si>
    <t>sp|O95071|UBR5_HUMAN</t>
  </si>
  <si>
    <t>sp|O95071|UBR5_HUMAN E3 ubiquitin-protein ligase UBR5 OS=Homo sapiens OX=9606 GN=UBR5 PE=1 SV=2</t>
  </si>
  <si>
    <t>FUNCTION: E3 ubiquitin-protein ligase which is a component of the N-end rule pathway. Recognizes and binds to proteins bearing specific N-terminal residues that are destabilizing according to the N-end rule, leading to their ubiquitination and subsequent degradation (By similarity). Involved in maturation and/or transcriptional regulation of mRNA by activating CDK9 by polyubiquitination. May play a role in control of cell cycle progression. May have tumor suppressor function. Regulates DNA topoisomerase II binding protein (TopBP1) in the DNA damage response. Plays an essential role in extraembryonic development. Ubiquitinates acetylated PCK1. Also acts as a regulator of DNA damage response by acting as a suppressor of RNF168, an E3 ubiquitin-protein ligase that promotes accumulation of 'Lys-63'-linked histone H2A and H2AX at DNA damage sites, thereby acting as a guard against excessive spreading of ubiquitinated chromatin at damaged chromosomes. {ECO:0000250, ECO:0000269|PubMed:21127351, ECO:0000269|PubMed:21726808, ECO:0000269|PubMed:22884692}.</t>
  </si>
  <si>
    <t>UBR5</t>
  </si>
  <si>
    <t>E3 ubiquitin-protein ligase UBR5</t>
  </si>
  <si>
    <t>O95071</t>
  </si>
  <si>
    <t>IDELQVVK(60)TGGTPK(-60)</t>
  </si>
  <si>
    <t>IDELQVVK(1)TGGTPK</t>
  </si>
  <si>
    <t>LQDCRLLRIDELQVVKTGGTPKVPDCFQRTP</t>
  </si>
  <si>
    <t>720</t>
  </si>
  <si>
    <t>SMIMFGSQENK(41)DPLSASSR</t>
  </si>
  <si>
    <t>SMIMFGSQENK(1)DPLSASSR</t>
  </si>
  <si>
    <t>WNALKSMIMFGSQENKDPLSASSRIGHLLPE</t>
  </si>
  <si>
    <t>1351</t>
  </si>
  <si>
    <t>K(53)GLLDVLPK(-53)</t>
  </si>
  <si>
    <t>K(1)GLLDVLPK</t>
  </si>
  <si>
    <t>HRMLVVAEQPLHAMRKGLLDVLPKNSLEDLT</t>
  </si>
  <si>
    <t>2656</t>
  </si>
  <si>
    <t>LELGK(28)PDNNDGSK(-28)</t>
  </si>
  <si>
    <t>LELGK(0.999)PDNNDGSK(0.001)</t>
  </si>
  <si>
    <t>CRIGFSVQPDRLELGKPDNNDGSKLNSNSGA</t>
  </si>
  <si>
    <t>TGGTPK(42)VPDCFQR</t>
  </si>
  <si>
    <t>TGGTPK(1)VPDCFQR</t>
  </si>
  <si>
    <t>LRIDELQVVKTGGTPKVPDCFQRTPKKLCIP</t>
  </si>
  <si>
    <t>726</t>
  </si>
  <si>
    <t>EVSEK(7.2)LNK(-7.2)</t>
  </si>
  <si>
    <t>EVSEK(0.84)LNK(0.16)</t>
  </si>
  <si>
    <t>GTEDQLNDRLREVSEKLNKYNLNSHPPLNVL</t>
  </si>
  <si>
    <t>28</t>
  </si>
  <si>
    <t>LIGSHTISK(41)VTVK(-41)</t>
  </si>
  <si>
    <t>LIGSHTISK(1)VTVK</t>
  </si>
  <si>
    <t>TTQQVVKLIGSHTISKVTVKIGDLKRTKMVR</t>
  </si>
  <si>
    <t>3573</t>
  </si>
  <si>
    <t>sp|Q5T4S7|UBR4_HUMAN</t>
  </si>
  <si>
    <t>sp|Q5T4S7|UBR4_HUMAN E3 ubiquitin-protein ligase UBR4 OS=Homo sapiens OX=9606 GN=UBR4 PE=1 SV=1</t>
  </si>
  <si>
    <t>FUNCTION: E3 ubiquitin-protein ligase which is a component of the N-end rule pathway. Recognizes and binds to proteins bearing specific N-terminal residues that are destabilizing according to the N-end rule, leading to their ubiquitination and subsequent degradation. Together with clathrin, forms meshwork structures involved in membrane morphogenesis and cytoskeletal organization. Regulates integrin-mediated signaling. May play a role in activation of FAK in response to cell-matrix interactions. Mediates ubiquitination of ACLY, leading to its subsequent degradation. {ECO:0000269|PubMed:16214886, ECO:0000269|PubMed:23932781}.</t>
  </si>
  <si>
    <t>UBR4</t>
  </si>
  <si>
    <t>E3 ubiquitin-protein ligase UBR4</t>
  </si>
  <si>
    <t>Q5T4S7</t>
  </si>
  <si>
    <t>NVVEK(63)LNANVMHGK(-63)</t>
  </si>
  <si>
    <t>NVVEK(1)LNANVMHGK</t>
  </si>
  <si>
    <t>LSRCKKYLSQKNVVEKLNANVMHGKHVMILE</t>
  </si>
  <si>
    <t>1579</t>
  </si>
  <si>
    <t>SINYDEK(68)DPFLCNACGFCK(-68)</t>
  </si>
  <si>
    <t>SINYDEK(1)DPFLCNACGFCK</t>
  </si>
  <si>
    <t>NVYQCHKCRSINYDEKDPFLCNACGFCKYAR</t>
  </si>
  <si>
    <t>3695</t>
  </si>
  <si>
    <t>EEK(29)NLQGFLEQPK(-29)</t>
  </si>
  <si>
    <t>EEK(0.999)NLQGFLEQPK(0.001)</t>
  </si>
  <si>
    <t>VLYVLNTTRATSREEKNLQGFLEQPKEKWVE</t>
  </si>
  <si>
    <t>5012</t>
  </si>
  <si>
    <t>SAYHSHK(52)DQALLSK(-52)</t>
  </si>
  <si>
    <t>SAYHSHK(1)DQALLSK</t>
  </si>
  <si>
    <t>LLASLHTSRSAYHSHKDQALLSKAVQCLNTS</t>
  </si>
  <si>
    <t>MAAETDPHK(26)SSEITK(-26)</t>
  </si>
  <si>
    <t>MAAETDPHK(0.997)SSEITK(0.003)</t>
  </si>
  <si>
    <t>LDEHFSKMAAETDPHKSSEITKNLLPATLQL</t>
  </si>
  <si>
    <t>1150</t>
  </si>
  <si>
    <t>EGK(61)DLDPEVFQR</t>
  </si>
  <si>
    <t>EGK(1)DLDPEVFQR</t>
  </si>
  <si>
    <t>LSKAVQCLNTSSKEGKDLDPEVFQRLVITAR</t>
  </si>
  <si>
    <t>2563</t>
  </si>
  <si>
    <t>DQALLSK(91)AVQCLNTSSK(-91)</t>
  </si>
  <si>
    <t>DQALLSK(1)AVQCLNTSSK</t>
  </si>
  <si>
    <t>SRSAYHSHKDQALLSKAVQCLNTSSKEGKDL</t>
  </si>
  <si>
    <t>2550</t>
  </si>
  <si>
    <t>K(57)ELLEYDLQQR</t>
  </si>
  <si>
    <t>K(1)ELLEYDLQQR</t>
  </si>
  <si>
    <t>FDELSKIIQKVFASRKELLEYDLQQREAATK</t>
  </si>
  <si>
    <t>3826</t>
  </si>
  <si>
    <t>AVQCLNTSSK(24)EGK(-24)</t>
  </si>
  <si>
    <t>AVQCLNTSSK(0.996)EGK(0.004)</t>
  </si>
  <si>
    <t>QALLSKAVQCLNTSSKEGKDLDPEVFQRLVI</t>
  </si>
  <si>
    <t>2560</t>
  </si>
  <si>
    <t>TVQAIVELK(0)NK(0)PAR</t>
  </si>
  <si>
    <t>TVQAIVELK(0.5)NK(0.5)PAR</t>
  </si>
  <si>
    <t>NLYYNNRTVQAIVELKNKPARWHKAKKVQLT</t>
  </si>
  <si>
    <t>3606</t>
  </si>
  <si>
    <t>YYNNRTVQAIVELKNKPARWHKAKKVQLTPG</t>
  </si>
  <si>
    <t>3608</t>
  </si>
  <si>
    <t>TPSSGMSSTMK(42)ESAFQSEPR</t>
  </si>
  <si>
    <t>TPSSGMSSTMK(1)ESAFQSEPR</t>
  </si>
  <si>
    <t>ALVKRTPSSGMSSTMKESAFQSEPRISESLV</t>
  </si>
  <si>
    <t>1741</t>
  </si>
  <si>
    <t>QK(86)ALGTLGMTTNEK(-86)</t>
  </si>
  <si>
    <t>QK(1)ALGTLGMTTNEK</t>
  </si>
  <si>
    <t>ETRAEKKRMAMAMRQKALGTLGMTTNEKGQV</t>
  </si>
  <si>
    <t>4802</t>
  </si>
  <si>
    <t>VCHK(66)DHEISYAK(-66)</t>
  </si>
  <si>
    <t>VCHK(1)DHEISYAK</t>
  </si>
  <si>
    <t>VDGVGVCTVCAKVCHKDHEISYAKYGSFFCD</t>
  </si>
  <si>
    <t>1700</t>
  </si>
  <si>
    <t>LHASK(11)PK(-11)</t>
  </si>
  <si>
    <t>LHASK(0.933)PK(0.067)</t>
  </si>
  <si>
    <t>FITQLVNHFWKLHASKPKNAFLAPACLPGLT</t>
  </si>
  <si>
    <t>2636</t>
  </si>
  <si>
    <t>K(52)AVSNINTLLDK(-52)</t>
  </si>
  <si>
    <t>K(1)AVSNINTLLDK</t>
  </si>
  <si>
    <t>PCCAVDPIENEEDRKKAVSNINTLLDKADRV</t>
  </si>
  <si>
    <t>3734</t>
  </si>
  <si>
    <t>DNPEATQQMNDLIIGK(16)VSTALK(-16)</t>
  </si>
  <si>
    <t>DNPEATQQMNDLIIGK(0.977)VSTALK(0.023)</t>
  </si>
  <si>
    <t>DNPEATQQMNDLIIGKVSTALKGHWANPDLA</t>
  </si>
  <si>
    <t>3950</t>
  </si>
  <si>
    <t>LSSGTK(48)DQSIMDVLK(-48)</t>
  </si>
  <si>
    <t>LSSGTK(1)DQSIMDVLK</t>
  </si>
  <si>
    <t>QGLGKRKRVKLSSGTKDQSIMDVLKHKSFLE</t>
  </si>
  <si>
    <t>sp|Q6ZT12|UBR3_HUMAN</t>
  </si>
  <si>
    <t>sp|Q6ZT12|UBR3_HUMAN E3 ubiquitin-protein ligase UBR3 OS=Homo sapiens OX=9606 GN=UBR3 PE=2 SV=2</t>
  </si>
  <si>
    <t>FUNCTION: E3 ubiquitin-protein ligase which is a component of the N-end rule pathway (By similarity). Does not bind to proteins bearing specific N-terminal residues that are destabilizing according to the N-end rule, leading to their ubiquitination and subsequent degradation (By similarity). May play a role in Shh signaling by mediating the ubiquitination of Kif7 (By similarity). May be important for MYH9 function in certain tissues, possibly by regulating the ubiquitination of MYH9 and consequently affecting its interaction with MYO7A (PubMed:27331610). {ECO:0000250|UniProtKB:Q5U430, ECO:0000269|PubMed:27331610}.</t>
  </si>
  <si>
    <t>UBR3</t>
  </si>
  <si>
    <t>E3 ubiquitin-protein ligase UBR3</t>
  </si>
  <si>
    <t>Q6ZT12</t>
  </si>
  <si>
    <t>VFK(86)VGEPTYSCR</t>
  </si>
  <si>
    <t>VFK(1)VGEPTYSCR</t>
  </si>
  <si>
    <t>LEQANKPSHLCGRVFKVGEPTYSCRDCAVDP</t>
  </si>
  <si>
    <t>sp|Q8IWV8|UBR2_HUMAN</t>
  </si>
  <si>
    <t>sp|Q8IWV8|UBR2_HUMAN E3 ubiquitin-protein ligase UBR2 OS=Homo sapiens OX=9606 GN=UBR2 PE=1 SV=1</t>
  </si>
  <si>
    <t>FUNCTION: E3 ubiquitin-protein ligase which is a component of the N-end rule pathway. Recognizes and binds to proteins bearing specific N-terminal residues that are destabilizing according to the N-end rule, leading to their ubiquitination and subsequent degradation. Plays a critical role in chromatin inactivation and chromosome-wide transcriptional silencing during meiosis via ubiquitination of histone H2A. Binds leucine and is a negative regulator of the leucine-mTOR signaling pathway, thereby controlling cell growth. Required for spermatogenesis, promotes, with Tex19.1, SPO11-dependent recombination foci to accumulate and drive robust homologous chromosome synapsis (By similarity). Polyubiquitinates LINE-1 retrotransposon encoded, LIRE1, which induces degradation, inhibiting LINE-1 retrotransposon mobilization (By similarity). {ECO:0000250|UniProtKB:Q6WKZ8, ECO:0000269|PubMed:15548684, ECO:0000269|PubMed:20298436, ECO:0000269|PubMed:20835242}.</t>
  </si>
  <si>
    <t>UBR2</t>
  </si>
  <si>
    <t>E3 ubiquitin-protein ligase UBR2</t>
  </si>
  <si>
    <t>Q8IWV8</t>
  </si>
  <si>
    <t>TK(160)GCFYSPPYLDDYGETDQGLR</t>
  </si>
  <si>
    <t>TK(1)GCFYSPPYLDDYGETDQGLR</t>
  </si>
  <si>
    <t>LRVRECQVLFLAGKTKGCFYSPPYLDDYGET</t>
  </si>
  <si>
    <t>1689</t>
  </si>
  <si>
    <t>K(90)PGLTGR</t>
  </si>
  <si>
    <t>K(1)PGLTGR</t>
  </si>
  <si>
    <t>ETGMESVIEAVAHFKKPGLTGRGMYELKPEC</t>
  </si>
  <si>
    <t>822</t>
  </si>
  <si>
    <t>YFDSVQAK(220)EQR</t>
  </si>
  <si>
    <t>YFDSVQAK(1)EQR</t>
  </si>
  <si>
    <t>MHAHCWQRYFDSVQAKEQRRQQRLRLHTSYD</t>
  </si>
  <si>
    <t>1187</t>
  </si>
  <si>
    <t>EK(93)IMAQMSEMQR</t>
  </si>
  <si>
    <t>EK(1)IMAQMSEMQR</t>
  </si>
  <si>
    <t>AERKRKAEIARLRREKIMAQMSEMQRHFIDE</t>
  </si>
  <si>
    <t>1044</t>
  </si>
  <si>
    <t>LEQANK(140)PSHLCGR</t>
  </si>
  <si>
    <t>LEQANK(1)PSHLCGR</t>
  </si>
  <si>
    <t>GEDPAFGFPKLEQANKPSHLCGRVFKVGEPT</t>
  </si>
  <si>
    <t>94</t>
  </si>
  <si>
    <t>AEQSK(93)AEEAQR</t>
  </si>
  <si>
    <t>AEQSK(1)AEEAQR</t>
  </si>
  <si>
    <t>EFNLYFYHFSRAEQSKAEEAQRKLKRQNRED</t>
  </si>
  <si>
    <t>YGDFQYCEQAK(150)SVIVR</t>
  </si>
  <si>
    <t>YGDFQYCEQAK(1)SVIVR</t>
  </si>
  <si>
    <t>RRSVRYGDFQYCEQAKSVIVRNTSRQTKPLK</t>
  </si>
  <si>
    <t>284</t>
  </si>
  <si>
    <t>AVNCTQK(110)EAIGFATTVDR</t>
  </si>
  <si>
    <t>AVNCTQK(1)EAIGFATTVDR</t>
  </si>
  <si>
    <t>EQVIYTLQKAVNCTQKEAIGFATTVDRDGRR</t>
  </si>
  <si>
    <t>EIIHQLSIK(20)PMAHSELVK(-20)</t>
  </si>
  <si>
    <t>EIIHQLSIK(0.991)PMAHSELVK(0.009)</t>
  </si>
  <si>
    <t>ATDEIKREIIHQLSIKPMAHSELVKSLPEDE</t>
  </si>
  <si>
    <t>789</t>
  </si>
  <si>
    <t>FNFQGYSQDK(50)LGR</t>
  </si>
  <si>
    <t>FNFQGYSQDK(1)LGR</t>
  </si>
  <si>
    <t>LDRNNKFNFQGYSQDKLGRVYAVICDLKYIL</t>
  </si>
  <si>
    <t>468</t>
  </si>
  <si>
    <t>sp|Q8IWV7|UBR1_HUMAN</t>
  </si>
  <si>
    <t>sp|Q8IWV7|UBR1_HUMAN E3 ubiquitin-protein ligase UBR1 OS=Homo sapiens OX=9606 GN=UBR1 PE=1 SV=1</t>
  </si>
  <si>
    <t>FUNCTION: E3 ubiquitin-protein ligase which is a component of the N-end rule pathway. Recognizes and binds to proteins bearing specific N-terminal residues that are destabilizing according to the N-end rule, leading to their ubiquitination and subsequent degradation. May be involved in pancreatic homeostasis. Binds leucine and is a negative regulator of the leucine-mTOR signaling pathway, thereby controlling cell growth. {ECO:0000269|PubMed:15548684, ECO:0000269|PubMed:16311597, ECO:0000269|PubMed:20298436, ECO:0000269|PubMed:20835242}.</t>
  </si>
  <si>
    <t>UBR1</t>
  </si>
  <si>
    <t>E3 ubiquitin-protein ligase UBR1</t>
  </si>
  <si>
    <t>Q8IWV7</t>
  </si>
  <si>
    <t>NNK(82)FNFQGYSQDK(-82)</t>
  </si>
  <si>
    <t>NNK(1)FNFQGYSQDK</t>
  </si>
  <si>
    <t>ETLLEVLPEYLDRNNKFNFQGYSQDKLGRVY</t>
  </si>
  <si>
    <t>GCAYPAPYLDEYGETDPGLK(41)R</t>
  </si>
  <si>
    <t>GCAYPAPYLDEYGETDPGLK(1)R</t>
  </si>
  <si>
    <t>PAPYLDEYGETDPGLKRGNPLHLSRERYRKL</t>
  </si>
  <si>
    <t>1703</t>
  </si>
  <si>
    <t>IENNAMVLSACVQK(47)STALTQHR</t>
  </si>
  <si>
    <t>IENNAMVLSACVQK(1)STALTQHR</t>
  </si>
  <si>
    <t>VKIENNAMVLSACVQKSTALTQHRGKPIELS</t>
  </si>
  <si>
    <t>1122</t>
  </si>
  <si>
    <t>VFK(110)SGETTYSCR</t>
  </si>
  <si>
    <t>VFK(1)SGETTYSCR</t>
  </si>
  <si>
    <t>KLKHSGAFQLCGRVFKSGETTYSCRDCAIDP</t>
  </si>
  <si>
    <t>TQHSK(24)AEHMQK(-24)</t>
  </si>
  <si>
    <t>TQHSK(0.996)AEHMQK(0.004)</t>
  </si>
  <si>
    <t>DFNMYFYHYSKTQHSKAEHMQKKRRKQENKD</t>
  </si>
  <si>
    <t>845</t>
  </si>
  <si>
    <t>YQDECQAHTQAK(0)VAK(0)</t>
  </si>
  <si>
    <t>YQDECQAHTQAK(0.5)VAK(0.5)</t>
  </si>
  <si>
    <t>QMAKYQDECQAHTQAKVAKMLEEEKDKEQRD</t>
  </si>
  <si>
    <t>sp|Q9NPG3|UBN1_HUMAN</t>
  </si>
  <si>
    <t>sp|Q9NPG3|UBN1_HUMAN Ubinuclein-1 OS=Homo sapiens OX=9606 GN=UBN1 PE=1 SV=2</t>
  </si>
  <si>
    <t>FUNCTION: Acts as a novel regulator of senescence. Involved in the formation of senescence-associated heterochromatin foci (SAHF), which represses expression of proliferation-promoting genes. Binds to proliferation-promoting genes. May be required for replication-independent chromatin assembly. {ECO:0000269|PubMed:14718166, ECO:0000269|PubMed:19029251}.</t>
  </si>
  <si>
    <t>UBN1</t>
  </si>
  <si>
    <t>Ubinuclein-1</t>
  </si>
  <si>
    <t>Q9NPG3</t>
  </si>
  <si>
    <t>KYQDECQAHTQAKVAKMLEEEKDKEQRDRIC</t>
  </si>
  <si>
    <t>477</t>
  </si>
  <si>
    <t>MK(65)ELGVSTNANYK(-65)</t>
  </si>
  <si>
    <t>MK(1)ELGVSTNANYK</t>
  </si>
  <si>
    <t>VIWSATNMKWIEAKMKELGVSTNANYKITFM</t>
  </si>
  <si>
    <t>sp|Q8WVY7|UBCP1_HUMAN</t>
  </si>
  <si>
    <t>sp|Q8WVY7|UBCP1_HUMAN Ubiquitin-like domain-containing CTD phosphatase 1 OS=Homo sapiens OX=9606 GN=UBLCP1 PE=1 SV=2</t>
  </si>
  <si>
    <t>FUNCTION: Dephosphorylates 26S nuclear proteasomes, thereby decreasing their proteolytic activity. The dephosphorylation may prevent assembly of the core and regulatory particles (CP and RP) into mature 26S proteasome. {ECO:0000269|PubMed:21949367}.</t>
  </si>
  <si>
    <t>UBLCP1</t>
  </si>
  <si>
    <t>Ubiquitin-like domain-containing CTD phosphatase 1</t>
  </si>
  <si>
    <t>Q8WVY7</t>
  </si>
  <si>
    <t>K(81)SWPEPDQK(-81)PEPVDK(-120)</t>
  </si>
  <si>
    <t>K(1)SWPEPDQKPEPVDK</t>
  </si>
  <si>
    <t>DFYGIQPGSTVHVLRKSWPEPDQKPEPVDKV</t>
  </si>
  <si>
    <t>sp|Q96S82|UBL7_HUMAN</t>
  </si>
  <si>
    <t>sp|Q96S82|UBL7_HUMAN Ubiquitin-like protein 7 OS=Homo sapiens OX=9606 GN=UBL7 PE=1 SV=2</t>
  </si>
  <si>
    <t>UBL7</t>
  </si>
  <si>
    <t>Ubiquitin-like protein 7</t>
  </si>
  <si>
    <t>Q96S82</t>
  </si>
  <si>
    <t>K(4.1)LK(-4.1)DDQTLDFYGIQPGSTVHVLR</t>
  </si>
  <si>
    <t>K(0.721)LK(0.279)DDQTLDFYGIQPGSTVHVLR</t>
  </si>
  <si>
    <t>SVPDPELIDLIYCGRKLKDDQTLDFYGIQPG</t>
  </si>
  <si>
    <t>K(60)LIAAQTGTR</t>
  </si>
  <si>
    <t>K(1)LIAAQTGTR</t>
  </si>
  <si>
    <t>VRVKCNTDDTIGDLKKLIAAQTGTRWNKIVL</t>
  </si>
  <si>
    <t>29</t>
  </si>
  <si>
    <t>sp|Q9BZL1|UBL5_HUMAN</t>
  </si>
  <si>
    <t>sp|Q9BZL1|UBL5_HUMAN Ubiquitin-like protein 5 OS=Homo sapiens OX=9606 GN=UBL5 PE=1 SV=1</t>
  </si>
  <si>
    <t>UBL5</t>
  </si>
  <si>
    <t>Ubiquitin-like protein 5</t>
  </si>
  <si>
    <t>Q9BZL1</t>
  </si>
  <si>
    <t>VK(140)CNTDDTIGDLK(-150)K(-140)</t>
  </si>
  <si>
    <t>VK(1)CNTDDTIGDLKK</t>
  </si>
  <si>
    <t>IEVVCNDRLGKKVRVKCNTDDTIGDLKKLIA</t>
  </si>
  <si>
    <t>SYSK(100)ELFEEVISK(-100)</t>
  </si>
  <si>
    <t>SYSK(1)ELFEEVISK</t>
  </si>
  <si>
    <t>ARFAKAIADDQRSYSKELFEEVISKMRKAGI</t>
  </si>
  <si>
    <t>1180</t>
  </si>
  <si>
    <t>sp|O95155|UBE4B_HUMAN</t>
  </si>
  <si>
    <t>sp|O95155|UBE4B_HUMAN Ubiquitin conjugation factor E4 B OS=Homo sapiens OX=9606 GN=UBE4B PE=1 SV=1</t>
  </si>
  <si>
    <t>FUNCTION: Ubiquitin-protein ligase that probably functions as an E3 ligase in conjunction with specific E1 and E2 ligases (By similarity). May also function as an E4 ligase mediating the assembly of polyubiquitin chains on substrates ubiquitinated by another E3 ubiquitin ligase (By similarity). May regulate myosin assembly in striated muscles together with STUB1 and VCP/p97 by targeting myosin chaperone UNC45B for proteasomal degradation (PubMed:17369820). {ECO:0000250|UniProtKB:P54860, ECO:0000250|UniProtKB:Q9ES00, ECO:0000269|PubMed:17369820}.</t>
  </si>
  <si>
    <t>UBE4B</t>
  </si>
  <si>
    <t>Ubiquitin conjugation factor E4 B</t>
  </si>
  <si>
    <t>O95155</t>
  </si>
  <si>
    <t>VENPEK(34)YGFEPK(-34)</t>
  </si>
  <si>
    <t>VENPEK(1)YGFEPK</t>
  </si>
  <si>
    <t>LCGPKCRDLKVENPEKYGFEPKKLLDQLTDI</t>
  </si>
  <si>
    <t>IHEVQEEMK(4.5)NK(-4.5)</t>
  </si>
  <si>
    <t>IHEVQEEMK(0.737)NK(0.263)</t>
  </si>
  <si>
    <t>SLESLKRIHEVQEEMKNKEQWDQLPRDQQQA</t>
  </si>
  <si>
    <t>ELFEEVISK(77)MR</t>
  </si>
  <si>
    <t>ELFEEVISK(1)MR</t>
  </si>
  <si>
    <t>DQRSYSKELFEEVISKMRKAGIKSTIAIEKF</t>
  </si>
  <si>
    <t>1189</t>
  </si>
  <si>
    <t>TVEDLK(48)NNESQWK(48)DSPLATR</t>
  </si>
  <si>
    <t>TVEDLK(1)NNESQWK(1)DSPLATR</t>
  </si>
  <si>
    <t>LNRTVEDLKNNESQWKDSPLATRHREMLKRC</t>
  </si>
  <si>
    <t>801</t>
  </si>
  <si>
    <t>RLRAIRELNRTVEDLKNNESQWKDSPLATRH</t>
  </si>
  <si>
    <t>794</t>
  </si>
  <si>
    <t>YPLMALGELCETK(0)FGK(0)</t>
  </si>
  <si>
    <t>YPLMALGELCETK(0.5)FGK(0.5)</t>
  </si>
  <si>
    <t>YPLMALGELCETKFGKTHPVCNLVASLRLWL</t>
  </si>
  <si>
    <t>558</t>
  </si>
  <si>
    <t>NK(160)EQWDQLPR</t>
  </si>
  <si>
    <t>NK(1)EQWDQLPR</t>
  </si>
  <si>
    <t>ESLKRIHEVQEEMKNKEQWDQLPRDQQQARQ</t>
  </si>
  <si>
    <t>1058</t>
  </si>
  <si>
    <t>VEEIVAK(170)NAR</t>
  </si>
  <si>
    <t>VEEIVAK(1)NAR</t>
  </si>
  <si>
    <t>EKFKLLAEKVEEIVAKNARAEIDYSDAPDEF</t>
  </si>
  <si>
    <t>1217</t>
  </si>
  <si>
    <t>FAK(97)AIADDQR</t>
  </si>
  <si>
    <t>FAK(1)AIADDQR</t>
  </si>
  <si>
    <t>QLTDIYLQLDCARFAKAIADDQRSYSKELFE</t>
  </si>
  <si>
    <t>1169</t>
  </si>
  <si>
    <t>LLAEK(52)VEEIVAK(-52)</t>
  </si>
  <si>
    <t>LLAEK(1)VEEIVAK</t>
  </si>
  <si>
    <t>IKSTIAIEKFKLLAEKVEEIVAKNARAEIDY</t>
  </si>
  <si>
    <t>1210</t>
  </si>
  <si>
    <t>SLSDK(73)EPSSGPEVSEEQALQLVCK(-73)</t>
  </si>
  <si>
    <t>SLSDK(1)EPSSGPEVSEEQALQLVCK</t>
  </si>
  <si>
    <t>EVDENDRREKRSLSDKEPSSGPEVSEEQALQ</t>
  </si>
  <si>
    <t>DLK(93)VENPEK(28)YGFEPK(-28)</t>
  </si>
  <si>
    <t>DLK(1)VENPEK(0.999)YGFEPK(0.001)</t>
  </si>
  <si>
    <t>NFNLQQLCGPKCRDLKVENPEKYGFEPKKLL</t>
  </si>
  <si>
    <t>1137</t>
  </si>
  <si>
    <t>YPLMALGELCETK(26)FGK(-26)</t>
  </si>
  <si>
    <t>YPLMALGELCETK(0.997)FGK(0.003)</t>
  </si>
  <si>
    <t>YFKYPLMALGELCETKFGKTHPVCNLVASLR</t>
  </si>
  <si>
    <t>555</t>
  </si>
  <si>
    <t>VVEK(52)YFSGPAITLENTR</t>
  </si>
  <si>
    <t>VVEK(1)YFSGPAITLENTR</t>
  </si>
  <si>
    <t>FSFSVFAEDDVKVVEKYFSGPAITLENTRVV</t>
  </si>
  <si>
    <t>610</t>
  </si>
  <si>
    <t>LEPK(3)ANTK(-3)VICK(26)</t>
  </si>
  <si>
    <t>LEPK(0.666)ANTK(0.336)VICK(0.998)</t>
  </si>
  <si>
    <t>NHCKLEPKANTKVICKRCKVMLGETVSSETT</t>
  </si>
  <si>
    <t>sp|Q7Z6J8|UBE3D_HUMAN</t>
  </si>
  <si>
    <t>sp|Q7Z6J8|UBE3D_HUMAN E3 ubiquitin-protein ligase E3D OS=Homo sapiens OX=9606 GN=UBE3D PE=1 SV=2</t>
  </si>
  <si>
    <t>FUNCTION: E3 ubiquitin-protein ligase which accepts ubiquitin from specific E2 ubiquitin-conjugating enzymes, and transfers it to substrates, generally promoting their degradation by the proteasome. {ECO:0000269|PubMed:15749827}.</t>
  </si>
  <si>
    <t>UBE3D</t>
  </si>
  <si>
    <t>E3 ubiquitin-protein ligase E3D</t>
  </si>
  <si>
    <t>Q7Z6J8</t>
  </si>
  <si>
    <t>EMCCVSSDNHCKLEPKANTKVICKRCKVMLG</t>
  </si>
  <si>
    <t>ADK(110)VTQLYVPASR</t>
  </si>
  <si>
    <t>ADK(1)VTQLYVPASR</t>
  </si>
  <si>
    <t>PPNHWLSEQEDIKADKVTQLYVPASRHVWRF</t>
  </si>
  <si>
    <t>638</t>
  </si>
  <si>
    <t>sp|Q15386|UBE3C_HUMAN</t>
  </si>
  <si>
    <t>sp|Q15386|UBE3C_HUMAN Ubiquitin-protein ligase E3C OS=Homo sapiens OX=9606 GN=UBE3C PE=1 SV=3</t>
  </si>
  <si>
    <t>FUNCTION: E3 ubiquitin-protein ligase that accepts ubiquitin from the E2 ubiquitin-conjugating enzyme UBE2D1 in the form of a thioester and then directly transfers the ubiquitin to targeted substrates. Can assemble unanchored poly-ubiquitin chains in either 'Lys-29'- or 'Lys-48'-linked polyubiquitin chains. Has preference for 'Lys-48' linkages. It can target itself for ubiquitination in vitro and may promote its own degradation in vivo. {ECO:0000269|PubMed:11278995, ECO:0000269|PubMed:12692129, ECO:0000269|PubMed:16341092, ECO:0000269|PubMed:16601690}.</t>
  </si>
  <si>
    <t>UBE3C</t>
  </si>
  <si>
    <t>Ubiquitin-protein ligase E3C</t>
  </si>
  <si>
    <t>Q15386</t>
  </si>
  <si>
    <t>VVEGFTDEEK(5.8)RK(-5.8)</t>
  </si>
  <si>
    <t>VVEGFTDEEK(0.792)RK(0.208)</t>
  </si>
  <si>
    <t>IKVFWRVVEGFTDEEKRKLLKFVTSCSRPPL</t>
  </si>
  <si>
    <t>1008</t>
  </si>
  <si>
    <t>HSSLFVK(91)QLDGSER</t>
  </si>
  <si>
    <t>HSSLFVK(1)QLDGSER</t>
  </si>
  <si>
    <t>IWLYQNLIKHSSLFVKQLDGSERLTCLFQIK</t>
  </si>
  <si>
    <t>LAYPETK(74)PEVR</t>
  </si>
  <si>
    <t>LAYPETK(1)PEVR</t>
  </si>
  <si>
    <t>RDACLGIIKLAYPETKPEVREEYITAFQSIG</t>
  </si>
  <si>
    <t>NYIYEDAYDK(23)LSPENEPDLK(-23)</t>
  </si>
  <si>
    <t>NYIYEDAYDK(0.996)LSPENEPDLK(0.004)</t>
  </si>
  <si>
    <t>NVTIRRNYIYEDAYDKLSPENEPDLKKRIRV</t>
  </si>
  <si>
    <t>739</t>
  </si>
  <si>
    <t>VDPLETELGVK(62)TLDCR</t>
  </si>
  <si>
    <t>VDPLETELGVK(1)TLDCR</t>
  </si>
  <si>
    <t>KKGPRVDPLETELGVKTLDCRKPLIPFEEFI</t>
  </si>
  <si>
    <t>sp|Q05086|UBE3A_HUMAN</t>
  </si>
  <si>
    <t>sp|Q05086|UBE3A_HUMAN Ubiquitin-protein ligase E3A OS=Homo sapiens OX=9606 GN=UBE3A PE=1 SV=4</t>
  </si>
  <si>
    <t>FUNCTION: E3 ubiquitin-protein ligase which accepts ubiquitin from an E2 ubiquitin-conjugating enzyme in the form of a thioester and transfers it to its substrates (PubMed:10373495, PubMed:16772533, PubMed:19204938, PubMed:19233847, PubMed:19325566, PubMed:19591933, PubMed:22645313, PubMed:24273172, PubMed:24728990). Several substrates have been identified including the ARNTL/BMAL1, ARC, RAD23A and RAD23B, MCM7 (which is involved in DNA replication), annexin A1, the PML tumor suppressor, and the cell cycle regulator CDKN1B (PubMed:10373495, PubMed:19204938, PubMed:19325566, PubMed:19591933, PubMed:22645313, PubMed:24728990). Additionally, may function as a cellular quality control ubiquitin ligase by helping the degradation of the cytoplasmic misfolded proteins (PubMed:19233847). Finally, UBE3A also promotes its own degradation in vivo. Plays an important role in the regulation of the circadian clock: involved in the ubiquitination of the core clock component ARNTL/BMAL1, leading to its proteasomal degradation (PubMed:24728990). Acts as transcriptional coactivator of progesterone receptor PGR upon progesterone hormone activation (PubMed:16772533). Acts as a regulator of synaptic development by mediating ubiquitination and degradation of ARC (By similarity). Synergizes with WBP2 in enhancing PGR activity (PubMed:16772533). {ECO:0000250|UniProtKB:O08759, ECO:0000269|PubMed:10373495, ECO:0000269|PubMed:16772533, ECO:0000269|PubMed:19204938, ECO:0000269|PubMed:19233847, ECO:0000269|PubMed:19325566, ECO:0000269|PubMed:19591933, ECO:0000269|PubMed:22645313, ECO:0000269|PubMed:24273172, ECO:0000269|PubMed:24728990}.; FUNCTION: (Microbial infection) Catalyzes the high-risk human papilloma virus E6-mediated ubiquitination of p53/TP53, contributing to the neoplastic progression of cells infected by these viruses. {ECO:0000269|PubMed:8380895}.</t>
  </si>
  <si>
    <t>UBE3A</t>
  </si>
  <si>
    <t>Ubiquitin-protein ligase E3A</t>
  </si>
  <si>
    <t>Q05086</t>
  </si>
  <si>
    <t>MIIAK(120)NGPDTER</t>
  </si>
  <si>
    <t>MIIAK(1)NGPDTER</t>
  </si>
  <si>
    <t>RAPVGGLGKLKMIIAKNGPDTERLPTSHTCF</t>
  </si>
  <si>
    <t>EFVNLYSDYILNK(3.8)SVEK(-3.8)</t>
  </si>
  <si>
    <t>EFVNLYSDYILNK(0.705)SVEK(0.295)</t>
  </si>
  <si>
    <t>NRKEFVNLYSDYILNKSVEKQFKAFRRGFHM</t>
  </si>
  <si>
    <t>724</t>
  </si>
  <si>
    <t>INAK(43)LCDPHPSK(-43)</t>
  </si>
  <si>
    <t>INAK(1)LCDPHPSK</t>
  </si>
  <si>
    <t>NAAAIKALELYKINAKLCDPHPSKKGASSAY</t>
  </si>
  <si>
    <t>81</t>
  </si>
  <si>
    <t>LEMIAMENPADLK(0)K(0)</t>
  </si>
  <si>
    <t>LEMIAMENPADLK(0.5)K(0.5)</t>
  </si>
  <si>
    <t>VRLEMIAMENPADLKKQLYVEFEGEQGVDEG</t>
  </si>
  <si>
    <t>553</t>
  </si>
  <si>
    <t>NLVNDDDAIVAASK(6.7)CLK(-6.7)</t>
  </si>
  <si>
    <t>NLVNDDDAIVAASK(0.822)CLK(0.178)</t>
  </si>
  <si>
    <t>SRNLVNDDDAIVAASKCLKMVYYANVVGGEV</t>
  </si>
  <si>
    <t>LEMIAMENPADLK(4.5)K(-4.5)</t>
  </si>
  <si>
    <t>LEMIAMENPADLK(0.738)K(0.262)</t>
  </si>
  <si>
    <t>LVRLEMIAMENPADLKKQLYVEFEGEQGVDE</t>
  </si>
  <si>
    <t>552</t>
  </si>
  <si>
    <t>VAVCDMMEGK(66)CPCPEPLR</t>
  </si>
  <si>
    <t>VAVCDMMEGK(1)CPCPEPLR</t>
  </si>
  <si>
    <t>RHETIRVAVCDMMEGKCPCPEPLRGVMEKSF</t>
  </si>
  <si>
    <t>260</t>
  </si>
  <si>
    <t>sp|Q9H832|UBE2Z_HUMAN</t>
  </si>
  <si>
    <t>sp|Q9H832|UBE2Z_HUMAN Ubiquitin-conjugating enzyme E2 Z OS=Homo sapiens OX=9606 GN=UBE2Z PE=1 SV=2</t>
  </si>
  <si>
    <t>FUNCTION: Catalyzes the covalent attachment of ubiquitin to other proteins (By similarity). Specific substrate for UBA6, not charged with ubiquitin by UBE1. May be involved in apoptosis regulation. {ECO:0000255|PROSITE-ProRule:PRU00388, ECO:0000269|PubMed:17464193, ECO:0000269|PubMed:17597759}.</t>
  </si>
  <si>
    <t>UBE2Z</t>
  </si>
  <si>
    <t>Ubiquitin-conjugating enzyme E2 Z</t>
  </si>
  <si>
    <t>Q9H832</t>
  </si>
  <si>
    <t>LHLQGQTMQDPFGEK(53)R</t>
  </si>
  <si>
    <t>LHLQGQTMQDPFGEK(1)R</t>
  </si>
  <si>
    <t>RLHLQGQTMQDPFGEKRGHFDYQSLLMRLGL</t>
  </si>
  <si>
    <t>HPGDSK(140)NYNECIR</t>
  </si>
  <si>
    <t>HPGDSK(1)NYNECIR</t>
  </si>
  <si>
    <t>HNEPGFEQERHPGDSKNYNECIRHETIRVAV</t>
  </si>
  <si>
    <t>238</t>
  </si>
  <si>
    <t>SFLEYYDFYEVACK(46)DR</t>
  </si>
  <si>
    <t>SFLEYYDFYEVACK(1)DR</t>
  </si>
  <si>
    <t>EKSFLEYYDFYEVACKDRLHLQGQTMQDPFG</t>
  </si>
  <si>
    <t>ENMK(200)LPQPPEGQCYSN</t>
  </si>
  <si>
    <t>ENMK(1)LPQPPEGQCYSN</t>
  </si>
  <si>
    <t>VLQELRRLMMSKENMKLPQPPEGQCYSN___</t>
  </si>
  <si>
    <t>sp|Q13404|UB2V1_HUMAN</t>
  </si>
  <si>
    <t>sp|Q13404|UB2V1_HUMAN Ubiquitin-conjugating enzyme E2 variant 1 OS=Homo sapiens OX=9606 GN=UBE2V1 PE=1 SV=2</t>
  </si>
  <si>
    <t>FUNCTION: Has no ubiquitin ligase activity on its own. The UBE2V1-UBE2N heterodimer catalyzes the synthesis of non-canonical poly-ubiquitin chains that are linked through Lys-63. This type of poly-ubiquitination activates IKK and does not seem to involve protein degradation by the proteasome. Plays a role in the activation of NF-kappa-B mediated by IL1B, TNF, TRAF6 and TRAF2. Mediates transcriptional activation of target genes. Plays a role in the control of progress through the cell cycle and differentiation. Plays a role in the error-free DNA repair pathway and contributes to the survival of cells after DNA damage. Promotes TRIM5 capsid-specific restriction activity and the UBE2V1-UBE2N heterodimer acts in concert with TRIM5 to generate 'Lys-63'-linked polyubiquitin chains which activate the MAP3K7/TAK1 complex which in turn results in the induction and expression of NF-kappa-B and MAPK-responsive inflammatory genes. Together with RNF135 and UBE2N, catalyzes the viral RNA-dependent 'Lys-63'-linked polyubiquitination of RIG-I/DDX58 to activate the downstream signaling pathway that leads to interferon beta production (PubMed:31006531). {ECO:0000269|PubMed:11057907, ECO:0000269|PubMed:20061386, ECO:0000269|PubMed:21512573, ECO:0000269|PubMed:31006531, ECO:0000269|PubMed:9305758, ECO:0000269|PubMed:9418904, ECO:0000269|PubMed:9580084, ECO:0000269|PubMed:9705497}.</t>
  </si>
  <si>
    <t>UBE2V1</t>
  </si>
  <si>
    <t>Ubiquitin-conjugating enzyme E2 variant 1</t>
  </si>
  <si>
    <t>Q13404</t>
  </si>
  <si>
    <t>IYSLK(58)IECGPK(-58)</t>
  </si>
  <si>
    <t>IYSLK(1)IECGPK</t>
  </si>
  <si>
    <t>IGPPRTIYENRIYSLKIECGPKYPEAPPFVR</t>
  </si>
  <si>
    <t>LLLGK(87)DFPASPPK(-87)</t>
  </si>
  <si>
    <t>LLLGK(1)DFPASPPK</t>
  </si>
  <si>
    <t>TPYAGGLFRMKLLLGKDFPASPPKGYFLTKI</t>
  </si>
  <si>
    <t>sp|Q16763|UBE2S_HUMAN</t>
  </si>
  <si>
    <t>sp|Q16763|UBE2S_HUMAN Ubiquitin-conjugating enzyme E2 S OS=Homo sapiens OX=9606 GN=UBE2S PE=1 SV=2</t>
  </si>
  <si>
    <t>FUNCTION: Accepts ubiquitin from the E1 complex and catalyzes its covalent attachment to other proteins (PubMed:22496338). Catalyzes 'Lys-11'-linked polyubiquitination. Acts as an essential factor of the anaphase promoting complex/cyclosome (APC/C), a cell cycle-regulated ubiquitin ligase that controls progression through mitosis. Acts by specifically elongating 'Lys-11'-linked polyubiquitin chains initiated by the E2 enzyme UBE2C/UBCH10 on APC/C substrates, enhancing the degradation of APC/C substrates by the proteasome and promoting mitotic exit (PubMed:19820702, PubMed:19822757, PubMed:27259151). Also acts by elongating ubiquitin chains initiated by the E2 enzyme UBE2D1/UBCH5 in vitro; it is however unclear whether UBE2D1/UBCH5 acts as an E2 enzyme for the APC/C in vivo. Also involved in ubiquitination and subsequent degradation of VHL, resulting in an accumulation of HIF1A (PubMed:16819549). In vitro able to promote polyubiquitination using all 7 ubiquitin Lys residues, except 'Lys-48'-linked polyubiquitination (PubMed:20061386, PubMed:20622874). {ECO:0000269|PubMed:16819549, ECO:0000269|PubMed:19820702, ECO:0000269|PubMed:19822757, ECO:0000269|PubMed:20061386, ECO:0000269|PubMed:20622874, ECO:0000269|PubMed:22496338, ECO:0000269|PubMed:27259151}.</t>
  </si>
  <si>
    <t>UBE2S</t>
  </si>
  <si>
    <t>Ubiquitin-conjugating enzyme E2 S</t>
  </si>
  <si>
    <t>Q16763</t>
  </si>
  <si>
    <t>VQFGANK(50)SQYSLTR</t>
  </si>
  <si>
    <t>VQFGANK(1)SQYSLTR</t>
  </si>
  <si>
    <t>ATLVKGKARVQFGANKSQYSLTRAQQSYKSL</t>
  </si>
  <si>
    <t>sp|Q7Z7E8|UB2Q1_HUMAN</t>
  </si>
  <si>
    <t>sp|Q7Z7E8|UB2Q1_HUMAN Ubiquitin-conjugating enzyme E2 Q1 OS=Homo sapiens OX=9606 GN=UBE2Q1 PE=1 SV=1</t>
  </si>
  <si>
    <t>FUNCTION: Catalyzes the covalent attachment of ubiquitin to other proteins (PubMed:22496338). May be involved in hormonal homeostasis in females. Involved in regulation of B4GALT1 cell surface expression, B4GALT1-mediated cell adhesion to laminin and embryoid body formation (By similarity). {ECO:0000250|UniProtKB:Q7TSS2, ECO:0000269|PubMed:22496338}.</t>
  </si>
  <si>
    <t>UBE2Q1</t>
  </si>
  <si>
    <t>Ubiquitin-conjugating enzyme E2 Q1</t>
  </si>
  <si>
    <t>Q7Z7E8</t>
  </si>
  <si>
    <t>LLK(35)VDQDSALHNDLQILK(-35)</t>
  </si>
  <si>
    <t>LLK(1)VDQDSALHNDLQILK</t>
  </si>
  <si>
    <t>ELVNDSLYDWNVKLLKVDQDSALHNDLQILK</t>
  </si>
  <si>
    <t>292</t>
  </si>
  <si>
    <t>VQWYPEGVK(-4.2)QHVK(4.2)</t>
  </si>
  <si>
    <t>VQWYPEGVK(0.276)QHVK(0.724)</t>
  </si>
  <si>
    <t>YVRVQWYPEGVKQHVKETKLKLEDRSVVPRD</t>
  </si>
  <si>
    <t>136</t>
  </si>
  <si>
    <t>sp|Q9C0C9|UBE2O_HUMAN</t>
  </si>
  <si>
    <t>sp|Q9C0C9|UBE2O_HUMAN (E3-independent) E2 ubiquitin-conjugating enzyme OS=Homo sapiens OX=9606 GN=UBE2O PE=1 SV=3</t>
  </si>
  <si>
    <t>FUNCTION: E2/E3 hybrid ubiquitin-protein ligase that displays both E2 and E3 ligase activities and mediates monoubiquitination of target proteins (PubMed:23455153, PubMed:24703950). Negatively regulates TRAF6-mediated NF-kappa-B activation independently of its E2 activity (PubMed:23381138). Acts as a positive regulator of BMP7 signaling by mediating monoubiquitination of SMAD6, thereby regulating adipogenesis (PubMed:23455153). Mediates monoubiquitination at different sites of the nuclear localization signal (NLS) of BAP1, leading to cytoplasmic retention of BAP1. Also able to monoubiquitinate the NLS of other chromatin-associated proteins, such as INO80 and CXXC1, affecting their subcellular location (PubMed:24703950). Acts as a regulator of retrograde transport by assisting the TRIM27:MAGEL2 E3 ubiquitin ligase complex to mediate 'Lys-63'-linked ubiquitination of WASHC1, leading to promote endosomal F-actin assembly (PubMed:23452853). {ECO:0000269|PubMed:23381138, ECO:0000269|PubMed:23452853, ECO:0000269|PubMed:23455153, ECO:0000269|PubMed:24703950}.</t>
  </si>
  <si>
    <t>UBE2O</t>
  </si>
  <si>
    <t>(E3-independent) E2 ubiquitin-conjugating enzyme</t>
  </si>
  <si>
    <t>Q9C0C9</t>
  </si>
  <si>
    <t>VQWYPEGVK(8)QHVK(-8)</t>
  </si>
  <si>
    <t>VQWYPEGVK(0.863)QHVK(0.137)</t>
  </si>
  <si>
    <t>LRRGYVRVQWYPEGVKQHVKETKLKLEDRSV</t>
  </si>
  <si>
    <t>NCAQGEGSMAK(-5.1)K(5.1)</t>
  </si>
  <si>
    <t>NCAQGEGSMAK(0.238)K(0.762)</t>
  </si>
  <si>
    <t>CPEKNCAQGEGSMAKKVKRLLKKQVVRIMSC</t>
  </si>
  <si>
    <t>385</t>
  </si>
  <si>
    <t>IAWECPEK(23)NCAQGEGSMAK(-23)</t>
  </si>
  <si>
    <t>IAWECPEK(0.995)NCAQGEGSMAK(0.005)</t>
  </si>
  <si>
    <t>PAKVEPAKIAWECPEKNCAQGEGSMAKKVKR</t>
  </si>
  <si>
    <t>CLYVFPAK(20)VEPAK(-20)</t>
  </si>
  <si>
    <t>CLYVFPAK(0.989)VEPAK(0.011)</t>
  </si>
  <si>
    <t>AQRQLGERCLYVFPAKVEPAKIAWECPEKNC</t>
  </si>
  <si>
    <t>FMTK(26)IYHPNVDK(-26)</t>
  </si>
  <si>
    <t>FMTK(0.997)IYHPNVDK(0.003)</t>
  </si>
  <si>
    <t>PEEYPMAAPKVRFMTKIYHPNVDKLGRICLD</t>
  </si>
  <si>
    <t>sp|P61088|UBE2N_HUMAN</t>
  </si>
  <si>
    <t>sp|P61088|UBE2N_HUMAN Ubiquitin-conjugating enzyme E2 N OS=Homo sapiens OX=9606 GN=UBE2N PE=1 SV=1;sp|Q5JXB2|UE2NL_HUMAN Putative ubiquitin-conjugating enzyme E2 N-like OS=Homo sapiens OX=9606 GN=UBE2NL PE=1 SV=1</t>
  </si>
  <si>
    <t>74;75</t>
  </si>
  <si>
    <t>sp|P61088|UBE2N_HUMAN;sp|Q5JXB2|UE2NL_HUMAN</t>
  </si>
  <si>
    <t>FUNCTION: The UBE2V1-UBE2N and UBE2V2-UBE2N heterodimers catalyze the synthesis of non-canonical 'Lys-63'-linked polyubiquitin chains. This type of polyubiquitination does not lead to protein degradation by the proteasome. Mediates transcriptional activation of target genes. Plays a role in the control of progress through the cell cycle and differentiation. Plays a role in the error-free DNA repair pathway and contributes to the survival of cells after DNA damage. Acts together with the E3 ligases, HLTF and SHPRH, in the 'Lys-63'-linked poly-ubiquitination of PCNA upon genotoxic stress, which is required for DNA repair. Appears to act together with E3 ligase RNF5 in the 'Lys-63'-linked polyubiquitination of JKAMP thereby regulating JKAMP function by decreasing its association with components of the proteasome and ERAD. Promotes TRIM5 capsid-specific restriction activity and the UBE2V1-UBE2N heterodimer acts in concert with TRIM5 to generate 'Lys-63'-linked polyubiquitin chains which activate the MAP3K7/TAK1 complex which in turn results in the induction and expression of NF-kappa-B and MAPK-responsive inflammatory genes. Together with RNF135 and UB2V1, catalyzes the viral RNA-dependent 'Lys-63'-linked polyubiquitination of RIG-I/DDX58 to activate the downstream signaling pathway that leads to interferon beta production (PubMed:28469175, PubMed:31006531). {ECO:0000269|PubMed:10089880, ECO:0000269|PubMed:14562038, ECO:0000269|PubMed:19269966, ECO:0000269|PubMed:20061386, ECO:0000269|PubMed:21512573, ECO:0000269|PubMed:28469175, ECO:0000269|PubMed:31006531}.</t>
  </si>
  <si>
    <t>UBE2N</t>
  </si>
  <si>
    <t>Ubiquitin-conjugating enzyme E2 N</t>
  </si>
  <si>
    <t>P61088</t>
  </si>
  <si>
    <t>LVICPDEGFYK(4.4)SGK(-4.4)</t>
  </si>
  <si>
    <t>LVICPDEGFYK(0.736)SGK(0.264)</t>
  </si>
  <si>
    <t>LLNFKLVICPDEGFYKSGKFVFSFKVGQGYP</t>
  </si>
  <si>
    <t>sp|P61081|UBC12_HUMAN</t>
  </si>
  <si>
    <t>sp|P61081|UBC12_HUMAN NEDD8-conjugating enzyme Ubc12 OS=Homo sapiens OX=9606 GN=UBE2M PE=1 SV=1</t>
  </si>
  <si>
    <t>FUNCTION: Accepts the ubiquitin-like protein NEDD8 from the UBA3-NAE1 E1 complex and catalyzes its covalent attachment to other proteins. The specific interaction with the E3 ubiquitin ligase RBX1, but not RBX2, suggests that the RBX1-UBE2M complex neddylates specific target proteins, such as CUL1, CUL2, CUL3 and CUL4. Involved in cell proliferation. {ECO:0000269|PubMed:10207026, ECO:0000269|PubMed:15361859}.</t>
  </si>
  <si>
    <t>UBE2M</t>
  </si>
  <si>
    <t>NEDD8-conjugating enzyme Ubc12</t>
  </si>
  <si>
    <t>P61081</t>
  </si>
  <si>
    <t>EVLK(34)SEETSK(-34)</t>
  </si>
  <si>
    <t>EVLK(1)SEETSK</t>
  </si>
  <si>
    <t>NIAVQRIKREFKEVLKSEETSKNQIKVDLVD</t>
  </si>
  <si>
    <t>sp|P61086|UBE2K_HUMAN</t>
  </si>
  <si>
    <t>sp|P61086|UBE2K_HUMAN Ubiquitin-conjugating enzyme E2 K OS=Homo sapiens OX=9606 GN=UBE2K PE=1 SV=3</t>
  </si>
  <si>
    <t>FUNCTION: Accepts ubiquitin from the E1 complex and catalyzes its covalent attachment to other proteins. In vitro, in the presence or in the absence of BRCA1-BARD1 E3 ubiquitin-protein ligase complex, catalyzes the synthesis of 'Lys-48'-linked polyubiquitin chains. Does not transfer ubiquitin directly to but elongates monoubiquitinated substrate protein. Mediates the selective degradation of short-lived and abnormal proteins, such as the endoplasmic reticulum-associated degradation (ERAD) of misfolded lumenal proteins. Ubiquitinates huntingtin. May mediate foam cell formation by the suppression of apoptosis of lipid-bearing macrophages through ubiquitination and subsequence degradation of p53/TP53. Proposed to be involved in ubiquitination and proteolytic processing of NF-kappa-B; in vitro supports ubiquitination of NFKB1. In case of infection by cytomegaloviruses may be involved in the US11-dependent degradation of MHC class I heavy chains following their export from the ER to the cytosol. In case of viral infections may be involved in the HPV E7 protein-dependent degradation of RB1. {ECO:0000269|PubMed:10634809, ECO:0000269|PubMed:10675012, ECO:0000269|PubMed:16714285, ECO:0000269|PubMed:16868077, ECO:0000269|PubMed:17873885, ECO:0000269|PubMed:19906396, ECO:0000269|PubMed:20061386, ECO:0000269|PubMed:8702625}.</t>
  </si>
  <si>
    <t>UBE2K</t>
  </si>
  <si>
    <t>Ubiquitin-conjugating enzyme E2 K</t>
  </si>
  <si>
    <t>P61086</t>
  </si>
  <si>
    <t>K(51)IENLCAMGFDR</t>
  </si>
  <si>
    <t>K(1)IENLCAMGFDR</t>
  </si>
  <si>
    <t>HVYAGAPVSSPEYTKKIENLCAMGFDRNAVI</t>
  </si>
  <si>
    <t>165</t>
  </si>
  <si>
    <t>K(71)SQDFCCEGCGSAMK(-71)</t>
  </si>
  <si>
    <t>K(1)SQDFCCEGCGSAMK</t>
  </si>
  <si>
    <t>GSLDYTPEERRALAKKSQDFCCEGCGSAMKD</t>
  </si>
  <si>
    <t>sp|Q9Y385|UB2J1_HUMAN</t>
  </si>
  <si>
    <t>sp|Q9Y385|UB2J1_HUMAN Ubiquitin-conjugating enzyme E2 J1 OS=Homo sapiens OX=9606 GN=UBE2J1 PE=1 SV=2</t>
  </si>
  <si>
    <t>FUNCTION: Catalyzes the covalent attachment of ubiquitin to other proteins. Functions in the selective degradation of misfolded membrane proteins from the endoplasmic reticulum (ERAD). {ECO:0000255|PROSITE-ProRule:PRU00388, ECO:0000269|PubMed:12082160, ECO:0000269|PubMed:22607976}.</t>
  </si>
  <si>
    <t>UBE2J1</t>
  </si>
  <si>
    <t>Ubiquitin-conjugating enzyme E2 J1</t>
  </si>
  <si>
    <t>Q9Y385</t>
  </si>
  <si>
    <t>MDTDVVK(16)LIESK(-16)</t>
  </si>
  <si>
    <t>MDTDVVK(0.978)LIESK(0.022)</t>
  </si>
  <si>
    <t>SSPSPGKRRMDTDVVKLIESKHEVTILGGLN</t>
  </si>
  <si>
    <t>sp|P62256|UBE2H_HUMAN</t>
  </si>
  <si>
    <t>sp|P62256|UBE2H_HUMAN Ubiquitin-conjugating enzyme E2 H OS=Homo sapiens OX=9606 GN=UBE2H PE=1 SV=1</t>
  </si>
  <si>
    <t>FUNCTION: Accepts ubiquitin from the E1 complex and catalyzes its covalent attachment to other proteins (PubMed:8132613, PubMed:17588522, PubMed:20061386). E2 ubiquitin conjugating enzyme that transfers ubiquitin to MAEA, a core component of the CTLH E3 ubiquitin-protein ligase complex (PubMed:29911972). In vitro catalyzes 'Lys-11'- and 'Lys-48'-linked polyubiquitination (PubMed:20061386). Capable, in vitro, to ubiquitinate histone H2A (PubMed:8132613). {ECO:0000269|PubMed:17588522, ECO:0000269|PubMed:20061386, ECO:0000269|PubMed:29911972, ECO:0000269|PubMed:8132613}.</t>
  </si>
  <si>
    <t>UBE2H</t>
  </si>
  <si>
    <t>Ubiquitin-conjugating enzyme E2 H</t>
  </si>
  <si>
    <t>P62256</t>
  </si>
  <si>
    <t>AGTALK(72)R</t>
  </si>
  <si>
    <t>AGTALK(1)R</t>
  </si>
  <si>
    <t>_________MAGTALKRLMAEYKQLTLNPPE</t>
  </si>
  <si>
    <t>7</t>
  </si>
  <si>
    <t>sp|P60604|UB2G2_HUMAN</t>
  </si>
  <si>
    <t>sp|P60604|UB2G2_HUMAN Ubiquitin-conjugating enzyme E2 G2 OS=Homo sapiens OX=9606 GN=UBE2G2 PE=1 SV=1</t>
  </si>
  <si>
    <t>FUNCTION: Accepts ubiquitin from the E1 complex and catalyzes its covalent attachment to other proteins. In vitro catalyzes 'Lys-48'-linked polyubiquitination. Involved in endoplasmic reticulum-associated degradation (ERAD). {ECO:0000269|PubMed:20061386, ECO:0000269|PubMed:22607976}.</t>
  </si>
  <si>
    <t>UBE2G2</t>
  </si>
  <si>
    <t>Ubiquitin-conjugating enzyme E2 G2</t>
  </si>
  <si>
    <t>P60604</t>
  </si>
  <si>
    <t>DDREQFYK(31)IAK(-31)</t>
  </si>
  <si>
    <t>DDREQFYK(0.999)IAK(0.001)</t>
  </si>
  <si>
    <t>VDASKMWRDDREQFYKIAKQIVQKSLGL___</t>
  </si>
  <si>
    <t>IAK(58)QIVQK(-58)</t>
  </si>
  <si>
    <t>IAK(1)QIVQK</t>
  </si>
  <si>
    <t>SKMWRDDREQFYKIAKQIVQKSLGL______</t>
  </si>
  <si>
    <t>RINK(45)ELSDLAR</t>
  </si>
  <si>
    <t>RINK(1)ELSDLAR</t>
  </si>
  <si>
    <t>________MALKRINKELSDLARDPPAQCSA</t>
  </si>
  <si>
    <t>sp|P61077|UB2D3_HUMAN</t>
  </si>
  <si>
    <t>sp|P61077|UB2D3_HUMAN Ubiquitin-conjugating enzyme E2 D3 OS=Homo sapiens OX=9606 GN=UBE2D3 PE=1 SV=1</t>
  </si>
  <si>
    <t>FUNCTION: Accepts ubiquitin from the E1 complex and catalyzes its covalent attachment to other proteins. In vitro catalyzes 'Lys-11'-, as well as 'Lys-48'-linked polyubiquitination. Cooperates with the E2 CDC34 and the SCF(FBXW11) E3 ligase complex for the polyubiquitination of NFKBIA leading to its subsequent proteasomal degradation. Acts as an initiator E2, priming the phosphorylated NFKBIA target at positions 'Lys-21' and/or 'Lys-22' with a monoubiquitin. Ubiquitin chain elongation is then performed by CDC34, building ubiquitin chains from the UBE2D3-primed NFKBIA-linked ubiquitin. Acts also as an initiator E2, in conjunction with RNF8, for the priming of PCNA. Monoubiquitination of PCNA, and its subsequent polyubiquitination, are essential events in the operation of the DNA damage tolerance (DDT) pathway that is activated after DNA damage caused by UV or chemical agents during S-phase. Associates with the BRCA1/BARD1 E3 ligase complex to perform ubiquitination at DNA damage sites following ionizing radiation leading to DNA repair. Targets DAPK3 for ubiquitination which influences promyelocytic leukemia protein nuclear body (PML-NB) formation in the nucleus. In conjunction with the MDM2 and TOPORS E3 ligases, functions ubiquitination of p53/TP53. Supports NRDP1-mediated ubiquitination and degradation of ERBB3 and of BRUCE which triggers apoptosis. In conjunction with the CBL E3 ligase, targets EGFR for polyubiquitination at the plasma membrane as well as during its internalization and transport on endosomes. In conjunction with the STUB1 E3 quality control E3 ligase, ubiquitinates unfolded proteins to catalyze their immediate destruction. Together with RNF135, catalyzes the viral RNA-dependent 'Lys-63'-linked polyubiquitination of RIG-I/DDX58 to activate the downstream signaling pathway that leads to interferon beta production (PubMed:28469175). {ECO:0000269|PubMed:10329681, ECO:0000269|PubMed:11743028, ECO:0000269|PubMed:12646252, ECO:0000269|PubMed:15247280, ECO:0000269|PubMed:15280377, ECO:0000269|PubMed:15496420, ECO:0000269|PubMed:16628214, ECO:0000269|PubMed:18284575, ECO:0000269|PubMed:18508924, ECO:0000269|PubMed:18515077, ECO:0000269|PubMed:18948756, ECO:0000269|PubMed:20061386, ECO:0000269|PubMed:20347421, ECO:0000269|PubMed:21532592, ECO:0000269|PubMed:28469175}.</t>
  </si>
  <si>
    <t>UBE2D3</t>
  </si>
  <si>
    <t>Ubiquitin-conjugating enzyme E2 D3</t>
  </si>
  <si>
    <t>P61077</t>
  </si>
  <si>
    <t>YK(57)LSLEFPSGYPYNAPTVK(-57)</t>
  </si>
  <si>
    <t>YK(1)LSLEFPSGYPYNAPTVK</t>
  </si>
  <si>
    <t>TIHGAAGTVYEDLRYKLSLEFPSGYPYNAPT</t>
  </si>
  <si>
    <t>sp|O00762|UBE2C_HUMAN</t>
  </si>
  <si>
    <t>sp|O00762|UBE2C_HUMAN Ubiquitin-conjugating enzyme E2 C OS=Homo sapiens OX=9606 GN=UBE2C PE=1 SV=1</t>
  </si>
  <si>
    <t>FUNCTION: Accepts ubiquitin from the E1 complex and catalyzes its covalent attachment to other proteins. In vitro catalyzes 'Lys-11'- and 'Lys-48'-linked polyubiquitination. Acts as an essential factor of the anaphase promoting complex/cyclosome (APC/C), a cell cycle-regulated ubiquitin ligase that controls progression through mitosis. Acts by initiating 'Lys-11'-linked polyubiquitin chains on APC/C substrates, leading to the degradation of APC/C substrates by the proteasome and promoting mitotic exit. {ECO:0000269|PubMed:15558010, ECO:0000269|PubMed:18485873, ECO:0000269|PubMed:19820702, ECO:0000269|PubMed:19822757, ECO:0000269|PubMed:20061386, ECO:0000269|PubMed:27259151}.</t>
  </si>
  <si>
    <t>UBE2C</t>
  </si>
  <si>
    <t>Ubiquitin-conjugating enzyme E2 C</t>
  </si>
  <si>
    <t>O00762</t>
  </si>
  <si>
    <t>K(77)YLQETYSK(-77)</t>
  </si>
  <si>
    <t>K(1)YLQETYSK</t>
  </si>
  <si>
    <t>NTHAAELWKNPTAFKKYLQETYSKQVTSQEP</t>
  </si>
  <si>
    <t>164</t>
  </si>
  <si>
    <t>TEVHVEPHK(-25)K(25)</t>
  </si>
  <si>
    <t>TEVHVEPHK(0.003)K(0.997)</t>
  </si>
  <si>
    <t>AEAASKTEVHVEPHKKQLHVTLAYHFQASHL</t>
  </si>
  <si>
    <t>sp|Q8TF42|UBS3B_HUMAN</t>
  </si>
  <si>
    <t>sp|Q8TF42|UBS3B_HUMAN Ubiquitin-associated and SH3 domain-containing protein B OS=Homo sapiens OX=9606 GN=UBASH3B PE=1 SV=2</t>
  </si>
  <si>
    <t>FUNCTION: Interferes with CBL-mediated down-regulation and degradation of receptor-type tyrosine kinases. Promotes accumulation of activated target receptors, such as T-cell receptors and EGFR, on the cell surface. Exhibits tyrosine phosphatase activity toward several substrates including EGFR, FAK, SYK, and ZAP70. Down-regulates proteins that are dually modified by both protein tyrosine phosphorylation and ubiquitination. {ECO:0000269|PubMed:15159412, ECO:0000269|PubMed:17880946}.</t>
  </si>
  <si>
    <t>UBASH3B</t>
  </si>
  <si>
    <t>Ubiquitin-associated and SH3 domain-containing protein B</t>
  </si>
  <si>
    <t>Q8TF42</t>
  </si>
  <si>
    <t>VNSQPGPQK(110)R</t>
  </si>
  <si>
    <t>VNSQPGPQK(1)R</t>
  </si>
  <si>
    <t>QPMQPLRVNSQPGPQKRCLFVCRHGERMDVV</t>
  </si>
  <si>
    <t>SFQVTK(140)EIISECK(-140)</t>
  </si>
  <si>
    <t>SFQVTK(1)EIISECK</t>
  </si>
  <si>
    <t>SESYDTYISRSFQVTKEIISECKSKGNNILI</t>
  </si>
  <si>
    <t>YWLSQCFDAK(92)GR</t>
  </si>
  <si>
    <t>YWLSQCFDAK(1)GR</t>
  </si>
  <si>
    <t>DVVFGKYWLSQCFDAKGRYIRTNLNMPHSLP</t>
  </si>
  <si>
    <t>EDSAEVLK(0)K(0)</t>
  </si>
  <si>
    <t>EDSAEVLK(0.5)K(0.5)</t>
  </si>
  <si>
    <t>NFIGLFVKEDSAEVLKKFAADFAAEAASKTE</t>
  </si>
  <si>
    <t>TEVHVEPHK(0)K(0)</t>
  </si>
  <si>
    <t>TEVHVEPHK(0.5)K(0.5)</t>
  </si>
  <si>
    <t>AAEAASKTEVHVEPHKKQLHVTLAYHFQASH</t>
  </si>
  <si>
    <t>208</t>
  </si>
  <si>
    <t>AQK(110)ALASTGGR</t>
  </si>
  <si>
    <t>AQK(1)ALASTGGR</t>
  </si>
  <si>
    <t>LDVLLSMGFPRARAQKALASTGGRSVQAACD</t>
  </si>
  <si>
    <t>56</t>
  </si>
  <si>
    <t>FIGLFVKEDSAEVLKKFAADFAAEAASKTEV</t>
  </si>
  <si>
    <t>187</t>
  </si>
  <si>
    <t>GFGDVGEAK(34)GGSTTGSQFLEQFK(-34)</t>
  </si>
  <si>
    <t>GFGDVGEAK(1)GGSTTGSQFLEQFK</t>
  </si>
  <si>
    <t>MVSMLGKGFGDVGEAKGGSTTGSQFLEQFKT</t>
  </si>
  <si>
    <t>sp|Q14157|UBP2L_HUMAN</t>
  </si>
  <si>
    <t>sp|Q14157|UBP2L_HUMAN Ubiquitin-associated protein 2-like OS=Homo sapiens OX=9606 GN=UBAP2L PE=1 SV=2</t>
  </si>
  <si>
    <t>FUNCTION: Plays an important role in the activity of long-term repopulating hematopoietic stem cells (LT-HSCs). Required for efficient formation of stress granules (PubMed:29395067). {ECO:0000250|UniProtKB:Q80X50, ECO:0000269|PubMed:29395067}.</t>
  </si>
  <si>
    <t>UBAP2L</t>
  </si>
  <si>
    <t>Ubiquitin-associated protein 2-like</t>
  </si>
  <si>
    <t>Q14157</t>
  </si>
  <si>
    <t>DGSLASNPYSGDLTK(110)FGR</t>
  </si>
  <si>
    <t>DGSLASNPYSGDLTK(1)FGR</t>
  </si>
  <si>
    <t>RDGSLASNPYSGDLTKFGRGDASSPAPATTL</t>
  </si>
  <si>
    <t>SLSFPK(43)LDSDDSNQK(-43)</t>
  </si>
  <si>
    <t>SLSFPK(1)LDSDDSNQK</t>
  </si>
  <si>
    <t>PPIPAVSNIKSLSFPKLDSDDSNQKTAKLAS</t>
  </si>
  <si>
    <t>270</t>
  </si>
  <si>
    <t>sp|Q9NZ09|UBAP1_HUMAN</t>
  </si>
  <si>
    <t>sp|Q9NZ09|UBAP1_HUMAN Ubiquitin-associated protein 1 OS=Homo sapiens OX=9606 GN=UBAP1 PE=1 SV=1</t>
  </si>
  <si>
    <t>FUNCTION: Component of the ESCRT-I complex, a regulator of vesicular trafficking process (PubMed:21757351, PubMed:22405001, PubMed:31203368). Binds to ubiquitinated cargo proteins and is required for the sorting of endocytic ubiquitinated cargos into multivesicular bodies (MVBs) (PubMed:21757351, PubMed:22405001). Plays a role in the proteasomal degradation of ubiquitinated cell-surface proteins, such as EGFR and BST2 (PubMed:24284069, PubMed:22405001, PubMed:31203368). {ECO:0000269|PubMed:21757351, ECO:0000269|PubMed:22405001, ECO:0000269|PubMed:24284069, ECO:0000269|PubMed:31203368}.</t>
  </si>
  <si>
    <t>UBAP1</t>
  </si>
  <si>
    <t>Ubiquitin-associated protein 1</t>
  </si>
  <si>
    <t>Q9NZ09</t>
  </si>
  <si>
    <t>MFTSTGSSGLYK(39)APLSK(-39)</t>
  </si>
  <si>
    <t>MFTSTGSSGLYK(1)APLSK</t>
  </si>
  <si>
    <t>____MFTSTGSSGLYKAPLSKSLLLVPSALS</t>
  </si>
  <si>
    <t>sp|Q8NBM4|UBAC2_HUMAN</t>
  </si>
  <si>
    <t>sp|Q8NBM4|UBAC2_HUMAN Ubiquitin-associated domain-containing protein 2 OS=Homo sapiens OX=9606 GN=UBAC2 PE=1 SV=1</t>
  </si>
  <si>
    <t>FUNCTION: Restricts trafficking of FAF2 from the endoplasmic reticulum to lipid droplets (PubMed:23297223). In association with LMBR1L and E3 ubiquitin-protein ligase AMFR, negatively regulates the canonical Wnt signaling pathway in the lymphocytes by promoting the ubiquitin-mediated degradation of CTNNB1 and Wnt receptors FZD6 and LRP6 (PubMed:31073040). {ECO:0000269|PubMed:23297223, ECO:0000269|PubMed:31073040}.</t>
  </si>
  <si>
    <t>UBAC2</t>
  </si>
  <si>
    <t>Ubiquitin-associated domain-containing protein 2</t>
  </si>
  <si>
    <t>Q8NBM4</t>
  </si>
  <si>
    <t>AK(100)MYSIEPADR</t>
  </si>
  <si>
    <t>AK(1)MYSIEPADR</t>
  </si>
  <si>
    <t>NGHIDFITAASNLRAKMYSIEPADRFKTKRI</t>
  </si>
  <si>
    <t>871</t>
  </si>
  <si>
    <t>sp|A0AVT1|UBA6_HUMAN</t>
  </si>
  <si>
    <t>sp|A0AVT1|UBA6_HUMAN Ubiquitin-like modifier-activating enzyme 6 OS=Homo sapiens OX=9606 GN=UBA6 PE=1 SV=1</t>
  </si>
  <si>
    <t>FUNCTION: Activates ubiquitin by first adenylating its C-terminal glycine residue with ATP, and thereafter linking this residue to the side chain of a cysteine residue in E1, yielding a ubiquitin-E1 thioester and free AMP. Specific for ubiquitin, does not activate ubiquitin-like peptides. Differs from UBE1 in its specificity for substrate E2 charging. Does not charge cell cycle E2s, such as CDC34. Essential for embryonic development. Required for UBD/FAT10 conjugation. Isoform 2 may play a key role in ubiquitin system and may influence spermatogenesis and male fertility. {ECO:0000269|PubMed:15202508, ECO:0000269|PubMed:17597759, ECO:0000269|PubMed:17889673}.</t>
  </si>
  <si>
    <t>UBA6</t>
  </si>
  <si>
    <t>Ubiquitin-like modifier-activating enzyme 6</t>
  </si>
  <si>
    <t>A0AVT1</t>
  </si>
  <si>
    <t>YVLGDTAMQK(0)MAK(0)</t>
  </si>
  <si>
    <t>YVLGDTAMQK(0.5)MAK(0.5)</t>
  </si>
  <si>
    <t>RQRYVLGDTAMQKMAKSHVFLSGMGGLGLEI</t>
  </si>
  <si>
    <t>LYSRQRYVLGDTAMQKMAKSHVFLSGMGGLG</t>
  </si>
  <si>
    <t>58</t>
  </si>
  <si>
    <t>SPAITATLEGK(140)NR</t>
  </si>
  <si>
    <t>SPAITATLEGK(1)NR</t>
  </si>
  <si>
    <t>SLQMKSPAITATLEGKNRTLYLQSVTSIEER</t>
  </si>
  <si>
    <t>409</t>
  </si>
  <si>
    <t>sp|Q8TBC4|UBA3_HUMAN</t>
  </si>
  <si>
    <t>sp|Q8TBC4|UBA3_HUMAN NEDD8-activating enzyme E1 catalytic subunit OS=Homo sapiens OX=9606 GN=UBA3 PE=1 SV=2</t>
  </si>
  <si>
    <t>FUNCTION: Catalytic subunit of the dimeric UBA3-NAE1 E1 enzyme. E1 activates NEDD8 by first adenylating its C-terminal glycine residue with ATP, thereafter linking this residue to the side chain of the catalytic cysteine, yielding a NEDD8-UBA3 thioester and free AMP. E1 finally transfers NEDD8 to the catalytic cysteine of UBE2M. Down-regulates steroid receptor activity. Necessary for cell cycle progression. {ECO:0000269|PubMed:10207026, ECO:0000269|PubMed:12740388, ECO:0000269|PubMed:9694792}.</t>
  </si>
  <si>
    <t>UBA3</t>
  </si>
  <si>
    <t>NEDD8-activating enzyme E1 catalytic subunit</t>
  </si>
  <si>
    <t>Q8TBC4</t>
  </si>
  <si>
    <t>K(130)ENCPACSQLPQNIQFSPSAK(-130)</t>
  </si>
  <si>
    <t>K(1)ENCPACSQLPQNIQFSPSAK</t>
  </si>
  <si>
    <t>NDVDGLYTYTFEAERKENCPACSQLPQNIQF</t>
  </si>
  <si>
    <t>361</t>
  </si>
  <si>
    <t>VTVLTLQDK(14)IVK(-14)</t>
  </si>
  <si>
    <t>VTVLTLQDK(0.959)IVK(0.041)</t>
  </si>
  <si>
    <t>VRLNVHKVTVLTLQDKIVKEKFAMVAPDVQI</t>
  </si>
  <si>
    <t>467</t>
  </si>
  <si>
    <t>sp|Q9UBT2|SAE2_HUMAN</t>
  </si>
  <si>
    <t>sp|Q9UBT2|SAE2_HUMAN SUMO-activating enzyme subunit 2 OS=Homo sapiens OX=9606 GN=UBA2 PE=1 SV=2</t>
  </si>
  <si>
    <t>FUNCTION: The heterodimer acts as an E1 ligase for SUMO1, SUMO2, SUMO3, and probably SUMO4. It mediates ATP-dependent activation of SUMO proteins followed by formation of a thioester bond between a SUMO protein and a conserved active site cysteine residue on UBA2/SAE2. {ECO:0000269|PubMed:11451954, ECO:0000269|PubMed:11481243, ECO:0000269|PubMed:15660128, ECO:0000269|PubMed:17643372, ECO:0000269|PubMed:19443651, ECO:0000269|PubMed:20164921}.</t>
  </si>
  <si>
    <t>UBA2</t>
  </si>
  <si>
    <t>SUMO-activating enzyme subunit 2</t>
  </si>
  <si>
    <t>Q9UBT2</t>
  </si>
  <si>
    <t>ASNEDGDIK(88)R</t>
  </si>
  <si>
    <t>ASNEDGDIK(1)R</t>
  </si>
  <si>
    <t>EAEARARASNEDGDIKRISTKEWAKSTGYDP</t>
  </si>
  <si>
    <t>K(130)GVTECYECHPK(-130)</t>
  </si>
  <si>
    <t>K(1)GVTECYECHPK</t>
  </si>
  <si>
    <t>ESGTAGYLGQVTTIKKGVTECYECHPKPTQR</t>
  </si>
  <si>
    <t>EK(120)FAMVAPDVQIEDGK(-120)</t>
  </si>
  <si>
    <t>EK(1)FAMVAPDVQIEDGK</t>
  </si>
  <si>
    <t>HKVTVLTLQDKIVKEKFAMVAPDVQIEDGKG</t>
  </si>
  <si>
    <t>472</t>
  </si>
  <si>
    <t>MCLAADVPLIESGTAGYLGQVTTIK(0)K(0)</t>
  </si>
  <si>
    <t>MCLAADVPLIESGTAGYLGQVTTIK(0.5)K(0.5)</t>
  </si>
  <si>
    <t>IESGTAGYLGQVTTIKKGVTECYECHPKPTQ</t>
  </si>
  <si>
    <t>STGYDPVK(12)LFTK(-12)</t>
  </si>
  <si>
    <t>STGYDPVK(0.945)LFTK(0.055)</t>
  </si>
  <si>
    <t>ISTKEWAKSTGYDPVKLFTKLFKDDIRYLLT</t>
  </si>
  <si>
    <t>253</t>
  </si>
  <si>
    <t>EWAK(110)STGYDPVK(-110)</t>
  </si>
  <si>
    <t>EWAK(1)STGYDPVK</t>
  </si>
  <si>
    <t>NEDGDIKRISTKEWAKSTGYDPVKLFTKLFK</t>
  </si>
  <si>
    <t>245</t>
  </si>
  <si>
    <t>EEDIGK(100)NR</t>
  </si>
  <si>
    <t>EEDIGK(1)NR</t>
  </si>
  <si>
    <t>ADLSSQFYLREEDIGKNRAEVSQPRLAELNS</t>
  </si>
  <si>
    <t>125</t>
  </si>
  <si>
    <t>sp|P22314|UBA1_HUMAN</t>
  </si>
  <si>
    <t>sp|P22314|UBA1_HUMAN Ubiquitin-like modifier-activating enzyme 1 OS=Homo sapiens OX=9606 GN=UBA1 PE=1 SV=3</t>
  </si>
  <si>
    <t>FUNCTION: Catalyzes the first step in ubiquitin conjugation to mark cellular proteins for degradation through the ubiquitin-proteasome system (PubMed:1606621, PubMed:1447181). Activates ubiquitin by first adenylating its C-terminal glycine residue with ATP, and thereafter linking this residue to the side chain of a cysteine residue in E1, yielding a ubiquitin-E1 thioester and free AMP (PubMed:1447181). Essential for the formation of radiation-induced foci, timely DNA repair and for response to replication stress. Promotes the recruitment of TP53BP1 and BRCA1 at DNA damage sites (PubMed:22456334). {ECO:0000269|PubMed:1447181, ECO:0000269|PubMed:1606621, ECO:0000269|PubMed:22456334}.</t>
  </si>
  <si>
    <t>UBA1</t>
  </si>
  <si>
    <t>Ubiquitin-like modifier-activating enzyme 1</t>
  </si>
  <si>
    <t>P22314</t>
  </si>
  <si>
    <t>GLGVEIAK(30)NIILGGVK(-30)</t>
  </si>
  <si>
    <t>GLGVEIAK(0.999)NIILGGVK(0.001)</t>
  </si>
  <si>
    <t>SVLVSGLRGLGVEIAKNIILGGVKAVTLHDQ</t>
  </si>
  <si>
    <t>89</t>
  </si>
  <si>
    <t>ATLPSPDK(15)LPGFK(-15)</t>
  </si>
  <si>
    <t>ATLPSPDK(0.971)LPGFK(0.029)</t>
  </si>
  <si>
    <t>DSRLEELKATLPSPDKLPGFKMYPIDFEKDD</t>
  </si>
  <si>
    <t>838</t>
  </si>
  <si>
    <t>K(150)PLLESGTLGTK(-150)</t>
  </si>
  <si>
    <t>K(1)PLLESGTLGTK</t>
  </si>
  <si>
    <t>VDARMYMDRRCVYYRKPLLESGTLGTKGNVQ</t>
  </si>
  <si>
    <t>LK(54)SDTAAAAVR</t>
  </si>
  <si>
    <t>LK(1)SDTAAAAVR</t>
  </si>
  <si>
    <t>LNRQFLFRPWDVTKLKSDTAAAAVRQMNPHI</t>
  </si>
  <si>
    <t>528</t>
  </si>
  <si>
    <t>DVVNVYEPQLQHHVAQK(0)K(0)</t>
  </si>
  <si>
    <t>DVVNVYEPQLQHHVAQK(0.5)K(0.5)</t>
  </si>
  <si>
    <t>VVNVYEPQLQHHVAQKKIPYVDTQGQLIKPD</t>
  </si>
  <si>
    <t>sp|Q16222|UAP1_HUMAN</t>
  </si>
  <si>
    <t>sp|Q16222|UAP1_HUMAN UDP-N-acetylhexosamine pyrophosphorylase OS=Homo sapiens OX=9606 GN=UAP1 PE=1 SV=3</t>
  </si>
  <si>
    <t>FUNCTION: Converts UTP and GlcNAc-1-P into UDP-GlcNAc, and UTP and GalNAc-1-P into UDP-GalNAc. Isoform AGX1 has 2 to 3 times higher activity towards GalNAc-1-P, while isoform AGX2 has 8 times more activity towards GlcNAc-1-P.</t>
  </si>
  <si>
    <t>UAP1</t>
  </si>
  <si>
    <t>UDP-N-acetylhexosamine pyrophosphorylase</t>
  </si>
  <si>
    <t>Q16222</t>
  </si>
  <si>
    <t>TMESTK(27)EFFTK(-27)</t>
  </si>
  <si>
    <t>TMESTK(0.998)EFFTK(0.002)</t>
  </si>
  <si>
    <t>IPWYIMTSGRTMESTKEFFTKHKYFGLKKEN</t>
  </si>
  <si>
    <t>VNVYEPQLQHHVAQKKIPYVDTQGQLIKPDK</t>
  </si>
  <si>
    <t>357</t>
  </si>
  <si>
    <t>VAECK(56)ALALECER</t>
  </si>
  <si>
    <t>VAECK(1)ALALECER</t>
  </si>
  <si>
    <t>RLKLQNELAHKVAECKALALECERVKEDSDE</t>
  </si>
  <si>
    <t>475</t>
  </si>
  <si>
    <t>sp|Q9BZF9|UACA_HUMAN</t>
  </si>
  <si>
    <t>sp|Q9BZF9|UACA_HUMAN Uveal autoantigen with coiled-coil domains and ankyrin repeats OS=Homo sapiens OX=9606 GN=UACA PE=1 SV=2</t>
  </si>
  <si>
    <t>FUNCTION: Regulates APAF1 expression and plays an important role in the regulation of stress-induced apoptosis. Promotes apoptosis by regulating three pathways, apoptosome up-regulation, LGALS3/galectin-3 down-regulation and NF-kappa-B inactivation. Regulates the redistribution of APAF1 into the nucleus after proapoptotic stress. Down-regulates the expression of LGALS3 by inhibiting NFKB1 (By similarity). {ECO:0000250}.; FUNCTION: Modulates isoactin dynamics to regulate the morphological alterations required for cell growth and motility. Interaction with ARF6 may modulate cell shape and motility after injury. May be involved in multiple neurite formation (By similarity). {ECO:0000250|UniProtKB:Q8CGB3, ECO:0000250|UniProtKB:Q8HYY4}.</t>
  </si>
  <si>
    <t>UACA</t>
  </si>
  <si>
    <t>Uveal autoantigen with coiled-coil domains and ankyrin repeats</t>
  </si>
  <si>
    <t>Q9BZF9</t>
  </si>
  <si>
    <t>TIQGHLQSENFK(78)QR</t>
  </si>
  <si>
    <t>TIQGHLQSENFK(1)QR</t>
  </si>
  <si>
    <t>ATYRTIQGHLQSENFKQRVMTCFRAWEDWAI</t>
  </si>
  <si>
    <t>647</t>
  </si>
  <si>
    <t>sp|O15042|SR140_HUMAN</t>
  </si>
  <si>
    <t>sp|O15042|SR140_HUMAN U2 snRNP-associated SURP motif-containing protein OS=Homo sapiens OX=9606 GN=U2SURP PE=1 SV=2</t>
  </si>
  <si>
    <t>U2SURP</t>
  </si>
  <si>
    <t>U2 snRNP-associated SURP motif-containing protein</t>
  </si>
  <si>
    <t>O15042</t>
  </si>
  <si>
    <t>VVVTK(95)YCDPDSYHR</t>
  </si>
  <si>
    <t>VVVTK(1)YCDPDSYHR</t>
  </si>
  <si>
    <t>QGLTGRKFANRVVVTKYCDPDSYHRRDFW__</t>
  </si>
  <si>
    <t>sp|P26368|U2AF2_HUMAN</t>
  </si>
  <si>
    <t>sp|P26368|U2AF2_HUMAN Splicing factor U2AF 65 kDa subunit OS=Homo sapiens OX=9606 GN=U2AF2 PE=1 SV=4</t>
  </si>
  <si>
    <t>FUNCTION: Plays a role in pre-mRNA splicing and 3'-end processing (PubMed:17024186). By recruiting PRPF19 and the PRP19C/Prp19 complex/NTC/Nineteen complex to the RNA polymerase II C-terminal domain (CTD), and thereby pre-mRNA, may couple transcription to splicing (PubMed:21536736). Induces cardiac troponin-T (TNNT2) pre-mRNA exon inclusion in muscle. Regulates the TNNT2 exon 5 inclusion through competition with MBNL1. Binds preferentially to a single-stranded structure within the polypyrimidine tract of TNNT2 intron 4 during spliceosome assembly. Required for the export of mRNA out of the nucleus, even if the mRNA is encoded by an intron-less gene. Represses the splicing of MAPT/Tau exon 10. Positively regulates pre-mRNA 3'-end processing by recruiting the CFIm complex to cleavage and polyadenylation signals (PubMed:17024186). {ECO:0000269|PubMed:15009664, ECO:0000269|PubMed:17024186, ECO:0000269|PubMed:19470458, ECO:0000269|PubMed:19574390, ECO:0000269|PubMed:21536736}.</t>
  </si>
  <si>
    <t>U2AF2</t>
  </si>
  <si>
    <t>Splicing factor U2AF 65 kDa subunit</t>
  </si>
  <si>
    <t>P26368</t>
  </si>
  <si>
    <t>EEDAEK(140)AVIDLNNR</t>
  </si>
  <si>
    <t>EEDAEK(1)AVIDLNNR</t>
  </si>
  <si>
    <t>VGNVYVKFRREEDAEKAVIDLNNRWFNGQPI</t>
  </si>
  <si>
    <t>sp|P0DN76|U2AF5_HUMAN</t>
  </si>
  <si>
    <t>sp|P0DN76|U2AF5_HUMAN Splicing factor U2AF 35 kDa subunit-like protein OS=Homo sapiens OX=9606 GN=U2AF1L5 PE=1 SV=1;sp|Q01081|U2AF1_HUMAN Splicing factor U2AF 35 kDa subunit OS=Homo sapiens OX=9606 GN=U2AF1 PE=1 SV=3</t>
  </si>
  <si>
    <t>125;125</t>
  </si>
  <si>
    <t>sp|P0DN76|U2AF5_HUMAN;sp|Q01081|U2AF1_HUMAN</t>
  </si>
  <si>
    <t>FUNCTION: Plays a critical role in both constitutive and enhancer-dependent splicing by mediating protein-protein interactions and protein-RNA interactions required for accurate 3'-splice site selection. Recruits U2 snRNP to the branch point. Directly mediates interactions between U2AF2 and proteins bound to the enhancers and thus may function as a bridge between U2AF2 and the enhancer complex to recruit it to the adjacent intron. {ECO:0000250|UniProtKB:Q01081}.</t>
  </si>
  <si>
    <t>U2AF1L5</t>
  </si>
  <si>
    <t>Splicing factor U2AF 35 kDa subunit-like protein</t>
  </si>
  <si>
    <t>P0DN76</t>
  </si>
  <si>
    <t>AEYLASIFGTEK(25)DK(-25)</t>
  </si>
  <si>
    <t>AEYLASIFGTEK(0.997)DK(0.003)</t>
  </si>
  <si>
    <t>___MAEYLASIFGTEKDKVNCSFYFKIGACR</t>
  </si>
  <si>
    <t>13</t>
  </si>
  <si>
    <t>sp|P0DN76|U2AF5_HUMAN Splicing factor U2AF 35 kDa subunit-like protein OS=Homo sapiens OX=9606 GN=U2AF1L5 PE=1 SV=1;sp|Q01081|U2AF1_HUMAN Splicing factor U2AF 35 kDa subunit OS=Homo sapiens OX=9606 GN=U2AF1 PE=1 SV=3;sp|Q8WU68|U2AF4_HUMAN Splicing factor U</t>
  </si>
  <si>
    <t>13;13;13</t>
  </si>
  <si>
    <t>sp|P0DN76|U2AF5_HUMAN;sp|Q01081|U2AF1_HUMAN;sp|Q8WU68|U2AF4_HUMAN</t>
  </si>
  <si>
    <t>EAIENHQNMIK(19)QFK(-19)</t>
  </si>
  <si>
    <t>EAIENHQNMIK(0.989)QFK(0.011)</t>
  </si>
  <si>
    <t>EMILKEAIENHQNMIKQFKGVPGVKAERFEE</t>
  </si>
  <si>
    <t>sp|Q6NUM6|TYW1B_HUMAN</t>
  </si>
  <si>
    <t>sp|Q6NUM6|TYW1B_HUMAN S-adenosyl-L-methionine-dependent tRNA 4-demethylwyosine synthase TYW1B OS=Homo sapiens OX=9606 GN=TYW1B PE=1 SV=4;sp|Q9NV66|TYW1_HUMAN S-adenosyl-L-methionine-dependent tRNA 4-demethylwyosine synthase TYW1 OS=Homo sapiens OX=9606 GN=</t>
  </si>
  <si>
    <t>394;458</t>
  </si>
  <si>
    <t>sp|Q6NUM6|TYW1B_HUMAN;sp|Q9NV66|TYW1_HUMAN</t>
  </si>
  <si>
    <t>FUNCTION: Probable component of the wybutosine biosynthesis pathway. Wybutosine is a hyper modified guanosine with a tricyclic base found at the 3'-position adjacent to the anticodon of eukaryotic phenylalanine tRNA. Catalyzes the condensation of N-methylguanine with 2 carbon atoms from pyruvate to form the tricyclic 4-demethylwyosine, an intermediate in wybutosine biosynthesis (By similarity). {ECO:0000250}.</t>
  </si>
  <si>
    <t>TYW1B</t>
  </si>
  <si>
    <t>S-adenosyl-L-methionine-dependent tRNA 4-demethylwyosine synthase TYW1B</t>
  </si>
  <si>
    <t>Q6NUM6</t>
  </si>
  <si>
    <t>VIDTIK(82)TNPDDR</t>
  </si>
  <si>
    <t>VIDTIK(1)TNPDDR</t>
  </si>
  <si>
    <t>SGQGVDQLQRVIDTIKTNPDDRRIIMCAWNP</t>
  </si>
  <si>
    <t>sp|P04818|TYSY_HUMAN</t>
  </si>
  <si>
    <t>sp|P04818|TYSY_HUMAN Thymidylate synthase OS=Homo sapiens OX=9606 GN=TYMS PE=1 SV=3</t>
  </si>
  <si>
    <t>FUNCTION: Contributes to the de novo mitochondrial thymidylate biosynthesis pathway. {ECO:0000269|PubMed:21876188}.</t>
  </si>
  <si>
    <t>TYMS</t>
  </si>
  <si>
    <t>Thymidylate synthase</t>
  </si>
  <si>
    <t>P04818</t>
  </si>
  <si>
    <t>IGEHMEEHGIK(95)FIR</t>
  </si>
  <si>
    <t>IGEHMEEHGIK(1)FIR</t>
  </si>
  <si>
    <t>DMANKIGEHMEEHGIKFIRQFVPIKVEQIEA</t>
  </si>
  <si>
    <t>sp|Q16881|TRXR1_HUMAN</t>
  </si>
  <si>
    <t>sp|Q16881|TRXR1_HUMAN Thioredoxin reductase 1, cytoplasmic OS=Homo sapiens OX=9606 GN=TXNRD1 PE=1 SV=3</t>
  </si>
  <si>
    <t>FUNCTION: Isoform 1 may possess glutaredoxin activity as well as thioredoxin reductase activity and induces actin and tubulin polymerization, leading to formation of cell membrane protrusions. Isoform 4 enhances the transcriptional activity of estrogen receptors alpha and beta while isoform 5 enhances the transcriptional activity of the beta receptor only. Isoform 5 also mediates cell death induced by a combination of interferon-beta and retinoic acid. {ECO:0000269|PubMed:15199063, ECO:0000269|PubMed:18042542, ECO:0000269|PubMed:8577704, ECO:0000269|PubMed:9774665}.</t>
  </si>
  <si>
    <t>TXNRD1</t>
  </si>
  <si>
    <t>Thioredoxin reductase 1, cytoplasmic</t>
  </si>
  <si>
    <t>Q16881</t>
  </si>
  <si>
    <t>IDQYQGADAVGLEEK(12)IK(-12)</t>
  </si>
  <si>
    <t>IDQYQGADAVGLEEK(0.94)IK(0.06)</t>
  </si>
  <si>
    <t>RIDQYQGADAVGLEEKIKQHLENDPGSNEDT</t>
  </si>
  <si>
    <t>sp|O43396|TXNL1_HUMAN</t>
  </si>
  <si>
    <t>sp|O43396|TXNL1_HUMAN Thioredoxin-like protein 1 OS=Homo sapiens OX=9606 GN=TXNL1 PE=1 SV=3</t>
  </si>
  <si>
    <t>FUNCTION: Active thioredoxin with a redox potential of about -250 mV. {ECO:0000269|PubMed:19349277}.</t>
  </si>
  <si>
    <t>TXNL1</t>
  </si>
  <si>
    <t>Thioredoxin-like protein 1</t>
  </si>
  <si>
    <t>O43396</t>
  </si>
  <si>
    <t>FQGPDNGQGPK(26)YVK(-26)</t>
  </si>
  <si>
    <t>FQGPDNGQGPK(0.998)YVK(0.002)</t>
  </si>
  <si>
    <t>LYSMKFQGPDNGQGPKYVKIFINLPRSMDFE</t>
  </si>
  <si>
    <t>LYSMK(61)FQGPDNGQGPK(-61)</t>
  </si>
  <si>
    <t>LYSMK(1)FQGPDNGQGPK</t>
  </si>
  <si>
    <t>LITVAFNQPVKLYSMKFQGPDNGQGPKYVKI</t>
  </si>
  <si>
    <t>VGVK(150)PVGSDPDFQPELSGAGSR</t>
  </si>
  <si>
    <t>VGVK(1)PVGSDPDFQPELSGAGSR</t>
  </si>
  <si>
    <t>___________MVGVKPVGSDPDFQPELSGA</t>
  </si>
  <si>
    <t>GK(100)YGCVDYWVK(-100)</t>
  </si>
  <si>
    <t>GK(1)YGCVDYWVK</t>
  </si>
  <si>
    <t>GFELPQGPLGTSFKGKYGCVDYWVKAFLDRP</t>
  </si>
  <si>
    <t>117</t>
  </si>
  <si>
    <t>sp|Q9H3M7|TXNIP_HUMAN</t>
  </si>
  <si>
    <t>sp|Q9H3M7|TXNIP_HUMAN Thioredoxin-interacting protein OS=Homo sapiens OX=9606 GN=TXNIP PE=1 SV=1</t>
  </si>
  <si>
    <t>FUNCTION: May act as an oxidative stress mediator by inhibiting thioredoxin activity or by limiting its bioavailability. Interacts with COPS5 and restores COPS5-induced suppression of CDKN1B stability, blocking the COPS5-mediated translocation of CDKN1B from the nucleus to the cytoplasm. Functions as a transcriptional repressor, possibly by acting as a bridge molecule between transcription factors and corepressor complexes, and over-expression will induce G0/G1 cell cycle arrest. Required for the maturation of natural killer cells. Acts as a suppressor of tumor cell growth. Inhibits the proteasomal degradation of DDIT4, and thereby contributes to the inhibition of the mammalian target of rapamycin complex 1 (mTORC1). {ECO:0000269|PubMed:12821938, ECO:0000269|PubMed:17603038, ECO:0000269|PubMed:18541147, ECO:0000269|PubMed:21460850}.</t>
  </si>
  <si>
    <t>TXNIP</t>
  </si>
  <si>
    <t>Thioredoxin-interacting protein</t>
  </si>
  <si>
    <t>Q9H3M7</t>
  </si>
  <si>
    <t>IK(57)SFEVVFNDPEK(-57)</t>
  </si>
  <si>
    <t>IK(1)SFEVVFNDPEK</t>
  </si>
  <si>
    <t>________MVMFKKIKSFEVVFNDPEKVYGS</t>
  </si>
  <si>
    <t>K(81)VSCMFIPDGR</t>
  </si>
  <si>
    <t>K(1)VSCMFIPDGR</t>
  </si>
  <si>
    <t>NTPDLMAPVSAKKEKKVSCMFIPDGRVSVSA</t>
  </si>
  <si>
    <t>167</t>
  </si>
  <si>
    <t>FGFELPQGPLGTSFK(0)GK(0)</t>
  </si>
  <si>
    <t>FGFELPQGPLGTSFK(0.5)GK(0.5)</t>
  </si>
  <si>
    <t>KFGFELPQGPLGTSFKGKYGCVDYWVKAFLD</t>
  </si>
  <si>
    <t>PGNK(74)YEYK(-74)</t>
  </si>
  <si>
    <t>PGNK(1)YEYK</t>
  </si>
  <si>
    <t>QPTGENEMVIMRPGNKYEYKFGFELPQGPLG</t>
  </si>
  <si>
    <t>96</t>
  </si>
  <si>
    <t>VYGSGEK(120)VAGR</t>
  </si>
  <si>
    <t>VYGSGEK(1)VAGR</t>
  </si>
  <si>
    <t>EVVFNDPEKVYGSGEKVAGRVIVEVCEVTRV</t>
  </si>
  <si>
    <t>26</t>
  </si>
  <si>
    <t>SFEVVFNDPEK(29)VYGSGEK(-29)</t>
  </si>
  <si>
    <t>SFEVVFNDPEK(0.999)VYGSGEK(0.001)</t>
  </si>
  <si>
    <t>FKKIKSFEVVFNDPEKVYGSGEKVAGRVIVE</t>
  </si>
  <si>
    <t>19</t>
  </si>
  <si>
    <t>K(66)VILDLPLVIGSR</t>
  </si>
  <si>
    <t>K(1)VILDLPLVIGSR</t>
  </si>
  <si>
    <t>VEYSLLIYVSVPGSKKVILDLPLVIGSRSGL</t>
  </si>
  <si>
    <t>AQQQK(53)QEWLSK(-53)</t>
  </si>
  <si>
    <t>AQQQK(1)QEWLSK</t>
  </si>
  <si>
    <t>LKEKRLQALRKAQQQKQEWLSKGHGEYREIP</t>
  </si>
  <si>
    <t>62</t>
  </si>
  <si>
    <t>sp|O14530|TXND9_HUMAN</t>
  </si>
  <si>
    <t>sp|O14530|TXND9_HUMAN Thioredoxin domain-containing protein 9 OS=Homo sapiens OX=9606 GN=TXNDC9 PE=1 SV=2</t>
  </si>
  <si>
    <t>FUNCTION: Significantly diminishes the chaperonin TCP1 complex ATPase activity, thus negatively impacts protein folding, including that of actin or tubulin. {ECO:0000269|PubMed:16415341}.</t>
  </si>
  <si>
    <t>TXNDC9</t>
  </si>
  <si>
    <t>Thioredoxin domain-containing protein 9</t>
  </si>
  <si>
    <t>O14530</t>
  </si>
  <si>
    <t>LNVEK(45)APFLCER</t>
  </si>
  <si>
    <t>LNVEK(1)APFLCER</t>
  </si>
  <si>
    <t>SKKHLETKFLKLNVEKAPFLCERLHIKVIPT</t>
  </si>
  <si>
    <t>YNSMEDAK(13)VYVAK(-13)</t>
  </si>
  <si>
    <t>YNSMEDAK(0.956)VYVAK(0.044)</t>
  </si>
  <si>
    <t>TWNDLGDKYNSMEDAKVYVAKVDCTAHSDVC</t>
  </si>
  <si>
    <t>sp|Q8NBS9|TXND5_HUMAN</t>
  </si>
  <si>
    <t>sp|Q8NBS9|TXND5_HUMAN Thioredoxin domain-containing protein 5 OS=Homo sapiens OX=9606 GN=TXNDC5 PE=1 SV=2</t>
  </si>
  <si>
    <t>FUNCTION: Possesses thioredoxin activity. Has been shown to reduce insulin disulfide bonds. Also complements protein disulfide-isomerase deficiency in yeast (By similarity). {ECO:0000250}.</t>
  </si>
  <si>
    <t>TXNDC5</t>
  </si>
  <si>
    <t>Thioredoxin domain-containing protein 5</t>
  </si>
  <si>
    <t>Q8NBS9</t>
  </si>
  <si>
    <t>K(4.2)GQK(-4.2)VGEFSGANK(-55)</t>
  </si>
  <si>
    <t>K(0.726)GQK(0.274)VGEFSGANK</t>
  </si>
  <si>
    <t>SECEVKCMPTFQFFKKGQKVGEFSGANKEKL</t>
  </si>
  <si>
    <t>82</t>
  </si>
  <si>
    <t>sp|P10599|THIO_HUMAN</t>
  </si>
  <si>
    <t>sp|P10599|THIO_HUMAN Thioredoxin OS=Homo sapiens OX=9606 GN=TXN PE=1 SV=3</t>
  </si>
  <si>
    <t>FUNCTION: Participates in various redox reactions through the reversible oxidation of its active center dithiol to a disulfide and catalyzes dithiol-disulfide exchange reactions (PubMed:2176490, PubMed:17182577, PubMed:19032234). Plays a role in the reversible S-nitrosylation of cysteine residues in target proteins, and thereby contributes to the response to intracellular nitric oxide. Nitrosylates the active site Cys of CASP3 in response to nitric oxide (NO), and thereby inhibits caspase-3 activity (PubMed:16408020, PubMed:17606900). Induces the FOS/JUN AP-1 DNA-binding activity in ionizing radiation (IR) cells through its oxidation/reduction status and stimulates AP-1 transcriptional activity (PubMed:9108029, PubMed:11118054). {ECO:0000269|PubMed:11118054, ECO:0000269|PubMed:16408020, ECO:0000269|PubMed:17182577, ECO:0000269|PubMed:17606900, ECO:0000269|PubMed:19032234, ECO:0000269|PubMed:2176490, ECO:0000269|PubMed:9108029}.; FUNCTION: ADF augments the expression of the interleukin-2 receptor TAC (IL2R/P55).</t>
  </si>
  <si>
    <t>TXN</t>
  </si>
  <si>
    <t>Thioredoxin</t>
  </si>
  <si>
    <t>P10599</t>
  </si>
  <si>
    <t>ISCESMGASK(140)YR</t>
  </si>
  <si>
    <t>ISCESMGASK(1)YR</t>
  </si>
  <si>
    <t>SIHQCKISCESMGASKYRWFHNACCECIGPE</t>
  </si>
  <si>
    <t>sp|Q9GZX9|TWSG1_HUMAN</t>
  </si>
  <si>
    <t>sp|Q9GZX9|TWSG1_HUMAN Twisted gastrulation protein homolog 1 OS=Homo sapiens OX=9606 GN=TWSG1 PE=1 SV=1</t>
  </si>
  <si>
    <t>FUNCTION: May be involved in dorsoventral axis formation. Seems to antagonize BMP signaling by forming ternary complexes with CHRD and BMPs, thereby preventing BMPs from binding to their receptors. In addition to the anti-BMP function, also has pro-BMP activity, partly mediated by cleavage and degradation of CHRD, which releases BMPs from ternary complexes. May be an important modulator of BMP-regulated cartilage development and chondrocyte differentiation. May play a role in thymocyte development (By similarity). {ECO:0000250}.</t>
  </si>
  <si>
    <t>TWSG1</t>
  </si>
  <si>
    <t>Twisted gastrulation protein homolog 1</t>
  </si>
  <si>
    <t>Q9GZX9</t>
  </si>
  <si>
    <t>K(130)GSPSAQSFEELQSQR</t>
  </si>
  <si>
    <t>K(1)GSPSAQSFEELQSQR</t>
  </si>
  <si>
    <t>KSSEDGSPTPGKRGKKGSPSAQSFEELQSQR</t>
  </si>
  <si>
    <t>sp|Q8WVJ9|TWST2_HUMAN</t>
  </si>
  <si>
    <t>sp|Q8WVJ9|TWST2_HUMAN Twist-related protein 2 OS=Homo sapiens OX=9606 GN=TWIST2 PE=1 SV=1</t>
  </si>
  <si>
    <t>FUNCTION: Binds to the E-box consensus sequence 5'-CANNTG-3' as a heterodimer and inhibits transcriptional activation by MYOD1, MYOG, MEF2A and MEF2C. Also represses expression of proinflammatory cytokines such as TNFA and IL1B. Involved in postnatal glycogen storage and energy metabolism (By similarity). Inhibits the premature or ectopic differentiation of preosteoblast cells during osteogenesis, possibly by changing the internal signal transduction response of osteoblasts to external growth factors. {ECO:0000250, ECO:0000269|PubMed:11062344}.</t>
  </si>
  <si>
    <t>TWIST2</t>
  </si>
  <si>
    <t>Twist-related protein 2</t>
  </si>
  <si>
    <t>Q8WVJ9</t>
  </si>
  <si>
    <t>SHQTGIQASEDVK(66)EIFAR</t>
  </si>
  <si>
    <t>SHQTGIQASEDVK(1)EIFAR</t>
  </si>
  <si>
    <t>__MSHQTGIQASEDVKEIFARARNGKYRLLK</t>
  </si>
  <si>
    <t>14</t>
  </si>
  <si>
    <t>sp|Q12792|TWF1_HUMAN</t>
  </si>
  <si>
    <t>sp|Q12792|TWF1_HUMAN Twinfilin-1 OS=Homo sapiens OX=9606 GN=TWF1 PE=1 SV=3</t>
  </si>
  <si>
    <t>FUNCTION: Actin-binding protein involved in motile and morphological processes. Inhibits actin polymerization, likely by sequestering G-actin. By capping the barbed ends of filaments, it also regulates motility. Seems to play an important role in clathrin-mediated endocytosis and distribution of endocytic organelles (By similarity). {ECO:0000250}.</t>
  </si>
  <si>
    <t>TWF1</t>
  </si>
  <si>
    <t>Twinfilin-1</t>
  </si>
  <si>
    <t>Q12792</t>
  </si>
  <si>
    <t>FIQK(44)EYDEK(-44)</t>
  </si>
  <si>
    <t>FIQK(1)EYDEK</t>
  </si>
  <si>
    <t>HNREQILIGLEKFIQKEYDEKARLCLFGSSK</t>
  </si>
  <si>
    <t>985</t>
  </si>
  <si>
    <t>sp|Q5TAX3|TUT4_HUMAN</t>
  </si>
  <si>
    <t>sp|Q5TAX3|TUT4_HUMAN Terminal uridylyltransferase 4 OS=Homo sapiens OX=9606 GN=TUT4 PE=1 SV=3</t>
  </si>
  <si>
    <t>FUNCTION: Uridylyltransferase that mediates the terminal uridylation of mRNAs with short (less than 25 nucleotides) poly(A) tails, hence facilitating global mRNA decay (PubMed:25480299, PubMed:31036859). Essential for both oocyte maturation and fertility. Through 3' terminal uridylation of mRNA, sculpts, with TUT7, the maternal transcriptome by eliminating transcripts during oocyte growth (By similarity). Involved in microRNA (miRNA)-induced gene silencing through uridylation of deadenylated miRNA targets. Also functions as an integral regulator of microRNA biogenesis using 3 different uridylation mechanisms (PubMed:25979828). Acts as a suppressor of miRNA biogenesis by mediating the terminal uridylation of some miRNA precursors, including that of let-7 (pre-let-7), miR107, miR-143 and miR-200c. Uridylated miRNAs are not processed by Dicer and undergo degradation. Degradation of pre-let-7 contributes to the maintenance of embryonic stem (ES) cell pluripotency (By similarity). Also catalyzes the 3' uridylation of miR-26A, a miRNA that targets IL6 transcript. This abrogates the silencing of IL6 transcript, hence promoting cytokine expression (PubMed:19703396). In the absence of LIN28A, TUT7 and TUT4 monouridylate group II pre-miRNAs, which includes most of pre-let7 members, that shapes an optimal 3' end overhang for efficient processing (PubMed:25979828). Adds oligo-U tails to truncated pre-miRNAS with a 5' overhang which may promote rapid degradation of non-functional pre-miRNA species (PubMed:25979828). May also suppress Toll-like receptor-induced NF-kappa-B activation via binding to T2BP (PubMed:16643855). Does not play a role in replication-dependent histone mRNA degradation (PubMed:18172165). Due to functional redundancy between TUT4 and TUT7, the identification of the specific role of each of these proteins is difficult (PubMed:25979828, PubMed:25480299, PubMed:16643855, PubMed:19703396, PubMed:18172165) (By similarity). TUT4 and TUT7 restrict retrotransposition of long interspersed element-1 (LINE-1) in cooperation with MOV10 counteracting the RNA chaperonne activity of L1RE1. TUT7 uridylates LINE-1 mRNAs in the cytoplasm which inhibits initiation of reverse transcription once in the nucleus, whereas uridylation by TUT4 destabilizes mRNAs in cytoplasmic ribonucleoprotein granules (PubMed:30122351). {ECO:0000250|UniProtKB:B2RX14, ECO:0000269|PubMed:16643855, ECO:0000269|PubMed:18172165, ECO:0000269|PubMed:19703396, ECO:0000269|PubMed:25480299, ECO:0000269|PubMed:25979828, ECO:0000269|PubMed:30122351, ECO:0000269|PubMed:31036859}.</t>
  </si>
  <si>
    <t>TUT4</t>
  </si>
  <si>
    <t>Terminal uridylyltransferase 4</t>
  </si>
  <si>
    <t>Q5TAX3</t>
  </si>
  <si>
    <t>VCGK(42)IGHYMK(-42)</t>
  </si>
  <si>
    <t>VCGK(1)IGHYMK</t>
  </si>
  <si>
    <t>DGELAPNDRCCRVCGKIGHYMKDCPKRKSLL</t>
  </si>
  <si>
    <t>1300</t>
  </si>
  <si>
    <t>LNCK(38)EIIENLAK(-38)</t>
  </si>
  <si>
    <t>LNCK(1)EIIENLAK</t>
  </si>
  <si>
    <t>CMTLEGHENAEKLNCKEIIENLAKILKRHPG</t>
  </si>
  <si>
    <t>1028</t>
  </si>
  <si>
    <t>LLTTFEK(19)QWTSK(-19)</t>
  </si>
  <si>
    <t>LLTTFEK(0.987)QWTSK(0.013)</t>
  </si>
  <si>
    <t>YVISIRQKKLLTTFEKQWTSKCIAIEDPFDL</t>
  </si>
  <si>
    <t>1220</t>
  </si>
  <si>
    <t>VTQESAK(88)NFQIELEGR</t>
  </si>
  <si>
    <t>VTQESAK(1)NFQIELEGR</t>
  </si>
  <si>
    <t>VYQLDFGGRVTQESAKNFQIELEGRQVMQFG</t>
  </si>
  <si>
    <t>1495</t>
  </si>
  <si>
    <t>sp|Q9NRJ4|TULP4_HUMAN</t>
  </si>
  <si>
    <t>sp|Q9NRJ4|TULP4_HUMAN Tubby-related protein 4 OS=Homo sapiens OX=9606 GN=TULP4 PE=1 SV=2</t>
  </si>
  <si>
    <t>FUNCTION: May be a substrate-recognition component of a SCF-like ECS (Elongin-Cullin-SOCS-box protein) E3 ubiquitin ligase complex which mediates the ubiquitination and subsequent proteasomal degradation of target proteins. {ECO:0000250}.</t>
  </si>
  <si>
    <t>TULP4</t>
  </si>
  <si>
    <t>Tubby-related protein 4</t>
  </si>
  <si>
    <t>Q9NRJ4</t>
  </si>
  <si>
    <t>ILAEGGGAK(0)FK(0)</t>
  </si>
  <si>
    <t>ILAEGGGAK(0.5)FK(0.5)</t>
  </si>
  <si>
    <t>AAITKILAEGGGAKFKKYEEIDNAPEERARG</t>
  </si>
  <si>
    <t>sp|P49411|EFTU_HUMAN</t>
  </si>
  <si>
    <t>sp|P49411|EFTU_HUMAN Elongation factor Tu, mitochondrial OS=Homo sapiens OX=9606 GN=TUFM PE=1 SV=2</t>
  </si>
  <si>
    <t>FUNCTION: Promotes the GTP-dependent binding of aminoacyl-tRNA to the A-site of ribosomes during protein biosynthesis. Plays also a role in the regulation of autophagy and innate immunity. Recruits ATG5-ATG12 and NLRX1 at mitochondria and serves as a checkpoint of the RIG-I/DDX58-MAVS pathway. In turn, inhibits RLR-mediated type I interferon while promoting autophagy. {ECO:0000269|PubMed:22749352, ECO:0000269|PubMed:28407488}.</t>
  </si>
  <si>
    <t>TUFM</t>
  </si>
  <si>
    <t>Elongation factor Tu, mitochondrial</t>
  </si>
  <si>
    <t>P49411</t>
  </si>
  <si>
    <t>LTAAITKILAEGGGAKFKKYEEIDNAPEERA</t>
  </si>
  <si>
    <t>88</t>
  </si>
  <si>
    <t>NK(110)NVPVNHR</t>
  </si>
  <si>
    <t>NK(1)NVPVNHR</t>
  </si>
  <si>
    <t>GHLWDGAREFIIQRNKNVPVNHRDFWYATYT</t>
  </si>
  <si>
    <t>sp|Q96RT8|GCP5_HUMAN</t>
  </si>
  <si>
    <t>sp|Q96RT8|GCP5_HUMAN Gamma-tubulin complex component 5 OS=Homo sapiens OX=9606 GN=TUBGCP5 PE=1 SV=1</t>
  </si>
  <si>
    <t>FUNCTION: Gamma-tubulin complex is necessary for microtubule nucleation at the centrosome.</t>
  </si>
  <si>
    <t>TUBGCP5</t>
  </si>
  <si>
    <t>Gamma-tubulin complex component 5</t>
  </si>
  <si>
    <t>Q96RT8</t>
  </si>
  <si>
    <t>DLDQLIK(41)IHYR</t>
  </si>
  <si>
    <t>DLDQLIK(1)IHYR</t>
  </si>
  <si>
    <t>FQHQVEEAKDLDQLIKIHYRYLSTIHDRCLL</t>
  </si>
  <si>
    <t>928</t>
  </si>
  <si>
    <t>LLQPK(74)NVMVSTGR</t>
  </si>
  <si>
    <t>LLQPK(1)NVMVSTGR</t>
  </si>
  <si>
    <t>RKTTVLDVMRRLLQPKNVMVSTGRDRQTNHC</t>
  </si>
  <si>
    <t>sp|P23258|TBG1_HUMAN</t>
  </si>
  <si>
    <t>sp|P23258|TBG1_HUMAN Tubulin gamma-1 chain OS=Homo sapiens OX=9606 GN=TUBG1 PE=1 SV=2;sp|Q9NRH3|TBG2_HUMAN Tubulin gamma-2 chain OS=Homo sapiens OX=9606 GN=TUBG2 PE=2 SV=1</t>
  </si>
  <si>
    <t>301;301</t>
  </si>
  <si>
    <t>sp|P23258|TBG1_HUMAN;sp|Q9NRH3|TBG2_HUMAN</t>
  </si>
  <si>
    <t>FUNCTION: Tubulin is the major constituent of microtubules. The gamma chain is found at microtubule organizing centers (MTOC) such as the spindle poles or the centrosome. Pericentriolar matrix component that regulates alpha/beta chain minus-end nucleation, centrosome duplication and spindle formation.</t>
  </si>
  <si>
    <t>TUBG1</t>
  </si>
  <si>
    <t>Tubulin gamma-1 chain</t>
  </si>
  <si>
    <t>P23258</t>
  </si>
  <si>
    <t>K(76)DVFFYQADDEHYIPR</t>
  </si>
  <si>
    <t>K(1)DVFFYQADDEHYIPR</t>
  </si>
  <si>
    <t>PEGIVEEFATEGTDRKDVFFYQADDEHYIPR</t>
  </si>
  <si>
    <t>48;48</t>
  </si>
  <si>
    <t>K(61)SPYLPSAHR</t>
  </si>
  <si>
    <t>K(1)SPYLPSAHR</t>
  </si>
  <si>
    <t>FIPWGPASIQVALSRKSPYLPSAHRVSGLMM</t>
  </si>
  <si>
    <t>363</t>
  </si>
  <si>
    <t>363;363</t>
  </si>
  <si>
    <t>INVYYNEATGGK(230)YVPR</t>
  </si>
  <si>
    <t>INVYYNEATGGK(1)YVPR</t>
  </si>
  <si>
    <t>QLERINVYYNEATGGKYVPRAVLVDLEPGTM</t>
  </si>
  <si>
    <t>sp|P68371|TBB4B_HUMAN</t>
  </si>
  <si>
    <t>sp|P68371|TBB4B_HUMAN Tubulin beta-4B chain OS=Homo sapiens OX=9606 GN=TUBB4B PE=1 SV=1</t>
  </si>
  <si>
    <t>FUNCTION: Tubulin is the major constituent of microtubules. It binds two moles of GTP, one at an exchangeable site on the beta chain and one at a non-exchangeable site on the alpha chain.</t>
  </si>
  <si>
    <t>TUBB4B</t>
  </si>
  <si>
    <t>Tubulin beta-4B chain</t>
  </si>
  <si>
    <t>P68371</t>
  </si>
  <si>
    <t>INVYYNEATGNK(77)YVPR</t>
  </si>
  <si>
    <t>INVYYNEATGNK(1)YVPR</t>
  </si>
  <si>
    <t>QLERINVYYNEATGNKYVPRAILVDLEPGTM</t>
  </si>
  <si>
    <t>sp|Q9BVA1|TBB2B_HUMAN</t>
  </si>
  <si>
    <t>sp|Q9BVA1|TBB2B_HUMAN Tubulin beta-2B chain OS=Homo sapiens OX=9606 GN=TUBB2B PE=1 SV=1</t>
  </si>
  <si>
    <t>FUNCTION: Tubulin is the major constituent of microtubules (PubMed:23001566, PubMed:28013290, PubMed:26732629). It binds two moles of GTP, one at an exchangeable site on the beta chain and one at a non-exchangeable site on the alpha chain (By similarity). Plays a critical role in proper axon guidance in both central and peripheral axon tracts (PubMed:23001566). Implicated in neuronal migration (PubMed:19465910). {ECO:0000250, ECO:0000269|PubMed:19465910, ECO:0000269|PubMed:23001566, ECO:0000269|PubMed:26732629, ECO:0000269|PubMed:28013290}.</t>
  </si>
  <si>
    <t>TUBB2B</t>
  </si>
  <si>
    <t>Tubulin beta-2B chain</t>
  </si>
  <si>
    <t>Q9BVA1</t>
  </si>
  <si>
    <t>INVYYNEAAGNK(77)YVPR</t>
  </si>
  <si>
    <t>INVYYNEAAGNK(1)YVPR</t>
  </si>
  <si>
    <t>QLERINVYYNEAAGNKYVPRAILVDLEPGTM</t>
  </si>
  <si>
    <t>sp|Q13885|TBB2A_HUMAN</t>
  </si>
  <si>
    <t>sp|Q13885|TBB2A_HUMAN Tubulin beta-2A chain OS=Homo sapiens OX=9606 GN=TUBB2A PE=1 SV=1</t>
  </si>
  <si>
    <t>FUNCTION: Tubulin is the major constituent of microtubules. It binds two moles of GTP, one at an exchangeable site on the beta chain and one at a non-exchangeable site on the alpha chain (By similarity). {ECO:0000250}.</t>
  </si>
  <si>
    <t>TUBB2A</t>
  </si>
  <si>
    <t>Tubulin beta-2A chain</t>
  </si>
  <si>
    <t>Q13885</t>
  </si>
  <si>
    <t>EVDEQMLNVQNK(70)NSSYFVEWIPNNVK(-70)</t>
  </si>
  <si>
    <t>EVDEQMLNVQNK(1)NSSYFVEWIPNNVK</t>
  </si>
  <si>
    <t>MSMKEVDEQMLNVQNKNSSYFVEWIPNNVKT</t>
  </si>
  <si>
    <t>336;336;336;336</t>
  </si>
  <si>
    <t>sp|P07437|TBB5_HUMAN;sp|P68371|TBB4B_HUMAN;sp|Q13885|TBB2A_HUMAN;sp|Q9BVA1|TBB2B_HUMAN</t>
  </si>
  <si>
    <t>sp|P07437|TBB5_HUMAN Tubulin beta chain OS=Homo sapiens OX=9606 GN=TUBB PE=1 SV=2;sp|P68371|TBB4B_HUMAN Tubulin beta-4B chain OS=Homo sapiens OX=9606 GN=TUBB4B PE=1 SV=1;sp|Q13885|TBB2A_HUMAN Tubulin beta-2A chain OS=Homo sapiens OX=9606 GN=TUBB2A PE=1 SV=</t>
  </si>
  <si>
    <t>TUBB</t>
  </si>
  <si>
    <t>Tubulin beta chain</t>
  </si>
  <si>
    <t>P07437</t>
  </si>
  <si>
    <t>ALTVPELTQQVFDAK(46)NMMAACDPR</t>
  </si>
  <si>
    <t>ALTVPELTQQVFDAK(1)NMMAACDPR</t>
  </si>
  <si>
    <t>RALTVPELTQQVFDAKNMMAACDPRHGRYLT</t>
  </si>
  <si>
    <t>sp|P07437|TBB5_HUMAN</t>
  </si>
  <si>
    <t>sp|P07437|TBB5_HUMAN Tubulin beta chain OS=Homo sapiens OX=9606 GN=TUBB PE=1 SV=2</t>
  </si>
  <si>
    <t>ISVYYNEATGGK(250)YVPR</t>
  </si>
  <si>
    <t>ISVYYNEATGGK(1)YVPR</t>
  </si>
  <si>
    <t>QLDRISVYYNEATGGKYVPRAILVDLEPGTM</t>
  </si>
  <si>
    <t>K(96)LAVNMVPFPR</t>
  </si>
  <si>
    <t>K(1)LAVNMVPFPR</t>
  </si>
  <si>
    <t>TTCLRFPGQLNADLRKLAVNMVPFPRLHFFM;TTSLRFPGQLNADLRKLAVNMVPFPRLHFFM</t>
  </si>
  <si>
    <t>252;252;252;252;252;252;252</t>
  </si>
  <si>
    <t>sp|P07437|TBB5_HUMAN;sp|P68371|TBB4B_HUMAN;sp|Q13509|TBB3_HUMAN;sp|Q13885|TBB2A_HUMAN;sp|Q3ZCM7|TBB8_HUMAN;sp|Q9BUF5|TBB6_HUMAN;sp|Q9BVA1|TBB2B_HUMAN</t>
  </si>
  <si>
    <t>sp|P07437|TBB5_HUMAN Tubulin beta chain OS=Homo sapiens OX=9606 GN=TUBB PE=1 SV=2;sp|A6NNZ2|TBB8B_HUMAN Tubulin beta 8B OS=Homo sapiens OX=9606 GN=TUBB8B PE=1 SV=1;sp|Q9H4B7|TBB1_HUMAN Tubulin beta-1 chain OS=Homo sapiens OX=9606 GN=TUBB1 PE=1 SV=1;sp|P683</t>
  </si>
  <si>
    <t>252;252;252;338;252;252;252;252;252;252;252</t>
  </si>
  <si>
    <t>sp|P07437|TBB5_HUMAN;sp|A6NNZ2|TBB8B_HUMAN;sp|Q9H4B7|TBB1_HUMAN;CON__ENSEMBL:ENSBTAP00000025008;sp|P68371|TBB4B_HUMAN;sp|P04350|TBB4A_HUMAN;sp|Q13509|TBB3_HUMAN;sp|Q13885|TBB2A_HUMAN;sp|Q3ZCM7|TBB8_HUMAN;sp|Q9BUF5|TBB6_HUMAN;sp|Q9BVA1|TBB2B_HUMAN</t>
  </si>
  <si>
    <t>NSSYFVEWIPNNVK(110)TAVCDIPPR</t>
  </si>
  <si>
    <t>NSSYFVEWIPNNVK(1)TAVCDIPPR</t>
  </si>
  <si>
    <t>NKNSSYFVEWIPNNVKTAVCDIPPRGLKMAV;NKNSSYFVEWIPNNVKTAVCDIPPRGLKMSA</t>
  </si>
  <si>
    <t>350;350;350;350</t>
  </si>
  <si>
    <t>sp|P07437|TBB5_HUMAN Tubulin beta chain OS=Homo sapiens OX=9606 GN=TUBB PE=1 SV=2;sp|P68371|TBB4B_HUMAN Tubulin beta-4B chain OS=Homo sapiens OX=9606 GN=TUBB4B PE=1 SV=1;sp|P04350|TBB4A_HUMAN Tubulin beta-4A chain OS=Homo sapiens OX=9606 GN=TUBB4A PE=1 SV=</t>
  </si>
  <si>
    <t>350;350;350;350;350</t>
  </si>
  <si>
    <t>sp|P07437|TBB5_HUMAN;sp|P68371|TBB4B_HUMAN;sp|P04350|TBB4A_HUMAN;sp|Q13885|TBB2A_HUMAN;sp|Q9BVA1|TBB2B_HUMAN</t>
  </si>
  <si>
    <t>MSMK(240)EVDEQMLNVQNK(-240)</t>
  </si>
  <si>
    <t>MSMK(1)EVDEQMLNVQNK</t>
  </si>
  <si>
    <t>RYLTVAAIFRGRMSMKEVDEQMLNVQNKNSS;RYLTVAAVFRGRMSMKEVDEQMLNVQNKNSS</t>
  </si>
  <si>
    <t>324;324;324;324</t>
  </si>
  <si>
    <t>GHYTIGK(120)EIIDPVLDR</t>
  </si>
  <si>
    <t>GHYTIGK(1)EIIDPVLDR</t>
  </si>
  <si>
    <t>EDAANNYARGHYTIGKEIIDPVLDRIRKLSD</t>
  </si>
  <si>
    <t>sp|P68366|TBA4A_HUMAN</t>
  </si>
  <si>
    <t>sp|P68366|TBA4A_HUMAN Tubulin alpha-4A chain OS=Homo sapiens OX=9606 GN=TUBA4A PE=1 SV=1</t>
  </si>
  <si>
    <t>TUBA4A</t>
  </si>
  <si>
    <t>Tubulin alpha-4A chain</t>
  </si>
  <si>
    <t>P68366</t>
  </si>
  <si>
    <t>TIGGGDDSFTTFFCETGAGK(47)HVPR</t>
  </si>
  <si>
    <t>TIGGGDDSFTTFFCETGAGK(1)HVPR</t>
  </si>
  <si>
    <t>GDDSFTTFFCETGAGKHVPRAVFVDLEPTVI</t>
  </si>
  <si>
    <t>60</t>
  </si>
  <si>
    <t>GDVVPK(41)DVNAAIAAIK(-41)</t>
  </si>
  <si>
    <t>GDVVPK(1)DVNAAIAAIK</t>
  </si>
  <si>
    <t>KYMACCLLYRGDVVPKDVNAAIAAIKTKRSI</t>
  </si>
  <si>
    <t>VGINYQPPTVVPGGDLAK(72)VQR</t>
  </si>
  <si>
    <t>VGINYQPPTVVPGGDLAK(1)VQR</t>
  </si>
  <si>
    <t>INYQPPTVVPGGDLAKVQRAVCMLSNTTAIA</t>
  </si>
  <si>
    <t>370;370;370</t>
  </si>
  <si>
    <t>sp|P68363|TBA1B_HUMAN;sp|P68366|TBA4A_HUMAN;sp|Q71U36|TBA1A_HUMAN</t>
  </si>
  <si>
    <t>sp|P68363|TBA1B_HUMAN Tubulin alpha-1B chain OS=Homo sapiens OX=9606 GN=TUBA1B PE=1 SV=1;sp|P68366|TBA4A_HUMAN Tubulin alpha-4A chain OS=Homo sapiens OX=9606 GN=TUBA4A PE=1 SV=1;sp|Q71U36|TBA1A_HUMAN Tubulin alpha-1A chain OS=Homo sapiens OX=9606 GN=TUBA1A</t>
  </si>
  <si>
    <t>370;370;370;370;370;370;370;370</t>
  </si>
  <si>
    <t>sp|P68363|TBA1B_HUMAN;sp|P68366|TBA4A_HUMAN;sp|Q71U36|TBA1A_HUMAN;sp|P0DPH8|TBA3D_HUMAN;sp|P0DPH7|TBA3C_HUMAN;sp|Q9BQE3|TBA1C_HUMAN;sp|Q6PEY2|TBA3E_HUMAN;sp|Q9NY65|TBA8_HUMAN</t>
  </si>
  <si>
    <t>TUBA1B</t>
  </si>
  <si>
    <t>Tubulin alpha-1B chain</t>
  </si>
  <si>
    <t>P68363</t>
  </si>
  <si>
    <t>LDHK(110)FDLMYAK(-110)</t>
  </si>
  <si>
    <t>LDHK(1)FDLMYAK</t>
  </si>
  <si>
    <t>SNTTAIAEAWARLDHKFDLMYAKRAFVHWYV</t>
  </si>
  <si>
    <t>394;394;394</t>
  </si>
  <si>
    <t>394;394;394;394;394;394;394;401</t>
  </si>
  <si>
    <t>sp|P68363|TBA1B_HUMAN;sp|P68366|TBA4A_HUMAN;sp|Q71U36|TBA1A_HUMAN;sp|P0DPH8|TBA3D_HUMAN;sp|P0DPH7|TBA3C_HUMAN;sp|Q9BQE3|TBA1C_HUMAN;sp|Q9NY65|TBA8_HUMAN;sp|A6NHL2|TBAL3_HUMAN</t>
  </si>
  <si>
    <t>FDLMYAK(130)R</t>
  </si>
  <si>
    <t>FDLMYAK(1)R</t>
  </si>
  <si>
    <t>EAWARLDHKFDLMYAKRAFVHWYVGEGMEEG</t>
  </si>
  <si>
    <t>401;401;401</t>
  </si>
  <si>
    <t>401;401;401;401;401;401;401;408</t>
  </si>
  <si>
    <t>GDVVPK(45)DVNAAIATIK(4.1)TK(-4.1)</t>
  </si>
  <si>
    <t>GDVVPK(1)DVNAAIATIK(0.719)TK(0.281)</t>
  </si>
  <si>
    <t>KYMACCLLYRGDVVPKDVNAAIATIKTKRSI;KYMACCLLYRGDVVPKDVNAAIATIKTKRTI</t>
  </si>
  <si>
    <t>326;326</t>
  </si>
  <si>
    <t>sp|P68363|TBA1B_HUMAN;sp|Q71U36|TBA1A_HUMAN</t>
  </si>
  <si>
    <t>sp|P68363|TBA1B_HUMAN Tubulin alpha-1B chain OS=Homo sapiens OX=9606 GN=TUBA1B PE=1 SV=1;sp|Q71U36|TBA1A_HUMAN Tubulin alpha-1A chain OS=Homo sapiens OX=9606 GN=TUBA1A PE=1 SV=1;sp|P0DPH8|TBA3D_HUMAN Tubulin alpha-3D chain OS=Homo sapiens OX=9606 GN=TUBA3D</t>
  </si>
  <si>
    <t>326;326;326;326;326;326</t>
  </si>
  <si>
    <t>sp|P68363|TBA1B_HUMAN;sp|Q71U36|TBA1A_HUMAN;sp|P0DPH8|TBA3D_HUMAN;sp|P0DPH7|TBA3C_HUMAN;sp|Q9BQE3|TBA1C_HUMAN;sp|Q6PEY2|TBA3E_HUMAN</t>
  </si>
  <si>
    <t>QLFHPEQLITGK(230)EDAANNYAR</t>
  </si>
  <si>
    <t>QLFHPEQLITGK(1)EDAANNYAR</t>
  </si>
  <si>
    <t>GPYRQLFHPEQLITGKEDAANNYARGHYTIG;GTYRQLFHPEQLITGKEDAANNYARGHYTIG</t>
  </si>
  <si>
    <t>96;96;96</t>
  </si>
  <si>
    <t>96;96;96;96;96;96;96</t>
  </si>
  <si>
    <t>sp|P68363|TBA1B_HUMAN;sp|P68366|TBA4A_HUMAN;sp|Q71U36|TBA1A_HUMAN;sp|P0DPH8|TBA3D_HUMAN;sp|P0DPH7|TBA3C_HUMAN;sp|Q9BQE3|TBA1C_HUMAN;sp|Q9NY65|TBA8_HUMAN</t>
  </si>
  <si>
    <t>DVNAAIATIK(210)TK(210)R</t>
  </si>
  <si>
    <t>DVNAAIATIK(1)TK(1)R</t>
  </si>
  <si>
    <t>GDVVPKDVNAAIATIKTKRSIQFVDWCPTGF;GDVVPKDVNAAIATIKTKRTIQFVDWCPTGF</t>
  </si>
  <si>
    <t>336;336</t>
  </si>
  <si>
    <t>336;336;336;336;336;336</t>
  </si>
  <si>
    <t>TIGGGDDSFNTFFSETGAGK(240)HVPR</t>
  </si>
  <si>
    <t>TIGGGDDSFNTFFSETGAGK(1)HVPR</t>
  </si>
  <si>
    <t>GDDSFNTFFSETGAGKHVPRAVFVDLEPTVI</t>
  </si>
  <si>
    <t>60;60</t>
  </si>
  <si>
    <t>60;60;60;60;60;60</t>
  </si>
  <si>
    <t>AYHEQLSVAEITNACFEPANQMVK(48)CDPR</t>
  </si>
  <si>
    <t>AYHEQLSVAEITNACFEPANQMVK(1)CDPR</t>
  </si>
  <si>
    <t>AEITNACFEPANQMVKCDPRHGKYMACCLLY</t>
  </si>
  <si>
    <t>304;304;304</t>
  </si>
  <si>
    <t>304;304;304;304;304;304</t>
  </si>
  <si>
    <t>sp|P68363|TBA1B_HUMAN;sp|P68366|TBA4A_HUMAN;sp|Q71U36|TBA1A_HUMAN;sp|P0DPH8|TBA3D_HUMAN;sp|P0DPH7|TBA3C_HUMAN;sp|Q6PEY2|TBA3E_HUMAN</t>
  </si>
  <si>
    <t>VVPKDVNAAIATIKTKRSIQFVDWCPTGFKV;VVPKDVNAAIATIKTKRTIQFVDWCPTGFKV</t>
  </si>
  <si>
    <t>338;338</t>
  </si>
  <si>
    <t>338;338;338;338;338;338</t>
  </si>
  <si>
    <t>HGK(42)YMACCLLYR</t>
  </si>
  <si>
    <t>HGK(1)YMACCLLYR</t>
  </si>
  <si>
    <t>FEPANQMVKCDPRHGKYMACCLLYRGDVVPK</t>
  </si>
  <si>
    <t>311;311;311</t>
  </si>
  <si>
    <t>311;311;311;311</t>
  </si>
  <si>
    <t>sp|P68363|TBA1B_HUMAN;sp|P68366|TBA4A_HUMAN;sp|Q71U36|TBA1A_HUMAN;sp|Q9BQE3|TBA1C_HUMAN</t>
  </si>
  <si>
    <t>MK(70)VDLEQHLAR</t>
  </si>
  <si>
    <t>MK(1)VDLEQHLAR</t>
  </si>
  <si>
    <t>FSGIDALVSGTTQKMKVDLEQHLARLSEIFA</t>
  </si>
  <si>
    <t>sp|Q9BSA4|TTYH2_HUMAN</t>
  </si>
  <si>
    <t>sp|Q9BSA4|TTYH2_HUMAN Protein tweety homolog 2 OS=Homo sapiens OX=9606 GN=TTYH2 PE=1 SV=3</t>
  </si>
  <si>
    <t>FUNCTION: Probable large-conductance Ca(2+)-activated chloride channel. May play a role in Ca(2+) signal transduction. May be involved in cell proliferation and cell aggregation. {ECO:0000269|PubMed:15010458}.</t>
  </si>
  <si>
    <t>TTYH2</t>
  </si>
  <si>
    <t>Protein tweety homolog 2</t>
  </si>
  <si>
    <t>Q9BSA4</t>
  </si>
  <si>
    <t>NLK(77)IVDVSSDR</t>
  </si>
  <si>
    <t>NLK(1)IVDVSSDR</t>
  </si>
  <si>
    <t>ATVNVLDKPGPVRNLKIVDVSSDRCTVCWDP</t>
  </si>
  <si>
    <t>19231</t>
  </si>
  <si>
    <t>sp|Q8WZ42|TITIN_HUMAN</t>
  </si>
  <si>
    <t>sp|Q8WZ42|TITIN_HUMAN Titin OS=Homo sapiens OX=9606 GN=TTN PE=1 SV=4</t>
  </si>
  <si>
    <t>FUNCTION: Key component in the assembly and functioning of vertebrate striated muscles. By providing connections at the level of individual microfilaments, it contributes to the fine balance of forces between the two halves of the sarcomere. The size and extensibility of the cross-links are the main determinants of sarcomere extensibility properties of muscle. In non-muscle cells, seems to play a role in chromosome condensation and chromosome segregation during mitosis. Might link the lamina network to chromatin or nuclear actin, or both during interphase. {ECO:0000269|PubMed:9804419}.</t>
  </si>
  <si>
    <t>TTN</t>
  </si>
  <si>
    <t>Titin</t>
  </si>
  <si>
    <t>Q8WZ42</t>
  </si>
  <si>
    <t>K(71)AYYLTQK(-71)</t>
  </si>
  <si>
    <t>K(1)AYYLTQK</t>
  </si>
  <si>
    <t>KCRMAPEHVTAQKMKKAYYLTQKIPDQDFYA</t>
  </si>
  <si>
    <t>981</t>
  </si>
  <si>
    <t>sp|Q14679|TTLL4_HUMAN</t>
  </si>
  <si>
    <t>sp|Q14679|TTLL4_HUMAN Tubulin polyglutamylase TTLL4 OS=Homo sapiens OX=9606 GN=TTLL4 PE=1 SV=2</t>
  </si>
  <si>
    <t>FUNCTION: Glutamylase which preferentially modifies beta-tubulin and non-tubulin proteins, such as NAP1L1, NAP1L4 and CGAS. Involved in the side-chain initiation step of the polyglutamylation reaction rather than in the elongation step. Involved in formation of short side-chains. Mediates initiation of polyglutamylation of nucleosome assembly proteins NAP1L1 and NAP1L4. Also acts as a monoglutamylase: generates monoglutamylation of CGAS, leading to impair the nucleotidyltransferase activity of CGAS. {ECO:0000250|UniProtKB:Q80UG8}.</t>
  </si>
  <si>
    <t>TTLL4</t>
  </si>
  <si>
    <t>Tubulin polyglutamylase TTLL4</t>
  </si>
  <si>
    <t>Q14679</t>
  </si>
  <si>
    <t>VVSK(49)YIESPVLFLR</t>
  </si>
  <si>
    <t>VVSK(1)YIESPVLFLR</t>
  </si>
  <si>
    <t>HSIIRHRESTPKVVSKYIESPVLFLREDVGK</t>
  </si>
  <si>
    <t>sp|Q14166|TTL12_HUMAN</t>
  </si>
  <si>
    <t>sp|Q14166|TTL12_HUMAN Tubulin--tyrosine ligase-like protein 12 OS=Homo sapiens OX=9606 GN=TTLL12 PE=1 SV=2</t>
  </si>
  <si>
    <t>FUNCTION: Negatively regulates post-translational modifications of tubulin, including detyrosination of the C-terminus and polyglutamylation of glutamate residues (PubMed:20162578, PubMed:23251473). Also, indirectly promotes histone H4 trimethylation at 'Lys-20' (H4K20me3) (PubMed:23251473). Probably by controlling tubulin and/or histone H4 post-translational modifications, plays a role in mitosis and in maintaining chromosome number stability (PubMed:20162578, PubMed:23251473). During RNA virus-mediated infection, acts as a negative regulator of the DDX58/RIG-I pathway by preventing MAVS binding to TBK1 and IKBKE (PubMed:28011935). {ECO:0000269|PubMed:20162578, ECO:0000269|PubMed:23251473, ECO:0000269|PubMed:28011935}.</t>
  </si>
  <si>
    <t>TTLL12</t>
  </si>
  <si>
    <t>Tubulin--tyrosine ligase-like protein 12</t>
  </si>
  <si>
    <t>Q14166</t>
  </si>
  <si>
    <t>TCHLTNHCIQK(7.3)EYSK(-7.3)</t>
  </si>
  <si>
    <t>TCHLTNHCIQK(0.843)EYSK(0.157)</t>
  </si>
  <si>
    <t>NFQDKTCHLTNHCIQKEYSKNYGKYEEGNEM</t>
  </si>
  <si>
    <t>247</t>
  </si>
  <si>
    <t>sp|Q8NG68|TTL_HUMAN</t>
  </si>
  <si>
    <t>sp|Q8NG68|TTL_HUMAN Tubulin--tyrosine ligase OS=Homo sapiens OX=9606 GN=TTL PE=1 SV=2</t>
  </si>
  <si>
    <t>FUNCTION: Catalyzes the post-translational addition of a tyrosine to the C-terminal end of detyrosinated alpha-tubulin. {ECO:0000269|PubMed:25908662}.</t>
  </si>
  <si>
    <t>TTL</t>
  </si>
  <si>
    <t>Tubulin--tyrosine ligase</t>
  </si>
  <si>
    <t>Q8NG68</t>
  </si>
  <si>
    <t>VFQVLNEK(0)K(0)</t>
  </si>
  <si>
    <t>VFQVLNEK(0.5)K(0.5)</t>
  </si>
  <si>
    <t>GSGGSSKVFQVLNEKKQIYAIKYVNLEEADN</t>
  </si>
  <si>
    <t>547</t>
  </si>
  <si>
    <t>sp|P33981|TTK_HUMAN</t>
  </si>
  <si>
    <t>sp|P33981|TTK_HUMAN Dual specificity protein kinase TTK OS=Homo sapiens OX=9606 GN=TTK PE=1 SV=2</t>
  </si>
  <si>
    <t>FUNCTION: Phosphorylates proteins on serine, threonine, and tyrosine. Probably associated with cell proliferation. Essential for chromosome alignment by enhancing AURKB activity (via direct CDCA8 phosphorylation) at the centromere, and for the mitotic checkpoint. {ECO:0000269|PubMed:18243099}.</t>
  </si>
  <si>
    <t>TTK</t>
  </si>
  <si>
    <t>Dual specificity protein kinase TTK</t>
  </si>
  <si>
    <t>P33981</t>
  </si>
  <si>
    <t>LQQHSDK(74)IIR</t>
  </si>
  <si>
    <t>LQQHSDK(1)IIR</t>
  </si>
  <si>
    <t>RNEIAYLNKLQQHSDKIIRLYDYEITDQYIY</t>
  </si>
  <si>
    <t>IGSGGSSKVFQVLNEKKQIYAIKYVNLEEAD</t>
  </si>
  <si>
    <t>ESQK(40)PQGGILADDMGLGK(-40)</t>
  </si>
  <si>
    <t>ESQK(1)PQGGILADDMGLGK</t>
  </si>
  <si>
    <t>HQKQALAWLLWRESQKPQGGILADDMGLGKT</t>
  </si>
  <si>
    <t>sp|Q9UNY4|TTF2_HUMAN</t>
  </si>
  <si>
    <t>sp|Q9UNY4|TTF2_HUMAN Transcription termination factor 2 OS=Homo sapiens OX=9606 GN=TTF2 PE=1 SV=2</t>
  </si>
  <si>
    <t>FUNCTION: DsDNA-dependent ATPase which acts as a transcription termination factor by coupling ATP hydrolysis with removal of RNA polymerase II from the DNA template. May contribute to mitotic transcription repression. May also be involved in pre-mRNA splicing. {ECO:0000269|PubMed:10455150, ECO:0000269|PubMed:12927788, ECO:0000269|PubMed:15125840, ECO:0000269|PubMed:9748214}.</t>
  </si>
  <si>
    <t>TTF2</t>
  </si>
  <si>
    <t>Transcription termination factor 2</t>
  </si>
  <si>
    <t>Q9UNY4</t>
  </si>
  <si>
    <t>IILDEAHNVK(90)NPR</t>
  </si>
  <si>
    <t>IILDEAHNVK(1)NPR</t>
  </si>
  <si>
    <t>RIAWARIILDEAHNVKNPRVQTSIAVCKLQA</t>
  </si>
  <si>
    <t>743</t>
  </si>
  <si>
    <t>TVETK(31)ATQNFK(-31)</t>
  </si>
  <si>
    <t>TVETK(0.999)ATQNFK(0.001)</t>
  </si>
  <si>
    <t>KGMRELREVLRTVETKATQNFKVMAAKHLAG</t>
  </si>
  <si>
    <t>sp|Q9ULT0|TTC7A_HUMAN</t>
  </si>
  <si>
    <t>sp|Q9ULT0|TTC7A_HUMAN Tetratricopeptide repeat protein 7A OS=Homo sapiens OX=9606 GN=TTC7A PE=1 SV=3</t>
  </si>
  <si>
    <t>FUNCTION: Component of a complex required to localize phosphatidylinositol 4-kinase (PI4K) to the plasma membrane (PubMed:23229899, PubMed:24417819). The complex acts as a regulator of phosphatidylinositol 4-phosphate (PtdIns(4)P) synthesis (Probable). In the complex, plays a central role in bridging PI4KA to EFR3B and FAM126A, via direct interactions (By similarity). {ECO:0000250|UniProtKB:Q86TV6, ECO:0000269|PubMed:23229899, ECO:0000269|PubMed:24417819}.</t>
  </si>
  <si>
    <t>TTC7A</t>
  </si>
  <si>
    <t>Tetratricopeptide repeat protein 7A</t>
  </si>
  <si>
    <t>Q9ULT0</t>
  </si>
  <si>
    <t>TYK(-46)DEGNDYFK(-4)EK(4)</t>
  </si>
  <si>
    <t>TYKDEGNDYFK(0.283)EK(0.717)</t>
  </si>
  <si>
    <t>QAKTYKDEGNDYFKEKDYKKAVISYTEGLKK</t>
  </si>
  <si>
    <t>93</t>
  </si>
  <si>
    <t>sp|O95801|TTC4_HUMAN</t>
  </si>
  <si>
    <t>sp|O95801|TTC4_HUMAN Tetratricopeptide repeat protein 4 OS=Homo sapiens OX=9606 GN=TTC4 PE=1 SV=3</t>
  </si>
  <si>
    <t>FUNCTION: May act as a co-chaperone for HSP90AB1 (PubMed:18320024). Promotes Sendai virus (SeV)-induced host cell innate immune responses (PubMed:29251827). {ECO:0000269|PubMed:18320024, ECO:0000269|PubMed:29251827}.</t>
  </si>
  <si>
    <t>TTC4</t>
  </si>
  <si>
    <t>Tetratricopeptide repeat protein 4</t>
  </si>
  <si>
    <t>O95801</t>
  </si>
  <si>
    <t>NNYK(90)DYSLESR</t>
  </si>
  <si>
    <t>NNYK(1)DYSLESR</t>
  </si>
  <si>
    <t>IDKAIKFLETARNNYKDYSLESRLHFRIQAA</t>
  </si>
  <si>
    <t>sp|Q5VTQ0|TT39B_HUMAN</t>
  </si>
  <si>
    <t>sp|Q5VTQ0|TT39B_HUMAN Tetratricopeptide repeat protein 39B OS=Homo sapiens OX=9606 GN=TTC39B PE=1 SV=4</t>
  </si>
  <si>
    <t>FUNCTION: Regulates high density lipoprotein (HDL) cholesterol metabolism by promoting the ubiquitination and degradation of the oxysterols receptors LXR (NR1H2 and NR1H3). {ECO:0000250|UniProtKB:Q8BYY4}.</t>
  </si>
  <si>
    <t>TTC39B</t>
  </si>
  <si>
    <t>Tetratricopeptide repeat protein 39B</t>
  </si>
  <si>
    <t>Q5VTQ0</t>
  </si>
  <si>
    <t>DALQTCQK(140)YR</t>
  </si>
  <si>
    <t>DALQTCQK(1)YR</t>
  </si>
  <si>
    <t>QNGISAMKDALQTCQKYRKKYTVVESFSSLL</t>
  </si>
  <si>
    <t>LQK(95)QIEDLQGR</t>
  </si>
  <si>
    <t>LQK(1)QIEDLQGR</t>
  </si>
  <si>
    <t>PEGIKDLIQQHVKLQKQIEDLQGRTANKDPI</t>
  </si>
  <si>
    <t>348</t>
  </si>
  <si>
    <t>sp|P53804|TTC3_HUMAN</t>
  </si>
  <si>
    <t>sp|P53804|TTC3_HUMAN E3 ubiquitin-protein ligase TTC3 OS=Homo sapiens OX=9606 GN=TTC3 PE=1 SV=2</t>
  </si>
  <si>
    <t>FUNCTION: E3 ubiquitin-protein ligase which catalyzes the formation of 'Lys-48'-polyubiquitin chains (PubMed:20059950, PubMed:30696809). Mediates the ubiquitination and subsequent degradation of phosphorylated Akt (AKT1, AKT2 and AKT3) in the nucleus (PubMed:20059950). Acts as a terminal regulator of Akt signaling after activation; its phosphorylation by Akt, which is a prerequisite for ubiquitin ligase activity, suggests the existence of a regulation mechanism required to control Akt levels after activation (PubMed:20059950). Positively regulates TGFB1-induced epithelial-mesenchymal transition and myofibroblast differentiation by mediating the ubiquitination and subsequent degradation of SMURF2 (PubMed:30696809). Regulates neuronal differentiation by regulating actin remodeling and Golgi organization via a signaling cascade involving RHOA, CIT and ROCK (PubMed:17488780, PubMed:24695496). Inhibits cell proliferation (PubMed:30203323). {ECO:0000269|PubMed:17488780, ECO:0000269|PubMed:20059950, ECO:0000269|PubMed:24695496, ECO:0000269|PubMed:30203323, ECO:0000269|PubMed:30696809}.</t>
  </si>
  <si>
    <t>TTC3</t>
  </si>
  <si>
    <t>E3 ubiquitin-protein ligase TTC3</t>
  </si>
  <si>
    <t>P53804</t>
  </si>
  <si>
    <t>SK(67)ALLHLR</t>
  </si>
  <si>
    <t>SK(1)ALLHLR</t>
  </si>
  <si>
    <t>AWELSRYRSARAQRSKALLHLRNKEFQECVE</t>
  </si>
  <si>
    <t>sp|Q6P3X3|TTC27_HUMAN</t>
  </si>
  <si>
    <t>sp|Q6P3X3|TTC27_HUMAN Tetratricopeptide repeat protein 27 OS=Homo sapiens OX=9606 GN=TTC27 PE=1 SV=1</t>
  </si>
  <si>
    <t>TTC27</t>
  </si>
  <si>
    <t>Tetratricopeptide repeat protein 27</t>
  </si>
  <si>
    <t>Q6P3X3</t>
  </si>
  <si>
    <t>LEQK(41)LEAQHR</t>
  </si>
  <si>
    <t>LEQK(1)LEAQHR</t>
  </si>
  <si>
    <t>IKRKHAVLCQQKLEQKLEAQHRSLQRTLNEL</t>
  </si>
  <si>
    <t>347</t>
  </si>
  <si>
    <t>sp|Q96AE7|TTC17_HUMAN</t>
  </si>
  <si>
    <t>sp|Q96AE7|TTC17_HUMAN Tetratricopeptide repeat protein 17 OS=Homo sapiens OX=9606 GN=TTC17 PE=1 SV=1</t>
  </si>
  <si>
    <t>FUNCTION: Plays a role in primary ciliogenesis by modulating actin polymerization. {ECO:0000269|PubMed:24475127}.</t>
  </si>
  <si>
    <t>TTC17</t>
  </si>
  <si>
    <t>Tetratricopeptide repeat protein 17</t>
  </si>
  <si>
    <t>Q96AE7</t>
  </si>
  <si>
    <t>HAVLCQQK(22)LEQK(-22)</t>
  </si>
  <si>
    <t>HAVLCQQK(0.993)LEQK(0.007)</t>
  </si>
  <si>
    <t>FEQAIKRKHAVLCQQKLEQKLEAQHRSLQRT</t>
  </si>
  <si>
    <t>343</t>
  </si>
  <si>
    <t>EDPIFTYLSK(66)R</t>
  </si>
  <si>
    <t>EDPIFTYLSK(1)R</t>
  </si>
  <si>
    <t>APLLPKEDPIFTYLSKRLGRSIDDIGHLIHE</t>
  </si>
  <si>
    <t>EYQK(55)QHDHYLR</t>
  </si>
  <si>
    <t>EYQK(1)QHDHYLR</t>
  </si>
  <si>
    <t>HRSLQRTLNELKEYQKQHDHYLRQQEILEKH</t>
  </si>
  <si>
    <t>367</t>
  </si>
  <si>
    <t>HNK(-40)EDPDCIK(5.2)AK(-5.2)</t>
  </si>
  <si>
    <t>HNKEDPDCIK(0.768)AK(0.232)</t>
  </si>
  <si>
    <t>TGLEQRHNKEDPDCIKAKVPLGDLDLYDGTY</t>
  </si>
  <si>
    <t>116</t>
  </si>
  <si>
    <t>K(79)HAVLCQQK(-79)</t>
  </si>
  <si>
    <t>K(1)HAVLCQQK</t>
  </si>
  <si>
    <t>HALQARPGFEQAIKRKHAVLCQQKLEQKLEA</t>
  </si>
  <si>
    <t>335</t>
  </si>
  <si>
    <t>QQEILEK(12)HK(-12)</t>
  </si>
  <si>
    <t>QQEILEK(0.943)HK(0.057)</t>
  </si>
  <si>
    <t>QKQHDHYLRQQEILEKHKLIQEEQILRNIIH</t>
  </si>
  <si>
    <t>381</t>
  </si>
  <si>
    <t>K(86)FSYFPSYVDK(-86)</t>
  </si>
  <si>
    <t>K(1)FSYFPSYVDK</t>
  </si>
  <si>
    <t>SKIGRFQGCLAPDIRKFSYFPSYVDKNLELF</t>
  </si>
  <si>
    <t>sp|Q5T7W7|TSTD2_HUMAN</t>
  </si>
  <si>
    <t>sp|Q5T7W7|TSTD2_HUMAN Thiosulfate sulfurtransferase/rhodanese-like domain-containing protein 2 OS=Homo sapiens OX=9606 GN=TSTD2 PE=1 SV=1</t>
  </si>
  <si>
    <t>TSTD2</t>
  </si>
  <si>
    <t>Thiosulfate sulfurtransferase/rhodanese-like domain-containing protein 2</t>
  </si>
  <si>
    <t>Q5T7W7</t>
  </si>
  <si>
    <t>YLEEFPDGFYK(-1.5)GK(1.5)</t>
  </si>
  <si>
    <t>YLEEFPDGFYK(0.417)GK(0.583)</t>
  </si>
  <si>
    <t>IHKYLEEFPDGFYKGKLFVFDERYALSYNSD</t>
  </si>
  <si>
    <t>399</t>
  </si>
  <si>
    <t>ASPLFSQHTAADK(5.8)HK(-5.8)</t>
  </si>
  <si>
    <t>ASPLFSQHTAADK(0.793)HK(0.207)</t>
  </si>
  <si>
    <t>RFRASPLFSQHTAADKHKLQRFLTADMALVA</t>
  </si>
  <si>
    <t>637</t>
  </si>
  <si>
    <t>sp|Q2NL82|TSR1_HUMAN</t>
  </si>
  <si>
    <t>sp|Q2NL82|TSR1_HUMAN Pre-rRNA-processing protein TSR1 homolog OS=Homo sapiens OX=9606 GN=TSR1 PE=1 SV=1</t>
  </si>
  <si>
    <t>FUNCTION: Required during maturation of the 40S ribosomal subunit in the nucleolus. {ECO:0000250}.</t>
  </si>
  <si>
    <t>TSR1</t>
  </si>
  <si>
    <t>Pre-rRNA-processing protein TSR1 homolog</t>
  </si>
  <si>
    <t>Q2NL82</t>
  </si>
  <si>
    <t>TLISDIEAVK(86)AGHHF</t>
  </si>
  <si>
    <t>TLISDIEAVK(1)AGHHF</t>
  </si>
  <si>
    <t>GIFLARTLISDIEAVKAGHHF__________</t>
  </si>
  <si>
    <t>265</t>
  </si>
  <si>
    <t>sp|Q8NG11|TSN14_HUMAN</t>
  </si>
  <si>
    <t>sp|Q8NG11|TSN14_HUMAN Tetraspanin-14 OS=Homo sapiens OX=9606 GN=TSPAN14 PE=1 SV=1</t>
  </si>
  <si>
    <t>FUNCTION: Regulates maturation and trafficking of the transmembrane metalloprotease ADAM10 (PubMed:26668317, PubMed:23035126, PubMed:26686862). Negatively regulates ADAM10-mediated cleavage of GP6 (By similarity). Promotes ADAM10-mediated cleavage of CDH5 (By similarity). {ECO:0000250|UniProtKB:Q8QZY6, ECO:0000269|PubMed:23035126, ECO:0000269|PubMed:26668317, ECO:0000269|PubMed:26686862}.</t>
  </si>
  <si>
    <t>TSPAN14</t>
  </si>
  <si>
    <t>Tetraspanin-14</t>
  </si>
  <si>
    <t>Q8NG11</t>
  </si>
  <si>
    <t>K(97)VVQSLEQTAR</t>
  </si>
  <si>
    <t>K(1)VVQSLEQTAR</t>
  </si>
  <si>
    <t>QGFLAAEQDIREEIRKVVQSLEQTAREILTL</t>
  </si>
  <si>
    <t>sp|Q15631|TSN_HUMAN</t>
  </si>
  <si>
    <t>sp|Q15631|TSN_HUMAN Translin OS=Homo sapiens OX=9606 GN=TSN PE=1 SV=1</t>
  </si>
  <si>
    <t>FUNCTION: DNA-binding protein that specifically recognizes consensus sequences at the breakpoint junctions in chromosomal translocations, mostly involving immunoglobulin (Ig)/T-cell receptor gene segments. Seems to recognize single-stranded DNA ends generated by staggered breaks occurring at recombination hot spots.; FUNCTION: Exhibits both single-stranded and double-stranded endoribonuclease activity. May act as an activator of RNA-induced silencing complex (RISC) by facilitating endonucleolytic cleavage of the siRNA passenger strand.</t>
  </si>
  <si>
    <t>TSN</t>
  </si>
  <si>
    <t>Translin</t>
  </si>
  <si>
    <t>Q15631</t>
  </si>
  <si>
    <t>TK(62)FPAEQYYR</t>
  </si>
  <si>
    <t>TK(1)FPAEQYYR</t>
  </si>
  <si>
    <t>EHFGTVKTHLTSLKTKFPAEQYYRFHEHWRF</t>
  </si>
  <si>
    <t>ASLISAVSDK(81)LR</t>
  </si>
  <si>
    <t>ASLISAVSDK(1)LR</t>
  </si>
  <si>
    <t>SEDTIRASLISAVSDKLRWRMKEEMDRAQAE</t>
  </si>
  <si>
    <t>237</t>
  </si>
  <si>
    <t>sp|Q99816|TS101_HUMAN</t>
  </si>
  <si>
    <t>sp|Q99816|TS101_HUMAN Tumor susceptibility gene 101 protein OS=Homo sapiens OX=9606 GN=TSG101 PE=1 SV=2</t>
  </si>
  <si>
    <t>FUNCTION: Component of the ESCRT-I complex, a regulator of vesicular trafficking process. Binds to ubiquitinated cargo proteins and is required for the sorting of endocytic ubiquitinated cargos into multivesicular bodies (MVBs). Mediates the association between the ESCRT-0 and ESCRT-I complex. Required for completion of cytokinesis; the function requires CEP55. May be involved in cell growth and differentiation. Acts as a negative growth regulator. Involved in the budding of many viruses through an interaction with viral proteins that contain a late-budding motif P-[ST]-A-P. This interaction is essential for viral particle budding of numerous retroviruses. Required for the exosomal release of SDCBP, CD63 and syndecan (PubMed:22660413). It may also play a role in the extracellular release of microvesicles that differ from the exosomes (PubMed:22315426). {ECO:0000269|PubMed:11916981, ECO:0000269|PubMed:17556548, ECO:0000269|PubMed:17853893, ECO:0000269|PubMed:21070952, ECO:0000269|PubMed:21757351, ECO:0000269|PubMed:22315426, ECO:0000269|PubMed:22660413}.</t>
  </si>
  <si>
    <t>TSG101</t>
  </si>
  <si>
    <t>Tumor susceptibility gene 101 protein</t>
  </si>
  <si>
    <t>Q99816</t>
  </si>
  <si>
    <t>DLK(57)PVLDSYVFNDGSSR</t>
  </si>
  <si>
    <t>DLK(1)PVLDSYVFNDGSSR</t>
  </si>
  <si>
    <t>TVRETVNVITLYKDLKPVLDSYVFNDGSSRE</t>
  </si>
  <si>
    <t>K(48)TLLLCSPQPDGK(-48)</t>
  </si>
  <si>
    <t>K(1)TLLLCSPQPDGK</t>
  </si>
  <si>
    <t>LQDLVAAGRLGTSVRKTLLLCSPQPDGKVVY</t>
  </si>
  <si>
    <t>286</t>
  </si>
  <si>
    <t>sp|Q9BSV6|SEN34_HUMAN</t>
  </si>
  <si>
    <t>sp|Q9BSV6|SEN34_HUMAN tRNA-splicing endonuclease subunit Sen34 OS=Homo sapiens OX=9606 GN=TSEN34 PE=1 SV=1</t>
  </si>
  <si>
    <t>FUNCTION: Constitutes one of the two catalytic subunit of the tRNA-splicing endonuclease complex, a complex responsible for identification and cleavage of the splice sites in pre-tRNA. It cleaves pre-tRNA at the 5'- and 3'-splice sites to release the intron. The products are an intron and two tRNA half-molecules bearing 2',3'-cyclic phosphate and 5'-OH termini. There are no conserved sequences at the splice sites, but the intron is invariably located at the same site in the gene, placing the splice sites an invariant distance from the constant structural features of the tRNA body. It probably carries the active site for 3'-splice site cleavage. The tRNA splicing endonuclease is also involved in mRNA processing via its association with pre-mRNA 3'-end processing factors, establishing a link between pre-tRNA splicing and pre-mRNA 3'-end formation, suggesting that the endonuclease subunits function in multiple RNA-processing events. {ECO:0000269|PubMed:15109492}.</t>
  </si>
  <si>
    <t>TSEN34</t>
  </si>
  <si>
    <t>tRNA-splicing endonuclease subunit Sen34</t>
  </si>
  <si>
    <t>Q9BSV6</t>
  </si>
  <si>
    <t>VQSK(100)DWPHAGR</t>
  </si>
  <si>
    <t>VQSK(1)DWPHAGR</t>
  </si>
  <si>
    <t>PRPVKARPLDWRVQSKDWPHAGRPAHELRYS</t>
  </si>
  <si>
    <t>EEVEVLK(61)EQIR</t>
  </si>
  <si>
    <t>EEVEVLK(1)EQIR</t>
  </si>
  <si>
    <t>KSHLMFAVREEVEVLKEQIRELAERNAALEQ</t>
  </si>
  <si>
    <t>345</t>
  </si>
  <si>
    <t>sp|Q9Y3Q8|T22D4_HUMAN</t>
  </si>
  <si>
    <t>sp|Q9Y3Q8|T22D4_HUMAN TSC22 domain family protein 4 OS=Homo sapiens OX=9606 GN=TSC22D4 PE=1 SV=2</t>
  </si>
  <si>
    <t>FUNCTION: Transcriptional repressor.</t>
  </si>
  <si>
    <t>TSC22D4</t>
  </si>
  <si>
    <t>TSC22 domain family protein 4</t>
  </si>
  <si>
    <t>Q9Y3Q8</t>
  </si>
  <si>
    <t>ENTLLK(62)TLASPEQLEK(-62)</t>
  </si>
  <si>
    <t>ENTLLK(1)TLASPEQLEK</t>
  </si>
  <si>
    <t>LVEKNSQLERENTLLKTLASPEQLEKFQSCL</t>
  </si>
  <si>
    <t>sp|Q99576|T22D3_HUMAN</t>
  </si>
  <si>
    <t>sp|Q99576|T22D3_HUMAN TSC22 domain family protein 3 OS=Homo sapiens OX=9606 GN=TSC22D3 PE=1 SV=2</t>
  </si>
  <si>
    <t>FUNCTION: Protects T-cells from IL2 deprivation-induced apoptosis through the inhibition of FOXO3A transcriptional activity that leads to the down-regulation of the pro-apoptotic factor BCL2L11. In macrophages, plays a role in the anti-inflammatory and immunosuppressive effects of glucocorticoids and IL10. In T-cells, inhibits anti-CD3-induced NFKB1 nuclear translocation. In vitro, suppresses AP1 and NFKB1 DNA-binding activities (By similarity). Isoform 1 inhibits myogenic differentiation and mediates anti-myogenic effects of glucocorticoids by binding and regulating MYOD1 and HDAC1 transcriptional activity resulting in reduced expression of MYOG (By similarity). {ECO:0000250, ECO:0000269|PubMed:15031210}.</t>
  </si>
  <si>
    <t>TSC22D3</t>
  </si>
  <si>
    <t>TSC22 domain family protein 3</t>
  </si>
  <si>
    <t>Q99576</t>
  </si>
  <si>
    <t>EEVEVLK(43)EQIK(-43)</t>
  </si>
  <si>
    <t>EEVEVLK(1)EQIK</t>
  </si>
  <si>
    <t>KSHLMYAVREEVEVLKEQIKELIEKNSQLEQ;KSHLMYAVREEVEVLKEQIKELVERNSLLER</t>
  </si>
  <si>
    <t>713;1007</t>
  </si>
  <si>
    <t>sp|O75157|T22D2_HUMAN;sp|Q15714|T22D1_HUMAN</t>
  </si>
  <si>
    <t>sp|O75157|T22D2_HUMAN TSC22 domain family protein 2 OS=Homo sapiens OX=9606 GN=TSC22D2 PE=1 SV=3;sp|Q15714|T22D1_HUMAN TSC22 domain family protein 1 OS=Homo sapiens OX=9606 GN=TSC22D1 PE=1 SV=3</t>
  </si>
  <si>
    <t>TSC22D2</t>
  </si>
  <si>
    <t>TSC22 domain family protein 2</t>
  </si>
  <si>
    <t>O75157</t>
  </si>
  <si>
    <t>ELIEK(79)NSQLEQENNLLK(-79)</t>
  </si>
  <si>
    <t>ELIEK(1)NSQLEQENNLLK</t>
  </si>
  <si>
    <t>EEVEVLKEQIKELIEKNSQLEQENNLLKTLA</t>
  </si>
  <si>
    <t>1016</t>
  </si>
  <si>
    <t>sp|Q15714|T22D1_HUMAN</t>
  </si>
  <si>
    <t>sp|Q15714|T22D1_HUMAN TSC22 domain family protein 1 OS=Homo sapiens OX=9606 GN=TSC22D1 PE=1 SV=3</t>
  </si>
  <si>
    <t>FUNCTION: Transcriptional repressor. Acts on the C-type natriuretic peptide (CNP) promoter.</t>
  </si>
  <si>
    <t>TSC22D1</t>
  </si>
  <si>
    <t>TSC22 domain family protein 1</t>
  </si>
  <si>
    <t>Q15714</t>
  </si>
  <si>
    <t>LIELK(16)DCQPDK(-16)</t>
  </si>
  <si>
    <t>LIELK(0.975)DCQPDK(0.025)</t>
  </si>
  <si>
    <t>RYTEFLTGLGRLIELKDCQPDKVYLGGLDVC</t>
  </si>
  <si>
    <t>1585</t>
  </si>
  <si>
    <t>sp|P49815|TSC2_HUMAN</t>
  </si>
  <si>
    <t>sp|P49815|TSC2_HUMAN Tuberin OS=Homo sapiens OX=9606 GN=TSC2 PE=1 SV=2</t>
  </si>
  <si>
    <t>FUNCTION: In complex with TSC1, this tumor suppressor inhibits the nutrient-mediated or growth factor-stimulated phosphorylation of S6K1 and EIF4EBP1 by negatively regulating mTORC1 signaling (PubMed:12271141, PubMed:28215400). Acts as a GTPase-activating protein (GAP) for the small GTPase RHEB, a direct activator of the protein kinase activity of mTORC1 (PubMed:15340059). May also play a role in microtubule-mediated protein transport (By similarity). Also stimulates the intrinsic GTPase activity of the Ras-related proteins RAP1A and RAB5 (By similarity). {ECO:0000250|UniProtKB:P49816, ECO:0000269|PubMed:12271141, ECO:0000269|PubMed:15340059, ECO:0000269|PubMed:28215400}.</t>
  </si>
  <si>
    <t>TSC2</t>
  </si>
  <si>
    <t>Tuberin</t>
  </si>
  <si>
    <t>P49815</t>
  </si>
  <si>
    <t>EAPAK(73)LESQAGQQVSR</t>
  </si>
  <si>
    <t>EAPAK(1)LESQAGQQVSR</t>
  </si>
  <si>
    <t>SSPGVHVRQTKEAPAKLESQAGQQVSRGARD</t>
  </si>
  <si>
    <t>1111</t>
  </si>
  <si>
    <t>TINVK(71)ELCEPCWK(-71)</t>
  </si>
  <si>
    <t>TINVK(1)ELCEPCWK</t>
  </si>
  <si>
    <t>SLPLFIVTLCRTINVKELCEPCWKLMRNLLG</t>
  </si>
  <si>
    <t>250</t>
  </si>
  <si>
    <t>VIK(57)DYPSNEDLHER</t>
  </si>
  <si>
    <t>VIK(1)DYPSNEDLHER</t>
  </si>
  <si>
    <t>GERLGVLRALFFKVIKDYPSNEDLHERLEVF</t>
  </si>
  <si>
    <t>128</t>
  </si>
  <si>
    <t>VSLQK(49)EQAR</t>
  </si>
  <si>
    <t>VSLQK(1)EQAR</t>
  </si>
  <si>
    <t>KLQEKDIQMWKVSLQKEQARYNQLQEQRDTM</t>
  </si>
  <si>
    <t>sp|Q92574|TSC1_HUMAN</t>
  </si>
  <si>
    <t>sp|Q92574|TSC1_HUMAN Hamartin OS=Homo sapiens OX=9606 GN=TSC1 PE=1 SV=2</t>
  </si>
  <si>
    <t>FUNCTION: In complex with TSC2, inhibits the nutrient-mediated or growth factor-stimulated phosphorylation of S6K1 and EIF4EBP1 by negatively regulating mTORC1 signaling (PubMed:12271141, PubMed:28215400). Seems not to be required for TSC2 GAP activity towards RHEB (PubMed:15340059). Implicated as a tumor suppressor. Involved in microtubule-mediated protein transport, but this seems to be due to unregulated mTOR signaling (By similarity). Acts as a co-chaperone for HSP90AA1 facilitating HSP90AA1 chaperoning of protein clients such as kinases, TSC2 and glucocorticoid receptor NR3C1 (PubMed:29127155). Increases ATP binding to HSP90AA1 and inhibits HSP90AA1 ATPase activity (PubMed:29127155). Competes with the activating co-chaperone AHSA1 for binding to HSP90AA1, thereby providing a reciprocal regulatory mechanism for chaperoning of client proteins (PubMed:29127155). Recruits TSC2 to HSP90AA1 and stabilizes TSC2 by preventing the interaction between TSC2 and ubiquitin ligase HERC1 (PubMed:16464865, PubMed:29127155). {ECO:0000250|UniProtKB:Q9Z136, ECO:0000269|PubMed:12271141, ECO:0000269|PubMed:15340059, ECO:0000269|PubMed:16464865, ECO:0000269|PubMed:28215400, ECO:0000269|PubMed:29127155}.</t>
  </si>
  <si>
    <t>TSC1</t>
  </si>
  <si>
    <t>Hamartin</t>
  </si>
  <si>
    <t>Q92574</t>
  </si>
  <si>
    <t>AAALEEHNAAMK(8.3)DQLK(-8.3)</t>
  </si>
  <si>
    <t>AAALEEHNAAMK(0.872)DQLK(0.128)</t>
  </si>
  <si>
    <t>KVIKAAALEEHNAAMKDQLKLQEKDIQMWKV</t>
  </si>
  <si>
    <t>737</t>
  </si>
  <si>
    <t>YK(110)AQDTPAR</t>
  </si>
  <si>
    <t>YK(1)AQDTPAR</t>
  </si>
  <si>
    <t>FTEKTIPNVIISHRYKAQDTPARKTFEQALT</t>
  </si>
  <si>
    <t>sp|Q9Y4A5|TRRAP_HUMAN</t>
  </si>
  <si>
    <t>sp|Q9Y4A5|TRRAP_HUMAN Transformation/transcription domain-associated protein OS=Homo sapiens OX=9606 GN=TRRAP PE=1 SV=3</t>
  </si>
  <si>
    <t>FUNCTION: Adapter protein, which is found in various multiprotein chromatin complexes with histone acetyltransferase activity (HAT), which gives a specific tag for epigenetic transcription activation. Component of the NuA4 histone acetyltransferase complex which is responsible for acetylation of nucleosomal histones H4 and H2A. Plays a central role in MYC transcription activation, and also participates in cell transformation by MYC. Required for p53/TP53-, E2F1- and E2F4-mediated transcription activation. Also involved in transcription activation mediated by the adenovirus E1A, a viral oncoprotein that deregulates transcription of key genes. Probably acts by linking transcription factors such as E1A, MYC or E2F1 to HAT complexes such as STAGA thereby allowing transcription activation. Probably not required in the steps following histone acetylation in processes of transcription activation. May be required for the mitotic checkpoint and normal cell cycle progression. Component of a SWR1-like complex that specifically mediates the removal of histone H2A.Z/H2AZ1 from the nucleosome. {ECO:0000269|PubMed:11418595, ECO:0000269|PubMed:12138177, ECO:0000269|PubMed:12660246, ECO:0000269|PubMed:12743606, ECO:0000269|PubMed:14966270, ECO:0000269|PubMed:17967892, ECO:0000269|PubMed:24463511, ECO:0000269|PubMed:9708738}.</t>
  </si>
  <si>
    <t>TRRAP</t>
  </si>
  <si>
    <t>Transformation/transcription domain-associated protein</t>
  </si>
  <si>
    <t>Q9Y4A5</t>
  </si>
  <si>
    <t>EYMEEEIPK(25)NYSIAQK(-25)</t>
  </si>
  <si>
    <t>EYMEEEIPK(0.997)NYSIAQK(0.003)</t>
  </si>
  <si>
    <t>CNMTFLKEYMEEEIPKNYSIAQKRALFFRFV</t>
  </si>
  <si>
    <t>1742</t>
  </si>
  <si>
    <t>ENMAATNWK(39)EPK(-39)</t>
  </si>
  <si>
    <t>ENMAATNWK(1)EPK</t>
  </si>
  <si>
    <t>FQERHRKENMAATNWKEPKLLAYCLLNYCKR</t>
  </si>
  <si>
    <t>1691</t>
  </si>
  <si>
    <t>DK(-13)EDK(13)QTFQVTDCR</t>
  </si>
  <si>
    <t>DK(0.045)EDK(0.955)QTFQVTDCR</t>
  </si>
  <si>
    <t>PVPPFEKQGEKDKEDKQTFQVTDCRSLVKTL</t>
  </si>
  <si>
    <t>538</t>
  </si>
  <si>
    <t>DILK(79)EVQSNMVPR</t>
  </si>
  <si>
    <t>DILK(1)EVQSNMVPR</t>
  </si>
  <si>
    <t>ARGTQASHQVLRDILKEVQSNMVPRSMLKEW</t>
  </si>
  <si>
    <t>3639</t>
  </si>
  <si>
    <t>YFTK(40)EMTAEFYALK(-40)</t>
  </si>
  <si>
    <t>YFTK(1)EMTAEFYALK</t>
  </si>
  <si>
    <t>QGLEVIESTNLKYFTKEMTAEFYALKGMFLA</t>
  </si>
  <si>
    <t>3115</t>
  </si>
  <si>
    <t>VLDPEK(52)QADMLDSLR</t>
  </si>
  <si>
    <t>VLDPEK(1)QADMLDSLR</t>
  </si>
  <si>
    <t>ESITSVFITKVLDPEKQADMLDSLRIYLLQY</t>
  </si>
  <si>
    <t>1820</t>
  </si>
  <si>
    <t>VEIVQK(99)HNTAAR</t>
  </si>
  <si>
    <t>VEIVQK(1)HNTAAR</t>
  </si>
  <si>
    <t>YIKIARFMPRVEIVQKHNTAARRLYIRGHNG</t>
  </si>
  <si>
    <t>3508</t>
  </si>
  <si>
    <t>SELK(28)LQWFDK(-28)</t>
  </si>
  <si>
    <t>SELK(0.998)LQWFDK(0.002)</t>
  </si>
  <si>
    <t>LKTALRPDMWPKSELKLQWFDKLLMTVEQPN</t>
  </si>
  <si>
    <t>2145</t>
  </si>
  <si>
    <t>LVEDNPSSLSLVEIYK(68)QR</t>
  </si>
  <si>
    <t>LVEDNPSSLSLVEIYK(1)QR</t>
  </si>
  <si>
    <t>LVEDNPSSLSLVEIYKQRCAKKGIEHDNPIS</t>
  </si>
  <si>
    <t>3598</t>
  </si>
  <si>
    <t>K(70)GIEHDNPISR</t>
  </si>
  <si>
    <t>K(1)GIEHDNPISR</t>
  </si>
  <si>
    <t>SSLSLVEIYKQRCAKKGIEHDNPISRYYDRL</t>
  </si>
  <si>
    <t>3604</t>
  </si>
  <si>
    <t>K(94)ENMAATNWK(-94)</t>
  </si>
  <si>
    <t>K(1)ENMAATNWK</t>
  </si>
  <si>
    <t>LRRVWVSENFQERHRKENMAATNWKEPKLLA</t>
  </si>
  <si>
    <t>1682</t>
  </si>
  <si>
    <t>FFLIEEK(90)CR</t>
  </si>
  <si>
    <t>FFLIEEK(1)CR</t>
  </si>
  <si>
    <t>EAKTKQLPKFFLIEEKCRFLSNFSAQTAEVE</t>
  </si>
  <si>
    <t>3464</t>
  </si>
  <si>
    <t>NYSIAQK(74)R</t>
  </si>
  <si>
    <t>NYSIAQK(1)R</t>
  </si>
  <si>
    <t>EYMEEEIPKNYSIAQKRALFFRFVDFNDPNF</t>
  </si>
  <si>
    <t>1749</t>
  </si>
  <si>
    <t>CYSVAFEK(42)SGAVSDAK(-42)</t>
  </si>
  <si>
    <t>CYSVAFEK(1)SGAVSDAK</t>
  </si>
  <si>
    <t>QLQQGLAKCYSVAFEKSGAVSDAKITPHTLN</t>
  </si>
  <si>
    <t>3354</t>
  </si>
  <si>
    <t>CATPLK(51)DEER</t>
  </si>
  <si>
    <t>CATPLK(1)DEER</t>
  </si>
  <si>
    <t>KTTLEQLLMRCATPLKDEERAEEIVAAQEKS</t>
  </si>
  <si>
    <t>1222</t>
  </si>
  <si>
    <t>AQATAQDPVFQK(0)LK(0)</t>
  </si>
  <si>
    <t>AQATAQDPVFQK(0.5)LK(0.5)</t>
  </si>
  <si>
    <t>RRAQATAQDPVFQKLKGQFTTDFDFSVPGSM</t>
  </si>
  <si>
    <t>3417</t>
  </si>
  <si>
    <t>RAQATAQDPVFQK(5.6)LK(-5.6)</t>
  </si>
  <si>
    <t>RAQATAQDPVFQK(0.783)LK(0.217)</t>
  </si>
  <si>
    <t>LARRAQATAQDPVFQKLKGQFTTDFDFSVPG</t>
  </si>
  <si>
    <t>3415</t>
  </si>
  <si>
    <t>APGEAQFIPNK(39)QLQPK(-39)</t>
  </si>
  <si>
    <t>APGEAQFIPNK(1)QLQPK</t>
  </si>
  <si>
    <t>ITSCKAPGEAQFIPNKQLQPKETQIYIKLVK</t>
  </si>
  <si>
    <t>579</t>
  </si>
  <si>
    <t>FFEVFDNSMK(58)R</t>
  </si>
  <si>
    <t>FFEVFDNSMK(1)R</t>
  </si>
  <si>
    <t>PLIRAKFFEVFDNSMKRRVYERLLYVTCSQN</t>
  </si>
  <si>
    <t>2467</t>
  </si>
  <si>
    <t>AK(42)FFEVFDNSMK(-42)</t>
  </si>
  <si>
    <t>AK(1)FFEVFDNSMK</t>
  </si>
  <si>
    <t>AFLSGLRCAQPLIRAKFFEVFDNSMKRRVYE</t>
  </si>
  <si>
    <t>2457</t>
  </si>
  <si>
    <t>AIETALDCLK(90)SANTEPYYR</t>
  </si>
  <si>
    <t>AIETALDCLK(1)SANTEPYYR</t>
  </si>
  <si>
    <t>QLPMEKAIETALDCLKSANTEPYYRRQAWEV</t>
  </si>
  <si>
    <t>951</t>
  </si>
  <si>
    <t>AFVATQGATVVDQTTLMK(3.7)K(-3.7)</t>
  </si>
  <si>
    <t>AFVATQGATVVDQTTLMK(0.702)K(0.298)</t>
  </si>
  <si>
    <t>VATQGATVVDQTTLMKKYLQFVAALTDVNTP</t>
  </si>
  <si>
    <t>ASEASK(81)VHNEITR</t>
  </si>
  <si>
    <t>ASEASK(1)VHNEITR</t>
  </si>
  <si>
    <t>DTLKTLTAQKASEASKVHNEITRELSISKHL</t>
  </si>
  <si>
    <t>1259</t>
  </si>
  <si>
    <t>sp|Q96QT4|TRPM7_HUMAN</t>
  </si>
  <si>
    <t>sp|Q96QT4|TRPM7_HUMAN Transient receptor potential cation channel subfamily M member 7 OS=Homo sapiens OX=9606 GN=TRPM7 PE=1 SV=1</t>
  </si>
  <si>
    <t>FUNCTION: Essential ion channel and serine/threonine-protein kinase. Divalent cation channel permeable to calcium and magnesium. Has a central role in magnesium ion homeostasis and in the regulation of anoxic neuronal cell death. Involved in TNF-induced necroptosis downstream of MLKL by mediating calcium influx. The kinase activity is essential for the channel function. May be involved in a fundamental process that adjusts plasma membrane divalent cation fluxes according to the metabolic state of the cell. Phosphorylates annexin A1 (ANXA1). {ECO:0000269|PubMed:12887921, ECO:0000269|PubMed:15485879, ECO:0000269|PubMed:24316671}.</t>
  </si>
  <si>
    <t>TRPM7</t>
  </si>
  <si>
    <t>Transient receptor potential cation channel subfamily M member 7</t>
  </si>
  <si>
    <t>Q96QT4</t>
  </si>
  <si>
    <t>TK(-42)DEIVDIDDPETK(42)R</t>
  </si>
  <si>
    <t>TKDEIVDIDDPETK(1)R</t>
  </si>
  <si>
    <t>KRTKDEIVDIDDPETKRFPYPLNELLIWACL</t>
  </si>
  <si>
    <t>616</t>
  </si>
  <si>
    <t>TLTAQK(36)ASEASK(-36)</t>
  </si>
  <si>
    <t>TLTAQK(1)ASEASK</t>
  </si>
  <si>
    <t>LSALTVDTLKTLTAQKASEASKVHNEITREL</t>
  </si>
  <si>
    <t>1253</t>
  </si>
  <si>
    <t>K(72)EPAESSFR</t>
  </si>
  <si>
    <t>K(1)EPAESSFR</t>
  </si>
  <si>
    <t>DGKRGLLTRLLQVMKKEPAESSFRFWQARAV</t>
  </si>
  <si>
    <t>sp|Q8TEL6|TP4AP_HUMAN</t>
  </si>
  <si>
    <t>sp|Q8TEL6|TP4AP_HUMAN Short transient receptor potential channel 4-associated protein OS=Homo sapiens OX=9606 GN=TRPC4AP PE=1 SV=2</t>
  </si>
  <si>
    <t>FUNCTION: Substrate-specific adapter of a DCX (DDB1-CUL4-X-box) E3 ubiquitin-protein ligase complex required for cell cycle control. The DCX(TRUSS) complex specifically mediates the polyubiquitination and subsequent degradation of MYC. Also participates in the activation of NFKB1 in response to ligation of TNFRSF1A, possibly by linking TNFRSF1A to the IKK signalosome. Involved in JNK activation via its interaction with TRAF2. Also involved in elevation of endoplasmic reticulum Ca(2+) storage reduction in response to CHRM1. {ECO:0000269|PubMed:20551172}.</t>
  </si>
  <si>
    <t>TRPC4AP</t>
  </si>
  <si>
    <t>Short transient receptor potential channel 4-associated protein</t>
  </si>
  <si>
    <t>Q8TEL6</t>
  </si>
  <si>
    <t>HTLLAK(34)NAQQK(-34)</t>
  </si>
  <si>
    <t>HTLLAK(1)NAQQK</t>
  </si>
  <si>
    <t>SEMDTGNDDKHTLLAKNAQQKKSLSLGPSAA</t>
  </si>
  <si>
    <t>LK(50)ISDEMSK(-50)</t>
  </si>
  <si>
    <t>LK(1)ISDEMSK</t>
  </si>
  <si>
    <t>EILMRPTISIRGQKLKISDEMSKDCLSILYN</t>
  </si>
  <si>
    <t>FENQVDMK(68)VAEVLSECR</t>
  </si>
  <si>
    <t>FENQVDMK(1)VAEVLSECR</t>
  </si>
  <si>
    <t>CVTLSLDRFENQVDMKVAEVLSECRLLAYIS</t>
  </si>
  <si>
    <t>645</t>
  </si>
  <si>
    <t>HAEVEFTTDWQK(54)DAER</t>
  </si>
  <si>
    <t>HAEVEFTTDWQK(1)DAER</t>
  </si>
  <si>
    <t>TDGRHAEVEFTTDWQKDAERRDLTINSMFLG</t>
  </si>
  <si>
    <t>sp|Q96Q11|TRNT1_HUMAN</t>
  </si>
  <si>
    <t>sp|Q96Q11|TRNT1_HUMAN CCA tRNA nucleotidyltransferase 1, mitochondrial OS=Homo sapiens OX=9606 GN=TRNT1 PE=1 SV=2</t>
  </si>
  <si>
    <t>FUNCTION: [Isoform 1]: Adds and repairs the conserved 3'-CCA sequence necessary for the attachment of amino acids to the 3' terminus of tRNA molecules, using CTP and ATP as substrates. {ECO:0000269|PubMed:11504732}.; FUNCTION: [Isoform 2]: Adds 2 C residues (CC-) to the 3' terminus of tRNA molecules instead of a complete CCA end as isoform 1 does (in vitro). {ECO:0000269|PubMed:17204286}.</t>
  </si>
  <si>
    <t>TRNT1</t>
  </si>
  <si>
    <t>CCA tRNA nucleotidyltransferase 1, mitochondrial</t>
  </si>
  <si>
    <t>Q96Q11</t>
  </si>
  <si>
    <t>GEK(50)HGTITAR</t>
  </si>
  <si>
    <t>GEK(1)HGTITAR</t>
  </si>
  <si>
    <t>MFQSAGIRMINNRGEKHGTITARLHEENFEI</t>
  </si>
  <si>
    <t>DYIQEK(80)QR</t>
  </si>
  <si>
    <t>DYIQEK(1)QR</t>
  </si>
  <si>
    <t>KGPKERGSKKDYIQEKQRRQEEQRKRHLEAA</t>
  </si>
  <si>
    <t>346</t>
  </si>
  <si>
    <t>sp|Q9UJA5|TRM6_HUMAN</t>
  </si>
  <si>
    <t>sp|Q9UJA5|TRM6_HUMAN tRNA (adenine(58)-N(1))-methyltransferase non-catalytic subunit TRM6 OS=Homo sapiens OX=9606 GN=TRMT6 PE=1 SV=1</t>
  </si>
  <si>
    <t>FUNCTION: Substrate-binding subunit of tRNA (adenine-N(1)-)-methyltransferase, which catalyzes the formation of N(1)-methyladenine at position 58 (m1A58) in initiator methionyl-tRNA (PubMed:16043508). Together with the TRMT61A catalytic subunit, part of a mRNA N(1)-methyltransferase complex that mediates methylation of adenosine residues at the N(1) position of a small subset of mRNAs: N(1) methylation takes place in tRNA T-loop-like structures of mRNAs and is only present at low stoichiometries (PubMed:29107537, PubMed:29072297). {ECO:0000269|PubMed:16043508, ECO:0000269|PubMed:29072297, ECO:0000269|PubMed:29107537}.</t>
  </si>
  <si>
    <t>TRMT6</t>
  </si>
  <si>
    <t>tRNA (adenine(58)-N(1))-methyltransferase non-catalytic subunit TRM6</t>
  </si>
  <si>
    <t>Q9UJA5</t>
  </si>
  <si>
    <t>DK(-50)TEFAQDK(0)YIK(0)</t>
  </si>
  <si>
    <t>DKTEFAQDK(0.5)YIK(0.5)</t>
  </si>
  <si>
    <t>ENSTTFRDKTEFAQDKYIKKKKKKYEAIITV</t>
  </si>
  <si>
    <t>LTQDDIK(23)ALK(-23)</t>
  </si>
  <si>
    <t>LTQDDIK(0.995)ALK(0.005)</t>
  </si>
  <si>
    <t>IVDDGKSQKLTQDDIKALKDKGIKGEEIVQQ</t>
  </si>
  <si>
    <t>TTFRDKTEFAQDKYIKKKKKKYEAIITVVKP</t>
  </si>
  <si>
    <t>148</t>
  </si>
  <si>
    <t>EPGK(94)INHMR</t>
  </si>
  <si>
    <t>EPGK(1)INHMR</t>
  </si>
  <si>
    <t>STRILSIMYYAREPGKINHMRYDTLAQMLTL</t>
  </si>
  <si>
    <t>179</t>
  </si>
  <si>
    <t>DK(67)TEFAQDK(-67)</t>
  </si>
  <si>
    <t>DK(1)TEFAQDK</t>
  </si>
  <si>
    <t>EIVQQLIENSTTFRDKTEFAQDKYIKKKKKK</t>
  </si>
  <si>
    <t>TEYYK(86)ELAAR</t>
  </si>
  <si>
    <t>TEYYK(1)ELAAR</t>
  </si>
  <si>
    <t>ARRHYGCNIVRTEYYKELAARIVVAAVARAA</t>
  </si>
  <si>
    <t>sp|Q7Z2T5|TRM1L_HUMAN</t>
  </si>
  <si>
    <t>sp|Q7Z2T5|TRM1L_HUMAN TRMT1-like protein OS=Homo sapiens OX=9606 GN=TRMT1L PE=1 SV=2</t>
  </si>
  <si>
    <t>FUNCTION: May play a role in motor coordination and exploratory behavior. {ECO:0000250}.</t>
  </si>
  <si>
    <t>TRMT1L</t>
  </si>
  <si>
    <t>TRMT1-like protein</t>
  </si>
  <si>
    <t>Q7Z2T5</t>
  </si>
  <si>
    <t>IFQK(53)DGNMVEENPYR</t>
  </si>
  <si>
    <t>IFQK(1)DGNMVEENPYR</t>
  </si>
  <si>
    <t>QYLIHCQWCEERIFQKDGNMVEENPYRQLPC</t>
  </si>
  <si>
    <t>VSLSHACK(26)NAVK(-26)</t>
  </si>
  <si>
    <t>VSLSHACK(0.997)NAVK(0.003)</t>
  </si>
  <si>
    <t>ALLHADFRVSLSHACKNAVKTDAPASALWDI</t>
  </si>
  <si>
    <t>sp|Q9NXH9|TRM1_HUMAN</t>
  </si>
  <si>
    <t>sp|Q9NXH9|TRM1_HUMAN tRNA (guanine(26)-N(2))-dimethyltransferase OS=Homo sapiens OX=9606 GN=TRMT1 PE=1 SV=1</t>
  </si>
  <si>
    <t>FUNCTION: Dimethylates a single guanine residue at position 26 of most tRNAs using S-adenosyl-L-methionine as donor of the methyl groups.</t>
  </si>
  <si>
    <t>TRMT1</t>
  </si>
  <si>
    <t>tRNA (guanine(26)-N(2))-dimethyltransferase</t>
  </si>
  <si>
    <t>Q9NXH9</t>
  </si>
  <si>
    <t>NPQEMVVK(12)FPIK(-12)</t>
  </si>
  <si>
    <t>NPQEMVVK(0.943)FPIK(0.057)</t>
  </si>
  <si>
    <t>SPFVFICKNPQEMVVKFPIKGNPKIWKLDSK</t>
  </si>
  <si>
    <t>550</t>
  </si>
  <si>
    <t>sp|Q15650|TRIP4_HUMAN</t>
  </si>
  <si>
    <t>sp|Q15650|TRIP4_HUMAN Activating signal cointegrator 1 OS=Homo sapiens OX=9606 GN=TRIP4 PE=1 SV=4</t>
  </si>
  <si>
    <t>FUNCTION: Transcription coactivator which associates with nuclear receptors, transcriptional coactivators including EP300, CREBBP and NCOA1, and basal transcription factors like TBP and TFIIA to facilitate nuclear receptors-mediated transcription. May thereby play an important role in establishing distinct coactivator complexes under different cellular conditions. Plays a role in thyroid hormone receptor and estrogen receptor transactivation (PubMed:10454579, PubMed:25219498). Also involved in androgen receptor transactivation (By similarity). Plays a pivotal role in the transactivation of NF-kappa-B, SRF and AP1. Acts as a mediator of transrepression between nuclear receptor and either AP1 or NF-kappa-B (PubMed:12077347). May play a role in the development of neuromuscular junction (PubMed:26924529). May play a role in late myogenic differentiation (By similarity). {ECO:0000250|UniProtKB:Q9QXN3, ECO:0000269|PubMed:10454579, ECO:0000269|PubMed:12077347, ECO:0000269|PubMed:25219498, ECO:0000269|PubMed:26924529}.</t>
  </si>
  <si>
    <t>TRIP4</t>
  </si>
  <si>
    <t>Activating signal cointegrator 1</t>
  </si>
  <si>
    <t>Q15650</t>
  </si>
  <si>
    <t>ADIK(74)QYIGPPSAAAIFK(-74)</t>
  </si>
  <si>
    <t>ADIK(1)QYIGPPSAAAIFK</t>
  </si>
  <si>
    <t>ITEKIDVAFVDRADIKQYIGPPSAAAIFKIY</t>
  </si>
  <si>
    <t>316</t>
  </si>
  <si>
    <t>sp|Q15645|PCH2_HUMAN</t>
  </si>
  <si>
    <t>sp|Q15645|PCH2_HUMAN Pachytene checkpoint protein 2 homolog OS=Homo sapiens OX=9606 GN=TRIP13 PE=1 SV=2</t>
  </si>
  <si>
    <t>FUNCTION: Plays a key role in chromosome recombination and chromosome structure development during meiosis. Required at early steps in meiotic recombination that leads to non-crossovers pathways. Also needed for efficient completion of homologous synapsis by influencing crossover distribution along the chromosomes affecting both crossovers and non-crossovers pathways. Also required for development of higher-order chromosome structures and is needed for synaptonemal-complex formation. In males, required for efficient synapsis of the sex chromosomes and for sex body formation. Promotes early steps of the DNA double-strand breaks (DSBs) repair process upstream of the assembly of RAD51 complexes. Required for depletion of HORMAD1 and HORMAD2 from synapsed chromosomes (By similarity). Plays a role in mitotic spindle assembly checkpoint (SAC) activation (PubMed:28553959). {ECO:0000250|UniProtKB:Q3UA06, ECO:0000269|PubMed:28553959}.</t>
  </si>
  <si>
    <t>TRIP13</t>
  </si>
  <si>
    <t>Pachytene checkpoint protein 2 homolog</t>
  </si>
  <si>
    <t>Q15645</t>
  </si>
  <si>
    <t>VVNAVLTQIDQIK(45)R</t>
  </si>
  <si>
    <t>VVNAVLTQIDQIK(1)R</t>
  </si>
  <si>
    <t>AIRVVNAVLTQIDQIKRHSNVVILTTSNITE</t>
  </si>
  <si>
    <t>K(100)GNAQNTDGAIWQWR</t>
  </si>
  <si>
    <t>K(1)GNAQNTDGAIWQWR</t>
  </si>
  <si>
    <t>CLPKEGIFAVDTMLKKGNAQNTDGAIWQWRD</t>
  </si>
  <si>
    <t>752</t>
  </si>
  <si>
    <t>sp|Q14669|TRIPC_HUMAN</t>
  </si>
  <si>
    <t>sp|Q14669|TRIPC_HUMAN E3 ubiquitin-protein ligase TRIP12 OS=Homo sapiens OX=9606 GN=TRIP12 PE=1 SV=1</t>
  </si>
  <si>
    <t>FUNCTION: E3 ubiquitin-protein ligase involved in ubiquitin fusion degradation (UFD) pathway and regulation of DNA repair (PubMed:19028681, PubMed:22884692). Part of the ubiquitin fusion degradation (UFD) pathway, a process that mediates ubiquitination of protein at their N-terminus, regardless of the presence of lysine residues in target proteins (PubMed:19028681). Acts as a key regulator of DNA damage response by acting as a suppressor of RNF168, an E3 ubiquitin-protein ligase that promotes accumulation of 'Lys-63'-linked histone H2A and H2AX at DNA damage sites, thereby acting as a guard against excessive spreading of ubiquitinated chromatin at damaged chromosomes (PubMed:22884692). In normal cells, mediates ubiquitination and degradation of isoform p19ARF/ARF of CDKN2A, a lysine-less tumor suppressor required for p53/TP53 activation under oncogenic stress (PubMed:20208519). In cancer cells, however, isoform p19ARF/ARF and TRIP12 are located in different cell compartments, preventing isoform p19ARF/ARF ubiquitination and degradation (PubMed:20208519). Does not mediate ubiquitination of isoform p16-INK4a of CDKN2A (PubMed:20208519). Also catalyzes ubiquitination of NAE1 and SMARCE1, leading to their degradation (PubMed:18627766). Ubiquitination and degradation of target proteins is regulated by interaction with proteins such as MYC, TRADD or SMARCC1, which disrupt the interaction between TRIP12 and target proteins (PubMed:20829358). Mediates ubiquitination of ASXL1: following binding to N(6)-methyladenosine methylated DNA, ASXL1 is ubiquitinated by TRIP12, leading to its degradation and subsequent inactivation of the PR-DUB complex (PubMed:30982744). {ECO:0000269|PubMed:18627766, ECO:0000269|PubMed:19028681, ECO:0000269|PubMed:20208519, ECO:0000269|PubMed:20829358, ECO:0000269|PubMed:22884692, ECO:0000269|PubMed:30982744}.</t>
  </si>
  <si>
    <t>TRIP12</t>
  </si>
  <si>
    <t>E3 ubiquitin-protein ligase TRIP12</t>
  </si>
  <si>
    <t>Q14669</t>
  </si>
  <si>
    <t>AASK(47)DTISNNR</t>
  </si>
  <si>
    <t>AASK(1)DTISNNR</t>
  </si>
  <si>
    <t>PARTAGGSGLARAASKDTISNNREKIKGWIK</t>
  </si>
  <si>
    <t>1079</t>
  </si>
  <si>
    <t>K(77)SVESTCLCFAR</t>
  </si>
  <si>
    <t>K(1)SVESTCLCFAR</t>
  </si>
  <si>
    <t>DSLPLLTQRLTHQDKKSVESTCLCFARLVDN</t>
  </si>
  <si>
    <t>617</t>
  </si>
  <si>
    <t>RLEQDK(43)SQTK(-43)</t>
  </si>
  <si>
    <t>RLEQDK(1)SQTK</t>
  </si>
  <si>
    <t>HLEDIVRQKKRLEQDKSQTKESLQYALETLT</t>
  </si>
  <si>
    <t>1766</t>
  </si>
  <si>
    <t>TAK(-33)PAHIAK(14)VK(-14)</t>
  </si>
  <si>
    <t>TAK(0.001)PAHIAK(0.96)VK(0.039)</t>
  </si>
  <si>
    <t>FALPFGRTAKPAHIAKVKMKFRFLGKLMAKA</t>
  </si>
  <si>
    <t>1692</t>
  </si>
  <si>
    <t>LTAK(69)ANR</t>
  </si>
  <si>
    <t>LTAK(1)ANR</t>
  </si>
  <si>
    <t>EIIPTSEFINSKLTAKANRQLQDPLVIMTGN</t>
  </si>
  <si>
    <t>1511</t>
  </si>
  <si>
    <t>ADTWDAK(52)TLMECCR</t>
  </si>
  <si>
    <t>ADTWDAK(1)TLMECCR</t>
  </si>
  <si>
    <t>LDQLLCGSKADTWDAKTLMECCRPDHGYTHD</t>
  </si>
  <si>
    <t>1877</t>
  </si>
  <si>
    <t>EELLK(94)QAESVMQDLGSSR</t>
  </si>
  <si>
    <t>EELLK(1)QAESVMQDLGSSR</t>
  </si>
  <si>
    <t>RLDRKKRTVNREELLKQAESVMQDLGSSRAM</t>
  </si>
  <si>
    <t>1600</t>
  </si>
  <si>
    <t>EIIPTSEFINSK(6.9)LTAK(-6.9)</t>
  </si>
  <si>
    <t>EIIPTSEFINSK(0.831)LTAK(0.169)</t>
  </si>
  <si>
    <t>AMCKEIIPTSEFINSKLTAKANRQLQDPLVI</t>
  </si>
  <si>
    <t>1507</t>
  </si>
  <si>
    <t>AQLMK(46)EDPELAK(-46)</t>
  </si>
  <si>
    <t>AQLMK(1)EDPELAK</t>
  </si>
  <si>
    <t>GYSESKKDDARAQLMKEDPELAKSFIKTLFG</t>
  </si>
  <si>
    <t>825</t>
  </si>
  <si>
    <t>GEEVTLSNPK(60)GSQEGTK(-60)</t>
  </si>
  <si>
    <t>GEEVTLSNPK(1)GSQEGTK</t>
  </si>
  <si>
    <t>DLGLWRGEEVTLSNPKGSQEGTKYIQNLQGL</t>
  </si>
  <si>
    <t>1661</t>
  </si>
  <si>
    <t>HPDCANVK(55)QWK(-55)</t>
  </si>
  <si>
    <t>HPDCANVK(1)QWK</t>
  </si>
  <si>
    <t>QLKCQLQRHPDCANVKQWKGGPVKIDPLALV</t>
  </si>
  <si>
    <t>1280</t>
  </si>
  <si>
    <t>TAK(79)PAHIAK(-79)</t>
  </si>
  <si>
    <t>TAK(1)PAHIAK</t>
  </si>
  <si>
    <t>QNLQGLFALPFGRTAKPAHIAKVKMKFRFLG</t>
  </si>
  <si>
    <t>1686</t>
  </si>
  <si>
    <t>GSQALK(49)FFNTHQLK(-49)</t>
  </si>
  <si>
    <t>GSQALK(1)FFNTHQLK</t>
  </si>
  <si>
    <t>GTGGSFSLNRGSQALKFFNTHQLKCQLQRHP</t>
  </si>
  <si>
    <t>LDQDINATK(51)ADVEK(-51)</t>
  </si>
  <si>
    <t>LDQDINATK(1)ADVEK</t>
  </si>
  <si>
    <t>AAQTAERLDQDINATKADVEKAKQQAHLRSH</t>
  </si>
  <si>
    <t>sp|Q15642|CIP4_HUMAN</t>
  </si>
  <si>
    <t>sp|Q15642|CIP4_HUMAN Cdc42-interacting protein 4 OS=Homo sapiens OX=9606 GN=TRIP10 PE=1 SV=3</t>
  </si>
  <si>
    <t>FUNCTION: Required for translocation of GLUT4 to the plasma membrane in response to insulin signaling (By similarity). Required to coordinate membrane tubulation with reorganization of the actin cytoskeleton during endocytosis. Binds to lipids such as phosphatidylinositol 4,5-bisphosphate and phosphatidylserine and promotes membrane invagination and the formation of tubules. Also promotes CDC42-induced actin polymerization by recruiting WASL/N-WASP which in turn activates the Arp2/3 complex. Actin polymerization may promote the fission of membrane tubules to form endocytic vesicles. Required for the formation of podosomes, actin-rich adhesion structures specific to monocyte-derived cells. May be required for the lysosomal retention of FASLG/FASL. {ECO:0000250, ECO:0000269|PubMed:11069762, ECO:0000269|PubMed:16318909, ECO:0000269|PubMed:16326391}.</t>
  </si>
  <si>
    <t>TRIP10</t>
  </si>
  <si>
    <t>Cdc42-interacting protein 4</t>
  </si>
  <si>
    <t>Q15642</t>
  </si>
  <si>
    <t>YSQEMK(72)QER</t>
  </si>
  <si>
    <t>YSQEMK(1)QER</t>
  </si>
  <si>
    <t>SVRVCLELTKYSQEMKQERKMHFQEGRRAQQ</t>
  </si>
  <si>
    <t>VK(56)ENELQYLK(-56)</t>
  </si>
  <si>
    <t>VK(1)ENELQYLK</t>
  </si>
  <si>
    <t>SNERSSCELEVLLRVKENELQYLKKEVQCLR</t>
  </si>
  <si>
    <t>2289</t>
  </si>
  <si>
    <t>sp|Q9H2D6|TARA_HUMAN</t>
  </si>
  <si>
    <t>sp|Q9H2D6|TARA_HUMAN TRIO and F-actin-binding protein OS=Homo sapiens OX=9606 GN=TRIOBP PE=1 SV=3</t>
  </si>
  <si>
    <t>FUNCTION: May regulate actin cytoskeletal organization, cell spreading and cell contraction by directly binding and stabilizing filamentous F-actin. The localized formation of TARA and TRIO complexes coordinates the amount of F-actin present in stress fibers. May also serve as a linker protein to recruit proteins required for F-actin formation and turnover. {ECO:0000269|PubMed:18194665}.</t>
  </si>
  <si>
    <t>TRIOBP</t>
  </si>
  <si>
    <t>TRIO and F-actin-binding protein</t>
  </si>
  <si>
    <t>Q9H2D6</t>
  </si>
  <si>
    <t>AQAK(42)FCSENAAQALHLGER</t>
  </si>
  <si>
    <t>AQAK(1)FCSENAAQALHLGER</t>
  </si>
  <si>
    <t>EDLRQTVEVLDKAQAKFCSENAAQALHLGER</t>
  </si>
  <si>
    <t>sp|Q9BZR9|TRIM8_HUMAN</t>
  </si>
  <si>
    <t>sp|Q9BZR9|TRIM8_HUMAN E3 ubiquitin-protein ligase TRIM8 OS=Homo sapiens OX=9606 GN=TRIM8 PE=1 SV=2</t>
  </si>
  <si>
    <t>FUNCTION: E3 ubiquitin-protein ligase which plays different roles in immune pathways. Participates in the activation of interferon-gamma signaling by promoting proteasomal degradation of the repressor SOCS1 (PubMed:12163497). Plays a positive role in the TNFalpha and IL-1beta signaling pathways. Mechanistically, induces the 'lys-63' polyubiquitination of MAP3K7/TAK1 component leading to the activation of NF-kappa-B (PubMed:22084099, PubMed:23152791). Modulates also STAT3 activity through negative regulation of PIAS3, either by degradation of PIAS3 through the ubiquitin-proteasome pathway or exclusion of PIAS3 from the nucleus (PubMed:20516148). {ECO:0000269|PubMed:12163497, ECO:0000269|PubMed:20516148, ECO:0000269|PubMed:22084099, ECO:0000269|PubMed:23152791}.</t>
  </si>
  <si>
    <t>TRIM8</t>
  </si>
  <si>
    <t>E3 ubiquitin-protein ligase TRIM8</t>
  </si>
  <si>
    <t>Q9BZR9</t>
  </si>
  <si>
    <t>TLTDIEQK(54)VQR</t>
  </si>
  <si>
    <t>TLTDIEQK(1)VQR</t>
  </si>
  <si>
    <t>ELEADTARTLTDIEQKVQRYSQQLRKVQEGA</t>
  </si>
  <si>
    <t>214</t>
  </si>
  <si>
    <t>sp|Q9BVG3|TRI62_HUMAN</t>
  </si>
  <si>
    <t>sp|Q9BVG3|TRI62_HUMAN E3 ubiquitin-protein ligase TRIM62 OS=Homo sapiens OX=9606 GN=TRIM62 PE=1 SV=1</t>
  </si>
  <si>
    <t>FUNCTION: E3 ubiquitin ligase whose activity is dependent on E2 ubiquitin-conjugating enzyme UBE2D2. {ECO:0000269|PubMed:23402750}.</t>
  </si>
  <si>
    <t>TRIM62</t>
  </si>
  <si>
    <t>E3 ubiquitin-protein ligase TRIM62</t>
  </si>
  <si>
    <t>Q9BVG3</t>
  </si>
  <si>
    <t>QK(69)QLLNQR</t>
  </si>
  <si>
    <t>QK(1)QLLNQR</t>
  </si>
  <si>
    <t>MEEVCQTIEDNSRRQKQLLNQRFESLCAVLE</t>
  </si>
  <si>
    <t>sp|Q9BYV2|TRI54_HUMAN</t>
  </si>
  <si>
    <t>sp|Q9BYV2|TRI54_HUMAN Tripartite motif-containing protein 54 OS=Homo sapiens OX=9606 GN=TRIM54 PE=1 SV=3</t>
  </si>
  <si>
    <t>FUNCTION: May bind and stabilize microtubules during myotubes formation. {ECO:0000250}.</t>
  </si>
  <si>
    <t>TRIM54</t>
  </si>
  <si>
    <t>Tripartite motif-containing protein 54</t>
  </si>
  <si>
    <t>Q9BYV2</t>
  </si>
  <si>
    <t>DCEVAPLPTIYK(150)R</t>
  </si>
  <si>
    <t>DCEVAPLPTIYK(1)R</t>
  </si>
  <si>
    <t>GAHKDCEVAPLPTIYKRQKSELSDGIAMLVA</t>
  </si>
  <si>
    <t>ELINK(39)VGAMSK(-39)</t>
  </si>
  <si>
    <t>ELINK(1)VGAMSK</t>
  </si>
  <si>
    <t>PQMALYLQQAKELINKVGAMSKVELAGRPEP</t>
  </si>
  <si>
    <t>K(48)CANDVFQASNPLWQSR</t>
  </si>
  <si>
    <t>K(1)CANDVFQASNPLWQSR</t>
  </si>
  <si>
    <t>SKPVVILPCQHNLCRKCANDVFQASNPLWQS</t>
  </si>
  <si>
    <t>TVALIK(120)SAAVAER</t>
  </si>
  <si>
    <t>TVALIK(1)SAAVAER</t>
  </si>
  <si>
    <t>LGAGIAQSRRTVALIKSAAVAERERVSRLFA</t>
  </si>
  <si>
    <t>257</t>
  </si>
  <si>
    <t>sp|Q96LD4|TRI47_HUMAN</t>
  </si>
  <si>
    <t>sp|Q96LD4|TRI47_HUMAN E3 ubiquitin-protein ligase TRIM47 OS=Homo sapiens OX=9606 GN=TRIM47 PE=1 SV=2</t>
  </si>
  <si>
    <t>FUNCTION: E3 ubiquitin-protein ligase that mediates the ubiquitination and proteasomal degradation of CYLD. {ECO:0000269|PubMed:29291351}.</t>
  </si>
  <si>
    <t>TRIM47</t>
  </si>
  <si>
    <t>E3 ubiquitin-protein ligase TRIM47</t>
  </si>
  <si>
    <t>Q96LD4</t>
  </si>
  <si>
    <t>VTELK(31)SQMK(-31)</t>
  </si>
  <si>
    <t>VTELK(0.999)SQMK(0.001)</t>
  </si>
  <si>
    <t>VQKMKAKEERRVTELKSQMKSELAAVASEFG</t>
  </si>
  <si>
    <t>sp|Q8WV44|TRI41_HUMAN</t>
  </si>
  <si>
    <t>sp|Q8WV44|TRI41_HUMAN E3 ubiquitin-protein ligase TRIM41 OS=Homo sapiens OX=9606 GN=TRIM41 PE=1 SV=3</t>
  </si>
  <si>
    <t>FUNCTION: Functions as an E3 ligase that catalyzes the ubiquitin-mediated degradation of protein kinase C. {ECO:0000269|PubMed:17893151}.</t>
  </si>
  <si>
    <t>TRIM41</t>
  </si>
  <si>
    <t>E3 ubiquitin-protein ligase TRIM41</t>
  </si>
  <si>
    <t>Q8WV44</t>
  </si>
  <si>
    <t>HLEAVQK(8.7)MK(-8.7)</t>
  </si>
  <si>
    <t>HLEAVQK(0.882)MK(0.118)</t>
  </si>
  <si>
    <t>QGHVEPLRKHLEAVQKMKAKEERRVTELKSQ</t>
  </si>
  <si>
    <t>K(0)GK(0)TAQGLSPVDQR</t>
  </si>
  <si>
    <t>K(0.5)GK(0.5)TAQGLSPVDQR</t>
  </si>
  <si>
    <t>KPEVEYDCDNLQHSKKGKTAQGLSPVDQRKC</t>
  </si>
  <si>
    <t>sp|Q9UPN9|TRI33_HUMAN</t>
  </si>
  <si>
    <t>sp|Q9UPN9|TRI33_HUMAN E3 ubiquitin-protein ligase TRIM33 OS=Homo sapiens OX=9606 GN=TRIM33 PE=1 SV=3</t>
  </si>
  <si>
    <t>FUNCTION: Acts as an E3 ubiquitin-protein ligase. Promotes SMAD4 ubiquitination, nuclear exclusion and degradation via the ubiquitin proteasome pathway. According to PubMed:16751102, does not promote a decrease in the level of endogenous SMAD4. May act as a transcriptional repressor. Inhibits the transcriptional response to TGF-beta/BMP signaling cascade. Plays a role in the control of cell proliferation. Its association with SMAD2 and SMAD3 stimulates erythroid differentiation of hematopoietic stem/progenitor (By similarity). Monoubiquitinates SMAD4 and acts as an inhibitor of SMAD4-dependent TGF-beta/BMP signaling cascade (Monoubiquitination of SMAD4 hampers its ability to form a stable complex with activated SMAD2/3 resulting in inhibition of TGF-beta/BMP signaling cascade). {ECO:0000250, ECO:0000269|PubMed:10022127, ECO:0000269|PubMed:15820681, ECO:0000269|PubMed:16751102, ECO:0000269|PubMed:19135894}.</t>
  </si>
  <si>
    <t>TRIM33</t>
  </si>
  <si>
    <t>E3 ubiquitin-protein ligase TRIM33</t>
  </si>
  <si>
    <t>Q9UPN9</t>
  </si>
  <si>
    <t>QMK(44)LLQQQNDITGLSR</t>
  </si>
  <si>
    <t>QMK(1)LLQQQNDITGLSR</t>
  </si>
  <si>
    <t>SLLQQLENVTKERQMKLLQQQNDITGLSRQV</t>
  </si>
  <si>
    <t>EVEYDCDNLQHSKKGKTAQGLSPVDQRKCER</t>
  </si>
  <si>
    <t>953</t>
  </si>
  <si>
    <t>SQLSK(62)PWGITALPSGQFVVTDVEGGK(-62)</t>
  </si>
  <si>
    <t>SQLSK(1)PWGITALPSGQFVVTDVEGGK</t>
  </si>
  <si>
    <t>TLDGHCVACHRSQLSKPWGITALPSGQFVVT</t>
  </si>
  <si>
    <t>471</t>
  </si>
  <si>
    <t>sp|Q13049|TRI32_HUMAN</t>
  </si>
  <si>
    <t>sp|Q13049|TRI32_HUMAN E3 ubiquitin-protein ligase TRIM32 OS=Homo sapiens OX=9606 GN=TRIM32 PE=1 SV=2</t>
  </si>
  <si>
    <t>FUNCTION: Has an E3 ubiquitin ligase activity. Ubiquitinates DTNBP1 (dysbindin) and promotes its degradation. May ubiquitinate BBS2. May play a significant role in mediating the biological activity of the HIV-1 Tat protein in vivo. Binds specifically to the activation domain of HIV-1 Tat and can also interact with the HIV-2 and EIAV Tat proteins in vivo. {ECO:0000269|PubMed:19349376, ECO:0000269|PubMed:22500027}.</t>
  </si>
  <si>
    <t>TRIM32</t>
  </si>
  <si>
    <t>E3 ubiquitin-protein ligase TRIM32</t>
  </si>
  <si>
    <t>Q13049</t>
  </si>
  <si>
    <t>YK(79)AVLQEYGHEER</t>
  </si>
  <si>
    <t>YK(1)AVLQEYGHEER</t>
  </si>
  <si>
    <t>KAALEGVSKDLQARYKAVLQEYGHEERRVQD</t>
  </si>
  <si>
    <t>DVVEQHK(81)AALQR</t>
  </si>
  <si>
    <t>DVVEQHK(1)AALQR</t>
  </si>
  <si>
    <t>REHGTVLLRDVVEQHKAALQRQLEAVRGRLP</t>
  </si>
  <si>
    <t>sp|O75382|TRIM3_HUMAN</t>
  </si>
  <si>
    <t>sp|O75382|TRIM3_HUMAN Tripartite motif-containing protein 3 OS=Homo sapiens OX=9606 GN=TRIM3 PE=1 SV=2</t>
  </si>
  <si>
    <t>FUNCTION: Probably involved in vesicular trafficking via its association with the CART complex (PubMed:15772161). The CART complex is necessary for efficient transferrin receptor recycling but not for EGFR degradation (PubMed:15772161). Positively regulates motility of microtubule-dependent motor protein KIF21B (By similarity). {ECO:0000250|UniProtKB:Q9R1R2, ECO:0000269|PubMed:15772161}.</t>
  </si>
  <si>
    <t>TRIM3</t>
  </si>
  <si>
    <t>Tripartite motif-containing protein 3</t>
  </si>
  <si>
    <t>O75382</t>
  </si>
  <si>
    <t>VLVNDAQK(200)VTEGQQER</t>
  </si>
  <si>
    <t>VLVNDAQK(1)VTEGQQER</t>
  </si>
  <si>
    <t>KELNKRGRVLVNDAQKVTEGQQERLERQHWT</t>
  </si>
  <si>
    <t>sp|Q13263|TIF1B_HUMAN</t>
  </si>
  <si>
    <t>sp|Q13263|TIF1B_HUMAN Transcription intermediary factor 1-beta OS=Homo sapiens OX=9606 GN=TRIM28 PE=1 SV=5</t>
  </si>
  <si>
    <t>FUNCTION: Nuclear corepressor for KRAB domain-containing zinc finger proteins (KRAB-ZFPs). Mediates gene silencing by recruiting CHD3, a subunit of the nucleosome remodeling and deacetylation (NuRD) complex, and SETDB1 (which specifically methylates histone H3 at 'Lys-9' (H3K9me)) to the promoter regions of KRAB target genes. Enhances transcriptional repression by coordinating the increase in H3K9me, the decrease in histone H3 'Lys-9 and 'Lys-14' acetylation (H3K9ac and H3K14ac, respectively) and the disposition of HP1 proteins to silence gene expression. Recruitment of SETDB1 induces heterochromatinization. May play a role as a coactivator for CEBPB and NR3C1 in the transcriptional activation of ORM1. Also corepressor for ERBB4. Inhibits E2F1 activity by stimulating E2F1-HDAC1 complex formation and inhibiting E2F1 acetylation. May serve as a partial backup to prevent E2F1-mediated apoptosis in the absence of RB1. Important regulator of CDKN1A/p21(CIP1). Has E3 SUMO-protein ligase activity toward itself via its PHD-type zinc finger. Also specifically sumoylates IRF7, thereby inhibiting its transactivation activity. Ubiquitinates p53/TP53 leading to its proteosomal degradation; the function is enhanced by MAGEC2 and MAGEA2, and possibly MAGEA3 and MAGEA6. Mediates the nuclear localization of KOX1, ZNF268 and ZNF300 transcription factors. In association with isoform 2 of ZFP90, is required for the transcriptional repressor activity of FOXP3 and the suppressive function of regulatory T-cells (Treg) (PubMed:23543754). Probably forms a corepressor complex required for activated KRAS-mediated promoter hypermethylation and transcriptional silencing of tumor suppressor genes (TSGs) or other tumor-related genes in colorectal cancer (CRC) cells (PubMed:24623306). Required to maintain a transcriptionally repressive state of genes in undifferentiated embryonic stem cells (ESCs) (PubMed:24623306). In ESCs, in collaboration with SETDB1, is also required for H3K9me3 and silencing of endogenous and introduced retroviruses in a DNA-methylation independent-pathway (By similarity). Associates at promoter regions of tumor suppressor genes (TSGs) leading to their gene silencing (PubMed:24623306). The SETDB1-TRIM28-ZNF274 complex may play a role in recruiting ATRX to the 3'-exons of zinc-finger coding genes with atypical chromatin signatures to establish or maintain/protect H3K9me3 at these transcriptionally active regions (PubMed:27029610). Acts as a corepressor for ZFP568 (By similarity). {ECO:0000250|UniProtKB:Q62318, ECO:0000269|PubMed:10347202, ECO:0000269|PubMed:11959841, ECO:0000269|PubMed:15882967, ECO:0000269|PubMed:16107876, ECO:0000269|PubMed:16862143, ECO:0000269|PubMed:17079232, ECO:0000269|PubMed:17178852, ECO:0000269|PubMed:17704056, ECO:0000269|PubMed:17942393, ECO:0000269|PubMed:18060868, ECO:0000269|PubMed:18082607, ECO:0000269|PubMed:20424263, ECO:0000269|PubMed:20858735, ECO:0000269|PubMed:20864041, ECO:0000269|PubMed:21940674, ECO:0000269|PubMed:23543754, ECO:0000269|PubMed:23665872, ECO:0000269|PubMed:24623306, ECO:0000269|PubMed:27029610, ECO:0000269|PubMed:8769649, ECO:0000269|PubMed:9016654}.; FUNCTION: (Microbial infection) Plays a critical role in the shutdown of lytic gene expression during the early stage of herpes virus 8 primary infection. This inhibition is mediated through interaction with herpes virus 8 protein LANA1. {ECO:0000269|PubMed:24741090}.</t>
  </si>
  <si>
    <t>TRIM28</t>
  </si>
  <si>
    <t>Transcription intermediary factor 1-beta</t>
  </si>
  <si>
    <t>Q13263</t>
  </si>
  <si>
    <t>LTEDK(94)ADVQSIIGLQR</t>
  </si>
  <si>
    <t>LTEDK(1)ADVQSIIGLQR</t>
  </si>
  <si>
    <t>DVGRMFKQFNKLTEDKADVQSIIGLQRFFET</t>
  </si>
  <si>
    <t>779</t>
  </si>
  <si>
    <t>YTK(61)DHTVR</t>
  </si>
  <si>
    <t>YTK(1)DHTVR</t>
  </si>
  <si>
    <t>LCETCVEAHQRVKYTKDHTVRSTGPAKSRDG</t>
  </si>
  <si>
    <t>LQEK(190)LSPPYSSPQEFAQDVGR</t>
  </si>
  <si>
    <t>LQEK(1)LSPPYSSPQEFAQDVGR</t>
  </si>
  <si>
    <t>GGTLDLTLIRARLQEKLSPPYSSPQEFAQDV</t>
  </si>
  <si>
    <t>750</t>
  </si>
  <si>
    <t>LGDK(78)HATLQK(-78)</t>
  </si>
  <si>
    <t>LGDK(1)HATLQK</t>
  </si>
  <si>
    <t>NQRKLLASLVKRLGDKHATLQKSTKEVRSSI</t>
  </si>
  <si>
    <t>QHWTMTK(16)IQK(-16)</t>
  </si>
  <si>
    <t>QHWTMTK(0.977)IQK(0.023)</t>
  </si>
  <si>
    <t>EGQQERLERQHWTMTKIQKHQEHILRFASWA</t>
  </si>
  <si>
    <t>337</t>
  </si>
  <si>
    <t>MQSDMEK(56)IQELR</t>
  </si>
  <si>
    <t>MQSDMEK(1)IQELR</t>
  </si>
  <si>
    <t>ESLKQFTEKMQSDMEKIQELREAQLYSVDVT</t>
  </si>
  <si>
    <t>sp|P14373|TRI27_HUMAN</t>
  </si>
  <si>
    <t>sp|P14373|TRI27_HUMAN Zinc finger protein RFP OS=Homo sapiens OX=9606 GN=TRIM27 PE=1 SV=1</t>
  </si>
  <si>
    <t>FUNCTION: E3 ubiquitin-protein ligase that mediates ubiquitination of PIK3C2B and inhibits its activity; mediates the formation of 'Lys-48'-linked polyubiquitin chains; the function inhibits CD4 T-cell activation. Acts as a regulator of retrograde transport: together with MAGEL2, mediates the formation of 'Lys-63'-linked polyubiquitin chains at 'Lys-220' of WASHC1, leading to promote endosomal F-actin assembly (PubMed:23452853). Has a transcriptional repressor activity by cooperating with EPC1. Induces apoptosis by activating Jun N-terminal kinase and p38 kinase and also increases caspase-3-like activity independently of mitochondrial events. May function in male germ cell development. Has DNA-binding activity and preferentially bound to double-stranded DNA. {ECO:0000269|PubMed:10976108, ECO:0000269|PubMed:12807881, ECO:0000269|PubMed:22128329, ECO:0000269|PubMed:23452853}.</t>
  </si>
  <si>
    <t>TRIM27</t>
  </si>
  <si>
    <t>Zinc finger protein RFP</t>
  </si>
  <si>
    <t>P14373</t>
  </si>
  <si>
    <t>ISAWHNNVEK(19)TLPSTK(-19)</t>
  </si>
  <si>
    <t>ISAWHNNVEK(0.986)TLPSTK(0.014)</t>
  </si>
  <si>
    <t>EWFNTKISAWHNNVEKTLPSTKATRVGVLLN</t>
  </si>
  <si>
    <t>567</t>
  </si>
  <si>
    <t>sp|Q14258|TRI25_HUMAN</t>
  </si>
  <si>
    <t>sp|Q14258|TRI25_HUMAN E3 ubiquitin/ISG15 ligase TRIM25 OS=Homo sapiens OX=9606 GN=TRIM25 PE=1 SV=2</t>
  </si>
  <si>
    <t>FUNCTION: Functions as a ubiquitin E3 ligase and as an ISG15 E3 ligase (PubMed:16352599). Involved in innate immune defense against viruses by mediating ubiquitination of DDX58 and IFIH1 (PubMed:17392790, PubMed:30193849). Mediates 'Lys-63'-linked polyubiquitination of the DDX58 N-terminal CARD-like region and may play a role in signal transduction that leads to the production of interferons in response to viral infection (PubMed:17392790, PubMed:23950712). Mediates 'Lys-63'-linked polyubiquitination of IFIH1 (PubMed:30193849). Promotes ISGylation of 14-3-3 sigma (SFN), an adapter protein implicated in the regulation of a large spectrum signaling pathway (PubMed:16352599, PubMed:17069755). Mediates estrogen action in various target organs (PubMed:22452784). Mediates the ubiquitination and subsequent proteasomal degradation of ZFHX3 (PubMed:22452784). {ECO:0000269|PubMed:16352599, ECO:0000269|PubMed:17069755, ECO:0000269|PubMed:17392790, ECO:0000269|PubMed:22452784, ECO:0000269|PubMed:23950712, ECO:0000269|PubMed:30193849}.</t>
  </si>
  <si>
    <t>TRIM25</t>
  </si>
  <si>
    <t>E3 ubiquitin/ISG15 ligase TRIM25</t>
  </si>
  <si>
    <t>Q14258</t>
  </si>
  <si>
    <t>LYCETCDK(50)LTCR</t>
  </si>
  <si>
    <t>LYCETCDK(1)LTCR</t>
  </si>
  <si>
    <t>FHKKEQLKLYCETCDKLTCRDCQLLEHKEHR</t>
  </si>
  <si>
    <t>sp|O15164|TIF1A_HUMAN</t>
  </si>
  <si>
    <t>sp|O15164|TIF1A_HUMAN Transcription intermediary factor 1-alpha OS=Homo sapiens OX=9606 GN=TRIM24 PE=1 SV=3</t>
  </si>
  <si>
    <t>FUNCTION: Transcriptional coactivator that interacts with numerous nuclear receptors and coactivators and modulates the transcription of target genes. Interacts with chromatin depending on histone H3 modifications, having the highest affinity for histone H3 that is both unmodified at 'Lys-4' (H3K4me0) and acetylated at 'Lys-23' (H3K23ac). Has E3 protein-ubiquitin ligase activity. Promotes ubiquitination and proteasomal degradation of p53/TP53. Plays a role in the regulation of cell proliferation and apoptosis, at least in part via its effects on p53/TP53 levels. Up-regulates ligand-dependent transcription activation by AR, GCR/NR3C1, thyroid hormone receptor (TR) and ESR1. Modulates transcription activation by retinoic acid (RA) receptors, including RARA. Plays a role in regulating retinoic acid-dependent proliferation of hepatocytes (By similarity). {ECO:0000250, ECO:0000269|PubMed:16322096, ECO:0000269|PubMed:19556538, ECO:0000269|PubMed:21164480}.</t>
  </si>
  <si>
    <t>TRIM24</t>
  </si>
  <si>
    <t>Transcription intermediary factor 1-alpha</t>
  </si>
  <si>
    <t>O15164</t>
  </si>
  <si>
    <t>DCQLLEHK(63)EHR</t>
  </si>
  <si>
    <t>DCQLLEHK(1)EHR</t>
  </si>
  <si>
    <t>TCDKLTCRDCQLLEHKEHRYQFIEEAFQNQK;TCDRLTCRDCQLLEHKEHRYQFLEEAFQNQK</t>
  </si>
  <si>
    <t>252;305</t>
  </si>
  <si>
    <t>sp|O15164|TIF1A_HUMAN;sp|Q9UPN9|TRI33_HUMAN</t>
  </si>
  <si>
    <t>sp|O15164|TIF1A_HUMAN Transcription intermediary factor 1-alpha OS=Homo sapiens OX=9606 GN=TRIM24 PE=1 SV=3;sp|Q9UPN9|TRI33_HUMAN E3 ubiquitin-protein ligase TRIM33 OS=Homo sapiens OX=9606 GN=TRIM33 PE=1 SV=3</t>
  </si>
  <si>
    <t>DK(46)EAELQCTQLDLER</t>
  </si>
  <si>
    <t>DK(1)EAELQCTQLDLER</t>
  </si>
  <si>
    <t>HSGHTIVSLDAARRDKEAELQCTQLDLERKL</t>
  </si>
  <si>
    <t>sp|O95361|TRI16_HUMAN</t>
  </si>
  <si>
    <t>sp|O95361|TRI16_HUMAN Tripartite motif-containing protein 16 OS=Homo sapiens OX=9606 GN=TRIM16 PE=1 SV=3</t>
  </si>
  <si>
    <t>FUNCTION: E3 ubiquitin ligase that plays an essential role in the organization of autophagic response and ubiquitination upon lysosomal and phagosomal damages. Plays a role in the stress-induced biogenesis and degradation of protein aggresomes by regulating the p62-KEAP1-NRF2 signaling and particularly by modulating the ubiquitination levels and thus stability of NRF2. Acts as a scaffold protein and facilitates autophagic degradation of protein aggregates by interacting with p62/SQSTM, ATG16L1 and LC3B/MAP1LC3B. In turn, protects the cell against oxidative stress-induced cell death as a consequence of endomembrane damage. {ECO:0000269|PubMed:22629402, ECO:0000269|PubMed:27693506, ECO:0000269|PubMed:30143514}.</t>
  </si>
  <si>
    <t>TRIM16</t>
  </si>
  <si>
    <t>Tripartite motif-containing protein 16</t>
  </si>
  <si>
    <t>O95361</t>
  </si>
  <si>
    <t>K(47)VTNTTPWEHPYPDLPSR</t>
  </si>
  <si>
    <t>K(1)VTNTTPWEHPYPDLPSR</t>
  </si>
  <si>
    <t>PDTAHKYLRLQEENRKVTNTTPWEHPYPDLP</t>
  </si>
  <si>
    <t>sp|O95361|TRI16_HUMAN Tripartite motif-containing protein 16 OS=Homo sapiens OX=9606 GN=TRIM16 PE=1 SV=3;sp|Q309B1|TR16L_HUMAN Tripartite motif-containing protein 16-like protein OS=Homo sapiens OX=9606 GN=TRIM16L PE=2 SV=3</t>
  </si>
  <si>
    <t>394;178</t>
  </si>
  <si>
    <t>sp|O95361|TRI16_HUMAN;sp|Q309B1|TR16L_HUMAN</t>
  </si>
  <si>
    <t>GK(63)SALLER</t>
  </si>
  <si>
    <t>GK(1)SALLER</t>
  </si>
  <si>
    <t>_______MEARFTRGKSALLERALARPRTEV</t>
  </si>
  <si>
    <t>sp|Q8IUR0|TPPC5_HUMAN</t>
  </si>
  <si>
    <t>sp|Q8IUR0|TPPC5_HUMAN Trafficking protein particle complex subunit 5 OS=Homo sapiens OX=9606 GN=TRAPPC5 PE=1 SV=1</t>
  </si>
  <si>
    <t>FUNCTION: May play a role in vesicular transport from endoplasmic reticulum to Golgi.</t>
  </si>
  <si>
    <t>TRAPPC5</t>
  </si>
  <si>
    <t>Trafficking protein particle complex subunit 5</t>
  </si>
  <si>
    <t>Q8IUR0</t>
  </si>
  <si>
    <t>AEAEK(100)TFSYPLDLLLK(-100)</t>
  </si>
  <si>
    <t>AEAEK(1)TFSYPLDLLLK</t>
  </si>
  <si>
    <t>LIYQLDSYAPRAEAEKTFSYPLDLLLKLHDE</t>
  </si>
  <si>
    <t>sp|Q9Y296|TPPC4_HUMAN</t>
  </si>
  <si>
    <t>sp|Q9Y296|TPPC4_HUMAN Trafficking protein particle complex subunit 4 OS=Homo sapiens OX=9606 GN=TRAPPC4 PE=1 SV=1</t>
  </si>
  <si>
    <t>TRAPPC4</t>
  </si>
  <si>
    <t>Trafficking protein particle complex subunit 4</t>
  </si>
  <si>
    <t>Q9Y296</t>
  </si>
  <si>
    <t>LALEVAEK(130)AGTFGPGS</t>
  </si>
  <si>
    <t>LALEVAEK(1)AGTFGPGS</t>
  </si>
  <si>
    <t>ELFDQNLKLALEVAEKAGTFGPGS_______</t>
  </si>
  <si>
    <t>211</t>
  </si>
  <si>
    <t>FVQDTLK(130)GDGVTEIR</t>
  </si>
  <si>
    <t>FVQDTLK(1)GDGVTEIR</t>
  </si>
  <si>
    <t>MVQMAVEAKFVQDTLKGDGVTEIRMRFIRRI</t>
  </si>
  <si>
    <t>sp|O43617|TPPC3_HUMAN</t>
  </si>
  <si>
    <t>sp|O43617|TPPC3_HUMAN Trafficking protein particle complex subunit 3 OS=Homo sapiens OX=9606 GN=TRAPPC3 PE=1 SV=1</t>
  </si>
  <si>
    <t>TRAPPC3</t>
  </si>
  <si>
    <t>Trafficking protein particle complex subunit 3</t>
  </si>
  <si>
    <t>O43617</t>
  </si>
  <si>
    <t>ISAMGK(150)ALVDQR</t>
  </si>
  <si>
    <t>ISAMGK(1)ALVDQR</t>
  </si>
  <si>
    <t>HTSLDVVDEKISAMGKALVDQRELYLGLLYP</t>
  </si>
  <si>
    <t>sp|Q9UL33|TPC2L_HUMAN</t>
  </si>
  <si>
    <t>sp|Q9UL33|TPC2L_HUMAN Trafficking protein particle complex subunit 2-like protein OS=Homo sapiens OX=9606 GN=TRAPPC2L PE=1 SV=1</t>
  </si>
  <si>
    <t>FUNCTION: Plays a role in vesicular transport from endoplasmic reticulum to Golgi. {ECO:0000269|PubMed:19416478, ECO:0000269|PubMed:30120216}.</t>
  </si>
  <si>
    <t>TRAPPC2L</t>
  </si>
  <si>
    <t>Trafficking protein particle complex subunit 2-like protein</t>
  </si>
  <si>
    <t>Q9UL33</t>
  </si>
  <si>
    <t>EGDSFNTQCLK(150)LA</t>
  </si>
  <si>
    <t>EGDSFNTQCLK(1)LA</t>
  </si>
  <si>
    <t>AVAGKEGDSFNTQCLKLA_____________</t>
  </si>
  <si>
    <t>733</t>
  </si>
  <si>
    <t>sp|Q8WVT3|TPC12_HUMAN</t>
  </si>
  <si>
    <t>sp|Q8WVT3|TPC12_HUMAN Trafficking protein particle complex subunit 12 OS=Homo sapiens OX=9606 GN=TRAPPC12 PE=1 SV=3</t>
  </si>
  <si>
    <t>FUNCTION: Component of the TRAPP complex, which is involved in endoplasmic reticulum to Golgi apparatus trafficking at a very early stage (PubMed:21525244, PubMed:28777934). Also plays a role in chromosome congression, kinetochore assembly and stability and controls the recruitment of CENPE to the kinetochores (PubMed:25918224). {ECO:0000269|PubMed:21525244, ECO:0000269|PubMed:25918224, ECO:0000269|PubMed:28777934}.</t>
  </si>
  <si>
    <t>TRAPPC12</t>
  </si>
  <si>
    <t>Trafficking protein particle complex subunit 12</t>
  </si>
  <si>
    <t>Q8WVT3</t>
  </si>
  <si>
    <t>FDNIQGDAVK(49)DLMLR</t>
  </si>
  <si>
    <t>FDNIQGDAVK(1)DLMLR</t>
  </si>
  <si>
    <t>TMPGLRFDNIQGDAVKDLMLRFLGEKAAAKR</t>
  </si>
  <si>
    <t>YFQDVEK(13)VTQK(-13)</t>
  </si>
  <si>
    <t>YFQDVEK(0.948)VTQK(0.052)</t>
  </si>
  <si>
    <t>IGDIKTAEKYFQDVEKVTQKLDGLQGKIMVL</t>
  </si>
  <si>
    <t>608</t>
  </si>
  <si>
    <t>TAEK(38)YFQDVEK(-38)</t>
  </si>
  <si>
    <t>TAEK(1)YFQDVEK</t>
  </si>
  <si>
    <t>IGRISLQIGDIKTAEKYFQDVEKVTQKLDGL</t>
  </si>
  <si>
    <t>601</t>
  </si>
  <si>
    <t>IAFFSELK(20)QDTQNALK(-20)</t>
  </si>
  <si>
    <t>IAFFSELK(0.99)QDTQNALK(0.01)</t>
  </si>
  <si>
    <t>LFVRHQFKIAFFSELKQDTQNALKNYRTAYN</t>
  </si>
  <si>
    <t>sp|Q7Z392|TPC11_HUMAN</t>
  </si>
  <si>
    <t>sp|Q7Z392|TPC11_HUMAN Trafficking protein particle complex subunit 11 OS=Homo sapiens OX=9606 GN=TRAPPC11 PE=1 SV=2</t>
  </si>
  <si>
    <t>FUNCTION: Involved in endoplasmic reticulum to Golgi apparatus trafficking at a very early stage. {ECO:0000269|PubMed:21525244, ECO:0000269|PubMed:27862579}.</t>
  </si>
  <si>
    <t>TRAPPC11</t>
  </si>
  <si>
    <t>Trafficking protein particle complex subunit 11</t>
  </si>
  <si>
    <t>Q7Z392</t>
  </si>
  <si>
    <t>FVSTK(50)FEHLER</t>
  </si>
  <si>
    <t>FVSTK(1)FEHLER</t>
  </si>
  <si>
    <t>ETVFPFDVAVKFVSTKFEHLERVYADIPFLL</t>
  </si>
  <si>
    <t>QDTQNALK(95)NYR</t>
  </si>
  <si>
    <t>QDTQNALK(1)NYR</t>
  </si>
  <si>
    <t>IAFFSELKQDTQNALKNYRTAYNLVHELRAH</t>
  </si>
  <si>
    <t>SHK(35)EFLNK(-35)</t>
  </si>
  <si>
    <t>SHK(1)EFLNK</t>
  </si>
  <si>
    <t>AQTYYYTEIRRVKSHKEFLNKTTHQLLFVRH</t>
  </si>
  <si>
    <t>NDFCNK(59)QSDR</t>
  </si>
  <si>
    <t>NDFCNK(1)QSDR</t>
  </si>
  <si>
    <t>PRTSIVDKIRNDFCNKQSDRCVVLSDPLKDS</t>
  </si>
  <si>
    <t>sp|P48553|TPC10_HUMAN</t>
  </si>
  <si>
    <t>sp|P48553|TPC10_HUMAN Trafficking protein particle complex subunit 10 OS=Homo sapiens OX=9606 GN=TRAPPC10 PE=1 SV=2</t>
  </si>
  <si>
    <t>TRAPPC10</t>
  </si>
  <si>
    <t>Trafficking protein particle complex subunit 10</t>
  </si>
  <si>
    <t>P48553</t>
  </si>
  <si>
    <t>MQQLAK(81)TQEER</t>
  </si>
  <si>
    <t>MQQLAK(1)TQEER</t>
  </si>
  <si>
    <t>EMGAARHFLRMQQLAKTQEERAQLLQPTLEI</t>
  </si>
  <si>
    <t>629</t>
  </si>
  <si>
    <t>sp|Q12931|TRAP1_HUMAN</t>
  </si>
  <si>
    <t>sp|Q12931|TRAP1_HUMAN Heat shock protein 75 kDa, mitochondrial OS=Homo sapiens OX=9606 GN=TRAP1 PE=1 SV=3</t>
  </si>
  <si>
    <t>FUNCTION: Chaperone that expresses an ATPase activity. Involved in maintaining mitochondrial function and polarization, downstream of PINK1 and mitochondrial complex I. Is a negative regulator of mitochondrial respiration able to modulate the balance between oxidative phosphorylation and aerobic glycolysis. The impact of TRAP1 on mitochondrial respiration is probably mediated by modulation of mitochondrial SRC and inhibition of SDHA. {ECO:0000269|PubMed:23525905, ECO:0000269|PubMed:23564345, ECO:0000269|PubMed:23747254}.</t>
  </si>
  <si>
    <t>TRAP1</t>
  </si>
  <si>
    <t>Heat shock protein 75 kDa, mitochondrial</t>
  </si>
  <si>
    <t>Q12931</t>
  </si>
  <si>
    <t>ELISNASDALEK(110)LR</t>
  </si>
  <si>
    <t>ELISNASDALEK(1)LR</t>
  </si>
  <si>
    <t>VFIRELISNASDALEKLRHKLVSDGQALPEM</t>
  </si>
  <si>
    <t>AENQK(63)LDFSTGNFNVLAVR</t>
  </si>
  <si>
    <t>AENQK(1)LDFSTGNFNVLAVR</t>
  </si>
  <si>
    <t>SVLTVGFGLARAENQKLDFSTGNFNVLAVRI</t>
  </si>
  <si>
    <t>sp|Q15629|TRAM1_HUMAN</t>
  </si>
  <si>
    <t>sp|Q15629|TRAM1_HUMAN Translocating chain-associated membrane protein 1 OS=Homo sapiens OX=9606 GN=TRAM1 PE=1 SV=3</t>
  </si>
  <si>
    <t>FUNCTION: Stimulatory or required for the translocation of secretory proteins across the ER membrane. {ECO:0000269|PubMed:1315422}.</t>
  </si>
  <si>
    <t>TRAM1</t>
  </si>
  <si>
    <t>Translocating chain-associated membrane protein 1</t>
  </si>
  <si>
    <t>Q15629</t>
  </si>
  <si>
    <t>LK(55)EHVIEK(-55)</t>
  </si>
  <si>
    <t>LK(1)EHVIEK</t>
  </si>
  <si>
    <t>LSSLLSQIVDLQHKLKEHVIEKEELKLHLQA</t>
  </si>
  <si>
    <t>299</t>
  </si>
  <si>
    <t>sp|O60296|TRAK2_HUMAN</t>
  </si>
  <si>
    <t>sp|O60296|TRAK2_HUMAN Trafficking kinesin-binding protein 2 OS=Homo sapiens OX=9606 GN=TRAK2 PE=1 SV=2</t>
  </si>
  <si>
    <t>FUNCTION: May regulate endosome-to-lysosome trafficking of membrane cargo, including EGFR. {ECO:0000250}.</t>
  </si>
  <si>
    <t>TRAK2</t>
  </si>
  <si>
    <t>Trafficking kinesin-binding protein 2</t>
  </si>
  <si>
    <t>O60296</t>
  </si>
  <si>
    <t>EQQLVNDCVK(78)ELR</t>
  </si>
  <si>
    <t>EQQLVNDCVK(1)ELR</t>
  </si>
  <si>
    <t>ITYEEKEQQLVNDCVKELRDANVQIASISEE</t>
  </si>
  <si>
    <t>254</t>
  </si>
  <si>
    <t>sp|Q9UPV9|TRAK1_HUMAN</t>
  </si>
  <si>
    <t>sp|Q9UPV9|TRAK1_HUMAN Trafficking kinesin-binding protein 1 OS=Homo sapiens OX=9606 GN=TRAK1 PE=1 SV=1</t>
  </si>
  <si>
    <t>FUNCTION: Involved in the regulation of endosome-to-lysosome trafficking, including endocytic trafficking of EGF-EGFR complexes and GABA-A receptors (PubMed:18675823). Involved in mitochondrial motility. When O-glycosylated, abolishes mitochondrial motility. Crucial for recruiting OGT to the mitochondrial surface of neuronal processes (PubMed:24995978). TRAK1 and RHOT form an essential protein complex that links KIF5 to mitochondria for light chain-independent, anterograde transport of mitochondria (By similarity). {ECO:0000250|UniProtKB:Q960V3, ECO:0000269|PubMed:18675823, ECO:0000269|PubMed:24995978}.</t>
  </si>
  <si>
    <t>TRAK1</t>
  </si>
  <si>
    <t>Trafficking kinesin-binding protein 1</t>
  </si>
  <si>
    <t>Q9UPV9</t>
  </si>
  <si>
    <t>EYENLK(56)EAR</t>
  </si>
  <si>
    <t>EYENLK(1)EAR</t>
  </si>
  <si>
    <t>LAVYCVSLKKEYENLKEARKASGEVADKLRK</t>
  </si>
  <si>
    <t>212</t>
  </si>
  <si>
    <t>sp|Q9BWF2|TRAIP_HUMAN</t>
  </si>
  <si>
    <t>sp|Q9BWF2|TRAIP_HUMAN E3 ubiquitin-protein ligase TRAIP OS=Homo sapiens OX=9606 GN=TRAIP PE=1 SV=1</t>
  </si>
  <si>
    <t>FUNCTION: E3 ubiquitin ligase acting as a negative regulator of innate immune signaling. Inhibits activation of NF-kappa-B mediated by TNF. Negatively regulates TLR3/4- and RIG-I-mediated IRF3 activation and subsequent IFNB1 production and cellular antiviral response by promoting 'Lys-48'-linked polyubiquitination of TNK1 leading to its proteasomal degradation (By similarity) (PubMed:22945920). Involved in response to genotoxic lesions during genome replication. Promotes H2AX and RPA2 phosphorylation after replication-associated DNA damage and assists fork progression at UV-induced replication-blocking lesions during S phase (PubMed:26595769). Has also been proposed to play a role in promoting translesion synthesis by mediating the assembly of 'Lys-63'-linked poly-ubiquitin chains on the Y-family polymerase POLN in order to facilitate bypass of DNA lesions and preserve genomic integrity (PubMed:24553286). The function in translesion synthesis is controversial (PubMed:26595769). {ECO:0000250|UniProtKB:Q8VIG6, ECO:0000269|PubMed:22945920, ECO:0000269|PubMed:24553286, ECO:0000269|PubMed:26595769, ECO:0000303|PubMed:26595769}.</t>
  </si>
  <si>
    <t>TRAIP</t>
  </si>
  <si>
    <t>E3 ubiquitin-protein ligase TRAIP</t>
  </si>
  <si>
    <t>Q9BWF2</t>
  </si>
  <si>
    <t>IDQLEK(27)SLELK(-27)</t>
  </si>
  <si>
    <t>IDQLEK(0.998)SLELK(0.002)</t>
  </si>
  <si>
    <t>RSMLGKLSEKIDQLEKSLELKFDVLDENQSK</t>
  </si>
  <si>
    <t>sp|Q6Q0C0|TRAF7_HUMAN</t>
  </si>
  <si>
    <t>sp|Q6Q0C0|TRAF7_HUMAN E3 ubiquitin-protein ligase TRAF7 OS=Homo sapiens OX=9606 GN=TRAF7 PE=1 SV=1</t>
  </si>
  <si>
    <t>FUNCTION: E3 ubiquitin ligase capable of auto-ubiquitination, following phosphorylation by MAP3K3. Potentiates MAP3K3-mediated activation of the NF-kappa-B, JUN/AP1 and DDIT3 transcriptional regulators (PubMed:14743216). Induces apoptosis when overexpressed (PubMed:15001576). Plays a role in the phosphorylation of MAPK1 and/or MAPK3, probably via its interaction with MAP3K3. {ECO:0000269|PubMed:14743216, ECO:0000269|PubMed:15001576, ECO:0000269|PubMed:29961569}.</t>
  </si>
  <si>
    <t>TRAF7</t>
  </si>
  <si>
    <t>E3 ubiquitin-protein ligase TRAF7</t>
  </si>
  <si>
    <t>Q6Q0C0</t>
  </si>
  <si>
    <t>TIK(50)VWDTCTTYK(-50)</t>
  </si>
  <si>
    <t>TIK(1)VWDTCTTYK</t>
  </si>
  <si>
    <t>SMGDLLFSGSSDKTIKVWDTCTTYKCQKTLE</t>
  </si>
  <si>
    <t>K(77)ELTGLNHWVR</t>
  </si>
  <si>
    <t>K(1)ELTGLNHWVR</t>
  </si>
  <si>
    <t>AIKVWDIVGTELKLKKELTGLNHWVRALVAA</t>
  </si>
  <si>
    <t>VWDTCTTYK(19)CQK(-19)</t>
  </si>
  <si>
    <t>VWDTCTTYK(0.989)CQK(0.011)</t>
  </si>
  <si>
    <t>SSDKTIKVWDTCTTYKCQKTLEGHDGIVLAL</t>
  </si>
  <si>
    <t>430</t>
  </si>
  <si>
    <t>ECEHIK(20)CPHSK(-20)</t>
  </si>
  <si>
    <t>ECEHIK(0.99)CPHSK(0.01)</t>
  </si>
  <si>
    <t>LRMNLEAHLKECEHIKCPHSKYGCTFIGNQD</t>
  </si>
  <si>
    <t>MEAK(51)NSYVR</t>
  </si>
  <si>
    <t>MEAK(1)NSYVR</t>
  </si>
  <si>
    <t>ASGCPLFCPVSKMEAKNSYVRDDAIFIKAIV</t>
  </si>
  <si>
    <t>481</t>
  </si>
  <si>
    <t>sp|Q12933|TRAF2_HUMAN</t>
  </si>
  <si>
    <t>sp|Q12933|TRAF2_HUMAN TNF receptor-associated factor 2 OS=Homo sapiens OX=9606 GN=TRAF2 PE=1 SV=2</t>
  </si>
  <si>
    <t>FUNCTION: Regulates activation of NF-kappa-B and JNK and plays a central role in the regulation of cell survival and apoptosis. Required for normal antibody isotype switching from IgM to IgG. Has E3 ubiquitin-protein ligase activity and promotes 'Lys-63'-linked ubiquitination of target proteins, such as BIRC3, RIPK1 and TICAM1. Is an essential constituent of several E3 ubiquitin-protein ligase complexes, where it promotes the ubiquitination of target proteins by bringing them into contact with other E3 ubiquitin ligases. Regulates BIRC2 and BIRC3 protein levels by inhibiting their autoubiquitination and subsequent degradation; this does not depend on the TRAF2 RING-type zinc finger domain. Plays a role in mediating activation of NF-kappa-B by EIF2AK2/PKR. In complex with BIRC2 or BIRC3, promotes ubiquitination of IKBKE. {ECO:0000269|PubMed:10346818, ECO:0000269|PubMed:11784851, ECO:0000269|PubMed:11907583, ECO:0000269|PubMed:12917689, ECO:0000269|PubMed:15121867, ECO:0000269|PubMed:15383523, ECO:0000269|PubMed:18981220, ECO:0000269|PubMed:19150425, ECO:0000269|PubMed:19506082, ECO:0000269|PubMed:19810754, ECO:0000269|PubMed:19918265, ECO:0000269|PubMed:19937093, ECO:0000269|PubMed:20047764, ECO:0000269|PubMed:20064526, ECO:0000269|PubMed:20385093, ECO:0000269|PubMed:20577214, ECO:0000269|PubMed:23453969}.</t>
  </si>
  <si>
    <t>TRAF2</t>
  </si>
  <si>
    <t>TNF receptor-associated factor 2</t>
  </si>
  <si>
    <t>Q12933</t>
  </si>
  <si>
    <t>LQSPK(10)HAYVK(-10)</t>
  </si>
  <si>
    <t>LQSPK(0.911)HAYVK(0.089)</t>
  </si>
  <si>
    <t>SGCPLFFPLSKLQSPKHAYVKDDTMFLKCIV</t>
  </si>
  <si>
    <t>397</t>
  </si>
  <si>
    <t>sp|Q13077|TRAF1_HUMAN</t>
  </si>
  <si>
    <t>sp|Q13077|TRAF1_HUMAN TNF receptor-associated factor 1 OS=Homo sapiens OX=9606 GN=TRAF1 PE=1 SV=1</t>
  </si>
  <si>
    <t>FUNCTION: Adapter molecule that regulates the activation of NF-kappa-B and JNK. Plays a role in the regulation of cell survival and apoptosis. The heterotrimer formed by TRAF1 and TRAF2 is part of a E3 ubiquitin-protein ligase complex that promotes ubiquitination of target proteins, such as MAP3K14. The TRAF1/TRAF2 complex recruits the antiapoptotic E3 protein-ubiquitin ligases BIRC2 and BIRC3 to TNFRSF1B/TNFR2. {ECO:0000269|PubMed:10692572, ECO:0000269|PubMed:16323247, ECO:0000269|PubMed:18429822, ECO:0000269|PubMed:19287455, ECO:0000269|PubMed:19698991, ECO:0000269|PubMed:20385093}.</t>
  </si>
  <si>
    <t>TRAF1</t>
  </si>
  <si>
    <t>TNF receptor-associated factor 1</t>
  </si>
  <si>
    <t>Q13077</t>
  </si>
  <si>
    <t>LQEDTDK(6.8)ANK(-6.8)</t>
  </si>
  <si>
    <t>LQEDTDK(0.826)ANK(0.174)</t>
  </si>
  <si>
    <t>EQAMKEIQRLQEDTDKANKQSSVLERDNRRM</t>
  </si>
  <si>
    <t>sp|P12270|TPR_HUMAN</t>
  </si>
  <si>
    <t>sp|P12270|TPR_HUMAN Nucleoprotein TPR OS=Homo sapiens OX=9606 GN=TPR PE=1 SV=3</t>
  </si>
  <si>
    <t>FUNCTION: Component of the nuclear pore complex (NPC), a complex required for the trafficking across the nuclear envelope. Functions as a scaffolding element in the nuclear phase of the NPC essential for normal nucleocytoplasmic transport of proteins and mRNAs, plays a role in the establishment of nuclear-peripheral chromatin compartmentalization in interphase, and in the mitotic spindle checkpoint signaling during mitosis. Involved in the quality control and retention of unspliced mRNAs in the nucleus; in association with NUP153, regulates the nuclear export of unspliced mRNA species bearing constitutive transport element (CTE) in a NXF1- and KHDRBS1-independent manner. Negatively regulates both the association of CTE-containing mRNA with large polyribosomes and translation initiation. Does not play any role in Rev response element (RRE)-mediated export of unspliced mRNAs. Implicated in nuclear export of mRNAs transcribed from heat shock gene promoters; associates both with chromatin in the HSP70 promoter and with mRNAs transcribed from this promoter under stress-induced conditions. Modulates the nucleocytoplasmic transport of activated MAPK1/ERK2 and huntingtin/HTT and may serve as a docking site for the XPO1/CRM1-mediated nuclear export complex. According to some authors, plays a limited role in the regulation of nuclear protein export (PubMed:22253824 and PubMed:11952838). Plays also a role as a structural and functional element of the perinuclear chromatin distribution; involved in the formation and/or maintenance of NPC-associated perinuclear heterochromatin exclusion zones (HEZs). Finally, acts as a spatial regulator of the spindle-assembly checkpoint (SAC) response ensuring a timely and effective recruitment of spindle checkpoint proteins like MAD1L1 and MAD2L1 to unattached kinetochore during the metaphase-anaphase transition before chromosome congression. Its N-terminus is involved in activation of oncogenic kinases. {ECO:0000269|PubMed:11952838, ECO:0000269|PubMed:15654337, ECO:0000269|PubMed:17897941, ECO:0000269|PubMed:18794356, ECO:0000269|PubMed:18981471, ECO:0000269|PubMed:19273613, ECO:0000269|PubMed:20133940, ECO:0000269|PubMed:20407419, ECO:0000269|PubMed:21613532, ECO:0000269|PubMed:22253824, ECO:0000269|PubMed:9864356}.</t>
  </si>
  <si>
    <t>TPR</t>
  </si>
  <si>
    <t>Nucleoprotein TPR</t>
  </si>
  <si>
    <t>P12270</t>
  </si>
  <si>
    <t>GANEK(86)LAVAEVR</t>
  </si>
  <si>
    <t>GANEK(1)LAVAEVR</t>
  </si>
  <si>
    <t>QIINTMTQDLRGANEKLAVAEVRAENLKKEK</t>
  </si>
  <si>
    <t>YNQPFFVTSLPDDK(4)IPK(-4)</t>
  </si>
  <si>
    <t>YNQPFFVTSLPDDK(0.717)IPK(0.283)</t>
  </si>
  <si>
    <t>PKYNQPFFVTSLPDDKIPKGAGPGCYLAGSL</t>
  </si>
  <si>
    <t>958</t>
  </si>
  <si>
    <t>sp|P29144|TPP2_HUMAN</t>
  </si>
  <si>
    <t>sp|P29144|TPP2_HUMAN Tripeptidyl-peptidase 2 OS=Homo sapiens OX=9606 GN=TPP2 PE=1 SV=4</t>
  </si>
  <si>
    <t>FUNCTION: Component of the proteolytic cascade acting downstream of the 26S proteasome in the ubiquitin-proteasome pathway. May be able to complement the 26S proteasome function to some extent under conditions in which the latter is inhibited. Stimulates adipogenesis (By similarity). {ECO:0000250}.</t>
  </si>
  <si>
    <t>TPP2</t>
  </si>
  <si>
    <t>Tripeptidyl-peptidase 2</t>
  </si>
  <si>
    <t>P29144</t>
  </si>
  <si>
    <t>EELQSQVELLNSFEK(0)K(0)</t>
  </si>
  <si>
    <t>EELQSQVELLNSFEK(0.5)K(0.5)</t>
  </si>
  <si>
    <t>EELQSQVELLNSFEKKYSDPGPVYDCLVWHD</t>
  </si>
  <si>
    <t>LHQLDAEK(79)ER</t>
  </si>
  <si>
    <t>LHQLDAEK(1)ER</t>
  </si>
  <si>
    <t>YLPLYVARLHQLDAEKERMKRLNEIVDAANA</t>
  </si>
  <si>
    <t>1067</t>
  </si>
  <si>
    <t>TDPRPDAATIK(25)NDMDK(-25)</t>
  </si>
  <si>
    <t>TDPRPDAATIK(0.997)NDMDK(0.003)</t>
  </si>
  <si>
    <t>YIAMKTDPRPDAATIKNDMDKQKSTLVDALC</t>
  </si>
  <si>
    <t>1110</t>
  </si>
  <si>
    <t>FATK(120)LVEEK(-120)PTK(-140)</t>
  </si>
  <si>
    <t>FATK(1)LVEEKPTK</t>
  </si>
  <si>
    <t>ALVNKMYGRGLKFATKLVEEKPTKENWKNCI</t>
  </si>
  <si>
    <t>1204</t>
  </si>
  <si>
    <t>KEELQSQVELLNSFEKKYSDPGPVYDCLVWH</t>
  </si>
  <si>
    <t>EK(140)LPANQYTWSSR</t>
  </si>
  <si>
    <t>EK(1)LPANQYTWSSR</t>
  </si>
  <si>
    <t>YVSPDMMVAEYSLREKLPANQYTWSSRGPSA</t>
  </si>
  <si>
    <t>SHEFYK(41)FCSLPEK(-41)</t>
  </si>
  <si>
    <t>SHEFYK(1)FCSLPEK</t>
  </si>
  <si>
    <t>VQLVKQRAYRSHEFYKFCSLPEKGTLTEAFP</t>
  </si>
  <si>
    <t>VNESSHYDLAFTDVHFK(76)PGQIR</t>
  </si>
  <si>
    <t>VNESSHYDLAFTDVHFK(1)PGQIR</t>
  </si>
  <si>
    <t>NESSHYDLAFTDVHFKPGQIRRHFIEVPEGA</t>
  </si>
  <si>
    <t>655</t>
  </si>
  <si>
    <t>GAGPGCYLAGSLTLSK(12)TELGK(-12)</t>
  </si>
  <si>
    <t>GAGPGCYLAGSLTLSK(0.945)TELGK(0.055)</t>
  </si>
  <si>
    <t>GAGPGCYLAGSLTLSKTELGKKADVIPVHYY</t>
  </si>
  <si>
    <t>977</t>
  </si>
  <si>
    <t>EAGITEK(82)VVFEQTK(-82)</t>
  </si>
  <si>
    <t>EAGITEK(1)VVFEQTK</t>
  </si>
  <si>
    <t>CIGEKLDEREAGITEKVVFEQTKVIADNVKD</t>
  </si>
  <si>
    <t>sp|P60174|TPIS_HUMAN</t>
  </si>
  <si>
    <t>sp|P60174|TPIS_HUMAN Triosephosphate isomerase OS=Homo sapiens OX=9606 GN=TPI1 PE=1 SV=4</t>
  </si>
  <si>
    <t>FUNCTION: Triosephosphate isomerase is an extremely efficient metabolic enzyme that catalyzes the interconversion between dihydroxyacetone phosphate (DHAP) and D-glyceraldehyde-3-phosphate (G3P) in glycolysis and gluconeogenesis. {ECO:0000269|PubMed:18562316}.; FUNCTION: It is also responsible for the non-negligible production of methylglyoxal a reactive cytotoxic side-product that modifies and can alter proteins, DNA and lipids. {ECO:0000250|UniProtKB:P00939}.</t>
  </si>
  <si>
    <t>TPI1</t>
  </si>
  <si>
    <t>Triosephosphate isomerase</t>
  </si>
  <si>
    <t>P60174</t>
  </si>
  <si>
    <t>VVFEQTK(100)VIADNVK(-100)</t>
  </si>
  <si>
    <t>VVFEQTK(1)VIADNVK</t>
  </si>
  <si>
    <t>EREAGITEKVVFEQTKVIADNVKDWSKVVLA</t>
  </si>
  <si>
    <t>LDPK(53)IAVAAQNCYK(-53)</t>
  </si>
  <si>
    <t>LDPK(1)IAVAAQNCYK</t>
  </si>
  <si>
    <t>PPTAYIDFARQKLDPKIAVAAQNCYKVTNGA</t>
  </si>
  <si>
    <t>VIADNVK(28)DWSK(-28)</t>
  </si>
  <si>
    <t>VIADNVK(0.998)DWSK(0.002)</t>
  </si>
  <si>
    <t>EKVVFEQTKVIADNVKDWSKVVLAYEPVWAI</t>
  </si>
  <si>
    <t>VVLAYEPVWAIGTGK(50)TATPQQAQEVHEK(-50)</t>
  </si>
  <si>
    <t>VVLAYEPVWAIGTGK(1)TATPQQAQEVHEK</t>
  </si>
  <si>
    <t>KVVLAYEPVWAIGTGKTATPQQAQEVHEKLR</t>
  </si>
  <si>
    <t>TATPQQAQEVHEK(110)LR</t>
  </si>
  <si>
    <t>TATPQQAQEVHEK(1)LR</t>
  </si>
  <si>
    <t>TGKTATPQQAQEVHEKLRGWLKSNVSDAVAQ</t>
  </si>
  <si>
    <t>K(94)TQETLSQAGQK(-94)</t>
  </si>
  <si>
    <t>K(1)TQETLSQAGQK</t>
  </si>
  <si>
    <t>LGEWNEKVTQSDLYKKTQETLSQAGQKTSAA</t>
  </si>
  <si>
    <t>sp|O43399|TPD54_HUMAN</t>
  </si>
  <si>
    <t>sp|O43399|TPD54_HUMAN Tumor protein D54 OS=Homo sapiens OX=9606 GN=TPD52L2 PE=1 SV=2</t>
  </si>
  <si>
    <t>TPD52L2</t>
  </si>
  <si>
    <t>Tumor protein D54</t>
  </si>
  <si>
    <t>O43399</t>
  </si>
  <si>
    <t>K(75)TSETLSQAGQK(-75)</t>
  </si>
  <si>
    <t>K(1)TSETLSQAGQK</t>
  </si>
  <si>
    <t>IAKGWQDVTATSAYKKTSETLSQAGQKASAA</t>
  </si>
  <si>
    <t>sp|P55327|TPD52_HUMAN</t>
  </si>
  <si>
    <t>sp|P55327|TPD52_HUMAN Tumor protein D52 OS=Homo sapiens OX=9606 GN=TPD52 PE=1 SV=2</t>
  </si>
  <si>
    <t>TPD52</t>
  </si>
  <si>
    <t>Tumor protein D52</t>
  </si>
  <si>
    <t>P55327</t>
  </si>
  <si>
    <t>NK(81)LNQEQNAK(-81)</t>
  </si>
  <si>
    <t>NK(1)LNQEQNAK</t>
  </si>
  <si>
    <t>VAELDRLYKELQLRNKLNQEQNAKLQQQREC</t>
  </si>
  <si>
    <t>sp|Q13625|ASPP2_HUMAN</t>
  </si>
  <si>
    <t>sp|Q13625|ASPP2_HUMAN Apoptosis-stimulating of p53 protein 2 OS=Homo sapiens OX=9606 GN=TP53BP2 PE=1 SV=2</t>
  </si>
  <si>
    <t>FUNCTION: Regulator that plays a central role in regulation of apoptosis and cell growth via its interactions with proteins such as TP53 (PubMed:12524540). Regulates TP53 by enhancing the DNA binding and transactivation function of TP53 on the promoters of proapoptotic genes in vivo. Inhibits the ability of APPBP1 to conjugate NEDD8 to CUL1, and thereby decreases APPBP1 ability to induce apoptosis. Impedes cell cycle progression at G2/M. Its apoptosis-stimulating activity is inhibited by its interaction with DDX42. {ECO:0000269|PubMed:11684014, ECO:0000269|PubMed:12524540, ECO:0000269|PubMed:12694406, ECO:0000269|PubMed:19377511}.</t>
  </si>
  <si>
    <t>TP53BP2</t>
  </si>
  <si>
    <t>Apoptosis-stimulating of p53 protein 2</t>
  </si>
  <si>
    <t>Q13625</t>
  </si>
  <si>
    <t>ESGELYYSIEK(140)EGQR</t>
  </si>
  <si>
    <t>ESGELYYSIEK(1)EGQR</t>
  </si>
  <si>
    <t>KGHRKESGELYYSIEKEGQRKWYKRMAVILS</t>
  </si>
  <si>
    <t>1574</t>
  </si>
  <si>
    <t>sp|Q12888|TP53B_HUMAN</t>
  </si>
  <si>
    <t>sp|Q12888|TP53B_HUMAN TP53-binding protein 1 OS=Homo sapiens OX=9606 GN=TP53BP1 PE=1 SV=2</t>
  </si>
  <si>
    <t>FUNCTION: Double-strand break (DSB) repair protein involved in response to DNA damage, telomere dynamics and class-switch recombination (CSR) during antibody genesis (PubMed:12364621, PubMed:22553214, PubMed:23333306, PubMed:17190600, PubMed:21144835, PubMed:28241136). Plays a key role in the repair of double-strand DNA breaks (DSBs) in response to DNA damage by promoting non-homologous end joining (NHEJ)-mediated repair of DSBs and specifically counteracting the function of the homologous recombination (HR) repair protein BRCA1 (PubMed:22553214, PubMed:23727112, PubMed:23333306). In response to DSBs, phosphorylation by ATM promotes interaction with RIF1 and dissociation from NUDT16L1/TIRR, leading to recruitment to DSBs sites (PubMed:28241136). Recruited to DSBs sites by recognizing and binding histone H2A monoubiquitinated at 'Lys-15' (H2AK15Ub) and histone H4 dimethylated at 'Lys-20' (H4K20me2), two histone marks that are present at DSBs sites (PubMed:23760478, PubMed:28241136, PubMed:17190600). Required for immunoglobulin class-switch recombination (CSR) during antibody genesis, a process that involves the generation of DNA DSBs (PubMed:23345425). Participates in the repair and the orientation of the broken DNA ends during CSR (By similarity). In contrast, it is not required for classic NHEJ and V(D)J recombination (By similarity). Promotes NHEJ of dysfunctional telomeres via interaction with PAXIP1 (PubMed:23727112). {ECO:0000250|UniProtKB:P70399, ECO:0000269|PubMed:12364621, ECO:0000269|PubMed:17190600, ECO:0000269|PubMed:21144835, ECO:0000269|PubMed:22553214, ECO:0000269|PubMed:23333306, ECO:0000269|PubMed:23345425, ECO:0000269|PubMed:23727112, ECO:0000269|PubMed:23760478, ECO:0000269|PubMed:28241136}.</t>
  </si>
  <si>
    <t>TP53BP1</t>
  </si>
  <si>
    <t>TP53-binding protein 1</t>
  </si>
  <si>
    <t>Q12888</t>
  </si>
  <si>
    <t>YDLDGLEK(46)ALQR</t>
  </si>
  <si>
    <t>YDLDGLEK(1)ALQR</t>
  </si>
  <si>
    <t>NLDDNAQRYDLDGLEKALQRAVFGQPAAVSR</t>
  </si>
  <si>
    <t>sp|Q9NXH8|TOR4A_HUMAN</t>
  </si>
  <si>
    <t>sp|Q9NXH8|TOR4A_HUMAN Torsin-4A OS=Homo sapiens OX=9606 GN=TOR4A PE=1 SV=2</t>
  </si>
  <si>
    <t>TOR4A</t>
  </si>
  <si>
    <t>Torsin-4A</t>
  </si>
  <si>
    <t>Q9NXH8</t>
  </si>
  <si>
    <t>LQQTVPADASPDSK(110)CPICLDR</t>
  </si>
  <si>
    <t>LQQTVPADASPDSK(1)CPICLDR</t>
  </si>
  <si>
    <t>SKLQQTVPADASPDSKCPICLDRFDNVSYLD</t>
  </si>
  <si>
    <t>sp|Q9NS56|TOPRS_HUMAN</t>
  </si>
  <si>
    <t>sp|Q9NS56|TOPRS_HUMAN E3 ubiquitin-protein ligase Topors OS=Homo sapiens OX=9606 GN=TOPORS PE=1 SV=1</t>
  </si>
  <si>
    <t>FUNCTION: Functions as an E3 ubiquitin-protein ligase and as an E3 SUMO1-protein ligase. Probable tumor suppressor involved in cell growth, cell proliferation and apoptosis that regulates p53/TP53 stability through ubiquitin-dependent degradation. May regulate chromatin modification through sumoylation of several chromatin modification-associated proteins. May be involved in DNA damage-induced cell death through IKBKE sumoylation. {ECO:0000269|PubMed:15247280, ECO:0000269|PubMed:15735665, ECO:0000269|PubMed:16122737, ECO:0000269|PubMed:17803295, ECO:0000269|PubMed:18077445, ECO:0000269|PubMed:19473992, ECO:0000269|PubMed:20188669}.</t>
  </si>
  <si>
    <t>TOPORS</t>
  </si>
  <si>
    <t>E3 ubiquitin-protein ligase Topors</t>
  </si>
  <si>
    <t>Q9NS56</t>
  </si>
  <si>
    <t>K(110)IQEQDIINFR</t>
  </si>
  <si>
    <t>K(1)IQEQDIINFR</t>
  </si>
  <si>
    <t>IAVRRPTTADERSLRKIQEQDIINFRRTLYR</t>
  </si>
  <si>
    <t>249</t>
  </si>
  <si>
    <t>MDNFSPK(16)AGTSK(-16)</t>
  </si>
  <si>
    <t>MDNFSPK(0.974)AGTSK(0.026)</t>
  </si>
  <si>
    <t>MASAAKEFKMDNFSPKAGTSKLQQTVPADAS</t>
  </si>
  <si>
    <t>CVQEWSK(15)NK(-15)</t>
  </si>
  <si>
    <t>CVQEWSK(0.969)NK(0.031)</t>
  </si>
  <si>
    <t>RCLHKFCFRCVQEWSKNKAECPLCKQPFDSI</t>
  </si>
  <si>
    <t>EEVHK(97)YVQMMGGR</t>
  </si>
  <si>
    <t>EEVHK(1)YVQMMGGR</t>
  </si>
  <si>
    <t>ISCTSLEKEKREEVHKYVQMMGGRVYRDLNV</t>
  </si>
  <si>
    <t>sp|Q92547|TOPB1_HUMAN</t>
  </si>
  <si>
    <t>sp|Q92547|TOPB1_HUMAN DNA topoisomerase 2-binding protein 1 OS=Homo sapiens OX=9606 GN=TOPBP1 PE=1 SV=3</t>
  </si>
  <si>
    <t>FUNCTION: Required for DNA replication. Plays a role in the rescue of stalled replication forks and checkpoint control. Binds double-stranded DNA breaks and nicks as well as single-stranded DNA. Recruits the SWI/SNF chromatin remodeling complex to E2F1-responsive promoters. Down-regulates E2F1 activity and inhibits E2F1-dependent apoptosis during G1/S transition and after DNA damage. Induces a large increase in the kinase activity of ATR (PubMed:16530042). {ECO:0000269|PubMed:10498869, ECO:0000269|PubMed:11395493, ECO:0000269|PubMed:11714696, ECO:0000269|PubMed:12697828, ECO:0000269|PubMed:15075294, ECO:0000269|PubMed:16530042}.</t>
  </si>
  <si>
    <t>TOPBP1</t>
  </si>
  <si>
    <t>DNA topoisomerase 2-binding protein 1</t>
  </si>
  <si>
    <t>Q92547</t>
  </si>
  <si>
    <t>MNECTHLIVQEPK(15)GQK(-15)</t>
  </si>
  <si>
    <t>MNECTHLIVQEPK(0.969)GQK(0.031)</t>
  </si>
  <si>
    <t>QLKMNECTHLIVQEPKGQKYECAKRWNVHCV</t>
  </si>
  <si>
    <t>SAVEK(60)QLNLIAQGK(-60)</t>
  </si>
  <si>
    <t>SAVEK(1)QLNLIAQGK</t>
  </si>
  <si>
    <t>IDAELVLPTIRSAVEKQLNLIAQGKADYRQV</t>
  </si>
  <si>
    <t>566</t>
  </si>
  <si>
    <t>sp|O95985|TOP3B_HUMAN</t>
  </si>
  <si>
    <t>sp|O95985|TOP3B_HUMAN DNA topoisomerase 3-beta-1 OS=Homo sapiens OX=9606 GN=TOP3B PE=1 SV=1</t>
  </si>
  <si>
    <t>FUNCTION: Releases the supercoiling and torsional tension of DNA introduced during the DNA replication and transcription by transiently cleaving and rejoining one strand of the DNA duplex. Introduces a single-strand break via transesterification at a target site in duplex DNA. The scissile phosphodiester is attacked by the catalytic tyrosine of the enzyme, resulting in the formation of a DNA-(5'-phosphotyrosyl)-enzyme intermediate and the expulsion of a 3'-OH DNA strand. The free DNA strand than undergoes passage around the unbroken strand thus removing DNA supercoils. Finally, in the religation step, the DNA 3'-OH attacks the covalent intermediate to expel the active-site tyrosine and restore the DNA phosphodiester backbone (By similarity). Possesses negatively supercoiled DNA relaxing activity. {ECO:0000250}.</t>
  </si>
  <si>
    <t>TOP3B</t>
  </si>
  <si>
    <t>DNA topoisomerase 3-beta-1</t>
  </si>
  <si>
    <t>O95985</t>
  </si>
  <si>
    <t>TETTHYPENFDLK(110)GSLR</t>
  </si>
  <si>
    <t>TETTHYPENFDLK(1)GSLR</t>
  </si>
  <si>
    <t>YPRTETTHYPENFDLKGSLRQQANHPYWADT</t>
  </si>
  <si>
    <t>FTVETACK(15)EYK(-15)</t>
  </si>
  <si>
    <t>FTVETACK(0.97)EYK(0.03)</t>
  </si>
  <si>
    <t>LCNIFSTKFTVETACKEYKHSFKQTWMNNMM</t>
  </si>
  <si>
    <t>sp|Q02880|TOP2B_HUMAN</t>
  </si>
  <si>
    <t>sp|Q02880|TOP2B_HUMAN DNA topoisomerase 2-beta OS=Homo sapiens OX=9606 GN=TOP2B PE=1 SV=3</t>
  </si>
  <si>
    <t>FUNCTION: Control of topological states of DNA by transient breakage and subsequent rejoining of DNA strands. Topoisomerase II makes double-strand breaks. {ECO:0000269|PubMed:10684600}.</t>
  </si>
  <si>
    <t>TOP2B</t>
  </si>
  <si>
    <t>DNA topoisomerase 2-beta</t>
  </si>
  <si>
    <t>Q02880</t>
  </si>
  <si>
    <t>SYDDAESLK(97)TLR</t>
  </si>
  <si>
    <t>SYDDAESLK(1)TLR</t>
  </si>
  <si>
    <t>VGLQYKKSYDDAESLKTLRYGKIMIMTDQDQ</t>
  </si>
  <si>
    <t>SFGSK(58)CQLSEK(-58)</t>
  </si>
  <si>
    <t>SFGSK(1)CQLSEK</t>
  </si>
  <si>
    <t>QTKENMTLQPKSFGSKCQLSEKFFKAASNCG</t>
  </si>
  <si>
    <t>GLGTSTAK(19)EAK(-19)</t>
  </si>
  <si>
    <t>GLGTSTAK(0.988)EAK(0.012)</t>
  </si>
  <si>
    <t>AWKIKYYKGLGTSTAKEAKEYFADMERHRIL</t>
  </si>
  <si>
    <t>643</t>
  </si>
  <si>
    <t>LAQAEAAGLHK(38)VFK(-38)</t>
  </si>
  <si>
    <t>LAQAEAAGLHK(1)VFK</t>
  </si>
  <si>
    <t>MTEEKLAQAEAAGLHKVFKLQTTLTCNSMVL</t>
  </si>
  <si>
    <t>LHGGK(86)DSASPR</t>
  </si>
  <si>
    <t>LHGGK(1)DSASPR</t>
  </si>
  <si>
    <t>LLQPIGQFGTRLHGGKDSASPRYIFTMLSSL</t>
  </si>
  <si>
    <t>798</t>
  </si>
  <si>
    <t>sp|P11388|TOP2A_HUMAN</t>
  </si>
  <si>
    <t>sp|P11388|TOP2A_HUMAN DNA topoisomerase 2-alpha OS=Homo sapiens OX=9606 GN=TOP2A PE=1 SV=3</t>
  </si>
  <si>
    <t>FUNCTION: Control of topological states of DNA by transient breakage and subsequent rejoining of DNA strands. Topoisomerase II makes double-strand breaks. Essential during mitosis and meiosis for proper segregation of daughter chromosomes. May play a role in regulating the period length of ARNTL/BMAL1 transcriptional oscillation (By similarity). {ECO:0000250|UniProtKB:Q01320, ECO:0000269|PubMed:18790802, ECO:0000269|PubMed:22013166, ECO:0000269|PubMed:22323612}.</t>
  </si>
  <si>
    <t>TOP2A</t>
  </si>
  <si>
    <t>DNA topoisomerase 2-alpha</t>
  </si>
  <si>
    <t>P11388</t>
  </si>
  <si>
    <t>GFQQISFVNSIATSK(59)GGR</t>
  </si>
  <si>
    <t>GFQQISFVNSIATSK(1)GGR</t>
  </si>
  <si>
    <t>KGFQQISFVNSIATSKGGRHVDYVADQIVTK</t>
  </si>
  <si>
    <t>K(59)EWLTNFMEDR</t>
  </si>
  <si>
    <t>K(1)EWLTNFMEDR</t>
  </si>
  <si>
    <t>AAISLAFSKKQIDDRKEWLTNFMEDRRQRKL;AAITLAFSKKKIDDRKEWLTNFMEDRRQRRL</t>
  </si>
  <si>
    <t>662;683</t>
  </si>
  <si>
    <t>sp|P11388|TOP2A_HUMAN;sp|Q02880|TOP2B_HUMAN</t>
  </si>
  <si>
    <t>sp|P11388|TOP2A_HUMAN DNA topoisomerase 2-alpha OS=Homo sapiens OX=9606 GN=TOP2A PE=1 SV=3;sp|Q02880|TOP2B_HUMAN DNA topoisomerase 2-beta OS=Homo sapiens OX=9606 GN=TOP2B PE=1 SV=3</t>
  </si>
  <si>
    <t>FLEEFITPIVK(8.4)VSK(-8.4)</t>
  </si>
  <si>
    <t>FLEEFITPIVK(0.873)VSK(0.127)</t>
  </si>
  <si>
    <t>LLRHRFLEEFITPIVKVSKNKQEMAFYSLPE</t>
  </si>
  <si>
    <t>GLGTSTSK(17)EAK(-17)</t>
  </si>
  <si>
    <t>GLGTSTSK(0.981)EAK(0.019)</t>
  </si>
  <si>
    <t>KWKVKYYKGLGTSTSKEAKEYFADMKRHRIQ</t>
  </si>
  <si>
    <t>622</t>
  </si>
  <si>
    <t>EASHK(39)QIMENAEINNIIK(-39)</t>
  </si>
  <si>
    <t>EASHK(1)QIMENAEINNIIK</t>
  </si>
  <si>
    <t>FPLRGKILNVREASHKQIMENAEINNIIKIV</t>
  </si>
  <si>
    <t>499;520</t>
  </si>
  <si>
    <t>EK(46)QDEQVGLPGK(-46)</t>
  </si>
  <si>
    <t>EK(1)QDEQVGLPGK</t>
  </si>
  <si>
    <t>LATFIEELEAVEAKEKQDEQVGLPGKGGKAK</t>
  </si>
  <si>
    <t>1186</t>
  </si>
  <si>
    <t>YSGPEDDAAISLAFSK(0)K(0)</t>
  </si>
  <si>
    <t>YSGPEDDAAISLAFSK(0.5)K(0.5)</t>
  </si>
  <si>
    <t>SGPEDDAAISLAFSKKQIDDRKEWLTNFMED</t>
  </si>
  <si>
    <t>656</t>
  </si>
  <si>
    <t>SIPSMVDGLK(72)PGQR</t>
  </si>
  <si>
    <t>SIPSMVDGLK(1)PGQR</t>
  </si>
  <si>
    <t>NSDNERSIPSMVDGLKPGQRKVLFTCFKRND</t>
  </si>
  <si>
    <t>723</t>
  </si>
  <si>
    <t>NYEDEDSLK(56)TLR</t>
  </si>
  <si>
    <t>NYEDEDSLK(1)TLR</t>
  </si>
  <si>
    <t>VGLQYKKNYEDEDSLKTLRYGKIMIMTDQDQ</t>
  </si>
  <si>
    <t>AYDIAGSTK(20)DVK(-20)</t>
  </si>
  <si>
    <t>AYDIAGSTK(0.991)DVK(0.009)</t>
  </si>
  <si>
    <t>VALMVRRAYDIAGSTKDVKVFLNGNKLPVKG</t>
  </si>
  <si>
    <t>251</t>
  </si>
  <si>
    <t>YYK(47)GLGTSTSK(-47)</t>
  </si>
  <si>
    <t>YYK(1)GLGTSTSK</t>
  </si>
  <si>
    <t>KSSTPNHKKWKVKYYKGLGTSTSKEAKEYFA</t>
  </si>
  <si>
    <t>IFDEILVNAADNK(120)QR</t>
  </si>
  <si>
    <t>IFDEILVNAADNK(1)QR</t>
  </si>
  <si>
    <t>LYKIFDEILVNAADNKQRDKNMTCIKVSIDP;LYKIFDEILVNAADNKQRDPKMSCIRVTIDP</t>
  </si>
  <si>
    <t>96;117</t>
  </si>
  <si>
    <t>MFK(120)QTWMDNMGR</t>
  </si>
  <si>
    <t>MFK(1)QTWMDNMGR</t>
  </si>
  <si>
    <t>KFTVETASREYKKMFKQTWMDNMGRAGEMEL</t>
  </si>
  <si>
    <t>SFGSTCQLSEK(20)FIK(-20)</t>
  </si>
  <si>
    <t>SFGSTCQLSEK(0.99)FIK(0.01)</t>
  </si>
  <si>
    <t>TLQPKSFGSTCQLSEKFIKAAIGCGIVESIL</t>
  </si>
  <si>
    <t>GGVAVK(60)AHQVK(-60)</t>
  </si>
  <si>
    <t>GGVAVK(1)AHQVK</t>
  </si>
  <si>
    <t>LVDVVKKKNKGGVAVKAHQVKNHMWIFVNAL</t>
  </si>
  <si>
    <t>YSGPEDDAAISLAFSKKQIDDRKEWLTNFME</t>
  </si>
  <si>
    <t>DWQK(57)YETAR</t>
  </si>
  <si>
    <t>DWQK(1)YETAR</t>
  </si>
  <si>
    <t>MLNPSSRIKGEKDWQKYETARRLKKCVDKIR</t>
  </si>
  <si>
    <t>sp|P11387|TOP1_HUMAN</t>
  </si>
  <si>
    <t>sp|P11387|TOP1_HUMAN DNA topoisomerase 1 OS=Homo sapiens OX=9606 GN=TOP1 PE=1 SV=2</t>
  </si>
  <si>
    <t>FUNCTION: Releases the supercoiling and torsional tension of DNA introduced during the DNA replication and transcription by transiently cleaving and rejoining one strand of the DNA duplex. Introduces a single-strand break via transesterification at a target site in duplex DNA. The scissile phosphodiester is attacked by the catalytic tyrosine of the enzyme, resulting in the formation of a DNA-(3'-phosphotyrosyl)-enzyme intermediate and the expulsion of a 5'-OH DNA strand. The free DNA strand then rotates around the intact phosphodiester bond on the opposing strand, thus removing DNA supercoils. Finally, in the religation step, the DNA 5'-OH attacks the covalent intermediate to expel the active-site tyrosine and restore the DNA phosphodiester backbone (By similarity). Regulates the alternative splicing of tissue factor (F3) pre-mRNA in endothelial cells. Involved in the circadian transcription of the core circadian clock component ARNTL/BMAL1 by altering the chromatin structure around the ROR response elements (ROREs) on the ARNTL/BMAL1 promoter. {ECO:0000250|UniProtKB:Q13472, ECO:0000269|PubMed:14594810, ECO:0000269|PubMed:16033260, ECO:0000269|PubMed:19168442, ECO:0000269|PubMed:22904072, ECO:0000269|PubMed:2833744}.</t>
  </si>
  <si>
    <t>TOP1</t>
  </si>
  <si>
    <t>DNA topoisomerase 1</t>
  </si>
  <si>
    <t>P11387</t>
  </si>
  <si>
    <t>SYFSSFTDDIISQPMLK(0)GEK(0)</t>
  </si>
  <si>
    <t>SYFSSFTDDIISQPMLK(0.5)GEK(0.5)</t>
  </si>
  <si>
    <t>SFTDDIISQPMLKGEKSDEDKDKEGEALEVK</t>
  </si>
  <si>
    <t>sp|O94826|TOM70_HUMAN</t>
  </si>
  <si>
    <t>sp|O94826|TOM70_HUMAN Mitochondrial import receptor subunit TOM70 OS=Homo sapiens OX=9606 GN=TOMM70 PE=1 SV=1</t>
  </si>
  <si>
    <t>FUNCTION: Receptor that accelerates the import of all mitochondrial precursor proteins. {ECO:0000250}.</t>
  </si>
  <si>
    <t>TOMM70</t>
  </si>
  <si>
    <t>Mitochondrial import receptor subunit TOM70</t>
  </si>
  <si>
    <t>O94826</t>
  </si>
  <si>
    <t>AK(120)QYMEEENYDK(-120)</t>
  </si>
  <si>
    <t>AK(1)QYMEEENYDK</t>
  </si>
  <si>
    <t>GEALEVKENSGYLKAKQYMEEENYDKIISEC</t>
  </si>
  <si>
    <t>302</t>
  </si>
  <si>
    <t>ADEMYDK(58)CIDLEPDNATTYVHK(-58)</t>
  </si>
  <si>
    <t>ADEMYDK(1)CIDLEPDNATTYVHK</t>
  </si>
  <si>
    <t>LTDQQQFGKADEMYDKCIDLEPDNATTYVHK</t>
  </si>
  <si>
    <t>501</t>
  </si>
  <si>
    <t>AIDMFNK(72)AINLAK(-72)</t>
  </si>
  <si>
    <t>AIDMFNK(1)AINLAK</t>
  </si>
  <si>
    <t>EVQRGNMEKAIDMFNKAINLAKSEMEMAHLY</t>
  </si>
  <si>
    <t>570</t>
  </si>
  <si>
    <t>GLELISK(69)AIEIDNK(-69)</t>
  </si>
  <si>
    <t>GLELISK(1)AIEIDNK</t>
  </si>
  <si>
    <t>LQWKQDLDRGLELISKAIEIDNKCDFAYETM</t>
  </si>
  <si>
    <t>536</t>
  </si>
  <si>
    <t>GNMEK(110)AIDMFNK(-110)</t>
  </si>
  <si>
    <t>GNMEK(1)AIDMFNK</t>
  </si>
  <si>
    <t>YETMGTIEVQRGNMEKAIDMFNKAINLAKSE</t>
  </si>
  <si>
    <t>563</t>
  </si>
  <si>
    <t>EVAQDCTK(62)AVELNPK(-62)</t>
  </si>
  <si>
    <t>EVAQDCTK(1)AVELNPK</t>
  </si>
  <si>
    <t>FEQLQKWKEVAQDCTKAVELNPKYVKALFRR</t>
  </si>
  <si>
    <t>178</t>
  </si>
  <si>
    <t>YFSSFTDDIISQPMLKGEKSDEDKDKEGEAL</t>
  </si>
  <si>
    <t>AK(75)AVFQTQQAK(-75)</t>
  </si>
  <si>
    <t>AK(1)AVFQTQQAK</t>
  </si>
  <si>
    <t>LNAQVLLLLAERLRAKAVFQTQQAKFLTWQF</t>
  </si>
  <si>
    <t>sp|Q969M1|TM40L_HUMAN</t>
  </si>
  <si>
    <t>sp|Q969M1|TM40L_HUMAN Mitochondrial import receptor subunit TOM40B OS=Homo sapiens OX=9606 GN=TOMM40L PE=1 SV=1</t>
  </si>
  <si>
    <t>FUNCTION: Potential channel-forming protein implicated in import of protein precursors into mitochondria. {ECO:0000250}.</t>
  </si>
  <si>
    <t>TOMM40L</t>
  </si>
  <si>
    <t>Mitochondrial import receptor subunit TOM40B</t>
  </si>
  <si>
    <t>Q969M1</t>
  </si>
  <si>
    <t>MAIQTQQSK(75)FVNWQVDGEYR</t>
  </si>
  <si>
    <t>MAIQTQQSK(1)FVNWQVDGEYR</t>
  </si>
  <si>
    <t>GPGLRSKMAIQTQQSKFVNWQVDGEYRGSDF</t>
  </si>
  <si>
    <t>sp|O96008|TOM40_HUMAN</t>
  </si>
  <si>
    <t>sp|O96008|TOM40_HUMAN Mitochondrial import receptor subunit TOM40 homolog OS=Homo sapiens OX=9606 GN=TOMM40 PE=1 SV=1</t>
  </si>
  <si>
    <t>FUNCTION: Channel-forming protein essential for import of protein precursors into mitochondria. {ECO:0000269|PubMed:15644312}.</t>
  </si>
  <si>
    <t>TOMM40</t>
  </si>
  <si>
    <t>Mitochondrial import receptor subunit TOM40 homolog</t>
  </si>
  <si>
    <t>O96008</t>
  </si>
  <si>
    <t>SK(190)MAIQTQQSK(-190)</t>
  </si>
  <si>
    <t>SK(1)MAIQTQQSK</t>
  </si>
  <si>
    <t>LNAQVIHQLGPGLRSKMAIQTQQSKFVNWQV</t>
  </si>
  <si>
    <t>LPDLK(69)DAEAVQK(-69)</t>
  </si>
  <si>
    <t>LPDLK(1)DAEAVQK</t>
  </si>
  <si>
    <t>KLAKERAGLSKLPDLKDAEAVQKFFLEEIQL</t>
  </si>
  <si>
    <t>sp|Q15388|TOM20_HUMAN</t>
  </si>
  <si>
    <t>sp|Q15388|TOM20_HUMAN Mitochondrial import receptor subunit TOM20 homolog OS=Homo sapiens OX=9606 GN=TOMM20 PE=1 SV=1</t>
  </si>
  <si>
    <t>FUNCTION: Central component of the receptor complex responsible for the recognition and translocation of cytosolically synthesized mitochondrial preproteins. Together with TOM22 functions as the transit peptide receptor at the surface of the mitochondrion outer membrane and facilitates the movement of preproteins into the TOM40 translocation pore (By similarity). Required for the translocation across the mitochondrial outer membrane of cytochrome P450 monooxygenases. {ECO:0000250, ECO:0000250|UniProtKB:Q62760}.</t>
  </si>
  <si>
    <t>TOMM20</t>
  </si>
  <si>
    <t>Mitochondrial import receptor subunit TOM20 homolog</t>
  </si>
  <si>
    <t>Q15388</t>
  </si>
  <si>
    <t>IISPK(35)NNPPTIVQDK(-35)</t>
  </si>
  <si>
    <t>IISPK(1)NNPPTIVQDK</t>
  </si>
  <si>
    <t>NRDFIDSVLVKIISPKNNPPTIVQDKVLALI</t>
  </si>
  <si>
    <t>sp|Q6ZVM7|TM1L2_HUMAN</t>
  </si>
  <si>
    <t>sp|Q6ZVM7|TM1L2_HUMAN TOM1-like protein 2 OS=Homo sapiens OX=9606 GN=TOM1L2 PE=1 SV=1</t>
  </si>
  <si>
    <t>FUNCTION: Probable role in protein transport. May regulate growth factor-induced mitogenic signaling. {ECO:0000269|PubMed:16412388, ECO:0000269|PubMed:16479011}.</t>
  </si>
  <si>
    <t>TOM1L2</t>
  </si>
  <si>
    <t>TOM1-like protein 2</t>
  </si>
  <si>
    <t>Q6ZVM7</t>
  </si>
  <si>
    <t>LGYAVYETPTAHNGAK(120)NPR</t>
  </si>
  <si>
    <t>LGYAVYETPTAHNGAK(1)NPR</t>
  </si>
  <si>
    <t>LGYAVYETPTAHNGAKNPRWNKVIHCTVPPG</t>
  </si>
  <si>
    <t>sp|Q9H0E2|TOLIP_HUMAN</t>
  </si>
  <si>
    <t>sp|Q9H0E2|TOLIP_HUMAN Toll-interacting protein OS=Homo sapiens OX=9606 GN=TOLLIP PE=1 SV=1</t>
  </si>
  <si>
    <t>FUNCTION: Component of the signaling pathway of IL-1 and Toll-like receptors. Inhibits cell activation by microbial products. Recruits IRAK1 to the IL-1 receptor complex. Inhibits IRAK1 phosphorylation and kinase activity (PubMed:11751856). Connects the ubiquitin pathway to autophagy by functioning as a ubiquitin-ATG8 family adapter and thus mediating autophagic clearance of ubiquitin conjugates. The TOLLIP-dependent selective autophagy pathway plays an important role in clearance of cytotoxic polyQ proteins aggregates (PubMed:25042851). {ECO:0000269|PubMed:11751856, ECO:0000269|PubMed:25042851}.</t>
  </si>
  <si>
    <t>TOLLIP</t>
  </si>
  <si>
    <t>Toll-interacting protein</t>
  </si>
  <si>
    <t>Q9H0E2</t>
  </si>
  <si>
    <t>LSFDLAPALVDSK(49)R</t>
  </si>
  <si>
    <t>LSFDLAPALVDSK(1)R</t>
  </si>
  <si>
    <t>LPKLSFDLAPALVDSKRRVRQAALEAFAVLA</t>
  </si>
  <si>
    <t>523</t>
  </si>
  <si>
    <t>sp|Q9Y4F4|TGRM1_HUMAN</t>
  </si>
  <si>
    <t>sp|Q9Y4F4|TGRM1_HUMAN TOG array regulator of axonemal microtubules protein 1 OS=Homo sapiens OX=9606 GN=TOGARAM1 PE=1 SV=4</t>
  </si>
  <si>
    <t>FUNCTION: Required for normal structure and function of primary cilia. Plays a role in the organization of axoneme microtubule bundles in primary cilia (By similarity). Interacts with microtubules and promotes microtubule polymerization via its HEAT repeat domains, especially those in TOG region 2 and 4 (By similarity). {ECO:0000250|UniProtKB:Q17423, ECO:0000250|UniProtKB:Q6A070}.</t>
  </si>
  <si>
    <t>TOGARAM1</t>
  </si>
  <si>
    <t>TOG array regulator of axonemal microtubules protein 1</t>
  </si>
  <si>
    <t>Q9Y4F4</t>
  </si>
  <si>
    <t>GNDK(120)GDESQSQSVR</t>
  </si>
  <si>
    <t>GNDK(1)GDESQSQSVR</t>
  </si>
  <si>
    <t>NQQYAQGIPYHKGNDKGDESQSQSVRTLFLE</t>
  </si>
  <si>
    <t>sp|Q96GM8|TOE1_HUMAN</t>
  </si>
  <si>
    <t>sp|Q96GM8|TOE1_HUMAN Target of EGR1 protein 1 OS=Homo sapiens OX=9606 GN=TOE1 PE=1 SV=1</t>
  </si>
  <si>
    <t>FUNCTION: Inhibits cell growth rate and cell cycle. Induces CDKN1A expression as well as TGF-beta expression. Mediates the inhibitory growth effect of EGR1. Involved in the maturation of snRNAs and snRNA 3'-tail processing (PubMed:28092684). {ECO:0000269|PubMed:12562764, ECO:0000269|PubMed:28092684}.</t>
  </si>
  <si>
    <t>TOE1</t>
  </si>
  <si>
    <t>Target of EGR1 protein 1</t>
  </si>
  <si>
    <t>Q96GM8</t>
  </si>
  <si>
    <t>FVQDTSK(35)FWYK(-35)</t>
  </si>
  <si>
    <t>FVQDTSK(1)FWYK</t>
  </si>
  <si>
    <t>PGDKLVIVKFVQDTSKFWYKADISREQAIAM</t>
  </si>
  <si>
    <t>1170</t>
  </si>
  <si>
    <t>sp|Q68CZ2|TENS3_HUMAN</t>
  </si>
  <si>
    <t>sp|Q68CZ2|TENS3_HUMAN Tensin-3 OS=Homo sapiens OX=9606 GN=TNS3 PE=1 SV=2;sp|Q63HR2|TNS2_HUMAN Tensin-2 OS=Homo sapiens OX=9606 GN=TNS2 PE=1 SV=2</t>
  </si>
  <si>
    <t>1170;1138</t>
  </si>
  <si>
    <t>sp|Q68CZ2|TENS3_HUMAN;sp|Q63HR2|TNS2_HUMAN</t>
  </si>
  <si>
    <t>FUNCTION: May play a role in actin remodeling. Involved in the dissociation of the integrin-tensin-actin complex. EGF activates TNS4 and down-regulates TNS3 which results in capping the tail of ITGB1. Seems to be involved in mammary cell migration. May be involved in cell migration and bone development (By similarity). {ECO:0000250, ECO:0000269|PubMed:17643115}.</t>
  </si>
  <si>
    <t>TNS3</t>
  </si>
  <si>
    <t>Tensin-3</t>
  </si>
  <si>
    <t>Q68CZ2</t>
  </si>
  <si>
    <t>YSSK(43)EEVVK(-43)</t>
  </si>
  <si>
    <t>YSSK(1)EEVVK</t>
  </si>
  <si>
    <t>HLNLPHGNALVRYSSKEEVVKAQKSLHMCVL</t>
  </si>
  <si>
    <t>1826</t>
  </si>
  <si>
    <t>sp|Q8NDV7|TNR6A_HUMAN</t>
  </si>
  <si>
    <t>sp|Q8NDV7|TNR6A_HUMAN Trinucleotide repeat-containing gene 6A protein OS=Homo sapiens OX=9606 GN=TNRC6A PE=1 SV=2</t>
  </si>
  <si>
    <t>FUNCTION: Plays a role in RNA-mediated gene silencing by both micro-RNAs (miRNAs) and short interfering RNAs (siRNAs). Required for miRNA-dependent repression of translation and for siRNA-dependent endonucleolytic cleavage of complementary mRNAs by argonaute family proteins. As a scaffolding protein, associates with argonaute proteins bound to partially complementary mRNAs, and can simultaneously recruit CCR4-NOT and PAN deadenylase complexes. {ECO:0000269|PubMed:16284622, ECO:0000269|PubMed:16284623, ECO:0000269|PubMed:17596515, ECO:0000269|PubMed:17671087, ECO:0000269|PubMed:19056672, ECO:0000269|PubMed:19304925}.</t>
  </si>
  <si>
    <t>TNRC6A</t>
  </si>
  <si>
    <t>Trinucleotide repeat-containing gene 6A protein</t>
  </si>
  <si>
    <t>Q8NDV7</t>
  </si>
  <si>
    <t>QDVESCYFAAQTMK(0)MK(0)</t>
  </si>
  <si>
    <t>QDVESCYFAAQTMK(0.5)MK(0.5)</t>
  </si>
  <si>
    <t>QDVESCYFAAQTMKMKIQTSFYELPTDSHAS</t>
  </si>
  <si>
    <t>sp|Q9Y5L0|TNPO3_HUMAN</t>
  </si>
  <si>
    <t>sp|Q9Y5L0|TNPO3_HUMAN Transportin-3 OS=Homo sapiens OX=9606 GN=TNPO3 PE=1 SV=3</t>
  </si>
  <si>
    <t>FUNCTION: Importin, which transports target proteins into the nucleus (PubMed:10366588, PubMed:10713112, PubMed:11517331, PubMed:12628928, PubMed:24449914). Specifically mediates the nuclear import of splicing factor serine/arginine (SR) proteins, such as RBM4, SFRS1 and SFRS2, by recognizing phosphorylated SR domains (PubMed:10366588, PubMed:10713112, PubMed:11517331, PubMed:12628928, PubMed:24449914). Also mediates the nuclear import of serine/arginine (SR) protein CPSF6, independently of CPSF6 phosphorylation (PubMed:30916345, PubMed:31465518). The nuclear import process is regulated by the small GTPase Ran that partitions between cytoplasm and nucleus in the predominantly GDP- and GTP-bound form, respectively (PubMed:23878195, PubMed:24449914). Importin associates with target cargo proteins in the cytoplasm, and the competitive binding of GTP-bound Ran induces the release of cargos in the nucleus (PubMed:23878195, PubMed:24449914). {ECO:0000269|PubMed:10366588, ECO:0000269|PubMed:10713112, ECO:0000269|PubMed:11517331, ECO:0000269|PubMed:12628928, ECO:0000269|PubMed:23878195, ECO:0000269|PubMed:24449914, ECO:0000269|PubMed:30916345, ECO:0000269|PubMed:31465518}.; FUNCTION: (Microbial infection) Involved in immunodeficiency virus (HIV-1) infection by importing the pre-integration complex (PIC) into the nucleus (PubMed:18722123, PubMed:21901095, PubMed:22398280, PubMed:29329553). Required for a nuclear maturation step of HIV-1 prior to integration (PubMed:21901095, PubMed:22398280). {ECO:0000269|PubMed:18722123, ECO:0000269|PubMed:21901095, ECO:0000269|PubMed:22398280, ECO:0000269|PubMed:29329553}.</t>
  </si>
  <si>
    <t>TNPO3</t>
  </si>
  <si>
    <t>Transportin-3</t>
  </si>
  <si>
    <t>Q9Y5L0</t>
  </si>
  <si>
    <t>IRQDVESCYFAAQTMKMKIQTSFYELPTDSH</t>
  </si>
  <si>
    <t>GLPK(55)ETTVGAVTVTHK(-55)</t>
  </si>
  <si>
    <t>GLPK(1)ETTVGAVTVTHK</t>
  </si>
  <si>
    <t>PTFCRWLENSLKGLPKETTVGAVTVTHKQLT</t>
  </si>
  <si>
    <t>881</t>
  </si>
  <si>
    <t>GLCEK(25)PLASAAAK(-25)</t>
  </si>
  <si>
    <t>GLCEK(0.997)PLASAAAK(0.003)</t>
  </si>
  <si>
    <t>FLDPVLGYLMKGLCEKPLASAAAKAIHNICS</t>
  </si>
  <si>
    <t>513</t>
  </si>
  <si>
    <t>EDLDK(66)VLNYCR</t>
  </si>
  <si>
    <t>EDLDK(1)VLNYCR</t>
  </si>
  <si>
    <t>LETAYHMAVAREDLDKVLNYCRIFTELCETF</t>
  </si>
  <si>
    <t>AGTDEK(24)MLMK(-24)</t>
  </si>
  <si>
    <t>AGTDEK(0.996)MLMK(0.004)</t>
  </si>
  <si>
    <t>VSLLMTCVEKAGTDEKMLMKVFRCLGSWFNL</t>
  </si>
  <si>
    <t>GDVEEDEAVPDSEQDIK(80)PR</t>
  </si>
  <si>
    <t>GDVEEDEAVPDSEQDIK(1)PR</t>
  </si>
  <si>
    <t>DVEEDEAVPDSEQDIKPRFHKSRTVTLPHEA</t>
  </si>
  <si>
    <t>sp|O14787|TNPO2_HUMAN</t>
  </si>
  <si>
    <t>sp|O14787|TNPO2_HUMAN Transportin-2 OS=Homo sapiens OX=9606 GN=TNPO2 PE=1 SV=3</t>
  </si>
  <si>
    <t>FUNCTION: Probably functions in nuclear protein import as nuclear transport receptor. Serves as receptor for nuclear localization signals (NLS) in cargo substrates. Is thought to mediate docking of the importin/substrate complex to the nuclear pore complex (NPC) through binding to nucleoporin and the complex is subsequently translocated through the pore by an energy requiring, Ran-dependent mechanism. At the nucleoplasmic side of the NPC, Ran binds to the importin, the importin/substrate complex dissociates and importin is re-exported from the nucleus to the cytoplasm where GTP hydrolysis releases Ran. The directionality of nuclear import is thought to be conferred by an asymmetric distribution of the GTP- and GDP-bound forms of Ran between the cytoplasm and nucleus (By similarity). {ECO:0000250}.</t>
  </si>
  <si>
    <t>TNPO2</t>
  </si>
  <si>
    <t>Transportin-2</t>
  </si>
  <si>
    <t>O14787</t>
  </si>
  <si>
    <t>LK(72)SEDEPTR</t>
  </si>
  <si>
    <t>LK(1)SEDEPTR</t>
  </si>
  <si>
    <t>FPDFNNYLIFVLTRLKSEDEPTRSLSGLILK;YPDFNNYLIFVLTKLKSEDEPTRSLSGLILK</t>
  </si>
  <si>
    <t>56;66</t>
  </si>
  <si>
    <t>sp|O14787|TNPO2_HUMAN;sp|Q92973|TNPO1_HUMAN</t>
  </si>
  <si>
    <t>sp|O14787|TNPO2_HUMAN Transportin-2 OS=Homo sapiens OX=9606 GN=TNPO2 PE=1 SV=3;sp|Q92973|TNPO1_HUMAN Transportin-1 OS=Homo sapiens OX=9606 GN=TNPO1 PE=1 SV=2</t>
  </si>
  <si>
    <t>HCSPK(80)IR</t>
  </si>
  <si>
    <t>HCSPK(1)IR</t>
  </si>
  <si>
    <t>IMIPKFLQFFKHCSPKIRSHAIACVNQFIMD</t>
  </si>
  <si>
    <t>SLSGLILK(0)NNVK(0)</t>
  </si>
  <si>
    <t>SLSGLILK(0.5)NNVK(0.5)</t>
  </si>
  <si>
    <t>KSEDEPTRSLSGLILKNNVKAHFQNFPNGVT;KSEDEPTRSLSGLILKNNVKAHYQSFPPPVA</t>
  </si>
  <si>
    <t>71;81</t>
  </si>
  <si>
    <t>DNEEK(97)DSAFR</t>
  </si>
  <si>
    <t>DNEEK(1)DSAFR</t>
  </si>
  <si>
    <t>RPWCTSLRNIRDNEEKDSAFRGICMMIGVNP;RPWCTSLRNIRDNEEKDSAFRGICTMISVNP</t>
  </si>
  <si>
    <t>817;818</t>
  </si>
  <si>
    <t>EPTRSLSGLILKNNVKAHFQNFPNGVTDFIK;EPTRSLSGLILKNNVKAHYQSFPPPVADFIK</t>
  </si>
  <si>
    <t>75;85</t>
  </si>
  <si>
    <t>HSSPK(100)IR</t>
  </si>
  <si>
    <t>HSSPK(1)IR</t>
  </si>
  <si>
    <t>IMIPKFLQFFKHSSPKIRSHAVACVNQFIIS</t>
  </si>
  <si>
    <t>197</t>
  </si>
  <si>
    <t>sp|Q92973|TNPO1_HUMAN</t>
  </si>
  <si>
    <t>sp|Q92973|TNPO1_HUMAN Transportin-1 OS=Homo sapiens OX=9606 GN=TNPO1 PE=1 SV=2</t>
  </si>
  <si>
    <t>FUNCTION: Functions in nuclear protein import as nuclear transport receptor. Serves as receptor for nuclear localization signals (NLS) in cargo substrates (PubMed:24753571). Is thought to mediate docking of the importin/substrate complex to the nuclear pore complex (NPC) through binding to nucleoporin and the complex is subsequently translocated through the pore by an energy requiring, Ran-dependent mechanism. At the nucleoplasmic side of the NPC, Ran binds to the importin, the importin/substrate complex dissociates and importin is re-exported from the nucleus to the cytoplasm where GTP hydrolysis releases Ran. The directionality of nuclear import is thought to be conferred by an asymmetric distribution of the GTP- and GDP-bound forms of Ran between the cytoplasm and nucleus (By similarity). Involved in nuclear import of M9-containing proteins. In vitro, binds directly to the M9 region of the heterogeneous nuclear ribonucleoproteins (hnRNP), A1 and A2 and mediates their nuclear import. Appears also to be involved in hnRNP A1/A2 nuclear export. Mediates the nuclear import of ribosomal proteins RPL23A, RPS7 and RPL5. Binds to a beta-like import receptor binding (BIB) domain of RPL23A. In vitro, mediates nuclear import of H2A, H2B, H3 and H4 histones, and SRP19 (By similarity). Mediates nuclear import of ADAR/ADAR1 isoform 1 and isoform 5 in a RanGTP-dependent manner (PubMed:19124606, PubMed:24753571). {ECO:0000250|UniProtKB:Q8BFY9, ECO:0000269|PubMed:11682607, ECO:0000269|PubMed:19124606, ECO:0000269|PubMed:24753571, ECO:0000269|PubMed:8986607, ECO:0000269|PubMed:9687515}.; FUNCTION: (Microbial infection) In case of HIV-1 infection, binds and mediates the nuclear import of HIV-1 Rev. {ECO:0000269|PubMed:16704975}.</t>
  </si>
  <si>
    <t>TNPO1</t>
  </si>
  <si>
    <t>Transportin-1</t>
  </si>
  <si>
    <t>Q92973</t>
  </si>
  <si>
    <t>K(90)LSSPDNVNCR</t>
  </si>
  <si>
    <t>K(1)LSSPDNVNCR</t>
  </si>
  <si>
    <t>ALLDAAKKGCLARVKKLSSPDNVNCRDTQGR</t>
  </si>
  <si>
    <t>sp|Q9H2K2|TNKS2_HUMAN</t>
  </si>
  <si>
    <t>sp|Q9H2K2|TNKS2_HUMAN Poly [ADP-ribose] polymerase tankyrase-2 OS=Homo sapiens OX=9606 GN=TNKS2 PE=1 SV=1</t>
  </si>
  <si>
    <t>FUNCTION: Poly-ADP-ribosyltransferase involved in various processes such as Wnt signaling pathway, telomere length and vesicle trafficking (PubMed:11739745, PubMed:11802774, PubMed:19759537, PubMed:21478859, PubMed:23622245, PubMed:25043379). Acts as an activator of the Wnt signaling pathway by mediating poly-ADP-ribosylation of AXIN1 and AXIN2, 2 key components of the beta-catenin destruction complex: poly-ADP-ribosylated target proteins are recognized by RNF146, which mediates their ubiquitination and subsequent degradation (PubMed:19759537, PubMed:21478859). Also mediates poly-ADP-ribosylation of BLZF1 and CASC3, followed by recruitment of RNF146 and subsequent ubiquitination (PubMed:21478859). Mediates poly-ADP-ribosylation of TERF1, thereby contributing to the regulation of telomere length (PubMed:11739745). Stimulates 26S proteasome activity (PubMed:23622245). {ECO:0000269|PubMed:11739745, ECO:0000269|PubMed:11802774, ECO:0000269|PubMed:19759537, ECO:0000269|PubMed:21478859, ECO:0000269|PubMed:23622245, ECO:0000269|PubMed:25043379}.</t>
  </si>
  <si>
    <t>TNKS2</t>
  </si>
  <si>
    <t>Poly [ADP-ribose] polymerase tankyrase-2</t>
  </si>
  <si>
    <t>Q9H2K2</t>
  </si>
  <si>
    <t>K(90)LCTVQSVNCR</t>
  </si>
  <si>
    <t>K(1)LCTVQSVNCR</t>
  </si>
  <si>
    <t>QLLEAAKAGDVETVKKLCTVQSVNCRDIEGR</t>
  </si>
  <si>
    <t>QLLEAAK(67)AGDVETVK(-67)</t>
  </si>
  <si>
    <t>QLLEAAK(1)AGDVETVK</t>
  </si>
  <si>
    <t>SLGNSEADRQLLEAAKAGDVETVKKLCTVQS</t>
  </si>
  <si>
    <t>GK(70)YEICK(-70)</t>
  </si>
  <si>
    <t>GK(1)YEICK</t>
  </si>
  <si>
    <t>DLWKFTPLHEAAAKGKYEICKLLLKHGADPT;DLWKFTPLHEAAAKGKYEICKLLLQHGADPT</t>
  </si>
  <si>
    <t>762;604</t>
  </si>
  <si>
    <t>sp|O95271|TNKS1_HUMAN;sp|Q9H2K2|TNKS2_HUMAN</t>
  </si>
  <si>
    <t>sp|O95271|TNKS1_HUMAN Poly [ADP-ribose] polymerase tankyrase-1 OS=Homo sapiens OX=9606 GN=TNKS PE=1 SV=2;sp|Q9H2K2|TNKS2_HUMAN Poly [ADP-ribose] polymerase tankyrase-2 OS=Homo sapiens OX=9606 GN=TNKS2 PE=1 SV=1</t>
  </si>
  <si>
    <t>FUNCTION: Poly-ADP-ribosyltransferase involved in various processes such as Wnt signaling pathway, telomere length and vesicle trafficking (PubMed:10988299, PubMed:11739745, PubMed:16076287, PubMed:19759537, PubMed:21478859, PubMed:22864114, PubMed:23622245, PubMed:25043379). Acts as an activator of the Wnt signaling pathway by mediating poly-ADP-ribosylation (PARsylation) of AXIN1 and AXIN2, 2 key components of the beta-catenin destruction complex: poly-ADP-ribosylated target proteins are recognized by RNF146, which mediates their ubiquitination and subsequent degradation (PubMed:19759537, PubMed:21478859). Also mediates PARsylation of BLZF1 and CASC3, followed by recruitment of RNF146 and subsequent ubiquitination (PubMed:21478859). Mediates PARsylation of TERF1, thereby contributing to the regulation of telomere length (PubMed:11739745). Involved in centrosome maturation during prometaphase by mediating PARsylation of HEPACAM2/MIKI (PubMed:22864114). May also regulate vesicle trafficking and modulate the subcellular distribution of SLC2A4/GLUT4-vesicles (PubMed:10988299). May be involved in spindle pole assembly through PARsylation of NUMA1 (PubMed:16076287). Stimulates 26S proteasome activity (PubMed:23622245). {ECO:0000269|PubMed:10988299, ECO:0000269|PubMed:11739745, ECO:0000269|PubMed:16076287, ECO:0000269|PubMed:19759537, ECO:0000269|PubMed:21478859, ECO:0000269|PubMed:22864114, ECO:0000269|PubMed:23622245, ECO:0000269|PubMed:25043379}.</t>
  </si>
  <si>
    <t>TNKS</t>
  </si>
  <si>
    <t>Poly [ADP-ribose] polymerase tankyrase-1</t>
  </si>
  <si>
    <t>O95271</t>
  </si>
  <si>
    <t>QK(64)EVSEENHNHHNER</t>
  </si>
  <si>
    <t>QK(1)EVSEENHNHHNER</t>
  </si>
  <si>
    <t>KVVNKKLRERFCHRQKEVSEENHNHHNERML</t>
  </si>
  <si>
    <t>1167</t>
  </si>
  <si>
    <t>sp|O95271|TNKS1_HUMAN</t>
  </si>
  <si>
    <t>sp|O95271|TNKS1_HUMAN Poly [ADP-ribose] polymerase tankyrase-1 OS=Homo sapiens OX=9606 GN=TNKS PE=1 SV=2</t>
  </si>
  <si>
    <t>SNQYVYGIGGGTGCPTHK(77)DR</t>
  </si>
  <si>
    <t>SNQYVYGIGGGTGCPTHK(1)DR</t>
  </si>
  <si>
    <t>QYVYGIGGGTGCPTHKDRSCYICHRQMLFCR</t>
  </si>
  <si>
    <t>1238</t>
  </si>
  <si>
    <t>LLEASK(27)AGDLETVK(-27)</t>
  </si>
  <si>
    <t>LLEASK(0.998)AGDLETVK(0.002)</t>
  </si>
  <si>
    <t>PIRTSDVDYRLLEASKAGDLETVKQLCSSQN</t>
  </si>
  <si>
    <t>LLEK(49)LGDGSFGVVR</t>
  </si>
  <si>
    <t>LLEK(1)LGDGSFGVVR</t>
  </si>
  <si>
    <t>SLTCLIGEKDLRLLEKLGDGSFGVVRRGEWD</t>
  </si>
  <si>
    <t>sp|Q07912|ACK1_HUMAN</t>
  </si>
  <si>
    <t>sp|Q07912|ACK1_HUMAN Activated CDC42 kinase 1 OS=Homo sapiens OX=9606 GN=TNK2 PE=1 SV=3</t>
  </si>
  <si>
    <t>FUNCTION: Non-receptor tyrosine-protein and serine/threonine-protein kinase that is implicated in cell spreading and migration, cell survival, cell growth and proliferation. Transduces extracellular signals to cytosolic and nuclear effectors. Phosphorylates AKT1, AR, MCF2, WASL and WWOX. Implicated in trafficking and clathrin-mediated endocytosis through binding to epidermal growth factor receptor (EGFR) and clathrin. Binds to both poly- and mono-ubiquitin and regulates ligand-induced degradation of EGFR, thereby contributing to the accumulation of EGFR at the limiting membrane of early endosomes. Downstream effector of CDC42 which mediates CDC42-dependent cell migration via phosphorylation of BCAR1. May be involved both in adult synaptic function and plasticity and in brain development. Activates AKT1 by phosphorylating it on 'Tyr-176'. Phosphorylates AR on 'Tyr-267' and 'Tyr-363' thereby promoting its recruitment to androgen-responsive enhancers (AREs). Phosphorylates WWOX on 'Tyr-287'. Phosphorylates MCF2, thereby enhancing its activity as a guanine nucleotide exchange factor (GEF) toward Rho family proteins. Contributes to the control of AXL receptor levels. Confers metastatic properties on cancer cells and promotes tumor growth by negatively regulating tumor suppressor such as WWOX and positively regulating pro-survival factors such as AKT1 and AR. Phosphorylates WASP (PubMed:20110370). {ECO:0000269|PubMed:10652228, ECO:0000269|PubMed:11278436, ECO:0000269|PubMed:16247015, ECO:0000269|PubMed:16257963, ECO:0000269|PubMed:16472662, ECO:0000269|PubMed:17038317, ECO:0000269|PubMed:18262180, ECO:0000269|PubMed:18435854, ECO:0000269|PubMed:19815557, ECO:0000269|PubMed:20110370, ECO:0000269|PubMed:20333297, ECO:0000269|PubMed:20383201}.</t>
  </si>
  <si>
    <t>TNK2</t>
  </si>
  <si>
    <t>Activated CDC42 kinase 1</t>
  </si>
  <si>
    <t>Q07912</t>
  </si>
  <si>
    <t>K(72)VAELK(23)TK(-23)</t>
  </si>
  <si>
    <t>K(1)VAELK(0.995)TK(0.005)</t>
  </si>
  <si>
    <t>QWDQQFRSMKELYERKVAELKTKLDAAERFL</t>
  </si>
  <si>
    <t>sp|Q96KP6|TNIP3_HUMAN</t>
  </si>
  <si>
    <t>sp|Q96KP6|TNIP3_HUMAN TNFAIP3-interacting protein 3 OS=Homo sapiens OX=9606 GN=TNIP3 PE=1 SV=2</t>
  </si>
  <si>
    <t>FUNCTION: Binds to zinc finger protein TNFAIP3 and inhibits NF-kappa-B activation induced by tumor necrosis factor, Toll-like receptor 4 (TLR4), interleukin-1 and 12-O-tetradecanoylphorbol-13-acetate. Overexpression inhibits NF-kappa-B-dependent gene expression in response to lipopolysaccharide at a level downstream of TRAF6 and upstream of IKBKB. NF-kappa-B inhibition is independent of TNFAIP3 binding. {ECO:0000269|PubMed:17088249}.</t>
  </si>
  <si>
    <t>TNIP3</t>
  </si>
  <si>
    <t>TNFAIP3-interacting protein 3</t>
  </si>
  <si>
    <t>Q96KP6</t>
  </si>
  <si>
    <t>FRSMKELYERKVAELKTKLDAAERFLSTREK</t>
  </si>
  <si>
    <t>MDTFSTK(18)SLALQAQK(-18)</t>
  </si>
  <si>
    <t>MDTFSTK(0.984)SLALQAQK(0.016)</t>
  </si>
  <si>
    <t>_________MDTFSTKSLALQAQKKLLSKMA</t>
  </si>
  <si>
    <t>sp|Q8WVP5|TP8L1_HUMAN</t>
  </si>
  <si>
    <t>sp|Q8WVP5|TP8L1_HUMAN Tumor necrosis factor alpha-induced protein 8-like protein 1 OS=Homo sapiens OX=9606 GN=TNFAIP8L1 PE=1 SV=2</t>
  </si>
  <si>
    <t>FUNCTION: Acts as a negative regulator of mTOR activity. {ECO:0000250|UniProtKB:Q8K288}.</t>
  </si>
  <si>
    <t>TNFAIP8L1</t>
  </si>
  <si>
    <t>Tumor necrosis factor alpha-induced protein 8-like protein 1</t>
  </si>
  <si>
    <t>Q8WVP5</t>
  </si>
  <si>
    <t>K(-7.6)QTK(7.6)VEFPEAR</t>
  </si>
  <si>
    <t>K(0.149)QTK(0.851)VEFPEAR</t>
  </si>
  <si>
    <t>VCCTSIVYATEKKQTKVEFPEARIYEETLNI;VCCTSIVYATEKKQTKVEFPEARIYEETLNV</t>
  </si>
  <si>
    <t>238;241</t>
  </si>
  <si>
    <t>sp|Q13829|BACD2_HUMAN;sp|Q9H3F6|BACD3_HUMAN</t>
  </si>
  <si>
    <t>sp|Q13829|BACD2_HUMAN BTB/POZ domain-containing adapter for CUL3-mediated RhoA degradation protein 2 OS=Homo sapiens OX=9606 GN=TNFAIP1 PE=1 SV=1;sp|Q8WZ19|BACD1_HUMAN BTB/POZ domain-containing adapter for CUL3-mediated RhoA degradation protein 1 OS=Homo s</t>
  </si>
  <si>
    <t>238;251;241</t>
  </si>
  <si>
    <t>sp|Q13829|BACD2_HUMAN;sp|Q8WZ19|BACD1_HUMAN;sp|Q9H3F6|BACD3_HUMAN</t>
  </si>
  <si>
    <t>FUNCTION: Substrate-specific adapter of a BCR (BTB-CUL3-RBX1) E3 ubiquitin-protein ligase complex involved in regulation of cytoskeleton structure. The BCR(TNFAIP1) E3 ubiquitin ligase complex mediates the ubiquitination of RHOA, leading to its degradation by the proteasome, thereby regulating the actin cytoskeleton and cell migration. Its interaction with RHOB may regulate apoptosis. May enhance the PCNA-dependent DNA polymerase delta activity. {ECO:0000269|PubMed:19637314, ECO:0000269|PubMed:19782033}.</t>
  </si>
  <si>
    <t>TNFAIP1</t>
  </si>
  <si>
    <t>BTB/POZ domain-containing adapter for CUL3-mediated RhoA degradation protein 2</t>
  </si>
  <si>
    <t>Q13829</t>
  </si>
  <si>
    <t>MEVLTDK(67)EGWILIDR</t>
  </si>
  <si>
    <t>MEVLTDK(1)EGWILIDR</t>
  </si>
  <si>
    <t>MLKAMFSGRMEVLTDKEGWILIDRCGKHFGT</t>
  </si>
  <si>
    <t>67</t>
  </si>
  <si>
    <t>sp|Q13829|BACD2_HUMAN</t>
  </si>
  <si>
    <t>sp|Q13829|BACD2_HUMAN BTB/POZ domain-containing adapter for CUL3-mediated RhoA degradation protein 2 OS=Homo sapiens OX=9606 GN=TNFAIP1 PE=1 SV=1</t>
  </si>
  <si>
    <t>LSGFK(29)GGGLGNK(-29)</t>
  </si>
  <si>
    <t>LSGFK(0.999)GGGLGNK(0.001)</t>
  </si>
  <si>
    <t>CLCPASGAKPKLSGFKGGGLGNKYVQLNVGG</t>
  </si>
  <si>
    <t>SGDTCLCPASGAK(11)PK(-11)</t>
  </si>
  <si>
    <t>SGDTCLCPASGAK(0.933)PK(0.067)</t>
  </si>
  <si>
    <t>__MSGDTCLCPASGAKPKLSGFKGGGLGNKY</t>
  </si>
  <si>
    <t>YSYTSNSDDHLLK(3.8)NIELFDK(-3.8)</t>
  </si>
  <si>
    <t>YSYTSNSDDHLLK(0.705)NIELFDK(0.295)</t>
  </si>
  <si>
    <t>NNKYSYTSNSDDHLLKNIELFDKLSLRFNGR</t>
  </si>
  <si>
    <t>SNNK(170)YSYTSNSDDHLLK(-170)</t>
  </si>
  <si>
    <t>SNNK(1)YSYTSNSDDHLLK</t>
  </si>
  <si>
    <t>STKPVVKLLYNRSNNKYSYTSNSDDHLLKNI</t>
  </si>
  <si>
    <t>TK(60)DDIIEFAHR</t>
  </si>
  <si>
    <t>TK(1)DDIIEFAHR</t>
  </si>
  <si>
    <t>LLKGDLAYNYRGPRTKDDIIEFAHRVSGALI</t>
  </si>
  <si>
    <t>sp|Q96JJ7|TMX3_HUMAN</t>
  </si>
  <si>
    <t>sp|Q96JJ7|TMX3_HUMAN Protein disulfide-isomerase TMX3 OS=Homo sapiens OX=9606 GN=TMX3 PE=1 SV=2</t>
  </si>
  <si>
    <t>FUNCTION: Probable disulfide isomerase, which participates in the folding of proteins containing disulfide bonds. May act as a dithiol oxidase. {ECO:0000269|PubMed:15623505}.</t>
  </si>
  <si>
    <t>TMX3</t>
  </si>
  <si>
    <t>Protein disulfide-isomerase TMX3</t>
  </si>
  <si>
    <t>Q96JJ7</t>
  </si>
  <si>
    <t>YFNDK(130)TIDEELER</t>
  </si>
  <si>
    <t>YFNDK(1)TIDEELER</t>
  </si>
  <si>
    <t>PPLYMGPEYIKYFNDKTIDEELERDKRVTWI</t>
  </si>
  <si>
    <t>sp|Q9Y320|TMX2_HUMAN</t>
  </si>
  <si>
    <t>sp|Q9Y320|TMX2_HUMAN Thioredoxin-related transmembrane protein 2 OS=Homo sapiens OX=9606 GN=TMX2 PE=1 SV=1</t>
  </si>
  <si>
    <t>TMX2</t>
  </si>
  <si>
    <t>Thioredoxin-related transmembrane protein 2</t>
  </si>
  <si>
    <t>Q9Y320</t>
  </si>
  <si>
    <t>SK(45)YFPGQESQMK(-45)</t>
  </si>
  <si>
    <t>SK(1)YFPGQESQMK</t>
  </si>
  <si>
    <t>LAVARPEDTVGALKSKYFPGQESQMKLIYQG</t>
  </si>
  <si>
    <t>sp|Q71RG4|TMUB2_HUMAN</t>
  </si>
  <si>
    <t>sp|Q71RG4|TMUB2_HUMAN Transmembrane and ubiquitin-like domain-containing protein 2 OS=Homo sapiens OX=9606 GN=TMUB2 PE=1 SV=2</t>
  </si>
  <si>
    <t>TMUB2</t>
  </si>
  <si>
    <t>Transmembrane and ubiquitin-like domain-containing protein 2</t>
  </si>
  <si>
    <t>Q71RG4</t>
  </si>
  <si>
    <t>ALELNPK(12)HK(-12)</t>
  </si>
  <si>
    <t>ALELNPK(0.937)HK(0.063)</t>
  </si>
  <si>
    <t>EALKKNFNRALELNPKHKLALFNSAIVMQES</t>
  </si>
  <si>
    <t>sp|Q6ZXV5|TMTC3_HUMAN</t>
  </si>
  <si>
    <t>sp|Q6ZXV5|TMTC3_HUMAN Protein O-mannosyl-transferase TMTC3 OS=Homo sapiens OX=9606 GN=TMTC3 PE=1 SV=2</t>
  </si>
  <si>
    <t>FUNCTION: Transfers mannosyl residues to the hydroxyl group of serine or threonine residues. The 4 members of the TMTC family are O-mannosyl-transferases dedicated primarily to the cadherin superfamily, each member seems to have a distinct role in decorating the cadherin domains with O-linked mannose glycans at specific regions. Also acts as O-mannosyl-transferase on other proteins such as PDIA3 (PubMed:28973932). Involved in the positive regulation of proteasomal protein degradation in the endoplasmic reticulum (ER), and the control of ER stress response. {ECO:0000269|PubMed:21603654, ECO:0000269|PubMed:28973932}.</t>
  </si>
  <si>
    <t>TMTC3</t>
  </si>
  <si>
    <t>Protein O-mannosyl-transferase TMTC3</t>
  </si>
  <si>
    <t>Q6ZXV5</t>
  </si>
  <si>
    <t>MEESFSSK(21)YVPK(-21)</t>
  </si>
  <si>
    <t>MEESFSSK(0.992)YVPK(0.008)</t>
  </si>
  <si>
    <t>PLELSDFRMEESFSSKYVPKYVPLADVKSEK</t>
  </si>
  <si>
    <t>389</t>
  </si>
  <si>
    <t>sp|P42167|LAP2B_HUMAN</t>
  </si>
  <si>
    <t>sp|P42167|LAP2B_HUMAN Lamina-associated polypeptide 2, isoforms beta/gamma OS=Homo sapiens OX=9606 GN=TMPO PE=1 SV=2</t>
  </si>
  <si>
    <t>FUNCTION: May help direct the assembly of the nuclear lamina and thereby help maintain the structural organization of the nuclear envelope. Possible receptor for attachment of lamin filaments to the inner nuclear membrane. May be involved in the control of initiation of DNA replication through its interaction with NAKAP95.; FUNCTION: Thymopoietin (TP) and Thymopentin (TP5) may play a role in T-cell development and function. TP5 is an immunomodulating pentapeptide.</t>
  </si>
  <si>
    <t>TMPO</t>
  </si>
  <si>
    <t>Lamina-associated polypeptide 2, isoforms beta/gamma</t>
  </si>
  <si>
    <t>P42167</t>
  </si>
  <si>
    <t>ILPVFDEPPNPTNVEESLK(51)R</t>
  </si>
  <si>
    <t>ILPVFDEPPNPTNVEESLK(1)R</t>
  </si>
  <si>
    <t>VFDEPPNPTNVEESLKRTKENDAHLVEVNLN</t>
  </si>
  <si>
    <t>sp|Q9NYL9|TMOD3_HUMAN</t>
  </si>
  <si>
    <t>sp|Q9NYL9|TMOD3_HUMAN Tropomodulin-3 OS=Homo sapiens OX=9606 GN=TMOD3 PE=1 SV=1</t>
  </si>
  <si>
    <t>FUNCTION: Blocks the elongation and depolymerization of the actin filaments at the pointed end. The Tmod/TM complex contributes to the formation of the short actin protofilament, which in turn defines the geometry of the membrane skeleton (By similarity). {ECO:0000250}.</t>
  </si>
  <si>
    <t>TMOD3</t>
  </si>
  <si>
    <t>Tropomodulin-3</t>
  </si>
  <si>
    <t>Q9NYL9</t>
  </si>
  <si>
    <t>NIPIPTLK(14)DFAK(-14)</t>
  </si>
  <si>
    <t>NIPIPTLK(0.958)DFAK(0.042)</t>
  </si>
  <si>
    <t>EVNLNNIKNIPIPTLKDFAKALETNTHVKCF</t>
  </si>
  <si>
    <t>AANAITK(64)NNDLVR</t>
  </si>
  <si>
    <t>AANAITK(1)NNDLVR</t>
  </si>
  <si>
    <t>FTQQGPRTRAANAITKNNDLVRKRRVEGDHQ</t>
  </si>
  <si>
    <t>GDTAYTK(140)LALDR</t>
  </si>
  <si>
    <t>GDTAYTK(1)LALDR</t>
  </si>
  <si>
    <t>WYFTSDFSRGDTAYTKLALDRHTDTTYFQEP</t>
  </si>
  <si>
    <t>sp|Q9NVH6|TMLH_HUMAN</t>
  </si>
  <si>
    <t>sp|Q9NVH6|TMLH_HUMAN Trimethyllysine dioxygenase, mitochondrial OS=Homo sapiens OX=9606 GN=TMLHE PE=1 SV=1</t>
  </si>
  <si>
    <t>FUNCTION: Converts trimethyllysine (TML) into hydroxytrimethyllysine (HTML) (PubMed:11431483, PubMed:23092983). {ECO:0000269|PubMed:11431483, ECO:0000269|PubMed:23092983}.</t>
  </si>
  <si>
    <t>TMLHE</t>
  </si>
  <si>
    <t>Trimethyllysine dioxygenase, mitochondrial</t>
  </si>
  <si>
    <t>Q9NVH6</t>
  </si>
  <si>
    <t>SASCYNSK(61)THQR</t>
  </si>
  <si>
    <t>SASCYNSK(1)THQR</t>
  </si>
  <si>
    <t>VWLRDHCRSASCYNSKTHQRSLDTASVDLCI</t>
  </si>
  <si>
    <t>ANVLNK(87)VEYAQQR</t>
  </si>
  <si>
    <t>ANVLNK(1)VEYAQQR</t>
  </si>
  <si>
    <t>HDVLARSRSRANVLNKVEYAQQRWKLQVQEQ</t>
  </si>
  <si>
    <t>171</t>
  </si>
  <si>
    <t>sp|Q9NQ34|TMM9B_HUMAN</t>
  </si>
  <si>
    <t>sp|Q9NQ34|TMM9B_HUMAN Transmembrane protein 9B OS=Homo sapiens OX=9606 GN=TMEM9B PE=1 SV=1</t>
  </si>
  <si>
    <t>FUNCTION: Enhances production of proinflammatory cytokines induced by TNF, IL1B, and TLR ligands. Has a role in TNF activation of both the NF-kappaB and MAPK pathways. {ECO:0000269|PubMed:18541524}.</t>
  </si>
  <si>
    <t>TMEM9B</t>
  </si>
  <si>
    <t>Transmembrane protein 9B</t>
  </si>
  <si>
    <t>Q9NQ34</t>
  </si>
  <si>
    <t>VDDVVK(53)SMYPPLDPK(-53)</t>
  </si>
  <si>
    <t>VDDVVK(1)SMYPPLDPK</t>
  </si>
  <si>
    <t>IVVAKRISPRVDDVVKSMYPPLDPKLLDART</t>
  </si>
  <si>
    <t>sp|Q9Y2Y6|TMM98_HUMAN</t>
  </si>
  <si>
    <t>sp|Q9Y2Y6|TMM98_HUMAN Transmembrane protein 98 OS=Homo sapiens OX=9606 GN=TMEM98 PE=1 SV=1</t>
  </si>
  <si>
    <t>FUNCTION: Functions as a negative regulator of MYRF in oligodendrocyte differentiation and myelination. Interacts with the C-terminal of MYRF inhibiting MYRF self-cleavage and N-fragment nuclear translocation. The secreted form promotes differentiation of T helper 1 cells (Th1). {ECO:0000250|UniProtKB:Q91X86}.</t>
  </si>
  <si>
    <t>TMEM98</t>
  </si>
  <si>
    <t>Transmembrane protein 98</t>
  </si>
  <si>
    <t>Q9Y2Y6</t>
  </si>
  <si>
    <t>VNK(65)AQEDDLK(-65)</t>
  </si>
  <si>
    <t>VNK(1)AQEDDLK</t>
  </si>
  <si>
    <t>MRSTKQEPNGNSKVNKAQEDDLKWVEENVPS</t>
  </si>
  <si>
    <t>512</t>
  </si>
  <si>
    <t>sp|Q8NBN3|TM87A_HUMAN</t>
  </si>
  <si>
    <t>sp|Q8NBN3|TM87A_HUMAN Transmembrane protein 87A OS=Homo sapiens OX=9606 GN=TMEM87A PE=1 SV=3</t>
  </si>
  <si>
    <t>FUNCTION: May be involved in retrograde transport from endosomes to the trans-Golgi network (TGN). {ECO:0000269|PubMed:26157166}.</t>
  </si>
  <si>
    <t>TMEM87A</t>
  </si>
  <si>
    <t>Transmembrane protein 87A</t>
  </si>
  <si>
    <t>Q8NBN3</t>
  </si>
  <si>
    <t>VSPVTVVK(10)SEGPK(-10)</t>
  </si>
  <si>
    <t>VSPVTVVK(0.917)SEGPK(0.083)</t>
  </si>
  <si>
    <t>_______MVSPVTVVKSEGPKLVPFFKATCV</t>
  </si>
  <si>
    <t>sp|Q8N2M4|TM86A_HUMAN</t>
  </si>
  <si>
    <t>sp|Q8N2M4|TM86A_HUMAN Lysoplasmalogenase-like protein TMEM86A OS=Homo sapiens OX=9606 GN=TMEM86A PE=1 SV=1</t>
  </si>
  <si>
    <t>TMEM86A</t>
  </si>
  <si>
    <t>Lysoplasmalogenase-like protein TMEM86A</t>
  </si>
  <si>
    <t>Q8N2M4</t>
  </si>
  <si>
    <t>VLK(45)AVEGEGGVR</t>
  </si>
  <si>
    <t>VLK(1)AVEGEGGVR</t>
  </si>
  <si>
    <t>DVFFIDWERPKGKVLKAVEGEGGVRSATVPV</t>
  </si>
  <si>
    <t>650</t>
  </si>
  <si>
    <t>sp|Q5HYA8|MKS3_HUMAN</t>
  </si>
  <si>
    <t>sp|Q5HYA8|MKS3_HUMAN Meckelin OS=Homo sapiens OX=9606 GN=TMEM67 PE=1 SV=2</t>
  </si>
  <si>
    <t>FUNCTION: Required for ciliary structure and function. Part of the tectonic-like complex which is required for tissue-specific ciliogenesis and may regulate ciliary membrane composition (By similarity). Involved in centrosome migration to the apical cell surface during early ciliogenesis. Involved in the regulation of cilia length and appropriate number through the control of centrosome duplication. Required for cell branching morphology. Essential for endoplasmic reticulum-associated degradation (ERAD) of surfactant protein C (SFTPC). {ECO:0000250, ECO:0000269|PubMed:17185389, ECO:0000269|PubMed:19515853, ECO:0000269|PubMed:19596800, ECO:0000269|PubMed:19815549}.</t>
  </si>
  <si>
    <t>TMEM67</t>
  </si>
  <si>
    <t>Meckelin</t>
  </si>
  <si>
    <t>Q5HYA8</t>
  </si>
  <si>
    <t>DFNVCK(77)CQGCTCR</t>
  </si>
  <si>
    <t>DFNVCK(1)CQGCTCR</t>
  </si>
  <si>
    <t>NETITAIILKDFNVCKCQGCTCRGEPRPSSC</t>
  </si>
  <si>
    <t>sp|Q5T3F8|CSCL2_HUMAN</t>
  </si>
  <si>
    <t>sp|Q5T3F8|CSCL2_HUMAN CSC1-like protein 2 OS=Homo sapiens OX=9606 GN=TMEM63B PE=1 SV=1</t>
  </si>
  <si>
    <t>FUNCTION: Acts as an osmosensitive calcium-permeable cation channel (By similarity). Mechanosensitive ion channel that converts mechanical stimuli into a flow of ion (By similarity). {ECO:0000250|UniProtKB:Q3TWI9}.</t>
  </si>
  <si>
    <t>TMEM63B</t>
  </si>
  <si>
    <t>CSC1-like protein 2</t>
  </si>
  <si>
    <t>Q5T3F8</t>
  </si>
  <si>
    <t>K(98)ETVESHFR</t>
  </si>
  <si>
    <t>K(1)ETVESHFR</t>
  </si>
  <si>
    <t>VRRTLFITGLPRDARKETVESHFRDAYPTCE</t>
  </si>
  <si>
    <t>241</t>
  </si>
  <si>
    <t>sp|O94886|CSCL1_HUMAN</t>
  </si>
  <si>
    <t>sp|O94886|CSCL1_HUMAN CSC1-like protein 1 OS=Homo sapiens OX=9606 GN=TMEM63A PE=1 SV=3</t>
  </si>
  <si>
    <t>FUNCTION: Acts as an osmosensitive calcium-permeable cation channel (PubMed:30382938, PubMed:31587869). Mechanosensitive ion channel that converts mechanical stimuli into a flow of ion (PubMed:30382938, PubMed:31587869). {ECO:0000250|UniProtKB:Q91YT8, ECO:0000269|PubMed:30382938, ECO:0000269|PubMed:31587869}.</t>
  </si>
  <si>
    <t>TMEM63A</t>
  </si>
  <si>
    <t>CSC1-like protein 1</t>
  </si>
  <si>
    <t>O94886</t>
  </si>
  <si>
    <t>ESSLSK(75)MSYLQMR</t>
  </si>
  <si>
    <t>ESSLSK(1)MSYLQMR</t>
  </si>
  <si>
    <t>HLEQEPTNLRESSLSKMSYLQMRNSQAHRNF</t>
  </si>
  <si>
    <t>sp|Q9BXS4|TMM59_HUMAN</t>
  </si>
  <si>
    <t>sp|Q9BXS4|TMM59_HUMAN Transmembrane protein 59 OS=Homo sapiens OX=9606 GN=TMEM59 PE=1 SV=1</t>
  </si>
  <si>
    <t>FUNCTION: Acts as a regulator of autophagy in response to S.aureus infection by promoting activation of LC3 (MAP1LC3A, MAP1LC3B or MAP1LC3C). Acts by interacting with ATG16L1, leading to promote a functional complex between LC3 and ATG16L1 and promoting LC3 lipidation and subsequent activation of autophagy (PubMed:27273576, PubMed:23376921). Modulates the O-glycosylation and complex N-glycosylation steps occurring during the Golgi maturation of several proteins such as APP, BACE1, SEAP or PRNP (PubMed:20427278). Inhibits APP transport to the cell surface and further shedding (PubMed:20427278). {ECO:0000269|PubMed:20427278, ECO:0000269|PubMed:23376921, ECO:0000269|PubMed:27273576}.</t>
  </si>
  <si>
    <t>TMEM59</t>
  </si>
  <si>
    <t>Transmembrane protein 59</t>
  </si>
  <si>
    <t>Q9BXS4</t>
  </si>
  <si>
    <t>TSK(52)LLSDPNYGVHLPAVK(-52)</t>
  </si>
  <si>
    <t>TSK(1)LLSDPNYGVHLPAVK</t>
  </si>
  <si>
    <t>NEGRLVHIIGALRTSKLLSDPNYGVHLPAVK</t>
  </si>
  <si>
    <t>sp|Q9BTV4|TMM43_HUMAN</t>
  </si>
  <si>
    <t>sp|Q9BTV4|TMM43_HUMAN Transmembrane protein 43 OS=Homo sapiens OX=9606 GN=TMEM43 PE=1 SV=1</t>
  </si>
  <si>
    <t>FUNCTION: May have an important role in maintaining nuclear envelope structure by organizing protein complexes at the inner nuclear membrane. Required for retaining emerin at the inner nuclear membrane (By similarity). {ECO:0000250}.</t>
  </si>
  <si>
    <t>TMEM43</t>
  </si>
  <si>
    <t>Transmembrane protein 43</t>
  </si>
  <si>
    <t>Q9BTV4</t>
  </si>
  <si>
    <t>YLTEK(34)AVK(-34)</t>
  </si>
  <si>
    <t>YLTEK(1)AVK</t>
  </si>
  <si>
    <t>SYLVGRPVVYKYLTEKAVKWSQQVERHREHL</t>
  </si>
  <si>
    <t>sp|Q5BJD5|TM41B_HUMAN</t>
  </si>
  <si>
    <t>sp|Q5BJD5|TM41B_HUMAN Transmembrane protein 41B OS=Homo sapiens OX=9606 GN=TMEM41B PE=1 SV=1</t>
  </si>
  <si>
    <t>FUNCTION: Required for autophagosome formation (PubMed:30126924, PubMed:30093494, PubMed:30933966). Participates in early stages of autophagosome biogenesis at the ER membrane proabably via mobilization of neutral lipids from lipid droplets (PubMed:30126924). Required for normal motor neuron development (By similarity). Essential for embryonic development (By similarity). {ECO:0000250|UniProtKB:A1A5V7, ECO:0000250|UniProtKB:Q8K1A5, ECO:0000269|PubMed:30093494, ECO:0000269|PubMed:30126924, ECO:0000269|PubMed:30933966}.</t>
  </si>
  <si>
    <t>TMEM41B</t>
  </si>
  <si>
    <t>Transmembrane protein 41B</t>
  </si>
  <si>
    <t>Q5BJD5</t>
  </si>
  <si>
    <t>DMDDAK(24)ALGK(-24)</t>
  </si>
  <si>
    <t>DMDDAK(0.996)ALGK(0.004)</t>
  </si>
  <si>
    <t>EERVNMKVPRDMDDAKALGKVLSKYKDTFYV</t>
  </si>
  <si>
    <t>FIGSIVK(90)EASQR</t>
  </si>
  <si>
    <t>FIGSIVK(1)EASQR</t>
  </si>
  <si>
    <t>VTTIVLGRRFIGSIVKEASQRGKVSLFRSIL</t>
  </si>
  <si>
    <t>sp|Q9GZU3|TM39B_HUMAN</t>
  </si>
  <si>
    <t>sp|Q9GZU3|TM39B_HUMAN Transmembrane protein 39B OS=Homo sapiens OX=9606 GN=TMEM39B PE=1 SV=1</t>
  </si>
  <si>
    <t>TMEM39B</t>
  </si>
  <si>
    <t>Transmembrane protein 39B</t>
  </si>
  <si>
    <t>Q9GZU3</t>
  </si>
  <si>
    <t>NEVECLK(95)ADFNHR</t>
  </si>
  <si>
    <t>NEVECLK(1)ADFNHR</t>
  </si>
  <si>
    <t>CPLSPDLIRNEVECLKADFNHRIKEVLFNSL</t>
  </si>
  <si>
    <t>sp|Q9NV64|TM39A_HUMAN</t>
  </si>
  <si>
    <t>sp|Q9NV64|TM39A_HUMAN Transmembrane protein 39A OS=Homo sapiens OX=9606 GN=TMEM39A PE=1 SV=1</t>
  </si>
  <si>
    <t>FUNCTION: Regulates autophagy by controlling the spatial distribution and levels of the intracellular phosphatidylinositol 4-phosphate (PtdIns(4)P) pools (PubMed:31806350). Modulates (PtdIns(4)P) levels by regulating the ER-to-Golgi trafficking of the phosphatidylinositide phosphatase SACM1L (PubMed:31806350). {ECO:0000269|PubMed:31806350}.; FUNCTION: (Microbial infection) Positively regulates the replication of encephalomyocarditis virus (EMCV) via autophagy-dependent pathway. {ECO:0000269|PubMed:31849860}.</t>
  </si>
  <si>
    <t>TMEM39A</t>
  </si>
  <si>
    <t>Transmembrane protein 39A</t>
  </si>
  <si>
    <t>Q9NV64</t>
  </si>
  <si>
    <t>SAAHLGK(28)WQK(-28)</t>
  </si>
  <si>
    <t>SAAHLGK(0.998)WQK(0.002)</t>
  </si>
  <si>
    <t>SKYCDLLHKSAAHLGKWQKLEHGSYSNAPQH</t>
  </si>
  <si>
    <t>AYSYPLNSYELK(85)AN</t>
  </si>
  <si>
    <t>AYSYPLNSYELK(1)AN</t>
  </si>
  <si>
    <t>VLGRAYSYPLNSYELKAN_____________</t>
  </si>
  <si>
    <t>GLAENEENK(64)GFLR</t>
  </si>
  <si>
    <t>GLAENEENK(1)GFLR</t>
  </si>
  <si>
    <t>ILMSSVKGLAENEENKGFLRNVVSGEHYRFV</t>
  </si>
  <si>
    <t>280</t>
  </si>
  <si>
    <t>sp|Q4ZIN3|MBRL_HUMAN</t>
  </si>
  <si>
    <t>sp|Q4ZIN3|MBRL_HUMAN Membralin OS=Homo sapiens OX=9606 GN=TMEM259 PE=1 SV=1</t>
  </si>
  <si>
    <t>FUNCTION: May have a role in the ERAD pathway required for clearance of misfolded proteins in the endoplasmic reticulum (ER). Promotes survival of motor neurons, probably by protecting against ER stress. {ECO:0000250|UniProtKB:Q8CIV2}.</t>
  </si>
  <si>
    <t>TMEM259</t>
  </si>
  <si>
    <t>Membralin</t>
  </si>
  <si>
    <t>Q4ZIN3</t>
  </si>
  <si>
    <t>DANTK(70)YAQDYNPFWCYK(-70)</t>
  </si>
  <si>
    <t>DANTK(1)YAQDYNPFWCYK</t>
  </si>
  <si>
    <t>TLWYKIFTTARDANTKYAQDYNPFWCYKGAI</t>
  </si>
  <si>
    <t>228</t>
  </si>
  <si>
    <t>sp|Q9NWD8|TM248_HUMAN</t>
  </si>
  <si>
    <t>sp|Q9NWD8|TM248_HUMAN Transmembrane protein 248 OS=Homo sapiens OX=9606 GN=TMEM248 PE=1 SV=1</t>
  </si>
  <si>
    <t>TMEM248</t>
  </si>
  <si>
    <t>Transmembrane protein 248</t>
  </si>
  <si>
    <t>Q9NWD8</t>
  </si>
  <si>
    <t>IK(46)ELSQGGCMSSFR</t>
  </si>
  <si>
    <t>IK(1)ELSQGGCMSSFR</t>
  </si>
  <si>
    <t>YLDLTPNQEYLFERIKELSQGGCMSSFRWNR</t>
  </si>
  <si>
    <t>415</t>
  </si>
  <si>
    <t>sp|Q96SK2|TM209_HUMAN</t>
  </si>
  <si>
    <t>sp|Q96SK2|TM209_HUMAN Transmembrane protein 209 OS=Homo sapiens OX=9606 GN=TMEM209 PE=1 SV=2</t>
  </si>
  <si>
    <t>TMEM209</t>
  </si>
  <si>
    <t>Transmembrane protein 209</t>
  </si>
  <si>
    <t>Q96SK2</t>
  </si>
  <si>
    <t>IQLANEEYK(79)R</t>
  </si>
  <si>
    <t>IQLANEEYK(1)R</t>
  </si>
  <si>
    <t>ARLEKIKIQLANEEYKRITRNVTCQDTRHGG</t>
  </si>
  <si>
    <t>sp|Q8N511|TM199_HUMAN</t>
  </si>
  <si>
    <t>sp|Q8N511|TM199_HUMAN Transmembrane protein 199 OS=Homo sapiens OX=9606 GN=TMEM199 PE=1 SV=1</t>
  </si>
  <si>
    <t>FUNCTION: Accessory component of the proton-transporting vacuolar (V)-ATPase protein pump involved in intracellular iron homeostasis. In aerobic conditions, required for intracellular iron homeostasis, thus triggering the activity of Fe(2+) prolyl hydroxylase (PHD) enzymes, and leading to HIF1A hydroxylation and subsequent proteasomal degradation. Necessary for endolysosomal acidification and lysosomal degradation (PubMed:28296633). May be involved in Golgi homeostasis (PubMed:26833330). {ECO:0000269|PubMed:26833330, ECO:0000269|PubMed:28296633}.</t>
  </si>
  <si>
    <t>TMEM199</t>
  </si>
  <si>
    <t>Transmembrane protein 199</t>
  </si>
  <si>
    <t>Q8N511</t>
  </si>
  <si>
    <t>IK(82)IQLANEEYK(-82)R</t>
  </si>
  <si>
    <t>IK(1)IQLANEEYKR</t>
  </si>
  <si>
    <t>KPPRNPELVARLEKIKIQLANEEYKRITRNV</t>
  </si>
  <si>
    <t>ISK(49)NPAIPESTPSTLK(-49)</t>
  </si>
  <si>
    <t>ISK(1)NPAIPESTPSTLK</t>
  </si>
  <si>
    <t>RSLYHMYEPFAARISKNPAIPESTPSTLKNS</t>
  </si>
  <si>
    <t>sp|Q8IXX5|T183A_HUMAN</t>
  </si>
  <si>
    <t>sp|Q8IXX5|T183A_HUMAN Transmembrane protein 183A OS=Homo sapiens OX=9606 GN=TMEM183A PE=1 SV=2;sp|Q1AE95|T183B_HUMAN Transmembrane protein 183B OS=Homo sapiens OX=9606 GN=TMEM183B PE=2 SV=1</t>
  </si>
  <si>
    <t>220;220</t>
  </si>
  <si>
    <t>sp|Q8IXX5|T183A_HUMAN;sp|Q1AE95|T183B_HUMAN</t>
  </si>
  <si>
    <t>TMEM183A</t>
  </si>
  <si>
    <t>Transmembrane protein 183A</t>
  </si>
  <si>
    <t>Q8IXX5</t>
  </si>
  <si>
    <t>LRPESMEK(74)LR</t>
  </si>
  <si>
    <t>LRPESMEK(1)LR</t>
  </si>
  <si>
    <t>LDASLPLRLRPESMEKLRCLRACVIRSLYHM</t>
  </si>
  <si>
    <t>sp|Q8IXX5|T183A_HUMAN Transmembrane protein 183A OS=Homo sapiens OX=9606 GN=TMEM183A PE=1 SV=2</t>
  </si>
  <si>
    <t>NPAIPESTPSTLK(0)NSK(0)</t>
  </si>
  <si>
    <t>NPAIPESTPSTLK(0.5)NSK(0.5)</t>
  </si>
  <si>
    <t>NPAIPESTPSTLKNSKCLLFWCRKIVGNRQE</t>
  </si>
  <si>
    <t>236;236</t>
  </si>
  <si>
    <t>ISKNPAIPESTPSTLKNSKCLLFWCRKIVGN</t>
  </si>
  <si>
    <t>233;233</t>
  </si>
  <si>
    <t>MSPDEGQEELEEVQAELK(0)K(0)</t>
  </si>
  <si>
    <t>MSPDEGQEELEEVQAELK(0.5)K(0.5)</t>
  </si>
  <si>
    <t>DEGQEELEEVQAELKKKDEEFQRTKLLNGPG</t>
  </si>
  <si>
    <t>199</t>
  </si>
  <si>
    <t>sp|Q9HC07|TM165_HUMAN</t>
  </si>
  <si>
    <t>sp|Q9HC07|TM165_HUMAN Transmembrane protein 165 OS=Homo sapiens OX=9606 GN=TMEM165 PE=1 SV=1</t>
  </si>
  <si>
    <t>FUNCTION: May function as a calcium/proton transporter involved in calcium and in lysosomal pH homeostasis. Therefore, it may play an indirect role in protein glycosylation. {ECO:0000269|PubMed:22683087, ECO:0000269|PubMed:23569283}.</t>
  </si>
  <si>
    <t>TMEM165</t>
  </si>
  <si>
    <t>Transmembrane protein 165</t>
  </si>
  <si>
    <t>Q9HC07</t>
  </si>
  <si>
    <t>PDEGQEELEEVQAELKKKDEEFQRTKLLNGP</t>
  </si>
  <si>
    <t>LVETMYFK(11)GIEAGK(-11)</t>
  </si>
  <si>
    <t>LVETMYFK(0.926)GIEAGK(0.074)</t>
  </si>
  <si>
    <t>ISMYLASKLVETMYFKGIEAGKVPYFPHADT</t>
  </si>
  <si>
    <t>364</t>
  </si>
  <si>
    <t>sp|Q86UB9|TM135_HUMAN</t>
  </si>
  <si>
    <t>sp|Q86UB9|TM135_HUMAN Transmembrane protein 135 OS=Homo sapiens OX=9606 GN=TMEM135 PE=2 SV=2</t>
  </si>
  <si>
    <t>FUNCTION: Involved in mitochondrial metabolism by regulating the balance between mitochondrial fusion and fission. May act as a regulator of mitochondrial fission that promotes DNM1L-dependent fission through activation of DNM1L. May be involved in peroxisome organization. {ECO:0000250|UniProtKB:Q5U4F4, ECO:0000250|UniProtKB:Q9CYV5}.</t>
  </si>
  <si>
    <t>TMEM135</t>
  </si>
  <si>
    <t>Transmembrane protein 135</t>
  </si>
  <si>
    <t>Q86UB9</t>
  </si>
  <si>
    <t>SPATYGHSQK(4.2)K(-4.2)</t>
  </si>
  <si>
    <t>SPATYGHSQK(0.726)K(0.274)</t>
  </si>
  <si>
    <t>QNAAKRSPATYGHSQKKHKCSVYYSKHKTST</t>
  </si>
  <si>
    <t>976</t>
  </si>
  <si>
    <t>sp|A2VDJ0|T131L_HUMAN</t>
  </si>
  <si>
    <t>sp|A2VDJ0|T131L_HUMAN Transmembrane protein 131-like OS=Homo sapiens OX=9606 GN=TMEM131L PE=1 SV=2</t>
  </si>
  <si>
    <t>FUNCTION: [Isoform 1]: Membrane-associated form that antagonizes canonical Wnt signaling by triggering lysosome-dependent degradation of Wnt-activated LRP6. Regulates thymocyte proliferation. {ECO:0000269|PubMed:23690469}.</t>
  </si>
  <si>
    <t>TMEM131L</t>
  </si>
  <si>
    <t>Transmembrane protein 131-like</t>
  </si>
  <si>
    <t>A2VDJ0</t>
  </si>
  <si>
    <t>YQVEYDAYK(120)LSR</t>
  </si>
  <si>
    <t>YQVEYDAYK(1)LSR</t>
  </si>
  <si>
    <t>QFDPCCKYQVEYDAYKLSRLPLHTLTSSTPV</t>
  </si>
  <si>
    <t>sp|P17152|TMM11_HUMAN</t>
  </si>
  <si>
    <t>sp|P17152|TMM11_HUMAN Transmembrane protein 11, mitochondrial OS=Homo sapiens OX=9606 GN=TMEM11 PE=1 SV=1</t>
  </si>
  <si>
    <t>FUNCTION: Plays a role in mitochondrial morphogenesis. {ECO:0000269|PubMed:21274005}.</t>
  </si>
  <si>
    <t>TMEM11</t>
  </si>
  <si>
    <t>Transmembrane protein 11, mitochondrial</t>
  </si>
  <si>
    <t>P17152</t>
  </si>
  <si>
    <t>QK(42)QNLGHFTSDTSSR</t>
  </si>
  <si>
    <t>QK(1)QNLGHFTSDTSSR</t>
  </si>
  <si>
    <t>CITRKCPKNNRGRRQKQNLGHFTSDTSSRMV</t>
  </si>
  <si>
    <t>sp|Q8IYR6|TEFF1_HUMAN</t>
  </si>
  <si>
    <t>sp|Q8IYR6|TEFF1_HUMAN Tomoregulin-1 OS=Homo sapiens OX=9606 GN=TMEFF1 PE=1 SV=1</t>
  </si>
  <si>
    <t>FUNCTION: May inhibit NODAL and BMP signaling during neural patterning (By similarity). May be a tumor suppressor in brain cancers. {ECO:0000250, ECO:0000269|PubMed:12743596}.</t>
  </si>
  <si>
    <t>TMEFF1</t>
  </si>
  <si>
    <t>Tomoregulin-1</t>
  </si>
  <si>
    <t>Q8IYR6</t>
  </si>
  <si>
    <t>QLVEQVEQIQK(91)EQNYQR</t>
  </si>
  <si>
    <t>QLVEQVEQIQK(1)EQNYQR</t>
  </si>
  <si>
    <t>QLRVRQLVEQVEQIQKEQNYQRWREERFRQT</t>
  </si>
  <si>
    <t>sp|Q9BVK6|TMED9_HUMAN</t>
  </si>
  <si>
    <t>sp|Q9BVK6|TMED9_HUMAN Transmembrane emp24 domain-containing protein 9 OS=Homo sapiens OX=9606 GN=TMED9 PE=1 SV=2</t>
  </si>
  <si>
    <t>FUNCTION: Appears to be involved in vesicular protein trafficking, mainly in the early secretory pathway. In COPI vesicle-mediated retrograde transport involved in the coatomer recruitment to membranes of the early secretory pathway. Increases coatomer-dependent activity of ARFGAP2. Thought to play a crucial role in the specific retention of p24 complexes in cis-Golgi membranes; specifically contributes to the coupled localization of TMED2 and TMED10 in the cis-Golgi network. May be involved in organization of intracellular membranes, such as of the ER-Golgi intermediate compartment and the Golgi apparatus. Involved in ER localization of PTPN2 isoform PTPB. {ECO:0000269|PubMed:10852829, ECO:0000269|PubMed:14600267, ECO:0000269|PubMed:16595549, ECO:0000269|PubMed:18287528, ECO:0000269|PubMed:19296914}.</t>
  </si>
  <si>
    <t>TMED9</t>
  </si>
  <si>
    <t>Transmembrane emp24 domain-containing protein 9</t>
  </si>
  <si>
    <t>Q9BVK6</t>
  </si>
  <si>
    <t>LEDILESINSIK(140)SR</t>
  </si>
  <si>
    <t>LEDILESINSIK(1)SR</t>
  </si>
  <si>
    <t>LDMKLEDILESINSIKSRLSKSGHIQTLLRA</t>
  </si>
  <si>
    <t>sp|Q9Y3A6|TMED5_HUMAN</t>
  </si>
  <si>
    <t>sp|Q9Y3A6|TMED5_HUMAN Transmembrane emp24 domain-containing protein 5 OS=Homo sapiens OX=9606 GN=TMED5 PE=1 SV=1</t>
  </si>
  <si>
    <t>FUNCTION: Potential role in vesicular protein trafficking, mainly in the early secretory pathway. Required for the maintenance of the Golgi apparatus; involved in protein exchange between Golgi stacks during assembly. Probably not required for COPI-vesicle-mediated retrograde transport. {ECO:0000269|PubMed:19948005}.</t>
  </si>
  <si>
    <t>TMED5</t>
  </si>
  <si>
    <t>Transmembrane emp24 domain-containing protein 5</t>
  </si>
  <si>
    <t>Q9Y3A6</t>
  </si>
  <si>
    <t>TQMWDK(-15)QK(15)</t>
  </si>
  <si>
    <t>TQMWDK(0.03)QK(0.97)</t>
  </si>
  <si>
    <t>TMVIGNYRTQMWDKQKEVFLPSTPGLGMHVE</t>
  </si>
  <si>
    <t>65</t>
  </si>
  <si>
    <t>sp|Q7Z7H5|TMED4_HUMAN</t>
  </si>
  <si>
    <t>sp|Q7Z7H5|TMED4_HUMAN Transmembrane emp24 domain-containing protein 4 OS=Homo sapiens OX=9606 GN=TMED4 PE=1 SV=1</t>
  </si>
  <si>
    <t>FUNCTION: Involved in vesicular protein trafficking, mainly in the early secretory pathway. targeting. Involved in the maintenance of the Golgi apparatus. Appears to play a role in the biosynthesis of secreted cargo including processing. Involved in endoplasmic reticulum stress response. May play a role in the regulation of heat-shock response and apoptosis (By similarity). {ECO:0000250}.</t>
  </si>
  <si>
    <t>TMED4</t>
  </si>
  <si>
    <t>Transmembrane emp24 domain-containing protein 4</t>
  </si>
  <si>
    <t>Q7Z7H5</t>
  </si>
  <si>
    <t>MEDIK(61)ESIETMR</t>
  </si>
  <si>
    <t>MEDIK(1)ESIETMR</t>
  </si>
  <si>
    <t>AVEPEEMLDVKMEDIKESIETMRTRLERSIQ</t>
  </si>
  <si>
    <t>sp|Q13445|TMED1_HUMAN</t>
  </si>
  <si>
    <t>sp|Q13445|TMED1_HUMAN Transmembrane emp24 domain-containing protein 1 OS=Homo sapiens OX=9606 GN=TMED1 PE=1 SV=1</t>
  </si>
  <si>
    <t>FUNCTION: Potential role in vesicular protein trafficking, mainly in the early secretory pathway. May act as a cargo receptor at the lumenal side for incorporation of secretory cargo molecules into transport vesicles and may be involved in vesicle coat formation at the cytoplasmic side.</t>
  </si>
  <si>
    <t>TMED1</t>
  </si>
  <si>
    <t>Transmembrane emp24 domain-containing protein 1</t>
  </si>
  <si>
    <t>Q13445</t>
  </si>
  <si>
    <t>AATK(34)QAGGFLGPPPPSGK(-34)</t>
  </si>
  <si>
    <t>AATK(1)QAGGFLGPPPPSGK</t>
  </si>
  <si>
    <t>NIQKILGLAPSRAATKQAGGFLGPPPPSGKF</t>
  </si>
  <si>
    <t>sp|Q9UM00|TMCO1_HUMAN</t>
  </si>
  <si>
    <t>sp|Q9UM00|TMCO1_HUMAN Calcium load-activated calcium channel OS=Homo sapiens OX=9606 GN=TMCO1 PE=1 SV=2</t>
  </si>
  <si>
    <t>FUNCTION: Calcium-selective channel required to prevent calcium stores from overfilling, thereby playing a key role in calcium homeostasis (PubMed:27212239). In response to endoplasmic reticulum overloading, assembles into a homotetramer, forming a functional calcium-selective channel, regulating the calcium content in endoplasmic reticulum store (PubMed:27212239). {ECO:0000269|PubMed:27212239}.</t>
  </si>
  <si>
    <t>TMCO1</t>
  </si>
  <si>
    <t>Calcium load-activated calcium channel</t>
  </si>
  <si>
    <t>Q9UM00</t>
  </si>
  <si>
    <t>FSHITPSTQQHLK(0)K(0)</t>
  </si>
  <si>
    <t>FSHITPSTQQHLK(0.5)K(0.5)</t>
  </si>
  <si>
    <t>LLKFSHITPSTQQHLKKVYASFALCMFVAAA</t>
  </si>
  <si>
    <t>sp|P55061|BI1_HUMAN</t>
  </si>
  <si>
    <t>sp|P55061|BI1_HUMAN Bax inhibitor 1 OS=Homo sapiens OX=9606 GN=TMBIM6 PE=1 SV=2</t>
  </si>
  <si>
    <t>FUNCTION: Suppressor of apoptosis (PubMed:21075086). Modulates unfolded protein response signaling (PubMed:21075086). Modulates ER calcium homeostasis by acting as a calcium-leak channel (PubMed:22128171). Negatively regulates autophagy and autophagosome formation, especially during periods of nutrient deprivation, and reduces cell survival during starvation (By similarity). {ECO:0000250|UniProtKB:Q9D2C7, ECO:0000269|PubMed:21075086, ECO:0000269|PubMed:22128171}.</t>
  </si>
  <si>
    <t>TMBIM6</t>
  </si>
  <si>
    <t>Bax inhibitor 1</t>
  </si>
  <si>
    <t>P55061</t>
  </si>
  <si>
    <t>FSHITPSTQQHLK(-3.8)K(3.8)</t>
  </si>
  <si>
    <t>FSHITPSTQQHLK(0.294)K(0.706)</t>
  </si>
  <si>
    <t>LKFSHITPSTQQHLKKVYASFALCMFVAAAG</t>
  </si>
  <si>
    <t>K(120)INFDALLK(-120)</t>
  </si>
  <si>
    <t>K(1)INFDALLK</t>
  </si>
  <si>
    <t>_________MNIFDRKINFDALLKFSHITPS</t>
  </si>
  <si>
    <t>IVDVNLTSEGK(6.4)VK(-6.4)</t>
  </si>
  <si>
    <t>IVDVNLTSEGK(0.812)VK(0.188)</t>
  </si>
  <si>
    <t>FNGNRIVDVNLTSEGKVKLVPNTKIQMSYSV</t>
  </si>
  <si>
    <t>sp|Q9HD45|TM9S3_HUMAN</t>
  </si>
  <si>
    <t>sp|Q9HD45|TM9S3_HUMAN Transmembrane 9 superfamily member 3 OS=Homo sapiens OX=9606 GN=TM9SF3 PE=1 SV=2</t>
  </si>
  <si>
    <t>TM9SF3</t>
  </si>
  <si>
    <t>Transmembrane 9 superfamily member 3</t>
  </si>
  <si>
    <t>Q9HD45</t>
  </si>
  <si>
    <t>YSK(110)EEEMDDMDR</t>
  </si>
  <si>
    <t>YSK(1)EEEMDDMDR</t>
  </si>
  <si>
    <t>MILMRTLRKDYARYSKEEEMDDMDRDLGDEY</t>
  </si>
  <si>
    <t>ISALENSK(53)NSDLEK(-53)</t>
  </si>
  <si>
    <t>ISALENSK(1)NSDLEK</t>
  </si>
  <si>
    <t>QSDLTIEKISALENSKNSDLEKKEGRIDDLL</t>
  </si>
  <si>
    <t>224</t>
  </si>
  <si>
    <t>sp|Q86UE8|TLK2_HUMAN</t>
  </si>
  <si>
    <t>sp|Q86UE8|TLK2_HUMAN Serine/threonine-protein kinase tousled-like 2 OS=Homo sapiens OX=9606 GN=TLK2 PE=1 SV=2</t>
  </si>
  <si>
    <t>FUNCTION: Serine/threonine-protein kinase involved in the process of chromatin assembly and probably also DNA replication, transcription, repair, and chromosome segregation. Phosphorylates the chromatin assembly factors ASF1A AND ASF1B. Phosphorylation of ASF1A prevents its proteasome-mediated degradation, thereby enhancing chromatin assembly. Negative regulator of amino acid starvation-induced autophagy. {ECO:0000269|PubMed:10523312, ECO:0000269|PubMed:11470414, ECO:0000269|PubMed:12660173, ECO:0000269|PubMed:12955071, ECO:0000269|PubMed:20016786, ECO:0000269|PubMed:22354037, ECO:0000269|PubMed:9427565}.</t>
  </si>
  <si>
    <t>TLK2</t>
  </si>
  <si>
    <t>Serine/threonine-protein kinase tousled-like 2</t>
  </si>
  <si>
    <t>Q86UE8</t>
  </si>
  <si>
    <t>IHK(45)ELDHPR</t>
  </si>
  <si>
    <t>IHK(1)ELDHPR</t>
  </si>
  <si>
    <t>KENYHKHACREYRIHKELDHPRIVKLYDYFS</t>
  </si>
  <si>
    <t>519</t>
  </si>
  <si>
    <t>sp|Q86UE8|TLK2_HUMAN Serine/threonine-protein kinase tousled-like 2 OS=Homo sapiens OX=9606 GN=TLK2 PE=1 SV=2;sp|Q9UKI8|TLK1_HUMAN Serine/threonine-protein kinase tousled-like 1 OS=Homo sapiens OX=9606 GN=TLK1 PE=1 SV=2</t>
  </si>
  <si>
    <t>519;513</t>
  </si>
  <si>
    <t>sp|Q86UE8|TLK2_HUMAN;sp|Q9UKI8|TLK1_HUMAN</t>
  </si>
  <si>
    <t>LECDK(58)LASEK(58)SEMQR</t>
  </si>
  <si>
    <t>LECDK(1)LASEK(1)SEMQR</t>
  </si>
  <si>
    <t>QYHSLKLECDKLASEKSEMQRHYVMYYEMSY</t>
  </si>
  <si>
    <t>sp|Q08117|TLE5_HUMAN</t>
  </si>
  <si>
    <t>sp|Q08117|TLE5_HUMAN TLE family member 5 OS=Homo sapiens OX=9606 GN=TLE5 PE=1 SV=4</t>
  </si>
  <si>
    <t>FUNCTION: Transcriptional corepressor. Acts as dominant repressor towards other family members. Inhibits NF-kappa-B-regulated gene expression. May be required for the initiation and maintenance of the differentiated state. Essential for the transcriptional repressor activity of SIX3 during retina and lens development. {ECO:0000269|PubMed:10660609, ECO:0000269|PubMed:10748198}.</t>
  </si>
  <si>
    <t>TLE5</t>
  </si>
  <si>
    <t>TLE family member 5</t>
  </si>
  <si>
    <t>Q08117</t>
  </si>
  <si>
    <t>AK(80)QVTAPELNSIIR</t>
  </si>
  <si>
    <t>AK(1)QVTAPELNSIIR</t>
  </si>
  <si>
    <t>SQEHQQQVLGAIERAKQVTAPELNSIIRQQL</t>
  </si>
  <si>
    <t>IK(110)DEFQLLQAQYHSLK(-110)</t>
  </si>
  <si>
    <t>IK(1)DEFQLLQAQYHSLK</t>
  </si>
  <si>
    <t>PQQLKFTTSDSCDRIKDEFQLLQAQYHSLKL</t>
  </si>
  <si>
    <t>QLLQAQYHSLKLECDKLASEKSEMQRHYVMY</t>
  </si>
  <si>
    <t>LASEK(56)TEMQR</t>
  </si>
  <si>
    <t>LASEK(1)TEMQR</t>
  </si>
  <si>
    <t>QYHSLKLECEKLASEKTEMQRHYVMYYEMSY</t>
  </si>
  <si>
    <t>sp|Q04727|TLE4_HUMAN</t>
  </si>
  <si>
    <t>sp|Q04727|TLE4_HUMAN Transducin-like enhancer protein 4 OS=Homo sapiens OX=9606 GN=TLE4 PE=1 SV=3;sp|Q04724|TLE1_HUMAN Transducin-like enhancer protein 1 OS=Homo sapiens OX=9606 GN=TLE1 PE=1 SV=2;sp|Q04725|TLE2_HUMAN Transducin-like enhancer protein 2 OS=H</t>
  </si>
  <si>
    <t>60;54;53</t>
  </si>
  <si>
    <t>sp|Q04727|TLE4_HUMAN;sp|Q04724|TLE1_HUMAN;sp|Q04725|TLE2_HUMAN</t>
  </si>
  <si>
    <t>FUNCTION: Transcriptional corepressor that binds to a number of transcription factors. Inhibits the transcriptional activation mediated by PAX5, and by CTNNB1 and TCF family members in Wnt signaling. The effects of full-length TLE family members may be modulated by association with dominant-negative AES. Essential for the transcriptional repressor activity of SIX3 during retina and lens development and for SIX3 transcriptional auto-repression (By similarity). {ECO:0000250}.</t>
  </si>
  <si>
    <t>TLE4</t>
  </si>
  <si>
    <t>Transducin-like enhancer protein 4</t>
  </si>
  <si>
    <t>Q04727</t>
  </si>
  <si>
    <t>HVYTGGK(26)GCVK(-26)</t>
  </si>
  <si>
    <t>HVYTGGK(0.997)GCVK(0.003)</t>
  </si>
  <si>
    <t>AVTISNPTRHVYTGGKGCVKIWDISQPGSKS;AVTISNPTRHVYTGGKGCVKVWDISHPGNKS</t>
  </si>
  <si>
    <t>507;506</t>
  </si>
  <si>
    <t>sp|Q04727|TLE4_HUMAN;sp|Q04726|TLE3_HUMAN</t>
  </si>
  <si>
    <t>507;504;477;506</t>
  </si>
  <si>
    <t>sp|Q04727|TLE4_HUMAN;sp|Q04724|TLE1_HUMAN;sp|Q04725|TLE2_HUMAN;sp|Q04726|TLE3_HUMAN</t>
  </si>
  <si>
    <t>K(110)ILATPPQEDAPSVDIANIR</t>
  </si>
  <si>
    <t>K(1)ILATPPQEDAPSVDIANIR</t>
  </si>
  <si>
    <t>EQIIQEIYSQIQSKKKILATPPQEDAPSVDI</t>
  </si>
  <si>
    <t>sp|P29401|TKT_HUMAN</t>
  </si>
  <si>
    <t>sp|P29401|TKT_HUMAN Transketolase OS=Homo sapiens OX=9606 GN=TKT PE=1 SV=3</t>
  </si>
  <si>
    <t>FUNCTION: Catalyzes the transfer of a two-carbon ketol group from a ketose donor to an aldose acceptor, via a covalent intermediate with the cofactor thiamine pyrophosphate. {ECO:0000269|PubMed:27259054}.</t>
  </si>
  <si>
    <t>TKT</t>
  </si>
  <si>
    <t>Transketolase</t>
  </si>
  <si>
    <t>P29401</t>
  </si>
  <si>
    <t>AVELAANTK(100)GICFIR</t>
  </si>
  <si>
    <t>AVELAANTK(1)GICFIR</t>
  </si>
  <si>
    <t>DGVATEKAVELAANTKGICFIRTSRPENAII</t>
  </si>
  <si>
    <t>465</t>
  </si>
  <si>
    <t>AFGQAK(120)HQPTAIIAK(-120)</t>
  </si>
  <si>
    <t>AFGQAK(1)HQPTAIIAK</t>
  </si>
  <si>
    <t>DGHSVEELCKAFGQAKHQPTAIIAKTFKGRG</t>
  </si>
  <si>
    <t>VLDPFTIK(79)PLDR</t>
  </si>
  <si>
    <t>VLDPFTIK(1)PLDR</t>
  </si>
  <si>
    <t>KKEKINIRVLDPFTIKPLDRKLILDSARATK</t>
  </si>
  <si>
    <t>K(110)ISSDLDGHPVPK(-110)</t>
  </si>
  <si>
    <t>K(1)ISSDLDGHPVPK</t>
  </si>
  <si>
    <t>AEAGFLAEAELLNLRKISSDLDGHPVPKQAF</t>
  </si>
  <si>
    <t>IIALDGDTK(64)NSTFSEIFK(-64)</t>
  </si>
  <si>
    <t>IIALDGDTK(1)NSTFSEIFK</t>
  </si>
  <si>
    <t>LGHASDRIIALDGDTKNSTFSEIFKKEHPDR</t>
  </si>
  <si>
    <t>LQALK(120)DTANR</t>
  </si>
  <si>
    <t>LQALK(1)DTANR</t>
  </si>
  <si>
    <t>MESYHKPDQQKLQALKDTANRLRISSIQATT</t>
  </si>
  <si>
    <t>16</t>
  </si>
  <si>
    <t>HQPTAIIAK(9.7)TFK(-9.7)</t>
  </si>
  <si>
    <t>HQPTAIIAK(0.903)TFK(0.097)</t>
  </si>
  <si>
    <t>KAFGQAKHQPTAIIAKTFKGRGITGVEDKES</t>
  </si>
  <si>
    <t>AVK(89)SAEAAAEATK(-89)</t>
  </si>
  <si>
    <t>AVK(1)SAEAAAEATK</t>
  </si>
  <si>
    <t>KSPGADLLQVLTKAVKSAEAAAEATKNMEAG</t>
  </si>
  <si>
    <t>sp|Q3LXA3|TKFC_HUMAN</t>
  </si>
  <si>
    <t>sp|Q3LXA3|TKFC_HUMAN Triokinase/FMN cyclase OS=Homo sapiens OX=9606 GN=TKFC PE=1 SV=2</t>
  </si>
  <si>
    <t>FUNCTION: Catalyzes both the phosphorylation of dihydroxyacetone and of glyceraldehyde, and the splitting of ribonucleoside diphosphate-X compounds among which FAD is the best substrate. Represses IFIH1-mediated cellular antiviral response (PubMed:17600090). {ECO:0000250|UniProtKB:F1RKQ4, ECO:0000250|UniProtKB:Q4KLZ6, ECO:0000269|PubMed:16289032, ECO:0000269|PubMed:17600090, ECO:0000269|PubMed:4688871}.</t>
  </si>
  <si>
    <t>TKFC</t>
  </si>
  <si>
    <t>Triokinase/FMN cyclase</t>
  </si>
  <si>
    <t>Q3LXA3</t>
  </si>
  <si>
    <t>SAEAAAEATK(100)NMEAGAGR</t>
  </si>
  <si>
    <t>SAEAAAEATK(1)NMEAGAGR</t>
  </si>
  <si>
    <t>LTKAVKSAEAAAEATKNMEAGAGRASYISSA</t>
  </si>
  <si>
    <t>EVEVIGGADK(110)YHSVCR</t>
  </si>
  <si>
    <t>EVEVIGGADK(1)YHSVCR</t>
  </si>
  <si>
    <t>RLGTEKEVEVIGGADKYHSVCRLCYFKKASG</t>
  </si>
  <si>
    <t>sp|P04183|KITH_HUMAN</t>
  </si>
  <si>
    <t>sp|P04183|KITH_HUMAN Thymidine kinase, cytosolic OS=Homo sapiens OX=9606 GN=TK1 PE=1 SV=2</t>
  </si>
  <si>
    <t>TK1</t>
  </si>
  <si>
    <t>Thymidine kinase, cytosolic</t>
  </si>
  <si>
    <t>P04183</t>
  </si>
  <si>
    <t>EAAYTK(97)R</t>
  </si>
  <si>
    <t>EAAYTK(1)R</t>
  </si>
  <si>
    <t>LTAVCMECFREAAYTKRLGTEKEVEVIGGAD</t>
  </si>
  <si>
    <t>IGNELEK(48)GLIPNK(-48)</t>
  </si>
  <si>
    <t>IGNELEK(1)GLIPNK</t>
  </si>
  <si>
    <t>KLGNWLAVRIGNELEKGLIPNKSRAEQMASV</t>
  </si>
  <si>
    <t>sp|Q9UDY2|ZO2_HUMAN</t>
  </si>
  <si>
    <t>sp|Q9UDY2|ZO2_HUMAN Tight junction protein ZO-2 OS=Homo sapiens OX=9606 GN=TJP2 PE=1 SV=2</t>
  </si>
  <si>
    <t>FUNCTION: Plays a role in tight junctions and adherens junctions.</t>
  </si>
  <si>
    <t>TJP2</t>
  </si>
  <si>
    <t>Tight junction protein ZO-2</t>
  </si>
  <si>
    <t>Q9UDY2</t>
  </si>
  <si>
    <t>GTLLGESLK(9.7)LK(-9.7)</t>
  </si>
  <si>
    <t>GTLLGESLK(0.902)LK(0.098)</t>
  </si>
  <si>
    <t>TYTTDYKGTLLGESLKLKVVPTTDHIDTEKL</t>
  </si>
  <si>
    <t>sp|O75663|TIPRL_HUMAN</t>
  </si>
  <si>
    <t>sp|O75663|TIPRL_HUMAN TIP41-like protein OS=Homo sapiens OX=9606 GN=TIPRL PE=1 SV=2</t>
  </si>
  <si>
    <t>FUNCTION: May be a allosteric regulator of serine/threonine-protein phosphatase 2A (PP2A). Isoform 1 inhibits catalytic activity of the PP2A(D) core complex in vitro. The PP2A(C):TIPRL complex does not show phosphatase activity. Acts as negative regulator of serine/threonine-protein phosphatase 4 probably by inhibiting the formation of the active PPP4C:PPP4R2 complex; the function is proposed to implicate it in DNA damage response by promoting H2AX phosphorylated on Ser-140 (gamma-H2AX). May play a role in the regulation of ATM/ATR signaling pathway controlling DNA replication and repair. {ECO:0000269|PubMed:17384681, ECO:0000269|PubMed:26717153}.</t>
  </si>
  <si>
    <t>TIPRL</t>
  </si>
  <si>
    <t>TIP41-like protein</t>
  </si>
  <si>
    <t>O75663</t>
  </si>
  <si>
    <t>THIMK(92)SADVEK(-92)</t>
  </si>
  <si>
    <t>THIMK(1)SADVEK</t>
  </si>
  <si>
    <t>CFGPWKLTASKTHIMKSADVEKLADELHMPS</t>
  </si>
  <si>
    <t>LTASK(36)THIMK(-36)</t>
  </si>
  <si>
    <t>LTASK(1)THIMK</t>
  </si>
  <si>
    <t>SHRDFCFGPWKLTASKTHIMKSADVEKLADE</t>
  </si>
  <si>
    <t>LYHEADK(52)TYMLR</t>
  </si>
  <si>
    <t>LYHEADK(1)TYMLR</t>
  </si>
  <si>
    <t>VLIRMNDTRLYHEADKTYMLREYTSRESKIS</t>
  </si>
  <si>
    <t>LK(70)VVPTTDHIDTEK(-70)</t>
  </si>
  <si>
    <t>LK(1)VVPTTDHIDTEK</t>
  </si>
  <si>
    <t>TTDYKGTLLGESLKLKVVPTTDHIDTEKLKA</t>
  </si>
  <si>
    <t>VVPTTDHIDTEK(14)LK(-14)</t>
  </si>
  <si>
    <t>VVPTTDHIDTEK(0.959)LK(0.041)</t>
  </si>
  <si>
    <t>LKLKVVPTTDHIDTEKLKAREQIKFFEEVLL</t>
  </si>
  <si>
    <t>140</t>
  </si>
  <si>
    <t>ASYSHNFSK(14)K(-14)</t>
  </si>
  <si>
    <t>ASYSHNFSK(0.957)K(0.043)</t>
  </si>
  <si>
    <t>GSYFAKKASYSHNFSKKSSKGVHFMFLAKVL</t>
  </si>
  <si>
    <t>577</t>
  </si>
  <si>
    <t>sp|Q7Z3E1|PARPT_HUMAN</t>
  </si>
  <si>
    <t>sp|Q7Z3E1|PARPT_HUMAN Protein mono-ADP-ribosyltransferase TIPARP OS=Homo sapiens OX=9606 GN=TIPARP PE=1 SV=1</t>
  </si>
  <si>
    <t>FUNCTION: ADP-ribosyltransferase that mediates mono-ADP-ribosylation of glutamate, aspartate and cysteine residues on target proteins (PubMed:23275542, PubMed:25043379, PubMed:30373764). Acts as a negative regulator of AHR by mediating mono-ADP-ribosylation of AHR, leading to inhibit transcription activator activity of AHR (PubMed:23275542, PubMed:30373764). {ECO:0000269|PubMed:23275542, ECO:0000269|PubMed:25043379, ECO:0000269|PubMed:30373764}.</t>
  </si>
  <si>
    <t>TIPARP</t>
  </si>
  <si>
    <t>Protein mono-ADP-ribosyltransferase TIPARP</t>
  </si>
  <si>
    <t>Q7Z3E1</t>
  </si>
  <si>
    <t>K(120)ASYSHNFSK(-120)</t>
  </si>
  <si>
    <t>K(1)ASYSHNFSK</t>
  </si>
  <si>
    <t>GKHATMFGQGSYFAKKASYSHNFSKKSSKGV</t>
  </si>
  <si>
    <t>VQNQFLWEK(6.6)YK(-6.6)</t>
  </si>
  <si>
    <t>VQNQFLWEK(0.822)YK(0.178)</t>
  </si>
  <si>
    <t>RILQILRVQNQFLWEKYKRKKEYMNRKMFGR</t>
  </si>
  <si>
    <t>LTETCFLDCVK(66)DFTTR</t>
  </si>
  <si>
    <t>LTETCFLDCVK(1)DFTTR</t>
  </si>
  <si>
    <t>GTYNKLTETCFLDCVKDFTTREVKPEETTCS</t>
  </si>
  <si>
    <t>sp|Q9Y5J7|TIM9_HUMAN</t>
  </si>
  <si>
    <t>sp|Q9Y5J7|TIM9_HUMAN Mitochondrial import inner membrane translocase subunit Tim9 OS=Homo sapiens OX=9606 GN=TIMM9 PE=1 SV=1</t>
  </si>
  <si>
    <t>FUNCTION: Mitochondrial intermembrane chaperone that participates in the import and insertion of multi-pass transmembrane proteins into the mitochondrial inner membrane. May also be required for the transfer of beta-barrel precursors from the TOM complex to the sorting and assembly machinery (SAM complex) of the outer membrane. Acts as a chaperone-like protein that protects the hydrophobic precursors from aggregation and guide them through the mitochondrial intermembrane space. {ECO:0000269|PubMed:14726512}.</t>
  </si>
  <si>
    <t>TIMM9</t>
  </si>
  <si>
    <t>Mitochondrial import inner membrane translocase subunit Tim9</t>
  </si>
  <si>
    <t>Q9Y5J7</t>
  </si>
  <si>
    <t>AAQIPESDQIK(20)QFK(-20)</t>
  </si>
  <si>
    <t>AAQIPESDQIK(0.99)QFK(0.01)</t>
  </si>
  <si>
    <t>____MAAQIPESDQIKQFKEFLGTYNKLTET</t>
  </si>
  <si>
    <t>GAEDDLNTVAAGTMTGMLYK(79)CTGGLR</t>
  </si>
  <si>
    <t>GAEDDLNTVAAGTMTGMLYK(1)CTGGLR</t>
  </si>
  <si>
    <t>DLNTVAAGTMTGMLYKCTGGLRGIARGGLTG</t>
  </si>
  <si>
    <t>sp|O14925|TIM23_HUMAN</t>
  </si>
  <si>
    <t>sp|O14925|TIM23_HUMAN Mitochondrial import inner membrane translocase subunit Tim23 OS=Homo sapiens OX=9606 GN=TIMM23 PE=1 SV=1</t>
  </si>
  <si>
    <t>FUNCTION: Essential component of the TIM23 complex, a complex that mediates the translocation of transit peptide-containing proteins across the mitochondrial inner membrane.</t>
  </si>
  <si>
    <t>TIMM23</t>
  </si>
  <si>
    <t>Mitochondrial import inner membrane translocase subunit Tim23</t>
  </si>
  <si>
    <t>O14925</t>
  </si>
  <si>
    <t>YLVQDTDEFILPTGANK(77)TR</t>
  </si>
  <si>
    <t>YLVQDTDEFILPTGANK(1)TR</t>
  </si>
  <si>
    <t>LVQDTDEFILPTGANKTRGRFELAFFTIGGC</t>
  </si>
  <si>
    <t>LLEPGSLGGIPSPAK(15)SEEQK(-15)</t>
  </si>
  <si>
    <t>LLEPGSLGGIPSPAK(0.969)SEEQK(0.031)</t>
  </si>
  <si>
    <t>RLLEPGSLGGIPSPAKSEEQKMIEKAMESCA</t>
  </si>
  <si>
    <t>sp|Q9Y584|TIM22_HUMAN</t>
  </si>
  <si>
    <t>sp|Q9Y584|TIM22_HUMAN Mitochondrial import inner membrane translocase subunit Tim22 OS=Homo sapiens OX=9606 GN=TIMM22 PE=1 SV=2</t>
  </si>
  <si>
    <t>FUNCTION: Essential core component of the TIM22 complex, a complex that mediates the import and insertion of multi-pass transmembrane proteins into the mitochondrial inner membrane. In the TIM22 complex, it constitutes the voltage-activated and signal-gated channel. Forms a twin-pore translocase that uses the membrane potential as external driving force in 2 voltage-dependent steps (By similarity). {ECO:0000250|UniProtKB:Q12328}.</t>
  </si>
  <si>
    <t>TIMM22</t>
  </si>
  <si>
    <t>Mitochondrial import inner membrane translocase subunit Tim22</t>
  </si>
  <si>
    <t>Q9Y584</t>
  </si>
  <si>
    <t>EAELSK(74)GESVCLDR</t>
  </si>
  <si>
    <t>EAELSK(1)GESVCLDR</t>
  </si>
  <si>
    <t>HRKCVPPHYKEAELSKGESVCLDRCVSKYLD</t>
  </si>
  <si>
    <t>sp|P62072|TIM10_HUMAN</t>
  </si>
  <si>
    <t>sp|P62072|TIM10_HUMAN Mitochondrial import inner membrane translocase subunit Tim10 OS=Homo sapiens OX=9606 GN=TIMM10 PE=1 SV=1</t>
  </si>
  <si>
    <t>TIMM10</t>
  </si>
  <si>
    <t>Mitochondrial import inner membrane translocase subunit Tim10</t>
  </si>
  <si>
    <t>P62072</t>
  </si>
  <si>
    <t>AMEK(50)VASHINEMQK(-50)</t>
  </si>
  <si>
    <t>AMEK(1)VASHINEMQK</t>
  </si>
  <si>
    <t>SEEHYHLTEALKAMEKVASHINEMQKIYEDY</t>
  </si>
  <si>
    <t>1285</t>
  </si>
  <si>
    <t>sp|Q8IVF5|TIAM2_HUMAN</t>
  </si>
  <si>
    <t>sp|Q8IVF5|TIAM2_HUMAN T-lymphoma invasion and metastasis-inducing protein 2 OS=Homo sapiens OX=9606 GN=TIAM2 PE=2 SV=4</t>
  </si>
  <si>
    <t>FUNCTION: Modulates the activity of RHO-like proteins and connects extracellular signals to cytoskeletal activities. Acts as a GDP-dissociation stimulator protein that stimulates the GDP-GTP exchange activity of RHO-like GTPases and activates them. Mediates extracellular laminin signals to activate Rac1, contributing to neurite growth. Involved in lamellipodial formation and advancement of the growth cone of embryonic hippocampal neurons. Promotes migration of neurons in the cerebral cortex. When overexpressed, induces membrane ruffling accompanied by the accumulation of actin filaments along the altered plasma membrane (By similarity). Activates specifically RAC1, but not CDC42 and RHOA. {ECO:0000250, ECO:0000269|PubMed:10512681}.</t>
  </si>
  <si>
    <t>TIAM2</t>
  </si>
  <si>
    <t>T-lymphoma invasion and metastasis-inducing protein 2</t>
  </si>
  <si>
    <t>Q8IVF5</t>
  </si>
  <si>
    <t>AGEK(150)HCFTSNEAAR</t>
  </si>
  <si>
    <t>AGEK(1)HCFTSNEAAR</t>
  </si>
  <si>
    <t>PQVLKFRVTCNRAGEKHCFTSNEAARDFGGA</t>
  </si>
  <si>
    <t>sp|Q9BV44|THUM3_HUMAN</t>
  </si>
  <si>
    <t>sp|Q9BV44|THUM3_HUMAN THUMP domain-containing protein 3 OS=Homo sapiens OX=9606 GN=THUMPD3 PE=1 SV=1</t>
  </si>
  <si>
    <t>THUMPD3</t>
  </si>
  <si>
    <t>THUMP domain-containing protein 3</t>
  </si>
  <si>
    <t>Q9BV44</t>
  </si>
  <si>
    <t>K(59)YNLQEVVK(-59)</t>
  </si>
  <si>
    <t>K(1)YNLQEVVK</t>
  </si>
  <si>
    <t>AVCCLSVVKDYMLFRKYNLQEVVKSPKDPSQ</t>
  </si>
  <si>
    <t>261</t>
  </si>
  <si>
    <t>sp|Q9NXG2|THUM1_HUMAN</t>
  </si>
  <si>
    <t>sp|Q9NXG2|THUM1_HUMAN THUMP domain-containing protein 1 OS=Homo sapiens OX=9606 GN=THUMPD1 PE=1 SV=2</t>
  </si>
  <si>
    <t>FUNCTION: Functions as a tRNA-binding adapter to mediate NAT10-dependent tRNA acetylation (PubMed:25653167). {ECO:0000269|PubMed:25653167}.</t>
  </si>
  <si>
    <t>THUMPD1</t>
  </si>
  <si>
    <t>THUMP domain-containing protein 1</t>
  </si>
  <si>
    <t>Q9NXG2</t>
  </si>
  <si>
    <t>EGK(67)YGHAACFGLQPGCLR</t>
  </si>
  <si>
    <t>EGK(1)YGHAACFGLQPGCLR</t>
  </si>
  <si>
    <t>EVVGKFYLDLYPREGKYGHAACFGLQPGCLR</t>
  </si>
  <si>
    <t>sp|P52888|THOP1_HUMAN</t>
  </si>
  <si>
    <t>sp|P52888|THOP1_HUMAN Thimet oligopeptidase OS=Homo sapiens OX=9606 GN=THOP1 PE=1 SV=2</t>
  </si>
  <si>
    <t>FUNCTION: Involved in the metabolism of neuropeptides under 20 amino acid residues long. Involved in cytoplasmic peptide degradation. Able to degrade the amyloid-beta precursor protein and generate amyloidogenic fragments.</t>
  </si>
  <si>
    <t>THOP1</t>
  </si>
  <si>
    <t>Thimet oligopeptidase</t>
  </si>
  <si>
    <t>P52888</t>
  </si>
  <si>
    <t>IYK(48)EIECSIAGAHEK(-48)</t>
  </si>
  <si>
    <t>IYK(1)EIECSIAGAHEK</t>
  </si>
  <si>
    <t>YDMNLREMENYEKIYKEIECSIAGAHEKIAE</t>
  </si>
  <si>
    <t>86</t>
  </si>
  <si>
    <t>sp|Q6I9Y2|THOC7_HUMAN</t>
  </si>
  <si>
    <t>sp|Q6I9Y2|THOC7_HUMAN THO complex subunit 7 homolog OS=Homo sapiens OX=9606 GN=THOC7 PE=1 SV=3</t>
  </si>
  <si>
    <t>FUNCTION: Required for efficient export of polyadenylated RNA. Acts as component of the THO subcomplex of the TREX complex which is thought to couple mRNA transcription, processing and nuclear export, and which specifically associates with spliced mRNA and not with unspliced pre-mRNA. TREX is recruited to spliced mRNAs by a transcription-independent mechanism, binds to mRNA upstream of the exon-junction complex (EJC) and is recruited in a splicing- and cap-dependent manner to a region near the 5' end of the mRNA where it functions in mRNA export to the cytoplasm via the TAP/NFX1 pathway. {ECO:0000269|PubMed:15833825, ECO:0000269|PubMed:15998806, ECO:0000269|PubMed:17190602, ECO:0000269|PubMed:23222130}.; FUNCTION: The TREX complex is essential for the export of Kaposi's sarcoma-associated herpesvirus (KSHV) intronless mRNAs and infectious virus production. {ECO:0000269|PubMed:18974867}.</t>
  </si>
  <si>
    <t>THOC7</t>
  </si>
  <si>
    <t>THO complex subunit 7 homolog</t>
  </si>
  <si>
    <t>Q6I9Y2</t>
  </si>
  <si>
    <t>HETLK(46)ELEALGK(-46)</t>
  </si>
  <si>
    <t>HETLK(1)ELEALGK</t>
  </si>
  <si>
    <t>LAKVIQHHPDRHETLKELEALGKELEHLSHI</t>
  </si>
  <si>
    <t>EIECSIAGAHEK(14)IAECK(-14)</t>
  </si>
  <si>
    <t>EIECSIAGAHEK(0.959)IAECK(0.041)</t>
  </si>
  <si>
    <t>KIYKEIECSIAGAHEKIAECKKQILQAKRIR</t>
  </si>
  <si>
    <t>SFIK(73)WCNSGSQEEGYSQYQR</t>
  </si>
  <si>
    <t>SFIK(1)WCNSGSQEEGYSQYQR</t>
  </si>
  <si>
    <t>AGDDRRINLLVKSFIKWCNSGSQEEGYSQYQ</t>
  </si>
  <si>
    <t>GEK(57)TNSNDDNIR</t>
  </si>
  <si>
    <t>GEK(1)TNSNDDNIR</t>
  </si>
  <si>
    <t>SIPPVFQLCLNWKGEKTNSNDDNIRAMEGEV</t>
  </si>
  <si>
    <t>sp|Q13769|THOC5_HUMAN</t>
  </si>
  <si>
    <t>sp|Q13769|THOC5_HUMAN THO complex subunit 5 homolog OS=Homo sapiens OX=9606 GN=THOC5 PE=1 SV=2</t>
  </si>
  <si>
    <t>FUNCTION: Acts as component of the THO subcomplex of the TREX complex which is thought to couple mRNA transcription, processing and nuclear export, and which specifically associates with spliced mRNA and not with unspliced pre-mRNA. TREX is recruited to spliced mRNAs by a transcription-independent mechanism, binds to mRNA upstream of the exon-junction complex (EJC) and is recruited in a splicing- and cap-dependent manner to a region near the 5' end of the mRNA where it functions in mRNA export to the cytoplasm via the TAP/NFX1 pathway. The TREX complex is essential for the export of Kaposi's sarcoma-associated herpesvirus (KSHV) intronless mRNAs and infectious virus production. THOC5 in conjunction with ALYREF/THOC4 functions in NXF1-NXT1 mediated nuclear export of HSP70 mRNA; both proteins enhance the RNA binding activity of NXF1 and are required for NXF1 localization to the nuclear rim. Involved in transcription elongation and genome stability. Involved in alternative polyadenylation site choice by recruiting CPSF6 to 5' region of target genes; probably mediates association of the TREX and CFIm complexes.; FUNCTION: Regulates the expression of myeloid transcription factors CEBPA, CEBPB and GAB2 by enhancing the levels of phosphatidylinositol 3,4,5-trisphosphate. May be involved in the differentiation of granulocytes and adipocytes. Essential for hematopoietic primitive cell survival and plays an integral role in monocytic development.</t>
  </si>
  <si>
    <t>THOC5</t>
  </si>
  <si>
    <t>THO complex subunit 5 homolog</t>
  </si>
  <si>
    <t>Q13769</t>
  </si>
  <si>
    <t>DYELYK(61)YTCQELQR</t>
  </si>
  <si>
    <t>DYELYK(1)YTCQELQR</t>
  </si>
  <si>
    <t>AEVDLRDPGRDYELYKYTCQELQRLMAEIQD</t>
  </si>
  <si>
    <t>LASGSFDK(52)TASVFLLEK(-52)</t>
  </si>
  <si>
    <t>LASGSFDK(1)TASVFLLEK</t>
  </si>
  <si>
    <t>AWSCDGRRLASGSFDKTASVFLLEKDRLVKE</t>
  </si>
  <si>
    <t>77</t>
  </si>
  <si>
    <t>sp|Q96J01|THOC3_HUMAN</t>
  </si>
  <si>
    <t>sp|Q96J01|THOC3_HUMAN THO complex subunit 3 OS=Homo sapiens OX=9606 GN=THOC3 PE=1 SV=1</t>
  </si>
  <si>
    <t>FUNCTION: Required for efficient export of polyadenylated RNA and spliced mRNA. Acts as component of the THO subcomplex of the TREX complex which is thought to couple mRNA transcription, processing and nuclear export, and which specifically associates with spliced mRNA and not with unspliced pre-mRNA. TREX is recruited to spliced mRNAs by a transcription-independent mechanism, binds to mRNA upstream of the exon-junction complex (EJC) and is recruited in a splicing- and cap-dependent manner to a region near the 5' end of the mRNA where it functions in mRNA export to the cytoplasm via the TAP/NFX1 pathway. The TREX complex is essential for the export of Kaposi's sarcoma-associated herpesvirus (KSHV) intronless mRNAs and infectious virus production. {ECO:0000269|PubMed:11979277, ECO:0000269|PubMed:15833825, ECO:0000269|PubMed:15998806, ECO:0000269|PubMed:17190602, ECO:0000269|PubMed:18974867}.</t>
  </si>
  <si>
    <t>THOC3</t>
  </si>
  <si>
    <t>THO complex subunit 3</t>
  </si>
  <si>
    <t>Q96J01</t>
  </si>
  <si>
    <t>QSQQFNQK(11)SVK(-11)</t>
  </si>
  <si>
    <t>QSQQFNQK(0.924)SVK(0.076)</t>
  </si>
  <si>
    <t>LESLGLIKQSQQFNQKSVKIKTKLFYKQQKF</t>
  </si>
  <si>
    <t>sp|Q8NI27|THOC2_HUMAN</t>
  </si>
  <si>
    <t>sp|Q8NI27|THOC2_HUMAN THO complex subunit 2 OS=Homo sapiens OX=9606 GN=THOC2 PE=1 SV=2</t>
  </si>
  <si>
    <t>FUNCTION: Required for efficient export of polyadenylated RNA and spliced mRNA. Acts as component of the THO subcomplex of the TREX complex which is thought to couple mRNA transcription, processing and nuclear export, and which specifically associates with spliced mRNA and not with unspliced pre-mRNA. TREX is recruited to spliced mRNAs by a transcription-independent mechanism, binds to mRNA upstream of the exon-junction complex (EJC) and is recruited in a splicing- and cap-dependent manner to a region near the 5' end of the mRNA where it functions in mRNA export to the cytoplasm via the TAP/NFX1 pathway. The TREX complex is essential for the export of Kaposi's sarcoma-associated herpesvirus (KSHV) intronless mRNAs and infectious virus production. THOC2 (and probably the THO complex) is involved in releasing mRNA from nuclear speckle domains. Required for NXF1 localization to the nuclear rim. Plays a role for proper neuronal development. {ECO:0000269|PubMed:11979277, ECO:0000269|PubMed:15833825, ECO:0000269|PubMed:15998806, ECO:0000269|PubMed:17190602, ECO:0000269|PubMed:18974867, ECO:0000269|PubMed:22893130, ECO:0000269|PubMed:23222130, ECO:0000269|PubMed:26166480}.</t>
  </si>
  <si>
    <t>THOC2</t>
  </si>
  <si>
    <t>THO complex subunit 2</t>
  </si>
  <si>
    <t>Q8NI27</t>
  </si>
  <si>
    <t>ILSENK(75)SHDSSTYR</t>
  </si>
  <si>
    <t>ILSENK(1)SHDSSTYR</t>
  </si>
  <si>
    <t>GRGEFLHLCRILSENKSHDSSTYRDFQQALY</t>
  </si>
  <si>
    <t>LTK(30)ENVK(-30)PSGR</t>
  </si>
  <si>
    <t>LTK(0.999)ENVK(0.001)PSGR</t>
  </si>
  <si>
    <t>AQTIDRAKYIMKRLTKENVKPSGRQIGKLSH</t>
  </si>
  <si>
    <t>ATGFDGGNK(48)ADQLDYENFR</t>
  </si>
  <si>
    <t>ATGFDGGNK(1)ADQLDYENFR</t>
  </si>
  <si>
    <t>GFLTILRATGFDGGNKADQLDYENFRHVVHK</t>
  </si>
  <si>
    <t>1084</t>
  </si>
  <si>
    <t>EFQSDGSK(43)QEDK(-43)EK(-43)</t>
  </si>
  <si>
    <t>EFQSDGSK(1)QEDKEK</t>
  </si>
  <si>
    <t>RIGKSFMKEFQSDGSKQEDKEKTEVILSCLL</t>
  </si>
  <si>
    <t>LSK(63)SQNTVFCGR</t>
  </si>
  <si>
    <t>LSK(1)SQNTVFCGR</t>
  </si>
  <si>
    <t>NYLLRMCNDLLRRLSKSQNTVFCGRIQLFLA</t>
  </si>
  <si>
    <t>sp|Q96FV9|THOC1_HUMAN</t>
  </si>
  <si>
    <t>sp|Q96FV9|THOC1_HUMAN THO complex subunit 1 OS=Homo sapiens OX=9606 GN=THOC1 PE=1 SV=1</t>
  </si>
  <si>
    <t>FUNCTION: Required for efficient export of polyadenylated RNA. Acts as component of the THO subcomplex of the TREX complex which is thought to couple mRNA transcription, processing and nuclear export, and which specifically associates with spliced mRNA and not with unspliced pre-mRNA. TREX is recruited to spliced mRNAs by a transcription-independent mechanism, binds to mRNA upstream of the exon-junction complex (EJC) and is recruited in a splicing- and cap-dependent manner to a region near the 5' end of the mRNA where it functions in mRNA export to the cytoplasm via the TAP/NFX1 pathway. The TREX complex is essential for the export of Kaposi's sarcoma-associated herpesvirus (KSHV) intronless mRNAs and infectious virus production. Regulates transcriptional elongation of a subset of genes. Involved in genome stability by preventing co-transcriptional R-loop formation.; FUNCTION: Participates in an apoptotic pathway which is characterized by activation of caspase-6, increases in the expression of BAK1 and BCL2L1 and activation of NF-kappa-B. This pathway does not require p53/TP53, nor does the presence of p53/TP53 affect the efficiency of cell killing. Activates a G2/M cell cycle checkpoint prior to the onset of apoptosis. Apoptosis is inhibited by association with RB1.</t>
  </si>
  <si>
    <t>THOC1</t>
  </si>
  <si>
    <t>THO complex subunit 1</t>
  </si>
  <si>
    <t>Q96FV9</t>
  </si>
  <si>
    <t>SYK(57)LDDTQASR</t>
  </si>
  <si>
    <t>SYK(1)LDDTQASR</t>
  </si>
  <si>
    <t>FLKYSEEVLAVFKSYKLDDTQASRKKMEELK</t>
  </si>
  <si>
    <t>NPVQCYEK(8.5)ISWK(-8.5)</t>
  </si>
  <si>
    <t>NPVQCYEK(0.876)ISWK(0.124)</t>
  </si>
  <si>
    <t>WSLQDYFRNPVQCYEKISWKTFLKYSEEVLA</t>
  </si>
  <si>
    <t>K(10)DGK(-10)DPNQFTISR</t>
  </si>
  <si>
    <t>K(0.913)DGK(0.087)DPNQFTISR</t>
  </si>
  <si>
    <t>WFINARRRLLPDMLRKDGKDPNQFTISRRGA</t>
  </si>
  <si>
    <t>sp|Q15583|TGIF1_HUMAN</t>
  </si>
  <si>
    <t>sp|Q15583|TGIF1_HUMAN Homeobox protein TGIF1 OS=Homo sapiens OX=9606 GN=TGIF1 PE=1 SV=3;sp|Q9GZN2|TGIF2_HUMAN Homeobox protein TGIF2 OS=Homo sapiens OX=9606 GN=TGIF2 PE=1 SV=1</t>
  </si>
  <si>
    <t>229;83</t>
  </si>
  <si>
    <t>sp|Q15583|TGIF1_HUMAN;sp|Q9GZN2|TGIF2_HUMAN</t>
  </si>
  <si>
    <t>FUNCTION: Binds to a retinoid X receptor (RXR) responsive element from the cellular retinol-binding protein II promoter (CRBPII-RXRE). Inhibits the 9-cis-retinoic acid-dependent RXR alpha transcription activation of the retinoic acid responsive element. Active transcriptional corepressor of SMAD2. Links the nodal signaling pathway to the bifurcation of the forebrain and the establishment of ventral midline structures. May participate in the transmission of nuclear signals during development and in the adult, as illustrated by the down-modulation of the RXR alpha activities.</t>
  </si>
  <si>
    <t>TGIF1</t>
  </si>
  <si>
    <t>Homeobox protein TGIF1</t>
  </si>
  <si>
    <t>Q15583</t>
  </si>
  <si>
    <t>LK(110)QNTSEQFETVAVK(-110)</t>
  </si>
  <si>
    <t>LK(1)QNTSEQFETVAVK</t>
  </si>
  <si>
    <t>LVGKGRFAEVYKAKLKQNTSEQFETVAVKIF</t>
  </si>
  <si>
    <t>sp|P37173|TGFR2_HUMAN</t>
  </si>
  <si>
    <t>sp|P37173|TGFR2_HUMAN TGF-beta receptor type-2 OS=Homo sapiens OX=9606 GN=TGFBR2 PE=1 SV=2</t>
  </si>
  <si>
    <t>FUNCTION: Transmembrane serine/threonine kinase forming with the TGF-beta type I serine/threonine kinase receptor, TGFBR1, the non-promiscuous receptor for the TGF-beta cytokines TGFB1, TGFB2 and TGFB3. Transduces the TGFB1, TGFB2 and TGFB3 signal from the cell surface to the cytoplasm and is thus regulating a plethora of physiological and pathological processes including cell cycle arrest in epithelial and hematopoietic cells, control of mesenchymal cell proliferation and differentiation, wound healing, extracellular matrix production, immunosuppression and carcinogenesis. The formation of the receptor complex composed of 2 TGFBR1 and 2 TGFBR2 molecules symmetrically bound to the cytokine dimer results in the phosphorylation and the activation of TGFRB1 by the constitutively active TGFBR2. Activated TGFBR1 phosphorylates SMAD2 which dissociates from the receptor and interacts with SMAD4. The SMAD2-SMAD4 complex is subsequently translocated to the nucleus where it modulates the transcription of the TGF-beta-regulated genes. This constitutes the canonical SMAD-dependent TGF-beta signaling cascade. Also involved in non-canonical, SMAD-independent TGF-beta signaling pathways. {ECO:0000269|PubMed:7774578}.</t>
  </si>
  <si>
    <t>TGFBR2</t>
  </si>
  <si>
    <t>TGF-beta receptor type-2</t>
  </si>
  <si>
    <t>P37173</t>
  </si>
  <si>
    <t>ALDTNYCFSSTEK(47)NCCVR</t>
  </si>
  <si>
    <t>ALDTNYCFSSTEK(1)NCCVR</t>
  </si>
  <si>
    <t>HRRALDTNYCFSSTEKNCCVRQLYIDFRKDL</t>
  </si>
  <si>
    <t>sp|P01137|TGFB1_HUMAN</t>
  </si>
  <si>
    <t>sp|P01137|TGFB1_HUMAN Transforming growth factor beta-1 proprotein OS=Homo sapiens OX=9606 GN=TGFB1 PE=1 SV=2</t>
  </si>
  <si>
    <t>FUNCTION: Transforming growth factor beta-1 proprotein: Precursor of the Latency-associated peptide (LAP) and Transforming growth factor beta-1 (TGF-beta-1) chains, which constitute the regulatory and active subunit of TGF-beta-1, respectively. {ECO:0000269|PubMed:29109152, ECO:0000303|PubMed:27252363}.; FUNCTION: [Latency-associated peptide]: Required to maintain the Transforming growth factor beta-1 (TGF-beta-1) chain in a latent state during storage in extracellular matrix (PubMed:28117447). Associates non-covalently with TGF-beta-1 and regulates its activation via interaction with 'milieu molecules', such as LTBP1, LRRC32/GARP and LRRC33/NRROS, that control activation of TGF-beta-1 (PubMed:2022183, PubMed:8617200, PubMed:8939931, PubMed:19750484, PubMed:22278742, PubMed:19651619). Interaction with LRRC33/NRROS regulates activation of TGF-beta-1 in macrophages and microglia (Probable). Interaction with LRRC32/GARP controls activation of TGF-beta-1 on the surface of activated regulatory T-cells (Tregs) (PubMed:19750484, PubMed:22278742, PubMed:19651619). Interaction with integrins (ITGAV:ITGB6 or ITGAV:ITGB8) results in distortion of the Latency-associated peptide chain and subsequent release of the active TGF-beta-1 (PubMed:22278742, PubMed:28117447). {ECO:0000269|PubMed:19651619, ECO:0000269|PubMed:19750484, ECO:0000269|PubMed:2022183, ECO:0000269|PubMed:22278742, ECO:0000269|PubMed:28117447, ECO:0000269|PubMed:8617200, ECO:0000269|PubMed:8939931, ECO:0000305|PubMed:29909984}.; FUNCTION: Transforming growth factor beta-1: Multifunctional protein that regulates the growth and differentiation of various cell types and is involved in various processes, such as normal development, immune function, microglia function and responses to neurodegeneration (By similarity). Activation into mature form follows different steps: following cleavage of the proprotein in the Golgi apparatus, Latency-associated peptide (LAP) and Transforming growth factor beta-1 (TGF-beta-1) chains remain non-covalently linked rendering TGF-beta-1 inactive during storage in extracellular matrix (PubMed:29109152). At the same time, LAP chain interacts with 'milieu molecules', such as LTBP1, LRRC32/GARP and LRRC33/NRROS that control activation of TGF-beta-1 and maintain it in a latent state during storage in extracellular milieus (PubMed:2022183, PubMed:8617200, PubMed:8939931, PubMed:19750484, PubMed:22278742, PubMed:19651619). TGF-beta-1 is released from LAP by integrins (ITGAV:ITGB6 or ITGAV:ITGB8): integrin-binding to LAP stabilizes an alternative conformation of the LAP bowtie tail and results in distortion of the LAP chain and subsequent release of the active TGF-beta-1 (PubMed:22278742, PubMed:28117447). Once activated following release of LAP, TGF-beta-1 acts by binding to TGF-beta receptors (TGFBR1 and TGFBR2), which transduce signal (PubMed:20207738). While expressed by many cells types, TGF-beta-1 only has a very localized range of action within cell environment thanks to fine regulation of its activation by Latency-associated peptide chain (LAP) and 'milieu molecules' (By similarity). Plays an important role in bone remodeling: acts as a potent stimulator of osteoblastic bone formation, causing chemotaxis, proliferation and differentiation in committed osteoblasts (By similarity). Can promote either T-helper 17 cells (Th17) or regulatory T-cells (Treg) lineage differentiation in a concentration-dependent manner (By similarity). At high concentrations, leads to FOXP3-mediated suppression of RORC and down-regulation of IL-17 expression, favoring Treg cell development (By similarity). At low concentrations in concert with IL-6 and IL-21, leads to expression of the IL-17 and IL-23 receptors, favoring differentiation to Th17 cells (By similarity). Stimulates sustained production of collagen through the activation of CREB3L1 by regulated intramembrane proteolysis (RIP) (PubMed:25310401). Mediates SMAD2/3 activation by inducing its phosphorylation and subsequent translocation to the nucleus (PubMed:25893292, PubMed:29483653, PubMed:30696809). Can induce epithelial-to-mesenchymal transition (EMT) and cell migration in various cell types (PubMed:25893292, PubMed:30696809). {ECO:0000250|UniProtKB:P04202, ECO:0000269|PubMed:19651619, ECO:0000269|PubMed:19750484, ECO:0000269|PubMed:20207738, ECO:0000269|PubMed:2022183, ECO:0000269|PubMed:22278742, ECO:0000269|PubMed:25310401, ECO:0000269|PubMed:25893292, ECO:0000269|PubMed:28117447, ECO:0000269|PubMed:29109152, ECO:0000269|PubMed:29483653, ECO:0000269|PubMed:30696809, ECO:0000269|PubMed:8617200, ECO:0000269|PubMed:8939931}.</t>
  </si>
  <si>
    <t>TGFB1</t>
  </si>
  <si>
    <t>Transforming growth factor beta-1 proprotein</t>
  </si>
  <si>
    <t>P01137</t>
  </si>
  <si>
    <t>FESLEECK(0)K(0)</t>
  </si>
  <si>
    <t>FESLEECK(0.5)K(0.5)</t>
  </si>
  <si>
    <t>GCEGNQNRFESLEECKKMCTRDNANRIIKTT</t>
  </si>
  <si>
    <t>sp|P10646|TFPI1_HUMAN</t>
  </si>
  <si>
    <t>sp|P10646|TFPI1_HUMAN Tissue factor pathway inhibitor OS=Homo sapiens OX=9606 GN=TFPI PE=1 SV=1</t>
  </si>
  <si>
    <t>FUNCTION: Inhibits factor X (X(a)) directly and, in a Xa-dependent way, inhibits VIIa/tissue factor activity, presumably by forming a quaternary Xa/LACI/VIIa/TF complex. It possesses an antithrombotic action and also the ability to associate with lipoproteins in plasma.</t>
  </si>
  <si>
    <t>TFPI</t>
  </si>
  <si>
    <t>Tissue factor pathway inhibitor</t>
  </si>
  <si>
    <t>P10646</t>
  </si>
  <si>
    <t>CEGNQNRFESLEECKKMCTRDNANRIIKTTL</t>
  </si>
  <si>
    <t>EQK(87)VYYSYSQISHK(-87)</t>
  </si>
  <si>
    <t>EQK(1)VYYSYSQISHK</t>
  </si>
  <si>
    <t>ELSQVKVIDMTGREQKVYYSYSQISHKHNVP</t>
  </si>
  <si>
    <t>sp|Q9UBB9|TFP11_HUMAN</t>
  </si>
  <si>
    <t>sp|Q9UBB9|TFP11_HUMAN Tuftelin-interacting protein 11 OS=Homo sapiens OX=9606 GN=TFIP11 PE=1 SV=1</t>
  </si>
  <si>
    <t>FUNCTION: Involved in pre-mRNA splicing, specifically in spliceosome disassembly during late-stage splicing events. Intron turnover seems to proceed through reactions in two lariat-intron associated complexes termed Intron Large (IL) and Intron Small (IS). In cooperation with DHX15 seems to mediate the transition of the U2, U5 and U6 snRNP-containing IL complex to the snRNP-free IS complex leading to efficient debranching and turnover of excised introns. May play a role in the differentiation of ameloblasts and odontoblasts or in the forming of the enamel extracellular matrix. {ECO:0000269|PubMed:19103666}.</t>
  </si>
  <si>
    <t>TFIP11</t>
  </si>
  <si>
    <t>Tuftelin-interacting protein 11</t>
  </si>
  <si>
    <t>Q9UBB9</t>
  </si>
  <si>
    <t>LTAPQK(57)ELSQVK(-57)</t>
  </si>
  <si>
    <t>LTAPQK(1)ELSQVK</t>
  </si>
  <si>
    <t>LKAKGRISKKLTAPQKELSQVKVIDMTGREQ</t>
  </si>
  <si>
    <t>IFETLQDK(71)YYEEYR</t>
  </si>
  <si>
    <t>IFETLQDK(1)YYEEYR</t>
  </si>
  <si>
    <t>LTLDECARIFETLQDKYYEEYRMSDRVDLAV</t>
  </si>
  <si>
    <t>410</t>
  </si>
  <si>
    <t>DLIETK(42)AEEHNIVFMPVIGK(-42)</t>
  </si>
  <si>
    <t>DLIETK(1)AEEHNIVFMPVIGK</t>
  </si>
  <si>
    <t>AASSVPMNFKDLIETKAEEHNIVFMPVIGKR</t>
  </si>
  <si>
    <t>780</t>
  </si>
  <si>
    <t>RK(72)DFQYEAMQER</t>
  </si>
  <si>
    <t>RK(1)DFQYEAMQER</t>
  </si>
  <si>
    <t>GARENIAYLTHTERRKDFQYEAMQERREAEN</t>
  </si>
  <si>
    <t>741</t>
  </si>
  <si>
    <t>GIGVAASSVPMNFK(22)DLIETK(-22)</t>
  </si>
  <si>
    <t>GIGVAASSVPMNFK(0.993)DLIETK(0.007)</t>
  </si>
  <si>
    <t>QRGIGVAASSVPMNFKDLIETKAEEHNIVFM</t>
  </si>
  <si>
    <t>HEGK(97)QLYTFGR</t>
  </si>
  <si>
    <t>HEGK(1)QLYTFGR</t>
  </si>
  <si>
    <t>HNIVFMPVIGKRHEGKQLYTFGRIVIYIDRG</t>
  </si>
  <si>
    <t>799</t>
  </si>
  <si>
    <t>DK(76)FNEALDIMNR</t>
  </si>
  <si>
    <t>DK(1)FNEALDIMNR</t>
  </si>
  <si>
    <t>SMFSDQVLAHPSVKDKFNEALDIMNRAVSSN</t>
  </si>
  <si>
    <t>703</t>
  </si>
  <si>
    <t>GLGK(69)NAQGIINPIEAK(-69)</t>
  </si>
  <si>
    <t>GLGK(1)NAQGIINPIEAK</t>
  </si>
  <si>
    <t>KLLQKMGYVPGRGLGKNAQGIINPIEAKQRK</t>
  </si>
  <si>
    <t>NAQGIINPIEAK(57)QR</t>
  </si>
  <si>
    <t>NAQGIINPIEAK(1)QR</t>
  </si>
  <si>
    <t>GLGKNAQGIINPIEAKQRKGKGAVGAYGSER</t>
  </si>
  <si>
    <t>PLESSQVK(77)YLR</t>
  </si>
  <si>
    <t>PLESSQVK(1)YLR</t>
  </si>
  <si>
    <t>LFVNGQPRPLESSQVKYLRRELIELRNKVNR</t>
  </si>
  <si>
    <t>sp|Q92734|TFG_HUMAN</t>
  </si>
  <si>
    <t>sp|Q92734|TFG_HUMAN Protein TFG OS=Homo sapiens OX=9606 GN=TFG PE=1 SV=2</t>
  </si>
  <si>
    <t>FUNCTION: Plays a role in the normal dynamic function of the endoplasmic reticulum (ER) and its associated microtubules (PubMed:23479643, PubMed:27813252). Required for secretory cargo traffic from the endoplasmic reticulum to the Golgi apparatus (PubMed:21478858). {ECO:0000269|PubMed:21478858, ECO:0000269|PubMed:23479643, ECO:0000269|PubMed:27813252}.</t>
  </si>
  <si>
    <t>TFG</t>
  </si>
  <si>
    <t>Protein TFG</t>
  </si>
  <si>
    <t>Q92734</t>
  </si>
  <si>
    <t>NLLEK(49)VAQK(-49)</t>
  </si>
  <si>
    <t>NLLEK(1)VAQK</t>
  </si>
  <si>
    <t>VSGSADEMCEKNLLEKVAQKMQAPHKIHWIE</t>
  </si>
  <si>
    <t>173</t>
  </si>
  <si>
    <t>sp|Q5JUR7|TEX30_HUMAN</t>
  </si>
  <si>
    <t>sp|Q5JUR7|TEX30_HUMAN Testis-expressed protein 30 OS=Homo sapiens OX=9606 GN=TEX30 PE=2 SV=1</t>
  </si>
  <si>
    <t>TEX30</t>
  </si>
  <si>
    <t>Testis-expressed protein 30</t>
  </si>
  <si>
    <t>Q5JUR7</t>
  </si>
  <si>
    <t>TSGEYK(61)LAGVFLGGR</t>
  </si>
  <si>
    <t>TSGEYK(1)LAGVFLGGR</t>
  </si>
  <si>
    <t>AYKSVLNYLKTSGEYKLAGVFLGGRSMGSRA</t>
  </si>
  <si>
    <t>ANHSMAVK(160)GR</t>
  </si>
  <si>
    <t>ANHSMAVK(1)GR</t>
  </si>
  <si>
    <t>HKIHWIEKANHSMAVKGRSTNDVFKEINTQI</t>
  </si>
  <si>
    <t>SHTEVK(0.56)LK(-0.56)</t>
  </si>
  <si>
    <t>SHTEVK(0.532)LK(0.468)</t>
  </si>
  <si>
    <t>_________MSHTEVKLKIPFGNKLLDAVCL</t>
  </si>
  <si>
    <t>YFQK(43)ATETEFIK(-43)</t>
  </si>
  <si>
    <t>YFQK(1)ATETEFIK</t>
  </si>
  <si>
    <t>IMRFVDKITKSKYFQKATETEFIKKKIEEVS</t>
  </si>
  <si>
    <t>1002</t>
  </si>
  <si>
    <t>sp|Q8IWB9|TEX2_HUMAN</t>
  </si>
  <si>
    <t>sp|Q8IWB9|TEX2_HUMAN Testis-expressed protein 2 OS=Homo sapiens OX=9606 GN=TEX2 PE=1 SV=2</t>
  </si>
  <si>
    <t>FUNCTION: During endoplasmic reticulum (ER) stress or when cellular ceramide levels increase, may induce contacts between the ER and medial-Golgi complex to facilitate non-vesicular transport of ceramides from the ER to the Golgi complex where they are converted to complex sphingolipids, preventing toxic ceramide accumulation. {ECO:0000269|PubMed:28011845}.</t>
  </si>
  <si>
    <t>TEX2</t>
  </si>
  <si>
    <t>Testis-expressed protein 2</t>
  </si>
  <si>
    <t>Q8IWB9</t>
  </si>
  <si>
    <t>LNSK(72)QLNR</t>
  </si>
  <si>
    <t>LNSK(1)QLNR</t>
  </si>
  <si>
    <t>KFVTETLEDGSRLNSKQLNRLLGVSWRLMQI</t>
  </si>
  <si>
    <t>sp|Q9NXF1|TEX10_HUMAN</t>
  </si>
  <si>
    <t>sp|Q9NXF1|TEX10_HUMAN Testis-expressed protein 10 OS=Homo sapiens OX=9606 GN=TEX10 PE=1 SV=2</t>
  </si>
  <si>
    <t>FUNCTION: Functions as a component of the Five Friends of Methylated CHTOP (5FMC) complex; the 5FMC complex is recruited to ZNF148 by methylated CHTOP, leading to desumoylation of ZNF148 and subsequent transactivation of ZNF148 target genes (PubMed:22872859). Component of the PELP1 complex involved in the nucleolar steps of 28S rRNA maturation and the subsequent nucleoplasmic transit of the pre-60S ribosomal subunit (PubMed:21326211). {ECO:0000269|PubMed:21326211, ECO:0000269|PubMed:22872859}.</t>
  </si>
  <si>
    <t>TEX10</t>
  </si>
  <si>
    <t>Testis-expressed protein 10</t>
  </si>
  <si>
    <t>Q9NXF1</t>
  </si>
  <si>
    <t>NVMILTNPVAAK(0)K(0)</t>
  </si>
  <si>
    <t>NVMILTNPVAAK(0.5)K(0.5)</t>
  </si>
  <si>
    <t>MYKRNVMILTNPVAAKKNVSINTVTYEWAPP</t>
  </si>
  <si>
    <t>sp|Q9UGI8|TES_HUMAN</t>
  </si>
  <si>
    <t>sp|Q9UGI8|TES_HUMAN Testin OS=Homo sapiens OX=9606 GN=TES PE=1 SV=1</t>
  </si>
  <si>
    <t>FUNCTION: Scaffold protein that may play a role in cell adhesion, cell spreading and in the reorganization of the actin cytoskeleton. Plays a role in the regulation of cell proliferation. May act as a tumor suppressor. Inhibits tumor cell growth. {ECO:0000269|PubMed:11420696, ECO:0000269|PubMed:12571287, ECO:0000269|PubMed:12695497}.</t>
  </si>
  <si>
    <t>TES</t>
  </si>
  <si>
    <t>Testin</t>
  </si>
  <si>
    <t>Q9UGI8</t>
  </si>
  <si>
    <t>NCK(220)CGQEEHDVLLSNEEDRK(-220)</t>
  </si>
  <si>
    <t>NCK(1)CGQEEHDVLLSNEEDRK</t>
  </si>
  <si>
    <t>EGFELHFWRKICRNCKCGQEEHDVLLSNEED</t>
  </si>
  <si>
    <t>K(72)NVSINTVTYEWAPPVQNQALAR</t>
  </si>
  <si>
    <t>K(1)NVSINTVTYEWAPPVQNQALAR</t>
  </si>
  <si>
    <t>YKRNVMILTNPVAAKKNVSINTVTYEWAPPV</t>
  </si>
  <si>
    <t>QLAK(42)QLPAHDQDPSK(-42)</t>
  </si>
  <si>
    <t>QLAK(1)QLPAHDQDPSK</t>
  </si>
  <si>
    <t>VAGSEGAQYRKKQLAKQLPAHDQDPSKCHEL</t>
  </si>
  <si>
    <t>LK(59)SDGIPMYK(-59)</t>
  </si>
  <si>
    <t>LK(1)SDGIPMYK</t>
  </si>
  <si>
    <t>KLFEDTKYTTLIAKLKSDGIPMYKRNVMILT</t>
  </si>
  <si>
    <t>LFEDTK(72)YTTLIAK(-72)</t>
  </si>
  <si>
    <t>LFEDTK(1)YTTLIAK</t>
  </si>
  <si>
    <t>SNEEDRKVGKLFEDTKYTTLIAKLKSDGIPM</t>
  </si>
  <si>
    <t>K(110)MGLGHEQGFGAPCLK(-110)</t>
  </si>
  <si>
    <t>K(1)MGLGHEQGFGAPCLK</t>
  </si>
  <si>
    <t>_______MDLENKVKKMGLGHEQGFGAPCLK</t>
  </si>
  <si>
    <t>EK(110)QPVAGSEGAQYR</t>
  </si>
  <si>
    <t>EK(1)QPVAGSEGAQYR</t>
  </si>
  <si>
    <t>NQALARQYMQMLPKEKQPVAGSEGAQYRKKQ</t>
  </si>
  <si>
    <t>134</t>
  </si>
  <si>
    <t>HYCDSEK(79)PR</t>
  </si>
  <si>
    <t>HYCDSEK(1)PR</t>
  </si>
  <si>
    <t>KNEKLYCGRHYCDSEKPRCAGCDELIFSNEY</t>
  </si>
  <si>
    <t>298</t>
  </si>
  <si>
    <t>ITPLTLK(33)EAYVQK(-33)</t>
  </si>
  <si>
    <t>ITPLTLK(1)EAYVQK</t>
  </si>
  <si>
    <t>LPEGVNKEKITPLTLKEAYVQKMVKVCNDSD</t>
  </si>
  <si>
    <t>sp|Q96IP4|TET5A_HUMAN</t>
  </si>
  <si>
    <t>sp|Q96IP4|TET5A_HUMAN Terminal nucleotidyltransferase 5A OS=Homo sapiens OX=9606 GN=TENT5A PE=1 SV=2;sp|Q96A09|TET5B_HUMAN Terminal nucleotidyltransferase 5B OS=Homo sapiens OX=9606 GN=TENT5B PE=1 SV=2</t>
  </si>
  <si>
    <t>184;170</t>
  </si>
  <si>
    <t>sp|Q96IP4|TET5A_HUMAN;sp|Q96A09|TET5B_HUMAN</t>
  </si>
  <si>
    <t>FUNCTION: Probable nucleotidyltransferase that may act as a non-canonical poly(A) RNA polymerase. {ECO:0000305|PubMed:27060136}.</t>
  </si>
  <si>
    <t>TENT5A</t>
  </si>
  <si>
    <t>Terminal nucleotidyltransferase 5A</t>
  </si>
  <si>
    <t>Q96IP4</t>
  </si>
  <si>
    <t>MVK(48)VCNDSDR</t>
  </si>
  <si>
    <t>MVK(1)VCNDSDR</t>
  </si>
  <si>
    <t>ITPLTLKEAYVQKMVKVCNDSDRWSLISLSN</t>
  </si>
  <si>
    <t>193</t>
  </si>
  <si>
    <t>sp|Q96IP4|TET5A_HUMAN Terminal nucleotidyltransferase 5A OS=Homo sapiens OX=9606 GN=TENT5A PE=1 SV=2</t>
  </si>
  <si>
    <t>HK(64)VADEDSVK(-64)</t>
  </si>
  <si>
    <t>HK(1)VADEDSVK</t>
  </si>
  <si>
    <t>ENLPLWTLEEALRKHKVADEDSVKVLDKATV</t>
  </si>
  <si>
    <t>sp|Q8NDF8|PAPD5_HUMAN</t>
  </si>
  <si>
    <t>sp|Q8NDF8|PAPD5_HUMAN Terminal nucleotidyltransferase 4B OS=Homo sapiens OX=9606 GN=TENT4B PE=1 SV=2</t>
  </si>
  <si>
    <t>FUNCTION: Terminal nucleotidyltransferase that catalyzes preferentially the transfert of ATP and GTP on RNA 3' poly(A) tail creating a heterogeneous 3' poly(A) tail leading to mRNAs stabilization by protecting mRNAs from active deadenylation (PubMed:21788334, PubMed:30026317). Also functions as a catalytic subunit of a TRAMP-like complex which has a poly(A) RNA polymerase activity and is involved in a post-transcriptional quality control mechanism. Polyadenylation with short oligo(A) tails is required for the degradative activity of the exosome on several of its nuclear RNA substrates. Doesn't need a cofactor for polyadenylation activity (in vitro) (PubMed:21788334, PubMed:21855801). Required for cytoplasmic polyadenylation of mRNAs involved in carbohydrate metabolism, including the glucose transporter SLC2A1/GLUT1 (PubMed:28383716). Plays a role in replication-dependent histone mRNA degradation, probably through terminal uridylation of mature histone mRNAs. May play a role in sister chromatid cohesion (PubMed:18172165). Mediates 3' adenylation of the microRNA MIR21 followed by its 3'-to-5' trimming by the exoribonuclease PARN leading to degradation (PubMed:25049417). Mediates 3' adenylation of H/ACA box snoRNAs (small nucleolar RNAs) followed by its 3'-to-5' trimming by the exoribonuclease PARN which enhances snoRNA stability and maturation (PubMed:22442037). {ECO:0000269|PubMed:18172165, ECO:0000269|PubMed:21788334, ECO:0000269|PubMed:21855801, ECO:0000269|PubMed:22442037, ECO:0000269|PubMed:25049417, ECO:0000269|PubMed:28383716, ECO:0000269|PubMed:30026317}.</t>
  </si>
  <si>
    <t>TENT4B</t>
  </si>
  <si>
    <t>Terminal nucleotidyltransferase 4B</t>
  </si>
  <si>
    <t>Q8NDF8</t>
  </si>
  <si>
    <t>DGGSYVAK(36)DEVQK(-36)</t>
  </si>
  <si>
    <t>DGGSYVAK(1)DEVQK</t>
  </si>
  <si>
    <t>LKTGIRIKDGGSYVAKDEVQKNMLDGYRPSM</t>
  </si>
  <si>
    <t>EEPCFFQVNQK(58)TEAR</t>
  </si>
  <si>
    <t>EEPCFFQVNQK(1)TEAR</t>
  </si>
  <si>
    <t>CLVVKEEPCFFQVNQKTEARHILTLVHKHFC</t>
  </si>
  <si>
    <t>sp|Q6PIY7|GLD2_HUMAN</t>
  </si>
  <si>
    <t>sp|Q6PIY7|GLD2_HUMAN Poly(A) RNA polymerase GLD2 OS=Homo sapiens OX=9606 GN=TENT2 PE=1 SV=1</t>
  </si>
  <si>
    <t>FUNCTION: Cytoplasmic poly(A) RNA polymerase that adds successive AMP monomers to the 3'-end of specific RNAs, forming a poly(A) tail. In contrast to the canonical nuclear poly(A) RNA polymerase, it only adds poly(A) to selected cytoplasmic mRNAs (PubMed:15070731). Does not play a role in replication-dependent histone mRNA degradation (PubMed:18172165). Adds a single nucleotide to the 3' end of specific miRNAs, monoadenylation stabilizes and prolongs the activity of some but not all miRNAs (PubMed:23200856). {ECO:0000269|PubMed:15070731, ECO:0000269|PubMed:18172165, ECO:0000269|PubMed:23200856}.</t>
  </si>
  <si>
    <t>TENT2</t>
  </si>
  <si>
    <t>Poly(A) RNA polymerase GLD2</t>
  </si>
  <si>
    <t>Q6PIY7</t>
  </si>
  <si>
    <t>NK(52)YICVEEPFDGTNTAR</t>
  </si>
  <si>
    <t>NK(1)YICVEEPFDGTNTAR</t>
  </si>
  <si>
    <t>EAKAIPRPDGIEWRNKYICVEEPFDGTNTAR</t>
  </si>
  <si>
    <t>LAPGCEK(50)YNLFESSIR</t>
  </si>
  <si>
    <t>LAPGCEK(1)YNLFESSIR</t>
  </si>
  <si>
    <t>YQCCRQTEKLAPGCEKYNLFESSIRKALPPA</t>
  </si>
  <si>
    <t>sp|P42680|TEC_HUMAN</t>
  </si>
  <si>
    <t>sp|P42680|TEC_HUMAN Tyrosine-protein kinase Tec OS=Homo sapiens OX=9606 GN=TEC PE=1 SV=2</t>
  </si>
  <si>
    <t>FUNCTION: Non-receptor tyrosine kinase that contributes to signaling from many receptors and participates as a signal transducer in multiple downstream pathways, including regulation of the actin cytoskeleton. Plays a redundant role to ITK in regulation of the adaptive immune response. Regulates the development, function and differentiation of conventional T-cells and nonconventional NKT-cells. Required for TCR-dependent IL2 gene induction. Phosphorylates DOK1, one CD28-specific substrate, and contributes to CD28-signaling. Mediates signals that negatively regulate IL2RA expression induced by TCR cross-linking. Plays a redundant role to BTK in BCR-signaling for B-cell development and activation, especially by phosphorylating STAP1, a BCR-signaling protein. Required in mast cells for efficient cytokine production. Involved in both growth and differentiation mechanisms of myeloid cells through activation by the granulocyte colony-stimulating factor CSF3, a critical cytokine to promoting the growth, differentiation, and functional activation of myeloid cells. Participates in platelet signaling downstream of integrin activation. Cooperates with JAK2 through reciprocal phosphorylation to mediate cytokine-driven activation of FOS transcription. GRB10, a negative modifier of the FOS activation pathway, is another substrate of TEC. TEC is involved in G protein-coupled receptor- and integrin-mediated signalings in blood platelets. Plays a role in hepatocyte proliferation and liver regeneration and is involved in HGF-induced ERK signaling pathway. TEC regulates also FGF2 unconventional secretion (endoplasmic reticulum (ER)/Golgi-independent mechanism) under various physiological conditions through phosphorylation of FGF2 'Tyr-215'. May also be involved in the regulation of osteoclast differentiation. {ECO:0000269|PubMed:10518561, ECO:0000269|PubMed:19883687, ECO:0000269|PubMed:20230531, ECO:0000269|PubMed:9753425}.</t>
  </si>
  <si>
    <t>TEC</t>
  </si>
  <si>
    <t>Tyrosine-protein kinase Tec</t>
  </si>
  <si>
    <t>P42680</t>
  </si>
  <si>
    <t>VCSFGK(80)QVVEK(-80)</t>
  </si>
  <si>
    <t>VCSFGK(1)QVVEK</t>
  </si>
  <si>
    <t>ENMTVTCSTKVCSFGKQVVEKVETEYARFEN</t>
  </si>
  <si>
    <t>sp|P28347|TEAD1_HUMAN</t>
  </si>
  <si>
    <t>sp|P28347|TEAD1_HUMAN Transcriptional enhancer factor TEF-1 OS=Homo sapiens OX=9606 GN=TEAD1 PE=1 SV=2;sp|Q99594|TEAD3_HUMAN Transcriptional enhancer factor TEF-5 OS=Homo sapiens OX=9606 GN=TEAD3 PE=1 SV=2;sp|Q15561|TEAD4_HUMAN Transcriptional enhancer fac</t>
  </si>
  <si>
    <t>331;340;339;352</t>
  </si>
  <si>
    <t>sp|P28347|TEAD1_HUMAN;sp|Q99594|TEAD3_HUMAN;sp|Q15561|TEAD4_HUMAN;sp|Q15562|TEAD2_HUMAN</t>
  </si>
  <si>
    <t>FUNCTION: Transcription factor which plays a key role in the Hippo signaling pathway, a pathway involved in organ size control and tumor suppression by restricting proliferation and promoting apoptosis. The core of this pathway is composed of a kinase cascade wherein MST1/MST2, in complex with its regulatory protein SAV1, phosphorylates and activates LATS1/2 in complex with its regulatory protein MOB1, which in turn phosphorylates and inactivates YAP1 oncoprotein and WWTR1/TAZ. Acts by mediating gene expression of YAP1 and WWTR1/TAZ, thereby regulating cell proliferation, migration and epithelial mesenchymal transition (EMT) induction. Binds specifically and cooperatively to the SPH and GT-IIC 'enhansons' (5'-GTGGAATGT-3') and activates transcription in vivo in a cell-specific manner. The activation function appears to be mediated by a limiting cell-specific transcriptional intermediary factor (TIF). Involved in cardiac development. Binds to the M-CAT motif. {ECO:0000269|PubMed:18579750, ECO:0000269|PubMed:19324877}.</t>
  </si>
  <si>
    <t>TEAD1</t>
  </si>
  <si>
    <t>Transcriptional enhancer factor TEF-1</t>
  </si>
  <si>
    <t>P28347</t>
  </si>
  <si>
    <t>VTNICSDGTLYCQVPCK(17)GLNK(-17)</t>
  </si>
  <si>
    <t>VTNICSDGTLYCQVPCK(0.979)GLNK(0.021)</t>
  </si>
  <si>
    <t>TNICSDGTLYCQVPCKGLNKLSDLLRKIEDY</t>
  </si>
  <si>
    <t>674</t>
  </si>
  <si>
    <t>sp|Q8NHU6|TDRD7_HUMAN</t>
  </si>
  <si>
    <t>sp|Q8NHU6|TDRD7_HUMAN Tudor domain-containing protein 7 OS=Homo sapiens OX=9606 GN=TDRD7 PE=1 SV=2</t>
  </si>
  <si>
    <t>FUNCTION: Component of specific cytoplasmic RNA granules involved in post-transcriptional regulation of specific genes: probably acts by binding to specific mRNAs and regulating their translation. Required for lens transparency during lens development, by regulating translation of genes such as CRYBB3 and HSPB1 in the developing lens. Also required during spermatogenesis. {ECO:0000269|PubMed:21436445}.</t>
  </si>
  <si>
    <t>TDRD7</t>
  </si>
  <si>
    <t>Tudor domain-containing protein 7</t>
  </si>
  <si>
    <t>Q8NHU6</t>
  </si>
  <si>
    <t>QITNADLWK(34)HQK(-34)</t>
  </si>
  <si>
    <t>QITNADLWK(1)HQK</t>
  </si>
  <si>
    <t>PHRSINRQITNADLWKHQKDVFLSAISSGAD</t>
  </si>
  <si>
    <t>843</t>
  </si>
  <si>
    <t>YVGK(52)DYSAAQELMEDEMK(-52)</t>
  </si>
  <si>
    <t>YVGK(1)DYSAAQELMEDEMK</t>
  </si>
  <si>
    <t>VELSNTNEVVIRYVGKDYSAAQELMEDEMKE</t>
  </si>
  <si>
    <t>485</t>
  </si>
  <si>
    <t>DSVLNCSDCSIK(8.6)VTK(-8.6)</t>
  </si>
  <si>
    <t>DSVLNCSDCSIK(0.88)VTK(0.12)</t>
  </si>
  <si>
    <t>LWLRDSVLNCSDCSIKVTKVDETRGIAHVYL</t>
  </si>
  <si>
    <t>DQVYAAK(33)VENK(-33)</t>
  </si>
  <si>
    <t>DQVYAAK(1)VENK</t>
  </si>
  <si>
    <t>EERHIAVEKDQVYAAKVENKWHRVLLKGILT</t>
  </si>
  <si>
    <t>968</t>
  </si>
  <si>
    <t>AQDK(40)VHYYIK(-40)</t>
  </si>
  <si>
    <t>AQDK(1)VHYYIK</t>
  </si>
  <si>
    <t>PSSSARCAQFPRAQDKVHYYIKLKDLRDQLK</t>
  </si>
  <si>
    <t>sp|Q13569|TDG_HUMAN</t>
  </si>
  <si>
    <t>sp|Q13569|TDG_HUMAN G/T mismatch-specific thymine DNA glycosylase OS=Homo sapiens OX=9606 GN=TDG PE=1 SV=2</t>
  </si>
  <si>
    <t>FUNCTION: DNA glycosylase that plays a key role in active DNA demethylation: specifically recognizes and binds 5-formylcytosine (5fC) and 5-carboxylcytosine (5caC) in the context of CpG sites and mediates their excision through base-excision repair (BER) to install an unmethylated cytosine. Cannot remove 5-hydroxymethylcytosine (5hmC). According to an alternative model, involved in DNA demethylation by mediating DNA glycolase activity toward 5-hydroxymethyluracil (5hmU) produced by deamination of 5hmC. Also involved in DNA repair by acting as a thymine-DNA glycosylase that mediates correction of G/T mispairs to G/C pairs: in the DNA of higher eukaryotes, hydrolytic deamination of 5-methylcytosine to thymine leads to the formation of G/T mismatches. Its role in the repair of canonical base damage is however minor compared to its role in DNA demethylation. It is capable of hydrolyzing the carbon-nitrogen bond between the sugar-phosphate backbone of the DNA and a mispaired thymine. In addition to the G/T, it can remove thymine also from C/T and T/T mispairs in the order G/T &gt;&gt; C/T &gt; T/T. It has no detectable activity on apyrimidinic sites and does not catalyze the removal of thymine from A/T pairs or from single-stranded DNA. It can also remove uracil and 5-bromouracil from mispairs with guanine. {ECO:0000269|PubMed:21862836, ECO:0000269|PubMed:22327402, ECO:0000269|PubMed:22573813, ECO:0000269|PubMed:22962365, ECO:0000269|PubMed:8127859, ECO:0000269|PubMed:8407958, ECO:0000269|PubMed:8662714}.</t>
  </si>
  <si>
    <t>TDG</t>
  </si>
  <si>
    <t>G/T mismatch-specific thymine DNA glycosylase</t>
  </si>
  <si>
    <t>Q13569</t>
  </si>
  <si>
    <t>VK(87)NLEFGLQPHK(-87)</t>
  </si>
  <si>
    <t>VK(1)NLEFGLQPHK</t>
  </si>
  <si>
    <t>CIYEIFSKEVFGVKVKNLEFGLQPHKIPDTE</t>
  </si>
  <si>
    <t>IDDLIK(92)LHPESK(-92)</t>
  </si>
  <si>
    <t>IDDLIK(1)LHPESK</t>
  </si>
  <si>
    <t>ATEAAITILRIDDLIKLHPESKDDKHGSYED</t>
  </si>
  <si>
    <t>sp|P17987|TCPA_HUMAN</t>
  </si>
  <si>
    <t>sp|P17987|TCPA_HUMAN T-complex protein 1 subunit alpha OS=Homo sapiens OX=9606 GN=TCP1 PE=1 SV=1</t>
  </si>
  <si>
    <t>FUNCTION: Component of the chaperonin-containing T-complex (TRiC), a molecular chaperone complex that assists the folding of proteins upon ATP hydrolysis (PubMed:25467444). The TRiC complex mediates the folding of WRAP53/TCAB1, thereby regulating telomere maintenance (PubMed:25467444). As part of the TRiC complex may play a role in the assembly of BBSome, a complex involved in ciliogenesis regulating transports vesicles to the cilia (PubMed:20080638). The TRiC complex plays a role in the folding of actin and tubulin (Probable). {ECO:0000269|PubMed:20080638, ECO:0000269|PubMed:25467444, ECO:0000305}.</t>
  </si>
  <si>
    <t>TCP1</t>
  </si>
  <si>
    <t>T-complex protein 1 subunit alpha</t>
  </si>
  <si>
    <t>P17987</t>
  </si>
  <si>
    <t>LACK(77)EAVR</t>
  </si>
  <si>
    <t>LACK(1)EAVR</t>
  </si>
  <si>
    <t>KIHPTSVISGYRLACKEAVRYINENLIVNTD</t>
  </si>
  <si>
    <t>NADELVK(0)QK(0)</t>
  </si>
  <si>
    <t>NADELVK(0.5)QK(0.5)</t>
  </si>
  <si>
    <t>VIIAAELLKNADELVKQKIHPTSVISGYRLA</t>
  </si>
  <si>
    <t>ICDDELILIK(4.4)NTK(-4.4)</t>
  </si>
  <si>
    <t>ICDDELILIK(0.731)NTK(0.269)</t>
  </si>
  <si>
    <t>EVVQERICDDELILIKNTKARTSASIILRGA</t>
  </si>
  <si>
    <t>SLHDALCVVK(86)R</t>
  </si>
  <si>
    <t>SLHDALCVVK(1)R</t>
  </si>
  <si>
    <t>CDEMERSLHDALCVVKRVLESKSVVPGGGAV</t>
  </si>
  <si>
    <t>400</t>
  </si>
  <si>
    <t>IVNAK(64)IACLDFSLQK(-64)</t>
  </si>
  <si>
    <t>IVNAK(1)IACLDFSLQK</t>
  </si>
  <si>
    <t>CVVGSQGMPKRIVNAKIACLDFSLQKTKMKL</t>
  </si>
  <si>
    <t>LHPESK(38)DDK(-38)</t>
  </si>
  <si>
    <t>LHPESK(1)DDK</t>
  </si>
  <si>
    <t>TILRIDDLIKLHPESKDDKHGSYEDAVHSGA</t>
  </si>
  <si>
    <t>QK(62)IHPTSVISGYR</t>
  </si>
  <si>
    <t>QK(1)IHPTSVISGYR</t>
  </si>
  <si>
    <t>IAAELLKNADELVKQKIHPTSVISGYRLACK</t>
  </si>
  <si>
    <t>DNK(200)QAGVFEPTIVK(-200)</t>
  </si>
  <si>
    <t>DNK(1)QAGVFEPTIVK</t>
  </si>
  <si>
    <t>KWIGLDLSNGKPRDNKQAGVFEPTIVKVKSL</t>
  </si>
  <si>
    <t>499</t>
  </si>
  <si>
    <t>IACLDFSLQK(-21)TK(21)</t>
  </si>
  <si>
    <t>IACLDFSLQK(0.008)TK(0.992)</t>
  </si>
  <si>
    <t>VNAKIACLDFSLQKTKMKLGVQVVITDPEKL</t>
  </si>
  <si>
    <t>QAGVFEPTIVK(7)VK(-7)</t>
  </si>
  <si>
    <t>QAGVFEPTIVK(0.834)VK(0.166)</t>
  </si>
  <si>
    <t>PRDNKQAGVFEPTIVKVKSLKFATEAAITIL</t>
  </si>
  <si>
    <t>IACLDFSLQK(11)TK(-11)</t>
  </si>
  <si>
    <t>IACLDFSLQK(0.922)TK(0.078)</t>
  </si>
  <si>
    <t>RIVNAKIACLDFSLQKTKMKLGVQVVITDPE</t>
  </si>
  <si>
    <t>243</t>
  </si>
  <si>
    <t>DCLINAAK(100)TSMSSK(-100)</t>
  </si>
  <si>
    <t>DCLINAAK(1)TSMSSK</t>
  </si>
  <si>
    <t>VNTDELGRDCLINAAKTSMSSKIIGINGDFF</t>
  </si>
  <si>
    <t>YPVNSVNILK(210)AHGR</t>
  </si>
  <si>
    <t>YPVNSVNILK(1)AHGR</t>
  </si>
  <si>
    <t>IRGQPRYPVNSVNILKAHGRSQMESMLISGY</t>
  </si>
  <si>
    <t>DDK(44)HGSYEDAVHSGALND</t>
  </si>
  <si>
    <t>DDK(1)HGSYEDAVHSGALND</t>
  </si>
  <si>
    <t>RIDDLIKLHPESKDDKHGSYEDAVHSGALND</t>
  </si>
  <si>
    <t>541</t>
  </si>
  <si>
    <t>LK(-16)K(16)EQENLLK(63)</t>
  </si>
  <si>
    <t>LK(0.026)K(0.974)EQENLLK(1)</t>
  </si>
  <si>
    <t>MEELKLKEVEATKLKKEQENLLKQRWELERL</t>
  </si>
  <si>
    <t>239</t>
  </si>
  <si>
    <t>sp|Q9BT92|TCHP_HUMAN</t>
  </si>
  <si>
    <t>sp|Q9BT92|TCHP_HUMAN Trichoplein keratin filament-binding protein OS=Homo sapiens OX=9606 GN=TCHP PE=1 SV=1</t>
  </si>
  <si>
    <t>FUNCTION: Tumor suppressor which has the ability to inhibit cell growth and be pro-apoptotic during cell stress. Inhibits cell growth in bladder and prostate cancer cells by a down-regulation of HSPB1 by inhibiting its phosphorylation. May act as a 'capping' or 'branching' protein for keratin filaments in the cell periphery. May regulate K8/K18 filament and desmosome organization mainly at the apical or peripheral regions of simple epithelial cells (PubMed:15731013, PubMed:18931701). Is a negative regulator of ciliogenesis (PubMed:25270598). {ECO:0000269|PubMed:15731013, ECO:0000269|PubMed:18931701, ECO:0000269|PubMed:25270598}.</t>
  </si>
  <si>
    <t>TCHP</t>
  </si>
  <si>
    <t>Trichoplein keratin filament-binding protein</t>
  </si>
  <si>
    <t>Q9BT92</t>
  </si>
  <si>
    <t>EVEATKLKKEQENLLKQRWELERLEEERKQM</t>
  </si>
  <si>
    <t>DINEAFK(59)ELGR</t>
  </si>
  <si>
    <t>DINEAFK(1)ELGR</t>
  </si>
  <si>
    <t>NARERLRVRDINEAFKELGRMCQLHLKSEKP;NARERLRVRDINEAFKELGRMVQLHLKSDKP</t>
  </si>
  <si>
    <t>585;598</t>
  </si>
  <si>
    <t>sp|P15884|ITF2_HUMAN;sp|Q99081|HTF4_HUMAN</t>
  </si>
  <si>
    <t>sp|P15884|ITF2_HUMAN Transcription factor 4 OS=Homo sapiens OX=9606 GN=TCF4 PE=1 SV=3;sp|P15923|TFE2_HUMAN Transcription factor E2-alpha OS=Homo sapiens OX=9606 GN=TCF3 PE=1 SV=1;sp|Q99081|HTF4_HUMAN Transcription factor 12 OS=Homo sapiens OX=9606 GN=TCF12</t>
  </si>
  <si>
    <t>585;570;598</t>
  </si>
  <si>
    <t>sp|P15884|ITF2_HUMAN;sp|P15923|TFE2_HUMAN;sp|Q99081|HTF4_HUMAN</t>
  </si>
  <si>
    <t>FUNCTION: Transcription factor that binds to the immunoglobulin enhancer Mu-E5/KE5-motif. Involved in the initiation of neuronal differentiation. Activates transcription by binding to the E box (5'-CANNTG-3'). Binds to the E-box present in the somatostatin receptor 2 initiator element (SSTR2-INR) to activate transcription (By similarity). Preferentially binds to either 5'-ACANNTGT-3' or 5'-CCANNTGG-3'. {ECO:0000250}.</t>
  </si>
  <si>
    <t>TCF4</t>
  </si>
  <si>
    <t>Transcription factor 4</t>
  </si>
  <si>
    <t>P15884</t>
  </si>
  <si>
    <t>K(77)HVLYVEHR</t>
  </si>
  <si>
    <t>K(1)HVLYVEHR</t>
  </si>
  <si>
    <t>STGLNRPGPAPLSSRKHVLYVEHRHLNPDTE</t>
  </si>
  <si>
    <t>sp|Q9BQ70|TCF25_HUMAN</t>
  </si>
  <si>
    <t>sp|Q9BQ70|TCF25_HUMAN Transcription factor 25 OS=Homo sapiens OX=9606 GN=TCF25 PE=1 SV=1</t>
  </si>
  <si>
    <t>FUNCTION: May play a role in cell death control. Acts as a transcriptional repressor. Has been shown to repress transcription of SRF in vitro and so may play a role in heart development. {ECO:0000269|PubMed:16574069}.</t>
  </si>
  <si>
    <t>TCF25</t>
  </si>
  <si>
    <t>Transcription factor 25</t>
  </si>
  <si>
    <t>Q9BQ70</t>
  </si>
  <si>
    <t>HLNPDTELK(130)R</t>
  </si>
  <si>
    <t>HLNPDTELK(1)R</t>
  </si>
  <si>
    <t>VLYVEHRHLNPDTELKRYFGARAILGEQRPR</t>
  </si>
  <si>
    <t>MCQLHLK(8)SEK(-8)PQTK(-12)</t>
  </si>
  <si>
    <t>MCQLHLK(0.816)SEK(0.131)PQTK(0.053)</t>
  </si>
  <si>
    <t>NEAFKELGRMCQLHLKSEKPQTKLLILHQAV</t>
  </si>
  <si>
    <t>sp|Q99081|HTF4_HUMAN</t>
  </si>
  <si>
    <t>sp|Q99081|HTF4_HUMAN Transcription factor 12 OS=Homo sapiens OX=9606 GN=TCF12 PE=1 SV=1</t>
  </si>
  <si>
    <t>FUNCTION: Transcriptional regulator. Involved in the initiation of neuronal differentiation. Activates transcription by binding to the E box (5'-CANNTG-3').</t>
  </si>
  <si>
    <t>TCF12</t>
  </si>
  <si>
    <t>Transcription factor 12</t>
  </si>
  <si>
    <t>Q99081</t>
  </si>
  <si>
    <t>LIQESDQHLK(12)DVEK(-12)</t>
  </si>
  <si>
    <t>LIQESDQHLK(0.937)DVEK(0.063)</t>
  </si>
  <si>
    <t>TYRSKKLIQESDQHLKDVEKILQNDKRYLVL</t>
  </si>
  <si>
    <t>1045</t>
  </si>
  <si>
    <t>sp|O14776|TCRG1_HUMAN</t>
  </si>
  <si>
    <t>sp|O14776|TCRG1_HUMAN Transcription elongation regulator 1 OS=Homo sapiens OX=9606 GN=TCERG1 PE=1 SV=2</t>
  </si>
  <si>
    <t>FUNCTION: Transcription factor that binds RNA polymerase II and inhibits the elongation of transcripts from target promoters. Regulates transcription elongation in a TATA box-dependent manner. Necessary for TAT-dependent activation of the human immunodeficiency virus type 1 (HIV-1) promoter. {ECO:0000269|PubMed:11604498, ECO:0000269|PubMed:9315662}.</t>
  </si>
  <si>
    <t>TCERG1</t>
  </si>
  <si>
    <t>Transcription elongation regulator 1</t>
  </si>
  <si>
    <t>O14776</t>
  </si>
  <si>
    <t>MVCTGAK(130)SEEQSR</t>
  </si>
  <si>
    <t>MVCTGAK(1)SEEQSR</t>
  </si>
  <si>
    <t>TALIFSSGKMVCTGAKSEEQSRLAARKYARV</t>
  </si>
  <si>
    <t>sp|P20226|TBP_HUMAN</t>
  </si>
  <si>
    <t>sp|P20226|TBP_HUMAN TATA-box-binding protein OS=Homo sapiens OX=9606 GN=TBP PE=1 SV=2;sp|Q6SJ96|TBPL2_HUMAN TATA box-binding protein-like 2 OS=Homo sapiens OX=9606 GN=TBPL2 PE=2 SV=1</t>
  </si>
  <si>
    <t>225;262</t>
  </si>
  <si>
    <t>sp|P20226|TBP_HUMAN;sp|Q6SJ96|TBPL2_HUMAN</t>
  </si>
  <si>
    <t>FUNCTION: General transcription factor that functions at the core of the DNA-binding multiprotein factor TFIID (PubMed:2374612, PubMed:2363050, PubMed:2194289, PubMed:9836642, PubMed:27193682). Binding of TFIID to the TATA box is the initial transcriptional step of the pre-initiation complex (PIC), playing a role in the activation of eukaryotic genes transcribed by RNA polymerase II (PubMed:2374612, PubMed:2363050, PubMed:2194289, PubMed:9836642, PubMed:27193682). Component of a BRF2-containing transcription factor complex that regulates transcription mediated by RNA polymerase III (PubMed:26638071). Component of the transcription factor SL1/TIF-IB complex, which is involved in the assembly of the PIC (pre-initiation complex) during RNA polymerase I-dependent transcription (PubMed:15970593). The rate of PIC formation probably is primarily dependent on the rate of association of SL1 with the rDNA promoter. SL1 is involved in stabilization of nucleolar transcription factor 1/UBTF on rDNA. {ECO:0000269|PubMed:15970593, ECO:0000269|PubMed:2194289, ECO:0000269|PubMed:2363050, ECO:0000269|PubMed:2374612, ECO:0000269|PubMed:26638071, ECO:0000269|PubMed:27193682, ECO:0000269|PubMed:9836642, ECO:0000305}.</t>
  </si>
  <si>
    <t>TBP</t>
  </si>
  <si>
    <t>TATA-box-binding protein</t>
  </si>
  <si>
    <t>P20226</t>
  </si>
  <si>
    <t>NAEYNPK(86)R</t>
  </si>
  <si>
    <t>NAEYNPK(1)R</t>
  </si>
  <si>
    <t>LKTIALRARNAEYNPKRFAAVIMRIREPRTT</t>
  </si>
  <si>
    <t>195;232</t>
  </si>
  <si>
    <t>IQNMVGSCDVK(57)FPIR</t>
  </si>
  <si>
    <t>IQNMVGSCDVK(1)FPIR</t>
  </si>
  <si>
    <t>FLDFKIQNMVGSCDVKFPIRLEGLVLTHQQF</t>
  </si>
  <si>
    <t>sp|P20226|TBP_HUMAN TATA-box-binding protein OS=Homo sapiens OX=9606 GN=TBP PE=1 SV=2</t>
  </si>
  <si>
    <t>TTALIFSSGK(58)MVCTGAK(-58)</t>
  </si>
  <si>
    <t>TTALIFSSGK(1)MVCTGAK</t>
  </si>
  <si>
    <t>RIREPRTTALIFSSGKMVCTGAKSEEQSRLA</t>
  </si>
  <si>
    <t>218</t>
  </si>
  <si>
    <t>218;255</t>
  </si>
  <si>
    <t>LDLK(100)TIALR</t>
  </si>
  <si>
    <t>LDLK(1)TIALR</t>
  </si>
  <si>
    <t>QNIVSTVNLGCKLDLKTIALRARNAEYNPKR</t>
  </si>
  <si>
    <t>QQELDNLLHEK(66)R</t>
  </si>
  <si>
    <t>QQELDNLLHEK(1)R</t>
  </si>
  <si>
    <t>EQVVRQQELDNLLHEKRYLRALGLAISLDRP</t>
  </si>
  <si>
    <t>664</t>
  </si>
  <si>
    <t>sp|Q12788|TBL3_HUMAN</t>
  </si>
  <si>
    <t>sp|Q12788|TBL3_HUMAN Transducin beta-like protein 3 OS=Homo sapiens OX=9606 GN=TBL3 PE=1 SV=2</t>
  </si>
  <si>
    <t>TBL3</t>
  </si>
  <si>
    <t>Transducin beta-like protein 3</t>
  </si>
  <si>
    <t>Q12788</t>
  </si>
  <si>
    <t>LK(88)ESFLVTGSQDCTVK(-88)</t>
  </si>
  <si>
    <t>LK(1)ESFLVTGSQDCTVK</t>
  </si>
  <si>
    <t>SGHTHSVGTVCCSRLKESFLVTGSQDCTVKL</t>
  </si>
  <si>
    <t>IWSTK(45)DFLQR</t>
  </si>
  <si>
    <t>IWSTK(1)DFLQR</t>
  </si>
  <si>
    <t>LATCADDRTIRIWSTKDFLQREHRSMRANVE</t>
  </si>
  <si>
    <t>sp|Q9Y4P3|TBL2_HUMAN</t>
  </si>
  <si>
    <t>sp|Q9Y4P3|TBL2_HUMAN Transducin beta-like protein 2 OS=Homo sapiens OX=9606 GN=TBL2 PE=1 SV=1</t>
  </si>
  <si>
    <t>TBL2</t>
  </si>
  <si>
    <t>Transducin beta-like protein 2</t>
  </si>
  <si>
    <t>Q9Y4P3</t>
  </si>
  <si>
    <t>DGSLLEVEK(61)VSLQQR</t>
  </si>
  <si>
    <t>DGSLLEVEK(1)VSLQQR</t>
  </si>
  <si>
    <t>FSLYEIKDGSLLEVEKVSLQQRLNQFQHELQ</t>
  </si>
  <si>
    <t>sp|A7MCY6|TBKB1_HUMAN</t>
  </si>
  <si>
    <t>sp|A7MCY6|TBKB1_HUMAN TANK-binding kinase 1-binding protein 1 OS=Homo sapiens OX=9606 GN=TBKBP1 PE=1 SV=1</t>
  </si>
  <si>
    <t>FUNCTION: Adapter protein which constitutively binds TBK1 and IKBKE playing a role in antiviral innate immunity. {ECO:0000269|PubMed:21931631}.</t>
  </si>
  <si>
    <t>TBKBP1</t>
  </si>
  <si>
    <t>TANK-binding kinase 1-binding protein 1</t>
  </si>
  <si>
    <t>A7MCY6</t>
  </si>
  <si>
    <t>LQGELK(110)QLQETR</t>
  </si>
  <si>
    <t>LQGELK(1)QLQETR</t>
  </si>
  <si>
    <t>EEQLQAECERLQGELKQLQETRAQDLASNQS</t>
  </si>
  <si>
    <t>262</t>
  </si>
  <si>
    <t>DDYNETVHK(0)K(0)</t>
  </si>
  <si>
    <t>DDYNETVHK(0.5)K(0.5)</t>
  </si>
  <si>
    <t>WLIELIKDDYNETVHKKTEVVITLDFCIRNI</t>
  </si>
  <si>
    <t>sp|Q9UHD2|TBK1_HUMAN</t>
  </si>
  <si>
    <t>sp|Q9UHD2|TBK1_HUMAN Serine/threonine-protein kinase TBK1 OS=Homo sapiens OX=9606 GN=TBK1 PE=1 SV=1</t>
  </si>
  <si>
    <t>FUNCTION: Serine/threonine kinase that plays an essential role in regulating inflammatory responses to foreign agents (PubMed:12692549, PubMed:14703513, PubMed:18583960, PubMed:12702806, PubMed:15367631, PubMed:10581243, PubMed:11839743, PubMed:15485837, PubMed:21138416, PubMed:25636800, PubMed:23453971, PubMed:23453972, PubMed:23746807, PubMed:26611359). Following activation of toll-like receptors by viral or bacterial components, associates with TRAF3 and TANK and phosphorylates interferon regulatory factors (IRFs) IRF3 and IRF7 as well as DDX3X (PubMed:12692549, PubMed:14703513, PubMed:18583960, PubMed:12702806, PubMed:15367631, PubMed:25636800). This activity allows subsequent homodimerization and nuclear translocation of the IRFs leading to transcriptional activation of pro-inflammatory and antiviral genes including IFNA and IFNB (PubMed:12702806, PubMed:15367631, PubMed:25636800). In order to establish such an antiviral state, TBK1 form several different complexes whose composition depends on the type of cell and cellular stimuli (PubMed:23453971, PubMed:23453972, PubMed:23746807). Plays a key role in IRF3 activation: acts by first phosphorylating innate adapter proteins MAVS, STING1 and TICAM1 on their pLxIS motif, leading to recruitment of IRF3, thereby licensing IRF3 for phosphorylation by TBK1 (PubMed:25636800, PubMed:30842653). Phosphorylated IRF3 dissociates from the adapter proteins, dimerizes, and then enters the nucleus to induce expression of interferons (PubMed:25636800). Thus, several scaffolding molecules including FADD, TRADD, MAVS, AZI2, TANK or TBKBP1/SINTBAD can be recruited to the TBK1-containing-complexes (PubMed:21931631). Under particular conditions, functions as a NF-kappa-B effector by phosphorylating NF-kappa-B inhibitor alpha/NFKBIA, IKBKB or RELA to translocate NF-Kappa-B to the nucleus (PubMed:10783893, PubMed:15489227). Restricts bacterial proliferation by phosphorylating the autophagy receptor OPTN/Optineurin on 'Ser-177', thus enhancing LC3 binding affinity and antibacterial autophagy (PubMed:21617041). Phosphorylates SMCR8 component of the C9orf72-SMCR8 complex, promoting autophagosome maturation (PubMed:27103069). Phosphorylates and activates AKT1 (PubMed:21464307). Seems to play a role in energy balance regulation by sustaining a state of chronic, low-grade inflammation in obesity, wich leads to a negative impact on insulin sensitivity (By similarity). Attenuates retroviral budding by phosphorylating the endosomal sorting complex required for transport-I (ESCRT-I) subunit VPS37C (PubMed:21270402). Phosphorylates Borna disease virus (BDV) P protein (PubMed:16155125). Plays an essential role in the TLR3- and IFN-dependent control of herpes virus HSV-1 and HSV-2 infections in the central nervous system (PubMed:22851595). {ECO:0000250|UniProtKB:Q9WUN2, ECO:0000269|PubMed:10581243, ECO:0000269|PubMed:10783893, ECO:0000269|PubMed:11839743, ECO:0000269|PubMed:12692549, ECO:0000269|PubMed:12702806, ECO:0000269|PubMed:14703513, ECO:0000269|PubMed:15367631, ECO:0000269|PubMed:15485837, ECO:0000269|PubMed:15489227, ECO:0000269|PubMed:16155125, ECO:0000269|PubMed:18583960, ECO:0000269|PubMed:21138416, ECO:0000269|PubMed:21270402, ECO:0000269|PubMed:21464307, ECO:0000269|PubMed:21617041, ECO:0000269|PubMed:21931631, ECO:0000269|PubMed:22851595, ECO:0000269|PubMed:23453971, ECO:0000269|PubMed:23453972, ECO:0000269|PubMed:23746807, ECO:0000269|PubMed:25636800, ECO:0000269|PubMed:26611359, ECO:0000269|PubMed:27103069, ECO:0000269|PubMed:30842653}.</t>
  </si>
  <si>
    <t>TBK1</t>
  </si>
  <si>
    <t>Serine/threonine-protein kinase TBK1</t>
  </si>
  <si>
    <t>Q9UHD2</t>
  </si>
  <si>
    <t>LIELIKDDYNETVHKKTEVVITLDFCIRNIE</t>
  </si>
  <si>
    <t>461</t>
  </si>
  <si>
    <t>LAYNEEQIHK(27)FDK(-27)</t>
  </si>
  <si>
    <t>LAYNEEQIHK(0.998)FDK(0.002)</t>
  </si>
  <si>
    <t>DKAERRLAYNEEQIHKFDKQKLYYHATKAMT</t>
  </si>
  <si>
    <t>VIGEDGQSVYK(56)LTDFGAAR</t>
  </si>
  <si>
    <t>VIGEDGQSVYK(1)LTDFGAAR</t>
  </si>
  <si>
    <t>GNIMRVIGEDGQSVYKLTDFGAARELEDDEQ</t>
  </si>
  <si>
    <t>154</t>
  </si>
  <si>
    <t>DIK(77)PGNIMR</t>
  </si>
  <si>
    <t>DIK(1)PGNIMR</t>
  </si>
  <si>
    <t>GMNHLRENGIVHRDIKPGNIMRVIGEDGQSV</t>
  </si>
  <si>
    <t>sp|Q9UHD2|TBK1_HUMAN Serine/threonine-protein kinase TBK1 OS=Homo sapiens OX=9606 GN=TBK1 PE=1 SV=1;sp|Q14164|IKKE_HUMAN Inhibitor of nuclear factor kappa-B kinase subunit epsilon OS=Homo sapiens OX=9606 GN=IKBKE PE=1 SV=1</t>
  </si>
  <si>
    <t>137;137</t>
  </si>
  <si>
    <t>sp|Q9UHD2|TBK1_HUMAN;sp|Q14164|IKKE_HUMAN</t>
  </si>
  <si>
    <t>IITGK(51)PSGAISGVQK(-51)</t>
  </si>
  <si>
    <t>IITGK(1)PSGAISGVQK</t>
  </si>
  <si>
    <t>GPRRNKEVMYKIITGKPSGAISGVQKAENGP</t>
  </si>
  <si>
    <t>YHELITK(15)YGK(-15)</t>
  </si>
  <si>
    <t>YHELITK(0.971)YGK(0.029)</t>
  </si>
  <si>
    <t>VPQEEVPFRYHELITKYGKLEPLAEVDLRPQ</t>
  </si>
  <si>
    <t>sp|Q5QJ74|TBCEL_HUMAN</t>
  </si>
  <si>
    <t>sp|Q5QJ74|TBCEL_HUMAN Tubulin-specific chaperone cofactor E-like protein OS=Homo sapiens OX=9606 GN=TBCEL PE=1 SV=2</t>
  </si>
  <si>
    <t>FUNCTION: Acts as a regulator of tubulin stability. {ECO:0000269|PubMed:15728251}.</t>
  </si>
  <si>
    <t>TBCEL</t>
  </si>
  <si>
    <t>Tubulin-specific chaperone cofactor E-like protein</t>
  </si>
  <si>
    <t>Q5QJ74</t>
  </si>
  <si>
    <t>SISLHK(53)SGLQSWEDIDK(-53)</t>
  </si>
  <si>
    <t>SISLHK(1)SGLQSWEDIDK</t>
  </si>
  <si>
    <t>SLARLFPNLRSISLHKSGLQSWEDIDKLNSF</t>
  </si>
  <si>
    <t>WSAAK(63)GIGR</t>
  </si>
  <si>
    <t>WSAAK(1)GIGR</t>
  </si>
  <si>
    <t>VGLKDKDTVVRWSAAKGIGRMAGRLPRALAD</t>
  </si>
  <si>
    <t>sp|Q9BTW9|TBCD_HUMAN</t>
  </si>
  <si>
    <t>sp|Q9BTW9|TBCD_HUMAN Tubulin-specific chaperone D OS=Homo sapiens OX=9606 GN=TBCD PE=1 SV=2</t>
  </si>
  <si>
    <t>FUNCTION: Tubulin-folding protein implicated in the first step of the tubulin folding pathway and required for tubulin complex assembly. Involved in the regulation of microtubule polymerization or depolymerization, it modulates microtubule dynamics by capturing GTP-bound beta-tubulin (TUBB). Its ability to interact with beta tubulin is regulated via its interaction with ARL2. Acts as a GTPase-activating protein (GAP) for ARL2. Induces microtubule disruption in absence of ARL2. Increases degradation of beta tubulin, when overexpressed in polarized cells. Promotes epithelial cell detachment, a process antagonized by ARL2. Induces tight adherens and tight junctions disassembly at the lateral cell membrane (PubMed:10722852, PubMed:10831612, PubMed:11847227, PubMed:20740604, PubMed:27666370, PubMed:28158450). Required for correct assembly and maintenance of the mitotic spindle, and proper progression of mitosis (PubMed:27666370). Involved in neuron morphogenesis (PubMed:27666374). {ECO:0000269|PubMed:10722852, ECO:0000269|PubMed:10831612, ECO:0000269|PubMed:11847227, ECO:0000269|PubMed:20740604, ECO:0000269|PubMed:27666370, ECO:0000269|PubMed:27666374, ECO:0000269|PubMed:28158450}.</t>
  </si>
  <si>
    <t>TBCD</t>
  </si>
  <si>
    <t>Tubulin-specific chaperone D</t>
  </si>
  <si>
    <t>Q9BTW9</t>
  </si>
  <si>
    <t>FYSK(93)LDQEDALLGSYPVDDGCR</t>
  </si>
  <si>
    <t>FYSK(1)LDQEDALLGSYPVDDGCR</t>
  </si>
  <si>
    <t>CMELELYGVDDKFYSKLDQEDALLGSYPVDD</t>
  </si>
  <si>
    <t>sp|Q99426|TBCB_HUMAN</t>
  </si>
  <si>
    <t>sp|Q99426|TBCB_HUMAN Tubulin-folding cofactor B OS=Homo sapiens OX=9606 GN=TBCB PE=1 SV=2</t>
  </si>
  <si>
    <t>FUNCTION: Binds to alpha-tubulin folding intermediates after their interaction with cytosolic chaperonin in the pathway leading from newly synthesized tubulin to properly folded heterodimer (PubMed:9265649). Involved in regulation of tubulin heterodimer dissociation. May function as a negative regulator of axonal growth (By similarity). {ECO:0000250|UniProtKB:Q9D1E6, ECO:0000269|PubMed:9265649}.</t>
  </si>
  <si>
    <t>TBCB</t>
  </si>
  <si>
    <t>Tubulin-folding cofactor B</t>
  </si>
  <si>
    <t>Q99426</t>
  </si>
  <si>
    <t>GK(44)IHGIIAEENK(-44)</t>
  </si>
  <si>
    <t>GK(1)IHGIIAEENK</t>
  </si>
  <si>
    <t>SIFDSEEDITTFVKGKIHGIIAEENKNLQPQ</t>
  </si>
  <si>
    <t>sp|Q66K14|TBC9B_HUMAN</t>
  </si>
  <si>
    <t>sp|Q66K14|TBC9B_HUMAN TBC1 domain family member 9B OS=Homo sapiens OX=9606 GN=TBC1D9B PE=1 SV=3</t>
  </si>
  <si>
    <t>FUNCTION: May act as a GTPase-activating protein for Rab family protein(s).</t>
  </si>
  <si>
    <t>TBC1D9B</t>
  </si>
  <si>
    <t>TBC1 domain family member 9B</t>
  </si>
  <si>
    <t>Q66K14</t>
  </si>
  <si>
    <t>VMALNSAEK(5)ITK(-5)</t>
  </si>
  <si>
    <t>VMALNSAEK(0.759)ITK(0.241)</t>
  </si>
  <si>
    <t>LLTFKIKVMALNSAEKITKFLENIPQDSSDA</t>
  </si>
  <si>
    <t>sp|Q9P0N9|TBCD7_HUMAN</t>
  </si>
  <si>
    <t>sp|Q9P0N9|TBCD7_HUMAN TBC1 domain family member 7 OS=Homo sapiens OX=9606 GN=TBC1D7 PE=1 SV=1</t>
  </si>
  <si>
    <t>FUNCTION: Component of the TSC-TBC complex, that contains TBC1D7 in addition to the TSC1-TSC2 complex and consists of the functional complex possessing GTPase-activating protein (GAP) activity toward RHEB in response to alterations in specific cellular growth conditions. The small GTPase RHEB is a direct activator of the protein kinase activity of mTORC1 and the TSC-TBC complex acts as a negative regulator of mTORC1 signaling cascade by acting as a GAP for RHEB. Participates in the proper sensing of growth factors and glucose, but not amino acids, by mTORC1. It is unclear whether TBC1D7 acts as a GTPase-activating protein and additional studies are required to answer this question. {ECO:0000269|PubMed:22795129}.</t>
  </si>
  <si>
    <t>TBC1D7</t>
  </si>
  <si>
    <t>TBC1 domain family member 7</t>
  </si>
  <si>
    <t>Q9P0N9</t>
  </si>
  <si>
    <t>VNQIQDHLLK(0)K(0)</t>
  </si>
  <si>
    <t>VNQIQDHLLK(0.5)K(0.5)</t>
  </si>
  <si>
    <t>AIVTKVNQIQDHLLKKHDIELYMHLNRLEIA</t>
  </si>
  <si>
    <t>311</t>
  </si>
  <si>
    <t>sp|Q92609|TBCD5_HUMAN</t>
  </si>
  <si>
    <t>sp|Q92609|TBCD5_HUMAN TBC1 domain family member 5 OS=Homo sapiens OX=9606 GN=TBC1D5 PE=1 SV=1</t>
  </si>
  <si>
    <t>FUNCTION: May act as a GTPase-activating protein (GAP) for Rab family protein(s). May act as a GAP for RAB7A. Can displace RAB7A and retromer CSC subcomplex from the endosomal membrane to the cytosol; at least retromer displacement seems to require its catalytic activity (PubMed:19531583, PubMed:20923837). Required for retrograde transport of cargo proteins from endosomes to the trans-Golgi network (TGN); the function seems to require its catalytic activity. Involved in regulation of autophagy (PubMed:22354992). May act as a molecular switch between endosomal and autophagosomal transport and is involved in reprogramming vesicle trafficking upon autophagy induction. Involved in the trafficking of ATG9A upon activation of autophagy. May regulate the recruitment of ATG9A-AP2-containing vesicles to autophagic membranes (PubMed:24603492). {ECO:0000269|PubMed:19531583, ECO:0000269|PubMed:20923837, ECO:0000269|PubMed:22354992, ECO:0000269|PubMed:24603492, ECO:0000305|PubMed:19531583, ECO:0000305|PubMed:22354992, ECO:0000305|PubMed:24603492}.</t>
  </si>
  <si>
    <t>TBC1D5</t>
  </si>
  <si>
    <t>TBC1 domain family member 5</t>
  </si>
  <si>
    <t>Q92609</t>
  </si>
  <si>
    <t>IAIVTKVNQIQDHLLKKHDIELYMHLNRLEI</t>
  </si>
  <si>
    <t>310</t>
  </si>
  <si>
    <t>K(77)ASALSDASR</t>
  </si>
  <si>
    <t>K(1)ASALSDASR</t>
  </si>
  <si>
    <t>WKEAEGKEFRLRSAKKASALSDASRKWFLKQ</t>
  </si>
  <si>
    <t>961</t>
  </si>
  <si>
    <t>sp|Q96DN5|TBC31_HUMAN</t>
  </si>
  <si>
    <t>sp|Q96DN5|TBC31_HUMAN TBC1 domain family member 31 OS=Homo sapiens OX=9606 GN=TBC1D31 PE=1 SV=2</t>
  </si>
  <si>
    <t>TBC1D31</t>
  </si>
  <si>
    <t>TBC1 domain family member 31</t>
  </si>
  <si>
    <t>Q96DN5</t>
  </si>
  <si>
    <t>MQSTDLGNK(11)ESGK(-11)</t>
  </si>
  <si>
    <t>MQSTDLGNK(0.932)ESGK(0.068)</t>
  </si>
  <si>
    <t>_______MQSTDLGNKESGKIWHRKPSPATR</t>
  </si>
  <si>
    <t>DYYTK(60)TLLGSQVDQR</t>
  </si>
  <si>
    <t>DYYTK(1)TLLGSQVDQR</t>
  </si>
  <si>
    <t>LVTIVEVFMPRDYYTKTLLGSQVDQRVFRDL</t>
  </si>
  <si>
    <t>790</t>
  </si>
  <si>
    <t>sp|Q9UPU7|TBD2B_HUMAN</t>
  </si>
  <si>
    <t>sp|Q9UPU7|TBD2B_HUMAN TBC1 domain family member 2B OS=Homo sapiens OX=9606 GN=TBC1D2B PE=1 SV=2</t>
  </si>
  <si>
    <t>FUNCTION: May act as a GTPase-activating protein. {ECO:0000250}.</t>
  </si>
  <si>
    <t>TBC1D2B</t>
  </si>
  <si>
    <t>TBC1 domain family member 2B</t>
  </si>
  <si>
    <t>Q9UPU7</t>
  </si>
  <si>
    <t>DVIGSDVLLAEK(130)R</t>
  </si>
  <si>
    <t>DVIGSDVLLAEK(1)R</t>
  </si>
  <si>
    <t>ISPKDVIGSDVLLAEKRSSLTTAALPFTQSI</t>
  </si>
  <si>
    <t>sp|Q3MII6|TBC25_HUMAN</t>
  </si>
  <si>
    <t>sp|Q3MII6|TBC25_HUMAN TBC1 domain family member 25 OS=Homo sapiens OX=9606 GN=TBC1D25 PE=1 SV=2</t>
  </si>
  <si>
    <t>FUNCTION: Acts as a GTPase-activating protein specific for RAB33B. Involved in the regulation of autophagosome maturation, the process in which autophagosomes fuse with endosomes and lysosomes. {ECO:0000269|PubMed:21383079}.</t>
  </si>
  <si>
    <t>TBC1D25</t>
  </si>
  <si>
    <t>TBC1 domain family member 25</t>
  </si>
  <si>
    <t>Q3MII6</t>
  </si>
  <si>
    <t>EYEQLK(82)SEWAQR</t>
  </si>
  <si>
    <t>EYEQLK(1)SEWAQR</t>
  </si>
  <si>
    <t>RMDYMKRKSREYEQLKSEWAQRANPEDLEFI</t>
  </si>
  <si>
    <t>LLDGIQDNYTFAQPGIQK(0)K(0)</t>
  </si>
  <si>
    <t>LLDGIQDNYTFAQPGIQK(0.5)K(0.5)</t>
  </si>
  <si>
    <t>GIQDNYTFAQPGIQKKVKALEELVSRIDEQV</t>
  </si>
  <si>
    <t>sp|Q9NU19|TB22B_HUMAN</t>
  </si>
  <si>
    <t>sp|Q9NU19|TB22B_HUMAN TBC1 domain family member 22B OS=Homo sapiens OX=9606 GN=TBC1D22B PE=1 SV=3</t>
  </si>
  <si>
    <t>FUNCTION: May act as a GTPase-activating protein for Rab family protein(s). {ECO:0000250}.</t>
  </si>
  <si>
    <t>TBC1D22B</t>
  </si>
  <si>
    <t>TBC1 domain family member 22B</t>
  </si>
  <si>
    <t>Q9NU19</t>
  </si>
  <si>
    <t>DGIQDNYTFAQPGIQKKVKALEELVSRIDEQ</t>
  </si>
  <si>
    <t>375</t>
  </si>
  <si>
    <t>LK(52)FAFADAPNHYK(-52)</t>
  </si>
  <si>
    <t>LK(1)FAFADAPNHYK</t>
  </si>
  <si>
    <t>DDEDISLLLAEAYRLKFAFADAPNHYKK___</t>
  </si>
  <si>
    <t>505</t>
  </si>
  <si>
    <t>sp|Q8WUA7|TB22A_HUMAN</t>
  </si>
  <si>
    <t>sp|Q8WUA7|TB22A_HUMAN TBC1 domain family member 22A OS=Homo sapiens OX=9606 GN=TBC1D22A PE=1 SV=2</t>
  </si>
  <si>
    <t>TBC1D22A</t>
  </si>
  <si>
    <t>TBC1 domain family member 22A</t>
  </si>
  <si>
    <t>Q8WUA7</t>
  </si>
  <si>
    <t>ALEAAQQEK(79)R</t>
  </si>
  <si>
    <t>ALEAAQQEK(1)R</t>
  </si>
  <si>
    <t>LVKILHKALEAAQQEKRASSAYLAAAEDKDR</t>
  </si>
  <si>
    <t>sp|Q9BYX2|TBD2A_HUMAN</t>
  </si>
  <si>
    <t>sp|Q9BYX2|TBD2A_HUMAN TBC1 domain family member 2A OS=Homo sapiens OX=9606 GN=TBC1D2 PE=1 SV=3</t>
  </si>
  <si>
    <t>FUNCTION: Acts as GTPase-activating protein for RAB7A. Signal effector acting as a linker between RAC1 and RAB7A, leading to RAB7A inactivation and subsequent inhibition of cadherin degradation and reduced cell-cell adhesion. {ECO:0000269|PubMed:20116244}.</t>
  </si>
  <si>
    <t>TBC1D2</t>
  </si>
  <si>
    <t>TBC1 domain family member 2A</t>
  </si>
  <si>
    <t>Q9BYX2</t>
  </si>
  <si>
    <t>DSSSVVEWTQAPK(110)ER</t>
  </si>
  <si>
    <t>DSSSVVEWTQAPK(1)ER</t>
  </si>
  <si>
    <t>ARKDSSSVVEWTQAPKERGHRGSEHLNSYEA</t>
  </si>
  <si>
    <t>sp|Q8TC07|TBC15_HUMAN</t>
  </si>
  <si>
    <t>sp|Q8TC07|TBC15_HUMAN TBC1 domain family member 15 OS=Homo sapiens OX=9606 GN=TBC1D15 PE=1 SV=2</t>
  </si>
  <si>
    <t>FUNCTION: Acts as a GTPase activating protein for RAB7A. Does not act on RAB4, RAB5 or RAB6 (By similarity). {ECO:0000250}.</t>
  </si>
  <si>
    <t>TBC1D15</t>
  </si>
  <si>
    <t>TBC1 domain family member 15</t>
  </si>
  <si>
    <t>Q8TC07</t>
  </si>
  <si>
    <t>DNFIK(85)SLDDSQCGITYK(-85)</t>
  </si>
  <si>
    <t>DNFIK(1)SLDDSQCGITYK</t>
  </si>
  <si>
    <t>FCFTNLMAEIRDNFIKSLDDSQCGITYKMEK</t>
  </si>
  <si>
    <t>sp|Q9NVG8|TBC13_HUMAN</t>
  </si>
  <si>
    <t>sp|Q9NVG8|TBC13_HUMAN TBC1 domain family member 13 OS=Homo sapiens OX=9606 GN=TBC1D13 PE=1 SV=3</t>
  </si>
  <si>
    <t>FUNCTION: Acts as a GTPase-activating protein for RAB35. Together with RAB35 may be involved in regulation of insulin-induced glucose transporter SLC2A4/GLUT4 translocation to the plasma membrane in adipocytes. {ECO:0000250|UniProtKB:Q8R3D1}.</t>
  </si>
  <si>
    <t>TBC1D13</t>
  </si>
  <si>
    <t>TBC1 domain family member 13</t>
  </si>
  <si>
    <t>Q9NVG8</t>
  </si>
  <si>
    <t>LLQDYPITDVCQILQK(0)AK(0)</t>
  </si>
  <si>
    <t>LLQDYPITDVCQILQK(0.5)AK(0.5)</t>
  </si>
  <si>
    <t>QDYPITDVCQILQKAKELQDSK_________</t>
  </si>
  <si>
    <t>VEQTTLK(77)SQTVAR</t>
  </si>
  <si>
    <t>VEQTTLK(1)SQTVAR</t>
  </si>
  <si>
    <t>NEFETLRKRVEQTTLKSQTVARNRSGVTNMS</t>
  </si>
  <si>
    <t>SLDDSQCGITYK(8)MEK(-8)</t>
  </si>
  <si>
    <t>SLDDSQCGITYK(0.862)MEK(0.138)</t>
  </si>
  <si>
    <t>NFIKSLDDSQCGITYKMEKVYSTLKDKDVEL</t>
  </si>
  <si>
    <t>LLQDYPITDVCQILQKAKELQDSK_______</t>
  </si>
  <si>
    <t>VK(68)LQQNPGK(-68)</t>
  </si>
  <si>
    <t>VK(1)LQQNPGK</t>
  </si>
  <si>
    <t>SLRGRAWQYLSGGKVKLQQNPGKFDELDMSP</t>
  </si>
  <si>
    <t>sp|Q9BXI6|TB10A_HUMAN</t>
  </si>
  <si>
    <t>sp|Q9BXI6|TB10A_HUMAN TBC1 domain family member 10A OS=Homo sapiens OX=9606 GN=TBC1D10A PE=1 SV=1</t>
  </si>
  <si>
    <t>FUNCTION: Acts as GTPase-activating protein for RAB27A, but not for RAB2A, RAB3A, nor RAB4A. {ECO:0000269|PubMed:16923811}.</t>
  </si>
  <si>
    <t>TBC1D10A</t>
  </si>
  <si>
    <t>TBC1 domain family member 10A</t>
  </si>
  <si>
    <t>Q9BXI6</t>
  </si>
  <si>
    <t>NFK(57)EISFCSQGIR</t>
  </si>
  <si>
    <t>NFK(1)EISFCSQGIR</t>
  </si>
  <si>
    <t>LISPDTKKIALEKNFKEISFCSQGIRHVDHF</t>
  </si>
  <si>
    <t>sp|Q86TI0|TBCD1_HUMAN</t>
  </si>
  <si>
    <t>sp|Q86TI0|TBCD1_HUMAN TBC1 domain family member 1 OS=Homo sapiens OX=9606 GN=TBC1D1 PE=1 SV=2</t>
  </si>
  <si>
    <t>FUNCTION: May act as a GTPase-activating protein for Rab family protein(s). May play a role in the cell cycle and differentiation of various tissues. Involved in the trafficking and translocation of GLUT4-containing vesicles and insulin-stimulated glucose uptake into cells (By similarity). {ECO:0000250}.</t>
  </si>
  <si>
    <t>TBC1D1</t>
  </si>
  <si>
    <t>TBC1 domain family member 1</t>
  </si>
  <si>
    <t>Q86TI0</t>
  </si>
  <si>
    <t>LQASENDLLNK(63)R</t>
  </si>
  <si>
    <t>LQASENDLLNK(1)R</t>
  </si>
  <si>
    <t>KENQKLQASENDLLNKRLKLDYEEITPCLKE</t>
  </si>
  <si>
    <t>QSLQK(220)AVQQSMLS</t>
  </si>
  <si>
    <t>QSLQK(1)AVQQSMLS</t>
  </si>
  <si>
    <t>SEEVVRLLVTRQSLQKAVQQSMLS_______</t>
  </si>
  <si>
    <t>sp|O14907|TX1B3_HUMAN</t>
  </si>
  <si>
    <t>sp|O14907|TX1B3_HUMAN Tax1-binding protein 3 OS=Homo sapiens OX=9606 GN=TAX1BP3 PE=1 SV=2</t>
  </si>
  <si>
    <t>FUNCTION: May regulate a number of protein-protein interactions by competing for PDZ domain binding sites. Binds CTNNB1 and may thereby act as an inhibitor of the Wnt signaling pathway. Competes with LIN7A for KCNJ4 binding, and thereby promotes KCNJ4 internalization. May play a role in the Rho signaling pathway. May play a role in activation of CDC42 by the viral protein HPV16 E6. {ECO:0000269|PubMed:10940294, ECO:0000269|PubMed:16855024, ECO:0000269|PubMed:21139582}.</t>
  </si>
  <si>
    <t>TAX1BP3</t>
  </si>
  <si>
    <t>Tax1-binding protein 3</t>
  </si>
  <si>
    <t>O14907</t>
  </si>
  <si>
    <t>VEIHK(66)LR</t>
  </si>
  <si>
    <t>VEIHK(1)LR</t>
  </si>
  <si>
    <t>PGQPVTAVVQRVEIHKLRQGENLILGFSIGG</t>
  </si>
  <si>
    <t>LIAVLEK(93)ETAQLR</t>
  </si>
  <si>
    <t>LIAVLEK(1)ETAQLR</t>
  </si>
  <si>
    <t>MKEKEELLKLIAVLEKETAQLREQVGRMERE</t>
  </si>
  <si>
    <t>sp|Q86VP1|TAXB1_HUMAN</t>
  </si>
  <si>
    <t>sp|Q86VP1|TAXB1_HUMAN Tax1-binding protein 1 OS=Homo sapiens OX=9606 GN=TAX1BP1 PE=1 SV=2</t>
  </si>
  <si>
    <t>FUNCTION: Inhibits TNF-induced apoptosis by mediating the TNFAIP3 anti-apoptotic activity. Degraded by caspase-3-like family proteins upon TNF-induced apoptosis. May also play a role in the pro-inflammatory cytokine IL-1 signaling cascade. {ECO:0000269|PubMed:10435631, ECO:0000269|PubMed:10920205}.</t>
  </si>
  <si>
    <t>TAX1BP1</t>
  </si>
  <si>
    <t>Tax1-binding protein 1</t>
  </si>
  <si>
    <t>Q86VP1</t>
  </si>
  <si>
    <t>VHLK(59)NTEIENTK(-59)</t>
  </si>
  <si>
    <t>VHLK(1)NTEIENTK</t>
  </si>
  <si>
    <t>LKTEKDEKELYKVHLKNTEIENTKLMSEVQT</t>
  </si>
  <si>
    <t>TEANLEVLK(39)SIPSEK(-39)</t>
  </si>
  <si>
    <t>TEANLEVLK(1)SIPSEK</t>
  </si>
  <si>
    <t>FNGCSLKTEANLEVLKSIPSEKLMIETDAPW</t>
  </si>
  <si>
    <t>sp|Q6P1N9|TATD1_HUMAN</t>
  </si>
  <si>
    <t>sp|Q6P1N9|TATD1_HUMAN Putative deoxyribonuclease TATDN1 OS=Homo sapiens OX=9606 GN=TATDN1 PE=1 SV=2</t>
  </si>
  <si>
    <t>FUNCTION: Putative deoxyribonuclease. {ECO:0000250}.</t>
  </si>
  <si>
    <t>TATDN1</t>
  </si>
  <si>
    <t>Putative deoxyribonuclease TATDN1</t>
  </si>
  <si>
    <t>Q6P1N9</t>
  </si>
  <si>
    <t>LQFCPK(27)DTQLK(-27)</t>
  </si>
  <si>
    <t>LQFCPK(0.998)DTQLK(0.002)</t>
  </si>
  <si>
    <t>IGECGLDFDRLQFCPKDTQLKYFEKQFELSE</t>
  </si>
  <si>
    <t>DTQLK(21)YFEK(-21)</t>
  </si>
  <si>
    <t>DTQLK(0.991)YFEK(0.009)</t>
  </si>
  <si>
    <t>LDFDRLQFCPKDTQLKYFEKQFELSEQTKLP</t>
  </si>
  <si>
    <t>QRSSHSLDYDK(60)</t>
  </si>
  <si>
    <t>QRSSHSLDYDK(1)</t>
  </si>
  <si>
    <t>IISGKQRSSHSLDYDKDRVKELINLIQCRKK</t>
  </si>
  <si>
    <t>sp|Q9UK61|TASOR_HUMAN</t>
  </si>
  <si>
    <t>sp|Q9UK61|TASOR_HUMAN Protein TASOR OS=Homo sapiens OX=9606 GN=TASOR PE=1 SV=3</t>
  </si>
  <si>
    <t>FUNCTION: Component of the HUSH complex, a multiprotein complex that mediates epigenetic repression (PubMed:26022416, PubMed:28581500). The HUSH complex is recruited to genomic loci rich in H3K9me3 and is required to maintain transcriptional silencing by promoting recruitment of SETDB1, a histone methyltransferase that mediates further deposition of H3K9me3, as well as MORC2 (PubMed:26022416, PubMed:28581500). Also represses L1 retrotransposons in collaboration with MORC2 and, probably, SETDB1, the silencing is dependent of repressive epigenetic modifications, such as H3K9me3 mark. Silencing events often occur within introns of transcriptionally active genes, and lead to the down-regulation of host gene expression (PubMed:29211708). The HUSH complex is also involved in the silencing of unintegrated retroviral DNA by being recruited by ZNF638: some part of the retroviral DNA formed immediately after infection remains unintegrated in the host genome and is transcriptionally repressed (PubMed:30487602). {ECO:0000269|PubMed:26022416, ECO:0000269|PubMed:28581500, ECO:0000269|PubMed:29211708, ECO:0000269|PubMed:30487602}.</t>
  </si>
  <si>
    <t>TASOR</t>
  </si>
  <si>
    <t>Protein TASOR</t>
  </si>
  <si>
    <t>Q9UK61</t>
  </si>
  <si>
    <t>QVMVVPVGPTCDEYAQK(75)VR</t>
  </si>
  <si>
    <t>QVMVVPVGPTCDEYAQK(1)VR</t>
  </si>
  <si>
    <t>VMVVPVGPTCDEYAQKVRQQFHDAKFMADID</t>
  </si>
  <si>
    <t>636</t>
  </si>
  <si>
    <t>sp|P26639|SYTC_HUMAN</t>
  </si>
  <si>
    <t>sp|P26639|SYTC_HUMAN Threonine--tRNA ligase 1, cytoplasmic OS=Homo sapiens OX=9606 GN=TARS1 PE=1 SV=3</t>
  </si>
  <si>
    <t>FUNCTION: Catalyzes the attachment of threonine to tRNA(Thr) in a two-step reaction: threonine is first activated by ATP to form Thr-AMP and then transferred to the acceptor end of tRNA(Thr) (PubMed:25824639, PubMed:31374204). Also edits incorrectly charged tRNA(Thr) via its editing domain, at the post-transfer stage (By similarity). {ECO:0000250|UniProtKB:Q9D0R2, ECO:0000269|PubMed:25824639, ECO:0000269|PubMed:31374204}.</t>
  </si>
  <si>
    <t>TARS1</t>
  </si>
  <si>
    <t>Threonine--tRNA ligase 1, cytoplasmic</t>
  </si>
  <si>
    <t>P26639</t>
  </si>
  <si>
    <t>FNLTYVSHDGDDK(-6.3)K(6.3)</t>
  </si>
  <si>
    <t>FNLTYVSHDGDDK(0.19)K(0.81)</t>
  </si>
  <si>
    <t>IRFNLTYVSHDGDDKKRPVIVHRAILGSVER</t>
  </si>
  <si>
    <t>VTLPDGK(26)QVDAESWK(-26)</t>
  </si>
  <si>
    <t>VTLPDGK(0.998)QVDAESWK(0.002)</t>
  </si>
  <si>
    <t>AEKDSKPIKVTLPDGKQVDAESWKTTPYQIA</t>
  </si>
  <si>
    <t>IHK(50)NSSTYWEGK(-50)</t>
  </si>
  <si>
    <t>IHK(1)NSSTYWEGK</t>
  </si>
  <si>
    <t>PHVRHTGKIKALKIHKNSSTYWEGKADMETL</t>
  </si>
  <si>
    <t>279</t>
  </si>
  <si>
    <t>FQEEAK(110)NR</t>
  </si>
  <si>
    <t>FQEEAK(1)NR</t>
  </si>
  <si>
    <t>DPKMLKEWEKFQEEAKNRDHRKIGRDQELYF</t>
  </si>
  <si>
    <t>sp|P26639|SYTC_HUMAN Threonine--tRNA ligase 1, cytoplasmic OS=Homo sapiens OX=9606 GN=TARS1 PE=1 SV=3;sp|A2RTX5|SYTC2_HUMAN Threonine--tRNA ligase 2, cytoplasmic OS=Homo sapiens OX=9606 GN=TARS3 PE=1 SV=1</t>
  </si>
  <si>
    <t>319;398</t>
  </si>
  <si>
    <t>sp|P26639|SYTC_HUMAN;sp|A2RTX5|SYTC2_HUMAN</t>
  </si>
  <si>
    <t>ILNEK(75)VNTPTTTVYR</t>
  </si>
  <si>
    <t>ILNEK(1)VNTPTTTVYR</t>
  </si>
  <si>
    <t>AMFKYNKFKCRILNEKVNTPTTTVYRCGPLI</t>
  </si>
  <si>
    <t>SK(65)QAEEEF</t>
  </si>
  <si>
    <t>SK(1)QAEEEF</t>
  </si>
  <si>
    <t>SETIERLQQLKEFRSKQAEEEF_________</t>
  </si>
  <si>
    <t>NSSTYWEGK(160)ADMETLQR</t>
  </si>
  <si>
    <t>NSSTYWEGK(1)ADMETLQR</t>
  </si>
  <si>
    <t>KALKIHKNSSTYWEGKADMETLQRIYGISFP</t>
  </si>
  <si>
    <t>K(-120)MDETDASSAVK(-8.5)VK(8.5)</t>
  </si>
  <si>
    <t>KMDETDASSAVK(0.123)VK(0.877)</t>
  </si>
  <si>
    <t>KRKMDETDASSAVKVKRAVQKTSDLIVLGLP</t>
  </si>
  <si>
    <t>sp|Q13148|TADBP_HUMAN</t>
  </si>
  <si>
    <t>sp|Q13148|TADBP_HUMAN TAR DNA-binding protein 43 OS=Homo sapiens OX=9606 GN=TARDBP PE=1 SV=1</t>
  </si>
  <si>
    <t>FUNCTION: RNA-binding protein that is involved in various steps of RNA biogenesis and processing (PubMed:23519609). Preferentially binds, via its two RNA recognition motifs RRM1 and RRM2, to GU-repeats on RNA molecules predominantly localized within long introns and in the 3'UTR of mRNAs (PubMed:23519609, PubMed:24240615, PubMed:24464995). In turn, regulates the splicing of many non-coding and protein-coding RNAs including proteins involved in neuronal survival, as well as mRNAs that encode proteins relevant for neurodegenerative diseases (PubMed:21358640, PubMed:29438978). Plays a role in maintaining mitochondrial homeostasis by regulating the processing of mitochondrial transcripts (PubMed:28794432). Regulates also mRNA stability by recruiting CNOT7/CAF1 deadenylase on mRNA 3'UTR leading to poly(A) tail deadenylation and thus shortening (PubMed:30520513). In response to oxidative insult, associates with stalled ribosomes localized to stress granules (SGs) and contributes to cell survival (PubMed:23398327, PubMed:19765185). Participates also in the normal skeletal muscle formation and regeneration, forming cytoplasmic myo-granules and binding mRNAs that encode sarcomeric proteins (PubMed:30464263). Plays a role in the maintenance of the circadian clock periodicity via stabilization of the CRY1 and CRY2 proteins in a FBXL3-dependent manner (PubMed:27123980). {ECO:0000269|PubMed:11285240, ECO:0000269|PubMed:17481916, ECO:0000269|PubMed:19765185, ECO:0000269|PubMed:21358640, ECO:0000269|PubMed:23398327, ECO:0000269|PubMed:23519609, ECO:0000269|PubMed:24240615, ECO:0000269|PubMed:24464995, ECO:0000269|PubMed:27123980, ECO:0000269|PubMed:28794432, ECO:0000269|PubMed:29438978, ECO:0000269|PubMed:30464263, ECO:0000269|PubMed:30520513}.</t>
  </si>
  <si>
    <t>TARDBP</t>
  </si>
  <si>
    <t>TAR DNA-binding protein 43</t>
  </si>
  <si>
    <t>Q13148</t>
  </si>
  <si>
    <t>WCDCK(80)LPNSK(-80)</t>
  </si>
  <si>
    <t>WCDCK(1)LPNSK</t>
  </si>
  <si>
    <t>VMSQRHMIDGRWCDCKLPNSKQSQDEPLRSR</t>
  </si>
  <si>
    <t>176</t>
  </si>
  <si>
    <t>MDETDASSAVK(29)VK(-29)</t>
  </si>
  <si>
    <t>MDETDASSAVK(0.999)VK(0.001)</t>
  </si>
  <si>
    <t>DNKRKMDETDASSAVKVKRAVQKTSDLIVLG</t>
  </si>
  <si>
    <t>95</t>
  </si>
  <si>
    <t>FTEYETQVK(230)VMSQR</t>
  </si>
  <si>
    <t>FTEYETQVK(1)VMSQR</t>
  </si>
  <si>
    <t>KGFGFVRFTEYETQVKVMSQRHMIDGRWCDC</t>
  </si>
  <si>
    <t>TSDLIVLGLPWK(13)TTEQDLK(-13)</t>
  </si>
  <si>
    <t>TSDLIVLGLPWK(0.948)TTEQDLK(0.052)</t>
  </si>
  <si>
    <t>AVQKTSDLIVLGLPWKTTEQDLKEYFSTFGE</t>
  </si>
  <si>
    <t>TGHSK(49)GFGFVR</t>
  </si>
  <si>
    <t>TGHSK(1)GFGFVR</t>
  </si>
  <si>
    <t>VLMVQVKKDLKTGHSKGFGFVRFTEYETQVK</t>
  </si>
  <si>
    <t>AVQK(95)TSDLIVLGLPWK(-95)</t>
  </si>
  <si>
    <t>AVQK(1)TSDLIVLGLPWK</t>
  </si>
  <si>
    <t>ETDASSAVKVKRAVQKTSDLIVLGLPWKTTE</t>
  </si>
  <si>
    <t>K(86)MDETDASSAVK(-86)</t>
  </si>
  <si>
    <t>K(1)MDETDASSAVK</t>
  </si>
  <si>
    <t>GNLVYVVNYPKDNKRKMDETDASSAVKVKRA</t>
  </si>
  <si>
    <t>NSVGEK(78)ILSLR</t>
  </si>
  <si>
    <t>NSVGEK(1)ILSLR</t>
  </si>
  <si>
    <t>GPGCTWDSLRNSVGEKILSLRSCSLGSLGAL</t>
  </si>
  <si>
    <t>sp|Q15633|TRBP2_HUMAN</t>
  </si>
  <si>
    <t>sp|Q15633|TRBP2_HUMAN RISC-loading complex subunit TARBP2 OS=Homo sapiens OX=9606 GN=TARBP2 PE=1 SV=3</t>
  </si>
  <si>
    <t>FUNCTION: Required for formation of the RNA induced silencing complex (RISC). Component of the RISC loading complex (RLC), also known as the micro-RNA (miRNA) loading complex (miRLC), which is composed of DICER1, AGO2 and TARBP2. Within the RLC/miRLC, DICER1 and TARBP2 are required to process precursor miRNAs (pre-miRNAs) to mature miRNAs and then load them onto AGO2. AGO2 bound to the mature miRNA constitutes the minimal RISC and may subsequently dissociate from DICER1 and TARBP2. May also play a role in the production of short interfering RNAs (siRNAs) from double-stranded RNA (dsRNA) by DICER1. {ECO:0000255|HAMAP-Rule:MF_03034, ECO:0000269|PubMed:15973356, ECO:0000269|PubMed:16142218, ECO:0000269|PubMed:16271387, ECO:0000269|PubMed:16357216, ECO:0000269|PubMed:16424907, ECO:0000269|PubMed:17452327, ECO:0000269|PubMed:18178619}.; FUNCTION: (Microbial infection) Binds to the HIV-1 TAR RNA which is located in the long terminal repeat (LTR) of HIV-1, and stimulates translation of TAR-containing RNAs (PubMed:2011739, PubMed:11438532, PubMed:12475984). This is achieved in part at least by binding to and inhibiting EIF2AK2/PKR, thereby reducing phosphorylation and inhibition of EIF2S1/eIF-2-alpha (PubMed:11438532). May also promote translation of TAR-containing RNAs independently of EIF2AK2/PKR (PubMed:12475984). Mediates recruitment of FTSJ3 methyltransferase to HIV-1 RNA, leading to 2'-O-methylation of the viral genome, allowing HIV-1 to escape the innate immune system (PubMed:30626973). {ECO:0000269|PubMed:11438532, ECO:0000269|PubMed:12475984, ECO:0000269|PubMed:2011739, ECO:0000269|PubMed:30626973}.</t>
  </si>
  <si>
    <t>TARBP2</t>
  </si>
  <si>
    <t>RISC-loading complex subunit TARBP2</t>
  </si>
  <si>
    <t>Q15633</t>
  </si>
  <si>
    <t>FIEIGSGTSK(8.4)K(-8.4)</t>
  </si>
  <si>
    <t>FIEIGSGTSK(0.873)K(0.127)</t>
  </si>
  <si>
    <t>TCRVERFIEIGSGTSKKLAKRNAAAKMLLRV</t>
  </si>
  <si>
    <t>GYFLEHNEAK(64)YTER</t>
  </si>
  <si>
    <t>GYFLEHNEAK(1)YTER</t>
  </si>
  <si>
    <t>SAELTRGYFLEHNEAKYTERRERVYTCLRIP</t>
  </si>
  <si>
    <t>sp|Q6NXT6|TAPT1_HUMAN</t>
  </si>
  <si>
    <t>sp|Q6NXT6|TAPT1_HUMAN Transmembrane anterior posterior transformation protein 1 homolog OS=Homo sapiens OX=9606 GN=TAPT1 PE=1 SV=1</t>
  </si>
  <si>
    <t>FUNCTION: Plays a role in primary cilia formation (PubMed:26365339). May act as a downstream effector of HOXC8 possibly by transducing or transmitting extracellular information required for axial skeletal patterning during development (By similarity). May be involved in cartilage and bone development (By similarity). May play a role in the differentiation of cranial neural crest cells (By similarity). {ECO:0000250|UniProtKB:A2BIE7, ECO:0000250|UniProtKB:Q4VBD2, ECO:0000269|PubMed:26365339}.; FUNCTION: (Microbial infection) In case of infection, may act as a fusion receptor for cytomegalovirus (HCMV) strain AD169. {ECO:0000269|PubMed:10640539}.</t>
  </si>
  <si>
    <t>TAPT1</t>
  </si>
  <si>
    <t>Transmembrane anterior posterior transformation protein 1 homolog</t>
  </si>
  <si>
    <t>Q6NXT6</t>
  </si>
  <si>
    <t>QK(84)NAYTDYSDSVAR</t>
  </si>
  <si>
    <t>QK(1)NAYTDYSDSVAR</t>
  </si>
  <si>
    <t>EYRASLAFDLVSSRQKNAYTDYSDSVARRMG</t>
  </si>
  <si>
    <t>388</t>
  </si>
  <si>
    <t>QDLGFFQETK(67)TGELNSR</t>
  </si>
  <si>
    <t>QDLGFFQETK(1)TGELNSR</t>
  </si>
  <si>
    <t>FSSLLRQDLGFFQETKTGELNSRLSSDTTLM</t>
  </si>
  <si>
    <t>sp|Q03519|TAP2_HUMAN</t>
  </si>
  <si>
    <t>sp|Q03519|TAP2_HUMAN Antigen peptide transporter 2 OS=Homo sapiens OX=9606 GN=TAP2 PE=1 SV=1</t>
  </si>
  <si>
    <t>FUNCTION: Involved in the transport of antigens from the cytoplasm to the endoplasmic reticulum for association with MHC class I molecules. Also acts as a molecular scaffold for the final stage of MHC class I folding, namely the binding of peptide. Nascent MHC class I molecules associate with TAP via tapasin. Inhibited by the covalent attachment of herpes simplex virus ICP47 protein, which blocks the peptide-binding site of TAP. Inhibited by human cytomegalovirus US6 glycoprotein, which binds to the lumenal side of the TAP complex and inhibits peptide translocation by specifically blocking ATP-binding to TAP1 and prevents the conformational rearrangement of TAP induced by peptide binding. Inhibited by human adenovirus E3-19K glycoprotein, which binds the TAP complex and acts as a tapasin inhibitor, preventing MHC class I/TAP association.</t>
  </si>
  <si>
    <t>TAP2</t>
  </si>
  <si>
    <t>Antigen peptide transporter 2</t>
  </si>
  <si>
    <t>Q03519</t>
  </si>
  <si>
    <t>SFANEEGEAQK(110)FR</t>
  </si>
  <si>
    <t>SFANEEGEAQK(1)FR</t>
  </si>
  <si>
    <t>MPTVRSFANEEGEAQKFREKLQEIKTLNQKE</t>
  </si>
  <si>
    <t>sp|Q03518|TAP1_HUMAN</t>
  </si>
  <si>
    <t>sp|Q03518|TAP1_HUMAN Antigen peptide transporter 1 OS=Homo sapiens OX=9606 GN=TAP1 PE=1 SV=2</t>
  </si>
  <si>
    <t>FUNCTION: Involved in the transport of antigens from the cytoplasm to the endoplasmic reticulum for association with MHC class I molecules. Also acts as a molecular scaffold for the final stage of MHC class I folding, namely the binding of peptide. Nascent MHC class I molecules associate with TAP via tapasin. Inhibited by the covalent attachment of herpes simplex virus ICP47 protein, which blocks the peptide-binding site of TAP. Inhibited by human cytomegalovirus US6 glycoprotein, which binds to the lumenal side of the TAP complex and inhibits peptide translocation by specifically blocking ATP-binding to TAP1 and prevents the conformational rearrangement of TAP induced by peptide binding. Inhibited by human adenovirus E3-19K glycoprotein, which binds the TAP complex and acts as a tapasin inhibitor, preventing MHC class I/TAP association. Expression of TAP1 is down-regulated by human Epstein-Barr virus vIL-10 protein, thereby affecting the transport of peptides into the endoplasmic reticulum and subsequent peptide loading by MHC class I molecules.</t>
  </si>
  <si>
    <t>TAP1</t>
  </si>
  <si>
    <t>Antigen peptide transporter 1</t>
  </si>
  <si>
    <t>Q03518</t>
  </si>
  <si>
    <t>IPQDRPTSEVLLK(53)HR</t>
  </si>
  <si>
    <t>IPQDRPTSEVLLK(1)HR</t>
  </si>
  <si>
    <t>LQKIPQDRPTSEVLLKHRFVLRERPPTVIMD</t>
  </si>
  <si>
    <t>sp|Q9UL54|TAOK2_HUMAN</t>
  </si>
  <si>
    <t>sp|Q9UL54|TAOK2_HUMAN Serine/threonine-protein kinase TAO2 OS=Homo sapiens OX=9606 GN=TAOK2 PE=1 SV=2</t>
  </si>
  <si>
    <t>FUNCTION: Serine/threonine-protein kinase involved in different processes such as membrane blebbing and apoptotic bodies formation DNA damage response and MAPK14/p38 MAPK stress-activated MAPK cascade. Phosphorylates itself, MBP, activated MAPK8, MAP2K3, MAP2K6 and tubulins. Activates the MAPK14/p38 MAPK signaling pathway through the specific activation and phosphorylation of the upstream MAP2K3 and MAP2K6 kinases. In response to DNA damage, involved in the G2/M transition DNA damage checkpoint by activating the p38/MAPK14 stress-activated MAPK cascade, probably by mediating phosphorylation of upstream MAP2K3 and MAP2K6 kinases. Isoform 1, but not isoform 2, plays a role in apoptotic morphological changes, including cell contraction, membrane blebbing and apoptotic bodies formation. This function, which requires the activation of MAPK8/JNK and nuclear localization of C-terminally truncated isoform 1, may be linked to the mitochondrial CASP9-associated death pathway. Isoform 1 binds to microtubules and affects their organization and stability independently of its kinase activity. Prevents MAP3K7-mediated activation of CHUK, and thus NF-kappa-B activation, but not that of MAPK8/JNK. May play a role in the osmotic stress-MAPK8 pathway. Isoform 2, but not isoform 1, is required for PCDH8 endocytosis. Following homophilic interactions between PCDH8 extracellular domains, isoform 2 phosphorylates and activates MAPK14/p38 MAPK which in turn phosphorylates isoform 2. This process leads to PCDH8 endocytosis and CDH2 cointernalization. Both isoforms are involved in MAPK14 phosphorylation. {ECO:0000269|PubMed:10660600, ECO:0000269|PubMed:11279118, ECO:0000269|PubMed:12639963, ECO:0000269|PubMed:12665513, ECO:0000269|PubMed:13679851, ECO:0000269|PubMed:16893890, ECO:0000269|PubMed:17158878, ECO:0000269|PubMed:17396146}.</t>
  </si>
  <si>
    <t>TAOK2</t>
  </si>
  <si>
    <t>Serine/threonine-protein kinase TAO2</t>
  </si>
  <si>
    <t>Q9UL54</t>
  </si>
  <si>
    <t>MSYSGK(34)QSNEK(-34)</t>
  </si>
  <si>
    <t>MSYSGK(1)QSNEK</t>
  </si>
  <si>
    <t>RNSEVVAIKKMSYSGKQSNEKWQDIIKEVRF</t>
  </si>
  <si>
    <t>MSYSGK(34)QSTEK(-34)</t>
  </si>
  <si>
    <t>MSYSGK(1)QSTEK</t>
  </si>
  <si>
    <t>RTNEVVAIKKMSYSGKQSTEKWQDIIKEVKF</t>
  </si>
  <si>
    <t>sp|Q7L7X3|TAOK1_HUMAN</t>
  </si>
  <si>
    <t>sp|Q7L7X3|TAOK1_HUMAN Serine/threonine-protein kinase TAO1 OS=Homo sapiens OX=9606 GN=TAOK1 PE=1 SV=1</t>
  </si>
  <si>
    <t>FUNCTION: Serine/threonine-protein kinase involved in various processes such as p38/MAPK14 stress-activated MAPK cascade, DNA damage response and regulation of cytoskeleton stability. Phosphorylates MAP2K3, MAP2K6 and MARK2. Acts as an activator of the p38/MAPK14 stress-activated MAPK cascade by mediating phosphorylation and subsequent activation of the upstream MAP2K3 and MAP2K6 kinases. Involved in G-protein coupled receptor signaling to p38/MAPK14. In response to DNA damage, involved in the G2/M transition DNA damage checkpoint by activating the p38/MAPK14 stress-activated MAPK cascade, probably by mediating phosphorylation of MAP2K3 and MAP2K6. Acts as a regulator of cytoskeleton stability by phosphorylating 'Thr-208' of MARK2, leading to activate MARK2 kinase activity and subsequent phosphorylation and detachment of MAPT/TAU from microtubules. Also acts as a regulator of apoptosis: regulates apoptotic morphological changes, including cell contraction, membrane blebbing and apoptotic bodies formation via activation of the MAPK8/JNK cascade. {ECO:0000269|PubMed:12665513, ECO:0000269|PubMed:13679851, ECO:0000269|PubMed:16407310, ECO:0000269|PubMed:17396146, ECO:0000269|PubMed:17900936}.</t>
  </si>
  <si>
    <t>TAOK1</t>
  </si>
  <si>
    <t>Serine/threonine-protein kinase TAO1</t>
  </si>
  <si>
    <t>Q7L7X3</t>
  </si>
  <si>
    <t>DIK(77)AGNILLTEPGQVK(-77)</t>
  </si>
  <si>
    <t>DIK(1)AGNILLTEPGQVK</t>
  </si>
  <si>
    <t>GLAYLHSHTMIHRDIKAGNILLTEPGQVKLA</t>
  </si>
  <si>
    <t>sp|Q7L7X3|TAOK1_HUMAN Serine/threonine-protein kinase TAO1 OS=Homo sapiens OX=9606 GN=TAOK1 PE=1 SV=1;sp|Q9H2K8|TAOK3_HUMAN Serine/threonine-protein kinase TAO3 OS=Homo sapiens OX=9606 GN=TAOK3 PE=1 SV=2</t>
  </si>
  <si>
    <t>153;149</t>
  </si>
  <si>
    <t>sp|Q7L7X3|TAOK1_HUMAN;sp|Q9H2K8|TAOK3_HUMAN</t>
  </si>
  <si>
    <t>ELQQK(130)TENYEQR</t>
  </si>
  <si>
    <t>ELQQK(1)TENYEQR</t>
  </si>
  <si>
    <t>QACMDRDSAVKELQQKTENYEQRIREQQEQL</t>
  </si>
  <si>
    <t>sp|Q92844|TANK_HUMAN</t>
  </si>
  <si>
    <t>sp|Q92844|TANK_HUMAN TRAF family member-associated NF-kappa-B activator OS=Homo sapiens OX=9606 GN=TANK PE=1 SV=2</t>
  </si>
  <si>
    <t>FUNCTION: Adapter protein involved in I-kappa-B-kinase (IKK) regulation which constitutively binds TBK1 and IKBKE playing a role in antiviral innate immunity. Acts as a regulator of TRAF function by maintaining them in a latent state. Blocks TRAF2 binding to LMP1 and inhibits LMP1-mediated NF-kappa-B activation. Negatively regulates NF-kappaB signaling and cell survival upon DNA damage (PubMed:25861989). Plays a role as an adapter to assemble ZC3H12A, USP10 in a deubiquitination complex which plays a negative feedback response to attenuate NF-kappaB activation through the deubiquitination of IKBKG or TRAF6 in response to interleukin-1-beta (IL1B) stimulation or upon DNA damage (PubMed:25861989). Promotes UBP10-induced deubiquitination of TRAF6 in response to DNA damage (PubMed:25861989). May control negatively TRAF2-mediated NF-kappa-B activation signaled by CD40, TNFR1 and TNFR2. {ECO:0000269|PubMed:12133833, ECO:0000269|PubMed:21931631, ECO:0000269|PubMed:25861989}.</t>
  </si>
  <si>
    <t>TANK</t>
  </si>
  <si>
    <t>TRAF family member-associated NF-kappa-B activator</t>
  </si>
  <si>
    <t>Q92844</t>
  </si>
  <si>
    <t>AIASLK(21)GFAGLDK(-21)</t>
  </si>
  <si>
    <t>AIASLK(0.992)GFAGLDK(0.008)</t>
  </si>
  <si>
    <t>WILGKLERKKAIASLKGFAGLDKAVPSLHSL</t>
  </si>
  <si>
    <t>521</t>
  </si>
  <si>
    <t>sp|Q9C0B7|TNG6_HUMAN</t>
  </si>
  <si>
    <t>sp|Q9C0B7|TNG6_HUMAN Transport and Golgi organization protein 6 homolog OS=Homo sapiens OX=9606 GN=TANGO6 PE=1 SV=2</t>
  </si>
  <si>
    <t>TANGO6</t>
  </si>
  <si>
    <t>Transport and Golgi organization protein 6 homolog</t>
  </si>
  <si>
    <t>Q9C0B7</t>
  </si>
  <si>
    <t>K(110)GQCALVHSALR</t>
  </si>
  <si>
    <t>K(1)GQCALVHSALR</t>
  </si>
  <si>
    <t>CLLTKKGVRVDHLDKKGQCALVHSALRGHGD</t>
  </si>
  <si>
    <t>1000</t>
  </si>
  <si>
    <t>sp|Q9C0D5|TANC1_HUMAN</t>
  </si>
  <si>
    <t>sp|Q9C0D5|TANC1_HUMAN Protein TANC1 OS=Homo sapiens OX=9606 GN=TANC1 PE=1 SV=3</t>
  </si>
  <si>
    <t>FUNCTION: May be a scaffold component in the postsynaptic density. {ECO:0000250}.</t>
  </si>
  <si>
    <t>TANC1</t>
  </si>
  <si>
    <t>Protein TANC1</t>
  </si>
  <si>
    <t>Q9C0D5</t>
  </si>
  <si>
    <t>SCVQDPVAAFK(86)R</t>
  </si>
  <si>
    <t>SCVQDPVAAFK(1)R</t>
  </si>
  <si>
    <t>MLSLRSCVQDPVAAFKRGVLEPLTNLRNEQK</t>
  </si>
  <si>
    <t>GCDVNLSDK(110)QGR</t>
  </si>
  <si>
    <t>GCDVNLSDK(1)QGR</t>
  </si>
  <si>
    <t>VRLLLERGCDVNLSDKQGRTPLMVAACEGHL</t>
  </si>
  <si>
    <t>EIVDIIK(79)ASGNVLR</t>
  </si>
  <si>
    <t>EIVDIIK(1)ASGNVLR</t>
  </si>
  <si>
    <t>LNVEGIRHREIVDIIKASGNVLRLETLYGTS</t>
  </si>
  <si>
    <t>sp|Q7Z6J2|GRASP_HUMAN</t>
  </si>
  <si>
    <t>sp|Q7Z6J2|GRASP_HUMAN Protein TAMALIN OS=Homo sapiens OX=9606 GN=TAMALIN PE=1 SV=1</t>
  </si>
  <si>
    <t>FUNCTION: Plays a role in intracellular trafficking and contributes to the macromolecular organization of group 1 metabotropic glutamate receptors (mGluRs) at synapses. {ECO:0000250}.</t>
  </si>
  <si>
    <t>TAMALIN</t>
  </si>
  <si>
    <t>Protein TAMALIN</t>
  </si>
  <si>
    <t>Q7Z6J2</t>
  </si>
  <si>
    <t>ILDWHVANTDK(0)K(0)</t>
  </si>
  <si>
    <t>ILDWHVANTDK(0.5)K(0.5)</t>
  </si>
  <si>
    <t>PFVGRILDWHVANTDKKSYEPLEDPGVKSVT</t>
  </si>
  <si>
    <t>sp|P37837|TALDO_HUMAN</t>
  </si>
  <si>
    <t>sp|P37837|TALDO_HUMAN Transaldolase OS=Homo sapiens OX=9606 GN=TALDO1 PE=1 SV=2</t>
  </si>
  <si>
    <t>FUNCTION: Transaldolase is important for the balance of metabolites in the pentose-phosphate pathway.</t>
  </si>
  <si>
    <t>TALDO1</t>
  </si>
  <si>
    <t>Transaldolase</t>
  </si>
  <si>
    <t>P37837</t>
  </si>
  <si>
    <t>FVGRILDWHVANTDKKSYEPLEDPGVKSVTK</t>
  </si>
  <si>
    <t>204</t>
  </si>
  <si>
    <t>NFSDNQLQEGK(100)NVIGLQMGTNR</t>
  </si>
  <si>
    <t>NFSDNQLQEGK(1)NVIGLQMGTNR</t>
  </si>
  <si>
    <t>KENPRNFSDNQLQEGKNVIGLQMGTNRGASQ</t>
  </si>
  <si>
    <t>sp|P37802|TAGL2_HUMAN</t>
  </si>
  <si>
    <t>sp|P37802|TAGL2_HUMAN Transgelin-2 OS=Homo sapiens OX=9606 GN=TAGLN2 PE=1 SV=3</t>
  </si>
  <si>
    <t>TAGLN2</t>
  </si>
  <si>
    <t>Transgelin-2</t>
  </si>
  <si>
    <t>P37802</t>
  </si>
  <si>
    <t>EVQQK(50)IEK(-50)</t>
  </si>
  <si>
    <t>EVQQK(1)IEK</t>
  </si>
  <si>
    <t>ANRGPAYGLSREVQQKIEKQYDADLEQILIQ</t>
  </si>
  <si>
    <t>SAK(95)SYCEHTAR</t>
  </si>
  <si>
    <t>SAK(1)SYCEHTAR</t>
  </si>
  <si>
    <t>TEMLQSYISEIGRSAKSYCEHTARTQPTLSD</t>
  </si>
  <si>
    <t>sp|Q7Z7C8|TAF8_HUMAN</t>
  </si>
  <si>
    <t>sp|Q7Z7C8|TAF8_HUMAN Transcription initiation factor TFIID subunit 8 OS=Homo sapiens OX=9606 GN=TAF8 PE=1 SV=1</t>
  </si>
  <si>
    <t>FUNCTION: Transcription factor TFIID is one of the general factors required for accurate and regulated initiation by RNA polymerase II. Mediates both basal and activator-dependent transcription. Plays a role in the differentiation of preadipocyte fibroblasts to adipocytes, however, does not seem to play a role in differentiation of myoblasts. Required for the integration of TAF10 in the TAF complex. May be important for survival of cells of the inner cell mass which constitute the pluripotent cell population of the early embryo (By similarity). {ECO:0000250, ECO:0000269|PubMed:14580349}.</t>
  </si>
  <si>
    <t>TAF8</t>
  </si>
  <si>
    <t>Transcription initiation factor TFIID subunit 8</t>
  </si>
  <si>
    <t>Q7Z7C8</t>
  </si>
  <si>
    <t>MK(62)AQAAEPNR</t>
  </si>
  <si>
    <t>MK(1)AQAAEPNR</t>
  </si>
  <si>
    <t>VYGAILVAVERLLKMKAQAAEPNRGGPGGRG</t>
  </si>
  <si>
    <t>sp|Q9Y6J9|TAF6L_HUMAN</t>
  </si>
  <si>
    <t>sp|Q9Y6J9|TAF6L_HUMAN TAF6-like RNA polymerase II p300/CBP-associated factor-associated factor 65 kDa subunit 6L OS=Homo sapiens OX=9606 GN=TAF6L PE=1 SV=1</t>
  </si>
  <si>
    <t>FUNCTION: Functions as a component of the PCAF complex. The PCAF complex is capable of efficiently acetylating histones in a nucleosomal context. The PCAF complex could be considered as the human version of the yeast SAGA complex (Probable). With TAF5L, acts as an epigenetic regulator essential for somatic reprogramming. Regulates target genes through H3K9ac deposition and MYC recruitment which trigger MYC regulatory network to orchestrate gene expression programs to control embryonic stem cell state. Functions with MYC to activate target gene expression through RNA polymerase II pause release (By similarity). {ECO:0000250|UniProtKB:Q8R2K4, ECO:0000305|PubMed:9674419}.</t>
  </si>
  <si>
    <t>TAF6L</t>
  </si>
  <si>
    <t>TAF6-like RNA polymerase II p300/CBP-associated factor-associated factor 65 kDa subunit 6L</t>
  </si>
  <si>
    <t>Q9Y6J9</t>
  </si>
  <si>
    <t>EATQNSSQFMK(8.4)HTK(-8.4)</t>
  </si>
  <si>
    <t>EATQNSSQFMK(0.873)HTK(0.127)</t>
  </si>
  <si>
    <t>CYRLREATQNSSQFMKHTKRRKLTVEDFNRA</t>
  </si>
  <si>
    <t>EITEACVGSCEAK(140)R</t>
  </si>
  <si>
    <t>EITEACVGSCEAK(1)R</t>
  </si>
  <si>
    <t>YYKEITEACVGSCEAKRAEALQSIATDPGLY</t>
  </si>
  <si>
    <t>sp|P49848|TAF6_HUMAN</t>
  </si>
  <si>
    <t>sp|P49848|TAF6_HUMAN Transcription initiation factor TFIID subunit 6 OS=Homo sapiens OX=9606 GN=TAF6 PE=1 SV=1</t>
  </si>
  <si>
    <t>FUNCTION: TAFs are components of the transcription factor IID (TFIID) complex, PCAF histone acetylase complex and TBP-free TAFII complex (TFTC). TIIFD is multimeric protein complex that plays a central role in mediating promoter responses to various activators and repressors.; FUNCTION: [Isoform 4]: Transcriptional regulator which acts primarily as a positive regulator of transcription (PubMed:20096117, PubMed:29358700). Recruited to the promoters of a number of genes including GADD45A and CDKN1A/p21, leading to transcriptional up-regulation and subsequent induction of apoptosis (PubMed:11583621). Also up-regulates expression of other genes including GCNA/ACRC, HES1 and IFFO1 (PubMed:18628956). In contrast, down-regulates transcription of MDM2 (PubMed:11583621). Acts as a transcriptional coactivator to enhance transcription of TP53/p53-responsive genes such as DUSP1 (PubMed:20096117). Can also activate transcription and apoptosis independently of TP53 (PubMed:18628956). Drives apoptosis via the intrinsic apoptotic pathway by up-regulating apoptosis effectors such as BCL2L11/BIM and PMAIP1/NOXA (PubMed:29358700). {ECO:0000269|PubMed:11583621, ECO:0000269|PubMed:18628956, ECO:0000269|PubMed:20096117, ECO:0000269|PubMed:29358700}.</t>
  </si>
  <si>
    <t>TAF6</t>
  </si>
  <si>
    <t>Transcription initiation factor TFIID subunit 6</t>
  </si>
  <si>
    <t>P49848</t>
  </si>
  <si>
    <t>LTTSDIDYALK(12)LK(-12)</t>
  </si>
  <si>
    <t>LTTSDIDYALK(0.936)LK(0.064)</t>
  </si>
  <si>
    <t>GKRQKLTTSDIDYALKLKNVEPLYGFHAQEF</t>
  </si>
  <si>
    <t>EQQK(70)AEATEPLK(-70)</t>
  </si>
  <si>
    <t>EQQK(1)AEATEPLK</t>
  </si>
  <si>
    <t>PAIPENPPPAPKEQQKAEATEPLKSAKPGQE</t>
  </si>
  <si>
    <t>NK(59)FSDNYYR</t>
  </si>
  <si>
    <t>NK(1)FSDNYYR</t>
  </si>
  <si>
    <t>TFILDLIKYNDNRKNKFSDNYYRAEMIDALA</t>
  </si>
  <si>
    <t>788</t>
  </si>
  <si>
    <t>sp|Q6P1X5|TAF2_HUMAN</t>
  </si>
  <si>
    <t>sp|Q6P1X5|TAF2_HUMAN Transcription initiation factor TFIID subunit 2 OS=Homo sapiens OX=9606 GN=TAF2 PE=1 SV=3</t>
  </si>
  <si>
    <t>FUNCTION: Transcription factor TFIID is one of the general factors required for accurate and regulated initiation by RNA polymerase II. TFIID is a multimeric protein complex that plays a central role in mediating promoter responses to various activators and repressors. It requires core promoter-specific cofactors for productive transcription stimulation. TAF2 stabilizes TFIID binding to core promoter. {ECO:0000269|PubMed:9418870, ECO:0000269|PubMed:9774672}.</t>
  </si>
  <si>
    <t>TAF2</t>
  </si>
  <si>
    <t>Transcription initiation factor TFIID subunit 2</t>
  </si>
  <si>
    <t>Q6P1X5</t>
  </si>
  <si>
    <t>QDYTSPGTQK(10)YVGPLK(-10)</t>
  </si>
  <si>
    <t>QDYTSPGTQK(0.913)YVGPLK(0.087)</t>
  </si>
  <si>
    <t>LELEIKQDYTSPGTQKYVGPLKVTVQELDGS</t>
  </si>
  <si>
    <t>559</t>
  </si>
  <si>
    <t>SISNVSGK(30)DIQPLIK(-30)</t>
  </si>
  <si>
    <t>SISNVSGK(0.999)DIQPLIK(0.001)</t>
  </si>
  <si>
    <t>VSTSGFLKSISNVSGKDIQPLIKQWVDQSGV</t>
  </si>
  <si>
    <t>IAALEAVVDYTK(61)VDR</t>
  </si>
  <si>
    <t>IAALEAVVDYTK(1)VDR</t>
  </si>
  <si>
    <t>VDIRIAALEAVVDYTKVDRSYEELQWLLNMI</t>
  </si>
  <si>
    <t>899</t>
  </si>
  <si>
    <t>K(90)SSTLEVK(-90)</t>
  </si>
  <si>
    <t>K(1)SSTLEVK</t>
  </si>
  <si>
    <t>IESVVTAACQLARHRKSSTLEVKDVQLHLER</t>
  </si>
  <si>
    <t>sp|Q16514|TAF12_HUMAN</t>
  </si>
  <si>
    <t>sp|Q16514|TAF12_HUMAN Transcription initiation factor TFIID subunit 12 OS=Homo sapiens OX=9606 GN=TAF12 PE=1 SV=1</t>
  </si>
  <si>
    <t>FUNCTION: TAFs are components of the transcription factor IID (TFIID) complex, PCAF histone acetylase complex and TBP-free TAFII complex (TFTC). TAFs components-TIIFD are essential for mediating regulation of RNA polymerase transcription.</t>
  </si>
  <si>
    <t>TAF12</t>
  </si>
  <si>
    <t>Transcription initiation factor TFIID subunit 12</t>
  </si>
  <si>
    <t>Q16514</t>
  </si>
  <si>
    <t>LSPENNQVLTK(0)K(0)</t>
  </si>
  <si>
    <t>LSPENNQVLTK(0.5)K(0.5)</t>
  </si>
  <si>
    <t>GAGGRLSPENNQVLTKKKLQDLVREVDPNEQ</t>
  </si>
  <si>
    <t>AGGRLSPENNQVLTKKKLQDLVREVDPNEQL</t>
  </si>
  <si>
    <t>K(74)FALFDEQHR</t>
  </si>
  <si>
    <t>K(1)FALFDEQHR</t>
  </si>
  <si>
    <t>AYVRIRTTKDEEFIRKFALFDEQHREEMRKE</t>
  </si>
  <si>
    <t>1208</t>
  </si>
  <si>
    <t>sp|P21675|TAF1_HUMAN</t>
  </si>
  <si>
    <t>sp|P21675|TAF1_HUMAN Transcription initiation factor TFIID subunit 1 OS=Homo sapiens OX=9606 GN=TAF1 PE=1 SV=2</t>
  </si>
  <si>
    <t>FUNCTION: Largest component and core scaffold of the TFIID basal transcription factor complex (PubMed:25412659, PubMed:27007846). Contains novel N- and C-terminal Ser/Thr kinase domains which can autophosphorylate or transphosphorylate other transcription factors. Phosphorylates TP53 on 'Thr-55' which leads to MDM2-mediated degradation of TP53. Phosphorylates GTF2A1 and GTF2F1 on Ser residues. Possesses DNA-binding activity (PubMed:25412659). Essential for progression of the G1 phase of the cell cycle (PubMed:11278496, PubMed:15053879, PubMed:2038334, PubMed:8450888, PubMed:8625415, PubMed:9660973, PubMed:9858607). Exhibits histone acetyltransferase activity towards histones H3 and H4 (PubMed:15870300). {ECO:0000269|PubMed:11278496, ECO:0000269|PubMed:15053879, ECO:0000269|PubMed:15870300, ECO:0000269|PubMed:2038334, ECO:0000269|PubMed:25412659, ECO:0000269|PubMed:27007846, ECO:0000269|PubMed:8450888, ECO:0000269|PubMed:8625415, ECO:0000269|PubMed:9660973, ECO:0000269|PubMed:9858607}.</t>
  </si>
  <si>
    <t>TAF1</t>
  </si>
  <si>
    <t>Transcription initiation factor TFIID subunit 1</t>
  </si>
  <si>
    <t>P21675</t>
  </si>
  <si>
    <t>K(73)AFPSHSESSIR</t>
  </si>
  <si>
    <t>K(1)AFPSHSESSIR</t>
  </si>
  <si>
    <t>KSKDRPRRIRMEDIKKAFPSHSESSIRKRLK</t>
  </si>
  <si>
    <t>832</t>
  </si>
  <si>
    <t>sp|P21675|TAF1_HUMAN Transcription initiation factor TFIID subunit 1 OS=Homo sapiens OX=9606 GN=TAF1 PE=1 SV=2;sp|Q8IZX4|TAF1L_HUMAN Transcription initiation factor TFIID subunit 1-like OS=Homo sapiens OX=9606 GN=TAF1L PE=1 SV=1</t>
  </si>
  <si>
    <t>832;851</t>
  </si>
  <si>
    <t>sp|P21675|TAF1_HUMAN;sp|Q8IZX4|TAF1L_HUMAN</t>
  </si>
  <si>
    <t>TK(-60)EECEK(22)HYMK(-22)</t>
  </si>
  <si>
    <t>TKEECEK(0.994)HYMK(0.006)</t>
  </si>
  <si>
    <t>DVANQMCTKTKEECEKHYMKHFINNPLFAST</t>
  </si>
  <si>
    <t>sp|O75478|TAD2A_HUMAN</t>
  </si>
  <si>
    <t>sp|O75478|TAD2A_HUMAN Transcriptional adapter 2-alpha OS=Homo sapiens OX=9606 GN=TADA2A PE=1 SV=3</t>
  </si>
  <si>
    <t>FUNCTION: Component of the ATAC complex, a complex with histone acetyltransferase activity on histones H3 and H4. Required for the function of some acidic activation domains, which activate transcription from a distant site (By similarity). Binds double-stranded DNA. Binds dinucleosomes, probably at the linker region between neighboring nucleosomes. Plays a role in chromatin remodeling. May promote TP53/p53 'Lys-321' acetylation, leading to reduced TP53 stability and transcriptional activity (PubMed:22644376). May also promote XRCC6 acetylation thus facilitating cell apoptosis in response to DNA damage (PubMed:22644376). {ECO:0000250|UniProtKB:Q8CHV6, ECO:0000269|PubMed:19103755, ECO:0000269|PubMed:22644376}.</t>
  </si>
  <si>
    <t>TADA2A</t>
  </si>
  <si>
    <t>Transcriptional adapter 2-alpha</t>
  </si>
  <si>
    <t>O75478</t>
  </si>
  <si>
    <t>ATFVSELEAAK(-4.5)K(4.5)</t>
  </si>
  <si>
    <t>ATFVSELEAAK(0.263)K(0.737)</t>
  </si>
  <si>
    <t>___MATFVSELEAAKKNLSEALGDNVKQYWA</t>
  </si>
  <si>
    <t>sp|Q96BN2|TADA1_HUMAN</t>
  </si>
  <si>
    <t>sp|Q96BN2|TADA1_HUMAN Transcriptional adapter 1 OS=Homo sapiens OX=9606 GN=TADA1 PE=1 SV=1</t>
  </si>
  <si>
    <t>FUNCTION: Probably involved in transcriptional regulation.</t>
  </si>
  <si>
    <t>TADA1</t>
  </si>
  <si>
    <t>Transcriptional adapter 1</t>
  </si>
  <si>
    <t>Q96BN2</t>
  </si>
  <si>
    <t>ISK(68)EEFDLEAHR</t>
  </si>
  <si>
    <t>ISK(1)EEFDLEAHR</t>
  </si>
  <si>
    <t>QYWANLKLWFKQKISKEEFDLEAHRLLTQDN</t>
  </si>
  <si>
    <t>40</t>
  </si>
  <si>
    <t>YQALK(33)IHAEEK(-33)</t>
  </si>
  <si>
    <t>YQALK(1)IHAEEK</t>
  </si>
  <si>
    <t>YLARVKQEEQRYQALKIHAEEKLDKANEEIA</t>
  </si>
  <si>
    <t>734</t>
  </si>
  <si>
    <t>sp|O75410|TACC1_HUMAN</t>
  </si>
  <si>
    <t>sp|O75410|TACC1_HUMAN Transforming acidic coiled-coil-containing protein 1 OS=Homo sapiens OX=9606 GN=TACC1 PE=1 SV=2</t>
  </si>
  <si>
    <t>FUNCTION: Involved in transcription regulation induced by nuclear receptors, including in T3 thyroid hormone and all-trans retinoic acid pathways (PubMed:20078863). Might promote the nuclear localization of the receptors (PubMed:20078863). Likely involved in the processes that promote cell division prior to the formation of differentiated tissues. {ECO:0000269|PubMed:20078863}.</t>
  </si>
  <si>
    <t>TACC1</t>
  </si>
  <si>
    <t>Transforming acidic coiled-coil-containing protein 1</t>
  </si>
  <si>
    <t>O75410</t>
  </si>
  <si>
    <t>YGYTDIDLLSAAK(4.3)SK(-4.3)</t>
  </si>
  <si>
    <t>YGYTDIDLLSAAK(0.729)SK(0.271)</t>
  </si>
  <si>
    <t>KVKYGYTDIDLLSAAKSKPIIAEPEIHGAQP</t>
  </si>
  <si>
    <t>sp|Q15750|TAB1_HUMAN</t>
  </si>
  <si>
    <t>sp|Q15750|TAB1_HUMAN TGF-beta-activated kinase 1 and MAP3K7-binding protein 1 OS=Homo sapiens OX=9606 GN=TAB1 PE=1 SV=1</t>
  </si>
  <si>
    <t>FUNCTION: May be an important signaling intermediate between TGFB receptors and MAP3K7/TAK1. May play an important role in mammalian embryogenesis.</t>
  </si>
  <si>
    <t>TAB1</t>
  </si>
  <si>
    <t>TGF-beta-activated kinase 1 and MAP3K7-binding protein 1</t>
  </si>
  <si>
    <t>Q15750</t>
  </si>
  <si>
    <t>K(120)AVTDAIMSR</t>
  </si>
  <si>
    <t>K(1)AVTDAIMSR</t>
  </si>
  <si>
    <t>LFAIRPMYLAMRQFKKAVTDAIMSRRAIRNM</t>
  </si>
  <si>
    <t>sp|Q86TM6|SYVN1_HUMAN</t>
  </si>
  <si>
    <t>sp|Q86TM6|SYVN1_HUMAN E3 ubiquitin-protein ligase synoviolin OS=Homo sapiens OX=9606 GN=SYVN1 PE=1 SV=2</t>
  </si>
  <si>
    <t>FUNCTION: Acts as an E3 ubiquitin-protein ligase which accepts ubiquitin specifically from endoplasmic reticulum-associated UBC7 E2 ligase and transfers it to substrates, promoting their degradation (PubMed:12459480, PubMed:12646171, PubMed:12975321, PubMed:14593114, PubMed:16289116, PubMed:16847254, PubMed:17059562, PubMed:17141218, PubMed:17170702, PubMed:22607976, PubMed:26471130). Component of the endoplasmic reticulum quality control (ERQC) system also called ER-associated degradation (ERAD) involved in ubiquitin-dependent degradation of misfolded endoplasmic reticulum proteins (PubMed:12459480, PubMed:12646171, PubMed:12975321, PubMed:14593114, PubMed:16289116, PubMed:16847254, PubMed:17059562, PubMed:17141218, PubMed:17170702, PubMed:22607976, PubMed:26471130). Also promotes the degradation of normal but naturally short-lived proteins such as SGK. Protects cells from ER stress-induced apoptosis. Protects neurons from apoptosis induced by polyglutamine-expanded huntingtin (HTT) or unfolded GPR37 by promoting their degradation (PubMed:17141218). Sequesters p53/TP53 in the cytoplasm and promotes its degradation, thereby negatively regulating its biological function in transcription, cell cycle regulation and apoptosis (PubMed:17170702). Mediates the ubiquitination and subsequent degradation of cytoplasmic NFE2L1 (By similarity). {ECO:0000250|UniProtKB:Q9DBY1, ECO:0000269|PubMed:12459480, ECO:0000269|PubMed:12646171, ECO:0000269|PubMed:12975321, ECO:0000269|PubMed:14593114, ECO:0000269|PubMed:16289116, ECO:0000269|PubMed:16847254, ECO:0000269|PubMed:17059562, ECO:0000269|PubMed:17141218, ECO:0000269|PubMed:17170702, ECO:0000269|PubMed:22607976, ECO:0000269|PubMed:26471130}.</t>
  </si>
  <si>
    <t>SYVN1</t>
  </si>
  <si>
    <t>E3 ubiquitin-protein ligase synoviolin</t>
  </si>
  <si>
    <t>Q86TM6</t>
  </si>
  <si>
    <t>NLTAVK(29)SGGTSDSFVK(-29)</t>
  </si>
  <si>
    <t>NLTAVK(0.999)SGGTSDSFVK(0.001)</t>
  </si>
  <si>
    <t>ILEVFIKEAKNLTAVKSGGTSDSFVKGYLLP</t>
  </si>
  <si>
    <t>603</t>
  </si>
  <si>
    <t>sp|Q8TDW5|SYTL5_HUMAN</t>
  </si>
  <si>
    <t>sp|Q8TDW5|SYTL5_HUMAN Synaptotagmin-like protein 5 OS=Homo sapiens OX=9606 GN=SYTL5 PE=1 SV=1</t>
  </si>
  <si>
    <t>FUNCTION: May act as Rab effector protein and play a role in vesicle trafficking. Binds phospholipids.</t>
  </si>
  <si>
    <t>SYTL5</t>
  </si>
  <si>
    <t>Synaptotagmin-like protein 5</t>
  </si>
  <si>
    <t>Q8TDW5</t>
  </si>
  <si>
    <t>TGTNPEFNETLK(51)YTISHTQLETR</t>
  </si>
  <si>
    <t>TGTNPEFNETLK(1)YTISHTQLETR</t>
  </si>
  <si>
    <t>TKIRTGTNPEFNETLKYTISHTQLETRTLQL</t>
  </si>
  <si>
    <t>YK(66)NSLETVGTPDSGR</t>
  </si>
  <si>
    <t>YK(1)NSLETVGTPDSGR</t>
  </si>
  <si>
    <t>CGLCHWCQRKLGKRYKNSLETVGTPDSGRGR</t>
  </si>
  <si>
    <t>50</t>
  </si>
  <si>
    <t>sp|O43581|SYT7_HUMAN</t>
  </si>
  <si>
    <t>sp|O43581|SYT7_HUMAN Synaptotagmin-7 OS=Homo sapiens OX=9606 GN=SYT7 PE=1 SV=3</t>
  </si>
  <si>
    <t>FUNCTION: Ca(2+) sensor involved in Ca(2+)-dependent exocytosis of secretory and synaptic vesicles through Ca(2+) and phospholipid binding to the C2 domain (By similarity). Ca(2+) induces binding of the C2-domains to phospholipid membranes and to assembled SNARE-complexes; both actions contribute to triggering exocytosis (By similarity). SYT7 binds Ca(2+) with high affinity and slow kinetics compared to other synaptotagmins (By similarity). Involved in Ca(2+)-triggered lysosomal exocytosis, a major component of the plasma membrane repair (PubMed:11342594). Ca(2+)-regulated delivery of lysosomal membranes to the cell surface is also involved in the phagocytic uptake of particles by macrophages (By similarity). Ca(2+)-triggered lysosomal exocytosis also plays a role in bone remodeling by regulating secretory pathways in osteoclasts and osteoblasts (By similarity). In case of infection, involved in participates cell invasion by Trypanosoma cruzi via Ca(2+)-triggered lysosomal exocytosis (PubMed:11342594, PubMed:15811535). Involved in cholesterol transport from lysosome to peroxisome by promoting membrane contacts between lysosomes and peroxisomes: probably acts by promoting vesicle fusion by binding phosphatidylinositol-4,5-bisphosphate on peroxisomal membranes (By similarity). Acts as a key mediator of synaptic facilitation, a process also named short-term synaptic potentiation: synaptic facilitation takes place at synapses with a low initial release probability and is caused by influx of Ca(2+) into the axon terminal after spike generation, increasing the release probability of neurotransmitters (By similarity). Probably mediates synaptic facilitation by directly increasing the probability of release (By similarity). May also contribute to synaptic facilitation by regulating synaptic vesicle replenishment, a process required to ensure that synaptic vesicles are ready for the arrival of the next action potential: SYT7 is required for synaptic vesicle replenishment by acting as a sensor for Ca(2+) and by forming a complex with calmodulin (By similarity). Also acts as a regulator of Ca(2+)-dependent insulin and glucagon secretion in beta-cells (By similarity). Triggers exocytosis by promoting fusion pore opening and fusion pore expansion in chromaffin cells (By similarity). Also regulates the secretion of some non-synaptic secretory granules of specialized cells (By similarity). {ECO:0000250|UniProtKB:Q62747, ECO:0000250|UniProtKB:Q9R0N7, ECO:0000269|PubMed:11342594, ECO:0000269|PubMed:15811535}.</t>
  </si>
  <si>
    <t>SYT7</t>
  </si>
  <si>
    <t>Synaptotagmin-7</t>
  </si>
  <si>
    <t>O43581</t>
  </si>
  <si>
    <t>YDVGSAAYDTSDK(91)CR</t>
  </si>
  <si>
    <t>YDVGSAAYDTSDK(1)CR</t>
  </si>
  <si>
    <t>TYKYDVGSAAYDTSDKCRTPAWTDRVLWWRK</t>
  </si>
  <si>
    <t>sp|O15056|SYNJ2_HUMAN</t>
  </si>
  <si>
    <t>sp|O15056|SYNJ2_HUMAN Synaptojanin-2 OS=Homo sapiens OX=9606 GN=SYNJ2 PE=1 SV=3</t>
  </si>
  <si>
    <t>FUNCTION: Inositol 5-phosphatase which may be involved in distinct membrane trafficking and signal transduction pathways. May mediate the inhibitory effect of Rac1 on endocytosis.</t>
  </si>
  <si>
    <t>SYNJ2</t>
  </si>
  <si>
    <t>Synaptojanin-2</t>
  </si>
  <si>
    <t>O15056</t>
  </si>
  <si>
    <t>TVYASHK(8.9)QAK(-8.9)</t>
  </si>
  <si>
    <t>TVYASHK(0.885)QAK(0.115)</t>
  </si>
  <si>
    <t>IICGVVTIRTVYASHKQAKACLVSRVSCERT</t>
  </si>
  <si>
    <t>K(48)MWGEQLQK(-48)</t>
  </si>
  <si>
    <t>K(1)MWGEQLQK</t>
  </si>
  <si>
    <t>ELSAGNIVNASTTNKKMWGEQLQKAISRSHR</t>
  </si>
  <si>
    <t>TIQSNFFDGVK(22)QEAIK(-22)</t>
  </si>
  <si>
    <t>TIQSNFFDGVK(0.994)QEAIK(0.006)</t>
  </si>
  <si>
    <t>RSMSRTIQSNFFDGVKQEAIKLLLVGDVYGE</t>
  </si>
  <si>
    <t>DVAVDTVK(59)TGMGGATGNK(-59)</t>
  </si>
  <si>
    <t>DVAVDTVK(1)TGMGGATGNK</t>
  </si>
  <si>
    <t>PQHAPFIRDVAVDTVKTGMGGATGNKGAVAI</t>
  </si>
  <si>
    <t>sp|O43426|SYNJ1_HUMAN</t>
  </si>
  <si>
    <t>sp|O43426|SYNJ1_HUMAN Synaptojanin-1 OS=Homo sapiens OX=9606 GN=SYNJ1 PE=1 SV=2</t>
  </si>
  <si>
    <t>FUNCTION: Phosphatase that acts on various phosphoinositides, including phosphatidylinositol 4-phosphate, phosphatidylinositol (4,5)-bisphosphate and phosphatidylinositol (3,4,5)-trisphosphate (PubMed:27435091). Has a role in clathrin-mediated endocytosis (By similarity). Hydrolyzes PIP2 bound to actin regulatory proteins resulting in the rearrangement of actin filaments downstream of tyrosine kinase and ASH/GRB2 (By similarity). {ECO:0000250|UniProtKB:O18964, ECO:0000250|UniProtKB:Q62910, ECO:0000269|PubMed:27435091}.</t>
  </si>
  <si>
    <t>SYNJ1</t>
  </si>
  <si>
    <t>Synaptojanin-1</t>
  </si>
  <si>
    <t>O43426</t>
  </si>
  <si>
    <t>ELQK(42)AVDHR</t>
  </si>
  <si>
    <t>ELQK(1)AVDHR</t>
  </si>
  <si>
    <t>IQTIELQIKKLKELQKAVDHRKAIILSINLC</t>
  </si>
  <si>
    <t>8490</t>
  </si>
  <si>
    <t>sp|Q8NF91|SYNE1_HUMAN</t>
  </si>
  <si>
    <t>sp|Q8NF91|SYNE1_HUMAN Nesprin-1 OS=Homo sapiens OX=9606 GN=SYNE1 PE=1 SV=4</t>
  </si>
  <si>
    <t>FUNCTION: Multi-isomeric modular protein which forms a linking network between organelles and the actin cytoskeleton to maintain the subcellular spatial organization. As a component of the LINC (LInker of Nucleoskeleton and Cytoskeleton) complex involved in the connection between the nuclear lamina and the cytoskeleton. The nucleocytoplasmic interactions established by the LINC complex play an important role in the transmission of mechanical forces across the nuclear envelope and in nuclear movement and positioning. May be involved in nucleus-centrosome attachment and nuclear migration in neural progenitors implicating LINC complex association with SUN1/2 and probably association with cytoplasmic dynein-dynactin motor complexes; SYNE1 and SYNE2 may act redundantly. Required for centrosome migration to the apical cell surface during early ciliogenesis. May be involved in nuclear remodeling during sperm head formation in spermatogenenis; a probable SUN3:SYNE1/KASH1 LINC complex may tether spermatid nuclei to posterior cytoskeletal structures such as the manchette. {ECO:0000250|UniProtKB:Q6ZWR6, ECO:0000269|PubMed:11792814, ECO:0000269|PubMed:18396275}.</t>
  </si>
  <si>
    <t>SYNE1</t>
  </si>
  <si>
    <t>Nesprin-1</t>
  </si>
  <si>
    <t>Q8NF91</t>
  </si>
  <si>
    <t>EAAQEAVK(48)LYNNHEIR</t>
  </si>
  <si>
    <t>EAAQEAVK(1)LYNNHEIR</t>
  </si>
  <si>
    <t>AFVTFCTKEAAQEAVKLYNNHEIRSGKHIGV</t>
  </si>
  <si>
    <t>221</t>
  </si>
  <si>
    <t>sp|O60506|HNRPQ_HUMAN</t>
  </si>
  <si>
    <t>sp|O60506|HNRPQ_HUMAN Heterogeneous nuclear ribonucleoprotein Q OS=Homo sapiens OX=9606 GN=SYNCRIP PE=1 SV=2</t>
  </si>
  <si>
    <t>FUNCTION: Heterogenous nuclear ribonucleoprotein (hnRNP) implicated in mRNA processing mechanisms. Component of the CRD-mediated complex that promotes MYC mRNA stability. Isoform 1, isoform 2 and isoform 3 are associated in vitro with pre-mRNA, splicing intermediates and mature mRNA protein complexes. Isoform 1 binds to apoB mRNA AU-rich sequences. Isoform 1 is part of the APOB mRNA editosome complex and may modulate the postranscriptional C to U RNA-editing of the APOB mRNA through either by binding to A1CF (APOBEC1 complementation factor), to APOBEC1 or to RNA itself. May be involved in translationally coupled mRNA turnover. Implicated with other RNA-binding proteins in the cytoplasmic deadenylation/translational and decay interplay of the FOS mRNA mediated by the major coding-region determinant of instability (mCRD) domain. Interacts in vitro preferentially with poly(A) and poly(U) RNA sequences. Isoform 3 may be involved in cytoplasmic vesicle-based mRNA transport through interaction with synaptotagmins. Component of the GAIT (gamma interferon-activated inhibitor of translation) complex which mediates interferon-gamma-induced transcript-selective translation inhibition in inflammation processes. Upon interferon-gamma activation assembles into the GAIT complex which binds to stem loop-containing GAIT elements in the 3'-UTR of diverse inflammatory mRNAs (such as ceruplasmin) and suppresses their translation; seems not to be essential for GAIT complex function. {ECO:0000269|PubMed:11051545, ECO:0000269|PubMed:11134005, ECO:0000269|PubMed:11352648, ECO:0000269|PubMed:11574476, ECO:0000269|PubMed:19029303, ECO:0000269|PubMed:23071094}.</t>
  </si>
  <si>
    <t>SYNCRIP</t>
  </si>
  <si>
    <t>Heterogeneous nuclear ribonucleoprotein Q</t>
  </si>
  <si>
    <t>O60506</t>
  </si>
  <si>
    <t>TK(79)EQILEEFSK(-79)</t>
  </si>
  <si>
    <t>TK(1)EQILEEFSK</t>
  </si>
  <si>
    <t>ANNRLFVGSIPKSKTKEQILEEFSKVTEGLT</t>
  </si>
  <si>
    <t>256</t>
  </si>
  <si>
    <t>VADSSK(29)GPDEAK(-29)</t>
  </si>
  <si>
    <t>VADSSK(0.999)GPDEAK(0.001)</t>
  </si>
  <si>
    <t>YRQREKQGTKVADSSKGPDEAKIKALLERTG</t>
  </si>
  <si>
    <t>TYATAEPFIDAK(100)YDVR</t>
  </si>
  <si>
    <t>TYATAEPFIDAK(1)YDVR</t>
  </si>
  <si>
    <t>ALTKTYATAEPFIDAKYDVRVQKIGQNYKAY</t>
  </si>
  <si>
    <t>sp|P17600|SYN1_HUMAN</t>
  </si>
  <si>
    <t>sp|P17600|SYN1_HUMAN Synapsin-1 OS=Homo sapiens OX=9606 GN=SYN1 PE=1 SV=3</t>
  </si>
  <si>
    <t>FUNCTION: Neuronal phosphoprotein that coats synaptic vesicles, binds to the cytoskeleton, and is believed to function in the regulation of neurotransmitter release. The complex formed with NOS1 and CAPON proteins is necessary for specific nitric-oxid functions at a presynaptic level.</t>
  </si>
  <si>
    <t>SYN1</t>
  </si>
  <si>
    <t>Synapsin-1</t>
  </si>
  <si>
    <t>P17600</t>
  </si>
  <si>
    <t>VVDLLNQAALITNDSK(15)ITVLK(-15)</t>
  </si>
  <si>
    <t>VVDLLNQAALITNDSK(0.971)ITVLK(0.029)</t>
  </si>
  <si>
    <t>VVDLLNQAALITNDSKITVLKQVQELIINKD</t>
  </si>
  <si>
    <t>51</t>
  </si>
  <si>
    <t>sp|Q92797|SYMPK_HUMAN</t>
  </si>
  <si>
    <t>sp|Q92797|SYMPK_HUMAN Symplekin OS=Homo sapiens OX=9606 GN=SYMPK PE=1 SV=2</t>
  </si>
  <si>
    <t>FUNCTION: Scaffold protein that functions as a component of a multimolecular complex involved in histone mRNA 3'-end processing. Specific component of the tight junction (TJ) plaque, but might not be an exclusively junctional component. May have a house-keeping rule. Is involved in pre-mRNA polyadenylation. Enhances SSU72 phosphatase activity. {ECO:0000269|PubMed:16230528, ECO:0000269|PubMed:20861839}.</t>
  </si>
  <si>
    <t>SYMPK</t>
  </si>
  <si>
    <t>Symplekin</t>
  </si>
  <si>
    <t>Q92797</t>
  </si>
  <si>
    <t>AEK(150)AVACSGAAQVR</t>
  </si>
  <si>
    <t>AEK(1)AVACSGAAQVR</t>
  </si>
  <si>
    <t>EAMKLGAVKRILRAEKAVACSGAAQVRIKIL</t>
  </si>
  <si>
    <t>574</t>
  </si>
  <si>
    <t>LNPIVVK(68)EVFNR</t>
  </si>
  <si>
    <t>LNPIVVK(1)EVFNR</t>
  </si>
  <si>
    <t>IQALPKLIKLNPIVVKEVFNRLLGTQHGEGN</t>
  </si>
  <si>
    <t>919</t>
  </si>
  <si>
    <t>LSDVLK(32)PLTDAQVEAMK(-32)</t>
  </si>
  <si>
    <t>LSDVLK(0.999)PLTDAQVEAMK(0.001)</t>
  </si>
  <si>
    <t>GAGGRKKIFRLSDVLKPLTDAQVEAMKLGAV</t>
  </si>
  <si>
    <t>551</t>
  </si>
  <si>
    <t>SIIK(45)ATNLCFAER</t>
  </si>
  <si>
    <t>SIIK(1)ATNLCFAER</t>
  </si>
  <si>
    <t>LHNIDSVKCDMKSIIKATNLCFAERNVYTSE</t>
  </si>
  <si>
    <t>964</t>
  </si>
  <si>
    <t>VWEGFIK(81)CCQR</t>
  </si>
  <si>
    <t>VWEGFIK(1)CCQR</t>
  </si>
  <si>
    <t>MKQVWKYPKVWEGFIKCCQRTKPQSFQVILQ</t>
  </si>
  <si>
    <t>1040</t>
  </si>
  <si>
    <t>LSQPVSK(60)AISTR</t>
  </si>
  <si>
    <t>LSQPVSK(1)AISTR</t>
  </si>
  <si>
    <t>AEKLALFNKLSQPVSKAISTRNRIDTRQRRM</t>
  </si>
  <si>
    <t>831</t>
  </si>
  <si>
    <t>sp|O95425|SVIL_HUMAN</t>
  </si>
  <si>
    <t>sp|O95425|SVIL_HUMAN Supervillin OS=Homo sapiens OX=9606 GN=SVIL PE=1 SV=2</t>
  </si>
  <si>
    <t>FUNCTION: [Isoform 1]: Forms a high-affinity link between the actin cytoskeleton and the membrane. Is among the first costameric proteins to assemble during myogenesis and it contributes to myogenic membrane structure and differentiation (PubMed:12711699). Appears to be involved in myosin II assembly. May modulate myosin II regulation through MLCK during cell spreading, an initial step in cell migration. May play a role in invadopodial function (PubMed:19109420). {ECO:0000269|PubMed:12711699, ECO:0000269|PubMed:19109420}.; FUNCTION: [Isoform 2]: May be involved in modulation of focal adhesions. Supervillin-mediated down-regulation of focal adhesions involves binding to TRIP6. Plays a role in cytokinesis through KIF14 interaction (By similarity). {ECO:0000250|UniProtKB:O46385}.</t>
  </si>
  <si>
    <t>SVIL</t>
  </si>
  <si>
    <t>Supervillin</t>
  </si>
  <si>
    <t>O95425</t>
  </si>
  <si>
    <t>LTSSVAEHK(110)R</t>
  </si>
  <si>
    <t>LTSSVAEHK(1)R</t>
  </si>
  <si>
    <t>FDPYAPKLTSSVAEHKRAVRPKRRVQASKNP</t>
  </si>
  <si>
    <t>1349</t>
  </si>
  <si>
    <t>MDSNFGLAGLPGSPK(0)K(0)</t>
  </si>
  <si>
    <t>MDSNFGLAGLPGSPK(0.5)K(0.5)</t>
  </si>
  <si>
    <t>MDSNFGLAGLPGSPKKRVRIECKCGTESCRK</t>
  </si>
  <si>
    <t>sp|O43463|SUV91_HUMAN</t>
  </si>
  <si>
    <t>sp|O43463|SUV91_HUMAN Histone-lysine N-methyltransferase SUV39H1 OS=Homo sapiens OX=9606 GN=SUV39H1 PE=1 SV=1</t>
  </si>
  <si>
    <t>FUNCTION: Histone methyltransferase that specifically trimethylates 'Lys-9' of histone H3 using monomethylated H3 'Lys-9' as substrate. Also weakly methylates histone H1 (in vitro). H3 'Lys-9' trimethylation represents a specific tag for epigenetic transcriptional repression by recruiting HP1 (CBX1, CBX3 and/or CBX5) proteins to methylated histones. Mainly functions in heterochromatin regions, thereby playing a central role in the establishment of constitutive heterochromatin at pericentric and telomere regions. H3 'Lys-9' trimethylation is also required to direct DNA methylation at pericentric repeats. SUV39H1 is targeted to histone H3 via its interaction with RB1 and is involved in many processes, such as repression of MYOD1-stimulated differentiation, regulation of the control switch for exiting the cell cycle and entering differentiation, repression by the PML-RARA fusion protein, BMP-induced repression, repression of switch recombination to IgA and regulation of telomere length. Component of the eNoSC (energy-dependent nucleolar silencing) complex, a complex that mediates silencing of rDNA in response to intracellular energy status and acts by recruiting histone-modifying enzymes. The eNoSC complex is able to sense the energy status of cell: upon glucose starvation, elevation of NAD(+)/NADP(+) ratio activates SIRT1, leading to histone H3 deacetylation followed by dimethylation of H3 at 'Lys-9' (H3K9me2) by SUV39H1 and the formation of silent chromatin in the rDNA locus. Recruited by the large PER complex to the E-box elements of the circadian target genes such as PER2 itself or PER1, contributes to the conversion of local chromatin to a heterochromatin-like repressive state through H3 'Lys-9' trimethylation. {ECO:0000269|PubMed:14765126, ECO:0000269|PubMed:16449642, ECO:0000269|PubMed:16818776, ECO:0000269|PubMed:16858404, ECO:0000269|PubMed:18004385, ECO:0000269|PubMed:18485871}.</t>
  </si>
  <si>
    <t>SUV39H1</t>
  </si>
  <si>
    <t>Histone-lysine N-methyltransferase SUV39H1</t>
  </si>
  <si>
    <t>O43463</t>
  </si>
  <si>
    <t>AENLK(34)GCSVCCK(-34)</t>
  </si>
  <si>
    <t>AENLK(1)GCSVCCK</t>
  </si>
  <si>
    <t>__________MAENLKGCSVCCKSSWNQLQD</t>
  </si>
  <si>
    <t>6</t>
  </si>
  <si>
    <t>RMDSNFGLAGLPGSPKKRVRIECKCGTESCR</t>
  </si>
  <si>
    <t>GCSVCCK(91)SSWNQLQDLCR</t>
  </si>
  <si>
    <t>GCSVCCK(1)SSWNQLQDLCR</t>
  </si>
  <si>
    <t>___MAENLKGCSVCCKSSWNQLQDLCRLAKL</t>
  </si>
  <si>
    <t>VTK(65)QYLPHVAR</t>
  </si>
  <si>
    <t>VTK(1)QYLPHVAR</t>
  </si>
  <si>
    <t>MGTAEDFADQFLRVTKQYLPHVARLCLISTF</t>
  </si>
  <si>
    <t>sp|O15260|SURF4_HUMAN</t>
  </si>
  <si>
    <t>sp|O15260|SURF4_HUMAN Surfeit locus protein 4 OS=Homo sapiens OX=9606 GN=SURF4 PE=1 SV=3</t>
  </si>
  <si>
    <t>FUNCTION: May play a role in the maintenance of the architecture of the endoplasmic reticulum-Golgi intermediate compartment and of the Golgi. {ECO:0000269|PubMed:18287528}.</t>
  </si>
  <si>
    <t>SURF4</t>
  </si>
  <si>
    <t>Surfeit locus protein 4</t>
  </si>
  <si>
    <t>O15260</t>
  </si>
  <si>
    <t>SEGK(77)SMFAGVPTMR</t>
  </si>
  <si>
    <t>SEGK(1)SMFAGVPTMR</t>
  </si>
  <si>
    <t>GGGLLLLLAESRSEGKSMFAGVPTMRESSPK</t>
  </si>
  <si>
    <t>K(84)FNDPNDPCK(-84)</t>
  </si>
  <si>
    <t>K(1)FNDPNDPCK</t>
  </si>
  <si>
    <t>IYGSLPPGTKLAQAKKFNDPNDPCKILVATD</t>
  </si>
  <si>
    <t>sp|Q8IYB8|SUV3_HUMAN</t>
  </si>
  <si>
    <t>sp|Q8IYB8|SUV3_HUMAN ATP-dependent RNA helicase SUPV3L1, mitochondrial OS=Homo sapiens OX=9606 GN=SUPV3L1 PE=1 SV=1</t>
  </si>
  <si>
    <t>FUNCTION: Major helicase player in mitochondrial RNA metabolism. Component of the mitochondrial degradosome (mtEXO) complex, that degrades 3' overhang double-stranded RNA with a 3'-to-5' directionality in an ATP-dependent manner. Involved in the degradation of non-coding mitochondrial transcripts (MT-ncRNA) and tRNA-like molecules (PubMed:29967381). ATPase and ATP-dependent multisubstrate helicase, able to unwind double-stranded (ds) DNA and RNA, and RNA/DNA heteroduplexes in the 5'-to-3' direction. Plays a role in the RNA surveillance system in mitochondria; regulates the stability of mature mRNAs, the removal of aberrantly formed mRNAs and the rapid degradation of non coding processing intermediates. Also implicated in recombination and chromatin maintenance pathways. May protect cells from apoptosis. Associates with mitochondrial DNA. {ECO:0000269|PubMed:12466530, ECO:0000269|PubMed:15096047, ECO:0000269|PubMed:17352692, ECO:0000269|PubMed:17961633, ECO:0000269|PubMed:18678873, ECO:0000269|PubMed:19509288, ECO:0000269|PubMed:19864255, ECO:0000269|PubMed:29967381}.</t>
  </si>
  <si>
    <t>SUPV3L1</t>
  </si>
  <si>
    <t>ATP-dependent RNA helicase SUPV3L1, mitochondrial</t>
  </si>
  <si>
    <t>Q8IYB8</t>
  </si>
  <si>
    <t>IDIEK(60)FSADLTCR</t>
  </si>
  <si>
    <t>IDIEK(1)FSADLTCR</t>
  </si>
  <si>
    <t>VGMTVHCRIMKIDIEKFSADLTCRTSDLMDR</t>
  </si>
  <si>
    <t>1274</t>
  </si>
  <si>
    <t>sp|Q7KZ85|SPT6H_HUMAN</t>
  </si>
  <si>
    <t>sp|Q7KZ85|SPT6H_HUMAN Transcription elongation factor SPT6 OS=Homo sapiens OX=9606 GN=SUPT6H PE=1 SV=2</t>
  </si>
  <si>
    <t>FUNCTION: Transcription elongation factor which binds histone H3 and plays a key role in the regulation of transcription elongation and mRNA processing. Enhances the transcription elongation by RNA polymerase II (RNAPII) and is also required for the efficient activation of transcriptional elongation by the HIV-1 nuclear transcriptional activator, Tat. Besides chaperoning histones in transcription, acts to transport and splice mRNA by forming a complex with IWS1 and the C-terminal domain (CTD) of the RNAPII subunit RPB1 (POLR2A). The SUPT6H:IWS1:CTD complex recruits mRNA export factors (ALYREF/THOC4, EXOSC10) as well as histone modifying enzymes (such as SETD2), to ensure proper mRNA splicing, efficient mRNA export and elongation-coupled H3K36 methylation, a signature chromatin mark of active transcription. SUPT6H via its association with SETD1A, regulates both class-switch recombination and somatic hypermutation through formation of H3K4me3 epigenetic marks on activation-induced cytidine deaminase (AICDA) target loci. Promotes the activation of the myogenic gene program by entailing erasure of the repressive H3K27me3 epigenetic mark through stabilization of the chromatin interaction of the H3K27 demethylase KDM6A. {ECO:0000269|PubMed:15060154, ECO:0000269|PubMed:17234882, ECO:0000269|PubMed:22316138, ECO:0000269|PubMed:23503590, ECO:0000269|PubMed:9514752}.</t>
  </si>
  <si>
    <t>SUPT6H</t>
  </si>
  <si>
    <t>Transcription elongation factor SPT6</t>
  </si>
  <si>
    <t>Q7KZ85</t>
  </si>
  <si>
    <t>DMYTICQSAGLDGLAK(0)K(0)</t>
  </si>
  <si>
    <t>DMYTICQSAGLDGLAK(0.5)K(0.5)</t>
  </si>
  <si>
    <t>DMYTICQSAGLDGLAKKFGLTPEQFGENLRD</t>
  </si>
  <si>
    <t>MYTICQSAGLDGLAKKFGLTPEQFGENLRDS</t>
  </si>
  <si>
    <t>DLLNHK(60)YYQDCSGGDR</t>
  </si>
  <si>
    <t>DLLNHK(1)YYQDCSGGDR</t>
  </si>
  <si>
    <t>YVQPMASFARDLLNHKYYQDCSGGDRKKLEE</t>
  </si>
  <si>
    <t>1430</t>
  </si>
  <si>
    <t>K(45)DVDEAHYAYSFK(-45)</t>
  </si>
  <si>
    <t>K(1)DVDEAHYAYSFK</t>
  </si>
  <si>
    <t>QERAKLNITPTKKGRKDVDEAHYAYSFKYLK</t>
  </si>
  <si>
    <t>626</t>
  </si>
  <si>
    <t>ILK(61)QNNTR</t>
  </si>
  <si>
    <t>ILK(1)QNNTR</t>
  </si>
  <si>
    <t>CGLGPRKGTHLLKILKQNNTRLESRTQLVTM</t>
  </si>
  <si>
    <t>1005</t>
  </si>
  <si>
    <t>DIVK(74)VIDGPHSGR</t>
  </si>
  <si>
    <t>DIVK(1)VIDGPHSGR</t>
  </si>
  <si>
    <t>ALDSEQNNIHVKDIVKVIDGPHSGREGEIRH</t>
  </si>
  <si>
    <t>sp|O00267|SPT5H_HUMAN</t>
  </si>
  <si>
    <t>sp|O00267|SPT5H_HUMAN Transcription elongation factor SPT5 OS=Homo sapiens OX=9606 GN=SUPT5H PE=1 SV=1</t>
  </si>
  <si>
    <t>FUNCTION: Component of the DRB sensitivity-inducing factor complex (DSIF complex), which regulates mRNA processing and transcription elongation by RNA polymerase II. DSIF positively regulates mRNA capping by stimulating the mRNA guanylyltransferase activity of RNGTT/CAP1A. DSIF also acts cooperatively with the negative elongation factor complex (NELF complex) to enhance transcriptional pausing at sites proximal to the promoter. Transcriptional pausing may facilitate the assembly of an elongation competent RNA polymerase II complex. DSIF and NELF promote pausing by inhibition of the transcription elongation factor TFIIS/S-II. TFIIS/S-II binds to RNA polymerase II at transcription pause sites and stimulates the weak intrinsic nuclease activity of the enzyme. Cleavage of blocked transcripts by RNA polymerase II promotes the resumption of transcription from the new 3' terminus and may allow repeated attempts at transcription through natural pause sites. DSIF can also positively regulate transcriptional elongation and is required for the efficient activation of transcriptional elongation by the HIV-1 nuclear transcriptional activator, Tat. DSIF acts to suppress transcriptional pausing in transcripts derived from the HIV-1 LTR and blocks premature release of HIV-1 transcripts at terminator sequences. {ECO:0000269|PubMed:10075709, ECO:0000269|PubMed:10199401, ECO:0000269|PubMed:10393184, ECO:0000269|PubMed:10421630, ECO:0000269|PubMed:10454543, ECO:0000269|PubMed:10757782, ECO:0000269|PubMed:10912001, ECO:0000269|PubMed:11112772, ECO:0000269|PubMed:11553615, ECO:0000269|PubMed:11809800, ECO:0000269|PubMed:12653964, ECO:0000269|PubMed:12718890, ECO:0000269|PubMed:14701750, ECO:0000269|PubMed:15136722, ECO:0000269|PubMed:15380072, ECO:0000269|PubMed:16214896, ECO:0000269|PubMed:9450929, ECO:0000269|PubMed:9514752, ECO:0000269|PubMed:9857195}.</t>
  </si>
  <si>
    <t>SUPT5H</t>
  </si>
  <si>
    <t>Transcription elongation factor SPT5</t>
  </si>
  <si>
    <t>O00267</t>
  </si>
  <si>
    <t>VSNFK(44)PGVYAVSVTGR</t>
  </si>
  <si>
    <t>VSNFK(1)PGVYAVSVTGR</t>
  </si>
  <si>
    <t>PEDSWVSKWQRVSNFKPGVYAVSVTGRLPQG</t>
  </si>
  <si>
    <t>sp|P63272|SPT4H_HUMAN</t>
  </si>
  <si>
    <t>sp|P63272|SPT4H_HUMAN Transcription elongation factor SPT4 OS=Homo sapiens OX=9606 GN=SUPT4H1 PE=1 SV=1</t>
  </si>
  <si>
    <t>FUNCTION: Component of the DRB sensitivity-inducing factor complex (DSIF complex), which regulates mRNA processing and transcription elongation by RNA polymerase II. DSIF positively regulates mRNA capping by stimulating the mRNA guanylyltransferase activity of RNGTT/CAP1A. DSIF also acts cooperatively with the negative elongation factor complex (NELF complex) to enhance transcriptional pausing at sites proximal to the promoter. Transcriptional pausing may facilitate the assembly of an elongation competent RNA polymerase II complex. DSIF and NELF promote pausing by inhibition of the transcription elongation factor TFIIS/S-II. TFIIS/S-II binds to RNA polymerase II at transcription pause sites and stimulates the weak intrinsic nuclease activity of the enzyme. Cleavage of blocked transcripts by RNA polymerase II promotes the resumption of transcription from the new 3' terminus and may allow repeated attempts at transcription through natural pause sites. DSIF can also positively regulate transcriptional elongation and is required for the efficient activation of transcriptional elongation by the HIV-1 nuclear transcriptional activator, Tat. DSIF acts to suppress transcriptional pausing in transcripts derived from the HIV-1 LTR and blocks premature release of HIV-1 transcripts at terminator sequences. {ECO:0000269|PubMed:10075709, ECO:0000269|PubMed:10199401, ECO:0000269|PubMed:10454543, ECO:0000269|PubMed:10912001, ECO:0000269|PubMed:11112772, ECO:0000269|PubMed:11553615, ECO:0000269|PubMed:12653964, ECO:0000269|PubMed:12718890, ECO:0000269|PubMed:15136722, ECO:0000269|PubMed:15380072, ECO:0000269|PubMed:16214896, ECO:0000269|PubMed:9450929, ECO:0000269|PubMed:9857195}.</t>
  </si>
  <si>
    <t>SUPT4H1</t>
  </si>
  <si>
    <t>Transcription elongation factor SPT4</t>
  </si>
  <si>
    <t>P63272</t>
  </si>
  <si>
    <t>TIDQFEYDGCDNCDAYLQMK(91)GNR</t>
  </si>
  <si>
    <t>TIDQFEYDGCDNCDAYLQMK(1)GNR</t>
  </si>
  <si>
    <t>FEYDGCDNCDAYLQMKGNREMVYDCTSSSFD</t>
  </si>
  <si>
    <t>43</t>
  </si>
  <si>
    <t>AGQHYDLK(22)ISK(-22)</t>
  </si>
  <si>
    <t>AGQHYDLK(0.993)ISK(0.007)</t>
  </si>
  <si>
    <t>LQKRKERKAGQHYDLKISKAGNCVDMWKRSP</t>
  </si>
  <si>
    <t>sp|Q8NEM7|SP20H_HUMAN</t>
  </si>
  <si>
    <t>sp|Q8NEM7|SP20H_HUMAN Transcription factor SPT20 homolog OS=Homo sapiens OX=9606 GN=SUPT20H PE=1 SV=2</t>
  </si>
  <si>
    <t>FUNCTION: Required for MAP kinase p38 (MAPK11, MAPK12, MAPK13 and/or MAPK14) activation during gastrulation. Required for down-regulation of E-cadherin during gastrulation by regulating E-cadherin protein level downstream from NCK-interacting kinase (NIK) and independently of the regulation of transcription by FGF signaling and Snail (By similarity). Required for starvation-induced ATG9A trafficking during autophagy. {ECO:0000250, ECO:0000269|PubMed:19893488}.</t>
  </si>
  <si>
    <t>SUPT20H</t>
  </si>
  <si>
    <t>Transcription factor SPT20 homolog</t>
  </si>
  <si>
    <t>Q8NEM7</t>
  </si>
  <si>
    <t>K(9.1)QK(-9.1)PELLNK(-60)</t>
  </si>
  <si>
    <t>K(0.891)QK(0.109)PELLNK</t>
  </si>
  <si>
    <t>VKICDVYNAVMDVVKKQKPELLNKITKNLGF</t>
  </si>
  <si>
    <t>sp|Q9Y5B9|SP16H_HUMAN</t>
  </si>
  <si>
    <t>sp|Q9Y5B9|SP16H_HUMAN FACT complex subunit SPT16 OS=Homo sapiens OX=9606 GN=SUPT16H PE=1 SV=1</t>
  </si>
  <si>
    <t>FUNCTION: Component of the FACT complex, a general chromatin factor that acts to reorganize nucleosomes. The FACT complex is involved in multiple processes that require DNA as a template such as mRNA elongation, DNA replication and DNA repair. During transcription elongation the FACT complex acts as a histone chaperone that both destabilizes and restores nucleosomal structure. It facilitates the passage of RNA polymerase II and transcription by promoting the dissociation of one histone H2A-H2B dimer from the nucleosome, then subsequently promotes the reestablishment of the nucleosome following the passage of RNA polymerase II. The FACT complex is probably also involved in phosphorylation of 'Ser-392' of p53/TP53 via its association with CK2 (casein kinase II). {ECO:0000269|PubMed:10912001, ECO:0000269|PubMed:11239457, ECO:0000269|PubMed:12934006, ECO:0000269|PubMed:16713563, ECO:0000269|PubMed:9489704, ECO:0000269|PubMed:9836642}.</t>
  </si>
  <si>
    <t>SUPT16H</t>
  </si>
  <si>
    <t>FACT complex subunit SPT16</t>
  </si>
  <si>
    <t>Q9Y5B9</t>
  </si>
  <si>
    <t>GDK(33)VDILYNNIK(-33)</t>
  </si>
  <si>
    <t>GDK(0.999)VDILYNNIK(0.001)</t>
  </si>
  <si>
    <t>EAHVNGFRFTSVRGDKVDILYNNIKHALFQP</t>
  </si>
  <si>
    <t>696</t>
  </si>
  <si>
    <t>NESNK(57)SSFDK(-57)</t>
  </si>
  <si>
    <t>NESNK(1)SSFDK</t>
  </si>
  <si>
    <t>APAITLLIREKNESNKSSFDKMIEAIKESKN</t>
  </si>
  <si>
    <t>LTEQK(54)GEQQIQK(-54)</t>
  </si>
  <si>
    <t>LTEQK(1)GEQQIQK</t>
  </si>
  <si>
    <t>AAQLNEEAKRRLTEQKGEQQIQKARKSNVSY</t>
  </si>
  <si>
    <t>497</t>
  </si>
  <si>
    <t>YTEGVQSLNWTK(13)IMK(-13)</t>
  </si>
  <si>
    <t>YTEGVQSLNWTK(0.957)IMK(0.043)</t>
  </si>
  <si>
    <t>CDLKYTEGVQSLNWTKIMKTIVDDPEGFFEQ</t>
  </si>
  <si>
    <t>904</t>
  </si>
  <si>
    <t>VMEIVDADEK(55)VR</t>
  </si>
  <si>
    <t>VMEIVDADEK(1)VR</t>
  </si>
  <si>
    <t>KFFKERVMEIVDADEKVRHSKLAESVEKAIE</t>
  </si>
  <si>
    <t>TAFK(14)NFIEK(-14)</t>
  </si>
  <si>
    <t>TAFK(0.959)NFIEK(0.041)</t>
  </si>
  <si>
    <t>EQMEREMRHKLKTAFKNFIEKVEALTKEELE</t>
  </si>
  <si>
    <t>781</t>
  </si>
  <si>
    <t>NPSLMPK(60)EPHIR</t>
  </si>
  <si>
    <t>NPSLMPK(1)EPHIR</t>
  </si>
  <si>
    <t>ARKSNVSYKNPSLMPKEPHIREMKIYIDKKY</t>
  </si>
  <si>
    <t>520</t>
  </si>
  <si>
    <t>NEGNIFPNPEATFVK(73)EITYR</t>
  </si>
  <si>
    <t>NEGNIFPNPEATFVK(1)EITYR</t>
  </si>
  <si>
    <t>RNEGNIFPNPEATFVKEITYRASNIKAPGEQ</t>
  </si>
  <si>
    <t>596</t>
  </si>
  <si>
    <t>EGSLVINSK(44)NQYK(-44)</t>
  </si>
  <si>
    <t>EGSLVINSK(1)NQYK</t>
  </si>
  <si>
    <t>GMGIEFREGSLVINSKNQYKLKKGMVFSINL</t>
  </si>
  <si>
    <t>AVTLDK(74)DAYYR</t>
  </si>
  <si>
    <t>AVTLDK(1)DAYYR</t>
  </si>
  <si>
    <t>_________MAVTLDKDAYYRRVKRLYSNWR</t>
  </si>
  <si>
    <t>ELAAQLNEEAK(100)R</t>
  </si>
  <si>
    <t>ELAAQLNEEAK(1)R</t>
  </si>
  <si>
    <t>RAHQKELAAQLNEEAKRRLTEQKGEQQIQKA</t>
  </si>
  <si>
    <t>AHQK(39)ELAAQLNEEAK(-39)</t>
  </si>
  <si>
    <t>AHQK(1)ELAAQLNEEAK</t>
  </si>
  <si>
    <t>TRNEMTAEEKRRAHQKELAAQLNEEAKRRLT</t>
  </si>
  <si>
    <t>479</t>
  </si>
  <si>
    <t>LMK(72)AYCER</t>
  </si>
  <si>
    <t>LMK(1)AYCER</t>
  </si>
  <si>
    <t>VQFKIKRHTPLSKLMKAYCERQGLSMRQIRF</t>
  </si>
  <si>
    <t>44;45</t>
  </si>
  <si>
    <t>sp|P55854|SUMO3_HUMAN;sp|P61956|SUMO2_HUMAN</t>
  </si>
  <si>
    <t>sp|P55854|SUMO3_HUMAN Small ubiquitin-related modifier 3 OS=Homo sapiens OX=9606 GN=SUMO3 PE=1 SV=2;sp|P61956|SUMO2_HUMAN Small ubiquitin-related modifier 2 OS=Homo sapiens OX=9606 GN=SUMO2 PE=1 SV=3</t>
  </si>
  <si>
    <t>FUNCTION: Ubiquitin-like protein which can be covalently attached to target lysines either as a monomer or as a lysine-linked polymer. Does not seem to be involved in protein degradation and may function as an antagonist of ubiquitin in the degradation process. Plays a role in a number of cellular processes such as nuclear transport, DNA replication and repair, mitosis and signal transduction. Covalent attachment to its substrates requires prior activation by the E1 complex SAE1-SAE2 and linkage to the E2 enzyme UBE2I, and can be promoted by an E3 ligase such as PIAS1-4, RANBP2 or CBX4 (PubMed:11451954, PubMed:18538659, PubMed:21965678). Plays a role in the regulation of sumoylation status of SETX (PubMed:24105744). {ECO:0000269|PubMed:11451954, ECO:0000269|PubMed:18538659, ECO:0000269|PubMed:21965678}.</t>
  </si>
  <si>
    <t>SUMO3</t>
  </si>
  <si>
    <t>Small ubiquitin-related modifier 3</t>
  </si>
  <si>
    <t>P55854</t>
  </si>
  <si>
    <t>SEEK(-13)PK(13)EGVK(-26)</t>
  </si>
  <si>
    <t>SEEK(0.052)PK(0.945)EGVK(0.003)</t>
  </si>
  <si>
    <t>_________MSEEKPKEGVKTENDHINLKVA</t>
  </si>
  <si>
    <t>sp|P55854|SUMO3_HUMAN</t>
  </si>
  <si>
    <t>sp|P55854|SUMO3_HUMAN Small ubiquitin-related modifier 3 OS=Homo sapiens OX=9606 GN=SUMO3 PE=1 SV=2</t>
  </si>
  <si>
    <t>EGVK(140)TENNDHINLK(-140)</t>
  </si>
  <si>
    <t>EGVK(1)TENNDHINLK</t>
  </si>
  <si>
    <t>_____MADEKPKEGVKTENNDHINLKVAGQD</t>
  </si>
  <si>
    <t>sp|P61956|SUMO2_HUMAN</t>
  </si>
  <si>
    <t>sp|P61956|SUMO2_HUMAN Small ubiquitin-related modifier 2 OS=Homo sapiens OX=9606 GN=SUMO2 PE=1 SV=3</t>
  </si>
  <si>
    <t>FUNCTION: Ubiquitin-like protein that can be covalently attached to proteins as a monomer or as a lysine-linked polymer. Covalent attachment via an isopeptide bond to its substrates requires prior activation by the E1 complex SAE1-SAE2 and linkage to the E2 enzyme UBE2I, and can be promoted by an E3 ligase such as PIAS1-4, RANBP2, CBX4 or ZNF451 (PubMed:26524494). This post-translational modification on lysine residues of proteins plays a crucial role in a number of cellular processes such as nuclear transport, DNA replication and repair, mitosis and signal transduction. Polymeric SUMO2 chains are also susceptible to polyubiquitination which functions as a signal for proteasomal degradation of modified proteins (PubMed:18408734, PubMed:18538659, PubMed:21965678, PubMed:9556629). Plays a role in the regulation of sumoylation status of SETX (PubMed:24105744). {ECO:0000269|PubMed:18408734, ECO:0000269|PubMed:18538659, ECO:0000269|PubMed:21965678, ECO:0000269|PubMed:24105744, ECO:0000269|PubMed:26524494, ECO:0000269|PubMed:9556629}.</t>
  </si>
  <si>
    <t>SUMO2</t>
  </si>
  <si>
    <t>Small ubiquitin-related modifier 2</t>
  </si>
  <si>
    <t>P61956</t>
  </si>
  <si>
    <t>ADEK(-46)PK(30)EGVK(-30)</t>
  </si>
  <si>
    <t>ADEKPK(0.999)EGVK(0.001)</t>
  </si>
  <si>
    <t>_________MADEKPKEGVKTENNDHINLKV</t>
  </si>
  <si>
    <t>SDQEAK(-38)PSTEDLGDK(0)K(0)</t>
  </si>
  <si>
    <t>SDQEAKPSTEDLGDK(0.5)K(0.5)</t>
  </si>
  <si>
    <t>MSDQEAKPSTEDLGDKKEGEYIKLKVIGQDS</t>
  </si>
  <si>
    <t>sp|P63165|SUMO1_HUMAN</t>
  </si>
  <si>
    <t>sp|P63165|SUMO1_HUMAN Small ubiquitin-related modifier 1 OS=Homo sapiens OX=9606 GN=SUMO1 PE=1 SV=1</t>
  </si>
  <si>
    <t>FUNCTION: Ubiquitin-like protein that can be covalently attached to proteins as a monomer or a lysine-linked polymer. Covalent attachment via an isopeptide bond to its substrates requires prior activation by the E1 complex SAE1-SAE2 and linkage to the E2 enzyme UBE2I, and can be promoted by E3 ligases such as PIAS1-4, RANBP2 or CBX4. This post-translational modification on lysine residues of proteins plays a crucial role in a number of cellular processes such as nuclear transport, DNA replication and repair, mitosis and signal transduction. Involved for instance in targeting RANGAP1 to the nuclear pore complex protein RANBP2. Covalently attached to the voltage-gated potassium channel KCNB1; this modulates the gating characteristics of KCNB1 (PubMed:19223394). Polymeric SUMO1 chains are also susceptible to polyubiquitination which functions as a signal for proteasomal degradation of modified proteins. May also regulate a network of genes involved in palate development. Covalently attached to ZFHX3 (PubMed:24651376). {ECO:0000269|PubMed:18408734, ECO:0000269|PubMed:18538659, ECO:0000269|PubMed:19223394, ECO:0000269|PubMed:21965678, ECO:0000269|PubMed:24651376, ECO:0000269|PubMed:9019411, ECO:0000269|PubMed:9162015}.</t>
  </si>
  <si>
    <t>SUMO1</t>
  </si>
  <si>
    <t>Small ubiquitin-related modifier 1</t>
  </si>
  <si>
    <t>P63165</t>
  </si>
  <si>
    <t>SDQEAK(47)PSTEDLGDK(-47)K(-47)</t>
  </si>
  <si>
    <t>SDQEAK(1)PSTEDLGDKK</t>
  </si>
  <si>
    <t>_________MSDQEAKPSTEDLGDKKEGEYI</t>
  </si>
  <si>
    <t>SDQEAKPSTEDLGDKKEGEYIKLKVIGQDSS</t>
  </si>
  <si>
    <t>LK(100)ESYCQR</t>
  </si>
  <si>
    <t>LK(1)ESYCQR</t>
  </si>
  <si>
    <t>EIHFKVKMTTHLKKLKESYCQRQGVPMNSLR</t>
  </si>
  <si>
    <t>K(54)GICEYHEK(-54)</t>
  </si>
  <si>
    <t>K(1)GICEYHEK</t>
  </si>
  <si>
    <t>KSLELNPNNSTAMLRKGICEYHEKNYAAALE</t>
  </si>
  <si>
    <t>85</t>
  </si>
  <si>
    <t>sp|Q9Y2Z0|SGT1_HUMAN</t>
  </si>
  <si>
    <t>sp|Q9Y2Z0|SGT1_HUMAN Protein SGT1 homolog OS=Homo sapiens OX=9606 GN=SUGT1 PE=1 SV=3</t>
  </si>
  <si>
    <t>FUNCTION: May play a role in ubiquitination and subsequent proteasomal degradation of target proteins.</t>
  </si>
  <si>
    <t>SUGT1</t>
  </si>
  <si>
    <t>Protein SGT1 homolog</t>
  </si>
  <si>
    <t>Q9Y2Z0</t>
  </si>
  <si>
    <t>EQQEMQQMYDMIMQHK(56)R</t>
  </si>
  <si>
    <t>EQQEMQQMYDMIMQHK(1)R</t>
  </si>
  <si>
    <t>EQQEMQQMYDMIMQHKRAMQDMQLLWEKAVQ</t>
  </si>
  <si>
    <t>sp|Q8IWZ8|SUGP1_HUMAN</t>
  </si>
  <si>
    <t>sp|Q8IWZ8|SUGP1_HUMAN SURP and G-patch domain-containing protein 1 OS=Homo sapiens OX=9606 GN=SUGP1 PE=1 SV=2</t>
  </si>
  <si>
    <t>FUNCTION: Plays a role in pre-mRNA splicing.</t>
  </si>
  <si>
    <t>SUGP1</t>
  </si>
  <si>
    <t>SURP and G-patch domain-containing protein 1</t>
  </si>
  <si>
    <t>Q8IWZ8</t>
  </si>
  <si>
    <t>SQAIYLESK(8.9)DNQK(-8.9)</t>
  </si>
  <si>
    <t>SQAIYLESK(0.885)DNQK(0.115)</t>
  </si>
  <si>
    <t>DKRWYHKSQAIYLESKDNQKLSCVISSVGAN</t>
  </si>
  <si>
    <t>sp|Q9H7L9|SDS3_HUMAN</t>
  </si>
  <si>
    <t>sp|Q9H7L9|SDS3_HUMAN Sin3 histone deacetylase corepressor complex component SDS3 OS=Homo sapiens OX=9606 GN=SUDS3 PE=1 SV=2</t>
  </si>
  <si>
    <t>FUNCTION: Regulatory protein which represses transcription and augments histone deacetylase activity of HDAC1. May have a potential role in tumor suppressor pathways through regulation of apoptosis. May function in the assembly and/or enzymatic activity of the mSin3A corepressor complex or in mediating interactions between the complex and other regulatory complexes. {ECO:0000269|PubMed:12724404, ECO:0000269|PubMed:21239494}.</t>
  </si>
  <si>
    <t>SUDS3</t>
  </si>
  <si>
    <t>Sin3 histone deacetylase corepressor complex component SDS3</t>
  </si>
  <si>
    <t>Q9H7L9</t>
  </si>
  <si>
    <t>MGHAGAIIAGGK(-6.5)GGAK(6.5)</t>
  </si>
  <si>
    <t>MGHAGAIIAGGK(0.183)GGAK(0.817)</t>
  </si>
  <si>
    <t>MGHAGAIIAGGKGGAKEKISALQSAGVVVSM</t>
  </si>
  <si>
    <t>sp|P53597|SUCA_HUMAN</t>
  </si>
  <si>
    <t>sp|P53597|SUCA_HUMAN Succinate--CoA ligase [ADP/GDP-forming] subunit alpha, mitochondrial OS=Homo sapiens OX=9606 GN=SUCLG1 PE=1 SV=4</t>
  </si>
  <si>
    <t>FUNCTION: Succinyl-CoA synthetase functions in the citric acid cycle (TCA), coupling the hydrolysis of succinyl-CoA to the synthesis of either ATP or GTP and thus represents the only step of substrate-level phosphorylation in the TCA. The alpha subunit of the enzyme binds the substrates coenzyme A and phosphate, while succinate binding and specificity for either ATP or GTP is provided by different beta subunits. {ECO:0000255|HAMAP-Rule:MF_03222}.</t>
  </si>
  <si>
    <t>SUCLG1</t>
  </si>
  <si>
    <t>Succinate--CoA ligase [ADP/GDP-forming] subunit alpha, mitochondrial</t>
  </si>
  <si>
    <t>P53597</t>
  </si>
  <si>
    <t>MGHAGAIIAGGK(0)GGAK(0)</t>
  </si>
  <si>
    <t>MGHAGAIIAGGK(0.5)GGAK(0.5)</t>
  </si>
  <si>
    <t>PGRRMGHAGAIIAGGKGGAKEKISALQSAGV</t>
  </si>
  <si>
    <t>308</t>
  </si>
  <si>
    <t>ATEGK(89)TSLSALTQLMK(-89)</t>
  </si>
  <si>
    <t>ATEGK(1)TSLSALTQLMK</t>
  </si>
  <si>
    <t>KLMKEISSTKKATEGKTSLSALTQLMKKMPH</t>
  </si>
  <si>
    <t>sp|O00186|STXB3_HUMAN</t>
  </si>
  <si>
    <t>sp|O00186|STXB3_HUMAN Syntaxin-binding protein 3 OS=Homo sapiens OX=9606 GN=STXBP3 PE=1 SV=2</t>
  </si>
  <si>
    <t>FUNCTION: Together with STX4 and VAMP2, may play a role in insulin-dependent movement of GLUT4 and in docking/fusion of intracellular GLUT4-containing vesicles with the cell surface in adipocytes. {ECO:0000250}.</t>
  </si>
  <si>
    <t>STXBP3</t>
  </si>
  <si>
    <t>Syntaxin-binding protein 3</t>
  </si>
  <si>
    <t>O00186</t>
  </si>
  <si>
    <t>YK(17)SK(-17)PLDNASK(-52)</t>
  </si>
  <si>
    <t>YK(0.982)SK(0.018)PLDNASK</t>
  </si>
  <si>
    <t>VTVCATLDENPGVRYKSKPLDNASKLAQLVE</t>
  </si>
  <si>
    <t>LNAFK(70)ADTPSLGEGPEK(-70)</t>
  </si>
  <si>
    <t>LNAFK(1)ADTPSLGEGPEK</t>
  </si>
  <si>
    <t>TAQLAHAVLAKLNAFKADTPSLGEGPEKTRS</t>
  </si>
  <si>
    <t>213</t>
  </si>
  <si>
    <t>sp|Q15833|STXB2_HUMAN</t>
  </si>
  <si>
    <t>sp|Q15833|STXB2_HUMAN Syntaxin-binding protein 2 OS=Homo sapiens OX=9606 GN=STXBP2 PE=1 SV=2</t>
  </si>
  <si>
    <t>FUNCTION: Involved in intracellular vesicle trafficking and vesicle fusion with membranes. Contributes to the granule exocytosis machinery through interaction with soluble N-ethylmaleimide-sensitive factor attachment protein receptor (SNARE) proteins that regulate membrane fusion. Regulates cytotoxic granule exocytosis in natural killer (NK) cells. {ECO:0000269|PubMed:19804848, ECO:0000269|PubMed:19884660}.</t>
  </si>
  <si>
    <t>STXBP2</t>
  </si>
  <si>
    <t>Syntaxin-binding protein 2</t>
  </si>
  <si>
    <t>Q15833</t>
  </si>
  <si>
    <t>AVVGEK(45)ILSGVIR</t>
  </si>
  <si>
    <t>AVVGEK(1)ILSGVIR</t>
  </si>
  <si>
    <t>___MAPSGLKAVVGEKILSGVIRSVKKDGEW</t>
  </si>
  <si>
    <t>LTTDK(22)ANIK(-22)</t>
  </si>
  <si>
    <t>LTTDK(0.993)ANIK(0.007)</t>
  </si>
  <si>
    <t>ELLRTFCESKRLTTDKANIKDLSQILKKMPQ</t>
  </si>
  <si>
    <t>320</t>
  </si>
  <si>
    <t>MNTGEK(46)TTMR</t>
  </si>
  <si>
    <t>MNTGEK(1)TTMR</t>
  </si>
  <si>
    <t>SLKDFSSSKRMNTGEKTTMRDLSQMLKKMPQ</t>
  </si>
  <si>
    <t>sp|P61764|STXB1_HUMAN</t>
  </si>
  <si>
    <t>sp|P61764|STXB1_HUMAN Syntaxin-binding protein 1 OS=Homo sapiens OX=9606 GN=STXBP1 PE=1 SV=1</t>
  </si>
  <si>
    <t>FUNCTION: Participates in the regulation of synaptic vesicle docking and fusion through interaction with GTP-binding proteins (By similarity). Essential for neurotransmission and binds syntaxin, a component of the synaptic vesicle fusion machinery probably in a 1:1 ratio. Can interact with syntaxins 1, 2, and 3 but not syntaxin 4. May play a role in determining the specificity of intracellular fusion reactions. {ECO:0000250|UniProtKB:P61765}.</t>
  </si>
  <si>
    <t>STXBP1</t>
  </si>
  <si>
    <t>Syntaxin-binding protein 1</t>
  </si>
  <si>
    <t>P61764</t>
  </si>
  <si>
    <t>K(-39)MPQYQK(13)ELSK(-13)</t>
  </si>
  <si>
    <t>KMPQYQK(0.95)ELSK(0.05)</t>
  </si>
  <si>
    <t>MRDLSQMLKKMPQYQKELSKYSTHLHLAEDC</t>
  </si>
  <si>
    <t>339</t>
  </si>
  <si>
    <t>HYQGTVDK(86)LCR</t>
  </si>
  <si>
    <t>HYQGTVDK(1)LCR</t>
  </si>
  <si>
    <t>HLAEDCMKHYQGTVDKLCRVEQDLAMGTDAE</t>
  </si>
  <si>
    <t>TENLK(95)QQR</t>
  </si>
  <si>
    <t>TENLK(1)QQR</t>
  </si>
  <si>
    <t>SNDFKSVLEVRTENLKQQRSRREQFSRAPVS</t>
  </si>
  <si>
    <t>sp|Q13190|STX5_HUMAN</t>
  </si>
  <si>
    <t>sp|Q13190|STX5_HUMAN Syntaxin-5 OS=Homo sapiens OX=9606 GN=STX5 PE=1 SV=2</t>
  </si>
  <si>
    <t>FUNCTION: Mediates endoplasmic reticulum to Golgi transport. Together with p115/USO1 and GM130/GOLGA2, involved in vesicle tethering and fusion at the cis-Golgi membrane to maintain the stacked and inter-connected structure of the Golgi apparatus. {ECO:0000250|UniProtKB:Q08851}.</t>
  </si>
  <si>
    <t>STX5</t>
  </si>
  <si>
    <t>Syntaxin-5</t>
  </si>
  <si>
    <t>Q13190</t>
  </si>
  <si>
    <t>IGK(78)DLSNTFAK(-78)</t>
  </si>
  <si>
    <t>IGK(1)DLSNTFAK</t>
  </si>
  <si>
    <t>VRQRSEFTLMAKRIGKDLSNTFAKLEKLTIL</t>
  </si>
  <si>
    <t>EELEELMSDIK(-7)K(7)</t>
  </si>
  <si>
    <t>EELEELMSDIK(0.167)K(0.833)</t>
  </si>
  <si>
    <t>EKTKEELEELMSDIKKTANKVRSKLKSIEQS</t>
  </si>
  <si>
    <t>sp|Q16623|STX1A_HUMAN</t>
  </si>
  <si>
    <t>sp|Q16623|STX1A_HUMAN Syntaxin-1A OS=Homo sapiens OX=9606 GN=STX1A PE=1 SV=1</t>
  </si>
  <si>
    <t>FUNCTION: Plays an essential role in hormone and neurotransmitter calcium-dependent exocytosis and endocytosis (PubMed:26635000). Part of the SNARE (Soluble NSF Attachment Receptor) complex composed of SNAP25, STX1A and VAMP2 which mediates the fusion of synaptic vesicles with the presynaptic plasma membrane. STX1A and SNAP25 are localized on the plasma membrane while VAMP2 resides in synaptic vesicles. The pairing of the three SNAREs from the N-terminal SNARE motifs to the C-terminal anchors leads to the formation of the SNARE complex, which brings membranes into close proximity and results in final fusion. Participates in the calcium-dependent regulation of acrosomal exocytosis in sperm (PubMed:23091057). Plays also an important role in the exocytosis of hormones such as insulin or glucagon-like peptide 1 (GLP-1) (By similarity). {ECO:0000250|UniProtKB:O35526, ECO:0000269|PubMed:23091057, ECO:0000269|PubMed:26635000}.</t>
  </si>
  <si>
    <t>STX1A</t>
  </si>
  <si>
    <t>Syntaxin-1A</t>
  </si>
  <si>
    <t>Q16623</t>
  </si>
  <si>
    <t>EIHSQQVK(83)EHR</t>
  </si>
  <si>
    <t>EIHSQQVK(1)EHR</t>
  </si>
  <si>
    <t>QLRTEAHKEIHSQQVKEHRTAVLDFIEDYLK</t>
  </si>
  <si>
    <t>sp|Q9P2W9|STX18_HUMAN</t>
  </si>
  <si>
    <t>sp|Q9P2W9|STX18_HUMAN Syntaxin-18 OS=Homo sapiens OX=9606 GN=STX18 PE=1 SV=1</t>
  </si>
  <si>
    <t>FUNCTION: Syntaxin that may be involved in targeting and fusion of Golgi-derived retrograde transport vesicles with the ER. {ECO:0000269|PubMed:15029241}.</t>
  </si>
  <si>
    <t>STX18</t>
  </si>
  <si>
    <t>Syntaxin-18</t>
  </si>
  <si>
    <t>Q9P2W9</t>
  </si>
  <si>
    <t>TEAHK(56)EIHSQQVK(-56)</t>
  </si>
  <si>
    <t>TEAHK(1)EIHSQQVK</t>
  </si>
  <si>
    <t>RTCSEAIQQLRTEAHKEIHSQQVKEHRTAVL</t>
  </si>
  <si>
    <t>QLHK(43)AEQYQK(-43)</t>
  </si>
  <si>
    <t>QLHK(1)AEQYQK</t>
  </si>
  <si>
    <t>EQSCIKTEDGLKQLHKAEQYQKKNRKMLVIL</t>
  </si>
  <si>
    <t>sp|O14662|STX16_HUMAN</t>
  </si>
  <si>
    <t>sp|O14662|STX16_HUMAN Syntaxin-16 OS=Homo sapiens OX=9606 GN=STX16 PE=1 SV=3</t>
  </si>
  <si>
    <t>STX16</t>
  </si>
  <si>
    <t>Syntaxin-16</t>
  </si>
  <si>
    <t>O14662</t>
  </si>
  <si>
    <t>AQQACIEAK(-0.72)HDK(0.72)</t>
  </si>
  <si>
    <t>AQQACIEAK(0.459)HDK(0.541)</t>
  </si>
  <si>
    <t>SHVRAQQACIEAKHDKYMADMDELFSQVDEK</t>
  </si>
  <si>
    <t>sp|Q9UNE7|CHIP_HUMAN</t>
  </si>
  <si>
    <t>sp|Q9UNE7|CHIP_HUMAN E3 ubiquitin-protein ligase CHIP OS=Homo sapiens OX=9606 GN=STUB1 PE=1 SV=2</t>
  </si>
  <si>
    <t>FUNCTION: E3 ubiquitin-protein ligase which targets misfolded chaperone substrates towards proteasomal degradation. Collaborates with ATXN3 in the degradation of misfolded chaperone substrates: ATXN3 restricting the length of ubiquitin chain attached to STUB1/CHIP substrates and preventing further chain extension. Ubiquitinates NOS1 in concert with Hsp70 and Hsp40. Modulates the activity of several chaperone complexes, including Hsp70, Hsc70 and Hsp90. Mediates transfer of non-canonical short ubiquitin chains to HSPA8 that have no effect on HSPA8 degradation. Mediates polyubiquitination of DNA polymerase beta (POLB) at 'Lys-41', 'Lys-61' and 'Lys-81', thereby playing a role in base-excision repair: catalyzes polyubiquitination by amplifying the HUWE1/ARF-BP1-dependent monoubiquitination and leading to POLB-degradation by the proteasome. Mediates polyubiquitination of CYP3A4. Ubiquitinates EPHA2 and may regulate the receptor stability and activity through proteasomal degradation. Acts as a co-chaperone for HSPA1A and HSPA1B chaperone proteins and promotes ubiquitin-mediated protein degradation (PubMed:27708256). Negatively regulates the suppressive function of regulatory T-cells (Treg) during inflammation by mediating the ubiquitination and degradation of FOXP3 in a HSPA1A/B-dependent manner (PubMed:23973223). Likely mediates polyubiquitination and downregulates plasma membrane expression of PD-L1/CD274, an immune inhibitory ligand critical for immune tolerance to self and antitumor immunity. Negatively regulates TGF-beta signaling by modulating the basal level of SMAD3 via ubiquitin-mediated degradation (PubMed:24613385). May regulate myosin assembly in striated muscles together with UBE4B and VCP/p97 by targeting myosin chaperone UNC45B for proteasomal degradation (PubMed:17369820). Mediates ubiquitination of RIPK3 leading to its subsequent proteasome-dependent degradation (PubMed:29883609). {ECO:0000269|PubMed:10330192, ECO:0000269|PubMed:11146632, ECO:0000269|PubMed:11557750, ECO:0000269|PubMed:15466472, ECO:0000269|PubMed:17369820, ECO:0000269|PubMed:19103148, ECO:0000269|PubMed:19567782, ECO:0000269|PubMed:19713937, ECO:0000269|PubMed:23973223, ECO:0000269|PubMed:23990462, ECO:0000269|PubMed:24613385, ECO:0000269|PubMed:28813410, ECO:0000269|PubMed:29883609}.</t>
  </si>
  <si>
    <t>STUB1</t>
  </si>
  <si>
    <t>E3 ubiquitin-protein ligase CHIP</t>
  </si>
  <si>
    <t>Q9UNE7</t>
  </si>
  <si>
    <t>AYSLAK(110)EQR</t>
  </si>
  <si>
    <t>AYSLAK(1)EQR</t>
  </si>
  <si>
    <t>YDEAIANLQRAYSLAKEQRLNFGDDIPSALR</t>
  </si>
  <si>
    <t>YMADMDELFSQVDEK(64)R</t>
  </si>
  <si>
    <t>YMADMDELFSQVDEK(1)R</t>
  </si>
  <si>
    <t>KYMADMDELFSQVDEKRKKRDIPDYLCGKIS</t>
  </si>
  <si>
    <t>SPSAQELK(190)EQGNR</t>
  </si>
  <si>
    <t>SPSAQELK(1)EQGNR</t>
  </si>
  <si>
    <t>AGGGSPEKSPSAQELKEQGNRLFVGRKYPEA</t>
  </si>
  <si>
    <t>AMSSNETAAYK(86)IMR</t>
  </si>
  <si>
    <t>AMSSNETAAYK(1)IMR</t>
  </si>
  <si>
    <t>ALVGKAMSSNETAAYKIMRTLDVDYVLVIFG</t>
  </si>
  <si>
    <t>sp|Q8TCJ2|STT3B_HUMAN</t>
  </si>
  <si>
    <t>sp|Q8TCJ2|STT3B_HUMAN Dolichyl-diphosphooligosaccharide--protein glycosyltransferase subunit STT3B OS=Homo sapiens OX=9606 GN=STT3B PE=1 SV=1</t>
  </si>
  <si>
    <t>FUNCTION: Catalytic subunit of the oligosaccharyl transferase (OST) complex that catalyzes the initial transfer of a defined glycan (Glc(3)Man(9)GlcNAc(2) in eukaryotes) from the lipid carrier dolichol-pyrophosphate to an asparagine residue within an Asn-X-Ser/Thr consensus motif in nascent polypeptide chains, the first step in protein N-glycosylation. N-glycosylation occurs cotranslationally and the complex associates with the Sec61 complex at the channel-forming translocon complex that mediates protein translocation across the endoplasmic reticulum (ER). All subunits are required for a maximal enzyme activity. This subunit contains the active site and the acceptor peptide and donor lipid-linked oligosaccharide (LLO) binding pockets (By similarity). STT3B is present in a small subset of OST complexes and mediates both cotranslational and post-translational N-glycosylation of target proteins: STT3B-containing complexes are required for efficient post-translational glycosylation and while they are less competent than STT3A-containing complexes for cotranslational glycosylation, they have the ability to mediate glycosylation of some nascent sites that are not accessible for STT3A. STT3B-containing complexes also act post-translationally and mediate modification of skipped glycosylation sites in unfolded proteins. Plays a role in ER-associated degradation (ERAD) pathway that mediates ubiquitin-dependent degradation of misfolded endoplasmic reticulum proteins by mediating N-glycosylation of unfolded proteins, which are then recognized by the ERAD pathway and targeted for degradation. Mediates glycosylation of the disease variant AMYL-TTR 'Asp-38' of TTR at 'Asn-118', leading to its degradation (PubMed:19167329, PubMed:22607976). {ECO:0000250|UniProtKB:P39007, ECO:0000269|PubMed:19167329, ECO:0000269|PubMed:22607976}.</t>
  </si>
  <si>
    <t>STT3B</t>
  </si>
  <si>
    <t>Dolichyl-diphosphooligosaccharide--protein glycosyltransferase subunit STT3B</t>
  </si>
  <si>
    <t>Q8TCJ2</t>
  </si>
  <si>
    <t>FGQVYTEAK(100)RPPGFDR</t>
  </si>
  <si>
    <t>FGQVYTEAK(1)RPPGFDR</t>
  </si>
  <si>
    <t>YKMCYYRFGQVYTEAKRPPGFDRVRNAEIGN</t>
  </si>
  <si>
    <t>sp|P46977|STT3A_HUMAN</t>
  </si>
  <si>
    <t>sp|P46977|STT3A_HUMAN Dolichyl-diphosphooligosaccharide--protein glycosyltransferase subunit STT3A OS=Homo sapiens OX=9606 GN=STT3A PE=1 SV=2</t>
  </si>
  <si>
    <t>FUNCTION: Catalytic subunit of the oligosaccharyl transferase (OST) complex that catalyzes the initial transfer of a defined glycan (Glc(3)Man(9)GlcNAc(2) in eukaryotes) from the lipid carrier dolichol-pyrophosphate to an asparagine residue within an Asn-X-Ser/Thr consensus motif in nascent polypeptide chains, the first step in protein N-glycosylation. N-glycosylation occurs cotranslationally and the complex associates with the Sec61 complex at the channel-forming translocon complex that mediates protein translocation across the endoplasmic reticulum (ER). All subunits are required for a maximal enzyme activity. This subunit contains the active site and the acceptor peptide and donor lipid-linked oligosaccharide (LLO) binding pockets (By similarity). STT3A is present in the majority of OST complexes and mediates cotranslational N-glycosylation of most sites on target proteins, while STT3B-containing complexes are required for efficient post-translational glycosylation and mediate glycosylation of sites that have been skipped by STT3A (PubMed:19167329). {ECO:0000250|UniProtKB:P39007, ECO:0000269|PubMed:19167329}.</t>
  </si>
  <si>
    <t>STT3A</t>
  </si>
  <si>
    <t>Dolichyl-diphosphooligosaccharide--protein glycosyltransferase subunit STT3A</t>
  </si>
  <si>
    <t>P46977</t>
  </si>
  <si>
    <t>HIK(120)ENDYYTPTGEFR</t>
  </si>
  <si>
    <t>HIK(1)ENDYYTPTGEFR</t>
  </si>
  <si>
    <t>WMVRIGGSTDTGKHIKENDYYTPTGEFRVDR</t>
  </si>
  <si>
    <t>613</t>
  </si>
  <si>
    <t>NLDISRPDK(4.5)K(-4.5)</t>
  </si>
  <si>
    <t>NLDISRPDK(0.738)K(0.262)</t>
  </si>
  <si>
    <t>VLSTYMKNLDISRPDKKSKKQQDSTYPIKNE</t>
  </si>
  <si>
    <t>K(66)QQDSTYPIK(-66)</t>
  </si>
  <si>
    <t>K(1)QQDSTYPIK</t>
  </si>
  <si>
    <t>YMKNLDISRPDKKSKKQQDSTYPIKNEVASG</t>
  </si>
  <si>
    <t>444</t>
  </si>
  <si>
    <t>SK(57)LNPQQFEVLFR</t>
  </si>
  <si>
    <t>SK(1)LNPQQFEVLFR</t>
  </si>
  <si>
    <t>FGLCQIHAFVDYLRSKLNPQQFEVLFRSVIS</t>
  </si>
  <si>
    <t>VGQAMASTEEK(120)AYEIMR</t>
  </si>
  <si>
    <t>VGQAMASTEEK(1)AYEIMR</t>
  </si>
  <si>
    <t>THISRVGQAMASTEEKAYEIMRELDVSYVLV</t>
  </si>
  <si>
    <t>HIK(54)FYDNNTGK(-54)</t>
  </si>
  <si>
    <t>HIK(1)FYDNNTGK</t>
  </si>
  <si>
    <t>PTLPISITAHEDRHIKFYDNNTGKLIHSMVA</t>
  </si>
  <si>
    <t>689</t>
  </si>
  <si>
    <t>sp|O43815|STRN_HUMAN</t>
  </si>
  <si>
    <t>sp|O43815|STRN_HUMAN Striatin OS=Homo sapiens OX=9606 GN=STRN PE=1 SV=4</t>
  </si>
  <si>
    <t>FUNCTION: Calmodulin-binding protein which may function as scaffolding or signaling protein and may play a role in dendritic Ca(2+) signaling.</t>
  </si>
  <si>
    <t>STRN</t>
  </si>
  <si>
    <t>Striatin</t>
  </si>
  <si>
    <t>O43815</t>
  </si>
  <si>
    <t>MWNLQK(30)TAPAK(-30)</t>
  </si>
  <si>
    <t>MWNLQK(0.999)TAPAK(0.001)</t>
  </si>
  <si>
    <t>ITASEDHTLKMWNLQKTAPAKKSTSLDVEPI</t>
  </si>
  <si>
    <t>494</t>
  </si>
  <si>
    <t>K(95)WTELDTNQHR</t>
  </si>
  <si>
    <t>K(1)WTELDTNQHR</t>
  </si>
  <si>
    <t>RKCFEEDFRIHVTDKKWTELDTNQHRTHAMR</t>
  </si>
  <si>
    <t>sp|Q5VSL9|STRP1_HUMAN</t>
  </si>
  <si>
    <t>sp|Q5VSL9|STRP1_HUMAN Striatin-interacting protein 1 OS=Homo sapiens OX=9606 GN=STRIP1 PE=1 SV=1</t>
  </si>
  <si>
    <t>FUNCTION: Plays a role in the regulation of cell morphology and cytoskeletal organization. Required in the cortical actin filament dynamics and cell shape. {ECO:0000269|PubMed:21834987}.</t>
  </si>
  <si>
    <t>STRIP1</t>
  </si>
  <si>
    <t>Striatin-interacting protein 1</t>
  </si>
  <si>
    <t>Q5VSL9</t>
  </si>
  <si>
    <t>TVDFTQDSNYLLTGGQDK(55)LLR</t>
  </si>
  <si>
    <t>TVDFTQDSNYLLTGGQDK(1)LLR</t>
  </si>
  <si>
    <t>DFTQDSNYLLTGGQDKLLRIYDLNKPEAEPK</t>
  </si>
  <si>
    <t>sp|Q9Y3F4|STRAP_HUMAN</t>
  </si>
  <si>
    <t>sp|Q9Y3F4|STRAP_HUMAN Serine-threonine kinase receptor-associated protein OS=Homo sapiens OX=9606 GN=STRAP PE=1 SV=1</t>
  </si>
  <si>
    <t>FUNCTION: The SMN complex plays a catalyst role in the assembly of small nuclear ribonucleoproteins (snRNPs), the building blocks of the spliceosome. Thereby, plays an important role in the splicing of cellular pre-mRNAs. Most spliceosomal snRNPs contain a common set of Sm proteins SNRPB, SNRPD1, SNRPD2, SNRPD3, SNRPE, SNRPF and SNRPG that assemble in a heptameric protein ring on the Sm site of the small nuclear RNA to form the core snRNP. In the cytosol, the Sm proteins SNRPD1, SNRPD2, SNRPE, SNRPF and SNRPG are trapped in an inactive 6S pICln-Sm complex by the chaperone CLNS1A that controls the assembly of the core snRNP. Dissociation by the SMN complex of CLNS1A from the trapped Sm proteins and their transfer to an SMN-Sm complex triggers the assembly of core snRNPs and their transport to the nucleus. STRAP plays a role in the cellular distribution of the SMN complex. Negatively regulates TGF-beta signaling but positively regulates the PDPK1 kinase activity by enhancing its autophosphorylation and by significantly reducing the association of PDPK1 with 14-3-3 protein. {ECO:0000269|PubMed:16251192, ECO:0000269|PubMed:18984161}.</t>
  </si>
  <si>
    <t>STRAP</t>
  </si>
  <si>
    <t>Serine-threonine kinase receptor-associated protein</t>
  </si>
  <si>
    <t>Q9Y3F4</t>
  </si>
  <si>
    <t>DATK(110)AATAAADFTAK(-110)</t>
  </si>
  <si>
    <t>DATK(1)AATAAADFTAK</t>
  </si>
  <si>
    <t>HKGAVWGATLNKDATKAATAAADFTAKVWDA</t>
  </si>
  <si>
    <t>LYK(120)YDYNSGEELESYK(-120)</t>
  </si>
  <si>
    <t>LYK(1)YDYNSGEELESYK</t>
  </si>
  <si>
    <t>EKEFLVAGGEDFKLYKYDYNSGEELESYKGH</t>
  </si>
  <si>
    <t>IYDLNK(67)PEAEPK(-67)</t>
  </si>
  <si>
    <t>IYDLNK(1)PEAEPK</t>
  </si>
  <si>
    <t>LTGGQDKLLRIYDLNKPEAEPKEISGHTSGI</t>
  </si>
  <si>
    <t>GAVWGATLNK(3.9)DATK(-3.9)</t>
  </si>
  <si>
    <t>GAVWGATLNK(0.711)DATK(0.289)</t>
  </si>
  <si>
    <t>TFLGHKGAVWGATLNKDATKAATAAADFTAK</t>
  </si>
  <si>
    <t>ESAINVAEGK(0)K(0)</t>
  </si>
  <si>
    <t>ESAINVAEGK(0.5)K(0.5)</t>
  </si>
  <si>
    <t>ESEGTRESAINVAEGKKQAQILASEAEKAEQ</t>
  </si>
  <si>
    <t>sp|Q9UJZ1|STML2_HUMAN</t>
  </si>
  <si>
    <t>sp|Q9UJZ1|STML2_HUMAN Stomatin-like protein 2, mitochondrial OS=Homo sapiens OX=9606 GN=STOML2 PE=1 SV=1</t>
  </si>
  <si>
    <t>FUNCTION: Mitochondrial protein that probably regulates the biogenesis and the activity of mitochondria. Stimulates cardiolipin biosynthesis, binds cardiolipin-enriched membranes where it recruits and stabilizes some proteins including prohibitin and may therefore act in the organization of functional microdomains in mitochondrial membranes. Through regulation of the mitochondrial function may play a role into several biological processes including cell migration, cell proliferation, T-cell activation, calcium homeostasis and cellular response to stress. May play a role in calcium homeostasis through negative regulation of calcium efflux from mitochondria. Required for mitochondrial hyperfusion a pro-survival cellular response to stress which results in increased ATP production by mitochondria. May also regulate the organization of functional domains at the plasma membrane and play a role in T-cell activation through association with the T-cell receptor signaling complex and its regulation. {ECO:0000269|PubMed:17121834, ECO:0000269|PubMed:18641330, ECO:0000269|PubMed:19597348, ECO:0000269|PubMed:19944461, ECO:0000269|PubMed:21746876, ECO:0000269|PubMed:22623988}.</t>
  </si>
  <si>
    <t>STOML2</t>
  </si>
  <si>
    <t>Stomatin-like protein 2, mitochondrial</t>
  </si>
  <si>
    <t>Q9UJZ1</t>
  </si>
  <si>
    <t>AEQINQAAGEASAVLAK(6.4)AK(-6.4)</t>
  </si>
  <si>
    <t>AEQINQAAGEASAVLAK(0.812)AK(0.188)</t>
  </si>
  <si>
    <t>EQINQAAGEASAVLAKAKAKAEAIRILAAAL</t>
  </si>
  <si>
    <t>K(69)QAQILASEAEK(-69)</t>
  </si>
  <si>
    <t>K(1)QAQILASEAEK</t>
  </si>
  <si>
    <t>SEGTRESAINVAEGKKQAQILASEAEKAEQI</t>
  </si>
  <si>
    <t>222</t>
  </si>
  <si>
    <t>ALK(100)EASMVITESPAALQLR</t>
  </si>
  <si>
    <t>ALK(1)EASMVITESPAALQLR</t>
  </si>
  <si>
    <t>KVIAAEGEMNASRALKEASMVITESPAALQL</t>
  </si>
  <si>
    <t>sp|P27105|STOM_HUMAN</t>
  </si>
  <si>
    <t>sp|P27105|STOM_HUMAN Stomatin OS=Homo sapiens OX=9606 GN=STOM PE=1 SV=3</t>
  </si>
  <si>
    <t>FUNCTION: Regulates ion channel activity and transmembrane ion transport. Regulates ASIC2 and ASIC3 channel activity.</t>
  </si>
  <si>
    <t>STOM</t>
  </si>
  <si>
    <t>Stomatin</t>
  </si>
  <si>
    <t>P27105</t>
  </si>
  <si>
    <t>LADFGVAGQLTDTMAK(110)R</t>
  </si>
  <si>
    <t>LADFGVAGQLTDTMAK(1)R</t>
  </si>
  <si>
    <t>LADFGVAGQLTDTMAKRNTVIGTPFWMAPEV</t>
  </si>
  <si>
    <t>180;177</t>
  </si>
  <si>
    <t>sp|Q13043|STK4_HUMAN;sp|Q13188|STK3_HUMAN</t>
  </si>
  <si>
    <t>sp|Q13043|STK4_HUMAN Serine/threonine-protein kinase 4 OS=Homo sapiens OX=9606 GN=STK4 PE=1 SV=2;sp|Q13188|STK3_HUMAN Serine/threonine-protein kinase 3 OS=Homo sapiens OX=9606 GN=STK3 PE=1 SV=2</t>
  </si>
  <si>
    <t>FUNCTION: Stress-activated, pro-apoptotic kinase which, following caspase-cleavage, enters the nucleus and induces chromatin condensation followed by internucleosomal DNA fragmentation. Key component of the Hippo signaling pathway which plays a pivotal role in organ size control and tumor suppression by restricting proliferation and promoting apoptosis. The core of this pathway is composed of a kinase cascade wherein STK3/MST2 and STK4/MST1, in complex with its regulatory protein SAV1, phosphorylates and activates LATS1/2 in complex with its regulatory protein MOB1, which in turn phosphorylates and inactivates YAP1 oncoprotein and WWTR1/TAZ. Phosphorylation of YAP1 by LATS2 inhibits its translocation into the nucleus to regulate cellular genes important for cell proliferation, cell death, and cell migration. STK3/MST2 and STK4/MST1 are required to repress proliferation of mature hepatocytes, to prevent activation of facultative adult liver stem cells (oval cells), and to inhibit tumor formation (By similarity). Phosphorylates 'Ser-14' of histone H2B (H2BS14ph) during apoptosis. Phosphorylates FOXO3 upon oxidative stress, which results in its nuclear translocation and cell death initiation. Phosphorylates MOBKL1A, MOBKL1B and RASSF2. Phosphorylates TNNI3 (cardiac Tn-I) and alters its binding affinity to TNNC1 (cardiac Tn-C) and TNNT2 (cardiac Tn-T). Phosphorylates FOXO1 on 'Ser-212' and regulates its activation and stimulates transcription of PMAIP1 in a FOXO1-dependent manner. Phosphorylates SIRT1 and inhibits SIRT1-mediated p53/TP53 deacetylation, thereby promoting p53/TP53 dependent transcription and apoptosis upon DNA damage. Acts as an inhibitor of PKB/AKT1. Phosphorylates AR on 'Ser-650' and suppresses its activity by intersecting with PKB/AKT1 signaling and antagonizing formation of AR-chromatin complexes. {ECO:0000250|UniProtKB:Q9JI11, ECO:0000269|PubMed:11278283, ECO:0000269|PubMed:11517310, ECO:0000269|PubMed:12757711, ECO:0000269|PubMed:15109305, ECO:0000269|PubMed:16510573, ECO:0000269|PubMed:16751106, ECO:0000269|PubMed:16930133, ECO:0000269|PubMed:17932490, ECO:0000269|PubMed:18328708, ECO:0000269|PubMed:18986304, ECO:0000269|PubMed:19525978, ECO:0000269|PubMed:21212262, ECO:0000269|PubMed:21245099, ECO:0000269|PubMed:21512132, ECO:0000269|PubMed:8702870, ECO:0000269|PubMed:8816758}.</t>
  </si>
  <si>
    <t>STK4</t>
  </si>
  <si>
    <t>Serine/threonine-protein kinase 4</t>
  </si>
  <si>
    <t>Q13043</t>
  </si>
  <si>
    <t>EK(44)ENQINSFGK(-44)</t>
  </si>
  <si>
    <t>EK(1)ENQINSFGK</t>
  </si>
  <si>
    <t>QPAKPSFLEYFEQKEKENQINSFGKSVPGPL</t>
  </si>
  <si>
    <t>404</t>
  </si>
  <si>
    <t>sp|Q13043|STK4_HUMAN</t>
  </si>
  <si>
    <t>sp|Q13043|STK4_HUMAN Serine/threonine-protein kinase 4 OS=Homo sapiens OX=9606 GN=STK4 PE=1 SV=2</t>
  </si>
  <si>
    <t>ADMLEK(70)EQVGHIR</t>
  </si>
  <si>
    <t>ADMLEK(1)EQVGHIR</t>
  </si>
  <si>
    <t>HVYAMKILRKADMLEKEQVGHIRAERDILVE</t>
  </si>
  <si>
    <t>sp|Q15208|STK38_HUMAN</t>
  </si>
  <si>
    <t>sp|Q15208|STK38_HUMAN Serine/threonine-protein kinase 38 OS=Homo sapiens OX=9606 GN=STK38 PE=1 SV=1</t>
  </si>
  <si>
    <t>FUNCTION: Negative regulator of MAP3K1/2 signaling. Converts MAP3K2 from its phosphorylated form to its non-phosphorylated form and inhibits autophosphorylation of MAP3K2. {ECO:0000269|PubMed:12493777, ECO:0000269|PubMed:15197186, ECO:0000269|PubMed:17906693, ECO:0000269|PubMed:7761441}.</t>
  </si>
  <si>
    <t>STK38</t>
  </si>
  <si>
    <t>Serine/threonine-protein kinase 38</t>
  </si>
  <si>
    <t>Q15208</t>
  </si>
  <si>
    <t>AMTGSTPCSSMSNHTK(41)ER</t>
  </si>
  <si>
    <t>AMTGSTPCSSMSNHTK(1)ER</t>
  </si>
  <si>
    <t>AMTGSTPCSSMSNHTKERVTMTKVTLENFYS</t>
  </si>
  <si>
    <t>DTGHVYAMK(42)ILR</t>
  </si>
  <si>
    <t>DTGHVYAMK(1)ILR</t>
  </si>
  <si>
    <t>VRLVQKKDTGHVYAMKILRKADMLEKEQVGH</t>
  </si>
  <si>
    <t>118</t>
  </si>
  <si>
    <t>LSDFGLCTGLK(4.5)K(-4.5)</t>
  </si>
  <si>
    <t>LSDFGLCTGLK(0.737)K(0.263)</t>
  </si>
  <si>
    <t>KGHVKLSDFGLCTGLKKAHRTEFYRNLNHSL;KGHVKLSDFGLCTGLKKAHRTEFYRNLTHNP</t>
  </si>
  <si>
    <t>238;239</t>
  </si>
  <si>
    <t>sp|Q15208|STK38_HUMAN;sp|Q9Y2H1|ST38L_HUMAN</t>
  </si>
  <si>
    <t>sp|Q15208|STK38_HUMAN Serine/threonine-protein kinase 38 OS=Homo sapiens OX=9606 GN=STK38 PE=1 SV=1;sp|Q9Y2H1|ST38L_HUMAN Serine/threonine-protein kinase 38-like OS=Homo sapiens OX=9606 GN=STK38L PE=1 SV=3</t>
  </si>
  <si>
    <t>LSDFGLCTGLK(-7.1)K(7.1)</t>
  </si>
  <si>
    <t>LSDFGLCTGLK(0.163)K(0.837)</t>
  </si>
  <si>
    <t>GHVKLSDFGLCTGLKKAHRTEFYRNLNHSLP;GHVKLSDFGLCTGLKKAHRTEFYRNLTHNPP</t>
  </si>
  <si>
    <t>239;240</t>
  </si>
  <si>
    <t>VMEEEGLK(31)DEEK(-31)</t>
  </si>
  <si>
    <t>VMEEEGLK(0.999)DEEK(0.001)</t>
  </si>
  <si>
    <t>MRQKKLEKVMEEEGLKDEEKRLRRSAHARKE</t>
  </si>
  <si>
    <t>LVETSLK(54)GER</t>
  </si>
  <si>
    <t>LVETSLK(1)GER</t>
  </si>
  <si>
    <t>NKSSQLYLRLVETSLKGERILGYAEEPCYLW</t>
  </si>
  <si>
    <t>sp|Q8TDR2|STK35_HUMAN</t>
  </si>
  <si>
    <t>sp|Q8TDR2|STK35_HUMAN Serine/threonine-protein kinase 35 OS=Homo sapiens OX=9606 GN=STK35 PE=1 SV=2</t>
  </si>
  <si>
    <t>STK35</t>
  </si>
  <si>
    <t>Serine/threonine-protein kinase 35</t>
  </si>
  <si>
    <t>Q8TDR2</t>
  </si>
  <si>
    <t>SGTPILK(29)VADFGLSK(-29)</t>
  </si>
  <si>
    <t>SGTPILK(0.999)VADFGLSK(0.001)</t>
  </si>
  <si>
    <t>PDNILITERSGTPILKVADFGLSKVCAGLAP</t>
  </si>
  <si>
    <t>YMNK(88)QQCIER</t>
  </si>
  <si>
    <t>YMNK(1)QQCIER</t>
  </si>
  <si>
    <t>QKRDTEKMYAMKYMNKQQCIERDEVRNVFRE</t>
  </si>
  <si>
    <t>sp|Q86UX6|ST32C_HUMAN</t>
  </si>
  <si>
    <t>sp|Q86UX6|ST32C_HUMAN Serine/threonine-protein kinase 32C OS=Homo sapiens OX=9606 GN=STK32C PE=1 SV=1</t>
  </si>
  <si>
    <t>STK32C</t>
  </si>
  <si>
    <t>Serine/threonine-protein kinase 32C</t>
  </si>
  <si>
    <t>Q86UX6</t>
  </si>
  <si>
    <t>GSFGEVYK(39)GIDNHTK(-39)</t>
  </si>
  <si>
    <t>GSFGEVYK(1)GIDNHTK</t>
  </si>
  <si>
    <t>TKLDRIGKGSFGEVYKGIDNHTKEVVAIKII</t>
  </si>
  <si>
    <t>sp|O00506|STK25_HUMAN</t>
  </si>
  <si>
    <t>sp|O00506|STK25_HUMAN Serine/threonine-protein kinase 25 OS=Homo sapiens OX=9606 GN=STK25 PE=1 SV=1</t>
  </si>
  <si>
    <t>FUNCTION: Oxidant stress-activated serine/threonine kinase that may play a role in the response to environmental stress. Targets to the Golgi apparatus where it appears to regulate protein transport events, cell adhesion, and polarity complexes important for cell migration. {ECO:0000269|PubMed:15037601}.</t>
  </si>
  <si>
    <t>STK25</t>
  </si>
  <si>
    <t>Serine/threonine-protein kinase 25</t>
  </si>
  <si>
    <t>O00506</t>
  </si>
  <si>
    <t>EFVEACLNK(92)DPR</t>
  </si>
  <si>
    <t>EFVEACLNK(1)DPR</t>
  </si>
  <si>
    <t>QHSKPFKEFVEACLNKDPRFRPTAKELLKHK</t>
  </si>
  <si>
    <t>DIK(84)AANVLLSEQGDVK(-84)</t>
  </si>
  <si>
    <t>DIK(1)AANVLLSEQGDVK</t>
  </si>
  <si>
    <t>GLDYLHSERKIHRDIKAANVLLSEQGDVKLA</t>
  </si>
  <si>
    <t>sp|O00506|STK25_HUMAN Serine/threonine-protein kinase 25 OS=Homo sapiens OX=9606 GN=STK25 PE=1 SV=1;sp|Q9P289|STK26_HUMAN Serine/threonine-protein kinase 26 OS=Homo sapiens OX=9606 GN=STK26 PE=1 SV=2</t>
  </si>
  <si>
    <t>142;146</t>
  </si>
  <si>
    <t>sp|O00506|STK25_HUMAN;sp|Q9P289|STK26_HUMAN</t>
  </si>
  <si>
    <t>LADFGVAGQLTDTQIK(100)R</t>
  </si>
  <si>
    <t>LADFGVAGQLTDTQIK(1)R</t>
  </si>
  <si>
    <t>LADFGVAGQLTDTQIKRNTFVGTPFWMAPEV</t>
  </si>
  <si>
    <t>sp|O00506|STK25_HUMAN Serine/threonine-protein kinase 25 OS=Homo sapiens OX=9606 GN=STK25 PE=1 SV=1;sp|Q9P289|STK26_HUMAN Serine/threonine-protein kinase 26 OS=Homo sapiens OX=9606 GN=STK26 PE=1 SV=2;sp|Q9Y6E0|STK24_HUMAN Serine/threonine-protein kinase 24</t>
  </si>
  <si>
    <t>171;175;187</t>
  </si>
  <si>
    <t>sp|O00506|STK25_HUMAN;sp|Q9P289|STK26_HUMAN;sp|Q9Y6E0|STK24_HUMAN</t>
  </si>
  <si>
    <t>QCISK(100)STGQEYAAK(-100)</t>
  </si>
  <si>
    <t>QCISK(1)STGQEYAAK</t>
  </si>
  <si>
    <t>ELGRGKFAVVRQCISKSTGQEYAAKFLKKRR</t>
  </si>
  <si>
    <t>sp|O94768|ST17B_HUMAN</t>
  </si>
  <si>
    <t>sp|O94768|ST17B_HUMAN Serine/threonine-protein kinase 17B OS=Homo sapiens OX=9606 GN=STK17B PE=1 SV=1</t>
  </si>
  <si>
    <t>FUNCTION: Phosphorylates myosin light chains (By similarity). Acts as a positive regulator of apoptosis. {ECO:0000250, ECO:0000269|PubMed:9786912}.</t>
  </si>
  <si>
    <t>STK17B</t>
  </si>
  <si>
    <t>Serine/threonine-protein kinase 17B</t>
  </si>
  <si>
    <t>O94768</t>
  </si>
  <si>
    <t>ETGALAAAK(55)VIETK(-55)</t>
  </si>
  <si>
    <t>ETGALAAAK(1)VIETK</t>
  </si>
  <si>
    <t>VYKAKNKETGALAAAKVIETKSEEELEDYIV</t>
  </si>
  <si>
    <t>sp|O94804|STK10_HUMAN</t>
  </si>
  <si>
    <t>sp|O94804|STK10_HUMAN Serine/threonine-protein kinase 10 OS=Homo sapiens OX=9606 GN=STK10 PE=1 SV=1</t>
  </si>
  <si>
    <t>FUNCTION: Serine/threonine-protein kinase involved in regulation of lymphocyte migration. Phosphorylates MSN, and possibly PLK1. Involved in regulation of lymphocyte migration by mediating phosphorylation of ERM proteins such as MSN. Acts as a negative regulator of MAP3K1/MEKK1. May also act as a cell cycle regulator by acting as a polo kinase kinase: mediates phosphorylation of PLK1 in vitro; however such data require additional evidences in vivo. {ECO:0000269|PubMed:11903060, ECO:0000269|PubMed:12639966, ECO:0000269|PubMed:19255442}.</t>
  </si>
  <si>
    <t>STK10</t>
  </si>
  <si>
    <t>Serine/threonine-protein kinase 10</t>
  </si>
  <si>
    <t>O94804</t>
  </si>
  <si>
    <t>LADFGVSAK(0)NLK(0)</t>
  </si>
  <si>
    <t>LADFGVSAK(0.5)NLK(0.5)</t>
  </si>
  <si>
    <t>GDIRLADFGVSAKNLKTLQKRDSFIGTPYWM</t>
  </si>
  <si>
    <t>TLEGDIRLADFGVSAKNLKTLQKRDSFIGTP</t>
  </si>
  <si>
    <t>GNECFQK(29)GDYPQAMK(-29)</t>
  </si>
  <si>
    <t>GNECFQK(0.999)GDYPQAMK(0.001)</t>
  </si>
  <si>
    <t>DLALEEKNKGNECFQKGDYPQAMKHYTEAIK</t>
  </si>
  <si>
    <t>sp|P31948|STIP1_HUMAN</t>
  </si>
  <si>
    <t>sp|P31948|STIP1_HUMAN Stress-induced-phosphoprotein 1 OS=Homo sapiens OX=9606 GN=STIP1 PE=1 SV=1</t>
  </si>
  <si>
    <t>FUNCTION: Acts as a co-chaperone for HSP90AA1 (PubMed:27353360). Mediates the association of the molecular chaperones HSPA8/HSC70 and HSP90 (By similarity). {ECO:0000250|UniProtKB:O35814, ECO:0000303|PubMed:27353360}.</t>
  </si>
  <si>
    <t>STIP1</t>
  </si>
  <si>
    <t>Stress-induced-phosphoprotein 1</t>
  </si>
  <si>
    <t>P31948</t>
  </si>
  <si>
    <t>DPQALSEHLK(39)NPVIAQK(-39)</t>
  </si>
  <si>
    <t>DPQALSEHLK(1)NPVIAQK</t>
  </si>
  <si>
    <t>LEQMQKDPQALSEHLKNPVIAQKIQKLMDVG</t>
  </si>
  <si>
    <t>EDRLEQAK(90)LFCR</t>
  </si>
  <si>
    <t>EDRLEQAK(1)LFCR</t>
  </si>
  <si>
    <t>YSQAGFSREDRLEQAKLFCRTLEDILADAPE</t>
  </si>
  <si>
    <t>sp|Q86WV6|STING_HUMAN</t>
  </si>
  <si>
    <t>sp|Q86WV6|STING_HUMAN Stimulator of interferon genes protein OS=Homo sapiens OX=9606 GN=STING1 PE=1 SV=1</t>
  </si>
  <si>
    <t>FUNCTION: Facilitator of innate immune signaling that acts as a sensor of cytosolic DNA from bacteria and viruses and promotes the production of type I interferon (IFN-alpha and IFN-beta) (PubMed:18724357, PubMed:18818105, PubMed:19433799, PubMed:19776740, PubMed:23027953, PubMed:23910378, PubMed:23747010, PubMed:30842659). Innate immune response is triggered in response to non-CpG double-stranded DNA from viruses and bacteria delivered to the cytoplasm (PubMed:26300263). Acts by binding cyclic dinucleotides: recognizes and binds cyclic di-GMP (c-di-GMP), a second messenger produced by bacteria, and cyclic GMP-AMP (cGAMP), a messenger produced by CGAS in response to DNA virus in the cytosol (PubMed:21947006, PubMed:23258412, PubMed:23707065, PubMed:23722158, PubMed:26229117, PubMed:23910378, PubMed:23747010, PubMed:30842659). Upon binding of c-di-GMP or cGAMP, STING1 oligomerizes, translocates from the endoplasmic reticulum and is phosphorylated by TBK1 on the pLxIS motif, leading to recruitment and subsequent activation of the transcription factor IRF3 to induce expression of type I interferon and exert a potent anti-viral state (PubMed:22394562, PubMed:25636800, PubMed:30842653). In addition to promote the production of type I interferons, plays a direct role in autophagy (PubMed:30568238, PubMed:30842662). Following cGAMP-binding, STING1 buds from the endoplasmic reticulum into COPII vesicles, which then form the endoplasmic reticulum-Golgi intermediate compartment (ERGIC) (PubMed:30842662). The ERGIC serves as the membrane source for WIPI2 recruitment and LC3 lipidation, leading to formation of autophagosomes that target cytosolic DNA or DNA viruses for degradation by the lysosome (PubMed:30842662). The autophagy- and interferon-inducing activities can be uncoupled and autophagy induction is independent of TBK1 phosphorylation (PubMed:30568238, PubMed:30842662). Autophagy is also triggered upon infection by bacteria: following c-di-GMP-binding, which is produced by live Gram-positive bacteria, promotes reticulophagy (By similarity). Exhibits 2',3' phosphodiester linkage-specific ligand recognition: can bind both 2'-3' linked cGAMP (2'-3'-cGAMP) and 3'-3' linked cGAMP but is preferentially activated by 2'-3' linked cGAMP (PubMed:26300263, PubMed:23910378, PubMed:23747010). The preference for 2'-3'-cGAMP, compared to other linkage isomers is probably due to the ligand itself, whichs adopts an organized free-ligand conformation that resembles the STING1-bound conformation and pays low energy costs in changing into the active conformation (PubMed:26150511). May be involved in translocon function, the translocon possibly being able to influence the induction of type I interferons (PubMed:18724357). May be involved in transduction of apoptotic signals via its association with the major histocompatibility complex class II (MHC-II) (By similarity). {ECO:0000250|UniProtKB:Q3TBT3, ECO:0000269|PubMed:18724357, ECO:0000269|PubMed:18818105, ECO:0000269|PubMed:19433799, ECO:0000269|PubMed:19776740, ECO:0000269|PubMed:21947006, ECO:0000269|PubMed:22394562, ECO:0000269|PubMed:23027953, ECO:0000269|PubMed:23258412, ECO:0000269|PubMed:23707065, ECO:0000269|PubMed:23722158, ECO:0000269|PubMed:23747010, ECO:0000269|PubMed:23910378, ECO:0000269|PubMed:25636800, ECO:0000269|PubMed:26150511, ECO:0000269|PubMed:26229117, ECO:0000269|PubMed:26300263, ECO:0000269|PubMed:30568238, ECO:0000269|PubMed:30842653, ECO:0000269|PubMed:30842659, ECO:0000269|PubMed:30842662}.; FUNCTION: (Microbial infection) Antiviral activity is antagonized by oncoproteins, such as papillomavirus (HPV) protein E7 and adenovirus early E1A protein (PubMed:26405230). Such oncoproteins prevent the ability to sense cytosolic DNA (PubMed:26405230). {ECO:0000269|PubMed:26405230}.</t>
  </si>
  <si>
    <t>STING1</t>
  </si>
  <si>
    <t>Stimulator of interferon genes protein</t>
  </si>
  <si>
    <t>Q86WV6</t>
  </si>
  <si>
    <t>NQQSDFYK(61)IPIEIVNK(-61)</t>
  </si>
  <si>
    <t>NQQSDFYK(1)IPIEIVNK</t>
  </si>
  <si>
    <t>DVIHPYARNQQSDFYKIPIEIVNKTLPIVAI</t>
  </si>
  <si>
    <t>sp|Q8NFT2|STEA2_HUMAN</t>
  </si>
  <si>
    <t>sp|Q8NFT2|STEA2_HUMAN Metalloreductase STEAP2 OS=Homo sapiens OX=9606 GN=STEAP2 PE=1 SV=3</t>
  </si>
  <si>
    <t>FUNCTION: Metalloreductase that has the ability to reduce both Fe(3+) to Fe(2+) and Cu(2+) to Cu(1+). Uses NAD(+) as acceptor (By similarity). {ECO:0000250}.</t>
  </si>
  <si>
    <t>STEAP2</t>
  </si>
  <si>
    <t>Metalloreductase STEAP2</t>
  </si>
  <si>
    <t>Q8NFT2</t>
  </si>
  <si>
    <t>SFLYSAAK(20)FDTQGK(-20)</t>
  </si>
  <si>
    <t>SFLYSAAK(0.99)FDTQGK(0.01)</t>
  </si>
  <si>
    <t>DGMYDICKSFLYSAAKFDTQGKAFVKESLKC</t>
  </si>
  <si>
    <t>sp|P52823|STC1_HUMAN</t>
  </si>
  <si>
    <t>sp|P52823|STC1_HUMAN Stanniocalcin-1 OS=Homo sapiens OX=9606 GN=STC1 PE=1 SV=1</t>
  </si>
  <si>
    <t>FUNCTION: Stimulates renal phosphate reabsorption, and could therefore prevent hypercalcemia.</t>
  </si>
  <si>
    <t>STC1</t>
  </si>
  <si>
    <t>Stanniocalcin-1</t>
  </si>
  <si>
    <t>P52823</t>
  </si>
  <si>
    <t>K(90)GTESVTEEK(-90)</t>
  </si>
  <si>
    <t>K(1)GTESVTEEK</t>
  </si>
  <si>
    <t>LFKNLLLKKIKRCERKGTESVTEEKCAVLFS</t>
  </si>
  <si>
    <t>sp|P42226|STAT6_HUMAN</t>
  </si>
  <si>
    <t>sp|P42226|STAT6_HUMAN Signal transducer and activator of transcription 6 OS=Homo sapiens OX=9606 GN=STAT6 PE=1 SV=1</t>
  </si>
  <si>
    <t>FUNCTION: Carries out a dual function: signal transduction and activation of transcription. Involved in IL4/interleukin-4- and IL3/interleukin-3-mediated signaling. {ECO:0000269|PubMed:17210636}.</t>
  </si>
  <si>
    <t>STAT6</t>
  </si>
  <si>
    <t>Signal transducer and activator of transcription 6</t>
  </si>
  <si>
    <t>P42226</t>
  </si>
  <si>
    <t>DLAQLK(25)NLYPK(-25)</t>
  </si>
  <si>
    <t>DLAQLK(0.997)NLYPK(0.003)</t>
  </si>
  <si>
    <t>SIRSLGDRIRDLAQLKNLYPKKPKDEAFRSH</t>
  </si>
  <si>
    <t>ADMVTEK(140)QAR</t>
  </si>
  <si>
    <t>ADMVTEK(1)QAR</t>
  </si>
  <si>
    <t>APAKPPLVRADMVTEKQARELSVPQGPGAGA</t>
  </si>
  <si>
    <t>SHYK(35)PEQMGK(-35)</t>
  </si>
  <si>
    <t>SHYK(1)PEQMGK</t>
  </si>
  <si>
    <t>LYPKKPKDEAFRSHYKPEQMGKDGRGYVPAT</t>
  </si>
  <si>
    <t>K(49)AEHQVGEDGFLLK(-49)</t>
  </si>
  <si>
    <t>K(1)AEHQVGEDGFLLK</t>
  </si>
  <si>
    <t>KATQLLEGLVQELQKKAEHQVGEDGFLLKIK</t>
  </si>
  <si>
    <t>sp|P51692|STA5B_HUMAN</t>
  </si>
  <si>
    <t>sp|P51692|STA5B_HUMAN Signal transducer and activator of transcription 5B OS=Homo sapiens OX=9606 GN=STAT5B PE=1 SV=2;sp|P42229|STA5A_HUMAN Signal transducer and activator of transcription 5A OS=Homo sapiens OX=9606 GN=STAT5A PE=1 SV=1</t>
  </si>
  <si>
    <t>71;71</t>
  </si>
  <si>
    <t>sp|P51692|STA5B_HUMAN;sp|P42229|STA5A_HUMAN</t>
  </si>
  <si>
    <t>FUNCTION: Carries out a dual function: signal transduction and activation of transcription. Mediates cellular responses to the cytokine KITLG/SCF and other growth factors. Binds to the GAS element and activates PRL-induced transcription. Positively regulates hematopoietic/erythroid differentiation. {ECO:0000269|PubMed:20702587, ECO:0000269|PubMed:8732682}.</t>
  </si>
  <si>
    <t>STAT5B</t>
  </si>
  <si>
    <t>Signal transducer and activator of transcription 5B</t>
  </si>
  <si>
    <t>P51692</t>
  </si>
  <si>
    <t>VELAEK(32)HQK(-32)</t>
  </si>
  <si>
    <t>VELAEK(0.999)HQK(0.001)</t>
  </si>
  <si>
    <t>REAQTLQQYRVELAEKHQKTLQLLRKQQTII</t>
  </si>
  <si>
    <t>232;232</t>
  </si>
  <si>
    <t>ATQLLEGLVQELQK(0)K(0)</t>
  </si>
  <si>
    <t>ATQLLEGLVQELQK(0.5)K(0.5)</t>
  </si>
  <si>
    <t>IKATQLLEGLVQELQKKAEHQVGEDGFLLKI</t>
  </si>
  <si>
    <t>70;70</t>
  </si>
  <si>
    <t>AVDGYVK(22)PQIK(-22)</t>
  </si>
  <si>
    <t>AVDGYVK(0.993)PQIK(0.007)</t>
  </si>
  <si>
    <t>VPCESATAKAVDGYVKPQIKQVVPEFVNASA</t>
  </si>
  <si>
    <t>701</t>
  </si>
  <si>
    <t>701;696</t>
  </si>
  <si>
    <t>ATIISEQQAK(46)SLLK(-46)</t>
  </si>
  <si>
    <t>ATIISEQQAK(1)SLLK</t>
  </si>
  <si>
    <t>NPPQVKATIISEQQAKSLLKNENTRNDYSGE</t>
  </si>
  <si>
    <t>380</t>
  </si>
  <si>
    <t>380;380</t>
  </si>
  <si>
    <t>EGGVTFTWVEK(20)DISGK(-20)</t>
  </si>
  <si>
    <t>EGGVTFTWVEK(0.991)DISGK(0.009)</t>
  </si>
  <si>
    <t>SESSKEGGVTFTWVEKDISGKTQIQSVEPYT</t>
  </si>
  <si>
    <t>sp|P40763|STAT3_HUMAN</t>
  </si>
  <si>
    <t>sp|P40763|STAT3_HUMAN Signal transducer and activator of transcription 3 OS=Homo sapiens OX=9606 GN=STAT3 PE=1 SV=2</t>
  </si>
  <si>
    <t>FUNCTION: Signal transducer and transcription activator that mediates cellular responses to interleukins, KITLG/SCF, LEP and other growth factors (PubMed:10688651, PubMed:12359225, PubMed:12873986, PubMed:15194700, PubMed:17344214, PubMed:18242580, PubMed:23084476, PubMed:31462771). Once activated, recruits coactivators, such as NCOA1 or MED1, to the promoter region of the target gene (PubMed:17344214). May mediate cellular responses to activated FGFR1, FGFR2, FGFR3 and FGFR4 (PubMed:12873986). Binds to the interleukin-6 (IL-6)-responsive elements identified in the promoters of various acute-phase protein genes (PubMed:12359225). Activated by IL31 through IL31RA (PubMed:15194700). Acts as a regulator of inflammatory response by regulating differentiation of naive CD4(+) T-cells into T-helper Th17 or regulatory T-cells (Treg): deacetylation and oxidation of lysine residues by LOXL3, leads to disrupt STAT3 dimerization and inhibit its transcription activity (PubMed:28065600). Involved in cell cycle regulation by inducing the expression of key genes for the progression from G1 to S phase, such as CCND1 (PubMed:17344214). Mediates the effects of LEP on melanocortin production, body energy homeostasis and lactation (By similarity). May play an apoptotic role by transctivating BIRC5 expression under LEP activation (PubMed:18242580). Cytoplasmic STAT3 represses macroautophagy by inhibiting EIF2AK2/PKR activity (PubMed:23084476). Plays a crucial role in basal beta cell functions, such as regulation of insulin secretion (By similarity). {ECO:0000250|UniProtKB:P42227, ECO:0000269|PubMed:10688651, ECO:0000269|PubMed:12359225, ECO:0000269|PubMed:12873986, ECO:0000269|PubMed:15194700, ECO:0000269|PubMed:17344214, ECO:0000269|PubMed:18242580, ECO:0000269|PubMed:23084476, ECO:0000269|PubMed:28065600}.</t>
  </si>
  <si>
    <t>STAT3</t>
  </si>
  <si>
    <t>Signal transducer and activator of transcription 3</t>
  </si>
  <si>
    <t>P40763</t>
  </si>
  <si>
    <t>LEELQQK(33)VSYK(-33)</t>
  </si>
  <si>
    <t>LEELQQK(0.999)VSYK(0.001)</t>
  </si>
  <si>
    <t>LQTRQQIKKLEELQQKVSYKGDPIVQHRPML</t>
  </si>
  <si>
    <t>FCK(55)ENMAGK(-55)</t>
  </si>
  <si>
    <t>FCK(1)ENMAGK</t>
  </si>
  <si>
    <t>GVNYSGCQITWAKFCKENMAGKGFSFWVWLD</t>
  </si>
  <si>
    <t>VVENLQDDFDFNYK(23)TLK(-23)</t>
  </si>
  <si>
    <t>VVENLQDDFDFNYK(0.995)TLK(0.005)</t>
  </si>
  <si>
    <t>MKVVENLQDDFDFNYKTLKSQGDMQDLNGNN</t>
  </si>
  <si>
    <t>DISGK(120)TQIQSVEPYTK(-120)</t>
  </si>
  <si>
    <t>DISGK(1)TQIQSVEPYTK</t>
  </si>
  <si>
    <t>EGGVTFTWVEKDISGKTQIQSVEPYTKQQLN</t>
  </si>
  <si>
    <t>631</t>
  </si>
  <si>
    <t>FPELNYQLK(5.9)IK(-5.9)</t>
  </si>
  <si>
    <t>FPELNYQLK(0.797)IK(0.203)</t>
  </si>
  <si>
    <t>KVRLLVKFPELNYQLKIKVCIDKDSGDVAAL</t>
  </si>
  <si>
    <t>VSYK(99)GDPIVQHR</t>
  </si>
  <si>
    <t>VSYK(1)GDPIVQHR</t>
  </si>
  <si>
    <t>QQIKKLEELQQKVSYKGDPIVQHRPMLEERI</t>
  </si>
  <si>
    <t>TLK(68)SQGDMQDLNGNNQSVTR</t>
  </si>
  <si>
    <t>TLK(1)SQGDMQDLNGNNQSVTR</t>
  </si>
  <si>
    <t>VENLQDDFDFNYKTLKSQGDMQDLNGNNQSV</t>
  </si>
  <si>
    <t>TLTDEELADWK(88)R</t>
  </si>
  <si>
    <t>TLTDEELADWK(1)R</t>
  </si>
  <si>
    <t>EYVQKTLTDEELADWKRRQQIACIGGPPNIC</t>
  </si>
  <si>
    <t>244</t>
  </si>
  <si>
    <t>NYK(130)VMAAENIPENPLK(-130)</t>
  </si>
  <si>
    <t>NYK(1)VMAAENIPENPLK</t>
  </si>
  <si>
    <t>KELSAVTFPDIIRNYKVMAAENIPENPLKYL</t>
  </si>
  <si>
    <t>652</t>
  </si>
  <si>
    <t>sp|P42224|STAT1_HUMAN</t>
  </si>
  <si>
    <t>sp|P42224|STAT1_HUMAN Signal transducer and activator of transcription 1-alpha/beta OS=Homo sapiens OX=9606 GN=STAT1 PE=1 SV=2</t>
  </si>
  <si>
    <t>FUNCTION: Signal transducer and transcription activator that mediates cellular responses to interferons (IFNs), cytokine KITLG/SCF and other cytokines and other growth factors. Following type I IFN (IFN-alpha and IFN-beta) binding to cell surface receptors, signaling via protein kinases leads to activation of Jak kinases (TYK2 and JAK1) and to tyrosine phosphorylation of STAT1 and STAT2. The phosphorylated STATs dimerize and associate with ISGF3G/IRF-9 to form a complex termed ISGF3 transcription factor, that enters the nucleus (PubMed:28753426). ISGF3 binds to the IFN stimulated response element (ISRE) to activate the transcription of IFN-stimulated genes (ISG), which drive the cell in an antiviral state. In response to type II IFN (IFN-gamma), STAT1 is tyrosine- and serine-phosphorylated (PubMed:26479788). It then forms a homodimer termed IFN-gamma-activated factor (GAF), migrates into the nucleus and binds to the IFN gamma activated sequence (GAS) to drive the expression of the target genes, inducing a cellular antiviral state. Becomes activated in response to KITLG/SCF and KIT signaling. May mediate cellular responses to activated FGFR1, FGFR2, FGFR3 and FGFR4. {ECO:0000269|PubMed:12764129, ECO:0000269|PubMed:12855578, ECO:0000269|PubMed:15322115, ECO:0000269|PubMed:19088846, ECO:0000269|PubMed:26479788, ECO:0000269|PubMed:28753426, ECO:0000269|PubMed:9724754}.</t>
  </si>
  <si>
    <t>STAT1</t>
  </si>
  <si>
    <t>Signal transducer and activator of transcription 1-alpha/beta</t>
  </si>
  <si>
    <t>P42224</t>
  </si>
  <si>
    <t>K(70)ILENAQR</t>
  </si>
  <si>
    <t>K(1)ILENAQR</t>
  </si>
  <si>
    <t>IQMSMIIYSCLKEERKILENAQRFNQAQSGN</t>
  </si>
  <si>
    <t>YLYPNIDK(16)DHAFGK(-16)</t>
  </si>
  <si>
    <t>YLYPNIDK(0.977)DHAFGK(0.023)</t>
  </si>
  <si>
    <t>NIPENPLKYLYPNIDKDHAFGKYYSRPKEAP</t>
  </si>
  <si>
    <t>HLQLK(31)EQK(-31)</t>
  </si>
  <si>
    <t>HLQLK(0.999)EQK(0.001)</t>
  </si>
  <si>
    <t>STNGSLAAEFRHLQLKEQKNAGTRTNEGPLI</t>
  </si>
  <si>
    <t>K(51)ELSAVTFPDIIR</t>
  </si>
  <si>
    <t>K(1)ELSAVTFPDIIR</t>
  </si>
  <si>
    <t>NGGEPDFHAVEPYTKKELSAVTFPDIIRNYK</t>
  </si>
  <si>
    <t>ALLK(98)DQQPGTFLLR</t>
  </si>
  <si>
    <t>ALLK(1)DQQPGTFLLR</t>
  </si>
  <si>
    <t>CIMGFISKERERALLKDQQPGTFLLRFSESS</t>
  </si>
  <si>
    <t>LQELNYNLK(-2.1)VK(2.1)</t>
  </si>
  <si>
    <t>LQELNYNLK(0.381)VK(0.619)</t>
  </si>
  <si>
    <t>RLLVKLQELNYNLKVKVLFDKDVNERNTVKG</t>
  </si>
  <si>
    <t>LTQGAVITLGK(0)AQK(0)</t>
  </si>
  <si>
    <t>LTQGAVITLGK(0.5)AQK(0.5)</t>
  </si>
  <si>
    <t>TASCRLTQGAVITLGKAQKFRFNHPAEAAVL</t>
  </si>
  <si>
    <t>sp|Q9P2P6|STAR9_HUMAN</t>
  </si>
  <si>
    <t>sp|Q9P2P6|STAR9_HUMAN StAR-related lipid transfer protein 9 OS=Homo sapiens OX=9606 GN=STARD9 PE=1 SV=3</t>
  </si>
  <si>
    <t>FUNCTION: Microtubule-dependent motor protein required for spindle pole assembly during mitosis. Required to stabilize the pericentriolar material (PCM). {ECO:0000269|PubMed:22153075}.</t>
  </si>
  <si>
    <t>STARD9</t>
  </si>
  <si>
    <t>StAR-related lipid transfer protein 9</t>
  </si>
  <si>
    <t>Q9P2P6</t>
  </si>
  <si>
    <t>CRLTQGAVITLGKAQKFRFNHPAEAAVLRQR</t>
  </si>
  <si>
    <t>573</t>
  </si>
  <si>
    <t>DYQQCAVPEK(17)QDIMK(-17)</t>
  </si>
  <si>
    <t>DYQQCAVPEK(0.979)QDIMK(0.021)</t>
  </si>
  <si>
    <t>KLPNHRDYQQCAVPEKQDIMKKLKEIAFPRT</t>
  </si>
  <si>
    <t>sp|Q96FJ0|STALP_HUMAN</t>
  </si>
  <si>
    <t>sp|Q96FJ0|STALP_HUMAN AMSH-like protease OS=Homo sapiens OX=9606 GN=STAMBPL1 PE=1 SV=2</t>
  </si>
  <si>
    <t>FUNCTION: Zinc metalloprotease that specifically cleaves 'Lys-63'-linked polyubiquitin chains. Does not cleave 'Lys-48'-linked polyubiquitin chains. {ECO:0000269|PubMed:18758443}.</t>
  </si>
  <si>
    <t>STAMBPL1</t>
  </si>
  <si>
    <t>AMSH-like protease</t>
  </si>
  <si>
    <t>Q96FJ0</t>
  </si>
  <si>
    <t>LK(44)EIAFPR</t>
  </si>
  <si>
    <t>LK(1)EIAFPR</t>
  </si>
  <si>
    <t>QQCAVPEKQDIMKKLKEIAFPRTDELKNDLL</t>
  </si>
  <si>
    <t>LNVIDDDVEEIK(4.5)K(-4.5)</t>
  </si>
  <si>
    <t>LNVIDDDVEEIK(0.737)K(0.263)</t>
  </si>
  <si>
    <t>AVDKLNVIDDDVEEIKKSEPEPVYIDEDKMD</t>
  </si>
  <si>
    <t>sp|O75886|STAM2_HUMAN</t>
  </si>
  <si>
    <t>sp|O75886|STAM2_HUMAN Signal transducing adapter molecule 2 OS=Homo sapiens OX=9606 GN=STAM2 PE=1 SV=1</t>
  </si>
  <si>
    <t>FUNCTION: Involved in intracellular signal transduction mediated by cytokines and growth factors. Upon IL-2 and GM-CSL stimulation, it plays a role in signaling leading to DNA synthesis and MYC induction. May also play a role in T-cell development. Involved in down-regulation of receptor tyrosine kinase via multivesicular body (MVBs) when complexed with HGS (ESCRT-0 complex). The ESCRT-0 complex binds ubiquitin and acts as sorting machinery that recognizes ubiquitinated receptors and transfers them to further sequential lysosomal sorting/trafficking processes (By similarity). {ECO:0000250}.</t>
  </si>
  <si>
    <t>STAM2</t>
  </si>
  <si>
    <t>Signal transducing adapter molecule 2</t>
  </si>
  <si>
    <t>O75886</t>
  </si>
  <si>
    <t>K(82)HSELSELNVK(-82)</t>
  </si>
  <si>
    <t>K(1)HSELSELNVK</t>
  </si>
  <si>
    <t>QMGPLIDEKLEDIDRKHSELSELNVKVMEAL;QMGPMIDEKLEEIDRKHSELSELNVKVLEAL</t>
  </si>
  <si>
    <t>343;353</t>
  </si>
  <si>
    <t>sp|O75886|STAM2_HUMAN;sp|Q92783|STAM1_HUMAN</t>
  </si>
  <si>
    <t>sp|O75886|STAM2_HUMAN Signal transducing adapter molecule 2 OS=Homo sapiens OX=9606 GN=STAM2 PE=1 SV=1;sp|Q92783|STAM1_HUMAN Signal transducing adapter molecule 1 OS=Homo sapiens OX=9606 GN=STAM PE=1 SV=3</t>
  </si>
  <si>
    <t>K(58)EEEDLAK(-58)</t>
  </si>
  <si>
    <t>K(1)EEEDLAK</t>
  </si>
  <si>
    <t>SPALVAKDPGTVANKKEEEDLAKAIELSLKE</t>
  </si>
  <si>
    <t>sp|Q92783|STAM1_HUMAN</t>
  </si>
  <si>
    <t>sp|Q92783|STAM1_HUMAN Signal transducing adapter molecule 1 OS=Homo sapiens OX=9606 GN=STAM PE=1 SV=3</t>
  </si>
  <si>
    <t>FUNCTION: Involved in intracellular signal transduction mediated by cytokines and growth factors. Upon IL-2 and GM-CSL stimulation, it plays a role in signaling leading to DNA synthesis and MYC induction. May also play a role in T-cell development. Involved in down-regulation of receptor tyrosine kinase via multivesicular body (MVBs) when complexed with HGS (ESCRT-0 complex). The ESCRT-0 complex binds ubiquitin and acts as sorting machinery that recognizes ubiquitinated receptors and transfers them to further sequential lysosomal sorting/trafficking processes.</t>
  </si>
  <si>
    <t>STAM</t>
  </si>
  <si>
    <t>Signal transducing adapter molecule 1</t>
  </si>
  <si>
    <t>Q92783</t>
  </si>
  <si>
    <t>IEALHK(110)R</t>
  </si>
  <si>
    <t>IEALHK(1)R</t>
  </si>
  <si>
    <t>DGQQEDEASKIEALHKRRNLLAAFCKLIVYT;EGDEEDEANKIEALHKRRNLLAAFSKLIIYD</t>
  </si>
  <si>
    <t>860;864</t>
  </si>
  <si>
    <t>sp|Q8N3U4|STAG2_HUMAN;sp|Q8WVM7|STAG1_HUMAN</t>
  </si>
  <si>
    <t>sp|Q8N3U4|STAG2_HUMAN Cohesin subunit SA-2 OS=Homo sapiens OX=9606 GN=STAG2 PE=1 SV=3;sp|Q8WVM7|STAG1_HUMAN Cohesin subunit SA-1 OS=Homo sapiens OX=9606 GN=STAG1 PE=1 SV=3</t>
  </si>
  <si>
    <t>FUNCTION: Component of cohesin complex, a complex required for the cohesion of sister chromatids after DNA replication. The cohesin complex apparently forms a large proteinaceous ring within which sister chromatids can be trapped. At anaphase, the complex is cleaved and dissociates from chromatin, allowing sister chromatids to segregate. The cohesin complex may also play a role in spindle pole assembly during mitosis. {ECO:0000269|PubMed:12034751}.</t>
  </si>
  <si>
    <t>STAG2</t>
  </si>
  <si>
    <t>Cohesin subunit SA-2</t>
  </si>
  <si>
    <t>Q8N3U4</t>
  </si>
  <si>
    <t>YYNDYGDIIK(18)ETMSK(-18)</t>
  </si>
  <si>
    <t>YYNDYGDIIK(0.985)ETMSK(0.015)</t>
  </si>
  <si>
    <t>FKQYMKYYNDYGDIIKETMSKTRQIDKIQCA</t>
  </si>
  <si>
    <t>901</t>
  </si>
  <si>
    <t>sp|Q8N3U4|STAG2_HUMAN</t>
  </si>
  <si>
    <t>sp|Q8N3U4|STAG2_HUMAN Cohesin subunit SA-2 OS=Homo sapiens OX=9606 GN=STAG2 PE=1 SV=3</t>
  </si>
  <si>
    <t>HDPQAEEALAK(66)R</t>
  </si>
  <si>
    <t>HDPQAEEALAK(1)R</t>
  </si>
  <si>
    <t>KLFSRHDPQAEEALAKRRGRNSPNGNLIRML</t>
  </si>
  <si>
    <t>453</t>
  </si>
  <si>
    <t>sp|Q8WVM7|STAG1_HUMAN</t>
  </si>
  <si>
    <t>sp|Q8WVM7|STAG1_HUMAN Cohesin subunit SA-1 OS=Homo sapiens OX=9606 GN=STAG1 PE=1 SV=3</t>
  </si>
  <si>
    <t>FUNCTION: Component of cohesin complex, a complex required for the cohesion of sister chromatids after DNA replication. The cohesin complex apparently forms a large proteinaceous ring within which sister chromatids can be trapped. At anaphase, the complex is cleaved and dissociates from chromatin, allowing sister chromatids to segregate. The cohesin complex may also play a role in spindle pole assembly during mitosis.</t>
  </si>
  <si>
    <t>STAG1</t>
  </si>
  <si>
    <t>Cohesin subunit SA-1</t>
  </si>
  <si>
    <t>Q8WVM7</t>
  </si>
  <si>
    <t>TSAHVSGIK(47)ELAR</t>
  </si>
  <si>
    <t>TSAHVSGIK(1)ELAR</t>
  </si>
  <si>
    <t>QGPNLDRTSAHVSGIKELARRFALTFGLDQI</t>
  </si>
  <si>
    <t>YYNDYGDIIK(9.6)ETLSK(-9.6)</t>
  </si>
  <si>
    <t>YYNDYGDIIK(0.9)ETLSK(0.1)</t>
  </si>
  <si>
    <t>FKHYMKYYNDYGDIIKETLSKTRQIDKIQCA</t>
  </si>
  <si>
    <t>905</t>
  </si>
  <si>
    <t>AIEINPDSAQPYK(42)WR</t>
  </si>
  <si>
    <t>AIEINPDSAQPYK(1)WR</t>
  </si>
  <si>
    <t>CDRAIEINPDSAQPYKWRGKAHRLLGHWEEA</t>
  </si>
  <si>
    <t>sp|P50502|F10A1_HUMAN</t>
  </si>
  <si>
    <t>sp|P50502|F10A1_HUMAN Hsc70-interacting protein OS=Homo sapiens OX=9606 GN=ST13 PE=1 SV=2;sp|Q8NFI4|F10A5_HUMAN Putative protein FAM10A5 OS=Homo sapiens OX=9606 GN=ST13P5 PE=5 SV=1</t>
  </si>
  <si>
    <t>186;186</t>
  </si>
  <si>
    <t>sp|P50502|F10A1_HUMAN;sp|Q8NFI4|F10A5_HUMAN</t>
  </si>
  <si>
    <t>FUNCTION: One HIP oligomer binds the ATPase domains of at least two HSC70 molecules dependent on activation of the HSC70 ATPase by HSP40. Stabilizes the ADP state of HSC70 that has a high affinity for substrate protein. Through its own chaperone activity, it may contribute to the interaction of HSC70 with various target proteins (By similarity). {ECO:0000250}.</t>
  </si>
  <si>
    <t>ST13</t>
  </si>
  <si>
    <t>Hsc70-interacting protein</t>
  </si>
  <si>
    <t>P50502</t>
  </si>
  <si>
    <t>SMEAHNILSK(90)R</t>
  </si>
  <si>
    <t>SMEAHNILSK(1)R</t>
  </si>
  <si>
    <t>SSNQNRSMEAHNILSKRGFSVRSFGTGTHVK</t>
  </si>
  <si>
    <t>sp|Q9NP77|SSU72_HUMAN</t>
  </si>
  <si>
    <t>sp|Q9NP77|SSU72_HUMAN RNA polymerase II subunit A C-terminal domain phosphatase SSU72 OS=Homo sapiens OX=9606 GN=SSU72 PE=1 SV=1</t>
  </si>
  <si>
    <t>FUNCTION: Protein phosphatase that catalyzes the dephosphorylation of the C-terminal domain of RNA polymerase II. Plays a role in RNA processing and termination. Plays a role in pre-mRNA polyadenylation via its interaction with SYMPK. {ECO:0000269|PubMed:15659578, ECO:0000269|PubMed:20861839, ECO:0000269|PubMed:23070812}.</t>
  </si>
  <si>
    <t>SSU72</t>
  </si>
  <si>
    <t>RNA polymerase II subunit A C-terminal domain phosphatase SSU72</t>
  </si>
  <si>
    <t>Q9NP77</t>
  </si>
  <si>
    <t>LPGPAPDK(43)PNVYDFK(-43)</t>
  </si>
  <si>
    <t>LPGPAPDK(1)PNVYDFK</t>
  </si>
  <si>
    <t>FGTGTHVKLPGPAPDKPNVYDFKTTYDQMYN</t>
  </si>
  <si>
    <t>K(0)DK(0)ELYTQNGILHMLDR</t>
  </si>
  <si>
    <t>K(0.5)DK(0.5)ELYTQNGILHMLDR</t>
  </si>
  <si>
    <t>DFKTTYDQMYNDLLRKDKELYTQNGILHMLD</t>
  </si>
  <si>
    <t>K(-13)DK(13)ELYTQNGILHMLDR</t>
  </si>
  <si>
    <t>K(0.053)DK(0.947)ELYTQNGILHMLDR</t>
  </si>
  <si>
    <t>KTTYDQMYNDLLRKDKELYTQNGILHMLDRN</t>
  </si>
  <si>
    <t>LELMEK(4.8)DLCVK(-4.8)</t>
  </si>
  <si>
    <t>LELMEK(0.75)DLCVK(0.25)</t>
  </si>
  <si>
    <t>LSDFFKTHYRLELMEKDLCVKGWNWGTVKFG</t>
  </si>
  <si>
    <t>sp|Q08945|SSRP1_HUMAN</t>
  </si>
  <si>
    <t>sp|Q08945|SSRP1_HUMAN FACT complex subunit SSRP1 OS=Homo sapiens OX=9606 GN=SSRP1 PE=1 SV=1</t>
  </si>
  <si>
    <t>FUNCTION: Component of the FACT complex, a general chromatin factor that acts to reorganize nucleosomes. The FACT complex is involved in multiple processes that require DNA as a template such as mRNA elongation, DNA replication and DNA repair. During transcription elongation the FACT complex acts as a histone chaperone that both destabilizes and restores nucleosomal structure. It facilitates the passage of RNA polymerase II and transcription by promoting the dissociation of one histone H2A-H2B dimer from the nucleosome, then subsequently promotes the reestablishment of the nucleosome following the passage of RNA polymerase II. The FACT complex is probably also involved in phosphorylation of 'Ser-392' of p53/TP53 via its association with CK2 (casein kinase II). Binds specifically to double-stranded DNA and at low levels to DNA modified by the antitumor agent cisplatin. May potentiate cisplatin-induced cell death by blocking replication and repair of modified DNA. Also acts as a transcriptional coactivator for p63/TP63. {ECO:0000269|PubMed:10912001, ECO:0000269|PubMed:11239457, ECO:0000269|PubMed:12374749, ECO:0000269|PubMed:12934006, ECO:0000269|PubMed:16713563, ECO:0000269|PubMed:9489704, ECO:0000269|PubMed:9566881, ECO:0000269|PubMed:9836642}.</t>
  </si>
  <si>
    <t>SSRP1</t>
  </si>
  <si>
    <t>FACT complex subunit SSRP1</t>
  </si>
  <si>
    <t>Q08945</t>
  </si>
  <si>
    <t>DLCVK(26)GWNWGTVK(-26)</t>
  </si>
  <si>
    <t>DLCVK(0.998)GWNWGTVK(0.002)</t>
  </si>
  <si>
    <t>KTHYRLELMEKDLCVKGWNWGTVKFGGQLLS</t>
  </si>
  <si>
    <t>FVLK(94)HK(69)VAQK(-69)</t>
  </si>
  <si>
    <t>FVLK(1)HK(1)VAQK</t>
  </si>
  <si>
    <t>TYLVAFAYKNVKFVLKHKVAQKREDAVSKEV</t>
  </si>
  <si>
    <t>sp|Q9UNL2|SSRG_HUMAN</t>
  </si>
  <si>
    <t>sp|Q9UNL2|SSRG_HUMAN Translocon-associated protein subunit gamma OS=Homo sapiens OX=9606 GN=SSR3 PE=1 SV=1</t>
  </si>
  <si>
    <t>FUNCTION: TRAP proteins are part of a complex whose function is to bind calcium to the ER membrane and thereby regulate the retention of ER resident proteins.</t>
  </si>
  <si>
    <t>SSR3</t>
  </si>
  <si>
    <t>Translocon-associated protein subunit gamma</t>
  </si>
  <si>
    <t>Q9UNL2</t>
  </si>
  <si>
    <t>LVAFAYKNVKFVLKHKVAQKREDAVSKEVTR</t>
  </si>
  <si>
    <t>87</t>
  </si>
  <si>
    <t>REDAVSK(110)EVTR</t>
  </si>
  <si>
    <t>REDAVSK(1)EVTR</t>
  </si>
  <si>
    <t>VLKHKVAQKREDAVSKEVTRKLSEADNRKMS</t>
  </si>
  <si>
    <t>LLASK(150)SLLNR</t>
  </si>
  <si>
    <t>LLASK(1)SLLNR</t>
  </si>
  <si>
    <t>FAVTQAEEGARLLASKSLLNRYAVEGRDLTL</t>
  </si>
  <si>
    <t>sp|P43308|SSRB_HUMAN</t>
  </si>
  <si>
    <t>sp|P43308|SSRB_HUMAN Translocon-associated protein subunit beta OS=Homo sapiens OX=9606 GN=SSR2 PE=1 SV=1</t>
  </si>
  <si>
    <t>SSR2</t>
  </si>
  <si>
    <t>Translocon-associated protein subunit beta</t>
  </si>
  <si>
    <t>P43308</t>
  </si>
  <si>
    <t>SASLAK(66)LGYLDLCK(-66)</t>
  </si>
  <si>
    <t>SASLAK(1)LGYLDLCK</t>
  </si>
  <si>
    <t>GLTKPSQMRRSASLAKLGYLDLCKDCLPERE</t>
  </si>
  <si>
    <t>1262</t>
  </si>
  <si>
    <t>sp|Q76I76|SSH2_HUMAN</t>
  </si>
  <si>
    <t>sp|Q76I76|SSH2_HUMAN Protein phosphatase Slingshot homolog 2 OS=Homo sapiens OX=9606 GN=SSH2 PE=1 SV=1</t>
  </si>
  <si>
    <t>FUNCTION: Protein phosphatase which regulates actin filament dynamics. Dephosphorylates and activates the actin binding/depolymerizing factor cofilin, which subsequently binds to actin filaments and stimulates their disassembly. Inhibitory phosphorylation of cofilin is mediated by LIMK1, which may also be dephosphorylated and inactivated by this protein. {ECO:0000269|PubMed:11832213}.</t>
  </si>
  <si>
    <t>SSH2</t>
  </si>
  <si>
    <t>Protein phosphatase Slingshot homolog 2</t>
  </si>
  <si>
    <t>Q76I76</t>
  </si>
  <si>
    <t>AYNYVK(7)QK(-7)</t>
  </si>
  <si>
    <t>AYNYVK(0.835)QK(0.165)</t>
  </si>
  <si>
    <t>MKEFGWPLEKAYNYVKQKRSITRPNAGFMRQ</t>
  </si>
  <si>
    <t>sp|Q8WYL5|SSH1_HUMAN</t>
  </si>
  <si>
    <t>sp|Q8WYL5|SSH1_HUMAN Protein phosphatase Slingshot homolog 1 OS=Homo sapiens OX=9606 GN=SSH1 PE=1 SV=2</t>
  </si>
  <si>
    <t>FUNCTION: Protein phosphatase which regulates actin filament dynamics. Dephosphorylates and activates the actin binding/depolymerizing factor cofilin, which subsequently binds to actin filaments and stimulates their disassembly. Inhibitory phosphorylation of cofilin is mediated by LIMK1, which may also be dephosphorylated and inactivated by this protein. {ECO:0000269|PubMed:11832213, ECO:0000269|PubMed:12684437, ECO:0000269|PubMed:12807904, ECO:0000269|PubMed:14531860, ECO:0000269|PubMed:14645219, ECO:0000269|PubMed:15056216, ECO:0000269|PubMed:15159416, ECO:0000269|PubMed:15660133, ECO:0000269|PubMed:15671020, ECO:0000269|PubMed:16230460}.</t>
  </si>
  <si>
    <t>SSH1</t>
  </si>
  <si>
    <t>Protein phosphatase Slingshot homolog 1</t>
  </si>
  <si>
    <t>Q8WYL5</t>
  </si>
  <si>
    <t>NELEK(46)QMNCNLK(-46)</t>
  </si>
  <si>
    <t>NELEK(1)QMNCNLK</t>
  </si>
  <si>
    <t>DLENVTSKEIRNELEKQMNCNLKELKEFIDN</t>
  </si>
  <si>
    <t>GK(91)GSAVPSDGQAR</t>
  </si>
  <si>
    <t>GK(1)GSAVPSDGQAR</t>
  </si>
  <si>
    <t>__________MFAKGKGSAVPSDGQAREKLA</t>
  </si>
  <si>
    <t>sp|Q9BWW4|SSBP3_HUMAN</t>
  </si>
  <si>
    <t>sp|Q9BWW4|SSBP3_HUMAN Single-stranded DNA-binding protein 3 OS=Homo sapiens OX=9606 GN=SSBP3 PE=1 SV=1</t>
  </si>
  <si>
    <t>FUNCTION: May be involved in transcription regulation of the alpha 2(I) collagen gene where it binds to the single-stranded polypyrimidine sequences in the promoter region. {ECO:0000250}.</t>
  </si>
  <si>
    <t>SSBP3</t>
  </si>
  <si>
    <t>Single-stranded DNA-binding protein 3</t>
  </si>
  <si>
    <t>Q9BWW4</t>
  </si>
  <si>
    <t>CIVEYQNK(54)GR</t>
  </si>
  <si>
    <t>CIVEYQNK(1)GR</t>
  </si>
  <si>
    <t>EENDQLIRCIVEYQNKGRGNECVQYQHVLHR</t>
  </si>
  <si>
    <t>sp|Q9UHA2|S18L2_HUMAN</t>
  </si>
  <si>
    <t>sp|Q9UHA2|S18L2_HUMAN SS18-like protein 2 OS=Homo sapiens OX=9606 GN=SS18L2 PE=1 SV=1</t>
  </si>
  <si>
    <t>SS18L2</t>
  </si>
  <si>
    <t>SS18-like protein 2</t>
  </si>
  <si>
    <t>Q9UHA2</t>
  </si>
  <si>
    <t>QAGEVTYADAHK(96)ER</t>
  </si>
  <si>
    <t>QAGEVTYADAHK(1)ER</t>
  </si>
  <si>
    <t>DFMRQAGEVTYADAHKERTNEGVIEFRSYSD</t>
  </si>
  <si>
    <t>sp|Q13247|SRSF6_HUMAN</t>
  </si>
  <si>
    <t>sp|Q13247|SRSF6_HUMAN Serine/arginine-rich splicing factor 6 OS=Homo sapiens OX=9606 GN=SRSF6 PE=1 SV=2</t>
  </si>
  <si>
    <t>FUNCTION: Plays a role in constitutive splicing and modulates the selection of alternative splice sites. Plays a role in the alternative splicing of MAPT/Tau exon 10. Binds to alternative exons of TNC pre-mRNA and promotes the expression of alternatively spliced TNC. Plays a role in wound healing and in the regulation of keratinocyte differentiation and proliferation via its role in alternative splicing. {ECO:0000269|PubMed:12549914, ECO:0000269|PubMed:15009664, ECO:0000269|PubMed:22767602, ECO:0000269|PubMed:24440982}.</t>
  </si>
  <si>
    <t>SRSF6</t>
  </si>
  <si>
    <t>Serine/arginine-rich splicing factor 6</t>
  </si>
  <si>
    <t>Q13247</t>
  </si>
  <si>
    <t>TFEEK(110)LTPLLSVR</t>
  </si>
  <si>
    <t>TFEEK(1)LTPLLSVR</t>
  </si>
  <si>
    <t>ISHGEVLEWQKTFEEKLTPLLSVRESLSEEE</t>
  </si>
  <si>
    <t>669</t>
  </si>
  <si>
    <t>sp|Q9BXP5|SRRT_HUMAN</t>
  </si>
  <si>
    <t>sp|Q9BXP5|SRRT_HUMAN Serrate RNA effector molecule homolog OS=Homo sapiens OX=9606 GN=SRRT PE=1 SV=1</t>
  </si>
  <si>
    <t>FUNCTION: Acts as a mediator between the cap-binding complex (CBC) and the primary microRNAs (miRNAs) processing machinery during cell proliferation. Contributes to the stability and delivery of capped primary miRNA transcripts to the primary miRNA processing complex containing DGCR8 and DROSHA, thereby playing a role in RNA-mediated gene silencing (RNAi) by miRNAs. Binds capped RNAs (m7GpppG-capped RNA); however interaction is probably mediated via its interaction with NCBP1/CBP80 component of the CBC complex. Involved in cell cycle progression at S phase. Does not directly confer arsenite resistance but rather modulates arsenic sensitivity. Independently of its activity on miRNAs, necessary and sufficient to promote neural stem cell self-renewal. Does so by directly binding SOX2 promoter and positively regulating its transcription (By similarity). {ECO:0000250, ECO:0000269|PubMed:19632182}.</t>
  </si>
  <si>
    <t>SRRT</t>
  </si>
  <si>
    <t>Serrate RNA effector molecule homolog</t>
  </si>
  <si>
    <t>Q9BXP5</t>
  </si>
  <si>
    <t>VEFLECSAK(120)GGR</t>
  </si>
  <si>
    <t>VEFLECSAK(1)GGR</t>
  </si>
  <si>
    <t>FSQLPLKVEFLECSAKGGRGDVGSADIQDLE</t>
  </si>
  <si>
    <t>sp|Q9Y5M8|SRPRB_HUMAN</t>
  </si>
  <si>
    <t>sp|Q9Y5M8|SRPRB_HUMAN Signal recognition particle receptor subunit beta OS=Homo sapiens OX=9606 GN=SRPRB PE=1 SV=3</t>
  </si>
  <si>
    <t>FUNCTION: Component of the SRP (signal recognition particle) receptor. Ensures, in conjunction with the signal recognition particle, the correct targeting of the nascent secretory proteins to the endoplasmic reticulum membrane system. Has GTPase activity. May mediate the membrane association of SRPR (By similarity). {ECO:0000250}.</t>
  </si>
  <si>
    <t>SRPRB</t>
  </si>
  <si>
    <t>Signal recognition particle receptor subunit beta</t>
  </si>
  <si>
    <t>Q9Y5M8</t>
  </si>
  <si>
    <t>SAAPSTLDSSSTAPAQLGK(0)K(0)</t>
  </si>
  <si>
    <t>SAAPSTLDSSSTAPAQLGK(0.5)K(0.5)</t>
  </si>
  <si>
    <t>STLDSSSTAPAQLGKKGKEFEFSQLPLKVEF</t>
  </si>
  <si>
    <t>PSTLDSSSTAPAQLGKKGKEFEFSQLPLKVE</t>
  </si>
  <si>
    <t>LIQQQLEK(54)ELNTLR</t>
  </si>
  <si>
    <t>LIQQQLEK(1)ELNTLR</t>
  </si>
  <si>
    <t>IAMAKSAKLIQQQLEKELNTLRVTRSAAPST</t>
  </si>
  <si>
    <t>YSK(50)EFFTK(-50)</t>
  </si>
  <si>
    <t>YSK(1)EFFTK</t>
  </si>
  <si>
    <t>LGKVPRKLIVAGKYSKEFFTKKGDLKHITKL</t>
  </si>
  <si>
    <t>sp|Q96SB4|SRPK1_HUMAN</t>
  </si>
  <si>
    <t>sp|Q96SB4|SRPK1_HUMAN SRSF protein kinase 1 OS=Homo sapiens OX=9606 GN=SRPK1 PE=1 SV=2</t>
  </si>
  <si>
    <t>FUNCTION: Serine/arginine-rich protein-specific kinase which specifically phosphorylates its substrates at serine residues located in regions rich in arginine/serine dipeptides, known as RS domains and is involved in the phosphorylation of SR splicing factors and the regulation of splicing. Plays a central role in the regulatory network for splicing, controlling the intranuclear distribution of splicing factors in interphase cells and the reorganization of nuclear speckles during mitosis. Can influence additional steps of mRNA maturation, as well as other cellular activities, such as chromatin reorganization in somatic and sperm cells and cell cycle progression. Isoform 2 phosphorylates SFRS2, ZRSR2, LBR and PRM1. Isoform 2 phosphorylates SRSF1 using a directional (C-terminal to N-terminal) and a dual-track mechanism incorporating both processive phosphorylation (in which the kinase stays attached to the substrate after each round of phosphorylation) and distributive phosphorylation steps (in which the kinase and substrate dissociate after each phosphorylation event). The RS domain of SRSF1 binds first to a docking groove in the large lobe of the kinase domain of SRPK1. This induces certain structural changes in SRPK1 and/or RRM2 domain of SRSF1, allowing RRM2 to bind the kinase and initiate phosphorylation. The cycles continue for several phosphorylation steps in a processive manner (steps 1-8) until the last few phosphorylation steps (approximately steps 9-12). During that time, a mechanical stress induces the unfolding of the beta-4 motif in RRM2, which then docks at the docking groove of SRPK1. This also signals RRM2 to begin to dissociate, which facilitates SRSF1 dissociation after phosphorylation is completed. Isoform 2 can mediate hepatitis B virus (HBV) core protein phosphorylation. It plays a negative role in the regulation of HBV replication through a mechanism not involving the phosphorylation of the core protein but by reducing the packaging efficiency of the pregenomic RNA (pgRNA) without affecting the formation of the viral core particles. Isoform 1 and isoform 2 can induce splicing of exon 10 in MAPT/TAU. The ratio of isoform 1/isoform 2 plays a decisive role in determining cell fate in K-562 leukaemic cell line: isoform 2 favors proliferation where as isoform 1 favors differentiation. {ECO:0000269|PubMed:10049757, ECO:0000269|PubMed:10390541, ECO:0000269|PubMed:11509566, ECO:0000269|PubMed:12134018, ECO:0000269|PubMed:14555757, ECO:0000269|PubMed:15034300, ECO:0000269|PubMed:16122776, ECO:0000269|PubMed:16209947, ECO:0000269|PubMed:18155240, ECO:0000269|PubMed:18687337, ECO:0000269|PubMed:19240134, ECO:0000269|PubMed:19477182, ECO:0000269|PubMed:19886675, ECO:0000269|PubMed:20708644, ECO:0000269|PubMed:8208298, ECO:0000269|PubMed:9237760}.</t>
  </si>
  <si>
    <t>SRPK1</t>
  </si>
  <si>
    <t>SRSF protein kinase 1</t>
  </si>
  <si>
    <t>Q96SB4</t>
  </si>
  <si>
    <t>VLANNSLSFEK(46)AYCEYR</t>
  </si>
  <si>
    <t>VLANNSLSFEK(1)AYCEYR</t>
  </si>
  <si>
    <t>NTHTKVLANNSLSFEKAYCEYRLNRIENALK</t>
  </si>
  <si>
    <t>sp|O76094|SRP72_HUMAN</t>
  </si>
  <si>
    <t>sp|O76094|SRP72_HUMAN Signal recognition particle subunit SRP72 OS=Homo sapiens OX=9606 GN=SRP72 PE=1 SV=3</t>
  </si>
  <si>
    <t>FUNCTION: Signal-recognition-particle assembly has a crucial role in targeting secretory proteins to the rough endoplasmic reticulum membrane. Binds the 7S RNA only in presence of SRP68. This ribonucleoprotein complex might interact directly with the docking protein in the ER membrane and possibly participate in the elongation arrest function.</t>
  </si>
  <si>
    <t>SRP72</t>
  </si>
  <si>
    <t>Signal recognition particle subunit SRP72</t>
  </si>
  <si>
    <t>O76094</t>
  </si>
  <si>
    <t>LTMAQLK(32)ISQGNISK(-32)</t>
  </si>
  <si>
    <t>LTMAQLK(0.999)ISQGNISK(0.001)</t>
  </si>
  <si>
    <t>HPENAAEIKLTMAQLKISQGNISKACLILRS</t>
  </si>
  <si>
    <t>LTNAEGVEFK(27)LSK(-27)</t>
  </si>
  <si>
    <t>LTNAEGVEFK(0.998)LSK(0.002)</t>
  </si>
  <si>
    <t>SKKKVKLTNAEGVEFKLSKKQLQAIEFNKAL</t>
  </si>
  <si>
    <t>ILQINK(71)DDVTALHCK(-71)</t>
  </si>
  <si>
    <t>ILQINK(1)DDVTALHCK</t>
  </si>
  <si>
    <t>FTRALKTVNKILQINKDDVTALHCKVVCLIQ</t>
  </si>
  <si>
    <t>42</t>
  </si>
  <si>
    <t>ALLQQQPEDDSK(130)R</t>
  </si>
  <si>
    <t>ALLQQQPEDDSK(1)R</t>
  </si>
  <si>
    <t>GLQRALLQQQPEDDSKRSPRPQDLIRLYDII</t>
  </si>
  <si>
    <t>416</t>
  </si>
  <si>
    <t>sp|Q9UHB9|SRP68_HUMAN</t>
  </si>
  <si>
    <t>sp|Q9UHB9|SRP68_HUMAN Signal recognition particle subunit SRP68 OS=Homo sapiens OX=9606 GN=SRP68 PE=1 SV=2</t>
  </si>
  <si>
    <t>FUNCTION: Signal-recognition-particle assembly has a crucial role in targeting secretory proteins to the rough endoplasmic reticulum membrane. SRP68 binds the 7S RNA, SRP72 binds to this complex subsequently. This ribonucleoprotein complex might interact directly with the docking protein in the ER membrane and possibly participate in the elongation arrest function.</t>
  </si>
  <si>
    <t>SRP68</t>
  </si>
  <si>
    <t>Signal recognition particle subunit SRP68</t>
  </si>
  <si>
    <t>Q9UHB9</t>
  </si>
  <si>
    <t>AVK(69)HAEELER</t>
  </si>
  <si>
    <t>AVK(1)HAEELER</t>
  </si>
  <si>
    <t>PRKRFHLLSRLRKAVKHAEELERLCESNRVD</t>
  </si>
  <si>
    <t>TK(87)SGLTGYIK(-87)</t>
  </si>
  <si>
    <t>TK(1)SGLTGYIK</t>
  </si>
  <si>
    <t>HVAFPPLEDKLEQKTKSGLTGYIKGIFGFRS</t>
  </si>
  <si>
    <t>NSLK(82)DLPDVQELITQVR</t>
  </si>
  <si>
    <t>NSLK(1)DLPDVQELITQVR</t>
  </si>
  <si>
    <t>ANEVNSDAGAFKNSLKDLPDVQELITQVRSE</t>
  </si>
  <si>
    <t>508</t>
  </si>
  <si>
    <t>K(68)VTEELLTDNR</t>
  </si>
  <si>
    <t>K(1)VTEELLTDNR</t>
  </si>
  <si>
    <t>TLNFKMGNRHKFTGKKVTEELLTDNRYLLLV</t>
  </si>
  <si>
    <t>AWSYAMQLK(60)QEANTEPR</t>
  </si>
  <si>
    <t>AWSYAMQLK(1)QEANTEPR</t>
  </si>
  <si>
    <t>VLMDAERAWSYAMQLKQEANTEPRKRFHLLS</t>
  </si>
  <si>
    <t>AK(170)QAATMSEVEWR</t>
  </si>
  <si>
    <t>AK(1)QAATMSEVEWR</t>
  </si>
  <si>
    <t>LLAEKLEALITQTRAKQAATMSEVEWRGRTV</t>
  </si>
  <si>
    <t>SAIDLEEMASGLNK(70)R</t>
  </si>
  <si>
    <t>SAIDLEEMASGLNK(1)R</t>
  </si>
  <si>
    <t>VKSAIDLEEMASGLNKRKMIQHAVFKELVKL</t>
  </si>
  <si>
    <t>sp|P61011|SRP54_HUMAN</t>
  </si>
  <si>
    <t>sp|P61011|SRP54_HUMAN Signal recognition particle 54 kDa protein OS=Homo sapiens OX=9606 GN=SRP54 PE=1 SV=1</t>
  </si>
  <si>
    <t>FUNCTION: Binds to the signal sequence of presecretory protein when they emerge from the ribosomes and transfers them to TRAM (translocating chain-associating membrane protein).</t>
  </si>
  <si>
    <t>SRP54</t>
  </si>
  <si>
    <t>Signal recognition particle 54 kDa protein</t>
  </si>
  <si>
    <t>P61011</t>
  </si>
  <si>
    <t>GGDMSK(140)NVSQSQMAK(-140)</t>
  </si>
  <si>
    <t>GGDMSK(1)NVSQSQMAK</t>
  </si>
  <si>
    <t>KMGGIKGLFKGGDMSKNVSQSQMAKLNQQMA</t>
  </si>
  <si>
    <t>448</t>
  </si>
  <si>
    <t>VNELK(74)LDDNEALIEK(-74)</t>
  </si>
  <si>
    <t>VNELK(1)LDDNEALIEK</t>
  </si>
  <si>
    <t>GMGDIEGLIDKVNELKLDDNEALIEKLKHGQ</t>
  </si>
  <si>
    <t>NVSQSQMAK(37)LNQQMAK(-37)</t>
  </si>
  <si>
    <t>NVSQSQMAK(1)LNQQMAK</t>
  </si>
  <si>
    <t>KGGDMSKNVSQSQMAKLNQQMAKMMDPRVLH</t>
  </si>
  <si>
    <t>457</t>
  </si>
  <si>
    <t>ENVK(71)SAIDLEEMASGLNK(-71)</t>
  </si>
  <si>
    <t>ENVK(1)SAIDLEEMASGLNK</t>
  </si>
  <si>
    <t>ADVNIKLVKQLRENVKSAIDLEEMASGLNKR</t>
  </si>
  <si>
    <t>AGAFDQLK(53)QNATK(53)AR</t>
  </si>
  <si>
    <t>AGAFDQLK(1)QNATK(1)AR</t>
  </si>
  <si>
    <t>TFRAGAFDQLKQNATKARIPFYGSYTEMDPV</t>
  </si>
  <si>
    <t>MIQHAVFK(13)ELVK(-13)</t>
  </si>
  <si>
    <t>MIQHAVFK(0.954)ELVK(0.046)</t>
  </si>
  <si>
    <t>ASGLNKRKMIQHAVFKELVKLVDPGVKAWTP</t>
  </si>
  <si>
    <t>LICADTFRAGAFDQLKQNATKARIPFYGSYT</t>
  </si>
  <si>
    <t>TTTCSK(87)LAYYYQR</t>
  </si>
  <si>
    <t>TTTCSK(1)LAYYYQR</t>
  </si>
  <si>
    <t>MFVGLQGSGKTTTCSKLAYYYQRKGWKTCLI</t>
  </si>
  <si>
    <t>K(67)LMTIMDSMNDQELDSTDGAK(-67)</t>
  </si>
  <si>
    <t>K(1)LMTIMDSMNDQELDSTDGAK</t>
  </si>
  <si>
    <t>FMSKGNEQESMARLKKLMTIMDSMNDQELDS</t>
  </si>
  <si>
    <t>K(78)VLIIGGGDGGVLR</t>
  </si>
  <si>
    <t>K(1)VLIIGGGDGGVLR</t>
  </si>
  <si>
    <t>EMIANLPLCSHPNPRKVLIIGGGDGGVLREV</t>
  </si>
  <si>
    <t>sp|P19623|SPEE_HUMAN</t>
  </si>
  <si>
    <t>sp|P19623|SPEE_HUMAN Spermidine synthase OS=Homo sapiens OX=9606 GN=SRM PE=1 SV=1</t>
  </si>
  <si>
    <t>FUNCTION: Catalyzes the production of spermidine from putrescine and decarboxylated S-adenosylmethionine (dcSAM). Has a strong preference for putrescine as substrate, and has very low activity towards 1,3-diaminopropane. Has extremely low activity towards spermidine. {ECO:0000269|PubMed:17585781}.</t>
  </si>
  <si>
    <t>SRM</t>
  </si>
  <si>
    <t>Spermidine synthase</t>
  </si>
  <si>
    <t>P19623</t>
  </si>
  <si>
    <t>CLTQSGIAGGYK(53)PFNLETCR</t>
  </si>
  <si>
    <t>CLTQSGIAGGYK(1)PFNLETCR</t>
  </si>
  <si>
    <t>ELQRCLTQSGIAGGYKPFNLETCRLMVSMLD</t>
  </si>
  <si>
    <t>sp|P30626|SORCN_HUMAN</t>
  </si>
  <si>
    <t>sp|P30626|SORCN_HUMAN Sorcin OS=Homo sapiens OX=9606 GN=SRI PE=1 SV=1</t>
  </si>
  <si>
    <t>FUNCTION: Calcium-binding protein that modulates excitation-contraction coupling in the heart. Contributes to calcium homeostasis in the heart sarcoplasmic reticulum. Modulates the activity of RYR2 calcium channels. {ECO:0000269|PubMed:17699613}.</t>
  </si>
  <si>
    <t>SRI</t>
  </si>
  <si>
    <t>Sorcin</t>
  </si>
  <si>
    <t>P30626</t>
  </si>
  <si>
    <t>SGTVDPQELQK(130)ALTTMGFR</t>
  </si>
  <si>
    <t>SGTVDPQELQK(1)ALTTMGFR</t>
  </si>
  <si>
    <t>FDTDRSGTVDPQELQKALTTMGFRLSPQAVN</t>
  </si>
  <si>
    <t>SAASETYMSK(9.8)INIAK(-9.8)</t>
  </si>
  <si>
    <t>SAASETYMSK(0.906)INIAK(0.094)</t>
  </si>
  <si>
    <t>STESVKSAASETYMSKINIAKRRANQQETEM</t>
  </si>
  <si>
    <t>sp|O43295|SRGP3_HUMAN</t>
  </si>
  <si>
    <t>sp|O43295|SRGP3_HUMAN SLIT-ROBO Rho GTPase-activating protein 3 OS=Homo sapiens OX=9606 GN=SRGAP3 PE=1 SV=3</t>
  </si>
  <si>
    <t>FUNCTION: GTPase-activating protein for RAC1 and perhaps Cdc42, but not for RhoA small GTPase. May attenuate RAC1 signaling in neurons. {ECO:0000269|PubMed:12195014, ECO:0000269|PubMed:12447388}.</t>
  </si>
  <si>
    <t>SRGAP3</t>
  </si>
  <si>
    <t>SLIT-ROBO Rho GTPase-activating protein 3</t>
  </si>
  <si>
    <t>O43295</t>
  </si>
  <si>
    <t>LQAK(54)HDLLK(-54)</t>
  </si>
  <si>
    <t>LQAK(1)HDLLK</t>
  </si>
  <si>
    <t>KEYVNGSNLITKLQAKHDLLKQTLGEGERAE</t>
  </si>
  <si>
    <t>STVSETFMSK(37)PSIAK(-37)</t>
  </si>
  <si>
    <t>STVSETFMSK(1)PSIAK</t>
  </si>
  <si>
    <t>SMESVKSTVSETFMSKPSIAKRRANQQETEQ</t>
  </si>
  <si>
    <t>sp|O75044|SRGP2_HUMAN</t>
  </si>
  <si>
    <t>sp|O75044|SRGP2_HUMAN SLIT-ROBO Rho GTPase-activating protein 2 OS=Homo sapiens OX=9606 GN=SRGAP2 PE=1 SV=3;sp|P0DMP2|SRG2B_HUMAN SLIT-ROBO Rho GTPase-activating protein 2B OS=Homo sapiens OX=9606 GN=SRGAP2B PE=3 SV=1;sp|P0DJJ0|SRG2C_HUMAN SLIT-ROBO Rho GT</t>
  </si>
  <si>
    <t>433;432;433</t>
  </si>
  <si>
    <t>sp|O75044|SRGP2_HUMAN;sp|P0DMP2|SRG2B_HUMAN;sp|P0DJJ0|SRG2C_HUMAN</t>
  </si>
  <si>
    <t>FUNCTION: RAC1 GTPase activating protein (GAP) that binds and deforms membranes, and regulates actin dynamics to regulate cell migration and differentiation. Plays an important role in different aspects of neuronal morphogenesis and migration mainly during development of the cerebral cortex. This includes the biogenesis of neurites, where it is required for both axons and dendrites outgrowth, and the maturation of the dendritic spines. Also stimulates the branching of the leading process and negatively regulates neuron radial migration in the cerebral cortex. Its interaction and inhibition by SRGAP2C reduces the rate of spine maturation, alters dendritic spine morphology and density and indirectly increases neuronal migration. It may have implications for cognition, learning and memory. In non-neuronal cells, it may also play a role in cell migration by regulating the formation of lamellipodia and filopodia. {ECO:0000269|PubMed:20810653, ECO:0000269|PubMed:21148482, ECO:0000269|PubMed:22559944}.</t>
  </si>
  <si>
    <t>SRGAP2</t>
  </si>
  <si>
    <t>SLIT-ROBO Rho GTPase-activating protein 2</t>
  </si>
  <si>
    <t>O75044</t>
  </si>
  <si>
    <t>ANQQETEQFYFTK(0)MK(0)</t>
  </si>
  <si>
    <t>ANQQETEQFYFTK(0.5)MK(0.5)</t>
  </si>
  <si>
    <t>KRRANQQETEQFYFTKMKEYLEGRNLITKLQ</t>
  </si>
  <si>
    <t>sp|O75044|SRGP2_HUMAN SLIT-ROBO Rho GTPase-activating protein 2 OS=Homo sapiens OX=9606 GN=SRGAP2 PE=1 SV=3</t>
  </si>
  <si>
    <t>LQAK(72)HDLLQK(-72)</t>
  </si>
  <si>
    <t>LQAK(1)HDLLQK</t>
  </si>
  <si>
    <t>KEYLEGRNLITKLQAKHDLLQKTLGESQRTD</t>
  </si>
  <si>
    <t>HDLLQK(69)TLGESQR</t>
  </si>
  <si>
    <t>HDLLQK(1)TLGESQR</t>
  </si>
  <si>
    <t>RNLITKLQAKHDLLQKTLGESQRTDCSLARR</t>
  </si>
  <si>
    <t>476</t>
  </si>
  <si>
    <t>RANQQETEQFYFTKMKEYLEGRNLITKLQAK</t>
  </si>
  <si>
    <t>QENMVLK(16)LANQK(-16)</t>
  </si>
  <si>
    <t>QENMVLK(0.974)LANQK(0.026)</t>
  </si>
  <si>
    <t>LQQVNHKLRQENMVLKLANQKNKLLKGIDLG</t>
  </si>
  <si>
    <t>395</t>
  </si>
  <si>
    <t>sp|Q12772|SRBP2_HUMAN</t>
  </si>
  <si>
    <t>sp|Q12772|SRBP2_HUMAN Sterol regulatory element-binding protein 2 OS=Homo sapiens OX=9606 GN=SREBF2 PE=1 SV=2</t>
  </si>
  <si>
    <t>FUNCTION: Transcriptional activator required for lipid homeostasis. Regulates transcription of the LDL receptor gene as well as the cholesterol and to a lesser degree the fatty acid synthesis pathway (By similarity). Binds the sterol regulatory element 1 (SRE-1) (5'-ATCACCCCAC-3') found in the flanking region of the LDRL and HMG-CoA synthase genes. {ECO:0000250}.</t>
  </si>
  <si>
    <t>SREBF2</t>
  </si>
  <si>
    <t>Sterol regulatory element-binding protein 2</t>
  </si>
  <si>
    <t>Q12772</t>
  </si>
  <si>
    <t>SAAK(170)ESLYCAQR</t>
  </si>
  <si>
    <t>SAAK(1)ESLYCAQR</t>
  </si>
  <si>
    <t>QKFFMERSWSVKSAAKESLYCAQRNPADPIA</t>
  </si>
  <si>
    <t>782</t>
  </si>
  <si>
    <t>IIELK(28)DLVMGTDAK(-28)</t>
  </si>
  <si>
    <t>IIELK(0.998)DLVMGTDAK(0.002)</t>
  </si>
  <si>
    <t>EKRYRSSINDKIIELKDLVMGTDAKMHKSGV</t>
  </si>
  <si>
    <t>YLQQVNHK(110)LR</t>
  </si>
  <si>
    <t>YLQQVNHK(1)LR</t>
  </si>
  <si>
    <t>RKAIDYIKYLQQVNHKLRQENMVLKLANQKN</t>
  </si>
  <si>
    <t>YSLQK(84)LR</t>
  </si>
  <si>
    <t>YSLQK(1)LR</t>
  </si>
  <si>
    <t>LACSLSWNVIRYSLQKLRLVRWLLKKVFQCR</t>
  </si>
  <si>
    <t>VK(67)DEPDSPPVALGMVDR</t>
  </si>
  <si>
    <t>VK(1)DEPDSPPVALGMVDR</t>
  </si>
  <si>
    <t>IDSEPGSPLLDDAKVKDEPDSPPVALGMVDR</t>
  </si>
  <si>
    <t>DLVMGTDAK(42)MHK(-42)</t>
  </si>
  <si>
    <t>DLVMGTDAK(1)MHK</t>
  </si>
  <si>
    <t>DKIIELKDLVMGTDAKMHKSGVLRKAIDYIK</t>
  </si>
  <si>
    <t>FLQHSNQK(13)LK(-13)</t>
  </si>
  <si>
    <t>FLQHSNQK(0.956)LK(0.044)</t>
  </si>
  <si>
    <t>RKAIDYIRFLQHSNQKLKQENLSLRTAVHKS</t>
  </si>
  <si>
    <t>379</t>
  </si>
  <si>
    <t>sp|P36956|SRBP1_HUMAN</t>
  </si>
  <si>
    <t>sp|P36956|SRBP1_HUMAN Sterol regulatory element-binding protein 1 OS=Homo sapiens OX=9606 GN=SREBF1 PE=1 SV=2</t>
  </si>
  <si>
    <t>FUNCTION: Transcriptional activator required for lipid homeostasis. Regulates transcription of the LDL receptor gene as well as the fatty acid and to a lesser degree the cholesterol synthesis pathway (By similarity). Binds to the sterol regulatory element 1 (SRE-1) (5'-ATCACCCCAC-3'). Has dual sequence specificity binding to both an E-box motif (5'-ATCACGTGA-3') and to SRE-1 (5'-ATCACCCCAC-3'). {ECO:0000250|UniProtKB:Q9WTN3}.</t>
  </si>
  <si>
    <t>SREBF1</t>
  </si>
  <si>
    <t>Sterol regulatory element-binding protein 1</t>
  </si>
  <si>
    <t>P36956</t>
  </si>
  <si>
    <t>DLVVGTEAK(-7)LNK(7)</t>
  </si>
  <si>
    <t>DLVVGTEAK(0.166)LNK(0.834)</t>
  </si>
  <si>
    <t>IELKDLVVGTEAKLNKSAVLRKAIDYIRFLQ</t>
  </si>
  <si>
    <t>359</t>
  </si>
  <si>
    <t>ESETTK(45)GAYCLSVSDFDNAK(-45)</t>
  </si>
  <si>
    <t>ESETTK(1)GAYCLSVSDFDNAK</t>
  </si>
  <si>
    <t>ENPRGTFLVRESETTKGAYCLSVSDFDNAKG</t>
  </si>
  <si>
    <t>sp|P12931|SRC_HUMAN</t>
  </si>
  <si>
    <t>sp|P12931|SRC_HUMAN Proto-oncogene tyrosine-protein kinase Src OS=Homo sapiens OX=9606 GN=SRC PE=1 SV=3</t>
  </si>
  <si>
    <t>FUNCTION: Non-receptor protein tyrosine kinase which is activated following engagement of many different classes of cellular receptors including immune response receptors, integrins and other adhesion receptors, receptor protein tyrosine kinases, G protein-coupled receptors as well as cytokine receptors. Participates in signaling pathways that control a diverse spectrum of biological activities including gene transcription, immune response, cell adhesion, cell cycle progression, apoptosis, migration, and transformation. Due to functional redundancy between members of the SRC kinase family, identification of the specific role of each SRC kinase is very difficult. SRC appears to be one of the primary kinases activated following engagement of receptors and plays a role in the activation of other protein tyrosine kinase (PTK) families. Receptor clustering or dimerization leads to recruitment of SRC to the receptor complexes where it phosphorylates the tyrosine residues within the receptor cytoplasmic domains. Plays an important role in the regulation of cytoskeletal organization through phosphorylation of specific substrates such as AFAP1. Phosphorylation of AFAP1 allows the SRC SH2 domain to bind AFAP1 and to localize to actin filaments. Cytoskeletal reorganization is also controlled through the phosphorylation of cortactin (CTTN) (Probable). When cells adhere via focal adhesions to the extracellular matrix, signals are transmitted by integrins into the cell resulting in tyrosine phosphorylation of a number of focal adhesion proteins, including PTK2/FAK1 and paxillin (PXN) (PubMed:21411625). In addition to phosphorylating focal adhesion proteins, SRC is also active at the sites of cell-cell contact adherens junctions and phosphorylates substrates such as beta-catenin (CTNNB1), delta-catenin (CTNND1), and plakoglobin (JUP). Another type of cell-cell junction, the gap junction, is also a target for SRC, which phosphorylates connexin-43 (GJA1). SRC is implicated in regulation of pre-mRNA-processing and phosphorylates RNA-binding proteins such as KHDRBS1 (Probable). Also plays a role in PDGF-mediated tyrosine phosphorylation of both STAT1 and STAT3, leading to increased DNA binding activity of these transcription factors (By similarity). Involved in the RAS pathway through phosphorylation of RASA1 and RASGRF1 (PubMed:11389730). Plays a role in EGF-mediated calcium-activated chloride channel activation (PubMed:18586953). Required for epidermal growth factor receptor (EGFR) internalization through phosphorylation of clathrin heavy chain (CLTC and CLTCL1) at 'Tyr-1477'. Involved in beta-arrestin (ARRB1 and ARRB2) desensitization through phosphorylation and activation of GRK2, leading to beta-arrestin phosphorylation and internalization. Has a critical role in the stimulation of the CDK20/MAPK3 mitogen-activated protein kinase cascade by epidermal growth factor (Probable). Might be involved not only in mediating the transduction of mitogenic signals at the level of the plasma membrane but also in controlling progression through the cell cycle via interaction with regulatory proteins in the nucleus (PubMed:7853507). Plays an important role in osteoclastic bone resorption in conjunction with PTK2B/PYK2. Both the formation of a SRC-PTK2B/PYK2 complex and SRC kinase activity are necessary for this function. Recruited to activated integrins by PTK2B/PYK2, thereby phosphorylating CBL, which in turn induces the activation and recruitment of phosphatidylinositol 3-kinase to the cell membrane in a signaling pathway that is critical for osteoclast function (PubMed:8755529, PubMed:14585963). Promotes energy production in osteoclasts by activating mitochondrial cytochrome C oxidase (PubMed:12615910). Phosphorylates DDR2 on tyrosine residues, thereby promoting its subsequent autophosphorylation (PubMed:16186108). Phosphorylates RUNX3 and COX2 on tyrosine residues, TNK2 on 'Tyr-284' and CBL on 'Tyr-731' (PubMed:20100835, PubMed:21309750). Enhances DDX58/RIG-I-elicited antiviral signaling (PubMed:19419966). Phosphorylates PDPK1 at 'Tyr-9', 'Tyr-373' and 'Tyr-376' (PubMed:14585963). Phosphorylates BCAR1 at 'Tyr-128' (PubMed:22710723). Phosphorylates CBLC at multiple tyrosine residues, phosphorylation at 'Tyr-341' activates CBLC E3 activity (PubMed:20525694). Involved in anchorage-independent cell growth (PubMed:19307596). Required for podosome formation (By similarity). {ECO:0000250|UniProtKB:P05480, ECO:0000269|PubMed:11389730, ECO:0000269|PubMed:12615910, ECO:0000269|PubMed:14585963, ECO:0000269|PubMed:16186108, ECO:0000269|PubMed:18586953, ECO:0000269|PubMed:19307596, ECO:0000269|PubMed:19419966, ECO:0000269|PubMed:20100835, ECO:0000269|PubMed:20525694, ECO:0000269|PubMed:21309750, ECO:0000269|PubMed:21411625, ECO:0000269|PubMed:22710723, ECO:0000269|PubMed:7853507, ECO:0000269|PubMed:8755529, ECO:0000269|PubMed:8759729, ECO:0000305|PubMed:11964124, ECO:0000305|PubMed:8672527, ECO:0000305|PubMed:9442882}.</t>
  </si>
  <si>
    <t>SRC</t>
  </si>
  <si>
    <t>Proto-oncogene tyrosine-protein kinase Src</t>
  </si>
  <si>
    <t>P12931</t>
  </si>
  <si>
    <t>TLMGVDPGYK(24)HGCK(-24)</t>
  </si>
  <si>
    <t>TLMGVDPGYK(0.996)HGCK(0.004)</t>
  </si>
  <si>
    <t>SPVPGRTLMGVDPGYKHGCKLAIISPTSQIL</t>
  </si>
  <si>
    <t>sp|Q8N5C6|SRBD1_HUMAN</t>
  </si>
  <si>
    <t>sp|Q8N5C6|SRBD1_HUMAN S1 RNA-binding domain-containing protein 1 OS=Homo sapiens OX=9606 GN=SRBD1 PE=1 SV=2</t>
  </si>
  <si>
    <t>SRBD1</t>
  </si>
  <si>
    <t>S1 RNA-binding domain-containing protein 1</t>
  </si>
  <si>
    <t>Q8N5C6</t>
  </si>
  <si>
    <t>NYDIGAALDTIQYSK(120)HPPPL</t>
  </si>
  <si>
    <t>NYDIGAALDTIQYSK(1)HPPPL</t>
  </si>
  <si>
    <t>KNYDIGAALDTIQYSKHPPPL__________</t>
  </si>
  <si>
    <t>sp|Q13501|SQSTM_HUMAN</t>
  </si>
  <si>
    <t>sp|Q13501|SQSTM_HUMAN Sequestosome-1 OS=Homo sapiens OX=9606 GN=SQSTM1 PE=1 SV=1</t>
  </si>
  <si>
    <t>FUNCTION: Autophagy receptor required for selective macroautophagy (aggrephagy). Functions as a bridge between polyubiquitinated cargo and autophagosomes. Interacts directly with both the cargo to become degraded and an autophagy modifier of the MAP1 LC3 family (PubMed:16286508, PubMed:20168092, PubMed:24128730, PubMed:28404643, PubMed:22622177). Along with WDFY3, involved in the formation and autophagic degradation of cytoplasmic ubiquitin-containing inclusions (p62 bodies, ALIS/aggresome-like induced structures). Along with WDFY3, required to recruit ubiquitinated proteins to PML bodies in the nucleus (PubMed:24128730, PubMed:20168092). May regulate the activation of NFKB1 by TNF-alpha, nerve growth factor (NGF) and interleukin-1. May play a role in titin/TTN downstream signaling in muscle cells. May regulate signaling cascades through ubiquitination. Adapter that mediates the interaction between TRAF6 and CYLD (By similarity). May be involved in cell differentiation, apoptosis, immune response and regulation of K(+) channels. Involved in endosome organization by retaining vesicles in the perinuclear cloud: following ubiquitination by RNF26, attracts specific vesicle-associated adapters, forming a molecular bridge that restrains cognate vesicles in the perinuclear region and organizes the endosomal pathway for efficient cargo transport (PubMed:27368102). Promotes relocalization of 'Lys-63'-linked ubiquitinated STING1 to autophagosomes (PubMed:29496741). Acts as an activator of the NFE2L2/NRF2 pathway via interaction with KEAP1: interaction inactivates the BCR(KEAP1) complex, promoting nuclear accumulation of NFE2L2/NRF2 and subsequent expression of cytoprotective genes (PubMed:20452972, PubMed:28380357). {ECO:0000250|UniProtKB:O08623, ECO:0000250|UniProtKB:Q64337, ECO:0000269|PubMed:10356400, ECO:0000269|PubMed:10747026, ECO:0000269|PubMed:11244088, ECO:0000269|PubMed:12471037, ECO:0000269|PubMed:15340068, ECO:0000269|PubMed:15802564, ECO:0000269|PubMed:15911346, ECO:0000269|PubMed:15953362, ECO:0000269|PubMed:16079148, ECO:0000269|PubMed:16286508, ECO:0000269|PubMed:19931284, ECO:0000269|PubMed:20168092, ECO:0000269|PubMed:20452972, ECO:0000269|PubMed:22622177, ECO:0000269|PubMed:24128730, ECO:0000269|PubMed:27368102, ECO:0000269|PubMed:28380357, ECO:0000269|PubMed:28404643, ECO:0000269|PubMed:29496741}.</t>
  </si>
  <si>
    <t>SQSTM1</t>
  </si>
  <si>
    <t>Sequestosome-1</t>
  </si>
  <si>
    <t>Q13501</t>
  </si>
  <si>
    <t>YK(180)CSVCPDYDLCSVCEGK(-180)</t>
  </si>
  <si>
    <t>YK(1)CSVCPDYDLCSVCEGK</t>
  </si>
  <si>
    <t>VICDGCNGPVVGTRYKCSVCPDYDLCSVCEG</t>
  </si>
  <si>
    <t>CSVCPDYDLCSVCEGK(230)GLHR</t>
  </si>
  <si>
    <t>CSVCPDYDLCSVCEGK(1)GLHR</t>
  </si>
  <si>
    <t>CSVCPDYDLCSVCEGKGLHRGHTKLAFPSPF</t>
  </si>
  <si>
    <t>DLK(58)EPDR</t>
  </si>
  <si>
    <t>DLK(1)EPDR</t>
  </si>
  <si>
    <t>LSRDGRKVTVIERDLKEPDRIVGEFLQPGGY</t>
  </si>
  <si>
    <t>sp|Q14534|ERG1_HUMAN</t>
  </si>
  <si>
    <t>sp|Q14534|ERG1_HUMAN Squalene monooxygenase OS=Homo sapiens OX=9606 GN=SQLE PE=1 SV=3</t>
  </si>
  <si>
    <t>FUNCTION: Catalyzes the stereospecific oxidation of squalene to (S)-2,3-epoxysqualene, and is considered to be a rate-limiting enzyme in steroid biosynthesis. {ECO:0000269|PubMed:10666321, ECO:0000269|PubMed:30626872}.</t>
  </si>
  <si>
    <t>SQLE</t>
  </si>
  <si>
    <t>Squalene monooxygenase</t>
  </si>
  <si>
    <t>Q14534</t>
  </si>
  <si>
    <t>ELHAPLTVVADGLFSK(88)FR</t>
  </si>
  <si>
    <t>ELHAPLTVVADGLFSK(1)FR</t>
  </si>
  <si>
    <t>ELHAPLTVVADGLFSKFRKSLVSNKVSVSSH</t>
  </si>
  <si>
    <t>NTGSCQEAAAK(190)VLEEYGAGVCSTR</t>
  </si>
  <si>
    <t>NTGSCQEAAAK(1)VLEEYGAGVCSTR</t>
  </si>
  <si>
    <t>LGFARNTGSCQEAAAKVLEEYGAGVCSTRQE</t>
  </si>
  <si>
    <t>sp|O15270|SPTC2_HUMAN</t>
  </si>
  <si>
    <t>sp|O15270|SPTC2_HUMAN Serine palmitoyltransferase 2 OS=Homo sapiens OX=9606 GN=SPTLC2 PE=1 SV=1</t>
  </si>
  <si>
    <t>FUNCTION: Serine palmitoyltransferase (SPT). The heterodimer formed with LCB1/SPTLC1 constitutes the catalytic core. The composition of the serine palmitoyltransferase (SPT) complex determines the substrate preference. The SPTLC1-SPTLC2-SPTSSA complex shows a strong preference for C16-CoA substrate, while the SPTLC1-SPTLC2-SPTSSB complex displays a preference for C18-CoA substrate. Plays an important role in de novo sphyngolipid biosynthesis which is crucial for adipogenesis (By similarity). {ECO:0000250|UniProtKB:P97363, ECO:0000269|PubMed:19416851, ECO:0000269|PubMed:19648650, ECO:0000269|PubMed:20920666}.</t>
  </si>
  <si>
    <t>SPTLC2</t>
  </si>
  <si>
    <t>Serine palmitoyltransferase 2</t>
  </si>
  <si>
    <t>O15270</t>
  </si>
  <si>
    <t>IFK(63)HNNMQSLEK(-63)</t>
  </si>
  <si>
    <t>IFK(1)HNNMQSLEK</t>
  </si>
  <si>
    <t>LVLGARLSGATIRIFKHNNMQSLEKLLKDAI</t>
  </si>
  <si>
    <t>K(79)ELIDYLR</t>
  </si>
  <si>
    <t>K(1)ELIDYLR</t>
  </si>
  <si>
    <t>FTKSFGASGGYIGGKKELIDYLRTHSHSAVY</t>
  </si>
  <si>
    <t>SFGASGGYIGGK(4.5)K(-4.5)</t>
  </si>
  <si>
    <t>SFGASGGYIGGK(0.739)K(0.261)</t>
  </si>
  <si>
    <t>TFTKSFGASGGYIGGKKELIDYLRTHSHSAV</t>
  </si>
  <si>
    <t>LLK(79)EQEIEDQK(79)NPR</t>
  </si>
  <si>
    <t>LLK(1)EQEIEDQK(1)NPR</t>
  </si>
  <si>
    <t>KLFKHNDMADLERLLKEQEIEDQKNPRKARV</t>
  </si>
  <si>
    <t>sp|O15269|SPTC1_HUMAN</t>
  </si>
  <si>
    <t>sp|O15269|SPTC1_HUMAN Serine palmitoyltransferase 1 OS=Homo sapiens OX=9606 GN=SPTLC1 PE=1 SV=1</t>
  </si>
  <si>
    <t>FUNCTION: Serine palmitoyltransferase (SPT) (PubMed:19416851). The heterodimer formed with SPTLC2 or SPTLC3 constitutes the catalytic core (PubMed:19416851). The composition of the serine palmitoyltransferase (SPT) complex determines the substrate preference (PubMed:19416851). The SPTLC1-SPTLC2-SPTSSA complex shows a strong preference for C16-CoA substrate, while the SPTLC1-SPTLC3-SPTSSA isozyme uses both C14-CoA and C16-CoA as substrates, with a slight preference for C14-CoA (PubMed:19416851). The SPTLC1-SPTLC2-SPTSSB complex shows a strong preference for C18-CoA substrate, while the SPTLC1-SPTLC3-SPTSSB isozyme displays an ability to use a broader range of acyl-CoAs, without apparent preference (PubMed:19416851). Required for adipocyte cell viability and metabolic homeostasis (By similarity). {ECO:0000250|UniProtKB:O35704, ECO:0000269|PubMed:19416851}.</t>
  </si>
  <si>
    <t>SPTLC1</t>
  </si>
  <si>
    <t>Serine palmitoyltransferase 1</t>
  </si>
  <si>
    <t>O15269</t>
  </si>
  <si>
    <t>K(65)YGVGTCGPR</t>
  </si>
  <si>
    <t>K(1)YGVGTCGPR</t>
  </si>
  <si>
    <t>LDNPRVKAAALASLKKYGVGTCGPRGFYGTF</t>
  </si>
  <si>
    <t>TYK(65)LQER</t>
  </si>
  <si>
    <t>TYK(1)LQER</t>
  </si>
  <si>
    <t>ILILWIIRLLFSKTYKLQERSDLTVKEKEEL</t>
  </si>
  <si>
    <t>ADLERLLKEQEIEDQKNPRKARVTRRFIVVE</t>
  </si>
  <si>
    <t>IGK(100)VLDNAIETEK(-100)</t>
  </si>
  <si>
    <t>IGK(1)VLDNAIETEK</t>
  </si>
  <si>
    <t>FSKMKALAVEGKRIGKVLDNAIETEKMIEKY</t>
  </si>
  <si>
    <t>sp|Q01082|SPTB2_HUMAN</t>
  </si>
  <si>
    <t>sp|Q01082|SPTB2_HUMAN Spectrin beta chain, non-erythrocytic 1 OS=Homo sapiens OX=9606 GN=SPTBN1 PE=1 SV=2</t>
  </si>
  <si>
    <t>FUNCTION: Fodrin, which seems to be involved in secretion, interacts with calmodulin in a calcium-dependent manner and is thus candidate for the calcium-dependent movement of the cytoskeleton at the membrane.</t>
  </si>
  <si>
    <t>SPTBN1</t>
  </si>
  <si>
    <t>Spectrin beta chain, non-erythrocytic 1</t>
  </si>
  <si>
    <t>Q01082</t>
  </si>
  <si>
    <t>ELEAENYHDIK(81)R</t>
  </si>
  <si>
    <t>ELEAENYHDIK(1)R</t>
  </si>
  <si>
    <t>VAVARELEAENYHDIKRITARKDNVIRLWEY</t>
  </si>
  <si>
    <t>ADVVESWIGEK(4)ENSLK(-4)</t>
  </si>
  <si>
    <t>ADVVESWIGEK(0.713)ENSLK(0.287)</t>
  </si>
  <si>
    <t>QFNWKADVVESWIGEKENSLKTDDYGRDLSS</t>
  </si>
  <si>
    <t>1995</t>
  </si>
  <si>
    <t>sp|Q13813|SPTN1_HUMAN</t>
  </si>
  <si>
    <t>sp|Q13813|SPTN1_HUMAN Spectrin alpha chain, non-erythrocytic 1 OS=Homo sapiens OX=9606 GN=SPTAN1 PE=1 SV=3</t>
  </si>
  <si>
    <t>SPTAN1</t>
  </si>
  <si>
    <t>Spectrin alpha chain, non-erythrocytic 1</t>
  </si>
  <si>
    <t>Q13813</t>
  </si>
  <si>
    <t>IEALNEK(49)TPSLAK(49)</t>
  </si>
  <si>
    <t>IEALNEK(1)TPSLAK(1)</t>
  </si>
  <si>
    <t>SQNKEISSKIEALNEKTPSLAKAIAAWKLQL</t>
  </si>
  <si>
    <t>1909</t>
  </si>
  <si>
    <t>sp|P02549|SPTA1_HUMAN</t>
  </si>
  <si>
    <t>sp|P02549|SPTA1_HUMAN Spectrin alpha chain, erythrocytic 1 OS=Homo sapiens OX=9606 GN=SPTA1 PE=1 SV=5</t>
  </si>
  <si>
    <t>FUNCTION: Spectrin is the major constituent of the cytoskeletal network underlying the erythrocyte plasma membrane. It associates with band 4.1 and actin to form the cytoskeletal superstructure of the erythrocyte plasma membrane.</t>
  </si>
  <si>
    <t>SPTA1</t>
  </si>
  <si>
    <t>Spectrin alpha chain, erythrocytic 1</t>
  </si>
  <si>
    <t>P02549</t>
  </si>
  <si>
    <t>SSKIEALNEKTPSLAKAIAAWKLQLEDDYAF</t>
  </si>
  <si>
    <t>1915</t>
  </si>
  <si>
    <t>QELQGLDYCK(150)PTR</t>
  </si>
  <si>
    <t>QELQGLDYCK(1)PTR</t>
  </si>
  <si>
    <t>TYRPLKQELQGLDYCKPTRLDLLLDMPPVSY</t>
  </si>
  <si>
    <t>sp|Q96BD6|SPSB1_HUMAN</t>
  </si>
  <si>
    <t>sp|Q96BD6|SPSB1_HUMAN SPRY domain-containing SOCS box protein 1 OS=Homo sapiens OX=9606 GN=SPSB1 PE=1 SV=1</t>
  </si>
  <si>
    <t>FUNCTION: Substrate recognition component of a SCF-like ECS (Elongin BC-CUL2/5-SOCS-box protein) E3 ubiquitin-protein ligase complex which mediates the ubiquitination and subsequent proteasomal degradation of target proteins (PubMed:15601820, PubMed:21199876). Negatively regulates nitric oxide (NO) production and limits cellular toxicity in activated macrophages by mediating the ubiquitination and proteasomal degradation of NOS2 (PubMed:21199876). Acts as a bridge which links NOS2 with the ECS E3 ubiquitin ligase complex components ELOC and CUL5 (PubMed:21199876). {ECO:0000269|PubMed:15601820, ECO:0000269|PubMed:21199876}.</t>
  </si>
  <si>
    <t>SPSB1</t>
  </si>
  <si>
    <t>SPRY domain-containing SOCS box protein 1</t>
  </si>
  <si>
    <t>Q96BD6</t>
  </si>
  <si>
    <t>LYHDGK(47)NQPSK(-47)</t>
  </si>
  <si>
    <t>LYHDGK(1)NQPSK</t>
  </si>
  <si>
    <t>SWGWDLGRNRLYHDGKNQPSKTYPAFLEPDE</t>
  </si>
  <si>
    <t>NDGALYHNNEEK(87)NR</t>
  </si>
  <si>
    <t>NDGALYHNNEEK(1)NR</t>
  </si>
  <si>
    <t>LVMRNDGALYHNNEEKNRLPANSLPQEGDVV</t>
  </si>
  <si>
    <t>sp|Q5W111|SPRY7_HUMAN</t>
  </si>
  <si>
    <t>sp|Q5W111|SPRY7_HUMAN SPRY domain-containing protein 7 OS=Homo sapiens OX=9606 GN=SPRYD7 PE=1 SV=2</t>
  </si>
  <si>
    <t>SPRYD7</t>
  </si>
  <si>
    <t>SPRY domain-containing protein 7</t>
  </si>
  <si>
    <t>Q5W111</t>
  </si>
  <si>
    <t>QFGSK(64)CNSGDR</t>
  </si>
  <si>
    <t>QFGSK(1)CNSGDR</t>
  </si>
  <si>
    <t>GKLYNGRAKGRQFGSKCNSGDRIGCGIEPVS</t>
  </si>
  <si>
    <t>sp|Q8NCJ5|SPRY3_HUMAN</t>
  </si>
  <si>
    <t>sp|Q8NCJ5|SPRY3_HUMAN SPRY domain-containing protein 3 OS=Homo sapiens OX=9606 GN=SPRYD3 PE=1 SV=2</t>
  </si>
  <si>
    <t>SPRYD3</t>
  </si>
  <si>
    <t>SPRY domain-containing protein 3</t>
  </si>
  <si>
    <t>Q8NCJ5</t>
  </si>
  <si>
    <t>K(55)QASGDSCGAPGPANISGR</t>
  </si>
  <si>
    <t>K(1)QASGDSCGAPGPANISGR</t>
  </si>
  <si>
    <t>PGLLLCFVLRYDNYKKQASGDSCGAPGPANI</t>
  </si>
  <si>
    <t>sp|Q8TCT6|SPPL3_HUMAN</t>
  </si>
  <si>
    <t>sp|Q8TCT6|SPPL3_HUMAN Signal peptide peptidase-like 3 OS=Homo sapiens OX=9606 GN=SPPL3 PE=1 SV=2</t>
  </si>
  <si>
    <t>FUNCTION: Intramembrane-cleaving aspartic protease (I-CLiP) that cleaves type II membrane protein substrates in or close to their luminal transmembrane domain boundaries (PubMed:16873890, PubMed:25354954, PubMed:25827571). Acts like a sheddase by mediating the proteolytic release and secretion of active site-containing ectodomains of glycan-modifiying glycosidase and glycosyltransferase enzymes such as MGAT5, B4GAT1 and B4GALT1 (PubMed:25354954, PubMed:25827571). Catalyzes the intramembrane cleavage of the envelope glycoprotein gp130 and/or the leader peptide gp18LP of the simian foamy virus independent of prior ectodomain shedding by furin or furin-like proprotein convertase (PC)-mediated cleavage proteolysis (PubMed:23132852). May also have the ability to serve as a shedding protease for subsequent intramembrane proteolysis by SPPL2A and SPPL2B of the envelope glycoprotein gp130 (PubMed:23132852). Plays a role in the regulation of cellular glycosylation processes (PubMed:25354954). Required to link T-cell antigen receptor (TCR) and calcineurin-NFAT signaling cascades in lymphocytes by promoting the association of STIM1 and ORAI1 during store-operated calcium entry (SOCE) in a protease-independent manner (PubMed:25384971). {ECO:0000269|PubMed:16873890, ECO:0000269|PubMed:23132852, ECO:0000269|PubMed:25354954, ECO:0000269|PubMed:25384971, ECO:0000269|PubMed:25827571}.</t>
  </si>
  <si>
    <t>SPPL3</t>
  </si>
  <si>
    <t>Signal peptide peptidase-like 3</t>
  </si>
  <si>
    <t>Q8TCT6</t>
  </si>
  <si>
    <t>PCSPQNK(46)ISFGCCGR</t>
  </si>
  <si>
    <t>PCSPQNK(1)ISFGCCGR</t>
  </si>
  <si>
    <t>LPMCQYLTRPCSPQNKISFGCCGRFTAAELL</t>
  </si>
  <si>
    <t>FSILNAK(29)GEETK(-29)</t>
  </si>
  <si>
    <t>FSILNAK(0.999)GEETK(0.001)</t>
  </si>
  <si>
    <t>KSEVRAKFKFSILNAKGEETKAMESQRAYRF</t>
  </si>
  <si>
    <t>sp|O43791|SPOP_HUMAN</t>
  </si>
  <si>
    <t>sp|O43791|SPOP_HUMAN Speckle-type POZ protein OS=Homo sapiens OX=9606 GN=SPOP PE=1 SV=1</t>
  </si>
  <si>
    <t>FUNCTION: Component of a cullin-RING-based BCR (BTB-CUL3-RBX1) E3 ubiquitin-protein ligase complex that mediates the ubiquitination of target proteins, leading most often to their proteasomal degradation. In complex with CUL3, involved in ubiquitination and proteasomal degradation of BRMS1, DAXX, PDX1/IPF1, GLI2 and GLI3. In complex with CUL3, involved in ubiquitination of MACROH2A1 and BMI1; this does not lead to their proteasomal degradation. Inhibits transcriptional activation of PDX1/IPF1 targets, such as insulin, by promoting PDX1/IPF1 degradation. The cullin-RING-based BCR (BTB-CUL3-RBX1) E3 ubiquitin-protein ligase complex containing homodimeric SPOP has higher ubiquitin ligase activity than the complex that contains the heterodimer formed by SPOP and SPOPL. {ECO:0000269|PubMed:14528312, ECO:0000269|PubMed:15897469, ECO:0000269|PubMed:16524876, ECO:0000269|PubMed:19818708, ECO:0000269|PubMed:22085717, ECO:0000269|PubMed:22632832}.</t>
  </si>
  <si>
    <t>SPOP</t>
  </si>
  <si>
    <t>Speckle-type POZ protein</t>
  </si>
  <si>
    <t>O43791</t>
  </si>
  <si>
    <t>FAEYTHK(81)SPR</t>
  </si>
  <si>
    <t>FAEYTHK(1)SPR</t>
  </si>
  <si>
    <t>SLGGFLAQKFAEYTHKSPRVHSLILCNSFSD</t>
  </si>
  <si>
    <t>sp|Q9NZD8|SPG21_HUMAN</t>
  </si>
  <si>
    <t>sp|Q9NZD8|SPG21_HUMAN Maspardin OS=Homo sapiens OX=9606 GN=SPG21 PE=1 SV=1</t>
  </si>
  <si>
    <t>FUNCTION: May play a role as a negative regulatory factor in CD4-dependent T-cell activation. {ECO:0000269|PubMed:11113139}.</t>
  </si>
  <si>
    <t>SPG21</t>
  </si>
  <si>
    <t>Maspardin</t>
  </si>
  <si>
    <t>Q9NZD8</t>
  </si>
  <si>
    <t>GEIK(68)VSPDYNWFR</t>
  </si>
  <si>
    <t>GEIK(1)VSPDYNWFR</t>
  </si>
  <si>
    <t>___________MGEIKVSPDYNWFRGTVPLK</t>
  </si>
  <si>
    <t>EEMYK(77)LYPNAR</t>
  </si>
  <si>
    <t>EEMYK(1)LYPNAR</t>
  </si>
  <si>
    <t>FDQSALSTEAKEEMYKLYPNARRAHLKTGGN</t>
  </si>
  <si>
    <t>K(54)IIVDDDDSK(-54)</t>
  </si>
  <si>
    <t>K(1)IIVDDDDSK</t>
  </si>
  <si>
    <t>VSPDYNWFRGTVPLKKIIVDDDDSKIWSLYD</t>
  </si>
  <si>
    <t>K(88)VDPQLLK(-88)</t>
  </si>
  <si>
    <t>K(1)VDPQLLK</t>
  </si>
  <si>
    <t>VSQVVQNEENENCLKKVDPQLLKMALTPYPK</t>
  </si>
  <si>
    <t>sp|Q96JI7|SPTCS_HUMAN</t>
  </si>
  <si>
    <t>sp|Q96JI7|SPTCS_HUMAN Spatacsin OS=Homo sapiens OX=9606 GN=SPG11 PE=1 SV=3</t>
  </si>
  <si>
    <t>FUNCTION: May play a role in neurite plasticity by maintaining cytoskeleton stability and regulating synaptic vesicle transport. {ECO:0000269|PubMed:24794856}.</t>
  </si>
  <si>
    <t>SPG11</t>
  </si>
  <si>
    <t>Spatacsin</t>
  </si>
  <si>
    <t>Q96JI7</t>
  </si>
  <si>
    <t>IMLK(150)NVEDFTGPR</t>
  </si>
  <si>
    <t>IMLK(1)NVEDFTGPR</t>
  </si>
  <si>
    <t>DRSVPVRLHVSRIMLKNVEDFTGPRERSDLG</t>
  </si>
  <si>
    <t>sp|P61009|SPCS3_HUMAN</t>
  </si>
  <si>
    <t>sp|P61009|SPCS3_HUMAN Signal peptidase complex subunit 3 OS=Homo sapiens OX=9606 GN=SPCS3 PE=1 SV=1</t>
  </si>
  <si>
    <t>FUNCTION: Component of the microsomal signal peptidase complex which removes signal peptides and other N-terminal peptides from nascent proteins as they are translocated into the lumen of the endoplasmic reticulum. {ECO:0000269|PubMed:27499293}.; FUNCTION: (Microbial infection) Plays an important role in virion production of flaviviruses such as West Nile virus, Japanese enchephalitis virus, Dengue virus type 2 and Yellow Fever virus. {ECO:0000269|PubMed:27383988}.</t>
  </si>
  <si>
    <t>SPCS3</t>
  </si>
  <si>
    <t>Signal peptidase complex subunit 3</t>
  </si>
  <si>
    <t>P61009</t>
  </si>
  <si>
    <t>IDDK(-29)PVK(16)IDK(-16)</t>
  </si>
  <si>
    <t>IDDK(0.001)PVK(0.973)IDK(0.026)</t>
  </si>
  <si>
    <t>RSGLLDKWKIDDKPVKIDKWDGSAVKNSLDD</t>
  </si>
  <si>
    <t>sp|Q15005|SPCS2_HUMAN</t>
  </si>
  <si>
    <t>sp|Q15005|SPCS2_HUMAN Signal peptidase complex subunit 2 OS=Homo sapiens OX=9606 GN=SPCS2 PE=1 SV=3</t>
  </si>
  <si>
    <t>FUNCTION: Component of the microsomal signal peptidase complex which removes signal peptides from nascent proteins as they are translocated into the lumen of the endoplasmic reticulum. {ECO:0000250}.</t>
  </si>
  <si>
    <t>SPCS2</t>
  </si>
  <si>
    <t>Signal peptidase complex subunit 2</t>
  </si>
  <si>
    <t>Q15005</t>
  </si>
  <si>
    <t>K(87)DPTGMDPDDIWQLSSSLK(-87)</t>
  </si>
  <si>
    <t>K(1)DPTGMDPDDIWQLSSSLK</t>
  </si>
  <si>
    <t>YTSYKEKSIFLVAHRKDPTGMDPDDIWQLSS</t>
  </si>
  <si>
    <t>NSLDDSAK(-5.3)K(5.3)</t>
  </si>
  <si>
    <t>NSLDDSAK(0.228)K(0.772)</t>
  </si>
  <si>
    <t>WDGSAVKNSLDDSAKKVLLEKYKYVENFGLI</t>
  </si>
  <si>
    <t>IDK(48)WDGSAVK(-48)</t>
  </si>
  <si>
    <t>IDK(1)WDGSAVK</t>
  </si>
  <si>
    <t>LLDKWKIDDKPVKIDKWDGSAVKNSLDDSAK</t>
  </si>
  <si>
    <t>WDGSAVK(75)NSLDDSAK(-75)</t>
  </si>
  <si>
    <t>WDGSAVK(1)NSLDDSAK</t>
  </si>
  <si>
    <t>DDKPVKIDKWDGSAVKNSLDDSAKKVLLEKY</t>
  </si>
  <si>
    <t>DPTGMDPDDIWQLSSSLK(41)R</t>
  </si>
  <si>
    <t>DPTGMDPDDIWQLSSSLK(1)R</t>
  </si>
  <si>
    <t>TGMDPDDIWQLSSSLKRFDDKYTLKLTFISG</t>
  </si>
  <si>
    <t>HPSIIFIDELDALCPK(70)R</t>
  </si>
  <si>
    <t>HPSIIFIDELDALCPK(1)R</t>
  </si>
  <si>
    <t>HPSIIFIDELDALCPKREGAQNEVEKRVVAS</t>
  </si>
  <si>
    <t>sp|Q8NB90|AFG2H_HUMAN</t>
  </si>
  <si>
    <t>sp|Q8NB90|AFG2H_HUMAN ATPase family protein 2 homolog OS=Homo sapiens OX=9606 GN=SPATA5 PE=1 SV=3</t>
  </si>
  <si>
    <t>FUNCTION: ATP-dependent chaperone which uses the energy provided by ATP hydrolysis to generate mechanical force to disassemble protein complexes. May be involved in morphological and functional mitochondrial transformations during spermatogenesis. {ECO:0000250|UniProtKB:P32794, ECO:0000250|UniProtKB:Q3UMC0}.</t>
  </si>
  <si>
    <t>SPATA5</t>
  </si>
  <si>
    <t>ATPase family protein 2 homolog</t>
  </si>
  <si>
    <t>Q8NB90</t>
  </si>
  <si>
    <t>EIIELPLK(37)QPELFK(-37)</t>
  </si>
  <si>
    <t>EIIELPLK(1)QPELFK</t>
  </si>
  <si>
    <t>SSQLKAIREIIELPLKQPELFKSYGIPAPRG</t>
  </si>
  <si>
    <t>VGLSEMAQK(130)NVGVR</t>
  </si>
  <si>
    <t>VGLSEMAQK(1)NVGVR</t>
  </si>
  <si>
    <t>AGFPGGKVGLSEMAQKNVGVRPGDAIQVQPL</t>
  </si>
  <si>
    <t>GPELMNK(52)YVGESER</t>
  </si>
  <si>
    <t>GPELMNK(1)YVGESER</t>
  </si>
  <si>
    <t>SGLNFLAIKGPELMNKYVGESERAVRETFRK</t>
  </si>
  <si>
    <t>700</t>
  </si>
  <si>
    <t>GLNTDELGQK(32)EEAK(-32)</t>
  </si>
  <si>
    <t>GLNTDELGQK(0.999)EEAK(0.001)</t>
  </si>
  <si>
    <t>FLFVNKGLNTDELGQKEEAKNYYKQGIGHLL</t>
  </si>
  <si>
    <t>39</t>
  </si>
  <si>
    <t>sp|Q8N0X7|SPART_HUMAN</t>
  </si>
  <si>
    <t>sp|Q8N0X7|SPART_HUMAN Spartin OS=Homo sapiens OX=9606 GN=SPART PE=1 SV=1</t>
  </si>
  <si>
    <t>FUNCTION: May be implicated in endosomal trafficking, or microtubule dynamics, or both. Participates in cytokinesis (PubMed:20719964). {ECO:0000269|PubMed:20719964}.</t>
  </si>
  <si>
    <t>SPART</t>
  </si>
  <si>
    <t>Spartin</t>
  </si>
  <si>
    <t>Q8N0X7</t>
  </si>
  <si>
    <t>GLYIAK(71)QATGGAAK(-71)</t>
  </si>
  <si>
    <t>GLYIAK(1)QATGGAAK</t>
  </si>
  <si>
    <t>PVEVSPAVTKGLYIAKQATGGAAKVSQFLVD</t>
  </si>
  <si>
    <t>TFDSSCHFFATK(18)CTLEGTK(-18)</t>
  </si>
  <si>
    <t>TFDSSCHFFATK(0.985)CTLEGTK(0.015)</t>
  </si>
  <si>
    <t>NDNKTFDSSCHFFATKCTLEGTKKGHKLHLD</t>
  </si>
  <si>
    <t>sp|P09486|SPRC_HUMAN</t>
  </si>
  <si>
    <t>sp|P09486|SPRC_HUMAN SPARC OS=Homo sapiens OX=9606 GN=SPARC PE=1 SV=1</t>
  </si>
  <si>
    <t>FUNCTION: Appears to regulate cell growth through interactions with the extracellular matrix and cytokines. Binds calcium and copper, several types of collagen, albumin, thrombospondin, PDGF and cell membranes. There are two calcium binding sites; an acidic domain that binds 5 to 8 Ca(2+) with a low affinity and an EF-hand loop that binds a Ca(2+) ion with a high affinity.</t>
  </si>
  <si>
    <t>SPARC</t>
  </si>
  <si>
    <t>P09486</t>
  </si>
  <si>
    <t>K(65)EYNALHQR</t>
  </si>
  <si>
    <t>K(1)EYNALHQR</t>
  </si>
  <si>
    <t>ADQISRLEEREAELKKEYNALHQRHTEMIHN;ADQISRLEERESEMKKEYNALHQRHTEMIQT</t>
  </si>
  <si>
    <t>154;159</t>
  </si>
  <si>
    <t>sp|O60271|JIP4_HUMAN;sp|Q9UPT6|JIP3_HUMAN</t>
  </si>
  <si>
    <t>sp|O60271|JIP4_HUMAN C-Jun-amino-terminal kinase-interacting protein 4 OS=Homo sapiens OX=9606 GN=SPAG9 PE=1 SV=4;sp|Q9UPT6|JIP3_HUMAN C-Jun-amino-terminal kinase-interacting protein 3 OS=Homo sapiens OX=9606 GN=MAPK8IP3 PE=1 SV=3</t>
  </si>
  <si>
    <t>FUNCTION: The JNK-interacting protein (JIP) group of scaffold proteins selectively mediates JNK signaling by aggregating specific components of the MAPK cascade to form a functional JNK signaling module (PubMed:14743216). Isoform 5 may play a role in spermatozoa-egg-interaction (PubMed:15693750). Regulates lysosomal positioning by acting as an adapter protein which links PIP4P1-positive lysosomes to the dynein-dynactin complex (PubMed:29146937). {ECO:0000269|PubMed:14743216, ECO:0000269|PubMed:15693750, ECO:0000269|PubMed:29146937}.</t>
  </si>
  <si>
    <t>SPAG9</t>
  </si>
  <si>
    <t>C-Jun-amino-terminal kinase-interacting protein 4</t>
  </si>
  <si>
    <t>O60271</t>
  </si>
  <si>
    <t>AK(79)NYADQISR</t>
  </si>
  <si>
    <t>AK(1)NYADQISR</t>
  </si>
  <si>
    <t>VEHYEFQTRQLELKAKNYADQISRLEERESE;VESLESQTRQLELKAKNYADQISRLEEREAE</t>
  </si>
  <si>
    <t>136;141</t>
  </si>
  <si>
    <t>APHLSGTSK(4.5)K(-4.5)</t>
  </si>
  <si>
    <t>APHLSGTSK(0.739)K(0.261)</t>
  </si>
  <si>
    <t>CSSPASRAPHLSGTSKKHSAAILRKERPLPK</t>
  </si>
  <si>
    <t>sp|Q02086|SP2_HUMAN</t>
  </si>
  <si>
    <t>sp|Q02086|SP2_HUMAN Transcription factor Sp2 OS=Homo sapiens OX=9606 GN=SP2 PE=1 SV=3</t>
  </si>
  <si>
    <t>FUNCTION: Binds to GC box promoters elements and selectively activates mRNA synthesis from genes that contain functional recognition sites.</t>
  </si>
  <si>
    <t>SP2</t>
  </si>
  <si>
    <t>Transcription factor Sp2</t>
  </si>
  <si>
    <t>Q02086</t>
  </si>
  <si>
    <t>EACTCPYCK(46)DSEGR</t>
  </si>
  <si>
    <t>EACTCPYCK(1)DSEGR</t>
  </si>
  <si>
    <t>AGRRTRREACTCPYCKDSEGRGSGDPGKKKQ</t>
  </si>
  <si>
    <t>sp|P08047|SP1_HUMAN</t>
  </si>
  <si>
    <t>sp|P08047|SP1_HUMAN Transcription factor Sp1 OS=Homo sapiens OX=9606 GN=SP1 PE=1 SV=3</t>
  </si>
  <si>
    <t>FUNCTION: Transcription factor that can activate or repress transcription in response to physiological and pathological stimuli. Binds with high affinity to GC-rich motifs and regulates the expression of a large number of genes involved in a variety of processes such as cell growth, apoptosis, differentiation and immune responses. Highly regulated by post-translational modifications (phosphorylations, sumoylation, proteolytic cleavage, glycosylation and acetylation). Binds also the PDGFR-alpha G-box promoter. May have a role in modulating the cellular response to DNA damage. Implicated in chromatin remodeling. Plays an essential role in the regulation of FE65 gene expression. In complex with ATF7IP, maintains telomerase activity in cancer cells by inducing TERT and TERC gene expression. Isoform 3 is a stronger activator of transcription than isoform 1. Positively regulates the transcription of the core clock component ARNTL/BMAL1 (PubMed:10391891, PubMed:11371615, PubMed:11904305, PubMed:14593115, PubMed:16377629, PubMed:16478997, PubMed:16943418, PubMed:17049555, PubMed:18171990, PubMed:18199680, PubMed:18239466, PubMed:18513490, PubMed:18619531, PubMed:19193796, PubMed:20091743, PubMed:21798247, PubMed:21046154). Plays a role in the recruitment of SMARCA4/BRG1 on the c-FOS promoter. Plays a role in protecting cells against oxidative stress following brain injury by regulating the expression of RNF112 (By similarity). {ECO:0000250|UniProtKB:O89090, ECO:0000250|UniProtKB:Q01714, ECO:0000269|PubMed:10391891, ECO:0000269|PubMed:11371615, ECO:0000269|PubMed:11904305, ECO:0000269|PubMed:14593115, ECO:0000269|PubMed:16377629, ECO:0000269|PubMed:16478997, ECO:0000269|PubMed:16943418, ECO:0000269|PubMed:17049555, ECO:0000269|PubMed:18171990, ECO:0000269|PubMed:18199680, ECO:0000269|PubMed:18239466, ECO:0000269|PubMed:18513490, ECO:0000269|PubMed:18619531, ECO:0000269|PubMed:19193796, ECO:0000269|PubMed:20091743, ECO:0000269|PubMed:21046154, ECO:0000269|PubMed:21798247}.</t>
  </si>
  <si>
    <t>SP1</t>
  </si>
  <si>
    <t>Transcription factor Sp1</t>
  </si>
  <si>
    <t>P08047</t>
  </si>
  <si>
    <t>IMEQSPDMHNAEISK(62)R</t>
  </si>
  <si>
    <t>IMEQSPDMHNAEISK(1)R</t>
  </si>
  <si>
    <t>KIMEQSPDMHNAEISKRLGKRWKLLKDSDKI</t>
  </si>
  <si>
    <t>sp|Q06945|SOX4_HUMAN</t>
  </si>
  <si>
    <t>sp|Q06945|SOX4_HUMAN Transcription factor SOX-4 OS=Homo sapiens OX=9606 GN=SOX4 PE=1 SV=1;sp|P35716|SOX11_HUMAN Transcription factor SOX-11 OS=Homo sapiens OX=9606 GN=SOX11 PE=1 SV=2</t>
  </si>
  <si>
    <t>91;81</t>
  </si>
  <si>
    <t>sp|Q06945|SOX4_HUMAN;sp|P35716|SOX11_HUMAN</t>
  </si>
  <si>
    <t>FUNCTION: Transcriptional activator that binds with high affinity to the T-cell enhancer motif 5'-AACAAAG-3' motif (PubMed:30661772). Required for IL17A-producing Vgamma2-positive gamma-delta T-cell maturation and development, via binding to regulator loci of RORC to modulate expression (By similarity). {ECO:0000250|UniProtKB:Q06831, ECO:0000269|PubMed:30661772}.</t>
  </si>
  <si>
    <t>SOX4</t>
  </si>
  <si>
    <t>Transcription factor SOX-4</t>
  </si>
  <si>
    <t>Q06945</t>
  </si>
  <si>
    <t>ADDPSWCK(19)TPSGHIK(-19)</t>
  </si>
  <si>
    <t>ADDPSWCK(0.987)TPSGHIK(0.013)</t>
  </si>
  <si>
    <t>STASTGGKADDPSWCKTPSGHIKRPMNAFMV</t>
  </si>
  <si>
    <t>sp|Q06945|SOX4_HUMAN Transcription factor SOX-4 OS=Homo sapiens OX=9606 GN=SOX4 PE=1 SV=1</t>
  </si>
  <si>
    <t>FYSQQMK(4.6)GK(-4.6)</t>
  </si>
  <si>
    <t>FYSQQMK(0.742)GK(0.258)</t>
  </si>
  <si>
    <t>RRLSESACRFYSQQMKGKQLAIKKMNEIQKN</t>
  </si>
  <si>
    <t>sp|Q07889|SOS1_HUMAN</t>
  </si>
  <si>
    <t>sp|Q07889|SOS1_HUMAN Son of sevenless homolog 1 OS=Homo sapiens OX=9606 GN=SOS1 PE=1 SV=1</t>
  </si>
  <si>
    <t>FUNCTION: Promotes the exchange of Ras-bound GDP by GTP (PubMed:8493579). Probably by promoting Ras activation, regulates phosphorylation of MAP kinase MAPK3 in response to EGF (PubMed:17339331). Catalytic component of a trimeric complex that participates in transduction of signals from Ras to Rac by promoting the Rac-specific guanine nucleotide exchange factor (GEF) activity (By similarity). {ECO:0000250|UniProtKB:Q62245, ECO:0000269|PubMed:17339331, ECO:0000269|PubMed:8493579}.</t>
  </si>
  <si>
    <t>SOS1</t>
  </si>
  <si>
    <t>Son of sevenless homolog 1</t>
  </si>
  <si>
    <t>Q07889</t>
  </si>
  <si>
    <t>MNEIQK(31)NIDGWEGK(-31)</t>
  </si>
  <si>
    <t>MNEIQK(0.999)NIDGWEGK(0.001)</t>
  </si>
  <si>
    <t>LRSKHLAIKKMNEIQKNIDGWEGKDIGQCCN;MKGKQLAIKKMNEIQKNIDGWEGKDIGQCCN</t>
  </si>
  <si>
    <t>427;425</t>
  </si>
  <si>
    <t>sp|Q07889|SOS1_HUMAN;sp|Q07890|SOS2_HUMAN</t>
  </si>
  <si>
    <t>sp|Q07889|SOS1_HUMAN Son of sevenless homolog 1 OS=Homo sapiens OX=9606 GN=SOS1 PE=1 SV=1;sp|Q07890|SOS2_HUMAN Son of sevenless homolog 2 OS=Homo sapiens OX=9606 GN=SOS2 PE=1 SV=2</t>
  </si>
  <si>
    <t>WAIADAQSAIEK(100)R</t>
  </si>
  <si>
    <t>WAIADAQSAIEK(1)R</t>
  </si>
  <si>
    <t>PIDKWAIADAQSAIEKRKRRNPLLLPVDKIH;PIDKWAIADAQSAIEKRKRRNPLSLPVEKIH</t>
  </si>
  <si>
    <t>96;96</t>
  </si>
  <si>
    <t>SGNFSAAMK(2.7)DLSGK(-2.7)</t>
  </si>
  <si>
    <t>SGNFSAAMK(0.652)DLSGK(0.348)</t>
  </si>
  <si>
    <t>GERAQKRSGNFSAAMKDLSGKHPVSALMEIC</t>
  </si>
  <si>
    <t>2365</t>
  </si>
  <si>
    <t>sp|P18583|SON_HUMAN</t>
  </si>
  <si>
    <t>sp|P18583|SON_HUMAN Protein SON OS=Homo sapiens OX=9606 GN=SON PE=1 SV=4</t>
  </si>
  <si>
    <t>FUNCTION: RNA-binding protein that acts as a mRNA splicing cofactor by promoting efficient splicing of transcripts that possess weak splice sites. Specifically promotes splicing of many cell-cycle and DNA-repair transcripts that possess weak splice sites, such as TUBG1, KATNB1, TUBGCP2, AURKB, PCNT, AKT1, RAD23A, and FANCG. Probably acts by facilitating the interaction between Serine/arginine-rich proteins such as SRSF2 and the RNA polymerase II. Also binds to DNA; binds to the consensus DNA sequence: 5'-GA[GT]AN[CG][AG]CC-3'. May indirectly repress hepatitis B virus (HBV) core promoter activity and transcription of HBV genes and production of HBV virions. Essential for correct RNA splicing of multiple genes critical for brain development, neuronal migration and metabolism, including TUBG1, FLNA, PNKP, WDR62, PSMD3, PCK2, PFKL, IDH2, and ACY1 (PubMed:27545680). {ECO:0000269|PubMed:20581448, ECO:0000269|PubMed:21504830, ECO:0000269|PubMed:27545680}.</t>
  </si>
  <si>
    <t>SON</t>
  </si>
  <si>
    <t>Protein SON</t>
  </si>
  <si>
    <t>P18583</t>
  </si>
  <si>
    <t>QQLDQASK(130)TCR</t>
  </si>
  <si>
    <t>QQLDQASK(1)TCR</t>
  </si>
  <si>
    <t>VYQLQELRQQLDQASKTCRILQYRLRKAERR</t>
  </si>
  <si>
    <t>sp|O94964|SOGA1_HUMAN</t>
  </si>
  <si>
    <t>sp|O94964|SOGA1_HUMAN Protein SOGA1 OS=Homo sapiens OX=9606 GN=SOGA1 PE=1 SV=2</t>
  </si>
  <si>
    <t>FUNCTION: Regulates autophagy by playing a role in the reduction of glucose production in an adiponectin- and insulin-dependent manner. {ECO:0000250}.</t>
  </si>
  <si>
    <t>SOGA1</t>
  </si>
  <si>
    <t>Protein SOGA1</t>
  </si>
  <si>
    <t>O94964</t>
  </si>
  <si>
    <t>QQVEQQVK(88)ELQNR</t>
  </si>
  <si>
    <t>QQVEQQVK(1)ELQNR</t>
  </si>
  <si>
    <t>VERLQGEKQQVEQQVKELQNRLSQLQKAADP</t>
  </si>
  <si>
    <t>ENDSMK(-47)EELLK(47)YR</t>
  </si>
  <si>
    <t>ENDSMKEELLK(1)YR</t>
  </si>
  <si>
    <t>TKLAKENDSMKEELLKYRSLYGDLDSALSAE</t>
  </si>
  <si>
    <t>GLTELQQQFAK(4.5)AK(-4.5)</t>
  </si>
  <si>
    <t>GLTELQQQFAK(0.737)AK(0.263)</t>
  </si>
  <si>
    <t>RDERRGLTELQQQFAKAKATWETERAELKGH</t>
  </si>
  <si>
    <t>SYTAPDK(55)TGIR</t>
  </si>
  <si>
    <t>SYTAPDK(1)TGIR</t>
  </si>
  <si>
    <t>DPPGRQMQRSYTAPDKTGIRVYYSPPVARRL</t>
  </si>
  <si>
    <t>MVQLK(150)EDQQR</t>
  </si>
  <si>
    <t>MVQLK(1)EDQQR</t>
  </si>
  <si>
    <t>RKEEADNFNQKMVQLKEDQQRALLRREFELQ</t>
  </si>
  <si>
    <t>LQGEK(87)QQVEQQVK(-87)</t>
  </si>
  <si>
    <t>LQGEK(1)QQVEQQVK</t>
  </si>
  <si>
    <t>WSQEKLQLVERLQGEKQQVEQQVKELQNRLS</t>
  </si>
  <si>
    <t>859</t>
  </si>
  <si>
    <t>SK(110)QISSSLDK(-110)</t>
  </si>
  <si>
    <t>SK(1)QISSSLDK</t>
  </si>
  <si>
    <t>KAWSPRSSSLVSVRSKQISSSLDKVHSRIER</t>
  </si>
  <si>
    <t>1179</t>
  </si>
  <si>
    <t>IDLIQK(25)LPLPNK(-25)</t>
  </si>
  <si>
    <t>IDLIQK(0.997)LPLPNK(0.003)</t>
  </si>
  <si>
    <t>CRFVIRQYTRIDLIQKLPLPNKMKDYLQEKH</t>
  </si>
  <si>
    <t>sp|O14544|SOCS6_HUMAN</t>
  </si>
  <si>
    <t>sp|O14544|SOCS6_HUMAN Suppressor of cytokine signaling 6 OS=Homo sapiens OX=9606 GN=SOCS6 PE=1 SV=2</t>
  </si>
  <si>
    <t>FUNCTION: SOCS family proteins form part of a classical negative feedback system that regulates cytokine signal transduction. May be a substrate recognition component of a SCF-like ECS (Elongin BC-CUL2/5-SOCS-box protein) E3 ubiquitin-protein ligase complex which mediates the ubiquitination and subsequent proteasomal degradation of target proteins (By similarity). Regulates KIT degradation by ubiquitination of the tyrosine-phosphorylated receptor. {ECO:0000250, ECO:0000269|PubMed:21030588}.</t>
  </si>
  <si>
    <t>SOCS6</t>
  </si>
  <si>
    <t>Suppressor of cytokine signaling 6</t>
  </si>
  <si>
    <t>O14544</t>
  </si>
  <si>
    <t>MK(-30)DYLQEK(30)HY</t>
  </si>
  <si>
    <t>MK(0.001)DYLQEK(0.999)HY</t>
  </si>
  <si>
    <t>QKLPLPNKMKDYLQEKHY_____________</t>
  </si>
  <si>
    <t>VYDSVQSSGPMVVTSLTEELK(-5.1)K(5.1)</t>
  </si>
  <si>
    <t>VYDSVQSSGPMVVTSLTEELK(0.236)K(0.764)</t>
  </si>
  <si>
    <t>SSGPMVVTSLTEELKKLAKQGWYWGPITRWE</t>
  </si>
  <si>
    <t>TQSGTK(65)NLR</t>
  </si>
  <si>
    <t>TQSGTK(1)NLR</t>
  </si>
  <si>
    <t>QRHFFTLSVKTQSGTKNLRIQCEGGSFSLQS</t>
  </si>
  <si>
    <t>sp|O14543|SOCS3_HUMAN</t>
  </si>
  <si>
    <t>sp|O14543|SOCS3_HUMAN Suppressor of cytokine signaling 3 OS=Homo sapiens OX=9606 GN=SOCS3 PE=1 SV=1</t>
  </si>
  <si>
    <t>FUNCTION: SOCS family proteins form part of a classical negative feedback system that regulates cytokine signal transduction. SOCS3 is involved in negative regulation of cytokines that signal through the JAK/STAT pathway. Inhibits cytokine signal transduction by binding to tyrosine kinase receptors including gp130, LIF, erythropoietin, insulin, IL12, GCSF and leptin receptors. Binding to JAK2 inhibits its kinase activity. Suppresses fetal liver erythropoiesis. Regulates onset and maintenance of allergic responses mediated by T-helper type 2 cells. Regulates IL-6 signaling in vivo (By similarity). Probable substrate recognition component of a SCF-like ECS (Elongin BC-CUL2/5-SOCS-box protein) E3 ubiquitin-protein ligase complex which mediates the ubiquitination and subsequent proteasomal degradation of target proteins. Seems to recognize IL6ST (By similarity). {ECO:0000250, ECO:0000269|PubMed:15601820}.</t>
  </si>
  <si>
    <t>SOCS3</t>
  </si>
  <si>
    <t>Suppressor of cytokine signaling 3</t>
  </si>
  <si>
    <t>O14543</t>
  </si>
  <si>
    <t>TYEEIASLVAEQPK(0)K(0)</t>
  </si>
  <si>
    <t>TYEEIASLVAEQPK(0.5)K(0.5)</t>
  </si>
  <si>
    <t>KTYEEIASLVAEQPKKDLHFLMECNHEYKGF</t>
  </si>
  <si>
    <t>sp|Q9Y5X1|SNX9_HUMAN</t>
  </si>
  <si>
    <t>sp|Q9Y5X1|SNX9_HUMAN Sorting nexin-9 OS=Homo sapiens OX=9606 GN=SNX9 PE=1 SV=1</t>
  </si>
  <si>
    <t>FUNCTION: Involved in endocytosis and intracellular vesicle trafficking, both during interphase and at the end of mitosis. Required for efficient progress through mitosis and cytokinesis. Required for normal formation of the cleavage furrow at the end of mitosis. Plays a role in endocytosis via clathrin-coated pits, but also clathrin-independent, actin-dependent fluid-phase endocytosis. Plays a role in macropinocytosis. Promotes internalization of TNFR. Promotes degradation of EGFR after EGF signaling. Stimulates the GTPase activity of DNM1. Promotes DNM1 oligomerization. Promotes activation of the Arp2/3 complex by WASL, and thereby plays a role in the reorganization of the F-actin cytoskeleton. Binds to membranes enriched in phosphatidylinositol 4,5-bisphosphate and promotes membrane tubulation. Has lower affinity for membranes enriched in phosphatidylinositol 3-phosphate. {ECO:0000269|PubMed:11799118, ECO:0000269|PubMed:12952949, ECO:0000269|PubMed:15703209, ECO:0000269|PubMed:17609109, ECO:0000269|PubMed:17948057, ECO:0000269|PubMed:18388313, ECO:0000269|PubMed:20427313, ECO:0000269|PubMed:21048941, ECO:0000269|PubMed:22718350}.</t>
  </si>
  <si>
    <t>SNX9</t>
  </si>
  <si>
    <t>Sorting nexin-9</t>
  </si>
  <si>
    <t>Q9Y5X1</t>
  </si>
  <si>
    <t>GKTYEEIASLVAEQPKKDLHFLMECNHEYKG</t>
  </si>
  <si>
    <t>FTK(37)AMDDGVK(-37)</t>
  </si>
  <si>
    <t>FTK(1)AMDDGVK</t>
  </si>
  <si>
    <t>LVEIEQKCEAVGKFTKAMDDGVKELLTVGQE</t>
  </si>
  <si>
    <t>FGSAIPIPSLPDK(110)QVTGR</t>
  </si>
  <si>
    <t>FGSAIPIPSLPDK(1)QVTGR</t>
  </si>
  <si>
    <t>LVKFGSAIPIPSLPDKQVTGRFEEEFIKMRM</t>
  </si>
  <si>
    <t>CTGPLPK(15)EYQK(-15)</t>
  </si>
  <si>
    <t>CTGPLPK(0.971)EYQK(0.029)</t>
  </si>
  <si>
    <t>TVGQEHWKRCTGPLPKEYQKIGKALQSLATV</t>
  </si>
  <si>
    <t>ELLTVGQEHWK(56)R</t>
  </si>
  <si>
    <t>ELLTVGQEHWK(1)R</t>
  </si>
  <si>
    <t>DDGVKELLTVGQEHWKRCTGPLPKEYQKIGK</t>
  </si>
  <si>
    <t>425</t>
  </si>
  <si>
    <t>AMDDGVK(38)ELLTVGQEHWK(-38)</t>
  </si>
  <si>
    <t>AMDDGVK(1)ELLTVGQEHWK</t>
  </si>
  <si>
    <t>CEAVGKFTKAMDDGVKELLTVGQEHWKRCTG</t>
  </si>
  <si>
    <t>VECANNALK(90)ADWER</t>
  </si>
  <si>
    <t>VECANNALK(1)ADWER</t>
  </si>
  <si>
    <t>IGKLEDKVECANNALKADWERWKQNMQNDIK</t>
  </si>
  <si>
    <t>sp|Q9UNH6|SNX7_HUMAN</t>
  </si>
  <si>
    <t>sp|Q9UNH6|SNX7_HUMAN Sorting nexin-7 OS=Homo sapiens OX=9606 GN=SNX7 PE=1 SV=1</t>
  </si>
  <si>
    <t>FUNCTION: May be involved in several stages of intracellular trafficking.</t>
  </si>
  <si>
    <t>SNX7</t>
  </si>
  <si>
    <t>Sorting nexin-7</t>
  </si>
  <si>
    <t>Q9UNH6</t>
  </si>
  <si>
    <t>LQK(100)LGEGEGSMTK(-100)</t>
  </si>
  <si>
    <t>LQK(1)LGEGEGSMTK</t>
  </si>
  <si>
    <t>APPRPDFDASREKLQKLGEGEGSMTKEEFTK</t>
  </si>
  <si>
    <t>sp|Q9UNH7|SNX6_HUMAN</t>
  </si>
  <si>
    <t>sp|Q9UNH7|SNX6_HUMAN Sorting nexin-6 OS=Homo sapiens OX=9606 GN=SNX6 PE=1 SV=1</t>
  </si>
  <si>
    <t>FUNCTION: Involved in several stages of intracellular trafficking. Interacts with membranes phosphatidylinositol 3,4-bisphosphate and/or phosphatidylinositol 4,5-bisphosphate (Probable). Acts in part as component of the retromer membrane-deforming SNX-BAR subcomplex (PubMed:19935774). The SNX-BAR retromer mediates retrograde transport of cargo proteins from endosomes to the trans-Golgi network (TGN) and is involved in endosome-to-plasma membrane transport for cargo protein recycling. The SNX-BAR subcomplex functions to deform the donor membrane into a tubular profile called endosome-to-TGN transport carrier (ETC) (Probable). Does not have in vitro vesicle-to-membrane remodeling activity (PubMed:23085988). Involved in retrograde endosome-to-TGN transport of lysosomal enzyme receptor IGF2R (PubMed:17148574). May function as link between transport vesicles and dynactin (Probable). Negatively regulates retrograde transport of BACE1 from the cell surface to the trans-Golgi network (PubMed:20354142). Involved in E-cadherin sorting and degradation; inhibits PIP5K1C isoform 3-mediated E-cadherin degradation (PubMed:24610942). In association with GIT1 involved in EGFR degradation. Promotes lysosomal degradation of CDKN1B (By similarity). May contribute to transcription regulation (Probable). {ECO:0000250|UniProtKB:Q6P8X1, ECO:0000269|PubMed:17148574, ECO:0000269|PubMed:19935774, ECO:0000269|PubMed:20354142, ECO:0000269|PubMed:23085988, ECO:0000269|PubMed:24610942, ECO:0000303|PubMed:19935774, ECO:0000303|PubMed:20830743, ECO:0000305}.</t>
  </si>
  <si>
    <t>SNX6</t>
  </si>
  <si>
    <t>Sorting nexin-6</t>
  </si>
  <si>
    <t>Q9UNH7</t>
  </si>
  <si>
    <t>ESQAAK(130)DLLYR</t>
  </si>
  <si>
    <t>ESQAAK(1)DLLYR</t>
  </si>
  <si>
    <t>LSDLLKYYLRESQAAKDLLYRRSRSLVDYEN</t>
  </si>
  <si>
    <t>307</t>
  </si>
  <si>
    <t>LGEGEGSMTK(38)EEFTK(-38)</t>
  </si>
  <si>
    <t>LGEGEGSMTK(1)EEFTK</t>
  </si>
  <si>
    <t>REKLQKLGEGEGSMTKEEFTKMKQELEAEYL</t>
  </si>
  <si>
    <t>DVLQAETSQQLCCQK(8)FEK(-8)</t>
  </si>
  <si>
    <t>DVLQAETSQQLCCQK(0.863)FEK(0.137)</t>
  </si>
  <si>
    <t>KDVLQAETSQQLCCQKFEKISESAKQELIDF</t>
  </si>
  <si>
    <t>NLVELAELELK(4)HAK(-4)</t>
  </si>
  <si>
    <t>NLVELAELELK(0.717)HAK(0.283)</t>
  </si>
  <si>
    <t>AAFRKNLVELAELELKHAKGNLQLLQNCLAV</t>
  </si>
  <si>
    <t>NK(130)DVLQAETSQQLCCQK(-130)</t>
  </si>
  <si>
    <t>NK(1)DVLQAETSQQLCCQK</t>
  </si>
  <si>
    <t>YENANKALDKARAKNKDVLQAETSQQLCCQK</t>
  </si>
  <si>
    <t>ISESAK(98)QELIDFK(-98)</t>
  </si>
  <si>
    <t>ISESAK(1)QELIDFK</t>
  </si>
  <si>
    <t>QQLCCQKFEKISESAKQELIDFKTRRVAAFR</t>
  </si>
  <si>
    <t>SLVDYENANK(26)ALDK(-26)</t>
  </si>
  <si>
    <t>SLVDYENANK(0.997)ALDK(0.003)</t>
  </si>
  <si>
    <t>LYRRSRSLVDYENANKALDKARAKNKDVLQA</t>
  </si>
  <si>
    <t>SHK(150)SAADDYNR</t>
  </si>
  <si>
    <t>SHK(1)SAADDYNR</t>
  </si>
  <si>
    <t>VKDASAKSDRMTRSHKSAADDYNRIGSSLYA</t>
  </si>
  <si>
    <t>SADGVIVSGVK(51)DVDDFFEHER</t>
  </si>
  <si>
    <t>SADGVIVSGVK(1)DVDDFFEHER</t>
  </si>
  <si>
    <t>KNMVKSADGVIVSGVKDVDDFFEHERTFLLE</t>
  </si>
  <si>
    <t>FEK(48)ISESAK(-48)</t>
  </si>
  <si>
    <t>FEK(1)ISESAK</t>
  </si>
  <si>
    <t>LQAETSQQLCCQKFEKISESAKQELIDFKTR</t>
  </si>
  <si>
    <t>VSADEDLK(20)LSDLLK(-20)</t>
  </si>
  <si>
    <t>VSADEDLK(0.991)LSDLLK(0.009)</t>
  </si>
  <si>
    <t>KTRKIEARVSADEDLKLSDLLKYYLRESQAA</t>
  </si>
  <si>
    <t>NMVK(89)SADGVIVSGVK(-89)</t>
  </si>
  <si>
    <t>NMVK(1)SADGVIVSGVK</t>
  </si>
  <si>
    <t>KNKKEKLEDFFKNMVKSADGVIVSGVKDVDD</t>
  </si>
  <si>
    <t>NNVSLLQSCIDLFK(48)NN</t>
  </si>
  <si>
    <t>NNVSLLQSCIDLFK(1)NN</t>
  </si>
  <si>
    <t>ARNNVSLLQSCIDLFKNN_____________</t>
  </si>
  <si>
    <t>sp|Q9Y5X3|SNX5_HUMAN</t>
  </si>
  <si>
    <t>sp|Q9Y5X3|SNX5_HUMAN Sorting nexin-5 OS=Homo sapiens OX=9606 GN=SNX5 PE=1 SV=1</t>
  </si>
  <si>
    <t>FUNCTION: Involved in several stages of intracellular trafficking. Interacts with membranes containing phosphatidylinositol 3-phosphate (PtdIns(3P)) or phosphatidylinositol 3,4-bisphosphate (PtdIns(3,4)P2) (PubMed:15561769). Acts in part as component of the retromer membrane-deforming SNX-BAR subcomplex. The SNX-BAR retromer mediates retrograde transport of cargo proteins from endosomes to the trans-Golgi network (TGN) and is involved in endosome-to-plasma membrane transport for cargo protein recycling. The SNX-BAR subcomplex functions to deform the donor membrane into a tubular profile called endosome-to-TGN transport carrier (ETC) (Probable). Does not have in vitro vesicle-to-membrane remodeling activity (PubMed:23085988). Involved in retrograde transport of lysosomal enzyme receptor IGF2R (PubMed:17148574, PubMed:18596235). May function as link between endosomal transport vesicles and dynactin (Probable). Plays a role in the internalization of EGFR after EGF stimulation (Probable). Involved in EGFR endosomal sorting and degradation; the function involves PIP5K1C isoform 3 and is retromer-independent (PubMed:23602387). Together with PIP5K1C isoform 3 facilitates HGS interaction with ubiquitinated EGFR, which initiates EGFR sorting to intraluminal vesicles (ILVs) of the multivesicular body for subsequent lysosomal degradation (Probable). Involved in E-cadherin sorting and degradation; inhibits PIP5K1C isoform 3-mediated E-cadherin degradation (PubMed:24610942). Plays a role in macropinocytosis (PubMed:18854019, PubMed:21048941). {ECO:0000269|PubMed:18854019, ECO:0000269|PubMed:21048941, ECO:0000269|PubMed:24610942, ECO:0000303|PubMed:15561769, ECO:0000303|PubMed:19619496, ECO:0000303|PubMed:23085988}.</t>
  </si>
  <si>
    <t>SNX5</t>
  </si>
  <si>
    <t>Sorting nexin-5</t>
  </si>
  <si>
    <t>Q9Y5X3</t>
  </si>
  <si>
    <t>MQK(110)LGEGEGSMTK(-110)</t>
  </si>
  <si>
    <t>MQK(1)LGEGEGSMTK</t>
  </si>
  <si>
    <t>APTKPDFDGPREKMQKLGEGEGSMTKEEFAK</t>
  </si>
  <si>
    <t>LSSHPVLSK(60)DR</t>
  </si>
  <si>
    <t>LSSHPVLSK(1)DR</t>
  </si>
  <si>
    <t>HEVFLQRLSSHPVLSKDRNFHVFLEYDQDLS</t>
  </si>
  <si>
    <t>LGEGEGSMTK(60)EEFAK(-60)</t>
  </si>
  <si>
    <t>LGEGEGSMTK(1)EEFAK</t>
  </si>
  <si>
    <t>REKMQKLGEGEGSMTKEEFAKMKQELEAEYL</t>
  </si>
  <si>
    <t>TK(110)ALIDYENSNK(-110)</t>
  </si>
  <si>
    <t>TK(1)ALIDYENSNK</t>
  </si>
  <si>
    <t>MLNIEAAKDLLYRRTKALIDYENSNKALDKA</t>
  </si>
  <si>
    <t>FEQLSESAK(23)EELINFK(-23)</t>
  </si>
  <si>
    <t>FEQLSESAK(0.995)EELINFK(0.005)</t>
  </si>
  <si>
    <t>QQECCQKFEQLSESAKEELINFKRKRVAAFR</t>
  </si>
  <si>
    <t>358</t>
  </si>
  <si>
    <t>ALIDYENSNK(30)ALDK(-30)</t>
  </si>
  <si>
    <t>ALIDYENSNK(0.999)ALDK(0.001)</t>
  </si>
  <si>
    <t>LYRRTKALIDYENSNKALDKARLKSKDVKLA</t>
  </si>
  <si>
    <t>TFSLK(38)GMTTK(-38)</t>
  </si>
  <si>
    <t>TFSLK(1)GMTTK</t>
  </si>
  <si>
    <t>QCEELVTGTVRTFSLKGMTTKLFGQETPEQR</t>
  </si>
  <si>
    <t>sp|O95219|SNX4_HUMAN</t>
  </si>
  <si>
    <t>sp|O95219|SNX4_HUMAN Sorting nexin-4 OS=Homo sapiens OX=9606 GN=SNX4 PE=1 SV=1</t>
  </si>
  <si>
    <t>FUNCTION: Involved in the regulation of endocytosis and in several stages of intracellular trafficking (PubMed:12668730). Plays a role in recycling endocytosed transferrin receptor and prevent its degradation. {ECO:0000269|PubMed:12668730, ECO:0000269|PubMed:17994011}.</t>
  </si>
  <si>
    <t>SNX4</t>
  </si>
  <si>
    <t>Sorting nexin-4</t>
  </si>
  <si>
    <t>O95219</t>
  </si>
  <si>
    <t>VLEEQINEGEQQLK(8.8)SK(-8.8)</t>
  </si>
  <si>
    <t>VLEEQINEGEQQLK(0.885)SK(0.115)</t>
  </si>
  <si>
    <t>IKVLEEQINEGEQQLKSKNLEGREFVKNAWA</t>
  </si>
  <si>
    <t>EFVK(81)NAWADIER</t>
  </si>
  <si>
    <t>EFVK(1)NAWADIER</t>
  </si>
  <si>
    <t>EQQLKSKNLEGREFVKNAWADIERFKEQKNR</t>
  </si>
  <si>
    <t>ETVNETGFQLK(78)ADSR</t>
  </si>
  <si>
    <t>ETVNETGFQLK(1)ADSR</t>
  </si>
  <si>
    <t>EGNWKETVNETGFQLKADSRLKALNATFRVK</t>
  </si>
  <si>
    <t>K(120)QGLEQFINK(-120)</t>
  </si>
  <si>
    <t>K(1)QGLEQFINK</t>
  </si>
  <si>
    <t>RGDDGIFDDNFIEERKQGLEQFINKVAGHPL</t>
  </si>
  <si>
    <t>sp|O60493|SNX3_HUMAN</t>
  </si>
  <si>
    <t>sp|O60493|SNX3_HUMAN Sorting nexin-3 OS=Homo sapiens OX=9606 GN=SNX3 PE=1 SV=3</t>
  </si>
  <si>
    <t>FUNCTION: Phosphoinositide-binding protein required for multivesicular body formation. Specifically binds phosphatidylinositol 3-phosphate (PtdIns(P3)). Also can bind phosphatidylinositol 4-phosphate (PtdIns(P4)), phosphatidylinositol 5-phosphate (PtdIns(P5)) and phosphatidylinositol 3,5-biphosphate (PtdIns(3,5)P2) (By similarity). Plays a role in protein transport between cellular compartments. Together with RAB7A facilitates endosome membrane association of the retromer cargo-selective subcomplex (CSC/VPS). May in part act as component of the SNX3-retromer complex which mediates the retrograde endosome-to-TGN transport of WLS distinct from the SNX-BAR retromer pathway (PubMed:21725319, PubMed:24344282). Promotes stability and cell surface expression of epithelial sodium channel (ENAC) subunits SCNN1A and SCNN1G (By similarity). Not involved in EGFR degradation. Involved in the regulation of phagocytosis in dendritic cells possibly by regulating EEA1 recruitment to the nascent phagosomes (PubMed:23237080). Involved in iron homeostasis through regulation of endocytic recycling of the transferrin receptor TFRC presumably by delivering the transferrin:transferrin receptor complex to recycling endosomes; the function may involve the CSC retromer subcomplex (By similarity). In the case of Salmonella enterica infection plays arole in maturation of the Salmonella-containing vacuole (SCV) and promotes recruitment of LAMP1 to SCVs (PubMed:20482551). {ECO:0000250|UniProtKB:O70492, ECO:0000269|PubMed:11433298, ECO:0000269|PubMed:18767904, ECO:0000269|PubMed:21725319, ECO:0000269|PubMed:23237080, ECO:0000269|PubMed:24344282, ECO:0000305|PubMed:21725319}.</t>
  </si>
  <si>
    <t>SNX3</t>
  </si>
  <si>
    <t>Sorting nexin-3</t>
  </si>
  <si>
    <t>O60493</t>
  </si>
  <si>
    <t>VVVPPLPGK(79)AFLR</t>
  </si>
  <si>
    <t>VVVPPLPGK(1)AFLR</t>
  </si>
  <si>
    <t>ELERESKVVVPPLPGKAFLRQLPFRGDDGIF</t>
  </si>
  <si>
    <t>K(86)LAPNEFPHK(-86)</t>
  </si>
  <si>
    <t>K(1)LAPNEFPHK</t>
  </si>
  <si>
    <t>NYFALFEVISHSFVRKLAPNEFPHKLYIQNY</t>
  </si>
  <si>
    <t>sp|Q96L92|SNX27_HUMAN</t>
  </si>
  <si>
    <t>sp|Q96L92|SNX27_HUMAN Sorting nexin-27 OS=Homo sapiens OX=9606 GN=SNX27 PE=1 SV=2</t>
  </si>
  <si>
    <t>FUNCTION: Involved in the retrograde transport from endosome to plasma membrane, a trafficking pathway that promotes the recycling of internalized transmembrane proteins. Following internalization, endocytosed transmembrane proteins are delivered to early endosomes and recycled to the plasma membrane instead of being degraded in lysosomes. SNX27 specifically binds and directs sorting of a subset of transmembrane proteins containing a PDZ-binding motif at the C-terminus: following interaction with target transmembrane proteins, associates with the retromer complex, preventing entry into the lysosomal pathway, and promotes retromer-tubule based plasma membrane recycling. SNX27 also binds with the WASH complex. Interacts with membranes containing phosphatidylinositol-3-phosphate (PtdIns(3P)). May participate in establishment of natural killer cell polarity. Recruits CYTIP to early endosomes. {ECO:0000269|PubMed:17351151, ECO:0000269|PubMed:20733053, ECO:0000269|PubMed:21300787, ECO:0000269|PubMed:21303929, ECO:0000269|PubMed:21602791, ECO:0000269|PubMed:21926430, ECO:0000269|PubMed:22411990, ECO:0000269|PubMed:23563491}.</t>
  </si>
  <si>
    <t>SNX27</t>
  </si>
  <si>
    <t>Sorting nexin-27</t>
  </si>
  <si>
    <t>Q96L92</t>
  </si>
  <si>
    <t>AEEK(110)SYQLQK(-110)</t>
  </si>
  <si>
    <t>AEEK(1)SYQLQK</t>
  </si>
  <si>
    <t>QAVDDVKKGYIKAEEKSYQLQKLYEQRKMVM</t>
  </si>
  <si>
    <t>K(130)NSTTDQVYQAIAAK(-130)</t>
  </si>
  <si>
    <t>K(1)NSTTDQVYQAIAAK</t>
  </si>
  <si>
    <t>RVALPDGTTVTVRVKKNSTTDQVYQAIAAKV</t>
  </si>
  <si>
    <t>EWEAK(95)VQQGER</t>
  </si>
  <si>
    <t>EWEAK(1)VQQGER</t>
  </si>
  <si>
    <t>DKIQQAKNEIREWEAKVQQGERDFEQISKTI</t>
  </si>
  <si>
    <t>456</t>
  </si>
  <si>
    <t>sp|O60749|SNX2_HUMAN</t>
  </si>
  <si>
    <t>sp|O60749|SNX2_HUMAN Sorting nexin-2 OS=Homo sapiens OX=9606 GN=SNX2 PE=1 SV=2</t>
  </si>
  <si>
    <t>FUNCTION: Involved in several stages of intracellular trafficking. Interacts with membranes containing phosphatidylinositol 3-phosphate (PtdIns(3P)) or phosphatidylinositol 3,5-bisphosphate (PtdIns(3,5)P2) (PubMed:16179610). Acts in part as component of the retromer membrane-deforming SNX-BAR subcomplex (PubMed:17101778). The SNX-BAR retromer mediates retrograde transport of cargo proteins from endosomes to the trans-Golgi network (TGN) and is involved in endosome-to-plasma membrane transport for cargo protein recycling. The SNX-BAR subcomplex functions to deform the donor membrane into a tubular profile called endosome-to-TGN transport carrier (ETC) (Probable). Can sense membrane curvature and has in vitro vesicle-to-membrane remodeling activity (PubMed:23085988). Required for retrograde endosome-to-TGN transport of TGN38 (PubMed:20138391). Promotes KALRN- and RHOG-dependent but retromer-independent membrane remodeling such as lamellipodium formation; the function is dependent on GEF activity of KALRN (PubMed:20604901). {ECO:0000269|PubMed:16179610, ECO:0000269|PubMed:17101778, ECO:0000269|PubMed:20138391, ECO:0000269|PubMed:20604901, ECO:0000269|PubMed:23085988, ECO:0000303|PubMed:16179610}.</t>
  </si>
  <si>
    <t>SNX2</t>
  </si>
  <si>
    <t>Sorting nexin-2</t>
  </si>
  <si>
    <t>O60749</t>
  </si>
  <si>
    <t>EDSSSTEFVEK(160)R</t>
  </si>
  <si>
    <t>EDSSSTEFVEK(1)R</t>
  </si>
  <si>
    <t>VKVGKEDSSSTEFVEKRRAALERYLQRTVKH</t>
  </si>
  <si>
    <t>VGK(63)EDSSSTEFVEK(-63)</t>
  </si>
  <si>
    <t>VGK(1)EDSSSTEFVEK</t>
  </si>
  <si>
    <t>APEKSIVGMTKVKVGKEDSSSTEFVEKRRAA</t>
  </si>
  <si>
    <t>MVNK(83)AADAVNK(-83)</t>
  </si>
  <si>
    <t>MVNK(1)AADAVNK</t>
  </si>
  <si>
    <t>NTQALSGAGILRMVNKAADAVNKMTIKMNES</t>
  </si>
  <si>
    <t>MMVANK(-36)PDK(12)IQQAK(-12)</t>
  </si>
  <si>
    <t>MMVANKPDK(0.941)IQQAK(0.058)</t>
  </si>
  <si>
    <t>KREAEAKMMVANKPDKIQQAKNEIREWEAKV</t>
  </si>
  <si>
    <t>442</t>
  </si>
  <si>
    <t>IQQAK(77)NEIR</t>
  </si>
  <si>
    <t>IQQAK(1)NEIR</t>
  </si>
  <si>
    <t>AKMMVANKPDKIQQAKNEIREWEAKVQQGER</t>
  </si>
  <si>
    <t>447</t>
  </si>
  <si>
    <t>EYQK(81)VGQSFR</t>
  </si>
  <si>
    <t>EYQK(1)VGQSFR</t>
  </si>
  <si>
    <t>EFARKQVTGFKKEYQKVGQSFRGLSQAFELD</t>
  </si>
  <si>
    <t>466</t>
  </si>
  <si>
    <t>sp|Q96RF0|SNX18_HUMAN</t>
  </si>
  <si>
    <t>sp|Q96RF0|SNX18_HUMAN Sorting nexin-18 OS=Homo sapiens OX=9606 GN=SNX18 PE=1 SV=2</t>
  </si>
  <si>
    <t>FUNCTION: Involved in endocytosis and intracellular vesicle trafficking, both during interphase and at the end of mitosis. Required for efficient progress through mitosis and cytokinesis. Required for normal formation of the cleavage furrow at the end of mitosis. Plays a role in endocytosis via clathrin-coated pits, but also clathrin-independent, actin-dependent fluid-phase endocytosis. Plays a role in macropinocytosis. Binds to membranes enriched in phosphatidylinositol 4,5-bisphosphate and promotes membrane tubulation. Stimulates the GTPase activity of DNM2. Promotes DNM2 location at the plasma membrane. {ECO:0000269|PubMed:18411244, ECO:0000269|PubMed:20427313, ECO:0000269|PubMed:21048941, ECO:0000269|PubMed:22718350}.</t>
  </si>
  <si>
    <t>SNX18</t>
  </si>
  <si>
    <t>Sorting nexin-18</t>
  </si>
  <si>
    <t>Q96RF0</t>
  </si>
  <si>
    <t>REQLEK(42)YMQAVR</t>
  </si>
  <si>
    <t>REQLEK(1)YMQAVR</t>
  </si>
  <si>
    <t>SLTPAEVEQRREQLEKYMQAVRQDPLLGSSE</t>
  </si>
  <si>
    <t>sp|Q15036|SNX17_HUMAN</t>
  </si>
  <si>
    <t>sp|Q15036|SNX17_HUMAN Sorting nexin-17 OS=Homo sapiens OX=9606 GN=SNX17 PE=1 SV=1</t>
  </si>
  <si>
    <t>FUNCTION: Critical regulator of endosomal recycling of numerous surface proteins, including integrins, signaling receptor and channels (PubMed:15121882, PubMed:15769472). Binds to NPxY sequences in the cytoplasmic tails of target cargos (PubMed:21512128). Associates with retriever and CCC complexes to prevent lysosomal degradation and promote cell surface recycling of numerous cargos such as integrins ITGB1, ITGB5 and their associated alpha subunits (PubMed:28892079, PubMed:22492727). Also required for maintenance of normal cell surface levels of APP and LRP1 (PubMed:16712798, PubMed:19005208). Interacts with membranes containing phosphatidylinositol 3-phosphate (PtdIns(3P)) (PubMed:16712798). {ECO:0000269|PubMed:15121882, ECO:0000269|PubMed:15769472, ECO:0000269|PubMed:16712798, ECO:0000269|PubMed:19005208, ECO:0000269|PubMed:21512128, ECO:0000269|PubMed:22492727, ECO:0000269|PubMed:28892079}.</t>
  </si>
  <si>
    <t>SNX17</t>
  </si>
  <si>
    <t>Sorting nexin-17</t>
  </si>
  <si>
    <t>Q15036</t>
  </si>
  <si>
    <t>IAEGPYIDVVK(58)LQTMR</t>
  </si>
  <si>
    <t>IAEGPYIDVVK(1)LQTMR</t>
  </si>
  <si>
    <t>EEIQRIAEGPYIDVVKLQTMRCLFEAYEHVL</t>
  </si>
  <si>
    <t>sp|Q9Y5W7|SNX14_HUMAN</t>
  </si>
  <si>
    <t>sp|Q9Y5W7|SNX14_HUMAN Sorting nexin-14 OS=Homo sapiens OX=9606 GN=SNX14 PE=1 SV=3</t>
  </si>
  <si>
    <t>FUNCTION: Plays a role in maintaining normal neuronal excitability and synaptic transmission. May be involved in several stages of intracellular trafficking (By similarity). Required for autophagosome clearance, possibly by mediating the fusion of lysosomes with autophagosomes (Probable). Binds phosphatidylinositol 3,5-bisphosphate (PtdIns(3,5)P2), a key component of late endosomes/lysosomes (PubMed:25848753). Does not bind phosphatidylinositol 3-phosphate (PtdIns(3P)) (PubMed:25848753, PubMed:25148684). {ECO:0000250|UniProtKB:Q8BHY8, ECO:0000269|PubMed:25148684, ECO:0000269|PubMed:25848753, ECO:0000305|PubMed:25848753}.</t>
  </si>
  <si>
    <t>SNX14</t>
  </si>
  <si>
    <t>Sorting nexin-14</t>
  </si>
  <si>
    <t>Q9Y5W7</t>
  </si>
  <si>
    <t>IIGPK(25)NYEFLK(-25)</t>
  </si>
  <si>
    <t>IIGPK(0.997)NYEFLK(0.003)</t>
  </si>
  <si>
    <t>AFPDAQLPSKRIIGPKNYEFLKSKREEFQEY</t>
  </si>
  <si>
    <t>648</t>
  </si>
  <si>
    <t>LQSGK(31)EINTVK(-31)</t>
  </si>
  <si>
    <t>LQSGK(0.999)EINTVK(0.001)</t>
  </si>
  <si>
    <t>VKKVCDSRIQRLQSGKEINTVKLAANFGKLC</t>
  </si>
  <si>
    <t>sp|Q9Y5W8|SNX13_HUMAN</t>
  </si>
  <si>
    <t>sp|Q9Y5W8|SNX13_HUMAN Sorting nexin-13 OS=Homo sapiens OX=9606 GN=SNX13 PE=1 SV=4</t>
  </si>
  <si>
    <t>FUNCTION: May be involved in several stages of intracellular trafficking. May play a role in endosome homeostasis (By similarity). Acts as a GAP for Galphas. {ECO:0000250, ECO:0000269|PubMed:11729322}.</t>
  </si>
  <si>
    <t>SNX13</t>
  </si>
  <si>
    <t>Sorting nexin-13</t>
  </si>
  <si>
    <t>Q9Y5W8</t>
  </si>
  <si>
    <t>VGK(36)EDSSSAEFLEK(-36)</t>
  </si>
  <si>
    <t>VGK(1)EDSSSAEFLEK</t>
  </si>
  <si>
    <t>PPEKSLIGMTKVKVGKEDSSSAEFLEKRRAA</t>
  </si>
  <si>
    <t>226</t>
  </si>
  <si>
    <t>sp|Q13596|SNX1_HUMAN</t>
  </si>
  <si>
    <t>sp|Q13596|SNX1_HUMAN Sorting nexin-1 OS=Homo sapiens OX=9606 GN=SNX1 PE=1 SV=3</t>
  </si>
  <si>
    <t>FUNCTION: Involved in several stages of intracellular trafficking. Interacts with membranes containing phosphatidylinositol 3-phosphate (PtdIns(3P)) or phosphatidylinositol 3,5-bisphosphate (PtdIns(3,5)P2) (PubMed:12198132). Acts in part as component of the retromer membrane-deforming SNX-BAR subcomplex. The SNX-BAR retromer mediates retrograde transport of cargo proteins from endosomes to the trans-Golgi network (TGN) and is involved in endosome-to-plasma membrane transport for cargo protein recycling. The SNX-BAR subcomplex functions to deform the donor membrane into a tubular profile called endosome-to-TGN transport carrier (ETC) (Probable). Can sense membrane curvature and has in vitro vesicle-to-membrane remodeling activity (PubMed:19816406, PubMed:23085988). Involved in retrograde endosome-to-TGN transport of lysosomal enzyme receptors (IGF2R, M6PR and SORT1) and Shiginella dysenteria toxin stxB. Plays a role in targeting ligand-activated EGFR to the lysosomes for degradation after endocytosis from the cell surface and release from the Golgi (PubMed:12198132, PubMed:15498486, PubMed:17550970, PubMed:17101778, PubMed:18088323, PubMed:21040701). Involvement in retromer-independent endocytic trafficking of P2RY1 and lysosomal degradation of protease-activated receptor-1/F2R (PubMed:16407403, PubMed:20070609). Promotes KALRN- and RHOG-dependent but retromer-independent membrane remodeling such as lamellipodium formation; the function is dependent on GEF activity of KALRN (PubMed:20604901). Required for endocytosis of DRD5 upon agonist stimulation but not for basal receptor trafficking (PubMed:23152498). {ECO:0000269|PubMed:12198132, ECO:0000269|PubMed:15498486, ECO:0000269|PubMed:16407403, ECO:0000269|PubMed:17101778, ECO:0000269|PubMed:17550970, ECO:0000269|PubMed:18088323, ECO:0000269|PubMed:19816406, ECO:0000269|PubMed:20070609, ECO:0000269|PubMed:20604901, ECO:0000269|PubMed:21040701, ECO:0000269|PubMed:23085988, ECO:0000269|PubMed:23152498, ECO:0000303|PubMed:15498486}.</t>
  </si>
  <si>
    <t>SNX1</t>
  </si>
  <si>
    <t>Sorting nexin-1</t>
  </si>
  <si>
    <t>Q13596</t>
  </si>
  <si>
    <t>MFNK(37)ATDAVSK(-37)</t>
  </si>
  <si>
    <t>MFNK(1)ATDAVSK</t>
  </si>
  <si>
    <t>GTQTLSGAGLLKMFNKATDAVSKMTIKMNES</t>
  </si>
  <si>
    <t>SK(45)YSSLEQSER</t>
  </si>
  <si>
    <t>SK(1)YSSLEQSER</t>
  </si>
  <si>
    <t>NSTAAPHPRLSQYKSKYSSLEQSERRRRLLE</t>
  </si>
  <si>
    <t>sp|O95149|SPN1_HUMAN</t>
  </si>
  <si>
    <t>sp|O95149|SPN1_HUMAN Snurportin-1 OS=Homo sapiens OX=9606 GN=SNUPN PE=1 SV=1</t>
  </si>
  <si>
    <t>FUNCTION: Functions as an U snRNP-specific nuclear import adapter. Involved in the trimethylguanosine (m3G)-cap-dependent nuclear import of U snRNPs. Binds specifically to the terminal m3G-cap U snRNAs. {ECO:0000269|PubMed:10209022, ECO:0000269|PubMed:15920472, ECO:0000269|PubMed:16030253, ECO:0000269|PubMed:9670026}.</t>
  </si>
  <si>
    <t>SNUPN</t>
  </si>
  <si>
    <t>Snurportin-1</t>
  </si>
  <si>
    <t>O95149</t>
  </si>
  <si>
    <t>GSTSAYTK(140)SGYCVNR</t>
  </si>
  <si>
    <t>GSTSAYTK(1)SGYCVNR</t>
  </si>
  <si>
    <t>RALIVASRGSTSAYTKSGYCVNRFSSLLPGG</t>
  </si>
  <si>
    <t>LPEEEGLGEK(24)TK(-24)</t>
  </si>
  <si>
    <t>LPEEEGLGEK(0.996)TK(0.004)</t>
  </si>
  <si>
    <t>YWMHSKLPEEEGLGEKTKLNPFKFVGLKNFP</t>
  </si>
  <si>
    <t>TEADVNPK(110)AYPLADAHLTK(-110)</t>
  </si>
  <si>
    <t>TEADVNPK(1)AYPLADAHLTK</t>
  </si>
  <si>
    <t>_______MTEADVNPKAYPLADAHLTKKLLD</t>
  </si>
  <si>
    <t>sp|P55769|NH2L1_HUMAN</t>
  </si>
  <si>
    <t>sp|P55769|NH2L1_HUMAN NHP2-like protein 1 OS=Homo sapiens OX=9606 GN=SNU13 PE=1 SV=3</t>
  </si>
  <si>
    <t>FUNCTION: Involved in pre-mRNA splicing as component of the spliceosome (PubMed:28781166). Binds to the 5'-stem-loop of U4 snRNA and thereby contributes to spliceosome assembly (PubMed:10545122, PubMed:17412961). The protein undergoes a conformational change upon RNA-binding (PubMed:17412961). {ECO:0000269|PubMed:10545122, ECO:0000269|PubMed:17412961, ECO:0000269|PubMed:28781166}.</t>
  </si>
  <si>
    <t>SNU13</t>
  </si>
  <si>
    <t>NHP2-like protein 1</t>
  </si>
  <si>
    <t>P55769</t>
  </si>
  <si>
    <t>K(91)LLDLVQQSCNYK(-91)</t>
  </si>
  <si>
    <t>K(1)LLDLVQQSCNYK</t>
  </si>
  <si>
    <t>VNPKAYPLADAHLTKKLLDLVQQSCNYKQLR</t>
  </si>
  <si>
    <t>K(57)GANEATK(57)TLNR</t>
  </si>
  <si>
    <t>K(1)GANEATK(1)TLNR</t>
  </si>
  <si>
    <t>LLDLVQQSCNYKQLRKGANEATKTLNRGISE</t>
  </si>
  <si>
    <t>37</t>
  </si>
  <si>
    <t>EGSQLK(160)QQIQSIQQSIER</t>
  </si>
  <si>
    <t>EGSQLK(1)QQIQSIQQSIER</t>
  </si>
  <si>
    <t>PVIACSVTIKEGSQLKQQIQSIQQSIERLLV</t>
  </si>
  <si>
    <t>SCNYKQLRKGANEATKTLNRGISEFIVMAAD</t>
  </si>
  <si>
    <t>LLDLVQQSCNYK(140)QLR</t>
  </si>
  <si>
    <t>LLDLVQQSCNYK(1)QLR</t>
  </si>
  <si>
    <t>LTKKLLDLVQQSCNYKQLRKGANEATKTLNR</t>
  </si>
  <si>
    <t>AYPLADAHLTK(15)K(-15)</t>
  </si>
  <si>
    <t>AYPLADAHLTK(0.969)K(0.031)</t>
  </si>
  <si>
    <t>DVNPKAYPLADAHLTKKLLDLVQQSCNYKQL</t>
  </si>
  <si>
    <t>LK(42)MSADDGIR</t>
  </si>
  <si>
    <t>LK(1)MSADDGIR</t>
  </si>
  <si>
    <t>GGSSSILYRYPFERLKMSADDGIRNLYLDFG</t>
  </si>
  <si>
    <t>489</t>
  </si>
  <si>
    <t>sp|Q13425|SNTB2_HUMAN</t>
  </si>
  <si>
    <t>sp|Q13425|SNTB2_HUMAN Beta-2-syntrophin OS=Homo sapiens OX=9606 GN=SNTB2 PE=1 SV=1</t>
  </si>
  <si>
    <t>FUNCTION: Adapter protein that binds to and probably organizes the subcellular localization of a variety of membrane proteins. May link various receptors to the actin cytoskeleton and the dystrophin glycoprotein complex. May play a role in the regulation of secretory granules via its interaction with PTPRN.</t>
  </si>
  <si>
    <t>SNTB2</t>
  </si>
  <si>
    <t>Beta-2-syntrophin</t>
  </si>
  <si>
    <t>Q13425</t>
  </si>
  <si>
    <t>QATHDQAVQALK(82)R</t>
  </si>
  <si>
    <t>QATHDQAVQALK(1)R</t>
  </si>
  <si>
    <t>TDLRQATHDQAVQALKRAGKEVLLEVKFIRE</t>
  </si>
  <si>
    <t>SSK(95)MLQHIDYR</t>
  </si>
  <si>
    <t>SSK(1)MLQHIDYR</t>
  </si>
  <si>
    <t>________MTVGKSSKMLQHIDYRMRCILQD</t>
  </si>
  <si>
    <t>sp|P63162|RSMN_HUMAN</t>
  </si>
  <si>
    <t>sp|P63162|RSMN_HUMAN Small nuclear ribonucleoprotein-associated protein N OS=Homo sapiens OX=9606 GN=SNRPN PE=1 SV=1;sp|P14678|RSMB_HUMAN Small nuclear ribonucleoprotein-associated proteins B and B' OS=Homo sapiens OX=9606 GN=SNRPB PE=1 SV=2</t>
  </si>
  <si>
    <t>8;8</t>
  </si>
  <si>
    <t>sp|P63162|RSMN_HUMAN;sp|P14678|RSMB_HUMAN</t>
  </si>
  <si>
    <t>FUNCTION: May be involved in tissue-specific alternative RNA processing events.</t>
  </si>
  <si>
    <t>SNRPN</t>
  </si>
  <si>
    <t>Small nuclear ribonucleoprotein-associated protein N</t>
  </si>
  <si>
    <t>P63162</t>
  </si>
  <si>
    <t>GENLVSMTVEGPPPK(66)DTGIAR</t>
  </si>
  <si>
    <t>GENLVSMTVEGPPPK(1)DTGIAR</t>
  </si>
  <si>
    <t>RGENLVSMTVEGPPPKDTGIARVPLAGAAGG</t>
  </si>
  <si>
    <t>88;88</t>
  </si>
  <si>
    <t>IMLK(120)GDNITLLQSVSN</t>
  </si>
  <si>
    <t>IMLK(1)GDNITLLQSVSN</t>
  </si>
  <si>
    <t>HSKTKSRKQLGRIMLKGDNITLLQSVSN___</t>
  </si>
  <si>
    <t>sp|P62304|RUXE_HUMAN</t>
  </si>
  <si>
    <t>sp|P62304|RUXE_HUMAN Small nuclear ribonucleoprotein E OS=Homo sapiens OX=9606 GN=SNRPE PE=1 SV=1</t>
  </si>
  <si>
    <t>FUNCTION: Plays role in pre-mRNA splicing as core component of the SMN-Sm complex that mediates spliceosomal snRNP assembly and as component of the spliceosomal U1, U2, U4 and U5 small nuclear ribonucleoproteins (snRNPs), the building blocks of the spliceosome (PubMed:11991638, PubMed:18984161, PubMed:23246290, PubMed:19325628, PubMed:23333303, PubMed:25555158, PubMed:26912367, PubMed:28502770, PubMed:28781166, PubMed:28076346). Component of both the pre-catalytic spliceosome B complex and activated spliceosome C complexes (PubMed:11991638, PubMed:28502770, PubMed:28781166, PubMed:28076346). Is also a component of the minor U12 spliceosome (PubMed:15146077). As part of the U7 snRNP it is involved in histone 3'-end processing (PubMed:12975319). May indirectly play a role in hair development (PubMed:23246290). {ECO:0000269|PubMed:11991638, ECO:0000269|PubMed:12975319, ECO:0000269|PubMed:15146077, ECO:0000269|PubMed:18984161, ECO:0000269|PubMed:19325628, ECO:0000269|PubMed:23246290, ECO:0000269|PubMed:23333303, ECO:0000269|PubMed:25555158, ECO:0000269|PubMed:26912367, ECO:0000269|PubMed:28076346, ECO:0000269|PubMed:28502770, ECO:0000269|PubMed:28781166}.</t>
  </si>
  <si>
    <t>SNRPE</t>
  </si>
  <si>
    <t>Small nuclear ribonucleoprotein E</t>
  </si>
  <si>
    <t>P62304</t>
  </si>
  <si>
    <t>EMWTEVPK(4.3)SGK(-4.3)</t>
  </si>
  <si>
    <t>EMWTEVPK(0.73)SGK(0.27)</t>
  </si>
  <si>
    <t>NMVLENVKEMWTEVPKSGKGKKKSKPVNKDR</t>
  </si>
  <si>
    <t>79</t>
  </si>
  <si>
    <t>sp|P62316|SMD2_HUMAN</t>
  </si>
  <si>
    <t>sp|P62316|SMD2_HUMAN Small nuclear ribonucleoprotein Sm D2 OS=Homo sapiens OX=9606 GN=SNRPD2 PE=1 SV=1</t>
  </si>
  <si>
    <t>FUNCTION: Plays role in pre-mRNA splicing as core component of the SMN-Sm complex that mediates spliceosomal snRNP assembly and as component of the spliceosomal U1, U2, U4 and U5 small nuclear ribonucleoproteins (snRNPs), the building blocks of the spliceosome (PubMed:11991638, PubMed:18984161, PubMed:19325628, PubMed:23333303, PubMed:25555158, PubMed:26912367, PubMed:28502770, PubMed:28781166, PubMed:28076346). Component of both the pre-catalytic spliceosome B complex and activated spliceosome C complexes (PubMed:11991638, PubMed:28502770, PubMed:28781166, PubMed:28076346). Is also a component of the minor U12 spliceosome (PubMed:15146077). {ECO:0000269|PubMed:11991638, ECO:0000269|PubMed:15146077, ECO:0000269|PubMed:18984161, ECO:0000269|PubMed:19325628, ECO:0000269|PubMed:23333303, ECO:0000269|PubMed:25555158, ECO:0000269|PubMed:26912367, ECO:0000269|PubMed:28076346, ECO:0000269|PubMed:28502770, ECO:0000269|PubMed:28781166}.</t>
  </si>
  <si>
    <t>SNRPD2</t>
  </si>
  <si>
    <t>Small nuclear ribonucleoprotein Sm D2</t>
  </si>
  <si>
    <t>P62316</t>
  </si>
  <si>
    <t>SLLNK(-4)PK(4)SEMTPEELQK(-31)</t>
  </si>
  <si>
    <t>SLLNK(0.287)PK(0.713)SEMTPEELQK(0.001)</t>
  </si>
  <si>
    <t>________MSLLNKPKSEMTPEELQKREEEE</t>
  </si>
  <si>
    <t>IQYAK(27)TDSDIISK(-27)</t>
  </si>
  <si>
    <t>IQYAK(0.998)TDSDIISK(0.002)</t>
  </si>
  <si>
    <t>QGFPFYGKPMRIQYAKTDSDIISKMRGTFAD</t>
  </si>
  <si>
    <t>sp|P08579|RU2B_HUMAN</t>
  </si>
  <si>
    <t>sp|P08579|RU2B_HUMAN U2 small nuclear ribonucleoprotein B'' OS=Homo sapiens OX=9606 GN=SNRPB2 PE=1 SV=1</t>
  </si>
  <si>
    <t>FUNCTION: Involved in pre-mRNA splicing as component of the spliceosome (PubMed:11991638, PubMed:28502770, PubMed:28781166, PubMed:28076346). Associated with sn-RNP U2, where it contributes to the binding of stem loop IV of U2 snRNA (PubMed:9716128). {ECO:0000269|PubMed:11991638, ECO:0000269|PubMed:28076346, ECO:0000269|PubMed:28502770, ECO:0000269|PubMed:28781166, ECO:0000269|PubMed:9716128}.</t>
  </si>
  <si>
    <t>SNRPB2</t>
  </si>
  <si>
    <t>U2 small nuclear ribonucleoprotein B''</t>
  </si>
  <si>
    <t>P08579</t>
  </si>
  <si>
    <t>IQYAK(32)TDSDIIAK(-32)</t>
  </si>
  <si>
    <t>IQYAK(0.999)TDSDIIAK(0.001)</t>
  </si>
  <si>
    <t>QGFPFYDKPMRIQYAKTDSDIIAKMKGTFVE</t>
  </si>
  <si>
    <t>sp|P09012|SNRPA_HUMAN</t>
  </si>
  <si>
    <t>sp|P09012|SNRPA_HUMAN U1 small nuclear ribonucleoprotein A OS=Homo sapiens OX=9606 GN=SNRPA PE=1 SV=3</t>
  </si>
  <si>
    <t>FUNCTION: Component of the spliceosomal U1 snRNP, which is essential for recognition of the pre-mRNA 5' splice-site and the subsequent assembly of the spliceosome. U1 snRNP is the first snRNP to interact with pre-mRNA. This interaction is required for the subsequent binding of U2 snRNP and the U4/U6/U5 tri-snRNP. SNRPA binds stem loop II of U1 snRNA. In a snRNP-free form (SF-A) may be involved in coupled pre-mRNA splicing and polyadenylation process. May bind preferentially to the 5'-UGCAC-3' motif on RNAs. {ECO:0000269|PubMed:9848648}.</t>
  </si>
  <si>
    <t>SNRPA</t>
  </si>
  <si>
    <t>U1 small nuclear ribonucleoprotein A</t>
  </si>
  <si>
    <t>P09012</t>
  </si>
  <si>
    <t>VNYDTTESK(88)LR</t>
  </si>
  <si>
    <t>VNYDTTESK(1)LR</t>
  </si>
  <si>
    <t>KTLFVARVNYDTTESKLRREFEVYGPIKRIH</t>
  </si>
  <si>
    <t>sp|P08621|RU17_HUMAN</t>
  </si>
  <si>
    <t>sp|P08621|RU17_HUMAN U1 small nuclear ribonucleoprotein 70 kDa OS=Homo sapiens OX=9606 GN=SNRNP70 PE=1 SV=2</t>
  </si>
  <si>
    <t>FUNCTION: Component of the spliceosomal U1 snRNP, which is essential for recognition of the pre-mRNA 5' splice-site and the subsequent assembly of the spliceosome (PubMed:19325628, PubMed:25555158). SNRNP70 binds to the loop I region of U1-snRNA (PubMed:2467746, PubMed:19325628, PubMed:25555158). {ECO:0000269|PubMed:19325628, ECO:0000269|PubMed:2467746, ECO:0000269|PubMed:25555158}.; FUNCTION: [Isoform 3]: Truncated isoforms that lack the RRM domain cannot bind U1-snRNA. {ECO:0000269|PubMed:2467746}.; FUNCTION: [Isoform 4]: Truncated isoforms that lack the RRM domain cannot bind U1-snRNA. {ECO:0000269|PubMed:2467746}.</t>
  </si>
  <si>
    <t>SNRNP70</t>
  </si>
  <si>
    <t>U1 small nuclear ribonucleoprotein 70 kDa</t>
  </si>
  <si>
    <t>P08621</t>
  </si>
  <si>
    <t>TYHLTSAGEK(48)LTEDR</t>
  </si>
  <si>
    <t>TYHLTSAGEK(1)LTEDR</t>
  </si>
  <si>
    <t>WSYVWRTYHLTSAGEKLTEDRKKLRDYGIRN</t>
  </si>
  <si>
    <t>sp|Q9BV90|SNR25_HUMAN</t>
  </si>
  <si>
    <t>sp|Q9BV90|SNR25_HUMAN U11/U12 small nuclear ribonucleoprotein 25 kDa protein OS=Homo sapiens OX=9606 GN=SNRNP25 PE=1 SV=1</t>
  </si>
  <si>
    <t>SNRNP25</t>
  </si>
  <si>
    <t>U11/U12 small nuclear ribonucleoprotein 25 kDa protein</t>
  </si>
  <si>
    <t>Q9BV90</t>
  </si>
  <si>
    <t>DMCLEK(77)DTLGLFLR</t>
  </si>
  <si>
    <t>DMCLEK(1)DTLGLFLR</t>
  </si>
  <si>
    <t>ETGKTARAIRDMCLEKDTLGLFLREGSASTE</t>
  </si>
  <si>
    <t>745</t>
  </si>
  <si>
    <t>sp|O75643|U520_HUMAN</t>
  </si>
  <si>
    <t>sp|O75643|U520_HUMAN U5 small nuclear ribonucleoprotein 200 kDa helicase OS=Homo sapiens OX=9606 GN=SNRNP200 PE=1 SV=2</t>
  </si>
  <si>
    <t>FUNCTION: Plays role in pre-mRNA splicing as core component of precatalytic, catalytic and postcatalytic spliceosomal complexes (PubMed:28502770, PubMed:28781166, PubMed:29361316, PubMed:30315277, PubMed:29360106, PubMed:29301961, PubMed:30728453, PubMed:30705154). Involved in spliceosome assembly, activation and disassembly. Mediates changes in the dynamic network of RNA-RNA interactions in the spliceosome. Catalyzes the ATP-dependent unwinding of U4/U6 RNA duplices, an essential step in the assembly of a catalytically active spliceosome. {ECO:0000269|PubMed:16723661, ECO:0000269|PubMed:23045696, ECO:0000269|PubMed:28502770, ECO:0000269|PubMed:28781166, ECO:0000269|PubMed:29301961, ECO:0000269|PubMed:29360106, ECO:0000269|PubMed:29361316, ECO:0000269|PubMed:30315277, ECO:0000269|PubMed:30705154, ECO:0000269|PubMed:30728453, ECO:0000269|PubMed:8670905, ECO:0000269|PubMed:9539711}.</t>
  </si>
  <si>
    <t>SNRNP200</t>
  </si>
  <si>
    <t>U5 small nuclear ribonucleoprotein 200 kDa helicase</t>
  </si>
  <si>
    <t>O75643</t>
  </si>
  <si>
    <t>PVPLEQTYVGITEK(0)K(0)</t>
  </si>
  <si>
    <t>PVPLEQTYVGITEK(0.5)K(0.5)</t>
  </si>
  <si>
    <t>FRPVPLEQTYVGITEKKAIKRFQIMNEIVYE</t>
  </si>
  <si>
    <t>695</t>
  </si>
  <si>
    <t>FYDDAIVSQK(0)K(0)</t>
  </si>
  <si>
    <t>FYDDAIVSQK(0.5)K(0.5)</t>
  </si>
  <si>
    <t>QRQLSRFYDDAIVSQKKADEVLEILKTASDD</t>
  </si>
  <si>
    <t>LLGK(65)GNIIISTPEK(-65)</t>
  </si>
  <si>
    <t>LLGK(1)GNIIISTPEK</t>
  </si>
  <si>
    <t>VLLTGETSTDLKLLGKGNIIISTPEKWDILS</t>
  </si>
  <si>
    <t>1421</t>
  </si>
  <si>
    <t>LNNPK(69)FNDPHVK(-69)</t>
  </si>
  <si>
    <t>LNNPK(1)FNDPHVK</t>
  </si>
  <si>
    <t>LRQLAQKVPHKLNNPKFNDPHVKTNLLLQAH</t>
  </si>
  <si>
    <t>1883</t>
  </si>
  <si>
    <t>GTQVYSPEK(56)GR</t>
  </si>
  <si>
    <t>GTQVYSPEK(1)GR</t>
  </si>
  <si>
    <t>AHTVIIKGTQVYSPEKGRWTELGALDILQML</t>
  </si>
  <si>
    <t>FLHCTEK(57)DLIPYLEK(-57)</t>
  </si>
  <si>
    <t>FLHCTEK(1)DLIPYLEK</t>
  </si>
  <si>
    <t>CAADIQRQRFLHCTEKDLIPYLEKLSDSTLK</t>
  </si>
  <si>
    <t>1595</t>
  </si>
  <si>
    <t>EEEVTGPVIAPLFPQK(57)R</t>
  </si>
  <si>
    <t>EEEVTGPVIAPLFPQK(1)R</t>
  </si>
  <si>
    <t>EEEVTGPVIAPLFPQKREEGWWVVIGDAKSN</t>
  </si>
  <si>
    <t>2059</t>
  </si>
  <si>
    <t>YAQAGFEGFK(71)TLNR</t>
  </si>
  <si>
    <t>YAQAGFEGFK(1)TLNR</t>
  </si>
  <si>
    <t>VEKLPKYAQAGFEGFKTLNRIQSKLYRAALE</t>
  </si>
  <si>
    <t>RQLSRFYDDAIVSQKKADEVLEILKTASDDR</t>
  </si>
  <si>
    <t>PFGSEEQLLPVEK(5.4)LPK(-5.4)</t>
  </si>
  <si>
    <t>PFGSEEQLLPVEK(0.775)LPK(0.225)</t>
  </si>
  <si>
    <t>KPKPFGSEEQLLPVEKLPKYAQAGFEGFKTL</t>
  </si>
  <si>
    <t>RPVPLEQTYVGITEKKAIKRFQIMNEIVYEK</t>
  </si>
  <si>
    <t>VFSLSSEFK(60)NITVR</t>
  </si>
  <si>
    <t>VFSLSSEFK(1)NITVR</t>
  </si>
  <si>
    <t>SEIELFRVFSLSSEFKNITVREEEKLELQKL</t>
  </si>
  <si>
    <t>1025</t>
  </si>
  <si>
    <t>PVYHAITK(30)HSPK(-30)</t>
  </si>
  <si>
    <t>PVYHAITK(0.999)HSPK(0.001)</t>
  </si>
  <si>
    <t>TRLLSMAKPVYHAITKHSPKKPVIVFVPSRK</t>
  </si>
  <si>
    <t>1552</t>
  </si>
  <si>
    <t>TEAEQCK(30)NLELK(-30)</t>
  </si>
  <si>
    <t>TEAEQCK(0.999)NLELK(0.001)</t>
  </si>
  <si>
    <t>GSASTEVLRTEAEQCKNLELKDLLPYGFAIH</t>
  </si>
  <si>
    <t>770</t>
  </si>
  <si>
    <t>VPIPVK(92)ESIEEPSAK(-92)</t>
  </si>
  <si>
    <t>VPIPVK(1)ESIEEPSAK</t>
  </si>
  <si>
    <t>KLELQKLLERVPIPVKESIEEPSAKINVLLQ</t>
  </si>
  <si>
    <t>1049</t>
  </si>
  <si>
    <t>SLVQEMVGSFGK(52)R</t>
  </si>
  <si>
    <t>SLVQEMVGSFGK(1)R</t>
  </si>
  <si>
    <t>APMRSLVQEMVGSFGKRLATYGITVAELTGD</t>
  </si>
  <si>
    <t>557</t>
  </si>
  <si>
    <t>LPK(57)YAQAGFEGFK(-57)</t>
  </si>
  <si>
    <t>LPK(1)YAQAGFEGFK</t>
  </si>
  <si>
    <t>PFGSEEQLLPVEKLPKYAQAGFEGFKTLNRI</t>
  </si>
  <si>
    <t>K(120)TGNFQVTELGR</t>
  </si>
  <si>
    <t>K(1)TGNFQVTELGR</t>
  </si>
  <si>
    <t>AALMLDKNNLVKYDKKTGNFQVTELGRIASH</t>
  </si>
  <si>
    <t>975</t>
  </si>
  <si>
    <t>SPTLYGISHDDLK(150)GDPLLDQR</t>
  </si>
  <si>
    <t>SPTLYGISHDDLK(1)GDPLLDQR</t>
  </si>
  <si>
    <t>MLRSPTLYGISHDDLKGDPLLDQRRLDLVHT</t>
  </si>
  <si>
    <t>944</t>
  </si>
  <si>
    <t>GVVIK(67)YSEPPEAR</t>
  </si>
  <si>
    <t>GVVIK(1)YSEPPEAR</t>
  </si>
  <si>
    <t>GALLEDTNTFRGVVIKYSEPPEARIPKKRWR</t>
  </si>
  <si>
    <t>sp|Q8TAD8|SNIP1_HUMAN</t>
  </si>
  <si>
    <t>sp|Q8TAD8|SNIP1_HUMAN Smad nuclear-interacting protein 1 OS=Homo sapiens OX=9606 GN=SNIP1 PE=1 SV=1</t>
  </si>
  <si>
    <t>FUNCTION: Required for pre-mRNA splicing as component of the spliceosome (PubMed:29360106). Down-regulates NF-kappa-B signaling by competing with RELA for CREBBP/EP300 binding. Involved in the microRNA (miRNA) biogenesis. May be involved in cyclin-D1/CCND1 mRNA stability through the SNARP complex which associates with both the 3'end of the CCND1 gene and its mRNA. {ECO:0000269|PubMed:11567019, ECO:0000269|PubMed:15378006, ECO:0000269|PubMed:18632581, ECO:0000269|PubMed:18794151, ECO:0000269|PubMed:29360106}.</t>
  </si>
  <si>
    <t>SNIP1</t>
  </si>
  <si>
    <t>Smad nuclear-interacting protein 1</t>
  </si>
  <si>
    <t>Q8TAD8</t>
  </si>
  <si>
    <t>GTVLAEDQLAQMSK(20)QLDMFK(-20)</t>
  </si>
  <si>
    <t>GTVLAEDQLAQMSK(0.99)QLDMFK(0.01)</t>
  </si>
  <si>
    <t>ERGTVLAEDQLAQMSKQLDMFKTNLEEFASK</t>
  </si>
  <si>
    <t>sp|Q96H20|SNF8_HUMAN</t>
  </si>
  <si>
    <t>sp|Q96H20|SNF8_HUMAN Vacuolar-sorting protein SNF8 OS=Homo sapiens OX=9606 GN=SNF8 PE=1 SV=1</t>
  </si>
  <si>
    <t>FUNCTION: Component of the endosomal sorting complex required for transport II (ESCRT-II), which is required for multivesicular body (MVB) formation and sorting of endosomal cargo proteins into MVBs. The MVB pathway mediates delivery of transmembrane proteins into the lumen of the lysosome for degradation. The ESCRT-II complex is probably involved in the recruitment of the ESCRT-III complex. The ESCRT-II complex may also play a role in transcription regulation by participating in derepression of transcription by RNA polymerase II, possibly via its interaction with ELL. Required for degradation of both endocytosed EGF and EGFR, but not for the EGFR ligand-mediated internalization. It is also required for the degradation of CXCR4. Required for the exosomal release of SDCBP, CD63 and syndecan (PubMed:22660413). {ECO:0000269|PubMed:17714434, ECO:0000269|PubMed:17959629, ECO:0000269|PubMed:18031739, ECO:0000269|PubMed:22660413}.</t>
  </si>
  <si>
    <t>SNF8</t>
  </si>
  <si>
    <t>Vacuolar-sorting protein SNF8</t>
  </si>
  <si>
    <t>Q96H20</t>
  </si>
  <si>
    <t>EVCFTIENK(180)TPQGR</t>
  </si>
  <si>
    <t>EVCFTIENK(1)TPQGR</t>
  </si>
  <si>
    <t>RKKLIGKEVCFTIENKTPQGREYGMIYLGKD</t>
  </si>
  <si>
    <t>sp|Q7KZF4|SND1_HUMAN</t>
  </si>
  <si>
    <t>sp|Q7KZF4|SND1_HUMAN Staphylococcal nuclease domain-containing protein 1 OS=Homo sapiens OX=9606 GN=SND1 PE=1 SV=1</t>
  </si>
  <si>
    <t>FUNCTION: Endonuclease that mediates miRNA decay of both protein-free and AGO2-loaded miRNAs (PubMed:28546213, PubMed:18453631). As part of its function in miRNA decay, regulates mRNAs involved in G1-to-S phase transition (PubMed:28546213). Functions as a bridging factor between STAT6 and the basal transcription factor (PubMed:12234934). Plays a role in PIM1 regulation of MYB activity (PubMed:9809063). Functions as a transcriptional coactivator for STAT5 (By similarity). {ECO:0000250|UniProtKB:Q78PY7, ECO:0000269|PubMed:12234934, ECO:0000269|PubMed:18453631, ECO:0000269|PubMed:28546213, ECO:0000269|PubMed:9809063}.; FUNCTION: (Microbial infection) Functions as a transcriptional coactivator for the Epstein-Barr virus nuclear antigen 2 (EBNA2). {ECO:0000269|PubMed:7651391}.</t>
  </si>
  <si>
    <t>SND1</t>
  </si>
  <si>
    <t>Staphylococcal nuclease domain-containing protein 1</t>
  </si>
  <si>
    <t>Q7KZF4</t>
  </si>
  <si>
    <t>QFQK(75)VITEYLNAQESAK(-75)</t>
  </si>
  <si>
    <t>QFQK(1)VITEYLNAQESAK</t>
  </si>
  <si>
    <t>EGLVMVEVRKEKQFQKVITEYLNAQESAKSA</t>
  </si>
  <si>
    <t>873</t>
  </si>
  <si>
    <t>VEK(48)VESPAK(-48)</t>
  </si>
  <si>
    <t>VEK(1)VESPAK</t>
  </si>
  <si>
    <t>IAKFVDGEWYRARVEKVESPAKIHVFYIDYG</t>
  </si>
  <si>
    <t>LIGK(72)EVCFTIENK(-72)</t>
  </si>
  <si>
    <t>LIGK(1)EVCFTIENK</t>
  </si>
  <si>
    <t>WAFPAREFLRKKLIGKEVCFTIENKTPQGRE</t>
  </si>
  <si>
    <t>K(93)GMWSEGNGSHTIR</t>
  </si>
  <si>
    <t>K(1)GMWSEGNGSHTIR</t>
  </si>
  <si>
    <t>QNRLSECEEQAKAAKKGMWSEGNGSHTIRDL</t>
  </si>
  <si>
    <t>VADISGDTQK(37)AK(-37)</t>
  </si>
  <si>
    <t>VADISGDTQK(1)AK</t>
  </si>
  <si>
    <t>EVPIHRVADISGDTQKAKQFLPFLQRAGRSE</t>
  </si>
  <si>
    <t>DLK(81)YTIENPR</t>
  </si>
  <si>
    <t>DLK(1)YTIENPR</t>
  </si>
  <si>
    <t>GMWSEGNGSHTIRDLKYTIENPRHFVDSHHQ</t>
  </si>
  <si>
    <t>VITEYLNAQESAK(260)SAR</t>
  </si>
  <si>
    <t>VITEYLNAQESAK(1)SAR</t>
  </si>
  <si>
    <t>FQKVITEYLNAQESAKSARLNLWRYGDFRAD</t>
  </si>
  <si>
    <t>886</t>
  </si>
  <si>
    <t>ALEK(100)AEENAQR</t>
  </si>
  <si>
    <t>ALEK(1)AEENAQR</t>
  </si>
  <si>
    <t>LYRYRACDHCLRALEKAEENAQRLTGKPGQV</t>
  </si>
  <si>
    <t>sp|Q6GMV2|SMYD5_HUMAN</t>
  </si>
  <si>
    <t>sp|Q6GMV2|SMYD5_HUMAN SET and MYND domain-containing protein 5 OS=Homo sapiens OX=9606 GN=SMYD5 PE=1 SV=2</t>
  </si>
  <si>
    <t>SMYD5</t>
  </si>
  <si>
    <t>SET and MYND domain-containing protein 5</t>
  </si>
  <si>
    <t>Q6GMV2</t>
  </si>
  <si>
    <t>SDPLAYTVCK(47)GSR</t>
  </si>
  <si>
    <t>SDPLAYTVCK(1)GSR</t>
  </si>
  <si>
    <t>GELLFRSDPLAYTVCKGSRGVVCDRCLLGKE</t>
  </si>
  <si>
    <t>sp|Q9H7B4|SMYD3_HUMAN</t>
  </si>
  <si>
    <t>sp|Q9H7B4|SMYD3_HUMAN Histone-lysine N-methyltransferase SMYD3 OS=Homo sapiens OX=9606 GN=SMYD3 PE=1 SV=4</t>
  </si>
  <si>
    <t>FUNCTION: Histone methyltransferase. Specifically methylates 'Lys-4' of histone H3, inducing di- and tri-methylation, but not monomethylation (PubMed:15235609, PubMed:22419068). Also methylates 'Lys-5' of histone H4 (PubMed:22419068). Plays an important role in transcriptional activation as a member of an RNA polymerase complex (PubMed:15235609). Binds DNA containing 5'-CCCTCC-3' or 5'-GAGGGG-3' sequences (PubMed:15235609). {ECO:0000269|PubMed:15235609, ECO:0000269|PubMed:22419068}.</t>
  </si>
  <si>
    <t>SMYD3</t>
  </si>
  <si>
    <t>Histone-lysine N-methyltransferase SMYD3</t>
  </si>
  <si>
    <t>Q9H7B4</t>
  </si>
  <si>
    <t>EFESHLDK(21)LDNEK(-21)K(-21)</t>
  </si>
  <si>
    <t>EFESHLDK(0.986)LDNEK(0.007)K(0.007)</t>
  </si>
  <si>
    <t>SEKLLAVKEFESHLDKLDNEKKDLIQSDIAA</t>
  </si>
  <si>
    <t>sp|Q9NRG4|SMYD2_HUMAN</t>
  </si>
  <si>
    <t>sp|Q9NRG4|SMYD2_HUMAN N-lysine methyltransferase SMYD2 OS=Homo sapiens OX=9606 GN=SMYD2 PE=1 SV=2</t>
  </si>
  <si>
    <t>FUNCTION: Protein-lysine N-methyltransferase that methylates both histones and non-histone proteins, including p53/TP53 and RB1. Specifically trimethylates histone H3 'Lys-4' (H3K4me3) in vivo. The activity requires interaction with HSP90alpha. Shows even higher methyltransferase activity on p53/TP53. Monomethylates 'Lys-370' of p53/TP53, leading to decreased DNA-binding activity and subsequent transcriptional regulation activity of p53/TP53. Monomethylates RB1 at 'Lys-860'. {ECO:0000269|PubMed:17108971, ECO:0000269|PubMed:17805299, ECO:0000269|PubMed:18065756, ECO:0000269|PubMed:20870719, ECO:0000269|PubMed:21782458, ECO:0000269|PubMed:21880715}.</t>
  </si>
  <si>
    <t>SMYD2</t>
  </si>
  <si>
    <t>N-lysine methyltransferase SMYD2</t>
  </si>
  <si>
    <t>Q9NRG4</t>
  </si>
  <si>
    <t>EFESHLDK(-28)LDNEK(0)K(0)</t>
  </si>
  <si>
    <t>EFESHLDK(0.001)LDNEK(0.5)K(0.5)</t>
  </si>
  <si>
    <t>AVKEFESHLDKLDNEKKDLIQSDIAALHHFY</t>
  </si>
  <si>
    <t>K(59)AIAIMEVAHGK(-59)</t>
  </si>
  <si>
    <t>K(1)AIAIMEVAHGK</t>
  </si>
  <si>
    <t>YMGLEHKAAGEKALKKAIAIMEVAHGKDHPY</t>
  </si>
  <si>
    <t>VKEFESHLDKLDNEKKDLIQSDIAALHHFYS</t>
  </si>
  <si>
    <t>K(51)QGAGFLGCVR</t>
  </si>
  <si>
    <t>K(1)QGAGFLGCVR</t>
  </si>
  <si>
    <t>DSITISVWNHKKIHKKQGAGFLGCVRLLSNA;DSVTISVWNHKKIHKKQGAGFLGCVRLLSNA</t>
  </si>
  <si>
    <t>88;89</t>
  </si>
  <si>
    <t>sp|Q9HAU4|SMUF2_HUMAN;sp|Q9HCE7|SMUF1_HUMAN</t>
  </si>
  <si>
    <t>sp|Q9HAU4|SMUF2_HUMAN E3 ubiquitin-protein ligase SMURF2 OS=Homo sapiens OX=9606 GN=SMURF2 PE=1 SV=1;sp|Q9HCE7|SMUF1_HUMAN E3 ubiquitin-protein ligase SMURF1 OS=Homo sapiens OX=9606 GN=SMURF1 PE=1 SV=2</t>
  </si>
  <si>
    <t>FUNCTION: E3 ubiquitin-protein ligase which accepts ubiquitin from an E2 ubiquitin-conjugating enzyme in the form of a thioester and then directly transfers the ubiquitin to targeted substrates. Interacts with SMAD1 and SMAD7 in order to trigger their ubiquitination and proteasome-dependent degradation. In addition, interaction with SMAD7 activates autocatalytic degradation, which is prevented by interaction with SCYE1. Forms a stable complex with the TGF-beta receptor-mediated phosphorylated SMAD2 and SMAD3. In this way, SMAD2 may recruit substrates, such as SNON, for ubiquitin-mediated degradation. Enhances the inhibitory activity of SMAD7 and reduces the transcriptional activity of SMAD2. Coexpression of SMURF2 with SMAD1 results in considerable decrease in steady-state level of SMAD1 protein and a smaller decrease of SMAD2 level. Negatively regulates TGFB1-induced epithelial-mesenchymal transition and myofibroblast differentiation (PubMed:30696809). {ECO:0000269|PubMed:11389444, ECO:0000269|PubMed:12717440, ECO:0000269|PubMed:30696809}.</t>
  </si>
  <si>
    <t>SMURF2</t>
  </si>
  <si>
    <t>E3 ubiquitin-protein ligase SMURF2</t>
  </si>
  <si>
    <t>Q9HAU4</t>
  </si>
  <si>
    <t>NVPVTEENK(0)K(0)</t>
  </si>
  <si>
    <t>NVPVTEENK(0.5)K(0.5)</t>
  </si>
  <si>
    <t>LKPNGRNVPVTEENKKEYVRLYVNWRFMRGI</t>
  </si>
  <si>
    <t>585</t>
  </si>
  <si>
    <t>sp|Q9HCE7|SMUF1_HUMAN</t>
  </si>
  <si>
    <t>sp|Q9HCE7|SMUF1_HUMAN E3 ubiquitin-protein ligase SMURF1 OS=Homo sapiens OX=9606 GN=SMURF1 PE=1 SV=2</t>
  </si>
  <si>
    <t>FUNCTION: E3 ubiquitin-protein ligase that acts as a negative regulator of BMP signaling pathway. Mediates ubiquitination and degradation of SMAD1 and SMAD5, 2 receptor-regulated SMADs specific for the BMP pathway. Promotes ubiquitination and subsequent proteasomal degradation of TRAF family members and RHOA. Promotes ubiquitination and subsequent proteasomal degradation of MAVS (PubMed:23087404). Plays a role in dendrite formation by melanocytes (PubMed:23999003). {ECO:0000269|PubMed:10458166, ECO:0000269|PubMed:19937093, ECO:0000269|PubMed:21402695, ECO:0000269|PubMed:23087404, ECO:0000269|PubMed:23999003}.</t>
  </si>
  <si>
    <t>SMURF1</t>
  </si>
  <si>
    <t>E3 ubiquitin-protein ligase SMURF1</t>
  </si>
  <si>
    <t>Q9HCE7</t>
  </si>
  <si>
    <t>ELKPNGRNVPVTEENKKEYVRLYVNWRFMRG</t>
  </si>
  <si>
    <t>LK(110)HCVADSNIVR</t>
  </si>
  <si>
    <t>LK(1)HCVADSNIVR</t>
  </si>
  <si>
    <t>LDKIDLNDWKSNTRLKHCVADSNIVRWFWQA</t>
  </si>
  <si>
    <t>LDLCK(41)LNPSDTDAVR</t>
  </si>
  <si>
    <t>LDLCK(1)LNPSDTDAVR</t>
  </si>
  <si>
    <t>ISRLKDTGYQRLDLCKLNPSDTDAVRGQIVV</t>
  </si>
  <si>
    <t>IDLNDWK(42)SNTR</t>
  </si>
  <si>
    <t>IDLNDWK(1)SNTR</t>
  </si>
  <si>
    <t>ELIIGGLDKIDLNDWKSNTRLKHCVADSNIV</t>
  </si>
  <si>
    <t>644</t>
  </si>
  <si>
    <t>AAVK(62)DVEEEK(-62)FPTQLSR</t>
  </si>
  <si>
    <t>AAVK(1)DVEEEKFPTQLSR</t>
  </si>
  <si>
    <t>PPGMTIDLFRGKAAVKDVEEEKFPTQLSRHI</t>
  </si>
  <si>
    <t>sp|Q2TAY7|SMU1_HUMAN</t>
  </si>
  <si>
    <t>sp|Q2TAY7|SMU1_HUMAN WD40 repeat-containing protein SMU1 OS=Homo sapiens OX=9606 GN=SMU1 PE=1 SV=2</t>
  </si>
  <si>
    <t>FUNCTION: Involved in pre-mRNA splicing as a component of the spliceosome (PubMed:28781166). Regulates alternative splicing of the HSPG2 pre-mRNA (By similarity). Required for normal accumulation of IK (PubMed:24945353). Required for normal mitotic spindle assembly and normal progress through mitosis (By similarity). {ECO:0000250|UniProtKB:Q76B40, ECO:0000269|PubMed:24945353, ECO:0000269|PubMed:28781166, ECO:0000305}.; FUNCTION: (Microbial infection) Required, together with IK, for normal splicing of influenza A virus NS1 pre-mRNA, which is required for the production of the exportin NS2 and for the production of influenza A virus particles. Not required for the production of VSV virus particles. {ECO:0000269|PubMed:24945353}.</t>
  </si>
  <si>
    <t>SMU1</t>
  </si>
  <si>
    <t>WD40 repeat-containing protein SMU1</t>
  </si>
  <si>
    <t>Q2TAY7</t>
  </si>
  <si>
    <t>VWK(56)IQSGQCLR</t>
  </si>
  <si>
    <t>VWK(1)IQSGQCLR</t>
  </si>
  <si>
    <t>EMLATGAQDGKIKVWKIQSGQCLRRFERAHS</t>
  </si>
  <si>
    <t>IHGLK(9)SGK(-9)</t>
  </si>
  <si>
    <t>IHGLK(0.889)SGK(0.111)</t>
  </si>
  <si>
    <t>ILSASFDQTIRIHGLKSGKTLKEFRGHSSFV</t>
  </si>
  <si>
    <t>AHSK(50)GVTCLSFSK(-50)</t>
  </si>
  <si>
    <t>AHSK(1)GVTCLSFSK</t>
  </si>
  <si>
    <t>IQSGQCLRRFERAHSKGVTCLSFSKDSSQIL</t>
  </si>
  <si>
    <t>DTEMLATGAQDGK(16)IK(-16)</t>
  </si>
  <si>
    <t>DTEMLATGAQDGK(0.978)IK(0.022)</t>
  </si>
  <si>
    <t>FSRDTEMLATGAQDGKIKVWKIQSGQCLRRF</t>
  </si>
  <si>
    <t>EAYPDGSSK(0)EK(0)</t>
  </si>
  <si>
    <t>EAYPDGSSK(0.5)EK(0.5)</t>
  </si>
  <si>
    <t>RSYFDPREAYPDGSSKEKRRAAIAQALAGEV</t>
  </si>
  <si>
    <t>DVEEEK(56)FPTQLSR</t>
  </si>
  <si>
    <t>DVEEEK(1)FPTQLSR</t>
  </si>
  <si>
    <t>DLFRGKAAVKDVEEEKFPTQLSRHIKFGQKS</t>
  </si>
  <si>
    <t>200</t>
  </si>
  <si>
    <t>YFDPREAYPDGSSKEKRRAAIAQALAGEVSV</t>
  </si>
  <si>
    <t>IWNMK(14)TTECSNTFK(-14)</t>
  </si>
  <si>
    <t>IWNMK(0.962)TTECSNTFK(0.038)</t>
  </si>
  <si>
    <t>IISASSDGTVKIWNMKTTECSNTFKSLGSTA</t>
  </si>
  <si>
    <t>QTDPMIMLK(190)QTQPER</t>
  </si>
  <si>
    <t>QTDPMIMLK(1)QTQPER</t>
  </si>
  <si>
    <t>AARSLLRQTDPMIMLKQTQPERYIHLENLLA</t>
  </si>
  <si>
    <t>FGQK(77)SHVECAR</t>
  </si>
  <si>
    <t>FGQK(1)SHVECAR</t>
  </si>
  <si>
    <t>EKFPTQLSRHIKFGQKSHVECARFSPDGQYL</t>
  </si>
  <si>
    <t>AADGSAVSTVTK(110)TER</t>
  </si>
  <si>
    <t>AADGSAVSTVTK(1)TER</t>
  </si>
  <si>
    <t>HSQRAADGSAVSTVTKTERLVHSNDGTRTAR</t>
  </si>
  <si>
    <t>sp|P53814|SMTN_HUMAN</t>
  </si>
  <si>
    <t>sp|P53814|SMTN_HUMAN Smoothelin OS=Homo sapiens OX=9606 GN=SMTN PE=1 SV=7</t>
  </si>
  <si>
    <t>FUNCTION: Structural protein of the cytoskeleton.</t>
  </si>
  <si>
    <t>SMTN</t>
  </si>
  <si>
    <t>Smoothelin</t>
  </si>
  <si>
    <t>P53814</t>
  </si>
  <si>
    <t>AQSLPK(60)TSASQAR</t>
  </si>
  <si>
    <t>AQSLPK(1)TSASQAR</t>
  </si>
  <si>
    <t>QAEKKKELMKAQSLPKTSASQARKAMIEKLE</t>
  </si>
  <si>
    <t>757</t>
  </si>
  <si>
    <t>QELEREEEALASK(64)R</t>
  </si>
  <si>
    <t>QELEREEEALASK(1)R</t>
  </si>
  <si>
    <t>LQRQELEREEEALASKRFRAERQDNKENWLH</t>
  </si>
  <si>
    <t>52</t>
  </si>
  <si>
    <t>MK(80)ELSQDSTGR</t>
  </si>
  <si>
    <t>MK(1)ELSQDSTGR</t>
  </si>
  <si>
    <t>KEEIDSILNKVEERMKELSQDSTGRVKRLPP</t>
  </si>
  <si>
    <t>sp|P52788|SPSY_HUMAN</t>
  </si>
  <si>
    <t>sp|P52788|SPSY_HUMAN Spermine synthase OS=Homo sapiens OX=9606 GN=SMS PE=1 SV=2</t>
  </si>
  <si>
    <t>FUNCTION: Catalyzes the production of spermine from spermidine and decarboxylated S-adenosylmethionine (dcSAM).</t>
  </si>
  <si>
    <t>SMS</t>
  </si>
  <si>
    <t>Spermine synthase</t>
  </si>
  <si>
    <t>P52788</t>
  </si>
  <si>
    <t>AIMGSGK(40)EDYTGK(-40)</t>
  </si>
  <si>
    <t>AIMGSGK(1)EDYTGK</t>
  </si>
  <si>
    <t>AESDLAYTRAIMGSGKEDYTGKDVLILGGGD</t>
  </si>
  <si>
    <t>VK(180)SHVYSLEGQDCK(-180)</t>
  </si>
  <si>
    <t>VK(1)SHVYSLEGQDCK</t>
  </si>
  <si>
    <t>LSPWPPAVTDASFKVKSHVYSLEGQDCKYTP</t>
  </si>
  <si>
    <t>sp|Q9NXE4|NSMA3_HUMAN</t>
  </si>
  <si>
    <t>sp|Q9NXE4|NSMA3_HUMAN Sphingomyelin phosphodiesterase 4 OS=Homo sapiens OX=9606 GN=SMPD4 PE=1 SV=3</t>
  </si>
  <si>
    <t>FUNCTION: Catalyzes the hydrolysis of membrane sphingomyelin to form phosphorylcholine and ceramide (PubMed:16517606). It has a relevant role in the homeostasis of membrane sphingolipids, thereby influencing membrane integrity, and endoplasmic reticulum organization and function (PubMed:31495489). May sensitize cells to DNA damage-induced apoptosis (PubMed:18505924). {ECO:0000269|PubMed:16517606, ECO:0000269|PubMed:18505924, ECO:0000269|PubMed:31495489}.</t>
  </si>
  <si>
    <t>SMPD4</t>
  </si>
  <si>
    <t>Sphingomyelin phosphodiesterase 4</t>
  </si>
  <si>
    <t>Q9NXE4</t>
  </si>
  <si>
    <t>GSYSYTQVGSSGADVEK(0)LAK(0)</t>
  </si>
  <si>
    <t>GSYSYTQVGSSGADVEK(0.5)LAK(0.5)</t>
  </si>
  <si>
    <t>YTQVGSSGADVEKLAKPLPYTESSKTAPMQV</t>
  </si>
  <si>
    <t>sp|Q9NWM0|SMOX_HUMAN</t>
  </si>
  <si>
    <t>sp|Q9NWM0|SMOX_HUMAN Spermine oxidase OS=Homo sapiens OX=9606 GN=SMOX PE=1 SV=1</t>
  </si>
  <si>
    <t>FUNCTION: Flavoenzyme which catalyzes the oxidation of spermine to spermidine. Can also use N(1)-acetylspermine and spermidine as substrates, with different affinity depending on the isoform (isozyme) and on the experimental conditions. Plays an important role in the regulation of polyamine intracellular concentration and has the potential to act as a determinant of cellular sensitivity to the antitumor polyamine analogs. May contribute to beta-alanine production via aldehyde dehydrogenase conversion of 3-amino-propanal.</t>
  </si>
  <si>
    <t>SMOX</t>
  </si>
  <si>
    <t>Spermine oxidase</t>
  </si>
  <si>
    <t>Q9NWM0</t>
  </si>
  <si>
    <t>K(64)ICGFDVLYPPER</t>
  </si>
  <si>
    <t>K(1)ICGFDVLYPPER</t>
  </si>
  <si>
    <t>AESHTLTYPPELWYRKICGFDVLYPPERYGH</t>
  </si>
  <si>
    <t>K(57)YYSTTHGALLSGQR</t>
  </si>
  <si>
    <t>K(1)YYSTTHGALLSGQR</t>
  </si>
  <si>
    <t>TAPMQVLFSGEATHRKYYSTTHGALLSGQRE</t>
  </si>
  <si>
    <t>SYSYTQVGSSGADVEKLAKPLPYTESSKTAP</t>
  </si>
  <si>
    <t>K(150)SSALAEYSR</t>
  </si>
  <si>
    <t>K(1)SSALAEYSR</t>
  </si>
  <si>
    <t>KNWFHYAARIWDGVRKSSALAEYSRLLA___</t>
  </si>
  <si>
    <t>sp|Q9H0W8|SMG9_HUMAN</t>
  </si>
  <si>
    <t>sp|Q9H0W8|SMG9_HUMAN Protein SMG9 OS=Homo sapiens OX=9606 GN=SMG9 PE=1 SV=1</t>
  </si>
  <si>
    <t>FUNCTION: Involved in nonsense-mediated decay (NMD) of mRNAs containing premature stop codons (PubMed:19417104). Is recruited by release factors to stalled ribosomes together with SMG1 and SMG8 (forming the SMG1C protein kinase complex) and, in the SMG1C complex, is required for the efficient association between SMG1 and SMG8 (PubMed:19417104). Plays a role in brain, heart, and eye development (By similarity). {ECO:0000250|UniProtKB:Q9DB90, ECO:0000269|PubMed:19417104}.</t>
  </si>
  <si>
    <t>SMG9</t>
  </si>
  <si>
    <t>Protein SMG9</t>
  </si>
  <si>
    <t>Q9H0W8</t>
  </si>
  <si>
    <t>AQSAEMK(91)ER</t>
  </si>
  <si>
    <t>AQSAEMK(1)ER</t>
  </si>
  <si>
    <t>EDQRTYVFRAQSAEMKERGGNQTSGIDFFIT</t>
  </si>
  <si>
    <t>FMCSGPDK(15)VMK(-15)</t>
  </si>
  <si>
    <t>FMCSGPDK(0.968)VMK(0.032)</t>
  </si>
  <si>
    <t>YEDSRGRRFMCSGPDKVMKVMGSGPKESALK</t>
  </si>
  <si>
    <t>866</t>
  </si>
  <si>
    <t>sp|Q8ND04|SMG8_HUMAN</t>
  </si>
  <si>
    <t>sp|Q8ND04|SMG8_HUMAN Protein SMG8 OS=Homo sapiens OX=9606 GN=SMG8 PE=1 SV=1</t>
  </si>
  <si>
    <t>FUNCTION: Involved in nonsense-mediated decay (NMD) of mRNAs containing premature stop codons. Is recruited by release factors to stalled ribosomes together with SMG1 and SMG9 (forming the SMG1C protein kinase complex) and, in the SMG1C complex, is required to mediate the recruitment of SMG1 to the ribosome:SURF complex and to suppress SMG1 kinase activity until the ribosome:SURF complex locates the exon junction complex (EJC). Acts as a regulator of kinase activity. {ECO:0000269|PubMed:19417104}.</t>
  </si>
  <si>
    <t>SMG8</t>
  </si>
  <si>
    <t>Protein SMG8</t>
  </si>
  <si>
    <t>Q8ND04</t>
  </si>
  <si>
    <t>VMGSGPK(40)ESALK(-40)</t>
  </si>
  <si>
    <t>VMGSGPK(1)ESALK</t>
  </si>
  <si>
    <t>CSGPDKVMKVMGSGPKESALKALNSDMPLYI</t>
  </si>
  <si>
    <t>876</t>
  </si>
  <si>
    <t>AANYDFYQLLEEK(10)CCGK(-10)</t>
  </si>
  <si>
    <t>AANYDFYQLLEEK(0.912)CCGK(0.088)</t>
  </si>
  <si>
    <t>DIKAANYDFYQLLEEKCCGKLDHINFPVFEP</t>
  </si>
  <si>
    <t>640</t>
  </si>
  <si>
    <t>LNSEK(60)FSLVNTVCDR</t>
  </si>
  <si>
    <t>LNSEK(1)FSLVNTVCDR</t>
  </si>
  <si>
    <t>VVGIFGKTALRLNSEKFSLVNTVCDRQVFPL</t>
  </si>
  <si>
    <t>FHSLPK(25)SGEK(-25)PEADR</t>
  </si>
  <si>
    <t>FHSLPK(0.997)SGEK(0.003)PEADR</t>
  </si>
  <si>
    <t>SLTDQHCVHKFHSLPKSGEKPEADRNPPVLY</t>
  </si>
  <si>
    <t>NQITTLQGQAK(260)NR</t>
  </si>
  <si>
    <t>NQITTLQGQAK(1)NR</t>
  </si>
  <si>
    <t>NHAFKNQITTLQGQAKNRANPNRSEVQANLS</t>
  </si>
  <si>
    <t>sp|Q92540|SMG7_HUMAN</t>
  </si>
  <si>
    <t>sp|Q92540|SMG7_HUMAN Protein SMG7 OS=Homo sapiens OX=9606 GN=SMG7 PE=1 SV=2</t>
  </si>
  <si>
    <t>FUNCTION: Plays a role in nonsense-mediated mRNA decay. Recruits UPF1 to cytoplasmic mRNA decay bodies. Together with SMG5 is thought to provide a link to the mRNA degradation machinery involving exonucleolytic pathways, and to serve as an adapter for UPF1 to protein phosphatase 2A (PP2A), thereby triggering UPF1 dephosphorylation. {ECO:0000269|PubMed:15546618, ECO:0000269|PubMed:15721257}.</t>
  </si>
  <si>
    <t>SMG7</t>
  </si>
  <si>
    <t>Protein SMG7</t>
  </si>
  <si>
    <t>Q92540</t>
  </si>
  <si>
    <t>MLVTDLEYALDK(0)K(0)</t>
  </si>
  <si>
    <t>MLVTDLEYALDK(0.5)K(0.5)</t>
  </si>
  <si>
    <t>YQKMLVTDLEYALDKKVEQDLWNHAFKNQIT</t>
  </si>
  <si>
    <t>VK(84)SSQLGIISNK(-84)</t>
  </si>
  <si>
    <t>VK(1)SSQLGIISNK</t>
  </si>
  <si>
    <t>QELCTVFNVDLPCRVKSSQLGIISNKQTHTS</t>
  </si>
  <si>
    <t>LYQKMLVTDLEYALDKKVEQDLWNHAFKNQI</t>
  </si>
  <si>
    <t>ALSK(68)ALESR</t>
  </si>
  <si>
    <t>ALSK(1)ALESR</t>
  </si>
  <si>
    <t>FPFPAASTNLQKALSKALESRDEVKTKWGVS</t>
  </si>
  <si>
    <t>GHQGITGDK(140)EGQQR</t>
  </si>
  <si>
    <t>GHQGITGDK(1)EGQQR</t>
  </si>
  <si>
    <t>RNLDFSKGHQGITGDKEGQQRRIRQQRLISI</t>
  </si>
  <si>
    <t>NLDFSK(55)GHQGITGDK(-55)</t>
  </si>
  <si>
    <t>NLDFSK(1)GHQGITGDK</t>
  </si>
  <si>
    <t>GFLALRPSFRNLDFSKGHQGITGDKEGQQRR</t>
  </si>
  <si>
    <t>438</t>
  </si>
  <si>
    <t>TSDK(75)VIAADCK(-75)</t>
  </si>
  <si>
    <t>TSDK(1)VIAADCK</t>
  </si>
  <si>
    <t>LAAPQDPCYVEKTSDKVIAADCKRVTVLKYF</t>
  </si>
  <si>
    <t>1119</t>
  </si>
  <si>
    <t>sp|Q86US8|EST1A_HUMAN</t>
  </si>
  <si>
    <t>sp|Q86US8|EST1A_HUMAN Telomerase-binding protein EST1A OS=Homo sapiens OX=9606 GN=SMG6 PE=1 SV=2</t>
  </si>
  <si>
    <t>FUNCTION: Component of the telomerase ribonucleoprotein (RNP) complex that is essential for the replication of chromosome termini (PubMed:19179534). May have a general role in telomere regulation (PubMed:12676087, PubMed:12699629). Promotes in vitro the ability of TERT to elongate telomeres (PubMed:12676087, PubMed:12699629). Overexpression induces telomere uncapping, chromosomal end-to-end fusions (telomeric DNA persists at the fusion points) and did not perturb TRF2 telomeric localization (PubMed:12676087, PubMed:12699629). Binds to the single-stranded 5'-(GTGTGG)(4)GTGT-3' telomeric DNA, but not to a telomerase RNA template component (TER) (PubMed:12676087, PubMed:12699629). {ECO:0000269|PubMed:12676087, ECO:0000269|PubMed:12699629, ECO:0000269|PubMed:19179534}.; FUNCTION: Plays a role in nonsense-mediated mRNA decay (PubMed:18974281, PubMed:19060897, PubMed:20930030, PubMed:17053788). Is thought to provide a link to the mRNA degradation machinery as it has endonuclease activity required to initiate NMD, and to serve as an adapter for UPF1 to protein phosphatase 2A (PP2A), thereby triggering UPF1 dephosphorylation (PubMed:18974281, PubMed:19060897, PubMed:20930030, PubMed:17053788). Degrades single-stranded RNA (ssRNA), but not ssDNA or dsRNA (PubMed:18974281, PubMed:19060897, PubMed:20930030, PubMed:17053788). {ECO:0000269|PubMed:17053788, ECO:0000269|PubMed:18974281, ECO:0000269|PubMed:19060897, ECO:0000269|PubMed:20930030}.</t>
  </si>
  <si>
    <t>SMG6</t>
  </si>
  <si>
    <t>Telomerase-binding protein EST1A</t>
  </si>
  <si>
    <t>Q86US8</t>
  </si>
  <si>
    <t>RLETSISSCK(45)TSLQR</t>
  </si>
  <si>
    <t>RLETSISSCK(1)TSLQR</t>
  </si>
  <si>
    <t>KHDLVRRLETSISSCKTSLQRVQLHIAMFQW</t>
  </si>
  <si>
    <t>3187</t>
  </si>
  <si>
    <t>sp|Q96Q15|SMG1_HUMAN</t>
  </si>
  <si>
    <t>sp|Q96Q15|SMG1_HUMAN Serine/threonine-protein kinase SMG1 OS=Homo sapiens OX=9606 GN=SMG1 PE=1 SV=3</t>
  </si>
  <si>
    <t>FUNCTION: Serine/threonine protein kinase involved in both mRNA surveillance and genotoxic stress response pathways. Recognizes the substrate consensus sequence [ST]-Q. Plays a central role in nonsense-mediated decay (NMD) of mRNAs containing premature stop codons by phosphorylating UPF1/RENT1. Recruited by release factors to stalled ribosomes together with SMG8 and SMG9 (forming the SMG1C protein kinase complex), and UPF1 to form the transient SURF (SMG1-UPF1-eRF1-eRF3) complex. In EJC-dependent NMD, the SURF complex associates with the exon junction complex (EJC) through UPF2 and allows the formation of an UPF1-UPF2-UPF3 surveillance complex which is believed to activate NMD. Also acts as a genotoxic stress-activated protein kinase that displays some functional overlap with ATM. Can phosphorylate p53/TP53 and is required for optimal p53/TP53 activation after cellular exposure to genotoxic stress. Its depletion leads to spontaneous DNA damage and increased sensitivity to ionizing radiation (IR). May activate PRKCI but not PRKCZ. {ECO:0000269|PubMed:11331269, ECO:0000269|PubMed:11544179, ECO:0000269|PubMed:15175154, ECO:0000269|PubMed:16452507}.</t>
  </si>
  <si>
    <t>SMG1</t>
  </si>
  <si>
    <t>Serine/threonine-protein kinase SMG1</t>
  </si>
  <si>
    <t>Q96Q15</t>
  </si>
  <si>
    <t>LK(79)QEAVTVPVCEDQLK(-79)</t>
  </si>
  <si>
    <t>LK(1)QEAVTVPVCEDQLK</t>
  </si>
  <si>
    <t>AADINSRLIRQVERLKQEAVTVPVCEDQLKE</t>
  </si>
  <si>
    <t>2729</t>
  </si>
  <si>
    <t>NSASPK(64)HSLNGESR</t>
  </si>
  <si>
    <t>NSASPK(1)HSLNGESR</t>
  </si>
  <si>
    <t>SVLTLANAGRNSASPKHSLNGESRKTVLSKP</t>
  </si>
  <si>
    <t>DFGAESK(23)VSVDDLCK(-23)</t>
  </si>
  <si>
    <t>DFGAESK(0.995)VSVDDLCK(0.005)</t>
  </si>
  <si>
    <t>DIIAQVEAKDFGAESKVSVDDLCKKAVEHNI</t>
  </si>
  <si>
    <t>3131</t>
  </si>
  <si>
    <t>PSELYYSK(-9.8)IGPALK(9.8)</t>
  </si>
  <si>
    <t>PSELYYSK(0.094)IGPALK(0.906)</t>
  </si>
  <si>
    <t>PRPSELYYSKIGPALKTVGLSLDVSRRDWPL</t>
  </si>
  <si>
    <t>2262</t>
  </si>
  <si>
    <t>FSSSAK(4.5)DEVK(-4.5)</t>
  </si>
  <si>
    <t>FSSSAK(0.736)DEVK(0.264)</t>
  </si>
  <si>
    <t>EKIFKWIFSKFSSSAKDEVKLLYLCATYKAL</t>
  </si>
  <si>
    <t>K(160)LSTQGQVDEK(-160)</t>
  </si>
  <si>
    <t>K(1)LSTQGQVDEK</t>
  </si>
  <si>
    <t>LGKTTTAQDLVQHFKKLSTQGQVDEKWGPEL</t>
  </si>
  <si>
    <t>1468</t>
  </si>
  <si>
    <t>ELQK(90)SIEVQLLR</t>
  </si>
  <si>
    <t>ELQK(1)SIEVQLLR</t>
  </si>
  <si>
    <t>KLLPNMLSPDPRELQKSIEVQLLRSSVCLAT</t>
  </si>
  <si>
    <t>1287</t>
  </si>
  <si>
    <t>IK(81)EQTVPIR</t>
  </si>
  <si>
    <t>IK(1)EQTVPIR</t>
  </si>
  <si>
    <t>ALRYTMYQNQLLEKIKEQTVPIRSHLMELGL</t>
  </si>
  <si>
    <t>1411</t>
  </si>
  <si>
    <t>TVLHTETEIQK(7.2)K(-7.2)</t>
  </si>
  <si>
    <t>TVLHTETEIQK(0.84)K(0.16)</t>
  </si>
  <si>
    <t>LDYTRTVLHTETEIQKKANDKGFYSSQAIEK</t>
  </si>
  <si>
    <t>sp|Q8TEV9|SMCR8_HUMAN</t>
  </si>
  <si>
    <t>sp|Q8TEV9|SMCR8_HUMAN Guanine nucleotide exchange protein SMCR8 OS=Homo sapiens OX=9606 GN=SMCR8 PE=1 SV=2</t>
  </si>
  <si>
    <t>FUNCTION: Component of the C9orf72-SMCR8 complex, a complex that has guanine nucleotide exchange factor (GEF) activity and regulates autophagy (PubMed:20562859, PubMed:27193190, PubMed:27103069, PubMed:27559131, PubMed:27617292, PubMed:28195531). In the complex, C9orf72 and SMCR8 probably constitute the catalytic subunits that promote the exchange of GDP to GTP, converting inactive GDP-bound RAB8A and RAB39B into their active GTP-bound form, thereby promoting autophagosome maturation (PubMed:20562859, PubMed:27103069, PubMed:27617292, PubMed:28195531). The C9orf72-SMCR8 complex also acts as a negative regulator of autophagy initiation by interacting with the ATG1/ULK1 kinase complex and inhibiting its protein kinase activity (PubMed:27617292, PubMed:28195531). Acts as a regulator of mTORC1 signaling by promoting phosphorylation of mTORC1 substrates (PubMed:27559131, PubMed:28195531). In addition to its activity in the cytoplasm within the C9orf72-SMCR8 complex, SMCR8 also localizes in the nucleus, where it associates with chromatin and negatively regulates expression of suppresses ULK1 and WIPI2 genes (PubMed:28195531). {ECO:0000269|PubMed:20562859, ECO:0000269|PubMed:27103069, ECO:0000269|PubMed:27193190, ECO:0000269|PubMed:27559131, ECO:0000269|PubMed:27617292, ECO:0000269|PubMed:28195531}.</t>
  </si>
  <si>
    <t>SMCR8</t>
  </si>
  <si>
    <t>Guanine nucleotide exchange protein SMCR8</t>
  </si>
  <si>
    <t>Q8TEV9</t>
  </si>
  <si>
    <t>ANDK(90)GFYSSQAIEK(-90)</t>
  </si>
  <si>
    <t>ANDK(1)GFYSSQAIEK</t>
  </si>
  <si>
    <t>TVLHTETEIQKKANDKGFYSSQAIEKANELA</t>
  </si>
  <si>
    <t>MENIQK(31)LGNYTLK(-31)</t>
  </si>
  <si>
    <t>MENIQK(0.999)LGNYTLK(0.001)</t>
  </si>
  <si>
    <t>GGKWPYWFKKMENIQKLGNYTLKLQVVLNES</t>
  </si>
  <si>
    <t>784</t>
  </si>
  <si>
    <t>sp|A6NHR9|SMHD1_HUMAN</t>
  </si>
  <si>
    <t>sp|A6NHR9|SMHD1_HUMAN Structural maintenance of chromosomes flexible hinge domain-containing protein 1 OS=Homo sapiens OX=9606 GN=SMCHD1 PE=1 SV=2</t>
  </si>
  <si>
    <t>FUNCTION: Non-canonical member of the structural maintenance of chromosomes (SMC) protein family that plays a key role in epigenetic silencing by regulating chromatin architecture (By similarity). Promotes heterochromatin formation in both autosomes and chromosome X, probably by mediating the merge of chromatin compartments (By similarity). Plays a key role in chromosome X inactivation in females by promoting the spreading of heterochromatin (PubMed:23542155). Recruited to inactivated chromosome X by Xist RNA and acts by mediating the merge of chromatin compartments: promotes random chromatin interactions that span the boundaries of existing structures, leading to create a compartment-less architecture typical of inactivated chromosome X (By similarity). Required to facilitate Xist RNA spreading (By similarity). Also required for silencing of a subset of clustered autosomal loci in somatic cells, such as the DUX4 locus (PubMed:23143600). Has ATPase activity; may participate in structural manipulation of chromatin in an ATP-dependent manner as part of its role in gene expression regulation (PubMed:29748383). Also plays a role in DNA repair: localizes to sites of DNA double-strand breaks in response to DNA damage to promote the repair of DNA double-strand breaks (PubMed:25294876, PubMed:24790221). Acts by promoting non-homologous end joining (NHEJ) and inhibiting homologous recombination (HR) repair (PubMed:25294876). {ECO:0000250|UniProtKB:Q6P5D8, ECO:0000269|PubMed:23143600, ECO:0000269|PubMed:23542155, ECO:0000269|PubMed:24790221, ECO:0000269|PubMed:25294876, ECO:0000269|PubMed:29748383}.</t>
  </si>
  <si>
    <t>SMCHD1</t>
  </si>
  <si>
    <t>Structural maintenance of chromosomes flexible hinge domain-containing protein 1</t>
  </si>
  <si>
    <t>A6NHR9</t>
  </si>
  <si>
    <t>K(-46)GEAMQK(46)LPGTSHGGSK(-63)</t>
  </si>
  <si>
    <t>KGEAMQK(1)LPGTSHGGSK</t>
  </si>
  <si>
    <t>ALRIEILNKKGEAMQKLPGTSHGGSKKLLVE</t>
  </si>
  <si>
    <t>732</t>
  </si>
  <si>
    <t>GMTSK(65)QLNNWAVYR</t>
  </si>
  <si>
    <t>GMTSK(1)QLNNWAVYR</t>
  </si>
  <si>
    <t>KPAVAVIDNGRGMTSKQLNNWAVYRLSKFTR</t>
  </si>
  <si>
    <t>K(110)QQQMAALTK(-110)</t>
  </si>
  <si>
    <t>K(1)QQQMAALTK</t>
  </si>
  <si>
    <t>LEPYILPFMFYNDVKKQQQMAALTKEKDQLS</t>
  </si>
  <si>
    <t>1619</t>
  </si>
  <si>
    <t>QFLQSK(25)NEGDK(-25)YK(-29)</t>
  </si>
  <si>
    <t>QFLQSK(0.995)NEGDK(0.003)YK(0.001)</t>
  </si>
  <si>
    <t>VSVLTQEMSKQFLQSKNEGDKYKFFMKATQL</t>
  </si>
  <si>
    <t>201</t>
  </si>
  <si>
    <t>sp|Q96SB8|SMC6_HUMAN</t>
  </si>
  <si>
    <t>sp|Q96SB8|SMC6_HUMAN Structural maintenance of chromosomes protein 6 OS=Homo sapiens OX=9606 GN=SMC6 PE=1 SV=2</t>
  </si>
  <si>
    <t>FUNCTION: Core component of the SMC5-SMC6 complex, a complex involved in DNA double-strand breaks by homologous recombination. The complex may promote sister chromatid homologous recombination by recruiting the SMC1-SMC3 cohesin complex to double-strand breaks. The complex is required for telomere maintenance via recombination in ALT (alternative lengthening of telomeres) cell lines and mediates sumoylation of shelterin complex (telosome) components which is proposed to lead to shelterin complex disassembly in ALT-associated PML bodies (APBs). Required for recruitment of telomeres to PML nuclear bodies. SMC5-SMC6 complex may prevent transcription of episomal DNA, such as circular viral DNA genome (PubMed:26983541). {ECO:0000269|PubMed:16810316, ECO:0000269|PubMed:17589526, ECO:0000269|PubMed:26983541}.</t>
  </si>
  <si>
    <t>SMC6</t>
  </si>
  <si>
    <t>Structural maintenance of chromosomes protein 6</t>
  </si>
  <si>
    <t>Q96SB8</t>
  </si>
  <si>
    <t>AYCGK(40)MNFDHK(-40)</t>
  </si>
  <si>
    <t>AYCGK(1)MNFDHK</t>
  </si>
  <si>
    <t>KLYFDNLLSQRAYCGKMNFDHKNETLSISVQ</t>
  </si>
  <si>
    <t>957</t>
  </si>
  <si>
    <t>AVMQSQK(15)PPK(-15)</t>
  </si>
  <si>
    <t>AVMQSQK(0.969)PPK(0.031)</t>
  </si>
  <si>
    <t>LIKNNSVARAVMQSQKPPKNCREAFTADGDQ</t>
  </si>
  <si>
    <t>628</t>
  </si>
  <si>
    <t>EDYSYIMETK(86)ER</t>
  </si>
  <si>
    <t>EDYSYIMETK(1)ER</t>
  </si>
  <si>
    <t>QLEQMKEDYSYIMETKERTKEQIHQGEERLT</t>
  </si>
  <si>
    <t>LSK(48)IELLEATEK(-48)</t>
  </si>
  <si>
    <t>LSK(1)IELLEATEK</t>
  </si>
  <si>
    <t>QFLPQDKVGEFAKLSKIELLEATEKSIGPPE</t>
  </si>
  <si>
    <t>sp|Q8IY18|SMC5_HUMAN</t>
  </si>
  <si>
    <t>sp|Q8IY18|SMC5_HUMAN Structural maintenance of chromosomes protein 5 OS=Homo sapiens OX=9606 GN=SMC5 PE=1 SV=2</t>
  </si>
  <si>
    <t>FUNCTION: Core component of the SMC5-SMC6 complex, a complex involved in repair of DNA double-strand breaks by homologous recombination. The complex may promote sister chromatid homologous recombination by recruiting the SMC1-SMC3 cohesin complex to double-strand breaks. The complex is required for telomere maintenance via recombination in ALT (alternative lengthening of telomeres) cell lines and mediates sumoylation of shelterin complex (telosome) components which is proposed to lead to shelterin complex disassembly in ALT-associated PML bodies (APBs). Required for recruitment of telomeres to PML nuclear bodies. Required for sister chromatid cohesion during prometaphase and mitotic progression; the function seems to be independent of SMC6. SMC5-SMC6 complex may prevent transcription of episomal DNA, such as circular viral DNA genome (PubMed:26983541). {ECO:0000269|PubMed:16810316, ECO:0000269|PubMed:17589526, ECO:0000269|PubMed:19502785, ECO:0000269|PubMed:26983541}.</t>
  </si>
  <si>
    <t>SMC5</t>
  </si>
  <si>
    <t>Structural maintenance of chromosomes protein 5</t>
  </si>
  <si>
    <t>Q8IY18</t>
  </si>
  <si>
    <t>FDNLMNQK(9.4)EDK(-9.4)LR</t>
  </si>
  <si>
    <t>FDNLMNQK(0.897)EDK(0.103)LR</t>
  </si>
  <si>
    <t>SVDDHIVRFDNLMNQKEDKLRQRFRDTYDAV</t>
  </si>
  <si>
    <t>ENISQVK(93)ER</t>
  </si>
  <si>
    <t>ENISQVK(1)ER</t>
  </si>
  <si>
    <t>KKVELDQYRENISQVKERWLNPLKELVEKIN</t>
  </si>
  <si>
    <t>925</t>
  </si>
  <si>
    <t>VLDAIIQEK(2)K(-2)</t>
  </si>
  <si>
    <t>VLDAIIQEK(0.615)K(0.385)</t>
  </si>
  <si>
    <t>MNRSRGKVLDAIIQEKKSGRIPGIYGRLGDL</t>
  </si>
  <si>
    <t>607</t>
  </si>
  <si>
    <t>sp|Q9NTJ3|SMC4_HUMAN</t>
  </si>
  <si>
    <t>sp|Q9NTJ3|SMC4_HUMAN Structural maintenance of chromosomes protein 4 OS=Homo sapiens OX=9606 GN=SMC4 PE=1 SV=2</t>
  </si>
  <si>
    <t>FUNCTION: Central component of the condensin complex, a complex required for conversion of interphase chromatin into mitotic-like condense chromosomes. The condensin complex probably introduces positive supercoils into relaxed DNA in the presence of type I topoisomerases and converts nicked DNA into positive knotted forms in the presence of type II topoisomerases. {ECO:0000269|PubMed:11136719}.</t>
  </si>
  <si>
    <t>SMC4</t>
  </si>
  <si>
    <t>Structural maintenance of chromosomes protein 4</t>
  </si>
  <si>
    <t>Q9NTJ3</t>
  </si>
  <si>
    <t>K(98)IFNLSGGEK(-98)</t>
  </si>
  <si>
    <t>K(1)IFNLSGGEK</t>
  </si>
  <si>
    <t>EGIMFSVRPPKKSWKKIFNLSGGEKTLSSLA</t>
  </si>
  <si>
    <t>MVEK(35)EK(-35)DALEGEK(-100)</t>
  </si>
  <si>
    <t>MVEK(1)EKDALEGEK</t>
  </si>
  <si>
    <t>NEHRGEKLNRVKMVEKEKDALEGEKNIAIEF</t>
  </si>
  <si>
    <t>TFK(50)DVGNLLR</t>
  </si>
  <si>
    <t>TFK(1)DVGNLLR</t>
  </si>
  <si>
    <t>DNTSVYHISGKKKTFKDVGNLLRSHGIDLDH</t>
  </si>
  <si>
    <t>K(-41)EESISLMK(11)ETEGK(-11)</t>
  </si>
  <si>
    <t>KEESISLMK(0.923)ETEGK(0.077)</t>
  </si>
  <si>
    <t>TRVYDERKEESISLMKETEGKREKINELLKY</t>
  </si>
  <si>
    <t>sp|Q9UQE7|SMC3_HUMAN</t>
  </si>
  <si>
    <t>sp|Q9UQE7|SMC3_HUMAN Structural maintenance of chromosomes protein 3 OS=Homo sapiens OX=9606 GN=SMC3 PE=1 SV=2</t>
  </si>
  <si>
    <t>FUNCTION: Central component of cohesin, a complex required for chromosome cohesion during the cell cycle. The cohesin complex may form a large proteinaceous ring within which sister chromatids can be trapped. At anaphase, the complex is cleaved and dissociates from chromatin, allowing sister chromatids to segregate. Cohesion is coupled to DNA replication and is involved in DNA repair. The cohesin complex plays also an important role in spindle pole assembly during mitosis and in chromosomes movement. {ECO:0000269|PubMed:11076961, ECO:0000269|PubMed:19907496}.</t>
  </si>
  <si>
    <t>SMC3</t>
  </si>
  <si>
    <t>Structural maintenance of chromosomes protein 3</t>
  </si>
  <si>
    <t>Q9UQE7</t>
  </si>
  <si>
    <t>K(-75)LEQCNTELK(0)K(0)</t>
  </si>
  <si>
    <t>KLEQCNTELK(0.5)K(0.5)</t>
  </si>
  <si>
    <t>LKQLFRKLEQCNTELKKYSHVNKKALDQFVN</t>
  </si>
  <si>
    <t>DQTIVDPFSSK(65)HNVIVGR</t>
  </si>
  <si>
    <t>DQTIVDPFSSK(1)HNVIVGR</t>
  </si>
  <si>
    <t>FRSYRDQTIVDPFSSKHNVIVGRNGSGKSNF</t>
  </si>
  <si>
    <t>KQLFRKLEQCNTELKKYSHVNKKALDQFVNF</t>
  </si>
  <si>
    <t>978</t>
  </si>
  <si>
    <t>ALDQFVNFSEQK(8.4)EK(-8.4)</t>
  </si>
  <si>
    <t>ALDQFVNFSEQK(0.874)EK(0.126)</t>
  </si>
  <si>
    <t>VNKKALDQFVNFSEQKEKLIKRQEELDRGYK</t>
  </si>
  <si>
    <t>997</t>
  </si>
  <si>
    <t>ALDQFVNFSEQK(0)EK(0)</t>
  </si>
  <si>
    <t>ALDQFVNFSEQK(0.5)EK(0.5)</t>
  </si>
  <si>
    <t>KKALDQFVNFSEQKEKLIKRQEELDRGYKSI</t>
  </si>
  <si>
    <t>999</t>
  </si>
  <si>
    <t>TILEEEITPTIQK(0)LK(0)</t>
  </si>
  <si>
    <t>TILEEEITPTIQK(0.5)LK(0.5)</t>
  </si>
  <si>
    <t>KTILEEEITPTIQKLKEERSSYLEYQKVMRE</t>
  </si>
  <si>
    <t>sp|O95347|SMC2_HUMAN</t>
  </si>
  <si>
    <t>sp|O95347|SMC2_HUMAN Structural maintenance of chromosomes protein 2 OS=Homo sapiens OX=9606 GN=SMC2 PE=1 SV=2</t>
  </si>
  <si>
    <t>SMC2</t>
  </si>
  <si>
    <t>Structural maintenance of chromosomes protein 2</t>
  </si>
  <si>
    <t>O95347</t>
  </si>
  <si>
    <t>NK(91)YLINGVNANNTR</t>
  </si>
  <si>
    <t>NK(1)YLINGVNANNTR</t>
  </si>
  <si>
    <t>DEITVTRQVVIGGRNKYLINGVNANNTRVQD</t>
  </si>
  <si>
    <t>SSYLEYQK(68)VMR</t>
  </si>
  <si>
    <t>SSYLEYQK(1)VMR</t>
  </si>
  <si>
    <t>IQKLKEERSSYLEYQKVMREIEHLSRLYIAY</t>
  </si>
  <si>
    <t>EIKTILEEEITPTIQKLKEERSSYLEYQKVM</t>
  </si>
  <si>
    <t>EGMFNNANVLFK(8.5)TK(-8.5)</t>
  </si>
  <si>
    <t>EGMFNNANVLFK(0.875)TK(0.125)</t>
  </si>
  <si>
    <t>VSLKEGMFNNANVLFKTKFVDGVSTVARFTQ</t>
  </si>
  <si>
    <t>1158</t>
  </si>
  <si>
    <t>TNNPK(66)EAGQR</t>
  </si>
  <si>
    <t>TNNPK(1)EAGQR</t>
  </si>
  <si>
    <t>FGQPNSAYDFKTNNPKEAGQRLQKLQEMKEK</t>
  </si>
  <si>
    <t>963</t>
  </si>
  <si>
    <t>VLTFDLTK(120)YPDANPNPNEQ</t>
  </si>
  <si>
    <t>VLTFDLTK(1)YPDANPNPNEQ</t>
  </si>
  <si>
    <t>QGDCVISKVLTFDLTKYPDANPNPNEQ____</t>
  </si>
  <si>
    <t>sp|Q14683|SMC1A_HUMAN</t>
  </si>
  <si>
    <t>sp|Q14683|SMC1A_HUMAN Structural maintenance of chromosomes protein 1A OS=Homo sapiens OX=9606 GN=SMC1A PE=1 SV=2</t>
  </si>
  <si>
    <t>FUNCTION: Involved in chromosome cohesion during cell cycle and in DNA repair. Central component of cohesin complex. The cohesin complex is required for the cohesion of sister chromatids after DNA replication. The cohesin complex apparently forms a large proteinaceous ring within which sister chromatids can be trapped. At anaphase, the complex is cleaved and dissociates from chromatin, allowing sister chromatids to segregate. The cohesin complex may also play a role in spindle pole assembly during mitosis. Involved in DNA repair via its interaction with BRCA1 and its related phosphorylation by ATM, or via its phosphorylation by ATR. Works as a downstream effector both in the ATM/NBS1 branch and in the ATR/MSH2 branch of S-phase checkpoint. {ECO:0000269|PubMed:11877377}.</t>
  </si>
  <si>
    <t>SMC1A</t>
  </si>
  <si>
    <t>Structural maintenance of chromosomes protein 1A</t>
  </si>
  <si>
    <t>Q14683</t>
  </si>
  <si>
    <t>DK(42)FQETSDEFEAAR</t>
  </si>
  <si>
    <t>DK(1)FQETSDEFEAAR</t>
  </si>
  <si>
    <t>APNMKAMEKLESVRDKFQETSDEFEAARKRA</t>
  </si>
  <si>
    <t>1037</t>
  </si>
  <si>
    <t>LIEIENFK(4.2)SYK(-4.2)</t>
  </si>
  <si>
    <t>LIEIENFK(0.724)SYK(0.276)</t>
  </si>
  <si>
    <t>___MGFLKLIEIENFKSYKGRQIIGPFQRFT</t>
  </si>
  <si>
    <t>HNLLQACK(8.6)MQDIK(-8.6)</t>
  </si>
  <si>
    <t>HNLLQACK(0.878)MQDIK(0.122)</t>
  </si>
  <si>
    <t>LEQKRSDRHNLLQACKMQDIKLPLSKGTMDD</t>
  </si>
  <si>
    <t>934</t>
  </si>
  <si>
    <t>FLESTDSFNNELK(170)R</t>
  </si>
  <si>
    <t>FLESTDSFNNELK(1)R</t>
  </si>
  <si>
    <t>KRKFLESTDSFNNELKRLCGLKVEVDMEKIA</t>
  </si>
  <si>
    <t>271</t>
  </si>
  <si>
    <t>sp|Q969G3|SMCE1_HUMAN</t>
  </si>
  <si>
    <t>sp|Q969G3|SMCE1_HUMAN SWI/SNF-related matrix-associated actin-dependent regulator of chromatin subfamily E member 1 OS=Homo sapiens OX=9606 GN=SMARCE1 PE=1 SV=2</t>
  </si>
  <si>
    <t>FUNCTION: Involved in transcriptional activation and repression of select genes by chromatin remodeling (alteration of DNA-nucleosome topology). Component of SWI/SNF chromatin remodeling complexes that carry out key enzymatic activities, changing chromatin structure by altering DNA-histone contacts within a nucleosome in an ATP-dependent manner. Belongs to the neural progenitors-specific chromatin remodeling complex (npBAF complex) and the neuron-specific chromatin remodeling complex (nBAF complex). During neural development a switch from a stem/progenitor to a postmitotic chromatin remodeling mechanism occurs as neurons exit the cell cycle and become committed to their adult state. The transition from proliferating neural stem/progenitor cells to postmitotic neurons requires a switch in subunit composition of the npBAF and nBAF complexes. As neural progenitors exit mitosis and differentiate into neurons, npBAF complexes which contain ACTL6A/BAF53A and PHF10/BAF45A, are exchanged for homologous alternative ACTL6B/BAF53B and DPF1/BAF45B or DPF3/BAF45C subunits in neuron-specific complexes (nBAF). The npBAF complex is essential for the self-renewal/proliferative capacity of the multipotent neural stem cells. The nBAF complex along with CREST plays a role regulating the activity of genes essential for dendrite growth (By similarity). Required for the coactivation of estrogen responsive promoters by SWI/SNF complexes and the SRC/p160 family of histone acetyltransferases (HATs). Also specifically interacts with the CoREST corepressor resulting in repression of neuronal specific gene promoters in non-neuronal cells. {ECO:0000250|UniProtKB:O54941, ECO:0000303|PubMed:12672490, ECO:0000303|PubMed:22952240, ECO:0000303|PubMed:26601204}.</t>
  </si>
  <si>
    <t>SMARCE1</t>
  </si>
  <si>
    <t>SWI/SNF-related matrix-associated actin-dependent regulator of chromatin subfamily E member 1</t>
  </si>
  <si>
    <t>Q969G3</t>
  </si>
  <si>
    <t>LLDDPSK(6.1)QK(-6.1)</t>
  </si>
  <si>
    <t>LLDDPSK(0.802)QK(0.198)</t>
  </si>
  <si>
    <t>SWELRVEGKLLDDPSKQKRKFSSFFKSLVIE</t>
  </si>
  <si>
    <t>196;244</t>
  </si>
  <si>
    <t>sp|Q6STE5|SMRD3_HUMAN;sp|Q92925|SMRD2_HUMAN</t>
  </si>
  <si>
    <t xml:space="preserve">sp|Q6STE5|SMRD3_HUMAN SWI/SNF-related matrix-associated actin-dependent regulator of chromatin subfamily D member 3 OS=Homo sapiens OX=9606 GN=SMARCD3 PE=1 SV=1;sp|Q92925|SMRD2_HUMAN SWI/SNF-related matrix-associated actin-dependent regulator of chromatin </t>
  </si>
  <si>
    <t>FUNCTION: Involved in transcriptional activation and repression of select genes by chromatin remodeling (alteration of DNA-nucleosome topology). Component of SWI/SNF chromatin remodeling complexes that carry out key enzymatic activities, changing chromatin structure by altering DNA-histone contacts within a nucleosome in an ATP-dependent manner. Stimulates nuclear receptor mediated transcription. Belongs to the neural progenitors-specific chromatin remodeling complex (npBAF complex) and the neuron-specific chromatin remodeling complex (nBAF complex). During neural development a switch from a stem/progenitor to a postmitotic chromatin remodeling mechanism occurs as neurons exit the cell cycle and become committed to their adult state. The transition from proliferating neural stem/progenitor cells to postmitotic neurons requires a switch in subunit composition of the npBAF and nBAF complexes. As neural progenitors exit mitosis and differentiate into neurons, npBAF complexes which contain ACTL6A/BAF53A and PHF10/BAF45A, are exchanged for homologous alternative ACTL6B/BAF53B and DPF1/BAF45B or DPF3/BAF45C subunits in neuron-specific complexes (nBAF). The npBAF complex is essential for the self-renewal/proliferative capacity of the multipotent neural stem cells. The nBAF complex along with CREST plays a role regulating the activity of genes essential for dendrite growth (By similarity). {ECO:0000250|UniProtKB:Q6P9Z1, ECO:0000269|PubMed:29374058, ECO:0000269|PubMed:8804307, ECO:0000303|PubMed:22952240, ECO:0000303|PubMed:26601204}.</t>
  </si>
  <si>
    <t>SMARCD3</t>
  </si>
  <si>
    <t>SWI/SNF-related matrix-associated actin-dependent regulator of chromatin subfamily D member 3</t>
  </si>
  <si>
    <t>Q6STE5</t>
  </si>
  <si>
    <t>VEGK(64)LLDDPSK(-64)</t>
  </si>
  <si>
    <t>VEGK(1)LLDDPSK</t>
  </si>
  <si>
    <t>DSDGSIASWELRVEGKLLDDPSKQKRKFSSF;PAGDKVASWELRVEGKLLDDPSKQKRKFSSF</t>
  </si>
  <si>
    <t>189;237</t>
  </si>
  <si>
    <t>IHETIESINQLK(65)TQR</t>
  </si>
  <si>
    <t>IHETIESINQLK(1)TQR</t>
  </si>
  <si>
    <t>LDVKIHETIESINQLKTQRDFMLSFSTDPQD</t>
  </si>
  <si>
    <t>sp|Q92925|SMRD2_HUMAN</t>
  </si>
  <si>
    <t>sp|Q92925|SMRD2_HUMAN SWI/SNF-related matrix-associated actin-dependent regulator of chromatin subfamily D member 2 OS=Homo sapiens OX=9606 GN=SMARCD2 PE=1 SV=3</t>
  </si>
  <si>
    <t>FUNCTION: Involved in transcriptional activation and repression of select genes by chromatin remodeling (alteration of DNA-nucleosome topology). Component of SWI/SNF chromatin remodeling complexes that carry out key enzymatic activities, changing chromatin structure by altering DNA-histone contacts within a nucleosome in an ATP-dependent manner (PubMed:22952240, PubMed:26601204). Critical regulator of myeloid differentiation, controlling granulocytopoiesis and the expression of genes involved in neutrophil granule formation (PubMed:28369036). {ECO:0000269|PubMed:28369036, ECO:0000303|PubMed:22952240, ECO:0000303|PubMed:26601204}.</t>
  </si>
  <si>
    <t>SMARCD2</t>
  </si>
  <si>
    <t>SWI/SNF-related matrix-associated actin-dependent regulator of chromatin subfamily D member 2</t>
  </si>
  <si>
    <t>Q92925</t>
  </si>
  <si>
    <t>MEIQEAIK(0)K(0)PLTQK(-4.1)</t>
  </si>
  <si>
    <t>MEIQEAIK(0.418)K(0.418)PLTQK(0.163)</t>
  </si>
  <si>
    <t>QTIARKRMEIQEAIKKPLTQKRKLRIYISNT</t>
  </si>
  <si>
    <t>DQTIARKRMEIQEAIKKPLTQKRKLRIYISN</t>
  </si>
  <si>
    <t>185</t>
  </si>
  <si>
    <t>MPTTQETDGFQVK(54)R</t>
  </si>
  <si>
    <t>MPTTQETDGFQVK(1)R</t>
  </si>
  <si>
    <t>WHRMPTTQETDGFQVKRPGDLNVKCTLLLML</t>
  </si>
  <si>
    <t>AK(110)HLAAVEER</t>
  </si>
  <si>
    <t>AK(1)HLAAVEER</t>
  </si>
  <si>
    <t>ATAAAAALASAATKAKHLAAVEERKIKSLVA;STAAAAALAAAAVKAKHLAAVEERKIKSLVA</t>
  </si>
  <si>
    <t>874;882</t>
  </si>
  <si>
    <t>sp|Q8TAQ2|SMRC2_HUMAN;sp|Q92922|SMRC1_HUMAN</t>
  </si>
  <si>
    <t>sp|Q8TAQ2|SMRC2_HUMAN SWI/SNF complex subunit SMARCC2 OS=Homo sapiens OX=9606 GN=SMARCC2 PE=1 SV=1;sp|Q92922|SMRC1_HUMAN SWI/SNF complex subunit SMARCC1 OS=Homo sapiens OX=9606 GN=SMARCC1 PE=1 SV=3</t>
  </si>
  <si>
    <t>FUNCTION: Involved in transcriptional activation and repression of select genes by chromatin remodeling (alteration of DNA-nucleosome topology). Component of SWI/SNF chromatin remodeling complexes that carry out key enzymatic activities, changing chromatin structure by altering DNA-histone contacts within a nucleosome in an ATP-dependent manner (PubMed:11018012). Can stimulate the ATPase activity of the catalytic subunit of these complexes (PubMed:10078207). May be required for CoREST dependent repression of neuronal specific gene promoters in non-neuronal cells (PubMed:12192000). Belongs to the neural progenitors-specific chromatin remodeling complex (npBAF complex) and the neuron-specific chromatin remodeling complex (nBAF complex). During neural development a switch from a stem/progenitor to a postmitotic chromatin remodeling mechanism occurs as neurons exit the cell cycle and become committed to their adult state. The transition from proliferating neural stem/progenitor cells to postmitotic neurons requires a switch in subunit composition of the npBAF and nBAF complexes. As neural progenitors exit mitosis and differentiate into neurons, npBAF complexes which contain ACTL6A/BAF53A and PHF10/BAF45A, are exchanged for homologous alternative ACTL6B/BAF53B and DPF1/BAF45B or DPF3/BAF45C subunits in neuron-specific complexes (nBAF). The npBAF complex is essential for the self-renewal/proliferative capacity of the multipotent neural stem cells. The nBAF complex along with CREST plays a role regulating the activity of genes essential for dendrite growth (By similarity). Critical regulator of myeloid differentiation, controlling granulocytopoiesis and the expression of genes involved in neutrophil granule formation (By similarity). {ECO:0000250|UniProtKB:Q6PDG5, ECO:0000269|PubMed:10078207, ECO:0000269|PubMed:11018012, ECO:0000269|PubMed:12192000, ECO:0000303|PubMed:22952240, ECO:0000303|PubMed:26601204}.</t>
  </si>
  <si>
    <t>SMARCC2</t>
  </si>
  <si>
    <t>SWI/SNF complex subunit SMARCC2</t>
  </si>
  <si>
    <t>Q8TAQ2</t>
  </si>
  <si>
    <t>HQGTFTDEK(12)SK(-12)</t>
  </si>
  <si>
    <t>HQGTFTDEK(0.942)SK(0.058)</t>
  </si>
  <si>
    <t>LKDIIKRHQGTFTDEKSKASHHIYPYSSSQD</t>
  </si>
  <si>
    <t>sp|Q92922|SMRC1_HUMAN</t>
  </si>
  <si>
    <t>sp|Q92922|SMRC1_HUMAN SWI/SNF complex subunit SMARCC1 OS=Homo sapiens OX=9606 GN=SMARCC1 PE=1 SV=3</t>
  </si>
  <si>
    <t>FUNCTION: Involved in transcriptional activation and repression of select genes by chromatin remodeling (alteration of DNA-nucleosome topology). Component of SWI/SNF chromatin remodeling complexes that carry out key enzymatic activities, changing chromatin structure by altering DNA-histone contacts within a nucleosome in an ATP-dependent manner. May stimulate the ATPase activity of the catalytic subunit of the complex (PubMed:10078207, PubMed:29374058). Belongs to the neural progenitors-specific chromatin remodeling complex (npBAF complex) and the neuron-specific chromatin remodeling complex (nBAF complex). During neural development a switch from a stem/progenitor to a postmitotic chromatin remodeling mechanism occurs as neurons exit the cell cycle and become committed to their adult state. The transition from proliferating neural stem/progenitor cells to postmitotic neurons requires a switch in subunit composition of the npBAF and nBAF complexes. As neural progenitors exit mitosis and differentiate into neurons, npBAF complexes which contain ACTL6A/BAF53A and PHF10/BAF45A, are exchanged for homologous alternative ACTL6B/BAF53B and DPF1/BAF45B or DPF3/BAF45C subunits in neuron-specific complexes (nBAF). The npBAF complex is essential for the self-renewal/proliferative capacity of the multipotent neural stem cells. The nBAF complex along with CREST plays a role regulating the activity of genes essential for dendrite growth (By similarity). {ECO:0000250|UniProtKB:P97496, ECO:0000269|PubMed:10078207, ECO:0000269|PubMed:11018012, ECO:0000269|PubMed:29374058, ECO:0000303|PubMed:22952240, ECO:0000303|PubMed:26601204}.</t>
  </si>
  <si>
    <t>SMARCC1</t>
  </si>
  <si>
    <t>SWI/SNF complex subunit SMARCC1</t>
  </si>
  <si>
    <t>Q92922</t>
  </si>
  <si>
    <t>HQGTFTDEK(0)SK(0)</t>
  </si>
  <si>
    <t>HQGTFTDEK(0.5)SK(0.5)</t>
  </si>
  <si>
    <t>DIIKRHQGTFTDEKSKASHHIYPYSSSQDDE</t>
  </si>
  <si>
    <t>VASAAAK(75)AALEEFSR</t>
  </si>
  <si>
    <t>VASAAAK(1)AALEEFSR</t>
  </si>
  <si>
    <t>FLASVVDPRVASAAAKAALEEFSRVREEVPL</t>
  </si>
  <si>
    <t>716</t>
  </si>
  <si>
    <t>ASEVEEILDGNDEK(0)YK(0)</t>
  </si>
  <si>
    <t>ASEVEEILDGNDEK(0.5)YK(0.5)</t>
  </si>
  <si>
    <t>ASEVEEILDGNDEKYKAVSISTEPPTYLREQ</t>
  </si>
  <si>
    <t>sp|Q12824|SNF5_HUMAN</t>
  </si>
  <si>
    <t>sp|Q12824|SNF5_HUMAN SWI/SNF-related matrix-associated actin-dependent regulator of chromatin subfamily B member 1 OS=Homo sapiens OX=9606 GN=SMARCB1 PE=1 SV=2</t>
  </si>
  <si>
    <t>FUNCTION: Core component of the BAF (hSWI/SNF) complex. This ATP-dependent chromatin-remodeling complex plays important roles in cell proliferation and differentiation, in cellular antiviral activities and inhibition of tumor formation. The BAF complex is able to create a stable, altered form of chromatin that constrains fewer negative supercoils than normal. This change in supercoiling would be due to the conversion of up to one-half of the nucleosomes on polynucleosomal arrays into asymmetric structures, termed altosomes, each composed of 2 histones octamers. Stimulates in vitro the remodeling activity of SMARCA4/BRG1/BAF190A. Involved in activation of CSF1 promoter. Belongs to the neural progenitors-specific chromatin remodeling complex (npBAF complex) and the neuron-specific chromatin remodeling complex (nBAF complex). During neural development a switch from a stem/progenitor to a postmitotic chromatin remodeling mechanism occurs as neurons exit the cell cycle and become committed to their adult state. The transition from proliferating neural stem/progenitor cells to postmitotic neurons requires a switch in subunit composition of the npBAF and nBAF complexes. As neural progenitors exit mitosis and differentiate into neurons, npBAF complexes which contain ACTL6A/BAF53A and PHF10/BAF45A, are exchanged for homologous alternative ACTL6B/BAF53B and DPF1/BAF45B or DPF3/BAF45C subunits in neuron-specific complexes (nBAF). The npBAF complex is essential for the self-renewal/proliferative capacity of the multipotent neural stem cells. The nBAF complex along with CREST plays a role regulating the activity of genes essential for dendrite growth (By similarity). Plays a key role in cell-cycle control and causes cell cycle arrest in G0/G1. {ECO:0000250|UniProtKB:Q9Z0H3, ECO:0000269|PubMed:10078207, ECO:0000269|PubMed:12226744, ECO:0000269|PubMed:14604992, ECO:0000269|PubMed:16267391, ECO:0000269|PubMed:16314535, ECO:0000269|PubMed:9448295}.</t>
  </si>
  <si>
    <t>SMARCB1</t>
  </si>
  <si>
    <t>SWI/SNF-related matrix-associated actin-dependent regulator of chromatin subfamily B member 1</t>
  </si>
  <si>
    <t>Q12824</t>
  </si>
  <si>
    <t>LDMEIDGQK(49)LR</t>
  </si>
  <si>
    <t>LDMEIDGQK(1)LR</t>
  </si>
  <si>
    <t>EVLVPIRLDMEIDGQKLRDAFTWNMNEKLMT</t>
  </si>
  <si>
    <t>ASEVEEILDGNDEK(6)YK(-6)</t>
  </si>
  <si>
    <t>ASEVEEILDGNDEK(0.799)YK(0.201)</t>
  </si>
  <si>
    <t>LKASEVEEILDGNDEKYKAVSISTEPPTYLR</t>
  </si>
  <si>
    <t>LK(110)SDVLSQLPAK(-110)</t>
  </si>
  <si>
    <t>LK(1)SDVLSQLPAK</t>
  </si>
  <si>
    <t>ELKLLLEEAVMLRRLKSDVLSQLPAKQRKIV</t>
  </si>
  <si>
    <t>sp|Q9NZC9|SMAL1_HUMAN</t>
  </si>
  <si>
    <t>sp|Q9NZC9|SMAL1_HUMAN SWI/SNF-related matrix-associated actin-dependent regulator of chromatin subfamily A-like protein 1 OS=Homo sapiens OX=9606 GN=SMARCAL1 PE=1 SV=1</t>
  </si>
  <si>
    <t>FUNCTION: ATP-dependent annealing helicase that binds selectively to fork DNA relative to ssDNA or dsDNA and catalyzes the rewinding of the stably unwound DNA. Rewinds single-stranded DNA bubbles that are stably bound by replication protein A (RPA). Acts throughout the genome to reanneal stably unwound DNA, performing the opposite reaction of many enzymes, such as helicases and polymerases, that unwind DNA. May play an important role in DNA damage response by acting at stalled replication forks. {ECO:0000269|PubMed:18974355, ECO:0000269|PubMed:19793861, ECO:0000269|PubMed:19793862}.</t>
  </si>
  <si>
    <t>SMARCAL1</t>
  </si>
  <si>
    <t>SWI/SNF-related matrix-associated actin-dependent regulator of chromatin subfamily A-like protein 1</t>
  </si>
  <si>
    <t>Q9NZC9</t>
  </si>
  <si>
    <t>LMNK(110)CEDISNK(-110)</t>
  </si>
  <si>
    <t>LMNK(1)CEDISNK</t>
  </si>
  <si>
    <t>KTLIQERDVVIRLMNKCEDISNKLTKQVTML</t>
  </si>
  <si>
    <t>sp|Q9H4L7|SMRCD_HUMAN</t>
  </si>
  <si>
    <t>sp|Q9H4L7|SMRCD_HUMAN SWI/SNF-related matrix-associated actin-dependent regulator of chromatin subfamily A containing DEAD/H box 1 OS=Homo sapiens OX=9606 GN=SMARCAD1 PE=1 SV=2</t>
  </si>
  <si>
    <t>FUNCTION: DNA helicase that possesses intrinsic ATP-dependent nucleosome-remodeling activity and is both required for DNA repair and heterochromatin organization. Promotes DNA end resection of double-strand breaks (DSBs) following DNA damage: probably acts by weakening histone DNA interactions in nucleosomes flanking DSBs. Required for the restoration of heterochromatin organization after replication. Acts at replication sites to facilitate the maintenance of heterochromatin by directing H3 and H4 histones deacetylation, H3 'Lys-9' trimethylation (H3K9me3) and restoration of silencing. {ECO:0000269|PubMed:21549307, ECO:0000269|PubMed:22960744}.</t>
  </si>
  <si>
    <t>SMARCAD1</t>
  </si>
  <si>
    <t>SWI/SNF-related matrix-associated actin-dependent regulator of chromatin subfamily A containing DEAD/H box 1</t>
  </si>
  <si>
    <t>Q9H4L7</t>
  </si>
  <si>
    <t>K(75)SINNLEK(-75)</t>
  </si>
  <si>
    <t>K(1)SINNLEK</t>
  </si>
  <si>
    <t>EKQEQLYLGLFNRLKKSINNLEKNTEMCNVM</t>
  </si>
  <si>
    <t>760</t>
  </si>
  <si>
    <t>VGQTK(40)EVLVIK(-40)</t>
  </si>
  <si>
    <t>VGQTK(1)EVLVIK</t>
  </si>
  <si>
    <t>NDKQAEDRCHRVGQTKEVLVIKLISQGTIEE</t>
  </si>
  <si>
    <t>970</t>
  </si>
  <si>
    <t>IGK(74)DEMLQMIR</t>
  </si>
  <si>
    <t>IGK(1)DEMLQMIR</t>
  </si>
  <si>
    <t>IQQGRLVDQNLNKIGKDEMLQMIRHGATHVF</t>
  </si>
  <si>
    <t>sp|O60264|SMCA5_HUMAN</t>
  </si>
  <si>
    <t>sp|O60264|SMCA5_HUMAN SWI/SNF-related matrix-associated actin-dependent regulator of chromatin subfamily A member 5 OS=Homo sapiens OX=9606 GN=SMARCA5 PE=1 SV=1</t>
  </si>
  <si>
    <t>FUNCTION: Helicase that possesses intrinsic ATP-dependent nucleosome-remodeling activity. Complexes containing SMARCA5 are capable of forming ordered nucleosome arrays on chromatin; this may require intact histone H4 tails. Also required for replication of pericentric heterochromatin in S-phase specifically in conjunction with BAZ1A. Probably plays a role in repression of polI dependent transcription of the rDNA locus, through the recruitment of the SIN3/HDAC1 corepressor complex to the rDNA promoter. Essential component of the WICH complex, a chromatin remodeling complex that mobilizes nucleosomes and reconfigures irregular chromatin to a regular nucleosomal array structure. The WICH complex regulates the transcription of various genes, has a role in RNA polymerase I and RNA polymerase III transcription, mediates the histone H2AX phosphorylation at 'Tyr-142', and is involved in the maintenance of chromatin structures during DNA replication processes. Essential component of the NoRC (nucleolar remodeling complex) complex, a complex that mediates silencing of a fraction of rDNA by recruiting histone-modifying enzymes and DNA methyltransferases, leading to heterochromatin formation and transcriptional silencing. {ECO:0000269|PubMed:10880450, ECO:0000269|PubMed:11980720, ECO:0000269|PubMed:12198550, ECO:0000269|PubMed:12434153, ECO:0000269|PubMed:12972596, ECO:0000269|PubMed:15543136, ECO:0000269|PubMed:16603771}.</t>
  </si>
  <si>
    <t>SMARCA5</t>
  </si>
  <si>
    <t>SWI/SNF-related matrix-associated actin-dependent regulator of chromatin subfamily A member 5</t>
  </si>
  <si>
    <t>O60264</t>
  </si>
  <si>
    <t>TAEMNEK(8.9)LSK(-8.9)</t>
  </si>
  <si>
    <t>TAEMNEK(0.886)LSK(0.114)</t>
  </si>
  <si>
    <t>GILERGAKKTAEMNEKLSKMGESSLRNFTMD</t>
  </si>
  <si>
    <t>691</t>
  </si>
  <si>
    <t>LVDQNLNK(26)IGK(-26)</t>
  </si>
  <si>
    <t>LVDQNLNK(0.997)IGK(0.003)</t>
  </si>
  <si>
    <t>SIVIQQGRLVDQNLNKIGKDEMLQMIRHGAT</t>
  </si>
  <si>
    <t>FEDSPSYVK(38)WGK(-38)</t>
  </si>
  <si>
    <t>FEDSPSYVK(1)WGK</t>
  </si>
  <si>
    <t>ATNVCTRFEDSPSYVKWGKLRDYQVRGLNWL</t>
  </si>
  <si>
    <t>TEQEEDEELLTESSK(110)ATNVCTR</t>
  </si>
  <si>
    <t>TEQEEDEELLTESSK(1)ATNVCTR</t>
  </si>
  <si>
    <t>RTEQEEDEELLTESSKATNVCTRFEDSPSYV</t>
  </si>
  <si>
    <t>ILMK(37)DIDILNSAGK(-37)</t>
  </si>
  <si>
    <t>ILMK(1)DIDILNSAGK</t>
  </si>
  <si>
    <t>GLSKMQREWYTRILMKDIDILNSAGKMDKMR</t>
  </si>
  <si>
    <t>MVVLDK(30)LLPK(-30)</t>
  </si>
  <si>
    <t>MVVLDK(0.999)LLPK(0.001)</t>
  </si>
  <si>
    <t>DMHLVTNSGKMVVLDKLLPKLKEQGSRVLIF</t>
  </si>
  <si>
    <t>IK(68)ADVEK(-68)</t>
  </si>
  <si>
    <t>IK(1)ADVEK</t>
  </si>
  <si>
    <t>ERLHMVLRPFLLRRIKADVEKSLPPKKEVKI</t>
  </si>
  <si>
    <t>GK(52)NYTEEEDR</t>
  </si>
  <si>
    <t>GK(1)NYTEEEDR</t>
  </si>
  <si>
    <t>APFHQLRISYGTNKGKNYTEEEDRFLICMLH</t>
  </si>
  <si>
    <t>sp|O60264|SMCA5_HUMAN SWI/SNF-related matrix-associated actin-dependent regulator of chromatin subfamily A member 5 OS=Homo sapiens OX=9606 GN=SMARCA5 PE=1 SV=1;sp|P28370|SMCA1_HUMAN Probable global transcription activator SNF2L1 OS=Homo sapiens OX=9606 GN</t>
  </si>
  <si>
    <t>945;960</t>
  </si>
  <si>
    <t>sp|O60264|SMCA5_HUMAN;sp|P28370|SMCA1_HUMAN</t>
  </si>
  <si>
    <t>SVCLIGDK(70)EQR</t>
  </si>
  <si>
    <t>SVCLIGDK(1)EQR</t>
  </si>
  <si>
    <t>KRWVPTLRSVCLIGDKEQRAAFVRDVLLPGE</t>
  </si>
  <si>
    <t>DIDILNSAGK(-1.1)MDK(1.1)</t>
  </si>
  <si>
    <t>DIDILNSAGK(0.439)MDK(0.561)</t>
  </si>
  <si>
    <t>LMKDIDILNSAGKMDKMRLLNILMQLRKCCN</t>
  </si>
  <si>
    <t>K(71)EVEAQLPEK(-71)</t>
  </si>
  <si>
    <t>K(1)EVEAQLPEK</t>
  </si>
  <si>
    <t>RLHKVLRPFLLRRLKKEVEAQLPEKVEYVIK</t>
  </si>
  <si>
    <t>982</t>
  </si>
  <si>
    <t>sp|P51532|SMCA4_HUMAN</t>
  </si>
  <si>
    <t>sp|P51532|SMCA4_HUMAN Transcription activator BRG1 OS=Homo sapiens OX=9606 GN=SMARCA4 PE=1 SV=2</t>
  </si>
  <si>
    <t>FUNCTION: Involved in transcriptional activation and repression of select genes by chromatin remodeling (alteration of DNA-nucleosome topology). Component of SWI/SNF chromatin remodeling complexes that carry out key enzymatic activities, changing chromatin structure by altering DNA-histone contacts within a nucleosome in an ATP-dependent manner. Component of the CREST-BRG1 complex, a multiprotein complex that regulates promoter activation by orchestrating the calcium-dependent release of a repressor complex and the recruitment of an activator complex. In resting neurons, transcription of the c-FOS promoter is inhibited by SMARCA4-dependent recruitment of a phospho-RB1-HDAC repressor complex. Upon calcium influx, RB1 is dephosphorylated by calcineurin, which leads to release of the repressor complex. At the same time, there is increased recruitment of CREBBP to the promoter by a CREST-dependent mechanism, which leads to transcriptional activation. The CREST-BRG1 complex also binds to the NR2B promoter, and activity-dependent induction of NR2B expression involves the release of HDAC1 and recruitment of CREBBP. Belongs to the neural progenitors-specific chromatin remodeling complex (npBAF complex) and the neuron-specific chromatin remodeling complex (nBAF complex). During neural development, a switch from a stem/progenitor to a postmitotic chromatin remodeling mechanism occurs as neurons exit the cell cycle and become committed to their adult state. The transition from proliferating neural stem/progenitor cells to postmitotic neurons requires a switch in subunit composition of the npBAF and nBAF complexes. As neural progenitors exit mitosis and differentiate into neurons, npBAF complexes which contain ACTL6A/BAF53A and PHF10/BAF45A, are exchanged for homologous alternative ACTL6B/BAF53B and DPF1/BAF45B or DPF3/BAF45C subunits in neuron-specific complexes (nBAF). The npBAF complex is essential for the self-renewal/proliferative capacity of the multipotent neural stem cells. The nBAF complex along with CREST plays a role regulating the activity of genes essential for dendrite growth. SMARCA4/BAF190A may promote neural stem cell self-renewal/proliferation by enhancing Notch-dependent proliferative signals, while concurrently making the neural stem cell insensitive to SHH-dependent differentiating cues (By similarity). Acts as a corepressor of ZEB1 to regulate E-cadherin transcription and is required for induction of epithelial-mesenchymal transition (EMT) by ZEB1. Binds via DLX1 to enhancers located in the intergenic region between DLX5 and DLX6 and this binding is stabilized by the long non-coding RNA (lncRNA) Evf2 (By similarity). Binds to RNA in a promiscuous manner (By similarity). Binding to RNAs including lncRNA Evf2 leads to inhibition of SMARCA4 ATPase and chromatin remodeling activities (By similarity). {ECO:0000250|UniProtKB:Q3TKT4, ECO:0000269|PubMed:19571879, ECO:0000269|PubMed:20418909, ECO:0000269|PubMed:29374058, ECO:0000303|PubMed:22952240, ECO:0000303|PubMed:26601204}.</t>
  </si>
  <si>
    <t>SMARCA4</t>
  </si>
  <si>
    <t>Transcription activator BRG1</t>
  </si>
  <si>
    <t>P51532</t>
  </si>
  <si>
    <t>TK(75)ATIELK(-75)</t>
  </si>
  <si>
    <t>TK(1)ATIELK</t>
  </si>
  <si>
    <t>ELENLPGSLAGDLRTKATIELKALRLLNFQR</t>
  </si>
  <si>
    <t>VIQAGMFDQK(79)SSSHER</t>
  </si>
  <si>
    <t>VIQAGMFDQK(1)SSSHER</t>
  </si>
  <si>
    <t>LNVDQKVIQAGMFDQKSSSHERRAFLQAILE</t>
  </si>
  <si>
    <t>1237</t>
  </si>
  <si>
    <t>sp|P51532|SMCA4_HUMAN Transcription activator BRG1 OS=Homo sapiens OX=9606 GN=SMARCA4 PE=1 SV=2;sp|P51531|SMCA2_HUMAN Probable global transcription activator SNF2L2 OS=Homo sapiens OX=9606 GN=SMARCA2 PE=1 SV=2</t>
  </si>
  <si>
    <t>1237;1207</t>
  </si>
  <si>
    <t>sp|P51532|SMCA4_HUMAN;sp|P51531|SMCA2_HUMAN</t>
  </si>
  <si>
    <t>HMQAK(54)GVLLTDGSEK(-54)</t>
  </si>
  <si>
    <t>HMQAK(1)GVLLTDGSEK</t>
  </si>
  <si>
    <t>DMSALQRVLYRHMQAKGVLLTDGSEKDKKGK</t>
  </si>
  <si>
    <t>1014</t>
  </si>
  <si>
    <t>LDGTTK(120)AEDR</t>
  </si>
  <si>
    <t>LDGTTK(1)AEDR</t>
  </si>
  <si>
    <t>FAYRGFKYLRLDGTTKAEDRGMLLKTFNEPG</t>
  </si>
  <si>
    <t>1131</t>
  </si>
  <si>
    <t>LCTVNSVEEK(33)ILAAAK(-33)</t>
  </si>
  <si>
    <t>LCTVNSVEEK(1)ILAAAK</t>
  </si>
  <si>
    <t>EVRVLRLCTVNSVEEKILAAAKYKLNVDQKV</t>
  </si>
  <si>
    <t>1213</t>
  </si>
  <si>
    <t>1213;1183</t>
  </si>
  <si>
    <t>FCADCQSK(130)GPR</t>
  </si>
  <si>
    <t>FCADCQSK(1)GPR</t>
  </si>
  <si>
    <t>LLLEEDNKFCADCQSKGPRWASWNIGVFICI</t>
  </si>
  <si>
    <t>sp|Q8WU79|SMAP2_HUMAN</t>
  </si>
  <si>
    <t>sp|Q8WU79|SMAP2_HUMAN Stromal membrane-associated protein 2 OS=Homo sapiens OX=9606 GN=SMAP2 PE=1 SV=1</t>
  </si>
  <si>
    <t>FUNCTION: GTPase activating protein that acts on ARF1. Can also activate ARF6 (in vitro). May play a role in clathrin-dependent retrograde transport from early endosomes to the trans-Golgi network (By similarity). {ECO:0000250}.</t>
  </si>
  <si>
    <t>SMAP2</t>
  </si>
  <si>
    <t>Stromal membrane-associated protein 2</t>
  </si>
  <si>
    <t>Q8WU79</t>
  </si>
  <si>
    <t>YCADCEAK(72)GPR</t>
  </si>
  <si>
    <t>YCADCEAK(1)GPR</t>
  </si>
  <si>
    <t>LLREEDNKYCADCEAKGPRWASWNIGVFICI</t>
  </si>
  <si>
    <t>sp|Q8IYB5|SMAP1_HUMAN</t>
  </si>
  <si>
    <t>sp|Q8IYB5|SMAP1_HUMAN Stromal membrane-associated protein 1 OS=Homo sapiens OX=9606 GN=SMAP1 PE=1 SV=2</t>
  </si>
  <si>
    <t>FUNCTION: GTPase activating protein that acts on ARF6. Plays a role in clathrin-dependent endocytosis. May play a role in erythropoiesis (By similarity). {ECO:0000250}.</t>
  </si>
  <si>
    <t>SMAP1</t>
  </si>
  <si>
    <t>Stromal membrane-associated protein 1</t>
  </si>
  <si>
    <t>Q8IYB5</t>
  </si>
  <si>
    <t>SSYPIFIK(52)SATLDNPDSR</t>
  </si>
  <si>
    <t>SSYPIFIK(1)SATLDNPDSR</t>
  </si>
  <si>
    <t>DGVWVYNRSSYPIFIKSATLDNPDSRTLLVH</t>
  </si>
  <si>
    <t>sp|O15105|SMAD7_HUMAN</t>
  </si>
  <si>
    <t>sp|O15105|SMAD7_HUMAN Mothers against decapentaplegic homolog 7 OS=Homo sapiens OX=9606 GN=SMAD7 PE=1 SV=1</t>
  </si>
  <si>
    <t>FUNCTION: Antagonist of signaling by TGF-beta (transforming growth factor) type 1 receptor superfamily members; has been shown to inhibit TGF-beta (Transforming growth factor) and activin signaling by associating with their receptors thus preventing SMAD2 access. Functions as an adapter to recruit SMURF2 to the TGF-beta receptor complex. Also acts by recruiting the PPP1R15A-PP1 complex to TGFBR1, which promotes its dephosphorylation. Positively regulates PDPK1 kinase activity by stimulating its dissociation from the 14-3-3 protein YWHAQ which acts as a negative regulator. {ECO:0000269|PubMed:11163210, ECO:0000269|PubMed:12023024, ECO:0000269|PubMed:14718519, ECO:0000269|PubMed:17327236, ECO:0000269|PubMed:9892009}.</t>
  </si>
  <si>
    <t>SMAD7</t>
  </si>
  <si>
    <t>Mothers against decapentaplegic homolog 7</t>
  </si>
  <si>
    <t>O15105</t>
  </si>
  <si>
    <t>ALSSPGQPSK(48)CVTIPR</t>
  </si>
  <si>
    <t>ALSSPGQPSK(1)CVTIPR</t>
  </si>
  <si>
    <t>MEELEKALSSPGQPSKCVTIPRSLDGRLQVS</t>
  </si>
  <si>
    <t>sp|Q99717|SMAD5_HUMAN</t>
  </si>
  <si>
    <t>sp|Q99717|SMAD5_HUMAN Mothers against decapentaplegic homolog 5 OS=Homo sapiens OX=9606 GN=SMAD5 PE=1 SV=1</t>
  </si>
  <si>
    <t>FUNCTION: Transcriptional modulator activated by BMP (bone morphogenetic proteins) type 1 receptor kinase. SMAD5 is a receptor-regulated SMAD (R-SMAD).</t>
  </si>
  <si>
    <t>SMAD5</t>
  </si>
  <si>
    <t>Mothers against decapentaplegic homolog 5</t>
  </si>
  <si>
    <t>Q99717</t>
  </si>
  <si>
    <t>QGGESETFAK(52)R</t>
  </si>
  <si>
    <t>QGGESETFAK(1)R</t>
  </si>
  <si>
    <t>SLMCHRQGGESETFAKRAIESLVKKLKEKKD</t>
  </si>
  <si>
    <t>sp|Q13485|SMAD4_HUMAN</t>
  </si>
  <si>
    <t>sp|Q13485|SMAD4_HUMAN Mothers against decapentaplegic homolog 4 OS=Homo sapiens OX=9606 GN=SMAD4 PE=1 SV=1</t>
  </si>
  <si>
    <t>FUNCTION: In muscle physiology, plays a central role in the balance between atrophy and hypertrophy. When recruited by MSTN, promotes atrophy response via phosphorylated SMAD2/4. MSTN decrease causes SMAD4 release and subsequent recruitment by the BMP pathway to promote hypertrophy via phosphorylated SMAD1/5/8. Acts synergistically with SMAD1 and YY1 in bone morphogenetic protein (BMP)-mediated cardiac-specific gene expression. Binds to SMAD binding elements (SBEs) (5'-GTCT/AGAC-3') within BMP response element (BMPRE) of cardiac activating regions (By similarity). Common SMAD (co-SMAD) is the coactivator and mediator of signal transduction by TGF-beta (transforming growth factor). Component of the heterotrimeric SMAD2/SMAD3-SMAD4 complex that forms in the nucleus and is required for the TGF-mediated signaling (PubMed:25514493). Promotes binding of the SMAD2/SMAD4/FAST-1 complex to DNA and provides an activation function required for SMAD1 or SMAD2 to stimulate transcription. Component of the multimeric SMAD3/SMAD4/JUN/FOS complex which forms at the AP1 promoter site; required for synergistic transcriptional activity in response to TGF-beta. May act as a tumor suppressor. Positively regulates PDPK1 kinase activity by stimulating its dissociation from the 14-3-3 protein YWHAQ which acts as a negative regulator. {ECO:0000250, ECO:0000269|PubMed:17327236, ECO:0000269|PubMed:25514493, ECO:0000269|PubMed:9389648}.</t>
  </si>
  <si>
    <t>SMAD4</t>
  </si>
  <si>
    <t>Mothers against decapentaplegic homolog 4</t>
  </si>
  <si>
    <t>Q13485</t>
  </si>
  <si>
    <t>LHIGK(46)GVQLECK(-46)</t>
  </si>
  <si>
    <t>LHIGK(1)GVQLECK</t>
  </si>
  <si>
    <t>VHRTEAIERARLHIGKGVQLECKGEGDVWVR</t>
  </si>
  <si>
    <t>K(110)DEVCVNPYHYQR</t>
  </si>
  <si>
    <t>K(1)DEVCVNPYHYQR</t>
  </si>
  <si>
    <t>ELKAIENCEYAFNLKKDEVCVNPYHYQRVET;ELRAMELCEFAFNMKKDEVCVNPYHYQRVET</t>
  </si>
  <si>
    <t>117;157</t>
  </si>
  <si>
    <t>sp|P84022|SMAD3_HUMAN;sp|Q15796|SMAD2_HUMAN</t>
  </si>
  <si>
    <t>sp|P84022|SMAD3_HUMAN Mothers against decapentaplegic homolog 3 OS=Homo sapiens OX=9606 GN=SMAD3 PE=1 SV=1;sp|Q15796|SMAD2_HUMAN Mothers against decapentaplegic homolog 2 OS=Homo sapiens OX=9606 GN=SMAD2 PE=1 SV=1</t>
  </si>
  <si>
    <t>FUNCTION: Receptor-regulated SMAD (R-SMAD) that is an intracellular signal transducer and transcriptional modulator activated by TGF-beta (transforming growth factor) and activin type 1 receptor kinases. Binds the TRE element in the promoter region of many genes that are regulated by TGF-beta and, on formation of the SMAD3/SMAD4 complex, activates transcription. Also can form a SMAD3/SMAD4/JUN/FOS complex at the AP-1/SMAD site to regulate TGF-beta-mediated transcription. Has an inhibitory effect on wound healing probably by modulating both growth and migration of primary keratinocytes and by altering the TGF-mediated chemotaxis of monocytes. This effect on wound healing appears to be hormone-sensitive. Regulator of chondrogenesis and osteogenesis and inhibits early healing of bone fractures. Positively regulates PDPK1 kinase activity by stimulating its dissociation from the 14-3-3 protein YWHAQ which acts as a negative regulator. {ECO:0000269|PubMed:10995748, ECO:0000269|PubMed:15241418, ECO:0000269|PubMed:15588252, ECO:0000269|PubMed:16156666, ECO:0000269|PubMed:16751101, ECO:0000269|PubMed:16862174, ECO:0000269|PubMed:17327236, ECO:0000269|PubMed:19218245, ECO:0000269|PubMed:19289081, ECO:0000269|PubMed:9732876, ECO:0000269|PubMed:9892009}.</t>
  </si>
  <si>
    <t>SMAD3</t>
  </si>
  <si>
    <t>Mothers against decapentaplegic homolog 3</t>
  </si>
  <si>
    <t>P84022</t>
  </si>
  <si>
    <t>AITTQNVNTK(42)CITIPR</t>
  </si>
  <si>
    <t>AITTQNVNTK(1)CITIPR</t>
  </si>
  <si>
    <t>LDELEKAITTQNVNTKCITIPRSLDGRLQVS</t>
  </si>
  <si>
    <t>sp|P84022|SMAD3_HUMAN</t>
  </si>
  <si>
    <t>sp|P84022|SMAD3_HUMAN Mothers against decapentaplegic homolog 3 OS=Homo sapiens OX=9606 GN=SMAD3 PE=1 SV=1</t>
  </si>
  <si>
    <t>LDELEK(87)AITTQNCNTK(-87)</t>
  </si>
  <si>
    <t>LDELEK(1)AITTQNCNTK</t>
  </si>
  <si>
    <t>LVKKLKKTGRLDELEKAITTQNCNTKCVTIP</t>
  </si>
  <si>
    <t>sp|Q15796|SMAD2_HUMAN</t>
  </si>
  <si>
    <t>sp|Q15796|SMAD2_HUMAN Mothers against decapentaplegic homolog 2 OS=Homo sapiens OX=9606 GN=SMAD2 PE=1 SV=1</t>
  </si>
  <si>
    <t>FUNCTION: Receptor-regulated SMAD (R-SMAD) that is an intracellular signal transducer and transcriptional modulator activated by TGF-beta (transforming growth factor) and activin type 1 receptor kinases. Binds the TRE element in the promoter region of many genes that are regulated by TGF-beta and, on formation of the SMAD2/SMAD4 complex, activates transcription. May act as a tumor suppressor in colorectal carcinoma. Positively regulates PDPK1 kinase activity by stimulating its dissociation from the 14-3-3 protein YWHAQ which acts as a negative regulator. {ECO:0000269|PubMed:16751101, ECO:0000269|PubMed:16862174, ECO:0000269|PubMed:17327236, ECO:0000269|PubMed:19289081, ECO:0000269|PubMed:9892009}.</t>
  </si>
  <si>
    <t>SMAD2</t>
  </si>
  <si>
    <t>Mothers against decapentaplegic homolog 2</t>
  </si>
  <si>
    <t>Q15796</t>
  </si>
  <si>
    <t>EVCINPYHYK(77)R</t>
  </si>
  <si>
    <t>EVCINPYHYK(1)R</t>
  </si>
  <si>
    <t>FGSKQKEVCINPYHYKRVESPVLPPVLVPRH</t>
  </si>
  <si>
    <t>128;129</t>
  </si>
  <si>
    <t>sp|Q15797|SMAD1_HUMAN;sp|Q99717|SMAD5_HUMAN</t>
  </si>
  <si>
    <t>sp|Q15797|SMAD1_HUMAN Mothers against decapentaplegic homolog 1 OS=Homo sapiens OX=9606 GN=SMAD1 PE=1 SV=1;sp|Q99717|SMAD5_HUMAN Mothers against decapentaplegic homolog 5 OS=Homo sapiens OX=9606 GN=SMAD5 PE=1 SV=1</t>
  </si>
  <si>
    <t>FUNCTION: Transcriptional modulator activated by BMP (bone morphogenetic proteins) type 1 receptor kinase. SMAD1 is a receptor-regulated SMAD (R-SMAD). SMAD1/OAZ1/PSMB4 complex mediates the degradation of the CREBBP/EP300 repressor SNIP1. May act synergistically with SMAD4 and YY1 in bone morphogenetic protein (BMP)-mediated cardiac-specific gene expression. {ECO:0000269|PubMed:12097147}.</t>
  </si>
  <si>
    <t>SMAD1</t>
  </si>
  <si>
    <t>Mothers against decapentaplegic homolog 1</t>
  </si>
  <si>
    <t>Q15797</t>
  </si>
  <si>
    <t>WAEK(54)AVDALVK(-54)</t>
  </si>
  <si>
    <t>WAEK(1)AVDALVK</t>
  </si>
  <si>
    <t>LLGWKQGDEEEKWAEKAVDALVKKLKKKKGA</t>
  </si>
  <si>
    <t>32;33</t>
  </si>
  <si>
    <t>AVACSK(35)YEEDVK(-35)</t>
  </si>
  <si>
    <t>AVACSK(1)YEEDVK</t>
  </si>
  <si>
    <t>HGTVIKGQERAVACSKYEEDVKIHNHTHIWG</t>
  </si>
  <si>
    <t>418</t>
  </si>
  <si>
    <t>sp|O95391|SLU7_HUMAN</t>
  </si>
  <si>
    <t>sp|O95391|SLU7_HUMAN Pre-mRNA-splicing factor SLU7 OS=Homo sapiens OX=9606 GN=SLU7 PE=1 SV=2</t>
  </si>
  <si>
    <t>FUNCTION: Required for pre-mRNA splicing as component of the spliceosome (PubMed:10197984, PubMed:28502770, PubMed:30705154). Participates in the second catalytic step of pre-mRNA splicing, when the free hydroxyl group of exon I attacks the 3'-splice site to generate spliced mRNA and the excised lariat intron. Required for holding exon 1 properly in the spliceosome and for correct AG identification when more than one possible AG exists in 3'-splicing site region. May be involved in the activation of proximal AG. Probably also involved in alternative splicing regulation. {ECO:0000269|PubMed:10197984, ECO:0000269|PubMed:10647016, ECO:0000269|PubMed:12764196, ECO:0000269|PubMed:15181151, ECO:0000269|PubMed:15728250, ECO:0000269|PubMed:28502770, ECO:0000269|PubMed:30705154}.</t>
  </si>
  <si>
    <t>SLU7</t>
  </si>
  <si>
    <t>Pre-mRNA-splicing factor SLU7</t>
  </si>
  <si>
    <t>O95391</t>
  </si>
  <si>
    <t>ENPYANAGK(100)NPDEVSYAGDNFVR</t>
  </si>
  <si>
    <t>ENPYANAGK(1)NPDEVSYAGDNFVR</t>
  </si>
  <si>
    <t>PKTRAMRENPYANAGKNPDEVSYAGDNFVRY</t>
  </si>
  <si>
    <t>HGTVIK(58)GQER</t>
  </si>
  <si>
    <t>HGTVIK(1)GQER</t>
  </si>
  <si>
    <t>QTEDYVEYSRHGTVIKGQERAVACSKYEEDV</t>
  </si>
  <si>
    <t>EQQK(61)ESILEK(-61)</t>
  </si>
  <si>
    <t>EQQK(1)ESILEK</t>
  </si>
  <si>
    <t>YKSFKVKKEDFKEQQKESILEKYGGQEHLDA</t>
  </si>
  <si>
    <t>NLDPNSAYYDPK(72)TR</t>
  </si>
  <si>
    <t>NLDPNSAYYDPK(1)TR</t>
  </si>
  <si>
    <t>KYLRNLDPNSAYYDPKTRAMRENPYANAGKN</t>
  </si>
  <si>
    <t>EQMLEQK(89)LATLQR</t>
  </si>
  <si>
    <t>EQMLEQK(1)LATLQR</t>
  </si>
  <si>
    <t>QYLQEALHREQMLEQKLATLQRLLAITQEAS</t>
  </si>
  <si>
    <t>sp|Q14BN4|SLMAP_HUMAN</t>
  </si>
  <si>
    <t>sp|Q14BN4|SLMAP_HUMAN Sarcolemmal membrane-associated protein OS=Homo sapiens OX=9606 GN=SLMAP PE=1 SV=1</t>
  </si>
  <si>
    <t>FUNCTION: May play a role during myoblast fusion. {ECO:0000250}.</t>
  </si>
  <si>
    <t>SLMAP</t>
  </si>
  <si>
    <t>Sarcolemmal membrane-associated protein</t>
  </si>
  <si>
    <t>Q14BN4</t>
  </si>
  <si>
    <t>LADFGVSAK(82)NTR</t>
  </si>
  <si>
    <t>LADFGVSAK(1)NTR</t>
  </si>
  <si>
    <t>TLDGDIKLADFGVSAKNTRTIQRRDSFIGTP</t>
  </si>
  <si>
    <t>sp|Q9H2G2|SLK_HUMAN</t>
  </si>
  <si>
    <t>sp|Q9H2G2|SLK_HUMAN STE20-like serine/threonine-protein kinase OS=Homo sapiens OX=9606 GN=SLK PE=1 SV=1</t>
  </si>
  <si>
    <t>FUNCTION: Mediates apoptosis and actin stress fiber dissolution. {ECO:0000250}.</t>
  </si>
  <si>
    <t>SLK</t>
  </si>
  <si>
    <t>STE20-like serine/threonine-protein kinase</t>
  </si>
  <si>
    <t>Q9H2G2</t>
  </si>
  <si>
    <t>TNLK(170)GETALHR</t>
  </si>
  <si>
    <t>TNLK(1)GETALHR</t>
  </si>
  <si>
    <t>CPSVVKKMNFHKTNLKGETALHRACINNQVE</t>
  </si>
  <si>
    <t>806</t>
  </si>
  <si>
    <t>sp|Q9BQI6|SLF1_HUMAN</t>
  </si>
  <si>
    <t>sp|Q9BQI6|SLF1_HUMAN SMC5-SMC6 complex localization factor protein 1 OS=Homo sapiens OX=9606 GN=SLF1 PE=1 SV=2</t>
  </si>
  <si>
    <t>FUNCTION: Plays a role in the DNA damage response (DDR) pathway by regulating postreplication repair of UV-damaged DNA and genomic stability maintenance (PubMed:25931565). The SLF1-SLF2 complex acts to link RAD18 with the SMC5-SMC6 complex at replication-coupled interstrand cross-links (ICL) and DNA double-strand breaks (DSBs) sites on chromatin during DNA repair in response to stalled replication forks (PubMed:25931565). Promotes the recruitment of SLF2 and the SMC5-SMC6 complex to DNA lesions (PubMed:25931565). {ECO:0000269|PubMed:25931565}.</t>
  </si>
  <si>
    <t>SLF1</t>
  </si>
  <si>
    <t>SMC5-SMC6 complex localization factor protein 1</t>
  </si>
  <si>
    <t>Q9BQI6</t>
  </si>
  <si>
    <t>VLEAGK(80)ANVILPK(-80)</t>
  </si>
  <si>
    <t>VLEAGK(1)ANVILPK</t>
  </si>
  <si>
    <t>TDKRSDSLIRVLEAGKANVILPKSSPSGITH</t>
  </si>
  <si>
    <t>150</t>
  </si>
  <si>
    <t>SEK(45)FLAACAAGK(-45)</t>
  </si>
  <si>
    <t>SEK(1)FLAACAAGK</t>
  </si>
  <si>
    <t>KNCTHLIAERLCKSEKFLAACAAGKWILTKD</t>
  </si>
  <si>
    <t>SSLTTIEK(74)R</t>
  </si>
  <si>
    <t>SSLTTIEK(1)R</t>
  </si>
  <si>
    <t>LLYSAYFKSSLTTIEKRFGLSSSSSGLISSL</t>
  </si>
  <si>
    <t>sp|Q92959|SO2A1_HUMAN</t>
  </si>
  <si>
    <t>sp|Q92959|SO2A1_HUMAN Solute carrier organic anion transporter family member 2A1 OS=Homo sapiens OX=9606 GN=SLCO2A1 PE=1 SV=2</t>
  </si>
  <si>
    <t>FUNCTION: May mediate the release of newly synthesized prostaglandins from cells, the transepithelial transport of prostaglandins, and the clearance of prostaglandins from the circulation. Transports PGD2, as well as PGE1, PGE2 and PGF2A.</t>
  </si>
  <si>
    <t>SLCO2A1</t>
  </si>
  <si>
    <t>Solute carrier organic anion transporter family member 2A1</t>
  </si>
  <si>
    <t>Q92959</t>
  </si>
  <si>
    <t>YVEENVSQK(79)SYTTIK(-79)</t>
  </si>
  <si>
    <t>YVEENVSQK(1)SYTTIK</t>
  </si>
  <si>
    <t>CAMTMNKYVEENVSQKSYTTIKYFMKMLSSV</t>
  </si>
  <si>
    <t>sp|Q9UBY0|SL9A2_HUMAN</t>
  </si>
  <si>
    <t>sp|Q9UBY0|SL9A2_HUMAN Sodium/hydrogen exchanger 2 OS=Homo sapiens OX=9606 GN=SLC9A2 PE=2 SV=1</t>
  </si>
  <si>
    <t>FUNCTION: Involved in pH regulation to eliminate acids generated by active metabolism or to counter adverse environmental conditions. Major proton extruding system driven by the inward sodium ion chemical gradient. Seems to play an important role in colonic sodium absorption.</t>
  </si>
  <si>
    <t>SLC9A2</t>
  </si>
  <si>
    <t>Sodium/hydrogen exchanger 2</t>
  </si>
  <si>
    <t>Q9UBY0</t>
  </si>
  <si>
    <t>SPVIEFWENK(69)VLR</t>
  </si>
  <si>
    <t>SPVIEFWENK(1)VLR</t>
  </si>
  <si>
    <t>QLADRRSPVIEFWENKVLRLSGGLEVPGALN</t>
  </si>
  <si>
    <t>sp|P48029|SC6A8_HUMAN</t>
  </si>
  <si>
    <t>sp|P48029|SC6A8_HUMAN Sodium- and chloride-dependent creatine transporter 1 OS=Homo sapiens OX=9606 GN=SLC6A8 PE=1 SV=1</t>
  </si>
  <si>
    <t>FUNCTION: Required for the uptake of creatine in muscles and brain.</t>
  </si>
  <si>
    <t>SLC6A8</t>
  </si>
  <si>
    <t>Sodium- and chloride-dependent creatine transporter 1</t>
  </si>
  <si>
    <t>P48029</t>
  </si>
  <si>
    <t>YK(74)YNSYR</t>
  </si>
  <si>
    <t>YK(1)YNSYR</t>
  </si>
  <si>
    <t>ICLGAMTSLGSYNKYKYNSYRDCMLLGCLNS</t>
  </si>
  <si>
    <t>sp|P31641|SC6A6_HUMAN</t>
  </si>
  <si>
    <t>sp|P31641|SC6A6_HUMAN Sodium- and chloride-dependent taurine transporter OS=Homo sapiens OX=9606 GN=SLC6A6 PE=1 SV=2</t>
  </si>
  <si>
    <t>FUNCTION: Sodium-dependent taurine and beta-alanine transporter. Chloride ions are necessary for optimal uptake. {ECO:0000269|PubMed:31345061, ECO:0000269|PubMed:31903486, ECO:0000269|PubMed:8382624}.</t>
  </si>
  <si>
    <t>SLC6A6</t>
  </si>
  <si>
    <t>Sodium- and chloride-dependent taurine transporter</t>
  </si>
  <si>
    <t>P31641</t>
  </si>
  <si>
    <t>VLAAK(32)NIAHAK(-32)</t>
  </si>
  <si>
    <t>VLAAK(0.999)NIAHAK(0.001)</t>
  </si>
  <si>
    <t>YWCADQVIVQRVLAAKNIAHAKGSTLMAGFL</t>
  </si>
  <si>
    <t>sp|P53794|SC5A3_HUMAN</t>
  </si>
  <si>
    <t>sp|P53794|SC5A3_HUMAN Sodium/myo-inositol cotransporter OS=Homo sapiens OX=9606 GN=SLC5A3 PE=1 SV=2</t>
  </si>
  <si>
    <t>FUNCTION: Prevents intracellular accumulation of high concentrations of myo-inositol (an osmolyte) that result in impairment of cellular function.</t>
  </si>
  <si>
    <t>SLC5A3</t>
  </si>
  <si>
    <t>Sodium/myo-inositol cotransporter</t>
  </si>
  <si>
    <t>P53794</t>
  </si>
  <si>
    <t>EGEDAEWK(97)ETAR</t>
  </si>
  <si>
    <t>EGEDAEWK(1)ETAR</t>
  </si>
  <si>
    <t>ELDEICMKEGEDAEWKETARWLKFEEDVEDG</t>
  </si>
  <si>
    <t>sp|Q2Y0W8|S4A8_HUMAN</t>
  </si>
  <si>
    <t>sp|Q2Y0W8|S4A8_HUMAN Electroneutral sodium bicarbonate exchanger 1 OS=Homo sapiens OX=9606 GN=SLC4A8 PE=1 SV=1</t>
  </si>
  <si>
    <t>FUNCTION: Mediates electroneutral sodium- and carbonate-dependent chloride-HCO3(-) exchange with a Na(+):HCO3(-) stoichiometry of 2:1. Plays a major role in pH regulation in neurons. May be involved in cell pH regulation by transporting HCO3(-) from blood to cell. Enhanced expression in severe acid stress could be important for cell survival by mediating the influx of HCO3(-) into the cells. Also mediates lithium-dependent HCO3(-) cotransport. May be regulated by osmolarity. {ECO:0000269|PubMed:10362779, ECO:0000269|PubMed:11133997}.</t>
  </si>
  <si>
    <t>SLC4A8</t>
  </si>
  <si>
    <t>Electroneutral sodium bicarbonate exchanger 1</t>
  </si>
  <si>
    <t>Q2Y0W8</t>
  </si>
  <si>
    <t>IIEAK(72)YLDVMDAEHRP</t>
  </si>
  <si>
    <t>IIEAK(1)YLDVMDAEHRP</t>
  </si>
  <si>
    <t>MIPIRYILLPRIIEAKYLDVMDAEHRP____</t>
  </si>
  <si>
    <t>sp|Q8NBS3|S4A11_HUMAN</t>
  </si>
  <si>
    <t>sp|Q8NBS3|S4A11_HUMAN Sodium bicarbonate transporter-like protein 11 OS=Homo sapiens OX=9606 GN=SLC4A11 PE=1 SV=2</t>
  </si>
  <si>
    <t>FUNCTION: Transporter which plays an important role in sodium-mediated fluid transport in different organs. Prevents severe morphological changes of the cornea caused by increased sodium chloride concentrations in the stroma. In the inner ear, is involved in transport of potassium through the fibrocyte layer to the stria vascularis and is essential for the generation of the endocochlear potential but not for regulation of potassium concentrations in the endolymph. In the kidney, is essential for urinary concentration, mediates a sodium flux into the thin descending limb of Henle loop to allow countercurrent multiplication by osmotic equilibration (By similarity). Involved in borate homeostasis. In the absence of borate, it functions as a Na(+) and OH(-)(H(+)) channel. In the presence of borate functions as an electrogenic Na(+) coupled borate cotransporter. {ECO:0000250|UniProtKB:A2AJN7, ECO:0000269|PubMed:15525507, ECO:0000269|PubMed:25007886}.</t>
  </si>
  <si>
    <t>SLC4A11</t>
  </si>
  <si>
    <t>Sodium bicarbonate transporter-like protein 11</t>
  </si>
  <si>
    <t>Q8NBS3</t>
  </si>
  <si>
    <t>TEEEFK(50)EALVHQR</t>
  </si>
  <si>
    <t>TEEEFK(1)EALVHQR</t>
  </si>
  <si>
    <t>AFRQKLLETRTEEEFKEALVHQRQLLTMVSH</t>
  </si>
  <si>
    <t>FTGLSK(86)EELLK(-86)</t>
  </si>
  <si>
    <t>FTGLSK(1)EELLK</t>
  </si>
  <si>
    <t>DEAEAAAAAKFTGLSKEELLKVAGSPGWVRT</t>
  </si>
  <si>
    <t>sp|P08195|4F2_HUMAN</t>
  </si>
  <si>
    <t>sp|P08195|4F2_HUMAN 4F2 cell-surface antigen heavy chain OS=Homo sapiens OX=9606 GN=SLC3A2 PE=1 SV=3</t>
  </si>
  <si>
    <t>FUNCTION: Component of several heterodimeric amino acid transporter complexes (PubMed:11557028, PubMed:9829974, PubMed:9751058, PubMed:10391915, PubMed:10574970, PubMed:11311135). The precise substrate specificity depends on the other subunit in the heterodimer (PubMed:9829974, PubMed:9751058, PubMed:10391915, PubMed:10574970, PubMed:30867591, PubMed:10903140). The heterodimer with SLC3A2 functions as sodium-independent, high-affinity transporter that mediates uptake of large neutral amino acids such as phenylalanine, tyrosine, L-DOPA, leucine, histidine, methionine and tryptophan (PubMed:9751058, PubMed:11557028, PubMed:11311135, PubMed:11564694, PubMed:12117417, PubMed:12225859, PubMed:25998567, PubMed:30867591). The complexes with SLC7A6 and SLC7A7 mediate uptake of dibasic amino acids (PubMed:9829974, PubMed:10903140). The complexes function as amino acid exchangers (PubMed:11557028, PubMed:10903140, PubMed:12117417, PubMed:12225859, PubMed:30867591). Required for targeting of SLC7A5 and SLC7A8 to the plasma membrane and for channel activity (PubMed:9751058, PubMed:11311135, PubMed:30867591). Plays a role in nitric oxide synthesis in human umbilical vein endothelial cells (HUVECs) via transport of L-arginine. The heterodimer with SLC7A5/LAT1 may play a role in the transport of L-DOPA across the blood-brain barrier (By similarity). May mediate blood-to-retina L-leucine transport across the inner blood-retinal barrier (By similarity). The heterodimer with SLC7A5/LAT1 can mediate the transport of thyroid hormones triiodothyronine (T3) and thyroxine (T4) across the cell membrane (PubMed:11564694, PubMed:12225859). When associated with SLC7A5 or SLC7A8, involved in the cellular activity of small molecular weight nitrosothiols, via the stereoselective transport of L-nitrosocysteine (L-CNSO) across the transmembrane (PubMed:15769744). The heterodimer with SLC7A5 is involved in the uptake of toxic methylmercury (MeHg) when administered as the L-cysteine or D,L-homocysteine complexes (PubMed:12117417). Together with ICAM1, regulates the transport activity SLC7A8 in polarized intestinal cells, by generating and delivering intracellular signals. When associated with LAPTM4B, the heterodimer formed by SLC3A2 and SLC7A5 is recruited to lysosomes to promote leucine uptake into these organelles, and thereby mediates mTORC1 activation (PubMed:25998567). {ECO:0000250|UniProtKB:P10852, ECO:0000250|UniProtKB:Q794F9, ECO:0000269|PubMed:10391915, ECO:0000269|PubMed:10574970, ECO:0000269|PubMed:10903140, ECO:0000269|PubMed:11311135, ECO:0000269|PubMed:11389679, ECO:0000269|PubMed:11557028, ECO:0000269|PubMed:11564694, ECO:0000269|PubMed:11742812, ECO:0000269|PubMed:12117417, ECO:0000269|PubMed:12225859, ECO:0000269|PubMed:12716892, ECO:0000269|PubMed:14603368, ECO:0000269|PubMed:15769744, ECO:0000269|PubMed:15980244, ECO:0000269|PubMed:25998567, ECO:0000269|PubMed:30867591, ECO:0000269|PubMed:9751058, ECO:0000269|PubMed:9829974, ECO:0000269|PubMed:9878049}.</t>
  </si>
  <si>
    <t>SLC3A2</t>
  </si>
  <si>
    <t>4F2 cell-surface antigen heavy chain</t>
  </si>
  <si>
    <t>P08195</t>
  </si>
  <si>
    <t>GLVLGPIHK(20)NQK(-20)</t>
  </si>
  <si>
    <t>GLVLGPIHK(0.991)NQK(0.009)</t>
  </si>
  <si>
    <t>LSSLKVKGLVLGPIHKNQKDDVAQTDLLQID</t>
  </si>
  <si>
    <t>EELLK(97)VAGSPGWVR</t>
  </si>
  <si>
    <t>EELLK(1)VAGSPGWVR</t>
  </si>
  <si>
    <t>AAAAKFTGLSKEELLKVAGSPGWVRTRWALL</t>
  </si>
  <si>
    <t>SHYADVDPENQNFLLESNLGK(3.8)K(-3.8)</t>
  </si>
  <si>
    <t>SHYADVDPENQNFLLESNLGK(0.706)K(0.294)</t>
  </si>
  <si>
    <t>VDPENQNFLLESNLGKKKYETEFHPGTTSFG</t>
  </si>
  <si>
    <t>sp|Q96QD8|S38A2_HUMAN</t>
  </si>
  <si>
    <t>sp|Q96QD8|S38A2_HUMAN Sodium-coupled neutral amino acid transporter 2 OS=Homo sapiens OX=9606 GN=SLC38A2 PE=1 SV=2</t>
  </si>
  <si>
    <t>FUNCTION: Functions as a sodium-dependent amino acid transporter. Mediates the saturable, pH-sensitive and electrogenic cotransport of neutral amino acids and sodium ions with a stoichiometry of 1:1. May function in the transport of amino acids at the blood-brain barrier and in the supply of maternal nutrients to the fetus through the placenta. {ECO:0000269|PubMed:10930503, ECO:0000269|PubMed:15922329}.</t>
  </si>
  <si>
    <t>SLC38A2</t>
  </si>
  <si>
    <t>Sodium-coupled neutral amino acid transporter 2</t>
  </si>
  <si>
    <t>Q96QD8</t>
  </si>
  <si>
    <t>ETGCMVYEK(47)LGEQVFGTTGK(-47)</t>
  </si>
  <si>
    <t>ETGCMVYEK(1)LGEQVFGTTGK</t>
  </si>
  <si>
    <t>LLLICSKETGCMVYEKLGEQVFGTTGKFVIF</t>
  </si>
  <si>
    <t>sp|Q9H2H9|S38A1_HUMAN</t>
  </si>
  <si>
    <t>sp|Q9H2H9|S38A1_HUMAN Sodium-coupled neutral amino acid transporter 1 OS=Homo sapiens OX=9606 GN=SLC38A1 PE=1 SV=1</t>
  </si>
  <si>
    <t>FUNCTION: Functions as a sodium-dependent amino acid transporter. Mediates the saturable, pH-sensitive and electrogenic cotransport of glutamine and sodium ions with a stoichiometry of 1:1. May also transport small zwitterionic and aliphatic amino acids with a lower affinity. May supply glutamatergic and GABAergic neurons with glutamine which is required for the synthesis of the neurotransmitters glutamate and GABA. {ECO:0000269|PubMed:10891391}.</t>
  </si>
  <si>
    <t>SLC38A1</t>
  </si>
  <si>
    <t>Sodium-coupled neutral amino acid transporter 1</t>
  </si>
  <si>
    <t>Q9H2H9</t>
  </si>
  <si>
    <t>TK(48)YDANQQAR</t>
  </si>
  <si>
    <t>TK(1)YDANQQAR</t>
  </si>
  <si>
    <t>GMMTAILGVFLYNKTKYDANQQARKHLLPVT</t>
  </si>
  <si>
    <t>336</t>
  </si>
  <si>
    <t>sp|Q96K37|S35E1_HUMAN</t>
  </si>
  <si>
    <t>sp|Q96K37|S35E1_HUMAN Solute carrier family 35 member E1 OS=Homo sapiens OX=9606 GN=SLC35E1 PE=1 SV=2</t>
  </si>
  <si>
    <t>FUNCTION: Putative transporter. {ECO:0000250}.</t>
  </si>
  <si>
    <t>SLC35E1</t>
  </si>
  <si>
    <t>Solute carrier family 35 member E1</t>
  </si>
  <si>
    <t>Q96K37</t>
  </si>
  <si>
    <t>AIHDVK(41)ATDLGLGK(-41)</t>
  </si>
  <si>
    <t>AIHDVK(1)ATDLGLGK</t>
  </si>
  <si>
    <t>ELLENDPSVRAIHDVKATDLGLGKVRFKAEV</t>
  </si>
  <si>
    <t>sp|Q6PML9|ZNT9_HUMAN</t>
  </si>
  <si>
    <t>sp|Q6PML9|ZNT9_HUMAN Zinc transporter 9 OS=Homo sapiens OX=9606 GN=SLC30A9 PE=1 SV=1</t>
  </si>
  <si>
    <t>FUNCTION: Acts as a zinc transporter involved in intracellular zinc homeostasis (PubMed:28334855). Functions as a secondary coactivator for nuclear receptors by cooperating with p160 coactivators subtypes. Plays a role in transcriptional activation of Wnt-responsive genes (By similarity). {ECO:0000250|UniProtKB:Q5IRJ6, ECO:0000269|PubMed:28334855}.</t>
  </si>
  <si>
    <t>SLC30A9</t>
  </si>
  <si>
    <t>Zinc transporter 9</t>
  </si>
  <si>
    <t>Q6PML9</t>
  </si>
  <si>
    <t>QGGASQSDK(50)TPEELFHPLGADSQV</t>
  </si>
  <si>
    <t>QGGASQSDK(1)TPEELFHPLGADSQV</t>
  </si>
  <si>
    <t>EIASGFRQGGASQSDKTPEELFHPLGADSQV</t>
  </si>
  <si>
    <t>sp|P11166|GTR1_HUMAN</t>
  </si>
  <si>
    <t>sp|P11166|GTR1_HUMAN Solute carrier family 2, facilitated glucose transporter member 1 OS=Homo sapiens OX=9606 GN=SLC2A1 PE=1 SV=2</t>
  </si>
  <si>
    <t>FUNCTION: Facilitative glucose transporter, which is responsible for constitutive or basal glucose uptake (PubMed:18245775, PubMed:19449892, PubMed:25982116, PubMed:27078104, PubMed:10227690). Has a very broad substrate specificity; can transport a wide range of aldoses including both pentoses and hexoses (PubMed:18245775, PubMed:19449892). Most important energy carrier of the brain: present at the blood-brain barrier and assures the energy-independent, facilitative transport of glucose into the brain (PubMed:10227690). {ECO:0000269|PubMed:10227690, ECO:0000269|PubMed:18245775, ECO:0000269|PubMed:19449892, ECO:0000269|PubMed:25982116, ECO:0000269|PubMed:27078104}.</t>
  </si>
  <si>
    <t>SLC2A1</t>
  </si>
  <si>
    <t>Solute carrier family 2, facilitated glucose transporter member 1</t>
  </si>
  <si>
    <t>P11166</t>
  </si>
  <si>
    <t>FDGYLNQGANNK(0)K(0)</t>
  </si>
  <si>
    <t>FDGYLNQGANNK(0.5)K(0.5)</t>
  </si>
  <si>
    <t>LRRFDGYLNQGANNKKIAKDVFKKGDQAYLT</t>
  </si>
  <si>
    <t>sp|Q6P1M0|S27A4_HUMAN</t>
  </si>
  <si>
    <t>sp|Q6P1M0|S27A4_HUMAN Long-chain fatty acid transport protein 4 OS=Homo sapiens OX=9606 GN=SLC27A4 PE=1 SV=1</t>
  </si>
  <si>
    <t>FUNCTION: Involved in translocation of long-chain fatty acids (LFCA) across the plasma membrane (PubMed:12556534, PubMed:21395585). Has acyl-CoA ligase activity for long-chain and very-long-chain fatty acids (VLCFAs) (PubMed:24269233). Appears to be the principal fatty acid transporter in small intestinal enterocytes. Plays a role in the formation of the epidermal barrier. Required for fat absorption in early embryogenesis (By similarity). Probably involved in fatty acid transport across the blood barrier (PubMed:21395585). Indirectly inhibits RPE65 via substrate competition and via production of VLCFA derivatives like lignoceroyl-CoA. Prevents light-induced degeneration of rods and cones (By similarity). {ECO:0000250|UniProtKB:Q91VE0, ECO:0000269|PubMed:12556534, ECO:0000269|PubMed:21395585, ECO:0000269|PubMed:24269233}.</t>
  </si>
  <si>
    <t>SLC27A4</t>
  </si>
  <si>
    <t>Long-chain fatty acid transport protein 4</t>
  </si>
  <si>
    <t>Q6P1M0</t>
  </si>
  <si>
    <t>PLRRFDGYLNQGANNKKIAKDVFKKGDQAYL</t>
  </si>
  <si>
    <t>FNPSQEK(-25)DGK(25)</t>
  </si>
  <si>
    <t>FNPSQEK(0.003)DGK(0.997)</t>
  </si>
  <si>
    <t>DYSTSKFNPSQEKDGKIDFTINTNGGLRNRV</t>
  </si>
  <si>
    <t>740</t>
  </si>
  <si>
    <t>sp|P40879|S26A3_HUMAN</t>
  </si>
  <si>
    <t>sp|P40879|S26A3_HUMAN Chloride anion exchanger OS=Homo sapiens OX=9606 GN=SLC26A3 PE=1 SV=1</t>
  </si>
  <si>
    <t>FUNCTION: Chloride/bicarbonate exchanger. Mediates the efficient absorption of chloride ions in the colon, participating in fluid homeostasis. Plays a role in the chloride and bicarbonate homeostasis during sperm epididymal maturation and capacitation.</t>
  </si>
  <si>
    <t>SLC26A3</t>
  </si>
  <si>
    <t>Chloride anion exchanger</t>
  </si>
  <si>
    <t>P40879</t>
  </si>
  <si>
    <t>AAYFGIYDTAK(29)GMLPDPK(-29)</t>
  </si>
  <si>
    <t>AAYFGIYDTAK(0.999)GMLPDPK(0.001)</t>
  </si>
  <si>
    <t>IIIYRAAYFGIYDTAKGMLPDPKNTHIVISW</t>
  </si>
  <si>
    <t>sp|P05141|ADT2_HUMAN</t>
  </si>
  <si>
    <t>sp|P05141|ADT2_HUMAN ADP/ATP translocase 2 OS=Homo sapiens OX=9606 GN=SLC25A5 PE=1 SV=7</t>
  </si>
  <si>
    <t>FUNCTION: Catalyzes the exchange of cytoplasmic ADP with mitochondrial ATP across the mitochondrial inner membrane. As part of the mitotic spindle-associated MMXD complex it may play a role in chromosome segregation. {ECO:0000269|PubMed:20797633}.</t>
  </si>
  <si>
    <t>SLC25A5</t>
  </si>
  <si>
    <t>ADP/ATP translocase 2</t>
  </si>
  <si>
    <t>P05141</t>
  </si>
  <si>
    <t>YFPTQALNFAFK(0)DK(0)</t>
  </si>
  <si>
    <t>YFPTQALNFAFK(0.5)DK(0.5)</t>
  </si>
  <si>
    <t>IRYFPTQALNFAFKDKYKQIFLGGVDKHTQF;IRYFPTQALNFAFKDKYKQIFLGGVDKRTQF;IRYFPTQALNFAFKDKYKQLFLGGVDRHKQF</t>
  </si>
  <si>
    <t>94;94;94</t>
  </si>
  <si>
    <t>sp|P05141|ADT2_HUMAN;sp|P12235|ADT1_HUMAN;sp|P12236|ADT3_HUMAN</t>
  </si>
  <si>
    <t>sp|P05141|ADT2_HUMAN ADP/ATP translocase 2 OS=Homo sapiens OX=9606 GN=SLC25A5 PE=1 SV=7;sp|Q9H0C2|ADT4_HUMAN ADP/ATP translocase 4 OS=Homo sapiens OX=9606 GN=SLC25A31 PE=1 SV=1;sp|P12235|ADT1_HUMAN ADP/ATP translocase 1 OS=Homo sapiens OX=9606 GN=SLC25A4 P</t>
  </si>
  <si>
    <t>94;106;94;94</t>
  </si>
  <si>
    <t>sp|P05141|ADT2_HUMAN;sp|Q9H0C2|ADT4_HUMAN;sp|P12235|ADT1_HUMAN;sp|P12236|ADT3_HUMAN</t>
  </si>
  <si>
    <t>LAADVGK(130)AGAER</t>
  </si>
  <si>
    <t>LAADVGK(1)AGAER</t>
  </si>
  <si>
    <t>YPLDFARTRLAADVGKAGAEREFRGLGDCLV</t>
  </si>
  <si>
    <t>QITADK(24)QYK(-24)</t>
  </si>
  <si>
    <t>QITADK(0.996)QYK(0.004)</t>
  </si>
  <si>
    <t>LLLQVQHASKQITADKQYKGIIDCVVRIPKE</t>
  </si>
  <si>
    <t>NVIRYFPTQALNFAFKDKYKQIFLGGVDKHT;NVIRYFPTQALNFAFKDKYKQIFLGGVDKRT;NVIRYFPTQALNFAFKDKYKQLFLGGVDRHK</t>
  </si>
  <si>
    <t>92;92;92</t>
  </si>
  <si>
    <t>92;104;92;92</t>
  </si>
  <si>
    <t>K(100)GTDIMYTGTLDCWR</t>
  </si>
  <si>
    <t>K(1)GTDIMYTGTLDCWR</t>
  </si>
  <si>
    <t>PFDTVRRRMMMQSGRKGTDIMYTGTLDCWRK</t>
  </si>
  <si>
    <t>DFLAGGVAAAISK(80)TAVAPIER</t>
  </si>
  <si>
    <t>DFLAGGVAAAISK(1)TAVAPIER</t>
  </si>
  <si>
    <t>FAKDFLAGGVAAAISKTAVAPIERVKLLLQV</t>
  </si>
  <si>
    <t>23</t>
  </si>
  <si>
    <t>DNTGILECVK(48)EGIGR</t>
  </si>
  <si>
    <t>DNTGILECVK(1)EGIGR</t>
  </si>
  <si>
    <t>QSEIIRDNTGILECVKEGIGRVIGMGVPHSK</t>
  </si>
  <si>
    <t>sp|Q96AG3|S2546_HUMAN</t>
  </si>
  <si>
    <t>sp|Q96AG3|S2546_HUMAN Solute carrier family 25 member 46 OS=Homo sapiens OX=9606 GN=SLC25A46 PE=1 SV=1</t>
  </si>
  <si>
    <t>FUNCTION: May play a role in mitochondrial dynamics by controlling mitochondrial membrane fission. {ECO:0000269|PubMed:26168012}.</t>
  </si>
  <si>
    <t>SLC25A46</t>
  </si>
  <si>
    <t>Solute carrier family 25 member 46</t>
  </si>
  <si>
    <t>Q96AG3</t>
  </si>
  <si>
    <t>K(110)FVADYSQSNTVK(-110)</t>
  </si>
  <si>
    <t>K(1)FVADYSQSNTVK</t>
  </si>
  <si>
    <t>LISGQCYVTTYELTRKFVADYSQSNTVKSLV</t>
  </si>
  <si>
    <t>sp|Q96H78|S2544_HUMAN</t>
  </si>
  <si>
    <t>sp|Q96H78|S2544_HUMAN Solute carrier family 25 member 44 OS=Homo sapiens OX=9606 GN=SLC25A44 PE=2 SV=1</t>
  </si>
  <si>
    <t>FUNCTION: Mitochondrial solute transporter which transports branched-chain amino acid (BCAA; valine, leucine and isoleucine) into mitochondria in brown adipose tissue (BAT) (By similarity). BAT is involved in BCAA catabolism and actively utilizes BCAA in the mitochondria for thermogenesis (PubMed:31435015). {ECO:0000250|UniProtKB:Q8BGF9, ECO:0000269|PubMed:31435015}.</t>
  </si>
  <si>
    <t>SLC25A44</t>
  </si>
  <si>
    <t>Solute carrier family 25 member 44</t>
  </si>
  <si>
    <t>Q96H78</t>
  </si>
  <si>
    <t>QISAEK(24)QYK(-24)</t>
  </si>
  <si>
    <t>QISAEK(0.996)QYK(0.004)</t>
  </si>
  <si>
    <t>LLLQVQHASKQISAEKQYKGIIDCVVRIPKE</t>
  </si>
  <si>
    <t>sp|P12235|ADT1_HUMAN</t>
  </si>
  <si>
    <t>sp|P12235|ADT1_HUMAN ADP/ATP translocase 1 OS=Homo sapiens OX=9606 GN=SLC25A4 PE=1 SV=4</t>
  </si>
  <si>
    <t>FUNCTION: Involved in mitochondrial ADP/ATP transport. Catalyzes the exchange of cytoplasmic ADP with mitochondrial ATP across the mitochondrial inner membrane. {ECO:0000269|PubMed:27693233}.</t>
  </si>
  <si>
    <t>SLC25A4</t>
  </si>
  <si>
    <t>ADP/ATP translocase 1</t>
  </si>
  <si>
    <t>P12235</t>
  </si>
  <si>
    <t>AAYFGVYDTAK(40)GMLPDPK(-40)</t>
  </si>
  <si>
    <t>AAYFGVYDTAK(1)GMLPDPK</t>
  </si>
  <si>
    <t>IIIYRAAYFGVYDTAKGMLPDPKNTHIVVSW;IIIYRAAYFGVYDTAKGMLPDPKNVHIFVSW</t>
  </si>
  <si>
    <t>199;199</t>
  </si>
  <si>
    <t>sp|P12235|ADT1_HUMAN;sp|P12236|ADT3_HUMAN</t>
  </si>
  <si>
    <t>sp|P12235|ADT1_HUMAN ADP/ATP translocase 1 OS=Homo sapiens OX=9606 GN=SLC25A4 PE=1 SV=4;sp|P12236|ADT3_HUMAN ADP/ATP translocase 3 OS=Homo sapiens OX=9606 GN=SLC25A6 PE=1 SV=4</t>
  </si>
  <si>
    <t>TK(50)LQAQHVSYR</t>
  </si>
  <si>
    <t>TK(1)LQAQHVSYR</t>
  </si>
  <si>
    <t>LGTVTVISPLELMRTKLQAQHVSYRELGACV</t>
  </si>
  <si>
    <t>sp|Q9BZJ4|S2539_HUMAN</t>
  </si>
  <si>
    <t>sp|Q9BZJ4|S2539_HUMAN Solute carrier family 25 member 39 OS=Homo sapiens OX=9606 GN=SLC25A39 PE=2 SV=2</t>
  </si>
  <si>
    <t>FUNCTION: Required for normal heme biosynthesis. {ECO:0000250}.</t>
  </si>
  <si>
    <t>SLC25A39</t>
  </si>
  <si>
    <t>Solute carrier family 25 member 39</t>
  </si>
  <si>
    <t>Q9BZJ4</t>
  </si>
  <si>
    <t>MQVDPQK(12)YK(-12)</t>
  </si>
  <si>
    <t>MQVDPQK(0.941)YK(0.059)</t>
  </si>
  <si>
    <t>VPLDLVKCRMQVDPQKYKGIFNGFSVTLKED</t>
  </si>
  <si>
    <t>sp|Q00325|MPCP_HUMAN</t>
  </si>
  <si>
    <t>sp|Q00325|MPCP_HUMAN Phosphate carrier protein, mitochondrial OS=Homo sapiens OX=9606 GN=SLC25A3 PE=1 SV=2</t>
  </si>
  <si>
    <t>FUNCTION: Transport of phosphate groups from the cytosol to the mitochondrial matrix. Phosphate is cotransported with H(+). May play a role regulation of the mitochondrial permeability transition pore (mPTP).</t>
  </si>
  <si>
    <t>SLC25A3</t>
  </si>
  <si>
    <t>Phosphate carrier protein, mitochondrial</t>
  </si>
  <si>
    <t>Q00325</t>
  </si>
  <si>
    <t>TVEALYK(42)FVVPK(-42)</t>
  </si>
  <si>
    <t>TVEALYK(1)FVVPK</t>
  </si>
  <si>
    <t>MMKFACFERTVEALYKFVVPKPRSECSKPEQ</t>
  </si>
  <si>
    <t>LPRPPPPEMPESLK(0)K(0)</t>
  </si>
  <si>
    <t>LPRPPPPEMPESLK(0.5)K(0.5)</t>
  </si>
  <si>
    <t>FRLPRPPPPEMPESLKKKLGLTQ________</t>
  </si>
  <si>
    <t>RLPRPPPPEMPESLKKKLGLTQ_________</t>
  </si>
  <si>
    <t>VPSEVVK(61)QR</t>
  </si>
  <si>
    <t>VPSEVVK(1)QR</t>
  </si>
  <si>
    <t>GEVVACLIRVPSEVVKQRAQVSASTRTFQIF</t>
  </si>
  <si>
    <t>sp|Q70HW3|SAMC_HUMAN</t>
  </si>
  <si>
    <t>sp|Q70HW3|SAMC_HUMAN S-adenosylmethionine mitochondrial carrier protein OS=Homo sapiens OX=9606 GN=SLC25A26 PE=1 SV=2</t>
  </si>
  <si>
    <t>FUNCTION: Mitochondrial solute carriers shuttle metabolites, nucleotides, and cofactors through the mitochondrial inner membrane. Specifically mediates the transport of S-adenosylmethionine (SAM) into the mitochondria. {ECO:0000269|PubMed:14674884, ECO:0000269|PubMed:26522469}.</t>
  </si>
  <si>
    <t>SLC25A26</t>
  </si>
  <si>
    <t>S-adenosylmethionine mitochondrial carrier protein</t>
  </si>
  <si>
    <t>Q70HW3</t>
  </si>
  <si>
    <t>K(56)TGQYSGMLDCAR</t>
  </si>
  <si>
    <t>K(1)TGQYSGMLDCAR</t>
  </si>
  <si>
    <t>SIYPMEVLKTRMALRKTGQYSGMLDCARRIL</t>
  </si>
  <si>
    <t>sp|Q6KCM7|SCMC2_HUMAN</t>
  </si>
  <si>
    <t>sp|Q6KCM7|SCMC2_HUMAN Calcium-binding mitochondrial carrier protein SCaMC-2 OS=Homo sapiens OX=9606 GN=SLC25A25 PE=1 SV=1</t>
  </si>
  <si>
    <t>FUNCTION: Calcium-dependent mitochondrial solute carrier. Mitochondrial solute carriers shuttle metabolites, nucleotides, and cofactors through the mitochondrial inner membrane. May act as a ATP-Mg/Pi exchanger that mediates the transport of Mg-ATP in exchange for phosphate, catalyzing the net uptake or efflux of adenine nucleotides into or from the mitochondria. {ECO:0000269|PubMed:15123600}.</t>
  </si>
  <si>
    <t>SLC25A25</t>
  </si>
  <si>
    <t>Calcium-binding mitochondrial carrier protein SCaMC-2</t>
  </si>
  <si>
    <t>Q6KCM7</t>
  </si>
  <si>
    <t>DLGVK(82)ISEQQAEK(-82)</t>
  </si>
  <si>
    <t>DLGVK(1)ISEQQAEK</t>
  </si>
  <si>
    <t>IDAQEIMQSLRDLGVKISEQQAEKILKSMDK</t>
  </si>
  <si>
    <t>ISEQQAEK(12)ILK(-12)</t>
  </si>
  <si>
    <t>ISEQQAEK(0.94)ILK(0.06)</t>
  </si>
  <si>
    <t>SLRDLGVKISEQQAEKILKSMDKNGTMTIDW</t>
  </si>
  <si>
    <t>LLTEEGQK(230)IGTFER</t>
  </si>
  <si>
    <t>LLTEEGQK(1)IGTFER</t>
  </si>
  <si>
    <t>WAYEQYKKLLTEEGQKIGTFERFISGSMAGA</t>
  </si>
  <si>
    <t>sp|Q6NUK1|SCMC1_HUMAN</t>
  </si>
  <si>
    <t>sp|Q6NUK1|SCMC1_HUMAN Calcium-binding mitochondrial carrier protein SCaMC-1 OS=Homo sapiens OX=9606 GN=SLC25A24 PE=1 SV=2</t>
  </si>
  <si>
    <t>FUNCTION: Calcium-dependent mitochondrial solute carrier. Mediates the reversible, electroneutral exchange of Mg-ATP or Mg-ADP against phosphate ions, catalyzing the net uptake or efflux of adenine nucleotides across the mitochondrial inner membrane. Nucleotide transport is inactive when cytosolic calcium levels are low, and is activated by an increase in cytosolic calcium levels. May play a role in protecting cells against oxidative stress-induced cell death, probably by promoting the formation of calcium-phosphate precipitates in the mitochondrial matrix, and thereby buffering calcium levels in the mitochondrial matrix. {ECO:0000269|PubMed:15123600, ECO:0000269|PubMed:22015608, ECO:0000269|PubMed:29100093}.</t>
  </si>
  <si>
    <t>SLC25A24</t>
  </si>
  <si>
    <t>Calcium-binding mitochondrial carrier protein SCaMC-1</t>
  </si>
  <si>
    <t>Q6NUK1</t>
  </si>
  <si>
    <t>ADK(68)QISLPAK(-68)</t>
  </si>
  <si>
    <t>ADK(1)QISLPAK</t>
  </si>
  <si>
    <t>____________MADKQISLPAKLINGGIAG</t>
  </si>
  <si>
    <t>4</t>
  </si>
  <si>
    <t>sp|Q9H936|GHC1_HUMAN</t>
  </si>
  <si>
    <t>sp|Q9H936|GHC1_HUMAN Mitochondrial glutamate carrier 1 OS=Homo sapiens OX=9606 GN=SLC25A22 PE=1 SV=1</t>
  </si>
  <si>
    <t>FUNCTION: Involved in the transport of glutamate across the inner mitochondrial membrane. Glutamate is cotransported with H(+). {ECO:0000269|PubMed:11897791}.</t>
  </si>
  <si>
    <t>SLC25A22</t>
  </si>
  <si>
    <t>Mitochondrial glutamate carrier 1</t>
  </si>
  <si>
    <t>Q9H936</t>
  </si>
  <si>
    <t>LK(76)LQGAK(-76)</t>
  </si>
  <si>
    <t>LK(1)LQGAK</t>
  </si>
  <si>
    <t>NVLLTTPLWVVNTRLKLQGAKFRNEDIVPTN</t>
  </si>
  <si>
    <t>sp|O43808|PM34_HUMAN</t>
  </si>
  <si>
    <t>sp|O43808|PM34_HUMAN Peroxisomal membrane protein PMP34 OS=Homo sapiens OX=9606 GN=SLC25A17 PE=1 SV=1</t>
  </si>
  <si>
    <t>FUNCTION: Peroxisomal transporter for multiple cofactors like coenzyme A (CoA), flavin adenine dinucleotide (FAD), flavin mononucleotide (FMN) and nucleotide adenosine monophosphate (AMP), and to a lesser extent for nicotinamide adenine dinucleotide (NAD(+)), adenosine diphosphate (ADP) and adenosine 3',5'-diphosphate (PAP). May catalyze the transport of free CoA, FAD and NAD(+) from the cytosol into the peroxisomal matrix by a counter-exchange mechanism. Inhibited by pyridoxal 5'-phosphate and bathophenanthroline in vitro. {ECO:0000269|PubMed:12445829, ECO:0000269|PubMed:22185573}.</t>
  </si>
  <si>
    <t>SLC25A17</t>
  </si>
  <si>
    <t>Peroxisomal membrane protein PMP34</t>
  </si>
  <si>
    <t>O43808</t>
  </si>
  <si>
    <t>MQLSGEGAK(110)TR</t>
  </si>
  <si>
    <t>MQLSGEGAK(1)TR</t>
  </si>
  <si>
    <t>LDLVKNRMQLSGEGAKTREYKTSFHALTSIL</t>
  </si>
  <si>
    <t>sp|Q02978|M2OM_HUMAN</t>
  </si>
  <si>
    <t>sp|Q02978|M2OM_HUMAN Mitochondrial 2-oxoglutarate/malate carrier protein OS=Homo sapiens OX=9606 GN=SLC25A11 PE=1 SV=3</t>
  </si>
  <si>
    <t>FUNCTION: Catalyzes the transport of 2-oxoglutarate across the inner mitochondrial membrane in an electroneutral exchange for malate or other dicarboxylic acids, and plays an important role in several metabolic processes, including the malate-aspartate shuttle, the oxoglutarate/isocitrate shuttle, in gluconeogenesis from lactate, and in nitrogen metabolism. Maintains mitochondrial fusion and fission events, and the organization and morphology of cristae (PubMed:21448454). Involved in the regulation of apoptosis (By similarity). Acts as a tumor-suppressor gene implicated in the predisposition to metastatic paraganglioma. {ECO:0000250|UniProtKB:P97700, ECO:0000250|UniProtKB:Q9CR62, ECO:0000269|PubMed:21448454, ECO:0000269|PubMed:29431636}.</t>
  </si>
  <si>
    <t>SLC25A11</t>
  </si>
  <si>
    <t>Mitochondrial 2-oxoglutarate/malate carrier protein</t>
  </si>
  <si>
    <t>Q02978</t>
  </si>
  <si>
    <t>MQGLEAHK(56)YR</t>
  </si>
  <si>
    <t>MQGLEAHK(1)YR</t>
  </si>
  <si>
    <t>PLDVIKTRMQGLEAHKYRNTWDCGLQILKKE</t>
  </si>
  <si>
    <t>sp|P53007|TXTP_HUMAN</t>
  </si>
  <si>
    <t>sp|P53007|TXTP_HUMAN Tricarboxylate transport protein, mitochondrial OS=Homo sapiens OX=9606 GN=SLC25A1 PE=1 SV=2</t>
  </si>
  <si>
    <t>FUNCTION: Citrate transporter that mediates the exchange of mitochondrial citrate for cytosolic malate (PubMed:29031613, PubMed:29238895). Also able to mediate the exchange of citrate for isocitrate, phosphoenolpyruvate, cis- but not trans-aconitate and to a lesser extend maleate and succinate (PubMed:29031613). Important for the bioenergetics of hepatic cells as it provides a carbon source for fatty acid and sterol biosyntheses, and NAD(+) for the glycolytic pathway. Required for proper neuromuscular junction formation (Probable). {ECO:0000269|PubMed:29031613, ECO:0000269|PubMed:29238895, ECO:0000305|PubMed:26870663}.</t>
  </si>
  <si>
    <t>SLC25A1</t>
  </si>
  <si>
    <t>Tricarboxylate transport protein, mitochondrial</t>
  </si>
  <si>
    <t>P53007</t>
  </si>
  <si>
    <t>K(1.5)NSLK(-1.5)EDHEETK(-36)</t>
  </si>
  <si>
    <t>K(0.584)NSLK(0.416)EDHEETK</t>
  </si>
  <si>
    <t>REIKCSPSESPLMEKKNSLKEDHEETKLSVG</t>
  </si>
  <si>
    <t>sp|Q8WUM9|S20A1_HUMAN</t>
  </si>
  <si>
    <t>sp|Q8WUM9|S20A1_HUMAN Sodium-dependent phosphate transporter 1 OS=Homo sapiens OX=9606 GN=SLC20A1 PE=1 SV=1</t>
  </si>
  <si>
    <t>FUNCTION: Sodium-phosphate symporter which plays a fundamental housekeeping role in phosphate transport, such as absorbing phosphate from interstitial fluid for normal cellular functions such as cellular metabolism, signal transduction, and nucleic acid and lipid synthesis. May play a role in extracellular matrix and cartilage calcification as well as in vascular calcification. {ECO:0000269|PubMed:11009570, ECO:0000269|PubMed:7929240, ECO:0000269|PubMed:7966619, ECO:0000269|PubMed:8041748}.; FUNCTION: (Microbial infection) May function as a retroviral receptor as it confers human cells susceptibility to infection to Gibbon Ape Leukemia Virus (GaLV), Simian sarcoma-associated virus (SSAV) and Feline leukemia virus subgroup B (FeLV-B) as well as 10A1 murine leukemia virus (10A1 MLV). {ECO:0000269|PubMed:12097582, ECO:0000269|PubMed:1309898, ECO:0000269|PubMed:2078500}.</t>
  </si>
  <si>
    <t>SLC20A1</t>
  </si>
  <si>
    <t>Sodium-dependent phosphate transporter 1</t>
  </si>
  <si>
    <t>Q8WUM9</t>
  </si>
  <si>
    <t>DSGLYK(36)ELLHK(-36)</t>
  </si>
  <si>
    <t>DSGLYK(1)ELLHK</t>
  </si>
  <si>
    <t>GHYQYHTVHKDSGLYKELLHKLHLAKVGDCM</t>
  </si>
  <si>
    <t>NSLK(58)EDHEETK(-58)</t>
  </si>
  <si>
    <t>NSLK(1)EDHEETK</t>
  </si>
  <si>
    <t>CSPSESPLMEKKNSLKEDHEETKLSVGDIEN</t>
  </si>
  <si>
    <t>LHLAK(32)VGDCMGDSGDK(-32)PLR</t>
  </si>
  <si>
    <t>LHLAK(0.999)VGDCMGDSGDK(0.001)PLR</t>
  </si>
  <si>
    <t>DSGLYKELLHKLHLAKVGDCMGDSGDKPLRR</t>
  </si>
  <si>
    <t>TVSFK(48)LGDLEEAPER</t>
  </si>
  <si>
    <t>TVSFK(1)LGDLEEAPER</t>
  </si>
  <si>
    <t>TVPLQAVVEERTVSFKLGDLEEAPERERLPS</t>
  </si>
  <si>
    <t>LLAK(35)EQK(-35)</t>
  </si>
  <si>
    <t>LLAK(1)EQK</t>
  </si>
  <si>
    <t>IYLFIGMGINYRLLAKEQKANEQKKESKEEE</t>
  </si>
  <si>
    <t>sp|P53985|MOT1_HUMAN</t>
  </si>
  <si>
    <t>sp|P53985|MOT1_HUMAN Monocarboxylate transporter 1 OS=Homo sapiens OX=9606 GN=SLC16A1 PE=1 SV=3</t>
  </si>
  <si>
    <t>FUNCTION: Proton-coupled monocarboxylate transporter. Catalyzes the rapid transport across the plasma membrane of many monocarboxylates such as lactate, pyruvate, branched-chain oxo acids derived from leucine, valine and isoleucine, and the ketone bodies acetoacetate, beta-hydroxybutyrate and acetate. Depending on the tissue and on cicumstances, mediates the import or export of lactic acid and ketone bodies. Required for normal nutrient assimilation, increase of white adipose tissue and body weight gain when on a high-fat diet. Plays a role in cellular responses to a high-fat diet by modulating the cellular levels of lactate and pyruvate, small molecules that contribute to the regulation of central metabolic pathways and insulin secretion, with concomitant effects on plasma insulin levels and blood glucose homeostasis. {ECO:0000269|PubMed:17701893}.</t>
  </si>
  <si>
    <t>SLC16A1</t>
  </si>
  <si>
    <t>Monocarboxylate transporter 1</t>
  </si>
  <si>
    <t>P53985</t>
  </si>
  <si>
    <t>IFTVAQLEDNSIQMK(0)K(0)</t>
  </si>
  <si>
    <t>IFTVAQLEDNSIQMK(0.5)K(0.5)</t>
  </si>
  <si>
    <t>RIFTVAQLEDNSIQMKKDLATFLYHLRIEAE</t>
  </si>
  <si>
    <t>sp|Q9UHW9|S12A6_HUMAN</t>
  </si>
  <si>
    <t>sp|Q9UHW9|S12A6_HUMAN Solute carrier family 12 member 6 OS=Homo sapiens OX=9606 GN=SLC12A6 PE=1 SV=2</t>
  </si>
  <si>
    <t>FUNCTION: Mediates electroneutral potassium-chloride cotransport. May be activated by cell swelling. May contribute to cell volume homeostasis in single cells.</t>
  </si>
  <si>
    <t>SLC12A6</t>
  </si>
  <si>
    <t>Solute carrier family 12 member 6</t>
  </si>
  <si>
    <t>Q9UHW9</t>
  </si>
  <si>
    <t>IFTVAQLEDNSIQMKKDLATFLYHLRIEAEV</t>
  </si>
  <si>
    <t>YIEYQGAEK(77)EWGDGIR</t>
  </si>
  <si>
    <t>YIEYQGAEK(1)EWGDGIR</t>
  </si>
  <si>
    <t>IAGMIYKYIEYQGAEKEWGDGIRGLSLSAAR</t>
  </si>
  <si>
    <t>724;659</t>
  </si>
  <si>
    <t>sp|Q9UHW9|S12A6_HUMAN;sp|Q9UP95|S12A4_HUMAN</t>
  </si>
  <si>
    <t>sp|Q9UHW9|S12A6_HUMAN Solute carrier family 12 member 6 OS=Homo sapiens OX=9606 GN=SLC12A6 PE=1 SV=2;sp|Q9UP95|S12A4_HUMAN Solute carrier family 12 member 4 OS=Homo sapiens OX=9606 GN=SLC12A4 PE=1 SV=2</t>
  </si>
  <si>
    <t>LNEVIVNK(43)SHEAK(-43)</t>
  </si>
  <si>
    <t>LNEVIVNK(1)SHEAK</t>
  </si>
  <si>
    <t>RRMHTAVKLNEVIVNKSHEAKLVLLNMPGPP</t>
  </si>
  <si>
    <t>1097</t>
  </si>
  <si>
    <t>EHEEAENITEGK(-13)K(13)</t>
  </si>
  <si>
    <t>EHEEAENITEGK(0.052)K(0.948)</t>
  </si>
  <si>
    <t>GAKEHEEAENITEGKKKPTKTPQMGTFMGVY</t>
  </si>
  <si>
    <t>EHEEAENITEGK(0)K(0)</t>
  </si>
  <si>
    <t>EHEEAENITEGK(0.5)K(0.5)</t>
  </si>
  <si>
    <t>QGAKEHEEAENITEGKKKPTKTPQMGTFMGV</t>
  </si>
  <si>
    <t>ELVHIK(200)PDQSNVR</t>
  </si>
  <si>
    <t>ELVHIK(1)PDQSNVR</t>
  </si>
  <si>
    <t>DPSHAPDNFRELVHIKPDQSNVRRMHTAVKL</t>
  </si>
  <si>
    <t>1010</t>
  </si>
  <si>
    <t>sp|Q9UP95|S12A4_HUMAN</t>
  </si>
  <si>
    <t>sp|Q9UP95|S12A4_HUMAN Solute carrier family 12 member 4 OS=Homo sapiens OX=9606 GN=SLC12A4 PE=1 SV=2</t>
  </si>
  <si>
    <t>FUNCTION: Mediates electroneutral potassium-chloride cotransport when activated by cell swelling. May contribute to cell volume homeostasis in single cells. May be involved in the regulation of basolateral Cl(-) exit in NaCl absorbing epithelia (By similarity). Isoform 4 has no transport activity. {ECO:0000250}.</t>
  </si>
  <si>
    <t>SLC12A4</t>
  </si>
  <si>
    <t>Solute carrier family 12 member 4</t>
  </si>
  <si>
    <t>Q9UP95</t>
  </si>
  <si>
    <t>IFTVAQMDDNSIQMK(5.7)K(-5.7)</t>
  </si>
  <si>
    <t>IFTVAQMDDNSIQMK(0.789)K(0.211)</t>
  </si>
  <si>
    <t>RIFTVAQMDDNSIQMKKDLAVFLYHLRLEAE</t>
  </si>
  <si>
    <t>sp|Q9UP95|S12A4_HUMAN Solute carrier family 12 member 4 OS=Homo sapiens OX=9606 GN=SLC12A4 PE=1 SV=2;sp|Q9H2X9|S12A5_HUMAN Solute carrier family 12 member 5 OS=Homo sapiens OX=9606 GN=SLC12A5 PE=1 SV=3</t>
  </si>
  <si>
    <t>892;895</t>
  </si>
  <si>
    <t>sp|Q9UP95|S12A4_HUMAN;sp|Q9H2X9|S12A5_HUMAN</t>
  </si>
  <si>
    <t>K(90)ENQWCEEK(-90)</t>
  </si>
  <si>
    <t>K(1)ENQWCEEK</t>
  </si>
  <si>
    <t>NIKNDFTEEEEAQVRKENQWCEEK_______</t>
  </si>
  <si>
    <t>sp|P63208|SKP1_HUMAN</t>
  </si>
  <si>
    <t>sp|P63208|SKP1_HUMAN S-phase kinase-associated protein 1 OS=Homo sapiens OX=9606 GN=SKP1 PE=1 SV=2</t>
  </si>
  <si>
    <t>FUNCTION: Essential component of the SCF (SKP1-CUL1-F-box protein) ubiquitin ligase complex, which mediates the ubiquitination of proteins involved in cell cycle progression, signal transduction and transcription. In the SCF complex, serves as an adapter that links the F-box protein to CUL1. The functional specificity of the SCF complex depends on the F-box protein as substrate recognition component. SCF(BTRC) and SCF(FBXW11) direct ubiquitination of CTNNB1 and participate in Wnt signaling. SCF(FBXW11) directs ubiquitination of phosphorylated NFKBIA. SCF(BTRC) directs ubiquitination of NFKBIB, NFKBIE, ATF4, SMAD3, SMAD4, CDC25A, FBXO5, CEP68 and probably NFKB2 (PubMed:25704143). SCF(SKP2) directs ubiquitination of phosphorylated CDKN1B/p27kip and is involved in regulation of G1/S transition. SCF(SKP2) directs ubiquitination of ORC1, CDT1, RBL2, ELF4, CDKN1A, RAG2, FOXO1A, and probably MYC and TAL1. SCF(FBXW7) directs ubiquitination of cyclin E, NOTCH1 released notch intracellular domain (NICD), and probably PSEN1. SCF(FBXW2) directs ubiquitination of GCM1. SCF(FBXO32) directs ubiquitination of MYOD1. SCF(FBXO7) directs ubiquitination of BIRC2 and DLGAP5. SCF(FBXO33) directs ubiquitination of YBX1. SCF(FBXO11) directs ubiquitination of BCL6 and DTL but does not seem to direct ubiquitination of TP53. SCF(BTRC) mediates the ubiquitination of NFKBIA at 'Lys-21' and 'Lys-22'; the degradation frees the associated NFKB1-RELA dimer to translocate into the nucleus and to activate transcription. SCF(CCNF) directs ubiquitination of CCP110. SCF(FBXL3) and SCF(FBXL21) direct ubiquitination of CRY1 and CRY2. SCF(FBXO9) directs ubiquitination of TTI1 and TELO2. SCF(FBXO10) directs ubiquitination of BCL2. {ECO:0000269|PubMed:16209941, ECO:0000269|PubMed:20181953, ECO:0000269|PubMed:22113614, ECO:0000269|PubMed:23431138, ECO:0000269|PubMed:25704143, ECO:0000269|PubMed:28727686}.</t>
  </si>
  <si>
    <t>SKP1</t>
  </si>
  <si>
    <t>S-phase kinase-associated protein 1</t>
  </si>
  <si>
    <t>P63208</t>
  </si>
  <si>
    <t>K(-96)ENQWCEEK(96)</t>
  </si>
  <si>
    <t>KENQWCEEK(1)</t>
  </si>
  <si>
    <t>EEEAQVRKENQWCEEK_______________</t>
  </si>
  <si>
    <t>MQIQK(65)EMER</t>
  </si>
  <si>
    <t>MQIQK(1)EMER</t>
  </si>
  <si>
    <t>FPAQYLKLRERMQIQKEMERLRFLLSDQSLL</t>
  </si>
  <si>
    <t>1035</t>
  </si>
  <si>
    <t>sp|Q15477|SKIV2_HUMAN</t>
  </si>
  <si>
    <t>sp|Q15477|SKIV2_HUMAN Helicase SKI2W OS=Homo sapiens OX=9606 GN=SKIV2L PE=1 SV=3</t>
  </si>
  <si>
    <t>FUNCTION: Helicase; has ATPase activity. Component of the SKI complex which is thought to be involved in exosome-mediated RNA decay and associates with transcriptionally active genes in a manner dependent on PAF1 complex (PAF1C).</t>
  </si>
  <si>
    <t>SKIV2L</t>
  </si>
  <si>
    <t>Helicase SKI2W</t>
  </si>
  <si>
    <t>Q15477</t>
  </si>
  <si>
    <t>HAQTFGAK(64)QPTHQGGPAQDR</t>
  </si>
  <si>
    <t>HAQTFGAK(1)QPTHQGGPAQDR</t>
  </si>
  <si>
    <t>AKKERMSKHAQTFGAKQPTHQGGPAQDRGVY</t>
  </si>
  <si>
    <t>539</t>
  </si>
  <si>
    <t>GLDPTGTVILLCK(82)GR</t>
  </si>
  <si>
    <t>GLDPTGTVILLCK(1)GR</t>
  </si>
  <si>
    <t>GRRGLDPTGTVILLCKGRVPEMADLHRMMMG</t>
  </si>
  <si>
    <t>MMMGK(100)PSQLQSQFR</t>
  </si>
  <si>
    <t>MMMGK(1)PSQLQSQFR</t>
  </si>
  <si>
    <t>GRVPEMADLHRMMMGKPSQLQSQFRLTYTMI</t>
  </si>
  <si>
    <t>TIYTSPIK(37)ALSNQK(-37)</t>
  </si>
  <si>
    <t>TIYTSPIK(1)ALSNQK</t>
  </si>
  <si>
    <t>LAQKHMTRTIYTSPIKALSNQKFRDFRNTFG</t>
  </si>
  <si>
    <t>LVGEPVLGAK(55)METAATLLR</t>
  </si>
  <si>
    <t>LVGEPVLGAK(1)METAATLLR</t>
  </si>
  <si>
    <t>LRGAARLVGEPVLGAKMETAATLLRRDIVFA</t>
  </si>
  <si>
    <t>1225</t>
  </si>
  <si>
    <t>TLGYVDEAGTVK(81)LAGR</t>
  </si>
  <si>
    <t>TLGYVDEAGTVK(1)LAGR</t>
  </si>
  <si>
    <t>EVLRTLGYVDEAGTVKLAGRVACAMSSHELL</t>
  </si>
  <si>
    <t>1075</t>
  </si>
  <si>
    <t>VYHECFGK(15)CK(-15)</t>
  </si>
  <si>
    <t>VYHECFGK(0.969)CK(0.031)</t>
  </si>
  <si>
    <t>ELSERSVRVYHECFGKCKGLLVPELYSSPSA</t>
  </si>
  <si>
    <t>sp|P12755|SKI_HUMAN</t>
  </si>
  <si>
    <t>sp|P12755|SKI_HUMAN Ski oncogene OS=Homo sapiens OX=9606 GN=SKI PE=1 SV=1</t>
  </si>
  <si>
    <t>FUNCTION: May play a role in terminal differentiation of skeletal muscle cells but not in the determination of cells to the myogenic lineage. Functions as a repressor of TGF-beta signaling. {ECO:0000269|PubMed:19049980}.</t>
  </si>
  <si>
    <t>SKI</t>
  </si>
  <si>
    <t>Ski oncogene</t>
  </si>
  <si>
    <t>P12755</t>
  </si>
  <si>
    <t>TCHK(68)CGTQLR</t>
  </si>
  <si>
    <t>TCHK(1)CGTQLR</t>
  </si>
  <si>
    <t>ERTALHRHQTGRTCHKCGTQLRDTIVHFGER</t>
  </si>
  <si>
    <t>sp|Q9NRC8|SIR7_HUMAN</t>
  </si>
  <si>
    <t>sp|Q9NRC8|SIR7_HUMAN NAD-dependent protein deacetylase sirtuin-7 OS=Homo sapiens OX=9606 GN=SIRT7 PE=1 SV=1</t>
  </si>
  <si>
    <t>FUNCTION: NAD-dependent protein-lysine deacylase that can act both as a deacetylase or deacylase (desuccinylase, depropionylase and deglutarylase), depending on the context (PubMed:22722849, PubMed:26907567, PubMed:30653310, PubMed:31542297). Specifically mediates deacetylation of histone H3 at 'Lys-18' (H3K18Ac) (PubMed:22722849, PubMed:30420520). In contrast to other histone deacetylases, displays strong preference for a specific histone mark, H3K18Ac, directly linked to control of gene expression (PubMed:22722849, PubMed:30653310). H3K18Ac is mainly present around the transcription start site of genes and has been linked to activation of nuclear hormone receptors; SIRT7 thereby acts as a transcription repressor (PubMed:22722849). Moreover, H3K18 hypoacetylation has been reported as a marker of malignancy in various cancers and seems to maintain the transformed phenotype of cancer cells (PubMed:22722849). Also able to mediate deacetylation of histone H3 at 'Lys-36' (H3K36Ac) in the context of nucleosomes (PubMed:30653310). Also mediates deacetylation of non-histone proteins, such as ATM, CDK9, DDX21, DDB1, FBL, FKBP5/FKBP51, GABPB1, RAN, RRP9/U3-55K and POLR1E/PAF53 (PubMed:24207024, PubMed:26867678, PubMed:28147277, PubMed:28886238, PubMed:28426094, PubMed:30540930, PubMed:31075303, PubMed:30944854, PubMed:28790157). Enriched in nucleolus where it stimulates transcription activity of the RNA polymerase I complex (PubMed:16618798, PubMed:19174463, PubMed:24207024). Acts by mediating the deacetylation of the RNA polymerase I subunit POLR1E/PAF53, thereby promoting the association of RNA polymerase I with the rDNA promoter region and coding region (PubMed:16618798, PubMed:19174463, PubMed:24207024). In response to metabolic stress, SIRT7 is released from nucleoli leading to hyperacetylation of POLR1E/PAF53 and decreased RNA polymerase I transcription (PubMed:24207024). Required to restore the transcription of ribosomal RNA (rRNA) at the exit from mitosis (PubMed:19174463). Promotes pre-ribosomal RNA (pre-rRNA) cleavage at the 5'-terminal processing site by mediating deacetylation of RRP9/U3-55K, a core subunit of the U3 snoRNP complex (PubMed:26867678). Mediates 'Lys-37' deacetylation of Ran, thereby regulating the nuclear export of NF-kappa-B subunit RELA/p65 (PubMed:31075303). Acts as a regulator of DNA damage repair by mediating deacetylation of ATM during the late stages of DNA damage response, promoting ATM dephosphorylation and deactivation (PubMed:30944854). Suppresses the activity of the DCX (DDB1-CUL4-X-box) E3 ubiquitin-protein ligase complexes by mediating deacetylation of DDB1, which prevents the interaction between DDB1 and CUL4 (CUL4A or CUL4B) (PubMed:28886238). Activates RNA polymerase II transcription by mediating deacetylation of CDK9, thereby promoting 'Ser-2' phosphorylation of the C-terminal domain (CTD) of RNA polymerase II (PubMed:28426094). Deacetylates FBL, promoting histone-glutamine methyltransferase activity of FBL (PubMed:30540930). Acts as a regulator of mitochondrial function by catalyzing deacetylation of GABPB1 (By similarity). Regulates Akt/AKT1 activity by mediating deacetylation of FKBP5/FKBP51 (PubMed:28147277). Required to prevent R-loop-associated DNA damage and transcription-associated genomic instability by mediating deacetylation and subsequent activation of DDX21, thereby overcoming R-loop-mediated stalling of RNA polymerases (PubMed:28790157). In addition to protein deacetylase activity, also acts as protein-lysine deacylase (PubMed:27436229, PubMed:27997115, PubMed:31542297). Acts as a protein depropionylase by mediating depropionylation of Osterix (SP7), thereby regulating bone formation by osteoblasts (By similarity). Acts as a histone deglutarylase by mediating deglutarylation of histone H4 on 'Lys-91' (H4K91glu); a mark that destabilizes nucleosomes by promoting dissociation of the H2A-H2B dimers from nucleosomes (PubMed:31542297). Acts as a histone desuccinylase: in response to DNA damage, recruited to DNA double-strand breaks (DSBs) and catalyzes desuccinylation of histone H3 on 'Lys-122' (H3K122succ), thereby promoting chromatin condensation and DSB repair (PubMed:27436229). Also promotes DSB repair by promoting H3K18Ac deacetylation, regulating non-homologous end joining (NHEJ) (By similarity). Along with its role in DNA repair, required for chromosome synapsis during prophase I of female meiosis by catalyzing H3K18Ac deacetylation (By similarity). Involved in transcriptional repression of LINE-1 retrotransposon via H3K18Ac deacetylation, and promotes their association with the nuclear lamina (PubMed:31226208). Required to stabilize ribosomal DNA (rDNA) heterochromatin and prevent cellular senescence induced by rDNA instability (PubMed:29728458). Acts as a negative regulator of SIRT1 by preventing autodeacetylation of SIRT1, restricting SIRT1 deacetylase activity (By similarity). {ECO:0000250|UniProtKB:Q8BKJ9, ECO:0000269|PubMed:16618798, ECO:0000269|PubMed:19174463, ECO:0000269|PubMed:22722849, ECO:0000269|PubMed:24207024, ECO:0000269|PubMed:26867678, ECO:0000269|PubMed:26907567, ECO:0000269|PubMed:27436229, ECO:0000269|PubMed:27997115, ECO:0000269|PubMed:28147277, ECO:0000269|PubMed:28426094, ECO:0000269|PubMed:28790157, ECO:0000269|PubMed:28886238, ECO:0000269|PubMed:29728458, ECO:0000269|PubMed:30420520, ECO:0000269|PubMed:30540930, ECO:0000269|PubMed:30653310, ECO:0000269|PubMed:30944854, ECO:0000269|PubMed:31075303, ECO:0000269|PubMed:31226208, ECO:0000269|PubMed:31542297}.</t>
  </si>
  <si>
    <t>SIRT7</t>
  </si>
  <si>
    <t>NAD-dependent protein deacetylase sirtuin-7</t>
  </si>
  <si>
    <t>Q9NRC8</t>
  </si>
  <si>
    <t>DDWAALK(28)LHGK(-28)</t>
  </si>
  <si>
    <t>DDWAALK(0.999)LHGK(0.001)</t>
  </si>
  <si>
    <t>IVNLQWTPKDDWAALKLHGKCDDVMRLLMAE</t>
  </si>
  <si>
    <t>SVNYAAGLSPYADK(4.3)GK(-4.3)</t>
  </si>
  <si>
    <t>SVNYAAGLSPYADK(0.728)GK(0.272)</t>
  </si>
  <si>
    <t>_MSVNYAAGLSPYADKGKCGLPEIFDPPEEL</t>
  </si>
  <si>
    <t>15</t>
  </si>
  <si>
    <t>sp|Q8N6T7|SIR6_HUMAN</t>
  </si>
  <si>
    <t>sp|Q8N6T7|SIR6_HUMAN NAD-dependent protein deacetylase sirtuin-6 OS=Homo sapiens OX=9606 GN=SIRT6 PE=1 SV=2</t>
  </si>
  <si>
    <t>FUNCTION: NAD-dependent protein deacetylase. Has deacetylase activity towards histone H3K9Ac and H3K56Ac. Modulates acetylation of histone H3 in telomeric chromatin during the S-phase of the cell cycle. Deacetylates histone H3K9Ac at NF-kappa-B target promoters and may down-regulate the expression of a subset of NF-kappa-B target genes. Acts as a corepressor of the transcription factor HIF1A to control the expression of multiple glycolytic genes to regulate glucose homeostasis. Required for genomic stability. Regulates the production of TNF protein. Has a role in the regulation of life span (By similarity). Deacetylation of nucleosomes interferes with RELA binding to target DNA. May be required for the association of WRN with telomeres during S-phase and for normal telomere maintenance. Required for genomic stability. Required for normal IGF1 serum levels and normal glucose homeostasis. Modulates cellular senescence and apoptosis. On DNA damage, promotes DNA end resection via deacetylation of RBBP8. Has very weak deacetylase activity and can bind NAD(+) in the absence of acetylated substrate. {ECO:0000250, ECO:0000269|PubMed:18337721, ECO:0000269|PubMed:19135889, ECO:0000269|PubMed:19625767, ECO:0000269|PubMed:20829486, ECO:0000269|PubMed:21362626}.</t>
  </si>
  <si>
    <t>SIRT6</t>
  </si>
  <si>
    <t>NAD-dependent protein deacetylase sirtuin-6</t>
  </si>
  <si>
    <t>Q8N6T7</t>
  </si>
  <si>
    <t>LVIVNLQPTK(63)HDR</t>
  </si>
  <si>
    <t>LVIVNLQPTK(1)HDR</t>
  </si>
  <si>
    <t>KRRGGRLVIVNLQPTKHDRHADLRIHGYVDE</t>
  </si>
  <si>
    <t>DTVVGTMGLK(98)ATGR</t>
  </si>
  <si>
    <t>DTVVGTMGLK(1)ATGR</t>
  </si>
  <si>
    <t>KTQYVRDTVVGTMGLKATGRLCTVAKARGLR</t>
  </si>
  <si>
    <t>QLHTDLQK(8.6)EK(-8.6)</t>
  </si>
  <si>
    <t>QLHTDLQK(0.878)EK(0.122)</t>
  </si>
  <si>
    <t>YQLEVMLKQLHTDLQKEKQDKVVLQSEVASL</t>
  </si>
  <si>
    <t>1734</t>
  </si>
  <si>
    <t>sp|O60292|SI1L3_HUMAN</t>
  </si>
  <si>
    <t>sp|O60292|SI1L3_HUMAN Signal-induced proliferation-associated 1-like protein 3 OS=Homo sapiens OX=9606 GN=SIPA1L3 PE=1 SV=3</t>
  </si>
  <si>
    <t>FUNCTION: Plays a critical role in epithelial cell morphogenesis, polarity, adhesion and cytoskeletal organization in the lens (PubMed:26231217). {ECO:0000269|PubMed:26231217}.</t>
  </si>
  <si>
    <t>SIPA1L3</t>
  </si>
  <si>
    <t>Signal-induced proliferation-associated 1-like protein 3</t>
  </si>
  <si>
    <t>O60292</t>
  </si>
  <si>
    <t>LALNTPK(34)VTEQLLK(-34)</t>
  </si>
  <si>
    <t>LALNTPK(1)VTEQLLK</t>
  </si>
  <si>
    <t>PELNIHCLRLALNTPKVTEQLLKLDEQGLCR</t>
  </si>
  <si>
    <t>606</t>
  </si>
  <si>
    <t>SDK(53)FHTMATR</t>
  </si>
  <si>
    <t>SDK(1)FHTMATR</t>
  </si>
  <si>
    <t>LAKVINAENAAHKSDKFHTMATRTRQEYLKD</t>
  </si>
  <si>
    <t>VINAENAAHK(17)SDK(-17)</t>
  </si>
  <si>
    <t>VINAENAAHK(0.98)SDK(0.02)</t>
  </si>
  <si>
    <t>DFLLAKVINAENAAHKSDKFHTMATRTRQEY</t>
  </si>
  <si>
    <t>809</t>
  </si>
  <si>
    <t>TNASISVLEVPK(48)EQQR</t>
  </si>
  <si>
    <t>TNASISVLEVPK(1)EQQR</t>
  </si>
  <si>
    <t>SAYRTNASISVLEVPKEQQRTQSRPRQYSIE</t>
  </si>
  <si>
    <t>480</t>
  </si>
  <si>
    <t>GSILEDATPTATK(74)HGTGR</t>
  </si>
  <si>
    <t>GSILEDATPTATK(1)HGTGR</t>
  </si>
  <si>
    <t>TLRGSILEDATPTATKHGTGRGLPLKDALEY</t>
  </si>
  <si>
    <t>VTEQLLK(52)LDEQGLCR</t>
  </si>
  <si>
    <t>VTEQLLK(1)LDEQGLCR</t>
  </si>
  <si>
    <t>LRLALNTPKVTEQLLKLDEQGLCRKHKVGIL</t>
  </si>
  <si>
    <t>EK(51)EGSQFNYR</t>
  </si>
  <si>
    <t>EK(1)EGSQFNYR</t>
  </si>
  <si>
    <t>VAVSIRREKVEDAKEKEGSQFNYRVAFRTSE</t>
  </si>
  <si>
    <t>sp|Q9P2F8|SI1L2_HUMAN</t>
  </si>
  <si>
    <t>sp|Q9P2F8|SI1L2_HUMAN Signal-induced proliferation-associated 1-like protein 2 OS=Homo sapiens OX=9606 GN=SIPA1L2 PE=1 SV=2</t>
  </si>
  <si>
    <t>SIPA1L2</t>
  </si>
  <si>
    <t>Signal-induced proliferation-associated 1-like protein 2</t>
  </si>
  <si>
    <t>Q9P2F8</t>
  </si>
  <si>
    <t>VINAENAAHK(25)SEK(-25)</t>
  </si>
  <si>
    <t>VINAENAAHK(0.997)SEK(0.003)</t>
  </si>
  <si>
    <t>DFLLAKVINAENAAHKSEKFRAMATRTRQEY</t>
  </si>
  <si>
    <t>797;793</t>
  </si>
  <si>
    <t>sp|O43166|SI1L1_HUMAN;sp|Q9P2F8|SI1L2_HUMAN</t>
  </si>
  <si>
    <t>sp|O43166|SI1L1_HUMAN Signal-induced proliferation-associated 1-like protein 1 OS=Homo sapiens OX=9606 GN=SIPA1L1 PE=1 SV=4;sp|Q9P2F8|SI1L2_HUMAN Signal-induced proliferation-associated 1-like protein 2 OS=Homo sapiens OX=9606 GN=SIPA1L2 PE=1 SV=2</t>
  </si>
  <si>
    <t>FUNCTION: Stimulates the GTPase activity of RAP2A. Promotes reorganization of the actin cytoskeleton and recruits DLG4 to F-actin. Contributes to the regulation of dendritic spine morphogenesis (By similarity). {ECO:0000250}.</t>
  </si>
  <si>
    <t>SIPA1L1</t>
  </si>
  <si>
    <t>Signal-induced proliferation-associated 1-like protein 1</t>
  </si>
  <si>
    <t>O43166</t>
  </si>
  <si>
    <t>GQEDLLSEFGQFLPEAK(62)R</t>
  </si>
  <si>
    <t>GQEDLLSEFGQFLPEAK(1)R</t>
  </si>
  <si>
    <t>QEDLLSEFGQFLPEAKRSLFTGNGPCEMHSV</t>
  </si>
  <si>
    <t>sp|O75182|SIN3B_HUMAN</t>
  </si>
  <si>
    <t>sp|O75182|SIN3B_HUMAN Paired amphipathic helix protein Sin3b OS=Homo sapiens OX=9606 GN=SIN3B PE=1 SV=2</t>
  </si>
  <si>
    <t>FUNCTION: Acts as a transcriptional repressor. Interacts with MXI1 to repress MYC responsive genes and antagonize MYC oncogenic activities. Interacts with MAD-MAX heterodimers by binding to MAD. The heterodimer then represses transcription by tethering SIN3B to DNA. Also forms a complex with FOXK1 which represses transcription. With FOXK1, regulates cell cycle progression probably by repressing cell cycle inhibitor genes expression. {ECO:0000250|UniProtKB:Q62141}.</t>
  </si>
  <si>
    <t>SIN3B</t>
  </si>
  <si>
    <t>Paired amphipathic helix protein Sin3b</t>
  </si>
  <si>
    <t>O75182</t>
  </si>
  <si>
    <t>TYQQPK(68)CSGR</t>
  </si>
  <si>
    <t>TYQQPK(1)CSGR</t>
  </si>
  <si>
    <t>IGSSYRALPKTYQQPKCSGRTAICKELDHWT</t>
  </si>
  <si>
    <t>VLK(49)SQEVYENFLR</t>
  </si>
  <si>
    <t>VLK(1)SQEVYENFLR</t>
  </si>
  <si>
    <t>TLQEFSFFDKVRRVLKSQEVYENFLRCIALF</t>
  </si>
  <si>
    <t>K(110)TPYEEQLHR</t>
  </si>
  <si>
    <t>K(1)TPYEEQLHR</t>
  </si>
  <si>
    <t>SFPSWSEDSTFVSSKKTPYEEQLHRCEDERF</t>
  </si>
  <si>
    <t>SCTIEK(14)ILTDAK(-14)</t>
  </si>
  <si>
    <t>SCTIEK(0.96)ILTDAK(0.04)</t>
  </si>
  <si>
    <t>_________MSCTIEKILTDAKTLLERLREH</t>
  </si>
  <si>
    <t>sp|Q9BRV8|SIKE1_HUMAN</t>
  </si>
  <si>
    <t>sp|Q9BRV8|SIKE1_HUMAN Suppressor of IKBKE 1 OS=Homo sapiens OX=9606 GN=SIKE1 PE=1 SV=1</t>
  </si>
  <si>
    <t>FUNCTION: Physiological suppressor of IKK-epsilon and TBK1 that plays an inhibitory role in virus- and TLR3-triggered IRF3. Inhibits TLR3-mediated activation of interferon-stimulated response elements (ISRE) and the IFN-beta promoter. May act by disrupting the interactions of IKBKE or TBK1 with TICAM1/TRIF, IRF3 and DDX58/RIG-I. Does not inhibit NF-kappa-B activation pathways. {ECO:0000269|PubMed:16281057}.</t>
  </si>
  <si>
    <t>SIKE1</t>
  </si>
  <si>
    <t>Suppressor of IKBKE 1</t>
  </si>
  <si>
    <t>Q9BRV8</t>
  </si>
  <si>
    <t>LAQLELENK(110)ELR</t>
  </si>
  <si>
    <t>LAQLELENK(1)ELR</t>
  </si>
  <si>
    <t>FCKIQEKLAQLELENKELRELLSISSESLQA</t>
  </si>
  <si>
    <t>WMK(58)LGDADPNFDR</t>
  </si>
  <si>
    <t>WMK(1)LGDADPNFDR</t>
  </si>
  <si>
    <t>NKRLSMEQICKHKWMKLGDADPNFDRLIAEC</t>
  </si>
  <si>
    <t>sp|Q9Y2K2|SIK3_HUMAN</t>
  </si>
  <si>
    <t>sp|Q9Y2K2|SIK3_HUMAN Serine/threonine-protein kinase SIK3 OS=Homo sapiens OX=9606 GN=SIK3 PE=1 SV=4</t>
  </si>
  <si>
    <t>FUNCTION: Positive regulator of mTOR signaling that functions by triggering the degradation of DEPTOR, an mTOR inhibitor. Involved in the dynamic regulation of mTOR signaling in chondrocyte differentiation during skeletogenesis (PubMed:30232230). Negatively regulates cAMP signaling pathway possibly by acting on CRTC2/TORC2 and CRTC3/TORC3 (Probable). Prevents HDAC4 translocation to the nucleus (By similarity). {ECO:0000250|UniProtKB:Q6P4S6, ECO:0000269|PubMed:30232230, ECO:0000305|PubMed:29211348}.</t>
  </si>
  <si>
    <t>SIK3</t>
  </si>
  <si>
    <t>Serine/threonine-protein kinase SIK3</t>
  </si>
  <si>
    <t>Q9Y2K2</t>
  </si>
  <si>
    <t>ATHLVTK(13)AK(-13)</t>
  </si>
  <si>
    <t>ATHLVTK(0.949)AK(0.051)</t>
  </si>
  <si>
    <t>KGNFAVVKRATHLVTKAKVAIKIIDKTQLDE</t>
  </si>
  <si>
    <t>LIAECQQLK(140)EER</t>
  </si>
  <si>
    <t>LIAECQQLK(1)EER</t>
  </si>
  <si>
    <t>ADPNFDRLIAECQQLKEERQVDPLNEDVLLA</t>
  </si>
  <si>
    <t>DLK(34)AENLLLDNNMNIK(-34)</t>
  </si>
  <si>
    <t>DLK(1)AENLLLDNNMNIK</t>
  </si>
  <si>
    <t>AVDYCHGRKIVHRDLKAENLLLDNNMNIKIA</t>
  </si>
  <si>
    <t>sp|Q9H0K1|SIK2_HUMAN</t>
  </si>
  <si>
    <t>sp|Q9H0K1|SIK2_HUMAN Serine/threonine-protein kinase SIK2 OS=Homo sapiens OX=9606 GN=SIK2 PE=1 SV=1</t>
  </si>
  <si>
    <t>FUNCTION: Phosphorylates 'Ser-794' of IRS1 in insulin-stimulated adipocytes, potentially modulating the efficiency of insulin signal transduction. Inhibits CREB activity by phosphorylating and repressing TORCs, the CREB-specific coactivators. {ECO:0000269|PubMed:15454081}.</t>
  </si>
  <si>
    <t>SIK2</t>
  </si>
  <si>
    <t>Serine/threonine-protein kinase SIK2</t>
  </si>
  <si>
    <t>Q9H0K1</t>
  </si>
  <si>
    <t>SQLDAVNLEK(79)IYR</t>
  </si>
  <si>
    <t>SQLDAVNLEK(1)IYR</t>
  </si>
  <si>
    <t>IKIIDKSQLDAVNLEKIYREVQIMKMLDHPH</t>
  </si>
  <si>
    <t>ASDTSLTQGLK(200)AFR</t>
  </si>
  <si>
    <t>ASDTSLTQGLK(1)AFR</t>
  </si>
  <si>
    <t>QEGRRASDTSLTQGLKAFRQQLRKTTRTKGF</t>
  </si>
  <si>
    <t>sp|P57059|SIK1_HUMAN</t>
  </si>
  <si>
    <t>sp|P57059|SIK1_HUMAN Serine/threonine-protein kinase SIK1 OS=Homo sapiens OX=9606 GN=SIK1 PE=1 SV=2;sp|A0A0B4J2F2|SIK1B_HUMAN Probable serine/threonine-protein kinase SIK1B OS=Homo sapiens OX=9606 GN=SIK1B PE=1 SV=1</t>
  </si>
  <si>
    <t>584;584</t>
  </si>
  <si>
    <t>sp|P57059|SIK1_HUMAN;sp|A0A0B4J2F2|SIK1B_HUMAN</t>
  </si>
  <si>
    <t>FUNCTION: Serine/threonine-protein kinase involved in various processes such as cell cycle regulation, gluconeogenesis and lipogenesis regulation, muscle growth and differentiation and tumor suppression. Phosphorylates HDAC4, HDAC5, PPME1, SREBF1, CRTC1/TORC1. Inhibits CREB activity by phosphorylating and inhibiting activity of TORCs, the CREB-specific coactivators, like CRTC2/TORC2 and CRTC3/TORC3 in response to cAMP signaling (PubMed:29211348). Acts as a tumor suppressor and plays a key role in p53/TP53-dependent anoikis, a type of apoptosis triggered by cell detachment: required for phosphorylation of p53/TP53 in response to loss of adhesion and is able to suppress metastasis. Part of a sodium-sensing signaling network, probably by mediating phosphorylation of PPME1: following increases in intracellular sodium, SIK1 is activated by CaMK1 and phosphorylates PPME1 subunit of protein phosphatase 2A (PP2A), leading to dephosphorylation of sodium/potassium-transporting ATPase ATP1A1 and subsequent increase activity of ATP1A1. Acts as a regulator of muscle cells by phosphorylating and inhibiting class II histone deacetylases HDAC4 and HDAC5, leading to promote expression of MEF2 target genes in myocytes. Also required during cardiomyogenesis by regulating the exit of cardiomyoblasts from the cell cycle via down-regulation of CDKN1C/p57Kip2. Acts as a regulator of hepatic gluconeogenesis by phosphorylating and repressing the CREB-specific coactivators CRTC1/TORC1 and CRTC2/TORC2, leading to inhibit CREB activity. Also regulates hepatic lipogenesis by phosphorylating and inhibiting SREBF1. In concert with CRTC1/TORC1, regulates the light-induced entrainment of the circadian clock by attenuating PER1 induction; represses CREB-mediated transcription of PER1 by phosphorylating and deactivating CRTC1/TORC1 (By similarity). {ECO:0000250|UniProtKB:Q60670, ECO:0000269|PubMed:14976552, ECO:0000269|PubMed:16306228, ECO:0000269|PubMed:18348280, ECO:0000269|PubMed:19622832, ECO:0000269|PubMed:29211348}.</t>
  </si>
  <si>
    <t>SIK1</t>
  </si>
  <si>
    <t>Serine/threonine-protein kinase SIK1</t>
  </si>
  <si>
    <t>P57059</t>
  </si>
  <si>
    <t>NLAMEK(36)VASAVLFPCK(-36)</t>
  </si>
  <si>
    <t>NLAMEK(1)VASAVLFPCK</t>
  </si>
  <si>
    <t>CRGALTPSIRNLAMEKVASAVLFPCKYATTG</t>
  </si>
  <si>
    <t>sp|O43255|SIAH2_HUMAN</t>
  </si>
  <si>
    <t>sp|O43255|SIAH2_HUMAN E3 ubiquitin-protein ligase SIAH2 OS=Homo sapiens OX=9606 GN=SIAH2 PE=1 SV=1</t>
  </si>
  <si>
    <t>FUNCTION: E3 ubiquitin-protein ligase that mediates ubiquitination and subsequent proteasomal degradation of target proteins (PubMed:9334332, PubMed:11483518, PubMed:19224863). E3 ubiquitin ligases accept ubiquitin from an E2 ubiquitin-conjugating enzyme in the form of a thioester and then directly transfers the ubiquitin to targeted substrates (PubMed:9334332, PubMed:11483518, PubMed:19224863). Mediates E3 ubiquitin ligase activity either through direct binding to substrates or by functioning as the essential RING domain subunit of larger E3 complexes (PubMed:9334332, PubMed:11483518, PubMed:19224863). Triggers the ubiquitin-mediated degradation of many substrates, including proteins involved in transcription regulation (GPS2, POU2AF1, PML, NCOR1), a cell surface receptor (DCC), an antiapoptotic protein (BAG1), and a protein involved in synaptic vesicle function in neurons (SYP) (PubMed:9334332, PubMed:11483518, PubMed:19224863). Mediates ubiquitination and proteasomal degradation of DYRK2 in response to hypoxia (PubMed:22878263). It is thereby involved in apoptosis, tumor suppression, cell cycle, transcription and signaling processes (PubMed:9334332, PubMed:11483518, PubMed:19224863, PubMed:22878263). Has some overlapping function with SIAH1 (PubMed:9334332, PubMed:11483518, PubMed:19224863). Triggers the ubiquitin-mediated degradation of TRAF2, whereas SIAH1 does not (PubMed:12411493). Promotes monoubiquitination of SNCA (PubMed:19224863). Regulates cellular clock function via ubiquitination of the circadian transcriptional repressors NR1D1 and NR1D2 leading to their proteasomal degradation (PubMed:26392558). Plays an important role in mediating the rhythmic degradation/clearance of NR1D1 and NR1D2 contributing to their circadian profile of protein abundance (PubMed:26392558). Mediates ubiquitination and degradation of EGLN2 and EGLN3 in response to the unfolded protein response (UPR), leading to their degradation and subsequent stabilization of ATF4 (By similarity). {ECO:0000250|UniProtKB:Q06986, ECO:0000269|PubMed:11483518, ECO:0000269|PubMed:12411493, ECO:0000269|PubMed:19224863, ECO:0000269|PubMed:22878263, ECO:0000269|PubMed:26392558, ECO:0000269|PubMed:9334332}.</t>
  </si>
  <si>
    <t>SIAH2</t>
  </si>
  <si>
    <t>E3 ubiquitin-protein ligase SIAH2</t>
  </si>
  <si>
    <t>O43255</t>
  </si>
  <si>
    <t>AVATSQLQK(0)K(0)</t>
  </si>
  <si>
    <t>AVATSQLQK(0.5)K(0.5)</t>
  </si>
  <si>
    <t>KLLNDKAVATSQLQKKLGQLLYLTNLEKSQD</t>
  </si>
  <si>
    <t>1406</t>
  </si>
  <si>
    <t>sp|Q149N8|SHPRH_HUMAN</t>
  </si>
  <si>
    <t>sp|Q149N8|SHPRH_HUMAN E3 ubiquitin-protein ligase SHPRH OS=Homo sapiens OX=9606 GN=SHPRH PE=1 SV=2</t>
  </si>
  <si>
    <t>FUNCTION: E3 ubiquitin-protein ligase involved in DNA repair. Upon genotoxic stress, accepts ubiquitin from the UBE2N-UBE2V2 E2 complex and transfers it to 'Lys-164' of PCNA which had been monoubiquitinated by UBE2A/B-RAD18, promoting the formation of non-canonical poly-ubiquitin chains linked through 'Lys-63'. {ECO:0000269|PubMed:17108083, ECO:0000269|PubMed:17130289, ECO:0000269|PubMed:18719106}.</t>
  </si>
  <si>
    <t>SHPRH</t>
  </si>
  <si>
    <t>E3 ubiquitin-protein ligase SHPRH</t>
  </si>
  <si>
    <t>Q149N8</t>
  </si>
  <si>
    <t>IGQTK(79)PTIVHR</t>
  </si>
  <si>
    <t>IGQTK(1)PTIVHR</t>
  </si>
  <si>
    <t>HELQAIGRVHRIGQTKPTIVHRFLIKATIEE</t>
  </si>
  <si>
    <t>1625</t>
  </si>
  <si>
    <t>IKLLNDKAVATSQLQKKLGQLLYLTNLEKSQ</t>
  </si>
  <si>
    <t>1405</t>
  </si>
  <si>
    <t>AALEALGSCLNNK(88)YSEGYPGK(88)R</t>
  </si>
  <si>
    <t>AALEALGSCLNNK(1)YSEGYPGK(1)R</t>
  </si>
  <si>
    <t>CSRAALEALGSCLNNKYSEGYPGKRYYGGAE</t>
  </si>
  <si>
    <t>sp|P34897|GLYM_HUMAN</t>
  </si>
  <si>
    <t>sp|P34897|GLYM_HUMAN Serine hydroxymethyltransferase, mitochondrial OS=Homo sapiens OX=9606 GN=SHMT2 PE=1 SV=3</t>
  </si>
  <si>
    <t>FUNCTION: Catalyzes the cleavage of serine to glycine accompanied with the production of 5,10-methylenetetrahydrofolate, an essential intermediate for purine biosynthesis (PubMed:24075985, PubMed:29364879, PubMed:25619277). Serine provides the major source of folate one-carbon in cells by catalyzing the transfer of one carbon from serine to tetrahydrofolate (PubMed:25619277). Contributes to the de novo mitochondrial thymidylate biosynthesis pathway via its role in glycine and tetrahydrofolate metabolism: thymidylate biosynthesis is required to prevent uracil accumulation in mtDNA (PubMed:21876188). Also required for mitochondrial translation by producing 5,10-methylenetetrahydrofolate; 5,10-methylenetetrahydrofolate providing methyl donors to produce the taurinomethyluridine base at the wobble position of some mitochondrial tRNAs (PubMed:29452640, PubMed:29364879). Associates with mitochondrial DNA (PubMed:18063578). In addition to its role in mitochondria, also plays a role in the deubiquitination of target proteins as component of the BRISC complex: required for IFNAR1 deubiquitination by the BRISC complex (PubMed:24075985). {ECO:0000269|PubMed:18063578, ECO:0000269|PubMed:21876188, ECO:0000269|PubMed:24075985, ECO:0000269|PubMed:25619277, ECO:0000269|PubMed:29364879, ECO:0000269|PubMed:29452640}.</t>
  </si>
  <si>
    <t>SHMT2</t>
  </si>
  <si>
    <t>Serine hydroxymethyltransferase, mitochondrial</t>
  </si>
  <si>
    <t>P34897</t>
  </si>
  <si>
    <t>VLELVSITANK(100)NTCPGDR</t>
  </si>
  <si>
    <t>VLELVSITANK(1)NTCPGDR</t>
  </si>
  <si>
    <t>ARAERVLELVSITANKNTCPGDRSAITPGGL</t>
  </si>
  <si>
    <t>YSEGYPGK(150)R</t>
  </si>
  <si>
    <t>YSEGYPGK(1)R</t>
  </si>
  <si>
    <t>LGSCLNNKYSEGYPGKRYYGGAEVVDEIELL</t>
  </si>
  <si>
    <t>AEK(98)VLEACSIACNK(-98)</t>
  </si>
  <si>
    <t>AEK(1)VLEACSIACNK</t>
  </si>
  <si>
    <t>LVDLRSKGTDGGRAEKVLEACSIACNKNTCP</t>
  </si>
  <si>
    <t>sp|P34896|GLYC_HUMAN</t>
  </si>
  <si>
    <t>sp|P34896|GLYC_HUMAN Serine hydroxymethyltransferase, cytosolic OS=Homo sapiens OX=9606 GN=SHMT1 PE=1 SV=1</t>
  </si>
  <si>
    <t>FUNCTION: Interconversion of serine and glycine (PubMed:8505317, PubMed:24698160). {ECO:0000269|PubMed:24698160, ECO:0000269|PubMed:8505317}.</t>
  </si>
  <si>
    <t>SHMT1</t>
  </si>
  <si>
    <t>Serine hydroxymethyltransferase, cytosolic</t>
  </si>
  <si>
    <t>P34896</t>
  </si>
  <si>
    <t>EAISLVCEAVPGAK(110)GATR</t>
  </si>
  <si>
    <t>EAISLVCEAVPGAK(1)GATR</t>
  </si>
  <si>
    <t>TREAISLVCEAVPGAKGATRRRKPCSRPLSS</t>
  </si>
  <si>
    <t>sp|P29353|SHC1_HUMAN</t>
  </si>
  <si>
    <t>sp|P29353|SHC1_HUMAN SHC-transforming protein 1 OS=Homo sapiens OX=9606 GN=SHC1 PE=1 SV=4</t>
  </si>
  <si>
    <t>FUNCTION: Signaling adapter that couples activated growth factor receptors to signaling pathways. Participates in a signaling cascade initiated by activated KIT and KITLG/SCF. Isoform p46Shc and isoform p52Shc, once phosphorylated, couple activated receptor tyrosine kinases to Ras via the recruitment of the GRB2/SOS complex and are implicated in the cytoplasmic propagation of mitogenic signals. Isoform p46Shc and isoform p52Shc may thus function as initiators of the Ras signaling cascade in various non-neuronal systems. Isoform p66Shc does not mediate Ras activation, but is involved in signal transduction pathways that regulate the cellular response to oxidative stress and life span. Isoform p66Shc acts as a downstream target of the tumor suppressor p53 and is indispensable for the ability of stress-activated p53 to induce elevation of intracellular oxidants, cytochrome c release and apoptosis. The expression of isoform p66Shc has been correlated with life span (By similarity). Participates in signaling downstream of the angiopoietin receptor TEK/TIE2, and plays a role in the regulation of endothelial cell migration and sprouting angiogenesis. {ECO:0000250, ECO:0000269|PubMed:14665640}.</t>
  </si>
  <si>
    <t>SHC1</t>
  </si>
  <si>
    <t>SHC-transforming protein 1</t>
  </si>
  <si>
    <t>P29353</t>
  </si>
  <si>
    <t>HGSFVNK(40)PTR</t>
  </si>
  <si>
    <t>HGSFVNK(1)PTR</t>
  </si>
  <si>
    <t>QLGGEEWTRHGSFVNKPTRGWLHPNDKVMGP</t>
  </si>
  <si>
    <t>NPPK(56)LVTPHDR</t>
  </si>
  <si>
    <t>NPPK(1)LVTPHDR</t>
  </si>
  <si>
    <t>QAFELRFKQYLRNPPKLVTPHDRMAGFDGSA</t>
  </si>
  <si>
    <t>ALYNYEGK(31)EPGDLK(-31)</t>
  </si>
  <si>
    <t>ALYNYEGK(0.999)EPGDLK(0.001)</t>
  </si>
  <si>
    <t>IPQLPCAKALYNYEGKEPGDLKFSKGDIIIL</t>
  </si>
  <si>
    <t>sp|Q7Z6J0|SH3R1_HUMAN</t>
  </si>
  <si>
    <t>sp|Q7Z6J0|SH3R1_HUMAN E3 ubiquitin-protein ligase SH3RF1 OS=Homo sapiens OX=9606 GN=SH3RF1 PE=1 SV=2</t>
  </si>
  <si>
    <t>FUNCTION: Has E3 ubiquitin-protein ligase activity. In the absence of an external substrate, it can catalyze self-ubiquitination (PubMed:15659549, PubMed:20696164). Stimulates ubiquitination of potassium channel KCNJ1, enhancing it's dynamin-dependent and clathrin-independent endocytosis (PubMed:19710010). Acts as a scaffold protein that coordinates with MAPK8IP1/JIP1 in organizing different components of the JNK pathway, including RAC1 or RAC2, MAP3K11/MLK3 or MAP3K7/TAK1, MAP2K7/MKK7, MAPK8/JNK1 and/or MAPK9/JNK2 into a functional multiprotein complex to ensure the effective activation of the JNK signaling pathway. Regulates the differentiation of CD4(+) and CD8(+) T-cells and promotes T-helper 1 (Th1) cell differentiation. Regulates the activation of MAPK8/JNK1 and MAPK9/JNK2 in CD4(+) T-cells and the activation of MAPK8/JNK1 in CD8(+) T-cells. Plays a crucial role in the migration of neocortical neurons in the developing brain. Controls proper cortical neuronal migration and the formation of proximal cytoplasmic dilation in the leading process (PCDLP) in migratory neocortical neurons by regulating the proper localization of activated RAC1 and F-actin assembly (By similarity). {ECO:0000250|UniProtKB:Q69ZI1, ECO:0000269|PubMed:15659549, ECO:0000269|PubMed:19710010, ECO:0000269|PubMed:20696164}.; FUNCTION: (Microbial infection) Plays an essential role in the targeting of HIV-1 Gag to the plasma membrane, this function is dependent on it's RING domain, and hence it's E3 ligase activity. {ECO:0000269|PubMed:15659549}.</t>
  </si>
  <si>
    <t>SH3RF1</t>
  </si>
  <si>
    <t>E3 ubiquitin-protein ligase SH3RF1</t>
  </si>
  <si>
    <t>Q7Z6J0</t>
  </si>
  <si>
    <t>SIVEVK(24)VLDVQK(-24)</t>
  </si>
  <si>
    <t>SIVEVK(0.996)VLDVQK(0.004)</t>
  </si>
  <si>
    <t>_____MPPRRSIVEVKVLDVQKRRVPNKHYV</t>
  </si>
  <si>
    <t>sp|A1X283|SPD2B_HUMAN</t>
  </si>
  <si>
    <t>sp|A1X283|SPD2B_HUMAN SH3 and PX domain-containing protein 2B OS=Homo sapiens OX=9606 GN=SH3PXD2B PE=1 SV=3</t>
  </si>
  <si>
    <t>FUNCTION: Adapter protein involved in invadopodia and podosome formation and extracellular matrix degradation. Binds matrix metalloproteinases (ADAMs), NADPH oxidases (NOXs) and phosphoinositides. Acts as an organizer protein that allows NOX1- or NOX3-dependent reactive oxygen species (ROS) generation and ROS localization. Plays a role in mitotic clonal expansion during the immediate early stage of adipocyte differentiation (By similarity). {ECO:0000250, ECO:0000269|PubMed:12615925, ECO:0000269|PubMed:19755710, ECO:0000269|PubMed:20609497}.</t>
  </si>
  <si>
    <t>SH3PXD2B</t>
  </si>
  <si>
    <t>SH3 and PX domain-containing protein 2B</t>
  </si>
  <si>
    <t>A1X283</t>
  </si>
  <si>
    <t>YQGK(38)EGWAPASYLK(-38)</t>
  </si>
  <si>
    <t>YQGK(1)EGWAPASYLK</t>
  </si>
  <si>
    <t>IQKNLEGWWKIRYQGKEGWAPASYLKKNSGE</t>
  </si>
  <si>
    <t>GGQK(72)AEVIDK(-72)</t>
  </si>
  <si>
    <t>GGQK(1)AEVIDK</t>
  </si>
  <si>
    <t>FQSCISDGISFRGGQKAEVIDKNSGGWWYVQ</t>
  </si>
  <si>
    <t>sp|Q5TCZ1|SPD2A_HUMAN</t>
  </si>
  <si>
    <t>sp|Q5TCZ1|SPD2A_HUMAN SH3 and PX domain-containing protein 2A OS=Homo sapiens OX=9606 GN=SH3PXD2A PE=1 SV=1</t>
  </si>
  <si>
    <t>FUNCTION: Adapter protein involved in invadopodia and podosome formation, extracellular matrix degradation and invasiveness of some cancer cells. Binds matrix metalloproteinases (ADAMs), NADPH oxidases (NOXs) and phosphoinositides. Acts as an organizer protein that allows NOX1- or NOX3-dependent reactive oxygen species (ROS) generation and ROS localization. In association with ADAM12, mediates the neurotoxic effect of amyloid-beta peptide. {ECO:0000269|PubMed:12615925, ECO:0000269|PubMed:15710328, ECO:0000269|PubMed:15710903, ECO:0000269|PubMed:19755710, ECO:0000269|PubMed:20609497}.</t>
  </si>
  <si>
    <t>SH3PXD2A</t>
  </si>
  <si>
    <t>SH3 and PX domain-containing protein 2A</t>
  </si>
  <si>
    <t>Q5TCZ1</t>
  </si>
  <si>
    <t>PIEK(50)SQFIHNNLK(-50)</t>
  </si>
  <si>
    <t>PIEK(1)SQFIHNNLK</t>
  </si>
  <si>
    <t>RNSIPVSPVRPKPIEKSQFIHNNLKDVYVSI</t>
  </si>
  <si>
    <t>1065</t>
  </si>
  <si>
    <t>DDSDINTSK(36)TGEVSK(-36)</t>
  </si>
  <si>
    <t>DDSDINTSK(1)TGEVSK</t>
  </si>
  <si>
    <t>EAQNGTRDDSDINTSKTGEVSKRRKAHLRRL</t>
  </si>
  <si>
    <t>RLDLDACK(50)AR</t>
  </si>
  <si>
    <t>RLDLDACK(1)AR</t>
  </si>
  <si>
    <t>ERRLLQNRRLDLDACKARLKKAKAAEAKATT</t>
  </si>
  <si>
    <t>sp|Q9NR46|SHLB2_HUMAN</t>
  </si>
  <si>
    <t>sp|Q9NR46|SHLB2_HUMAN Endophilin-B2 OS=Homo sapiens OX=9606 GN=SH3GLB2 PE=1 SV=1</t>
  </si>
  <si>
    <t>SH3GLB2</t>
  </si>
  <si>
    <t>Endophilin-B2</t>
  </si>
  <si>
    <t>Q9NR46</t>
  </si>
  <si>
    <t>NFLEGDWK(6.8)TISK(-6.8)</t>
  </si>
  <si>
    <t>NFLEGDWK(0.827)TISK(0.173)</t>
  </si>
  <si>
    <t>ISFLTPLRNFLEGDWKTISKERRLLQNRRLD</t>
  </si>
  <si>
    <t>VEEFLYEK(81)LDR</t>
  </si>
  <si>
    <t>VEEFLYEK(1)LDR</t>
  </si>
  <si>
    <t>LQPNPSARVEEFLYEKLDRKVPSRVTNGELL</t>
  </si>
  <si>
    <t>AAEAK(92)ATTVPDFQETRPR</t>
  </si>
  <si>
    <t>AAEAK(1)ATTVPDFQETRPR</t>
  </si>
  <si>
    <t>DACKARLKKAKAAEAKATTVPDFQETRPRNY</t>
  </si>
  <si>
    <t>AVQFTEEK(53)FGQAEK(-53)</t>
  </si>
  <si>
    <t>AVQFTEEK(1)FGQAEK</t>
  </si>
  <si>
    <t>DAGIFFTRAVQFTEEKFGQAEKTELDAHFEN</t>
  </si>
  <si>
    <t>GK(170)VPITYLELLN</t>
  </si>
  <si>
    <t>GK(1)VPITYLELLN</t>
  </si>
  <si>
    <t>MDSDWLMGERGNQKGKVPITYLELLN_____</t>
  </si>
  <si>
    <t>sp|Q9Y371|SHLB1_HUMAN</t>
  </si>
  <si>
    <t>sp|Q9Y371|SHLB1_HUMAN Endophilin-B1 OS=Homo sapiens OX=9606 GN=SH3GLB1 PE=1 SV=1</t>
  </si>
  <si>
    <t>FUNCTION: May be required for normal outer mitochondrial membrane dynamics (PubMed:15452144). Required for coatomer-mediated retrograde transport in certain cells (By similarity). May recruit other proteins to membranes with high curvature. May promote membrane fusion (PubMed:11604418). Involved in activation of caspase-dependent apoptosis by promoting BAX/BAK1 activation (PubMed:16227588). Isoform 1 acts proapoptotic in fibroblasts (By similarity). Involved in caspase-independent apoptosis during nutrition starvation and involved in the regulation of autophagy. Activates lipid kinase activity of PIK3C3 during autophagy probably by associating with the PI3K complex II (PI3KC3-C2) (PubMed:17891140). Associated with PI3KC3-C2 during autophagy may regulate the trafficking of ATG9A from the Golgi complex to the peripheral cytoplasm for the formation of autophagosomes by inducing Golgi membrane tubulation and fragmentation (PubMed:21068542). Involved in regulation of degradative endocytic trafficking and cytokinesis, probably in the context of PI3KC3-C2 (PubMed:20643123). Isoform 2 acts antiapoptotic in neuronal cells; involved in maintenance of mitochondrial morphology and promotes neuronal viability (By similarity). {ECO:0000250|UniProtKB:Q9JK48, ECO:0000269|PubMed:11604418, ECO:0000269|PubMed:15452144, ECO:0000269|PubMed:17891140, ECO:0000269|PubMed:20643123, ECO:0000269|PubMed:21068542}.</t>
  </si>
  <si>
    <t>SH3GLB1</t>
  </si>
  <si>
    <t>Endophilin-B1</t>
  </si>
  <si>
    <t>Q9Y371</t>
  </si>
  <si>
    <t>AECTK(74)IWTEK(-74)</t>
  </si>
  <si>
    <t>AECTK(1)IWTEK</t>
  </si>
  <si>
    <t>LDAHLENLLSKAECTKIWTEKIMKQTEVLLQ</t>
  </si>
  <si>
    <t>NFIEGDYK(-1.8)TIAK(1.8)</t>
  </si>
  <si>
    <t>NFIEGDYK(0.398)TIAK(0.602)</t>
  </si>
  <si>
    <t>TPLRNFIEGDYKTIAKERKLLQNKRLDLDAA</t>
  </si>
  <si>
    <t>K(75)LAADAGTFLSR</t>
  </si>
  <si>
    <t>K(1)LAADAGTFLSR</t>
  </si>
  <si>
    <t>______MNIMDFNVKKLAADAGTFLSRAVQF</t>
  </si>
  <si>
    <t>AVQFTEEK(45)LGQAEK(-45)</t>
  </si>
  <si>
    <t>AVQFTEEK(1)LGQAEK</t>
  </si>
  <si>
    <t>DAGTFLSRAVQFTEEKLGQAEKTELDAHLEN</t>
  </si>
  <si>
    <t>RLDLDAAK(62)TR</t>
  </si>
  <si>
    <t>RLDLDAAK(1)TR</t>
  </si>
  <si>
    <t>ERKLLQNKRLDLDAAKTRLKKAKAAETRNSS</t>
  </si>
  <si>
    <t>MNIMDFNVK(4.7)K(-4.7)</t>
  </si>
  <si>
    <t>MNIMDFNVK(0.745)K(0.255)</t>
  </si>
  <si>
    <t>_______MNIMDFNVKKLAADAGTFLSRAVQ</t>
  </si>
  <si>
    <t>IMK(46)QTEVLLQPNPNAR</t>
  </si>
  <si>
    <t>IMK(1)QTEVLLQPNPNAR</t>
  </si>
  <si>
    <t>LSKAECTKIWTEKIMKQTEVLLQPNPNARIE</t>
  </si>
  <si>
    <t>LTMLNTVSK(83)IR</t>
  </si>
  <si>
    <t>LTMLNTVSK(1)IR</t>
  </si>
  <si>
    <t>NPASRAKLTMLNTVSKIRGQVKNPGYPQSEG</t>
  </si>
  <si>
    <t>sp|Q99961|SH3G1_HUMAN</t>
  </si>
  <si>
    <t>sp|Q99961|SH3G1_HUMAN Endophilin-A2 OS=Homo sapiens OX=9606 GN=SH3GL1 PE=1 SV=1</t>
  </si>
  <si>
    <t>FUNCTION: Implicated in endocytosis. May recruit other proteins to membranes with high curvature (By similarity). {ECO:0000250}.</t>
  </si>
  <si>
    <t>SH3GL1</t>
  </si>
  <si>
    <t>Endophilin-A2</t>
  </si>
  <si>
    <t>Q99961</t>
  </si>
  <si>
    <t>ASQLVSEK(68)VGGAEGTK(-68)</t>
  </si>
  <si>
    <t>ASQLVSEK(1)VGGAEGTK</t>
  </si>
  <si>
    <t>GLKKQFYKASQLVSEKVGGAEGTKLDDDFKE</t>
  </si>
  <si>
    <t>EIQHHLK(-18)K(18)</t>
  </si>
  <si>
    <t>EIQHHLK(0.017)K(0.983)</t>
  </si>
  <si>
    <t>NLCEKDLKEIQHHLKKLEGRRLDFDYKKKRQ</t>
  </si>
  <si>
    <t>sp|Q99961|SH3G1_HUMAN Endophilin-A2 OS=Homo sapiens OX=9606 GN=SH3GL1 PE=1 SV=1;sp|Q99962|SH3G2_HUMAN Endophilin-A1 OS=Homo sapiens OX=9606 GN=SH3GL2 PE=1 SV=1</t>
  </si>
  <si>
    <t>160;160</t>
  </si>
  <si>
    <t>sp|Q99961|SH3G1_HUMAN;sp|Q99962|SH3G2_HUMAN</t>
  </si>
  <si>
    <t>VSK(99)QQMDAYESPHR</t>
  </si>
  <si>
    <t>VSK(1)QQMDAYESPHR</t>
  </si>
  <si>
    <t>AQRWRELAEKLAKVSKQQMDAYESPHRDRNG</t>
  </si>
  <si>
    <t>869</t>
  </si>
  <si>
    <t>sp|Q9P0V3|SH3B4_HUMAN</t>
  </si>
  <si>
    <t>sp|Q9P0V3|SH3B4_HUMAN SH3 domain-binding protein 4 OS=Homo sapiens OX=9606 GN=SH3BP4 PE=1 SV=1</t>
  </si>
  <si>
    <t>FUNCTION: May function in transferrin receptor internalization at the plasma membrane through a cargo-specific control of clathrin-mediated endocytosis. Alternatively, may act as a negative regulator of the amino acid-induced TOR signaling by inhibiting the formation of active Rag GTPase complexes. Preferentially binds inactive Rag GTPase complexes and prevents their interaction with the mTORC1 complex inhibiting its relocalization to lysosomes and its activation. Thereby, may indirectly regulate cell growth, proliferation and autophagy. {ECO:0000269|PubMed:16325581, ECO:0000269|PubMed:22575674}.</t>
  </si>
  <si>
    <t>SH3BP4</t>
  </si>
  <si>
    <t>SH3 domain-binding protein 4</t>
  </si>
  <si>
    <t>Q9P0V3</t>
  </si>
  <si>
    <t>EIK(100)SQQSEVTR</t>
  </si>
  <si>
    <t>EIK(1)SQQSEVTR</t>
  </si>
  <si>
    <t>GLRVYSTSVTGSREIKSQQSEVTRILDGKRI</t>
  </si>
  <si>
    <t>sp|Q9H299|SH3L3_HUMAN</t>
  </si>
  <si>
    <t>sp|Q9H299|SH3L3_HUMAN SH3 domain-binding glutamic acid-rich-like protein 3 OS=Homo sapiens OX=9606 GN=SH3BGRL3 PE=1 SV=1</t>
  </si>
  <si>
    <t>FUNCTION: Could act as a modulator of glutaredoxin biological activity.</t>
  </si>
  <si>
    <t>SH3BGRL3</t>
  </si>
  <si>
    <t>SH3 domain-binding glutamic acid-rich-like protein 3</t>
  </si>
  <si>
    <t>Q9H299</t>
  </si>
  <si>
    <t>K(88)QQDVVR</t>
  </si>
  <si>
    <t>K(1)QQDVVR</t>
  </si>
  <si>
    <t>RVFIASSSGFVAIKKKQQDVVRFLEANKIEF</t>
  </si>
  <si>
    <t>sp|Q9UJC5|SH3L2_HUMAN</t>
  </si>
  <si>
    <t>sp|Q9UJC5|SH3L2_HUMAN SH3 domain-binding glutamic acid-rich-like protein 2 OS=Homo sapiens OX=9606 GN=SH3BGRL2 PE=1 SV=2</t>
  </si>
  <si>
    <t>SH3BGRL2</t>
  </si>
  <si>
    <t>SH3 domain-binding glutamic acid-rich-like protein 2</t>
  </si>
  <si>
    <t>Q9UJC5</t>
  </si>
  <si>
    <t>LK(120)TEGNEQMK(-120)</t>
  </si>
  <si>
    <t>LK(1)TEGNEQMK</t>
  </si>
  <si>
    <t>RTPPSEEDSAEAERLKTEGNEQMKVENFEAA</t>
  </si>
  <si>
    <t>sp|O43765|SGTA_HUMAN</t>
  </si>
  <si>
    <t>sp|O43765|SGTA_HUMAN Small glutamine-rich tetratricopeptide repeat-containing protein alpha OS=Homo sapiens OX=9606 GN=SGTA PE=1 SV=1</t>
  </si>
  <si>
    <t>FUNCTION: Co-chaperone that binds misfolded and hydrophobic patches-containing client proteins in the cytosol. Mediates their targeting to the endoplasmic reticulum but also regulates their sorting to the proteasome when targeting fails (PubMed:28104892). Functions in tail-anchored/type II transmembrane proteins membrane insertion constituting with ASNA1 and the BAG6 complex a targeting module (PubMed:28104892). Functions upstream of the BAG6 complex and ASNA1, binding more rapidly the transmembrane domain of newly synthesized proteins (PubMed:28104892, PubMed:25535373). It is also involved in the regulation of the endoplasmic reticulum-associated misfolded protein catabolic process via its interaction with BAG6: collaborates with the BAG6 complex to maintain hydrophobic substrates in non-ubiquitinated states (PubMed:23129660, PubMed:25179605). Competes with RNF126 for interaction with BAG6, preventing the ubiquitination of client proteins associated with the BAG6 complex (PubMed:27193484). Binds directly to HSC70 and HSP70 and regulates their ATPase activity (PubMed:18759457). {ECO:0000269|PubMed:18759457, ECO:0000269|PubMed:23129660, ECO:0000269|PubMed:25179605, ECO:0000269|PubMed:25535373, ECO:0000269|PubMed:27193484, ECO:0000269|PubMed:28104892}.; FUNCTION: (Microbial infection) In case of infection by polyomavirus, involved in the virus endoplasmic reticulum membrane penetration and infection via interaction with DNAJB12, DNAJB14 and HSPA8/Hsc70 (PubMed:24675744). {ECO:0000269|PubMed:24675744}.</t>
  </si>
  <si>
    <t>SGTA</t>
  </si>
  <si>
    <t>Small glutamine-rich tetratricopeptide repeat-containing protein alpha</t>
  </si>
  <si>
    <t>O43765</t>
  </si>
  <si>
    <t>NIK(56)QTELVADLR</t>
  </si>
  <si>
    <t>NIK(1)QTELVADLR</t>
  </si>
  <si>
    <t>LFGEDDLEALKAKNIKQTELVADLREAILRV</t>
  </si>
  <si>
    <t>427</t>
  </si>
  <si>
    <t>sp|Q96HU1|SGSM3_HUMAN</t>
  </si>
  <si>
    <t>sp|Q96HU1|SGSM3_HUMAN Small G protein signaling modulator 3 OS=Homo sapiens OX=9606 GN=SGSM3 PE=1 SV=1</t>
  </si>
  <si>
    <t>FUNCTION: May play a cooperative role in NF2-mediated growth suppression of cells. {ECO:0000269|PubMed:15541357}.</t>
  </si>
  <si>
    <t>SGSM3</t>
  </si>
  <si>
    <t>Small G protein signaling modulator 3</t>
  </si>
  <si>
    <t>Q96HU1</t>
  </si>
  <si>
    <t>NSSNDETIAAK(41)QIEK(-41)</t>
  </si>
  <si>
    <t>NSSNDETIAAK(1)QIEK</t>
  </si>
  <si>
    <t>REIVKNSSNDETIAAKQIEKDLLRTMPSNAC</t>
  </si>
  <si>
    <t>GVTSISADTHK(91)YGYAPK(-91)</t>
  </si>
  <si>
    <t>GVTSISADTHK(1)YGYAPK</t>
  </si>
  <si>
    <t>DFRVKGVTSISADTHKYGYAPKGSSLVLYSD</t>
  </si>
  <si>
    <t>sp|O95470|SGPL1_HUMAN</t>
  </si>
  <si>
    <t>sp|O95470|SGPL1_HUMAN Sphingosine-1-phosphate lyase 1 OS=Homo sapiens OX=9606 GN=SGPL1 PE=1 SV=3</t>
  </si>
  <si>
    <t>FUNCTION: Cleaves phosphorylated sphingoid bases (PSBs), such as sphingosine-1-phosphate, into fatty aldehydes and phosphoethanolamine. Elevates stress-induced ceramide production and apoptosis (PubMed:11018465, PubMed:14570870, PubMed:24809814, PubMed:28165339). Required for global lipid homeostasis in liver and cholesterol homeostasis in fibroblasts. Involved in the regulation of pro-inflammatory response and neutrophil trafficking. Modulates neuronal autophagy via phosphoethanolamine production which regulates accumulation of aggregate-prone proteins such as APP (By similarity). Seems to play a role in establishing neuronal contact sites and axonal maintenance (By similarity). {ECO:0000250|UniProtKB:Q8R0X7, ECO:0000250|UniProtKB:Q9V7Y2, ECO:0000269|PubMed:11018465, ECO:0000269|PubMed:14570870, ECO:0000269|PubMed:24809814, ECO:0000269|PubMed:28165339}.</t>
  </si>
  <si>
    <t>SGPL1</t>
  </si>
  <si>
    <t>Sphingosine-1-phosphate lyase 1</t>
  </si>
  <si>
    <t>O95470</t>
  </si>
  <si>
    <t>VK(150)GVTSISADTHK(-150)</t>
  </si>
  <si>
    <t>VK(1)GVTSISADTHK</t>
  </si>
  <si>
    <t>EKAGYPLEHPFDFRVKGVTSISADTHKYGYA</t>
  </si>
  <si>
    <t>PTDFDFLK(18)VIGK(-18)</t>
  </si>
  <si>
    <t>PTDFDFLK(0.983)VIGK(0.017)</t>
  </si>
  <si>
    <t>PSGNPHAKPTDFDFLKVIGKGSFGKVLLAKR</t>
  </si>
  <si>
    <t>sp|Q96BR1|SGK3_HUMAN</t>
  </si>
  <si>
    <t>sp|Q96BR1|SGK3_HUMAN Serine/threonine-protein kinase Sgk3 OS=Homo sapiens OX=9606 GN=SGK3 PE=1 SV=1</t>
  </si>
  <si>
    <t>FUNCTION: Serine/threonine-protein kinase which is involved in the regulation of a wide variety of ion channels, membrane transporters, cell growth, proliferation, survival and migration. Up-regulates Na(+) channels: SCNN1A/ENAC and SCN5A, K(+) channels: KCNA3/KV1.3, KCNE1, KCNQ1 and KCNH2/HERG, epithelial Ca(2+) channels: TRPV5 and TRPV6, chloride channel: BSND, creatine transporter: SLC6A8, Na(+)/dicarboxylate cotransporter: SLC13A2/NADC1, Na(+)-dependent phosphate cotransporter: SLC34A2/NAPI-2B, amino acid transporters: SLC1A5/ASCT2 and SLC6A19, glutamate transporters: SLC1A3/EAAT1, SLC1A6/EAAT4 and SLC1A7/EAAT5, glutamate receptors: GRIA1/GLUR1 and GRIK2/GLUR6, Na(+)/H(+) exchanger: SLC9A3/NHE3, and the Na(+)/K(+) ATPase. Plays a role in the regulation of renal tubular phosphate transport and bone density. Phosphorylates NEDD4L and GSK3B. Positively regulates ER transcription activity through phosphorylation of FLII. Negatively regulates the function of ITCH/AIP4 via its phosphorylation and thereby prevents CXCR4 from being efficiently sorted to lysosomes. {ECO:0000269|PubMed:12054501, ECO:0000269|PubMed:12397388, ECO:0000269|PubMed:12590200, ECO:0000269|PubMed:12632189, ECO:0000269|PubMed:12634932, ECO:0000269|PubMed:12650886, ECO:0000269|PubMed:12911626, ECO:0000269|PubMed:14706641, ECO:0000269|PubMed:15040001, ECO:0000269|PubMed:15044175, ECO:0000269|PubMed:15319523, ECO:0000269|PubMed:15496163, ECO:0000269|PubMed:15737648, ECO:0000269|PubMed:15845389, ECO:0000269|PubMed:16036218, ECO:0000269|PubMed:16888620, ECO:0000269|PubMed:17167223, ECO:0000269|PubMed:18005662, ECO:0000269|PubMed:19293151, ECO:0000269|PubMed:20511718, ECO:0000269|PubMed:21865597}.</t>
  </si>
  <si>
    <t>SGK3</t>
  </si>
  <si>
    <t>Serine/threonine-protein kinase Sgk3</t>
  </si>
  <si>
    <t>Q96BR1</t>
  </si>
  <si>
    <t>K(92)SDGAFYAVK(-92)</t>
  </si>
  <si>
    <t>K(1)SDGAFYAVK</t>
  </si>
  <si>
    <t>VIGKGNYGKVLLAKRKSDGAFYAVKVLQKKS</t>
  </si>
  <si>
    <t>sp|Q9HBY8|SGK2_HUMAN</t>
  </si>
  <si>
    <t>sp|Q9HBY8|SGK2_HUMAN Serine/threonine-protein kinase Sgk2 OS=Homo sapiens OX=9606 GN=SGK2 PE=1 SV=1</t>
  </si>
  <si>
    <t>FUNCTION: Serine/threonine-protein kinase which is involved in the regulation of a wide variety of ion channels, membrane transporters, cell growth, survival and proliferation. Up-regulates Na(+) channels: SCNN1A/ENAC, K(+) channels: KCNA3/Kv1.3, KCNE1 and KCNQ1, amino acid transporter: SLC6A19, glutamate transporter: SLC1A6/EAAT4, glutamate receptors: GRIA1/GLUR1 and GRIK2/GLUR6, Na(+)/H(+) exchanger: SLC9A3/NHE3, and the Na(+)/K(+) ATPase. {ECO:0000269|PubMed:12397388, ECO:0000269|PubMed:12590200, ECO:0000269|PubMed:12632189, ECO:0000269|PubMed:12634932, ECO:0000269|PubMed:15040001, ECO:0000269|PubMed:20511718, ECO:0000269|PubMed:21865597}.</t>
  </si>
  <si>
    <t>SGK2</t>
  </si>
  <si>
    <t>Serine/threonine-protein kinase Sgk2</t>
  </si>
  <si>
    <t>Q9HBY8</t>
  </si>
  <si>
    <t>PSDFHFLK(38)VIGK(-38)</t>
  </si>
  <si>
    <t>PSDFHFLK(1)VIGK</t>
  </si>
  <si>
    <t>PSSNPHAKPSDFHFLKVIGKGSFGKVLLARH</t>
  </si>
  <si>
    <t>sp|O00141|SGK1_HUMAN</t>
  </si>
  <si>
    <t>sp|O00141|SGK1_HUMAN Serine/threonine-protein kinase Sgk1 OS=Homo sapiens OX=9606 GN=SGK1 PE=1 SV=2</t>
  </si>
  <si>
    <t>FUNCTION: Serine/threonine-protein kinase which is involved in the regulation of a wide variety of ion channels, membrane transporters, cellular enzymes, transcription factors, neuronal excitability, cell growth, proliferation, survival, migration and apoptosis. Plays an important role in cellular stress response. Contributes to regulation of renal Na(+) retention, renal K(+) elimination, salt appetite, gastric acid secretion, intestinal Na(+)/H(+) exchange and nutrient transport, insulin-dependent salt sensitivity of blood pressure, salt sensitivity of peripheral glucose uptake, cardiac repolarization and memory consolidation. Up-regulates Na(+) channels: SCNN1A/ENAC, SCN5A and ASIC1/ACCN2, K(+) channels: KCNJ1/ROMK1, KCNA1-5, KCNQ1-5 and KCNE1, epithelial Ca(2+) channels: TRPV5 and TRPV6, chloride channels: BSND, CLCN2 and CFTR, glutamate transporters: SLC1A3/EAAT1, SLC1A2 /EAAT2, SLC1A1/EAAT3, SLC1A6/EAAT4 and SLC1A7/EAAT5, amino acid transporters: SLC1A5/ASCT2, SLC38A1/SN1 and SLC6A19, creatine transporter: SLC6A8, Na(+)/dicarboxylate cotransporter: SLC13A2/NADC1, Na(+)-dependent phosphate cotransporter: SLC34A2/NAPI-2B, glutamate receptor: GRIK2/GLUR6. Up-regulates carriers: SLC9A3/NHE3, SLC12A1/NKCC2, SLC12A3/NCC, SLC5A3/SMIT, SLC2A1/GLUT1, SLC5A1/SGLT1 and SLC15A2/PEPT2. Regulates enzymes: GSK3A/B, PMM2 and Na(+)/K(+) ATPase, and transcription factors: CTNNB1 and nuclear factor NF-kappa-B. Stimulates sodium transport into epithelial cells by enhancing the stability and expression of SCNN1A/ENAC. This is achieved by phosphorylating the NEDD4L ubiquitin E3 ligase, promoting its interaction with 14-3-3 proteins, thereby preventing it from binding to SCNN1A/ENAC and targeting it for degradation. Regulates store-operated Ca(+2) entry (SOCE) by stimulating ORAI1 and STIM1. Regulates KCNJ1/ROMK1 directly via its phosphorylation or indirectly via increased interaction with SLC9A3R2/NHERF2. Phosphorylates MDM2 and activates MDM2-dependent ubiquitination of p53/TP53. Phosphorylates MAPT/TAU and mediates microtubule depolymerization and neurite formation in hippocampal neurons. Phosphorylates SLC2A4/GLUT4 and up-regulates its activity. Phosphorylates APBB1/FE65 and promotes its localization to the nucleus. Phosphorylates MAPK1/ERK2 and activates it by enhancing its interaction with MAP2K1/MEK1 and MAP2K2/MEK2. Phosphorylates FBXW7 and plays an inhibitory role in the NOTCH1 signaling. Phosphorylates FOXO1 resulting in its relocalization from the nucleus to the cytoplasm. Phosphorylates FOXO3, promoting its exit from the nucleus and interference with FOXO3-dependent transcription. Phosphorylates BRAF and MAP3K3/MEKK3 and inhibits their activity. Phosphorylates SLC9A3/NHE3 in response to dexamethasone, resulting in its activation and increased localization at the cell membrane. Phosphorylates CREB1. Necessary for vascular remodeling during angiogenesis. Sustained high levels and activity may contribute to conditions such as hypertension and diabetic nephropathy. Isoform 2 exhibited a greater effect on cell plasma membrane expression of SCNN1A/ENAC and Na(+) transport than isoform 1. {ECO:0000269|PubMed:11154281, ECO:0000269|PubMed:11410590, ECO:0000269|PubMed:11696533, ECO:0000269|PubMed:12397388, ECO:0000269|PubMed:12590200, ECO:0000269|PubMed:12634932, ECO:0000269|PubMed:12650886, ECO:0000269|PubMed:12761204, ECO:0000269|PubMed:12911626, ECO:0000269|PubMed:14623317, ECO:0000269|PubMed:14706641, ECO:0000269|PubMed:15040001, ECO:0000269|PubMed:15044175, ECO:0000269|PubMed:15234985, ECO:0000269|PubMed:15319523, ECO:0000269|PubMed:15496163, ECO:0000269|PubMed:15733869, ECO:0000269|PubMed:15737648, ECO:0000269|PubMed:15845389, ECO:0000269|PubMed:15888551, ECO:0000269|PubMed:16036218, ECO:0000269|PubMed:16443776, ECO:0000269|PubMed:16982696, ECO:0000269|PubMed:17382906, ECO:0000269|PubMed:18005662, ECO:0000269|PubMed:18304449, ECO:0000269|PubMed:18753299, ECO:0000269|PubMed:19447520, ECO:0000269|PubMed:19756449, ECO:0000269|PubMed:20511718, ECO:0000269|PubMed:20730100, ECO:0000269|PubMed:21865597}.</t>
  </si>
  <si>
    <t>SGK1</t>
  </si>
  <si>
    <t>Serine/threonine-protein kinase Sgk1</t>
  </si>
  <si>
    <t>O00141</t>
  </si>
  <si>
    <t>AEEVFYAVK(24)VLQK(-24)</t>
  </si>
  <si>
    <t>AEEVFYAVK(0.996)VLQK(0.004)</t>
  </si>
  <si>
    <t>VLLARHKAEEVFYAVKVLQKKAILKKKEEKH</t>
  </si>
  <si>
    <t>HK(58)AEEVFYAVK(-58)</t>
  </si>
  <si>
    <t>HK(1)AEEVFYAVK</t>
  </si>
  <si>
    <t>VIGKGSFGKVLLARHKAEEVFYAVKVLQKKA</t>
  </si>
  <si>
    <t>NTAEMYDNILNK(-13)PLQLK(13)PNITNSAR</t>
  </si>
  <si>
    <t>NTAEMYDNILNK(0.046)PLQLK(0.954)PNITNSAR</t>
  </si>
  <si>
    <t>TAEMYDNILNKPLQLKPNITNSARHLLEGLL</t>
  </si>
  <si>
    <t>LGAK(29)DDFMEIK(-29)</t>
  </si>
  <si>
    <t>LGAK(0.999)DDFMEIK(0.001)</t>
  </si>
  <si>
    <t>LEGLLQKDRTKRLGAKDDFMEIKSHVFFSLI</t>
  </si>
  <si>
    <t>FK(51)QVSDMGVIHPLYK(-51)</t>
  </si>
  <si>
    <t>FK(1)QVSDMGVIHPLYK</t>
  </si>
  <si>
    <t>GCDSMEFHESGLLRFKQVSDMGVIHPLYKST</t>
  </si>
  <si>
    <t>sp|Q16585|SGCB_HUMAN</t>
  </si>
  <si>
    <t>sp|Q16585|SGCB_HUMAN Beta-sarcoglycan OS=Homo sapiens OX=9606 GN=SGCB PE=1 SV=1</t>
  </si>
  <si>
    <t>FUNCTION: Component of the sarcoglycan complex, a subcomplex of the dystrophin-glycoprotein complex which forms a link between the F-actin cytoskeleton and the extracellular matrix.</t>
  </si>
  <si>
    <t>SGCB</t>
  </si>
  <si>
    <t>Beta-sarcoglycan</t>
  </si>
  <si>
    <t>Q16585</t>
  </si>
  <si>
    <t>SLNVQK(150)ASTER</t>
  </si>
  <si>
    <t>SLNVQK(1)ASTER</t>
  </si>
  <si>
    <t>HEFHLPSGVKSLNVQKASTERITSNATSDLN</t>
  </si>
  <si>
    <t>AK(74)YVYDSAFHPDTGEK(-74)</t>
  </si>
  <si>
    <t>AK(1)YVYDSAFHPDTGEK</t>
  </si>
  <si>
    <t>GVVTPGITEDQLWRAKYVYDSAFHPDTGEKV</t>
  </si>
  <si>
    <t>sp|Q9BWM7|SFXN3_HUMAN</t>
  </si>
  <si>
    <t>sp|Q9BWM7|SFXN3_HUMAN Sideroflexin-3 OS=Homo sapiens OX=9606 GN=SFXN3 PE=1 SV=3</t>
  </si>
  <si>
    <t>FUNCTION: Mitochondrial serine transporter that mediates transport of serine into mitochondria, an important step of the one-carbon metabolism pathway (PubMed:30442778). Mitochondrial serine is converted to glycine and formate, which then exits to the cytosol where it is used to generate the charged folates that serve as one-carbon donors (PubMed:30442778). {ECO:0000269|PubMed:30442778}.</t>
  </si>
  <si>
    <t>SFXN3</t>
  </si>
  <si>
    <t>Sideroflexin-3</t>
  </si>
  <si>
    <t>Q9BWM7</t>
  </si>
  <si>
    <t>LAQK(38)NPMYQK(-38)</t>
  </si>
  <si>
    <t>LAQK(1)NPMYQK</t>
  </si>
  <si>
    <t>EQLDDEDGLPEKLAQKNPMYQKERETPPRFA</t>
  </si>
  <si>
    <t>sp|P23246|SFPQ_HUMAN</t>
  </si>
  <si>
    <t>sp|P23246|SFPQ_HUMAN Splicing factor, proline- and glutamine-rich OS=Homo sapiens OX=9606 GN=SFPQ PE=1 SV=2</t>
  </si>
  <si>
    <t>FUNCTION: DNA- and RNA binding protein, involved in several nuclear processes. Essential pre-mRNA splicing factor required early in spliceosome formation and for splicing catalytic step II, probably as a heteromer with NONO. Binds to pre-mRNA in spliceosome C complex, and specifically binds to intronic polypyrimidine tracts. Involved in regulation of signal-induced alternative splicing. During splicing of PTPRC/CD45, a phosphorylated form is sequestered by THRAP3 from the pre-mRNA in resting T-cells; T-cell activation and subsequent reduced phosphorylation is proposed to lead to release from THRAP3 allowing binding to pre-mRNA splicing regulatotry elements which represses exon inclusion. Interacts with U5 snRNA, probably by binding to a purine-rich sequence located on the 3' side of U5 snRNA stem 1b. May be involved in a pre-mRNA coupled splicing and polyadenylation process as component of a snRNP-free complex with SNRPA/U1A. The SFPQ-NONO heteromer associated with MATR3 may play a role in nuclear retention of defective RNAs. SFPQ may be involved in homologous DNA pairing; in vitro, promotes the invasion of ssDNA between a duplex DNA and produces a D-loop formation. The SFPQ-NONO heteromer may be involved in DNA unwinding by modulating the function of topoisomerase I/TOP1; in vitro, stimulates dissociation of TOP1 from DNA after cleavage and enhances its jumping between separate DNA helices. The SFPQ-NONO heteromer binds DNA (PubMed:25765647). The SFPQ-NONO heteromer may be involved in DNA non-homologous end joining (NHEJ) required for double-strand break repair and V(D)J recombination and may stabilize paired DNA ends; in vitro, the complex strongly stimulates DNA end joining, binds directly to the DNA substrates and cooperates with the Ku70/G22P1-Ku80/XRCC5 (Ku) dimer to establish a functional preligation complex. SFPQ is involved in transcriptional regulation. Functions as transcriptional activator (PubMed:25765647). Transcriptional repression is mediated by an interaction of SFPQ with SIN3A and subsequent recruitment of histone deacetylases (HDACs). The SFPQ-NONO-NR5A1 complex binds to the CYP17 promoter and regulates basal and cAMP-dependent transcriptional activity. SFPQ isoform Long binds to the DNA binding domains (DBD) of nuclear hormone receptors, like RXRA and probably THRA, and acts as transcriptional corepressor in absence of hormone ligands. Binds the DNA sequence 5'-CTGAGTC-3' in the insulin-like growth factor response element (IGFRE) and inhibits IGF-I-stimulated transcriptional activity. Regulates the circadian clock by repressing the transcriptional activator activity of the CLOCK-ARNTL/BMAL1 heterodimer. Required for the transcriptional repression of circadian target genes, such as PER1, mediated by the large PER complex through histone deacetylation (By similarity). Required for the assembly of nuclear speckles (PubMed:25765647). Plays a role in the regulation of DNA virus-mediated innate immune response by assembling into the HDP-RNP complex, a complex that serves as a platform for IRF3 phosphorylation and subsequent innate immune response activation through the cGAS-STING pathway (PubMed:28712728). {ECO:0000250|UniProtKB:Q8VIJ6, ECO:0000269|PubMed:10847580, ECO:0000269|PubMed:10858305, ECO:0000269|PubMed:10931916, ECO:0000269|PubMed:11259580, ECO:0000269|PubMed:11525732, ECO:0000269|PubMed:11897684, ECO:0000269|PubMed:15590677, ECO:0000269|PubMed:20932480, ECO:0000269|PubMed:25765647, ECO:0000269|PubMed:28712728, ECO:0000269|PubMed:8045264, ECO:0000269|PubMed:8449401}.</t>
  </si>
  <si>
    <t>SFPQ</t>
  </si>
  <si>
    <t>Splicing factor, proline- and glutamine-rich</t>
  </si>
  <si>
    <t>P23246</t>
  </si>
  <si>
    <t>STGK(42)GIVEFASK(-42)</t>
  </si>
  <si>
    <t>STGK(1)GIVEFASK</t>
  </si>
  <si>
    <t>ERAVVIVDDRGRSTGKGIVEFASKPAARKAF</t>
  </si>
  <si>
    <t>RPGEK(45)TYTQR</t>
  </si>
  <si>
    <t>RPGEK(1)TYTQR</t>
  </si>
  <si>
    <t>EGFKANLSLLRRPGEKTYTQRCRLFVGNLPA</t>
  </si>
  <si>
    <t>ALAEIAK(50)AELDDTPMR</t>
  </si>
  <si>
    <t>ALAEIAK(1)AELDDTPMR</t>
  </si>
  <si>
    <t>FGFIKLESRALAEIAKAELDDTPMRGRQLRV</t>
  </si>
  <si>
    <t>NMFEK(43)IHQETFGK(-43)</t>
  </si>
  <si>
    <t>NMFEK(1)IHQETFGK</t>
  </si>
  <si>
    <t>RIVILEYQPSKNMFEKIHQETFGKSGCRRIV</t>
  </si>
  <si>
    <t>sp|Q15393|SF3B3_HUMAN</t>
  </si>
  <si>
    <t>sp|Q15393|SF3B3_HUMAN Splicing factor 3B subunit 3 OS=Homo sapiens OX=9606 GN=SF3B3 PE=1 SV=4</t>
  </si>
  <si>
    <t>FUNCTION: Involved in pre-mRNA splicing as a component of the splicing factor SF3B complex, a constituent of the spliceosome (PubMed:10490618, PubMed:10882114, PubMed:27720643, PubMed:28781166). SF3B complex is required for 'A' complex assembly formed by the stable binding of U2 snRNP to the branchpoint sequence (BPS) in pre-mRNA. Sequence independent binding of SF3A/SF3B complex upstream of the branch site is essential, it may anchor U2 snRNP to the pre-mRNA (PubMed:12234937). May also be involved in the assembly of the 'E' complex (PubMed:10882114). Belongs also to the minor U12-dependent spliceosome, which is involved in the splicing of rare class of nuclear pre-mRNA intron (PubMed:15146077). {ECO:0000269|PubMed:10490618, ECO:0000269|PubMed:10882114, ECO:0000269|PubMed:12234937, ECO:0000269|PubMed:15146077, ECO:0000269|PubMed:27720643, ECO:0000269|PubMed:28781166}.</t>
  </si>
  <si>
    <t>SF3B3</t>
  </si>
  <si>
    <t>Splicing factor 3B subunit 3</t>
  </si>
  <si>
    <t>Q15393</t>
  </si>
  <si>
    <t>IVPGQFLAVDPK(44)GR</t>
  </si>
  <si>
    <t>IVPGQFLAVDPK(1)GR</t>
  </si>
  <si>
    <t>GCRRIVPGQFLAVDPKGRAVMISAIEKQKLV</t>
  </si>
  <si>
    <t>QK(140)NVSEELDR</t>
  </si>
  <si>
    <t>QK(1)NVSEELDR</t>
  </si>
  <si>
    <t>GDLCEQFNSMEPNKQKNVSEELDRTPPEVSK</t>
  </si>
  <si>
    <t>1191</t>
  </si>
  <si>
    <t>LPPNTNDEVDEDPTGNK(49)ALWDR</t>
  </si>
  <si>
    <t>LPPNTNDEVDEDPTGNK(1)ALWDR</t>
  </si>
  <si>
    <t>PPNTNDEVDEDPTGNKALWDRGLLNGASQKA</t>
  </si>
  <si>
    <t>1074</t>
  </si>
  <si>
    <t>VNEWK(22)TPGK(-22)</t>
  </si>
  <si>
    <t>VNEWK(0.994)TPGK(0.006)</t>
  </si>
  <si>
    <t>DGIRHIRADKRVNEWKTPGKKTIVKCAVNQR</t>
  </si>
  <si>
    <t>IHQETFGK(150)SGCR</t>
  </si>
  <si>
    <t>IHQETFGK(1)SGCR</t>
  </si>
  <si>
    <t>PSKNMFEKIHQETFGKSGCRRIVPGQFLAVD</t>
  </si>
  <si>
    <t>LVNNGEK(66)LEFLHK(-66)</t>
  </si>
  <si>
    <t>LVNNGEK(1)LEFLHK</t>
  </si>
  <si>
    <t>AGGFVYTYKLVNNGEKLEFLHKTPVEEVPAA</t>
  </si>
  <si>
    <t>936</t>
  </si>
  <si>
    <t>TIVK(86)CAVNQR</t>
  </si>
  <si>
    <t>TIVK(1)CAVNQR</t>
  </si>
  <si>
    <t>KRVNEWKTPGKKTIVKCAVNQRQVVIALTGG</t>
  </si>
  <si>
    <t>VVK(140)QCCGTDGVEANYIK(-140)</t>
  </si>
  <si>
    <t>VVK(1)QCCGTDGVEANYIK</t>
  </si>
  <si>
    <t>QSPDEEMKKIVLKVVKQCCGTDGVEANYIKT</t>
  </si>
  <si>
    <t>793</t>
  </si>
  <si>
    <t>sp|O75533|SF3B1_HUMAN</t>
  </si>
  <si>
    <t>sp|O75533|SF3B1_HUMAN Splicing factor 3B subunit 1 OS=Homo sapiens OX=9606 GN=SF3B1 PE=1 SV=3</t>
  </si>
  <si>
    <t>FUNCTION: Involved in pre-mRNA splicing as a component of the splicing factor SF3B complex (PubMed:27720643). SF3B complex is required for 'A' complex assembly formed by the stable binding of U2 snRNP to the branchpoint sequence (BPS) in pre-mRNA. Sequence independent binding of SF3A/SF3B complex upstream of the branch site is essential, it may anchor U2 snRNP to the pre-mRNA (PubMed:12234937). Together with other U2 snRNP complex components may also play a role in the selective processing of microRNAs (miRNAs) from the long primary miRNA transcript, pri-miR-17-92 (By similarity). May also be involved in the assembly of the 'E' complex (PubMed:10882114). Belongs also to the minor U12-dependent spliceosome, which is involved in the splicing of rare class of nuclear pre-mRNA intron (PubMed:15146077). {ECO:0000250|UniProtKB:Q99NB9, ECO:0000269|PubMed:10882114, ECO:0000269|PubMed:12234937, ECO:0000269|PubMed:15146077, ECO:0000269|PubMed:27720643}.</t>
  </si>
  <si>
    <t>SF3B1</t>
  </si>
  <si>
    <t>Splicing factor 3B subunit 1</t>
  </si>
  <si>
    <t>O75533</t>
  </si>
  <si>
    <t>EFQSPDEEMK(0)K(0)</t>
  </si>
  <si>
    <t>EFQSPDEEMK(0.5)K(0.5)</t>
  </si>
  <si>
    <t>MLILIREFQSPDEEMKKIVLKVVKQCCGTDG</t>
  </si>
  <si>
    <t>785</t>
  </si>
  <si>
    <t>MTPPIK(55)DLLPR</t>
  </si>
  <si>
    <t>MTPPIK(1)DLLPR</t>
  </si>
  <si>
    <t>AIVNVIGMHKMTPPIKDLLPRLTPILKNRHE</t>
  </si>
  <si>
    <t>TAVVMK(110)TCQEEK(-110)</t>
  </si>
  <si>
    <t>TAVVMK(1)TCQEEK</t>
  </si>
  <si>
    <t>RQQAADLISRTAVVMKTCQEEKLMGHLGVVL</t>
  </si>
  <si>
    <t>IYNDDK(93)NTYIR</t>
  </si>
  <si>
    <t>IYNDDK(1)NTYIR</t>
  </si>
  <si>
    <t>QDALIAHYPRIYNDDKNTYIRYELDYIL___</t>
  </si>
  <si>
    <t>HEK(120)VQENCIDLVGR</t>
  </si>
  <si>
    <t>HEK(1)VQENCIDLVGR</t>
  </si>
  <si>
    <t>DLLPRLTPILKNRHEKVQENCIDLVGRIADR</t>
  </si>
  <si>
    <t>LILIREFQSPDEEMKKIVLKVVKQCCGTDGV</t>
  </si>
  <si>
    <t>SLESLDTSLFAK(11)NPK(-11)</t>
  </si>
  <si>
    <t>SLESLDTSLFAK(0.932)NPK(0.068)</t>
  </si>
  <si>
    <t>TKGKSLESLDTSLFAKNPKSKGTKRDTERNK</t>
  </si>
  <si>
    <t>sp|Q12874|SF3A3_HUMAN</t>
  </si>
  <si>
    <t>sp|Q12874|SF3A3_HUMAN Splicing factor 3A subunit 3 OS=Homo sapiens OX=9606 GN=SF3A3 PE=1 SV=1</t>
  </si>
  <si>
    <t>FUNCTION: Involved in pre-mRNA splicing as a component of the splicing factor SF3A complex that contributes to the assembly of the 17S U2 snRNP, and the subsequent assembly of the pre-spliceosome 'E' complex and the pre-catalytic spliceosome 'A' complex (PubMed:8022796, PubMed:10882114, PubMed:11533230). Involved in pre-mRNA splicing as a component of pre-catalytic spliceosome 'B' complexes (PubMed:29360106, PubMed:30315277). {ECO:0000269|PubMed:10882114, ECO:0000269|PubMed:11533230, ECO:0000269|PubMed:29360106, ECO:0000269|PubMed:30315277, ECO:0000269|PubMed:8022796}.</t>
  </si>
  <si>
    <t>SF3A3</t>
  </si>
  <si>
    <t>Splicing factor 3A subunit 3</t>
  </si>
  <si>
    <t>Q12874</t>
  </si>
  <si>
    <t>GK(92)SLESLDTSLFAK(-92)</t>
  </si>
  <si>
    <t>GK(1)SLESLDTSLFAK</t>
  </si>
  <si>
    <t>GTLEERAQRLFSTKGKSLESLDTSLFAKNPK</t>
  </si>
  <si>
    <t>WQPDTEEEYEDSSGNVVNK(0)K(0)</t>
  </si>
  <si>
    <t>WQPDTEEEYEDSSGNVVNK(0.5)K(0.5)</t>
  </si>
  <si>
    <t>DTEEEYEDSSGNVVNKKTYEDLKRQGLL___</t>
  </si>
  <si>
    <t>TEEEYEDSSGNVVNKKTYEDLKRQGLL____</t>
  </si>
  <si>
    <t>EAK(52)EAPAQPAPEK(-52)</t>
  </si>
  <si>
    <t>EAK(1)EAPAQPAPEK</t>
  </si>
  <si>
    <t>KKHQTNLARRAAKEAKEAPAQPAPEKVKVEV</t>
  </si>
  <si>
    <t>sp|Q15428|SF3A2_HUMAN</t>
  </si>
  <si>
    <t>sp|Q15428|SF3A2_HUMAN Splicing factor 3A subunit 2 OS=Homo sapiens OX=9606 GN=SF3A2 PE=1 SV=2</t>
  </si>
  <si>
    <t>FUNCTION: Involved in pre-mRNA splicing as a component of the splicing factor SF3A complex that contributes to the assembly of the 17S U2 snRNP, and the subsequent assembly of the pre-spliceosome 'E' complex and the pre-catalytic spliceosome 'A' complex (PubMed:10882114, PubMed:11533230). Involved in pre-mRNA splicing as a component of pre-catalytic spliceosome 'B' complexes, including the Bact complex (PubMed:29361316, PubMed:29360106, PubMed:30315277). Interacts directly with the duplex formed by U2 snRNA and the intron (PubMed:29360106). {ECO:0000269|PubMed:10882114, ECO:0000269|PubMed:11533230, ECO:0000269|PubMed:29360106, ECO:0000269|PubMed:29361316, ECO:0000269|PubMed:30315277}.</t>
  </si>
  <si>
    <t>SF3A2</t>
  </si>
  <si>
    <t>Splicing factor 3A subunit 2</t>
  </si>
  <si>
    <t>Q15428</t>
  </si>
  <si>
    <t>K(62)GPAEVDTVDAFQGR</t>
  </si>
  <si>
    <t>K(1)GPAEVDTVDAFQGR</t>
  </si>
  <si>
    <t>QKTMIQKDLDKEFDRKGPAEVDTVDAFQGRQ</t>
  </si>
  <si>
    <t>2366</t>
  </si>
  <si>
    <t>sp|Q7Z333|SETX_HUMAN</t>
  </si>
  <si>
    <t>sp|Q7Z333|SETX_HUMAN Probable helicase senataxin OS=Homo sapiens OX=9606 GN=SETX PE=1 SV=4</t>
  </si>
  <si>
    <t>FUNCTION: Probable RNA/DNA helicase involved in diverse aspects of RNA metabolism and genomic integrity. Plays a role in transcription regulation by its ability to modulate RNA Polymerase II (Pol II) binding to chromatin and through its interaction with proteins involved in transcription (PubMed:19515850, PubMed:21700224). Contributes to the mRNA splicing efficiency and splice site selection (PubMed:19515850). Required for the resolution of R-loop RNA-DNA hybrid formation at G-rich pause sites located downstream of the poly(A) site, allowing XRN2 recruitment and XRN2-mediated degradation of the downstream cleaved RNA and hence efficient RNA polymerase II (RNAp II) transcription termination (PubMed:19515850, PubMed:21700224, PubMed:26700805). Required for the 3' transcriptional termination of PER1 and CRY2, thus playing an important role in the circadian rhythm regulation (By similarity). Involved in DNA double-strand breaks damage response generated by oxidative stress (PubMed:17562789). In association with RRP45, targets the RNA exosome complex to sites of transcription-induced DNA damage (PubMed:24105744). Plays a role in the development and maturation of germ cells: essential for male meiosis, acting at the interface of transcription and meiotic recombination, and in the process of gene silencing during meiotic sex chromosome inactivation (MSCI) (By similarity). May be involved in telomeric stability through the regulation of telomere repeat-containing RNA (TERRA) transcription (PubMed:21112256). Plays a role in neurite outgrowth in hippocampal cells through FGF8-activated signaling pathways. Inhibits retinoic acid-induced apoptosis (PubMed:21576111). {ECO:0000250|UniProtKB:A2AKX3, ECO:0000269|PubMed:17562789, ECO:0000269|PubMed:19515850, ECO:0000269|PubMed:21112256, ECO:0000269|PubMed:21576111, ECO:0000269|PubMed:21700224, ECO:0000269|PubMed:24105744, ECO:0000269|PubMed:26700805}.</t>
  </si>
  <si>
    <t>SETX</t>
  </si>
  <si>
    <t>Probable helicase senataxin</t>
  </si>
  <si>
    <t>Q7Z333</t>
  </si>
  <si>
    <t>DFNEDQK(0)K(0)</t>
  </si>
  <si>
    <t>DFNEDQK(0.5)K(0.5)</t>
  </si>
  <si>
    <t>ERIIAYLRDFNEDQKKAIETAYAMVKHSPSV</t>
  </si>
  <si>
    <t>1940</t>
  </si>
  <si>
    <t>ICLIHGPPGTGK(0)SK(0)</t>
  </si>
  <si>
    <t>ICLIHGPPGTGK(0.5)SK(0.5)</t>
  </si>
  <si>
    <t>SVAKICLIHGPPGTGKSKTIVGLLYRLLTEN</t>
  </si>
  <si>
    <t>1969</t>
  </si>
  <si>
    <t>AKICLIHGPPGTGKSKTIVGLLYRLLTENQR</t>
  </si>
  <si>
    <t>1971</t>
  </si>
  <si>
    <t>K(89)NPLGNCGDINLVR</t>
  </si>
  <si>
    <t>K(1)NPLGNCGDINLVR</t>
  </si>
  <si>
    <t>MKKIILEFKEKCKDKKNPLGNCGDINLVRLG</t>
  </si>
  <si>
    <t>2032</t>
  </si>
  <si>
    <t>AVLNPNPMDFCTK(93)DLLTTTSER</t>
  </si>
  <si>
    <t>AVLNPNPMDFCTK(1)DLLTTTSER</t>
  </si>
  <si>
    <t>LARAVLNPNPMDFCTKDLLTTTSERIIAYLR</t>
  </si>
  <si>
    <t>1917</t>
  </si>
  <si>
    <t>SERIIAYLRDFNEDQKKAIETAYAMVKHSPS</t>
  </si>
  <si>
    <t>1939</t>
  </si>
  <si>
    <t>AIETAYAMVK(2.7)HSPSVAK(-2.7)</t>
  </si>
  <si>
    <t>AIETAYAMVK(0.651)HSPSVAK(0.349)</t>
  </si>
  <si>
    <t>NEDQKKAIETAYAMVKHSPSVAKICLIHGPP</t>
  </si>
  <si>
    <t>STNMASVDK(93)GESAPVR</t>
  </si>
  <si>
    <t>STNMASVDK(1)GESAPVR</t>
  </si>
  <si>
    <t>THGIAIKSTNMASVDKGESAPVRKNTRQFYD</t>
  </si>
  <si>
    <t>sp|Q15047|SETB1_HUMAN</t>
  </si>
  <si>
    <t>sp|Q15047|SETB1_HUMAN Histone-lysine N-methyltransferase SETDB1 OS=Homo sapiens OX=9606 GN=SETDB1 PE=1 SV=1</t>
  </si>
  <si>
    <t>FUNCTION: Histone methyltransferase that specifically trimethylates 'Lys-9' of histone H3. H3 'Lys-9' trimethylation represents a specific tag for epigenetic transcriptional repression by recruiting HP1 (CBX1, CBX3 and/or CBX5) proteins to methylated histones. Mainly functions in euchromatin regions, thereby playing a central role in the silencing of euchromatic genes. H3 'Lys-9' trimethylation is coordinated with DNA methylation (PubMed:12869583, PubMed:17952062). Required for HUSH-mediated heterochromatin formation and gene silencing. Forms a complex with MBD1 and ATF7IP that represses transcription and couples DNA methylation and histone 'Lys-9' trimethylation (PubMed:27732843, PubMed:14536086). Its activity is dependent on MBD1 and is heritably maintained through DNA replication by being recruited by CAF-1 (PubMed:14536086,). SETDB1 is targeted to histone H3 by TRIM28/TIF1B, a factor recruited by KRAB zinc-finger proteins. Probably forms a corepressor complex required for activated KRAS-mediated promoter hypermethylation and transcriptional silencing of tumor suppressor genes (TSGs) or other tumor-related genes in colorectal cancer (CRC) cells (PubMed:24623306). Required to maintain a transcriptionally repressive state of genes in undifferentiated embryonic stem cells (ESCs) (PubMed:24623306). In ESCs, in collaboration with TRIM28, is also required for H3K9me3 and silencing of endogenous and introduced retroviruses in a DNA-methylation independent-pathway (By similarity). Associates at promoter regions of tumor suppressor genes (TSGs) leading to their gene silencing (PubMed:24623306). The SETDB1-TRIM28-ZNF274 complex may play a role in recruiting ATRX to the 3'-exons of zinc-finger coding genes with atypical chromatin signatures to establish or maintain/protect H3K9me3 at these transcriptionally active regions (PubMed:27029610). {ECO:0000250|UniProtKB:O88974, ECO:0000269|PubMed:12869583, ECO:0000269|PubMed:14536086, ECO:0000269|PubMed:17952062, ECO:0000269|PubMed:24623306, ECO:0000269|PubMed:27029610, ECO:0000269|PubMed:27732843}.</t>
  </si>
  <si>
    <t>SETDB1</t>
  </si>
  <si>
    <t>Histone-lysine N-methyltransferase SETDB1</t>
  </si>
  <si>
    <t>Q15047</t>
  </si>
  <si>
    <t>GK(45)NPLLVPLLYDFR</t>
  </si>
  <si>
    <t>GK(1)NPLLVPLLYDFR</t>
  </si>
  <si>
    <t>CLSRVRPMRNEQYRGKNPLLVPLLYDFRRMT</t>
  </si>
  <si>
    <t>SAQDVQK(33)FMDAVNK(-33)</t>
  </si>
  <si>
    <t>SAQDVQK(1)FMDAVNK</t>
  </si>
  <si>
    <t>REAMAALRKSAQDVQKFMDAVNKKSSSQDLH</t>
  </si>
  <si>
    <t>RLEECLPTGVYECNK(41)R</t>
  </si>
  <si>
    <t>RLEECLPTGVYECNK(1)R</t>
  </si>
  <si>
    <t>KRLEECLPTGVYECNKRCKCDPNMCTNRLVQ</t>
  </si>
  <si>
    <t>783</t>
  </si>
  <si>
    <t>TQK(70)SGTGATATVSPK(-70)</t>
  </si>
  <si>
    <t>TQK(1)SGTGATATVSPK</t>
  </si>
  <si>
    <t>_____MGKKSRVKTQKSGTGATATVSPKEIL</t>
  </si>
  <si>
    <t>sp|Q86TU7|SETD3_HUMAN</t>
  </si>
  <si>
    <t>sp|Q86TU7|SETD3_HUMAN Actin-histidine N-methyltransferase OS=Homo sapiens OX=9606 GN=SETD3 PE=1 SV=1</t>
  </si>
  <si>
    <t>FUNCTION: Protein-histidine N-methyltransferase that specifically mediates methylation of actin at 'His-73' (PubMed:30526847, PubMed:30626964, PubMed:30785395). Histidine methylation of actin is required for smooth muscle contraction of the laboring uterus during delivery (PubMed:30626964). Does not have protein-lysine N-methyltransferase activity and probably only catalyzes histidine methylation of actin (PubMed:30626964, PubMed:30785395). {ECO:0000269|PubMed:30526847, ECO:0000269|PubMed:30626964, ECO:0000269|PubMed:30785395}.</t>
  </si>
  <si>
    <t>SETD3</t>
  </si>
  <si>
    <t>Actin-histidine N-methyltransferase</t>
  </si>
  <si>
    <t>Q86TU7</t>
  </si>
  <si>
    <t>NDEIIDATQK(130)GNCSR</t>
  </si>
  <si>
    <t>NDEIIDATQK(1)GNCSR</t>
  </si>
  <si>
    <t>YFMALKNDEIIDATQKGNCSRFMNHSCEPNC</t>
  </si>
  <si>
    <t>1620</t>
  </si>
  <si>
    <t>sp|Q9BYW2|SETD2_HUMAN</t>
  </si>
  <si>
    <t>sp|Q9BYW2|SETD2_HUMAN Histone-lysine N-methyltransferase SETD2 OS=Homo sapiens OX=9606 GN=SETD2 PE=1 SV=3</t>
  </si>
  <si>
    <t>FUNCTION: Histone methyltransferase that specifically trimethylates 'Lys-36' of histone H3 (H3K36me3) using dimethylated 'Lys-36' (H3K36me2) as substrate (PubMed:16118227, PubMed:19141475, PubMed:21526191, PubMed:21792193, PubMed:23043551, PubMed:27474439). It is capable of trimethylating unmethylated H3K36 (H3K36me0) in vitro (PubMed:19332550). Represents the main enzyme generating H3K36me3, a specific tag for epigenetic transcriptional activation (By similarity). Plays a role in chromatin structure modulation during elongation by coordinating recruitment of the FACT complex and by interacting with hyperphosphorylated POLR2A (PubMed:23325844). Acts as a key regulator of DNA mismatch repair in G1 and early S phase by generating H3K36me3, a mark required to recruit MSH6 subunit of the MutS alpha complex: early recruitment of the MutS alpha complex to chromatin to be replicated allows a quick identification of mismatch DNA to initiate the mismatch repair reaction (PubMed:23622243). Required for DNA double-strand break repair in response to DNA damage: acts by mediating formation of H3K36me3, promoting recruitment of RAD51 and DNA repair via homologous recombination (HR) (PubMed:24843002). Acts as a tumor suppressor (PubMed:24509477). H3K36me3 also plays an essential role in the maintenance of a heterochromatic state, by recruiting DNA methyltransferase DNMT3A (PubMed:27317772). H3K36me3 is also enhanced in intron-containing genes, suggesting that SETD2 recruitment is enhanced by splicing and that splicing is coupled to recruitment of elongating RNA polymerase (PubMed:21792193). Required during angiogenesis (By similarity). Required for endoderm development by promoting embryonic stem cell differentiation toward endoderm: acts by mediating formation of H3K36me3 in distal promoter regions of FGFR3, leading to regulate transcription initiation of FGFR3 (By similarity). In addition to histones, also mediates methylation of other proteins, such as tubulins and STAT1 (PubMed:27518565, PubMed:28753426). Trimethylates 'Lys-40' of alpha-tubulins such as TUBA1B (alpha-TubK40me3); alpha-TubK40me3 is required for normal mitosis and cytokinesis and may be a specific tag in cytoskeletal remodeling (PubMed:27518565). Involved in interferon-alpha-induced antiviral defense by mediating both monomethylation of STAT1 at 'Lys-525' and catalyzing H3K36me3 on promoters of some interferon-stimulated genes (ISGs) to activate gene transcription (PubMed:28753426). {ECO:0000250|UniProtKB:E9Q5F9, ECO:0000269|PubMed:16118227, ECO:0000269|PubMed:19141475, ECO:0000269|PubMed:21526191, ECO:0000269|PubMed:21792193, ECO:0000269|PubMed:23043551, ECO:0000269|PubMed:23325844, ECO:0000269|PubMed:23622243, ECO:0000269|PubMed:24509477, ECO:0000269|PubMed:24843002, ECO:0000269|PubMed:27317772, ECO:0000269|PubMed:27474439, ECO:0000269|PubMed:27518565, ECO:0000269|PubMed:28753426}.; FUNCTION: (Microbial infection) Recruited to the promoters of adenovirus 12 E1A gene in case of infection, possibly leading to regulate its expression. {ECO:0000269|PubMed:11461154}.</t>
  </si>
  <si>
    <t>SETD2</t>
  </si>
  <si>
    <t>Histone-lysine N-methyltransferase SETD2</t>
  </si>
  <si>
    <t>Q9BYW2</t>
  </si>
  <si>
    <t>VDHDTIIDATK(42)CGNLAR</t>
  </si>
  <si>
    <t>VDHDTIIDATK(1)CGNLAR</t>
  </si>
  <si>
    <t>SYLFRVDHDTIIDATKCGNLARFINHCCTPN</t>
  </si>
  <si>
    <t>1637</t>
  </si>
  <si>
    <t>sp|O15047|SET1A_HUMAN</t>
  </si>
  <si>
    <t>sp|O15047|SET1A_HUMAN Histone-lysine N-methyltransferase SETD1A OS=Homo sapiens OX=9606 GN=SETD1A PE=1 SV=3</t>
  </si>
  <si>
    <t>FUNCTION: Histone methyltransferase that specifically methylates 'Lys-4' of histone H3, when part of the SET1 histone methyltransferase (HMT) complex, but not if the neighboring 'Lys-9' residue is already methylated. H3 'Lys-4' methylation represents a specific tag for epigenetic transcriptional activation. The non-overlapping localization with SETD1B suggests that SETD1A and SETD1B make non-redundant contributions to the epigenetic control of chromatin structure and gene expression. {ECO:0000269|PubMed:12670868}.</t>
  </si>
  <si>
    <t>SETD1A</t>
  </si>
  <si>
    <t>Histone-lysine N-methyltransferase SETD1A</t>
  </si>
  <si>
    <t>O15047</t>
  </si>
  <si>
    <t>MDQEGGGDGQK(41)APSFQWR</t>
  </si>
  <si>
    <t>MDQEGGGDGQK(1)APSFQWR</t>
  </si>
  <si>
    <t>_____MDQEGGGDGQKAPSFQWRNYKLIVDP</t>
  </si>
  <si>
    <t>VLSK(120)EFHLNESGDPSSK(-120)</t>
  </si>
  <si>
    <t>VLSK(1)EFHLNESGDPSSK</t>
  </si>
  <si>
    <t>FYFDENPYFENKVLSKEFHLNESGDPSSKST</t>
  </si>
  <si>
    <t>sp|Q01105|SET_HUMAN</t>
  </si>
  <si>
    <t>sp|Q01105|SET_HUMAN Protein SET OS=Homo sapiens OX=9606 GN=SET PE=1 SV=3</t>
  </si>
  <si>
    <t>FUNCTION: Multitasking protein, involved in apoptosis, transcription, nucleosome assembly and histone chaperoning. Isoform 2 anti-apoptotic activity is mediated by inhibition of the GZMA-activated DNase, NME1. In the course of cytotoxic T-lymphocyte (CTL)-induced apoptosis, GZMA cleaves SET, disrupting its binding to NME1 and releasing NME1 inhibition. Isoform 1 and isoform 2 are potent inhibitors of protein phosphatase 2A. Isoform 1 and isoform 2 inhibit EP300/CREBBP and PCAF-mediated acetylation of histones (HAT) and nucleosomes, most probably by masking the accessibility of lysines of histones to the acetylases. The predominant target for inhibition is histone H4. HAT inhibition leads to silencing of HAT-dependent transcription and prevents active demethylation of DNA. Both isoforms stimulate DNA replication of the adenovirus genome complexed with viral core proteins; however, isoform 2 specific activity is higher. {ECO:0000269|PubMed:11555662, ECO:0000269|PubMed:12628186}.</t>
  </si>
  <si>
    <t>SET</t>
  </si>
  <si>
    <t>Protein SET</t>
  </si>
  <si>
    <t>Q01105</t>
  </si>
  <si>
    <t>MEASVILPILK(4.5)K(-4.5)</t>
  </si>
  <si>
    <t>MEASVILPILK(0.74)K(0.26)</t>
  </si>
  <si>
    <t>_____MEASVILPILKKKLAFLSGGKDRRSG</t>
  </si>
  <si>
    <t>sp|Q86VW0|SESD1_HUMAN</t>
  </si>
  <si>
    <t>sp|Q86VW0|SESD1_HUMAN SEC14 domain and spectrin repeat-containing protein 1 OS=Homo sapiens OX=9606 GN=SESTD1 PE=1 SV=2</t>
  </si>
  <si>
    <t>FUNCTION: May act as the primary docking protein directing membrane turnover and assembly of the transient receptor potential channels TRPC4 and TRPC5. Binds phospholipids such as phosphatidylinositol monophosphates, phosphatidylinositol diphosphates (PIP2s) and phosphatidic acid, but not less polar lipids including phosphatidylcholine, phosphatidylserine, and phosphatidylinositol. The binding to PIP2s is calcium dependent. Might be involved in the plasma membrane localization of CTNNB1. {ECO:0000269|PubMed:20164195}.</t>
  </si>
  <si>
    <t>SESTD1</t>
  </si>
  <si>
    <t>SEC14 domain and spectrin repeat-containing protein 1</t>
  </si>
  <si>
    <t>Q86VW0</t>
  </si>
  <si>
    <t>TVACYPEK(77)TTR</t>
  </si>
  <si>
    <t>TVACYPEK(1)TTR</t>
  </si>
  <si>
    <t>RNLKVYIKTVACYPEKTTRRMYNLFWRHFRH</t>
  </si>
  <si>
    <t>434</t>
  </si>
  <si>
    <t>sp|P58004|SESN2_HUMAN</t>
  </si>
  <si>
    <t>sp|P58004|SESN2_HUMAN Sestrin-2 OS=Homo sapiens OX=9606 GN=SESN2 PE=1 SV=1</t>
  </si>
  <si>
    <t>FUNCTION: Functions as an intracellular leucine sensor that negatively regulates the TORC1 signaling pathway through the GATOR complex. In absence of leucine, binds the GATOR subcomplex GATOR2 and prevents TORC1 signaling (PubMed:18692468, PubMed:25263562, PubMed:25457612, PubMed:26449471, PubMed:26612684, PubMed:26586190). Binding of leucine to SESN2 disrupts its interaction with GATOR2 thereby activating the TORC1 signaling pathway (PubMed:26449471, PubMed:26586190). This stress-inducible metabolic regulator also plays a role in protection against oxidative and genotoxic stresses. May negatively regulate protein translation in response to endoplasmic reticulum stress, via TORC1 (PubMed:24947615). May positively regulate the transcription by NFE2L2 of genes involved in the response to oxidative stress by facilitating the SQSTM1-mediated autophagic degradation of KEAP1 (PubMed:23274085). May also mediate TP53 inhibition of TORC1 signaling upon genotoxic stress (PubMed:18692468). Has an alkylhydroperoxide reductase activity born by the N-terminal domain of the protein (PubMed:26612684). Was originally reported to contribute to oxidative stress resistance by reducing PRDX1 (PubMed:15105503). However, this could not be confirmed (PubMed:19113821). {ECO:0000269|PubMed:15105503, ECO:0000269|PubMed:18692468, ECO:0000269|PubMed:19113821, ECO:0000269|PubMed:23274085, ECO:0000269|PubMed:24947615, ECO:0000269|PubMed:25263562, ECO:0000269|PubMed:25457612, ECO:0000269|PubMed:26449471, ECO:0000269|PubMed:26586190, ECO:0000269|PubMed:26612684}.</t>
  </si>
  <si>
    <t>SESN2</t>
  </si>
  <si>
    <t>Sestrin-2</t>
  </si>
  <si>
    <t>P58004</t>
  </si>
  <si>
    <t>QHYNCEHSK(65)INFR</t>
  </si>
  <si>
    <t>QHYNCEHSK(1)INFR</t>
  </si>
  <si>
    <t>DFVRSSKQHYNCEHSKINFRDKRSALQSINE</t>
  </si>
  <si>
    <t>sp|P50454|SERPH_HUMAN</t>
  </si>
  <si>
    <t>sp|P50454|SERPH_HUMAN Serpin H1 OS=Homo sapiens OX=9606 GN=SERPINH1 PE=1 SV=2</t>
  </si>
  <si>
    <t>FUNCTION: Binds specifically to collagen. Could be involved as a chaperone in the biosynthetic pathway of collagen.</t>
  </si>
  <si>
    <t>SERPINH1</t>
  </si>
  <si>
    <t>Serpin H1</t>
  </si>
  <si>
    <t>P50454</t>
  </si>
  <si>
    <t>AVAISLPK(75)GVVEVTHDLQK(-75)</t>
  </si>
  <si>
    <t>AVAISLPK(1)GVVEVTHDLQK</t>
  </si>
  <si>
    <t>WMGKMQKKAVAISLPKGVVEVTHDLQKHLAG</t>
  </si>
  <si>
    <t>NK(68)ADLSR</t>
  </si>
  <si>
    <t>NK(1)ADLSR</t>
  </si>
  <si>
    <t>KHLAGLGLTEAIDKNKADLSRMSGKKDLYLA</t>
  </si>
  <si>
    <t>TGLYNYYDDEK(4.5)EK(-4.5)</t>
  </si>
  <si>
    <t>TGLYNYYDDEK(0.738)EK(0.262)</t>
  </si>
  <si>
    <t>MMMHRTGLYNYYDDEKEKLQIVEMPLAHKLS</t>
  </si>
  <si>
    <t>FHHK(84)MVDNR</t>
  </si>
  <si>
    <t>FHHK(1)MVDNR</t>
  </si>
  <si>
    <t>NAMFFKPHWDEKFHHKMVDNRGFMVTRSYTV</t>
  </si>
  <si>
    <t>HLAGLGLTEAIDK(0)NK(0)</t>
  </si>
  <si>
    <t>HLAGLGLTEAIDK(0.5)NK(0.5)</t>
  </si>
  <si>
    <t>LQKHLAGLGLTEAIDKNKADLSRMSGKKDLY</t>
  </si>
  <si>
    <t>TGLYNYYDDEK(0)EK(0)</t>
  </si>
  <si>
    <t>TGLYNYYDDEK(0.5)EK(0.5)</t>
  </si>
  <si>
    <t>MHRTGLYNYYDDEKEKLQIVEMPLAHKLSSL</t>
  </si>
  <si>
    <t>VSK(18)NEEK(-18)PVQMMFK(-44)</t>
  </si>
  <si>
    <t>VSK(0.983)NEEK(0.017)PVQMMFK</t>
  </si>
  <si>
    <t>QFDKENTEERLFKVSKNEEKPVQMMFKQSTF</t>
  </si>
  <si>
    <t>sp|P35237|SPB6_HUMAN</t>
  </si>
  <si>
    <t>sp|P35237|SPB6_HUMAN Serpin B6 OS=Homo sapiens OX=9606 GN=SERPINB6 PE=1 SV=3</t>
  </si>
  <si>
    <t>FUNCTION: May be involved in the regulation of serine proteinases present in the brain or extravasated from the blood (By similarity). Inhibitor of cathepsin G, kallikrein-8 and thrombin. May play an important role in the inner ear in the protection against leakage of lysosomal content during stress and loss of this protection results in cell death and sensorineural hearing loss. {ECO:0000250, ECO:0000269|PubMed:10068683, ECO:0000269|PubMed:17761692, ECO:0000269|PubMed:20451170, ECO:0000269|PubMed:8136380, ECO:0000269|PubMed:8415716}.</t>
  </si>
  <si>
    <t>SERPINB6</t>
  </si>
  <si>
    <t>Serpin B6</t>
  </si>
  <si>
    <t>P35237</t>
  </si>
  <si>
    <t>NEEK(99)PVQMMFK(-99)</t>
  </si>
  <si>
    <t>NEEK(1)PVQMMFK</t>
  </si>
  <si>
    <t>ENTEERLFKVSKNEEKPVQMMFKQSTFKKTY</t>
  </si>
  <si>
    <t>INSWVK(66)TQTK(-66)</t>
  </si>
  <si>
    <t>INSWVK(1)TQTK</t>
  </si>
  <si>
    <t>LECAEEARKKINSWVKTQTKGKIPNLLPEGS</t>
  </si>
  <si>
    <t>174</t>
  </si>
  <si>
    <t>sp|P05120|PAI2_HUMAN</t>
  </si>
  <si>
    <t>sp|P05120|PAI2_HUMAN Plasminogen activator inhibitor 2 OS=Homo sapiens OX=9606 GN=SERPINB2 PE=1 SV=2</t>
  </si>
  <si>
    <t>FUNCTION: Inhibits urokinase-type plasminogen activator. The monocyte derived PAI-2 is distinct from the endothelial cell-derived PAI-1.</t>
  </si>
  <si>
    <t>SERPINB2</t>
  </si>
  <si>
    <t>Plasminogen activator inhibitor 2</t>
  </si>
  <si>
    <t>P05120</t>
  </si>
  <si>
    <t>EMK(85)SQWTAVWVK(-85)</t>
  </si>
  <si>
    <t>EMK(1)SQWTAVWVK</t>
  </si>
  <si>
    <t>MTLTNWYRYEPSREMKSQWTAVWVKISSSWI</t>
  </si>
  <si>
    <t>sp|Q9NRX5|SERC1_HUMAN</t>
  </si>
  <si>
    <t>sp|Q9NRX5|SERC1_HUMAN Serine incorporator 1 OS=Homo sapiens OX=9606 GN=SERINC1 PE=1 SV=1</t>
  </si>
  <si>
    <t>FUNCTION: Enhances the incorporation of serine into phosphatidylserine and sphingolipids. {ECO:0000250|UniProtKB:Q7TNK0}.</t>
  </si>
  <si>
    <t>SERINC1</t>
  </si>
  <si>
    <t>Serine incorporator 1</t>
  </si>
  <si>
    <t>Q9NRX5</t>
  </si>
  <si>
    <t>VVNIVPVIAK(47)ADTLTLEER</t>
  </si>
  <si>
    <t>VVNIVPVIAK(1)ADTLTLEER</t>
  </si>
  <si>
    <t>MKRLSKVVNIVPVIAKADTLTLEERVHFKQR</t>
  </si>
  <si>
    <t>sp|Q9UHD8|SEPT9_HUMAN</t>
  </si>
  <si>
    <t>sp|Q9UHD8|SEPT9_HUMAN Septin-9 OS=Homo sapiens OX=9606 GN=SEPTIN9 PE=1 SV=2</t>
  </si>
  <si>
    <t>FUNCTION: Filament-forming cytoskeletal GTPase (By similarity). May play a role in cytokinesis (Potential). May play a role in the internalization of 2 intracellular microbial pathogens, Listeria monocytogenes and Shigella flexneri. {ECO:0000250, ECO:0000305}.</t>
  </si>
  <si>
    <t>SEPTIN9</t>
  </si>
  <si>
    <t>Septin-9</t>
  </si>
  <si>
    <t>Q9UHD8</t>
  </si>
  <si>
    <t>SITHDIEEK(63)GVR</t>
  </si>
  <si>
    <t>SITHDIEEK(1)GVR</t>
  </si>
  <si>
    <t>PKTIEIKSITHDIEEKGVRMKLTVIDTPGFG</t>
  </si>
  <si>
    <t>FINDQYEK(82)YLQEEVNINR</t>
  </si>
  <si>
    <t>FINDQYEK(1)YLQEEVNINR</t>
  </si>
  <si>
    <t>NCWQPIMKFINDQYEKYLQEEVNINRKKRIP</t>
  </si>
  <si>
    <t>K(83)SVQPTSEER</t>
  </si>
  <si>
    <t>K(1)SVQPTSEER</t>
  </si>
  <si>
    <t>KSTLINTLFKSKISRKSVQPTSEERIPKTIE</t>
  </si>
  <si>
    <t>TIEIK(120)SITHDIEEK(-120)</t>
  </si>
  <si>
    <t>TIEIK(1)SITHDIEEK</t>
  </si>
  <si>
    <t>VQPTSEERIPKTIEIKSITHDIEEKGVRMKL</t>
  </si>
  <si>
    <t>LSK(40)VVNIVPVIAK(-40)</t>
  </si>
  <si>
    <t>LSK(1)VVNIVPVIAK</t>
  </si>
  <si>
    <t>HSLRPLDIEFMKRLSKVVNIVPVIAKADTLT</t>
  </si>
  <si>
    <t>SELHK(15)FK(-15)</t>
  </si>
  <si>
    <t>SELHK(0.968)FK(0.032)</t>
  </si>
  <si>
    <t>PIIAKADTISKSELHKFKIKIMGELVSNGVQ</t>
  </si>
  <si>
    <t>sp|Q92599|SEPT8_HUMAN</t>
  </si>
  <si>
    <t>sp|Q92599|SEPT8_HUMAN Septin-8 OS=Homo sapiens OX=9606 GN=SEPTIN8 PE=1 SV=4</t>
  </si>
  <si>
    <t>FUNCTION: Filament-forming cytoskeletal GTPase (By similarity). May play a role in platelet secretion (PubMed:15116257). Seems to participate in the process of SNARE complex formation in synaptic vesicles (By similarity). {ECO:0000250, ECO:0000250|UniProtKB:B0BNF1, ECO:0000269|PubMed:15116257}.; FUNCTION: [Isoform 4]: Stabilizes BACE1 protein levels and promotes the sorting and accumulation of BACE1 to the recycling or endosomal compartments, modulating the beta-amyloidogenic processing of APP. {ECO:0000269|PubMed:27084579}.</t>
  </si>
  <si>
    <t>SEPTIN8</t>
  </si>
  <si>
    <t>Septin-8</t>
  </si>
  <si>
    <t>Q92599</t>
  </si>
  <si>
    <t>ADTISK(63)SELHK(-63)</t>
  </si>
  <si>
    <t>ADTISK(1)SELHK</t>
  </si>
  <si>
    <t>KVNIIPIIAKADTISKSELHKFKIKIMGELV</t>
  </si>
  <si>
    <t>VK(47)ETELELK(-47)</t>
  </si>
  <si>
    <t>VK(1)ETELELK</t>
  </si>
  <si>
    <t>QRKEEEMRQMFVNKVKETELELKEKERELHE</t>
  </si>
  <si>
    <t>TVQVEQSK(12)VLIK(-12)</t>
  </si>
  <si>
    <t>TVQVEQSK(0.936)VLIK(0.064)</t>
  </si>
  <si>
    <t>GPSHRIKKTVQVEQSKVLIKEGGVQLLLTIV</t>
  </si>
  <si>
    <t>sp|Q16181|SEPT7_HUMAN</t>
  </si>
  <si>
    <t>sp|Q16181|SEPT7_HUMAN Septin-7 OS=Homo sapiens OX=9606 GN=SEPTIN7 PE=1 SV=2</t>
  </si>
  <si>
    <t>FUNCTION: Filament-forming cytoskeletal GTPase. Required for normal organization of the actin cytoskeleton. Required for normal progress through mitosis. Involved in cytokinesis. Required for normal association of CENPE with the kinetochore. Plays a role in ciliogenesis and collective cell movements. Forms a filamentous structure with SEPTIN12, SEPTIN6, SEPTIN2 and probably SEPTIN4 at the sperm annulus which is required for the structural integrity and motility of the sperm tail during postmeiotic differentiation (PubMed:25588830). {ECO:0000269|PubMed:17803907, ECO:0000269|PubMed:18460473, ECO:0000305|PubMed:25588830}.</t>
  </si>
  <si>
    <t>SEPTIN7</t>
  </si>
  <si>
    <t>Septin-7</t>
  </si>
  <si>
    <t>Q16181</t>
  </si>
  <si>
    <t>ADTLTPEECQQFK(-4.4)K(4.4)</t>
  </si>
  <si>
    <t>ADTLTPEECQQFK(0.268)K(0.732)</t>
  </si>
  <si>
    <t>AKADTLTPEECQQFKKQIMKEIQEHKIKIYE</t>
  </si>
  <si>
    <t>K(92)TVQVEQSK(-92)</t>
  </si>
  <si>
    <t>K(1)TVQVEQSK</t>
  </si>
  <si>
    <t>DLYSPEYPGPSHRIKKTVQVEQSKVLIKEGG</t>
  </si>
  <si>
    <t>QIMK(70)EIQEHK(-70)</t>
  </si>
  <si>
    <t>QIMK(1)EIQEHK</t>
  </si>
  <si>
    <t>TLTPEECQQFKKQIMKEIQEHKIKIYEFPET</t>
  </si>
  <si>
    <t>GQLTK(47)SPLAQMEEER</t>
  </si>
  <si>
    <t>GQLTK(1)SPLAQMEEER</t>
  </si>
  <si>
    <t>TYNGVDNNKNKGQLTKSPLAQMEEERREHVA</t>
  </si>
  <si>
    <t>333</t>
  </si>
  <si>
    <t>DTDPDSK(-73)PFSLQETYEAK(73)R</t>
  </si>
  <si>
    <t>DTDPDSKPFSLQETYEAK(1)R</t>
  </si>
  <si>
    <t>DPDSKPFSLQETYEAKRNEFLGELQKKEEEM</t>
  </si>
  <si>
    <t>327;326</t>
  </si>
  <si>
    <t>sp|Q14141|SEPT6_HUMAN;sp|Q9NVA2|SEP11_HUMAN</t>
  </si>
  <si>
    <t>sp|Q14141|SEPT6_HUMAN Septin-6 OS=Homo sapiens OX=9606 GN=SEPTIN6 PE=1 SV=4;sp|Q9NVA2|SEP11_HUMAN Septin-11 OS=Homo sapiens OX=9606 GN=SEPTIN11 PE=1 SV=3</t>
  </si>
  <si>
    <t>FUNCTION: Filament-forming cytoskeletal GTPase. Required for normal organization of the actin cytoskeleton. Involved in cytokinesis. May play a role in HCV RNA replication. Forms a filamentous structure with SEPTIN12, SEPTIN6, SEPTIN2 and probably SEPTIN4 at the sperm annulus which is required for the structural integrity and motility of the sperm tail during postmeiotic differentiation (PubMed:25588830). {ECO:0000269|PubMed:17229681, ECO:0000269|PubMed:17803907, ECO:0000305|PubMed:25588830}.</t>
  </si>
  <si>
    <t>SEPTIN6</t>
  </si>
  <si>
    <t>Septin-6</t>
  </si>
  <si>
    <t>Q14141</t>
  </si>
  <si>
    <t>RNEFLGELQK(0)K(0)</t>
  </si>
  <si>
    <t>RNEFLGELQK(0.5)K(0.5)</t>
  </si>
  <si>
    <t>TYEAKRNEFLGELQKKEEEMRQMFVMRVKEK;TYEAKRNEFLGELQKKEEEMRQMFVQRVKEK</t>
  </si>
  <si>
    <t>338;337</t>
  </si>
  <si>
    <t>EAELK(34)EAEK(-34)</t>
  </si>
  <si>
    <t>EAELK(1)EAEK</t>
  </si>
  <si>
    <t>RQMFVMRVKEKEAELKEAEKELHEKFDLLKR;RQMFVQRVKEKEAELKEAEKELHEKFDRLKK</t>
  </si>
  <si>
    <t>358;357</t>
  </si>
  <si>
    <t>DTDPDSK(110)PFSLQETYEAK(-110)</t>
  </si>
  <si>
    <t>DTDPDSK(1)PFSLQETYEAK</t>
  </si>
  <si>
    <t>CKLEEMGFKDTDPDSKPFSLQETYEAKRNEF</t>
  </si>
  <si>
    <t>316;315</t>
  </si>
  <si>
    <t>ETYEAKRNEFLGELQKKEEEMRQMFVMRVKE;ETYEAKRNEFLGELQKKEEEMRQMFVQRVKE</t>
  </si>
  <si>
    <t>337;336</t>
  </si>
  <si>
    <t>LDSK(59)VNIIPIIAK(-59)</t>
  </si>
  <si>
    <t>LDSK(1)VNIIPIIAK</t>
  </si>
  <si>
    <t>SLKSLDLVTMKKLDSKVNIIPIIAKADAISK;SLKSLDLVTMKKLDSKVNIIPIIAKADTIAK;SLKSLDLVTMKKLDSKVNIIPIIAKADTISK</t>
  </si>
  <si>
    <t>176;178;175</t>
  </si>
  <si>
    <t>sp|Q14141|SEPT6_HUMAN;sp|Q92599|SEPT8_HUMAN;sp|Q9NVA2|SEP11_HUMAN</t>
  </si>
  <si>
    <t>sp|Q14141|SEPT6_HUMAN Septin-6 OS=Homo sapiens OX=9606 GN=SEPTIN6 PE=1 SV=4;sp|Q92599|SEPT8_HUMAN Septin-8 OS=Homo sapiens OX=9606 GN=SEPTIN8 PE=1 SV=4;sp|Q9NVA2|SEP11_HUMAN Septin-11 OS=Homo sapiens OX=9606 GN=SEPTIN11 PE=1 SV=3</t>
  </si>
  <si>
    <t>K(-4.4)SLDDEVNAFK(4.4)</t>
  </si>
  <si>
    <t>K(0.266)SLDDEVNAFK(0.734)</t>
  </si>
  <si>
    <t>LEDKKKSLDDEVNAFKQRKTAAELLQSQGSQ</t>
  </si>
  <si>
    <t>sp|Q14141|SEPT6_HUMAN</t>
  </si>
  <si>
    <t>sp|Q14141|SEPT6_HUMAN Septin-6 OS=Homo sapiens OX=9606 GN=SEPTIN6 PE=1 SV=4</t>
  </si>
  <si>
    <t>VNIVPVIAK(24)ADTLTLK(-24)</t>
  </si>
  <si>
    <t>VNIVPVIAK(0.996)ADTLTLK(0.004)</t>
  </si>
  <si>
    <t>MKAIHNKVNIVPVIAKADTLTLKERERLKKR</t>
  </si>
  <si>
    <t>sp|Q15019|SEPT2_HUMAN</t>
  </si>
  <si>
    <t>sp|Q15019|SEPT2_HUMAN Septin-2 OS=Homo sapiens OX=9606 GN=SEPTIN2 PE=1 SV=1</t>
  </si>
  <si>
    <t>FUNCTION: Filament-forming cytoskeletal GTPase. Forms a filamentous structure with SEPTIN12, SEPTIN6, SEPTIN2 and probably SEPTIN4 at the sperm annulus which is required for the structural integrity and motility of the sperm tail during postmeiotic differentiation (PubMed:25588830). Required for normal organization of the actin cytoskeleton. Plays a role in the biogenesis of polarized columnar-shaped epithelium by maintaining polyglutamylated microtubules, thus facilitating efficient vesicle transport, and by impeding MAP4 binding to tubulin. Required for the progression through mitosis. Forms a scaffold at the midplane of the mitotic splindle required to maintain CENPE localization at kinetochores and consequently chromosome congression. During anaphase, may be required for chromosome segregation and spindle elongation. Plays a role in ciliogenesis and collective cell movements. In cilia, required for the integrity of the diffusion barrier at the base of the primary cilium that prevents diffusion of transmembrane proteins between the cilia and plasma membranes: probably acts by regulating the assembly of the tectonic-like complex (also named B9 complex) by localizing TMEM231 protein. May play a role in the internalization of 2 intracellular microbial pathogens, Listeria monocytogenes and Shigella flexneri. {ECO:0000269|PubMed:15774761, ECO:0000269|PubMed:17803907, ECO:0000269|PubMed:18209106, ECO:0000269|PubMed:19145258, ECO:0000305|PubMed:25588830}.</t>
  </si>
  <si>
    <t>SEPTIN2</t>
  </si>
  <si>
    <t>Septin-2</t>
  </si>
  <si>
    <t>Q15019</t>
  </si>
  <si>
    <t>ASIPFSVVGSNQLIEAK(0)GK(0)</t>
  </si>
  <si>
    <t>ASIPFSVVGSNQLIEAK(0.5)GK(0.5)</t>
  </si>
  <si>
    <t>SIPFSVVGSNQLIEAKGKKVRGRLYPWGVVE</t>
  </si>
  <si>
    <t>K(-9.1)VENEDMNK(9.1)DQILLEK(-33)</t>
  </si>
  <si>
    <t>K(0.11)VENEDMNK(0.89)DQILLEK</t>
  </si>
  <si>
    <t>RLKRGGRKVENEDMNKDQILLEKEAELRRMQ</t>
  </si>
  <si>
    <t>PFSVVGSNQLIEAKGKKVRGRLYPWGVVEVE</t>
  </si>
  <si>
    <t>DQILLEK(75)EAELR</t>
  </si>
  <si>
    <t>DQILLEK(1)EAELR</t>
  </si>
  <si>
    <t>KVENEDMNKDQILLEKEAELRRMQEMIARMQ</t>
  </si>
  <si>
    <t>ADTIAK(37)NELHK(-37)</t>
  </si>
  <si>
    <t>ADTIAK(1)NELHK</t>
  </si>
  <si>
    <t>KVNIIPIIAKADTIAKNELHKFKSKIMSELV</t>
  </si>
  <si>
    <t>190</t>
  </si>
  <si>
    <t>sp|Q9NVA2|SEP11_HUMAN</t>
  </si>
  <si>
    <t>sp|Q9NVA2|SEP11_HUMAN Septin-11 OS=Homo sapiens OX=9606 GN=SEPTIN11 PE=1 SV=3</t>
  </si>
  <si>
    <t>FUNCTION: Filament-forming cytoskeletal GTPase. May play a role in cytokinesis (Potential). May play a role in the cytoarchitecture of neurons, including dendritic arborization and dendritic spines, and in GABAergic synaptic connectivity (By similarity). During Listeria monocytogenes infection, not required for the bacterial entry process, but restricts its efficacy. {ECO:0000250, ECO:0000269|PubMed:15196925, ECO:0000269|PubMed:19234302, ECO:0000305}.</t>
  </si>
  <si>
    <t>SEPTIN11</t>
  </si>
  <si>
    <t>Septin-11</t>
  </si>
  <si>
    <t>Q9NVA2</t>
  </si>
  <si>
    <t>VNIIPIIAK(9.3)ADTIAK(-9.3)</t>
  </si>
  <si>
    <t>VNIIPIIAK(0.894)ADTIAK(0.106)</t>
  </si>
  <si>
    <t>MKKLDSKVNIIPIIAKADTIAKNELHKFKSK</t>
  </si>
  <si>
    <t>VNIIPVIAK(4.2)ADTVSK(-4.2)</t>
  </si>
  <si>
    <t>VNIIPVIAK(0.726)ADTVSK(0.274)</t>
  </si>
  <si>
    <t>MKNLDSKVNIIPVIAKADTVSKTELQKFKIK</t>
  </si>
  <si>
    <t>sp|Q9P0V9|SEP10_HUMAN</t>
  </si>
  <si>
    <t>sp|Q9P0V9|SEP10_HUMAN Septin-10 OS=Homo sapiens OX=9606 GN=SEPTIN10 PE=1 SV=2</t>
  </si>
  <si>
    <t>FUNCTION: Filament-forming cytoskeletal GTPase. May play a role in cytokinesis (Potential). {ECO:0000305}.</t>
  </si>
  <si>
    <t>SEPTIN10</t>
  </si>
  <si>
    <t>Septin-10</t>
  </si>
  <si>
    <t>Q9P0V9</t>
  </si>
  <si>
    <t>ADTVSK(57)TELQK(-57)</t>
  </si>
  <si>
    <t>ADTVSK(1)TELQK</t>
  </si>
  <si>
    <t>KVNIIPVIAKADTVSKTELQKFKIKLMSELV</t>
  </si>
  <si>
    <t>215</t>
  </si>
  <si>
    <t>ELQAK(14)FEHLK(-14)</t>
  </si>
  <si>
    <t>ELQAK(0.964)FEHLK(0.036)</t>
  </si>
  <si>
    <t>EKEAILKEAERELQAKFEHLKRLHQEERMKL</t>
  </si>
  <si>
    <t>TLDLLTMK(-2.8)NLDSK(2.8)</t>
  </si>
  <si>
    <t>TLDLLTMK(0.342)NLDSK(0.658)</t>
  </si>
  <si>
    <t>SLKTLDLLTMKNLDSKVNIIPVIAKADTVSK</t>
  </si>
  <si>
    <t>FTELK(50)GTGCK(-50)</t>
  </si>
  <si>
    <t>FTELK(1)GTGCK</t>
  </si>
  <si>
    <t>YELDKSFRLTRFTELKGTGCKVPQDVLQKLL</t>
  </si>
  <si>
    <t>sp|P49903|SPS1_HUMAN</t>
  </si>
  <si>
    <t>sp|P49903|SPS1_HUMAN Selenide, water dikinase 1 OS=Homo sapiens OX=9606 GN=SEPHS1 PE=1 SV=2</t>
  </si>
  <si>
    <t>FUNCTION: Synthesizes selenophosphate from selenide and ATP. {ECO:0000269|PubMed:7665581}.</t>
  </si>
  <si>
    <t>SEPHS1</t>
  </si>
  <si>
    <t>Selenide, water dikinase 1</t>
  </si>
  <si>
    <t>P49903</t>
  </si>
  <si>
    <t>GTGCK(43)VPQDVLQK(-43)</t>
  </si>
  <si>
    <t>GTGCK(1)VPQDVLQK</t>
  </si>
  <si>
    <t>SFRLTRFTELKGTGCKVPQDVLQKLLESLQE</t>
  </si>
  <si>
    <t>FCAEIK(16)SPK(-16)</t>
  </si>
  <si>
    <t>FCAEIK(0.975)SPK(0.025)</t>
  </si>
  <si>
    <t>ICLPREQAARFCAEIKSPKYGEGHQAWIIGI</t>
  </si>
  <si>
    <t>341</t>
  </si>
  <si>
    <t>LK(52)DVFNEDFSNR</t>
  </si>
  <si>
    <t>LK(1)DVFNEDFSNR</t>
  </si>
  <si>
    <t>GSLVPLSEKEVLGRLKDVFNEDFSNRKPFIN</t>
  </si>
  <si>
    <t>sp|Q96HI0|SENP5_HUMAN</t>
  </si>
  <si>
    <t>sp|Q96HI0|SENP5_HUMAN Sentrin-specific protease 5 OS=Homo sapiens OX=9606 GN=SENP5 PE=1 SV=3</t>
  </si>
  <si>
    <t>FUNCTION: Protease that catalyzes two essential functions in the SUMO pathway: processing of full-length SUMO3 to its mature form and deconjugation of SUMO2 and SUMO3 from targeted proteins. Has weak proteolytic activity against full-length SUMO1 or SUMO1 conjugates. Required for cell division. {ECO:0000269|PubMed:16608850, ECO:0000269|PubMed:16738315}.</t>
  </si>
  <si>
    <t>SENP5</t>
  </si>
  <si>
    <t>Sentrin-specific protease 5</t>
  </si>
  <si>
    <t>Q96HI0</t>
  </si>
  <si>
    <t>IYK(88)ELCECR</t>
  </si>
  <si>
    <t>IYK(1)ELCECR</t>
  </si>
  <si>
    <t>QFSQEDMPRVRKRIYKELCECRLMD______</t>
  </si>
  <si>
    <t>746</t>
  </si>
  <si>
    <t>ELCHCK(89)LTV</t>
  </si>
  <si>
    <t>ELCHCK(1)LTV</t>
  </si>
  <si>
    <t>MPKLRRQIYKELCHCKLTV____________</t>
  </si>
  <si>
    <t>sp|Q9H4L4|SENP3_HUMAN</t>
  </si>
  <si>
    <t>sp|Q9H4L4|SENP3_HUMAN Sentrin-specific protease 3 OS=Homo sapiens OX=9606 GN=SENP3 PE=1 SV=2</t>
  </si>
  <si>
    <t>FUNCTION: Protease that releases SUMO2 and SUMO3 monomers from sumoylated substrates, but has only weak activity against SUMO1 conjugates. Deconjugates SUMO2 from MEF2D, which increases its transcriptional activation capability. Deconjugates SUMO2 and SUMO3 from CDCA8. Redox sensor that, when redistributed into nucleoplasm, can act as an effector to enhance HIF1A transcriptional activity by desumoylating EP300. Required for rRNA processing through deconjugation of SUMO2 and SUMO3 from nucleophosmin, NPM1. Plays a role in the regulation of sumoylation status of ZNF148. Functions as a component of the Five Friends of Methylated CHTOP (5FMC) complex; the 5FMC complex is recruited to ZNF148 by methylated CHTOP, leading to desumoylation of ZNF148 and subsequent transactivation of ZNF148 target genes. {ECO:0000269|PubMed:15743823, ECO:0000269|PubMed:16608850, ECO:0000269|PubMed:18259216, ECO:0000269|PubMed:18946085, ECO:0000269|PubMed:19015314, ECO:0000269|PubMed:19680224, ECO:0000269|PubMed:22872859}.</t>
  </si>
  <si>
    <t>SENP3</t>
  </si>
  <si>
    <t>Sentrin-specific protease 3</t>
  </si>
  <si>
    <t>Q9H4L4</t>
  </si>
  <si>
    <t>YLQAEAVK(-2.5)K(2.5)</t>
  </si>
  <si>
    <t>YLQAEAVK(0.362)K(0.638)</t>
  </si>
  <si>
    <t>CPKHIAKYLQAEAVKKDRLDFHQGWKGYFKM</t>
  </si>
  <si>
    <t>GYDGVK(72)R</t>
  </si>
  <si>
    <t>GYDGVK(1)R</t>
  </si>
  <si>
    <t>SFFYDKLRTKGYDGVKRWTKNVDIFNKELLL</t>
  </si>
  <si>
    <t>WTK(35)NVDIFNK(-35)</t>
  </si>
  <si>
    <t>WTK(1)NVDIFNK</t>
  </si>
  <si>
    <t>DKLRTKGYDGVKRWTKNVDIFNKELLLIPIH</t>
  </si>
  <si>
    <t>QIYK(140)ELCHCK(-140)</t>
  </si>
  <si>
    <t>QIYK(1)ELCHCK</t>
  </si>
  <si>
    <t>SFTQQDMPKLRRQIYKELCHCKLTV______</t>
  </si>
  <si>
    <t>YLDSMGQK(81)GHR</t>
  </si>
  <si>
    <t>YLDSMGQK(1)GHR</t>
  </si>
  <si>
    <t>DLRKKCLKYLDSMGQKGHRICEILLQYLQDE</t>
  </si>
  <si>
    <t>500</t>
  </si>
  <si>
    <t>sp|Q9HC62|SENP2_HUMAN</t>
  </si>
  <si>
    <t>sp|Q9HC62|SENP2_HUMAN Sentrin-specific protease 2 OS=Homo sapiens OX=9606 GN=SENP2 PE=1 SV=3</t>
  </si>
  <si>
    <t>FUNCTION: Protease that catalyzes two essential functions in the SUMO pathway. The first is the hydrolysis of an alpha-linked peptide bond at the C-terminal end of the small ubiquitin-like modifier (SUMO) propeptides, SUMO1, SUMO2 and SUMO3 leading to the mature form of the proteins. The second is the deconjugation of SUMO1, SUMO2 and SUMO3 from targeted proteins, by cleaving an epsilon-linked peptide bond between the C-terminal glycine of the mature SUMO and the lysine epsilon-amino group of the target protein. May down-regulate CTNNB1 levels and thereby modulate the Wnt pathway. Deconjugates SUMO2 from MTA1. Plays a dynamic role in adipogenesis by desumoylating and promoting the stabilization of CEBPB (PubMed:20194620). {ECO:0000250|UniProtKB:Q91ZX6, ECO:0000250|UniProtKB:Q9EQE1, ECO:0000269|PubMed:11896061, ECO:0000269|PubMed:12192048, ECO:0000269|PubMed:20194620, ECO:0000269|PubMed:21965678}.</t>
  </si>
  <si>
    <t>SENP2</t>
  </si>
  <si>
    <t>Sentrin-specific protease 2</t>
  </si>
  <si>
    <t>Q9HC62</t>
  </si>
  <si>
    <t>LK(61)SGGYQAVK(-61)</t>
  </si>
  <si>
    <t>LK(1)SGGYQAVK</t>
  </si>
  <si>
    <t>YPALHVFSTFFYPKLKSGGYQAVKRWTKGVN</t>
  </si>
  <si>
    <t>SK(40)EECQNYIR</t>
  </si>
  <si>
    <t>SK(1)EECQNYIR</t>
  </si>
  <si>
    <t>CDEATKKACYSKGKSKEECQNYIRVLLVGGD</t>
  </si>
  <si>
    <t>sp|Q13591|SEM5A_HUMAN</t>
  </si>
  <si>
    <t>sp|Q13591|SEM5A_HUMAN Semaphorin-5A OS=Homo sapiens OX=9606 GN=SEMA5A PE=1 SV=3</t>
  </si>
  <si>
    <t>FUNCTION: Bifunctional axonal guidance cue regulated by sulfated proteoglycans; attractive effects result from interactions with heparan sulfate proteoglycans (HSPGs), while the inhibitory effects depend on interactions with chondroitin sulfate proteoglycans (CSPGs) (By similarity). Ligand for receptor PLXNB3. In glioma cells, SEMA5A stimulation of PLXNB3 results in the disassembly of F-actin stress fibers, disruption of focal adhesions and cellular collapse as well as inhibition of cell migration and invasion through ARHGDIA-mediated inactivation of RAC1. May promote angiogenesis by increasing endothelial cell proliferation and migration and inhibiting apoptosis. {ECO:0000250, ECO:0000269|PubMed:15218527, ECO:0000269|PubMed:19850054, ECO:0000269|PubMed:20696765, ECO:0000269|PubMed:21706053}.</t>
  </si>
  <si>
    <t>SEMA5A</t>
  </si>
  <si>
    <t>Semaphorin-5A</t>
  </si>
  <si>
    <t>Q13591</t>
  </si>
  <si>
    <t>SEASANLGGVPSK(200)R</t>
  </si>
  <si>
    <t>SEASANLGGVPSK(1)R</t>
  </si>
  <si>
    <t>MVRSEASANLGGVPSKRLKMQYATGPLLKFQ</t>
  </si>
  <si>
    <t>sp|P62341|SELT_HUMAN</t>
  </si>
  <si>
    <t>sp|P62341|SELT_HUMAN Thioredoxin reductase-like selenoprotein T OS=Homo sapiens OX=9606 GN=SELENOT PE=1 SV=2</t>
  </si>
  <si>
    <t>FUNCTION: Selenoprotein with thioredoxin reductase-like oxidoreductase activity (By similarity). Protects dopaminergic neurons against oxidative stress ans cell death (PubMed:26866473). Involved in ADCYAP1/PACAP-induced calcium mobilization and neuroendocrine secretion (By similarity). Plays a role in fibroblast anchorage and redox regulation (By similarity). In gastric smooth muscle, modulates the contraction processes through the regulation of calcium release and MYLK activation (By similarity). In pancreatic islets, involved in the control of glucose homeostasis, contributes to prolonged ADCYAP1/PACAP-induced insulin secretion (By similarity). {ECO:0000250|UniProtKB:P62342, ECO:0000250|UniProtKB:Q1H5H1, ECO:0000269|PubMed:26866473}.</t>
  </si>
  <si>
    <t>SELENOT</t>
  </si>
  <si>
    <t>Thioredoxin reductase-like selenoprotein T</t>
  </si>
  <si>
    <t>P62341</t>
  </si>
  <si>
    <t>GK(86)EVIIHR</t>
  </si>
  <si>
    <t>GK(1)EVIIHR</t>
  </si>
  <si>
    <t>GYLSNNRFYPPPPKGKEVIIHRLLSMFHPRP</t>
  </si>
  <si>
    <t>sp|Q9NZV5|SELN_HUMAN</t>
  </si>
  <si>
    <t>sp|Q9NZV5|SELN_HUMAN Selenoprotein N OS=Homo sapiens OX=9606 GN=SELENON PE=1 SV=5</t>
  </si>
  <si>
    <t>FUNCTION: [Isoform 2]: Plays an important role in cell protection against oxidative stress and in the regulation of redox-related calcium homeostasis. Regulates the calcium level of the ER by protecting the calcium pump ATP2A2 against the oxidoreductase ERO1A-mediated oxidative damage. Within the ER, ERO1A activity increases the concentration of H(2)O(2), which attacks the luminal thiols in ATP2A2 and thus leads to cysteinyl sulfenic acid formation (-SOH) and SEPN1 reduces the SOH back to free thiol (-SH), thus restoring ATP2A2 activity (PubMed:25452428). Acts as a modulator of ryanodine receptor (RyR) activity: protects RyR from oxidation due to increased oxidative stress, or directly controls the RyR redox state, regulating the RyR-mediated calcium mobilization required for normal muscle development and differentiation (PubMed:19557870, PubMed:18713863). {ECO:0000269|PubMed:18713863, ECO:0000269|PubMed:19557870, ECO:0000269|PubMed:25452428}.; FUNCTION: Essential for muscle regeneration and satellite cell maintenance in skeletal muscle (PubMed:21131290). {ECO:0000269|PubMed:21131290}.</t>
  </si>
  <si>
    <t>SELENON</t>
  </si>
  <si>
    <t>Selenoprotein N</t>
  </si>
  <si>
    <t>Q9NZV5</t>
  </si>
  <si>
    <t>SK(53)DGFLGVSR</t>
  </si>
  <si>
    <t>SK(1)DGFLGVSR</t>
  </si>
  <si>
    <t>EARFQPLLPETMTKSKDGFLGVSRLALSGLR</t>
  </si>
  <si>
    <t>GCCQEEAQFETK(4.4)K(-4.4)</t>
  </si>
  <si>
    <t>GCCQEEAQFETK(0.733)K(0.267)</t>
  </si>
  <si>
    <t>PDCRGCCQEEAQFETKKLYAGAILEVCGUKL</t>
  </si>
  <si>
    <t>sp|O60613|SEP15_HUMAN</t>
  </si>
  <si>
    <t>sp|O60613|SEP15_HUMAN Selenoprotein F OS=Homo sapiens OX=9606 GN=SELENOF PE=1 SV=4</t>
  </si>
  <si>
    <t>FUNCTION: May be involved in redox reactions associated with the formation of disulfide bonds (By similarity). May contribute to the quality control of protein folding in the endoplasmic reticulum (PubMed:24415556). May regulate protein folding by enhancing the catalytic activity of UGGT1/UGCGL1 and UGGT2/UGCGL2 (PubMed:24415556). {ECO:0000250|UniProtKB:Q923V8, ECO:0000269|PubMed:24415556}.</t>
  </si>
  <si>
    <t>SELENOF</t>
  </si>
  <si>
    <t>Selenoprotein F</t>
  </si>
  <si>
    <t>O60613</t>
  </si>
  <si>
    <t>GCCQEEAQFETK(0)K(0)</t>
  </si>
  <si>
    <t>GCCQEEAQFETK(0.5)K(0.5)</t>
  </si>
  <si>
    <t>DCRGCCQEEAQFETKKLYAGAILEVCGUKLG</t>
  </si>
  <si>
    <t>GIQNK(4.5)DILK(-4.5)</t>
  </si>
  <si>
    <t>GIQNK(0.739)DILK(0.261)</t>
  </si>
  <si>
    <t>KKKNQRKIRIKGIQNKDILKRNKNHLQKQAE</t>
  </si>
  <si>
    <t>sp|Q5TEA6|SE1L2_HUMAN</t>
  </si>
  <si>
    <t>sp|Q5TEA6|SE1L2_HUMAN Protein sel-1 homolog 2 OS=Homo sapiens OX=9606 GN=SEL1L2 PE=2 SV=2</t>
  </si>
  <si>
    <t>SEL1L2</t>
  </si>
  <si>
    <t>Protein sel-1 homolog 2</t>
  </si>
  <si>
    <t>Q5TEA6</t>
  </si>
  <si>
    <t>GLGIK(65)QDIHLAK(-65)</t>
  </si>
  <si>
    <t>GLGIK(1)QDIHLAK</t>
  </si>
  <si>
    <t>AMFNLGYMHEKGLGIKQDIHLAKRFYDMAAE</t>
  </si>
  <si>
    <t>681</t>
  </si>
  <si>
    <t>sp|Q9UBV2|SE1L1_HUMAN</t>
  </si>
  <si>
    <t>sp|Q9UBV2|SE1L1_HUMAN Protein sel-1 homolog 1 OS=Homo sapiens OX=9606 GN=SEL1L PE=1 SV=3</t>
  </si>
  <si>
    <t>FUNCTION: Plays a role in the endoplasmic reticulum quality control (ERQC) system also called ER-associated degradation (ERAD) involved in ubiquitin-dependent degradation of misfolded endoplasmic reticulum proteins (PubMed:16186509). Enhances SYVN1 stability. Plays a role in LPL maturation and secretion. Required for normal differentiation of the pancreas epithelium, and for normal exocrine function and survival of pancreatic cells. May play a role in Notch signaling. {ECO:0000250|UniProtKB:Q9Z2G6, ECO:0000269|PubMed:16186509}.</t>
  </si>
  <si>
    <t>SEL1L</t>
  </si>
  <si>
    <t>Protein sel-1 homolog 1</t>
  </si>
  <si>
    <t>Q9UBV2</t>
  </si>
  <si>
    <t>QDIHLAK(140)R</t>
  </si>
  <si>
    <t>QDIHLAK(1)R</t>
  </si>
  <si>
    <t>MHEKGLGIKQDIHLAKRFYDMAAEASPDAQV</t>
  </si>
  <si>
    <t>SCHTAVELFK(110)NVCER</t>
  </si>
  <si>
    <t>SCHTAVELFK(1)NVCER</t>
  </si>
  <si>
    <t>GTGVMRSCHTAVELFKNVCERGRWSERLMTA</t>
  </si>
  <si>
    <t>GQSHWVK(65)R</t>
  </si>
  <si>
    <t>GQSHWVK(1)R</t>
  </si>
  <si>
    <t>VGESNDKLRGQSHWVKRTTLVDSRTSVTDVK</t>
  </si>
  <si>
    <t>sp|Q96EE3|SEH1_HUMAN</t>
  </si>
  <si>
    <t>sp|Q96EE3|SEH1_HUMAN Nucleoporin SEH1 OS=Homo sapiens OX=9606 GN=SEH1L PE=1 SV=3</t>
  </si>
  <si>
    <t>FUNCTION: Component of the Nup107-160 subcomplex of the nuclear pore complex (NPC). The Nup107-160 subcomplex is required for the assembly of a functional NPC. The Nup107-160 subcomplex is also required for normal kinetochore microtubule attachment, mitotic progression and chromosome segregation. This subunit plays a role in recruitment of the Nup107-160 subcomplex to the kinetochore. {ECO:0000269|PubMed:15146057, ECO:0000269|PubMed:17363900}.; FUNCTION: As a component of the GATOR subcomplex GATOR2, functions within the amino acid-sensing branch of the TORC1 signaling pathway. Indirectly activates mTORC1 and the TORC1 signaling pathway through the inhibition of the GATOR1 subcomplex (PubMed:23723238). It is negatively regulated by the upstream amino acid sensors SESN2 and CASTOR1 (PubMed:25457612, PubMed:27487210). {ECO:0000269|PubMed:23723238, ECO:0000269|PubMed:25457612, ECO:0000269|PubMed:27487210}.</t>
  </si>
  <si>
    <t>SEH1L</t>
  </si>
  <si>
    <t>Nucleoporin SEH1</t>
  </si>
  <si>
    <t>Q96EE3</t>
  </si>
  <si>
    <t>LWK(43)ANYMDNWK(-43)</t>
  </si>
  <si>
    <t>LWK(1)ANYMDNWK</t>
  </si>
  <si>
    <t>TVLASSGDDGCVRLWKANYMDNWKCTGILKG</t>
  </si>
  <si>
    <t>MATCSSDQSVK(41)VWDK(-41)</t>
  </si>
  <si>
    <t>MATCSSDQSVK(1)VWDK</t>
  </si>
  <si>
    <t>FHGRRMATCSSDQSVKVWDKSESGDWHCTAS</t>
  </si>
  <si>
    <t>TSVTDVK(29)FAPK(-29)</t>
  </si>
  <si>
    <t>TSVTDVK(0.999)FAPK(0.001)</t>
  </si>
  <si>
    <t>KRTTLVDSRTSVTDVKFAPKHMGLMLATCSA</t>
  </si>
  <si>
    <t>K(110)ELTSSGGPTK(-110)</t>
  </si>
  <si>
    <t>K(1)ELTSSGGPTK</t>
  </si>
  <si>
    <t>IATKDVRIFTLKPVRKELTSSGGPTKFEIHI</t>
  </si>
  <si>
    <t>EYQEYNPYEVLNLDPGATVAEIK(0)K(0)</t>
  </si>
  <si>
    <t>EYQEYNPYEVLNLDPGATVAEIK(0.5)K(0.5)</t>
  </si>
  <si>
    <t>YEVLNLDPGATVAEIKKQYRLLSLKYHPDKG</t>
  </si>
  <si>
    <t>sp|Q9UGP8|SEC63_HUMAN</t>
  </si>
  <si>
    <t>sp|Q9UGP8|SEC63_HUMAN Translocation protein SEC63 homolog OS=Homo sapiens OX=9606 GN=SEC63 PE=1 SV=2</t>
  </si>
  <si>
    <t>FUNCTION: Mediates cotranslational and post-translational transport of certain precursor polypeptides across endoplasmic reticulum (ER) (PubMed:22375059, PubMed:29719251). Proposed to play an auxiliary role in recognition of precursors with short and apolar signal peptides. May cooperate with SEC62 and HSPA5/BiP to facilitate targeting of small presecretory proteins into the SEC61 channel-forming translocon complex, triggering channel opening for polypeptide translocation to the ER lumen (PubMed:29719251). Required for efficient PKD1/Polycystin-1 biogenesis and trafficking to the plasma membrane of the primary cilia (By similarity). {ECO:0000250|UniProtKB:Q8VHE0, ECO:0000269|PubMed:22375059, ECO:0000269|PubMed:29719251}.</t>
  </si>
  <si>
    <t>SEC63</t>
  </si>
  <si>
    <t>Translocation protein SEC63 homolog</t>
  </si>
  <si>
    <t>Q9UGP8</t>
  </si>
  <si>
    <t>IAK(77)AYAALTDEESR</t>
  </si>
  <si>
    <t>IAK(1)AYAALTDEESR</t>
  </si>
  <si>
    <t>HPDKGGDEVMFMRIAKAYAALTDEESRKNWE</t>
  </si>
  <si>
    <t>IPETLEEDQQFMLK(-14)K(14)</t>
  </si>
  <si>
    <t>IPETLEEDQQFMLK(0.037)K(0.963)</t>
  </si>
  <si>
    <t>KIPETLEEDQQFMLKKCPALLQEMVNVICQL</t>
  </si>
  <si>
    <t>IPETLEEDQQFMLK(0)K(0)</t>
  </si>
  <si>
    <t>IPETLEEDQQFMLK(0.5)K(0.5)</t>
  </si>
  <si>
    <t>MKIPETLEEDQQFMLKKCPALLQEMVNVICQ</t>
  </si>
  <si>
    <t>EVLNLDPGATVAEIKKQYRLLSLKYHPDKGG</t>
  </si>
  <si>
    <t>IIEVGDTPK(130)DR</t>
  </si>
  <si>
    <t>IIEVGDTPK(1)DR</t>
  </si>
  <si>
    <t>QLLAGAKIIEVGDTPKDRALFNGAQKLFGMI</t>
  </si>
  <si>
    <t>sp|Q9H9S3|S61A2_HUMAN</t>
  </si>
  <si>
    <t>sp|Q9H9S3|S61A2_HUMAN Protein transport protein Sec61 subunit alpha isoform 2 OS=Homo sapiens OX=9606 GN=SEC61A2 PE=2 SV=3;sp|P61619|S61A1_HUMAN Protein transport protein Sec61 subunit alpha isoform 1 OS=Homo sapiens OX=9606 GN=SEC61A1 PE=1 SV=2</t>
  </si>
  <si>
    <t>107;107</t>
  </si>
  <si>
    <t>sp|Q9H9S3|S61A2_HUMAN;sp|P61619|S61A1_HUMAN</t>
  </si>
  <si>
    <t>FUNCTION: Appears to play a crucial role in the insertion of secretory and membrane polypeptides into the ER. It is required for assembly of membrane and secretory proteins. Found to be tightly associated with membrane-bound ribosomes, either directly or through adaptor proteins (By similarity). {ECO:0000250}.</t>
  </si>
  <si>
    <t>SEC61A2</t>
  </si>
  <si>
    <t>Protein transport protein Sec61 subunit alpha isoform 2</t>
  </si>
  <si>
    <t>Q9H9S3</t>
  </si>
  <si>
    <t>DVAK(130)QLK(130)EQQMVMR</t>
  </si>
  <si>
    <t>DVAK(1)QLK(1)EQQMVMR</t>
  </si>
  <si>
    <t>KTWIEVSGSSAKDVAKQLKEQQMVMRGHRDT</t>
  </si>
  <si>
    <t>392;392</t>
  </si>
  <si>
    <t>IEVSGSSAKDVAKQLKEQQMVMRGHRDTSMV</t>
  </si>
  <si>
    <t>395;395</t>
  </si>
  <si>
    <t>CLSSATDPQTK(110)R</t>
  </si>
  <si>
    <t>CLSSATDPQTK(1)R</t>
  </si>
  <si>
    <t>DLIQRCLSSATDPQTKRKLDDASKRLEFLYD</t>
  </si>
  <si>
    <t>1140</t>
  </si>
  <si>
    <t>sp|O94979|SC31A_HUMAN</t>
  </si>
  <si>
    <t>sp|O94979|SC31A_HUMAN Protein transport protein Sec31A OS=Homo sapiens OX=9606 GN=SEC31A PE=1 SV=3</t>
  </si>
  <si>
    <t>FUNCTION: Component of the coat protein complex II (COPII) which promotes the formation of transport vesicles from the endoplasmic reticulum (ER) (PubMed:10788476). The coat has two main functions, the physical deformation of the endoplasmic reticulum membrane into vesicles and the selection of cargo molecules (By similarity). {ECO:0000250|UniProtKB:Q9Z2Q1, ECO:0000269|PubMed:10788476}.</t>
  </si>
  <si>
    <t>SEC31A</t>
  </si>
  <si>
    <t>Protein transport protein Sec31A</t>
  </si>
  <si>
    <t>O94979</t>
  </si>
  <si>
    <t>NEPIIK(94)VSDHSNR</t>
  </si>
  <si>
    <t>NEPIIK(1)VSDHSNR</t>
  </si>
  <si>
    <t>GRATVWDLRKNEPIIKVSDHSNRMHCSGLAW</t>
  </si>
  <si>
    <t>sp|O94979|SC31A_HUMAN Protein transport protein Sec31A OS=Homo sapiens OX=9606 GN=SEC31A PE=1 SV=3;sp|Q9NQW1|SC31B_HUMAN Protein transport protein Sec31B OS=Homo sapiens OX=9606 GN=SEC31B PE=1 SV=1</t>
  </si>
  <si>
    <t>206;206</t>
  </si>
  <si>
    <t>sp|O94979|SC31A_HUMAN;sp|Q9NQW1|SC31B_HUMAN</t>
  </si>
  <si>
    <t>K(160)LVNTDK(-160)EK(-190)</t>
  </si>
  <si>
    <t>K(1)LVNTDKEK</t>
  </si>
  <si>
    <t>PTAEAPGKLKNRDDKKLVNTDKEKILFQPQT</t>
  </si>
  <si>
    <t>sp|O94855|SC24D_HUMAN</t>
  </si>
  <si>
    <t>sp|O94855|SC24D_HUMAN Protein transport protein Sec24D OS=Homo sapiens OX=9606 GN=SEC24D PE=1 SV=2</t>
  </si>
  <si>
    <t>FUNCTION: Component of the coat protein complex II (COPII) which promotes the formation of transport vesicles from the endoplasmic reticulum (ER). The coat has two main functions, the physical deformation of the endoplasmic reticulum membrane into vesicles and the selection of cargo molecules for their transport to the Golgi complex (PubMed:17499046, PubMed:20427317, PubMed:18843296). Plays a central role in cargo selection within the COPII complex and together with SEC24C may have a different specificity compared to SEC24A and SEC24B (PubMed:17499046, PubMed:20427317, PubMed:18843296). May more specifically package GPI-anchored proteins through the cargo receptor TMED10 (PubMed:20427317). May also be specific for IxM motif-containing cargos like the SNAREs GOSR2 and STX5 (PubMed:18843296). {ECO:0000269|PubMed:17499046, ECO:0000269|PubMed:18843296, ECO:0000269|PubMed:20427317}.</t>
  </si>
  <si>
    <t>SEC24D</t>
  </si>
  <si>
    <t>Protein transport protein Sec24D</t>
  </si>
  <si>
    <t>O94855</t>
  </si>
  <si>
    <t>SCETDALINFFAK(4.2)SAFK(-4.2)</t>
  </si>
  <si>
    <t>SCETDALINFFAK(0.722)SAFK(0.278)</t>
  </si>
  <si>
    <t>LYKSCETDALINFFAKSAFKAVLHQPLKVIR</t>
  </si>
  <si>
    <t>791</t>
  </si>
  <si>
    <t>YMK(86)LTVVK(86)</t>
  </si>
  <si>
    <t>YMK(1)LTVVK(1)</t>
  </si>
  <si>
    <t>RGLIDSLRAQRSRYMKLTVVKQEDKMEMLFK</t>
  </si>
  <si>
    <t>1048</t>
  </si>
  <si>
    <t>sp|P53992|SC24C_HUMAN</t>
  </si>
  <si>
    <t>sp|P53992|SC24C_HUMAN Protein transport protein Sec24C OS=Homo sapiens OX=9606 GN=SEC24C PE=1 SV=3</t>
  </si>
  <si>
    <t>FUNCTION: Component of the coat protein complex II (COPII) which promotes the formation of transport vesicles from the endoplasmic reticulum (ER). The coat has two main functions, the physical deformation of the endoplasmic reticulum membrane into vesicles and the selection of cargo molecules for their transport to the Golgi complex (PubMed:10214955, PubMed:17499046, PubMed:18843296, PubMed:20427317). Plays a central role in cargo selection within the COPII complex and together with SEC24D may have a different specificity compared to SEC24A and SEC24B (PubMed:17499046, PubMed:20427317, PubMed:18843296). May more specifically package GPI-anchored proteins through the cargo receptor TMED10 (PubMed:20427317). May also be specific for IxM motif-containing cargos like the SNAREs GOSR2 and STX5 (PubMed:18843296). {ECO:0000269|PubMed:10214955, ECO:0000269|PubMed:17499046, ECO:0000269|PubMed:18843296, ECO:0000269|PubMed:20427317}.</t>
  </si>
  <si>
    <t>SEC24C</t>
  </si>
  <si>
    <t>Protein transport protein Sec24C</t>
  </si>
  <si>
    <t>P53992</t>
  </si>
  <si>
    <t>K(74)NCASPSSAGQLILPECMK(-74)</t>
  </si>
  <si>
    <t>K(1)NCASPSSAGQLILPECMK</t>
  </si>
  <si>
    <t>DTLITQCAQILACYRKNCASPSSAGQLILPE</t>
  </si>
  <si>
    <t>SLRAQRSRYMKLTVVKQEDKMEMLFKHFLVE</t>
  </si>
  <si>
    <t>CTLTSIPQTQALLNK(5.5)AK(-5.5)</t>
  </si>
  <si>
    <t>CTLTSIPQTQALLNK(0.781)AK(0.219)</t>
  </si>
  <si>
    <t>RCTLTSIPQTQALLNKAKLPLGLLLHPFKDL</t>
  </si>
  <si>
    <t>sp|O95486|SC24A_HUMAN</t>
  </si>
  <si>
    <t>sp|O95486|SC24A_HUMAN Protein transport protein Sec24A OS=Homo sapiens OX=9606 GN=SEC24A PE=1 SV=2</t>
  </si>
  <si>
    <t>FUNCTION: Component of the coat protein complex II (COPII) which promotes the formation of transport vesicles from the endoplasmic reticulum (ER). The coat has two main functions, the physical deformation of the endoplasmic reticulum membrane into vesicles and the selection of cargo molecules for their transport to the Golgi complex (PubMed:20427317, PubMed:17499046, PubMed:18843296). Plays a central role in cargo selection within the COPII complex and together with SEC24B may have a different specificity compared to SEC24C and SEC24D. May package preferentially cargos with cytoplasmic DxE or LxxLE motifs and may also recognize conformational epitopes (PubMed:17499046, PubMed:18843296). {ECO:0000269|PubMed:17499046, ECO:0000269|PubMed:18843296, ECO:0000269|PubMed:20427317}.</t>
  </si>
  <si>
    <t>SEC24A</t>
  </si>
  <si>
    <t>Protein transport protein Sec24A</t>
  </si>
  <si>
    <t>O95486</t>
  </si>
  <si>
    <t>VANQIK(39)EEEEK(-39)</t>
  </si>
  <si>
    <t>VANQIK(1)EEEEK</t>
  </si>
  <si>
    <t>STQLQEELEKVANQIKEEEEKQVVEAEKVVE</t>
  </si>
  <si>
    <t>910</t>
  </si>
  <si>
    <t>sp|Q9Y6Y8|S23IP_HUMAN</t>
  </si>
  <si>
    <t>sp|Q9Y6Y8|S23IP_HUMAN SEC23-interacting protein OS=Homo sapiens OX=9606 GN=SEC23IP PE=1 SV=1</t>
  </si>
  <si>
    <t>FUNCTION: Plays a role in the organization of endoplasmic reticulum exit sites. Specifically binds to phosphatidylinositol 3-phosphate (PI(3)P), phosphatidylinositol 4-phosphate (PI(4)P) and phosphatidylinositol 5-phosphate (PI(5)P). {ECO:0000269|PubMed:10400679, ECO:0000269|PubMed:15623529, ECO:0000269|PubMed:22922100}.</t>
  </si>
  <si>
    <t>SEC23IP</t>
  </si>
  <si>
    <t>SEC23-interacting protein</t>
  </si>
  <si>
    <t>Q9Y6Y8</t>
  </si>
  <si>
    <t>MGSDLK(46)QGFISSLK(-46)</t>
  </si>
  <si>
    <t>MGSDLK(1)QGFISSLK</t>
  </si>
  <si>
    <t>HLELKESLSRMGSDLKQGFISSLKSAWQTLN</t>
  </si>
  <si>
    <t>ATK(92)HYEMLANR</t>
  </si>
  <si>
    <t>ATK(1)HYEMLANR</t>
  </si>
  <si>
    <t>HDIEKDNARFMKKATKHYEMLANRTAANGHC</t>
  </si>
  <si>
    <t>sp|Q15437|SC23B_HUMAN</t>
  </si>
  <si>
    <t>sp|Q15437|SC23B_HUMAN Protein transport protein Sec23B OS=Homo sapiens OX=9606 GN=SEC23B PE=1 SV=2</t>
  </si>
  <si>
    <t>FUNCTION: Component of the coat protein complex II (COPII) which promotes the formation of transport vesicles from the endoplasmic reticulum (ER). The coat has two main functions, the physical deformation of the endoplasmic reticulum membrane into vesicles and the selection of cargo molecules for their transport to the Golgi complex. {ECO:0000250|UniProtKB:Q15436}.</t>
  </si>
  <si>
    <t>SEC23B</t>
  </si>
  <si>
    <t>Protein transport protein Sec23B</t>
  </si>
  <si>
    <t>Q15437</t>
  </si>
  <si>
    <t>LCQK(77)FGQYNK(-77)</t>
  </si>
  <si>
    <t>LCQK(1)FGQYNK</t>
  </si>
  <si>
    <t>DVLRWLDRQLIRLCQKFGQYNKEDPTSFRLS</t>
  </si>
  <si>
    <t>SWHDIEK(55)DNAR</t>
  </si>
  <si>
    <t>SWHDIEK(1)DNAR</t>
  </si>
  <si>
    <t>GDELKIPIRSWHDIEKDNARFMKKATKHYEM</t>
  </si>
  <si>
    <t>MVQVHELSCEGISK(100)SYVFR</t>
  </si>
  <si>
    <t>MVQVHELSCEGISK(1)SYVFR</t>
  </si>
  <si>
    <t>GRMVQVHELSCEGISKSYVFRGTKDLTAKQI</t>
  </si>
  <si>
    <t>FGQYNK(95)EDPTSFR</t>
  </si>
  <si>
    <t>FGQYNK(1)EDPTSFR</t>
  </si>
  <si>
    <t>DRQLIRLCQKFGQYNKEDPTSFRLSDSFSLY</t>
  </si>
  <si>
    <t>564</t>
  </si>
  <si>
    <t>LCQK(63)FGEYHK(-63)</t>
  </si>
  <si>
    <t>LCQK(1)FGEYHK</t>
  </si>
  <si>
    <t>DVLRWLDRQLIRLCQKFGEYHKDDPSSFRFS</t>
  </si>
  <si>
    <t>556</t>
  </si>
  <si>
    <t>sp|Q15436|SC23A_HUMAN</t>
  </si>
  <si>
    <t>sp|Q15436|SC23A_HUMAN Protein transport protein Sec23A OS=Homo sapiens OX=9606 GN=SEC23A PE=1 SV=2</t>
  </si>
  <si>
    <t>FUNCTION: Component of the coat protein complex II (COPII) which promotes the formation of transport vesicles from the endoplasmic reticulum (ER). The coat has two main functions, the physical deformation of the endoplasmic reticulum membrane into vesicles and the selection of cargo molecules for their transport to the Golgi complex. Required for the translocation of insulin-induced glucose transporter SLC2A4/GLUT4 to the cell membrane (By similarity). {ECO:0000250|UniProtKB:Q01405, ECO:0000269|PubMed:16980979, ECO:0000269|PubMed:17499046, ECO:0000269|PubMed:18843296, ECO:0000269|PubMed:27551091, ECO:0000269|PubMed:8898360}.</t>
  </si>
  <si>
    <t>SEC23A</t>
  </si>
  <si>
    <t>Protein transport protein Sec23A</t>
  </si>
  <si>
    <t>Q15436</t>
  </si>
  <si>
    <t>DLSAK(42)QLQEMLGLSK(-42)</t>
  </si>
  <si>
    <t>DLSAK(1)QLQEMLGLSK</t>
  </si>
  <si>
    <t>ISKSYVFRGTKDLSAKQLQEMLGLSKVPLTQ</t>
  </si>
  <si>
    <t>MVQVHELGCEGISK(59)SYVFR</t>
  </si>
  <si>
    <t>MVQVHELGCEGISK(1)SYVFR</t>
  </si>
  <si>
    <t>GRMVQVHELGCEGISKSYVFRGTKDLSAKQL</t>
  </si>
  <si>
    <t>GTK(46)HFEALANR</t>
  </si>
  <si>
    <t>GTK(1)HFEALANR</t>
  </si>
  <si>
    <t>HDIDKDNAKYVKKGTKHFEALANRAATTGHV</t>
  </si>
  <si>
    <t>ANNLSSLSK(-4.2)K(4.2)</t>
  </si>
  <si>
    <t>ANNLSSLSK(0.277)K(0.723)</t>
  </si>
  <si>
    <t>SALDSKANNLSSLSKKYRQDAKYLNMHSTYA</t>
  </si>
  <si>
    <t>sp|O75396|SC22B_HUMAN</t>
  </si>
  <si>
    <t>sp|O75396|SC22B_HUMAN Vesicle-trafficking protein SEC22b OS=Homo sapiens OX=9606 GN=SEC22B PE=1 SV=4</t>
  </si>
  <si>
    <t>FUNCTION: SNARE involved in targeting and fusion of ER-derived transport vesicles with the Golgi complex as well as Golgi-derived retrograde transport vesicles with the ER. {ECO:0000269|PubMed:15272311}.</t>
  </si>
  <si>
    <t>SEC22B</t>
  </si>
  <si>
    <t>Vesicle-trafficking protein SEC22b</t>
  </si>
  <si>
    <t>O75396</t>
  </si>
  <si>
    <t>DLQQYQSQAK(68)QLFR</t>
  </si>
  <si>
    <t>DLQQYQSQAK(1)QLFR</t>
  </si>
  <si>
    <t>DEQSGRDLQQYQSQAKQLFRKLNEQSPTRCT</t>
  </si>
  <si>
    <t>K(150)LNEQSPTR</t>
  </si>
  <si>
    <t>K(1)LNEQSPTR</t>
  </si>
  <si>
    <t>RDLQQYQSQAKQLFRKLNEQSPTRCTLEAGA</t>
  </si>
  <si>
    <t>GEALSALDSK(46)ANNLSSLSK(-46)</t>
  </si>
  <si>
    <t>GEALSALDSK(1)ANNLSSLSK</t>
  </si>
  <si>
    <t>EEVLQRGEALSALDSKANNLSSLSKKYRQDA</t>
  </si>
  <si>
    <t>DQVK(48)QQYEHSVQISR</t>
  </si>
  <si>
    <t>DQVK(1)QQYEHSVQISR</t>
  </si>
  <si>
    <t>YGGDIPRKYYVRDQVKQQYEHSVQISRGSSH</t>
  </si>
  <si>
    <t>sp|O76054|S14L2_HUMAN</t>
  </si>
  <si>
    <t>sp|O76054|S14L2_HUMAN SEC14-like protein 2 OS=Homo sapiens OX=9606 GN=SEC14L2 PE=1 SV=1</t>
  </si>
  <si>
    <t>FUNCTION: Carrier protein. Binds to some hydrophobic molecules and promotes their transfer between the different cellular sites. Binds with high affinity to alpha-tocopherol. Also binds with a weaker affinity to other tocopherols and to tocotrienols. May have a transcriptional activatory activity via its association with alpha-tocopherol. Probably recognizes and binds some squalene structure, suggesting that it may regulate cholesterol biosynthesis by increasing the transfer of squalene to a metabolic active pool in the cell.</t>
  </si>
  <si>
    <t>SEC14L2</t>
  </si>
  <si>
    <t>SEC14-like protein 2</t>
  </si>
  <si>
    <t>O76054</t>
  </si>
  <si>
    <t>DYSMVESPLICK(51)EGESVQGSHVTR</t>
  </si>
  <si>
    <t>DYSMVESPLICK(1)EGESVQGSHVTR</t>
  </si>
  <si>
    <t>QLGRDYSMVESPLICKEGESVQGSHVTRWPG</t>
  </si>
  <si>
    <t>sp|Q92503|S14L1_HUMAN</t>
  </si>
  <si>
    <t>sp|Q92503|S14L1_HUMAN SEC14-like protein 1 OS=Homo sapiens OX=9606 GN=SEC14L1 PE=1 SV=2</t>
  </si>
  <si>
    <t>FUNCTION: May play a role in innate immunity by inhibiting the antiviral RIG-I signaling pathway. In this pathway, functions as a negative regulator of DDX58/RIG-I, the cytoplasmic sensor of viral nucleic acids. Prevents the interaction of DDX58 with MAVS/IPS1, an important step in signal propagation (PubMed:23843640). May also regulate the SLC18A3 and SLC5A7 cholinergic transporters (PubMed:17092608). {ECO:0000269|PubMed:17092608, ECO:0000269|PubMed:23843640}.</t>
  </si>
  <si>
    <t>SEC14L1</t>
  </si>
  <si>
    <t>SEC14-like protein 1</t>
  </si>
  <si>
    <t>Q92503</t>
  </si>
  <si>
    <t>QWLQETHK(2.6)GK(-2.6)</t>
  </si>
  <si>
    <t>QWLQETHK(0.647)GK(0.353)</t>
  </si>
  <si>
    <t>ESCLIRLRQWLQETHKGKIPKDEHILRFLRA</t>
  </si>
  <si>
    <t>EEEDGQWK(78)EEQK(-78)</t>
  </si>
  <si>
    <t>EEEDGQWK(1)EEQK</t>
  </si>
  <si>
    <t>DNLIKLWKEEEDGQWKEEQKLEAHSDWVRDV</t>
  </si>
  <si>
    <t>sp|P55735|SEC13_HUMAN</t>
  </si>
  <si>
    <t>sp|P55735|SEC13_HUMAN Protein SEC13 homolog OS=Homo sapiens OX=9606 GN=SEC13 PE=1 SV=3</t>
  </si>
  <si>
    <t>FUNCTION: Functions as a component of the nuclear pore complex (NPC) and the COPII coat. At the endoplasmic reticulum, SEC13 is involved in the biogenesis of COPII-coated vesicles (PubMed:8972206). Required for the exit of adipsin (CFD/ADN), an adipocyte-secreted protein from the endoplasmic reticulum (By similarity). {ECO:0000250|UniProtKB:Q9D1M0, ECO:0000269|PubMed:8972206}.; FUNCTION: As a component of the GATOR subcomplex GATOR2, functions within the amino acid-sensing branch of the TORC1 signaling pathway. Indirectly activates mTORC1 and the TORC1 signaling pathway through the inhibition of the GATOR1 subcomplex (PubMed:23723238). It is negatively regulated by the upstream amino acid sensors SESN2 and CASTOR1 (PubMed:25457612, PubMed:27487210). {ECO:0000269|PubMed:23723238, ECO:0000269|PubMed:25457612, ECO:0000269|PubMed:27487210}.</t>
  </si>
  <si>
    <t>SEC13</t>
  </si>
  <si>
    <t>Protein SEC13 homolog</t>
  </si>
  <si>
    <t>P55735</t>
  </si>
  <si>
    <t>EEQK(56)LEAHSDWVR</t>
  </si>
  <si>
    <t>EEQK(1)LEAHSDWVR</t>
  </si>
  <si>
    <t>KLWKEEEDGQWKEEQKLEAHSDWVRDVAWAP</t>
  </si>
  <si>
    <t>FLTK(91)GDNNEVDDR</t>
  </si>
  <si>
    <t>FLTK(1)GDNNEVDDR</t>
  </si>
  <si>
    <t>IKVHEKDNGDIKFLTKGDNNEVDDRGLYKEG</t>
  </si>
  <si>
    <t>sp|Q9BY50|SC11C_HUMAN</t>
  </si>
  <si>
    <t>sp|Q9BY50|SC11C_HUMAN Signal peptidase complex catalytic subunit SEC11C OS=Homo sapiens OX=9606 GN=SEC11C PE=1 SV=3</t>
  </si>
  <si>
    <t>SEC11C</t>
  </si>
  <si>
    <t>Signal peptidase complex catalytic subunit SEC11C</t>
  </si>
  <si>
    <t>Q9BY50</t>
  </si>
  <si>
    <t>GLYK(29)EGQNWLEK(-29)</t>
  </si>
  <si>
    <t>GLYK(0.999)EGQNWLEK(0.001)</t>
  </si>
  <si>
    <t>LTKGDNNEVDDRGLYKEGQNWLEKKDVVGRA</t>
  </si>
  <si>
    <t>VHEK(26)DNGDIK(-26)</t>
  </si>
  <si>
    <t>VHEK(0.997)DNGDIK(0.003)</t>
  </si>
  <si>
    <t>GRDIPIVHRVIKVHEKDNGDIKFLTKGDNNE</t>
  </si>
  <si>
    <t>GLYK(75)QGQHWLEK(-75)</t>
  </si>
  <si>
    <t>GLYK(1)QGQHWLEK</t>
  </si>
  <si>
    <t>LTKGDNNAVDDRGLYKQGQHWLEKKDVVGRA</t>
  </si>
  <si>
    <t>sp|P67812|SC11A_HUMAN</t>
  </si>
  <si>
    <t>sp|P67812|SC11A_HUMAN Signal peptidase complex catalytic subunit SEC11A OS=Homo sapiens OX=9606 GN=SEC11A PE=1 SV=1</t>
  </si>
  <si>
    <t>SEC11A</t>
  </si>
  <si>
    <t>Signal peptidase complex catalytic subunit SEC11A</t>
  </si>
  <si>
    <t>P67812</t>
  </si>
  <si>
    <t>FLTK(120)GDNNAVDDR</t>
  </si>
  <si>
    <t>FLTK(1)GDNNAVDDR</t>
  </si>
  <si>
    <t>LKIHEKQNGHIKFLTKGDNNAVDDRGLYKQG</t>
  </si>
  <si>
    <t>sp|P67812|SC11A_HUMAN Signal peptidase complex catalytic subunit SEC11A OS=Homo sapiens OX=9606 GN=SEC11A PE=1 SV=1;sp|P0C7V7|SC11B_HUMAN Putative signal peptidase complex catalytic subunit SEC11B OS=Homo sapiens OX=9606 GN=SEC11B PE=5 SV=1</t>
  </si>
  <si>
    <t>114;101</t>
  </si>
  <si>
    <t>sp|P67812|SC11A_HUMAN;sp|P0C7V7|SC11B_HUMAN</t>
  </si>
  <si>
    <t>VLK(43)IHEK(-43)</t>
  </si>
  <si>
    <t>VLK(1)IHEK</t>
  </si>
  <si>
    <t>FRIEGREIPIVHRVLKIHEKQNGHIKFLTKG</t>
  </si>
  <si>
    <t>100;87</t>
  </si>
  <si>
    <t>MMATYK(14)EK(-14)</t>
  </si>
  <si>
    <t>MMATYK(0.961)EK(0.039)</t>
  </si>
  <si>
    <t>PGKAIAEIKKMMATYKEKKASV_________</t>
  </si>
  <si>
    <t>sp|P21912|SDHB_HUMAN</t>
  </si>
  <si>
    <t>sp|P21912|SDHB_HUMAN Succinate dehydrogenase [ubiquinone] iron-sulfur subunit, mitochondrial OS=Homo sapiens OX=9606 GN=SDHB PE=1 SV=3</t>
  </si>
  <si>
    <t>FUNCTION: Iron-sulfur protein (IP) subunit of succinate dehydrogenase (SDH) that is involved in complex II of the mitochondrial electron transport chain and is responsible for transferring electrons from succinate to ubiquinone (coenzyme Q).</t>
  </si>
  <si>
    <t>SDHB</t>
  </si>
  <si>
    <t>Succinate dehydrogenase [ubiquinone] iron-sulfur subunit, mitochondrial</t>
  </si>
  <si>
    <t>P21912</t>
  </si>
  <si>
    <t>TEDGK(140)IYQR</t>
  </si>
  <si>
    <t>TEDGK(1)IYQR</t>
  </si>
  <si>
    <t>ELENYGMPFSRTEDGKIYQRAFGGQSLKFGK</t>
  </si>
  <si>
    <t>sp|P31040|SDHA_HUMAN</t>
  </si>
  <si>
    <t>sp|P31040|SDHA_HUMAN Succinate dehydrogenase [ubiquinone] flavoprotein subunit, mitochondrial OS=Homo sapiens OX=9606 GN=SDHA PE=1 SV=2</t>
  </si>
  <si>
    <t>FUNCTION: Flavoprotein (FP) subunit of succinate dehydrogenase (SDH) that is involved in complex II of the mitochondrial electron transport chain and is responsible for transferring electrons from succinate to ubiquinone (coenzyme Q) (PubMed:24781757). Can act as a tumor suppressor (PubMed:20484225). {ECO:0000269|PubMed:20484225, ECO:0000305|PubMed:24781757}.</t>
  </si>
  <si>
    <t>SDHA</t>
  </si>
  <si>
    <t>Succinate dehydrogenase [ubiquinone] flavoprotein subunit, mitochondrial</t>
  </si>
  <si>
    <t>P31040</t>
  </si>
  <si>
    <t>YAPVAK(95)DLASR</t>
  </si>
  <si>
    <t>YAPVAK(1)DLASR</t>
  </si>
  <si>
    <t>NSQGERFMERYAPVAKDLASRDVVSRSMTLE</t>
  </si>
  <si>
    <t>SLYPSLEDLK(2.7)VDK(-2.7)</t>
  </si>
  <si>
    <t>SLYPSLEDLK(0.651)VDK(0.349)</t>
  </si>
  <si>
    <t>_____MSLYPSLEDLKVDKVIQAQTAFSANP</t>
  </si>
  <si>
    <t>sp|O00560|SDCB1_HUMAN</t>
  </si>
  <si>
    <t>sp|O00560|SDCB1_HUMAN Syntenin-1 OS=Homo sapiens OX=9606 GN=SDCBP PE=1 SV=1</t>
  </si>
  <si>
    <t>FUNCTION: Multifunctional adapter protein involved in diverse array of functions including trafficking of transmembrane proteins, neuro and immunomodulation, exosome biogenesis, and tumorigenesis (PubMed:26291527). Positively regulates TGFB1-mediated SMAD2/3 activation and TGFB1-induced epithelial-to-mesenchymal transition (EMT) and cell migration in various cell types. May increase TGFB1 signaling by enhancing cell-surface expression of TGFR1 by preventing the interaction between TGFR1 and CAV1 and subsequent CAV1-dependent internalization and degradation of TGFR1 (PubMed:25893292). In concert with SDC1/4 and PDCD6IP, regulates exosome biogenesis (PubMed:22660413). Regulates migration, growth, proliferation, and cell cycle progression in a variety of cancer types (PubMed:26539120). In adherens junctions may function to couple syndecans to cytoskeletal proteins or signaling components. Seems to couple transcription factor SOX4 to the IL-5 receptor (IL5RA) (PubMed:11498591). May also play a role in vesicular trafficking (PubMed:11179419). Seems to be required for the targeting of TGFA to the cell surface in the early secretory pathway (PubMed:10230395). {ECO:0000269|PubMed:10230395, ECO:0000269|PubMed:11179419, ECO:0000269|PubMed:11498591, ECO:0000269|PubMed:22660413, ECO:0000269|PubMed:25893292, ECO:0000269|PubMed:26539120, ECO:0000303|PubMed:26291527}.</t>
  </si>
  <si>
    <t>SDCBP</t>
  </si>
  <si>
    <t>Syntenin-1</t>
  </si>
  <si>
    <t>O00560</t>
  </si>
  <si>
    <t>K(88)PSSAAYQK(-88)</t>
  </si>
  <si>
    <t>K(1)PSSAAYQK</t>
  </si>
  <si>
    <t>RMRKKDEGSYDLGERKPSSAAYQKAPTKEFY</t>
  </si>
  <si>
    <t>sp|P34741|SDC2_HUMAN</t>
  </si>
  <si>
    <t>sp|P34741|SDC2_HUMAN Syndecan-2 OS=Homo sapiens OX=9606 GN=SDC2 PE=1 SV=2</t>
  </si>
  <si>
    <t>FUNCTION: Cell surface proteoglycan that bears heparan sulfate. Regulates dendritic arbor morphogenesis (By similarity). {ECO:0000250}.</t>
  </si>
  <si>
    <t>SDC2</t>
  </si>
  <si>
    <t>Syndecan-2</t>
  </si>
  <si>
    <t>P34741</t>
  </si>
  <si>
    <t>K(-98)PSSAAYQK(30)APTK(-30)</t>
  </si>
  <si>
    <t>KPSSAAYQK(0.999)APTK(0.001)</t>
  </si>
  <si>
    <t>SYDLGERKPSSAAYQKAPTKEFYA_______</t>
  </si>
  <si>
    <t>DNLQK(30)SQFFK(-30)</t>
  </si>
  <si>
    <t>DNLQK(0.999)SQFFK(0.001)</t>
  </si>
  <si>
    <t>TLQYFDTLFQRDNLQKSQFFKGLPKVLPKLP</t>
  </si>
  <si>
    <t>sp|Q6P3W7|SCYL2_HUMAN</t>
  </si>
  <si>
    <t>sp|Q6P3W7|SCYL2_HUMAN SCY1-like protein 2 OS=Homo sapiens OX=9606 GN=SCYL2 PE=1 SV=1</t>
  </si>
  <si>
    <t>FUNCTION: Component of AP2-containing clathrin coated structures at the plasma membrane or of endocytic coated vesicles. According to PubMed:15809293, probable serine/threonine-protein kinase that phosphorylates, in vitro, the beta2-subunit of the plasma membrane adapter complex AP2 and other proteins in presence of poly-L-lysine. According to PubMed:16914521, has no detectable kinase activity in vitro. May regulate clathrin-dependent trafficking between the TGN and/or the endosomal system. {ECO:0000269|PubMed:15809293, ECO:0000269|PubMed:16914521}.</t>
  </si>
  <si>
    <t>SCYL2</t>
  </si>
  <si>
    <t>SCY1-like protein 2</t>
  </si>
  <si>
    <t>Q6P3W7</t>
  </si>
  <si>
    <t>MDLLLTK(39)TPPDEIK(-39)</t>
  </si>
  <si>
    <t>MDLLLTK(1)TPPDEIK</t>
  </si>
  <si>
    <t>QILLIFLQKMDLLLTKTPPDEIKNSVLPMVY</t>
  </si>
  <si>
    <t>439</t>
  </si>
  <si>
    <t>PGAEEQTQVAK(38)AAFK(-38)</t>
  </si>
  <si>
    <t>PGAEEQTQVAK(1)AAFK</t>
  </si>
  <si>
    <t>VYDVKPGAEEQTQVAKAAFKRFKTLRHPNIL</t>
  </si>
  <si>
    <t>sp|Q96KG9|SCYL1_HUMAN</t>
  </si>
  <si>
    <t>sp|Q96KG9|SCYL1_HUMAN N-terminal kinase-like protein OS=Homo sapiens OX=9606 GN=SCYL1 PE=1 SV=1</t>
  </si>
  <si>
    <t>FUNCTION: Regulates COPI-mediated retrograde protein traffic at the interface between the Golgi apparatus and the endoplasmic reticulum (PubMed:18556652). Involved in the maintenance of the Golgi apparatus morphology (PubMed:26581903). Has no detectable kinase activity in vitro (PubMed:18556652). {ECO:0000269|PubMed:18556652, ECO:0000269|PubMed:26581903}.; FUNCTION: Isoform 6 acts as transcriptional activator. It binds to three different types of GC-rich DNA binding sites (box-A, -B and -C) in the beta-polymerase promoter region. It also binds to the TERT promoter region. {ECO:0000269|PubMed:18556652}.</t>
  </si>
  <si>
    <t>SCYL1</t>
  </si>
  <si>
    <t>N-terminal kinase-like protein</t>
  </si>
  <si>
    <t>Q96KG9</t>
  </si>
  <si>
    <t>ILDNLMEMK(65)SNPETDDYR</t>
  </si>
  <si>
    <t>ILDNLMEMK(1)SNPETDDYR</t>
  </si>
  <si>
    <t>QNLPVTRILDNLMEMKSNPETDDYRYFDPKM</t>
  </si>
  <si>
    <t>sp|Q8WVM8|SCFD1_HUMAN</t>
  </si>
  <si>
    <t>sp|Q8WVM8|SCFD1_HUMAN Sec1 family domain-containing protein 1 OS=Homo sapiens OX=9606 GN=SCFD1 PE=1 SV=4</t>
  </si>
  <si>
    <t>FUNCTION: Plays a role in SNARE-pin assembly and Golgi-to-ER retrograde transport via its interaction with COG4. Involved in vesicular transport between the endoplasmic reticulum and the Golgi (By similarity). {ECO:0000250}.</t>
  </si>
  <si>
    <t>SCFD1</t>
  </si>
  <si>
    <t>Sec1 family domain-containing protein 1</t>
  </si>
  <si>
    <t>Q8WVM8</t>
  </si>
  <si>
    <t>LTSAVSSLPELLEK(0)K(0)</t>
  </si>
  <si>
    <t>LTSAVSSLPELLEK(0.5)K(0.5)</t>
  </si>
  <si>
    <t>KLTSAVSSLPELLEKKRLIDLHTNVATAVLE</t>
  </si>
  <si>
    <t>NLVLK(160)QQNLPVTR</t>
  </si>
  <si>
    <t>NLVLK(1)QQNLPVTR</t>
  </si>
  <si>
    <t>TGSQFVMEGVKNLVLKQQNLPVTRILDNLME</t>
  </si>
  <si>
    <t>SYDLTPVDK(5.8)FWQK(-5.8)</t>
  </si>
  <si>
    <t>SYDLTPVDK(0.793)FWQK(0.207)</t>
  </si>
  <si>
    <t>PKRKNKKSYDLTPVDKFWQKHKGSPFPEVAE</t>
  </si>
  <si>
    <t>AKLTSAVSSLPELLEKKRLIDLHTNVATAVL</t>
  </si>
  <si>
    <t>NYGSYSTQASAAAATAELLK(0)K(0)</t>
  </si>
  <si>
    <t>NYGSYSTQASAAAATAELLK(0.5)K(0.5)</t>
  </si>
  <si>
    <t>STQASAAAATAELLKKQEELNRKAEELDRRE</t>
  </si>
  <si>
    <t>sp|O14828|SCAM3_HUMAN</t>
  </si>
  <si>
    <t>sp|O14828|SCAM3_HUMAN Secretory carrier-associated membrane protein 3 OS=Homo sapiens OX=9606 GN=SCAMP3 PE=1 SV=3</t>
  </si>
  <si>
    <t>FUNCTION: Functions in post-Golgi recycling pathways. Acts as a recycling carrier to the cell surface.</t>
  </si>
  <si>
    <t>SCAMP3</t>
  </si>
  <si>
    <t>Secretory carrier-associated membrane protein 3</t>
  </si>
  <si>
    <t>O14828</t>
  </si>
  <si>
    <t>NYGSYSTQASAAAATAELLK(4.5)K(-4.5)</t>
  </si>
  <si>
    <t>NYGSYSTQASAAAATAELLK(0.736)K(0.264)</t>
  </si>
  <si>
    <t>YSTQASAAAATAELLKKQEELNRKAEELDRR</t>
  </si>
  <si>
    <t>EHALAQAELLK(110)R</t>
  </si>
  <si>
    <t>EHALAQAELLK(1)R</t>
  </si>
  <si>
    <t>TQIAKEHALAQAELLKRQEELERKAAELDRR</t>
  </si>
  <si>
    <t>sp|O15126|SCAM1_HUMAN</t>
  </si>
  <si>
    <t>sp|O15126|SCAM1_HUMAN Secretory carrier-associated membrane protein 1 OS=Homo sapiens OX=9606 GN=SCAMP1 PE=1 SV=2</t>
  </si>
  <si>
    <t>SCAMP1</t>
  </si>
  <si>
    <t>Secretory carrier-associated membrane protein 1</t>
  </si>
  <si>
    <t>O15126</t>
  </si>
  <si>
    <t>HQFGQEK(43)DVFAPR</t>
  </si>
  <si>
    <t>HQFGQEK(1)DVFAPR</t>
  </si>
  <si>
    <t>IDSIVRQSRHQFGQEKDVFAPRFSNNIISTF</t>
  </si>
  <si>
    <t>sp|Q9UPN6|SCAF8_HUMAN</t>
  </si>
  <si>
    <t>sp|Q9UPN6|SCAF8_HUMAN SR-related and CTD-associated factor 8 OS=Homo sapiens OX=9606 GN=SCAF8 PE=1 SV=1</t>
  </si>
  <si>
    <t>FUNCTION: Anti-terminator protein required to prevent early mRNA termination during transcription (PubMed:31104839). Together with SCAF4, acts by suppressing the use of early, alternative poly(A) sites, thereby preventing the accumulation of non-functional truncated proteins (PubMed:31104839). Mechanistically, associates with the phosphorylated C-terminal heptapeptide repeat domain (CTD) of the largest RNA polymerase II subunit (POLR2A), and subsequently binds nascent RNA upstream of early polyadenylation sites to prevent premature mRNA transcript cleavage and polyadenylation (PubMed:31104839). Independently of SCAF4, also acts as a positive regulator of transcript elongation (PubMed:31104839). {ECO:0000269|PubMed:31104839}.</t>
  </si>
  <si>
    <t>SCAF8</t>
  </si>
  <si>
    <t>SR-related and CTD-associated factor 8</t>
  </si>
  <si>
    <t>Q9UPN6</t>
  </si>
  <si>
    <t>DLSK(32)YNFENK(-32)</t>
  </si>
  <si>
    <t>DLSK(0.999)YNFENK(0.001)</t>
  </si>
  <si>
    <t>LTHGDRRATESRDLSKYNFENKYGTRALHCV</t>
  </si>
  <si>
    <t>894</t>
  </si>
  <si>
    <t>sp|Q9Y2G9|SBNO2_HUMAN</t>
  </si>
  <si>
    <t>sp|Q9Y2G9|SBNO2_HUMAN Protein strawberry notch homolog 2 OS=Homo sapiens OX=9606 GN=SBNO2 PE=2 SV=3</t>
  </si>
  <si>
    <t>FUNCTION: Acts as a transcriptional coregulator, that can have both coactivator and corepressor functions. Inhibits the DCSTAMP-repressive activity of TAL1, hence enhancing the access of the transcription factor MITF to the DC-STAMP promoter in osteoclast. Plays a role in bone homeostasis; required as a positive regulator in TNFSF11//RANKL-mediated osteoclast fusion via a DCSTAMP-dependent pathway. May also be required in the regulation of osteoblast differentiation (By similarity). Involved in the transcriptional corepression of NF-kappaB in macrophages (PubMed:18025162). Plays a role as a regulator in the proinflammatory cascade (PubMed:18025162). {ECO:0000250|UniProtKB:Q7TNB8, ECO:0000269|PubMed:18025162}.</t>
  </si>
  <si>
    <t>SBNO2</t>
  </si>
  <si>
    <t>Protein strawberry notch homolog 2</t>
  </si>
  <si>
    <t>Q9Y2G9</t>
  </si>
  <si>
    <t>DIGAK(44)NILVHSLNK(-44)</t>
  </si>
  <si>
    <t>DIGAK(1)NILVHSLNK</t>
  </si>
  <si>
    <t>DLKYDAERDLRDIGAKNILVHSLNKFKYGKI</t>
  </si>
  <si>
    <t>sp|A3KN83|SBNO1_HUMAN</t>
  </si>
  <si>
    <t>sp|A3KN83|SBNO1_HUMAN Protein strawberry notch homolog 1 OS=Homo sapiens OX=9606 GN=SBNO1 PE=1 SV=1</t>
  </si>
  <si>
    <t>SBNO1</t>
  </si>
  <si>
    <t>Protein strawberry notch homolog 1</t>
  </si>
  <si>
    <t>A3KN83</t>
  </si>
  <si>
    <t>NLCPVGSSK(12)PTK(-12)</t>
  </si>
  <si>
    <t>NLCPVGSSK(0.945)PTK(0.055)</t>
  </si>
  <si>
    <t>DECHKAKNLCPVGSSKPTKTGLAVLELQNKL</t>
  </si>
  <si>
    <t>SELDVPVEILNITEK(72)QR</t>
  </si>
  <si>
    <t>SELDVPVEILNITEK(1)QR</t>
  </si>
  <si>
    <t>RSELDVPVEILNITEKQRFMDGDKNIAIISE</t>
  </si>
  <si>
    <t>TGLAVLELQNK(21)LPK(-21)</t>
  </si>
  <si>
    <t>TGLAVLELQNK(0.993)LPK(0.007)</t>
  </si>
  <si>
    <t>SKPTKTGLAVLELQNKLPKARVVYASATGAS</t>
  </si>
  <si>
    <t>STMEQLVEK(89)ACFR</t>
  </si>
  <si>
    <t>STMEQLVEK(1)ACFR</t>
  </si>
  <si>
    <t>TLKASEKSTMEQLVEKACFRDYQRLGLGTIS</t>
  </si>
  <si>
    <t>1112</t>
  </si>
  <si>
    <t>sp|Q86WG5|MTMRD_HUMAN</t>
  </si>
  <si>
    <t>sp|Q86WG5|MTMRD_HUMAN Myotubularin-related protein 13 OS=Homo sapiens OX=9606 GN=SBF2 PE=1 SV=1</t>
  </si>
  <si>
    <t>FUNCTION: Guanine nucleotide exchange factor (GEF) which activates RAB21 and possibly RAB28 (PubMed:20937701, PubMed:25648148). Promotes the exchange of GDP to GTP, converting inactive GDP-bound Rab proteins into their active GTP-bound form (PubMed:20937701, PubMed:25648148). In response to starvation-induced autophagy, activates RAB21 which in turn binds to and regulates SNARE protein VAMP8 endolysosomal transport required for SNARE-mediated autophagosome-lysosome fusion (PubMed:25648148). Acts as an adapter for the phosphatase MTMR2 (By similarity). Increases MTMR2 catalytic activity towards phosphatidylinositol 3,5-bisphosphate and to a lesser extent towards phosphatidylinositol 3-phosphate (By similarity). {ECO:0000250|UniProtKB:E9PXF8, ECO:0000269|PubMed:20937701, ECO:0000269|PubMed:25648148}.</t>
  </si>
  <si>
    <t>SBF2</t>
  </si>
  <si>
    <t>Myotubularin-related protein 13</t>
  </si>
  <si>
    <t>Q86WG5</t>
  </si>
  <si>
    <t>TVDEK(33)AFFDVK(-33)</t>
  </si>
  <si>
    <t>TVDEK(1)AFFDVK</t>
  </si>
  <si>
    <t>APGTPTMGAPKTVDEKAFFDVKTTRRVYNFC</t>
  </si>
  <si>
    <t>1832</t>
  </si>
  <si>
    <t>sp|O95248|MTMR5_HUMAN</t>
  </si>
  <si>
    <t>sp|O95248|MTMR5_HUMAN Myotubularin-related protein 5 OS=Homo sapiens OX=9606 GN=SBF1 PE=1 SV=4</t>
  </si>
  <si>
    <t>FUNCTION: Acts as an adapter for the phosphatase MTMR2 to regulate MTMR2 catalytic activity and subcellular location (PubMed:12668758). May function as a guanine nucleotide exchange factor (GEF) activating RAB28 (PubMed:20937701). Promotes the exchange of GDP to GTP, converting inactive GDP-bound Rab proteins into their active GTP-bound form (PubMed:20937701). Inhibits myoblast differentiation in vitro and induces oncogenic transformation in fibroblasts (PubMed:9537414). {ECO:0000269|PubMed:12668758, ECO:0000269|PubMed:20937701, ECO:0000269|PubMed:9537414}.</t>
  </si>
  <si>
    <t>SBF1</t>
  </si>
  <si>
    <t>Myotubularin-related protein 5</t>
  </si>
  <si>
    <t>O95248</t>
  </si>
  <si>
    <t>EK(100)QQELVQK(-100)</t>
  </si>
  <si>
    <t>EK(1)QQELVQK</t>
  </si>
  <si>
    <t>VASEQRRLWPTLSREKQQELVQKEESTVFSQ</t>
  </si>
  <si>
    <t>DIATIVADK(31)CVNPETK(-31)</t>
  </si>
  <si>
    <t>DIATIVADK(0.999)CVNPETK(0.001)</t>
  </si>
  <si>
    <t>QLEQMFRDIATIVADKCVNPETKRPYTVILI</t>
  </si>
  <si>
    <t>sp|Q9Y3A5|SBDS_HUMAN</t>
  </si>
  <si>
    <t>sp|Q9Y3A5|SBDS_HUMAN Ribosome maturation protein SBDS OS=Homo sapiens OX=9606 GN=SBDS PE=1 SV=4</t>
  </si>
  <si>
    <t>FUNCTION: Required for the assembly of mature ribosomes and ribosome biogenesis. Together with EFL1, triggers the GTP-dependent release of EIF6 from 60S pre-ribosomes in the cytoplasm, thereby activating ribosomes for translation competence by allowing 80S ribosome assembly and facilitating EIF6 recycling to the nucleus, where it is required for 60S rRNA processing and nuclear export. Required for normal levels of protein synthesis. May play a role in cellular stress resistance. May play a role in cellular response to DNA damage. May play a role in cell proliferation. {ECO:0000269|PubMed:17643419, ECO:0000269|PubMed:19602484, ECO:0000269|PubMed:19759903, ECO:0000269|PubMed:21536732}.</t>
  </si>
  <si>
    <t>SBDS</t>
  </si>
  <si>
    <t>Ribosome maturation protein SBDS</t>
  </si>
  <si>
    <t>Q9Y3A5</t>
  </si>
  <si>
    <t>QQALEVIK(6.6)QLK(-6.6)</t>
  </si>
  <si>
    <t>QQALEVIK(0.821)QLK(0.179)</t>
  </si>
  <si>
    <t>VKTNKSTKQQALEVIKQLKEKMKIERAHMRL</t>
  </si>
  <si>
    <t>K(97)EDLISAFGTDDQTEICK(-97)</t>
  </si>
  <si>
    <t>K(1)EDLISAFGTDDQTEICK</t>
  </si>
  <si>
    <t>THSVFVNVSKGQVAKKEDLISAFGTDDQTEI</t>
  </si>
  <si>
    <t>PMFVSPCVDK(4.3)SK(-4.3)</t>
  </si>
  <si>
    <t>PMFVSPCVDK(0.727)SK(0.273)</t>
  </si>
  <si>
    <t>KSVEGRPMFVSPCVDKSKNPDFKVFRYSTSL</t>
  </si>
  <si>
    <t>sp|Q15020|SART3_HUMAN</t>
  </si>
  <si>
    <t>sp|Q15020|SART3_HUMAN Squamous cell carcinoma antigen recognized by T-cells 3 OS=Homo sapiens OX=9606 GN=SART3 PE=1 SV=1</t>
  </si>
  <si>
    <t>FUNCTION: U6 snRNP-binding protein that functions as a recycling factor of the splicing machinery. Promotes the initial reassembly of U4 and U6 snRNPs following their ejection from the spliceosome during its maturation (PubMed:12032085). Also binds U6atac snRNPs and may function as a recycling factor for U4atac/U6atac spliceosomal snRNP, an initial step in the assembly of U12-type spliceosomal complex. The U12-type spliceosomal complex plays a role in the splicing of introns with non-canonical splice sites (PubMed:14749385). May also function as a substrate-targeting factor for deubiquitinases like USP4 and USP15. Recruits USP4 to ubiquitinated PRPF3 within the U4/U5/U6 tri-snRNP complex, promoting PRPF3 deubiquitination and thereby regulating the spliceosome U4/U5/U6 tri-snRNP spliceosomal complex disassembly (PubMed:20595234). May also recruit the deubiquitinase USP15 to histone H2B and mediate histone deubiquitination, thereby regulating gene expression and/or DNA repair (PubMed:24526689). May play a role in hematopoiesis probably through transcription regulation of specific genes including MYC (By similarity). {ECO:0000250|UniProtKB:Q9JLI8, ECO:0000269|PubMed:12032085, ECO:0000269|PubMed:14749385, ECO:0000269|PubMed:20595234, ECO:0000269|PubMed:24526689}.; FUNCTION: Regulates Tat transactivation activity through direct interaction. May be a cellular factor for HIV-1 gene expression and viral replication. {ECO:0000269|PubMed:11959860}.</t>
  </si>
  <si>
    <t>SART3</t>
  </si>
  <si>
    <t>Squamous cell carcinoma antigen recognized by T-cells 3</t>
  </si>
  <si>
    <t>Q15020</t>
  </si>
  <si>
    <t>SDDNSYDEK(67)YLIATSEQPIAALHR</t>
  </si>
  <si>
    <t>SDDNSYDEK(1)YLIATSEQPIAALHR</t>
  </si>
  <si>
    <t>IGKGSEKSDDNSYDEKYLIATSEQPIAALHR</t>
  </si>
  <si>
    <t>sp|P49591|SYSC_HUMAN</t>
  </si>
  <si>
    <t>sp|P49591|SYSC_HUMAN Serine--tRNA ligase, cytoplasmic OS=Homo sapiens OX=9606 GN=SARS1 PE=1 SV=3</t>
  </si>
  <si>
    <t>FUNCTION: Catalyzes the attachment of serine to tRNA(Ser) in a two-step reaction: serine is first activated by ATP to form Ser-AMP and then transferred to the acceptor end of tRNA(Ser) (PubMed:22353712, PubMed:24095058, PubMed:9431993, PubMed:26433229, PubMed:28236339). Is probably also able to aminoacylate tRNA(Sec) with serine, to form the misacylated tRNA L-seryl-tRNA(Sec), which will be further converted into selenocysteinyl-tRNA(Sec) (PubMed:9431993, PubMed:26433229, PubMed:28236339). In the nucleus, binds to the VEGFA core promoter and prevents MYC binding and transcriptional activation by MYC (PubMed:24940000). Recruits SIRT2 to the VEGFA promoter, promoting deacetylation of histone H4 at 'Lys-16' (H4K16). Thereby, inhibits the production of VEGFA and sprouting angiogenesis mediated by VEGFA (PubMed:19423848, PubMed:19423847, PubMed:24940000). {ECO:0000269|PubMed:19423847, ECO:0000269|PubMed:19423848, ECO:0000269|PubMed:22353712, ECO:0000269|PubMed:24095058, ECO:0000269|PubMed:24940000, ECO:0000269|PubMed:26433229, ECO:0000269|PubMed:28236339, ECO:0000269|PubMed:9431993}.</t>
  </si>
  <si>
    <t>SARS1</t>
  </si>
  <si>
    <t>Serine--tRNA ligase, cytoplasmic</t>
  </si>
  <si>
    <t>P49591</t>
  </si>
  <si>
    <t>NLCSK(58)TIGEK(-58)</t>
  </si>
  <si>
    <t>NLCSK(1)TIGEK</t>
  </si>
  <si>
    <t>RFRADNLNKLKNLCSKTIGEKMKKKEPVGDD</t>
  </si>
  <si>
    <t>ADNLNK(6.4)LK(-6.4)</t>
  </si>
  <si>
    <t>ADNLNK(0.815)LK(0.185)</t>
  </si>
  <si>
    <t>DSEWRRCRFRADNLNKLKNLCSKTIGEKMKK</t>
  </si>
  <si>
    <t>K(93)EVMQEVAQLSQFDEELYK(-93)</t>
  </si>
  <si>
    <t>K(1)EVMQEVAQLSQFDEELYK</t>
  </si>
  <si>
    <t>GSRGYIPIYTPFFMRKEVMQEVAQLSQFDEE</t>
  </si>
  <si>
    <t>VHQFEK(61)IEQFVYSSPHDNK(-61)</t>
  </si>
  <si>
    <t>VHQFEK(1)IEQFVYSSPHDNK</t>
  </si>
  <si>
    <t>HGRDTRGIFRVHQFEKIEQFVYSSPHDNKSW</t>
  </si>
  <si>
    <t>323</t>
  </si>
  <si>
    <t>GSEK(100)SDDNSYDEK(-100)</t>
  </si>
  <si>
    <t>GSEK(1)SDDNSYDEK</t>
  </si>
  <si>
    <t>QFDEELYKVIGKGSEKSDDNSYDEKYLIATS</t>
  </si>
  <si>
    <t>TDLDIAYK(5.7)FGK(-5.7)</t>
  </si>
  <si>
    <t>TDLDIAYK(0.787)FGK(0.213)</t>
  </si>
  <si>
    <t>YDVQWECKTDLDIAYKFGKTVVSCEGYESSE</t>
  </si>
  <si>
    <t>sp|Q96BY9|SARAF_HUMAN</t>
  </si>
  <si>
    <t>sp|Q96BY9|SARAF_HUMAN Store-operated calcium entry-associated regulatory factor OS=Homo sapiens OX=9606 GN=SARAF PE=1 SV=1</t>
  </si>
  <si>
    <t>FUNCTION: Negative regulator of store-operated Ca(2+) entry (SOCE) involved in protecting cells from Ca(2+) overfilling. In response to cytosolic Ca(2+) elevation after endoplasmic reticulum Ca(2+) refilling, promotes a slow inactivation of STIM (STIM1 or STIM2)-dependent SOCE activity: possibly act by facilitating the deoligomerization of STIM to efficiently turn off ORAI when the endoplasmic reticulum lumen is filled with the appropriate Ca(2+) levels, and thus preventing the overload of the cell with excessive Ca(2+) ions. {ECO:0000269|PubMed:22464749}.</t>
  </si>
  <si>
    <t>SARAF</t>
  </si>
  <si>
    <t>Store-operated calcium entry-associated regulatory factor</t>
  </si>
  <si>
    <t>Q96BY9</t>
  </si>
  <si>
    <t>FGK(160)TVVSCEGYESSEDQYVLR</t>
  </si>
  <si>
    <t>FGK(1)TVVSCEGYESSEDQYVLR</t>
  </si>
  <si>
    <t>QWECKTDLDIAYKFGKTVVSCEGYESSEDQY</t>
  </si>
  <si>
    <t>VIQCQNK(120)GWDGYDVQWECK(-120)</t>
  </si>
  <si>
    <t>VIQCQNK(1)GWDGYDVQWECK</t>
  </si>
  <si>
    <t>AGCDSYTPKVIQCQNKGWDGYDVQWECKTDL</t>
  </si>
  <si>
    <t>SGK(50)LVFLGLDNAGK(-50)</t>
  </si>
  <si>
    <t>SGK(1)LVFLGLDNAGK</t>
  </si>
  <si>
    <t>FSSVLQFLGLYKKSGKLVFLGLDNAGKTTLL</t>
  </si>
  <si>
    <t>sp|Q9NR31|SAR1A_HUMAN</t>
  </si>
  <si>
    <t>sp|Q9NR31|SAR1A_HUMAN GTP-binding protein SAR1a OS=Homo sapiens OX=9606 GN=SAR1A PE=1 SV=1</t>
  </si>
  <si>
    <t>FUNCTION: Involved in transport from the endoplasmic reticulum to the Golgi apparatus (By similarity). Required to maintain SEC16A localization at discrete locations on the ER membrane perhaps by preventing its dissociation. SAR1A-GTP-dependent assembly of SEC16A on the ER membrane forms an organized scaffold defining endoplasmic reticulum exit sites (ERES). {ECO:0000250, ECO:0000269|PubMed:17005010}.</t>
  </si>
  <si>
    <t>SAR1A</t>
  </si>
  <si>
    <t>GTP-binding protein SAR1a</t>
  </si>
  <si>
    <t>Q9NR31</t>
  </si>
  <si>
    <t>TDAISEEK(61)LR</t>
  </si>
  <si>
    <t>TDAISEEK(1)LR</t>
  </si>
  <si>
    <t>ILGNKIDRTDAISEEKLREIFGLYGQTTGKG</t>
  </si>
  <si>
    <t>ITQLEQEK(46)SALIK(-46)</t>
  </si>
  <si>
    <t>ITQLEQEK(1)SALIK</t>
  </si>
  <si>
    <t>EVTEKSERITQLEQEKSALIKQLFEARALSQ</t>
  </si>
  <si>
    <t>sp|Q86UD0|SAPC2_HUMAN</t>
  </si>
  <si>
    <t>sp|Q86UD0|SAPC2_HUMAN Suppressor APC domain-containing protein 2 OS=Homo sapiens OX=9606 GN=SAPCD2 PE=1 SV=2</t>
  </si>
  <si>
    <t>FUNCTION: Plays a role in planar mitotic spindle orientation in retinal progenitor cells (RPCs) and promotes the production of symmetric terminal divisions (By similarity). Negatively regulates the mitotic apical cortex localization of GPSM2 (PubMed:26766442). Involved also in positive regulation of cell proliferation and tumor cell growth (PubMed:23576022, PubMed:23704824). {ECO:0000250|UniProtKB:Q9D818, ECO:0000269|PubMed:23576022, ECO:0000269|PubMed:23704824, ECO:0000269|PubMed:26766442}.</t>
  </si>
  <si>
    <t>SAPCD2</t>
  </si>
  <si>
    <t>Suppressor APC domain-containing protein 2</t>
  </si>
  <si>
    <t>Q86UD0</t>
  </si>
  <si>
    <t>CSNHLQDK(15)IQK(-15)</t>
  </si>
  <si>
    <t>CSNHLQDK(0.966)IQK(0.034)</t>
  </si>
  <si>
    <t>IPPEPPGRCSNHLQDKIQKLYERKIKEGMDM</t>
  </si>
  <si>
    <t>sp|Q9UHR5|S30BP_HUMAN</t>
  </si>
  <si>
    <t>sp|Q9UHR5|S30BP_HUMAN SAP30-binding protein OS=Homo sapiens OX=9606 GN=SAP30BP PE=1 SV=1</t>
  </si>
  <si>
    <t>FUNCTION: Induces cell death. May act as a transcriptional corepressor of a gene related to cell survival. May be involved in the regulation of beta-2-microglobulin genes. {ECO:0000250|UniProtKB:Q02614, ECO:0000269|PubMed:15496587}.</t>
  </si>
  <si>
    <t>SAP30BP</t>
  </si>
  <si>
    <t>SAP30-binding protein</t>
  </si>
  <si>
    <t>Q9UHR5</t>
  </si>
  <si>
    <t>VK(75)EIGSTMSGR</t>
  </si>
  <si>
    <t>VK(1)EIGSTMSGR</t>
  </si>
  <si>
    <t>FAIVFTDVKRPGYRVKEIGSTMSGRKGTDDS</t>
  </si>
  <si>
    <t>sp|O00422|SAP18_HUMAN</t>
  </si>
  <si>
    <t>sp|O00422|SAP18_HUMAN Histone deacetylase complex subunit SAP18 OS=Homo sapiens OX=9606 GN=SAP18 PE=1 SV=1</t>
  </si>
  <si>
    <t>FUNCTION: Component of the SIN3-repressing complex. Enhances the ability of SIN3-HDAC1-mediated transcriptional repression. When tethered to the promoter, it can direct the formation of a repressive complex to core histone proteins. Auxiliary component of the splicing-dependent multiprotein exon junction complex (EJC) deposited at splice junction on mRNAs. The EJC is a dynamic structure consisting of core proteins and several peripheral nuclear and cytoplasmic associated factors that join the complex only transiently either during EJC assembly or during subsequent mRNA metabolism. Component of the ASAP and PSAP complexes which bind RNA in a sequence-independent manner and are proposed to be recruited to the EJC prior to or during the splicing process and to regulate specific excision of introns in specific transcription subsets. The ASAP complex can inhibit mRNA processing during in vitro splicing reactions. The ASAP complex promotes apoptosis and is disassembled after induction of apoptosis. Involved in the splicing modulation of BCL2L1/Bcl-X (and probably other apoptotic genes); specifically inhibits the formation of proapoptotic isoforms such as Bcl-X(S); the activity is different from the established EJC assembly and function. {ECO:0000269|PubMed:12665594, ECO:0000269|PubMed:20966198, ECO:0000269|PubMed:22203037, ECO:0000269|PubMed:9150135}.</t>
  </si>
  <si>
    <t>SAP18</t>
  </si>
  <si>
    <t>Histone deacetylase complex subunit SAP18</t>
  </si>
  <si>
    <t>O00422</t>
  </si>
  <si>
    <t>K(17)EPEK(-17)PIDR</t>
  </si>
  <si>
    <t>K(0.982)EPEK(0.018)PIDR</t>
  </si>
  <si>
    <t>__MAVESRVTQEEIKKEPEKPIDREKTCPLL</t>
  </si>
  <si>
    <t>K(170)GTDDSMTLQSQK(-170)</t>
  </si>
  <si>
    <t>K(1)GTDDSMTLQSQK</t>
  </si>
  <si>
    <t>PGYRVKEIGSTMSGRKGTDDSMTLQSQKFQI</t>
  </si>
  <si>
    <t>ELTSLVK(170)EVYPEAR</t>
  </si>
  <si>
    <t>ELTSLVK(1)EVYPEAR</t>
  </si>
  <si>
    <t>YTWMDATLKELTSLVKEVYPEARKKGTHFNF</t>
  </si>
  <si>
    <t>DSMLK(29)VLDHK(-29)</t>
  </si>
  <si>
    <t>DSMLK(0.999)VLDHK(0.001)</t>
  </si>
  <si>
    <t>KLVMDQISEARDSMLKVLDHKDRVLKLLNKN</t>
  </si>
  <si>
    <t>1018</t>
  </si>
  <si>
    <t>sp|Q9H0E3|SP130_HUMAN</t>
  </si>
  <si>
    <t>sp|Q9H0E3|SP130_HUMAN Histone deacetylase complex subunit SAP130 OS=Homo sapiens OX=9606 GN=SAP130 PE=1 SV=1</t>
  </si>
  <si>
    <t>FUNCTION: Acts as a transcriptional repressor. May function in the assembly and/or enzymatic activity of the mSin3A corepressor complex or in mediating interactions between the complex and other regulatory complexes. {ECO:0000269|PubMed:12724404}.</t>
  </si>
  <si>
    <t>SAP130</t>
  </si>
  <si>
    <t>Histone deacetylase complex subunit SAP130</t>
  </si>
  <si>
    <t>Q9H0E3</t>
  </si>
  <si>
    <t>AMLQEIANQK(62)GVSCR</t>
  </si>
  <si>
    <t>AMLQEIANQK(1)GVSCR</t>
  </si>
  <si>
    <t>VKEEKKAMLQEIANQKGVSCRAQGWKVHLCA</t>
  </si>
  <si>
    <t>937</t>
  </si>
  <si>
    <t>AK(81)NLIEVMR</t>
  </si>
  <si>
    <t>AK(1)NLIEVMR</t>
  </si>
  <si>
    <t>KDDIIICEIGDVFKAKNLIEVMRKSHEAREK</t>
  </si>
  <si>
    <t>sp|Q9Y512|SAM50_HUMAN</t>
  </si>
  <si>
    <t>sp|Q9Y512|SAM50_HUMAN Sorting and assembly machinery component 50 homolog OS=Homo sapiens OX=9606 GN=SAMM50 PE=1 SV=3</t>
  </si>
  <si>
    <t>FUNCTION: Plays a crucial role in the maintenance of the structure of mitochondrial cristae and the proper assembly of the mitochondrial respiratory chain complexes (PubMed:22252321, PubMed:25781180). Required for the assembly of TOMM40 into the TOM complex (PubMed:15644312). {ECO:0000269|PubMed:15644312, ECO:0000269|PubMed:22252321, ECO:0000269|PubMed:25781180}.</t>
  </si>
  <si>
    <t>SAMM50</t>
  </si>
  <si>
    <t>Sorting and assembly machinery component 50 homolog</t>
  </si>
  <si>
    <t>Q9Y512</t>
  </si>
  <si>
    <t>SFLYEIVSNK(93)R</t>
  </si>
  <si>
    <t>SFLYEIVSNK(1)R</t>
  </si>
  <si>
    <t>GRPENKSFLYEIVSNKRNGIDVDKWDYFARD</t>
  </si>
  <si>
    <t>sp|Q9Y3Z3|SAMH1_HUMAN</t>
  </si>
  <si>
    <t>sp|Q9Y3Z3|SAMH1_HUMAN Deoxynucleoside triphosphate triphosphohydrolase SAMHD1 OS=Homo sapiens OX=9606 GN=SAMHD1 PE=1 SV=2</t>
  </si>
  <si>
    <t>FUNCTION: Protein that acts both as a host restriction factor involved in defense response to virus and as a regulator of DNA end resection at stalled replication forks (PubMed:19525956, PubMed:21613998, PubMed:21720370, PubMed:23602554, PubMed:23601106, PubMed:22056990, PubMed:24336198, PubMed:26294762, PubMed:26431200, PubMed:28229507, PubMed:28834754, PubMed:29670289). Has deoxynucleoside triphosphate (dNTPase) activity, which is required to restrict infection by viruses, such as HIV-1: dNTPase activity reduces cellular dNTP levels to levels too low for retroviral reverse transcription to occur, blocking early-stage virus replication in dendritic and other myeloid cells (PubMed:19525956, PubMed:21613998, PubMed:21720370, PubMed:23602554, PubMed:23601106, PubMed:23364794, PubMed:25038827, PubMed:26101257, PubMed:22056990, PubMed:24336198, PubMed:28229507, PubMed:26294762, PubMed:26431200). Likewise, suppresses LINE-1 retrotransposon activity (PubMed:24035396, PubMed:29610582, PubMed:24217394). Not able to restrict infection by HIV-2 virus; because restriction activity is counteracted by HIV-2 viral protein Vpx (PubMed:21613998, PubMed:21720370). In addition to virus restriction, dNTPase activity acts as a regulator of DNA precursor pools by regulating dNTP pools (PubMed:23858451). Phosphorylation at Thr-592 acts as a switch to control dNTPase-dependent and -independent functions: it inhibits dNTPase activity and ability to restrict infection by viruses, while it promotes DNA end resection at stalled replication forks (PubMed:23602554, PubMed:23601106, PubMed:29610582, PubMed:29670289). Functions during S phase at stalled DNA replication forks to promote the resection of gapped or reversed forks: acts by stimulating the exonuclease activity of MRE11, activating the ATR-CHK1 pathway and allowing the forks to restart replication (PubMed:29670289). Its ability to promote degradation of nascent DNA at stalled replication forks is required to prevent induction of type I interferons, thereby preventing chronic inflammation (PubMed:27477283, PubMed:29670289). Ability to promote DNA end resection at stalled replication forks is independent of dNTPase activity (PubMed:29670289). Enhances immunoglobulin hypermutation in B-lymphocytes by promoting transversion mutation (By similarity). {ECO:0000250|UniProtKB:Q60710, ECO:0000269|PubMed:19525956, ECO:0000269|PubMed:21613998, ECO:0000269|PubMed:21720370, ECO:0000269|PubMed:22056990, ECO:0000269|PubMed:23364794, ECO:0000269|PubMed:23601106, ECO:0000269|PubMed:23602554, ECO:0000269|PubMed:23858451, ECO:0000269|PubMed:24035396, ECO:0000269|PubMed:24217394, ECO:0000269|PubMed:24336198, ECO:0000269|PubMed:25038827, ECO:0000269|PubMed:26101257, ECO:0000269|PubMed:26294762, ECO:0000269|PubMed:26431200, ECO:0000269|PubMed:27477283, ECO:0000269|PubMed:28229507, ECO:0000269|PubMed:28834754, ECO:0000269|PubMed:29610582, ECO:0000269|PubMed:29670289}.</t>
  </si>
  <si>
    <t>SAMHD1</t>
  </si>
  <si>
    <t>Deoxynucleoside triphosphate triphosphohydrolase SAMHD1</t>
  </si>
  <si>
    <t>Q9Y3Z3</t>
  </si>
  <si>
    <t>LDSSETTMVK(-8.1)K(8.1)</t>
  </si>
  <si>
    <t>LDSSETTMVK(0.134)K(0.866)</t>
  </si>
  <si>
    <t>TKRAKLDSSETTMVKKKVVFCPVKEALEVDW</t>
  </si>
  <si>
    <t>sp|Q9UBE0|SAE1_HUMAN</t>
  </si>
  <si>
    <t>sp|Q9UBE0|SAE1_HUMAN SUMO-activating enzyme subunit 1 OS=Homo sapiens OX=9606 GN=SAE1 PE=1 SV=1</t>
  </si>
  <si>
    <t>FUNCTION: The heterodimer acts as an E1 ligase for SUMO1, SUMO2, SUMO3, and probably SUMO4. It mediates ATP-dependent activation of SUMO proteins followed by formation of a thioester bond between a SUMO protein and a conserved active site cysteine residue on UBA2/SAE2. {ECO:0000269|PubMed:10187858, ECO:0000269|PubMed:10217437, ECO:0000269|PubMed:11451954, ECO:0000269|PubMed:11481243, ECO:0000269|PubMed:15660128, ECO:0000269|PubMed:20164921, ECO:0000269|PubMed:9920803}.</t>
  </si>
  <si>
    <t>SAE1</t>
  </si>
  <si>
    <t>SUMO-activating enzyme subunit 1</t>
  </si>
  <si>
    <t>Q9UBE0</t>
  </si>
  <si>
    <t>AK(42)LDSSETTMVK(-42)</t>
  </si>
  <si>
    <t>AK(1)LDSSETTMVK</t>
  </si>
  <si>
    <t>KVSQGVEDGPDTKRAKLDSSETTMVKKKVVF</t>
  </si>
  <si>
    <t>ATDFDVLSYK(4.1)K(-4.1)</t>
  </si>
  <si>
    <t>ATDFDVLSYK(0.721)K(0.279)</t>
  </si>
  <si>
    <t>SHVVWKATDFDVLSYKKTMLHLTDIQLQDNK</t>
  </si>
  <si>
    <t>sp|Q9NTJ5|SAC1_HUMAN</t>
  </si>
  <si>
    <t>sp|Q9NTJ5|SAC1_HUMAN Phosphatidylinositol-3-phosphatase SAC1 OS=Homo sapiens OX=9606 GN=SACM1L PE=1 SV=2</t>
  </si>
  <si>
    <t>FUNCTION: Phosphoinositide phosphatase which catalyzes the hydrolysis of phosphatidylinositol 4-phosphate (PtdIns(4)P) (PubMed:24209621, PubMed:27044890, PubMed:29461204, PubMed:30659099). Can also catalyze the hydrolysis of phosphatidylinositol 3-phosphate (PtdIns(3)P) and has low activity towards phosphatidylinositol-3,5-bisphosphate (PtdIns(3,5)P2) (By similarity). Shows a very robust PtdIns(4)P phosphatase activity when it binds PtdIns(4)P in a 'cis' configuration in the cellular environment, with much less activity seen when it binds PtdIns(4)P in 'trans' configuration (PubMed:29461204, PubMed:24209621, PubMed:30659099). PtdIns(4)P phosphatase activity (when it binds PtdIns(4)P in 'trans' configuration) is enhanced in the presence of PLEKHA3 (PubMed:30659099). {ECO:0000250|UniProtKB:Q9ES21, ECO:0000269|PubMed:24209621, ECO:0000269|PubMed:27044890, ECO:0000269|PubMed:29461204, ECO:0000269|PubMed:30659099}.</t>
  </si>
  <si>
    <t>SACM1L</t>
  </si>
  <si>
    <t>Phosphatidylinositol-3-phosphatase SAC1</t>
  </si>
  <si>
    <t>Q9NTJ5</t>
  </si>
  <si>
    <t>YYK(47)NNFSDGFR</t>
  </si>
  <si>
    <t>YYK(1)NNFSDGFR</t>
  </si>
  <si>
    <t>LGLIMDGWNSMIRYYKNNFSDGFRQDSIDLF</t>
  </si>
  <si>
    <t>ELTIGSK(170)LQDAEIAR</t>
  </si>
  <si>
    <t>ELTIGSK(1)LQDAEIAR</t>
  </si>
  <si>
    <t>KELKELIQKELTIGSKLQDAEIARLMEDLDR</t>
  </si>
  <si>
    <t>sp|P06703|S10A6_HUMAN</t>
  </si>
  <si>
    <t>sp|P06703|S10A6_HUMAN Protein S100-A6 OS=Homo sapiens OX=9606 GN=S100A6 PE=1 SV=1</t>
  </si>
  <si>
    <t>FUNCTION: May function as calcium sensor and modulator, contributing to cellular calcium signaling. May function by interacting with other proteins, such as TPR-containing proteins, and indirectly play a role in many physiological processes such as the reorganization of the actin cytoskeleton and in cell motility. Binds 2 calcium ions. Calcium binding is cooperative. {ECO:0000269|PubMed:22399290}.</t>
  </si>
  <si>
    <t>S100A6</t>
  </si>
  <si>
    <t>Protein S100-A6</t>
  </si>
  <si>
    <t>P06703</t>
  </si>
  <si>
    <t>ELIQK(71)ELTIGSK(-71)</t>
  </si>
  <si>
    <t>ELIQK(1)ELTIGSK</t>
  </si>
  <si>
    <t>DKHTLSKKELKELIQKELTIGSKLQDAEIAR</t>
  </si>
  <si>
    <t>NQK(130)DPGVLDR</t>
  </si>
  <si>
    <t>NQK(1)DPGVLDR</t>
  </si>
  <si>
    <t>LSFMNTELAAFTKNQKDPGVLDRMMKKLDTN</t>
  </si>
  <si>
    <t>sp|P31949|S10AB_HUMAN</t>
  </si>
  <si>
    <t>sp|P31949|S10AB_HUMAN Protein S100-A11 OS=Homo sapiens OX=9606 GN=S100A11 PE=1 SV=2</t>
  </si>
  <si>
    <t>FUNCTION: Facilitates the differentiation and the cornification of keratinocytes. {ECO:0000269|PubMed:18618420}.</t>
  </si>
  <si>
    <t>S100A11</t>
  </si>
  <si>
    <t>Protein S100-A11</t>
  </si>
  <si>
    <t>P31949</t>
  </si>
  <si>
    <t>IMK(120)DLDQCR</t>
  </si>
  <si>
    <t>IMK(1)DLDQCR</t>
  </si>
  <si>
    <t>FLENQKDPLAVDKIMKDLDQCRDGKVGFQSF</t>
  </si>
  <si>
    <t>sp|P60903|S10AA_HUMAN</t>
  </si>
  <si>
    <t>sp|P60903|S10AA_HUMAN Protein S100-A10 OS=Homo sapiens OX=9606 GN=S100A10 PE=1 SV=2</t>
  </si>
  <si>
    <t>FUNCTION: Because S100A10 induces the dimerization of ANXA2/p36, it may function as a regulator of protein phosphorylation in that the ANXA2 monomer is the preferred target (in vitro) of tyrosine-specific kinase.</t>
  </si>
  <si>
    <t>S100A10</t>
  </si>
  <si>
    <t>Protein S100-A10</t>
  </si>
  <si>
    <t>P60903</t>
  </si>
  <si>
    <t>EFPGFLENQK(34)DPLAVDK(-34)</t>
  </si>
  <si>
    <t>EFPGFLENQK(1)DPLAVDK</t>
  </si>
  <si>
    <t>RVLMEKEFPGFLENQKDPLAVDKIMKDLDQC</t>
  </si>
  <si>
    <t>SSGK(42)HYGVYSCEGCK(-42)</t>
  </si>
  <si>
    <t>SSGK(1)HYGVYSCEGCK</t>
  </si>
  <si>
    <t>AGKRLCAICGDRSSGKHYGVYSCEGCKGFFK</t>
  </si>
  <si>
    <t>sp|P28702|RXRB_HUMAN</t>
  </si>
  <si>
    <t>sp|P28702|RXRB_HUMAN Retinoic acid receptor RXR-beta OS=Homo sapiens OX=9606 GN=RXRB PE=1 SV=2;sp|P19793|RXRA_HUMAN Retinoic acid receptor RXR-alpha OS=Homo sapiens OX=9606 GN=RXRA PE=1 SV=1;sp|P48443|RXRG_HUMAN Retinoic acid receptor RXR-gamma OS=Homo sap</t>
  </si>
  <si>
    <t>215;145;149</t>
  </si>
  <si>
    <t>sp|P28702|RXRB_HUMAN;sp|P19793|RXRA_HUMAN;sp|P48443|RXRG_HUMAN</t>
  </si>
  <si>
    <t>FUNCTION: Receptor for retinoic acid. Retinoic acid receptors bind as heterodimers to their target response elements in response to their ligands, all-trans or 9-cis retinoic acid, and regulate gene expression in various biological processes. The RAR/RXR heterodimers bind to the retinoic acid response elements (RARE). {ECO:0000269|PubMed:1310259}.</t>
  </si>
  <si>
    <t>RXRB</t>
  </si>
  <si>
    <t>Retinoic acid receptor RXR-beta</t>
  </si>
  <si>
    <t>P28702</t>
  </si>
  <si>
    <t>EK(44)VYASLETYCK(-44)</t>
  </si>
  <si>
    <t>EK(1)VYASLETYCK</t>
  </si>
  <si>
    <t>AKGLSNPSEVEVLREKVYASLETYCKQKYPE</t>
  </si>
  <si>
    <t>sp|P28702|RXRB_HUMAN Retinoic acid receptor RXR-beta OS=Homo sapiens OX=9606 GN=RXRB PE=1 SV=2</t>
  </si>
  <si>
    <t>FDAELLEIK(4.5)K(-4.5)</t>
  </si>
  <si>
    <t>FDAELLEIK(0.739)K(0.261)</t>
  </si>
  <si>
    <t>FLNWKAKFDAELLEIKKKRMKEEEQAGKNKL</t>
  </si>
  <si>
    <t>sp|Q9H446|RWDD1_HUMAN</t>
  </si>
  <si>
    <t>sp|Q9H446|RWDD1_HUMAN RWD domain-containing protein 1 OS=Homo sapiens OX=9606 GN=RWDD1 PE=1 SV=1</t>
  </si>
  <si>
    <t>FUNCTION: Protects DRG2 from proteolytic degradation. {ECO:0000250}.</t>
  </si>
  <si>
    <t>RWDD1</t>
  </si>
  <si>
    <t>RWD domain-containing protein 1</t>
  </si>
  <si>
    <t>Q9H446</t>
  </si>
  <si>
    <t>DK(-91)VQAGDVITIDK(17)ATGK(-17)</t>
  </si>
  <si>
    <t>DKVQAGDVITIDK(0.981)ATGK(0.019)</t>
  </si>
  <si>
    <t>LTKDKVQAGDVITIDKATGKISKLGRSFTRA</t>
  </si>
  <si>
    <t>sp|Q9Y230|RUVB2_HUMAN</t>
  </si>
  <si>
    <t>sp|Q9Y230|RUVB2_HUMAN RuvB-like 2 OS=Homo sapiens OX=9606 GN=RUVBL2 PE=1 SV=3</t>
  </si>
  <si>
    <t>FUNCTION: Possesses single-stranded DNA-stimulated ATPase and ATP-dependent DNA helicase (5' to 3') activity; hexamerization is thought to be critical for ATP hydrolysis and adjacent subunits in the ring-like structure contribute to the ATPase activity (PubMed:10428817, PubMed:17157868). Component of the NuA4 histone acetyltransferase complex which is involved in transcriptional activation of select genes principally by acetylation of nucleosomal histones H4 and H2A (PubMed:14966270). This modification may both alter nucleosome -DNA interactions and promote interaction of the modified histones with other proteins which positively regulate transcription (PubMed:14966270). This complex may be required for the activation of transcriptional programs associated with oncogene and proto-oncogene mediated growth induction, tumor suppressor mediated growth arrest and replicative senescence, apoptosis, and DNA repair (PubMed:14966270). The NuA4 complex ATPase and helicase activities seem to be, at least in part, contributed by the association of RUVBL1 and RUVBL2 with EP400 (PubMed:14966270). NuA4 may also play a direct role in DNA repair when recruited to sites of DNA damage (PubMed:14966270). Component of a SWR1-like complex that specifically mediates the removal of histone H2A.Z/H2AZ1 from the nucleosome (PubMed:24463511). Proposed core component of the chromatin remodeling INO80 complex which exhibits DNA- and nucleosome-activated ATPase activity and catalyzes ATP-dependent nucleosome sliding (PubMed:16230350, PubMed:21303910). Plays an essential role in oncogenic transformation by MYC and also modulates transcriptional activation by the LEF1/TCF1-CTNNB1 complex (PubMed:10882073, PubMed:16014379). May also inhibit the transcriptional activity of ATF2 (PubMed:11713276). Involved in the endoplasmic reticulum (ER)-associated degradation (ERAD) pathway where it negatively regulates expression of ER stress response genes (PubMed:25652260). May play a role in regulating the composition of the U5 snRNP complex (PubMed:28561026). {ECO:0000269|PubMed:10428817, ECO:0000269|PubMed:10882073, ECO:0000269|PubMed:11713276, ECO:0000269|PubMed:14966270, ECO:0000269|PubMed:16014379, ECO:0000269|PubMed:16230350, ECO:0000269|PubMed:17157868, ECO:0000269|PubMed:21303910, ECO:0000269|PubMed:24463511, ECO:0000269|PubMed:25652260, ECO:0000269|PubMed:28561026}.</t>
  </si>
  <si>
    <t>RUVBL2</t>
  </si>
  <si>
    <t>RuvB-like 2</t>
  </si>
  <si>
    <t>Q9Y230</t>
  </si>
  <si>
    <t>K(89)GTEVQVDDIK(-89)R</t>
  </si>
  <si>
    <t>K(1)GTEVQVDDIKR</t>
  </si>
  <si>
    <t>AIQLITAASLVCRKRKGTEVQVDDIKRVYSL</t>
  </si>
  <si>
    <t>DYDAMGSQTK(120)FVQCPDGELQK(-120)</t>
  </si>
  <si>
    <t>DYDAMGSQTK(1)FVQCPDGELQK</t>
  </si>
  <si>
    <t>SFTRARDYDAMGSQTKFVQCPDGELQKRKEV</t>
  </si>
  <si>
    <t>FVQCPDGELQK(140)R</t>
  </si>
  <si>
    <t>FVQCPDGELQK(1)R</t>
  </si>
  <si>
    <t>GSQTKFVQCPDGELQKRKEVVHTVSLHEIDV</t>
  </si>
  <si>
    <t>K(-82)GTEVQVDDIK(82)R</t>
  </si>
  <si>
    <t>KGTEVQVDDIK(1)R</t>
  </si>
  <si>
    <t>VCRKRKGTEVQVDDIKRVYSLFLDESRSTQY</t>
  </si>
  <si>
    <t>EYQDAFLFNELK(75)GETMDTS</t>
  </si>
  <si>
    <t>EYQDAFLFNELK(1)GETMDTS</t>
  </si>
  <si>
    <t>QYMKEYQDAFLFNELKGETMDTS________</t>
  </si>
  <si>
    <t>SSAK(110)ILADQQDK(-110)</t>
  </si>
  <si>
    <t>SSAK(1)ILADQQDK</t>
  </si>
  <si>
    <t>VEEISELFYDAKSSAKILADQQDKYMK____</t>
  </si>
  <si>
    <t>sp|Q9Y265|RUVB1_HUMAN</t>
  </si>
  <si>
    <t>sp|Q9Y265|RUVB1_HUMAN RuvB-like 1 OS=Homo sapiens OX=9606 GN=RUVBL1 PE=1 SV=1</t>
  </si>
  <si>
    <t>FUNCTION: Possesses single-stranded DNA-stimulated ATPase and ATP-dependent DNA helicase (3' to 5') activity; hexamerization is thought to be critical for ATP hydrolysis and adjacent subunits in the ring-like structure contribute to the ATPase activity (PubMed:17157868). Component of the NuA4 histone acetyltransferase complex which is involved in transcriptional activation of select genes principally by acetylation of nucleosomal histones H4 and H2A (PubMed:14966270). This modification may both alter nucleosome-DNA interactions and promote interaction of the modified histones with other proteins which positively regulate transcription (PubMed:14966270). This complex may be required for the activation of transcriptional programs associated with oncogene and proto-oncogene mediated growth induction, tumor suppressor mediated growth arrest and replicative senescence, apoptosis, and DNA repair (PubMed:14966270). The NuA4 complex ATPase and helicase activities seem to be, at least in part, contributed by the association of RUVBL1 and RUVBL2 with EP400. NuA4 may also play a direct role in DNA repair when recruited to sites of DNA damage (PubMed:14966270). Component of a SWR1-like complex that specifically mediates the removal of histone H2A.Z/H2AZ1 from the nucleosome (PubMed:24463511). Proposed core component of the chromatin remodeling INO80 complex which exhibits DNA- and nucleosome-activated ATPase activity and catalyzes ATP-dependent nucleosome sliding (PubMed:16230350, PubMed:21303910). Plays an essential role in oncogenic transformation by MYC and also modulates transcriptional activation by the LEF1/TCF1-CTNNB1 complex (PubMed:10882073, PubMed:16014379). Essential for cell proliferation (PubMed:14506706). May be able to bind plasminogen at cell surface and enhance plasminogen activation (PubMed:11027681). {ECO:0000269|PubMed:10882073, ECO:0000269|PubMed:11027681, ECO:0000269|PubMed:14506706, ECO:0000269|PubMed:14966270, ECO:0000269|PubMed:16014379, ECO:0000269|PubMed:16230350, ECO:0000269|PubMed:17157868, ECO:0000269|PubMed:21303910, ECO:0000269|PubMed:24463511}.</t>
  </si>
  <si>
    <t>RUVBL1</t>
  </si>
  <si>
    <t>RuvB-like 1</t>
  </si>
  <si>
    <t>Q9Y265</t>
  </si>
  <si>
    <t>LDPSIFESLQK(82)ER</t>
  </si>
  <si>
    <t>LDPSIFESLQK(1)ER</t>
  </si>
  <si>
    <t>TKQLKLDPSIFESLQKERVEAGDVIYIEANS</t>
  </si>
  <si>
    <t>K(71)NPLGPPGLSGSLDR</t>
  </si>
  <si>
    <t>K(1)NPLGPPGLSGSLDR</t>
  </si>
  <si>
    <t>NHLSPQALKWREYRRKNPLGPPGLSGSLDRR</t>
  </si>
  <si>
    <t>902</t>
  </si>
  <si>
    <t>sp|Q8N2Y8|RUSC2_HUMAN</t>
  </si>
  <si>
    <t>sp|Q8N2Y8|RUSC2_HUMAN Iporin OS=Homo sapiens OX=9606 GN=RUSC2 PE=1 SV=3</t>
  </si>
  <si>
    <t>RUSC2</t>
  </si>
  <si>
    <t>Iporin</t>
  </si>
  <si>
    <t>Q8N2Y8</t>
  </si>
  <si>
    <t>NLVQK(86)AQLGDSR</t>
  </si>
  <si>
    <t>NLVQK(1)AQLGDSR</t>
  </si>
  <si>
    <t>DKIISHFGAARNLVQKAQLGDSRLSPDVGHL</t>
  </si>
  <si>
    <t>511</t>
  </si>
  <si>
    <t>sp|Q9BVN2|RUSC1_HUMAN</t>
  </si>
  <si>
    <t>sp|Q9BVN2|RUSC1_HUMAN RUN and SH3 domain-containing protein 1 OS=Homo sapiens OX=9606 GN=RUSC1 PE=1 SV=3</t>
  </si>
  <si>
    <t>FUNCTION: Putative signaling adapter which may play a role in neuronal differentiation. May be involved in regulation of NGF-dependent neurite outgrowth. Proposed to play a role in neuronal vesicular trafficking, specifically involving pre-synaptic membrane proteins. Seems to be involved in signaling pathways that are regulated by the prolonged activation of MAPK. Can regulate the polyubiquitination of IKBKG and thus may be involved in regulation of the NF-kappa-B pathway. {ECO:0000269|PubMed:19365808}.</t>
  </si>
  <si>
    <t>RUSC1</t>
  </si>
  <si>
    <t>RUN and SH3 domain-containing protein 1</t>
  </si>
  <si>
    <t>Q9BVN2</t>
  </si>
  <si>
    <t>NASAVMK(140)NQVAR</t>
  </si>
  <si>
    <t>NASAVMK(1)NQVAR</t>
  </si>
  <si>
    <t>DENYSAELRNASAVMKNQVARFNDLRFVGRS</t>
  </si>
  <si>
    <t>sp|Q13761|RUNX3_HUMAN</t>
  </si>
  <si>
    <t>sp|Q13761|RUNX3_HUMAN Runt-related transcription factor 3 OS=Homo sapiens OX=9606 GN=RUNX3 PE=1 SV=2;sp|Q13950|RUNX2_HUMAN Runt-related transcription factor 2 OS=Homo sapiens OX=9606 GN=RUNX2 PE=1 SV=2</t>
  </si>
  <si>
    <t>129;176</t>
  </si>
  <si>
    <t>sp|Q13761|RUNX3_HUMAN;sp|Q13950|RUNX2_HUMAN</t>
  </si>
  <si>
    <t>FUNCTION: Forms the heterodimeric complex core-binding factor (CBF) with CBFB. RUNX members modulate the transcription of their target genes through recognizing the core consensus binding sequence 5'-TGTGGT-3', or very rarely, 5'-TGCGGT-3', within their regulatory regions via their runt domain, while CBFB is a non-DNA-binding regulatory subunit that allosterically enhances the sequence-specific DNA-binding capacity of RUNX. The heterodimers bind to the core site of a number of enhancers and promoters, including murine leukemia virus, polyomavirus enhancer, T-cell receptor enhancers, LCK, IL3 and GM-CSF promoters (By similarity). May be involved in the control of cellular proliferation and/or differentiation. In association with ZFHX3, upregulates CDKN1A promoter activity following TGF-beta stimulation (PubMed:20599712). CBF complexes repress ZBTB7B transcription factor during cytotoxic (CD8+) T cell development. They bind to RUNX-binding sequence within the ZBTB7B locus acting as transcriptional silencer and allowing for cytotoxic T cell differentiation. CBF complexes binding to the transcriptional silencer is essential for recruitment of nuclear protein complexes that catalyze epigenetic modifications to establish epigenetic ZBTB7B silencing (By similarity). {ECO:0000250|UniProtKB:Q64131, ECO:0000269|PubMed:20599712}.</t>
  </si>
  <si>
    <t>RUNX3</t>
  </si>
  <si>
    <t>Runt-related transcription factor 3</t>
  </si>
  <si>
    <t>Q13761</t>
  </si>
  <si>
    <t>LDDQTK(60)PGSLSFSER</t>
  </si>
  <si>
    <t>LDDQTK(1)PGSLSFSER</t>
  </si>
  <si>
    <t>PREPRRHRQKLDDQTKPGSLSFSERLSELEQ</t>
  </si>
  <si>
    <t>sp|Q01196|RUNX1_HUMAN</t>
  </si>
  <si>
    <t>sp|Q01196|RUNX1_HUMAN Runt-related transcription factor 1 OS=Homo sapiens OX=9606 GN=RUNX1 PE=1 SV=3</t>
  </si>
  <si>
    <t>FUNCTION: Forms the heterodimeric complex core-binding factor (CBF) with CBFB. RUNX members modulate the transcription of their target genes through recognizing the core consensus binding sequence 5'-TGTGGT-3', or very rarely, 5'-TGCGGT-3', within their regulatory regions via their runt domain, while CBFB is a non-DNA-binding regulatory subunit that allosterically enhances the sequence-specific DNA-binding capacity of RUNX. The heterodimers bind to the core site of a number of enhancers and promoters, including murine leukemia virus, polyomavirus enhancer, T-cell receptor enhancers, LCK, IL3 and GM-CSF promoters (Probable). Essential for the development of normal hematopoiesis (PubMed:17431401). Acts synergistically with ELF4 to transactivate the IL-3 promoter and with ELF2 to transactivate the BLK promoter (PubMed:10207087, PubMed:14970218). Inhibits KAT6B-dependent transcriptional activation (By similarity). Involved in lineage commitment of immature T cell precursors. CBF complexes repress ZBTB7B transcription factor during cytotoxic (CD8+) T cell development. They bind to RUNX-binding sequence within the ZBTB7B locus acting as transcriptional silencer and allowing for cytotoxic T cell differentiation. CBF complexes binding to the transcriptional silencer is essential for recruitment of nuclear protein complexes that catalyze epigenetic modifications to establish epigenetic ZBTB7B silencing (By similarity). Controls the anergy and suppressive function of regulatory T-cells (Treg) by associating with FOXP3. Activates the expression of IL2 and IFNG and down-regulates the expression of TNFRSF18, IL2RA and CTLA4, in conventional T-cells (PubMed:17377532). Positively regulates the expression of RORC in T-helper 17 cells (By similarity). {ECO:0000250|UniProtKB:Q03347, ECO:0000269|PubMed:10207087, ECO:0000269|PubMed:11965546, ECO:0000269|PubMed:14970218, ECO:0000269|PubMed:17377532, ECO:0000269|PubMed:17431401, ECO:0000305}.; FUNCTION: Isoform AML-1G shows higher binding activities for target genes and binds TCR-beta-E2 and RAG-1 target site with threefold higher affinity than other isoforms. It is less effective in the context of neutrophil terminal differentiation. {ECO:0000250|UniProtKB:Q03347}.; FUNCTION: Isoform AML-1L interferes with the transactivation activity of RUNX1. {ECO:0000269|PubMed:9199349}.</t>
  </si>
  <si>
    <t>RUNX1</t>
  </si>
  <si>
    <t>Runt-related transcription factor 1</t>
  </si>
  <si>
    <t>Q01196</t>
  </si>
  <si>
    <t>LACSK(71)VPNNCVSSIENMENISTAR</t>
  </si>
  <si>
    <t>LACSK(1)VPNNCVSSIENMENISTAR</t>
  </si>
  <si>
    <t>DGQRGFWDYIRLACSKVPNNCVSSIENMENI</t>
  </si>
  <si>
    <t>sp|Q59EK9|RUN3A_HUMAN</t>
  </si>
  <si>
    <t>sp|Q59EK9|RUN3A_HUMAN RUN domain-containing protein 3A OS=Homo sapiens OX=9606 GN=RUNDC3A PE=1 SV=2</t>
  </si>
  <si>
    <t>FUNCTION: May act as an effector of RAP2A in neuronal cells. {ECO:0000250}.</t>
  </si>
  <si>
    <t>RUNDC3A</t>
  </si>
  <si>
    <t>RUN domain-containing protein 3A</t>
  </si>
  <si>
    <t>Q59EK9</t>
  </si>
  <si>
    <t>ESQLK(56)DLEAENR</t>
  </si>
  <si>
    <t>ESQLK(1)DLEAENR</t>
  </si>
  <si>
    <t>KGYLEELVRLRESQLKDLEAENRRLQLQLEE</t>
  </si>
  <si>
    <t>EQLVEQLK(43)TQIR</t>
  </si>
  <si>
    <t>EQLVEQLK(1)TQIR</t>
  </si>
  <si>
    <t>IVNPARVKEQLVEQLKTQIRDLEMFINFIQD</t>
  </si>
  <si>
    <t>sp|Q96C34|RUND1_HUMAN</t>
  </si>
  <si>
    <t>sp|Q96C34|RUND1_HUMAN RUN domain-containing protein 1 OS=Homo sapiens OX=9606 GN=RUNDC1 PE=1 SV=3</t>
  </si>
  <si>
    <t>FUNCTION: May play a role as p53/TP53 inhibitor and thus may have oncogenic activity. {ECO:0000269|PubMed:16929179}.</t>
  </si>
  <si>
    <t>RUNDC1</t>
  </si>
  <si>
    <t>RUN domain-containing protein 1</t>
  </si>
  <si>
    <t>Q96C34</t>
  </si>
  <si>
    <t>VDVETELQTYK(79)HSR</t>
  </si>
  <si>
    <t>VDVETELQTYK(1)HSR</t>
  </si>
  <si>
    <t>LEVTKVDVETELQTYKHSRQGLDEMYNEARR</t>
  </si>
  <si>
    <t>sp|Q8WXA3|RUFY2_HUMAN</t>
  </si>
  <si>
    <t>sp|Q8WXA3|RUFY2_HUMAN RUN and FYVE domain-containing protein 2 OS=Homo sapiens OX=9606 GN=RUFY2 PE=1 SV=3</t>
  </si>
  <si>
    <t>RUFY2</t>
  </si>
  <si>
    <t>RUN and FYVE domain-containing protein 2</t>
  </si>
  <si>
    <t>Q8WXA3</t>
  </si>
  <si>
    <t>NNIIK(58)LQEENHQLR</t>
  </si>
  <si>
    <t>NNIIK(1)LQEENHQLR</t>
  </si>
  <si>
    <t>TKLIEELAIAKNNIIKLQEENHQLRSENKLI</t>
  </si>
  <si>
    <t>ATK(95)DPTAVER</t>
  </si>
  <si>
    <t>ATK(1)DPTAVER</t>
  </si>
  <si>
    <t>____________MATKDPTAVERANLLNMAK</t>
  </si>
  <si>
    <t>SVEITK(50)QDTK(-50)</t>
  </si>
  <si>
    <t>SVEITK(1)QDTK</t>
  </si>
  <si>
    <t>NELIRERSEKSVEITKQDTKVELETYKQTRQ</t>
  </si>
  <si>
    <t>sp|Q96T51|RUFY1_HUMAN</t>
  </si>
  <si>
    <t>sp|Q96T51|RUFY1_HUMAN RUN and FYVE domain-containing protein 1 OS=Homo sapiens OX=9606 GN=RUFY1 PE=1 SV=2</t>
  </si>
  <si>
    <t>FUNCTION: Binds phospholipid vesicles containing phosphatidylinositol 3-phosphate and participates in early endosomal trafficking. {ECO:0000269|PubMed:14617813}.</t>
  </si>
  <si>
    <t>RUFY1</t>
  </si>
  <si>
    <t>RUN and FYVE domain-containing protein 1</t>
  </si>
  <si>
    <t>Q96T51</t>
  </si>
  <si>
    <t>ITDVLDQK(48)NYVEELNR</t>
  </si>
  <si>
    <t>ITDVLDQK(1)NYVEELNR</t>
  </si>
  <si>
    <t>DGGKEHERITDVLDQKNYVEELNRHLSCTVG</t>
  </si>
  <si>
    <t>VELETYK(61)QTR</t>
  </si>
  <si>
    <t>VELETYK(1)QTR</t>
  </si>
  <si>
    <t>VEITKQDTKVELETYKQTRQGLDEMYSDVWK</t>
  </si>
  <si>
    <t>SFIGQNK(80)SFFGPLELVEK(-80)</t>
  </si>
  <si>
    <t>SFIGQNK(1)SFFGPLELVEK</t>
  </si>
  <si>
    <t>LKHGLKVKKSFIGQNKSFFGPLELVEKLCPE</t>
  </si>
  <si>
    <t>K(70)LGHQLAEIR</t>
  </si>
  <si>
    <t>K(1)LGHQLAEIR</t>
  </si>
  <si>
    <t>_______MVLAGLIRKLGHQLAEIRERALKS</t>
  </si>
  <si>
    <t>sp|Q86VV8|RTTN_HUMAN</t>
  </si>
  <si>
    <t>sp|Q86VV8|RTTN_HUMAN Rotatin OS=Homo sapiens OX=9606 GN=RTTN PE=1 SV=3</t>
  </si>
  <si>
    <t>FUNCTION: Involved in the genetic cascade that governs left-right specification. Plays a role in the maintenance of a normal ciliary structure. Required for correct asymmetric expression of NODAL, LEFTY and PITX2. {ECO:0000269|PubMed:22939636}.</t>
  </si>
  <si>
    <t>RTTN</t>
  </si>
  <si>
    <t>Rotatin</t>
  </si>
  <si>
    <t>Q86VV8</t>
  </si>
  <si>
    <t>GGNAMSFMGK(23)GVTK(-23)</t>
  </si>
  <si>
    <t>GGNAMSFMGK(0.994)GVTK(0.006)</t>
  </si>
  <si>
    <t>SFYVERGGNAMSFMGKGVTKSTILCLLHLSH</t>
  </si>
  <si>
    <t>1320</t>
  </si>
  <si>
    <t>LTQDAVAK(61)ANQTK(-61)</t>
  </si>
  <si>
    <t>LTQDAVAK(1)ANQTK</t>
  </si>
  <si>
    <t>IRILVQERLTQDAVAKANQTKEGLPVALDKH</t>
  </si>
  <si>
    <t>sp|Q9Y224|RTRAF_HUMAN</t>
  </si>
  <si>
    <t>sp|Q9Y224|RTRAF_HUMAN RNA transcription, translation and transport factor protein OS=Homo sapiens OX=9606 GN=RTRAF PE=1 SV=1</t>
  </si>
  <si>
    <t>FUNCTION: RNA-binding protein involved in modulation of mRNA transcription by Polymerase II (PubMed:16950395). Component of the tRNA-splicing ligase complex and is required for tRNA ligation (PubMed:24870230). May be required for RNA transport (PubMed:24608264). {ECO:0000269|PubMed:16950395, ECO:0000269|PubMed:24608264, ECO:0000269|PubMed:24870230}.; FUNCTION: (Microbial infection) In case of infection by influenza virus A (IVA), is involved in viral replication (PubMed:21900157). {ECO:0000269|PubMed:21900157}.</t>
  </si>
  <si>
    <t>RTRAF</t>
  </si>
  <si>
    <t>RNA transcription, translation and transport factor protein</t>
  </si>
  <si>
    <t>Q9Y224</t>
  </si>
  <si>
    <t>GVIQAIQK(41)SDEGHPFR</t>
  </si>
  <si>
    <t>GVIQAIQK(1)SDEGHPFR</t>
  </si>
  <si>
    <t>TISFRIYKGVIQAIQKSDEGHPFRAYLESEV</t>
  </si>
  <si>
    <t>1066</t>
  </si>
  <si>
    <t>sp|Q9NQC3|RTN4_HUMAN</t>
  </si>
  <si>
    <t>sp|Q9NQC3|RTN4_HUMAN Reticulon-4 OS=Homo sapiens OX=9606 GN=RTN4 PE=1 SV=2</t>
  </si>
  <si>
    <t>FUNCTION: Required to induce the formation and stabilization of endoplasmic reticulum (ER) tubules (PubMed:27619977, PubMed:25612671, PubMed:24262037). They regulate membrane morphogenesis in the ER by promoting tubular ER production (PubMed:27619977, PubMed:25612671, PubMed:24262037, PubMed:27786289). They influence nuclear envelope expansion, nuclear pore complex formation and proper localization of inner nuclear membrane proteins (PubMed:26906412). However each isoform have specific functions mainly depending on their tissue expression specificities (Probable). {ECO:0000269|PubMed:24262037, ECO:0000269|PubMed:25612671, ECO:0000269|PubMed:26906412, ECO:0000269|PubMed:27619977, ECO:0000269|PubMed:27786289, ECO:0000305}.; FUNCTION: [Isoform A]: Developmental neurite growth regulatory factor with a role as a negative regulator of axon-axon adhesion and growth, and as a facilitator of neurite branching. Regulates neurite fasciculation, branching and extension in the developing nervous system. Involved in down-regulation of growth, stabilization of wiring and restriction of plasticity in the adult CNS (PubMed:10667797, PubMed:11201742). Regulates the radial migration of cortical neurons via an RTN4R-LINGO1 containing receptor complex (By similarity). Acts as a negative regulator of central nervous system angiogenesis. Inhibits spreading, migration and sprouting of primary brain microvascular endothelial cells (MVECs). Also induces the retraction of MVECs lamellipodia and filopodia in a ROCK pathway-dependent manner (By similarity). {ECO:0000250|UniProtKB:Q99P72, ECO:0000269|PubMed:10667797, ECO:0000269|PubMed:11201742}.; FUNCTION: [Isoform B]: Mainly function in endothelial cells and vascular smooth muscle cells, is also involved in immune system regulation (Probable). Modulator of vascular remodeling, promotes the migration of endothelial cells but inhibits the migration of vascular smooth muscle cells. Regulates endothelial sphingolipid biosynthesis with direct effects on vascular function and blood pressure. Inhibits serine palmitoyltransferase, SPTLC1, the rate-limiting enzyme of the novo sphingolipid biosynthetic pathway, thereby controlling production of endothelial sphingosine-1-phosphate (S1P). Required to promote macrophage homing and functions such as cytokine/chemokine gene expression involved in angiogenesis, arteriogenesis and tissue repair. Mediates ICAM1 induced transendothelial migration of leukocytes such as monocytes and neutrophils and acute inflammation. Necessary for immune responses triggered by nucleic acid sensing TLRs, such as TLR9, is required for proper TLR9 location to endolysosomes. Also involved in immune response to LPS. Plays a role in liver regeneration through the modulation of hepatocytes proliferation (By similarity). Reduces the anti-apoptotic activity of Bcl-xl and Bcl-2. This is likely consecutive to their change in subcellular location, from the mitochondria to the endoplasmic reticulum, after binding and sequestration (PubMed:11126360). With isoform C, inhibits BACE1 activity and amyloid precursor protein processing (PubMed:16965550). {ECO:0000250|UniProtKB:Q99P72, ECO:0000269|PubMed:11126360, ECO:0000269|PubMed:16965550, ECO:0000305}.; FUNCTION: [Isoform C]: Regulates cardiomyocyte apoptosis upon hypoxic conditions (By similarity). With isoform B, inhibits BACE1 activity and amyloid precursor protein processing (PubMed:16965550). {ECO:0000250|UniProtKB:Q99P72, ECO:0000269|PubMed:16965550}.</t>
  </si>
  <si>
    <t>RTN4</t>
  </si>
  <si>
    <t>Reticulon-4</t>
  </si>
  <si>
    <t>Q9NQC3</t>
  </si>
  <si>
    <t>DTEYFK(62)NK(62)GDLHR</t>
  </si>
  <si>
    <t>DTEYFK(1)NK(1)GDLHR</t>
  </si>
  <si>
    <t>SDLRIPLMWKDTEYFKNKGDLHRWAVFLLLQ</t>
  </si>
  <si>
    <t>sp|Q9BST9|RTKN_HUMAN</t>
  </si>
  <si>
    <t>sp|Q9BST9|RTKN_HUMAN Rhotekin OS=Homo sapiens OX=9606 GN=RTKN PE=1 SV=2</t>
  </si>
  <si>
    <t>FUNCTION: Mediates Rho signaling to activate NF-kappa-B and may confer increased resistance to apoptosis to cells in gastric tumorigenesis. May play a novel role in the organization of septin structures. {ECO:0000269|PubMed:10940294, ECO:0000269|PubMed:15480428, ECO:0000269|PubMed:16007136}.</t>
  </si>
  <si>
    <t>RTKN</t>
  </si>
  <si>
    <t>Rhotekin</t>
  </si>
  <si>
    <t>Q9BST9</t>
  </si>
  <si>
    <t>K(130)LDHEIR</t>
  </si>
  <si>
    <t>K(1)LDHEIR</t>
  </si>
  <si>
    <t>LSLFSDLPEDTELQRKLDHEIRMREGACKLL</t>
  </si>
  <si>
    <t>LRIPLMWKDTEYFKNKGDLHRWAVFLLLQLG</t>
  </si>
  <si>
    <t>K(110)PPQALAK(-110)</t>
  </si>
  <si>
    <t>K(1)PPQALAK</t>
  </si>
  <si>
    <t>QCCDEIMKIETPAPRKPPQALAKQGSLYHEM</t>
  </si>
  <si>
    <t>EQALEATK(130)SLLVCNSR</t>
  </si>
  <si>
    <t>EQALEATK(1)SLLVCNSR</t>
  </si>
  <si>
    <t>LLAACSQREQALEATKSLLVCNSRILSYMGE</t>
  </si>
  <si>
    <t>LATK(80)LSSSLGR</t>
  </si>
  <si>
    <t>LATK(1)LSSSLGR</t>
  </si>
  <si>
    <t>EEEGALTGGPKRLATKLSSSLGRSSGRRVRA</t>
  </si>
  <si>
    <t>GNTK(8.1)GDK(-8.1)HDDLQR</t>
  </si>
  <si>
    <t>GNTK(0.865)GDK(0.135)HDDLQR</t>
  </si>
  <si>
    <t>KLSDNPAWEGDKGNTKGDKHDDLQRARFICP</t>
  </si>
  <si>
    <t>sp|Q9BY42|RTF2_HUMAN</t>
  </si>
  <si>
    <t>sp|Q9BY42|RTF2_HUMAN Replication termination factor 2 OS=Homo sapiens OX=9606 GN=RTF2 PE=1 SV=3</t>
  </si>
  <si>
    <t>FUNCTION: Replication termination factor which is a component of the elongating replisome (Probable). Required for ATR pathway signaling upon DNA damage and has a positive activity during DNA replication. Might function to facilitate fork pausing at replication fork barriers like the rDNA. May be globally required to stimulate ATR signaling after the fork stalls or encounters a lesion (Probable). Interacts with nascent DNA (PubMed:29290612). {ECO:0000269|PubMed:29290612, ECO:0000305|PubMed:29290612}.</t>
  </si>
  <si>
    <t>RTF2</t>
  </si>
  <si>
    <t>Replication termination factor 2</t>
  </si>
  <si>
    <t>Q9BY42</t>
  </si>
  <si>
    <t>LSDNPAWEGDK(7.7)GNTK(-7.7)</t>
  </si>
  <si>
    <t>LSDNPAWEGDK(0.854)GNTK(0.146)</t>
  </si>
  <si>
    <t>VTELKLSDNPAWEGDKGNTKGDKHDDLQRAR</t>
  </si>
  <si>
    <t>NVTDVVNTCHDAGISK(0)K(0)</t>
  </si>
  <si>
    <t>NVTDVVNTCHDAGISK(0.5)K(0.5)</t>
  </si>
  <si>
    <t>NVTDVVNTCHDAGISKKAIKLRPIAVIKG__</t>
  </si>
  <si>
    <t>492</t>
  </si>
  <si>
    <t>sp|Q9Y3I0|RTCB_HUMAN</t>
  </si>
  <si>
    <t>sp|Q9Y3I0|RTCB_HUMAN RNA-splicing ligase RtcB homolog OS=Homo sapiens OX=9606 GN=RTCB PE=1 SV=1</t>
  </si>
  <si>
    <t>FUNCTION: Catalytic subunit of the tRNA-splicing ligase complex that acts by directly joining spliced tRNA halves to mature-sized tRNAs by incorporating the precursor-derived splice junction phosphate into the mature tRNA as a canonical 3',5'-phosphodiester. May act as an RNA ligase with broad substrate specificity, and may function toward other RNAs. {ECO:0000255|HAMAP-Rule:MF_03144, ECO:0000269|PubMed:21311021, ECO:0000269|PubMed:24870230}.</t>
  </si>
  <si>
    <t>RTCB</t>
  </si>
  <si>
    <t>RNA-splicing ligase RtcB homolog</t>
  </si>
  <si>
    <t>Q9Y3I0</t>
  </si>
  <si>
    <t>LVMEEAPESYK(36)NVTDVVNTCHDAGISK(-36)</t>
  </si>
  <si>
    <t>LVMEEAPESYK(1)NVTDVVNTCHDAGISK</t>
  </si>
  <si>
    <t>VASPKLVMEEAPESYKNVTDVVNTCHDAGIS</t>
  </si>
  <si>
    <t>INK(44)NCWR</t>
  </si>
  <si>
    <t>INK(1)NCWR</t>
  </si>
  <si>
    <t>SRSYNDELQFLEKINKNCWRIKKGFVPNMQV</t>
  </si>
  <si>
    <t>EGYAWAEDK(69)EHCEEYGR</t>
  </si>
  <si>
    <t>EGYAWAEDK(1)EHCEEYGR</t>
  </si>
  <si>
    <t>GVDWSLREGYAWAEDKEHCEEYGRMLQADPN</t>
  </si>
  <si>
    <t>VTDVVNTCHDAGISKKAIKLRPIAVIKG___</t>
  </si>
  <si>
    <t>VEQHVVDGK(150)ER</t>
  </si>
  <si>
    <t>VEQHVVDGK(1)ER</t>
  </si>
  <si>
    <t>VSHNIAKVEQHVVDGKERTLLVHRKGSTRAF</t>
  </si>
  <si>
    <t>VASPK(80)LVMEEAPESYK(-80)</t>
  </si>
  <si>
    <t>VASPK(1)LVMEEAPESYK</t>
  </si>
  <si>
    <t>DKLADMGIAIRVASPKLVMEEAPESYKNVTD</t>
  </si>
  <si>
    <t>TNLDESDVQPVK(29)EQLAQAMFDHIPVGVGSK(-29)</t>
  </si>
  <si>
    <t>TNLDESDVQPVK(0.999)EQLAQAMFDHIPVGVGSK(0.001)</t>
  </si>
  <si>
    <t>RLLRTNLDESDVQPVKEQLAQAMFDHIPVGV</t>
  </si>
  <si>
    <t>GYYPK(50)GGGEVIVR</t>
  </si>
  <si>
    <t>GYYPK(1)GGGEVIVR</t>
  </si>
  <si>
    <t>GFIFNCDIKTRGYYPKGGGEVIVRMSPVKQL</t>
  </si>
  <si>
    <t>sp|O00442|RTCA_HUMAN</t>
  </si>
  <si>
    <t>sp|O00442|RTCA_HUMAN RNA 3'-terminal phosphate cyclase OS=Homo sapiens OX=9606 GN=RTCA PE=1 SV=1</t>
  </si>
  <si>
    <t>FUNCTION: Catalyzes the conversion of 3'-phosphate to a 2',3'-cyclic phosphodiester at the end of RNA. The mechanism of action of the enzyme occurs in 3 steps: (A) adenylation of the enzyme by ATP; (B) transfer of adenylate to an RNA-N3'P to produce RNA-N3'PP5'A; (C) and attack of the adjacent 2'-hydroxyl on the 3'-phosphorus in the diester linkage to produce the cyclic end product. The biological role of this enzyme is unknown but it is likely to function in some aspects of cellular RNA processing.</t>
  </si>
  <si>
    <t>RTCA</t>
  </si>
  <si>
    <t>RNA 3'-terminal phosphate cyclase</t>
  </si>
  <si>
    <t>O00442</t>
  </si>
  <si>
    <t>EIGELTQLK(120)ELHIQGNR</t>
  </si>
  <si>
    <t>EIGELTQLK(1)ELHIQGNR</t>
  </si>
  <si>
    <t>DLISLPKEIGELTQLKELHIQGNRLTVLPPE</t>
  </si>
  <si>
    <t>sp|Q15404|RSU1_HUMAN</t>
  </si>
  <si>
    <t>sp|Q15404|RSU1_HUMAN Ras suppressor protein 1 OS=Homo sapiens OX=9606 GN=RSU1 PE=1 SV=3</t>
  </si>
  <si>
    <t>FUNCTION: Potentially plays a role in the Ras signal transduction pathway. Capable of suppressing v-Ras transformation in vitro.</t>
  </si>
  <si>
    <t>RSU1</t>
  </si>
  <si>
    <t>Ras suppressor protein 1</t>
  </si>
  <si>
    <t>Q15404</t>
  </si>
  <si>
    <t>EK(56)NQPEVDMSDR</t>
  </si>
  <si>
    <t>EK(1)NQPEVDMSDR</t>
  </si>
  <si>
    <t>_MSKSLKKLVEESREKNQPEVDMSDRGISNM</t>
  </si>
  <si>
    <t>DVK(58)VENILLDER</t>
  </si>
  <si>
    <t>DVK(1)VENILLDER</t>
  </si>
  <si>
    <t>VLCYLHDLGIMHRDVKVENILLDERGHLKLT</t>
  </si>
  <si>
    <t>sp|Q96LW2|KS6R_HUMAN</t>
  </si>
  <si>
    <t>sp|Q96LW2|KS6R_HUMAN Ribosomal protein S6 kinase-related protein OS=Homo sapiens OX=9606 GN=RSKR PE=1 SV=2</t>
  </si>
  <si>
    <t>RSKR</t>
  </si>
  <si>
    <t>Ribosomal protein S6 kinase-related protein</t>
  </si>
  <si>
    <t>Q96LW2</t>
  </si>
  <si>
    <t>YLCECQFDDNLK(11)FK(-11)</t>
  </si>
  <si>
    <t>YLCECQFDDNLK(0.921)FK(0.079)</t>
  </si>
  <si>
    <t>ALLKYLCECQFDDNLKFKNIINEEDADTMRL</t>
  </si>
  <si>
    <t>sp|Q96T23|RSF1_HUMAN</t>
  </si>
  <si>
    <t>sp|Q96T23|RSF1_HUMAN Remodeling and spacing factor 1 OS=Homo sapiens OX=9606 GN=RSF1 PE=1 SV=2</t>
  </si>
  <si>
    <t>FUNCTION: Required for assembly of regular nucleosome arrays by the RSF chromatin-remodeling complex (PubMed:12972596). Facilitates transcription of hepatitis B virus (HBV) genes by the pX transcription activator. In case of infection by HBV, together with pX, it represses TNF-alpha induced NF-kappa-B transcription activation. Represses transcription when artificially recruited to chromatin by fusion to a heterogeneous DNA binding domain (PubMed:11944984, PubMed:11788598). {ECO:0000269|PubMed:11788598, ECO:0000269|PubMed:11944984, ECO:0000269|PubMed:12972596}.</t>
  </si>
  <si>
    <t>RSF1</t>
  </si>
  <si>
    <t>Remodeling and spacing factor 1</t>
  </si>
  <si>
    <t>Q96T23</t>
  </si>
  <si>
    <t>SMNEIK(70)NLQYLPR</t>
  </si>
  <si>
    <t>SMNEIK(1)NLQYLPR</t>
  </si>
  <si>
    <t>MPKSPFKRRRSMNEIKNLQYLPRTSEPREVL</t>
  </si>
  <si>
    <t>sp|Q5VWQ0|RSBN1_HUMAN</t>
  </si>
  <si>
    <t>sp|Q5VWQ0|RSBN1_HUMAN Lysine-specific demethylase 9 OS=Homo sapiens OX=9606 GN=RSBN1 PE=1 SV=2</t>
  </si>
  <si>
    <t>FUNCTION: Histone demethylase that specifically demethylates dimethylated 'Lys-20' of histone H4 (H4K20me2), thereby modulating chromosome architecture. {ECO:0000250|UniProtKB:Q80T69}.</t>
  </si>
  <si>
    <t>RSBN1</t>
  </si>
  <si>
    <t>Lysine-specific demethylase 9</t>
  </si>
  <si>
    <t>Q5VWQ0</t>
  </si>
  <si>
    <t>K(58)CLQSLCDLR</t>
  </si>
  <si>
    <t>K(1)CLQSLCDLR</t>
  </si>
  <si>
    <t>VFFEACGRQAHPVMRKCLQSLCDLRLSPHFP</t>
  </si>
  <si>
    <t>sp|Q5JTH9|RRP12_HUMAN</t>
  </si>
  <si>
    <t>sp|Q5JTH9|RRP12_HUMAN RRP12-like protein OS=Homo sapiens OX=9606 GN=RRP12 PE=1 SV=2</t>
  </si>
  <si>
    <t>RRP12</t>
  </si>
  <si>
    <t>RRP12-like protein</t>
  </si>
  <si>
    <t>Q5JTH9</t>
  </si>
  <si>
    <t>K(110)ADWALR</t>
  </si>
  <si>
    <t>K(1)ADWALR</t>
  </si>
  <si>
    <t>EFLFNAIETMPCVKKKADWALRWIGDKEATY</t>
  </si>
  <si>
    <t>sp|P31350|RIR2_HUMAN</t>
  </si>
  <si>
    <t>sp|P31350|RIR2_HUMAN Ribonucleoside-diphosphate reductase subunit M2 OS=Homo sapiens OX=9606 GN=RRM2 PE=1 SV=1;sp|Q7LG56|RIR2B_HUMAN Ribonucleoside-diphosphate reductase subunit M2 B OS=Homo sapiens OX=9606 GN=RRM2B PE=1 SV=1</t>
  </si>
  <si>
    <t>206;168</t>
  </si>
  <si>
    <t>sp|P31350|RIR2_HUMAN;sp|Q7LG56|RIR2B_HUMAN</t>
  </si>
  <si>
    <t>FUNCTION: Provides the precursors necessary for DNA synthesis. Catalyzes the biosynthesis of deoxyribonucleotides from the corresponding ribonucleotides. Inhibits Wnt signaling.</t>
  </si>
  <si>
    <t>RRM2</t>
  </si>
  <si>
    <t>Ribonucleoside-diphosphate reductase subunit M2</t>
  </si>
  <si>
    <t>P31350</t>
  </si>
  <si>
    <t>WIGDK(130)EATYGER</t>
  </si>
  <si>
    <t>WIGDK(1)EATYGER</t>
  </si>
  <si>
    <t>CVKKKADWALRWIGDKEATYGERVVAFAAVE</t>
  </si>
  <si>
    <t>sp|P31350|RIR2_HUMAN Ribonucleoside-diphosphate reductase subunit M2 OS=Homo sapiens OX=9606 GN=RRM2 PE=1 SV=1</t>
  </si>
  <si>
    <t>VMFDK(68)ITSR</t>
  </si>
  <si>
    <t>VMFDK(1)ITSR</t>
  </si>
  <si>
    <t>HVIKRDGRQERVMFDKITSRIQKLCYGLNMD</t>
  </si>
  <si>
    <t>sp|P23921|RIR1_HUMAN</t>
  </si>
  <si>
    <t>sp|P23921|RIR1_HUMAN Ribonucleoside-diphosphate reductase large subunit OS=Homo sapiens OX=9606 GN=RRM1 PE=1 SV=1</t>
  </si>
  <si>
    <t>FUNCTION: Provides the precursors necessary for DNA synthesis. Catalyzes the biosynthesis of deoxyribonucleotides from the corresponding ribonucleotides.</t>
  </si>
  <si>
    <t>RRM1</t>
  </si>
  <si>
    <t>Ribonucleoside-diphosphate reductase large subunit</t>
  </si>
  <si>
    <t>P23921</t>
  </si>
  <si>
    <t>TVWEISQK(15)TVLK(-15)</t>
  </si>
  <si>
    <t>TVWEISQK(0.966)TVLK(0.034)</t>
  </si>
  <si>
    <t>DDLKQLYKTVWEISQKTVLKMAAERGAFIDQ</t>
  </si>
  <si>
    <t>K(71)SNQQNLGTIK(-71)</t>
  </si>
  <si>
    <t>K(1)SNQQNLGTIK</t>
  </si>
  <si>
    <t>ETGTPYMLYKDSCNRKSNQQNLGTIKCSNLC</t>
  </si>
  <si>
    <t>PAANPIQFTLNK(4.3)EK(-4.3)</t>
  </si>
  <si>
    <t>PAANPIQFTLNK(0.729)EK(0.271)</t>
  </si>
  <si>
    <t>LRTRPAANPIQFTLNKEKLKDKEKVSKEEEE</t>
  </si>
  <si>
    <t>IAVSNLHK(52)ETK(-52)</t>
  </si>
  <si>
    <t>IAVSNLHK(1)ETK</t>
  </si>
  <si>
    <t>DYAILAARIAVSNLHKETKKVFSDVMEDLYN</t>
  </si>
  <si>
    <t>SNQQNLGTIK(50)CSNLCTEIVEYTSK(-50)</t>
  </si>
  <si>
    <t>SNQQNLGTIK(1)CSNLCTEIVEYTSK</t>
  </si>
  <si>
    <t>DSCNRKSNQQNLGTIKCSNLCTEIVEYTSKD</t>
  </si>
  <si>
    <t>VDGLSDDHK(65)IETQR</t>
  </si>
  <si>
    <t>VDGLSDDHK(1)IETQR</t>
  </si>
  <si>
    <t>FEVFIHKVDGLSDDHKIETQRDIHQRANDDL</t>
  </si>
  <si>
    <t>sp|Q9HB90|RRAGC_HUMAN</t>
  </si>
  <si>
    <t>sp|Q9HB90|RRAGC_HUMAN Ras-related GTP-binding protein C OS=Homo sapiens OX=9606 GN=RRAGC PE=1 SV=1;sp|Q9NQL2|RRAGD_HUMAN Ras-related GTP-binding protein D OS=Homo sapiens OX=9606 GN=RRAGD PE=1 SV=1</t>
  </si>
  <si>
    <t>188;189</t>
  </si>
  <si>
    <t>sp|Q9HB90|RRAGC_HUMAN;sp|Q9NQL2|RRAGD_HUMAN</t>
  </si>
  <si>
    <t>FUNCTION: Guanine nucleotide-binding protein that plays a crucial role in the cellular response to amino acid availability through regulation of the mTORC1 signaling cascade (PubMed:20381137, PubMed:27234373, PubMed:24095279). Forms heterodimeric Rag complexes with RRAGA or RRAGB and cycles between an inactive GTP-bound and an active GDP-bound form (PubMed:24095279). In its active form participates in the relocalization of mTORC1 to the lysosomes and its subsequent activation by the GTPase RHEB (PubMed:20381137, PubMed:27234373, PubMed:24095279). This is a crucial step in the activation of the TOR signaling cascade by amino acids (PubMed:20381137, PubMed:27234373, PubMed:24095279). {ECO:0000269|PubMed:20381137, ECO:0000269|PubMed:24095279, ECO:0000269|PubMed:27234373}.</t>
  </si>
  <si>
    <t>RRAGC</t>
  </si>
  <si>
    <t>Ras-related GTP-binding protein C</t>
  </si>
  <si>
    <t>Q9HB90</t>
  </si>
  <si>
    <t>K(63)LCTSLR</t>
  </si>
  <si>
    <t>K(1)LCTSLR</t>
  </si>
  <si>
    <t>ARYKQSLDPTVDEVKKLCTSLRRNAKEERVL</t>
  </si>
  <si>
    <t>sp|Q8N122|RPTOR_HUMAN</t>
  </si>
  <si>
    <t>sp|Q8N122|RPTOR_HUMAN Regulatory-associated protein of mTOR OS=Homo sapiens OX=9606 GN=RPTOR PE=1 SV=1</t>
  </si>
  <si>
    <t>FUNCTION: Involved in the control of the mammalian target of rapamycin complex 1 (mTORC1) activity which regulates cell growth and survival, and autophagy in response to nutrient and hormonal signals; functions as a scaffold for recruiting mTORC1 substrates. mTORC1 is activated in response to growth factors or amino acids. Growth factor-stimulated mTORC1 activation involves a AKT1-mediated phosphorylation of TSC1-TSC2, which leads to the activation of the RHEB GTPase that potently activates the protein kinase activity of mTORC1. Amino acid-signaling to mTORC1 requires its relocalization to the lysosomes mediated by the Ragulator complex and the Rag GTPases. Activated mTORC1 up-regulates protein synthesis by phosphorylating key regulators of mRNA translation and ribosome synthesis. mTORC1 phosphorylates EIF4EBP1 and releases it from inhibiting the elongation initiation factor 4E (eiF4E). mTORC1 phosphorylates and activates S6K1 at 'Thr-389', which then promotes protein synthesis by phosphorylating PDCD4 and targeting it for degradation. Involved in ciliogenesis. {ECO:0000269|PubMed:12150925, ECO:0000269|PubMed:12150926, ECO:0000269|PubMed:23727834}.</t>
  </si>
  <si>
    <t>RPTOR</t>
  </si>
  <si>
    <t>Regulatory-associated protein of mTOR</t>
  </si>
  <si>
    <t>Q8N122</t>
  </si>
  <si>
    <t>GEK(42)LDYFHNGNPR</t>
  </si>
  <si>
    <t>GEK(1)LDYFHNGNPR</t>
  </si>
  <si>
    <t>ADKDSICFWDWEKGEKLDYFHNGNPRYTRVT</t>
  </si>
  <si>
    <t>SFK(50)QFALQR</t>
  </si>
  <si>
    <t>SFK(1)QFALQR</t>
  </si>
  <si>
    <t>FVYDCSNAGLIVKSFKQFALQREQELEVAAI</t>
  </si>
  <si>
    <t>IEGSK(41)SLAQSWR</t>
  </si>
  <si>
    <t>IEGSK(1)SLAQSWR</t>
  </si>
  <si>
    <t>LAFMKKRHCEKIEGSKSLAQSWRMKDRMKTV</t>
  </si>
  <si>
    <t>QAQQVIQK(110)GITR</t>
  </si>
  <si>
    <t>QAQQVIQK(1)GITR</t>
  </si>
  <si>
    <t>LRNSRVRRQAQQVIQKGITRLDDQIFLNRNP</t>
  </si>
  <si>
    <t>YK(51)QSLDPTVDEVK(-51)K(-51)</t>
  </si>
  <si>
    <t>YK(1)QSLDPTVDEVKK</t>
  </si>
  <si>
    <t>NLQKQYENWQPRARYKQSLDPTVDEVKKLCT</t>
  </si>
  <si>
    <t>DPEEIEK(-130)EEQAAAEK(46)AVTK(-46)</t>
  </si>
  <si>
    <t>DPEEIEKEEQAAAEK(1)AVTK</t>
  </si>
  <si>
    <t>RDPEEIEKEEQAAAEKAVTKEEFQGEWTAPA</t>
  </si>
  <si>
    <t>sp|P08865|RSSA_HUMAN</t>
  </si>
  <si>
    <t>sp|P08865|RSSA_HUMAN 40S ribosomal protein SA OS=Homo sapiens OX=9606 GN=RPSA PE=1 SV=4</t>
  </si>
  <si>
    <t>FUNCTION: Required for the assembly and/or stability of the 40S ribosomal subunit. Required for the processing of the 20S rRNA-precursor to mature 18S rRNA in a late step of the maturation of 40S ribosomal subunits. Also functions as a cell surface receptor for laminin. Plays a role in cell adhesion to the basement membrane and in the consequent activation of signaling transduction pathways. May play a role in cell fate determination and tissue morphogenesis. Acts as a PPP1R16B-dependent substrate of PPP1CA. {ECO:0000255|HAMAP-Rule:MF_03016, ECO:0000269|PubMed:16263087, ECO:0000269|PubMed:6300843}.; FUNCTION: (Microbial infection) Acts as a receptor for the Adeno-associated viruses 2,3,8 and 9. {ECO:0000269|PubMed:16973587}.; FUNCTION: (Microbial infection) Acts as a receptor for the Dengue virus. {ECO:0000269|PubMed:15507651}.; FUNCTION: (Microbial infection) Acts as a receptor for the Sindbis virus. {ECO:0000269|PubMed:1385835}.; FUNCTION: (Microbial infection) Acts as a receptor for the Venezuelan equine encephalitis virus. {ECO:0000269|PubMed:1385835}.; FUNCTION: (Microbial infection) Acts as a receptor for the pathogenic prion protein. {ECO:0000269|PubMed:11689427, ECO:0000269|PubMed:9396609}.; FUNCTION: (Microbial infection) Acts as a receptor for bacteria. {ECO:0000269|PubMed:15516338}.</t>
  </si>
  <si>
    <t>RPSA</t>
  </si>
  <si>
    <t>40S ribosomal protein SA</t>
  </si>
  <si>
    <t>P08865</t>
  </si>
  <si>
    <t>SDGIYIINLK(68)R</t>
  </si>
  <si>
    <t>SDGIYIINLK(1)R</t>
  </si>
  <si>
    <t>YIYKRKSDGIYIINLKRTWEKLLLAARAIVA</t>
  </si>
  <si>
    <t>SGALDVLQMK(71)EEDVLK(-71)</t>
  </si>
  <si>
    <t>SGALDVLQMK(1)EEDVLK</t>
  </si>
  <si>
    <t>_____MSGALDVLQMKEEDVLKFLAAGTHLG</t>
  </si>
  <si>
    <t>TWEK(88)LLLAAR</t>
  </si>
  <si>
    <t>TWEK(1)LLLAAR</t>
  </si>
  <si>
    <t>KSDGIYIINLKRTWEKLLLAARAIVAIENPA</t>
  </si>
  <si>
    <t>K(72)SDGIYIINLK(-72)</t>
  </si>
  <si>
    <t>K(1)SDGIYIINLK</t>
  </si>
  <si>
    <t>GTNLDFQMEQYIYKRKSDGIYIINLKRTWEK</t>
  </si>
  <si>
    <t>AVLK(96)FAAATGATPIAGR</t>
  </si>
  <si>
    <t>AVLK(1)FAAATGATPIAGR</t>
  </si>
  <si>
    <t>VSVISSRNTGQRAVLKFAAATGATPIAGRFT</t>
  </si>
  <si>
    <t>DPEEIEK(50)EEQAAAEK(-50)</t>
  </si>
  <si>
    <t>DPEEIEK(1)EEQAAAEK</t>
  </si>
  <si>
    <t>VMPDLYFYRDPEEIEKEEQAAAEKAVTKEEF</t>
  </si>
  <si>
    <t>ELLTLDEK(66)DPR</t>
  </si>
  <si>
    <t>ELLTLDEK(1)DPR</t>
  </si>
  <si>
    <t>AKIRKAARELLTLDEKDPRRLFEGNALLRRL</t>
  </si>
  <si>
    <t>sp|P46781|RS9_HUMAN</t>
  </si>
  <si>
    <t>sp|P46781|RS9_HUMAN 40S ribosomal protein S9 OS=Homo sapiens OX=9606 GN=RPS9 PE=1 SV=3</t>
  </si>
  <si>
    <t>RPS9</t>
  </si>
  <si>
    <t>40S ribosomal protein S9</t>
  </si>
  <si>
    <t>P46781</t>
  </si>
  <si>
    <t>LGLAK(57)SIHHAR</t>
  </si>
  <si>
    <t>LGLAK(1)SIHHAR</t>
  </si>
  <si>
    <t>LERRLQTQVFKLGLAKSIHHARVLIRQRHIR</t>
  </si>
  <si>
    <t>LQTQVFK(11)LGLAK(-11)</t>
  </si>
  <si>
    <t>LQTQVFK(0.922)LGLAK(0.078)</t>
  </si>
  <si>
    <t>KIEDFLERRLQTQVFKLGLAKSIHHARVLIR</t>
  </si>
  <si>
    <t>K(52)QVVNIPSFIVR</t>
  </si>
  <si>
    <t>K(1)QVVNIPSFIVR</t>
  </si>
  <si>
    <t>HHARVLIRQRHIRVRKQVVNIPSFIVRLDSQ</t>
  </si>
  <si>
    <t>K(160)GQGGAGAGDDEEED</t>
  </si>
  <si>
    <t>K(1)GQGGAGAGDDEEED</t>
  </si>
  <si>
    <t>YGGGRPGRVKRKNAKKGQGGAGAGDDEEED_</t>
  </si>
  <si>
    <t>IGVLDEGK(12)MK(-12)</t>
  </si>
  <si>
    <t>IGVLDEGK(0.935)MK(0.065)</t>
  </si>
  <si>
    <t>ALLRRLVRIGVLDEGKMKLDYILGLKIEDFL</t>
  </si>
  <si>
    <t>NAK(120)ISSLLEEQFQQGK(-120)</t>
  </si>
  <si>
    <t>NAK(1)ISSLLEEQFQQGK</t>
  </si>
  <si>
    <t>SKKIQKKYDERKKNAKISSLLEEQFQQGKLL</t>
  </si>
  <si>
    <t>sp|P62241|RS8_HUMAN</t>
  </si>
  <si>
    <t>sp|P62241|RS8_HUMAN 40S ribosomal protein S8 OS=Homo sapiens OX=9606 GN=RPS8 PE=1 SV=2</t>
  </si>
  <si>
    <t>RPS8</t>
  </si>
  <si>
    <t>40S ribosomal protein S8</t>
  </si>
  <si>
    <t>P62241</t>
  </si>
  <si>
    <t>ELNITAAK(60)EIEVGGGR</t>
  </si>
  <si>
    <t>ELNITAAK(1)EIEVGGGR</t>
  </si>
  <si>
    <t>SDLKAQLRELNITAAKEIEVGGGRKAIIIFV</t>
  </si>
  <si>
    <t>sp|P62081|RS7_HUMAN</t>
  </si>
  <si>
    <t>sp|P62081|RS7_HUMAN 40S ribosomal protein S7 OS=Homo sapiens OX=9606 GN=RPS7 PE=1 SV=1</t>
  </si>
  <si>
    <t>FUNCTION: Required for rRNA maturation. {ECO:0000269|PubMed:19061985}.</t>
  </si>
  <si>
    <t>RPS7</t>
  </si>
  <si>
    <t>40S ribosomal protein S7</t>
  </si>
  <si>
    <t>P62081</t>
  </si>
  <si>
    <t>VHLDK(57)AQQNNVEHK(-57)</t>
  </si>
  <si>
    <t>VHLDK(1)AQQNNVEHK</t>
  </si>
  <si>
    <t>RVKLDGSRLIKVHLDKAQQNNVEHKVETFSG</t>
  </si>
  <si>
    <t>AQQNNVEHK(31)VETFSGVYK(-31)</t>
  </si>
  <si>
    <t>AQQNNVEHK(0.999)VETFSGVYK(0.001)</t>
  </si>
  <si>
    <t>IKVHLDKAQQNNVEHKVETFSGVYKKLTGKD</t>
  </si>
  <si>
    <t>VTGANTGK(56)IFAMK(-56)</t>
  </si>
  <si>
    <t>VTGANTGK(1)IFAMK</t>
  </si>
  <si>
    <t>GKVFQVRKVTGANTGKIFAMKVLKKAMIVRN</t>
  </si>
  <si>
    <t>sp|P23443|KS6B1_HUMAN</t>
  </si>
  <si>
    <t>sp|P23443|KS6B1_HUMAN Ribosomal protein S6 kinase beta-1 OS=Homo sapiens OX=9606 GN=RPS6KB1 PE=1 SV=2</t>
  </si>
  <si>
    <t>FUNCTION: Serine/threonine-protein kinase that acts downstream of mTOR signaling in response to growth factors and nutrients to promote cell proliferation, cell growth and cell cycle progression. Regulates protein synthesis through phosphorylation of EIF4B, RPS6 and EEF2K, and contributes to cell survival by repressing the pro-apoptotic function of BAD. Under conditions of nutrient depletion, the inactive form associates with the EIF3 translation initiation complex. Upon mitogenic stimulation, phosphorylation by the mammalian target of rapamycin complex 1 (mTORC1) leads to dissociation from the EIF3 complex and activation. The active form then phosphorylates and activates several substrates in the pre-initiation complex, including the EIF2B complex and the cap-binding complex component EIF4B. Also controls translation initiation by phosphorylating a negative regulator of EIF4A, PDCD4, targeting it for ubiquitination and subsequent proteolysis. Promotes initiation of the pioneer round of protein synthesis by phosphorylating POLDIP3/SKAR. In response to IGF1, activates translation elongation by phosphorylating EEF2 kinase (EEF2K), which leads to its inhibition and thus activation of EEF2. Also plays a role in feedback regulation of mTORC2 by mTORC1 by phosphorylating RICTOR, resulting in the inhibition of mTORC2 and AKT1 signaling. Mediates cell survival by phosphorylating the pro-apoptotic protein BAD and suppressing its pro-apoptotic function. Phosphorylates mitochondrial URI1 leading to dissociation of a URI1-PPP1CC complex. The free mitochondrial PPP1CC can then dephosphorylate RPS6KB1 at Thr-412, which is proposed to be a negative feedback mechanism for the RPS6KB1 anti-apoptotic function. Mediates TNF-alpha-induced insulin resistance by phosphorylating IRS1 at multiple serine residues, resulting in accelerated degradation of IRS1. In cells lacking functional TSC1-2 complex, constitutively phosphorylates and inhibits GSK3B. May be involved in cytoskeletal rearrangement through binding to neurabin. Phosphorylates and activates the pyrimidine biosynthesis enzyme CAD, downstream of MTOR (PubMed:11500364, PubMed:12801526, PubMed:14673156, PubMed:15071500, PubMed:15341740, PubMed:16286006, PubMed:17052453, PubMed:17053147, PubMed:17936702, PubMed:18952604, PubMed:19085255, PubMed:19720745, PubMed:19935711, PubMed:19995915, PubMed:23429703). Following activation by mTORC1, phosphorylates EPRS and thereby plays a key role in fatty acid uptake by adipocytes and also most probably in interferon-gamma-induced translation inhibition (PubMed:28178239). {ECO:0000269|PubMed:11500364, ECO:0000269|PubMed:12801526, ECO:0000269|PubMed:14673156, ECO:0000269|PubMed:15071500, ECO:0000269|PubMed:15341740, ECO:0000269|PubMed:16286006, ECO:0000269|PubMed:17052453, ECO:0000269|PubMed:17053147, ECO:0000269|PubMed:17936702, ECO:0000269|PubMed:18952604, ECO:0000269|PubMed:19085255, ECO:0000269|PubMed:19720745, ECO:0000269|PubMed:19935711, ECO:0000269|PubMed:19995915, ECO:0000269|PubMed:23429703, ECO:0000269|PubMed:28178239}.</t>
  </si>
  <si>
    <t>RPS6KB1</t>
    <phoneticPr fontId="1" type="noConversion"/>
  </si>
  <si>
    <t>Ribosomal protein S6 kinase beta-1</t>
  </si>
  <si>
    <t>P23443</t>
  </si>
  <si>
    <t>SLTCTSAVEIMK(0)K(0)</t>
  </si>
  <si>
    <t>SLTCTSAVEIMK(0.5)K(0.5)</t>
  </si>
  <si>
    <t>HDRSLTCTSAVEIMKKIKKGDFSFEGEAWKN</t>
  </si>
  <si>
    <t>sp|O75582|KS6A5_HUMAN</t>
  </si>
  <si>
    <t>sp|O75582|KS6A5_HUMAN Ribosomal protein S6 kinase alpha-5 OS=Homo sapiens OX=9606 GN=RPS6KA5 PE=1 SV=1</t>
  </si>
  <si>
    <t>FUNCTION: Serine/threonine-protein kinase that is required for the mitogen or stress-induced phosphorylation of the transcription factors CREB1 and ATF1 and for the regulation of the transcription factors RELA, STAT3 and ETV1/ER81, and that contributes to gene activation by histone phosphorylation and functions in the regulation of inflammatory genes (PubMed:11909979, PubMed:12569367, PubMed:12763138, PubMed:9687510, PubMed:18511904, PubMed:9873047). Phosphorylates CREB1 and ATF1 in response to mitogenic or stress stimuli such as UV-C irradiation, epidermal growth factor (EGF) and anisomycin (PubMed:11909979, PubMed:9873047). Plays an essential role in the control of RELA transcriptional activity in response to TNF and upon glucocorticoid, associates in the cytoplasm with the glucocorticoid receptor NR3C1 and contributes to RELA inhibition and repression of inflammatory gene expression (PubMed:12628924, PubMed:18511904). In skeletal myoblasts is required for phosphorylation of RELA at 'Ser-276' during oxidative stress (PubMed:12628924). In erythropoietin-stimulated cells, is necessary for the 'Ser-727' phosphorylation of STAT3 and regulation of its transcriptional potential (PubMed:12763138). Phosphorylates ETV1/ER81 at 'Ser-191' and 'Ser-216', and thereby regulates its ability to stimulate transcription, which may be important during development and breast tumor formation (PubMed:12569367). Directly represses transcription via phosphorylation of 'Ser-1' of histone H2A (PubMed:15010469). Phosphorylates 'Ser-10' of histone H3 in response to mitogenics, stress stimuli and EGF, which results in the transcriptional activation of several immediate early genes, including proto-oncogenes c-fos/FOS and c-jun/JUN (PubMed:12773393). May also phosphorylate 'Ser-28' of histone H3 (PubMed:12773393). Mediates the mitogen- and stress-induced phosphorylation of high mobility group protein 1 (HMGN1/HMG14) (PubMed:12773393). In lipopolysaccharide-stimulated primary macrophages, acts downstream of the Toll-like receptor TLR4 to limit the production of pro-inflammatory cytokines (By similarity). Functions probably by inducing transcription of the MAP kinase phosphatase DUSP1 and the anti-inflammatory cytokine interleukin 10 (IL10), via CREB1 and ATF1 transcription factors (By similarity). Plays a role in neuronal cell death by mediating the downstream effects of excitotoxic injury (By similarity). Phosphorylates TRIM7 at 'Ser-107' in response to growth factor signaling via the MEK/ERK pathway, thereby stimulating its ubiquitin ligase activity (PubMed:25851810). {ECO:0000250|UniProtKB:Q8C050, ECO:0000269|PubMed:11909979, ECO:0000269|PubMed:12569367, ECO:0000269|PubMed:12628924, ECO:0000269|PubMed:12763138, ECO:0000269|PubMed:12773393, ECO:0000269|PubMed:15010469, ECO:0000269|PubMed:18511904, ECO:0000269|PubMed:25851810, ECO:0000269|PubMed:9687510, ECO:0000269|PubMed:9873047}.</t>
  </si>
  <si>
    <t>RPS6KA5</t>
  </si>
  <si>
    <t>Ribosomal protein S6 kinase alpha-5</t>
  </si>
  <si>
    <t>O75582</t>
  </si>
  <si>
    <t>SHDRSLTCTSAVEIMKKIKKGDFSFEGEAWK</t>
  </si>
  <si>
    <t>LTDFGLSK(26)ESIDHEK(-26)</t>
  </si>
  <si>
    <t>LTDFGLSK(0.997)ESIDHEK(0.003)</t>
  </si>
  <si>
    <t>LDEEGHIKLTDFGLSKESIDHEKKAYSFCGT</t>
  </si>
  <si>
    <t>sp|P51812|KS6A3_HUMAN</t>
  </si>
  <si>
    <t>sp|P51812|KS6A3_HUMAN Ribosomal protein S6 kinase alpha-3 OS=Homo sapiens OX=9606 GN=RPS6KA3 PE=1 SV=1</t>
  </si>
  <si>
    <t>FUNCTION: Serine/threonine-protein kinase that acts downstream of ERK (MAPK1/ERK2 and MAPK3/ERK1) signaling and mediates mitogenic and stress-induced activation of the transcription factors CREB1, ETV1/ER81 and NR4A1/NUR77, regulates translation through RPS6 and EIF4B phosphorylation, and mediates cellular proliferation, survival, and differentiation by modulating mTOR signaling and repressing pro-apoptotic function of BAD and DAPK1 (PubMed:9770464, PubMed:16223362, PubMed:17360704, PubMed:16213824). In fibroblast, is required for EGF-stimulated phosphorylation of CREB1 and histone H3 at 'Ser-10', which results in the subsequent transcriptional activation of several immediate-early genes (PubMed:9770464, PubMed:10436156). In response to mitogenic stimulation (EGF and PMA), phosphorylates and activates NR4A1/NUR77 and ETV1/ER81 transcription factors and the cofactor CREBBP (PubMed:16223362). Upon insulin-derived signal, acts indirectly on the transcription regulation of several genes by phosphorylating GSK3B at 'Ser-9' and inhibiting its activity (PubMed:8250835). Phosphorylates RPS6 in response to serum or EGF via an mTOR-independent mechanism and promotes translation initiation by facilitating assembly of the preinitiation complex (PubMed:17360704). In response to insulin, phosphorylates EIF4B, enhancing EIF4B affinity for the EIF3 complex and stimulating cap-dependent translation (PubMed:18508509, PubMed:18813292). Is involved in the mTOR nutrient-sensing pathway by directly phosphorylating TSC2 at 'Ser-1798', which potently inhibits TSC2 ability to suppress mTOR signaling, and mediates phosphorylation of RPTOR, which regulates mTORC1 activity and may promote rapamycin-sensitive signaling independently of the PI3K/AKT pathway (PubMed:18722121). Mediates cell survival by phosphorylating the pro-apoptotic proteins BAD and DAPK1 and suppressing their pro-apoptotic function (PubMed:16213824). Promotes the survival of hepatic stellate cells by phosphorylating CEBPB in response to the hepatotoxin carbon tetrachloride (CCl4) (PubMed:18508509, PubMed:18813292). Is involved in cell cycle regulation by phosphorylating the CDK inhibitor CDKN1B, which promotes CDKN1B association with 14-3-3 proteins and prevents its translocation to the nucleus and inhibition of G1 progression (By similarity). In LPS-stimulated dendritic cells, is involved in TLR4-induced macropinocytosis, and in myeloma cells, acts as effector of FGFR3-mediated transformation signaling, after direct phosphorylation at Tyr-529 by FGFR3 (By similarity). Negatively regulates EGF-induced MAPK1/3 phosphorylation via phosphorylation of SOS1 (By similarity). Phosphorylates SOS1 at 'Ser-1134' and 'Ser-1161' that create YWHAB and YWHAE binding sites and which contribute to the negative regulation of MAPK1/3 phosphorylation (By similarity). Phosphorylates EPHA2 at 'Ser-897', the RPS6KA-EPHA2 signaling pathway controls cell migration (PubMed:26158630). Acts as a regulator of osteoblast differentiation by mediating phosphorylation of ATF4, thereby promoting ATF4 transactivation activity (By similarity). {ECO:0000250|UniProtKB:P18654, ECO:0000269|PubMed:10436156, ECO:0000269|PubMed:16213824, ECO:0000269|PubMed:16223362, ECO:0000269|PubMed:17360704, ECO:0000269|PubMed:18722121, ECO:0000269|PubMed:26158630, ECO:0000269|PubMed:8250835, ECO:0000269|PubMed:9770464, ECO:0000303|PubMed:18508509, ECO:0000303|PubMed:18813292}.</t>
  </si>
  <si>
    <t>RPS6KA3</t>
  </si>
  <si>
    <t>Ribosomal protein S6 kinase alpha-3</t>
  </si>
  <si>
    <t>P51812</t>
  </si>
  <si>
    <t>LGAGPDGVEEIK(100)R</t>
  </si>
  <si>
    <t>LGAGPDGVEEIK(1)R</t>
  </si>
  <si>
    <t>PANRLGAGPDGVEEIKRHSFFSTIDWNKLYR</t>
  </si>
  <si>
    <t>DLK(59)PENILLDEEGHIK(-59)</t>
  </si>
  <si>
    <t>DLK(1)PENILLDEEGHIK</t>
  </si>
  <si>
    <t>ALDHLHSLGIIYRDLKPENILLDEEGHIKIT;ALDHLHSLGIIYRDLKPENILLDEEGHIKLT;GLDHLHSLGIIYRDLKPENILLDEEGHIKLT</t>
  </si>
  <si>
    <t>195;186;189</t>
  </si>
  <si>
    <t>sp|P51812|KS6A3_HUMAN;sp|Q15349|KS6A2_HUMAN;sp|Q15418|KS6A1_HUMAN</t>
  </si>
  <si>
    <t xml:space="preserve">sp|P51812|KS6A3_HUMAN Ribosomal protein S6 kinase alpha-3 OS=Homo sapiens OX=9606 GN=RPS6KA3 PE=1 SV=1;sp|Q15349|KS6A2_HUMAN Ribosomal protein S6 kinase alpha-2 OS=Homo sapiens OX=9606 GN=RPS6KA2 PE=1 SV=2;sp|Q15418|KS6A1_HUMAN Ribosomal protein S6 kinase </t>
  </si>
  <si>
    <t>GGELLDK(90)ILR</t>
  </si>
  <si>
    <t>GGELLDK(1)ILR</t>
  </si>
  <si>
    <t>VYLVTELMRGGELLDKILRQKFFSEREASFV;VYVVTELMKGGELLDKILRQKFFSEREASAV</t>
  </si>
  <si>
    <t>504;500</t>
  </si>
  <si>
    <t>sp|P51812|KS6A3_HUMAN;sp|Q15418|KS6A1_HUMAN</t>
  </si>
  <si>
    <t>sp|P51812|KS6A3_HUMAN Ribosomal protein S6 kinase alpha-3 OS=Homo sapiens OX=9606 GN=RPS6KA3 PE=1 SV=1;sp|Q15418|KS6A1_HUMAN Ribosomal protein S6 kinase alpha-1 OS=Homo sapiens OX=9606 GN=RPS6KA1 PE=1 SV=2</t>
  </si>
  <si>
    <t>ICDFGFAK(120)QLR</t>
  </si>
  <si>
    <t>ICDFGFAK(1)QLR</t>
  </si>
  <si>
    <t>SASADSIRICDFGFAKQLRGENGLLLTPCYT;SGNPECLRICDFGFAKQLRAENGLLMTPCYT;SGNPESIRICDFGFAKQLRAENGLLMTPCYT</t>
  </si>
  <si>
    <t>sp|P51812|KS6A3_HUMAN;sp|Q15418|KS6A1_HUMAN;sp|Q9UK32|KS6A6_HUMAN</t>
    <phoneticPr fontId="1" type="noConversion"/>
  </si>
  <si>
    <t xml:space="preserve">sp|P51812|KS6A3_HUMAN Ribosomal protein S6 kinase alpha-3 OS=Homo sapiens OX=9606 GN=RPS6KA3 PE=1 SV=1;sp|Q15418|KS6A1_HUMAN Ribosomal protein S6 kinase alpha-1 OS=Homo sapiens OX=9606 GN=RPS6KA1 PE=1 SV=2;sp|Q9UK32|KS6A6_HUMAN Ribosomal protein S6 kinase </t>
    <phoneticPr fontId="1" type="noConversion"/>
  </si>
  <si>
    <t>sp|P51812|KS6A3_HUMAN;sp|Q15418|KS6A1_HUMAN;sp|Q9UK32|KS6A6_HUMAN</t>
  </si>
  <si>
    <t>LTDFGLSK(48)EAIDHEK(-48)</t>
  </si>
  <si>
    <t>LTDFGLSK(1)EAIDHEK</t>
  </si>
  <si>
    <t>LDEEGHIKLTDFGLSKEAIDHEKKAYSFCGT</t>
  </si>
  <si>
    <t>sp|Q15418|KS6A1_HUMAN</t>
  </si>
  <si>
    <t>sp|Q15418|KS6A1_HUMAN Ribosomal protein S6 kinase alpha-1 OS=Homo sapiens OX=9606 GN=RPS6KA1 PE=1 SV=2</t>
  </si>
  <si>
    <t>FUNCTION: Serine/threonine-protein kinase that acts downstream of ERK (MAPK1/ERK2 and MAPK3/ERK1) signaling and mediates mitogenic and stress-induced activation of the transcription factors CREB1, ETV1/ER81 and NR4A1/NUR77, regulates translation through RPS6 and EIF4B phosphorylation, and mediates cellular proliferation, survival, and differentiation by modulating mTOR signaling and repressing pro-apoptotic function of BAD and DAPK1. In fibroblast, is required for EGF-stimulated phosphorylation of CREB1, which results in the subsequent transcriptional activation of several immediate-early genes. In response to mitogenic stimulation (EGF and PMA), phosphorylates and activates NR4A1/NUR77 and ETV1/ER81 transcription factors and the cofactor CREBBP. Upon insulin-derived signal, acts indirectly on the transcription regulation of several genes by phosphorylating GSK3B at 'Ser-9' and inhibiting its activity. Phosphorylates RPS6 in response to serum or EGF via an mTOR-independent mechanism and promotes translation initiation by facilitating assembly of the pre-initiation complex. In response to insulin, phosphorylates EIF4B, enhancing EIF4B affinity for the EIF3 complex and stimulating cap-dependent translation. Is involved in the mTOR nutrient-sensing pathway by directly phosphorylating TSC2 at 'Ser-1798', which potently inhibits TSC2 ability to suppress mTOR signaling, and mediates phosphorylation of RPTOR, which regulates mTORC1 activity and may promote rapamycin-sensitive signaling independently of the PI3K/AKT pathway. Mediates cell survival by phosphorylating the pro-apoptotic proteins BAD and DAPK1 and suppressing their pro-apoptotic function. Promotes the survival of hepatic stellate cells by phosphorylating CEBPB in response to the hepatotoxin carbon tetrachloride (CCl4). Mediates induction of hepatocyte prolifration by TGFA through phosphorylation of CEBPB (By similarity). Is involved in cell cycle regulation by phosphorylating the CDK inhibitor CDKN1B, which promotes CDKN1B association with 14-3-3 proteins and prevents its translocation to the nucleus and inhibition of G1 progression. Phosphorylates EPHA2 at 'Ser-897', the RPS6KA-EPHA2 signaling pathway controls cell migration (PubMed:26158630). {ECO:0000250|UniProtKB:P18653, ECO:0000250|UniProtKB:Q63531, ECO:0000269|PubMed:10679322, ECO:0000269|PubMed:11684016, ECO:0000269|PubMed:12213813, ECO:0000269|PubMed:15117958, ECO:0000269|PubMed:15342917, ECO:0000269|PubMed:16213824, ECO:0000269|PubMed:16223362, ECO:0000269|PubMed:16763566, ECO:0000269|PubMed:17360704, ECO:0000269|PubMed:18722121, ECO:0000269|PubMed:26158630, ECO:0000269|PubMed:9430688}.</t>
  </si>
  <si>
    <t>RPS6KA1</t>
  </si>
  <si>
    <t>Ribosomal protein S6 kinase alpha-1</t>
  </si>
  <si>
    <t>Q15418</t>
  </si>
  <si>
    <t>CVHK(29)ATNMEYAVK(-29)</t>
  </si>
  <si>
    <t>CVHK(0.999)ATNMEYAVK(0.001)</t>
  </si>
  <si>
    <t>TIGVGSYSECKRCVHKATNMEYAVKVIDKSK</t>
  </si>
  <si>
    <t>EISITHHVK(4.4)AGSEK(-4.4)</t>
  </si>
  <si>
    <t>EISITHHVK(0.733)AGSEK(0.267)</t>
  </si>
  <si>
    <t>KDEGVLKEISITHHVKAGSEKADPSHFELLK</t>
  </si>
  <si>
    <t>LGSGPDGAEEIK(68)R</t>
  </si>
  <si>
    <t>LGSGPDGAEEIK(1)R</t>
  </si>
  <si>
    <t>PANRLGSGPDGAEEIKRHVFYSTIDWNKLYR</t>
  </si>
  <si>
    <t>ISGGNDK(39)QGFPMK(-39)</t>
  </si>
  <si>
    <t>ISGGNDK(1)QGFPMK</t>
  </si>
  <si>
    <t>EEWKGYVVRISGGNDKQGFPMKQGVLTHGRV</t>
  </si>
  <si>
    <t>sp|P62753|RS6_HUMAN</t>
  </si>
  <si>
    <t>sp|P62753|RS6_HUMAN 40S ribosomal protein S6 OS=Homo sapiens OX=9606 GN=RPS6 PE=1 SV=1</t>
  </si>
  <si>
    <t>FUNCTION: May play an important role in controlling cell growth and proliferation through the selective translation of particular classes of mRNA.</t>
  </si>
  <si>
    <t>RPS6</t>
  </si>
  <si>
    <t>40S ribosomal protein S6</t>
  </si>
  <si>
    <t>P62753</t>
  </si>
  <si>
    <t>GSSNSYAIK(4.3)K(-4.3)</t>
  </si>
  <si>
    <t>GSSNSYAIK(0.73)K(0.27)</t>
  </si>
  <si>
    <t>ELINAAKGSSNSYAIKKKDELERVAKSNR__</t>
  </si>
  <si>
    <t>sp|P46782|RS5_HUMAN</t>
  </si>
  <si>
    <t>sp|P46782|RS5_HUMAN 40S ribosomal protein S5 OS=Homo sapiens OX=9606 GN=RPS5 PE=1 SV=4</t>
  </si>
  <si>
    <t>RPS5</t>
  </si>
  <si>
    <t>40S ribosomal protein S5</t>
  </si>
  <si>
    <t>P46782</t>
  </si>
  <si>
    <t>YAK(110)YLPHSAGR</t>
  </si>
  <si>
    <t>YAK(1)YLPHSAGR</t>
  </si>
  <si>
    <t>DISLQDYIAVKEKYAKYLPHSAGRYAAKRFR</t>
  </si>
  <si>
    <t>LK(41)YALTGDEVK(-41)</t>
  </si>
  <si>
    <t>LK(1)YALTGDEVK</t>
  </si>
  <si>
    <t>LRECLPLIIFLRNRLKYALTGDEVKKICMQR</t>
  </si>
  <si>
    <t>sp|P62701|RS4X_HUMAN</t>
  </si>
  <si>
    <t>sp|P62701|RS4X_HUMAN 40S ribosomal protein S4, X isoform OS=Homo sapiens OX=9606 GN=RPS4X PE=1 SV=2;sp|P22090|RS4Y1_HUMAN 40S ribosomal protein S4, Y isoform 1 OS=Homo sapiens OX=9606 GN=RPS4Y1 PE=1 SV=2;sp|Q8TD47|RS4Y2_HUMAN 40S ribosomal protein S4, Y is</t>
  </si>
  <si>
    <t>53;53;53</t>
  </si>
  <si>
    <t>sp|P62701|RS4X_HUMAN;sp|P22090|RS4Y1_HUMAN;sp|Q8TD47|RS4Y2_HUMAN</t>
  </si>
  <si>
    <t>RPS4X</t>
  </si>
  <si>
    <t>40S ribosomal protein S4, X isoform</t>
  </si>
  <si>
    <t>P62701</t>
  </si>
  <si>
    <t>TQGTK(86)IASDGLK(86)GR</t>
  </si>
  <si>
    <t>TQGTK(1)IASDGLK(1)GR</t>
  </si>
  <si>
    <t>IRNIGKTLVTRTQGTKIASDGLKGRVFEVSL</t>
  </si>
  <si>
    <t>sp|P61247|RS3A_HUMAN</t>
  </si>
  <si>
    <t>sp|P61247|RS3A_HUMAN 40S ribosomal protein S3a OS=Homo sapiens OX=9606 GN=RPS3A PE=1 SV=2</t>
  </si>
  <si>
    <t>FUNCTION: May play a role during erythropoiesis through regulation of transcription factor DDIT3. {ECO:0000255|HAMAP-Rule:MF_03122}.</t>
  </si>
  <si>
    <t>RPS3A</t>
  </si>
  <si>
    <t>40S ribosomal protein S3a</t>
  </si>
  <si>
    <t>P61247</t>
  </si>
  <si>
    <t>LITEDVQGK(46)NCLTNFHGMDLTR</t>
  </si>
  <si>
    <t>LITEDVQGK(1)NCLTNFHGMDLTR</t>
  </si>
  <si>
    <t>VAFRKFKLITEDVQGKNCLTNFHGMDLTRDK</t>
  </si>
  <si>
    <t>EVVNK(89)LIPDSIGK(-89)</t>
  </si>
  <si>
    <t>EVVNK(1)LIPDSIGK</t>
  </si>
  <si>
    <t>MTREVQTNDLKEVVNKLIPDSIGKDIEKACQ</t>
  </si>
  <si>
    <t>LVTRTQGTKIASDGLKGRVFEVSLADLQNDE</t>
  </si>
  <si>
    <t>K(70)MMEIMTR</t>
  </si>
  <si>
    <t>K(1)MMEIMTR</t>
  </si>
  <si>
    <t>KTSYAQHQQVRQIRKKMMEIMTREVQTNDLK</t>
  </si>
  <si>
    <t>K(110)TSYAQHQQVR</t>
  </si>
  <si>
    <t>K(1)TSYAQHQQVR</t>
  </si>
  <si>
    <t>LFCVGFTKKRNNQIRKTSYAQHQQVRQIRKK</t>
  </si>
  <si>
    <t>EVQTNDLK(94)EVVNK(-94)</t>
  </si>
  <si>
    <t>EVQTNDLK(1)EVVNK</t>
  </si>
  <si>
    <t>KMMEIMTREVQTNDLKEVVNKLIPDSIGKDI</t>
  </si>
  <si>
    <t>K(67)PLPDHVSIVEPK(-67)</t>
  </si>
  <si>
    <t>K(1)PLPDHVSIVEPK</t>
  </si>
  <si>
    <t>KIMLPWDPTGKIGPKKPLPDHVSIVEPKDEI</t>
  </si>
  <si>
    <t>sp|P23396|RS3_HUMAN</t>
  </si>
  <si>
    <t>sp|P23396|RS3_HUMAN 40S ribosomal protein S3 OS=Homo sapiens OX=9606 GN=RPS3 PE=1 SV=2</t>
  </si>
  <si>
    <t>FUNCTION: Involved in translation as a component of the 40S small ribosomal subunit (PubMed:8706699). Has endonuclease activity and plays a role in repair of damaged DNA (PubMed:7775413). Cleaves phosphodiester bonds of DNAs containing altered bases with broad specificity and cleaves supercoiled DNA more efficiently than relaxed DNA (PubMed:15707971). Displays high binding affinity for 7,8-dihydro-8-oxoguanine (8-oxoG), a common DNA lesion caused by reactive oxygen species (ROS) (PubMed:14706345). Has also been shown to bind with similar affinity to intact and damaged DNA (PubMed:18610840). Stimulates the N-glycosylase activity of the base excision protein OGG1 (PubMed:15518571). Enhances the uracil excision activity of UNG1 (PubMed:18973764). Also stimulates the cleavage of the phosphodiester backbone by APEX1 (PubMed:18973764). When located in the mitochondrion, reduces cellular ROS levels and mitochondrial DNA damage (PubMed:23911537). Has also been shown to negatively regulate DNA repair in cells exposed to hydrogen peroxide (PubMed:17049931). Plays a role in regulating transcription as part of the NF-kappa-B p65-p50 complex where it binds to the RELA/p65 subunit, enhances binding of the complex to DNA and promotes transcription of target genes (PubMed:18045535). Represses its own translation by binding to its cognate mRNA (PubMed:20217897). Binds to and protects TP53/p53 from MDM2-mediated ubiquitination (PubMed:19656744). Involved in spindle formation and chromosome movement during mitosis by regulating microtubule polymerization (PubMed:23131551). Involved in induction of apoptosis through its role in activation of CASP8 (PubMed:14988002). Induces neuronal apoptosis by interacting with the E2F1 transcription factor and acting synergistically with it to up-regulate pro-apoptotic proteins BCL2L11/BIM and HRK/Dp5 (PubMed:20605787). Interacts with TRADD following exposure to UV radiation and induces apoptosis by caspase-dependent JNK activation (PubMed:22510408). {ECO:0000269|PubMed:14706345, ECO:0000269|PubMed:14988002, ECO:0000269|PubMed:15518571, ECO:0000269|PubMed:15707971, ECO:0000269|PubMed:17049931, ECO:0000269|PubMed:18045535, ECO:0000269|PubMed:18610840, ECO:0000269|PubMed:18973764, ECO:0000269|PubMed:19656744, ECO:0000269|PubMed:20217897, ECO:0000269|PubMed:20605787, ECO:0000269|PubMed:22510408, ECO:0000269|PubMed:23131551, ECO:0000269|PubMed:23911537, ECO:0000269|PubMed:7775413, ECO:0000269|PubMed:8706699}.</t>
  </si>
  <si>
    <t>RPS3</t>
  </si>
  <si>
    <t>40S ribosomal protein S3</t>
  </si>
  <si>
    <t>P23396</t>
  </si>
  <si>
    <t>FIMESGAK(90)GCEVVVSGK(-90)</t>
  </si>
  <si>
    <t>FIMESGAK(1)GCEVVVSGK</t>
  </si>
  <si>
    <t>RACYGVLRFIMESGAKGCEVVVSGKLRGQRA</t>
  </si>
  <si>
    <t>TQNVLGEK(61)GR</t>
  </si>
  <si>
    <t>TQNVLGEK(1)GR</t>
  </si>
  <si>
    <t>EIIILATRTQNVLGEKGRRIRELTAVVQKRF</t>
  </si>
  <si>
    <t>FGFPEGSVELYAEK(120)VATR</t>
  </si>
  <si>
    <t>FGFPEGSVELYAEK(1)VATR</t>
  </si>
  <si>
    <t>KRFGFPEGSVELYAEKVATRGLCAIAQAESL</t>
  </si>
  <si>
    <t>ELTAVVQK(130)R</t>
  </si>
  <si>
    <t>ELTAVVQK(1)R</t>
  </si>
  <si>
    <t>GEKGRRIRELTAVVQKRFGFPEGSVELYAEK</t>
  </si>
  <si>
    <t>75</t>
  </si>
  <si>
    <t>GGK(57)PEPPAMPQPVPTA</t>
  </si>
  <si>
    <t>GGK(1)PEPPAMPQPVPTA</t>
  </si>
  <si>
    <t>DEILPTTPISEQKGGKPEPPAMPQPVPTA__</t>
  </si>
  <si>
    <t>IGPK(10)K(-10)PLPDHVSIVEPK(-73)</t>
  </si>
  <si>
    <t>IGPK(0.909)K(0.091)PLPDHVSIVEPK</t>
  </si>
  <si>
    <t>VKIMLPWDPTGKIGPKKPLPDHVSIVEPKDE</t>
  </si>
  <si>
    <t>DLLHPSLEEEK(2.8)K(-2.8)K(-17)</t>
  </si>
  <si>
    <t>DLLHPSLEEEK(0.649)K(0.339)K(0.012)</t>
  </si>
  <si>
    <t>MPLARDLLHPSLEEEKKKHKKKRLVQSPNSY</t>
  </si>
  <si>
    <t>sp|Q71UM5|RS27L_HUMAN</t>
  </si>
  <si>
    <t>sp|Q71UM5|RS27L_HUMAN 40S ribosomal protein S27-like OS=Homo sapiens OX=9606 GN=RPS27L PE=1 SV=3</t>
  </si>
  <si>
    <t>RPS27L</t>
  </si>
  <si>
    <t>40S ribosomal protein S27-like</t>
  </si>
  <si>
    <t>Q71UM5</t>
  </si>
  <si>
    <t>VDENGK(130)ISR</t>
  </si>
  <si>
    <t>VDENGK(1)ISR</t>
  </si>
  <si>
    <t>VKLAVLKYYKVDENGKISRLRRECPSDECGA</t>
  </si>
  <si>
    <t>sp|P62979|RS27A_HUMAN</t>
  </si>
  <si>
    <t>sp|P62979|RS27A_HUMAN Ubiquitin-40S ribosomal protein S27a OS=Homo sapiens OX=9606 GN=RPS27A PE=1 SV=2</t>
  </si>
  <si>
    <t>FUNCTION: [Ubiquitin]: Exists either covalently attached to another protein, or free (unanchored). When covalently bound, it is conjugated to target proteins via an isopeptide bond either as a monomer (monoubiquitin), a polymer linked via different Lys residues of the ubiquitin (polyubiquitin chains) or a linear polymer linked via the initiator Met of the ubiquitin (linear polyubiquitin chains). Polyubiquitin chains, when attached to a target protein, have different functions depending on the Lys residue of the ubiquitin that is linked: Lys-6-linked may be involved in DNA repair; Lys-11-linked is involved in ERAD (endoplasmic reticulum-associated degradation) and in cell-cycle regulation; Lys-29-linked is involved in lysosomal degradation; Lys-33-linked is involved in kinase modification; Lys-48-linked is involved in protein degradation via the proteasome; Lys-63-linked is involved in endocytosis, DNA-damage responses as well as in signaling processes leading to activation of the transcription factor NF-kappa-B. Linear polymer chains formed via attachment by the initiator Met lead to cell signaling. Ubiquitin is usually conjugated to Lys residues of target proteins, however, in rare cases, conjugation to Cys or Ser residues has been observed. When polyubiquitin is free (unanchored-polyubiquitin), it also has distinct roles, such as in activation of protein kinases, and in signaling.; FUNCTION: [40S ribosomal protein S27a]: Component of the 40S subunit of the ribosome.</t>
  </si>
  <si>
    <t>RPS27A</t>
  </si>
  <si>
    <t>Ubiquitin-40S ribosomal protein S27a</t>
  </si>
  <si>
    <t>P62979</t>
  </si>
  <si>
    <t>MQIFVK(59)TLTGK(-59)</t>
  </si>
  <si>
    <t>MQIFVK(1)TLTGK</t>
  </si>
  <si>
    <t>__________MQIFVKTLTGKTITLEVEPSD</t>
  </si>
  <si>
    <t>sp|P62979|RS27A_HUMAN Ubiquitin-40S ribosomal protein S27a OS=Homo sapiens OX=9606 GN=RPS27A PE=1 SV=2;sp|P62987|RL40_HUMAN Ubiquitin-60S ribosomal protein L40 OS=Homo sapiens OX=9606 GN=UBA52 PE=1 SV=2;sp|P0CG47|UBB_HUMAN Polyubiquitin-B OS=Homo sapiens O</t>
  </si>
  <si>
    <t>6;6;6;6</t>
  </si>
  <si>
    <t>sp|P62979|RS27A_HUMAN;sp|P62987|RL40_HUMAN;sp|P0CG47|UBB_HUMAN;sp|P0CG48|UBC_HUMAN</t>
  </si>
  <si>
    <t>TLTGK(230)TITLEVEPSDTIENVK(-230)</t>
  </si>
  <si>
    <t>TLTGK(1)TITLEVEPSDTIENVK</t>
  </si>
  <si>
    <t>_____MQIFVKTLTGKTITLEVEPSDTIENV</t>
  </si>
  <si>
    <t>11;11;11;11</t>
  </si>
  <si>
    <t>IQDK(210)EGIPPDQQR</t>
  </si>
  <si>
    <t>IQDK(1)EGIPPDQQR</t>
  </si>
  <si>
    <t>EPSDTIENVKAKIQDKEGIPPDQQRLIFAGK</t>
  </si>
  <si>
    <t>33;33;33;33</t>
  </si>
  <si>
    <t>CCLTYCFNK(19)PEDK(-19)</t>
  </si>
  <si>
    <t>CCLTYCFNK(0.988)PEDK(0.012)</t>
  </si>
  <si>
    <t>DRHYCGKCCLTYCFNKPEDK___________</t>
  </si>
  <si>
    <t>TITLEVEPSDTIENVK(8.1)AK(-8.1)</t>
  </si>
  <si>
    <t>TITLEVEPSDTIENVK(0.866)AK(0.134)</t>
  </si>
  <si>
    <t>TITLEVEPSDTIENVKAKIQDKEGIPPDQQR</t>
  </si>
  <si>
    <t>27;27;27;27</t>
  </si>
  <si>
    <t>AK(94)IQDK(94)EGIPPDQQR</t>
  </si>
  <si>
    <t>AK(1)IQDK(1)EGIPPDQQR</t>
  </si>
  <si>
    <t>TLEVEPSDTIENVKAKIQDKEGIPPDQQRLI</t>
  </si>
  <si>
    <t>29;29;29;29</t>
  </si>
  <si>
    <t>LIFAGK(83)QLEDGR</t>
  </si>
  <si>
    <t>LIFAGK(1)QLEDGR</t>
  </si>
  <si>
    <t>KEGIPPDQQRLIFAGKQLEDGRTLSDYNIQK</t>
  </si>
  <si>
    <t>48;48;48;48</t>
  </si>
  <si>
    <t>TLSDYNIQK(330)ESTLHLVLR</t>
  </si>
  <si>
    <t>TLSDYNIQK(1)ESTLHLVLR</t>
  </si>
  <si>
    <t>KQLEDGRTLSDYNIQKESTLHLVLRLRGGAK</t>
  </si>
  <si>
    <t>63;63;63;63</t>
  </si>
  <si>
    <t>DLLHPSPEEEK(61)R</t>
  </si>
  <si>
    <t>DLLHPSPEEEK(1)R</t>
  </si>
  <si>
    <t>MPLAKDLLHPSPEEEKRKHKKKRLVQSPNSY</t>
  </si>
  <si>
    <t>sp|P42677|RS27_HUMAN</t>
  </si>
  <si>
    <t>sp|P42677|RS27_HUMAN 40S ribosomal protein S27 OS=Homo sapiens OX=9606 GN=RPS27 PE=1 SV=3</t>
  </si>
  <si>
    <t>FUNCTION: Component of the small ribosomal subunit (PubMed:8706699). Required for proper rRNA processing and maturation of 18S rRNAs (PubMed:25424902). {ECO:0000269|PubMed:25424902, ECO:0000305|PubMed:8706699}.</t>
  </si>
  <si>
    <t>RPS27</t>
  </si>
  <si>
    <t>40S ribosomal protein S27</t>
  </si>
  <si>
    <t>P42677</t>
  </si>
  <si>
    <t>LVQSPNSYFMDVK(17)CPGCYK(-17)</t>
  </si>
  <si>
    <t>LVQSPNSYFMDVK(0.981)CPGCYK(0.019)</t>
  </si>
  <si>
    <t>KKRLVQSPNSYFMDVKCPGCYKITTVFSHAQ</t>
  </si>
  <si>
    <t>36;36</t>
  </si>
  <si>
    <t>sp|P42677|RS27_HUMAN;sp|Q71UM5|RS27L_HUMAN</t>
  </si>
  <si>
    <t>sp|P42677|RS27_HUMAN 40S ribosomal protein S27 OS=Homo sapiens OX=9606 GN=RPS27 PE=1 SV=3;sp|Q71UM5|RS27L_HUMAN 40S ribosomal protein S27-like OS=Homo sapiens OX=9606 GN=RPS27L PE=1 SV=3</t>
  </si>
  <si>
    <t>LCK(-29)EVPNYK(29)</t>
  </si>
  <si>
    <t>LCK(0.001)EVPNYK(0.999)</t>
  </si>
  <si>
    <t>DKATYDKLCKEVPNYKLITPAVVSERLKIRG</t>
  </si>
  <si>
    <t>sp|P62851|RS25_HUMAN</t>
  </si>
  <si>
    <t>sp|P62851|RS25_HUMAN 40S ribosomal protein S25 OS=Homo sapiens OX=9606 GN=RPS25 PE=1 SV=1</t>
  </si>
  <si>
    <t>RPS25</t>
  </si>
  <si>
    <t>40S ribosomal protein S25</t>
  </si>
  <si>
    <t>P62851</t>
  </si>
  <si>
    <t>NTK(210)GGDAPAAGEDA</t>
  </si>
  <si>
    <t>NTK(1)GGDAPAAGEDA</t>
  </si>
  <si>
    <t>LVSKHRAQVIYTRNTKGGDAPAAGEDA____</t>
  </si>
  <si>
    <t>AALQELLSK(10)GLIK(-10)</t>
  </si>
  <si>
    <t>AALQELLSK(0.913)GLIK(0.087)</t>
  </si>
  <si>
    <t>IRGSLARAALQELLSKGLIKLVSKHRAQVIY</t>
  </si>
  <si>
    <t>TTGFGMIYDSLDYAK(0)K(0)</t>
  </si>
  <si>
    <t>TTGFGMIYDSLDYAK(0.5)K(0.5)</t>
  </si>
  <si>
    <t>TTGFGMIYDSLDYAKKNEPKHRLARHGLYEK</t>
  </si>
  <si>
    <t>sp|P62847|RS24_HUMAN</t>
  </si>
  <si>
    <t>sp|P62847|RS24_HUMAN 40S ribosomal protein S24 OS=Homo sapiens OX=9606 GN=RPS24 PE=1 SV=1</t>
  </si>
  <si>
    <t>FUNCTION: Required for processing of pre-rRNA and maturation of 40S ribosomal subunits. {ECO:0000269|PubMed:18230666}.</t>
  </si>
  <si>
    <t>RPS24</t>
  </si>
  <si>
    <t>40S ribosomal protein S24</t>
  </si>
  <si>
    <t>P62847</t>
  </si>
  <si>
    <t>K(110)QMVIDVLHPGK(-110)</t>
  </si>
  <si>
    <t>K(1)QMVIDVLHPGK</t>
  </si>
  <si>
    <t>TIRTRKFMTNRLLQRKQMVIDVLHPGKATVP</t>
  </si>
  <si>
    <t>KTTGFGMIYDSLDYAKKNEPKHRLARHGLYE</t>
  </si>
  <si>
    <t>K(81)AHLGTALK(-81)</t>
  </si>
  <si>
    <t>K(1)AHLGTALK</t>
  </si>
  <si>
    <t>RSHRRDQKWHDKQYKKAHLGTALKANPFGGA</t>
  </si>
  <si>
    <t>sp|P62266|RS23_HUMAN</t>
  </si>
  <si>
    <t>sp|P62266|RS23_HUMAN 40S ribosomal protein S23 OS=Homo sapiens OX=9606 GN=RPS23 PE=1 SV=3</t>
  </si>
  <si>
    <t>FUNCTION: Component of the ribosome, a large ribonucleoprotein complex responsible for the synthesis of proteins in the cell (PubMed:28257692, PubMed:23636399, PubMed:25957688, PubMed:25901680). The small ribosomal subunit (SSU) binds messenger RNAs (mRNAs) and translates the encoded message by selecting cognate aminoacyl-transfer RNA (tRNA) molecules. The large subunit (LSU) contains the ribosomal catalytic site termed the peptidyl transferase center (PTC), which catalyzes the formation of peptide bonds, thereby polymerizing the amino acids delivered by tRNAs into a polypeptide chain. The nascent polypeptides leave the ribosome through a tunnel in the LSU and interact with protein factors that function in enzymatic processing, targeting, and the membrane insertion of nascent chains at the exit of the ribosomal tunnel (PubMed:23636399, PubMed:25957688, PubMed:25901680). Plays an important role in translational accuracy (PubMed:28257692). {ECO:0000269|PubMed:23636399, ECO:0000269|PubMed:25901680, ECO:0000269|PubMed:25957688, ECO:0000269|PubMed:28257692}.</t>
  </si>
  <si>
    <t>RPS23</t>
  </si>
  <si>
    <t>40S ribosomal protein S23</t>
  </si>
  <si>
    <t>P62266</t>
  </si>
  <si>
    <t>K(67)GHAVGDIPGVR</t>
  </si>
  <si>
    <t>K(1)GHAVGDIPGVR</t>
  </si>
  <si>
    <t>FIEENDEVLVAGFGRKGHAVGDIPGVRFKVV</t>
  </si>
  <si>
    <t>TPCGEGSK(70)TWDR</t>
  </si>
  <si>
    <t>TPCGEGSK(1)TWDR</t>
  </si>
  <si>
    <t>TLRITTRKTPCGEGSKTWDRFQMRIHKRLID</t>
  </si>
  <si>
    <t>sp|P60866|RS20_HUMAN</t>
  </si>
  <si>
    <t>sp|P60866|RS20_HUMAN 40S ribosomal protein S20 OS=Homo sapiens OX=9606 GN=RPS20 PE=1 SV=1</t>
  </si>
  <si>
    <t>RPS20</t>
  </si>
  <si>
    <t>40S ribosomal protein S20</t>
  </si>
  <si>
    <t>P60866</t>
  </si>
  <si>
    <t>K(52)LLMMAGIDDCYTSAR</t>
  </si>
  <si>
    <t>K(1)LLMMAGIDDCYTSAR</t>
  </si>
  <si>
    <t>PAPRGTGIVSAPVPKKLLMMAGIDDCYTSAR</t>
  </si>
  <si>
    <t>sp|P15880|RS2_HUMAN</t>
  </si>
  <si>
    <t>sp|P15880|RS2_HUMAN 40S ribosomal protein S2 OS=Homo sapiens OX=9606 GN=RPS2 PE=1 SV=2</t>
  </si>
  <si>
    <t>RPS2</t>
  </si>
  <si>
    <t>40S ribosomal protein S2</t>
  </si>
  <si>
    <t>P15880</t>
  </si>
  <si>
    <t>PHTVPCK(64)VTGR</t>
  </si>
  <si>
    <t>PHTVPCK(1)VTGR</t>
  </si>
  <si>
    <t>GYWGNKIGKPHTVPCKVTGRCGSVLVRLIPA</t>
  </si>
  <si>
    <t>IK(67)SLEEIYLFSLPIK(-67)</t>
  </si>
  <si>
    <t>IK(1)SLEEIYLFSLPIK</t>
  </si>
  <si>
    <t>MPVTKLGRLVKDMKIKSLEEIYLFSLPIKES</t>
  </si>
  <si>
    <t>ETVFTK(50)SPYQEFTDHLVK(-50)</t>
  </si>
  <si>
    <t>ETVFTK(1)SPYQEFTDHLVK</t>
  </si>
  <si>
    <t>YSYLTPDLWKETVFTKSPYQEFTDHLVKTHT</t>
  </si>
  <si>
    <t>263</t>
  </si>
  <si>
    <t>SPYQEFTDHLVK(110)THTR</t>
  </si>
  <si>
    <t>SPYQEFTDHLVK(1)THTR</t>
  </si>
  <si>
    <t>VFTKSPYQEFTDHLVKTHTRVSVQRTQAPAV</t>
  </si>
  <si>
    <t>IGK(83)PHTVPCK(-83)</t>
  </si>
  <si>
    <t>IGK(1)PHTVPCK</t>
  </si>
  <si>
    <t>SIVPVRRGYWGNKIGKPHTVPCKVTGRCGSV</t>
  </si>
  <si>
    <t>IMPVQK(74)QTR</t>
  </si>
  <si>
    <t>IMPVQK(1)QTR</t>
  </si>
  <si>
    <t>GASLKDEVLKIMPVQKQTRAGQRTRFKAFVA</t>
  </si>
  <si>
    <t>TYSYLTPDLWK(20)ETVFTK(-20)</t>
  </si>
  <si>
    <t>TYSYLTPDLWK(0.989)ETVFTK(0.011)</t>
  </si>
  <si>
    <t>DAISKTYSYLTPDLWKETVFTKSPYQEFTDH</t>
  </si>
  <si>
    <t>DEVLK(33)IMPVQK(-33)</t>
  </si>
  <si>
    <t>DEVLK(1)IMPVQK</t>
  </si>
  <si>
    <t>IIDFFLGASLKDEVLKIMPVQKQTRAGQRTR</t>
  </si>
  <si>
    <t>GCTATLGNFAK(26)ATFDAISK(-26)</t>
  </si>
  <si>
    <t>GCTATLGNFAK(0.997)ATFDAISK(0.003)</t>
  </si>
  <si>
    <t>YTSARGCTATLGNFAKATFDAISKTYSYLTP</t>
  </si>
  <si>
    <t>PGVTVK(91)DVNQQEFVR</t>
  </si>
  <si>
    <t>PGVTVK(1)DVNQQEFVR</t>
  </si>
  <si>
    <t>_________MPGVTVKDVNQQEFVRALAAFL</t>
  </si>
  <si>
    <t>sp|P39019|RS19_HUMAN</t>
  </si>
  <si>
    <t>sp|P39019|RS19_HUMAN 40S ribosomal protein S19 OS=Homo sapiens OX=9606 GN=RPS19 PE=1 SV=2</t>
  </si>
  <si>
    <t>FUNCTION: Required for pre-rRNA processing and maturation of 40S ribosomal subunits. {ECO:0000269|PubMed:16990592}.</t>
  </si>
  <si>
    <t>RPS19</t>
  </si>
  <si>
    <t>40S ribosomal protein S19</t>
  </si>
  <si>
    <t>P39019</t>
  </si>
  <si>
    <t>VPEWVDTVK(5.9)LAK(-5.9)</t>
  </si>
  <si>
    <t>VPEWVDTVK(0.796)LAK(0.204)</t>
  </si>
  <si>
    <t>KKSGKLKVPEWVDTVKLAKHKELAPYDENWF</t>
  </si>
  <si>
    <t>GGAGVGSMTK(49)IYGGR</t>
  </si>
  <si>
    <t>GGAGVGSMTK(1)IYGGR</t>
  </si>
  <si>
    <t>RHLYLRGGAGVGSMTKIYGGRQRNGVMPSHF</t>
  </si>
  <si>
    <t>DGK(140)YSQVLANGLDNK(-140)</t>
  </si>
  <si>
    <t>DGK(1)YSQVLANGLDNK</t>
  </si>
  <si>
    <t>IPDWFLNRQKDVKDGKYSQVLANGLDNKLRE</t>
  </si>
  <si>
    <t>sp|P62269|RS18_HUMAN</t>
  </si>
  <si>
    <t>sp|P62269|RS18_HUMAN 40S ribosomal protein S18 OS=Homo sapiens OX=9606 GN=RPS18 PE=1 SV=3</t>
  </si>
  <si>
    <t>FUNCTION: Located at the top of the head of the 40S subunit, it contacts several helices of the 18S rRNA. {ECO:0000250}.</t>
  </si>
  <si>
    <t>RPS18</t>
  </si>
  <si>
    <t>40S ribosomal protein S18</t>
  </si>
  <si>
    <t>P62269</t>
  </si>
  <si>
    <t>YSQVLANGLDNK(100)LR</t>
  </si>
  <si>
    <t>YSQVLANGLDNK(1)LR</t>
  </si>
  <si>
    <t>KDGKYSQVLANGLDNKLREDLERLKKIRAHR</t>
  </si>
  <si>
    <t>ADIDLTK(120)R</t>
  </si>
  <si>
    <t>ADIDLTK(1)R</t>
  </si>
  <si>
    <t>RYAHVVLRKADIDLTKRAGELTEDEVERVIT</t>
  </si>
  <si>
    <t>LGNDFHTNK(160)R</t>
  </si>
  <si>
    <t>LGNDFHTNK(1)R</t>
  </si>
  <si>
    <t>IEKYYTRLGNDFHTNKRVCEEIAIIPSKKLR</t>
  </si>
  <si>
    <t>sp|P08708|RS17_HUMAN</t>
  </si>
  <si>
    <t>sp|P08708|RS17_HUMAN 40S ribosomal protein S17 OS=Homo sapiens OX=9606 GN=RPS17 PE=1 SV=2</t>
  </si>
  <si>
    <t>RPS17</t>
  </si>
  <si>
    <t>40S ribosomal protein S17</t>
  </si>
  <si>
    <t>P08708</t>
  </si>
  <si>
    <t>K(77)FGGPGAR</t>
  </si>
  <si>
    <t>K(1)FGGPGAR</t>
  </si>
  <si>
    <t>DRTLLVADPRRCESKKFGGPGARARYQKSYR</t>
  </si>
  <si>
    <t>sp|P62249|RS16_HUMAN</t>
  </si>
  <si>
    <t>sp|P62249|RS16_HUMAN 40S ribosomal protein S16 OS=Homo sapiens OX=9606 GN=RPS16 PE=1 SV=2</t>
  </si>
  <si>
    <t>RPS16</t>
  </si>
  <si>
    <t>40S ribosomal protein S16</t>
  </si>
  <si>
    <t>P62249</t>
  </si>
  <si>
    <t>PSK(61)GPLQSVQVFGR</t>
  </si>
  <si>
    <t>PSK(1)GPLQSVQVFGR</t>
  </si>
  <si>
    <t>____________MPSKGPLQSVQVFGRKKTA</t>
  </si>
  <si>
    <t>VK(71)GGGHVAQIYAIR</t>
  </si>
  <si>
    <t>VK(1)GGGHVAQIYAIR</t>
  </si>
  <si>
    <t>LGKERFAGVDIRVRVKGGGHVAQIYAIRQSI</t>
  </si>
  <si>
    <t>YVDEASK(57)K(55)EIK(-55)</t>
  </si>
  <si>
    <t>YVDEASK(1)K(1)EIK</t>
  </si>
  <si>
    <t>ALVAYYQKYVDEASKKEIKDILIQYDRTLLV</t>
  </si>
  <si>
    <t>K(130)TATAVAHCK(-130)</t>
  </si>
  <si>
    <t>K(1)TATAVAHCK</t>
  </si>
  <si>
    <t>PSKGPLQSVQVFGRKKTATAVAHCKRGNGLI</t>
  </si>
  <si>
    <t>LLEPVLLLGK(170)ER</t>
  </si>
  <si>
    <t>LLEPVLLLGK(1)ER</t>
  </si>
  <si>
    <t>RTLQYKLLEPVLLLGKERFAGVDIRVRVKGG</t>
  </si>
  <si>
    <t>TATAVAHCK(170)R</t>
  </si>
  <si>
    <t>TATAVAHCK(1)R</t>
  </si>
  <si>
    <t>QVFGRKKTATAVAHCKRGNGLIKVNGRPLEM</t>
  </si>
  <si>
    <t>KALVAYYQKYVDEASKKEIKDILIQYDRTLL</t>
  </si>
  <si>
    <t>MNVLADALK(61)SINNAEK(-61)</t>
  </si>
  <si>
    <t>MNVLADALK(1)SINNAEK</t>
  </si>
  <si>
    <t>____MVRMNVLADALKSINNAEKRGKRQVLI</t>
  </si>
  <si>
    <t>sp|P62244|RS15A_HUMAN</t>
  </si>
  <si>
    <t>sp|P62244|RS15A_HUMAN 40S ribosomal protein S15a OS=Homo sapiens OX=9606 GN=RPS15A PE=1 SV=2</t>
  </si>
  <si>
    <t>FUNCTION: Structural component of the ribosome (PubMed:23636399). Required for proper erythropoiesis (PubMed:27909223). {ECO:0000269|PubMed:23636399, ECO:0000269|PubMed:27909223}.</t>
  </si>
  <si>
    <t>RPS15A</t>
  </si>
  <si>
    <t>40S ribosomal protein S15a</t>
  </si>
  <si>
    <t>P62244</t>
  </si>
  <si>
    <t>PCSK(110)VIVR</t>
  </si>
  <si>
    <t>PCSK(1)VIVR</t>
  </si>
  <si>
    <t>AEKRGKRQVLIRPCSKVIVRFLTVMMKHGYI</t>
  </si>
  <si>
    <t>DLEK(140)WQNNLLPSR</t>
  </si>
  <si>
    <t>DLEK(1)WQNNLLPSR</t>
  </si>
  <si>
    <t>GVISPRFDVQLKDLEKWQNNLLPSRQFGFIV</t>
  </si>
  <si>
    <t>LNK(83)CGVISPR</t>
  </si>
  <si>
    <t>LNK(1)CGVISPR</t>
  </si>
  <si>
    <t>HRAGKIVVNLTGRLNKCGVISPRFDVQLKDL</t>
  </si>
  <si>
    <t>FDVQLK(28)DLEK(-28)</t>
  </si>
  <si>
    <t>FDVQLK(0.998)DLEK(0.002)</t>
  </si>
  <si>
    <t>LNKCGVISPRFDVQLKDLEKWQNNLLPSRQF</t>
  </si>
  <si>
    <t>TK(110)TPGPGAQSALR</t>
  </si>
  <si>
    <t>TK(1)TPGPGAQSALR</t>
  </si>
  <si>
    <t>TALHIKLRATGGNRTKTPGPGAQSALRALAR</t>
  </si>
  <si>
    <t>sp|P62263|RS14_HUMAN</t>
  </si>
  <si>
    <t>sp|P62263|RS14_HUMAN 40S ribosomal protein S14 OS=Homo sapiens OX=9606 GN=RPS14 PE=1 SV=3</t>
  </si>
  <si>
    <t>RPS14</t>
  </si>
  <si>
    <t>40S ribosomal protein S14</t>
  </si>
  <si>
    <t>P62263</t>
  </si>
  <si>
    <t>VK(91)ADRDESSPYAAMLAAQDVAQR</t>
  </si>
  <si>
    <t>VK(1)ADRDESSPYAAMLAAQDVAQR</t>
  </si>
  <si>
    <t>SGKETICRVTGGMKVKADRDESSPYAAMLAA</t>
  </si>
  <si>
    <t>ELGITALHIK(48)LR</t>
  </si>
  <si>
    <t>ELGITALHIK(1)LR</t>
  </si>
  <si>
    <t>VAQRCKELGITALHIKLRATGGNRTKTPGPG</t>
  </si>
  <si>
    <t>LTSDDVK(56)EQIYK(-56)</t>
  </si>
  <si>
    <t>LTSDDVK(1)EQIYK</t>
  </si>
  <si>
    <t>RRSVPTWLKLTSDDVKEQIYKLAKKGLTPSQ</t>
  </si>
  <si>
    <t>sp|P62277|RS13_HUMAN</t>
  </si>
  <si>
    <t>sp|P62277|RS13_HUMAN 40S ribosomal protein S13 OS=Homo sapiens OX=9606 GN=RPS13 PE=1 SV=2</t>
  </si>
  <si>
    <t>RPS13</t>
  </si>
  <si>
    <t>40S ribosomal protein S13</t>
  </si>
  <si>
    <t>P62277</t>
  </si>
  <si>
    <t>K(81)GLTPSQIGVILR</t>
  </si>
  <si>
    <t>K(1)GLTPSQIGVILR</t>
  </si>
  <si>
    <t>LTSDDVKEQIYKLAKKGLTPSQIGVILRDSH</t>
  </si>
  <si>
    <t>SVPTWLK(47)LTSDDVK(-47)</t>
  </si>
  <si>
    <t>SVPTWLK(1)LTSDDVK</t>
  </si>
  <si>
    <t>SQSALPYRRSVPTWLKLTSDDVKEQIYKLAK</t>
  </si>
  <si>
    <t>DYGK(54)ESQAK(-54)</t>
  </si>
  <si>
    <t>DYGK(1)ESQAK</t>
  </si>
  <si>
    <t>RKVVGCSCVVVKDYGKESQAKDVIEEYFKCK</t>
  </si>
  <si>
    <t>sp|P25398|RS12_HUMAN</t>
  </si>
  <si>
    <t>sp|P25398|RS12_HUMAN 40S ribosomal protein S12 OS=Homo sapiens OX=9606 GN=RPS12 PE=1 SV=3</t>
  </si>
  <si>
    <t>RPS12</t>
  </si>
  <si>
    <t>40S ribosomal protein S12</t>
  </si>
  <si>
    <t>P25398</t>
  </si>
  <si>
    <t>ESQAK(84)DVIEEYFK(-84)</t>
  </si>
  <si>
    <t>ESQAK(1)DVIEEYFK</t>
  </si>
  <si>
    <t>CSCVVVKDYGKESQAKDVIEEYFKCKK____</t>
  </si>
  <si>
    <t>VVGCSCVVVK(1.8)DYGK(-1.8)</t>
  </si>
  <si>
    <t>VVGCSCVVVK(0.6)DYGK(0.4)</t>
  </si>
  <si>
    <t>EGKPRKVVGCSCVVVKDYGKESQAKDVIEEY</t>
  </si>
  <si>
    <t>AYQK(92)QPTIFQNK(-92)</t>
  </si>
  <si>
    <t>AYQK(1)QPTIFQNK</t>
  </si>
  <si>
    <t>____MADIQTERAYQKQPTIFQNKKRVLLGE</t>
  </si>
  <si>
    <t>sp|P62280|RS11_HUMAN</t>
  </si>
  <si>
    <t>sp|P62280|RS11_HUMAN 40S ribosomal protein S11 OS=Homo sapiens OX=9606 GN=RPS11 PE=1 SV=3</t>
  </si>
  <si>
    <t>RPS11</t>
  </si>
  <si>
    <t>40S ribosomal protein S11</t>
  </si>
  <si>
    <t>P62280</t>
  </si>
  <si>
    <t>K(50)CPFTGNVSIR</t>
  </si>
  <si>
    <t>K(1)CPFTGNVSIR</t>
  </si>
  <si>
    <t>FKTPKEAIEGTYIDKKCPFTGNVSIRGRILS</t>
  </si>
  <si>
    <t>TPK(45)EAIEGTYIDK(0)K(0)</t>
  </si>
  <si>
    <t>TPK(1)EAIEGTYIDK(0.5)K(0.5)</t>
  </si>
  <si>
    <t>GFKTPKEAIEGTYIDKKCPFTGNVSIRGRIL</t>
  </si>
  <si>
    <t>TPK(110)EAIEGTYIDK(-110)K(-110)</t>
  </si>
  <si>
    <t>TPK(1)EAIEGTYIDKK</t>
  </si>
  <si>
    <t>LPRYYKNIGLGFKTPKEAIEGTYIDKKCPFT</t>
  </si>
  <si>
    <t>AMQSLK(92)SR</t>
  </si>
  <si>
    <t>AMQSLK(1)SR</t>
  </si>
  <si>
    <t>KNVPNLHVMKAMQSLKSRGYVKEQFAWRHFY</t>
  </si>
  <si>
    <t>sp|P46783|RS10_HUMAN</t>
  </si>
  <si>
    <t>sp|P46783|RS10_HUMAN 40S ribosomal protein S10 OS=Homo sapiens OX=9606 GN=RPS10 PE=1 SV=1;sp|Q9NQ39|RS10L_HUMAN Putative 40S ribosomal protein S10-like OS=Homo sapiens OX=9606 GN=RPS10P5 PE=5 SV=1</t>
  </si>
  <si>
    <t>53;53</t>
  </si>
  <si>
    <t>sp|P46783|RS10_HUMAN;sp|Q9NQ39|RS10L_HUMAN</t>
  </si>
  <si>
    <t>FUNCTION: Component of the 40S ribosomal subunit.</t>
  </si>
  <si>
    <t>RPS10</t>
  </si>
  <si>
    <t>40S ribosomal protein S10</t>
  </si>
  <si>
    <t>P46783</t>
  </si>
  <si>
    <t>K(-48)DVHMPK(48)HPELADK(-68)</t>
  </si>
  <si>
    <t>KDVHMPK(1)HPELADK</t>
  </si>
  <si>
    <t>FKEGVMVAKKDVHMPKHPELADKNVPNLHVM</t>
  </si>
  <si>
    <t>31;31</t>
  </si>
  <si>
    <t>HPELADK(33)NVPNLHVMK(-33)</t>
  </si>
  <si>
    <t>HPELADK(1)NVPNLHVMK</t>
  </si>
  <si>
    <t>AKKDVHMPKHPELADKNVPNLHVMKAMQSLK</t>
  </si>
  <si>
    <t>38;38</t>
  </si>
  <si>
    <t>NVPNLHVMK(16)AMQSLK(-16)</t>
  </si>
  <si>
    <t>NVPNLHVMK(0.976)AMQSLK(0.024)</t>
  </si>
  <si>
    <t>HPELADKNVPNLHVMKAMQSLKSRGYVKEQF</t>
  </si>
  <si>
    <t>47;47</t>
  </si>
  <si>
    <t>VDVCSTETLK(5.6)CLK(-5.6)</t>
  </si>
  <si>
    <t>VDVCSTETLK(0.783)CLK(0.217)</t>
  </si>
  <si>
    <t>QLSTMRVDVCSTETLKCLKDKTGGKKFSKEF</t>
  </si>
  <si>
    <t>sp|Q5VT52|RPRD2_HUMAN</t>
  </si>
  <si>
    <t>sp|Q5VT52|RPRD2_HUMAN Regulation of nuclear pre-mRNA domain-containing protein 2 OS=Homo sapiens OX=9606 GN=RPRD2 PE=1 SV=1</t>
  </si>
  <si>
    <t>RPRD2</t>
  </si>
  <si>
    <t>Regulation of nuclear pre-mRNA domain-containing protein 2</t>
  </si>
  <si>
    <t>Q5VT52</t>
  </si>
  <si>
    <t>ESFADVLPEAAALVK(11)DPSVSK(-11)</t>
  </si>
  <si>
    <t>ESFADVLPEAAALVK(0.919)DPSVSK(0.081)</t>
  </si>
  <si>
    <t>RESFADVLPEAAALVKDPSVSKSVERIFKIW</t>
  </si>
  <si>
    <t>SEDQIELK(13)EK(-13)</t>
  </si>
  <si>
    <t>SEDQIELK(0.952)EK(0.048)</t>
  </si>
  <si>
    <t>EELLLYKRSEDQIELKEKQLSTMRVDVCSTE</t>
  </si>
  <si>
    <t>RSEDQIELK(0)EK(0)</t>
  </si>
  <si>
    <t>RSEDQIELK(0.5)EK(0.5)</t>
  </si>
  <si>
    <t>LLLYKRSEDQIELKEKQLSTMRVDVCSTETL</t>
  </si>
  <si>
    <t>ENLNK(47)QPNK(-47)</t>
  </si>
  <si>
    <t>ENLNK(1)QPNK</t>
  </si>
  <si>
    <t>STTFKTQKQLKENLNKQPNKQWKKSQTSTNP</t>
  </si>
  <si>
    <t>SSFSESALEK(0)K(0)</t>
  </si>
  <si>
    <t>SSFSESALEK(0.5)K(0.5)</t>
  </si>
  <si>
    <t>____MSSFSESALEKKLSELSNSQQSVQTLS</t>
  </si>
  <si>
    <t>sp|Q9NQG5|RPR1B_HUMAN</t>
  </si>
  <si>
    <t>sp|Q9NQG5|RPR1B_HUMAN Regulation of nuclear pre-mRNA domain-containing protein 1B OS=Homo sapiens OX=9606 GN=RPRD1B PE=1 SV=1</t>
  </si>
  <si>
    <t>FUNCTION: Interacts with phosphorylated C-terminal heptapeptide repeat domain (CTD) of the largest RNA polymerase II subunit POLR2A, and participates in dephosphorylation of the CTD by RPAP2. Transcriptional regulator which enhances expression of CCND1. Promotes binding of RNA polymerase II to the CCDN1 promoter and to the termination region before the poly-A site but decreases its binding after the poly-A site. Prevents RNA polymerase II from reading through the 3' end termination site and may allow it to be recruited back to the promoter through promotion of the formation of a chromatin loop. Also enhances the transcription of a number of other cell cycle-related genes including CDK2, CDK4, CDK6 and cyclin-E but not CDKN1A, CDKN1B or cyclin-A. Promotes cell proliferation. {ECO:0000269|PubMed:22231121, ECO:0000269|PubMed:22264791, ECO:0000269|PubMed:24399136, ECO:0000269|PubMed:24997600}.</t>
  </si>
  <si>
    <t>RPRD1B</t>
  </si>
  <si>
    <t>Regulation of nuclear pre-mRNA domain-containing protein 1B</t>
  </si>
  <si>
    <t>Q9NQG5</t>
  </si>
  <si>
    <t>_____MSSFSESALEKKLSELSNSQQSVQTL</t>
  </si>
  <si>
    <t>HVSSETDESCK(0)K(0)</t>
  </si>
  <si>
    <t>HVSSETDESCK(0.5)K(0.5)</t>
  </si>
  <si>
    <t>EAFKHVSSETDESCKKHLGRVLSIWEERSVY</t>
  </si>
  <si>
    <t>sp|Q96P16|RPR1A_HUMAN</t>
  </si>
  <si>
    <t>sp|Q96P16|RPR1A_HUMAN Regulation of nuclear pre-mRNA domain-containing protein 1A OS=Homo sapiens OX=9606 GN=RPRD1A PE=1 SV=1</t>
  </si>
  <si>
    <t>FUNCTION: Interacts with phosphorylated C-terminal heptapeptide repeat domain (CTD) of the largest RNA polymerase II subunit POLR2A, and participates in dephosphorylation of the CTD by RPAP2. May act as a negative regulator of cyclin-D1 (CCND1) and cyclin-E (CCNE1) in the cell cycle. {ECO:0000269|PubMed:22231121, ECO:0000269|PubMed:24399136, ECO:0000269|PubMed:24997600}.</t>
  </si>
  <si>
    <t>RPRD1A</t>
  </si>
  <si>
    <t>Regulation of nuclear pre-mRNA domain-containing protein 1A</t>
  </si>
  <si>
    <t>Q96P16</t>
  </si>
  <si>
    <t>VEAFKHVSSETDESCKKHLGRVLSIWEERSV</t>
  </si>
  <si>
    <t>EALAEK(15)EHK(-15)</t>
  </si>
  <si>
    <t>EALAEK(0.967)EHK(0.033)</t>
  </si>
  <si>
    <t>MLADFLRCQKEALAEKEHKLEEYKRKLARVS</t>
  </si>
  <si>
    <t>AAGK(44)AVSCAEIVK(-44)</t>
  </si>
  <si>
    <t>AAGK(1)AVSCAEIVK</t>
  </si>
  <si>
    <t>SARHVVFSGSGRAAGKAVSCAEIVKRRVPGL</t>
  </si>
  <si>
    <t>sp|Q8N5L8|RP25L_HUMAN</t>
  </si>
  <si>
    <t>sp|Q8N5L8|RP25L_HUMAN Ribonuclease P protein subunit p25-like protein OS=Homo sapiens OX=9606 GN=RPP25L PE=1 SV=1</t>
  </si>
  <si>
    <t>FUNCTION: May be a component of ribonuclease P or MRP.</t>
  </si>
  <si>
    <t>RPP25L</t>
  </si>
  <si>
    <t>Ribonuclease P protein subunit p25-like protein</t>
  </si>
  <si>
    <t>Q8N5L8</t>
  </si>
  <si>
    <t>TGQEVVFVAEPDNK(13)NVYK(-13)</t>
  </si>
  <si>
    <t>TGQEVVFVAEPDNK(0.957)NVYK(0.043)</t>
  </si>
  <si>
    <t>QKTGQEVVFVAEPDNKNVYKFELDTSERKIE</t>
  </si>
  <si>
    <t>sp|P04844|RPN2_HUMAN</t>
  </si>
  <si>
    <t>sp|P04844|RPN2_HUMAN Dolichyl-diphosphooligosaccharide--protein glycosyltransferase subunit 2 OS=Homo sapiens OX=9606 GN=RPN2 PE=1 SV=3</t>
  </si>
  <si>
    <t>FUNCTION: Subunit of the oligosaccharyl transferase (OST) complex that catalyzes the initial transfer of a defined glycan (Glc(3)Man(9)GlcNAc(2) in eukaryotes) from the lipid carrier dolichol-pyrophosphate to an asparagine residue within an Asn-X-Ser/Thr consensus motif in nascent polypeptide chains, the first step in protein N-glycosylation. N-glycosylation occurs cotranslationally and the complex associates with the Sec61 complex at the channel-forming translocon complex that mediates protein translocation across the endoplasmic reticulum (ER). All subunits are required for a maximal enzyme activity. {ECO:0000250|UniProtKB:F1PCT7}.</t>
  </si>
  <si>
    <t>RPN2</t>
  </si>
  <si>
    <t>Dolichyl-diphosphooligosaccharide--protein glycosyltransferase subunit 2</t>
  </si>
  <si>
    <t>P04844</t>
  </si>
  <si>
    <t>LK(86)TEGSDLCDR</t>
  </si>
  <si>
    <t>LK(1)TEGSDLCDR</t>
  </si>
  <si>
    <t>HKALTSEIALLQSRLKTEGSDLCDRVSEMQK</t>
  </si>
  <si>
    <t>sp|P04843|RPN1_HUMAN</t>
  </si>
  <si>
    <t>sp|P04843|RPN1_HUMAN Dolichyl-diphosphooligosaccharide--protein glycosyltransferase subunit 1 OS=Homo sapiens OX=9606 GN=RPN1 PE=1 SV=1</t>
  </si>
  <si>
    <t>FUNCTION: Subunit of the oligosaccharyl transferase (OST) complex that catalyzes the initial transfer of a defined glycan (Glc(3)Man(9)GlcNAc(2) in eukaryotes) from the lipid carrier dolichol-pyrophosphate to an asparagine residue within an Asn-X-Ser/Thr consensus motif in nascent polypeptide chains, the first step in protein N-glycosylation. N-glycosylation occurs cotranslationally and the complex associates with the Sec61 complex at the channel-forming translocon complex that mediates protein translocation across the endoplasmic reticulum (ER). All subunits are required for a maximal enzyme activity. {ECO:0000250|UniProtKB:E2RQ08}.</t>
  </si>
  <si>
    <t>RPN1</t>
  </si>
  <si>
    <t>Dolichyl-diphosphooligosaccharide--protein glycosyltransferase subunit 1</t>
  </si>
  <si>
    <t>P04843</t>
  </si>
  <si>
    <t>DMLLANK(150)VPAAAR</t>
  </si>
  <si>
    <t>DMLLANK(1)VPAAAR</t>
  </si>
  <si>
    <t>TKEDLTEIRDMLLANKVPAAARAGAIAPCEV</t>
  </si>
  <si>
    <t>sp|P05388|RLA0_HUMAN</t>
  </si>
  <si>
    <t>sp|P05388|RLA0_HUMAN 60S acidic ribosomal protein P0 OS=Homo sapiens OX=9606 GN=RPLP0 PE=1 SV=1;sp|Q8NHW5|RLA0L_HUMAN 60S acidic ribosomal protein P0-like OS=Homo sapiens OX=9606 GN=RPLP0P6 PE=5 SV=1</t>
  </si>
  <si>
    <t>106;106</t>
  </si>
  <si>
    <t>sp|P05388|RLA0_HUMAN;sp|Q8NHW5|RLA0L_HUMAN</t>
  </si>
  <si>
    <t>FUNCTION: Ribosomal protein P0 is the functional equivalent of E.coli protein L10.</t>
  </si>
  <si>
    <t>RPLP0</t>
  </si>
  <si>
    <t>60S acidic ribosomal protein P0</t>
  </si>
  <si>
    <t>P05388</t>
  </si>
  <si>
    <t>GHLENNPALEK(54)LLPHIR</t>
  </si>
  <si>
    <t>GHLENNPALEK(1)LLPHIR</t>
  </si>
  <si>
    <t>RKAIRGHLENNPALEKLLPHIRGNVGFVFTK</t>
  </si>
  <si>
    <t>sp|P05388|RLA0_HUMAN 60S acidic ribosomal protein P0 OS=Homo sapiens OX=9606 GN=RPLP0 PE=1 SV=1</t>
  </si>
  <si>
    <t>CFIVGADNVGSK(95)QMQQIR</t>
  </si>
  <si>
    <t>CFIVGADNVGSK(1)QMQQIR</t>
  </si>
  <si>
    <t>DYPKCFIVGADNVGSKQMQQIRMSLRGKAVV</t>
  </si>
  <si>
    <t>GNVGFVFTK(46)EDLTEIR</t>
  </si>
  <si>
    <t>GNVGFVFTK(1)EDLTEIR</t>
  </si>
  <si>
    <t>KLLPHIRGNVGFVFTKEDLTEIRDMLLANKV</t>
  </si>
  <si>
    <t>92;92</t>
  </si>
  <si>
    <t>GTIEILSDVQLIK(8.6)TGDK(-8.6)</t>
  </si>
  <si>
    <t>GTIEILSDVQLIK(0.879)TGDK(0.121)</t>
  </si>
  <si>
    <t>ISRGTIEILSDVQLIKTGDKVGASEATLLNM</t>
  </si>
  <si>
    <t>162;162</t>
  </si>
  <si>
    <t>AVVLMGK(42)NTMMR</t>
  </si>
  <si>
    <t>AVVLMGK(1)NTMMR</t>
  </si>
  <si>
    <t>QIRMSLRGKAVVLMGKNTMMRKAIRGHLENN</t>
  </si>
  <si>
    <t>FLDGIYVSEK(68)GTVQQADE</t>
  </si>
  <si>
    <t>FLDGIYVSEK(1)GTVQQADE</t>
  </si>
  <si>
    <t>NKDIRKFLDGIYVSEKGTVQQADE_______</t>
  </si>
  <si>
    <t>sp|P32969|RL9_HUMAN</t>
  </si>
  <si>
    <t>sp|P32969|RL9_HUMAN 60S ribosomal protein L9 OS=Homo sapiens OX=9606 GN=RPL9 PE=1 SV=1</t>
  </si>
  <si>
    <t>RPL9</t>
  </si>
  <si>
    <t>60S ribosomal protein L9</t>
  </si>
  <si>
    <t>P32969</t>
  </si>
  <si>
    <t>K(61)FLDGIYVSEK(-61)</t>
  </si>
  <si>
    <t>K(1)FLDGIYVSEK</t>
  </si>
  <si>
    <t>ALIQQATTVKNKDIRKFLDGIYVSEKGTVQQ</t>
  </si>
  <si>
    <t>K(-29)AYQALK(28)ATQAK(-28)</t>
  </si>
  <si>
    <t>K(0.001)AYQALK(0.997)ATQAK(0.002)</t>
  </si>
  <si>
    <t>VPENLLKKRKAYQALKATQAKQALLAKKEQK</t>
  </si>
  <si>
    <t>sp|Q6DKI1|RL7L_HUMAN</t>
  </si>
  <si>
    <t>sp|Q6DKI1|RL7L_HUMAN 60S ribosomal protein L7-like 1 OS=Homo sapiens OX=9606 GN=RPL7L1 PE=1 SV=2</t>
  </si>
  <si>
    <t>RPL7L1</t>
  </si>
  <si>
    <t>60S ribosomal protein L7-like 1</t>
  </si>
  <si>
    <t>Q6DKI1</t>
  </si>
  <si>
    <t>K(72)AYQALK(-72)</t>
  </si>
  <si>
    <t>K(1)AYQALK</t>
  </si>
  <si>
    <t>QRKIPLVPENLLKKRKAYQALKATQAKQALL</t>
  </si>
  <si>
    <t>AGVNTVTTLVENK(0)K(0)</t>
  </si>
  <si>
    <t>AGVNTVTTLVENK(0.5)K(0.5)</t>
  </si>
  <si>
    <t>LRAGVNTVTTLVENKKAQLVVIAHDVDPIEL</t>
  </si>
  <si>
    <t>151</t>
  </si>
  <si>
    <t>sp|P62424|RL7A_HUMAN</t>
  </si>
  <si>
    <t>sp|P62424|RL7A_HUMAN 60S ribosomal protein L7a OS=Homo sapiens OX=9606 GN=RPL7A PE=1 SV=2</t>
  </si>
  <si>
    <t>RPL7A</t>
  </si>
  <si>
    <t>60S ribosomal protein L7a</t>
  </si>
  <si>
    <t>P62424</t>
  </si>
  <si>
    <t>TCTTVAFTQVNSEDK(9.5)GALAK(-9.5)</t>
  </si>
  <si>
    <t>TCTTVAFTQVNSEDK(0.9)GALAK(0.1)</t>
  </si>
  <si>
    <t>KTCTTVAFTQVNSEDKGALAKLVEAIRTNYN</t>
  </si>
  <si>
    <t>K(95)TCTTVAFTQVNSEDK(-95)</t>
  </si>
  <si>
    <t>K(1)TCTTVAFTQVNSEDK</t>
  </si>
  <si>
    <t>CIIKGKARLGRLVHRKTCTTVAFTQVNSEDK</t>
  </si>
  <si>
    <t>AGVNTVTTLVENK(4.2)K(-4.2)</t>
  </si>
  <si>
    <t>AGVNTVTTLVENK(0.726)K(0.274)</t>
  </si>
  <si>
    <t>VLRAGVNTVTTLVENKKAQLVVIAHDVDPIE</t>
  </si>
  <si>
    <t>QTATQLLK(37)LAHK(-37)</t>
  </si>
  <si>
    <t>QTATQLLK(1)LAHK</t>
  </si>
  <si>
    <t>QFTQALDRQTATQLLKLAHKYRPETKQEKKQ</t>
  </si>
  <si>
    <t>K(98)AGNFYVPAEPK(-98)</t>
  </si>
  <si>
    <t>K(1)AGNFYVPAEPK</t>
  </si>
  <si>
    <t>RQMYRTEIRMARMARKAGNFYVPAEPKLAFV</t>
  </si>
  <si>
    <t>sp|P18124|RL7_HUMAN</t>
  </si>
  <si>
    <t>sp|P18124|RL7_HUMAN 60S ribosomal protein L7 OS=Homo sapiens OX=9606 GN=RPL7 PE=1 SV=1</t>
  </si>
  <si>
    <t>FUNCTION: Component of the large ribosomal subunit (PubMed:12962325). Binds to G-rich structures in 28S rRNA and in mRNAs. Plays a regulatory role in the translation apparatus; inhibits cell-free translation of mRNAs. {ECO:0000305|PubMed:12962325}.</t>
  </si>
  <si>
    <t>RPL7</t>
  </si>
  <si>
    <t>60S ribosomal protein L7</t>
  </si>
  <si>
    <t>P18124</t>
  </si>
  <si>
    <t>THQK(72)FVIATSTK(-72)</t>
  </si>
  <si>
    <t>THQK(1)FVIATSTK</t>
  </si>
  <si>
    <t>GPLVLNRVPLRRTHQKFVIATSTKIDISNVK</t>
  </si>
  <si>
    <t>sp|Q02878|RL6_HUMAN</t>
  </si>
  <si>
    <t>sp|Q02878|RL6_HUMAN 60S ribosomal protein L6 OS=Homo sapiens OX=9606 GN=RPL6 PE=1 SV=3</t>
  </si>
  <si>
    <t>FUNCTION: Component of the large ribosomal subunit. {ECO:0000269|PubMed:23636399, ECO:0000269|PubMed:25901680, ECO:0000269|PubMed:25957688, ECO:0000305|PubMed:12962325}.; FUNCTION: (Microbial infection) Specifically binds to domain C of the Tax-responsive enhancer element in the long terminal repeat of HTLV-I (PubMed:8457378). {ECO:0000269|PubMed:8457378}.</t>
  </si>
  <si>
    <t>RPL6</t>
  </si>
  <si>
    <t>60S ribosomal protein L6</t>
  </si>
  <si>
    <t>Q02878</t>
  </si>
  <si>
    <t>GAVDGGLSIPHSTK(56)R</t>
  </si>
  <si>
    <t>GAVDGGLSIPHSTK(1)R</t>
  </si>
  <si>
    <t>LKGAVDGGLSIPHSTKRFPGYDSESKEFNAE</t>
  </si>
  <si>
    <t>sp|P46777|RL5_HUMAN</t>
  </si>
  <si>
    <t>sp|P46777|RL5_HUMAN 60S ribosomal protein L5 OS=Homo sapiens OX=9606 GN=RPL5 PE=1 SV=3</t>
  </si>
  <si>
    <t>FUNCTION: Component of the ribosome, a large ribonucleoprotein complex responsible for the synthesis of proteins in the cell. The small ribosomal subunit (SSU) binds messenger RNAs (mRNAs) and translates the encoded message by selecting cognate aminoacyl-transfer RNA (tRNA) molecules. The large subunit (LSU) contains the ribosomal catalytic site termed the peptidyl transferase center (PTC), which catalyzes the formation of peptide bonds, thereby polymerizing the amino acids delivered by tRNAs into a polypeptide chain. The nascent polypeptides leave the ribosome through a tunnel in the LSU and interact with protein factors that function in enzymatic processing, targeting, and the membrane insertion of nascent chains at the exit of the ribosomal tunnel. As part of the 5S RNP/5S ribonucleoprotein particle it is an essential component of the LSU, required for its formation and the maturation of rRNAs (PubMed:12962325, PubMed:19061985, PubMed:24120868, PubMed:23636399). It also couples ribosome biogenesis to p53/TP53 activation. As part of the 5S RNP it accumulates in the nucleoplasm and inhibits MDM2, when ribosome biogenesis is perturbed, mediating the stabilization and the activation of TP53 (PubMed:24120868). {ECO:0000269|PubMed:12962325, ECO:0000269|PubMed:19061985, ECO:0000269|PubMed:23636399, ECO:0000269|PubMed:24120868}.</t>
  </si>
  <si>
    <t>RPL5</t>
  </si>
  <si>
    <t>60S ribosomal protein L5</t>
  </si>
  <si>
    <t>P46777</t>
  </si>
  <si>
    <t>YLMEEDEDAYK(0)K(0)</t>
  </si>
  <si>
    <t>YLMEEDEDAYK(0.5)K(0.5)</t>
  </si>
  <si>
    <t>DYMRYLMEEDEDAYKKQFSQYIKNSVTPDMM</t>
  </si>
  <si>
    <t>K(120)HIMGQNVADYMR</t>
  </si>
  <si>
    <t>K(1)HIMGQNVADYMR</t>
  </si>
  <si>
    <t>GYDSESKEFNAEVHRKHIMGQNVADYMRYLM</t>
  </si>
  <si>
    <t>LVIQDK(13)NK(13)YNTPK(-13)</t>
  </si>
  <si>
    <t>LVIQDK(0.954)NK(0.954)YNTPK(0.092)</t>
  </si>
  <si>
    <t>GKTDYYARKRLVIQDKNKYNTPKYRMIVRVT</t>
  </si>
  <si>
    <t>YLMEEDEDAYK(4.5)K(-4.5)</t>
  </si>
  <si>
    <t>YLMEEDEDAYK(0.739)K(0.261)</t>
  </si>
  <si>
    <t>ADYMRYLMEEDEDAYKKQFSQYIKNSVTPDM</t>
  </si>
  <si>
    <t>TTTGNK(62)VFGALK(-62)</t>
  </si>
  <si>
    <t>TTTGNK(1)VFGALK</t>
  </si>
  <si>
    <t>TCYLDAGLARTTTGNKVFGALKGAVDGGLSI</t>
  </si>
  <si>
    <t>TDYYARKRLVIQDKNKYNTPKYRMIVRVTNR</t>
  </si>
  <si>
    <t>FPGYDSESK(57)EFNAEVHR</t>
  </si>
  <si>
    <t>FPGYDSESK(1)EFNAEVHR</t>
  </si>
  <si>
    <t>IPHSTKRFPGYDSESKEFNAEVHRKHIMGQN</t>
  </si>
  <si>
    <t>PLISVYSEK(25)GESSGK(-25)</t>
  </si>
  <si>
    <t>PLISVYSEK(0.997)GESSGK(0.003)</t>
  </si>
  <si>
    <t>__MACARPLISVYSEKGESSGKNVTLPAVFK</t>
  </si>
  <si>
    <t>sp|P36578|RL4_HUMAN</t>
  </si>
  <si>
    <t>sp|P36578|RL4_HUMAN 60S ribosomal protein L4 OS=Homo sapiens OX=9606 GN=RPL4 PE=1 SV=5</t>
  </si>
  <si>
    <t>RPL4</t>
  </si>
  <si>
    <t>60S ribosomal protein L4</t>
  </si>
  <si>
    <t>P36578</t>
  </si>
  <si>
    <t>AASLK(54)SNYNLPMHK(-54)</t>
  </si>
  <si>
    <t>AASLK(1)SNYNLPMHK</t>
  </si>
  <si>
    <t>KLDELYGTWRKAASLKSNYNLPMHKMINTDL</t>
  </si>
  <si>
    <t>GESSGK(21)NVTLPAVFK(-21)</t>
  </si>
  <si>
    <t>GESSGK(0.992)NVTLPAVFK(0.008)</t>
  </si>
  <si>
    <t>RPLISVYSEKGESSGKNVTLPAVFKAPIRPD</t>
  </si>
  <si>
    <t>K(-19)IEEIK(19)DFLLTAR</t>
  </si>
  <si>
    <t>K(0.014)IEEIK(0.986)DFLLTAR</t>
  </si>
  <si>
    <t>_______MPRKIEEIKDFLLTARRKDAKSVK</t>
  </si>
  <si>
    <t>sp|P63173|RL38_HUMAN</t>
  </si>
  <si>
    <t>sp|P63173|RL38_HUMAN 60S ribosomal protein L38 OS=Homo sapiens OX=9606 GN=RPL38 PE=1 SV=2</t>
  </si>
  <si>
    <t>RPL38</t>
  </si>
  <si>
    <t>60S ribosomal protein L38</t>
  </si>
  <si>
    <t>P63173</t>
  </si>
  <si>
    <t>YLYTLVITDK(9)EK(-9)</t>
  </si>
  <si>
    <t>YLYTLVITDK(0.888)EK(0.112)</t>
  </si>
  <si>
    <t>KVRCSRYLYTLVITDKEKAEKLKQSLPPGLA</t>
  </si>
  <si>
    <t>K(60)IEEIK(-60)DFLLTAR</t>
  </si>
  <si>
    <t>K(1)IEEIKDFLLTAR</t>
  </si>
  <si>
    <t>____________MPRKIEEIKDFLLTARRKD</t>
  </si>
  <si>
    <t>K(58)IEISQHAK(-58)</t>
  </si>
  <si>
    <t>K(1)IEISQHAK</t>
  </si>
  <si>
    <t>KYGTRYGASLRKMVKKIEISQHAKYTCSFCG</t>
  </si>
  <si>
    <t>sp|P61513|RL37A_HUMAN</t>
  </si>
  <si>
    <t>sp|P61513|RL37A_HUMAN 60S ribosomal protein L37a OS=Homo sapiens OX=9606 GN=RPL37A PE=1 SV=2</t>
  </si>
  <si>
    <t>RPL37A</t>
  </si>
  <si>
    <t>60S ribosomal protein L37a</t>
  </si>
  <si>
    <t>P61513</t>
  </si>
  <si>
    <t>GK(51)DSLYAQGK(-51)</t>
  </si>
  <si>
    <t>GK(1)DSLYAQGK</t>
  </si>
  <si>
    <t>CGKHQPHKVTQYKKGKDSLYAQGKRRYDRKQ</t>
  </si>
  <si>
    <t>sp|P83881|RL36A_HUMAN</t>
  </si>
  <si>
    <t>sp|P83881|RL36A_HUMAN 60S ribosomal protein L36a OS=Homo sapiens OX=9606 GN=RPL36A PE=1 SV=2</t>
  </si>
  <si>
    <t>RPL36A</t>
  </si>
  <si>
    <t>60S ribosomal protein L36a</t>
  </si>
  <si>
    <t>P83881</t>
  </si>
  <si>
    <t>SNLPAK(95)AIGHR</t>
  </si>
  <si>
    <t>SNLPAK(1)AIGHR</t>
  </si>
  <si>
    <t>NSGMVRAKFRSNLPAKAIGHRIRVMLYPSRI</t>
  </si>
  <si>
    <t>sp|P18077|RL35A_HUMAN</t>
  </si>
  <si>
    <t>sp|P18077|RL35A_HUMAN 60S ribosomal protein L35a OS=Homo sapiens OX=9606 GN=RPL35A PE=1 SV=2</t>
  </si>
  <si>
    <t>FUNCTION: Required for the proliferation and viability of hematopoietic cells. Plays a role in 60S ribosomal subunit formation. The protein was found to bind to both initiator and elongator tRNAs and consequently was assigned to the P site or P and A site. {ECO:0000269|PubMed:18535205}.</t>
  </si>
  <si>
    <t>RPL35A</t>
  </si>
  <si>
    <t>60S ribosomal protein L35a</t>
  </si>
  <si>
    <t>P18077</t>
  </si>
  <si>
    <t>DETEFYLGK(170)R</t>
  </si>
  <si>
    <t>DETEFYLGK(1)R</t>
  </si>
  <si>
    <t>IEGVYARDETEFYLGKRCAYVYKAKNNTVTP</t>
  </si>
  <si>
    <t>NNTVTPGGK(91)PNK(91)TR</t>
  </si>
  <si>
    <t>NNTVTPGGK(1)PNK(1)TR</t>
  </si>
  <si>
    <t>YKAKNNTVTPGGKPNKTRVIWGKVTRAHGNS</t>
  </si>
  <si>
    <t>AK(140)NNTVTPGGK(-140)PNK(-140)</t>
  </si>
  <si>
    <t>AK(1)NNTVTPGGKPNK</t>
  </si>
  <si>
    <t>TEFYLGKRCAYVYKAKNNTVTPGGKPNKTRV</t>
  </si>
  <si>
    <t>AYVYKAKNNTVTPGGKPNKTRVIWGKVTRAH</t>
  </si>
  <si>
    <t>VLTVINQTQK(60)ENLR</t>
  </si>
  <si>
    <t>VLTVINQTQK(1)ENLR</t>
  </si>
  <si>
    <t>RKSIARVLTVINQTQKENLRKFYKGKKYKPL</t>
  </si>
  <si>
    <t>sp|P42766|RL35_HUMAN</t>
  </si>
  <si>
    <t>sp|P42766|RL35_HUMAN 60S ribosomal protein L35 OS=Homo sapiens OX=9606 GN=RPL35 PE=1 SV=2</t>
  </si>
  <si>
    <t>FUNCTION: Component of the large ribosomal subunit. {ECO:0000305|PubMed:12962325}.</t>
  </si>
  <si>
    <t>RPL35</t>
  </si>
  <si>
    <t>60S ribosomal protein L35</t>
  </si>
  <si>
    <t>P42766</t>
  </si>
  <si>
    <t>VAK(49)VTGGAASK(-49)</t>
  </si>
  <si>
    <t>VAK(1)VTGGAASK</t>
  </si>
  <si>
    <t>QLDDLKVELSQLRVAKVTGGAASKLSKIRVV</t>
  </si>
  <si>
    <t>VTGGAASK(12)LSK(-12)</t>
  </si>
  <si>
    <t>VTGGAASK(0.936)LSK(0.064)</t>
  </si>
  <si>
    <t>LSQLRVAKVTGGAASKLSKIRVVRKSIARVL</t>
  </si>
  <si>
    <t>APK(100)SACGVCPGR</t>
  </si>
  <si>
    <t>APK(1)SACGVCPGR</t>
  </si>
  <si>
    <t>NRIVYLYTKKVGKAPKSACGVCPGRLRGVRA</t>
  </si>
  <si>
    <t>sp|P49207|RL34_HUMAN</t>
  </si>
  <si>
    <t>sp|P49207|RL34_HUMAN 60S ribosomal protein L34 OS=Homo sapiens OX=9606 GN=RPL34 PE=1 SV=3</t>
  </si>
  <si>
    <t>FUNCTION: Component of the large ribosomal subunit. {ECO:0000269|PubMed:23636399, ECO:0000269|PubMed:25901680, ECO:0000269|PubMed:25957688, ECO:0000305|PubMed:12962325}.</t>
  </si>
  <si>
    <t>RPL34</t>
  </si>
  <si>
    <t>60S ribosomal protein L34</t>
  </si>
  <si>
    <t>P49207</t>
  </si>
  <si>
    <t>AYGGSMCAK(64)CVR</t>
  </si>
  <si>
    <t>AYGGSMCAK(1)CVR</t>
  </si>
  <si>
    <t>TKKHVSRAYGGSMCAKCVRDRIKRAFLIEEQ</t>
  </si>
  <si>
    <t>VLK(79)AQAQSQK(-79)</t>
  </si>
  <si>
    <t>VLK(1)AQAQSQK</t>
  </si>
  <si>
    <t>RAFLIEEQKIVVKVLKAQAQSQKAK______</t>
  </si>
  <si>
    <t>LSYNTASNK(110)TR</t>
  </si>
  <si>
    <t>LSYNTASNK(1)TR</t>
  </si>
  <si>
    <t>RLTYRRRLSYNTASNKTRLSRTPGNRIVYLY</t>
  </si>
  <si>
    <t>TGVHHYSGNNIELGTACGK(65)YYR</t>
  </si>
  <si>
    <t>TGVHHYSGNNIELGTACGK(1)YYR</t>
  </si>
  <si>
    <t>HHYSGNNIELGTACGKYYRVCTLAIIDPGDS</t>
  </si>
  <si>
    <t>sp|P62888|RL30_HUMAN</t>
  </si>
  <si>
    <t>sp|P62888|RL30_HUMAN 60S ribosomal protein L30 OS=Homo sapiens OX=9606 GN=RPL30 PE=1 SV=2</t>
  </si>
  <si>
    <t>RPL30</t>
  </si>
  <si>
    <t>60S ribosomal protein L30</t>
  </si>
  <si>
    <t>P62888</t>
  </si>
  <si>
    <t>K(65)SEIEYYAMLAK(-65)</t>
  </si>
  <si>
    <t>K(1)SEIEYYAMLAK</t>
  </si>
  <si>
    <t>KAKLVILANNCPALRKSEIEYYAMLAKTGVH</t>
  </si>
  <si>
    <t>SGK(47)YVLGYK(-47)</t>
  </si>
  <si>
    <t>SGK(1)YVLGYK</t>
  </si>
  <si>
    <t>LESINSRLQLVMKSGKYVLGYKQTLKMIRQG</t>
  </si>
  <si>
    <t>K(83)SLESINSR</t>
  </si>
  <si>
    <t>K(1)SLESINSR</t>
  </si>
  <si>
    <t>_______MVAAKKTKKSLESINSRLQLVMKS</t>
  </si>
  <si>
    <t>K(65)SLLVQTK(-65)</t>
  </si>
  <si>
    <t>K(1)SLLVQTK</t>
  </si>
  <si>
    <t>KGCVVGTKKRVLTLRKSLLVQTKRRALEKID</t>
  </si>
  <si>
    <t>sp|P39023|RL3_HUMAN</t>
  </si>
  <si>
    <t>sp|P39023|RL3_HUMAN 60S ribosomal protein L3 OS=Homo sapiens OX=9606 GN=RPL3 PE=1 SV=2</t>
  </si>
  <si>
    <t>FUNCTION: The L3 protein is a component of the large subunit of cytoplasmic ribosomes. {ECO:0000305|PubMed:12962325}.</t>
  </si>
  <si>
    <t>RPL3</t>
  </si>
  <si>
    <t>60S ribosomal protein L3</t>
  </si>
  <si>
    <t>P39023</t>
  </si>
  <si>
    <t>LIK(120)NNASTDYDLSDK(-120)</t>
  </si>
  <si>
    <t>LIK(1)NNASTDYDLSDK</t>
  </si>
  <si>
    <t>YKIGQGYLIKDGKLIKNNASTDYDLSDKSIN</t>
  </si>
  <si>
    <t>LEQQVPVNQVFGQDEMIDVIGVTK(0)GK(0)</t>
  </si>
  <si>
    <t>LEQQVPVNQVFGQDEMIDVIGVTK(0.5)GK(0.5)</t>
  </si>
  <si>
    <t>QVFGQDEMIDVIGVTKGKGYKGVTSRWHTKK</t>
  </si>
  <si>
    <t>TVFAEHISDECK(97)R</t>
  </si>
  <si>
    <t>TVFAEHISDECK(1)R</t>
  </si>
  <si>
    <t>RTFKTVFAEHISDECKRRFYKNWHKSKKKAF</t>
  </si>
  <si>
    <t>IYK(46)IGQGYLIK(-46)</t>
  </si>
  <si>
    <t>IYK(1)IGQGYLIK</t>
  </si>
  <si>
    <t>QKGYHHRTEINKKIYKIGQGYLIKDGKLIKN</t>
  </si>
  <si>
    <t>FIDTTSK(77)FGHGR</t>
  </si>
  <si>
    <t>FIDTTSK(1)FGHGR</t>
  </si>
  <si>
    <t>RALEKIDLKFIDTTSKFGHGRFQTMEEKKAF</t>
  </si>
  <si>
    <t>sp|P39023|RL3_HUMAN 60S ribosomal protein L3 OS=Homo sapiens OX=9606 GN=RPL3 PE=1 SV=2;sp|Q92901|RL3L_HUMAN 60S ribosomal protein L3-like OS=Homo sapiens OX=9606 GN=RPL3L PE=2 SV=3</t>
  </si>
  <si>
    <t>373;373</t>
  </si>
  <si>
    <t>sp|P39023|RL3_HUMAN;sp|Q92901|RL3L_HUMAN</t>
  </si>
  <si>
    <t>TFK(75)TVFAEHISDECK(-75)</t>
  </si>
  <si>
    <t>TFK(1)TVFAEHISDECK</t>
  </si>
  <si>
    <t>GIVGYVETPRGLRTFKTVFAEHISDECKRRF</t>
  </si>
  <si>
    <t>FGQDEMIDVIGVTKGKGYKGVTSRWHTKKLP</t>
  </si>
  <si>
    <t>IGQGYLIK(16)DGK(-16)</t>
  </si>
  <si>
    <t>IGQGYLIK(0.975)DGK(0.025)</t>
  </si>
  <si>
    <t>EINKKIYKIGQGYLIKDGKLIKNNASTDYDL</t>
  </si>
  <si>
    <t>QTYSTEPNNLK(160)AR</t>
  </si>
  <si>
    <t>QTYSTEPNNLK(1)AR</t>
  </si>
  <si>
    <t>IKRNKQTYSTEPNNLKARNSFRYNGLIHRKT</t>
  </si>
  <si>
    <t>sp|P46779|RL28_HUMAN</t>
  </si>
  <si>
    <t>sp|P46779|RL28_HUMAN 60S ribosomal protein L28 OS=Homo sapiens OX=9606 GN=RPL28 PE=1 SV=3</t>
  </si>
  <si>
    <t>RPL28</t>
  </si>
  <si>
    <t>60S ribosomal protein L28</t>
  </si>
  <si>
    <t>P46779</t>
  </si>
  <si>
    <t>NK(180)QTYSTEPNNLK(-180)</t>
  </si>
  <si>
    <t>NK(1)QTYSTEPNNLK</t>
  </si>
  <si>
    <t>WMVVRNCSSFLIKRNKQTYSTEPNNLKARNS</t>
  </si>
  <si>
    <t>YSVDIPLDK(23)TVVNK(-23)</t>
  </si>
  <si>
    <t>YSVDIPLDK(0.995)TVVNK(0.005)</t>
  </si>
  <si>
    <t>NHLMPTRYSVDIPLDKTVVNKDVFRDPALKR</t>
  </si>
  <si>
    <t>sp|P61353|RL27_HUMAN</t>
  </si>
  <si>
    <t>sp|P61353|RL27_HUMAN 60S ribosomal protein L27 OS=Homo sapiens OX=9606 GN=RPL27 PE=1 SV=2</t>
  </si>
  <si>
    <t>FUNCTION: Component of the large ribosomal subunit (PubMed:12962325, PubMed:23636399, PubMed:25957688, PubMed:25901680). Required for proper rRNA processing and maturation of 28S and 5.8S rRNAs (PubMed:25424902). {ECO:0000269|PubMed:23636399, ECO:0000269|PubMed:25424902, ECO:0000269|PubMed:25901680, ECO:0000269|PubMed:25957688, ECO:0000305|PubMed:12962325}.</t>
  </si>
  <si>
    <t>RPL27</t>
  </si>
  <si>
    <t>60S ribosomal protein L27</t>
  </si>
  <si>
    <t>P61353</t>
  </si>
  <si>
    <t>K(100)VTAAMGK(-100)</t>
  </si>
  <si>
    <t>K(1)VTAAMGK</t>
  </si>
  <si>
    <t>PYSHALVAGIDRYPRKVTAAMGKKKIAKRSK</t>
  </si>
  <si>
    <t>GK(25)YK(-25)EETIEK(-37)</t>
  </si>
  <si>
    <t>GK(0.997)YK(0.003)EETIEK</t>
  </si>
  <si>
    <t>LERKAKSRQVGKEKGKYKEETIEKMQE____</t>
  </si>
  <si>
    <t>sp|P61254|RL26_HUMAN</t>
  </si>
  <si>
    <t>sp|P61254|RL26_HUMAN 60S ribosomal protein L26 OS=Homo sapiens OX=9606 GN=RPL26 PE=1 SV=1</t>
  </si>
  <si>
    <t>FUNCTION: Component of the large ribosomal subunit. {ECO:0000305|PubMed:26100019}.</t>
  </si>
  <si>
    <t>RPL26</t>
  </si>
  <si>
    <t>60S ribosomal protein L26</t>
  </si>
  <si>
    <t>P61254</t>
  </si>
  <si>
    <t>YK(-120)EETIEK(120)MQE</t>
  </si>
  <si>
    <t>YKEETIEK(1)MQE</t>
  </si>
  <si>
    <t>QVGKEKGKYKEETIEKMQE____________</t>
  </si>
  <si>
    <t>IMSSPLSK(68)ELR</t>
  </si>
  <si>
    <t>IMSSPLSK(1)ELR</t>
  </si>
  <si>
    <t>APSHIRRKIMSSPLSKELRQKYNVRSMPIRK</t>
  </si>
  <si>
    <t>sp|P61254|RL26_HUMAN 60S ribosomal protein L26 OS=Homo sapiens OX=9606 GN=RPL26 PE=1 SV=1;sp|Q9UNX3|RL26L_HUMAN 60S ribosomal protein L26-like 1 OS=Homo sapiens OX=9606 GN=RPL26L1 PE=1 SV=1</t>
  </si>
  <si>
    <t>sp|P61254|RL26_HUMAN;sp|Q9UNX3|RL26L_HUMAN</t>
  </si>
  <si>
    <t>GHYK(44)GQQIGK(-44)</t>
  </si>
  <si>
    <t>GHYK(1)GQQIGK</t>
  </si>
  <si>
    <t>PIRKDDEVQVVRGHYKGQQIGKVVQVYRKKY</t>
  </si>
  <si>
    <t>63;63</t>
  </si>
  <si>
    <t>TDGK(86)VFQFLNAK(-86)</t>
  </si>
  <si>
    <t>TDGK(1)VFQFLNAK</t>
  </si>
  <si>
    <t>KIYPGHGRRYARTDGKVFQFLNAKCESAFLS</t>
  </si>
  <si>
    <t>sp|P83731|RL24_HUMAN</t>
  </si>
  <si>
    <t>sp|P83731|RL24_HUMAN 60S ribosomal protein L24 OS=Homo sapiens OX=9606 GN=RPL24 PE=1 SV=1</t>
  </si>
  <si>
    <t>RPL24</t>
  </si>
  <si>
    <t>60S ribosomal protein L24</t>
  </si>
  <si>
    <t>P83731</t>
  </si>
  <si>
    <t>K(76)GQSEEIQK(-76)</t>
  </si>
  <si>
    <t>K(1)GQSEEIQK</t>
  </si>
  <si>
    <t>PRQINWTVLYRRKHKKGQSEEIQKKRTRRAV</t>
  </si>
  <si>
    <t>AITGASLADIMAK(73)R</t>
  </si>
  <si>
    <t>AITGASLADIMAK(1)R</t>
  </si>
  <si>
    <t>FQRAITGASLADIMAKRNQKPEVRKAQREQA</t>
  </si>
  <si>
    <t>GQSEEIQK(4.3)K(-4.3)</t>
  </si>
  <si>
    <t>GQSEEIQK(0.729)K(0.271)</t>
  </si>
  <si>
    <t>LYRRKHKKGQSEEIQKKRTRRAVKFQRAITG</t>
  </si>
  <si>
    <t>K(72)LYDIDVAK(-72)</t>
  </si>
  <si>
    <t>K(1)LYDIDVAK</t>
  </si>
  <si>
    <t>VDVKANKHQIKQAVKKLYDIDVAKVNTLIRP</t>
  </si>
  <si>
    <t>sp|P62750|RL23A_HUMAN</t>
  </si>
  <si>
    <t>sp|P62750|RL23A_HUMAN 60S ribosomal protein L23a OS=Homo sapiens OX=9606 GN=RPL23A PE=1 SV=1</t>
  </si>
  <si>
    <t>FUNCTION: Component of the ribosome, a large ribonucleoprotein complex responsible for the synthesis of proteins in the cell. Binds a specific region on the 26S rRNA. May promote p53/TP53 degradation possibly through the stimulation of MDM2-mediated TP53 polyubiquitination (PubMed:26203195). {ECO:0000250, ECO:0000269|PubMed:26203195}.</t>
  </si>
  <si>
    <t>RPL23A</t>
  </si>
  <si>
    <t>60S ribosomal protein L23a</t>
  </si>
  <si>
    <t>P62750</t>
  </si>
  <si>
    <t>NLYIISVK(15)GIK(-15)</t>
  </si>
  <si>
    <t>NLYIISVK(0.969)GIK(0.031)</t>
  </si>
  <si>
    <t>CADNTGAKNLYIISVKGIKGRLNRLPAAGVG</t>
  </si>
  <si>
    <t>sp|P62829|RL23_HUMAN</t>
  </si>
  <si>
    <t>sp|P62829|RL23_HUMAN 60S ribosomal protein L23 OS=Homo sapiens OX=9606 GN=RPL23 PE=1 SV=1</t>
  </si>
  <si>
    <t>RPL23</t>
  </si>
  <si>
    <t>60S ribosomal protein L23</t>
  </si>
  <si>
    <t>P62829</t>
  </si>
  <si>
    <t>GEMK(70)GSAITGPVAK(-70)</t>
  </si>
  <si>
    <t>GEMK(1)GSAITGPVAK</t>
  </si>
  <si>
    <t>FEDNAGVIVNNKGEMKGSAITGPVAKECADL</t>
  </si>
  <si>
    <t>LPAAGVGDMVMATVK(14)K(-14)</t>
  </si>
  <si>
    <t>LPAAGVGDMVMATVK(0.964)K(0.036)</t>
  </si>
  <si>
    <t>RLPAAGVGDMVMATVKKGKPELRKKVHPAVV</t>
  </si>
  <si>
    <t>LPAAGVGDMVMATVK(-10)K(10)</t>
  </si>
  <si>
    <t>LPAAGVGDMVMATVK(0.083)K(0.917)</t>
  </si>
  <si>
    <t>LPAAGVGDMVMATVKKGKPELRKKVHPAVVI</t>
  </si>
  <si>
    <t>GSAITGPVAK(110)ECADLWPR</t>
  </si>
  <si>
    <t>GSAITGPVAK(1)ECADLWPR</t>
  </si>
  <si>
    <t>NKGEMKGSAITGPVAKECADLWPRIASNAGS</t>
  </si>
  <si>
    <t>GGSSGAK(74)FR</t>
  </si>
  <si>
    <t>GGSSGAK(1)FR</t>
  </si>
  <si>
    <t>___MSKRGRGGSSGAKFRISLGLPVGAVINC</t>
  </si>
  <si>
    <t>VVASDK(77)ETYELR</t>
  </si>
  <si>
    <t>VVASDK(1)ETYELR</t>
  </si>
  <si>
    <t>KKNNLRDWLRVVASDKETYELRYFQISQDED</t>
  </si>
  <si>
    <t>sp|Q6P5R6|RL22L_HUMAN</t>
  </si>
  <si>
    <t>sp|Q6P5R6|RL22L_HUMAN 60S ribosomal protein L22-like 1 OS=Homo sapiens OX=9606 GN=RPL22L1 PE=1 SV=2</t>
  </si>
  <si>
    <t>RPL22L1</t>
  </si>
  <si>
    <t>60S ribosomal protein L22-like 1</t>
  </si>
  <si>
    <t>Q6P5R6</t>
  </si>
  <si>
    <t>ITVTSEVPFSK(42)R</t>
  </si>
  <si>
    <t>ITVTSEVPFSK(1)R</t>
  </si>
  <si>
    <t>RSKSKITVTSEVPFSKRYLKYLTKKYLKKNN</t>
  </si>
  <si>
    <t>sp|P35268|RL22_HUMAN</t>
  </si>
  <si>
    <t>sp|P35268|RL22_HUMAN 60S ribosomal protein L22 OS=Homo sapiens OX=9606 GN=RPL22 PE=1 SV=2</t>
  </si>
  <si>
    <t>RPL22</t>
  </si>
  <si>
    <t>60S ribosomal protein L22</t>
  </si>
  <si>
    <t>P35268</t>
  </si>
  <si>
    <t>IEHIK(37)HSK(-37)</t>
  </si>
  <si>
    <t>IEHIK(1)HSK</t>
  </si>
  <si>
    <t>GKILAKRINVRIEHIKHSKSRDSFLKRVKEN</t>
  </si>
  <si>
    <t>sp|P46778|RL21_HUMAN</t>
  </si>
  <si>
    <t>sp|P46778|RL21_HUMAN 60S ribosomal protein L21 OS=Homo sapiens OX=9606 GN=RPL21 PE=1 SV=2</t>
  </si>
  <si>
    <t>RPL21</t>
  </si>
  <si>
    <t>60S ribosomal protein L21</t>
  </si>
  <si>
    <t>P46778</t>
  </si>
  <si>
    <t>GMGTVQK(6.7)GMPHK(-6.7)</t>
  </si>
  <si>
    <t>GMGTVQK(0.823)GMPHK(0.177)</t>
  </si>
  <si>
    <t>KKGDIVDIKGMGTVQKGMPHKCYHGKTGRVY</t>
  </si>
  <si>
    <t>GMPHK(32)CYHGK(-32)</t>
  </si>
  <si>
    <t>GMPHK(0.999)CYHGK(0.001)</t>
  </si>
  <si>
    <t>VDIKGMGTVQKGMPHKCYHGKTGRVYNVTQH</t>
  </si>
  <si>
    <t>EYK(77)VVGR</t>
  </si>
  <si>
    <t>EYK(1)VVGR</t>
  </si>
  <si>
    <t>_____MKASGTLREYKVVGRCLPTPKCHTPP</t>
  </si>
  <si>
    <t>sp|Q02543|RL18A_HUMAN</t>
  </si>
  <si>
    <t>sp|Q02543|RL18A_HUMAN 60S ribosomal protein L18a OS=Homo sapiens OX=9606 GN=RPL18A PE=1 SV=2</t>
  </si>
  <si>
    <t>RPL18A</t>
  </si>
  <si>
    <t>60S ribosomal protein L18a</t>
  </si>
  <si>
    <t>Q02543</t>
  </si>
  <si>
    <t>K(59)SSGEIVYCGQVFEK(-59)</t>
  </si>
  <si>
    <t>K(1)SSGEIVYCGQVFEK</t>
  </si>
  <si>
    <t>KSRFWYFVSQLKKMKKSSGEIVYCGQVFEKS</t>
  </si>
  <si>
    <t>SSGEIVYCGQVFEK(90)SPLR</t>
  </si>
  <si>
    <t>SSGEIVYCGQVFEK(1)SPLR</t>
  </si>
  <si>
    <t>KKSSGEIVYCGQVFEKSPLRVKNFGIWLRYD</t>
  </si>
  <si>
    <t>MK(110)ASGTLR</t>
  </si>
  <si>
    <t>MK(1)ASGTLR</t>
  </si>
  <si>
    <t>______________MKASGTLREYKVVGRCL</t>
  </si>
  <si>
    <t>2</t>
  </si>
  <si>
    <t>TNSTFNQVVLK(180)R</t>
  </si>
  <si>
    <t>TNSTFNQVVLK(1)R</t>
  </si>
  <si>
    <t>FLARRTNSTFNQVVLKRLFMSRTNRPPLSLS</t>
  </si>
  <si>
    <t>sp|Q07020|RL18_HUMAN</t>
  </si>
  <si>
    <t>sp|Q07020|RL18_HUMAN 60S ribosomal protein L18 OS=Homo sapiens OX=9606 GN=RPL18 PE=1 SV=2</t>
  </si>
  <si>
    <t>RPL18</t>
  </si>
  <si>
    <t>60S ribosomal protein L18</t>
  </si>
  <si>
    <t>Q07020</t>
  </si>
  <si>
    <t>EQIVPK(-40)PEEEVAQK(-1.5)K(1.5)</t>
  </si>
  <si>
    <t>EQIVPKPEEEVAQK(0.417)K(0.583)</t>
  </si>
  <si>
    <t>KEQIVPKPEEEVAQKKKISQKKLKKQKLMAR</t>
  </si>
  <si>
    <t>sp|P18621|RL17_HUMAN</t>
  </si>
  <si>
    <t>sp|P18621|RL17_HUMAN 60S ribosomal protein L17 OS=Homo sapiens OX=9606 GN=RPL17 PE=1 SV=3</t>
  </si>
  <si>
    <t>RPL17</t>
  </si>
  <si>
    <t>60S ribosomal protein L17</t>
  </si>
  <si>
    <t>P18621</t>
  </si>
  <si>
    <t>CAQAK(42)QWGWTQGR</t>
  </si>
  <si>
    <t>CAQAK(1)QWGWTQGR</t>
  </si>
  <si>
    <t>PFRRYNGGVGRCAQAKQWGWTQGRWPKKSAE</t>
  </si>
  <si>
    <t>SAEFLLHMLK(14)NAESNAELK(-14)</t>
  </si>
  <si>
    <t>SAEFLLHMLK(0.965)NAESNAELK(0.035)</t>
  </si>
  <si>
    <t>GRWPKKSAEFLLHMLKNAESNAELKGLDVDS</t>
  </si>
  <si>
    <t>ETAQAIK(110)GMHIR</t>
  </si>
  <si>
    <t>ETAQAIK(1)GMHIR</t>
  </si>
  <si>
    <t>LRVHFKNTRETAQAIKGMHIRKATKYLKDVT</t>
  </si>
  <si>
    <t>YSLDPENPTK(35)SCK(-35)</t>
  </si>
  <si>
    <t>YSLDPENPTK(1)SCK</t>
  </si>
  <si>
    <t>___MVRYSLDPENPTKSCKSRGSNLRVHFKN</t>
  </si>
  <si>
    <t>NPDTQWITK(23)PVHK(-23)</t>
  </si>
  <si>
    <t>NPDTQWITK(0.996)PVHK(0.004)</t>
  </si>
  <si>
    <t>FHKAIRRNPDTQWITKPVHKHREMRGLTSAG</t>
  </si>
  <si>
    <t>sp|P61313|RL15_HUMAN</t>
  </si>
  <si>
    <t>sp|P61313|RL15_HUMAN 60S ribosomal protein L15 OS=Homo sapiens OX=9606 GN=RPL15 PE=1 SV=2</t>
  </si>
  <si>
    <t>RPL15</t>
  </si>
  <si>
    <t>60S ribosomal protein L15</t>
  </si>
  <si>
    <t>P61313</t>
  </si>
  <si>
    <t>FFEVILIDPFHK(58)AIR</t>
  </si>
  <si>
    <t>FFEVILIDPFHK(1)AIR</t>
  </si>
  <si>
    <t>STYKFFEVILIDPFHKAIRRNPDTQWITKPV</t>
  </si>
  <si>
    <t>GATYGK(41)PVHHGVNQLK(-41)</t>
  </si>
  <si>
    <t>GATYGK(1)PVHHGVNQLK</t>
  </si>
  <si>
    <t>RGGRKRPVPKGATYGKPVHHGVNQLKFARSL</t>
  </si>
  <si>
    <t>YQAVTATLEEK(180)R</t>
  </si>
  <si>
    <t>YQAVTATLEEK(1)R</t>
  </si>
  <si>
    <t>EVGWKYQAVTATLEEKRKEKAKIHYRKKKQL</t>
  </si>
  <si>
    <t>sp|P40429|RL13A_HUMAN</t>
  </si>
  <si>
    <t>sp|P40429|RL13A_HUMAN 60S ribosomal protein L13a OS=Homo sapiens OX=9606 GN=RPL13A PE=1 SV=2;sp|Q6NVV1|R13P3_HUMAN Putative 60S ribosomal protein L13a protein RPL13AP3 OS=Homo sapiens OX=9606 GN=RPL13AP3 PE=5 SV=1</t>
  </si>
  <si>
    <t>159;73</t>
  </si>
  <si>
    <t>sp|P40429|RL13A_HUMAN;sp|Q6NVV1|R13P3_HUMAN</t>
  </si>
  <si>
    <t>FUNCTION: Associated with ribosomes but is not required for canonical ribosome function and has extra-ribosomal functions. Component of the GAIT (gamma interferon-activated inhibitor of translation) complex which mediates interferon-gamma-induced transcript-selective translation inhibition in inflammation processes. Upon interferon-gamma activation and subsequent phosphorylation dissociates from the ribosome and assembles into the GAIT complex which binds to stem loop-containing GAIT elements in the 3'-UTR of diverse inflammatory mRNAs (such as ceruplasmin) and suppresses their translation. In the GAIT complex interacts with m7G cap-bound eIF4G at or near the eIF3-binding site and blocks the recruitment of the 43S ribosomal complex. Involved in methylation of rRNA. {ECO:0000269|PubMed:14567916, ECO:0000269|PubMed:17218275, ECO:0000269|PubMed:17921318, ECO:0000269|PubMed:23071094}.</t>
  </si>
  <si>
    <t>RPL13A</t>
  </si>
  <si>
    <t>60S ribosomal protein L13a</t>
  </si>
  <si>
    <t>P40429</t>
  </si>
  <si>
    <t>AK(76)EAAEQDVEK(-76)</t>
  </si>
  <si>
    <t>AK(1)EAAEQDVEK</t>
  </si>
  <si>
    <t>ARANARLFGIRAKRAKEAAEQDVEKKK____</t>
  </si>
  <si>
    <t>sp|P26373|RL13_HUMAN</t>
  </si>
  <si>
    <t>sp|P26373|RL13_HUMAN 60S ribosomal protein L13 OS=Homo sapiens OX=9606 GN=RPL13 PE=1 SV=4</t>
  </si>
  <si>
    <t>FUNCTION: Component of the ribosome, a large ribonucleoprotein complex responsible for the synthesis of proteins in the cell (PubMed:31630789, PubMed:23636399). The small ribosomal subunit (SSU) binds messenger RNAs (mRNAs) and translates the encoded message by selecting cognate aminoacyl-transfer RNA (tRNA) molecules (Probable). The large subunit (LSU) contains the ribosomal catalytic site termed the peptidyl transferase center (PTC), which catalyzes the formation of peptide bonds, thereby polymerizing the amino acids delivered by tRNAs into a polypeptide chain (Probable). The nascent polypeptides leave the ribosome through a tunnel in the LSU and interact with protein factors that function in enzymatic processing, targeting, and the membrane insertion of nascent chains at the exit of the ribosomal tunnel (Probable). As part of the LSU, it is probably required for its formation and the maturation of rRNAs (PubMed:31630789). Plays a role in bone development (PubMed:31630789). {ECO:0000269|PubMed:23636399, ECO:0000269|PubMed:31630789, ECO:0000305}.</t>
  </si>
  <si>
    <t>RPL13</t>
  </si>
  <si>
    <t>60S ribosomal protein L13</t>
  </si>
  <si>
    <t>P26373</t>
  </si>
  <si>
    <t>NK(48)STESLQANVQR</t>
  </si>
  <si>
    <t>NK(1)STESLQANVQR</t>
  </si>
  <si>
    <t>VARTIGISVDPRRRNKSTESLQANVQRLKEY</t>
  </si>
  <si>
    <t>NEK(61)IAVHCTVR</t>
  </si>
  <si>
    <t>NEK(1)IAVHCTVR</t>
  </si>
  <si>
    <t>KARYTVRSFGIRRNEKIAVHCTVRGAKAEEI</t>
  </si>
  <si>
    <t>sp|P62913|RL11_HUMAN</t>
  </si>
  <si>
    <t>sp|P62913|RL11_HUMAN 60S ribosomal protein L11 OS=Homo sapiens OX=9606 GN=RPL11 PE=1 SV=2</t>
  </si>
  <si>
    <t>FUNCTION: Component of the ribosome, a large ribonucleoprotein complex responsible for the synthesis of proteins in the cell. The small ribosomal subunit (SSU) binds messenger RNAs (mRNAs) and translates the encoded message by selecting cognate aminoacyl-transfer RNA (tRNA) molecules. The large subunit (LSU) contains the ribosomal catalytic site termed the peptidyl transferase center (PTC), which catalyzes the formation of peptide bonds, thereby polymerizing the amino acids delivered by tRNAs into a polypeptide chain. The nascent polypeptides leave the ribosome through a tunnel in the LSU and interact with protein factors that function in enzymatic processing, targeting, and the membrane insertion of nascent chains at the exit of the ribosomal tunnel. As part of the 5S RNP/5S ribonucleoprotein particle it is an essential component of the LSU, required for its formation and the maturation of rRNAs (PubMed:19061985, PubMed:12962325, PubMed:24120868). It also couples ribosome biogenesis to p53/TP53 activation. As part of the 5S RNP it accumulates in the nucleoplasm and inhibits MDM2, when ribosome biogenesis is perturbed, mediating the stabilization and the activation of TP53 (PubMed:24120868). Promotes nucleolar location of PML (By similarity). {ECO:0000250|UniProtKB:Q9CXW4, ECO:0000269|PubMed:12962325, ECO:0000269|PubMed:19061985, ECO:0000269|PubMed:24120868}.</t>
  </si>
  <si>
    <t>RPL11</t>
  </si>
  <si>
    <t>60S ribosomal protein L11</t>
  </si>
  <si>
    <t>P62913</t>
  </si>
  <si>
    <t>AEEILEK(71)GLK(71)VR</t>
  </si>
  <si>
    <t>AEEILEK(1)GLK(1)VR</t>
  </si>
  <si>
    <t>VHCTVRGAKAEEILEKGLKVREYELRKNNFS</t>
  </si>
  <si>
    <t>GAK(86)AEEILEK(-86)</t>
  </si>
  <si>
    <t>GAK(1)AEEILEK</t>
  </si>
  <si>
    <t>RRNEKIAVHCTVRGAKAEEILEKGLKVREYE</t>
  </si>
  <si>
    <t>AQDQGEK(62)ENPMR</t>
  </si>
  <si>
    <t>AQDQGEK(1)ENPMR</t>
  </si>
  <si>
    <t>________MAQDQGEKENPMRELRIRKLCLN</t>
  </si>
  <si>
    <t>VLEQLTGQTPVFSK(150)AR</t>
  </si>
  <si>
    <t>VLEQLTGQTPVFSK(1)AR</t>
  </si>
  <si>
    <t>AKVLEQLTGQTPVFSKARYTVRSFGIRRNEK</t>
  </si>
  <si>
    <t>AAK(110)VLEQLTGQTPVFSK(-110)</t>
  </si>
  <si>
    <t>AAK(1)VLEQLTGQTPVFSK</t>
  </si>
  <si>
    <t>NICVGESGDRLTRAAKVLEQLTGQTPVFSKA</t>
  </si>
  <si>
    <t>TVRGAKAEEILEKGLKVREYELRKNNFSDTG</t>
  </si>
  <si>
    <t>TGCIGAK(98)HR</t>
  </si>
  <si>
    <t>TGCIGAK(1)HR</t>
  </si>
  <si>
    <t>FSIADKKRRTGCIGAKHRISKEEAMRWFQQK</t>
  </si>
  <si>
    <t>ISK(110)EEAMR</t>
  </si>
  <si>
    <t>ISK(1)EEAMR</t>
  </si>
  <si>
    <t>KKRRTGCIGAKHRISKEEAMRWFQQKYDGII</t>
  </si>
  <si>
    <t>PGFSIADK(15)K(-15)</t>
  </si>
  <si>
    <t>PGFSIADK(0.969)K(0.031)</t>
  </si>
  <si>
    <t>DFYVVLGRPGFSIADKKRRTGCIGAKHRISK</t>
  </si>
  <si>
    <t>AGK(46)FPSLLTHNENMVAK(-46)</t>
  </si>
  <si>
    <t>AGK(1)FPSLLTHNENMVAK</t>
  </si>
  <si>
    <t>KQIPRILGPGLNKAGKFPSLLTHNENMVAKV</t>
  </si>
  <si>
    <t>sp|P62906|RL10A_HUMAN</t>
  </si>
  <si>
    <t>sp|P62906|RL10A_HUMAN 60S ribosomal protein L10a OS=Homo sapiens OX=9606 GN=RPL10A PE=1 SV=2</t>
  </si>
  <si>
    <t>RPL10A</t>
  </si>
  <si>
    <t>60S ribosomal protein L10a</t>
  </si>
  <si>
    <t>P62906</t>
  </si>
  <si>
    <t>FPSLLTHNENMVAK(3.8)VDEVK(-3.8)</t>
  </si>
  <si>
    <t>FPSLLTHNENMVAK(0.706)VDEVK(0.294)</t>
  </si>
  <si>
    <t>GKFPSLLTHNENMVAKVDEVKSTIKFQMKKV</t>
  </si>
  <si>
    <t>AVDIPHMDIEALK(4.2)K(-4.2)</t>
  </si>
  <si>
    <t>AVDIPHMDIEALK(0.724)K(0.276)</t>
  </si>
  <si>
    <t>EAKAVDIPHMDIEALKKLNKNKKLVKKLAKK</t>
  </si>
  <si>
    <t>YDAFLASESLIK(49)QIPR</t>
  </si>
  <si>
    <t>YDAFLASESLIK(1)QIPR</t>
  </si>
  <si>
    <t>LAKKYDAFLASESLIKQIPRILGPGLNKAGK</t>
  </si>
  <si>
    <t>AVDIPHMDIEALK(0)K(0)</t>
  </si>
  <si>
    <t>AVDIPHMDIEALK(0.5)K(0.5)</t>
  </si>
  <si>
    <t>AKAVDIPHMDIEALKKLNKNKKLVKKLAKKY</t>
  </si>
  <si>
    <t>LIPDGCGVK(120)YIPNR</t>
  </si>
  <si>
    <t>LIPDGCGVK(1)YIPNR</t>
  </si>
  <si>
    <t>DMVAEKRLIPDGCGVKYIPNRGPLDKWRALH</t>
  </si>
  <si>
    <t>sp|P27635|RL10_HUMAN</t>
  </si>
  <si>
    <t>sp|P27635|RL10_HUMAN 60S ribosomal protein L10 OS=Homo sapiens OX=9606 GN=RPL10 PE=1 SV=4</t>
  </si>
  <si>
    <t>FUNCTION: Component of the large ribosomal subunit (PubMed:26290468). Plays a role in the formation of actively translating ribosomes (PubMed:26290468). May play a role in the embryonic brain development (PubMed:25316788). {ECO:0000269|PubMed:25316788, ECO:0000269|PubMed:26290468, ECO:0000305|PubMed:12962325}.</t>
  </si>
  <si>
    <t>RPL10</t>
  </si>
  <si>
    <t>60S ribosomal protein L10</t>
  </si>
  <si>
    <t>P27635</t>
  </si>
  <si>
    <t>GAFGK(120)PQGTVAR</t>
  </si>
  <si>
    <t>GAFGK(1)PQGTVAR</t>
  </si>
  <si>
    <t>AGADRLQTGMRGAFGKPQGTVARVHIGQVIM</t>
  </si>
  <si>
    <t>sp|P27635|RL10_HUMAN 60S ribosomal protein L10 OS=Homo sapiens OX=9606 GN=RPL10 PE=1 SV=4;sp|Q96L21|RL10L_HUMAN 60S ribosomal protein L10-like OS=Homo sapiens OX=9606 GN=RPL10L PE=1 SV=3</t>
  </si>
  <si>
    <t>121;121</t>
  </si>
  <si>
    <t>sp|P27635|RL10_HUMAN;sp|Q96L21|RL10L_HUMAN</t>
  </si>
  <si>
    <t>FNADEFEDMVAEK(76)R</t>
  </si>
  <si>
    <t>FNADEFEDMVAEK(1)R</t>
  </si>
  <si>
    <t>FTKFNADEFEDMVAEKRLIPDGCGVKYIPNR</t>
  </si>
  <si>
    <t>INK(67)MLSCAGADR</t>
  </si>
  <si>
    <t>INK(1)MLSCAGADR</t>
  </si>
  <si>
    <t>HIRVRLHPFHVIRINKMLSCAGADRLQTGMR</t>
  </si>
  <si>
    <t>101;101</t>
  </si>
  <si>
    <t>LQNK(120)EHVIEALR</t>
  </si>
  <si>
    <t>LQNK(1)EHVIEALR</t>
  </si>
  <si>
    <t>HIGQVIMSIRTKLQNKEHVIEALRRAKFKFP</t>
  </si>
  <si>
    <t>DQNEK(62)LVQENR</t>
  </si>
  <si>
    <t>DQNEK(1)LVQENR</t>
  </si>
  <si>
    <t>TEILDRLKTERDQNEKLVQENRELQLQYLEQ</t>
  </si>
  <si>
    <t>419</t>
  </si>
  <si>
    <t>sp|Q68CZ1|FTM_HUMAN</t>
  </si>
  <si>
    <t>sp|Q68CZ1|FTM_HUMAN Protein fantom OS=Homo sapiens OX=9606 GN=RPGRIP1L PE=1 SV=2</t>
  </si>
  <si>
    <t>FUNCTION: Negatively regulates signaling through the G-protein coupled thromboxane A2 receptor (TBXA2R) (PubMed:19464661). May be involved in mechanisms like programmed cell death, craniofacial development, patterning of the limbs, and formation of the left-right axis (By similarity). Involved in the organization of apical junctions; the function is proposed to implicate a NPHP1-4-8 module. Does not seem to be strictly required for ciliogenesis (PubMed:19464661). Involved in establishment of planar cell polarity such as in cochlear sensory epithelium and is proposed to implicate stabilization of disheveled proteins (By similarity). Involved in regulation of proteasomal activity at the primary cilium probably implicating association with PSDM2 (By similarity). {ECO:0000250|UniProtKB:Q8CG73, ECO:0000269|PubMed:19464661}.</t>
  </si>
  <si>
    <t>RPGRIP1L</t>
  </si>
  <si>
    <t>Protein fantom</t>
  </si>
  <si>
    <t>Q68CZ1</t>
  </si>
  <si>
    <t>SLQK(31)GTFDSK(-31)</t>
  </si>
  <si>
    <t>SLQK(0.999)GTFDSK(0.001)</t>
  </si>
  <si>
    <t>QELGPRFTLKLRSLQKGTFDSKYGEYEWVHK</t>
  </si>
  <si>
    <t>sp|Q9H9Y2|RPF1_HUMAN</t>
  </si>
  <si>
    <t>sp|Q9H9Y2|RPF1_HUMAN Ribosome production factor 1 OS=Homo sapiens OX=9606 GN=RPF1 PE=1 SV=2</t>
  </si>
  <si>
    <t>FUNCTION: May be required for ribosome biogenesis. {ECO:0000269|PubMed:11864606}.</t>
  </si>
  <si>
    <t>RPF1</t>
  </si>
  <si>
    <t>Ribosome production factor 1</t>
  </si>
  <si>
    <t>Q9H9Y2</t>
  </si>
  <si>
    <t>K(72)VGIQELGPR</t>
  </si>
  <si>
    <t>K(1)VGIQELGPR</t>
  </si>
  <si>
    <t>YIFFRFHRYIFRSEKKVGIQELGPRFTLKLR</t>
  </si>
  <si>
    <t>NVCSEAAQK(110)R</t>
  </si>
  <si>
    <t>NVCSEAAQK(1)R</t>
  </si>
  <si>
    <t>SVINLLRNVCSEAAQKRSLDR__________</t>
  </si>
  <si>
    <t>sp|Q96AT9|RPE_HUMAN</t>
  </si>
  <si>
    <t>sp|Q96AT9|RPE_HUMAN Ribulose-phosphate 3-epimerase OS=Homo sapiens OX=9606 GN=RPE PE=1 SV=1</t>
  </si>
  <si>
    <t>FUNCTION: Catalyzes the reversible epimerization of D-ribulose 5-phosphate to D-xylulose 5-phosphate. {ECO:0000269|PubMed:20923965}.</t>
  </si>
  <si>
    <t>RPE</t>
  </si>
  <si>
    <t>Ribulose-phosphate 3-epimerase</t>
  </si>
  <si>
    <t>Q96AT9</t>
  </si>
  <si>
    <t>TNK(47)VYDITER</t>
  </si>
  <si>
    <t>TNK(1)VYDITER</t>
  </si>
  <si>
    <t>GIVPKQKYKISTKTNKVYDITERKSFCSNFC</t>
  </si>
  <si>
    <t>sp|Q8IXW5|RPAP2_HUMAN</t>
  </si>
  <si>
    <t>sp|Q8IXW5|RPAP2_HUMAN Putative RNA polymerase II subunit B1 CTD phosphatase RPAP2 OS=Homo sapiens OX=9606 GN=RPAP2 PE=1 SV=1</t>
  </si>
  <si>
    <t>FUNCTION: Protein phosphatase that displays CTD phosphatase activity and regulates transcription of snRNA genes. Recognizes and binds phosphorylated 'Ser-7' of the C-terminal heptapeptide repeat domain (CTD) of the largest RNA polymerase II subunit POLR2A, and mediates dephosphorylation of 'Ser-5' of the CTD, thereby promoting transcription of snRNA genes. {ECO:0000269|PubMed:17643375, ECO:0000269|PubMed:22137580, ECO:0000269|PubMed:24997600}.</t>
  </si>
  <si>
    <t>RPAP2</t>
  </si>
  <si>
    <t>Putative RNA polymerase II subunit B1 CTD phosphatase RPAP2</t>
  </si>
  <si>
    <t>Q8IXW5</t>
  </si>
  <si>
    <t>HAEK(58)APTNIVYK(-58)</t>
  </si>
  <si>
    <t>HAEK(1)APTNIVYK</t>
  </si>
  <si>
    <t>EISQVTIVGIIRHAEKAPTNIVYKIDDMTAA</t>
  </si>
  <si>
    <t>sp|P15927|RFA2_HUMAN</t>
  </si>
  <si>
    <t>sp|P15927|RFA2_HUMAN Replication protein A 32 kDa subunit OS=Homo sapiens OX=9606 GN=RPA2 PE=1 SV=1</t>
  </si>
  <si>
    <t>FUNCTION: As part of the heterotrimeric replication protein A complex (RPA/RP-A), binds and stabilizes single-stranded DNA intermediates, that form during DNA replication or upon DNA stress. It prevents their reannealing and in parallel, recruits and activates different proteins and complexes involved in DNA metabolism. Thereby, it plays an essential role both in DNA replication and the cellular response to DNA damage. In the cellular response to DNA damage, the RPA complex controls DNA repair and DNA damage checkpoint activation. Through recruitment of ATRIP activates the ATR kinase a master regulator of the DNA damage response. It is required for the recruitment of the DNA double-strand break repair factors RAD51 and RAD52 to chromatin in response to DNA damage. Also recruits to sites of DNA damage proteins like XPA and XPG that are involved in nucleotide excision repair and is required for this mechanism of DNA repair. Plays also a role in base excision repair (BER) probably through interaction with UNG. Also recruits SMARCAL1/HARP, which is involved in replication fork restart, to sites of DNA damage. May also play a role in telomere maintenance. {ECO:0000269|PubMed:15205463, ECO:0000269|PubMed:17765923, ECO:0000269|PubMed:17959650, ECO:0000269|PubMed:19116208, ECO:0000269|PubMed:20154705, ECO:0000269|PubMed:21504906, ECO:0000269|PubMed:2406247, ECO:0000269|PubMed:24332808, ECO:0000269|PubMed:7697716, ECO:0000269|PubMed:7700386, ECO:0000269|PubMed:8702565, ECO:0000269|PubMed:9430682, ECO:0000269|PubMed:9765279}.</t>
  </si>
  <si>
    <t>RPA2</t>
  </si>
  <si>
    <t>Replication protein A 32 kDa subunit</t>
  </si>
  <si>
    <t>P15927</t>
  </si>
  <si>
    <t>ENCMYQACPTQDCNK(4.5)K(-4.5)</t>
  </si>
  <si>
    <t>ENCMYQACPTQDCNK(0.738)K(0.262)</t>
  </si>
  <si>
    <t>KENCMYQACPTQDCNKKVIDQQNGLYRCEKC</t>
  </si>
  <si>
    <t>488</t>
  </si>
  <si>
    <t>sp|P27694|RFA1_HUMAN</t>
  </si>
  <si>
    <t>sp|P27694|RFA1_HUMAN Replication protein A 70 kDa DNA-binding subunit OS=Homo sapiens OX=9606 GN=RPA1 PE=1 SV=2</t>
  </si>
  <si>
    <t>FUNCTION: As part of the heterotrimeric replication protein A complex (RPA/RP-A), binds and stabilizes single-stranded DNA intermediates, that form during DNA replication or upon DNA stress. It prevents their reannealing and in parallel, recruits and activates different proteins and complexes involved in DNA metabolism (PubMed:27723720, PubMed:27723717). Thereby, it plays an essential role both in DNA replication and the cellular response to DNA damage (PubMed:9430682). In the cellular response to DNA damage, the RPA complex controls DNA repair and DNA damage checkpoint activation. Through recruitment of ATRIP activates the ATR kinase a master regulator of the DNA damage response (PubMed:24332808). It is required for the recruitment of the DNA double-strand break repair factors RAD51 and RAD52 to chromatin in response to DNA damage (PubMed:17765923). Also recruits to sites of DNA damage proteins like XPA and XPG that are involved in nucleotide excision repair and is required for this mechanism of DNA repair (PubMed:7697716). Plays also a role in base excision repair (BER) probably through interaction with UNG (PubMed:9765279). Also recruits SMARCAL1/HARP, which is involved in replication fork restart, to sites of DNA damage. May also play a role in telomere maintenance (PubMed:17959650). As part of the alternative replication protein A complex, aRPA, binds single-stranded DNA and probably plays a role in DNA repair. Compared to the RPA2-containing, canonical RPA complex, may not support chromosomal DNA replication and cell cycle progression through S-phase. The aRPA may not promote efficient priming by DNA polymerase alpha but could support DNA synthesis by polymerase delta in presence of PCNA and replication factor C (RFC), the dual incision/excision reaction of nucleotide excision repair and RAD51-dependent strand exchange (PubMed:19996105). {ECO:0000269|PubMed:12791985, ECO:0000269|PubMed:17765923, ECO:0000269|PubMed:17959650, ECO:0000269|PubMed:19116208, ECO:0000269|PubMed:19996105, ECO:0000269|PubMed:24332808, ECO:0000269|PubMed:27723717, ECO:0000269|PubMed:27723720, ECO:0000269|PubMed:7697716, ECO:0000269|PubMed:7700386, ECO:0000269|PubMed:9430682, ECO:0000269|PubMed:9765279}.</t>
  </si>
  <si>
    <t>RPA1</t>
  </si>
  <si>
    <t>Replication protein A 70 kDa DNA-binding subunit</t>
  </si>
  <si>
    <t>P27694</t>
  </si>
  <si>
    <t>K(-140)ENCMYQACPTQDCNK(-4.2)K(4.2)</t>
  </si>
  <si>
    <t>KENCMYQACPTQDCNK(0.275)K(0.725)</t>
  </si>
  <si>
    <t>ENCMYQACPTQDCNKKVIDQQNGLYRCEKCD</t>
  </si>
  <si>
    <t>VTNK(58)SQIR</t>
  </si>
  <si>
    <t>VTNK(1)SQIR</t>
  </si>
  <si>
    <t>TPYQSKWTICARVTNKSQIRTWSNSRGEGKL</t>
  </si>
  <si>
    <t>FIVNTLK(54)DGR</t>
  </si>
  <si>
    <t>FIVNTLK(1)DGR</t>
  </si>
  <si>
    <t>SNCVCQIHRFIVNTLKDGRRVVILMELEVLK</t>
  </si>
  <si>
    <t>ATAFNEQVDK(70)FFPLIEVNK(-70)</t>
  </si>
  <si>
    <t>ATAFNEQVDK(1)FFPLIEVNK</t>
  </si>
  <si>
    <t>ESGEIRATAFNEQVDKFFPLIEVNKVYYFSK</t>
  </si>
  <si>
    <t>K(130)ENCMYQACPTQDCNK(-130)</t>
  </si>
  <si>
    <t>K(1)ENCMYQACPTQDCNK</t>
  </si>
  <si>
    <t>KPDYFSSVATVVYLRKENCMYQACPTQDCNK</t>
  </si>
  <si>
    <t>473</t>
  </si>
  <si>
    <t>LADFGTCMK(6.6)MNK(-6.6)</t>
  </si>
  <si>
    <t>LADFGTCMK(0.819)MNK(0.181)</t>
  </si>
  <si>
    <t>DKSGHLKLADFGTCMKMNKEGMVRCDTAVGT</t>
  </si>
  <si>
    <t>sp|Q13464|ROCK1_HUMAN</t>
  </si>
  <si>
    <t>sp|Q13464|ROCK1_HUMAN Rho-associated protein kinase 1 OS=Homo sapiens OX=9606 GN=ROCK1 PE=1 SV=1</t>
  </si>
  <si>
    <t>FUNCTION: Protein kinase which is a key regulator of actin cytoskeleton and cell polarity (PubMed:10436159, PubMed:10652353, PubMed:11018042, PubMed:11283607, PubMed:17158456, PubMed:18573880, PubMed:19131646, PubMed:8617235, PubMed:9722579). Involved in regulation of smooth muscle contraction, actin cytoskeleton organization, stress fiber and focal adhesion formation, neurite retraction, cell adhesion and motility via phosphorylation of DAPK3, GFAP, LIMK1, LIMK2, MYL9/MLC2, TPPP, PFN1 and PPP1R12A (PubMed:10436159, PubMed:10652353, PubMed:11018042, PubMed:11283607, PubMed:17158456, PubMed:18573880, PubMed:19131646, PubMed:8617235, PubMed:9722579, PubMed:23093407, PubMed:23355470). Phosphorylates FHOD1 and acts synergistically with it to promote SRC-dependent non-apoptotic plasma membrane blebbing (PubMed:18694941). Phosphorylates JIP3 and regulates the recruitment of JNK to JIP3 upon UVB-induced stress (PubMed:19036714). Acts as a suppressor of inflammatory cell migration by regulating PTEN phosphorylation and stability (By similarity). Acts as a negative regulator of VEGF-induced angiogenic endothelial cell activation (PubMed:19181962). Required for centrosome positioning and centrosome-dependent exit from mitosis (By similarity). Plays a role in terminal erythroid differentiation (PubMed:21072057). May regulate closure of the eyelids and ventral body wall by inducing the assembly of actomyosin bundles (By similarity). Promotes keratinocyte terminal differentiation (PubMed:19997641). Involved in osteoblast compaction through the fibronectin fibrillogenesis cell-mediated matrix assembly process, essential for osteoblast mineralization (By similarity). {ECO:0000250|UniProtKB:P70335, ECO:0000250|UniProtKB:Q8MIT6, ECO:0000269|PubMed:10436159, ECO:0000269|PubMed:10652353, ECO:0000269|PubMed:11018042, ECO:0000269|PubMed:11283607, ECO:0000269|PubMed:17158456, ECO:0000269|PubMed:18573880, ECO:0000269|PubMed:18694941, ECO:0000269|PubMed:19036714, ECO:0000269|PubMed:19131646, ECO:0000269|PubMed:19181962, ECO:0000269|PubMed:19997641, ECO:0000269|PubMed:21072057, ECO:0000269|PubMed:23093407, ECO:0000269|PubMed:23355470, ECO:0000269|PubMed:8617235, ECO:0000269|PubMed:9722579}.</t>
  </si>
  <si>
    <t>ROCK1</t>
  </si>
  <si>
    <t>Rho-associated protein kinase 1</t>
  </si>
  <si>
    <t>Q13464</t>
  </si>
  <si>
    <t>EHLLTNHLK(0)SK(0)</t>
  </si>
  <si>
    <t>EHLLTNHLK(0.5)SK(0.5)</t>
  </si>
  <si>
    <t>HRLVREHLLTNHLKSKEVWKALLQEMPLTAL</t>
  </si>
  <si>
    <t>sp|P10155|RO60_HUMAN</t>
  </si>
  <si>
    <t>sp|P10155|RO60_HUMAN 60 kDa SS-A/Ro ribonucleoprotein OS=Homo sapiens OX=9606 GN=RO60 PE=1 SV=2</t>
  </si>
  <si>
    <t>FUNCTION: RNA-binding protein that binds to misfolded non-coding RNAs, pre-5S rRNA, and several small cytoplasmic RNA molecules known as Y RNAs. May stabilize some of these RNAs and protect them from degradation (PubMed:18056422). Binds to endogenous Alu retroelements which are induced by type I interferon and stimulate porinflammaotry cytokine secretion. Regulates the expression of Alu retroelements as well as inflammatory genes (PubMed:26382853). {ECO:0000269|PubMed:18056422, ECO:0000269|PubMed:26382853}.; FUNCTION: May play roles in cilia formation and/or maintenance. {ECO:0000250|UniProtKB:O08848}.</t>
  </si>
  <si>
    <t>RO60</t>
  </si>
  <si>
    <t>60 kDa SS-A/Ro ribonucleoprotein</t>
  </si>
  <si>
    <t>P10155</t>
  </si>
  <si>
    <t>EQK(57)LGLENAEALIR</t>
  </si>
  <si>
    <t>EQK(1)LGLENAEALIR</t>
  </si>
  <si>
    <t>LCFGSEGGTYYIKEQKLGLENAEALIRLIED</t>
  </si>
  <si>
    <t>GCEVIQEIK(51)SFSQEGR</t>
  </si>
  <si>
    <t>GCEVIQEIK(1)SFSQEGR</t>
  </si>
  <si>
    <t>RLIEDGRGCEVIQEIKSFSQEGRTTKQEPML</t>
  </si>
  <si>
    <t>EEHRLVREHLLTNHLKSKEVWKALLQEMPLT</t>
  </si>
  <si>
    <t>K(62)PFVYTQGQAVLNR</t>
  </si>
  <si>
    <t>K(1)PFVYTQGQAVLNR</t>
  </si>
  <si>
    <t>PGVCWLAPEQTAGKKKPFVYTQGQAVLNRAF</t>
  </si>
  <si>
    <t>sp|Q9H4A4|AMPB_HUMAN</t>
  </si>
  <si>
    <t>sp|Q9H4A4|AMPB_HUMAN Aminopeptidase B OS=Homo sapiens OX=9606 GN=RNPEP PE=1 SV=2</t>
  </si>
  <si>
    <t>FUNCTION: Exopeptidase which selectively removes arginine and/or lysine residues from the N-terminus of several peptide substrates including Arg(0)-Leu-enkephalin, Arg(0)-Met-enkephalin and Arg(-1)-Lys(0)-somatostatin-14. Can hydrolyze leukotriene A4 (LTA-4) into leukotriene B4 (LTB-4) (By similarity). {ECO:0000250}.</t>
  </si>
  <si>
    <t>RNPEP</t>
  </si>
  <si>
    <t>Aminopeptidase B</t>
  </si>
  <si>
    <t>Q9H4A4</t>
  </si>
  <si>
    <t>VGEGPGVCWLAPEQTAGK(0)K(0)</t>
  </si>
  <si>
    <t>VGEGPGVCWLAPEQTAGK(0.5)K(0.5)</t>
  </si>
  <si>
    <t>GPGVCWLAPEQTAGKKKPFVYTQGQAVLNRA</t>
  </si>
  <si>
    <t>VK(120)IEPGVDPDDTYNETPYEK(-120)</t>
  </si>
  <si>
    <t>VK(1)IEPGVDPDDTYNETPYEK</t>
  </si>
  <si>
    <t>MDITGEENPLNKLRVKIEPGVDPDDTYNETP</t>
  </si>
  <si>
    <t>EGPGVCWLAPEQTAGKKKPFVYTQGQAVLNR</t>
  </si>
  <si>
    <t>K(74)TFLEFYEEK(-74)</t>
  </si>
  <si>
    <t>K(1)TFLEFYEEK</t>
  </si>
  <si>
    <t>LNEMAKKYNMKLVYKKTFLEFYEEKIKNNEN</t>
  </si>
  <si>
    <t>sp|O43148|MCES_HUMAN</t>
  </si>
  <si>
    <t>sp|O43148|MCES_HUMAN mRNA cap guanine-N7 methyltransferase OS=Homo sapiens OX=9606 GN=RNMT PE=1 SV=1</t>
  </si>
  <si>
    <t>FUNCTION: Catalytic subunit of the mRNA-capping methyltransferase RNMT:RAMAC complex that methylates the N7 position of the added guanosine to the 5'-cap structure of mRNAs (PubMed:9790902, PubMed:9705270, PubMed:10347220, PubMed:11114884, PubMed:22099306, PubMed:27422871). Binds RNA containing 5'-terminal GpppC (PubMed:11114884). {ECO:0000269|PubMed:10347220, ECO:0000269|PubMed:11114884, ECO:0000269|PubMed:22099306, ECO:0000269|PubMed:27422871, ECO:0000269|PubMed:9705270, ECO:0000269|PubMed:9790902}.</t>
  </si>
  <si>
    <t>RNMT</t>
  </si>
  <si>
    <t>mRNA cap guanine-N7 methyltransferase</t>
  </si>
  <si>
    <t>O43148</t>
  </si>
  <si>
    <t>DITVLDLGCGK(18)GGDLLK(-18)</t>
  </si>
  <si>
    <t>DITVLDLGCGK(0.983)GGDLLK(0.017)</t>
  </si>
  <si>
    <t>QKKKRDITVLDLGCGKGGDLLKWKKGRINKL</t>
  </si>
  <si>
    <t>LEASETESFGNEIYTVK(1.8)FQK(-1.8)</t>
  </si>
  <si>
    <t>LEASETESFGNEIYTVK(0.6)FQK(0.4)</t>
  </si>
  <si>
    <t>EASETESFGNEIYTVKFQKKGDYPLFGCKYD</t>
  </si>
  <si>
    <t>344</t>
  </si>
  <si>
    <t>GVTQVTTQPK(20)LGEVQQK(-20)</t>
  </si>
  <si>
    <t>GVTQVTTQPK(0.99)LGEVQQK(0.01)</t>
  </si>
  <si>
    <t>EGVTVKGVTQVTTQPKLGEVQQKCHQFCGWE</t>
  </si>
  <si>
    <t>sp|O60942|MCE1_HUMAN</t>
  </si>
  <si>
    <t>sp|O60942|MCE1_HUMAN mRNA-capping enzyme OS=Homo sapiens OX=9606 GN=RNGTT PE=1 SV=1</t>
  </si>
  <si>
    <t>FUNCTION: Bifunctional mRNA-capping enzyme exhibiting RNA 5'-triphosphatase activity in the N-terminal part and mRNA guanylyltransferase activity in the C-terminal part. Catalyzes the first two steps of cap formation: by removing the gamma-phosphate from the 5'-triphosphate end of nascent mRNA to yield a diphosphate end, and by transferring the gmp moiety of GTP to the 5'-diphosphate terminus. {ECO:0000269|PubMed:21636784, ECO:0000269|PubMed:9473487, ECO:0000269|PubMed:9512541}.</t>
  </si>
  <si>
    <t>RNGTT</t>
  </si>
  <si>
    <t>mRNA-capping enzyme</t>
  </si>
  <si>
    <t>O60942</t>
  </si>
  <si>
    <t>GLTK(71)EQIDNLSTR</t>
  </si>
  <si>
    <t>GLTK(1)EQIDNLSTR</t>
  </si>
  <si>
    <t>LLNESDDDDRIRGLTKEQIDNLSTRHYEHNS</t>
  </si>
  <si>
    <t>sp|Q9Y252|RNF6_HUMAN</t>
  </si>
  <si>
    <t>sp|Q9Y252|RNF6_HUMAN E3 ubiquitin-protein ligase RNF6 OS=Homo sapiens OX=9606 GN=RNF6 PE=1 SV=1</t>
  </si>
  <si>
    <t>FUNCTION: E3 ubiquitin-protein ligase mediating 'Lys-48'-linked polyubiquitination of LIMK1 and its subsequent targeting to the proteasome for degradation. Negatively regulates axonal outgrowth through regulation of the LIMK1 turnover. Mediates 'Lys-6' and 'Lys-27'-linked polyubiquitination of AR/androgen receptor thereby modulating its transcriptional activity. May also bind DNA and function as a transcriptional regulator. {ECO:0000269|PubMed:19345326}.</t>
  </si>
  <si>
    <t>RNF6</t>
  </si>
  <si>
    <t>E3 ubiquitin-protein ligase RNF6</t>
  </si>
  <si>
    <t>Q9Y252</t>
  </si>
  <si>
    <t>QECPVCK(75)AGISR</t>
  </si>
  <si>
    <t>QECPVCK(1)AGISR</t>
  </si>
  <si>
    <t>QWLETRPERQECPVCKAGISREKVVPLYGRG</t>
  </si>
  <si>
    <t>sp|Q99942|RNF5_HUMAN</t>
  </si>
  <si>
    <t>sp|Q99942|RNF5_HUMAN E3 ubiquitin-protein ligase RNF5 OS=Homo sapiens OX=9606 GN=RNF5 PE=1 SV=1</t>
  </si>
  <si>
    <t>FUNCTION: Has E2-dependent E3 ubiquitin-protein ligase activity. May function together with E2 ubiquitin-conjugating enzymes UBE2D1/UBCH5A and UBE2D2/UBC4. Mediates ubiquitination of PXN/paxillin and Salmonella type III secreted protein sopA. May be involved in regulation of cell motility and localization of PXN/paxillin. Mediates the 'Lys-63'-linked polyubiquitination of JKAMP thereby regulating JKAMP function by decreasing its association with components of the proteasome and ERAD; the ubiquitination appears to involve E2 ubiquitin-conjugating enzyme UBE2N. Mediates the 'Lys-48'-linked polyubiquitination of STING1 at 'Lys-150' leading to its proteasomal degradation; the ubiquitination occurs in mitochondria after viral transfection and regulates antiviral responses. {ECO:0000269|PubMed:11329381, ECO:0000269|PubMed:12861019, ECO:0000269|PubMed:16176924, ECO:0000269|PubMed:19269966, ECO:0000269|PubMed:19285439}.</t>
  </si>
  <si>
    <t>RNF5</t>
  </si>
  <si>
    <t>E3 ubiquitin-protein ligase RNF5</t>
  </si>
  <si>
    <t>Q99942</t>
  </si>
  <si>
    <t>LK(61)TPPRPQGQR</t>
  </si>
  <si>
    <t>LK(1)TPPRPQGQR</t>
  </si>
  <si>
    <t>PLYGRGSQKPQDPRLKTPPRPQGQRPAPESR</t>
  </si>
  <si>
    <t>GLTK(96)ADIEQLPSYR</t>
  </si>
  <si>
    <t>GLTK(1)ADIEQLPSYR</t>
  </si>
  <si>
    <t>NLAERLGDAKPRGLTKADIEQLPSYRFNPDS</t>
  </si>
  <si>
    <t>sp|Q7L0R7|RNF44_HUMAN</t>
  </si>
  <si>
    <t>sp|Q7L0R7|RNF44_HUMAN RING finger protein 44 OS=Homo sapiens OX=9606 GN=RNF44 PE=1 SV=1;sp|Q9H0F5|RNF38_HUMAN E3 ubiquitin-protein ligase RNF38 OS=Homo sapiens OX=9606 GN=RNF38 PE=1 SV=4</t>
  </si>
  <si>
    <t>357;440</t>
  </si>
  <si>
    <t>sp|Q7L0R7|RNF44_HUMAN;sp|Q9H0F5|RNF38_HUMAN</t>
  </si>
  <si>
    <t>RNF44</t>
  </si>
  <si>
    <t>RING finger protein 44</t>
  </si>
  <si>
    <t>Q7L0R7</t>
  </si>
  <si>
    <t>IAELEK(37)TSAEHK(-37)</t>
  </si>
  <si>
    <t>IAELEK(1)TSAEHK</t>
  </si>
  <si>
    <t>RSVVQQQQTRIAELEKTSAEHKHQLAEQKRD</t>
  </si>
  <si>
    <t>sp|Q9H4P4|RNF41_HUMAN</t>
  </si>
  <si>
    <t>sp|Q9H4P4|RNF41_HUMAN E3 ubiquitin-protein ligase NRDP1 OS=Homo sapiens OX=9606 GN=RNF41 PE=1 SV=2</t>
  </si>
  <si>
    <t>FUNCTION: Acts as E3 ubiquitin-protein ligase and regulates the degradation of target proteins. Polyubiquitinates MYD88. Negatively regulates MYD88-dependent production of proinflammatory cytokines. Can promote TRIF-dependent production of type I interferon and inhibits infection with vesicular stomatitis virus (By similarity). Promotes also activation of TBK1 and IRF3. Involved in the ubiquitination of erythropoietin (EPO) and interleukin-3 (IL-3) receptors. Thus, through maintaining basal levels of cytokine receptors, RNF41 is involved in the control of hematopoietic progenitor cell differentiation into myeloerythroid lineages (By similarity). Contributes to the maintenance of steady-state ERBB3 levels by mediating its growth factor-independent degradation. Involved in the degradation of the inhibitor of apoptosis BIRC6 and thus is an important regulator of cell death by promoting apoptosis. Acts also as a PRKN modifier that accelerates its degradation, resulting in a reduction of PRKN activity, influencing the balance of intracellular redox state. The RNF41-PRKN pathway regulates autophagosome-lysosome fusion during late mitophagy. Mitophagy is a selective form of autophagy necessary for mitochondrial quality control (PubMed:24949970). {ECO:0000250, ECO:0000250|UniProtKB:Q8BH75, ECO:0000269|PubMed:12411582, ECO:0000269|PubMed:14765125, ECO:0000269|PubMed:15632191, ECO:0000269|PubMed:17210635, ECO:0000269|PubMed:18541373, ECO:0000269|PubMed:19483718, ECO:0000269|PubMed:24949970}.</t>
  </si>
  <si>
    <t>RNF41</t>
  </si>
  <si>
    <t>E3 ubiquitin-protein ligase NRDP1</t>
  </si>
  <si>
    <t>Q9H4P4</t>
  </si>
  <si>
    <t>TSAEHK(82)HQLAEQK(-82)</t>
  </si>
  <si>
    <t>TSAEHK(1)HQLAEQK</t>
  </si>
  <si>
    <t>QQTRIAELEKTSAEHKHQLAEQKRDIQLLKA</t>
  </si>
  <si>
    <t>LQDLATQLQEK(64)HHR</t>
  </si>
  <si>
    <t>LQDLATQLQEK(1)HHR</t>
  </si>
  <si>
    <t>RENRRLQDLATQLQEKHHRISLEYSELQDKV</t>
  </si>
  <si>
    <t>sp|O75150|BRE1B_HUMAN</t>
  </si>
  <si>
    <t>sp|O75150|BRE1B_HUMAN E3 ubiquitin-protein ligase BRE1B OS=Homo sapiens OX=9606 GN=RNF40 PE=1 SV=5</t>
  </si>
  <si>
    <t>FUNCTION: Component of the RNF20/40 E3 ubiquitin-protein ligase complex that mediates monoubiquitination of 'Lys-120' of histone H2B (H2BK120ub1). H2BK120ub1 gives a specific tag for epigenetic transcriptional activation and is also prerequisite for histone H3 'Lys-4' and 'Lys-79' methylation (H3K4me and H3K79me, respectively). It thereby plays a central role in histone code and gene regulation. The RNF20/40 complex forms a H2B ubiquitin ligase complex in cooperation with the E2 enzyme UBE2A or UBE2B; reports about the cooperation with UBE2E1/UBCH are contradictory. Required for transcriptional activation of Hox genes. {ECO:0000269|PubMed:16307923, ECO:0000269|PubMed:19410543}.</t>
  </si>
  <si>
    <t>RNF40</t>
  </si>
  <si>
    <t>E3 ubiquitin-protein ligase BRE1B</t>
  </si>
  <si>
    <t>O75150</t>
  </si>
  <si>
    <t>HIEHMESDELGLQK(4.5)K(-4.5)</t>
  </si>
  <si>
    <t>HIEHMESDELGLQK(0.738)K(0.262)</t>
  </si>
  <si>
    <t>LRHIEHMESDELGLQKKLRTEVIQLEDTLAQ</t>
  </si>
  <si>
    <t>LYK(37)ENEENQK(-37)</t>
  </si>
  <si>
    <t>LYK(1)ENEENQK</t>
  </si>
  <si>
    <t>CCEKWELVEKVNRLYKENEENQKSYGERLQL</t>
  </si>
  <si>
    <t>sp|Q969K3|RNF34_HUMAN</t>
  </si>
  <si>
    <t>sp|Q969K3|RNF34_HUMAN E3 ubiquitin-protein ligase RNF34 OS=Homo sapiens OX=9606 GN=RNF34 PE=1 SV=1</t>
  </si>
  <si>
    <t>FUNCTION: E3 ubiquitin-protein ligase that regulates several biological processes through the ubiquitin-mediated proteasomal degradation of various target proteins. Ubiquitinates the caspases CASP8 and CASP10, promoting their proteasomal degradation, to negatively regulate cell death downstream of death domain receptors in the extrinsic pathway of apoptosis (PubMed:15069192). May mediate 'Lys-48'-linked polyubiquitination of RIPK1 and its subsequent proteasomal degradation thereby indirectly regulating the tumor necrosis factor-mediated signaling pathway (Ref.13). Negatively regulates p53/TP53 through its direct ubiquitination and targeting to proteasomal degradation (PubMed:17121812). Indirectly, may also negatively regulate p53/TP53 through ubiquitination and degradation of SFN (PubMed:18382127). Mediates PPARGC1A proteasomal degradation probably through ubiquitination thereby indirectly regulating the metabolism of brown fat cells (PubMed:22064484). Possibly involved in innate immunity, through 'Lys-48'-linked polyubiquitination of NOD1 and its subsequent proteasomal degradation (PubMed:25012219). {ECO:0000269|PubMed:12118383, ECO:0000269|PubMed:15069192, ECO:0000269|PubMed:15897238, ECO:0000269|PubMed:17121812, ECO:0000269|PubMed:22064484, ECO:0000269|PubMed:25012219, ECO:0000269|Ref.13, ECO:0000303|PubMed:18382127}.</t>
  </si>
  <si>
    <t>RNF34</t>
  </si>
  <si>
    <t>E3 ubiquitin-protein ligase RNF34</t>
  </si>
  <si>
    <t>Q969K3</t>
  </si>
  <si>
    <t>ENEENQK(80)SYGER</t>
  </si>
  <si>
    <t>ENEENQK(1)SYGER</t>
  </si>
  <si>
    <t>VEKVNRLYKENEENQKSYGERLQLQDEEDDS</t>
  </si>
  <si>
    <t>IDFFDYSK(61)LTPLDQR</t>
  </si>
  <si>
    <t>IDFFDYSK(1)LTPLDQR</t>
  </si>
  <si>
    <t>QDETKLPKIDFFDYSKLTPLDQRCFIQAADL</t>
  </si>
  <si>
    <t>sp|Q9NWF9|RN216_HUMAN</t>
  </si>
  <si>
    <t>sp|Q9NWF9|RN216_HUMAN E3 ubiquitin-protein ligase RNF216 OS=Homo sapiens OX=9606 GN=RNF216 PE=1 SV=3</t>
  </si>
  <si>
    <t>FUNCTION: Isoform 1 acts as an E3 ubiquitin ligase, which accepts ubiquitin from specific E2 ubiquitin-conjugating enzymes, and then transfers it to substrates promoting their degradation by the proteasome. Promotes degradation of TRAF3, TLR4 and TLR9. Contributes to the regulation of antiviral responses. Down-regulates activation of NF-kappa-B, IRF3 activation and IFNB production. Isoform 3 inhibits TNF and IL-1 mediated activation of NF-kappa-B. Promotes TNF and RIP mediated apoptosis. {ECO:0000269|PubMed:15107846, ECO:0000269|PubMed:19893624}.</t>
  </si>
  <si>
    <t>RNF216</t>
  </si>
  <si>
    <t>E3 ubiquitin-protein ligase RNF216</t>
  </si>
  <si>
    <t>Q9NWF9</t>
  </si>
  <si>
    <t>WQELSPETSGK(70)R</t>
  </si>
  <si>
    <t>WQELSPETSGK(1)R</t>
  </si>
  <si>
    <t>DAIKKWQELSPETSGKRKKRKQMNQYSYIDF</t>
  </si>
  <si>
    <t>LK(41)NQDGEINR</t>
  </si>
  <si>
    <t>LK(1)NQDGEINR</t>
  </si>
  <si>
    <t>EKGRREVWEMELDRLKNQDGEINRNIMEETE</t>
  </si>
  <si>
    <t>sp|Q8ND24|RN214_HUMAN</t>
  </si>
  <si>
    <t>sp|Q8ND24|RN214_HUMAN RING finger protein 214 OS=Homo sapiens OX=9606 GN=RNF214 PE=1 SV=2</t>
  </si>
  <si>
    <t>RNF214</t>
  </si>
  <si>
    <t>RING finger protein 214</t>
  </si>
  <si>
    <t>Q8ND24</t>
  </si>
  <si>
    <t>CGIPVIIMGETGCGK(94)TR</t>
  </si>
  <si>
    <t>CGIPVIIMGETGCGK(1)TR</t>
  </si>
  <si>
    <t>RCGIPVIIMGETGCGKTRLIKFLSDLRRGGT</t>
  </si>
  <si>
    <t>2426</t>
  </si>
  <si>
    <t>sp|Q63HN8|RN213_HUMAN</t>
  </si>
  <si>
    <t>sp|Q63HN8|RN213_HUMAN E3 ubiquitin-protein ligase RNF213 OS=Homo sapiens OX=9606 GN=RNF213 PE=1 SV=3</t>
  </si>
  <si>
    <t>FUNCTION: E3 ubiquitin-protein ligase involved in angiogenesis (PubMed:21799892, PubMed:26278786, PubMed:26766444, PubMed:26126547). Involved in the non-canonical Wnt signaling pathway in vascular development: acts by mediating ubiquitination and degradation of FLNA and NFATC2 downstream of RSPO3, leading to inhibit the non-canonical Wnt signaling pathway and promoting vessel regression (PubMed:26766444). Also has ATPase activity (PubMed:24658080, PubMed:26126547). {ECO:0000269|PubMed:21799892, ECO:0000269|PubMed:24658080, ECO:0000269|PubMed:26126547, ECO:0000269|PubMed:26278786, ECO:0000269|PubMed:26766444}.</t>
  </si>
  <si>
    <t>RNF213</t>
  </si>
  <si>
    <t>E3 ubiquitin-protein ligase RNF213</t>
  </si>
  <si>
    <t>Q63HN8</t>
  </si>
  <si>
    <t>LIVIEEK(21)DVVYK(-21)</t>
  </si>
  <si>
    <t>LIVIEEK(0.992)DVVYK(0.008)</t>
  </si>
  <si>
    <t>KCRVHPNFRLIVIEEKDVVYKHFPIPLINRL</t>
  </si>
  <si>
    <t>3154</t>
  </si>
  <si>
    <t>AVEEQIEYLQK(0)K(0)</t>
  </si>
  <si>
    <t>AVEEQIEYLQK(0.5)K(0.5)</t>
  </si>
  <si>
    <t>LRKIRAVEEQIEYLQKKLAMAKQEEEALLSE</t>
  </si>
  <si>
    <t>sp|Q5VTR2|BRE1A_HUMAN</t>
  </si>
  <si>
    <t>sp|Q5VTR2|BRE1A_HUMAN E3 ubiquitin-protein ligase BRE1A OS=Homo sapiens OX=9606 GN=RNF20 PE=1 SV=2</t>
  </si>
  <si>
    <t>FUNCTION: Component of the RNF20/40 E3 ubiquitin-protein ligase complex that mediates monoubiquitination of 'Lys-120' of histone H2B (H2BK120ub1). H2BK120ub1 gives a specific tag for epigenetic transcriptional activation and is also prerequisite for histone H3 'Lys-4' and 'Lys-79' methylation (H3K4me and H3K79me, respectively). It thereby plays a central role inb histone code and gene regulation. The RNF20/40 complex forms a H2B ubiquitin ligase complex in cooperation with the E2 enzyme UBE2A or UBE2B; reports about the cooperation with UBE2E1/UBCH are contradictory. Required for transcriptional activation of Hox genes. Recruited to the MDM2 promoter, probably by being recruited by p53/TP53, and thereby acts as a transcriptional coactivator. Mediates the polyubiquitination of isoform 2 of PA2G4 in cancer cells leading to its proteasome-mediated degradation. {ECO:0000269|PubMed:16307923, ECO:0000269|PubMed:16337599, ECO:0000269|PubMed:19037095, ECO:0000269|PubMed:19410543}.</t>
  </si>
  <si>
    <t>RNF20</t>
  </si>
  <si>
    <t>E3 ubiquitin-protein ligase BRE1A</t>
  </si>
  <si>
    <t>Q5VTR2</t>
  </si>
  <si>
    <t>IK(42)SNQIHK(-42)</t>
  </si>
  <si>
    <t>IK(1)SNQIHK</t>
  </si>
  <si>
    <t>REKDDANFKLMSERIKSNQIHKLLKEEKEEL</t>
  </si>
  <si>
    <t>769</t>
  </si>
  <si>
    <t>RKIRAVEEQIEYLQKKLAMAKQEEEALLSEM</t>
  </si>
  <si>
    <t>SK(72)GESNQMNLDTASEK(-72)</t>
  </si>
  <si>
    <t>SK(1)GESNQMNLDTASEK</t>
  </si>
  <si>
    <t>SKYLAVRLALEELRSKGESNQMNLDTASEKQ</t>
  </si>
  <si>
    <t>sp|Q99496|RING2_HUMAN</t>
  </si>
  <si>
    <t>sp|Q99496|RING2_HUMAN E3 ubiquitin-protein ligase RING2 OS=Homo sapiens OX=9606 GN=RNF2 PE=1 SV=1</t>
  </si>
  <si>
    <t>FUNCTION: E3 ubiquitin-protein ligase that mediates monoubiquitination of 'Lys-119' of histone H2A (H2AK119Ub), thereby playing a central role in histone code and gene regulation (PubMed:15386022, PubMed:16359901, PubMed:25519132, PubMed:21772249, PubMed:25355358, PubMed:26151332). H2AK119Ub gives a specific tag for epigenetic transcriptional repression and participates in X chromosome inactivation of female mammals. May be involved in the initiation of both imprinted and random X inactivation (By similarity). Essential component of a Polycomb group (PcG) multiprotein PRC1-like complex, a complex class required to maintain the transcriptionally repressive state of many genes, including Hox genes, throughout development (PubMed:16359901, PubMed:26151332). PcG PRC1 complex acts via chromatin remodeling and modification of histones, rendering chromatin heritably changed in its expressibility (PubMed:26151332). E3 ubiquitin-protein ligase activity is enhanced by BMI1/PCGF4 (PubMed:21772249). Acts as the main E3 ubiquitin ligase on histone H2A of the PRC1 complex, while RING1 may rather act as a modulator of RNF2/RING2 activity (Probable). Association with the chromosomal DNA is cell-cycle dependent. In resting B- and T-lymphocytes, interaction with AURKB leads to block its activity, thereby maintaining transcription in resting lymphocytes (By similarity). {ECO:0000250|UniProtKB:Q9CQJ4, ECO:0000269|PubMed:11513855, ECO:0000269|PubMed:15386022, ECO:0000269|PubMed:16359901, ECO:0000269|PubMed:16714294, ECO:0000269|PubMed:20696397, ECO:0000269|PubMed:21772249, ECO:0000269|PubMed:25355358, ECO:0000269|PubMed:25519132, ECO:0000269|PubMed:26151332, ECO:0000305}.</t>
  </si>
  <si>
    <t>RNF2</t>
  </si>
  <si>
    <t>E3 ubiquitin-protein ligase RING2</t>
  </si>
  <si>
    <t>Q99496</t>
  </si>
  <si>
    <t>YIK(140)TSGNATVDHLSK(-140)</t>
  </si>
  <si>
    <t>YIK(1)TSGNATVDHLSK</t>
  </si>
  <si>
    <t>PTLMEKDDSAQTRYIKTSGNATVDHLSKYLA</t>
  </si>
  <si>
    <t>GK(0)ENK(0)GSVEIMR</t>
  </si>
  <si>
    <t>GK(0.5)ENK(0.5)GSVEIMR</t>
  </si>
  <si>
    <t>EWEPRWRKALRGKENKGSVEIMRKDLNDARD</t>
  </si>
  <si>
    <t>sp|Q5TA31|RN187_HUMAN</t>
  </si>
  <si>
    <t>sp|Q5TA31|RN187_HUMAN E3 ubiquitin-protein ligase RNF187 OS=Homo sapiens OX=9606 GN=RNF187 PE=1 SV=2</t>
  </si>
  <si>
    <t>FUNCTION: E3 ubiquitin-protein ligase that acts as a coactivator of JUN-mediated gene activation in response to growth factor signaling via the MAP3K1 pathway, independently from MAPK8. {ECO:0000269|PubMed:20852630}.</t>
  </si>
  <si>
    <t>RNF187</t>
  </si>
  <si>
    <t>E3 ubiquitin-protein ligase RNF187</t>
  </si>
  <si>
    <t>Q5TA31</t>
  </si>
  <si>
    <t>EPPEWEPRWRKALRGKENKGSVEIMRKDLND</t>
  </si>
  <si>
    <t>QVCPVCK(62)AGISR</t>
  </si>
  <si>
    <t>QVCPVCK(1)AGISR</t>
  </si>
  <si>
    <t>QWLETRPNRQVCPVCKAGISRDKVIPLYGRG</t>
  </si>
  <si>
    <t>sp|Q96GF1|RN185_HUMAN</t>
  </si>
  <si>
    <t>sp|Q96GF1|RN185_HUMAN E3 ubiquitin-protein ligase RNF185 OS=Homo sapiens OX=9606 GN=RNF185 PE=1 SV=1</t>
  </si>
  <si>
    <t>FUNCTION: E3 ubiquitin-protein ligase that regulates selective mitochondrial autophagy by mediating 'Lys-63'-linked polyubiquitination of BNIP1 (PubMed:21931693). Acts in the endoplasmic reticulum (ER)-associated degradation (ERAD) pathway, which targets misfolded proteins that accumulate in the endoplasmic reticulum (ER) for ubiquitination and subsequent proteasome-mediated degradation (PubMed:27485036). Protects cells from ER stress-induced apoptosis (PubMed:27485036). Responsible for the cotranslational ubiquitination and degradation of CFTR in the ERAD pathway (PubMed:24019521). Preferentially associates with the E2 enzymes UBE2J1 and UBE2J2 (PubMed:24019521). {ECO:0000269|PubMed:21931693, ECO:0000269|PubMed:24019521, ECO:0000269|PubMed:27485036}.</t>
  </si>
  <si>
    <t>RNF185</t>
  </si>
  <si>
    <t>E3 ubiquitin-protein ligase RNF185</t>
  </si>
  <si>
    <t>Q96GF1</t>
  </si>
  <si>
    <t>TCPICK(77)QPVHR</t>
  </si>
  <si>
    <t>TCPICK(1)QPVHR</t>
  </si>
  <si>
    <t>VDPWLTQTRKTCPICKQPVHRGPGDEDQEEE</t>
  </si>
  <si>
    <t>sp|Q9H6Y7|RN167_HUMAN</t>
  </si>
  <si>
    <t>sp|Q9H6Y7|RN167_HUMAN E3 ubiquitin-protein ligase RNF167 OS=Homo sapiens OX=9606 GN=RNF167 PE=1 SV=1</t>
  </si>
  <si>
    <t>FUNCTION: May act as an E3 ubiquitin-protein ligase, or as part of the E3 complex, which accepts ubiquitin from specific E2 ubiquitin-conjugating enzymes, such as UBE2E1, and then transfers it to substrates, such as SLC22A18. May play a role in growth regulation involved in G1/S transition. {ECO:0000269|PubMed:16314844}.</t>
  </si>
  <si>
    <t>RNF167</t>
  </si>
  <si>
    <t>E3 ubiquitin-protein ligase RNF167</t>
  </si>
  <si>
    <t>Q9H6Y7</t>
  </si>
  <si>
    <t>K(99)AESVQGGETR</t>
  </si>
  <si>
    <t>K(1)AESVQGGETR</t>
  </si>
  <si>
    <t>ELLALASIYDGDEFRKAESVQGGETRIYLDL</t>
  </si>
  <si>
    <t>sp|Q9UBS8|RNF14_HUMAN</t>
  </si>
  <si>
    <t>sp|Q9UBS8|RNF14_HUMAN E3 ubiquitin-protein ligase RNF14 OS=Homo sapiens OX=9606 GN=RNF14 PE=1 SV=1</t>
  </si>
  <si>
    <t>FUNCTION: Might act as an E3 ubiquitin-protein ligase which accepts ubiquitin from specific E2 ubiquitin-conjugating enzymes and then transfers it to substrates, which could be nuclear proteins. Could play a role as a coactivator for androgen- and, to a lesser extent, progesterone-dependent transcription. {ECO:0000269|PubMed:19345326}.</t>
  </si>
  <si>
    <t>RNF14</t>
  </si>
  <si>
    <t>E3 ubiquitin-protein ligase RNF14</t>
  </si>
  <si>
    <t>Q9UBS8</t>
  </si>
  <si>
    <t>TCPMCK(21)CDILK(-21)</t>
  </si>
  <si>
    <t>TCPMCK(0.991)CDILK(0.009)</t>
  </si>
  <si>
    <t>CVDPWLLEHRTCPMCKCDILKALGIEVDVED</t>
  </si>
  <si>
    <t>sp|Q8TEB7|RN128_HUMAN</t>
  </si>
  <si>
    <t>sp|Q8TEB7|RN128_HUMAN E3 ubiquitin-protein ligase RNF128 OS=Homo sapiens OX=9606 GN=RNF128 PE=1 SV=1;sp|Q8N7C7|RN148_HUMAN RING finger protein 148 OS=Homo sapiens OX=9606 GN=RNF148 PE=2 SV=2</t>
  </si>
  <si>
    <t>318;299</t>
  </si>
  <si>
    <t>sp|Q8TEB7|RN128_HUMAN;sp|Q8N7C7|RN148_HUMAN</t>
  </si>
  <si>
    <t>FUNCTION: E3 ubiquitin-protein ligase that catalyzes 'Lys-48'- and 'Lys-63'-linked polyubiquitin chains formation. Functions as an inhibitor of cytokine gene transcription. Inhibits IL2 and IL4 transcription, thereby playing an important role in the induction of the anergic phenotype, a long-term stable state of T-lymphocyte unresponsiveness to antigenic stimulation associated with the blockade of interleukin production. Ubiquitinates ARPC5 with 'Lys-48' linkages and COR1A with 'Lys-63' linkages leading to their degradation, down-regulation of these cytosleletal components results in impaired lamellipodium formation and reduced accumulation of F-actin at the immunological synapse. Functions in the patterning of the dorsal ectoderm; sensitizes ectoderm to respond to neural-inducing signals. {ECO:0000269|PubMed:12705856, ECO:0000269|PubMed:22016387}.</t>
  </si>
  <si>
    <t>RNF128</t>
  </si>
  <si>
    <t>E3 ubiquitin-protein ligase RNF128</t>
  </si>
  <si>
    <t>Q8TEB7</t>
  </si>
  <si>
    <t>K(53)FLQENASGR</t>
  </si>
  <si>
    <t>K(1)FLQENASGR</t>
  </si>
  <si>
    <t>NGGEASRYIFLTKFRKFLQENASGRGNMPML</t>
  </si>
  <si>
    <t>sp|Q5XPI4|RN123_HUMAN</t>
  </si>
  <si>
    <t>sp|Q5XPI4|RN123_HUMAN E3 ubiquitin-protein ligase RNF123 OS=Homo sapiens OX=9606 GN=RNF123 PE=1 SV=1</t>
  </si>
  <si>
    <t>FUNCTION: Catalytic subunit of the KPC complex that acts as E3 ubiquitin-protein ligase. Promotes the ubiquitination and proteasome-mediated degradation of CDKN1B which is the cyclin-dependent kinase inhibitor at the G0-G1 transition of the cell cycle (PubMed:15531880, PubMed:16227581). Functions also as an inhibitor of innate antiviral signaling mediated by DDX58 and IFIH1 independently of its E3 ligase activity (PubMed:27312109). Interacts with the N-terminal CARD domains of DDX58 and IFIH1 and competes with the downstream adapter MAVS (PubMed:27312109). {ECO:0000269|PubMed:15531880, ECO:0000269|PubMed:16227581, ECO:0000269|PubMed:27312109}.</t>
  </si>
  <si>
    <t>RNF123</t>
  </si>
  <si>
    <t>E3 ubiquitin-protein ligase RNF123</t>
  </si>
  <si>
    <t>Q5XPI4</t>
  </si>
  <si>
    <t>VFSEK(46)LDHLSR</t>
  </si>
  <si>
    <t>VFSEK(1)LDHLSR</t>
  </si>
  <si>
    <t>DILAELTKSQKVFSEKLDHLSRRLAWVHATV</t>
  </si>
  <si>
    <t>CLVK(45)WLEVR</t>
  </si>
  <si>
    <t>CLVK(1)WLEVR</t>
  </si>
  <si>
    <t>GVLPCQHAFHRKCLVKWLEVRCVCPMCNKPI</t>
  </si>
  <si>
    <t>sp|Q9H9V4|RN122_HUMAN</t>
  </si>
  <si>
    <t>sp|Q9H9V4|RN122_HUMAN RING finger protein 122 OS=Homo sapiens OX=9606 GN=RNF122 PE=1 SV=2</t>
  </si>
  <si>
    <t>FUNCTION: May induce necrosis and apoptosis. May play a role in cell viability. {ECO:0000269|PubMed:16751333}.</t>
  </si>
  <si>
    <t>RNF122</t>
  </si>
  <si>
    <t>RING finger protein 122</t>
  </si>
  <si>
    <t>Q9H9V4</t>
  </si>
  <si>
    <t>STLIMSVPQTSTSK(0)GK(0)</t>
  </si>
  <si>
    <t>STLIMSVPQTSTSK(0.5)GK(0.5)</t>
  </si>
  <si>
    <t>VRSTLIMSVPQTSTSKGKVMLKEYSGRKIEV</t>
  </si>
  <si>
    <t>sp|O00237|RN103_HUMAN</t>
  </si>
  <si>
    <t>sp|O00237|RN103_HUMAN E3 ubiquitin-protein ligase RNF103 OS=Homo sapiens OX=9606 GN=RNF103 PE=1 SV=1</t>
  </si>
  <si>
    <t>FUNCTION: Acts as an E2-dependent E3 ubiquitin-protein ligase, probably involved in the ER-associated protein degradation pathway. {ECO:0000269|PubMed:10500182, ECO:0000269|PubMed:18675248}.</t>
  </si>
  <si>
    <t>RNF103</t>
  </si>
  <si>
    <t>E3 ubiquitin-protein ligase RNF103</t>
  </si>
  <si>
    <t>O00237</t>
  </si>
  <si>
    <t>STLIMSVPQTSTSKGKVMLKEYSGRKIEVEH</t>
  </si>
  <si>
    <t>ICSHEVPSCPICLYPPTAAK(60)ITR</t>
  </si>
  <si>
    <t>ICSHEVPSCPICLYPPTAAK(1)ITR</t>
  </si>
  <si>
    <t>EVPSCPICLYPPTAAKITRCGHIFCWACILH</t>
  </si>
  <si>
    <t>sp|Q8N5U6|RNF10_HUMAN</t>
  </si>
  <si>
    <t>sp|Q8N5U6|RNF10_HUMAN RING finger protein 10 OS=Homo sapiens OX=9606 GN=RNF10 PE=1 SV=2</t>
  </si>
  <si>
    <t>FUNCTION: Transcriptional factor involved in the regulation of MAG (Myelin-associated glycoprotein) expression. Acts as a regulator of Schwann cell differentiation and myelination. {ECO:0000250|UniProtKB:Q5XI59}.</t>
  </si>
  <si>
    <t>RNF10</t>
  </si>
  <si>
    <t>RING finger protein 10</t>
  </si>
  <si>
    <t>Q8N5U6</t>
  </si>
  <si>
    <t>LASDHK(76)DIHSSVSR</t>
  </si>
  <si>
    <t>LASDHK(1)DIHSSVSR</t>
  </si>
  <si>
    <t>CKRIKDTVQKLASDHKDIHSSVSRVGKAIDK;CRKIKDTVQKLASDHKDIHSSVSRVGKAIDR</t>
  </si>
  <si>
    <t>80;80</t>
  </si>
  <si>
    <t>sp|Q96G75|RMD5B_HUMAN;sp|Q9H871|RMD5A_HUMAN</t>
  </si>
  <si>
    <t>sp|Q96G75|RMD5B_HUMAN E3 ubiquitin-protein transferase RMND5B OS=Homo sapiens OX=9606 GN=RMND5B PE=1 SV=1;sp|Q9H871|RMD5A_HUMAN E3 ubiquitin-protein transferase RMND5A OS=Homo sapiens OX=9606 GN=RMND5A PE=1 SV=1</t>
  </si>
  <si>
    <t>FUNCTION: Core component of the CTLH E3 ubiquitin-protein ligase complex that selectively accepts ubiquitin from UBE2H and mediates ubiquitination and subsequent proteasomal degradation of the transcription factor HBP1. MAEA and RMND5A are both required for catalytic activity of the CTLH E3 ubiquitin-protein ligase complex (PubMed:29911972). Catalytic activity of the complex is required for normal cell proliferation (PubMed:29911972). The CTLH E3 ubiquitin-protein ligase complex is not required for the degradation of enzymes involved in gluconeogenesis, such as FBP1 (PubMed:29911972). {ECO:0000269|PubMed:29911972}.</t>
  </si>
  <si>
    <t>RMND5B</t>
  </si>
  <si>
    <t>E3 ubiquitin-protein transferase RMND5B</t>
  </si>
  <si>
    <t>Q96G75</t>
  </si>
  <si>
    <t>LK(52)CPYCPMEQNPADGK(-52)</t>
  </si>
  <si>
    <t>LK(1)CPYCPMEQNPADGK</t>
  </si>
  <si>
    <t>ISRDALNKLINGGKLKCPYCPMEQNPADGKR</t>
  </si>
  <si>
    <t>sp|Q96G75|RMD5B_HUMAN</t>
  </si>
  <si>
    <t>sp|Q96G75|RMD5B_HUMAN E3 ubiquitin-protein transferase RMND5B OS=Homo sapiens OX=9606 GN=RMND5B PE=1 SV=1</t>
  </si>
  <si>
    <t>DELPIEVDLGK(0)K(0)</t>
  </si>
  <si>
    <t>DELPIEVDLGK(0.5)K(0.5)</t>
  </si>
  <si>
    <t>WNQKDELPIEVDLGKKCWYHSIFACPILRQQ</t>
  </si>
  <si>
    <t>sp|Q9H871|RMD5A_HUMAN</t>
  </si>
  <si>
    <t>sp|Q9H871|RMD5A_HUMAN E3 ubiquitin-protein transferase RMND5A OS=Homo sapiens OX=9606 GN=RMND5A PE=1 SV=1</t>
  </si>
  <si>
    <t>RMND5A</t>
  </si>
  <si>
    <t>E3 ubiquitin-protein transferase RMND5A</t>
  </si>
  <si>
    <t>Q9H871</t>
  </si>
  <si>
    <t>VWNQKDELPIEVDLGKKCWYHSIFACPILRQ</t>
  </si>
  <si>
    <t>FSLENK(53)ILAVQR</t>
  </si>
  <si>
    <t>FSLENK(1)ILAVQR</t>
  </si>
  <si>
    <t>DDKGEVKCIKFSLENKILAVQRTSKTVDFCN</t>
  </si>
  <si>
    <t>sp|Q96DM3|RMC1_HUMAN</t>
  </si>
  <si>
    <t>sp|Q96DM3|RMC1_HUMAN Regulator of MON1-CCZ1 complex OS=Homo sapiens OX=9606 GN=RMC1 PE=1 SV=2</t>
  </si>
  <si>
    <t>FUNCTION: Componement of the CCZ1-MON1 RAB7A guanine exchange factor (GEF). Acts as a positive regulator of CCZ1-MON1A/B function necessary for endosomal/autophagic flux and efficient RAB7A localization (PubMed:29038162). {ECO:0000269|PubMed:29038162}.</t>
  </si>
  <si>
    <t>RMC1</t>
  </si>
  <si>
    <t>Regulator of MON1-CCZ1 complex</t>
  </si>
  <si>
    <t>Q96DM3</t>
  </si>
  <si>
    <t>SGGATGVVVK(54)GPDDRNPISFR</t>
  </si>
  <si>
    <t>SGGATGVVVK(1)GPDDRNPISFR</t>
  </si>
  <si>
    <t>QVFAVRSGGATGVVVKGPDDRNPISFRMDDK</t>
  </si>
  <si>
    <t>FEIELPAAPK(4)STK(-4)</t>
  </si>
  <si>
    <t>FEIELPAAPK(0.716)STK(0.284)</t>
  </si>
  <si>
    <t>MSKLPKFEIELPAAPKSTKPSLSERDIAMAT</t>
  </si>
  <si>
    <t>PVQFEK(35)ANPVNCVFFDEANK(-35)</t>
  </si>
  <si>
    <t>PVQFEK(1)ANPVNCVFFDEANK</t>
  </si>
  <si>
    <t>EDYYLELCERPVQFEKANPVNCVFFDEANKQ</t>
  </si>
  <si>
    <t>TCSVCITEYTEGNK(140)LR</t>
  </si>
  <si>
    <t>TCSVCITEYTEGNK(1)LR</t>
  </si>
  <si>
    <t>LKTCSVCITEYTEGNKLRKLPCSHEYHVHCI</t>
  </si>
  <si>
    <t>582</t>
  </si>
  <si>
    <t>sp|Q9NVW2|RNF12_HUMAN</t>
  </si>
  <si>
    <t>sp|Q9NVW2|RNF12_HUMAN E3 ubiquitin-protein ligase RLIM OS=Homo sapiens OX=9606 GN=RLIM PE=1 SV=3</t>
  </si>
  <si>
    <t>FUNCTION: E3 ubiquitin-protein ligase. Acts as a negative coregulator for LIM homeodomain transcription factors by mediating the ubiquitination and subsequent degradation of LIM cofactors LDB1 and LDB2 and by mediating the recruitment the SIN3a/histone deacetylase corepressor complex. Ubiquitination and degradation of LIM cofactors LDB1 and LDB2 allows DNA-bound LIM homeodomain transcription factors to interact with other protein partners such as RLIM. Plays a role in telomere length-mediated growth suppression by mediating the ubiquitination and degradation of TERF1. By targeting ZFP42 for degradation, acts as an activator of random inactivation of X chromosome in the embryo, a stochastic process in which one X chromosome is inactivated to minimize sex-related dosage differences of X-encoded genes in somatic cells of female placental mammals. {ECO:0000269|PubMed:19164295, ECO:0000269|PubMed:19945382}.</t>
  </si>
  <si>
    <t>RLIM</t>
  </si>
  <si>
    <t>E3 ubiquitin-protein ligase RLIM</t>
  </si>
  <si>
    <t>Q9NVW2</t>
  </si>
  <si>
    <t>SFGENDALK(100)TCSVCITEYTEGNK(-100)</t>
  </si>
  <si>
    <t>SFGENDALK(1)TCSVCITEYTEGNK</t>
  </si>
  <si>
    <t>IDNLAMRSFGENDALKTCSVCITEYTEGNKL</t>
  </si>
  <si>
    <t>GLTK(110)EQIDNLAMR</t>
  </si>
  <si>
    <t>GLTK(1)EQIDNLAMR</t>
  </si>
  <si>
    <t>FLLNEDDDDQPRGLTKEQIDNLAMRSFGEND</t>
  </si>
  <si>
    <t>SSEDEEMK(50)ASVCK(-50)</t>
  </si>
  <si>
    <t>SSEDEEMK(1)ASVCK</t>
  </si>
  <si>
    <t>CVRALQLRSSEDEEMKASVCKTIACLLPEDL</t>
  </si>
  <si>
    <t>sp|Q13129|RLF_HUMAN</t>
  </si>
  <si>
    <t>sp|Q13129|RLF_HUMAN Zinc finger protein Rlf OS=Homo sapiens OX=9606 GN=RLF PE=1 SV=2</t>
  </si>
  <si>
    <t>RLF</t>
  </si>
  <si>
    <t>Zinc finger protein Rlf</t>
  </si>
  <si>
    <t>Q13129</t>
  </si>
  <si>
    <t>FGSVNELLNHK(1.3)QK(-1.3)</t>
  </si>
  <si>
    <t>FGSVNELLNHK(0.575)QK(0.425)</t>
  </si>
  <si>
    <t>DCYARFGSVNELLNHKQKHDDLRYKCELNGC</t>
  </si>
  <si>
    <t>AEHQNNDENAK(48)HYLDMK(-48)</t>
  </si>
  <si>
    <t>AEHQNNDENAK(1)HYLDMK</t>
  </si>
  <si>
    <t>SVHLKAEHQNNDENAKHYLDMKNRREKCTYC</t>
  </si>
  <si>
    <t>TVHQYNK(31)EQLCLEK(-31)</t>
  </si>
  <si>
    <t>TVHQYNK(0.999)EQLCLEK(0.001)</t>
  </si>
  <si>
    <t>LKGLIRHYRTVHQYNKEQLCLEKDKARTKRE</t>
  </si>
  <si>
    <t>1339</t>
  </si>
  <si>
    <t>TDDTPVVLVGNK(11)SDLK(-11)</t>
  </si>
  <si>
    <t>TDDTPVVLVGNK(0.924)SDLK(0.076)</t>
  </si>
  <si>
    <t>RVRRTDDTPVVLVGNKSDLKQLRQVTKEEGL</t>
  </si>
  <si>
    <t>sp|Q92963|RIT1_HUMAN</t>
  </si>
  <si>
    <t>sp|Q92963|RIT1_HUMAN GTP-binding protein Rit1 OS=Homo sapiens OX=9606 GN=RIT1 PE=1 SV=1</t>
  </si>
  <si>
    <t>FUNCTION: Plays a crucial role in coupling NGF stimulation to the activation of both EPHB2 and MAPK14 signaling pathways and in NGF-dependent neuronal differentiation. Involved in ELK1 transactivation through the Ras-MAPK signaling cascade that mediates a wide variety of cellular functions, including cell proliferation, survival, and differentiation. {ECO:0000269|PubMed:15632082, ECO:0000269|PubMed:23791108}.</t>
  </si>
  <si>
    <t>RIT1</t>
  </si>
  <si>
    <t>GTP-binding protein Rit1</t>
  </si>
  <si>
    <t>Q92963</t>
  </si>
  <si>
    <t>FLEDALGQK(90)LPR</t>
  </si>
  <si>
    <t>FLEDALGQK(1)LPR</t>
  </si>
  <si>
    <t>AEAVCVKFLEDALGQKLPRRPQPGPGEQLTV</t>
  </si>
  <si>
    <t>sp|Q6ZS17|RIPR1_HUMAN</t>
  </si>
  <si>
    <t>sp|Q6ZS17|RIPR1_HUMAN Rho family-interacting cell polarization regulator 1 OS=Homo sapiens OX=9606 GN=RIPOR1 PE=1 SV=1</t>
  </si>
  <si>
    <t>FUNCTION: Downstream effector protein for Rho-type small GTPases that plays a role in cell polarity and directional migration (PubMed:27807006). Acts as an adapter protein, linking active Rho proteins to STK24 and STK26 kinases, and hence positively regulates Golgi reorientation in polarized cell migration upon Rho activation (PubMed:27807006). Involved in the subcellular relocation of STK26 from the Golgi to cytoplasm punctae in a Rho- and PDCD10-dependent manner upon serum stimulation (PubMed:27807006). {ECO:0000269|PubMed:27807006}.</t>
  </si>
  <si>
    <t>RIPOR1</t>
  </si>
  <si>
    <t>Rho family-interacting cell polarization regulator 1</t>
  </si>
  <si>
    <t>Q6ZS17</t>
  </si>
  <si>
    <t>EAEILHK(180)AR</t>
  </si>
  <si>
    <t>EAEILHK(1)AR</t>
  </si>
  <si>
    <t>DSERKDVLREAEILHKARFSYILPILGICNE</t>
  </si>
  <si>
    <t>sp|O43353|RIPK2_HUMAN</t>
  </si>
  <si>
    <t>sp|O43353|RIPK2_HUMAN Receptor-interacting serine/threonine-protein kinase 2 OS=Homo sapiens OX=9606 GN=RIPK2 PE=1 SV=2</t>
  </si>
  <si>
    <t>FUNCTION: Serine/threonine/tyrosine kinase that plays an essential role in modulation of innate and adaptive immune responses. Upon stimulation by bacterial peptidoglycans, NOD1 and NOD2 are activated, oligomerize and recruit RIPK2 through CARD-CARD domains. Contributes to the tyrosine phosphorylation of the guanine exchange factor ARHGEF2 through Src tyrosine kinase leading to NF-kappaB activation by NOD2. Once recruited, RIPK2 autophosphorylates and undergoes 'Lys-63'-linked polyubiquitination by E3 ubiquitin ligases XIAP, BIRC2 and BIRC3. The polyubiquitinated protein mediates the recruitment of MAP3K7/TAK1 to IKBKG/NEMO and induces 'Lys-63'-linked polyubiquitination of IKBKG/NEMO and subsequent activation of IKBKB/IKKB. In turn, NF-kappa-B is released from NF-kappa-B inhibitors and translocates into the nucleus where it activates the transcription of hundreds of genes involved in immune response, growth control, or protection against apoptosis. Plays also a role during engagement of the T-cell receptor (TCR) in promoting BCL10 phosphorylation and subsequent NF-kappa-B activation. Plays a role in the inactivation of RHOA in response to NGFR signaling (PubMed:26646181). {ECO:0000269|PubMed:14638696, ECO:0000269|PubMed:17054981, ECO:0000269|PubMed:18079694, ECO:0000269|PubMed:21123652, ECO:0000269|PubMed:21887730, ECO:0000269|PubMed:26646181}.</t>
  </si>
  <si>
    <t>RIPK2</t>
  </si>
  <si>
    <t>Receptor-interacting serine/threonine-protein kinase 2</t>
  </si>
  <si>
    <t>O43353</t>
  </si>
  <si>
    <t>GK(-17)DITTK(17)HDEVVCGR</t>
  </si>
  <si>
    <t>GK(0.02)DITTK(0.98)HDEVVCGR</t>
  </si>
  <si>
    <t>TPKKGFIGKGKDITTKHDEVVCGRKNTARME</t>
  </si>
  <si>
    <t>sp|O14730|RIOK3_HUMAN</t>
  </si>
  <si>
    <t>sp|O14730|RIOK3_HUMAN Serine/threonine-protein kinase RIO3 OS=Homo sapiens OX=9606 GN=RIOK3 PE=1 SV=2</t>
  </si>
  <si>
    <t>FUNCTION: Involved in regulation of type I interferon (IFN)-dependent immune response which plays a critical role in the innate immune response against DNA and RNA viruses. May act as an adapter protein essential for the recruitment of TBK1 to IRF3 (PubMed:24807708). Phosphorylates IFIH1 on 'Ser-828' interfering with IFIH1 filament assembly on long dsRNA and resulting in attenuated IFIH1-signaling (PubMed:25865883). Can inhibit CASP10 isoform 7-mediated activation of the NF-kappaB signaling pathway (PubMed:19557502). May play a role in the biogenesis of the 40S ribosomal subunit. Involved in the processing of 21S pre-rRNA to the mature 18S rRNA (PubMed:22418843). {ECO:0000269|PubMed:19557502, ECO:0000269|PubMed:22418843, ECO:0000269|PubMed:24807708, ECO:0000269|PubMed:25865883}.</t>
  </si>
  <si>
    <t>RIOK3</t>
  </si>
  <si>
    <t>Serine/threonine-protein kinase RIO3</t>
  </si>
  <si>
    <t>O14730</t>
  </si>
  <si>
    <t>FSK(74)LNPR</t>
  </si>
  <si>
    <t>FSK(1)LNPR</t>
  </si>
  <si>
    <t>DKYIKDDFRFKDRFSKLNPRKIIRMWAEKEM</t>
  </si>
  <si>
    <t>EHSTAEK(43)AVDPK(-43)</t>
  </si>
  <si>
    <t>EHSTAEK(1)AVDPK</t>
  </si>
  <si>
    <t>RSARLHEKKEHSTAEKAVDPKTRLLMYKMVN</t>
  </si>
  <si>
    <t>LTNAGYDYLALK(140)TLSSR</t>
  </si>
  <si>
    <t>LTNAGYDYLALK(1)TLSSR</t>
  </si>
  <si>
    <t>QGYRLTNAGYDYLALKTLSSRQVVESVGNQM</t>
  </si>
  <si>
    <t>sp|Q9BVS4|RIOK2_HUMAN</t>
  </si>
  <si>
    <t>sp|Q9BVS4|RIOK2_HUMAN Serine/threonine-protein kinase RIO2 OS=Homo sapiens OX=9606 GN=RIOK2 PE=1 SV=2</t>
  </si>
  <si>
    <t>FUNCTION: Serine/threonine-protein kinase involved in the final steps of cytoplasmic maturation of the 40S ribosomal subunit. Involved in export of the 40S pre-ribosome particles (pre-40S) from the nucleus to the cytoplasm. Its kinase activity is required for the release of NOB1, PNO1 and LTV1 from the late pre-40S and the processing of 18S-E pre-rRNA to the mature 18S rRNA (PubMed:19564402). Regulates the timing of the metaphase-anaphase transition during mitotic progression, and its phosphorylation, most likely by PLK1, regulates this function (PubMed:21880710). {ECO:0000269|PubMed:16037817, ECO:0000269|PubMed:19564402, ECO:0000269|PubMed:21880710}.</t>
  </si>
  <si>
    <t>RIOK2</t>
  </si>
  <si>
    <t>Serine/threonine-protein kinase RIO2</t>
  </si>
  <si>
    <t>Q9BVS4</t>
  </si>
  <si>
    <t>TLNEVK(50)NYER</t>
  </si>
  <si>
    <t>TLNEVK(1)NYER</t>
  </si>
  <si>
    <t>EVFKRAYIPRTLNEVKNYERDMDIIMKLKEE</t>
  </si>
  <si>
    <t>sp|Q9BRS2|RIOK1_HUMAN</t>
  </si>
  <si>
    <t>sp|Q9BRS2|RIOK1_HUMAN Serine/threonine-protein kinase RIO1 OS=Homo sapiens OX=9606 GN=RIOK1 PE=1 SV=2</t>
  </si>
  <si>
    <t>FUNCTION: Involved in the final steps of cytoplasmic maturation of the 40S ribosomal subunit. Involved in processing of 18S-E pre-rRNA to the mature 18S rRNA. Required for the recycling of NOB1 and PNO1 from the late 40S precursor (PubMed:22072790). The association with the very late 40S subunit intermediate may involve a translation-like checkpoint point cycle preceeding the binding to the 60S ribosomal subunit (By similarity). Despite the protein kinase domain is proposed to act predominantly as an ATPase (By similarity). The catalytic activity regulates its dynamic association with the 40S subunit (By similarity). In addition to its role in ribosomal biogenesis acts as an adapter protein by recruiting NCL/nucleolin the to PRMT5 complex for its symmetrical methylation (PubMed:21081503). {ECO:0000250|UniProtKB:G0S3J5, ECO:0000250|UniProtKB:Q12196, ECO:0000269|PubMed:21081503, ECO:0000269|PubMed:22072790}.</t>
  </si>
  <si>
    <t>RIOK1</t>
  </si>
  <si>
    <t>Serine/threonine-protein kinase RIO1</t>
  </si>
  <si>
    <t>Q9BRS2</t>
  </si>
  <si>
    <t>YVK(92)TTGNATVDHLSK(-92)</t>
  </si>
  <si>
    <t>YVK(1)TTGNATVDHLSK</t>
  </si>
  <si>
    <t>PLLVEKGEYCQTRYVKTTGNATVDHLSKYLA</t>
  </si>
  <si>
    <t>sp|Q06587|RING1_HUMAN</t>
  </si>
  <si>
    <t>sp|Q06587|RING1_HUMAN E3 ubiquitin-protein ligase RING1 OS=Homo sapiens OX=9606 GN=RING1 PE=1 SV=2</t>
  </si>
  <si>
    <t>FUNCTION: Constitutes one of the E3 ubiquitin-protein ligases that mediate monoubiquitination of 'Lys-119' of histone H2A, thereby playing a central role in histone code and gene regulation. H2A 'Lys-119' ubiquitination gives a specific tag for epigenetic transcriptional repression and participates in X chromosome inactivation of female mammals. Essential component of a Polycomb group (PcG) multiprotein PRC1-like complex, a complex class required to maintain the transcriptionally repressive state of many genes, including Hox genes, throughout development. PcG PRC1 complex acts via chromatin remodeling and modification of histones, rendering chromatin heritably changed in its expressibility. Compared to RNF2/RING2, it does not have the main E3 ubiquitin ligase activity on histone H2A, and it may rather act as a modulator of RNF2/RING2 activity. {ECO:0000269|PubMed:16359901}.</t>
  </si>
  <si>
    <t>RING1</t>
  </si>
  <si>
    <t>E3 ubiquitin-protein ligase RING1</t>
  </si>
  <si>
    <t>Q06587</t>
  </si>
  <si>
    <t>SGNK(61)ECPTCR</t>
  </si>
  <si>
    <t>SGNK(1)ECPTCR</t>
  </si>
  <si>
    <t>RFCADCIITALRSGNKECPTCRKKLVSKRSL;RFCSDCIVTALRSGNKECPTCRKKLVSKRSL</t>
  </si>
  <si>
    <t>82;85</t>
  </si>
  <si>
    <t>sp|Q06587|RING1_HUMAN;sp|Q99496|RING2_HUMAN</t>
  </si>
  <si>
    <t>sp|Q06587|RING1_HUMAN E3 ubiquitin-protein ligase RING1 OS=Homo sapiens OX=9606 GN=RING1 PE=1 SV=2;sp|Q99496|RING2_HUMAN E3 ubiquitin-protein ligase RING2 OS=Homo sapiens OX=9606 GN=RNF2 PE=1 SV=1</t>
  </si>
  <si>
    <t>PYITTEDVCQICAEK(5.9)FK(-5.9)</t>
  </si>
  <si>
    <t>PYITTEDVCQICAEK(0.796)FK(0.204)</t>
  </si>
  <si>
    <t>RPYITTEDVCQICAEKFKVGDPEEYSLFLFV</t>
  </si>
  <si>
    <t>sp|Q8WYP3|RIN2_HUMAN</t>
  </si>
  <si>
    <t>sp|Q8WYP3|RIN2_HUMAN Ras and Rab interactor 2 OS=Homo sapiens OX=9606 GN=RIN2 PE=1 SV=1</t>
  </si>
  <si>
    <t>FUNCTION: Ras effector protein. May function as an upstream activator and/or downstream effector for RAB5B in endocytic pathway. May function as a guanine nucleotide exchange (GEF) of RAB5B, required for activating the RAB5 proteins by exchanging bound GDP for free GTP. {ECO:0000269|PubMed:11733506}.</t>
  </si>
  <si>
    <t>RIN2</t>
  </si>
  <si>
    <t>Ras and Rab interactor 2</t>
  </si>
  <si>
    <t>Q8WYP3</t>
  </si>
  <si>
    <t>VAFQEVNSGCTGK(56)TLLVR</t>
  </si>
  <si>
    <t>VAFQEVNSGCTGK(1)TLLVR</t>
  </si>
  <si>
    <t>YLRVAFQEVNSGCTGKTLLVRPYITTEDVCQ</t>
  </si>
  <si>
    <t>805</t>
  </si>
  <si>
    <t>NIK(72)TIGDLSTLTASEIK(-72)</t>
  </si>
  <si>
    <t>NIK(1)TIGDLSTLTASEIK</t>
  </si>
  <si>
    <t>MWARGLGQLIRAKNIKTIGDLSTLTASEIKT</t>
  </si>
  <si>
    <t>2328</t>
  </si>
  <si>
    <t>sp|Q5UIP0|RIF1_HUMAN</t>
  </si>
  <si>
    <t>sp|Q5UIP0|RIF1_HUMAN Telomere-associated protein RIF1 OS=Homo sapiens OX=9606 GN=RIF1 PE=1 SV=2</t>
  </si>
  <si>
    <t>FUNCTION: Key regulator of TP53BP1 that plays a key role in the repair of double-strand DNA breaks (DSBs) in response to DNA damage: acts by promoting non-homologous end joining (NHEJ)-mediated repair of DSBs (PubMed:15342490, PubMed:28241136). In response to DNA damage, interacts with ATM-phosphorylated TP53BP1 (PubMed:23333306, PubMed:28241136). Interaction with TP53BP1 leads to dissociate the interaction between NUDT16L1/TIRR and TP53BP1, thereby unmasking the tandem Tudor-like domain of TP53BP1 and allowing recruitment to DNA DSBs (PubMed:28241136). Once recruited to DSBs, RIF1 and TP53BP1 act by promoting NHEJ-mediated repair of DSBs (PubMed:23333306). In the same time, RIF1 and TP53BP1 specifically counteract the function of BRCA1 by blocking DSBs resection via homologous recombination (HR) during G1 phase (PubMed:23333306). Also required for immunoglobulin class-switch recombination (CSR) during antibody genesis, a process that involves the generation of DNA DSBs (By similarity). Promotes NHEJ of dysfunctional telomeres (By similarity). {ECO:0000250|UniProtKB:Q6PR54, ECO:0000269|PubMed:15342490, ECO:0000269|PubMed:23333306, ECO:0000269|PubMed:28241136}.</t>
  </si>
  <si>
    <t>RIF1</t>
  </si>
  <si>
    <t>Telomere-associated protein RIF1</t>
  </si>
  <si>
    <t>Q5UIP0</t>
  </si>
  <si>
    <t>TIGDLSTLTASEIK(46)TLPIR</t>
  </si>
  <si>
    <t>TIGDLSTLTASEIK(1)TLPIR</t>
  </si>
  <si>
    <t>IKTIGDLSTLTASEIKTLPIRSPKVSNVKKA</t>
  </si>
  <si>
    <t>2342</t>
  </si>
  <si>
    <t>K(84)LGHLNNFTK(-84)</t>
  </si>
  <si>
    <t>K(1)LGHLNNFTK</t>
  </si>
  <si>
    <t>ILQNVARLQGVSNMRKLGHLNNFTKLLCDIG</t>
  </si>
  <si>
    <t>sp|Q6R327|RICTR_HUMAN</t>
  </si>
  <si>
    <t>sp|Q6R327|RICTR_HUMAN Rapamycin-insensitive companion of mTOR OS=Homo sapiens OX=9606 GN=RICTOR PE=1 SV=1</t>
  </si>
  <si>
    <t>FUNCTION: Subunit of mTORC2, which regulates cell growth and survival in response to hormonal signals. mTORC2 is activated by growth factors, but, in contrast to mTORC1, seems to be nutrient-insensitive. mTORC2 seems to function upstream of Rho GTPases to regulate the actin cytoskeleton, probably by activating one or more Rho-type guanine nucleotide exchange factors. mTORC2 promotes the serum-induced formation of stress-fibers or F-actin. mTORC2 plays a critical role in AKT1 'Ser-473' phosphorylation, which may facilitate the phosphorylation of the activation loop of AKT1 on 'Thr-308' by PDK1 which is a prerequisite for full activation. mTORC2 regulates the phosphorylation of SGK1 at 'Ser-422'. mTORC2 also modulates the phosphorylation of PRKCA on 'Ser-657'. Plays an essential role in embryonic growth and development. {ECO:0000269|PubMed:15268862, ECO:0000269|PubMed:15467718, ECO:0000269|PubMed:15718470}.</t>
  </si>
  <si>
    <t>RICTOR</t>
  </si>
  <si>
    <t>Rapamycin-insensitive companion of mTOR</t>
  </si>
  <si>
    <t>Q6R327</t>
  </si>
  <si>
    <t>LYATK(120)HLR</t>
  </si>
  <si>
    <t>LYATK(1)HLR</t>
  </si>
  <si>
    <t>KILTAATDACRLYATKHLRVLLRANVEFFNN</t>
  </si>
  <si>
    <t>NYK(77)DEQLHR</t>
  </si>
  <si>
    <t>NYK(1)DEQLHR</t>
  </si>
  <si>
    <t>IGTILKWPNVNLRNYKDEQLHRFVRRLLYFY</t>
  </si>
  <si>
    <t>HSPDTAEGQLK(270)EDR</t>
  </si>
  <si>
    <t>HSPDTAEGQLK(1)EDR</t>
  </si>
  <si>
    <t>DFHYRHSPDTAEGQLKEDREARFLASKMGII</t>
  </si>
  <si>
    <t>LSDGFVAAEAK(52)TILPHR</t>
  </si>
  <si>
    <t>LSDGFVAAEAK(1)TILPHR</t>
  </si>
  <si>
    <t>QDSWRLSDGFVAAEAKTILPHRARSRPDLMD</t>
  </si>
  <si>
    <t>GYVAK(29)QLEK(-29)</t>
  </si>
  <si>
    <t>GYVAK(0.999)QLEK(0.001)</t>
  </si>
  <si>
    <t>IPKGFSYLNERGYVAKQLEKWHREYNSKYVD</t>
  </si>
  <si>
    <t>826</t>
  </si>
  <si>
    <t>LALLNEAK(100)EVR</t>
  </si>
  <si>
    <t>LALLNEAK(1)EVR</t>
  </si>
  <si>
    <t>EDIIICLRLALLNEAKEVRAAGLRALRYLIQ</t>
  </si>
  <si>
    <t>STELLLGVK(95)TIPDDTPMCR</t>
  </si>
  <si>
    <t>STELLLGVK(1)TIPDDTPMCR</t>
  </si>
  <si>
    <t>GSASSTKSTELLLGVKTIPDDTPMCRILLRK</t>
  </si>
  <si>
    <t>1599</t>
  </si>
  <si>
    <t>GPHK(48)SQVQLR</t>
  </si>
  <si>
    <t>GPHK(1)SQVQLR</t>
  </si>
  <si>
    <t>ELEHISMELASKGPHKSQVQLRYLLHIFMEA</t>
  </si>
  <si>
    <t>sp|Q4ADV7|RIC1_HUMAN</t>
  </si>
  <si>
    <t>sp|Q4ADV7|RIC1_HUMAN Guanine nucleotide exchange factor subunit RIC1 OS=Homo sapiens OX=9606 GN=RIC1 PE=1 SV=2</t>
  </si>
  <si>
    <t>FUNCTION: The RIC1-RGP1 complex acts as a guanine nucleotide exchange factor (GEF), which activates RAB6A by exchanging bound GDP for free GTP, and may thereby be required for efficient fusion of endosome-derived vesicles with the Golgi compartment (PubMed:23091056). The RIC1-RGP1 complex participates in the recycling of mannose-6-phosphate receptors (PubMed:23091056). Required for phosphorylation and localization of GJA1 (PubMed:16112082). Is a regulator of procollagen transport and secretion, and is required for correct cartilage morphogenesis and development of the craniofacial skeleton (PubMed:31932796). {ECO:0000269|PubMed:16112082, ECO:0000269|PubMed:23091056, ECO:0000269|PubMed:31932796}.</t>
  </si>
  <si>
    <t>RIC1</t>
  </si>
  <si>
    <t>Guanine nucleotide exchange factor subunit RIC1</t>
  </si>
  <si>
    <t>Q4ADV7</t>
  </si>
  <si>
    <t>LDQEK(68)GQTQR</t>
  </si>
  <si>
    <t>LDQEK(1)GQTQR</t>
  </si>
  <si>
    <t>AHAITVTREKRLDQEKGQTQRSVLLCKVVGA</t>
  </si>
  <si>
    <t>sp|Q8IXI1|MIRO2_HUMAN</t>
  </si>
  <si>
    <t>sp|Q8IXI1|MIRO2_HUMAN Mitochondrial Rho GTPase 2 OS=Homo sapiens OX=9606 GN=RHOT2 PE=1 SV=2</t>
  </si>
  <si>
    <t>FUNCTION: Mitochondrial GTPase involved in mitochondrial trafficking. Probably involved in control of anterograde transport of mitochondria and their subcellular distribution (By similarity). {ECO:0000250, ECO:0000269|PubMed:16630562}.</t>
  </si>
  <si>
    <t>RHOT2</t>
  </si>
  <si>
    <t>Mitochondrial Rho GTPase 2</t>
  </si>
  <si>
    <t>Q8IXI1</t>
  </si>
  <si>
    <t>LK(72)EQGQAPITPQQGQALAK(-72)</t>
  </si>
  <si>
    <t>LK(1)EQGQAPITPQQGQALAK</t>
  </si>
  <si>
    <t>TKKDLRAQPDTLRRLKEQGQAPITPQQGQAL</t>
  </si>
  <si>
    <t>sp|P84095|RHOG_HUMAN</t>
  </si>
  <si>
    <t>sp|P84095|RHOG_HUMAN Rho-related GTP-binding protein RhoG OS=Homo sapiens OX=9606 GN=RHOG PE=1 SV=1</t>
  </si>
  <si>
    <t>FUNCTION: Required for the formation of membrane ruffles during macropinocytosis. Plays a role in cell migration and is required for the formation of cup-like structures during trans-endothelial migration of leukocytes. In case of Salmonella enterica infection, activated by SopB and ARHGEF26/SGEF, which induces cytoskeleton rearrangements and promotes bacterial entry. {ECO:0000269|PubMed:15133129, ECO:0000269|PubMed:17074883, ECO:0000269|PubMed:17875742, ECO:0000269|PubMed:20679435}.</t>
  </si>
  <si>
    <t>RHOG</t>
  </si>
  <si>
    <t>Rho-related GTP-binding protein RhoG</t>
  </si>
  <si>
    <t>P84095</t>
  </si>
  <si>
    <t>MQSIK(48)CVVVGDGAVGK(-48)</t>
  </si>
  <si>
    <t>MQSIK(1)CVVVGDGAVGK</t>
  </si>
  <si>
    <t>___________MQSIKCVVVGDGAVGKTCLL</t>
  </si>
  <si>
    <t>SFVEK(75)HR</t>
  </si>
  <si>
    <t>SFVEK(1)HR</t>
  </si>
  <si>
    <t>PEFQDLSVEERSFVEKHRWPSNMYLKQLAEY</t>
  </si>
  <si>
    <t>sp|O94955|RHBT3_HUMAN</t>
  </si>
  <si>
    <t>sp|O94955|RHBT3_HUMAN Rho-related BTB domain-containing protein 3 OS=Homo sapiens OX=9606 GN=RHOBTB3 PE=1 SV=2</t>
  </si>
  <si>
    <t>FUNCTION: Rab9-regulated ATPase required for endosome to Golgi transport. Involved in transport vesicle docking at the Golgi complex, possibly by participating in release M6PRBP1/TIP47 from vesicles to permit their efficient docking and fusion at the Golgi. Specifically binds Rab9, but not other Rab proteins. Has low intrinsic ATPase activity due to autoinhibition, which is relieved by Rab9. {ECO:0000269|PubMed:19490898}.</t>
  </si>
  <si>
    <t>RHOBTB3</t>
  </si>
  <si>
    <t>Rho-related BTB domain-containing protein 3</t>
  </si>
  <si>
    <t>O94955</t>
  </si>
  <si>
    <t>IQAYDYLECSAK(4)TK(-4)</t>
  </si>
  <si>
    <t>IQAYDYLECSAK(0.715)TK(0.285)</t>
  </si>
  <si>
    <t>MAVRIQAYDYLECSAKTKEGVREVFETATRA</t>
  </si>
  <si>
    <t>sp|P62745|RHOB_HUMAN</t>
  </si>
  <si>
    <t>sp|P62745|RHOB_HUMAN Rho-related GTP-binding protein RhoB OS=Homo sapiens OX=9606 GN=RHOB PE=1 SV=1</t>
  </si>
  <si>
    <t>FUNCTION: Mediates apoptosis in neoplastically transformed cells after DNA damage. Not essential for development but affects cell adhesion and growth factor signaling in transformed cells. Plays a negative role in tumorigenesis as deletion causes tumor formation. Involved in intracellular protein trafficking of a number of proteins. Targets PKN1 to endosomes and is involved in trafficking of the EGF receptor from late endosomes to lysosomes. Also required for stability and nuclear trafficking of AKT1/AKT which promotes endothelial cell survival during vascular development. Serves as a microtubule-dependent signal that is required for the myosin contractile ring formation during cell cycle cytokinesis. Required for genotoxic stress-induced cell death in breast cancer cells. {ECO:0000269|PubMed:10508588, ECO:0000269|PubMed:15226397, ECO:0000269|PubMed:16236794, ECO:0000269|PubMed:21373644, ECO:0000269|PubMed:9478917}.</t>
  </si>
  <si>
    <t>RHOB</t>
  </si>
  <si>
    <t>Rho-related GTP-binding protein RhoB</t>
  </si>
  <si>
    <t>P62745</t>
  </si>
  <si>
    <t>GRPCCIGTK(61)GSCEITTR</t>
  </si>
  <si>
    <t>GRPCCIGTK(1)GSCEITTR</t>
  </si>
  <si>
    <t>HMDCEIKGRPCCIGTKGSCEITTREYCEFMH</t>
  </si>
  <si>
    <t>sp|Q6PJF5|RHDF2_HUMAN</t>
  </si>
  <si>
    <t>sp|Q6PJF5|RHDF2_HUMAN Inactive rhomboid protein 2 OS=Homo sapiens OX=9606 GN=RHBDF2 PE=1 SV=2</t>
  </si>
  <si>
    <t>FUNCTION: Regulates ADAM17 protease, a sheddase of the epidermal growth factor (EGF) receptor ligands and TNF, thereby plays a role in sleep, cell survival, proliferation, migration and inflammation. Does not exhibit any protease activity on its own. {ECO:0000250|UniProtKB:Q80WQ6}.</t>
  </si>
  <si>
    <t>RHBDF2</t>
  </si>
  <si>
    <t>Inactive rhomboid protein 2</t>
  </si>
  <si>
    <t>Q6PJF5</t>
  </si>
  <si>
    <t>FCEK(95)YELDQVLH</t>
  </si>
  <si>
    <t>FCEK(1)YELDQVLH</t>
  </si>
  <si>
    <t>IEHLTCFPFTSRFCEKYELDQVLH_______</t>
  </si>
  <si>
    <t>848</t>
  </si>
  <si>
    <t>CYQQK(96)DWQR</t>
  </si>
  <si>
    <t>CYQQK(1)DWQR</t>
  </si>
  <si>
    <t>PLYSSCLSVEKCYQQKDWQRLLLSPLHHADD</t>
  </si>
  <si>
    <t>sp|Q8TEB9|RHBL4_HUMAN</t>
  </si>
  <si>
    <t>sp|Q8TEB9|RHBL4_HUMAN Rhomboid-related protein 4 OS=Homo sapiens OX=9606 GN=RHBDD1 PE=1 SV=1</t>
  </si>
  <si>
    <t>FUNCTION: Intramembrane-cleaving serine protease that cleaves single transmembrane or multi-pass membrane proteins in the hydrophobic plane of the membrane, luminal loops and juxtamembrane regions. Involved in regulated intramembrane proteolysis and the subsequent release of functional polypeptides from their membrane anchors. Functional component of endoplasmic reticulum-associated degradation (ERAD) for misfolded membrane proteins. Required for the degradation process of some specific misfolded endoplasmic reticulum (ER) luminal proteins. Participates in the transfer of misfolded proteins from the ER to the cytosol, where they are destroyed by the proteasome in a ubiquitin-dependent manner. Functions in BIK, MPZ, PKD1, PTCRA, RHO, STEAP3 and TRAC processing. Involved in the regulation of exosomal secretion; inhibits the TSAP6-mediated secretion pathway. Involved in the regulation of apoptosis; modulates BIK-mediated apoptotic activity. Also plays a role in the regulation of spermatogenesis; inhibits apoptotic activity in spermatogonia. {ECO:0000269|PubMed:18953687, ECO:0000269|PubMed:22624035}.</t>
  </si>
  <si>
    <t>RHBDD1</t>
  </si>
  <si>
    <t>Rhomboid-related protein 4</t>
  </si>
  <si>
    <t>Q8TEB9</t>
  </si>
  <si>
    <t>SDLYLDLINQK(0)K(0)</t>
  </si>
  <si>
    <t>SDLYLDLINQK(0.5)K(0.5)</t>
  </si>
  <si>
    <t>PRFLRSDLYLDLINQKKMSPPL_________</t>
  </si>
  <si>
    <t>1192</t>
  </si>
  <si>
    <t>sp|P49796|RGS3_HUMAN</t>
  </si>
  <si>
    <t>sp|P49796|RGS3_HUMAN Regulator of G-protein signaling 3 OS=Homo sapiens OX=9606 GN=RGS3 PE=1 SV=2</t>
  </si>
  <si>
    <t>FUNCTION: Down-regulates signaling from heterotrimeric G-proteins by increasing the GTPase activity of the alpha subunits, thereby driving them into their inactive GDP-bound form. Down-regulates G-protein-mediated release of inositol phosphates and activation of MAP kinases. {ECO:0000269|PubMed:10749886, ECO:0000269|PubMed:11294858, ECO:0000269|PubMed:8602223, ECO:0000269|PubMed:9858594}.</t>
  </si>
  <si>
    <t>RGS3</t>
  </si>
  <si>
    <t>Regulator of G-protein signaling 3</t>
  </si>
  <si>
    <t>P49796</t>
  </si>
  <si>
    <t>RFLRSDLYLDLINQKKMSPPL__________</t>
  </si>
  <si>
    <t>1193</t>
  </si>
  <si>
    <t>AEANQHVVDEK(100)AR</t>
  </si>
  <si>
    <t>AEANQHVVDEK(1)AR</t>
  </si>
  <si>
    <t>CEELKAEANQHVVDEKARLIYEDYVSILSPK</t>
  </si>
  <si>
    <t>sp|P49795|RGS19_HUMAN</t>
  </si>
  <si>
    <t>sp|P49795|RGS19_HUMAN Regulator of G-protein signaling 19 OS=Homo sapiens OX=9606 GN=RGS19 PE=1 SV=1</t>
  </si>
  <si>
    <t>FUNCTION: Inhibits signal transduction by increasing the GTPase activity of G protein alpha subunits thereby driving them into their inactive GDP-bound form. Binds to G-alpha subfamily 1 members, with the order G(i)a3 &gt; G(i)a1 &gt; G(o)a &gt;&gt; G(z)a/G(i)a2. Activity on G(z)-alpha is inhibited by phosphorylation and palmitoylation of the G-protein.</t>
  </si>
  <si>
    <t>RGS19</t>
  </si>
  <si>
    <t>Regulator of G-protein signaling 19</t>
  </si>
  <si>
    <t>P49795</t>
  </si>
  <si>
    <t>SVELNPTQK(24)DLVLK(-24)</t>
  </si>
  <si>
    <t>SVELNPTQK(0.996)DLVLK(0.004)</t>
  </si>
  <si>
    <t>AVECYRRSVELNPTQKDLVLKIAELLCKNDV</t>
  </si>
  <si>
    <t>94;94</t>
  </si>
  <si>
    <t>sp|A6NKT7|RGPD3_HUMAN;sp|P49792|RBP2_HUMAN</t>
  </si>
  <si>
    <t>sp|A6NKT7|RGPD3_HUMAN RanBP2-like and GRIP domain-containing protein 3 OS=Homo sapiens OX=9606 GN=RGPD3 PE=3 SV=2;sp|P49792|RBP2_HUMAN E3 SUMO-protein ligase RanBP2 OS=Homo sapiens OX=9606 GN=RANBP2 PE=1 SV=2;sp|Q99666|RGPD5_HUMAN RANBP2-like and GRIP doma</t>
  </si>
  <si>
    <t>94;94;94;94</t>
  </si>
  <si>
    <t>sp|A6NKT7|RGPD3_HUMAN;sp|P49792|RBP2_HUMAN;sp|Q99666|RGPD5_HUMAN;sp|O14715|RGPD8_HUMAN</t>
  </si>
  <si>
    <t>RGPD3</t>
  </si>
  <si>
    <t>RanBP2-like and GRIP domain-containing protein 3</t>
  </si>
  <si>
    <t>A6NKT7</t>
  </si>
  <si>
    <t>GIGDIK(47)ILQNYDNK(-47)</t>
  </si>
  <si>
    <t>GIGDIK(1)ILQNYDNK</t>
  </si>
  <si>
    <t>DKDVGQWKERGIGDIKILQNYDNKHVRILMR;DKDVGQWKERGIGDIKILQNYDNKQVRIVMR</t>
  </si>
  <si>
    <t>1383;2358</t>
  </si>
  <si>
    <t>1383;2358;1382;1382</t>
  </si>
  <si>
    <t>YDK(-62)DVGQWK(62)ER</t>
  </si>
  <si>
    <t>YDKDVGQWK(1)ER</t>
  </si>
  <si>
    <t>HRAEFYRYDKDVGQWKERGIGDIKILQNYDN;HRAKLYRYDKDVGQWKERGIGDIKILQNYDN</t>
  </si>
  <si>
    <t>1375;2350</t>
  </si>
  <si>
    <t>1375;2350;1374;1374</t>
  </si>
  <si>
    <t>IAELLCK(70)NDVTDGR</t>
  </si>
  <si>
    <t>IAELLCK(1)NDVTDGR</t>
  </si>
  <si>
    <t>PTQKDLVLKIAELLCKNDVTDGRAEYWVERA;PTQKDLVLKIAELLCKNDVTDGRAKYWLERA</t>
  </si>
  <si>
    <t>106;106;106;106</t>
  </si>
  <si>
    <t>K(160)QAELESAQCR</t>
  </si>
  <si>
    <t>K(1)QAELESAQCR</t>
  </si>
  <si>
    <t>QERMKSSLLKEQMLRKQAELESAQCRLQLQV</t>
  </si>
  <si>
    <t>370</t>
  </si>
  <si>
    <t>sp|Q6PCD5|RFWD3_HUMAN</t>
  </si>
  <si>
    <t>sp|Q6PCD5|RFWD3_HUMAN E3 ubiquitin-protein ligase RFWD3 OS=Homo sapiens OX=9606 GN=RFWD3 PE=1 SV=3</t>
  </si>
  <si>
    <t>FUNCTION: E3 ubiquitin-protein ligase required for the repair of DNA interstrand cross-links (ICL) in response to DNA damage (PubMed:21504906, PubMed:21558276, PubMed:26474068, PubMed:28575657, PubMed:28575658). Plays a key role in RPA-mediated DNA damage signaling and repair (PubMed:21504906, PubMed:21558276, PubMed:26474068, PubMed:28575657, PubMed:28575658, PubMed:28691929). Acts by mediating ubiquitination of the RPA complex (RPA1, RPA2 and RPA3 subunits) and RAD51 at stalled replication forks, leading to remove them from DNA damage sites and promote homologous recombination (PubMed:26474068, PubMed:28575657, PubMed:28575658). Also mediates the ubiquitination of p53/TP53 in the late response to DNA damage, and acts as a positive regulator of p53/TP53 stability, thereby regulating the G1/S DNA damage checkpoint (PubMed:20173098). May act by catalyzing the formation of short polyubiquitin chains on p53/TP53 that are not targeted to the proteasome (PubMed:20173098). In response to ionizing radiation, interacts with MDM2 and enhances p53/TP53 ubiquitination, possibly by restricting MDM2 from extending polyubiquitin chains on ubiquitinated p53/TP53 (PubMed:20173098). {ECO:0000269|PubMed:20173098, ECO:0000269|PubMed:21504906, ECO:0000269|PubMed:21558276, ECO:0000269|PubMed:26474068, ECO:0000269|PubMed:28575657, ECO:0000269|PubMed:28575658, ECO:0000269|PubMed:28691929}.</t>
  </si>
  <si>
    <t>RFWD3</t>
  </si>
  <si>
    <t>E3 ubiquitin-protein ligase RFWD3</t>
  </si>
  <si>
    <t>Q6PCD5</t>
  </si>
  <si>
    <t>TSTILACAK(24)QLYK(-24)</t>
  </si>
  <si>
    <t>TSTILACAK(0.996)QLYK(0.004)</t>
  </si>
  <si>
    <t>GPPGTGKTSTILACAKQLYKDKEFGSMVLEL</t>
  </si>
  <si>
    <t>sp|P40937|RFC5_HUMAN</t>
  </si>
  <si>
    <t>sp|P40937|RFC5_HUMAN Replication factor C subunit 5 OS=Homo sapiens OX=9606 GN=RFC5 PE=1 SV=1</t>
  </si>
  <si>
    <t>FUNCTION: The elongation of primed DNA templates by DNA polymerase delta and epsilon requires the action of the accessory proteins proliferating cell nuclear antigen (PCNA) and activator 1. {ECO:0000269|PubMed:8999859}.</t>
  </si>
  <si>
    <t>RFC5</t>
  </si>
  <si>
    <t>Replication factor C subunit 5</t>
  </si>
  <si>
    <t>P40937</t>
  </si>
  <si>
    <t>K(50)AITFLQSATR</t>
  </si>
  <si>
    <t>K(1)AITFLQSATR</t>
  </si>
  <si>
    <t>EGIAYLVKVSEGDLRKAITFLQSATRLTGGK</t>
  </si>
  <si>
    <t>sp|P35249|RFC4_HUMAN</t>
  </si>
  <si>
    <t>sp|P35249|RFC4_HUMAN Replication factor C subunit 4 OS=Homo sapiens OX=9606 GN=RFC4 PE=1 SV=2</t>
  </si>
  <si>
    <t>FUNCTION: The elongation of primed DNA templates by DNA polymerase delta and epsilon requires the action of the accessory proteins proliferating cell nuclear antigen (PCNA) and activator 1. This subunit may be involved in the elongation of the multiprimed DNA template.</t>
  </si>
  <si>
    <t>RFC4</t>
  </si>
  <si>
    <t>Replication factor C subunit 4</t>
  </si>
  <si>
    <t>P35249</t>
  </si>
  <si>
    <t>K(93)SLEGADLPNLLFYGPPGTGK(-93)</t>
  </si>
  <si>
    <t>K(1)SLEGADLPNLLFYGPPGTGK</t>
  </si>
  <si>
    <t>VDEVAFQEEVVAVLKKSLEGADLPNLLFYGP</t>
  </si>
  <si>
    <t>IEHQTITTPSK(9.7)K(-9.7)</t>
  </si>
  <si>
    <t>IEHQTITTPSK(0.904)K(0.096)</t>
  </si>
  <si>
    <t>VEKLRIEHQTITTPSKKKIEISTIASNYHLE</t>
  </si>
  <si>
    <t>sp|P40938|RFC3_HUMAN</t>
  </si>
  <si>
    <t>sp|P40938|RFC3_HUMAN Replication factor C subunit 3 OS=Homo sapiens OX=9606 GN=RFC3 PE=1 SV=2</t>
  </si>
  <si>
    <t>FUNCTION: The elongation of primed DNA templates by DNA polymerase delta and epsilon requires the action of the accessory proteins proliferating cell nuclear antigen (PCNA) and activator 1.</t>
  </si>
  <si>
    <t>RFC3</t>
  </si>
  <si>
    <t>Replication factor C subunit 3</t>
  </si>
  <si>
    <t>P40938</t>
  </si>
  <si>
    <t>LTK(120)DAQHALR</t>
  </si>
  <si>
    <t>LTK(1)DAQHALR</t>
  </si>
  <si>
    <t>RDFKVVLLTEVDKLTKDAQHALRRTMEKYMS</t>
  </si>
  <si>
    <t>TMEK(68)YMSTCR</t>
  </si>
  <si>
    <t>TMEK(1)YMSTCR</t>
  </si>
  <si>
    <t>KLTKDAQHALRRTMEKYMSTCRLILCCNSTS</t>
  </si>
  <si>
    <t>VVLLTEVDK(8.9)LTK(-8.9)</t>
  </si>
  <si>
    <t>VVLLTEVDK(0.886)LTK(0.114)</t>
  </si>
  <si>
    <t>NSQRDFKVVLLTEVDKLTKDAQHALRRTMEK</t>
  </si>
  <si>
    <t>LDYHK(53)EQAAQLR</t>
  </si>
  <si>
    <t>LDYHK(1)EQAAQLR</t>
  </si>
  <si>
    <t>VDKYRPCSLGRLDYHKEQAAQLRNLVQCGDF</t>
  </si>
  <si>
    <t>FALACNASDK(85)IIEPIQSR</t>
  </si>
  <si>
    <t>FALACNASDK(1)IIEPIQSR</t>
  </si>
  <si>
    <t>YSKTTRFALACNASDKIIEPIQSRCAVLRYT</t>
  </si>
  <si>
    <t>sp|P35250|RFC2_HUMAN</t>
  </si>
  <si>
    <t>sp|P35250|RFC2_HUMAN Replication factor C subunit 2 OS=Homo sapiens OX=9606 GN=RFC2 PE=1 SV=3</t>
  </si>
  <si>
    <t>FUNCTION: The elongation of primed DNA templates by DNA polymerase delta and epsilon requires the action of the accessory proteins proliferating cell nuclear antigen (PCNA) and activator 1. This subunit binds ATP (By similarity). {ECO:0000250}.</t>
  </si>
  <si>
    <t>RFC2</t>
  </si>
  <si>
    <t>Replication factor C subunit 2</t>
  </si>
  <si>
    <t>P35250</t>
  </si>
  <si>
    <t>LEFIK(39)EIGYTHMK(-39)</t>
  </si>
  <si>
    <t>LEFIK(1)EIGYTHMK</t>
  </si>
  <si>
    <t>CKTFQMAEYLKLEFIKEIGYTHMKIAEGVNS</t>
  </si>
  <si>
    <t>IIDVSTVK(130)ELCR</t>
  </si>
  <si>
    <t>IIDVSTVK(1)ELCR</t>
  </si>
  <si>
    <t>FMKHLHYRIIDVSTVKELCRRWYPEEYEFAP</t>
  </si>
  <si>
    <t>sp|Q9Y3B8|ORN_HUMAN</t>
  </si>
  <si>
    <t>sp|Q9Y3B8|ORN_HUMAN Oligoribonuclease, mitochondrial OS=Homo sapiens OX=9606 GN=REXO2 PE=1 SV=3</t>
  </si>
  <si>
    <t>FUNCTION: 3'-to-5' exoribonuclease specific for small oligoribonucleotides. Active on small (primarily &lt;/=5 nucleotides in length) single-stranded RNA and DNA oligomers. May have a role in cellular nucleotide recycling. {ECO:0000269|PubMed:23741365}.</t>
  </si>
  <si>
    <t>REXO2</t>
  </si>
  <si>
    <t>Oligoribonuclease, mitochondrial</t>
  </si>
  <si>
    <t>Q9Y3B8</t>
  </si>
  <si>
    <t>ALDDISESIK(69)ELQFYR</t>
  </si>
  <si>
    <t>ALDDISESIK(1)ELQFYR</t>
  </si>
  <si>
    <t>KAASHRALDDISESIKELQFYRNNIFKKKID</t>
  </si>
  <si>
    <t>DHDSYGVDK(4.4)K(-4.4)</t>
  </si>
  <si>
    <t>DHDSYGVDK(0.732)K(0.268)</t>
  </si>
  <si>
    <t>PFTYLPRDHDSYGVDKKRKRGMPDVLGELNS</t>
  </si>
  <si>
    <t>sp|Q01201|RELB_HUMAN</t>
  </si>
  <si>
    <t>sp|Q01201|RELB_HUMAN Transcription factor RelB OS=Homo sapiens OX=9606 GN=RELB PE=1 SV=2</t>
  </si>
  <si>
    <t>FUNCTION: NF-kappa-B is a pleiotropic transcription factor which is present in almost all cell types and is involved in many biological processed such as inflammation, immunity, differentiation, cell growth, tumorigenesis and apoptosis. NF-kappa-B is a homo- or heterodimeric complex formed by the Rel-like domain-containing proteins RELA/p65, RELB, NFKB1/p105, NFKB1/p50, REL and NFKB2/p52. The dimers bind at kappa-B sites in the DNA of their target genes and the individual dimers have distinct preferences for different kappa-B sites that they can bind with distinguishable affinity and specificity. Different dimer combinations act as transcriptional activators or repressors, respectively. NF-kappa-B is controlled by various mechanisms of post-translational modification and subcellular compartmentalization as well as by interactions with other cofactors or corepressors. NF-kappa-B complexes are held in the cytoplasm in an inactive state complexed with members of the NF-kappa-B inhibitor (I-kappa-B) family. In a conventional activation pathway, I-kappa-B is phosphorylated by I-kappa-B kinases (IKKs) in response to different activators, subsequently degraded thus liberating the active NF-kappa-B complex which translocates to the nucleus. NF-kappa-B heterodimeric RelB-p50 and RelB-p52 complexes are transcriptional activators. RELB neither associates with DNA nor with RELA/p65 or REL. Stimulates promoter activity in the presence of NFKB2/p49. As a member of the NUPR1/RELB/IER3 survival pathway, may provide pancreatic ductal adenocarcinoma with remarkable resistance to cell stress, such as starvation or gemcitabine treatment. Regulates the circadian clock by repressing the transcriptional activator activity of the CLOCK-ARNTL/BMAL1 heterodimer in a CRY1/CRY2 independent manner. Increased repression of the heterodimer is seen in the presence of NFKB2/p52. Is required for both T and B lymphocyte maturation and function (PubMed:26385063). {ECO:0000269|PubMed:1732739, ECO:0000269|PubMed:22565310, ECO:0000269|PubMed:26385063, ECO:0000269|PubMed:7925301, ECO:0000269|PubMed:8441398}.</t>
  </si>
  <si>
    <t>RELB</t>
  </si>
  <si>
    <t>Transcription factor RelB</t>
  </si>
  <si>
    <t>Q01201</t>
  </si>
  <si>
    <t>SAGSILGESSTEASK(42)TLPAIELR</t>
  </si>
  <si>
    <t>SAGSILGESSTEASK(1)TLPAIELR</t>
  </si>
  <si>
    <t>RSAGSILGESSTEASKTLPAIELRDCGGLRE</t>
  </si>
  <si>
    <t>STDTTK(75)THPTIK(-75)</t>
  </si>
  <si>
    <t>STDTTK(1)THPTIK</t>
  </si>
  <si>
    <t>RSAGSIPGERSTDTTKTHPTIKINGYTGPGT</t>
  </si>
  <si>
    <t>sp|Q04206|TF65_HUMAN</t>
  </si>
  <si>
    <t>sp|Q04206|TF65_HUMAN Transcription factor p65 OS=Homo sapiens OX=9606 GN=RELA PE=1 SV=2</t>
  </si>
  <si>
    <t>FUNCTION: NF-kappa-B is a pleiotropic transcription factor present in almost all cell types and is the endpoint of a series of signal transduction events that are initiated by a vast array of stimuli related to many biological processes such as inflammation, immunity, differentiation, cell growth, tumorigenesis and apoptosis. NF-kappa-B is a homo- or heterodimeric complex formed by the Rel-like domain-containing proteins RELA/p65, RELB, NFKB1/p105, NFKB1/p50, REL and NFKB2/p52. The heterodimeric RELA-NFKB1 complex appears to be most abundant one. The dimers bind at kappa-B sites in the DNA of their target genes and the individual dimers have distinct preferences for different kappa-B sites that they can bind with distinguishable affinity and specificity. Different dimer combinations act as transcriptional activators or repressors, respectively. The NF-kappa-B heterodimeric RELA-NFKB1 and RELA-REL complexes, for instance, function as transcriptional activators. NF-kappa-B is controlled by various mechanisms of post-translational modification and subcellular compartmentalization as well as by interactions with other cofactors or corepressors. NF-kappa-B complexes are held in the cytoplasm in an inactive state complexed with members of the NF-kappa-B inhibitor (I-kappa-B) family. In a conventional activation pathway, I-kappa-B is phosphorylated by I-kappa-B kinases (IKKs) in response to different activators, subsequently degraded thus liberating the active NF-kappa-B complex which translocates to the nucleus. The inhibitory effect of I-kappa-B on NF-kappa-B through retention in the cytoplasm is exerted primarily through the interaction with RELA. RELA shows a weak DNA-binding site which could contribute directly to DNA binding in the NF-kappa-B complex. Beside its activity as a direct transcriptional activator, it is also able to modulate promoters accessibility to transcription factors and thereby indirectly regulate gene expression. Associates with chromatin at the NF-kappa-B promoter region via association with DDX1. Essential for cytokine gene expression in T-cells (PubMed:15790681). The NF-kappa-B homodimeric RELA-RELA complex appears to be involved in invasin-mediated activation of IL-8 expression. {ECO:0000269|PubMed:10928981, ECO:0000269|PubMed:12748188, ECO:0000269|PubMed:15790681, ECO:0000269|PubMed:17000776, ECO:0000269|PubMed:17620405, ECO:0000269|PubMed:19058135, ECO:0000269|PubMed:19103749, ECO:0000269|PubMed:20547752}.</t>
  </si>
  <si>
    <t>RELA</t>
  </si>
  <si>
    <t>Transcription factor p65</t>
  </si>
  <si>
    <t>Q04206</t>
  </si>
  <si>
    <t>APNTAELK(160)ICR</t>
  </si>
  <si>
    <t>APNTAELK(1)ICR</t>
  </si>
  <si>
    <t>SHPIFDNRAPNTAELKICRVNRNSGSCLGGD</t>
  </si>
  <si>
    <t>GVNAK(52)AYHAGLK(-52)</t>
  </si>
  <si>
    <t>GVNAK(1)AYHAGLK</t>
  </si>
  <si>
    <t>CEQLAIELSCRGVNAKAYHAGLKASERTLVQ</t>
  </si>
  <si>
    <t>sp|O94762|RECQ5_HUMAN</t>
  </si>
  <si>
    <t>sp|O94762|RECQ5_HUMAN ATP-dependent DNA helicase Q5 OS=Homo sapiens OX=9606 GN=RECQL5 PE=1 SV=2</t>
  </si>
  <si>
    <t>FUNCTION: Isoform beta is a DNA helicase that plays an important role in DNA replication, transcription and repair. Inhibits elongation of stalled transcripts at DNA damage sites by binding to the RNA polymerase II subunit POLR2A and blocking the TCEA1 binding site. Required for mitotic chromosome separation after cross-over events and cell cycle progress. Required for efficient DNA repair, including repair of inter-strand cross-links. Stimulates DNA decatenation mediated by TOP2A. Prevents sister chromatid exchange and homologous recombination. {ECO:0000269|PubMed:20231364, ECO:0000269|PubMed:20348101, ECO:0000269|PubMed:20643585, ECO:0000269|PubMed:22013166, ECO:0000269|PubMed:22973052, ECO:0000269|PubMed:23715498, ECO:0000269|PubMed:23748380}.</t>
  </si>
  <si>
    <t>RECQL5</t>
  </si>
  <si>
    <t>ATP-dependent DNA helicase Q5</t>
  </si>
  <si>
    <t>O94762</t>
  </si>
  <si>
    <t>LIYVTPEK(6)IAK(-6)</t>
  </si>
  <si>
    <t>LIYVTPEK(0.8)IAK(0.2)</t>
  </si>
  <si>
    <t>VNKNSELKLIYVTPEKIAKSKMFMSRLEKAY</t>
  </si>
  <si>
    <t>sp|P46063|RECQ1_HUMAN</t>
  </si>
  <si>
    <t>sp|P46063|RECQ1_HUMAN ATP-dependent DNA helicase Q1 OS=Homo sapiens OX=9606 GN=RECQL PE=1 SV=3</t>
  </si>
  <si>
    <t>FUNCTION: DNA helicase that may play a role in the repair of DNA that is damaged by ultraviolet light or other mutagens. Exhibits a magnesium-dependent ATP-dependent DNA-helicase activity that unwinds single- and double-stranded DNA in a 3'-5' direction. {ECO:0000269|PubMed:15886194, ECO:0000269|PubMed:7961977, ECO:0000269|PubMed:8056767}.</t>
  </si>
  <si>
    <t>RECQL</t>
  </si>
  <si>
    <t>ATP-dependent DNA helicase Q1</t>
  </si>
  <si>
    <t>P46063</t>
  </si>
  <si>
    <t>K(95)QLQALSSELAQAR</t>
  </si>
  <si>
    <t>K(1)QLQALSSELAQAR</t>
  </si>
  <si>
    <t>EEERVTETQKNERVKKQLQALSSELAQARDE</t>
  </si>
  <si>
    <t>526</t>
  </si>
  <si>
    <t>sp|P35241|RADI_HUMAN</t>
  </si>
  <si>
    <t>sp|P35241|RADI_HUMAN Radixin OS=Homo sapiens OX=9606 GN=RDX PE=1 SV=1</t>
  </si>
  <si>
    <t>FUNCTION: Probably plays a crucial role in the binding of the barbed end of actin filaments to the plasma membrane.</t>
  </si>
  <si>
    <t>RDX</t>
  </si>
  <si>
    <t>Radixin</t>
  </si>
  <si>
    <t>P35241</t>
  </si>
  <si>
    <t>VLEQHK(30)LTK(-30)</t>
  </si>
  <si>
    <t>VLEQHK(0.999)LTK(0.001)</t>
  </si>
  <si>
    <t>LANDRLLPQRVLEQHKLTKEQWEERIQNWHE</t>
  </si>
  <si>
    <t>DFGAIAEVIGNK(18)TLTQVK(-18)</t>
  </si>
  <si>
    <t>DFGAIAEVIGNK(0.983)TLTQVK(0.017)</t>
  </si>
  <si>
    <t>RYGKDFGAIAEVIGNKTLTQVKTFFVSYRRR</t>
  </si>
  <si>
    <t>sp|Q8IZ40|RCOR2_HUMAN</t>
  </si>
  <si>
    <t>sp|Q8IZ40|RCOR2_HUMAN REST corepressor 2 OS=Homo sapiens OX=9606 GN=RCOR2 PE=1 SV=2</t>
  </si>
  <si>
    <t>FUNCTION: May act as a component of a corepressor complex that represses transcription. {ECO:0000305}.</t>
  </si>
  <si>
    <t>RCOR2</t>
  </si>
  <si>
    <t>REST corepressor 2</t>
  </si>
  <si>
    <t>Q8IZ40</t>
  </si>
  <si>
    <t>TCYEEMLK(63)EGYR</t>
  </si>
  <si>
    <t>TCYEEMLK(1)EGYR</t>
  </si>
  <si>
    <t>PCGHLLHRTCYEEMLKEGYRCPLCMHSALDM</t>
  </si>
  <si>
    <t>sp|Q96PM5|ZN363_HUMAN</t>
  </si>
  <si>
    <t>sp|Q96PM5|ZN363_HUMAN RING finger and CHY zinc finger domain-containing protein 1 OS=Homo sapiens OX=9606 GN=RCHY1 PE=1 SV=1</t>
  </si>
  <si>
    <t>FUNCTION: Mediates E3-dependent ubiquitination and proteasomal degradation of target proteins, including p53/TP53, P73, HDAC1 and CDKN1B. Preferentially acts on tetrameric p53/TP53. Monoubiquitinates the translesion DNA polymerase POLH. Contributes to the regulation of the cell cycle progression. Increases AR transcription factor activity. {ECO:0000269|PubMed:16914734, ECO:0000269|PubMed:17721809, ECO:0000269|PubMed:18006823, ECO:0000269|PubMed:19043414, ECO:0000269|PubMed:19483087, ECO:0000269|PubMed:21791603, ECO:0000269|PubMed:21994467}.</t>
  </si>
  <si>
    <t>RCHY1</t>
  </si>
  <si>
    <t>RING finger and CHY zinc finger domain-containing protein 1</t>
  </si>
  <si>
    <t>Q96PM5</t>
  </si>
  <si>
    <t>VK(75)EVQCINCEK(-75)</t>
  </si>
  <si>
    <t>VK(1)EVQCINCEK</t>
  </si>
  <si>
    <t>CHDNNEDHQLDRFKVKEVQCINCEKIQHAQQ</t>
  </si>
  <si>
    <t>APCCDK(42)LYTCR</t>
  </si>
  <si>
    <t>APCCDK(1)LYTCR</t>
  </si>
  <si>
    <t>EHYDRGCLLKAPCCDKLYTCRLCHDNNEDHQ</t>
  </si>
  <si>
    <t>HK(77)CIENVSR</t>
  </si>
  <si>
    <t>HK(1)CIENVSR</t>
  </si>
  <si>
    <t>LKCNLCLAMNLQGRHKCIENVSRQNCPICLE</t>
  </si>
  <si>
    <t>LGHAEQK(110)DEMVPR</t>
  </si>
  <si>
    <t>LGHAEQK(1)DEMVPR</t>
  </si>
  <si>
    <t>SWGFGGYGRLGHAEQKDEMVPRLVKLFDFPG</t>
  </si>
  <si>
    <t>sp|Q9P258|RCC2_HUMAN</t>
  </si>
  <si>
    <t>sp|Q9P258|RCC2_HUMAN Protein RCC2 OS=Homo sapiens OX=9606 GN=RCC2 PE=1 SV=2</t>
  </si>
  <si>
    <t>FUNCTION: Multifunctional protein that may effect its functions by regulating the activity of small GTPases, such as RAC1 and RALA (PubMed:12919680, PubMed:25074804, PubMed:26158537, PubMed:28869598). Required for normal progress through the cell cycle, both during interphase and during mitosis (PubMed:23388455, PubMed:12919680, PubMed:26158537). Required for the presence of normal levels of MAD2L1, AURKB and BIRC5 on inner centromeres during mitosis, and for normal attachment of kinetochores to mitotic spindles (PubMed:12919680, PubMed:26158537). Required for normal organization of the microtubule cytoskeleton in interphase cells (PubMed:23388455). Functions as guanine nucleotide exchange factor (GEF) for RALA (PubMed:26158537). Interferes with the activation of RAC1 by guanine nucleotide exchange factors (PubMed:25074804). Prevents accumulation of active, GTP-bound RAC1, and suppresses RAC1-mediated reorganization of the actin cytoskeleton and formation of membrane protrusions (PubMed:25074804, PubMed:28869598). Required for normal cellular responses to contacts with the extracellular matrix of adjacent cells, and for directional cell migration in response to a fibronectin gradient (in vitro) (PubMed:25074804, PubMed:28869598). {ECO:0000269|PubMed:12919680, ECO:0000269|PubMed:23388455, ECO:0000269|PubMed:25074804, ECO:0000269|PubMed:26158537, ECO:0000269|PubMed:28869598}.</t>
  </si>
  <si>
    <t>RCC2</t>
  </si>
  <si>
    <t>Protein RCC2</t>
  </si>
  <si>
    <t>Q9P258</t>
  </si>
  <si>
    <t>LVK(95)LFDFPGR</t>
  </si>
  <si>
    <t>LVK(1)LFDFPGR</t>
  </si>
  <si>
    <t>LGHAEQKDEMVPRLVKLFDFPGRGASQIYAG</t>
  </si>
  <si>
    <t>377</t>
  </si>
  <si>
    <t>GNLYSFGCPEYGQLGHNSDGK(63)FIAR</t>
  </si>
  <si>
    <t>GNLYSFGCPEYGQLGHNSDGK(1)FIAR</t>
  </si>
  <si>
    <t>FGCPEYGQLGHNSDGKFIARAQRIEYDCELV</t>
  </si>
  <si>
    <t>K(-38)EVPK(38)QQAAYR</t>
  </si>
  <si>
    <t>KEVPK(1)QQAAYR</t>
  </si>
  <si>
    <t>FGATNWDLIGRKEVPKQQAAYRNLGQNLWGP</t>
  </si>
  <si>
    <t>DVACGANHTLVLDSQK(77)R</t>
  </si>
  <si>
    <t>DVACGANHTLVLDSQK(1)R</t>
  </si>
  <si>
    <t>DVACGANHTLVLDSQKRVFSWGFGGYGRLGH</t>
  </si>
  <si>
    <t>PATAGK(55)AGGAAVVITEPEHTK(-55)</t>
  </si>
  <si>
    <t>PATAGK(1)AGGAAVVITEPEHTK</t>
  </si>
  <si>
    <t>APGGGKRAARPATAGKAGGAAVVITEPEHTK</t>
  </si>
  <si>
    <t>TK(64)DGQILPVPNVVVR</t>
  </si>
  <si>
    <t>TK(1)DGQILPVPNVVVR</t>
  </si>
  <si>
    <t>CELVPRRVAIFIEKTKDGQILPVPNVVVRDV</t>
  </si>
  <si>
    <t>ESTMYPK(56)AVQDLCGWR</t>
  </si>
  <si>
    <t>ESTMYPK(1)AVQDLCGWR</t>
  </si>
  <si>
    <t>FWGATNTSRESTMYPKAVQDLCGWRIRSLAC</t>
  </si>
  <si>
    <t>NEK(78)GQLGHGDTK(78)R</t>
  </si>
  <si>
    <t>NEK(1)GQLGHGDTK(1)R</t>
  </si>
  <si>
    <t>LITTEGKLWSWGRNEKGQLGHGDTKRVEAPR</t>
  </si>
  <si>
    <t>AGGAAVVITEPEHTK(58)ER</t>
  </si>
  <si>
    <t>AGGAAVVITEPEHTK(1)ER</t>
  </si>
  <si>
    <t>KAGGAAVVITEPEHTKERVKLEGSKCKGQLL</t>
  </si>
  <si>
    <t>SWGRNEKGQLGHGDTKRVEAPRLIEGLSHEV</t>
  </si>
  <si>
    <t>DTSVEGSEMVPGK(18)VELQEK(-18)</t>
  </si>
  <si>
    <t>DTSVEGSEMVPGK(0.983)VELQEK(0.017)</t>
  </si>
  <si>
    <t>LGRDTSVEGSEMVPGKVELQEKVVQVSAGDS</t>
  </si>
  <si>
    <t>sp|P18754|RCC1_HUMAN</t>
  </si>
  <si>
    <t>sp|P18754|RCC1_HUMAN Regulator of chromosome condensation OS=Homo sapiens OX=9606 GN=RCC1 PE=1 SV=1</t>
  </si>
  <si>
    <t>FUNCTION: Guanine-nucleotide releasing factor that promotes the exchange of Ran-bound GDP by GTP, and thereby plays an important role in RAN-mediated functions in nuclear import and mitosis (PubMed:1944575, PubMed:17435751, PubMed:20668449, PubMed:22215983, PubMed:11336674). Contributes to the generation of high levels of chromosome-associated, GTP-bound RAN, which is important for mitotic spindle assembly and normal progress through mitosis (PubMed:12194828, PubMed:17435751, PubMed:22215983). Via its role in maintaining high levels of GTP-bound RAN in the nucleus, contributes to the release of cargo proteins from importins after nuclear import (PubMed:22215983). Involved in the regulation of onset of chromosome condensation in the S phase (PubMed:3678831). Binds both to the nucleosomes and double-stranded DNA (PubMed:17435751, PubMed:18762580). {ECO:0000269|PubMed:11336674, ECO:0000269|PubMed:12194828, ECO:0000269|PubMed:17435751, ECO:0000269|PubMed:18762580, ECO:0000269|PubMed:1944575, ECO:0000269|PubMed:20668449, ECO:0000269|PubMed:22215983, ECO:0000269|PubMed:3678831}.</t>
  </si>
  <si>
    <t>RCC1</t>
  </si>
  <si>
    <t>Regulator of chromosome condensation</t>
  </si>
  <si>
    <t>P18754</t>
  </si>
  <si>
    <t>LGLGEGAEEK(64)SIPTLISR</t>
  </si>
  <si>
    <t>LGLGEGAEEK(1)SIPTLISR</t>
  </si>
  <si>
    <t>RAEYGRLGLGEGAEEKSIPTLISRLPAVSSV</t>
  </si>
  <si>
    <t>LLSVEPDDHLTVAESLK(52)R</t>
  </si>
  <si>
    <t>LLSVEPDDHLTVAESLK(1)R</t>
  </si>
  <si>
    <t>LSVEPDDHLTVAESLKREFDNPDTADLKFLV</t>
  </si>
  <si>
    <t>sp|O95199|RCBT2_HUMAN</t>
  </si>
  <si>
    <t>sp|O95199|RCBT2_HUMAN RCC1 and BTB domain-containing protein 2 OS=Homo sapiens OX=9606 GN=RCBTB2 PE=1 SV=1</t>
  </si>
  <si>
    <t>RCBTB2</t>
  </si>
  <si>
    <t>RCC1 and BTB domain-containing protein 2</t>
  </si>
  <si>
    <t>O95199</t>
  </si>
  <si>
    <t>K(84)LCQQTIK(-84)</t>
  </si>
  <si>
    <t>K(1)LCQQTIK</t>
  </si>
  <si>
    <t>GLLDLATFYRENRLKKLCQQTIKQGICEENA</t>
  </si>
  <si>
    <t>FLVDGK(37)YIYAHK(-37)</t>
  </si>
  <si>
    <t>FLVDGK(1)YIYAHK</t>
  </si>
  <si>
    <t>FDNPDTADLKFLVDGKYIYAHKVLLKIRCEH</t>
  </si>
  <si>
    <t>EFDSPETADLK(52)FR</t>
  </si>
  <si>
    <t>EFDSPETADLK(1)FR</t>
  </si>
  <si>
    <t>ESLKKEFDSPETADLKFRIDGKYIHVHKAVL</t>
  </si>
  <si>
    <t>sp|Q8NDN9|RCBT1_HUMAN</t>
  </si>
  <si>
    <t>sp|Q8NDN9|RCBT1_HUMAN RCC1 and BTB domain-containing protein 1 OS=Homo sapiens OX=9606 GN=RCBTB1 PE=1 SV=1</t>
  </si>
  <si>
    <t>FUNCTION: May be involved in cell cycle regulation by chromatin remodeling. {ECO:0000269|PubMed:11306461}.</t>
  </si>
  <si>
    <t>RCBTB1</t>
  </si>
  <si>
    <t>RCC1 and BTB domain-containing protein 1</t>
  </si>
  <si>
    <t>Q8NDN9</t>
  </si>
  <si>
    <t>K(46)GADQQQPPQHSK(-46)</t>
  </si>
  <si>
    <t>K(1)GADQQQPPQHSK</t>
  </si>
  <si>
    <t>TVVHGLVDYIQNHSKKGADQQQPPQHSKYKT</t>
  </si>
  <si>
    <t>sp|Q5TC82|RC3H1_HUMAN</t>
  </si>
  <si>
    <t>sp|Q5TC82|RC3H1_HUMAN Roquin-1 OS=Homo sapiens OX=9606 GN=RC3H1 PE=1 SV=1</t>
  </si>
  <si>
    <t>FUNCTION: Post-transcriptional repressor of mRNAs containing a conserved stem loop motif, called constitutive decay element (CDE), which is often located in the 3'-UTR, as in HMGXB3, ICOS, IER3, NFKBID, NFKBIZ, PPP1R10, TNF, TNFRSF4 and in many more mRNAs (PubMed:25026078). Cleaves translationally inactive mRNAs harboring a stem-loop (SL), often located in their 3'-UTRs, during the early phase of inflammation in a helicase UPF1-independent manner (By similarity). Binds to CDE and promotes mRNA deadenylation and degradation. This process does not involve miRNAs (By similarity). In follicular helper T (Tfh) cells, represses of ICOS and TNFRSF4 expression, thus preventing spontaneous Tfh cell differentiation, germinal center B-cell differentiation in the absence of immunization and autoimmunity (By similarity). In resting or LPS-stimulated macrophages, controls inflammation by suppressing TNF expression (By similarity). Also recognizes CDE in its own mRNA and in that of paralogous RC3H2, possibly leading to feedback loop regulation (By similarity). Recognizes and binds mRNAs containing a hexaloop stem-loop motif, called alternative decay element (ADE) (By similarity). Together with ZC3H12A, destabilizes TNFRSF4/OX40 mRNA by binding to the conserved stem loop structure in its 3'UTR (By similarity). Able to interact with double-stranded RNA (dsRNA) (PubMed:25504471, PubMed:25026078). miRNA-binding protein that regulates microRNA homeostasis. Enhances DICER-mediated processing of pre-MIR146a but reduces mature MIR146a levels through an increase of 3' end uridylation. Both inhibits ICOS mRNA expression and they may act together to exert the suppression (PubMed:25697406). Acts as a ubiquitin E3 ligase. Pairs with E2 enzymes UBE2A, UBE2B, UBE2D2, UBE2F, UBE2G1, UBE2G2 and UBE2L3 and produces polyubiquitin chains (PubMed:26489670). Shows the strongest activity when paired with UBE2N:UBE2V1 or UBE2N:UBE2V2 E2 complexes and generate both short and long polyubiquitin chains (PubMed:26489670). {ECO:0000250|UniProtKB:Q4VGL6, ECO:0000269|PubMed:25026078, ECO:0000269|PubMed:25504471, ECO:0000269|PubMed:25697406, ECO:0000269|PubMed:26489670}.</t>
  </si>
  <si>
    <t>RC3H1</t>
  </si>
  <si>
    <t>Roquin-1</t>
  </si>
  <si>
    <t>Q5TC82</t>
  </si>
  <si>
    <t>AAAMDVDTPSGTNSGAGK(55)K(55)R</t>
  </si>
  <si>
    <t>AAAMDVDTPSGTNSGAGK(1)K(1)R</t>
  </si>
  <si>
    <t>AMDVDTPSGTNSGAGKKRFEVKKWNAVALWA</t>
  </si>
  <si>
    <t>sp|P62877|RBX1_HUMAN</t>
  </si>
  <si>
    <t>sp|P62877|RBX1_HUMAN E3 ubiquitin-protein ligase RBX1 OS=Homo sapiens OX=9606 GN=RBX1 PE=1 SV=1</t>
  </si>
  <si>
    <t>FUNCTION: E3 ubiquitin ligase component of multiple cullin-RING-based E3 ubiquitin-protein ligase (CRLs) complexes which mediate the ubiquitination and subsequent proteasomal degradation of target proteins, including proteins involved in cell cycle progression, signal transduction, transcription and transcription-coupled nucleotide excision repair (PubMed:10230407, PubMed:10579999, PubMed:15983046, PubMed:16678110, PubMed:19112177, PubMed:19679664, PubMed:23455478, PubMed:27565346, PubMed:29769719, PubMed:11961546, PubMed:22748924). CRLs complexes and ARIH1 collaborate in tandem to mediate ubiquitination of target proteins, ARIH1 mediating addition of the first ubiquitin on CRLs targets (PubMed:27565346). The functional specificity of the E3 ubiquitin-protein ligase complexes depends on the variable substrate recognition components. As a component of the CSA complex promotes the ubiquitination of ERCC6 resulting in proteasomal degradation. Recruits the E2 ubiquitin-conjugating enzyme CDC34 to the complex and brings it into close proximity to the substrate. Probably also stimulates CDC34 autoubiquitination. May be required for histone H3 and histone H4 ubiquitination in response to ultraviolet and for subsequent DNA repair. Promotes the neddylation of CUL1, CUL2, CUL4 and CUL4 via its interaction with UBE2M. Involved in the ubiquitination of KEAP1, ENC1 and KLHL41. In concert with ATF2 and CUL3, promotes degradation of KAT5 thereby attenuating its ability to acetylate and activate ATM. {ECO:0000269|PubMed:10230407, ECO:0000269|PubMed:10579999, ECO:0000269|PubMed:11027288, ECO:0000269|PubMed:11961546, ECO:0000269|PubMed:15983046, ECO:0000269|PubMed:16678110, ECO:0000269|PubMed:16751180, ECO:0000269|PubMed:18397884, ECO:0000269|PubMed:19112177, ECO:0000269|PubMed:19679664, ECO:0000269|PubMed:22748924, ECO:0000269|PubMed:23455478, ECO:0000269|PubMed:27565346, ECO:0000269|PubMed:29769719}.</t>
  </si>
  <si>
    <t>RBX1</t>
  </si>
  <si>
    <t>E3 ubiquitin-protein ligase RBX1</t>
  </si>
  <si>
    <t>P62877</t>
  </si>
  <si>
    <t>MDVDTPSGTNSGAGKKRFEVKKWNAVALWAW</t>
  </si>
  <si>
    <t>PFK(56)GYEGSLIK(-56)</t>
  </si>
  <si>
    <t>PFK(1)GYEGSLIK</t>
  </si>
  <si>
    <t>LDIKPRELYLLFRPFKGYEGSLIKLTSKQPV;VDIKPRELYLLFRPFKGYEGSLIKLTARQPV</t>
  </si>
  <si>
    <t>55;48</t>
  </si>
  <si>
    <t>sp|Q6ZRY4|RBPS2_HUMAN;sp|Q93062|RBPMS_HUMAN</t>
  </si>
  <si>
    <t>sp|Q6ZRY4|RBPS2_HUMAN RNA-binding protein with multiple splicing 2 OS=Homo sapiens OX=9606 GN=RBPMS2 PE=1 SV=1;sp|Q93062|RBPMS_HUMAN RNA-binding protein with multiple splicing OS=Homo sapiens OX=9606 GN=RBPMS PE=1 SV=1</t>
  </si>
  <si>
    <t>FUNCTION: RNA-binding protein involved in the regulation of smooth muscle cell differentiation and proliferation in the gastrointestinal system (PubMed:25064856). Binds NOG mRNA, the major inhibitor of the bone morphogenetic protein (BMP) pathway. Mediates an increase of NOG mRNA levels, thereby contributing to the negative regulation of BMP signaling pathway and promoting reversible dedifferentiation and proliferation of smooth muscle cells (By similarity). {ECO:0000250|UniProtKB:Q9W6I1, ECO:0000269|PubMed:25064856}.</t>
  </si>
  <si>
    <t>RBPMS2</t>
  </si>
  <si>
    <t>RNA-binding protein with multiple splicing 2</t>
  </si>
  <si>
    <t>Q6ZRY4</t>
  </si>
  <si>
    <t>WYPSSDTTQQGWK(50)YR</t>
  </si>
  <si>
    <t>WYPSSDTTQQGWK(1)YR</t>
  </si>
  <si>
    <t>QVRWYPSSDTTQQGWKYRQFC__________</t>
  </si>
  <si>
    <t>sp|Q6ZRY4|RBPS2_HUMAN</t>
  </si>
  <si>
    <t>sp|Q6ZRY4|RBPS2_HUMAN RNA-binding protein with multiple splicing 2 OS=Homo sapiens OX=9606 GN=RBPMS2 PE=1 SV=1</t>
  </si>
  <si>
    <t>LTSK(45)QPVGFVSFDSR</t>
  </si>
  <si>
    <t>LTSK(1)QPVGFVSFDSR</t>
  </si>
  <si>
    <t>RPFKGYEGSLIKLTSKQPVGFVSFDSRSEAE</t>
  </si>
  <si>
    <t>sp|Q93062|RBPMS_HUMAN</t>
  </si>
  <si>
    <t>sp|Q93062|RBPMS_HUMAN RNA-binding protein with multiple splicing OS=Homo sapiens OX=9606 GN=RBPMS PE=1 SV=1</t>
  </si>
  <si>
    <t>FUNCTION: Acts as a coactivator of transcriptional activity. Required to increase TGFB1/Smad-mediated transactivation. Acts through SMAD2, SMAD3 and SMAD4 to increase transcriptional activity. Increases phosphorylation of SMAD2 and SMAD3 on their C-terminal SSXS motif, possibly through recruitment of TGFBR1. Promotes the nuclear accumulation of SMAD2, SMAD3 and SMAD4 proteins (PubMed:26347403). Binds to poly(A) RNA (PubMed:17099224, PubMed:26347403). {ECO:0000269|PubMed:17099224, ECO:0000269|PubMed:26347403}.</t>
  </si>
  <si>
    <t>RBPMS</t>
  </si>
  <si>
    <t>RNA-binding protein with multiple splicing</t>
  </si>
  <si>
    <t>Q93062</t>
  </si>
  <si>
    <t>K(-12)VDK(12)QTALLDADDPVSQLHK(-48)</t>
  </si>
  <si>
    <t>K(0.061)VDK(0.939)QTALLDADDPVSQLHK</t>
  </si>
  <si>
    <t>VTGMALPRLIIRKVDKQTALLDADDPVSQLH</t>
  </si>
  <si>
    <t>sp|Q06330|SUH_HUMAN</t>
  </si>
  <si>
    <t>sp|Q06330|SUH_HUMAN Recombining binding protein suppressor of hairless OS=Homo sapiens OX=9606 GN=RBPJ PE=1 SV=3</t>
  </si>
  <si>
    <t>FUNCTION: Transcriptional regulator that plays a central role in Notch signaling, a signaling pathway involved in cell-cell communication that regulates a broad spectrum of cell-fate determinations. Acts as a transcriptional repressor when it is not associated with Notch proteins. When associated with some NICD product of Notch proteins (Notch intracellular domain), it acts as a transcriptional activator that activates transcription of Notch target genes. Probably represses or activates transcription via the recruitment of chromatin remodeling complexes containing histone deacetylase or histone acetylase proteins, respectively. Specifically binds to the immunoglobulin kappa-type J segment recombination signal sequence. Binds specifically to methylated DNA (PubMed:21991380). Binds to the oxygen responsive element of COX4I2 and activates its transcription under hypoxia conditions (4% oxygen) (PubMed:23303788). Negatively regulates the phagocyte oxidative burst in response to bacterial infection by repressing transcription of NADPH oxidase subunits (By similarity). {ECO:0000250|UniProtKB:P31266, ECO:0000269|PubMed:21991380, ECO:0000269|PubMed:23303788}.</t>
  </si>
  <si>
    <t>RBPJ</t>
  </si>
  <si>
    <t>Recombining binding protein suppressor of hairless</t>
  </si>
  <si>
    <t>Q06330</t>
  </si>
  <si>
    <t>VAQK(46)SYGNEK(-46)</t>
  </si>
  <si>
    <t>VAQK(1)SYGNEK</t>
  </si>
  <si>
    <t>RGDQTVLILHAKVAQKSYGNEKRFFCPPPCV</t>
  </si>
  <si>
    <t>sp|Q06330|SUH_HUMAN Recombining binding protein suppressor of hairless OS=Homo sapiens OX=9606 GN=RBPJ PE=1 SV=3;sp|Q9UBG7|RBPJL_HUMAN Recombining binding protein suppressor of hairless-like protein OS=Homo sapiens OX=9606 GN=RBPJL PE=1 SV=3</t>
  </si>
  <si>
    <t>58;79</t>
  </si>
  <si>
    <t>sp|Q06330|SUH_HUMAN;sp|Q9UBG7|RBPJL_HUMAN</t>
  </si>
  <si>
    <t>AVTALK(49)ASGVQAQMAK(-49)</t>
  </si>
  <si>
    <t>AVTALK(1)ASGVQAQMAK</t>
  </si>
  <si>
    <t>DFDSPSAAQKAVTALKASGVQAQMAKQQEQD</t>
  </si>
  <si>
    <t>sp|Q15434|RBMS2_HUMAN</t>
  </si>
  <si>
    <t>sp|Q15434|RBMS2_HUMAN RNA-binding motif, single-stranded-interacting protein 2 OS=Homo sapiens OX=9606 GN=RBMS2 PE=1 SV=1</t>
  </si>
  <si>
    <t>RBMS2</t>
  </si>
  <si>
    <t>RNA-binding motif, single-stranded-interacting protein 2</t>
  </si>
  <si>
    <t>Q15434</t>
  </si>
  <si>
    <t>FIK(57)TPPGVSAPTEPLLCK(-57)</t>
  </si>
  <si>
    <t>FIK(1)TPPGVSAPTEPLLCK</t>
  </si>
  <si>
    <t>EKCEAVIGHFNGKFIKTPPGVSAPTEPLLCK</t>
  </si>
  <si>
    <t>sp|P29558|RBMS1_HUMAN</t>
  </si>
  <si>
    <t>sp|P29558|RBMS1_HUMAN RNA-binding motif, single-stranded-interacting protein 1 OS=Homo sapiens OX=9606 GN=RBMS1 PE=1 SV=3</t>
  </si>
  <si>
    <t>FUNCTION: Single-stranded DNA binding protein that interacts with the region upstream of the MYC gene. Binds specifically to the DNA sequence motif 5'-[AT]CT[AT][AT]T-3'. Probably has a role in DNA replication.</t>
  </si>
  <si>
    <t>RBMS1</t>
  </si>
  <si>
    <t>RNA-binding motif, single-stranded-interacting protein 1</t>
  </si>
  <si>
    <t>P29558</t>
  </si>
  <si>
    <t>TPPGVSAPTEPLLCK(4.4)FADGGQK(-4.4)</t>
  </si>
  <si>
    <t>TPPGVSAPTEPLLCK(0.735)FADGGQK(0.265)</t>
  </si>
  <si>
    <t>KTPPGVSAPTEPLLCKFADGGQKKRQNPNKY</t>
  </si>
  <si>
    <t>FAEYGEIK(54)NIHLNLDR</t>
  </si>
  <si>
    <t>FAEYGEIK(1)NIHLNLDR</t>
  </si>
  <si>
    <t>TEEDIHDKFAEYGEIKNIHLNLDRRTGYLKG</t>
  </si>
  <si>
    <t>sp|Q9Y5S9|RBM8A_HUMAN</t>
  </si>
  <si>
    <t>sp|Q9Y5S9|RBM8A_HUMAN RNA-binding protein 8A OS=Homo sapiens OX=9606 GN=RBM8A PE=1 SV=1</t>
  </si>
  <si>
    <t>FUNCTION: Required for pre-mRNA splicing as component of the spliceosome (PubMed:28502770, PubMed:29301961). Core component of the splicing-dependent multiprotein exon junction complex (EJC) deposited at splice junctions on mRNAs. The EJC is a dynamic structure consisting of core proteins and several peripheral nuclear and cytoplasmic associated factors that join the complex only transiently either during EJC assembly or during subsequent mRNA metabolism. The EJC marks the position of the exon-exon junction in the mature mRNA for the gene expression machinery and the core components remain bound to spliced mRNAs throughout all stages of mRNA metabolism thereby influencing downstream processes including nuclear mRNA export, subcellular mRNA localization, translation efficiency and nonsense-mediated mRNA decay (NMD). The MAGOH-RBM8A heterodimer inhibits the ATPase activity of EIF4A3, thereby trapping the ATP-bound EJC core onto spliced mRNA in a stable conformation. The MAGOH-RBM8A heterodimer interacts with the EJC key regulator PYM1 leading to EJC disassembly in the cytoplasm and translation enhancement of EJC-bearing spliced mRNAs by recruiting them to the ribosomal 48S preinitiation complex. Its removal from cytoplasmic mRNAs requires translation initiation from EJC-bearing spliced mRNAs. Associates preferentially with mRNAs produced by splicing. Does not interact with pre-mRNAs, introns, or mRNAs produced from intronless cDNAs. Associates with both nuclear mRNAs and newly exported cytoplasmic mRNAs. The MAGOH-RBM8A heterodimer is a component of the nonsense mediated decay (NMD) pathway. Involved in the splicing modulation of BCL2L1/Bcl-X (and probably other apoptotic genes); specifically inhibits formation of proapoptotic isoforms such as Bcl-X(S); the function is different from the established EJC assembly. {ECO:0000269|PubMed:12121612, ECO:0000269|PubMed:12718880, ECO:0000269|PubMed:12730685, ECO:0000269|PubMed:16209946, ECO:0000269|PubMed:19409878, ECO:0000269|PubMed:22203037, ECO:0000269|PubMed:28502770, ECO:0000269|PubMed:29301961}.</t>
  </si>
  <si>
    <t>RBM8A</t>
  </si>
  <si>
    <t>RNA-binding protein 8A</t>
  </si>
  <si>
    <t>Q9Y5S9</t>
  </si>
  <si>
    <t>FEDWLCNK(93)CCLNNFR</t>
  </si>
  <si>
    <t>FEDWLCNK(1)CCLNNFR</t>
  </si>
  <si>
    <t>HYSNPRPKFEDWLCNKCCLNNFRKRLKCFRC</t>
  </si>
  <si>
    <t>sp|P52756|RBM5_HUMAN</t>
  </si>
  <si>
    <t>sp|P52756|RBM5_HUMAN RNA-binding protein 5 OS=Homo sapiens OX=9606 GN=RBM5 PE=1 SV=2</t>
  </si>
  <si>
    <t>FUNCTION: Component of the spliceosome A complex. Regulates alternative splicing of a number of mRNAs. May modulate splice site pairing after recruitment of the U1 and U2 snRNPs to the 5' and 3' splice sites of the intron. May both positively and negatively regulate apoptosis by regulating the alternative splicing of several genes involved in this process, including FAS and CASP2/caspase-2. In the case of FAS, promotes exclusion of exon 6 thereby producing a soluble form of FAS that inhibits apoptosis. In the case of CASP2/caspase-2, promotes exclusion of exon 9 thereby producing a catalytically active form of CASP2/Caspase-2 that induces apoptosis. {ECO:0000269|PubMed:10949932, ECO:0000269|PubMed:12207175, ECO:0000269|PubMed:12581154, ECO:0000269|PubMed:15192330, ECO:0000269|PubMed:16585163, ECO:0000269|PubMed:18840686, ECO:0000269|PubMed:18851835}.</t>
  </si>
  <si>
    <t>RBM5</t>
  </si>
  <si>
    <t>RNA-binding protein 5</t>
  </si>
  <si>
    <t>P52756</t>
  </si>
  <si>
    <t>K(46)SFGQFNPGCVER</t>
  </si>
  <si>
    <t>K(1)SFGQFNPGCVER</t>
  </si>
  <si>
    <t>YVRNLMIETTEDTIKKSFGQFNPGCVERVKK</t>
  </si>
  <si>
    <t>sp|A0AV96|RBM47_HUMAN</t>
  </si>
  <si>
    <t>sp|A0AV96|RBM47_HUMAN RNA-binding protein 47 OS=Homo sapiens OX=9606 GN=RBM47 PE=1 SV=2</t>
  </si>
  <si>
    <t>RBM47</t>
  </si>
  <si>
    <t>RNA-binding protein 47</t>
  </si>
  <si>
    <t>A0AV96</t>
  </si>
  <si>
    <t>IFVMIPK(41)SYTEEDLR</t>
  </si>
  <si>
    <t>IFVMIPK(1)SYTEEDLR</t>
  </si>
  <si>
    <t>DVEDEELTRIFVMIPKSYTEEDLREKFKVYG</t>
  </si>
  <si>
    <t>sp|Q8IUH3|RBM45_HUMAN</t>
  </si>
  <si>
    <t>sp|Q8IUH3|RBM45_HUMAN RNA-binding protein 45 OS=Homo sapiens OX=9606 GN=RBM45 PE=1 SV=1</t>
  </si>
  <si>
    <t>FUNCTION: RNA-binding protein with binding specificity for poly(C). May play an important role in neural development. {ECO:0000250|UniProtKB:Q8CFD1, ECO:0000269|PubMed:12220514}.</t>
  </si>
  <si>
    <t>RBM45</t>
  </si>
  <si>
    <t>RNA-binding protein 45</t>
  </si>
  <si>
    <t>Q8IUH3</t>
  </si>
  <si>
    <t>VYGDIEYCSIIK(-15)NK(15)</t>
  </si>
  <si>
    <t>VYGDIEYCSIIK(0.028)NK(0.972)</t>
  </si>
  <si>
    <t>FKVYGDIEYCSIIKNKVTGESKGLGYVRYLK</t>
  </si>
  <si>
    <t>VTGESK(120)GLGYVR</t>
  </si>
  <si>
    <t>VTGESK(1)GLGYVR</t>
  </si>
  <si>
    <t>IEYCSIIKNKVTGESKGLGYVRYLKPSQAAQ</t>
  </si>
  <si>
    <t>YLK(53)PSQAAQAIENCDR</t>
  </si>
  <si>
    <t>YLK(1)PSQAAQAIENCDR</t>
  </si>
  <si>
    <t>KVTGESKGLGYVRYLKPSQAAQAIENCDRSF</t>
  </si>
  <si>
    <t>AK(46)FEEYGPVIECDIVK(-46)</t>
  </si>
  <si>
    <t>AK(1)FEEYGPVIECDIVK</t>
  </si>
  <si>
    <t>VGNISPTCTNKELRAKFEEYGPVIECDIVKD</t>
  </si>
  <si>
    <t>sp|Q9BWF3|RBM4_HUMAN</t>
  </si>
  <si>
    <t>sp|Q9BWF3|RBM4_HUMAN RNA-binding protein 4 OS=Homo sapiens OX=9606 GN=RBM4 PE=1 SV=1;sp|Q9BQ04|RBM4B_HUMAN RNA-binding protein 4B OS=Homo sapiens OX=9606 GN=RBM4B PE=1 SV=1</t>
  </si>
  <si>
    <t>97;97</t>
  </si>
  <si>
    <t>sp|Q9BWF3|RBM4_HUMAN;sp|Q9BQ04|RBM4B_HUMAN</t>
  </si>
  <si>
    <t>FUNCTION: RNA-binding factor involved in multiple aspects of cellular processes like alternative splicing of pre-mRNA and translation regulation. Modulates alternative 5'-splice site and exon selection. Acts as a muscle cell differentiation-promoting factor. Activates exon skipping of the PTB pre-mRNA during muscle cell differentiation. Antagonizes the activity of the splicing factor PTBP1 to modulate muscle cell-specific exon selection of alpha tropomyosin. Binds to intronic pyrimidine-rich sequence of the TPM1 and MAPT pre-mRNAs. Required for the translational activation of PER1 mRNA in response to circadian clock. Binds directly to the 3'-UTR of the PER1 mRNA. Exerts a suppressive activity on Cap-dependent translation via binding to CU-rich responsive elements within the 3'UTR of mRNAs, a process increased under stress conditions or during myocytes differentiation. Recruits EIF4A1 to stimulate IRES-dependent translation initiation in respons to cellular stress. Associates to internal ribosome entry segment (IRES) in target mRNA species under stress conditions. Plays a role for miRNA-guided RNA cleavage and translation suppression by promoting association of AGO2-containing miRNPs with their cognate target mRNAs. Associates with miRNAs during muscle cell differentiation. Binds preferentially to 5'-CGCGCG[GCA]-3' motif in vitro. {ECO:0000269|PubMed:12628928, ECO:0000269|PubMed:16260624, ECO:0000269|PubMed:16777844, ECO:0000269|PubMed:16934801, ECO:0000269|PubMed:17284590, ECO:0000269|PubMed:17932509, ECO:0000269|PubMed:19801630, ECO:0000269|PubMed:21343338, ECO:0000269|PubMed:21518792}.</t>
  </si>
  <si>
    <t>RBM4</t>
  </si>
  <si>
    <t>RNA-binding protein 4</t>
  </si>
  <si>
    <t>Q9BWF3</t>
  </si>
  <si>
    <t>DLEEFFSTVGK(69)VR</t>
  </si>
  <si>
    <t>DLEEFFSTVGK(1)VR</t>
  </si>
  <si>
    <t>RIRPRDLEEFFSTVGKVRDVRMISDRNSRRS</t>
  </si>
  <si>
    <t>sp|Q14498|RBM39_HUMAN</t>
  </si>
  <si>
    <t>sp|Q14498|RBM39_HUMAN RNA-binding protein 39 OS=Homo sapiens OX=9606 GN=RBM39 PE=1 SV=2</t>
  </si>
  <si>
    <t>FUNCTION: RNA-binding protein that acts as a pre-mRNA splicing factor (PubMed:15694343, PubMed:31271494, PubMed:28437394, PubMed:28302793, PubMed:24795046). Acts by promoting exon inclusion via regulation of exon cassette splicing (PubMed:31271494). Also acts as a transcriptional coactivator for steroid nuclear receptors ESR1/ER-alpha and ESR2/ER-beta, and JUN/AP-1, independently of the pre-mRNA splicing factor activity (By similarity). {ECO:0000250|UniProtKB:Q8VH51, ECO:0000269|PubMed:15694343, ECO:0000269|PubMed:24795046, ECO:0000269|PubMed:28302793, ECO:0000269|PubMed:28437394, ECO:0000269|PubMed:31271494}.</t>
  </si>
  <si>
    <t>RBM39</t>
  </si>
  <si>
    <t>RNA-binding protein 39</t>
  </si>
  <si>
    <t>Q14498</t>
  </si>
  <si>
    <t>SK(40)GYGFITFSDSECAK(-40)</t>
  </si>
  <si>
    <t>SK(1)GYGFITFSDSECAK</t>
  </si>
  <si>
    <t>IESIQLMMDSETGRSKGYGFITFSDSECAKK</t>
  </si>
  <si>
    <t>VLGVPIIVQASQAEK(84)NR</t>
  </si>
  <si>
    <t>VLGVPIIVQASQAEK(1)NR</t>
  </si>
  <si>
    <t>RVLGVPIIVQASQAEKNRAAAMANNLQKGSA</t>
  </si>
  <si>
    <t>AAAMANNLQK(220)GSAGPMR</t>
  </si>
  <si>
    <t>AAAMANNLQK(1)GSAGPMR</t>
  </si>
  <si>
    <t>QAEKNRAAAMANNLQKGSAGPMRLYVGSLHF</t>
  </si>
  <si>
    <t>FK(55)EPAHALAFQQK(-55)</t>
  </si>
  <si>
    <t>FK(1)EPAHALAFQQK</t>
  </si>
  <si>
    <t>SLQMLPQQRKAIAKFKEPAHALAFQQKFHRH</t>
  </si>
  <si>
    <t>1141</t>
  </si>
  <si>
    <t>sp|Q96EV2|RBM33_HUMAN</t>
  </si>
  <si>
    <t>sp|Q96EV2|RBM33_HUMAN RNA-binding protein 33 OS=Homo sapiens OX=9606 GN=RBM33 PE=1 SV=3</t>
  </si>
  <si>
    <t>RBM33</t>
  </si>
  <si>
    <t>RNA-binding protein 33</t>
  </si>
  <si>
    <t>Q96EV2</t>
  </si>
  <si>
    <t>AGTK(49)AAEGVSAADMAK(-49)</t>
  </si>
  <si>
    <t>AGTK(1)AAEGVSAADMAK</t>
  </si>
  <si>
    <t>RNLYLAREGLIRAGTKAAEGVSAADMAKRER</t>
  </si>
  <si>
    <t>sp|Q9NW13|RBM28_HUMAN</t>
  </si>
  <si>
    <t>sp|Q9NW13|RBM28_HUMAN RNA-binding protein 28 OS=Homo sapiens OX=9606 GN=RBM28 PE=1 SV=3</t>
  </si>
  <si>
    <t>FUNCTION: Nucleolar component of the spliceosomal ribonucleoprotein complexes. {ECO:0000269|PubMed:17081119}.</t>
  </si>
  <si>
    <t>RBM28</t>
  </si>
  <si>
    <t>RNA-binding protein 28</t>
  </si>
  <si>
    <t>Q9NW13</t>
  </si>
  <si>
    <t>ALK(46)EITTFEGCK(-46)</t>
  </si>
  <si>
    <t>ALK(1)EITTFEGCK</t>
  </si>
  <si>
    <t>GYVTFSMLEDVQRALKEITTFEGCKINVTVA</t>
  </si>
  <si>
    <t>AAEGVSAADMAK(140)R</t>
  </si>
  <si>
    <t>AAEGVSAADMAK(1)R</t>
  </si>
  <si>
    <t>AGTKAAEGVSAADMAKRERFELLKHQKLKDQ</t>
  </si>
  <si>
    <t>QAAEVAAEK(16)SFNK(-16)</t>
  </si>
  <si>
    <t>QAAEVAAEK(0.978)SFNK(0.022)</t>
  </si>
  <si>
    <t>FIQFATRQAAEVAAEKSFNKLIVNGRRLNVK</t>
  </si>
  <si>
    <t>sp|Q9NW64|RBM22_HUMAN</t>
  </si>
  <si>
    <t>sp|Q9NW64|RBM22_HUMAN Pre-mRNA-splicing factor RBM22 OS=Homo sapiens OX=9606 GN=RBM22 PE=1 SV=1</t>
  </si>
  <si>
    <t>FUNCTION: Required for pre-mRNA splicing as component of the activated spliceosome (PubMed:28502770, PubMed:28076346, PubMed:29361316, PubMed:29360106, PubMed:29301961, PubMed:30705154). Involved in the first step of pre-mRNA splicing. Binds directly to the internal stem-loop (ISL) domain of the U6 snRNA and to the pre-mRNA intron near the 5' splice site during the activation and catalytic phases of the spliceosome cycle. Involved in both translocations of the nuclear SLU7 to the cytoplasm and the cytosolic calcium-binding protein PDCD6 to the nucleus upon cellular stress responses. {ECO:0000269|PubMed:17045351, ECO:0000269|PubMed:21122810, ECO:0000269|PubMed:22246180, ECO:0000269|PubMed:28076346, ECO:0000269|PubMed:28502770, ECO:0000269|PubMed:29301961, ECO:0000269|PubMed:29360106, ECO:0000269|PubMed:29361316, ECO:0000269|PubMed:30705154}.</t>
  </si>
  <si>
    <t>RBM22</t>
  </si>
  <si>
    <t>Pre-mRNA-splicing factor RBM22</t>
  </si>
  <si>
    <t>Q9NW64</t>
  </si>
  <si>
    <t>YYGINDPVADK(0)LLK(0)</t>
  </si>
  <si>
    <t>YYGINDPVADK(0.5)LLK(0.5)</t>
  </si>
  <si>
    <t>NIKDRYYGINDPVADKLLKRASTMPRLDPPE</t>
  </si>
  <si>
    <t>K(55)TEVCQTCSK(-55)</t>
  </si>
  <si>
    <t>K(1)TEVCQTCSK</t>
  </si>
  <si>
    <t>FTVFRWCPGVRMRFKKTEVCQTCSKLKNVCQ</t>
  </si>
  <si>
    <t>TEVCQTCSK(0)LK(0)</t>
  </si>
  <si>
    <t>TEVCQTCSK(0.5)LK(0.5)</t>
  </si>
  <si>
    <t>MRFKKTEVCQTCSKLKNVCQTCLLDLEYGLP</t>
  </si>
  <si>
    <t>SDVNK(62)EYYTQNMER</t>
  </si>
  <si>
    <t>SDVNK(1)EYYTQNMER</t>
  </si>
  <si>
    <t>AGLSFKDDMPKSDVNKEYYTQNMEREISNSD</t>
  </si>
  <si>
    <t>DRYYGINDPVADKLLKRASTMPRLDPPEDKT</t>
  </si>
  <si>
    <t>VRMRFKKTEVCQTCSKLKNVCQTCLLDLEYG</t>
  </si>
  <si>
    <t>IGYGK(60)ATPTTR</t>
  </si>
  <si>
    <t>IGYGK(1)ATPTTR</t>
  </si>
  <si>
    <t>SGKIIIRNPIKIGYGKATPTTRLWVGGLGPW</t>
  </si>
  <si>
    <t>sp|Q96T37|RBM15_HUMAN</t>
  </si>
  <si>
    <t>sp|Q96T37|RBM15_HUMAN RNA-binding protein 15 OS=Homo sapiens OX=9606 GN=RBM15 PE=1 SV=2</t>
  </si>
  <si>
    <t>FUNCTION: RNA-binding protein that acts as a key regulator of N6-methyladenosine (m6A) methylation of RNAs, thereby regulating different processes, such as hematopoietic cell homeostasis, alternative splicing of mRNAs and X chromosome inactivation mediated by Xist RNA (PubMed:27602518). Associated component of the WMM complex, a complex that mediates N6-methyladenosine (m6A) methylation of RNAs, a modification that plays a role in the efficiency of mRNA splicing and RNA processing (By similarity). Plays a key role in m6A methylation, possibly by binding target RNAs and recruiting the WMM complex (PubMed:27602518). Involved in random X inactivation mediated by Xist RNA: acts by binding Xist RNA and recruiting the WMM complex, which mediates m6A methylation, leading to target YTHDC1 reader on Xist RNA and promoting transcription repression activity of Xist (PubMed:27602518). Required for the development of multiple tissues, such as the maintenance of the homeostasis of long-term hematopoietic stem cells and for megakaryocyte (MK) and B-cell differentiation (By similarity). Regulates megakaryocyte differentiation by regulating alternative splicing of genes important for megakaryocyte differentiation; probably regulates alternative splicing via m6A regulation (PubMed:26575292). Required for placental vascular branching morphogenesis and embryonic development of the heart and spleen (By similarity). Acts as a regulator of thrombopoietin response in hematopoietic stem cells by regulating alternative splicing of MPL (By similarity). May also function as an mRNA export factor, stimulating export and expression of RTE-containing mRNAs which are present in many retrotransposons that require to be exported prior to splicing (PubMed:17001072, PubMed:19786495). High affinity binding of pre-mRNA to RBM15 may allow targeting of the mRNP to the export helicase DBP5 in a manner that is independent of splicing-mediated NXF1 deposition, resulting in export prior to splicing (PubMed:17001072, PubMed:19786495). May be implicated in HOX gene regulation (PubMed:11344311). {ECO:0000250|UniProtKB:Q0VBL3, ECO:0000269|PubMed:17001072, ECO:0000269|PubMed:19786495, ECO:0000269|PubMed:26575292, ECO:0000269|PubMed:27602518, ECO:0000305|PubMed:11344311}.</t>
  </si>
  <si>
    <t>RBM15</t>
  </si>
  <si>
    <t>RNA-binding protein 15</t>
  </si>
  <si>
    <t>Q96T37</t>
  </si>
  <si>
    <t>DYAFVHMEK(28)EADAK(-28)</t>
  </si>
  <si>
    <t>DYAFVHMEK(0.998)EADAK(0.002)</t>
  </si>
  <si>
    <t>IECDVVKDYAFVHMEKEADAKAAIAQLNGKE</t>
  </si>
  <si>
    <t>sp|Q96PK6|RBM14_HUMAN</t>
  </si>
  <si>
    <t>sp|Q96PK6|RBM14_HUMAN RNA-binding protein 14 OS=Homo sapiens OX=9606 GN=RBM14 PE=1 SV=2</t>
  </si>
  <si>
    <t>FUNCTION: Isoform 1 may function as a nuclear receptor coactivator, enhancing transcription through other coactivators such as NCOA6 and CITED1. Isoform 2, functions as a transcriptional repressor, modulating transcriptional activities of coactivators including isoform 1, NCOA6 and CITED1 (PubMed:11443112). Regulates centriole biogenesis by suppressing the formation of aberrant centriolar protein complexes in the cytoplasm and thus preserving mitotic spindle integrity. Prevents the formation of the STIL-CENPJ complex (which can induce the formation of aberrant centriolar protein complexes) by interfering with the interaction of STIL with CENPJ (PubMed:25385835). Plays a role in the regulation of DNA virus-mediated innate immune response by assembling into the HDP-RNP complex, a complex that serves as a platform for IRF3 phosphorylation and subsequent innate immune response activation through the cGAS-STING pathway (PubMed:28712728). {ECO:0000269|PubMed:11443112, ECO:0000269|PubMed:25385835, ECO:0000269|PubMed:28712728}.</t>
  </si>
  <si>
    <t>RBM14</t>
  </si>
  <si>
    <t>RNA-binding protein 14</t>
  </si>
  <si>
    <t>Q96PK6</t>
  </si>
  <si>
    <t>ASYDDPYK(0)K(0)</t>
  </si>
  <si>
    <t>ASYDDPYK(0.5)K(0.5)</t>
  </si>
  <si>
    <t>TRLSPPRASYDDPYKKAVAMSKRYGSDRRLA</t>
  </si>
  <si>
    <t>594</t>
  </si>
  <si>
    <t>EADAK(180)AAIAQLNGK(-180)</t>
  </si>
  <si>
    <t>EADAK(1)AAIAQLNGK</t>
  </si>
  <si>
    <t>VKDYAFVHMEKEADAKAAIAQLNGKEVKGKR</t>
  </si>
  <si>
    <t>RTRLSPPRASYDDPYKKAVAMSKRYGSDRRL</t>
  </si>
  <si>
    <t>VIECDVVK(23)DYAFVHMEK(-23)</t>
  </si>
  <si>
    <t>VIECDVVK(0.995)DYAFVHMEK(0.005)</t>
  </si>
  <si>
    <t>SLFERRGRVIECDVVKDYAFVHMEKEADAKA</t>
  </si>
  <si>
    <t>INVELSTK(7)GQK(-7)</t>
  </si>
  <si>
    <t>INVELSTK(0.834)GQK(0.166)</t>
  </si>
  <si>
    <t>GKEVKGKRINVELSTKGQKKGPGLAVQSGDK</t>
  </si>
  <si>
    <t>FASCVDASGGLK(78)CHR</t>
  </si>
  <si>
    <t>FASCVDASGGLK(1)CHR</t>
  </si>
  <si>
    <t>AIVKFASCVDASGGLKCHRSFMGSRFIEVMQ</t>
  </si>
  <si>
    <t>sp|Q8IXT5|RB12B_HUMAN</t>
  </si>
  <si>
    <t>sp|Q8IXT5|RB12B_HUMAN RNA-binding protein 12B OS=Homo sapiens OX=9606 GN=RBM12B PE=1 SV=2</t>
  </si>
  <si>
    <t>RBM12B</t>
  </si>
  <si>
    <t>RNA-binding protein 12B</t>
  </si>
  <si>
    <t>Q8IXT5</t>
  </si>
  <si>
    <t>INEDWLCNK(18)CGVQNFK(-18)</t>
  </si>
  <si>
    <t>INEDWLCNK(0.983)CGVQNFK(0.017)</t>
  </si>
  <si>
    <t>YSDPKPKINEDWLCNKCGVQNFKRREKCFKC</t>
  </si>
  <si>
    <t>sp|P98175|RBM10_HUMAN</t>
  </si>
  <si>
    <t>sp|P98175|RBM10_HUMAN RNA-binding protein 10 OS=Homo sapiens OX=9606 GN=RBM10 PE=1 SV=3</t>
  </si>
  <si>
    <t>FUNCTION: May be involved in post-transcriptional processing, most probably in mRNA splicing. Binds to RNA homopolymers, with a preference for poly(G) and poly(U) and little for poly(A) (By similarity). May bind to specific miRNA hairpins (PubMed:28431233). {ECO:0000250|UniProtKB:P70501, ECO:0000269|PubMed:18315527, ECO:0000269|PubMed:28431233}.</t>
  </si>
  <si>
    <t>RBM10</t>
  </si>
  <si>
    <t>RNA-binding protein 10</t>
  </si>
  <si>
    <t>P98175</t>
  </si>
  <si>
    <t>GECLLDLSSFTDNSK(13)AVNK(-13)</t>
  </si>
  <si>
    <t>GECLLDLSSFTDNSK(0.948)AVNK(0.052)</t>
  </si>
  <si>
    <t>KGECLLDLSSFTDNSKAVNKEYEEYVLTVGD</t>
  </si>
  <si>
    <t>sp|P28749|RBL1_HUMAN</t>
  </si>
  <si>
    <t>sp|P28749|RBL1_HUMAN Retinoblastoma-like protein 1 OS=Homo sapiens OX=9606 GN=RBL1 PE=1 SV=3</t>
  </si>
  <si>
    <t>FUNCTION: Key regulator of entry into cell division (PubMed:17671431). Directly involved in heterochromatin formation by maintaining overall chromatin structure and, in particular, that of constitutive heterochromatin by stabilizing histone methylation (By similarity). Recruits and targets histone methyltransferases KMT5B and KMT5C, leading to epigenetic transcriptional repression (By similarity). Controls histone H4 'Lys-20' trimethylation (By similarity). Probably acts as a transcription repressor by recruiting chromatin-modifying enzymes to promoters (By similarity). Potent inhibitor of E2F-mediated trans-activation (PubMed:8319904). May act as a tumor suppressor (PubMed:8319904). {ECO:0000250|UniProtKB:Q64701, ECO:0000269|PubMed:17671431, ECO:0000269|PubMed:8319904}.</t>
  </si>
  <si>
    <t>RBL1</t>
  </si>
  <si>
    <t>Retinoblastoma-like protein 1</t>
  </si>
  <si>
    <t>P28749</t>
  </si>
  <si>
    <t>GSK(90)GFGFVTFENSADADR</t>
  </si>
  <si>
    <t>GSK(1)GFGFVTFENSADADR</t>
  </si>
  <si>
    <t>GKILDVEIIFNERGSKGFGFVTFENSADADR</t>
  </si>
  <si>
    <t>sp|O43251|RFOX2_HUMAN</t>
  </si>
  <si>
    <t>sp|O43251|RFOX2_HUMAN RNA binding protein fox-1 homolog 2 OS=Homo sapiens OX=9606 GN=RBFOX2 PE=1 SV=3;sp|Q9NWB1|RFOX1_HUMAN RNA binding protein fox-1 homolog 1 OS=Homo sapiens OX=9606 GN=RBFOX1 PE=1 SV=2</t>
  </si>
  <si>
    <t>160;156</t>
  </si>
  <si>
    <t>sp|O43251|RFOX2_HUMAN;sp|Q9NWB1|RFOX1_HUMAN</t>
  </si>
  <si>
    <t>FUNCTION: RNA-binding protein that regulates alternative splicing events by binding to 5'-UGCAUGU-3' elements. Prevents binding of U2AF2 to the 3'-splice site. Regulates alternative splicing of tissue-specific exons and of differentially spliced exons during erythropoiesis (By similarity). RNA-binding protein that seems to act as a coregulatory factor of ER-alpha. {ECO:0000250, ECO:0000269|PubMed:11875103}.</t>
  </si>
  <si>
    <t>RBFOX2</t>
  </si>
  <si>
    <t>RNA binding protein fox-1 homolog 2</t>
  </si>
  <si>
    <t>O43251</t>
  </si>
  <si>
    <t>LEEFFTK(83)NQQLR</t>
  </si>
  <si>
    <t>LEEFFTK(1)NQQLR</t>
  </si>
  <si>
    <t>QERILDAQRLEEFFTKNQQLREQQKVLHETI</t>
  </si>
  <si>
    <t>sp|Q99708|CTIP_HUMAN</t>
  </si>
  <si>
    <t>sp|Q99708|CTIP_HUMAN DNA endonuclease RBBP8 OS=Homo sapiens OX=9606 GN=RBBP8 PE=1 SV=2</t>
  </si>
  <si>
    <t>FUNCTION: Endonuclease that cooperates with the MRE11-RAD50-NBN (MRN) complex in DNA-end resection, the first step of double-strand break (DSB) repair through the homologous recombination (HR) pathway. HR is restricted to S and G2 phases of the cell cycle and preferentially repairs DSBs resulting from replication fork collapse. Key determinant of DSB repair pathway choice, as it commits cells to HR by preventing classical non-homologous end-joining (NHEJ). Functions downstream of the MRN complex and ATM, promotes ATR activation and its recruitment to DSBs in the S/G2 phase facilitating the generation of ssDNA. Component of the BRCA1-RBBP8 complex that regulates CHEK1 activation and controls cell cycle G2/M checkpoints on DNA damage (PubMed:10764811, PubMed:10910365, PubMed:15485915, PubMed:16581787, PubMed:16818604, PubMed:17965729, PubMed:19202191, PubMed:19759395, PubMed:20064462, PubMed:20829486). During immunoglobulin heavy chain class-switch recombination, promotes microhomology-mediated alternative end joining (A-NHEJ) and plays an essential role in chromosomal translocations (By similarity). {ECO:0000250|UniProtKB:Q80YR6, ECO:0000269|PubMed:10764811, ECO:0000269|PubMed:10910365, ECO:0000269|PubMed:15485915, ECO:0000269|PubMed:16581787, ECO:0000269|PubMed:16818604, ECO:0000269|PubMed:17965729, ECO:0000269|PubMed:19202191, ECO:0000269|PubMed:19759395, ECO:0000269|PubMed:20064462, ECO:0000269|PubMed:20829486}.</t>
  </si>
  <si>
    <t>RBBP8</t>
  </si>
  <si>
    <t>DNA endonuclease RBBP8</t>
  </si>
  <si>
    <t>Q99708</t>
  </si>
  <si>
    <t>HPAK(170)PDPSGECNPDLR</t>
  </si>
  <si>
    <t>HPAK(1)PDPSGECNPDLR</t>
  </si>
  <si>
    <t>PSSDVLVFDYTKHPAKPDPSGECNPDLRLRG</t>
  </si>
  <si>
    <t>sp|Q16576|RBBP7_HUMAN</t>
  </si>
  <si>
    <t>sp|Q16576|RBBP7_HUMAN Histone-binding protein RBBP7 OS=Homo sapiens OX=9606 GN=RBBP7 PE=1 SV=1</t>
  </si>
  <si>
    <t>FUNCTION: Core histone-binding subunit that may target chromatin remodeling factors, histone acetyltransferases and histone deacetylases to their histone substrates in a manner that is regulated by nucleosomal DNA. Component of several complexes which regulate chromatin metabolism. These include the type B histone acetyltransferase (HAT) complex, which is required for chromatin assembly following DNA replication; the core histone deacetylase (HDAC) complex, which promotes histone deacetylation and consequent transcriptional repression; the nucleosome remodeling and histone deacetylase complex (the NuRD complex), which promotes transcriptional repression by histone deacetylation and nucleosome remodeling; and the PRC2/EED-EZH2 complex, which promotes repression of homeotic genes during development; and the NURF (nucleosome remodeling factor) complex. {ECO:0000269|PubMed:10866654}.</t>
  </si>
  <si>
    <t>RBBP7</t>
  </si>
  <si>
    <t>Histone-binding protein RBBP7</t>
  </si>
  <si>
    <t>Q16576</t>
  </si>
  <si>
    <t>ASK(82)EMFEDTVEER</t>
  </si>
  <si>
    <t>ASK(1)EMFEDTVEER</t>
  </si>
  <si>
    <t>____________MASKEMFEDTVEERVINEE</t>
  </si>
  <si>
    <t>IECEIK(79)INHEGEVNR</t>
  </si>
  <si>
    <t>IECEIK(1)INHEGEVNR</t>
  </si>
  <si>
    <t>FGGFGSVTGKIECEIKINHEGEVNRARYMPQ</t>
  </si>
  <si>
    <t>DQNK(81)VLVCPMK(-81)</t>
  </si>
  <si>
    <t>DQNK(1)VLVCPMK</t>
  </si>
  <si>
    <t>PSPILKVQYHPRDQNKVLVCPMKSAPVMLTL</t>
  </si>
  <si>
    <t>sp|Q15291|RBBP5_HUMAN</t>
  </si>
  <si>
    <t>sp|Q15291|RBBP5_HUMAN Retinoblastoma-binding protein 5 OS=Homo sapiens OX=9606 GN=RBBP5 PE=1 SV=2</t>
  </si>
  <si>
    <t>FUNCTION: In embryonic stem (ES) cells, plays a crucial role in the differentiation potential, particularly along the neural lineage, regulating gene induction and H3 'Lys-4' methylation at key developmental loci, including that mediated by retinoic acid (By similarity). Does not affect ES cell self-renewal (By similarity). Component or associated component of some histone methyltransferase complexes which regulates transcription through recruitment of those complexes to gene promoters (PubMed:19131338). As part of the MLL1/MLL complex, involved in mono-, di- and trimethylation at 'Lys-4' of histone H3 (PubMed:19556245). Histone H3 'Lys-4' methylation represents a specific tag for epigenetic transcriptional activation (PubMed:19556245). In association with ASH2L and WDR5, stimulates the histone methyltransferase activities of KMT2A, KMT2B, KMT2C, KMT2D, SETD1A and SETD1B (PubMed:22266653, PubMed:21220120). {ECO:0000250|UniProtKB:Q8BX09, ECO:0000269|PubMed:19131338, ECO:0000269|PubMed:19556245, ECO:0000269|PubMed:21220120, ECO:0000269|PubMed:22266653}.</t>
  </si>
  <si>
    <t>RBBP5</t>
  </si>
  <si>
    <t>Retinoblastoma-binding protein 5</t>
  </si>
  <si>
    <t>Q15291</t>
  </si>
  <si>
    <t>ADK(57)EAAFDDAVEER</t>
  </si>
  <si>
    <t>ADK(1)EAAFDDAVEER</t>
  </si>
  <si>
    <t>____________MADKEAAFDDAVEERVINE</t>
  </si>
  <si>
    <t>sp|Q09028|RBBP4_HUMAN</t>
  </si>
  <si>
    <t>sp|Q09028|RBBP4_HUMAN Histone-binding protein RBBP4 OS=Homo sapiens OX=9606 GN=RBBP4 PE=1 SV=3</t>
  </si>
  <si>
    <t>FUNCTION: Core histone-binding subunit that may target chromatin assembly factors, chromatin remodeling factors and histone deacetylases to their histone substrates in a manner that is regulated by nucleosomal DNA. Component of several complexes which regulate chromatin metabolism. These include the chromatin assembly factor 1 (CAF-1) complex, which is required for chromatin assembly following DNA replication and DNA repair; the core histone deacetylase (HDAC) complex, which promotes histone deacetylation and consequent transcriptional repression; the nucleosome remodeling and histone deacetylase complex (the NuRD complex), which promotes transcriptional repression by histone deacetylation and nucleosome remodeling; the PRC2/EED-EZH2 complex, which promotes repression of homeotic genes during development; and the NURF (nucleosome remodeling factor) complex. {ECO:0000269|PubMed:10866654}.</t>
  </si>
  <si>
    <t>RBBP4</t>
  </si>
  <si>
    <t>Histone-binding protein RBBP4</t>
  </si>
  <si>
    <t>Q09028</t>
  </si>
  <si>
    <t>VINEEYK(16)IWK(0)K(0)</t>
  </si>
  <si>
    <t>VINEEYK(0.986)IWK(0.507)K(0.507)</t>
  </si>
  <si>
    <t>AVEERVINEEYKIWKKNTPFLYDLVMTHALE;TVEERVINEEYKIWKKNTPFLYDLVMTHALQ</t>
  </si>
  <si>
    <t>26;25</t>
  </si>
  <si>
    <t>sp|Q09028|RBBP4_HUMAN;sp|Q16576|RBBP7_HUMAN</t>
  </si>
  <si>
    <t>sp|Q09028|RBBP4_HUMAN Histone-binding protein RBBP4 OS=Homo sapiens OX=9606 GN=RBBP4 PE=1 SV=3;sp|Q16576|RBBP7_HUMAN Histone-binding protein RBBP7 OS=Homo sapiens OX=9606 GN=RBBP7 PE=1 SV=1</t>
  </si>
  <si>
    <t>VINEEYK(27)IWK(-27)</t>
  </si>
  <si>
    <t>VINEEYK(0.998)IWK(0.002)</t>
  </si>
  <si>
    <t>AFDDAVEERVINEEYKIWKKNTPFLYDLVMT;MFEDTVEERVINEEYKIWKKNTPFLYDLVMT</t>
  </si>
  <si>
    <t>22;21</t>
  </si>
  <si>
    <t>DAVEERVINEEYKIWKKNTPFLYDLVMTHAL;DTVEERVINEEYKIWKKNTPFLYDLVMTHAL</t>
  </si>
  <si>
    <t>25;24</t>
  </si>
  <si>
    <t>HPSK(40)PDPSGECNPDLR</t>
  </si>
  <si>
    <t>HPSK(1)PDPSGECNPDLR</t>
  </si>
  <si>
    <t>PSSDVLVFDYTKHPSKPDPSGECNPDLRLRG</t>
  </si>
  <si>
    <t>NLPAK(45)DITGSSDPYCIVK(-45)</t>
  </si>
  <si>
    <t>NLPAK(1)DITGSSDPYCIVK</t>
  </si>
  <si>
    <t>SSLYIRIVEGKNLPAKDITGSSDPYCIVKVD</t>
  </si>
  <si>
    <t>sp|O43374|RASL2_HUMAN</t>
  </si>
  <si>
    <t>sp|O43374|RASL2_HUMAN Ras GTPase-activating protein 4 OS=Homo sapiens OX=9606 GN=RASA4 PE=2 SV=2;sp|C9J798|RAS4B_HUMAN Ras GTPase-activating protein 4B OS=Homo sapiens OX=9606 GN=RASA4B PE=3 SV=2</t>
  </si>
  <si>
    <t>20;20</t>
  </si>
  <si>
    <t>sp|O43374|RASL2_HUMAN;sp|C9J798|RAS4B_HUMAN</t>
  </si>
  <si>
    <t>FUNCTION: Ca(2+)-dependent Ras GTPase-activating protein, that switches off the Ras-MAPK pathway following a stimulus that elevates intracellular calcium. Functions as an adaptor for Cdc42 and Rac1 during FcR-mediated phagocytosis. {ECO:0000269|PubMed:11448776}.</t>
  </si>
  <si>
    <t>RASA4</t>
  </si>
  <si>
    <t>Ras GTPase-activating protein 4</t>
  </si>
  <si>
    <t>O43374</t>
  </si>
  <si>
    <t>SNSLASK(30)SMESFLK(-30)</t>
  </si>
  <si>
    <t>SNSLASK(0.999)SMESFLK(0.001)</t>
  </si>
  <si>
    <t>TSETNTLFRSNSLASKSMESFLKVAGMQYLH</t>
  </si>
  <si>
    <t>sp|O43374|RASL2_HUMAN Ras GTPase-activating protein 4 OS=Homo sapiens OX=9606 GN=RASA4 PE=2 SV=2</t>
  </si>
  <si>
    <t>IVEGK(33)NLPAK(-33)</t>
  </si>
  <si>
    <t>IVEGK(0.999)NLPAK(0.001)</t>
  </si>
  <si>
    <t>_MAKRSSLYIRIVEGKNLPAKDITGSSDPYC</t>
  </si>
  <si>
    <t>15;15</t>
  </si>
  <si>
    <t>GDK(64)WSCCHQK(-64)</t>
  </si>
  <si>
    <t>GDK(1)WSCCHQK</t>
  </si>
  <si>
    <t>TGLLGSYHPGVFRGDKWSCCHQKEKTGQGCD</t>
  </si>
  <si>
    <t>691;691</t>
  </si>
  <si>
    <t>LEK(59)MQEACGSK(-59)</t>
  </si>
  <si>
    <t>LEK(1)MQEACGSK</t>
  </si>
  <si>
    <t>ERIYSLFNLYMSKLEKMQEACGSKSVYDGPE</t>
  </si>
  <si>
    <t>sp|Q14644|RASA3_HUMAN</t>
  </si>
  <si>
    <t>sp|Q14644|RASA3_HUMAN Ras GTPase-activating protein 3 OS=Homo sapiens OX=9606 GN=RASA3 PE=1 SV=3</t>
  </si>
  <si>
    <t>FUNCTION: Inhibitory regulator of the Ras-cyclic AMP pathway. Binds inositol tetrakisphosphate (IP4) with high affinity. Might be a specific IP4 receptor.</t>
  </si>
  <si>
    <t>RASA3</t>
  </si>
  <si>
    <t>Ras GTPase-activating protein 3</t>
  </si>
  <si>
    <t>Q14644</t>
  </si>
  <si>
    <t>MK(110)NMFQVIQPER</t>
  </si>
  <si>
    <t>MK(1)NMFQVIQPER</t>
  </si>
  <si>
    <t>NILAVEKLEEESFKMKNMFQVIQPERALYIQ</t>
  </si>
  <si>
    <t>DAIYTIPVK(20)NILAVEK(-20)</t>
  </si>
  <si>
    <t>DAIYTIPVK(0.99)NILAVEK(0.01)</t>
  </si>
  <si>
    <t>HKQPGSKDAIYTIPVKNILAVEKLEESSFNK</t>
  </si>
  <si>
    <t>sp|Q15283|RASA2_HUMAN</t>
  </si>
  <si>
    <t>sp|Q15283|RASA2_HUMAN Ras GTPase-activating protein 2 OS=Homo sapiens OX=9606 GN=RASA2 PE=1 SV=3</t>
  </si>
  <si>
    <t>FUNCTION: Inhibitory regulator of the Ras-cyclic AMP pathway. Binds inositol tetrakisphosphate (IP4).</t>
  </si>
  <si>
    <t>RASA2</t>
  </si>
  <si>
    <t>Ras GTPase-activating protein 2</t>
  </si>
  <si>
    <t>Q15283</t>
  </si>
  <si>
    <t>FLDEISSTETK(65)ESSGTSEPVHLK(-65)</t>
  </si>
  <si>
    <t>FLDEISSTETK(1)ESSGTSEPVHLK</t>
  </si>
  <si>
    <t>IAVKKFLDEISSTETKESSGTSEPVHLKEGE</t>
  </si>
  <si>
    <t>595</t>
  </si>
  <si>
    <t>EPYMEGVNPFIK(7.4)SNK(-7.4)</t>
  </si>
  <si>
    <t>EPYMEGVNPFIK(0.845)SNK(0.155)</t>
  </si>
  <si>
    <t>FGAKEPYMEGVNPFIKSNKHRMIMFLDELGN</t>
  </si>
  <si>
    <t>sp|P20936|RASA1_HUMAN</t>
  </si>
  <si>
    <t>sp|P20936|RASA1_HUMAN Ras GTPase-activating protein 1 OS=Homo sapiens OX=9606 GN=RASA1 PE=1 SV=1</t>
  </si>
  <si>
    <t>FUNCTION: Inhibitory regulator of the Ras-cyclic AMP pathway. Stimulates the GTPase of normal but not oncogenic Ras p21; this stimulation may be further increased in the presence of NCK1. {ECO:0000269|PubMed:11389730, ECO:0000269|PubMed:8360177}.</t>
  </si>
  <si>
    <t>RASA1</t>
  </si>
  <si>
    <t>Ras GTPase-activating protein 1</t>
  </si>
  <si>
    <t>P20936</t>
  </si>
  <si>
    <t>IMESK(97)QSCELSPSK(-97)</t>
  </si>
  <si>
    <t>IMESK(1)QSCELSPSK</t>
  </si>
  <si>
    <t>VHHALKDSILKIMESKQSCELSPSKLEKNED</t>
  </si>
  <si>
    <t>ETK(130)ILLDHEK(-130)</t>
  </si>
  <si>
    <t>ETK(1)ILLDHEK</t>
  </si>
  <si>
    <t>ANIDEEMLQKAARETKILLDHEKEWKLGRCI</t>
  </si>
  <si>
    <t>sp|P54136|SYRC_HUMAN</t>
  </si>
  <si>
    <t>sp|P54136|SYRC_HUMAN Arginine--tRNA ligase, cytoplasmic OS=Homo sapiens OX=9606 GN=RARS1 PE=1 SV=2</t>
  </si>
  <si>
    <t>FUNCTION: Forms part of a macromolecular complex that catalyzes the attachment of specific amino acids to cognate tRNAs during protein synthesis (PubMed:25288775). Modulates the secretion of AIMP1 and may be involved in generation of the inflammatory cytokine EMAP2 from AIMP1 (PubMed:17443684). {ECO:0000269|PubMed:17443684, ECO:0000269|PubMed:25288775}.</t>
  </si>
  <si>
    <t>RARS1</t>
  </si>
  <si>
    <t>Arginine--tRNA ligase, cytoplasmic</t>
  </si>
  <si>
    <t>P54136</t>
  </si>
  <si>
    <t>VIVDFSSPNIAK(41)EMHVGHLR</t>
  </si>
  <si>
    <t>VIVDFSSPNIAK(1)EMHVGHLR</t>
  </si>
  <si>
    <t>ENKKVIVDFSSPNIAKEMHVGHLRSTIIGES</t>
  </si>
  <si>
    <t>SDGGYTYDTSDLAAIK(250)QR</t>
  </si>
  <si>
    <t>SDGGYTYDTSDLAAIK(1)QR</t>
  </si>
  <si>
    <t>SDGGYTYDTSDLAAIKQRLFEEKADMIIYVV</t>
  </si>
  <si>
    <t>LNDYIFSFDK(130)MLDDR</t>
  </si>
  <si>
    <t>LNDYIFSFDK(1)MLDDR</t>
  </si>
  <si>
    <t>DLSHNRLNDYIFSFDKMLDDRGNTAAYLLYA</t>
  </si>
  <si>
    <t>522</t>
  </si>
  <si>
    <t>ILLDHEK(47)EWK(47)LGR</t>
  </si>
  <si>
    <t>ILLDHEK(1)EWK(1)LGR</t>
  </si>
  <si>
    <t>AARETKILLDHEKEWKLGRCILRFPEILQKI</t>
  </si>
  <si>
    <t>LQKAARETKILLDHEKEWKLGRCILRFPEIL</t>
  </si>
  <si>
    <t>GFDILGIK(62)PVQR</t>
  </si>
  <si>
    <t>GFDILGIK(1)PVQR</t>
  </si>
  <si>
    <t>AVAAVMAKGFDILGIKPVQRM__________</t>
  </si>
  <si>
    <t>NLEDTK(53)MNGHLR</t>
  </si>
  <si>
    <t>NLEDTK(1)MNGHLR</t>
  </si>
  <si>
    <t>MTRFLEEFEKNLEDTKMNGHLRLLNIACAAK</t>
  </si>
  <si>
    <t>sp|Q8TEU7|RPGF6_HUMAN</t>
  </si>
  <si>
    <t>sp|Q8TEU7|RPGF6_HUMAN Rap guanine nucleotide exchange factor 6 OS=Homo sapiens OX=9606 GN=RAPGEF6 PE=1 SV=2</t>
  </si>
  <si>
    <t>FUNCTION: Guanine nucleotide exchange factor (GEF) for Rap1A, Rap2A and M-Ras GTPases. Does not interact with cAMP. {ECO:0000269|PubMed:11524421, ECO:0000269|PubMed:12581858}.</t>
  </si>
  <si>
    <t>RAPGEF6</t>
  </si>
  <si>
    <t>Rap guanine nucleotide exchange factor 6</t>
  </si>
  <si>
    <t>Q8TEU7</t>
  </si>
  <si>
    <t>ILNHVEK(8.8)NTHK(-8.8)</t>
  </si>
  <si>
    <t>ILNHVEK(0.884)NTHK(0.116)</t>
  </si>
  <si>
    <t>CIAQQDYWRILNHVEKNTHKVEEEGEIVMVH</t>
  </si>
  <si>
    <t>YEK(53)HLQDLQDIFDPSR</t>
  </si>
  <si>
    <t>YEK(1)HLQDLQDIFDPSR</t>
  </si>
  <si>
    <t>ARLRGTWEKLPSKYEKHLQDLQDIFDPSRNM</t>
  </si>
  <si>
    <t>TEQEK(70)SGVPHIPK(-70)</t>
  </si>
  <si>
    <t>TEQEK(1)SGVPHIPK</t>
  </si>
  <si>
    <t>NIFVFKELLFRTEQEKSGVPHIPKIAEKKSN</t>
  </si>
  <si>
    <t>LLNIACAAK(-1.9)AK(1.9)</t>
  </si>
  <si>
    <t>LLNIACAAK(0.39)AK(0.61)</t>
  </si>
  <si>
    <t>GGHLRLLNIACAAKAKRRLMTLTKPSREAPL;NGHLRLLNIACAAKAKWRQVVLQKASRESPL</t>
  </si>
  <si>
    <t>527;382</t>
  </si>
  <si>
    <t>sp|Q8TEU7|RPGF6_HUMAN;sp|Q9Y4G8|RPGF2_HUMAN</t>
  </si>
  <si>
    <t>sp|Q8TEU7|RPGF6_HUMAN Rap guanine nucleotide exchange factor 6 OS=Homo sapiens OX=9606 GN=RAPGEF6 PE=1 SV=2;sp|Q9Y4G8|RPGF2_HUMAN Rap guanine nucleotide exchange factor 2 OS=Homo sapiens OX=9606 GN=RAPGEF2 PE=1 SV=1</t>
  </si>
  <si>
    <t>K(73)DMTFLHEGNDSK(-73)</t>
  </si>
  <si>
    <t>K(1)DMTFLHEGNDSK</t>
  </si>
  <si>
    <t>QSMQPPIIPLFPVVKKDMTFLHEGNDSKVDG</t>
  </si>
  <si>
    <t>ILNQVEK(6.5)NMQK(-6.5)</t>
  </si>
  <si>
    <t>ILNQVEK(0.819)NMQK(0.181)</t>
  </si>
  <si>
    <t>CIAQQDYCRILNQVEKNMQKVEEEGEIVMVK</t>
  </si>
  <si>
    <t>sp|Q9Y4G8|RPGF2_HUMAN</t>
  </si>
  <si>
    <t>sp|Q9Y4G8|RPGF2_HUMAN Rap guanine nucleotide exchange factor 2 OS=Homo sapiens OX=9606 GN=RAPGEF2 PE=1 SV=1</t>
  </si>
  <si>
    <t>FUNCTION: Functions as a guanine nucleotide exchange factor (GEF), which activates Rap and Ras family of small GTPases by exchanging bound GDP for free GTP in a cAMP-dependent manner. Serves as a link between cell surface receptors and Rap/Ras GTPases in intracellular signaling cascades. Acts also as an effector for Rap1 by direct association with Rap1-GTP thereby leading to the amplification of Rap1-mediated signaling. Shows weak activity on HRAS. It is controversial whether RAPGEF2 binds cAMP and cGMP (PubMed:23800469, PubMed:10801446) or not (PubMed:10608844, PubMed:10548487, PubMed:11359771). Its binding to ligand-activated beta-1 adrenergic receptor ADRB1 leads to the Ras activation through the G(s)-alpha signaling pathway. Involved in the cAMP-induced Ras and Erk1/2 signaling pathway that leads to sustained inhibition of long term melanogenesis by reducing dendrite extension and melanin synthesis. Provides also inhibitory signals for cell proliferation of melanoma cells and promotes their apoptosis in a cAMP-independent nanner. Regulates cAMP-induced neuritogenesis by mediating the Rap1/B-Raf/ERK signaling through a pathway that is independent on both PKA and RAPGEF3/RAPGEF4. Involved in neuron migration and in the formation of the major forebrain fiber connections forming the corpus callosum, the anterior commissure and the hippocampal commissure during brain development. Involved in neuronal growth factor (NGF)-induced sustained activation of Rap1 at late endosomes and in brain-derived neurotrophic factor (BDNF)-induced axon outgrowth of hippocampal neurons. Plays a role in the regulation of embryonic blood vessel formation and in the establishment of basal junction integrity and endothelial barrier function. May be involved in the regulation of the vascular endothelial growth factor receptor KDR and cadherin CDH5 expression at allantois endothelial cell-cell junctions. {ECO:0000269|PubMed:10548487, ECO:0000269|PubMed:10608844, ECO:0000269|PubMed:10608883, ECO:0000269|PubMed:10801446, ECO:0000269|PubMed:10934204, ECO:0000269|PubMed:11359771, ECO:0000269|PubMed:12391161, ECO:0000269|PubMed:16272156, ECO:0000269|PubMed:17724123, ECO:0000269|PubMed:21840392, ECO:0000269|PubMed:23800469}.</t>
  </si>
  <si>
    <t>RAPGEF2</t>
  </si>
  <si>
    <t>Rap guanine nucleotide exchange factor 2</t>
  </si>
  <si>
    <t>Q9Y4G8</t>
  </si>
  <si>
    <t>ALAEEWSCPFMETSAK(0)NK(0)</t>
  </si>
  <si>
    <t>ALAEEWSCPFMETSAK(0.5)NK(0.5)</t>
  </si>
  <si>
    <t>AEEWSCPFMETSAKNKASVDELFAEIVRQMN</t>
  </si>
  <si>
    <t>sp|P61225|RAP2B_HUMAN</t>
  </si>
  <si>
    <t>sp|P61225|RAP2B_HUMAN Ras-related protein Rap-2b OS=Homo sapiens OX=9606 GN=RAP2B PE=1 SV=1</t>
  </si>
  <si>
    <t>FUNCTION: Small GTP-binding protein which cycles between a GDP-bound inactive and a GTP-bound active form. Involved in EGFR and CHRM3 signaling pathways through stimulation of PLCE1. May play a role in cytoskeletal rearrangements and regulate cell spreading through activation of the effector TNIK. May regulate membrane vesiculation in red blood cells. {ECO:0000269|PubMed:11877431, ECO:0000269|PubMed:15143162, ECO:0000269|PubMed:16540189}.</t>
  </si>
  <si>
    <t>RAP2B</t>
  </si>
  <si>
    <t>Ras-related protein Rap-2b</t>
  </si>
  <si>
    <t>P61225</t>
  </si>
  <si>
    <t>ALAEEWSCPFMETSAKNKASVDELFAEIVRQ</t>
  </si>
  <si>
    <t>SHENK(94)SVAQQASLTEQR</t>
  </si>
  <si>
    <t>SHENK(1)SVAQQASLTEQR</t>
  </si>
  <si>
    <t>LAFLDVVSKLRSHENKSVAQQASLTEQRLTV</t>
  </si>
  <si>
    <t>sp|P52306|GDS1_HUMAN</t>
  </si>
  <si>
    <t>sp|P52306|GDS1_HUMAN Rap1 GTPase-GDP dissociation stimulator 1 OS=Homo sapiens OX=9606 GN=RAP1GDS1 PE=1 SV=3</t>
  </si>
  <si>
    <t>FUNCTION: Stimulates GDP/GTP exchange reaction of a group of small GTP-binding proteins (G proteins) including Rap1a/Rap1b, RhoA, RhoB and KRas, by stimulating the dissociation of GDP from and the subsequent binding of GTP to each small G protein.</t>
  </si>
  <si>
    <t>RAP1GDS1</t>
  </si>
  <si>
    <t>Rap1 GTPase-GDP dissociation stimulator 1</t>
  </si>
  <si>
    <t>P52306</t>
  </si>
  <si>
    <t>LTNAENACCK(18)SDK(-18)</t>
  </si>
  <si>
    <t>LTNAENACCK(0.985)SDK(0.015)</t>
  </si>
  <si>
    <t>EFLLTKLTNAENACCKSDKFAKLEDRTRAAL</t>
  </si>
  <si>
    <t>sp|Q684P5|RPGP2_HUMAN</t>
  </si>
  <si>
    <t>sp|Q684P5|RPGP2_HUMAN Rap1 GTPase-activating protein 2 OS=Homo sapiens OX=9606 GN=RAP1GAP2 PE=1 SV=2</t>
  </si>
  <si>
    <t>FUNCTION: GTPase activator for the nuclear Ras-related regulatory protein RAP-1A (KREV-1), converting it to the putatively inactive GDP-bound state. {ECO:0000269|PubMed:15632203}.</t>
  </si>
  <si>
    <t>RAP1GAP2</t>
  </si>
  <si>
    <t>Rap1 GTPase-activating protein 2</t>
  </si>
  <si>
    <t>Q684P5</t>
  </si>
  <si>
    <t>VVGK(140)EQGQNLAR</t>
  </si>
  <si>
    <t>VVGK(1)EQGQNLAR</t>
  </si>
  <si>
    <t>LVGNKCDLEDERVVGKEQGQNLARQWCNCAF</t>
  </si>
  <si>
    <t>sp|P62834|RAP1A_HUMAN</t>
  </si>
  <si>
    <t>sp|P62834|RAP1A_HUMAN Ras-related protein Rap-1A OS=Homo sapiens OX=9606 GN=RAP1A PE=1 SV=1;sp|P61224|RAP1B_HUMAN Ras-related protein Rap-1b OS=Homo sapiens OX=9606 GN=RAP1B PE=1 SV=1;sp|A6NIZ1|RP1BL_HUMAN Ras-related protein Rap-1b-like protein OS=Homo sa</t>
  </si>
  <si>
    <t>128;128;128</t>
  </si>
  <si>
    <t>sp|P62834|RAP1A_HUMAN;sp|P61224|RAP1B_HUMAN;sp|A6NIZ1|RP1BL_HUMAN</t>
  </si>
  <si>
    <t>FUNCTION: Induces morphological reversion of a cell line transformed by a Ras oncogene. Counteracts the mitogenic function of Ras, at least partly because it can interact with Ras GAPs and RAF in a competitive manner. Together with ITGB1BP1, regulates KRIT1 localization to microtubules and membranes. Plays a role in nerve growth factor (NGF)-induced neurite outgrowth. Plays a role in the regulation of embryonic blood vessel formation. Involved in the establishment of basal endothelial barrier function. May be involved in the regulation of the vascular endothelial growth factor receptor KDR expression at endothelial cell-cell junctions. {ECO:0000269|PubMed:17916086, ECO:0000269|PubMed:21840392}.</t>
  </si>
  <si>
    <t>RAP1A</t>
  </si>
  <si>
    <t>Ras-related protein Rap-1A</t>
  </si>
  <si>
    <t>P62834</t>
  </si>
  <si>
    <t>LAETLAK(67)TQVAGGQLSFK(-67)</t>
  </si>
  <si>
    <t>LAETLAK(1)TQVAGGQLSFK</t>
  </si>
  <si>
    <t>_MASEDIAKLAETLAKTQVAGGQLSFKGKSL</t>
  </si>
  <si>
    <t>sp|P46060|RAGP1_HUMAN</t>
  </si>
  <si>
    <t>sp|P46060|RAGP1_HUMAN Ran GTPase-activating protein 1 OS=Homo sapiens OX=9606 GN=RANGAP1 PE=1 SV=1</t>
  </si>
  <si>
    <t>FUNCTION: GTPase activator for RAN (PubMed:8146159, PubMed:8896452, PubMed:16428860). Converts cytoplasmic GTP-bound RAN to GDP-bound RAN, which is essential for RAN-mediated nuclear import and export (PubMed:8896452, PubMed:27160050). Mediates dissociation of cargo from nuclear export complexes containing XPO1, RAN and RANBP2 after nuclear export (PubMed:27160050). {ECO:0000269|PubMed:16428860, ECO:0000269|PubMed:27160050, ECO:0000269|PubMed:8146159, ECO:0000269|PubMed:8896452}.</t>
  </si>
  <si>
    <t>RANGAP1</t>
  </si>
  <si>
    <t>Ran GTPase-activating protein 1</t>
  </si>
  <si>
    <t>P46060</t>
  </si>
  <si>
    <t>ASEDIAK(39)LAETLAK(-39)</t>
  </si>
  <si>
    <t>ASEDIAK(1)LAETLAK</t>
  </si>
  <si>
    <t>________MASEDIAKLAETLAKTQVAGGQL</t>
  </si>
  <si>
    <t>LNTAEDAK(27)DVIK(-27)</t>
  </si>
  <si>
    <t>LNTAEDAK(0.998)DVIK(0.002)</t>
  </si>
  <si>
    <t>SFKGKSLKLNTAEDAKDVIKEIEDFDSLEAL</t>
  </si>
  <si>
    <t>SPK(76)SQDSYPVSPR</t>
  </si>
  <si>
    <t>SPK(1)SQDSYPVSPR</t>
  </si>
  <si>
    <t>NGTDSEVRCLGGRSPKSQDSYPVSPRPFSSP</t>
  </si>
  <si>
    <t>sp|Q96S59|RANB9_HUMAN</t>
  </si>
  <si>
    <t>sp|Q96S59|RANB9_HUMAN Ran-binding protein 9 OS=Homo sapiens OX=9606 GN=RANBP9 PE=1 SV=1</t>
  </si>
  <si>
    <t>FUNCTION: May act as scaffolding protein, and as adapter protein to couple membrane receptors to intracellular signaling pathways (Probable). Acts as a mediator of cell spreading and actin cytoskeleton rearrangement (PubMed:18710924). Core component of the CTLH E3 ubiquitin-protein ligase complex that selectively accepts ubiquitin from UBE2H and mediates ubiquitination and subsequent proteasomal degradation of the transcription factor HBP1 (PubMed:29911972). May be involved in signaling of ITGB2/LFA-1 and other integrins (PubMed:14722085). Enhances HGF-MET signaling by recruiting Sos and activating the Ras pathway (PubMed:12147692). Enhances dihydrotestosterone-induced transactivation activity of AR, as well as dexamethasone-induced transactivation activity of NR3C1, but not affect estrogen-induced transactivation (PubMed:12361945, PubMed:18222118). Stabilizes TP73 isoform Alpha, probably by inhibiting its ubiquitination, and increases its proapoptotic activity (PubMed:15558019). Inhibits the kinase activity of DYRK1A and DYRK1B. Inhibits FMR1 binding to RNA. {ECO:0000269|PubMed:12147692, ECO:0000269|PubMed:12361945, ECO:0000269|PubMed:14500717, ECO:0000269|PubMed:14722085, ECO:0000269|PubMed:15381419, ECO:0000269|PubMed:15558019, ECO:0000269|PubMed:18222118, ECO:0000269|PubMed:18710924, ECO:0000269|PubMed:29911972, ECO:0000305}.</t>
  </si>
  <si>
    <t>RANBP9</t>
  </si>
  <si>
    <t>Ran-binding protein 9</t>
  </si>
  <si>
    <t>Q96S59</t>
  </si>
  <si>
    <t>STDQTVLEELASIK(100)NR</t>
  </si>
  <si>
    <t>STDQTVLEELASIK(1)NR</t>
  </si>
  <si>
    <t>ARSTDQTVLEELASIKNRQRIQKLVLAGRMG</t>
  </si>
  <si>
    <t>ILQNYDNK(45)QVR</t>
  </si>
  <si>
    <t>ILQNYDNK(1)QVR</t>
  </si>
  <si>
    <t>ERGIGDIKILQNYDNKQVRIVMRRDQVLKLC</t>
  </si>
  <si>
    <t>sp|P49792|RBP2_HUMAN</t>
  </si>
  <si>
    <t>sp|P49792|RBP2_HUMAN E3 SUMO-protein ligase RanBP2 OS=Homo sapiens OX=9606 GN=RANBP2 PE=1 SV=2;sp|Q99666|RGPD5_HUMAN RANBP2-like and GRIP domain-containing protein 5/6 OS=Homo sapiens OX=9606 GN=RGPD5 PE=1 SV=3;sp|O14715|RGPD8_HUMAN RANBP2-like and GRIP do</t>
  </si>
  <si>
    <t>2366;1390;1390</t>
  </si>
  <si>
    <t>sp|P49792|RBP2_HUMAN;sp|Q99666|RGPD5_HUMAN;sp|O14715|RGPD8_HUMAN</t>
  </si>
  <si>
    <t>FUNCTION: E3 SUMO-protein ligase which facilitates SUMO1 and SUMO2 conjugation by UBE2I (PubMed:11792325, PubMed:12032081, PubMed:15378033, PubMed:22194619, PubMed:15931224). Involved in transport factor (Ran-GTP, karyopherin)-mediated protein import via the F-G repeat-containing domain which acts as a docking site for substrates (PubMed:7775481). Binds single-stranded RNA (in vitro) (PubMed:7775481). May bind DNA (PubMed:7775481). Component of the nuclear export pathway (PubMed:10078529). Specific docking site for the nuclear export factor exportin-1 (PubMed:10078529). Sumoylates PML at 'Lys-490' which is essential for the proper assembly of PML-NB (PubMed:22155184). Recruits BICD2 to the nuclear envelope and cytoplasmic stacks of nuclear pore complex known as annulate lamellae during G2 phase of cell cycle (PubMed:20386726). Probable inactive PPIase with no peptidyl-prolyl cis-trans isomerase activity (PubMed:20676357, PubMed:23353830). {ECO:0000269|PubMed:11792325, ECO:0000269|PubMed:12032081, ECO:0000269|PubMed:15378033, ECO:0000269|PubMed:15931224, ECO:0000269|PubMed:20386726, ECO:0000269|PubMed:20676357, ECO:0000269|PubMed:22155184, ECO:0000269|PubMed:22194619, ECO:0000269|PubMed:23353830, ECO:0000269|PubMed:7775481, ECO:0000303|PubMed:10078529}.</t>
  </si>
  <si>
    <t>RANBP2</t>
  </si>
  <si>
    <t>E3 SUMO-protein ligase RanBP2</t>
  </si>
  <si>
    <t>P49792</t>
  </si>
  <si>
    <t>ALCTGEK(32)GFGFK(-32)</t>
  </si>
  <si>
    <t>ALCTGEK(0.999)GFGFK(0.001)</t>
  </si>
  <si>
    <t>VPRTAENFRALCTGEKGFGFKNSIFHRVIPD</t>
  </si>
  <si>
    <t>3104</t>
  </si>
  <si>
    <t>sp|P49792|RBP2_HUMAN E3 SUMO-protein ligase RanBP2 OS=Homo sapiens OX=9606 GN=RANBP2 PE=1 SV=2</t>
  </si>
  <si>
    <t>K(65)EMQELK(-65)</t>
  </si>
  <si>
    <t>K(1)EMQELK</t>
  </si>
  <si>
    <t>NSLLKMICQQVEAIKKEMQELKLNSSNSASP</t>
  </si>
  <si>
    <t>823</t>
  </si>
  <si>
    <t>823;823;823</t>
  </si>
  <si>
    <t>IQK(46)LVLEGR</t>
  </si>
  <si>
    <t>IQK(1)LVLEGR</t>
  </si>
  <si>
    <t>IQEEQASIKNRQKIQKLVLEGRVGEAIETTQ</t>
  </si>
  <si>
    <t>sp|Q6VN20|RBP10_HUMAN</t>
  </si>
  <si>
    <t>sp|Q6VN20|RBP10_HUMAN Ran-binding protein 10 OS=Homo sapiens OX=9606 GN=RANBP10 PE=1 SV=1</t>
  </si>
  <si>
    <t>FUNCTION: May act as an adapter protein to couple membrane receptors to intracellular signaling pathways (Probable). Core component of the CTLH E3 ubiquitin-protein ligase complex that selectively accepts ubiquitin from UBE2H and mediates ubiquitination and subsequent proteasomal degradation of the transcription factor HBP1 (PubMed:29911972). Enhances dihydrotestosterone-induced transactivation activity of AR, as well as dexamethasone-induced transactivation activity of NR3C1, but does not affect estrogen-induced transactivation (PubMed:18222118). Acts as a guanine nucleotide exchange factor (GEF) for RAN GTPase. May play an essential role in hemostasis and in maintaining microtubule dynamics with respect to both platelet shape and function (By similarity). {ECO:0000250|UniProtKB:Q6VN19, ECO:0000269|PubMed:18222118, ECO:0000269|PubMed:29911972, ECO:0000305}.</t>
  </si>
  <si>
    <t>RANBP10</t>
  </si>
  <si>
    <t>Ran-binding protein 10</t>
  </si>
  <si>
    <t>Q6VN20</t>
  </si>
  <si>
    <t>DK(93)YNYIGLSQGNLR</t>
  </si>
  <si>
    <t>DK(1)YNYIGLSQGNLR</t>
  </si>
  <si>
    <t>NQQETPLPRSWSPKDKYNYIGLSQGNLRVHY</t>
  </si>
  <si>
    <t>MTETPIQEEQASIK(46)NR</t>
  </si>
  <si>
    <t>MTETPIQEEQASIK(1)NR</t>
  </si>
  <si>
    <t>ARMTETPIQEEQASIKNRQKIQKLVLEGRVG</t>
  </si>
  <si>
    <t>TLEEDEEELFK(97)MR</t>
  </si>
  <si>
    <t>TLEEDEEELFK(1)MR</t>
  </si>
  <si>
    <t>EQEIKTLEEDEEELFKMRAKLFRFASENDLP</t>
  </si>
  <si>
    <t>sp|P43487|RANG_HUMAN</t>
  </si>
  <si>
    <t>sp|P43487|RANG_HUMAN Ran-specific GTPase-activating protein OS=Homo sapiens OX=9606 GN=RANBP1 PE=1 SV=1</t>
  </si>
  <si>
    <t>FUNCTION: Plays a role in RAN-dependent nucleocytoplasmic transport. Alleviates the TNPO1-dependent inhibition of RAN GTPase activity and mediates the dissociation of RAN from proteins involved in transport into the nucleus (By similarity). Induces a conformation change in the complex formed by XPO1 and RAN that triggers the release of the nuclear export signal of cargo proteins (PubMed:20485264). Promotes the disassembly of the complex formed by RAN and importin beta. Promotes dissociation of RAN from a complex with KPNA2 and CSE1L (By similarity). Required for normal mitotic spindle assembly and normal progress through mitosis via its effect on RAN (PubMed:17671426). Does not increase the RAN GTPase activity by itself, but increases GTP hydrolysis mediated by RANGAP1 (PubMed:7882974). Inhibits RCC1-dependent exchange of RAN-bound GDP by GTP (PubMed:7882974, PubMed:7616957). {ECO:0000250|UniProtKB:P34022, ECO:0000269|PubMed:17671426, ECO:0000269|PubMed:20485264, ECO:0000269|PubMed:7616957, ECO:0000269|PubMed:7882974}.</t>
  </si>
  <si>
    <t>RANBP1</t>
  </si>
  <si>
    <t>Ran-specific GTPase-activating protein</t>
  </si>
  <si>
    <t>P43487</t>
  </si>
  <si>
    <t>FLNAENAQK(14)FK(-14)</t>
  </si>
  <si>
    <t>FLNAENAQK(0.964)FK(0.036)</t>
  </si>
  <si>
    <t>PELLAIRFLNAENAQKFKTKFEECRKEIEER</t>
  </si>
  <si>
    <t>K(0)K(0)NLQYYDISAK(-89)</t>
  </si>
  <si>
    <t>K(0.5)K(0.5)NLQYYDISAK</t>
  </si>
  <si>
    <t>IKDRKVKAKSIVFHRKKNLQYYDISAKSNYN</t>
  </si>
  <si>
    <t>sp|P62826|RAN_HUMAN</t>
  </si>
  <si>
    <t>sp|P62826|RAN_HUMAN GTP-binding nuclear protein Ran OS=Homo sapiens OX=9606 GN=RAN PE=1 SV=3</t>
  </si>
  <si>
    <t>FUNCTION: GTPase involved in nucleocytoplasmic transport, participating both to the import and the export from the nucleus of proteins and RNAs (PubMed:10400640, PubMed:8276887, PubMed:8896452, PubMed:8636225, PubMed:8692944, PubMed:9351834, PubMed:9428644, PubMed:9822603, PubMed:26272610). Switches between a cytoplasmic GDP- and a nuclear GTP-bound state by nucleotide exchange and GTP hydrolysis (PubMed:7819259, PubMed:8896452, PubMed:8636225, PubMed:8692944, PubMed:9351834, PubMed:9428644, PubMed:9822603, PubMed:29040603, PubMed:11336674, PubMed:26272610). Nuclear import receptors such as importin beta bind their substrates only in the absence of GTP-bound RAN and release them upon direct interaction with GTP-bound RAN, while export receptors behave in the opposite way. Thereby, RAN controls cargo loading and release by transport receptors in the proper compartment and ensures the directionality of the transport (PubMed:8896452, PubMed:9351834, PubMed:9428644). Interaction with RANBP1 induces a conformation change in the complex formed by XPO1 and RAN that triggers the release of the nuclear export signal of cargo proteins (PubMed:20485264). RAN (GTP-bound form) triggers microtubule assembly at mitotic chromosomes and is required for normal mitotic spindle assembly and chromosome segregation (PubMed:10408446, PubMed:29040603). Required for normal progress through mitosis (PubMed:8421051, PubMed:12194828, PubMed:29040603). The complex with BIRC5/survivin plays a role in mitotic spindle formation by serving as a physical scaffold to help deliver the RAN effector molecule TPX2 to microtubules (PubMed:18591255). Acts as a negative regulator of the kinase activity of VRK1 and VRK2 (PubMed:18617507). Enhances AR-mediated transactivation. Transactivation decreases as the poly-Gln length within AR increases (PubMed:10400640). {ECO:0000269|PubMed:10400640, ECO:0000269|PubMed:10408446, ECO:0000269|PubMed:11336674, ECO:0000269|PubMed:12194828, ECO:0000269|PubMed:18591255, ECO:0000269|PubMed:18617507, ECO:0000269|PubMed:20485264, ECO:0000269|PubMed:29040603, ECO:0000269|PubMed:7819259, ECO:0000269|PubMed:8276887, ECO:0000269|PubMed:8421051, ECO:0000269|PubMed:8636225, ECO:0000269|PubMed:8692944, ECO:0000269|PubMed:8896452, ECO:0000269|PubMed:9351834, ECO:0000269|PubMed:9428644, ECO:0000269|PubMed:9822603, ECO:0000305|PubMed:26272610}.</t>
  </si>
  <si>
    <t>RAN</t>
  </si>
  <si>
    <t>GTP-binding nuclear protein Ran</t>
  </si>
  <si>
    <t>P62826</t>
  </si>
  <si>
    <t>HLTGEFEK(7.7)K(-7.7)</t>
  </si>
  <si>
    <t>HLTGEFEK(0.854)K(0.146)</t>
  </si>
  <si>
    <t>GKTTFVKRHLTGEFEKKYVATLGVEVHPLVF</t>
  </si>
  <si>
    <t>K(180)NLQYYDISAK(-180)</t>
  </si>
  <si>
    <t>K(1)NLQYYDISAK</t>
  </si>
  <si>
    <t>KDRKVKAKSIVFHRKKNLQYYDISAKSNYNF</t>
  </si>
  <si>
    <t>VCENIPIVLCGNK(19)VDIK(-19)</t>
  </si>
  <si>
    <t>VCENIPIVLCGNK(0.987)VDIK(0.013)</t>
  </si>
  <si>
    <t>LVRVCENIPIVLCGNKVDIKDRKVKAKSIVF</t>
  </si>
  <si>
    <t>VTYK(100)NVPNWHR</t>
  </si>
  <si>
    <t>VTYK(1)NVPNWHR</t>
  </si>
  <si>
    <t>QCAIIMFDVTSRVTYKNVPNWHRDLVRVCEN</t>
  </si>
  <si>
    <t>GPIK(110)FNVWDTAGQEK(-110)</t>
  </si>
  <si>
    <t>GPIK(1)FNVWDTAGQEK</t>
  </si>
  <si>
    <t>VEVHPLVFHTNRGPIKFNVWDTAGQEKFGGL</t>
  </si>
  <si>
    <t>FNVWDTAGQEK(74)FGGLR</t>
  </si>
  <si>
    <t>FNVWDTAGQEK(1)FGGLR</t>
  </si>
  <si>
    <t>RGPIKFNVWDTAGQEKFGGLRDGYYIQAQCA</t>
  </si>
  <si>
    <t>LVLVGDGGTGK(62)TTFVK(-62)</t>
  </si>
  <si>
    <t>LVLVGDGGTGK(1)TTFVK</t>
  </si>
  <si>
    <t>QVQFKLVLVGDGGTGKTTFVKRHLTGEFEKK</t>
  </si>
  <si>
    <t>MNTAEFK(49)SATFPNAGPR</t>
  </si>
  <si>
    <t>MNTAEFK(1)SATFPNAGPR</t>
  </si>
  <si>
    <t>SLGYNFIHKMNTAEFKSATFPNAGPRHLLDD</t>
  </si>
  <si>
    <t>sp|Q86X27|RGPS2_HUMAN</t>
  </si>
  <si>
    <t>sp|Q86X27|RGPS2_HUMAN Ras-specific guanine nucleotide-releasing factor RalGPS2 OS=Homo sapiens OX=9606 GN=RALGPS2 PE=1 SV=1</t>
  </si>
  <si>
    <t>FUNCTION: Guanine nucleotide exchange factor for the small GTPase RALA. May be involved in cytoskeletal organization. May also be involved in the stimulation of transcription in a Ras-independent fashion (By similarity). {ECO:0000250}.</t>
  </si>
  <si>
    <t>RALGPS2</t>
  </si>
  <si>
    <t>Ras-specific guanine nucleotide-releasing factor RalGPS2</t>
  </si>
  <si>
    <t>Q86X27</t>
  </si>
  <si>
    <t>TNQEILK(140)NVESSR</t>
  </si>
  <si>
    <t>TNQEILK(1)NVESSR</t>
  </si>
  <si>
    <t>IFYMKPGQKTNQEILKNVESSRTVQPHFLEF</t>
  </si>
  <si>
    <t>sp|Q86X10|RLGPB_HUMAN</t>
  </si>
  <si>
    <t>sp|Q86X10|RLGPB_HUMAN Ral GTPase-activating protein subunit beta OS=Homo sapiens OX=9606 GN=RALGAPB PE=1 SV=1</t>
  </si>
  <si>
    <t>FUNCTION: Non-catalytic subunit of the heterodimeric RalGAP1 and RalGAP2 complexes which act as GTPase activators for the Ras-like small GTPases RALA and RALB. {ECO:0000250}.</t>
  </si>
  <si>
    <t>RALGAPB</t>
  </si>
  <si>
    <t>Ral GTPase-activating protein subunit beta</t>
  </si>
  <si>
    <t>Q86X10</t>
  </si>
  <si>
    <t>YK(8.4)GDK(-8.4)EPNPASMR</t>
  </si>
  <si>
    <t>YK(0.873)GDK(0.127)EPNPASMR</t>
  </si>
  <si>
    <t>ISGSKSKNNEQEVKYKGDKEPNPASMRVKDA</t>
  </si>
  <si>
    <t>883</t>
  </si>
  <si>
    <t>AEEWGVQYVETSAK(140)TR</t>
  </si>
  <si>
    <t>AEEWGVQYVETSAK(1)TR</t>
  </si>
  <si>
    <t>SKAEEWGVQYVETSAKTRANVDKVFFDLMRE</t>
  </si>
  <si>
    <t>sp|P11234|RALB_HUMAN</t>
  </si>
  <si>
    <t>sp|P11234|RALB_HUMAN Ras-related protein Ral-B OS=Homo sapiens OX=9606 GN=RALB PE=1 SV=1</t>
  </si>
  <si>
    <t>FUNCTION: Multifunctional GTPase involved in a variety of cellular processes including gene expression, cell migration, cell proliferation, oncogenic transformation and membrane trafficking. Accomplishes its multiple functions by interacting with distinct downstream effectors. Acts as a GTP sensor for GTP-dependent exocytosis of dense core vesicles (By similarity). Required both to stabilize the assembly of the exocyst complex and to localize functional exocyst complexes to the leading edge of migrating cells (By similarity). Required for suppression of apoptosis (PubMed:17875936). In late stages of cytokinesis, upon completion of the bridge formation between dividing cells, mediates exocyst recruitment to the midbody to drive abscission (PubMed:18756269). {ECO:0000250|UniProtKB:P36860, ECO:0000269|PubMed:17875936, ECO:0000269|PubMed:18756269}.</t>
  </si>
  <si>
    <t>RALB</t>
  </si>
  <si>
    <t>Ras-related protein Ral-B</t>
  </si>
  <si>
    <t>P11234</t>
  </si>
  <si>
    <t>EALNSLSQLSYSTSSSK(90)R</t>
  </si>
  <si>
    <t>EALNSLSQLSYSTSSSK(1)R</t>
  </si>
  <si>
    <t>ALNSLSQLSYSTSSSKRQSQQLEALQQQVKQ</t>
  </si>
  <si>
    <t>912</t>
  </si>
  <si>
    <t>sp|Q9P0K7|RAI14_HUMAN</t>
  </si>
  <si>
    <t>sp|Q9P0K7|RAI14_HUMAN Ankycorbin OS=Homo sapiens OX=9606 GN=RAI14 PE=1 SV=2</t>
  </si>
  <si>
    <t>FUNCTION: Plays a role in actin regulation at the ectoplasmic specialization, a type of cell junction specific to testis. Important for establishment of sperm polarity and normal spermatid adhesion. May also promote integrity of Sertoli cell tight junctions at the blood-testis barrier. {ECO:0000250|UniProtKB:Q5U312}.</t>
  </si>
  <si>
    <t>RAI14</t>
  </si>
  <si>
    <t>Ankycorbin</t>
  </si>
  <si>
    <t>Q9P0K7</t>
  </si>
  <si>
    <t>VASLTLHNK(12)ELQDK(-12)</t>
  </si>
  <si>
    <t>VASLTLHNK(0.942)ELQDK(0.058)</t>
  </si>
  <si>
    <t>LSLLQAKVASLTLHNKELQDKLQAKSPKEAE</t>
  </si>
  <si>
    <t>HDSEGK(71)TAFHLAAAK(-71)</t>
  </si>
  <si>
    <t>HDSEGK(1)TAFHLAAAK</t>
  </si>
  <si>
    <t>LGKKGASATKHDSEGKTAFHLAAAKGHVECL</t>
  </si>
  <si>
    <t>IGDFGLATVK(50)SR</t>
  </si>
  <si>
    <t>IGDFGLATVK(1)SR</t>
  </si>
  <si>
    <t>EGLTVKIGDFGLATVKSRWSGSQQVEQPTGS</t>
  </si>
  <si>
    <t>sp|P04049|RAF1_HUMAN</t>
  </si>
  <si>
    <t>sp|P04049|RAF1_HUMAN RAF proto-oncogene serine/threonine-protein kinase OS=Homo sapiens OX=9606 GN=RAF1 PE=1 SV=1;sp|P15056|BRAF_HUMAN Serine/threonine-protein kinase B-raf OS=Homo sapiens OX=9606 GN=BRAF PE=1 SV=4</t>
  </si>
  <si>
    <t>493;601</t>
  </si>
  <si>
    <t>sp|P04049|RAF1_HUMAN;sp|P15056|BRAF_HUMAN</t>
  </si>
  <si>
    <t>FUNCTION: Serine/threonine-protein kinase that acts as a regulatory link between the membrane-associated Ras GTPases and the MAPK/ERK cascade, and this critical regulatory link functions as a switch determining cell fate decisions including proliferation, differentiation, apoptosis, survival and oncogenic transformation. RAF1 activation initiates a mitogen-activated protein kinase (MAPK) cascade that comprises a sequential phosphorylation of the dual-specific MAPK kinases (MAP2K1/MEK1 and MAP2K2/MEK2) and the extracellular signal-regulated kinases (MAPK3/ERK1 and MAPK1/ERK2). The phosphorylated form of RAF1 (on residues Ser-338 and Ser-339, by PAK1) phosphorylates BAD/Bcl2-antagonist of cell death at 'Ser-75'. Phosphorylates adenylyl cyclases: ADCY2, ADCY5 and ADCY6, resulting in their activation. Phosphorylates PPP1R12A resulting in inhibition of the phosphatase activity. Phosphorylates TNNT2/cardiac muscle troponin T. Can promote NF-kB activation and inhibit signal transducers involved in motility (ROCK2), apoptosis (MAP3K5/ASK1 and STK3/MST2), proliferation and angiogenesis (RB1). Can protect cells from apoptosis also by translocating to the mitochondria where it binds BCL2 and displaces BAD/Bcl2-antagonist of cell death. Regulates Rho signaling and migration, and is required for normal wound healing. Plays a role in the oncogenic transformation of epithelial cells via repression of the TJ protein, occludin (OCLN) by inducing the up-regulation of a transcriptional repressor SNAI2/SLUG, which induces down-regulation of OCLN. Restricts caspase activation in response to selected stimuli, notably Fas stimulation, pathogen-mediated macrophage apoptosis, and erythroid differentiation. {ECO:0000269|PubMed:11427728, ECO:0000269|PubMed:11719507, ECO:0000269|PubMed:15385642, ECO:0000269|PubMed:15618521, ECO:0000269|PubMed:15849194, ECO:0000269|PubMed:16892053, ECO:0000269|PubMed:16924233, ECO:0000269|PubMed:9360956}.</t>
  </si>
  <si>
    <t>RAF1</t>
  </si>
  <si>
    <t>RAF proto-oncogene serine/threonine-protein kinase</t>
  </si>
  <si>
    <t>P04049</t>
  </si>
  <si>
    <t>APNYSCVMTGSWDK(0)TLK(0)</t>
  </si>
  <si>
    <t>APNYSCVMTGSWDK(0.5)TLK(0.5)</t>
  </si>
  <si>
    <t>IKAPNYSCVMTGSWDKTLKFWDTRSSNPMMV</t>
  </si>
  <si>
    <t>sp|P78406|RAE1L_HUMAN</t>
  </si>
  <si>
    <t>sp|P78406|RAE1L_HUMAN mRNA export factor OS=Homo sapiens OX=9606 GN=RAE1 PE=1 SV=1</t>
  </si>
  <si>
    <t>FUNCTION: Plays a role in mitotic bipolar spindle formation (PubMed:17172455). Binds mRNA. May function in nucleocytoplasmic transport and in directly or indirectly attaching cytoplasmic mRNPs to the cytoskeleton. {ECO:0000269|PubMed:17172455}.</t>
  </si>
  <si>
    <t>RAE1</t>
  </si>
  <si>
    <t>mRNA export factor</t>
  </si>
  <si>
    <t>P78406</t>
  </si>
  <si>
    <t>GHEFYNPQK(0)K(0)</t>
  </si>
  <si>
    <t>GHEFYNPQK(0.5)K(0.5)</t>
  </si>
  <si>
    <t>SYDWSKGHEFYNPQKKNYIFLRNAAEELKPR</t>
  </si>
  <si>
    <t>DNFTFK(70)CHR</t>
  </si>
  <si>
    <t>DNFTFK(1)CHR</t>
  </si>
  <si>
    <t>HYINPPNPAKDNFTFKCHRSNGTNTSAPQDI</t>
  </si>
  <si>
    <t>PNYSCVMTGSWDKTLKFWDTRSSNPMMVLQL</t>
  </si>
  <si>
    <t>VAIHYINPPNPAK(1.2)DNFTFK(-1.2)</t>
  </si>
  <si>
    <t>VAIHYINPPNPAK(0.568)DNFTFK(0.432)</t>
  </si>
  <si>
    <t>EGRVAIHYINPPNPAKDNFTFKCHRSNGTNT</t>
  </si>
  <si>
    <t>VFTASCDK(2.2)TAK(-2.2)</t>
  </si>
  <si>
    <t>VFTASCDK(0.623)TAK(0.377)</t>
  </si>
  <si>
    <t>CWSDDGSKVFTASCDKTAKMWDLSSNQAIQI</t>
  </si>
  <si>
    <t>GHEFYNPQK(4.3)K(-4.3)</t>
  </si>
  <si>
    <t>GHEFYNPQK(0.728)K(0.272)</t>
  </si>
  <si>
    <t>SSYDWSKGHEFYNPQKKNYIFLRNAAEELKP</t>
  </si>
  <si>
    <t>NCQASTSQALK(86)NIR</t>
  </si>
  <si>
    <t>NCQASTSQALK(1)NIR</t>
  </si>
  <si>
    <t>GHRIKNCQASTSQALKNIRSRRRVVLTGYPL</t>
  </si>
  <si>
    <t>sp|Q9Y4B4|ARIP4_HUMAN</t>
  </si>
  <si>
    <t>sp|Q9Y4B4|ARIP4_HUMAN Helicase ARIP4 OS=Homo sapiens OX=9606 GN=RAD54L2 PE=1 SV=4</t>
  </si>
  <si>
    <t>FUNCTION: DNA helicase that modulates androgen receptor (AR)-dependent transactivation in a promoter-dependent manner. Not able to remodel mononucleosomes in vitro (By similarity). {ECO:0000250}.</t>
  </si>
  <si>
    <t>RAD54L2</t>
  </si>
  <si>
    <t>Helicase ARIP4</t>
  </si>
  <si>
    <t>Q9Y4B4</t>
  </si>
  <si>
    <t>IK(99)NCQASTSQALK(-99)</t>
  </si>
  <si>
    <t>IK(1)NCQASTSQALK</t>
  </si>
  <si>
    <t>RPGPDVVICDEGHRIKNCQASTSQALKNIRS</t>
  </si>
  <si>
    <t>LVADYTLEK(0)K(0)</t>
  </si>
  <si>
    <t>LVADYTLEK(0.5)K(0.5)</t>
  </si>
  <si>
    <t>KPCYIYRLVADYTLEKKIYDRQISKQGMSDR</t>
  </si>
  <si>
    <t>872</t>
  </si>
  <si>
    <t>PCYIYRLVADYTLEKKIYDRQISKQGMSDRV</t>
  </si>
  <si>
    <t>MSVSSLSSITSLK(4.4)K(-4.4)</t>
  </si>
  <si>
    <t>MSVSSLSSITSLK(0.735)K(0.265)</t>
  </si>
  <si>
    <t>EGKMSVSSLSSITSLKKLCNHPALIYDKCVE</t>
  </si>
  <si>
    <t>sp|Q92698|RAD54_HUMAN</t>
  </si>
  <si>
    <t>sp|Q92698|RAD54_HUMAN DNA repair and recombination protein RAD54-like OS=Homo sapiens OX=9606 GN=RAD54L PE=1 SV=2</t>
  </si>
  <si>
    <t>FUNCTION: Involved in DNA repair and mitotic recombination. Functions in the recombinational DNA repair (RAD52) pathway. Dissociates RAD51 from nucleoprotein filaments formed on dsDNA. Could be involved in the turnover of RAD51 protein-dsDNA filaments (By similarity). May play also an essential role in telomere length maintenance and telomere capping in mammalian cells. {ECO:0000250, ECO:0000269|PubMed:11459989, ECO:0000269|PubMed:12205100, ECO:0000269|PubMed:9774452}.</t>
  </si>
  <si>
    <t>RAD54L</t>
  </si>
  <si>
    <t>DNA repair and recombination protein RAD54-like</t>
  </si>
  <si>
    <t>Q92698</t>
  </si>
  <si>
    <t>TSDILSK(38)YLPVK(-38)</t>
  </si>
  <si>
    <t>TSDILSK(1)YLPVK</t>
  </si>
  <si>
    <t>IVNRCLIRRTSDILSKYLPVKIEQVVCCRLT</t>
  </si>
  <si>
    <t>K(62)PIGGNIIAHASTTR</t>
  </si>
  <si>
    <t>K(1)PIGGNIIAHASTTR</t>
  </si>
  <si>
    <t>VAQVDGAAMFAADPKKPIGGNIIAHASTTRL</t>
  </si>
  <si>
    <t>sp|Q06609|RAD51_HUMAN</t>
  </si>
  <si>
    <t>sp|Q06609|RAD51_HUMAN DNA repair protein RAD51 homolog 1 OS=Homo sapiens OX=9606 GN=RAD51 PE=1 SV=1</t>
  </si>
  <si>
    <t>FUNCTION: Plays an important role in homologous strand exchange, a key step in DNA repair through homologous recombination (HR) (PubMed:28575658). Binds to single and double-stranded DNA and exhibits DNA-dependent ATPase activity. Catalyzes the recognition of homology and strand exchange between homologous DNA partners to form a joint molecule between a processed DNA break and the repair template. Binds to single-stranded DNA in an ATP-dependent manner to form nucleoprotein filaments which are essential for the homology search and strand exchange (PubMed:26681308). Part of a PALB2-scaffolded HR complex containing BRCA2 and RAD51C and which is thought to play a role in DNA repair by HR. Plays a role in regulating mitochondrial DNA copy number under conditions of oxidative stress in the presence of RAD51C and XRCC3. Also involved in interstrand cross-link repair (PubMed:26253028). {ECO:0000269|PubMed:12205100, ECO:0000269|PubMed:12442171, ECO:0000269|PubMed:18417535, ECO:0000269|PubMed:20231364, ECO:0000269|PubMed:20348101, ECO:0000269|PubMed:20413593, ECO:0000269|PubMed:23509288, ECO:0000269|PubMed:23754376, ECO:0000269|PubMed:26253028, ECO:0000269|PubMed:26681308, ECO:0000269|PubMed:28575658}.</t>
  </si>
  <si>
    <t>RAD51</t>
  </si>
  <si>
    <t>DNA repair protein RAD51 homolog 1</t>
  </si>
  <si>
    <t>Q06609</t>
  </si>
  <si>
    <t>LEQCGINANDVK(4.4)K(-4.4)</t>
  </si>
  <si>
    <t>LEQCGINANDVK(0.734)K(0.266)</t>
  </si>
  <si>
    <t>PISRLEQCGINANDVKKLEEAGFHTVEAVAY</t>
  </si>
  <si>
    <t>SEIIQITTGSK(4)ELDK(-4)</t>
  </si>
  <si>
    <t>SEIIQITTGSK(0.713)ELDK(0.287)</t>
  </si>
  <si>
    <t>FHQRRSEIIQITTGSKELDKLLQGGIETGSI</t>
  </si>
  <si>
    <t>LEQCGINANDVK(-12)K(12)</t>
  </si>
  <si>
    <t>LEQCGINANDVK(0.062)K(0.938)</t>
  </si>
  <si>
    <t>ISRLEQCGINANDVKKLEEAGFHTVEAVAYA</t>
  </si>
  <si>
    <t>GGGEGK(75)AMYIDTEGTFRPER</t>
  </si>
  <si>
    <t>GGGEGK(1)AMYIDTEGTFRPER</t>
  </si>
  <si>
    <t>AVTCQLPIDRGGGEGKAMYIDTEGTFRPERL</t>
  </si>
  <si>
    <t>TGK(91)TQICHTLAVTCQLPIDR</t>
  </si>
  <si>
    <t>TGK(1)TQICHTLAVTCQLPIDR</t>
  </si>
  <si>
    <t>ETGSITEMFGEFRTGKTQICHTLAVTCQLPI</t>
  </si>
  <si>
    <t>TTELVNK(14)DLDIYYK(-14)</t>
  </si>
  <si>
    <t>TTELVNK(0.962)DLDIYYK(0.038)</t>
  </si>
  <si>
    <t>YREMMIVMRTTELVNKDLDIYYKTLDQAIMK</t>
  </si>
  <si>
    <t>sp|Q92878|RAD50_HUMAN</t>
  </si>
  <si>
    <t>sp|Q92878|RAD50_HUMAN DNA repair protein RAD50 OS=Homo sapiens OX=9606 GN=RAD50 PE=1 SV=1</t>
  </si>
  <si>
    <t>FUNCTION: Component of the MRN complex, which plays a central role in double-strand break (DSB) repair, DNA recombination, maintenance of telomere integrity and meiosis. The complex possesses single-strand endonuclease activity and double-strand-specific 3'-5' exonuclease activity, which are provided by MRE11. RAD50 may be required to bind DNA ends and hold them in close proximity. This could facilitate searches for short or long regions of sequence homology in the recombining DNA templates, and may also stimulate the activity of DNA ligases and/or restrict the nuclease activity of MRE11 to prevent nucleolytic degradation past a given point (PubMed:11741547, PubMed:9590181, PubMed:9705271, PubMed:9651580). The complex may also be required for DNA damage signaling via activation of the ATM kinase (PubMed:15064416). In telomeres the MRN complex may modulate t-loop formation (PubMed:10888888). {ECO:0000269|PubMed:10888888, ECO:0000269|PubMed:11741547, ECO:0000269|PubMed:15064416, ECO:0000269|PubMed:9590181, ECO:0000269|PubMed:9651580, ECO:0000269|PubMed:9705271}.</t>
  </si>
  <si>
    <t>RAD50</t>
  </si>
  <si>
    <t>DNA repair protein RAD50</t>
  </si>
  <si>
    <t>Q92878</t>
  </si>
  <si>
    <t>SEYVEK(42)FYR</t>
  </si>
  <si>
    <t>SEYVEK(1)FYR</t>
  </si>
  <si>
    <t>DEDFVELLGRSEYVEKFYRIKKNIDQCSEIV</t>
  </si>
  <si>
    <t>HGEK(51)VSLSSK(-51)</t>
  </si>
  <si>
    <t>HGEK(1)VSLSSK</t>
  </si>
  <si>
    <t>FKTLEGVITRTKHGEKVSLSSKCAEIDREMI</t>
  </si>
  <si>
    <t>DLDIYYK(34)TLDQAIMK(-34)</t>
  </si>
  <si>
    <t>DLDIYYK(1)TLDQAIMK</t>
  </si>
  <si>
    <t>MRTTELVNKDLDIYYKTLDQAIMKFHSMKME</t>
  </si>
  <si>
    <t>1126</t>
  </si>
  <si>
    <t>SDADENVSASDK(250)R</t>
  </si>
  <si>
    <t>SDADENVSASDK(1)R</t>
  </si>
  <si>
    <t>IEIRSDADENVSASDKRRNYNYRVVMLKGDT</t>
  </si>
  <si>
    <t>1178</t>
  </si>
  <si>
    <t>LK(57)EIEHNLSK(-57)</t>
  </si>
  <si>
    <t>LK(1)EIEHNLSK</t>
  </si>
  <si>
    <t>VKSYENELDPLKNRLKEIEHNLSKIMKLDNE</t>
  </si>
  <si>
    <t>DAFPVAGQK(37)LIYAGK(-37)</t>
  </si>
  <si>
    <t>DAFPVAGQK(1)LIYAGK</t>
  </si>
  <si>
    <t>IEAEKGRDAFPVAGQKLIYAGKILSDDVPIR</t>
  </si>
  <si>
    <t>sp|P54725|RD23A_HUMAN</t>
  </si>
  <si>
    <t>sp|P54725|RD23A_HUMAN UV excision repair protein RAD23 homolog A OS=Homo sapiens OX=9606 GN=RAD23A PE=1 SV=1;sp|P54727|RD23B_HUMAN UV excision repair protein RAD23 homolog B OS=Homo sapiens OX=9606 GN=RAD23B PE=1 SV=1</t>
  </si>
  <si>
    <t>47;45</t>
  </si>
  <si>
    <t>sp|P54725|RD23A_HUMAN;sp|P54727|RD23B_HUMAN</t>
  </si>
  <si>
    <t>FUNCTION: Multiubiquitin chain receptor involved in modulation of proteasomal degradation. Binds to 'Lys-48'-linked polyubiquitin chains in a length-dependent manner and with a lower affinity to 'Lys-63'-linked polyubiquitin chains. Proposed to be capable to bind simultaneously to the 26S proteasome and to polyubiquitinated substrates and to deliver ubiquitinated proteins to the proteasome.; FUNCTION: Involved in nucleotide excision repair and is thought to be functional equivalent for RAD23B in global genome nucleotide excision repair (GG-NER) by association with XPC. In vitro, the XPC:RAD23A dimer has NER activity. Can stabilize XPC.; FUNCTION: (Microbial infection) Involved in Vpr-dependent replication of HIV-1 in non-proliferating cells and primary macrophages. Required for the association of HIV-1 Vpr with the host proteasome. {ECO:0000269|PubMed:20614012}.</t>
  </si>
  <si>
    <t>RAD23A</t>
  </si>
  <si>
    <t>UV excision repair protein RAD23 homolog A</t>
  </si>
  <si>
    <t>P54725</t>
  </si>
  <si>
    <t>AK(62)YLLADCNEAFIK(-62)</t>
  </si>
  <si>
    <t>AK(1)YLLADCNEAFIK</t>
  </si>
  <si>
    <t>GHLLLGVVRIYHRKAKYLLADCNEAFIKIKM</t>
  </si>
  <si>
    <t>sp|O60216|RAD21_HUMAN</t>
  </si>
  <si>
    <t>sp|O60216|RAD21_HUMAN Double-strand-break repair protein rad21 homolog OS=Homo sapiens OX=9606 GN=RAD21 PE=1 SV=2</t>
  </si>
  <si>
    <t>FUNCTION: [Double-strand-break repair protein rad21 homolog]: As a member of the cohesin complex, involved in sister chromatid cohesion from the time of DNA replication in S phase to their segregation in mitosis, a function that is essential for proper chromosome segregation, post-replicative DNA repair, and the prevention of inappropriate recombination between repetitive regions (PubMed:11509732). The cohesin complex may also play a role in spindle pole assembly during mitosis (PubMed:11590136). In interphase, cohesins may function in the control of gene expression by binding to numerous sites within the genome (By similarity). May control RUNX1 gene expression (Probable). Binds to and represses APOB gene promoter (PubMed:25575569). May play a role in embryonic gut development, possibly through the regulation of enteric neuron development (By similarity). {ECO:0000250|UniProtKB:Q61550, ECO:0000250|UniProtKB:Q6TEL1, ECO:0000269|PubMed:11509732, ECO:0000269|PubMed:11590136, ECO:0000269|PubMed:25575569, ECO:0000305|PubMed:25575569}.; FUNCTION: [64-kDa C-terminal product]: May promote apoptosis. {ECO:0000269|PubMed:11875078, ECO:0000269|PubMed:12417729}.</t>
  </si>
  <si>
    <t>RAD21</t>
  </si>
  <si>
    <t>Double-strand-break repair protein rad21 homolog</t>
  </si>
  <si>
    <t>O60216</t>
  </si>
  <si>
    <t>ALAK(86)TGAESISLLELCR</t>
  </si>
  <si>
    <t>ALAK(1)TGAESISLLELCR</t>
  </si>
  <si>
    <t>KRTQQMLHGLQRALAKTGAESISLLELCRNT</t>
  </si>
  <si>
    <t>K(68)LMMWK(68)ETGGVEK(68)</t>
  </si>
  <si>
    <t>K(1)LMMWK(1)ETGGVEK(1)</t>
  </si>
  <si>
    <t>YSDIVTTLDLAPPTKKLMMWKETGGVEKLFS</t>
  </si>
  <si>
    <t>TTLDLAPPTKKLMMWKETGGVEKLFSLPAQP</t>
  </si>
  <si>
    <t>PTKKLMMWKETGGVEKLFSLPAQPLWNNRLL</t>
  </si>
  <si>
    <t>371</t>
  </si>
  <si>
    <t>AHVFECNLESSVESIISPK(1.1)VK(-1.1)</t>
  </si>
  <si>
    <t>AHVFECNLESSVESIISPK(0.563)VK(0.437)</t>
  </si>
  <si>
    <t>FECNLESSVESIISPKVKMALRTSGHLLLGV</t>
  </si>
  <si>
    <t>YK(43)PETQHELAVHK(-43)</t>
  </si>
  <si>
    <t>YK(1)PETQHELAVHK</t>
  </si>
  <si>
    <t>SKEYLSENEPWVDKYKPETQHELAVHKKKIE</t>
  </si>
  <si>
    <t>sp|O75943|RAD17_HUMAN</t>
  </si>
  <si>
    <t>sp|O75943|RAD17_HUMAN Cell cycle checkpoint protein RAD17 OS=Homo sapiens OX=9606 GN=RAD17 PE=1 SV=2</t>
  </si>
  <si>
    <t>FUNCTION: Essential for sustained cell growth, maintenance of chromosomal stability, and ATR-dependent checkpoint activation upon DNA damage. Has a weak ATPase activity required for binding to chromatin. Participates in the recruitment of the RAD1-RAD9-HUS1 complex and RHNO1 onto chromatin, and in CHEK1 activation. May also serve as a sensor of DNA replication progression, and may be involved in homologous recombination. {ECO:0000269|PubMed:10208430, ECO:0000269|PubMed:11418864, ECO:0000269|PubMed:11687627, ECO:0000269|PubMed:11799063, ECO:0000269|PubMed:12578958, ECO:0000269|PubMed:12672690, ECO:0000269|PubMed:14500819, ECO:0000269|PubMed:14624239, ECO:0000269|PubMed:15235112, ECO:0000269|PubMed:15538388, ECO:0000269|PubMed:21659603}.</t>
  </si>
  <si>
    <t>RAD17</t>
  </si>
  <si>
    <t>Cell cycle checkpoint protein RAD17</t>
  </si>
  <si>
    <t>O75943</t>
  </si>
  <si>
    <t>DK(100)TIIMWK(-100)</t>
  </si>
  <si>
    <t>DK(1)TIIMWK</t>
  </si>
  <si>
    <t>TTPQFPDMILSASRDKTIIMWKLTRDETNYG</t>
  </si>
  <si>
    <t>sp|P63244|RACK1_HUMAN</t>
  </si>
  <si>
    <t>sp|P63244|RACK1_HUMAN Receptor of activated protein C kinase 1 OS=Homo sapiens OX=9606 GN=RACK1 PE=1 SV=3</t>
  </si>
  <si>
    <t>FUNCTION: Scaffolding protein involved in the recruitment, assembly and/or regulation of a variety of signaling molecules. Interacts with a wide variety of proteins and plays a role in many cellular processes. Component of the 40S ribosomal subunit involved in translational repression (PubMed:23636399). Involved in the initiation of the ribosome quality control (RQC), a pathway that takes place when a ribosome has stalled during translation, by promoting ubiquitination of a subset of 40S ribosomal subunits (PubMed:28132843). Binds to and stabilizes activated protein kinase C (PKC), increasing PKC-mediated phosphorylation. May recruit activated PKC to the ribosome, leading to phosphorylation of EIF6. Inhibits the activity of SRC kinases including SRC, LCK and YES1. Inhibits cell growth by prolonging the G0/G1 phase of the cell cycle. Enhances phosphorylation of BMAL1 by PRKCA and inhibits transcriptional activity of the BMAL1-CLOCK heterodimer. Facilitates ligand-independent nuclear translocation of AR following PKC activation, represses AR transactivation activity and is required for phosphorylation of AR by SRC. Modulates IGF1R-dependent integrin signaling and promotes cell spreading and contact with the extracellular matrix. Involved in PKC-dependent translocation of ADAM12 to the cell membrane. Promotes the ubiquitination and proteasome-mediated degradation of proteins such as CLEC1B and HIF1A. Required for VANGL2 membrane localization, inhibits Wnt signaling, and regulates cellular polarization and oriented cell division during gastrulation. Required for PTK2/FAK1 phosphorylation and dephosphorylation. Regulates internalization of the muscarinic receptor CHRM2. Promotes apoptosis by increasing oligomerization of BAX and disrupting the interaction of BAX with the anti-apoptotic factor BCL2L. Inhibits TRPM6 channel activity. Regulates cell surface expression of some GPCRs such as TBXA2R. Plays a role in regulation of FLT1-mediated cell migration. Involved in the transport of ABCB4 from the Golgi to the apical bile canalicular membrane (PubMed:19674157). Promotes migration of breast carcinoma cells by binding to and activating RHOA (PubMed:20499158). {ECO:0000269|PubMed:11884618, ECO:0000269|PubMed:12589061, ECO:0000269|PubMed:12958311, ECO:0000269|PubMed:17108144, ECO:0000269|PubMed:17244529, ECO:0000269|PubMed:17956333, ECO:0000269|PubMed:18088317, ECO:0000269|PubMed:18258429, ECO:0000269|PubMed:18621736, ECO:0000269|PubMed:19423701, ECO:0000269|PubMed:19674157, ECO:0000269|PubMed:19785988, ECO:0000269|PubMed:20499158, ECO:0000269|PubMed:20541605, ECO:0000269|PubMed:20573744, ECO:0000269|PubMed:20976005, ECO:0000269|PubMed:21212275, ECO:0000269|PubMed:21347310, ECO:0000269|PubMed:23636399, ECO:0000269|PubMed:28132843, ECO:0000269|PubMed:9584165}.; FUNCTION: (Microbial infection) Binds to Y.pseudotuberculosis yopK which leads to inhibition of phagocytosis and survival of bacteria following infection of host cells. {ECO:0000269|PubMed:21347310}.; FUNCTION: (Microbial infection) Enhances phosphorylation of HIV-1 Nef by PKCs. {ECO:0000269|PubMed:11312657}.; FUNCTION: (Microbial infection) In case of poxvirus infection, remodels the ribosomes so that they become optimal for the viral mRNAs (containing poly-A leaders) translation but not for host mRNAs. {ECO:0000269|PubMed:28636603}.; FUNCTION: (Microbial infection) Contributes to the cap-independent internal ribosome entry site (IRES)-mediated translation by some RNA viruses. {ECO:0000269|PubMed:25416947}.</t>
  </si>
  <si>
    <t>RACK1</t>
  </si>
  <si>
    <t>Receptor of activated protein C kinase 1</t>
  </si>
  <si>
    <t>P63244</t>
  </si>
  <si>
    <t>TIK(53)LWNTLGVCK(-53)</t>
  </si>
  <si>
    <t>TIK(1)LWNTLGVCK</t>
  </si>
  <si>
    <t>SDNRQIVSGSRDKTIKLWNTLGVCKYTVQDE</t>
  </si>
  <si>
    <t>VWNLANCK(0)LK(0)</t>
  </si>
  <si>
    <t>VWNLANCK(0.5)LK(0.5)</t>
  </si>
  <si>
    <t>CGWDKLVKVWNLANCKLKTNHIGHTGYLNTV</t>
  </si>
  <si>
    <t>YWLCAATGPSIK(40)IWDLEGK(-40)</t>
  </si>
  <si>
    <t>YWLCAATGPSIK(1)IWDLEGK</t>
  </si>
  <si>
    <t>SPNRYWLCAATGPSIKIWDLEGKIIVDELKQ</t>
  </si>
  <si>
    <t>FSPNSSNPIIVSCGWDK(11)LVK(-11)</t>
  </si>
  <si>
    <t>FSPNSSNPIIVSCGWDK(0.925)LVK(0.075)</t>
  </si>
  <si>
    <t>SPNSSNPIIVSCGWDKLVKVWNLANCKLKTN</t>
  </si>
  <si>
    <t>LK(110)TNHIGHTGYLNTVTVSPDGSLCASGGK(-110)</t>
  </si>
  <si>
    <t>LK(1)TNHIGHTGYLNTVTVSPDGSLCASGGK</t>
  </si>
  <si>
    <t>WDKLVKVWNLANCKLKTNHIGHTGYLNTVTV</t>
  </si>
  <si>
    <t>IIVDELK(160)QEVISTSSK(-160)</t>
  </si>
  <si>
    <t>IIVDELK(1)QEVISTSSK</t>
  </si>
  <si>
    <t>IKIWDLEGKIIVDELKQEVISTSSKAEPPQC</t>
  </si>
  <si>
    <t>EIGAVK(80)YLECSALTQR</t>
  </si>
  <si>
    <t>EIGAVK(1)YLECSALTQR</t>
  </si>
  <si>
    <t>TYPQGLAMAKEIGAVKYLECSALTQRGLKTV</t>
  </si>
  <si>
    <t>sp|P63000|RAC1_HUMAN</t>
  </si>
  <si>
    <t>sp|P63000|RAC1_HUMAN Ras-related C3 botulinum toxin substrate 1 OS=Homo sapiens OX=9606 GN=RAC1 PE=1 SV=1</t>
  </si>
  <si>
    <t>FUNCTION: Plasma membrane-associated small GTPase which cycles between active GTP-bound and inactive GDP-bound states. In its active state, binds to a variety of effector proteins to regulate cellular responses such as secretory processes, phagocytosis of apoptotic cells, epithelial cell polarization, neurons adhesion, migration and differentiation, and growth-factor induced formation of membrane ruffles (PubMed:1643658, PubMed:28886345). Rac1 p21/rho GDI heterodimer is the active component of the cytosolic factor sigma 1, which is involved in stimulation of the NADPH oxidase activity in macrophages. Essential for the SPATA13-mediated regulation of cell migration and adhesion assembly and disassembly. Stimulates PKN2 kinase activity (PubMed:9121475). In concert with RAB7A, plays a role in regulating the formation of RBs (ruffled borders) in osteoclasts (PubMed:1643658). In podocytes, promotes nuclear shuttling of NR3C2; this modulation is required for a proper kidney functioning. Required for atypical chemokine receptor ACKR2-induced LIMK1-PAK1-dependent phosphorylation of cofilin (CFL1) and for up-regulation of ACKR2 from endosomal compartment to cell membrane, increasing its efficiency in chemokine uptake and degradation. In neurons, is involved in dendritic spine formation and synaptic plasticity (By similarity). In synapses, seems to mediate the regulation of F-actin cluster formation performed by SHANK3. {ECO:0000250|UniProtKB:P63001, ECO:0000250|UniProtKB:Q6RUV5, ECO:0000269|PubMed:1643658, ECO:0000269|PubMed:28886345, ECO:0000269|PubMed:9121475}.; FUNCTION: Isoform B has an accelerated GEF-independent GDP/GTP exchange and an impaired GTP hydrolysis, which is restored partially by GTPase-activating proteins. It is able to bind to the GTPase-binding domain of PAK but not full-length PAK in a GTP-dependent manner, suggesting that the insertion does not completely abolish effector interaction.</t>
  </si>
  <si>
    <t>RAC1</t>
  </si>
  <si>
    <t>Ras-related C3 botulinum toxin substrate 1</t>
  </si>
  <si>
    <t>P63000</t>
  </si>
  <si>
    <t>IICLGDSAVGK(-1.5)SK(1.5)</t>
  </si>
  <si>
    <t>IICLGDSAVGK(0.416)SK(0.584)</t>
  </si>
  <si>
    <t>NVKIICLGDSAVGKSKLMERFLMDGFQPQQL</t>
  </si>
  <si>
    <t>sp|Q9UNT1|RBL2B_HUMAN</t>
  </si>
  <si>
    <t>sp|Q9UNT1|RBL2B_HUMAN Rab-like protein 2B OS=Homo sapiens OX=9606 GN=RABL2B PE=1 SV=1;sp|Q9UBK7|RBL2A_HUMAN Rab-like protein 2A OS=Homo sapiens OX=9606 GN=RABL2A PE=1 SV=1</t>
  </si>
  <si>
    <t>sp|Q9UNT1|RBL2B_HUMAN;sp|Q9UBK7|RBL2A_HUMAN</t>
  </si>
  <si>
    <t>FUNCTION: Small GTPase required for ciliation. Activated in a guanine nucleotide exchange factor (GEF)-independent manner via its intrinsic GDP for GTP nucleotide exchange ability (PubMed:28625565). Involved in ciliary assembly by binding the intraflagellar transport (IFT) complex B from the large pool pre-docked at the base of the cilium and thus triggers its entry into the cilia (PubMed:28625565, PubMed:28428259). {ECO:0000269|PubMed:28428259, ECO:0000269|PubMed:28625565}.</t>
  </si>
  <si>
    <t>RABL2B</t>
  </si>
  <si>
    <t>Rab-like protein 2B</t>
  </si>
  <si>
    <t>Q9UNT1</t>
  </si>
  <si>
    <t>IICLGDSAVGK(4)SK(-4)</t>
  </si>
  <si>
    <t>IICLGDSAVGK(0.716)SK(0.284)</t>
  </si>
  <si>
    <t>DDNVKIICLGDSAVGKSKLMERFLMDGFQPQ</t>
  </si>
  <si>
    <t>34;34</t>
  </si>
  <si>
    <t>HADYIASYGSK(0)K(0)</t>
  </si>
  <si>
    <t>HADYIASYGSK(0.5)K(0.5)</t>
  </si>
  <si>
    <t>LLLEKHADYIASYGSKKDDYEYCMSEYLRMS</t>
  </si>
  <si>
    <t>sp|P53611|PGTB2_HUMAN</t>
  </si>
  <si>
    <t>sp|P53611|PGTB2_HUMAN Geranylgeranyl transferase type-2 subunit beta OS=Homo sapiens OX=9606 GN=RABGGTB PE=1 SV=2</t>
  </si>
  <si>
    <t>FUNCTION: Catalyzes the transfer of a geranylgeranyl moiety from geranylgeranyl diphosphate to both cysteines of Rab proteins with the C-terminal sequence -XXCC, -XCXC and -CCXX, such as RAB1A, RAB3A, RAB5A and RAB7A.</t>
  </si>
  <si>
    <t>RABGGTB</t>
  </si>
  <si>
    <t>Geranylgeranyl transferase type-2 subunit beta</t>
  </si>
  <si>
    <t>P53611</t>
  </si>
  <si>
    <t>LLEKHADYIASYGSKKDDYEYCMSEYLRMSG</t>
  </si>
  <si>
    <t>TSEEQAEAK(70)R</t>
  </si>
  <si>
    <t>TSEEQAEAK(1)R</t>
  </si>
  <si>
    <t>HGRLKVKTSEEQAEAKRLEREQKLKLYQSAT</t>
  </si>
  <si>
    <t>sp|Q92696|PGTA_HUMAN</t>
  </si>
  <si>
    <t>sp|Q92696|PGTA_HUMAN Geranylgeranyl transferase type-2 subunit alpha OS=Homo sapiens OX=9606 GN=RABGGTA PE=1 SV=2</t>
  </si>
  <si>
    <t>FUNCTION: Catalyzes the transfer of a geranylgeranyl moiety from geranylgeranyl diphosphate to both cysteines of Rab proteins with the C-terminal sequence -XXCC, -XCXC and -CCXX, such as RAB1A, RAB3A, RAB5A and RAB7A. {ECO:0000269|PubMed:7991565}.</t>
  </si>
  <si>
    <t>RABGGTA</t>
  </si>
  <si>
    <t>Geranylgeranyl transferase type-2 subunit alpha</t>
  </si>
  <si>
    <t>Q92696</t>
  </si>
  <si>
    <t>EVLQQLETQK(31)SPEELAALVK(-31)</t>
  </si>
  <si>
    <t>EVLQQLETQK(0.999)SPEELAALVK(0.001)</t>
  </si>
  <si>
    <t>LWNCRREVLQQLETQKSPEELAALVKAELGF</t>
  </si>
  <si>
    <t>VK(87)TSEEQAEAK(-87)</t>
  </si>
  <si>
    <t>VK(1)TSEEQAEAK</t>
  </si>
  <si>
    <t>________MHGRLKVKTSEEQAEAKRLEREQ</t>
  </si>
  <si>
    <t>LYQSATQAVFQK(240)R</t>
  </si>
  <si>
    <t>LYQSATQAVFQK(1)R</t>
  </si>
  <si>
    <t>QKLKLYQSATQAVFQKRQAGELDESVLELTS</t>
  </si>
  <si>
    <t>EIQEAK(120)APSPSINR</t>
  </si>
  <si>
    <t>EIQEAK(1)APSPSINR</t>
  </si>
  <si>
    <t>SASSRVGSKKEIQEAKAPSPSINRQTSIETD</t>
  </si>
  <si>
    <t>sp|Q9UJ41|RABX5_HUMAN</t>
  </si>
  <si>
    <t>sp|Q9UJ41|RABX5_HUMAN Rab5 GDP/GTP exchange factor OS=Homo sapiens OX=9606 GN=RABGEF1 PE=1 SV=3</t>
  </si>
  <si>
    <t>FUNCTION: Rab effector protein acting as linker between gamma-adaptin, RAB4A or RAB5A. Involved in endocytic membrane fusion and membrane trafficking of recycling endosomes. Stimulates nucleotide exchange on RAB5A. Can act as a ubiquitin ligase (By similarity). {ECO:0000250, ECO:0000269|PubMed:11452015, ECO:0000269|PubMed:15339665, ECO:0000269|PubMed:9323142}.</t>
  </si>
  <si>
    <t>RABGEF1</t>
  </si>
  <si>
    <t>Rab5 GDP/GTP exchange factor</t>
  </si>
  <si>
    <t>Q9UJ41</t>
  </si>
  <si>
    <t>EEEEAFASSQSSQGAQSLTFSK(17)FEEK(-17)</t>
  </si>
  <si>
    <t>EEEEAFASSQSSQGAQSLTFSK(0.982)FEEK(0.018)</t>
  </si>
  <si>
    <t>ASSQSSQGAQSLTFSKFEEKKTNEKTRKVTT</t>
  </si>
  <si>
    <t>DTGGDGQESLYK(21)ICK(-21)</t>
  </si>
  <si>
    <t>DTGGDGQESLYK(0.992)ICK(0.008)</t>
  </si>
  <si>
    <t>DYFKDTGGDGQESLYKICKAYSVYDEDIGYC</t>
  </si>
  <si>
    <t>sp|Q5R372|RBG1L_HUMAN</t>
  </si>
  <si>
    <t>sp|Q5R372|RBG1L_HUMAN Rab GTPase-activating protein 1-like OS=Homo sapiens OX=9606 GN=RABGAP1L PE=1 SV=1</t>
  </si>
  <si>
    <t>FUNCTION: GTP-hydrolysis activating protein (GAP) for small GTPase RAB22A, converting active RAB22A-GTP to the inactive form RAB22A-GDP (PubMed:16923123). Plays a role in endocytosis and intracellular protein transport. Recruited by ANK2 to phosphatidylinositol 3-phosphate (PI3P)-positive early endosomes, where it inactivates RAB22A, and promotes polarized trafficking to the leading edge of the migrating cells. Part of the ANK2/RABGAP1L complex which is required for the polarized recycling of fibronectin receptor ITGA5 ITGB1 to the plasma membrane that enables continuous directional cell migration (By similarity). {ECO:0000250|UniProtKB:A6H6A9, ECO:0000269|PubMed:16923123}.</t>
  </si>
  <si>
    <t>RABGAP1L</t>
  </si>
  <si>
    <t>Rab GTPase-activating protein 1-like</t>
  </si>
  <si>
    <t>Q5R372</t>
  </si>
  <si>
    <t>ILITK(110)DSAQESVITR</t>
  </si>
  <si>
    <t>ILITK(1)DSAQESVITR</t>
  </si>
  <si>
    <t>HDNQAMLDRYRILITKDSAQESVITRDIHRT</t>
  </si>
  <si>
    <t>TLSSIK(46)TATGVQGK(-46)</t>
  </si>
  <si>
    <t>TLSSIK(1)TATGVQGK</t>
  </si>
  <si>
    <t>QAAKKTWFNRTLSSIKTATGVQGKETC____</t>
  </si>
  <si>
    <t>sp|Q9Y3P9|RBGP1_HUMAN</t>
  </si>
  <si>
    <t>sp|Q9Y3P9|RBGP1_HUMAN Rab GTPase-activating protein 1 OS=Homo sapiens OX=9606 GN=RABGAP1 PE=1 SV=3</t>
  </si>
  <si>
    <t>FUNCTION: May act as a GTPase-activating protein of RAB6A. May play a role in microtubule nucleation by centrosome. May participate in a RAB6A-mediated pathway involved in the metaphase-anaphase transition. {ECO:0000269|PubMed:10202141, ECO:0000269|PubMed:16395330}.</t>
  </si>
  <si>
    <t>RABGAP1</t>
  </si>
  <si>
    <t>Rab GTPase-activating protein 1</t>
  </si>
  <si>
    <t>Q9Y3P9</t>
  </si>
  <si>
    <t>DTGGDGQDSLYK(39)ICK(-39)</t>
  </si>
  <si>
    <t>DTGGDGQDSLYK(1)ICK</t>
  </si>
  <si>
    <t>DYFKDTGGDGQDSLYKICKAYSVYDEEIGYC</t>
  </si>
  <si>
    <t>633</t>
  </si>
  <si>
    <t>NSDMHLLDLESMGK(7.7)SSDGK(-7.7)</t>
  </si>
  <si>
    <t>NSDMHLLDLESMGK(0.856)SSDGK(0.144)</t>
  </si>
  <si>
    <t>VRNSDMHLLDLESMGKSSDGKSYVITGSWNP</t>
  </si>
  <si>
    <t>ILITK(81)ESPQDSAITR</t>
  </si>
  <si>
    <t>ILITK(1)ESPQDSAITR</t>
  </si>
  <si>
    <t>HNNDHLVEKYRILITKESPQDSAITRDINRT</t>
  </si>
  <si>
    <t>598</t>
  </si>
  <si>
    <t>GYFSAVPK(4.5)DK(-4.5)DR</t>
  </si>
  <si>
    <t>GYFSAVPK(0.74)DK(0.26)DR</t>
  </si>
  <si>
    <t>EIKEDDGKGYFSAVPKDKDRQCFKLRQGIDK</t>
  </si>
  <si>
    <t>LQK(44)DNDSLQGK(-44)</t>
  </si>
  <si>
    <t>LQK(1)DNDSLQGK</t>
  </si>
  <si>
    <t>MQSREQVSEELVRLQKDNDSLQGKHSLHVSL</t>
  </si>
  <si>
    <t>sp|Q15276|RABE1_HUMAN</t>
  </si>
  <si>
    <t>sp|Q15276|RABE1_HUMAN Rab GTPase-binding effector protein 1 OS=Homo sapiens OX=9606 GN=RABEP1 PE=1 SV=2</t>
  </si>
  <si>
    <t>FUNCTION: Rab effector protein acting as linker between gamma-adaptin, RAB4A and RAB5A. Involved in endocytic membrane fusion and membrane trafficking of recycling endosomes. Involved in KCNH1 channels trafficking to and from the cell membrane (PubMed:22841712). Stimulates RABGEF1 mediated nucleotide exchange on RAB5A. Mediates the traffic of PKD1:PKD2 complex from the endoplasmic reticulum through the Golgi to the cilium (By similarity). {ECO:0000250|UniProtKB:O35551, ECO:0000269|PubMed:10698684, ECO:0000269|PubMed:11452015, ECO:0000269|PubMed:12773381, ECO:0000269|PubMed:22841712, ECO:0000269|PubMed:8521472}.</t>
  </si>
  <si>
    <t>RABEP1</t>
  </si>
  <si>
    <t>Rab GTPase-binding effector protein 1</t>
  </si>
  <si>
    <t>Q15276</t>
  </si>
  <si>
    <t>MILGNK(26)CDVNDK(-26)</t>
  </si>
  <si>
    <t>MILGNK(0.998)CDVNDK(0.002)</t>
  </si>
  <si>
    <t>EEHASADVEKMILGNKCDVNDKRQVSKERGE</t>
  </si>
  <si>
    <t>sp|P61006|RAB8A_HUMAN</t>
  </si>
  <si>
    <t>sp|P61006|RAB8A_HUMAN Ras-related protein Rab-8A OS=Homo sapiens OX=9606 GN=RAB8A PE=1 SV=1</t>
  </si>
  <si>
    <t>FUNCTION: The small GTPases Rab are key regulators of intracellular membrane trafficking, from the formation of transport vesicles to their fusion with membranes. Rabs cycle between an inactive GDP-bound form and an active GTP-bound form that is able to recruit to membranes different sets of downstream effectors directly responsible for vesicle formation, movement, tethering and fusion. That Rab is involved in polarized vesicular trafficking and neurotransmitter release. Together with RAB11A, RAB3IP, the exocyst complex, PARD3, PRKCI, ANXA2, CDC42 and DNMBP promotes transcytosis of PODXL to the apical membrane initiation sites (AMIS), apical surface formation and lumenogenesis (PubMed:20890297). Together with MYO5B and RAB11A participates in epithelial cell polarization (PubMed:21282656). May be involved in ciliogenesis (PubMed:21844891, PubMed:30398148). Together with MICALL2, may also regulate adherens junction assembly (By similarity). May play a role in insulin-induced transport to the plasma membrane of the glucose transporter GLUT4 and therefore play a role in glucose homeostasis (By similarity). Involved in autophagy (PubMed:27103069). {ECO:0000250|UniProtKB:P35280, ECO:0000250|UniProtKB:P55258, ECO:0000269|PubMed:20890297, ECO:0000269|PubMed:21282656, ECO:0000269|PubMed:21844891, ECO:0000269|PubMed:27103069, ECO:0000269|PubMed:30398148}.</t>
  </si>
  <si>
    <t>RAB8A</t>
  </si>
  <si>
    <t>Ras-related protein Rab-8A</t>
  </si>
  <si>
    <t>P61006</t>
  </si>
  <si>
    <t>AQAWCYSK(37)NNIPYFETSAK(-37)</t>
  </si>
  <si>
    <t>AQAWCYSK(1)NNIPYFETSAK</t>
  </si>
  <si>
    <t>NRQVATKRAQAWCYSKNNIPYFETSAKEAIN</t>
  </si>
  <si>
    <t>sp|P51149|RAB7A_HUMAN</t>
  </si>
  <si>
    <t>sp|P51149|RAB7A_HUMAN Ras-related protein Rab-7a OS=Homo sapiens OX=9606 GN=RAB7A PE=1 SV=1</t>
  </si>
  <si>
    <t>FUNCTION: Key regulator in endo-lysosomal trafficking. Governs early-to-late endosomal maturation, microtubule minus-end as well as plus-end directed endosomal migration and positioning, and endosome-lysosome transport through different protein-protein interaction cascades. Plays a central role, not only in endosomal traffic, but also in many other cellular and physiological events, such as growth-factor-mediated cell signaling, nutrient-transportor mediated nutrient uptake, neurotrophin transport in the axons of neurons and lipid metabolism. Also involved in regulation of some specialized endosomal membrane trafficking, such as maturation of melanosomes, pathogen-induced phagosomes (or vacuoles) and autophagosomes. Plays a role in the maturation and acidification of phagosomes that engulf pathogens, such as S.aureus and M.tuberculosis. Plays a role in the fusion of phagosomes with lysosomes. Plays important roles in microbial pathogen infection and survival, as well as in participating in the life cycle of viruses. Microbial pathogens possess survival strategies governed by RAB7A, sometimes by employing RAB7A function (e.g. Salmonella) and sometimes by excluding RAB7A function (e.g. Mycobacterium). In concert with RAC1, plays a role in regulating the formation of RBs (ruffled borders) in osteoclasts. Controls the endosomal trafficking and neurite outgrowth signaling of NTRK1/TRKA (PubMed:11179213, PubMed:12944476, PubMed:14617358, PubMed:20028791, PubMed:21255211). Regulates the endocytic trafficking of the EGF-EGFR complex by regulating its lysosomal degradation. Involved in the ADRB2-stimulated lipolysis through lipophagy, a cytosolic lipase-independent autophagic pathway (By similarity). Required for the exosomal release of SDCBP, CD63 and syndecan (PubMed:22660413). May play a role in PRPH neuronal intermediate filament assembly (By similarity). {ECO:0000250|UniProtKB:P51150, ECO:0000269|PubMed:11179213, ECO:0000269|PubMed:12944476, ECO:0000269|PubMed:14617358, ECO:0000269|PubMed:20028791, ECO:0000269|PubMed:22660413}.</t>
  </si>
  <si>
    <t>RAB7A</t>
  </si>
  <si>
    <t>Ras-related protein Rab-7a</t>
  </si>
  <si>
    <t>P51149</t>
  </si>
  <si>
    <t>ATIGADFLTK(90)EVMVDDR</t>
  </si>
  <si>
    <t>ATIGADFLTK(1)EVMVDDR</t>
  </si>
  <si>
    <t>FSNQYKATIGADFLTKEVMVDDRLVTMQIWD</t>
  </si>
  <si>
    <t>FVK(44)ASAVECGGPK(-44)</t>
  </si>
  <si>
    <t>FVK(1)ASAVECGGPK</t>
  </si>
  <si>
    <t>TLSIEPVGLQPIRFVKASAVECGGPKKCALT</t>
  </si>
  <si>
    <t>sp|Q96QF0|RAB3I_HUMAN</t>
  </si>
  <si>
    <t>sp|Q96QF0|RAB3I_HUMAN Rab-3A-interacting protein OS=Homo sapiens OX=9606 GN=RAB3IP PE=1 SV=1</t>
  </si>
  <si>
    <t>FUNCTION: Guanine nucleotide exchange factor (GEF) which may activate RAB8A and RAB8B (PubMed:12221131, PubMed:26824392). Promotes the exchange of GDP to GTP, converting inactive GDP-bound Rab proteins into their active GTP-bound form (PubMed:12221131, PubMed:26824392). Mediates the release of GDP from RAB8A and RAB8B but not from RAB3A or RAB5 (PubMed:20937701, PubMed:26824392). Modulates actin organization and promotes polarized transport of RAB8A-specific vesicles to the cell surface (PubMed:12221131). Together with RAB11A, RAB8A, the exocyst complex, PARD3, PRKCI, ANXA2, CDC42 and DNMBP promotes transcytosis of PODXL to the apical membrane initiation sites (AMIS), apical surface formation and lumenogenesis (PubMed:20890297). {ECO:0000269|PubMed:12221131, ECO:0000269|PubMed:20890297, ECO:0000269|PubMed:20937701, ECO:0000269|PubMed:26824392}.</t>
  </si>
  <si>
    <t>RAB3IP</t>
  </si>
  <si>
    <t>Rab-3A-interacting protein</t>
  </si>
  <si>
    <t>Q96QF0</t>
  </si>
  <si>
    <t>LLEGGK(87)GGIADSVAK(-87)</t>
  </si>
  <si>
    <t>LLEGGK(1)GGIADSVAK</t>
  </si>
  <si>
    <t>EPLPRLSVKKLLEGGKGGIADSVAKWIFKQD</t>
  </si>
  <si>
    <t>935</t>
  </si>
  <si>
    <t>sp|Q9H2M9|RBGPR_HUMAN</t>
  </si>
  <si>
    <t>sp|Q9H2M9|RBGPR_HUMAN Rab3 GTPase-activating protein non-catalytic subunit OS=Homo sapiens OX=9606 GN=RAB3GAP2 PE=1 SV=1</t>
  </si>
  <si>
    <t>FUNCTION: Regulatory subunit of a GTPase activating protein that has specificity for Rab3 subfamily (RAB3A, RAB3B, RAB3C and RAB3D). Rab3 proteins are involved in regulated exocytosis of neurotransmitters and hormones. Rab3 GTPase-activating complex specifically converts active Rab3-GTP to the inactive form Rab3-GDP. Required for normal eye and brain development. May participate in neurodevelopmental processes such as proliferation, migration and differentiation before synapse formation, and non-synaptic vesicular release of neurotransmitters. {ECO:0000269|PubMed:9733780}.</t>
  </si>
  <si>
    <t>RAB3GAP2</t>
  </si>
  <si>
    <t>Rab3 GTPase-activating protein non-catalytic subunit</t>
  </si>
  <si>
    <t>Q9H2M9</t>
  </si>
  <si>
    <t>NQVAK(64)AAASGNENIQPPPLAYK(-64)</t>
  </si>
  <si>
    <t>NQVAK(1)AAASGNENIQPPPLAYK</t>
  </si>
  <si>
    <t>FSLFQSLRACRNQVAKAAASGNENIQPPPLA</t>
  </si>
  <si>
    <t>AAASGNENIQPPPLAYK(0)K(0)</t>
  </si>
  <si>
    <t>AAASGNENIQPPPLAYK(0.5)K(0.5)</t>
  </si>
  <si>
    <t>ASGNENIQPPPLAYKKWGLQDIDTIIDHASV</t>
  </si>
  <si>
    <t>VGAFNVGK(54)HCR</t>
  </si>
  <si>
    <t>VGAFNVGK(1)HCR</t>
  </si>
  <si>
    <t>WSTQQGPRVGAFNVGKHCRLLYPGYKIMGLN</t>
  </si>
  <si>
    <t>AASGNENIQPPPLAYKKWGLQDIDTIIDHAS</t>
  </si>
  <si>
    <t>LSVSNMVHTAK(4.5)K(-4.5)</t>
  </si>
  <si>
    <t>LSVSNMVHTAK(0.739)K(0.261)</t>
  </si>
  <si>
    <t>VPIHKLSVSNMVHTAKKKIRKHRGVEESPLN</t>
  </si>
  <si>
    <t>sp|Q15042|RB3GP_HUMAN</t>
  </si>
  <si>
    <t>sp|Q15042|RB3GP_HUMAN Rab3 GTPase-activating protein catalytic subunit OS=Homo sapiens OX=9606 GN=RAB3GAP1 PE=1 SV=3</t>
  </si>
  <si>
    <t>FUNCTION: Probable catalytic subunit of a GTPase activating protein that has specificity for Rab3 subfamily (RAB3A, RAB3B, RAB3C and RAB3D). Rab3 proteins are involved in regulated exocytosis of neurotransmitters and hormones. Specifically converts active Rab3-GTP to the inactive form Rab3-GDP. Required for normal eye and brain development. May participate in neurodevelopmental processes such as proliferation, migration and differentiation before synapse formation, and non-synaptic vesicular release of neurotransmitters. {ECO:0000269|PubMed:10859313, ECO:0000269|PubMed:9030515}.</t>
  </si>
  <si>
    <t>RAB3GAP1</t>
  </si>
  <si>
    <t>Rab3 GTPase-activating protein catalytic subunit</t>
  </si>
  <si>
    <t>Q15042</t>
  </si>
  <si>
    <t>MYSVLTK(68)EDFR</t>
  </si>
  <si>
    <t>MYSVLTK(1)EDFR</t>
  </si>
  <si>
    <t>PYSKALPQRMYSVLTKEDFRLAGAFSSDTSF</t>
  </si>
  <si>
    <t>965</t>
  </si>
  <si>
    <t>RK(90)ESTDEILGR</t>
  </si>
  <si>
    <t>RK(1)ESTDEILGR</t>
  </si>
  <si>
    <t>LLGDFVTEFFKICRRKESTDEILGRSAFEEE</t>
  </si>
  <si>
    <t>DNLAK(160)QQQQQQNDVVK(-160)</t>
  </si>
  <si>
    <t>DNLAK(1)QQQQQQNDVVK</t>
  </si>
  <si>
    <t>CITELVLRAKKDNLAKQQQQQQNDVVKLTKN</t>
  </si>
  <si>
    <t>sp|Q15286|RAB35_HUMAN</t>
  </si>
  <si>
    <t>sp|Q15286|RAB35_HUMAN Ras-related protein Rab-35 OS=Homo sapiens OX=9606 GN=RAB35 PE=1 SV=1</t>
  </si>
  <si>
    <t>FUNCTION: The small GTPases Rab are key regulators of intracellular membrane trafficking, from the formation of transport vesicles to their fusion with membranes. Rabs cycle between an inactive GDP-bound form and an active GTP-bound form that is able to recruit to membranes different sets of downstream effectors directly responsible for vesicle formation, movement, tethering and fusion. That Rab is involved in the process of endocytosis and is an essential rate-limiting regulator of the fast recycling pathway back to the plasma membrane. During cytokinesis, required for the postfurrowing terminal steps, namely for intercellular bridge stability and abscission, possibly by controlling phosphatidylinositol 4,5-bis phosphate (PIP2) and SEPT2 localization at the intercellular bridge. May indirectly regulate neurite outgrowth. Together with TBC1D13 may be involved in regulation of insulin-induced glucose transporter SLC2A4/GLUT4 translocation to the plasma membrane in adipocytes. {ECO:0000250|UniProtKB:Q6PHN9, ECO:0000269|PubMed:16950109, ECO:0000269|PubMed:21951725}.</t>
  </si>
  <si>
    <t>RAB35</t>
  </si>
  <si>
    <t>Ras-related protein Rab-35</t>
  </si>
  <si>
    <t>Q15286</t>
  </si>
  <si>
    <t>VCLLGDTGVGK(65)SSIVCR</t>
  </si>
  <si>
    <t>VCLLGDTGVGK(1)SSIVCR</t>
  </si>
  <si>
    <t>IRELKVCLLGDTGVGKSSIVCRFVQDHFDHN</t>
  </si>
  <si>
    <t>sp|Q13636|RAB31_HUMAN</t>
  </si>
  <si>
    <t>sp|Q13636|RAB31_HUMAN Ras-related protein Rab-31 OS=Homo sapiens OX=9606 GN=RAB31 PE=1 SV=1</t>
  </si>
  <si>
    <t>FUNCTION: The small GTPases Rab are key regulators of intracellular membrane trafficking, from the formation of transport vesicles to their fusion with membranes. Rabs cycle between an inactive GDP-bound form and an active GTP-bound form that is able to recruit to membranes different set of downstream effectors directly responsible for vesicle formation, movement, tethering and fusion. Required for the integrity and for normal function of the Golgi apparatus and the trans-Golgi network. Plays a role in insulin-stimulated translocation of GLUT4 to the cell membrane. Plays a role in M6PR transport from the trans-Golgi network to endosomes. Plays a role in the internalization of EGFR from the cell membrane into endosomes. Plays a role in the maturation of phagosomes that engulf pathogens, such as S.aureus and M.tuberculosis. {ECO:0000269|PubMed:17189207, ECO:0000269|PubMed:17678623, ECO:0000269|PubMed:19725050, ECO:0000269|PubMed:21255211, ECO:0000269|PubMed:21586568}.</t>
  </si>
  <si>
    <t>RAB31</t>
  </si>
  <si>
    <t>Ras-related protein Rab-31</t>
  </si>
  <si>
    <t>Q13636</t>
  </si>
  <si>
    <t>TASNVEEAFINTAK(28)EIYEK(-28)</t>
  </si>
  <si>
    <t>TASNVEEAFINTAK(0.998)EIYEK(0.002)</t>
  </si>
  <si>
    <t>AKTASNVEEAFINTAKEIYEKIQEGVFDINN</t>
  </si>
  <si>
    <t>sp|P61019|RAB2A_HUMAN</t>
  </si>
  <si>
    <t>sp|P61019|RAB2A_HUMAN Ras-related protein Rab-2A OS=Homo sapiens OX=9606 GN=RAB2A PE=1 SV=1</t>
  </si>
  <si>
    <t>FUNCTION: Required for protein transport from the endoplasmic reticulum to the Golgi complex.</t>
  </si>
  <si>
    <t>RAB2A</t>
  </si>
  <si>
    <t>Ras-related protein Rab-2A</t>
  </si>
  <si>
    <t>P61019</t>
  </si>
  <si>
    <t>EVK(4.2)K(-4.2)EEGEAFAR</t>
  </si>
  <si>
    <t>EVK(0.726)K(0.274)EEGEAFAR</t>
  </si>
  <si>
    <t>MLIGNKSDLESRREVKKEEGEAFAREHGLIF</t>
  </si>
  <si>
    <t>YSQDSFSK(6.8)HYK(-6.8)</t>
  </si>
  <si>
    <t>YSQDSFSK(0.826)HYK(0.174)</t>
  </si>
  <si>
    <t>GKTSLVQRYSQDSFSKHYKSTVGVDFALKVL</t>
  </si>
  <si>
    <t>sp|O14966|RAB7L_HUMAN</t>
  </si>
  <si>
    <t>sp|O14966|RAB7L_HUMAN Ras-related protein Rab-7L1 OS=Homo sapiens OX=9606 GN=RAB29 PE=1 SV=1</t>
  </si>
  <si>
    <t>FUNCTION: The small GTPases Rab are key regulators in vesicle trafficking (PubMed:24788816). Essential for maintaining the integrity of the endosome-trans-Golgi network structure (By similarity). Together with LRRK2, plays a role in the retrograde trafficking pathway for recycling proteins, such as mannose 6 phosphate receptor (M6PR), between lysosomes and the Golgi apparatus in a retromer-dependent manner (PubMed:24788816). Recruits LRRK2 to the Golgi complex and stimulates LRRK2 kinase activity (PubMed:29212815). Regulates neuronal process morphology in the intact central nervous system (CNS) (By similarity). May play a role in the formation of typhoid toxin transport intermediates during Salmonella enterica serovar Typhi (S.Typhi) epithelial cell infection (PubMed:22042847). {ECO:0000250|UniProtKB:Q63481, ECO:0000269|PubMed:22042847, ECO:0000269|PubMed:24788816, ECO:0000269|PubMed:29212815}.</t>
  </si>
  <si>
    <t>RAB29</t>
  </si>
  <si>
    <t>Ras-related protein Rab-7L1</t>
  </si>
  <si>
    <t>O14966</t>
  </si>
  <si>
    <t>AQLFETSSK(23)TGQSVDELFQK(-23)</t>
  </si>
  <si>
    <t>AQLFETSSK(0.995)TGQSVDELFQK(0.005)</t>
  </si>
  <si>
    <t>DYADNIKAQLFETSSKTGQSVDELFQKVAED</t>
  </si>
  <si>
    <t>sp|Q969Q5|RAB24_HUMAN</t>
  </si>
  <si>
    <t>sp|Q969Q5|RAB24_HUMAN Ras-related protein Rab-24 OS=Homo sapiens OX=9606 GN=RAB24 PE=1 SV=1</t>
  </si>
  <si>
    <t>FUNCTION: May be involved in autophagy-related processes. {ECO:0000250}.</t>
  </si>
  <si>
    <t>RAB24</t>
  </si>
  <si>
    <t>Ras-related protein Rab-24</t>
  </si>
  <si>
    <t>Q969Q5</t>
  </si>
  <si>
    <t>LLVGNK(34)SDLTTK(-34)</t>
  </si>
  <si>
    <t>LLVGNK(1)SDLTTK</t>
  </si>
  <si>
    <t>DRYASENVNKLLVGNKSDLTTKKVVDNTTAK</t>
  </si>
  <si>
    <t>sp|Q9H0U4|RAB1B_HUMAN</t>
  </si>
  <si>
    <t>sp|Q9H0U4|RAB1B_HUMAN Ras-related protein Rab-1B OS=Homo sapiens OX=9606 GN=RAB1B PE=1 SV=1;sp|Q92928|RAB1C_HUMAN Putative Ras-related protein Rab-1C OS=Homo sapiens OX=9606 GN=RAB1C PE=5 SV=2</t>
  </si>
  <si>
    <t>122;122</t>
  </si>
  <si>
    <t>sp|Q9H0U4|RAB1B_HUMAN;sp|Q92928|RAB1C_HUMAN</t>
  </si>
  <si>
    <t>FUNCTION: The small GTPases Rab are key regulators of intracellular membrane trafficking, from the formation of transport vesicles to their fusion with membranes. Rabs cycle between an inactive GDP-bound form and an active GTP-bound form that is able to recruit to membranes different set of downstream effectors directly responsible for vesicle formation, movement, tethering and fusion (PubMed:9437002). Plays a role in the initial events of the autophagic vacuole development which take place at specialized regions of the endoplasmic reticulum (PubMed:20545908). Regulates vesicular transport between the endoplasmic reticulum and successive Golgi compartments (By similarity). Promotes the recruitment of lipid phosphatase MTMR6 to the endoplasmic reticulum-Golgi intermediate compartment (By similarity). {ECO:0000250|UniProtKB:P10536, ECO:0000269|PubMed:20545908, ECO:0000269|PubMed:9437002}.</t>
  </si>
  <si>
    <t>RAB1B</t>
  </si>
  <si>
    <t>Ras-related protein Rab-1B</t>
  </si>
  <si>
    <t>Q9H0U4</t>
  </si>
  <si>
    <t>MGPGATAGGAEK(32)SNVK(-32)</t>
  </si>
  <si>
    <t>MGPGATAGGAEK(0.999)SNVK(0.001)</t>
  </si>
  <si>
    <t>IKKRMGPGATAGGAEKSNVKIQSTPVKQSGG</t>
  </si>
  <si>
    <t>sp|P62820|RAB1A_HUMAN</t>
  </si>
  <si>
    <t>sp|P62820|RAB1A_HUMAN Ras-related protein Rab-1A OS=Homo sapiens OX=9606 GN=RAB1A PE=1 SV=3</t>
  </si>
  <si>
    <t>FUNCTION: The small GTPases Rab are key regulators of intracellular membrane trafficking, from the formation of transport vesicles to their fusion with membranes. Rabs cycle between an inactive GDP-bound form and an active GTP-bound form that is able to recruit to membranes different sets of downstream effectors directly responsible for vesicle formation, movement, tethering and fusion. RAB1A regulates vesicular protein transport from the endoplasmic reticulum (ER) to the Golgi compartment and on to the cell surface, and plays a role in IL-8 and growth hormone secretion. Regulates the level of CASR present at the cell membrane. Plays a role in cell adhesion and cell migration, via its role in protein trafficking. Plays a role in autophagosome assembly and cellular defense reactions against pathogenic bacteria. Plays a role in microtubule-dependent protein transport by early endosomes and in anterograde melanosome transport. {ECO:0000269|PubMed:20639577, ECO:0000269|PubMed:20861236, ECO:0000269|PubMed:21303926, ECO:0000269|PubMed:22939626}.</t>
  </si>
  <si>
    <t>RAB1A</t>
  </si>
  <si>
    <t>Ras-related protein Rab-1A</t>
  </si>
  <si>
    <t>P62820</t>
  </si>
  <si>
    <t>YASENVNK(120)LLVGNK(-120)</t>
  </si>
  <si>
    <t>YASENVNK(1)LLVGNK</t>
  </si>
  <si>
    <t>QWLQEIDRYASENVNKLLVGNKCDLTTKKVV;QWLQEIDRYASENVNKLLVGNKSDLTTKKVV</t>
  </si>
  <si>
    <t>119;116</t>
  </si>
  <si>
    <t>sp|P62820|RAB1A_HUMAN;sp|Q9H0U4|RAB1B_HUMAN</t>
  </si>
  <si>
    <t>sp|P62820|RAB1A_HUMAN Ras-related protein Rab-1A OS=Homo sapiens OX=9606 GN=RAB1A PE=1 SV=3;sp|Q9H0U4|RAB1B_HUMAN Ras-related protein Rab-1B OS=Homo sapiens OX=9606 GN=RAB1B PE=1 SV=1</t>
  </si>
  <si>
    <t>LLVGNK(36)CDLTTK(-36)</t>
  </si>
  <si>
    <t>LLVGNK(1)CDLTTK</t>
  </si>
  <si>
    <t>DRYASENVNKLLVGNKCDLTTKKVVDYTTAK</t>
  </si>
  <si>
    <t>K(160)VVDYTTAK(-160)</t>
  </si>
  <si>
    <t>K(1)VVDYTTAK</t>
  </si>
  <si>
    <t>VNKLLVGNKCDLTTKKVVDYTTAKEFADSLG</t>
  </si>
  <si>
    <t>IQSTPVK(240)QSGGGCC</t>
  </si>
  <si>
    <t>IQSTPVK(1)QSGGGCC</t>
  </si>
  <si>
    <t>GGAEKSNVKIQSTPVKQSGGGCC________</t>
  </si>
  <si>
    <t>CDLTTK(62)K(49)VVDYTTAK(-49)</t>
  </si>
  <si>
    <t>CDLTTK(1)K(1)VVDYTTAK</t>
  </si>
  <si>
    <t>NVNKLLVGNKCDLTTKKVVDYTTAKEFADSL</t>
  </si>
  <si>
    <t>NDIVNMLVGNK(4.5)IDK(-4.5)</t>
  </si>
  <si>
    <t>NDIVNMLVGNK(0.737)IDK(0.263)</t>
  </si>
  <si>
    <t>TYCTRNDIVNMLVGNKIDKENREVDRNEGLK</t>
  </si>
  <si>
    <t>sp|Q9NP72|RAB18_HUMAN</t>
  </si>
  <si>
    <t>sp|Q9NP72|RAB18_HUMAN Ras-related protein Rab-18 OS=Homo sapiens OX=9606 GN=RAB18 PE=1 SV=1</t>
  </si>
  <si>
    <t>FUNCTION: Required for the localization of ZFYVE1 to lipid droplets and for its function in mediating the formation of endoplasmic reticulum-lipid droplets (ER-LD) contacts (PubMed:30970241). Plays a role in apical endocytosis/recycling (By similarity). Plays a key role in eye and brain development and neurodegeneration (PubMed:21473985). {ECO:0000250|UniProtKB:P35293, ECO:0000250|UniProtKB:Q8MXS1, ECO:0000269|PubMed:21473985, ECO:0000269|PubMed:30970241}.</t>
  </si>
  <si>
    <t>RAB18</t>
  </si>
  <si>
    <t>Ras-related protein Rab-18</t>
  </si>
  <si>
    <t>Q9NP72</t>
  </si>
  <si>
    <t>IIQTPGLWESENQNK(9.4)GVK(-9.4)</t>
  </si>
  <si>
    <t>IIQTPGLWESENQNK(0.897)GVK(0.103)</t>
  </si>
  <si>
    <t>KIIQTPGLWESENQNKGVKLSHREEGQGGGA</t>
  </si>
  <si>
    <t>IIQTPGLWESENQNK(-7)GVK(7)</t>
  </si>
  <si>
    <t>IIQTPGLWESENQNK(0.166)GVK(0.834)</t>
  </si>
  <si>
    <t>QTPGLWESENQNKGVKLSHREEGQGGGACGG</t>
  </si>
  <si>
    <t>SCLLHQFTEK(4.2)K(-4.2)</t>
  </si>
  <si>
    <t>SCLLHQFTEK(0.724)K(0.276)</t>
  </si>
  <si>
    <t>DMGVGKSCLLHQFTEKKFMADCPHTIGVEFG</t>
  </si>
  <si>
    <t>sp|P61106|RAB14_HUMAN</t>
  </si>
  <si>
    <t>sp|P61106|RAB14_HUMAN Ras-related protein Rab-14 OS=Homo sapiens OX=9606 GN=RAB14 PE=1 SV=4</t>
  </si>
  <si>
    <t>FUNCTION: Involved in membrane trafficking between the Golgi complex and endosomes during early embryonic development. Regulates the Golgi to endosome transport of FGFR-containing vesicles during early development, a key process for developing basement membrane and epiblast and primitive endoderm lineages during early postimplantation development. May act by modulating the kinesin KIF16B-cargo association to endosomes (By similarity). Regulates, together with its guanine nucleotide exchange factor DENND6A, the specific endocytic transport of ADAM10, N-cadherin/CDH2 shedding and cell-cell adhesion. {ECO:0000250, ECO:0000269|PubMed:22595670}.</t>
  </si>
  <si>
    <t>RAB14</t>
  </si>
  <si>
    <t>Ras-related protein Rab-14</t>
  </si>
  <si>
    <t>P61106</t>
  </si>
  <si>
    <t>IYQNIQDGSLDLNAAESGVQHK(67)PSAPQGGR</t>
  </si>
  <si>
    <t>IYQNIQDGSLDLNAAESGVQHK(1)PSAPQGGR</t>
  </si>
  <si>
    <t>DGSLDLNAAESGVQHKPSAPQGGRLTSEPQP</t>
  </si>
  <si>
    <t>SCLLHQFTEK(-7.5)K(7.5)</t>
  </si>
  <si>
    <t>SCLLHQFTEK(0.151)K(0.849)</t>
  </si>
  <si>
    <t>MGVGKSCLLHQFTEKKFMADCPHTIGVEFGT</t>
  </si>
  <si>
    <t>TGENVEDAFLEAAK(4.5)K(-4.5)</t>
  </si>
  <si>
    <t>TGENVEDAFLEAAK(0.738)K(0.262)</t>
  </si>
  <si>
    <t>AKTGENVEDAFLEAAKKIYQNIQDGSLDLNA</t>
  </si>
  <si>
    <t>TGENVEDAFLEAAK(0)K(0)</t>
  </si>
  <si>
    <t>TGENVEDAFLEAAK(0.5)K(0.5)</t>
  </si>
  <si>
    <t>KTGENVEDAFLEAAKKIYQNIQDGSLDLNAA</t>
  </si>
  <si>
    <t>SIK(56)ENASAGVER</t>
  </si>
  <si>
    <t>SIK(1)ENASAGVER</t>
  </si>
  <si>
    <t>DEKSFENIQNWMKSIKENASAGVERLLLGNK</t>
  </si>
  <si>
    <t>sp|P51153|RAB13_HUMAN</t>
  </si>
  <si>
    <t>sp|P51153|RAB13_HUMAN Ras-related protein Rab-13 OS=Homo sapiens OX=9606 GN=RAB13 PE=1 SV=1</t>
  </si>
  <si>
    <t>FUNCTION: The small GTPases Rab are key regulators of intracellular membrane trafficking, from the formation of transport vesicles to their fusion with membranes. Rabs cycle between an inactive GDP-bound form and an active GTP-bound form that is able to recruit to membranes different sets of downstream effectors directly responsible for vesicle formation, movement, tethering and fusion. That Rab is involved in endocytic recycling and regulates the transport to the plasma membrane of transmembrane proteins like the tight junction protein OCLN/occludin. Thereby, it regulates the assembly and the activity of tight junctions. Moreover, it may also regulate tight junction assembly by activating the PKA signaling pathway and by reorganizing the actin cytoskeleton through the activation of the downstream effectors PRKACA and MICALL2 respectively. Through its role in tight junction assembly, may play a role in the establishment of Sertoli cell barrier. Plays also a role in angiogenesis through regulation of endothelial cells chemotaxis. Also involved in neurite outgrowth. Has also been proposed to play a role in post-Golgi membrane trafficking from the TGN to the recycling endosome. Finally, it has been involved in insulin-induced transport to the plasma membrane of the glucose transporter GLUT4 and therefore may play a role in glucose homeostasis. {ECO:0000269|PubMed:12058051, ECO:0000269|PubMed:15096524, ECO:0000269|PubMed:15528189, ECO:0000269|PubMed:16525024, ECO:0000269|PubMed:18779367, ECO:0000269|PubMed:20008558}.</t>
  </si>
  <si>
    <t>RAB13</t>
  </si>
  <si>
    <t>Ras-related protein Rab-13</t>
  </si>
  <si>
    <t>P51153</t>
  </si>
  <si>
    <t>LLLGNK(65)CDMEAK(-65)</t>
  </si>
  <si>
    <t>LLLGNK(1)CDMEAK</t>
  </si>
  <si>
    <t>KENASAGVERLLLGNKCDMEAKRKVQKEQAD</t>
  </si>
  <si>
    <t>QQGEK(86)FAQQITGMR</t>
  </si>
  <si>
    <t>QQGEK(1)FAQQITGMR</t>
  </si>
  <si>
    <t>LDCETDREITRQQGEKFAQQITGMRFCEASA</t>
  </si>
  <si>
    <t>sp|Q6IQ22|RAB12_HUMAN</t>
  </si>
  <si>
    <t>sp|Q6IQ22|RAB12_HUMAN Ras-related protein Rab-12 OS=Homo sapiens OX=9606 GN=RAB12 PE=1 SV=3</t>
  </si>
  <si>
    <t>FUNCTION: The small GTPases Rab are key regulators of intracellular membrane trafficking, from the formation of transport vesicles to their fusion with membranes. Rabs cycle between an inactive GDP-bound form and an active GTP-bound form that is able to recruit to membranes different set of downstream effectors directly responsible for vesicle formation, movement, tethering and fusion. That Rab may play a role in protein transport from recycling endosomes to lysosomes regulating, for instance, the degradation of the transferrin receptor. Involved in autophagy (By similarity). {ECO:0000250}.</t>
  </si>
  <si>
    <t>RAB12</t>
  </si>
  <si>
    <t>Ras-related protein Rab-12</t>
  </si>
  <si>
    <t>Q6IQ22</t>
  </si>
  <si>
    <t>TEADK(50)LFTQLAMSGAK(-50)</t>
  </si>
  <si>
    <t>TEADK(1)LFTQLAMSGAK</t>
  </si>
  <si>
    <t>EVTDLPEGITRTEADKLFTQLAMSGAKIQWL</t>
  </si>
  <si>
    <t>885</t>
  </si>
  <si>
    <t>sp|Q9Y2K5|R3HD2_HUMAN</t>
  </si>
  <si>
    <t>sp|Q9Y2K5|R3HD2_HUMAN R3H domain-containing protein 2 OS=Homo sapiens OX=9606 GN=R3HDM2 PE=1 SV=3</t>
  </si>
  <si>
    <t>R3HDM2</t>
  </si>
  <si>
    <t>R3H domain-containing protein 2</t>
  </si>
  <si>
    <t>Q9Y2K5</t>
  </si>
  <si>
    <t>GCSCYCCK(47)NHTR</t>
  </si>
  <si>
    <t>GCSCYCCK(1)NHTR</t>
  </si>
  <si>
    <t>EDFNPLVRGCSCYCCKNHTRAYIHHLLVTNE</t>
  </si>
  <si>
    <t>sp|Q9H974|QTRT2_HUMAN</t>
  </si>
  <si>
    <t>sp|Q9H974|QTRT2_HUMAN Queuine tRNA-ribosyltransferase accessory subunit 2 OS=Homo sapiens OX=9606 GN=QTRT2 PE=1 SV=1</t>
  </si>
  <si>
    <t>FUNCTION: Non-catalytic subunit of the queuine tRNA-ribosyltransferase (TGT) that catalyzes the base-exchange of a guanine (G) residue with queuine (Q) at position 34 (anticodon wobble position) in tRNAs with GU(N) anticodons (tRNA-Asp, -Asn, -His and -Tyr), resulting in the hypermodified nucleoside queuosine (7-(((4,5-cis-dihydroxy-2-cyclopenten-1-yl)amino)methyl)-7-deazaguanosine). {ECO:0000255|HAMAP-Rule:MF_03043}.</t>
  </si>
  <si>
    <t>QTRT2</t>
  </si>
  <si>
    <t>Queuine tRNA-ribosyltransferase accessory subunit 2</t>
  </si>
  <si>
    <t>Q9H974</t>
  </si>
  <si>
    <t>MK(59)EFLDSLASK(-59)</t>
  </si>
  <si>
    <t>MK(1)EFLDSLASK</t>
  </si>
  <si>
    <t>EYIRVKARSVPQHRMKEFLDSLASKGPEALQ</t>
  </si>
  <si>
    <t>sp|Q2TAL8|QRIC1_HUMAN</t>
  </si>
  <si>
    <t>sp|Q2TAL8|QRIC1_HUMAN Glutamine-rich protein 1 OS=Homo sapiens OX=9606 GN=QRICH1 PE=1 SV=1</t>
  </si>
  <si>
    <t>QRICH1</t>
  </si>
  <si>
    <t>Glutamine-rich protein 1</t>
  </si>
  <si>
    <t>Q2TAL8</t>
  </si>
  <si>
    <t>YLK(73)ALGIHQTGQK(-73)</t>
  </si>
  <si>
    <t>YLK(1)ALGIHQTGQK</t>
  </si>
  <si>
    <t>NPSNPKDKSTSIRYLKALGIHQTGQKVTDDM</t>
  </si>
  <si>
    <t>672</t>
  </si>
  <si>
    <t>VGTASVLQPVK(4.5)K(-4.5)</t>
  </si>
  <si>
    <t>VGTASVLQPVK(0.738)K(0.262)</t>
  </si>
  <si>
    <t>EGERRVGTASVLQPVKKRKVDMPITVSYAIS</t>
  </si>
  <si>
    <t>NAELEK(260)DAQNR</t>
  </si>
  <si>
    <t>NAELEK(1)DAQNR</t>
  </si>
  <si>
    <t>EVWKNWAQTKNAELEKDAQNRLAPIGRRQLL</t>
  </si>
  <si>
    <t>495</t>
  </si>
  <si>
    <t>LEDDK(-13)EK(13)MVGTTSVVK(-53)</t>
  </si>
  <si>
    <t>LEDDK(0.05)EK(0.95)MVGTTSVVK</t>
  </si>
  <si>
    <t>SPTALAAVKLEDDKEKMVGTTSVVKNSHEEV</t>
  </si>
  <si>
    <t>NWAQTK(48)NAELEK(-48)</t>
  </si>
  <si>
    <t>NWAQTK(1)NAELEK</t>
  </si>
  <si>
    <t>KPEEGLEVWKNWAQTKNAELEKDAQNRLAPI</t>
  </si>
  <si>
    <t>VGEMETK(9.6)EK(-9.6)PK(-15)</t>
  </si>
  <si>
    <t>VGEMETK(0.875)EK(0.096)PK(0.029)</t>
  </si>
  <si>
    <t>________MVGEMETKEKPKPTPDYLMQLMN</t>
  </si>
  <si>
    <t>sp|Q96PU8|QKI_HUMAN</t>
  </si>
  <si>
    <t>sp|Q96PU8|QKI_HUMAN Protein quaking OS=Homo sapiens OX=9606 GN=QKI PE=1 SV=1</t>
  </si>
  <si>
    <t>FUNCTION: RNA-binding protein that plays a central role in myelinization (PubMed:16641098). Binds to the 5'-NACUAAY-N(1,20)-UAAY-3' RNA core sequence. Regulates target mRNA stability (PubMed:23630077). In addition, acts by regulating pre-mRNA splicing, mRNA export and protein translation. Required to protect and promote stability of mRNAs such as MBP and CDKN1B. Regulator of oligodendrocyte differentiation and maturation in the brain that may play a role in myelin and oligodendrocyte dysfunction in schizophrenia (PubMed:16641098). Participates in mRNA transport by regulating the nuclear export of MBP mRNA. Also involved in regulation of mRNA splicing of MAG pre-mRNA. Acts as a translational repressor (By similarity). {ECO:0000250|UniProtKB:Q9QYS9, ECO:0000269|PubMed:16641098, ECO:0000269|PubMed:23630077}.</t>
  </si>
  <si>
    <t>QKI</t>
  </si>
  <si>
    <t>Protein quaking</t>
  </si>
  <si>
    <t>Q96PU8</t>
  </si>
  <si>
    <t>DMYNDTLNGSTEK(150)R</t>
  </si>
  <si>
    <t>DMYNDTLNGSTEK(1)R</t>
  </si>
  <si>
    <t>VRKDMYNDTLNGSTEKRSAELPDAVGPIVQL</t>
  </si>
  <si>
    <t>GLTAK(190)QLEAETGCK(-190)</t>
  </si>
  <si>
    <t>GLTAK(1)QLEAETGCK</t>
  </si>
  <si>
    <t>FNFVGRILGPRGLTAKQLEAETGCKIMVRGK</t>
  </si>
  <si>
    <t>FHK(43)PGENYK(-43)</t>
  </si>
  <si>
    <t>FHK(1)PGENYK</t>
  </si>
  <si>
    <t>LSLMEQLRGEALKFHKPGENYKTPGYVVTPH</t>
  </si>
  <si>
    <t>sp|P47897|SYQ_HUMAN</t>
  </si>
  <si>
    <t>sp|P47897|SYQ_HUMAN Glutamine--tRNA ligase OS=Homo sapiens OX=9606 GN=QARS1 PE=1 SV=1</t>
  </si>
  <si>
    <t>FUNCTION: Glutamine--tRNA ligase (PubMed:26869582). Plays a critical role in brain development (PubMed:24656866). {ECO:0000269|PubMed:24656866, ECO:0000269|PubMed:26869582}.</t>
  </si>
  <si>
    <t>QARS1</t>
  </si>
  <si>
    <t>Glutamine--tRNA ligase</t>
  </si>
  <si>
    <t>P47897</t>
  </si>
  <si>
    <t>GEALK(42)FHK(-42)PGENYK(-57)</t>
  </si>
  <si>
    <t>GEALK(1)FHKPGENYK</t>
  </si>
  <si>
    <t>DQTLSLMEQLRGEALKFHKPGENYKTPGYVV</t>
  </si>
  <si>
    <t>LVMEDGK(65)MDPVAYR</t>
  </si>
  <si>
    <t>LVMEDGK(1)MDPVAYR</t>
  </si>
  <si>
    <t>EGEATLRMKLVMEDGKMDPVAYRVKYTPHHR</t>
  </si>
  <si>
    <t>FDDTNPEK(18)EEAK(-18)</t>
  </si>
  <si>
    <t>FDDTNPEK(0.986)EEAK(0.014)</t>
  </si>
  <si>
    <t>NNGICFLRFDDTNPEKEEAKFFTAICDMVAW</t>
  </si>
  <si>
    <t>309</t>
  </si>
  <si>
    <t>VIESGVK(18)QLK(-18)</t>
  </si>
  <si>
    <t>VIESGVK(0.985)QLK(0.015)</t>
  </si>
  <si>
    <t>LGKRFPNIKVIESGVKQLKSEEHCIVTEDGN</t>
  </si>
  <si>
    <t>sp|Q8WU10|PYRD1_HUMAN</t>
  </si>
  <si>
    <t>sp|Q8WU10|PYRD1_HUMAN Pyridine nucleotide-disulfide oxidoreductase domain-containing protein 1 OS=Homo sapiens OX=9606 GN=PYROXD1 PE=1 SV=1</t>
  </si>
  <si>
    <t>FUNCTION: Probable FAD-dependent oxidoreductase; involved in the cellular oxidative stress response (PubMed:27745833). Required for normal sarcomere structure and muscle fiber integrity (By similarity). {ECO:0000250|UniProtKB:Q6PBT5, ECO:0000269|PubMed:27745833}.</t>
  </si>
  <si>
    <t>PYROXD1</t>
  </si>
  <si>
    <t>Pyridine nucleotide-disulfide oxidoreductase domain-containing protein 1</t>
  </si>
  <si>
    <t>Q8WU10</t>
  </si>
  <si>
    <t>FPNIK(31)VIESGVK(-31)</t>
  </si>
  <si>
    <t>FPNIK(0.999)VIESGVK(0.001)</t>
  </si>
  <si>
    <t>EEQSSTMLGKRFPNIKVIESGVKQLKSEEHC</t>
  </si>
  <si>
    <t>IHSEIVK(26)QSVFK(-26)</t>
  </si>
  <si>
    <t>IHSEIVK(0.998)QSVFK(0.002)</t>
  </si>
  <si>
    <t>SHAVNGVARIHSEIVKQSVFKDFYELEPEKF</t>
  </si>
  <si>
    <t>sp|P11216|PYGB_HUMAN</t>
  </si>
  <si>
    <t>sp|P11216|PYGB_HUMAN Glycogen phosphorylase, brain form OS=Homo sapiens OX=9606 GN=PYGB PE=1 SV=5</t>
  </si>
  <si>
    <t>FUNCTION: Glycogen phosphorylase that regulates glycogen mobilization (PubMed:27402852). Phosphorylase is an important allosteric enzyme in carbohydrate metabolism (PubMed:3346228). Enzymes from different sources differ in their regulatory mechanisms and in their natural substrates (PubMed:3346228). However, all known phosphorylases share catalytic and structural properties (PubMed:3346228). {ECO:0000269|PubMed:27402852, ECO:0000303|PubMed:3346228}.</t>
  </si>
  <si>
    <t>PYGB</t>
  </si>
  <si>
    <t>Glycogen phosphorylase, brain form</t>
  </si>
  <si>
    <t>P11216</t>
  </si>
  <si>
    <t>NIACSGK(120)FSSDR</t>
  </si>
  <si>
    <t>NIACSGK(1)FSSDR</t>
  </si>
  <si>
    <t>KEWTKKVIRNIACSGKFSSDRTITEYAREIW</t>
  </si>
  <si>
    <t>DFYELEPEK(11)FQNK(-11)</t>
  </si>
  <si>
    <t>DFYELEPEK(0.933)FQNK(0.067)</t>
  </si>
  <si>
    <t>VKQSVFKDFYELEPEKFQNKTNGITPRRWLL</t>
  </si>
  <si>
    <t>MSVIEEGDCK(93)R</t>
  </si>
  <si>
    <t>MSVIEEGDCK(1)R</t>
  </si>
  <si>
    <t>VDRLRRMSVIEEGDCKRINMAHLCVIGSHAV</t>
  </si>
  <si>
    <t>K(44)LMAFQPAPK(-44)</t>
  </si>
  <si>
    <t>K(1)LMAFQPAPK</t>
  </si>
  <si>
    <t>VVSCAAGVTISSVEKKLMAFQPAPKVIRCMT</t>
  </si>
  <si>
    <t>sp|Q96C36|P5CR2_HUMAN</t>
  </si>
  <si>
    <t>sp|Q96C36|P5CR2_HUMAN Pyrroline-5-carboxylate reductase 2 OS=Homo sapiens OX=9606 GN=PYCR2 PE=1 SV=1</t>
  </si>
  <si>
    <t>FUNCTION: Housekeeping enzyme that catalyzes the last step in proline biosynthesis. In some cell types, such as erythrocytes, its primary function may be the generation of NADP(+). Can utilize both NAD and NADP. Has higher affinity for NADP, but higher catalytic efficiency with NADH (PubMed:2722838, PubMed:6894153). Involved in cellular response to oxidative stress (PubMed:25865492). {ECO:0000269|PubMed:25865492, ECO:0000269|PubMed:2722838, ECO:0000269|PubMed:6894153}.</t>
  </si>
  <si>
    <t>PYCR2</t>
  </si>
  <si>
    <t>Pyrroline-5-carboxylate reductase 2</t>
  </si>
  <si>
    <t>Q96C36</t>
  </si>
  <si>
    <t>IQPSFQSPVK(47)ISEIMR</t>
  </si>
  <si>
    <t>IQPSFQSPVK(1)ISEIMR</t>
  </si>
  <si>
    <t>NDNVHKIQPSFQSPVKISEIMRSNGFCLANT</t>
  </si>
  <si>
    <t>sp|Q5TGL8|PXDC1_HUMAN</t>
  </si>
  <si>
    <t>sp|Q5TGL8|PXDC1_HUMAN PX domain-containing protein 1 OS=Homo sapiens OX=9606 GN=PXDC1 PE=2 SV=3</t>
  </si>
  <si>
    <t>PXDC1</t>
  </si>
  <si>
    <t>PX domain-containing protein 1</t>
  </si>
  <si>
    <t>Q5TGL8</t>
  </si>
  <si>
    <t>SPLDQVLK(23)NDNVHK(-23)</t>
  </si>
  <si>
    <t>SPLDQVLK(0.995)NDNVHK(0.005)</t>
  </si>
  <si>
    <t>VVLTFFERSPLDQVLKNDNVHKIQPSFQSPV</t>
  </si>
  <si>
    <t>NDNVHK(89)IQPSFQSPVK(-89)</t>
  </si>
  <si>
    <t>NDNVHK(1)IQPSFQSPVK</t>
  </si>
  <si>
    <t>ERSPLDQVLKNDNVHKIQPSFQSPVKISEIM</t>
  </si>
  <si>
    <t>GSYCHFVLYK(21)ENK(-21)</t>
  </si>
  <si>
    <t>GSYCHFVLYK(0.992)ENK(0.008)</t>
  </si>
  <si>
    <t>SWPKSRGSYCHFVLYKENKDTMDAINVLSKY</t>
  </si>
  <si>
    <t>sp|Q96PZ0|PUS7_HUMAN</t>
  </si>
  <si>
    <t>sp|Q96PZ0|PUS7_HUMAN Pseudouridylate synthase 7 homolog OS=Homo sapiens OX=9606 GN=PUS7 PE=1 SV=2</t>
  </si>
  <si>
    <t>FUNCTION: Pseudouridylate synthase that catalyzes pseudouridylation of RNAs (PubMed:28073919, PubMed:29628141, PubMed:30778726). Acts as a regulator of protein synthesis in embryonic stem cells by mediating pseudouridylation of RNA fragments derived from tRNAs (tRFs): pseudouridylated tRFs inhibit translation by targeting the translation initiation complex (PubMed:29628141). Also catalyzes pseudouridylation of mRNAs: mediates pseudouridylation of mRNAs with the consensus sequence 5'-UGUAG-3' (PubMed:28073919). In addition to mRNAs and tRNAs, binds other types of RNAs, such as snRNAs, Y RNAs and vault RNAs, suggesting that it can catalyze pseudouridylation of many RNA types (PubMed:29628141). {ECO:0000269|PubMed:28073919, ECO:0000269|PubMed:29628141, ECO:0000269|PubMed:30778726}.</t>
  </si>
  <si>
    <t>PUS7</t>
  </si>
  <si>
    <t>Pseudouridylate synthase 7 homolog</t>
  </si>
  <si>
    <t>Q96PZ0</t>
  </si>
  <si>
    <t>K(80)ALANPR</t>
  </si>
  <si>
    <t>K(1)ALANPR</t>
  </si>
  <si>
    <t>REGKKYIVAYHAAGKKALANPRKHSWPKSRG</t>
  </si>
  <si>
    <t>NK(56)QSVFTR</t>
  </si>
  <si>
    <t>NK(1)QSVFTR</t>
  </si>
  <si>
    <t>FLAAICPDCFKPAKNKQSVFTRMAVMKALNK</t>
  </si>
  <si>
    <t>sp|Q3MIT2|PUS10_HUMAN</t>
  </si>
  <si>
    <t>sp|Q3MIT2|PUS10_HUMAN tRNA pseudouridine synthase Pus10 OS=Homo sapiens OX=9606 GN=PUS10 PE=1 SV=1</t>
  </si>
  <si>
    <t>FUNCTION: Protein with different functions depending on its subcellular location: involved in miRNA processing in the nucleus and acts as a tRNA pseudouridylate synthase in the cytoplasm (PubMed:31819270). In the cytoplasm, acts as a pseudouridylate synthase by catalyzing synthesis of pseudouridine(54) and pseudouridine(55) from uracil-54 and uracil-55, respectively, in the psi GC loop of a subset of tRNAs (PubMed:30530625, PubMed:31819270). tRNA pseudouridylate synthase activity is enhanced by the presence of 1-methyladenosine at position 53-61 of tRNAs (PubMed:30530625). In the nucleus, promotes primary microRNAs (pri-miRNAs) processing independently of its RNA pseudouridylate synthase activity (PubMed:31819270). Binds pri-miRNAs (PubMed:31819270). Modulator of TRAIL/TNFSF10-induced cell death via activation of procaspase-8 and BID cleavage (PubMed:14527409, PubMed:19712588). Required for the progression of the apoptotic signal through intrinsic mitochondrial cell death (PubMed:19712588). {ECO:0000269|PubMed:14527409, ECO:0000269|PubMed:19712588, ECO:0000269|PubMed:30530625, ECO:0000269|PubMed:31819270}.</t>
  </si>
  <si>
    <t>PUS10</t>
  </si>
  <si>
    <t>tRNA pseudouridine synthase Pus10</t>
  </si>
  <si>
    <t>Q3MIT2</t>
  </si>
  <si>
    <t>VHFEK(99)YNQR</t>
  </si>
  <si>
    <t>VHFEK(1)YNQR</t>
  </si>
  <si>
    <t>KAPGLGLVLERVHFEKYNQRFGNDGLHEPLD</t>
  </si>
  <si>
    <t>sp|Q9Y606|TRUA_HUMAN</t>
  </si>
  <si>
    <t>sp|Q9Y606|TRUA_HUMAN tRNA pseudouridine synthase A OS=Homo sapiens OX=9606 GN=PUS1 PE=1 SV=3</t>
  </si>
  <si>
    <t>FUNCTION: Converts specific uridines to PSI in a number of tRNA substrates. Acts on positions 27/28 in the anticodon stem and also positions 34 and 36 in the anticodon of an intron containing tRNA. Involved in regulation of nuclear receptor activity through pseudouridylation of SRA1 RNA. {ECO:0000269|PubMed:24722331}.</t>
  </si>
  <si>
    <t>PUS1</t>
  </si>
  <si>
    <t>tRNA pseudouridine synthase A</t>
  </si>
  <si>
    <t>Q9Y606</t>
  </si>
  <si>
    <t>TDK(51)GVSAAGQVVSLK(-51)</t>
  </si>
  <si>
    <t>TDK(1)GVSAAGQVVSLK</t>
  </si>
  <si>
    <t>EDMRKMSFQRCARTDKGVSAAGQVVSLKVWL</t>
  </si>
  <si>
    <t>IAEVGAGGSK(120)SR</t>
  </si>
  <si>
    <t>IAEVGAGGSK(1)SR</t>
  </si>
  <si>
    <t>KGRFLKIAEVGAGGSKSRLTLSMAVAAEFRD</t>
  </si>
  <si>
    <t>sp|Q96QR8|PURB_HUMAN</t>
  </si>
  <si>
    <t>sp|Q96QR8|PURB_HUMAN Transcriptional activator protein Pur-beta OS=Homo sapiens OX=9606 GN=PURB PE=1 SV=3</t>
  </si>
  <si>
    <t>FUNCTION: Has capacity to bind repeated elements in single-stranded DNA such as the purine-rich single strand of the PUR element located upstream of the MYC gene. Plays a role in the control of vascular smooth muscle (VSM) alpha-actin gene transcription as repressor in myoblasts and fibroblasts. Participates in transcriptional and translational regulation of alpha-MHC expression in cardiac myocytes by binding to the purine-rich negative regulatory (PNR) element. Modulates constitutive liver galectin-3 gene transcription by binding to its promoter. May play a role in the dendritic transport of a subset of mRNAs (By similarity). {ECO:0000250, ECO:0000269|PubMed:1448097}.</t>
  </si>
  <si>
    <t>PURB</t>
  </si>
  <si>
    <t>Transcriptional activator protein Pur-beta</t>
  </si>
  <si>
    <t>Q96QR8</t>
  </si>
  <si>
    <t>YADEMK(90)EIQER</t>
  </si>
  <si>
    <t>YADEMK(1)EIQER</t>
  </si>
  <si>
    <t>WGKFGGAFCRYADEMKEIQERQRDKLYERRG</t>
  </si>
  <si>
    <t>IAEVGAGGNK(47)SR</t>
  </si>
  <si>
    <t>IAEVGAGGNK(1)SR</t>
  </si>
  <si>
    <t>KGRFLKIAEVGAGGNKSRLTLSMSVAVEFRD</t>
  </si>
  <si>
    <t>sp|Q00577|PURA_HUMAN</t>
  </si>
  <si>
    <t>sp|Q00577|PURA_HUMAN Transcriptional activator protein Pur-alpha OS=Homo sapiens OX=9606 GN=PURA PE=1 SV=2</t>
  </si>
  <si>
    <t>FUNCTION: This is a probable transcription activator that specifically binds the purine-rich single strand of the PUR element located upstream of the MYC gene. May play a role in the initiation of DNA replication and in recombination.</t>
  </si>
  <si>
    <t>PURA</t>
  </si>
  <si>
    <t>Transcriptional activator protein Pur-alpha</t>
  </si>
  <si>
    <t>Q00577</t>
  </si>
  <si>
    <t>IK(59)TIAFAHDSTR</t>
  </si>
  <si>
    <t>IK(1)TIAFAHDSTR</t>
  </si>
  <si>
    <t>VKLMSDLQKLIQGKIKTIAFAHDSTRVIQCY</t>
  </si>
  <si>
    <t>sp|Q15397|PUM3_HUMAN</t>
  </si>
  <si>
    <t>sp|Q15397|PUM3_HUMAN Pumilio homolog 3 OS=Homo sapiens OX=9606 GN=PUM3 PE=1 SV=3</t>
  </si>
  <si>
    <t>FUNCTION: Inhibits the poly(ADP-ribosyl)ation activity of PARP1 and the degradation of PARP1 by CASP3 following genotoxic stress (PubMed:21266351). Binds to double-stranded RNA or DNA without sequence specificity (PubMed:25512524). Involved in development of the eye and of primordial germ cells (By similarity). {ECO:0000250|UniProtKB:X1WGX5, ECO:0000269|PubMed:21266351, ECO:0000269|PubMed:25512524}.</t>
  </si>
  <si>
    <t>PUM3</t>
  </si>
  <si>
    <t>Pumilio homolog 3</t>
  </si>
  <si>
    <t>Q15397</t>
  </si>
  <si>
    <t>ESLSTSSDLYK(67)R</t>
  </si>
  <si>
    <t>ESLSTSSDLYK(1)R</t>
  </si>
  <si>
    <t>SATRRESLSTSSDLYKRSSSSLAPIGQPFYN</t>
  </si>
  <si>
    <t>sp|Q8TB72|PUM2_HUMAN</t>
  </si>
  <si>
    <t>sp|Q8TB72|PUM2_HUMAN Pumilio homolog 2 OS=Homo sapiens OX=9606 GN=PUM2 PE=1 SV=2</t>
  </si>
  <si>
    <t>FUNCTION: Sequence-specific RNA-binding protein that acts as a post-transcriptional repressor by binding the 3'-UTR of mRNA targets. Binds to an RNA consensus sequence, the Pumilio Response Element (PRE), 5'-UGUANAUA-3', that is related to the Nanos Response Element (NRE) (, PubMed:21397187). Mediates post-transcriptional repression of transcripts via different mechanisms: acts via direct recruitment of the CCR4-POP2-NOT deadenylase leading to translational inhibition and mRNA degradation (PubMed:22955276). Also mediates deadenylation-independent repression by promoting accessibility of miRNAs (PubMed:18776931, PubMed:22345517). Acts as a post-transcriptional repressor of E2F3 mRNAs by binding to its 3'-UTR and facilitating miRNA regulation (PubMed:22345517). Plays a role in cytoplasmic sensing of viral infection (PubMed:25340845). Represses a program of genes necessary to maintain genomic stability such as key mitotic, DNA repair and DNA replication factors. Its ability to repress those target mRNAs is regulated by the lncRNA NORAD (non-coding RNA activated by DNA damage) which, due to its high abundance and multitude of PUMILIO binding sites, is able to sequester a significant fraction of PUM1 and PUM2 in the cytoplasm (PubMed:26724866). May regulate DCUN1D3 mRNA levels (PubMed:25349211). May support proliferation and self-renewal of stem cells. Binds specifically to miRNA MIR199A precursor, with PUM1, regulates miRNA MIR199A expression at a postranscriptional level (PubMed:28431233). {ECO:0000269|PubMed:18776931, ECO:0000269|PubMed:21397187, ECO:0000269|PubMed:22345517, ECO:0000269|PubMed:22955276, ECO:0000269|PubMed:25340845, ECO:0000269|PubMed:25349211, ECO:0000269|PubMed:26724866, ECO:0000269|PubMed:28431233}.</t>
  </si>
  <si>
    <t>PUM2</t>
  </si>
  <si>
    <t>Pumilio homolog 2</t>
  </si>
  <si>
    <t>Q8TB72</t>
  </si>
  <si>
    <t>DQYANYVVQK(66)MIDVAEPGQR</t>
  </si>
  <si>
    <t>DQYANYVVQK(1)MIDVAEPGQR</t>
  </si>
  <si>
    <t>LYTMMKDQYANYVVQKMIDVAEPGQRKIVMH</t>
  </si>
  <si>
    <t>1127</t>
  </si>
  <si>
    <t>sp|Q14671|PUM1_HUMAN</t>
  </si>
  <si>
    <t>sp|Q14671|PUM1_HUMAN Pumilio homolog 1 OS=Homo sapiens OX=9606 GN=PUM1 PE=1 SV=3</t>
  </si>
  <si>
    <t>FUNCTION: Sequence-specific RNA-binding protein that acts as a post-transcriptional repressor by binding the 3'-UTR of mRNA targets. Binds to an RNA consensus sequence, the Pumilio Response Element (PRE), 5'-UGUANAUA-3', that is related to the Nanos Response Element (NRE) (PubMed:21572425, PubMed:18328718, PubMed:21653694, PubMed:21397187). Mediates post-transcriptional repression of transcripts via different mechanisms: acts via direct recruitment of the CCR4-POP2-NOT deadenylase leading to translational inhibition and mRNA degradation (PubMed:22955276). Also mediates deadenylation-independent repression by promoting accessibility of miRNAs (PubMed:18776931, PubMed:20818387, PubMed:20860814, PubMed:22345517). Following growth factor stimulation, phosphorylated and binds to the 3'-UTR of CDKN1B/p27 mRNA, inducing a local conformational change that exposes miRNA-binding sites, promoting association of miR-221 and miR-222, efficient suppression of CDKN1B/p27 expression, and rapid entry to the cell cycle (PubMed:20818387). Acts as a post-transcriptional repressor of E2F3 mRNAs by binding to its 3'-UTR and facilitating miRNA regulation (PubMed:22345517, PubMed:29474920). Represses a program of genes necessary to maintain genomic stability such as key mitotic, DNA repair and DNA replication factors. Its ability to repress those target mRNAs is regulated by the lncRNA NORAD (non-coding RNA activated by DNA damage) which, due to its high abundance and multitude of PUMILIO binding sites, is able to sequester a significant fraction of PUM1 and PUM2 in the cytoplasm (PubMed:26724866). Involved in neuronal functions by regulating ATXN1 mRNA levels: acts by binding to the 3'-UTR of ATXN1 transcripts, leading to their down-regulation independently of the miRNA machinery (PubMed:25768905, PubMed:29474920). Plays a role in cytoplasmic sensing of viral infection (PubMed:25340845). In testis, acts as a post-transcriptional regulator of spermatogenesis by binding to the 3'-UTR of mRNAs coding for regulators of p53/TP53. Involved in embryonic stem cell renewal by facilitating the exit from the ground state: acts by targeting mRNAs coding for naive pluripotency transcription factors and accelerates their down-regulation at the onset of differentiation (By similarity). Binds specifically to miRNA MIR199A precursor, with PUM2, regulates miRNA MIR199A expression at a postranscriptional level (PubMed:28431233). {ECO:0000250|UniProtKB:Q80U78, ECO:0000269|PubMed:18328718, ECO:0000269|PubMed:18776931, ECO:0000269|PubMed:20818387, ECO:0000269|PubMed:20860814, ECO:0000269|PubMed:21397187, ECO:0000269|PubMed:21572425, ECO:0000269|PubMed:21653694, ECO:0000269|PubMed:22345517, ECO:0000269|PubMed:22955276, ECO:0000269|PubMed:25340845, ECO:0000269|PubMed:25768905, ECO:0000269|PubMed:26724866, ECO:0000269|PubMed:28431233, ECO:0000269|PubMed:29474920}.</t>
  </si>
  <si>
    <t>PUM1</t>
  </si>
  <si>
    <t>Pumilio homolog 1</t>
  </si>
  <si>
    <t>Q14671</t>
  </si>
  <si>
    <t>ELDGHVLK(45)CVK(-45)</t>
  </si>
  <si>
    <t>ELDGHVLK(1)CVK</t>
  </si>
  <si>
    <t>DQQNEMVRELDGHVLKCVKDQNGNHVVQKCI;QVISEMVKELDGHVLKCVKDQNGNHVVQKCI</t>
  </si>
  <si>
    <t>963;843</t>
  </si>
  <si>
    <t>sp|Q14671|PUM1_HUMAN;sp|Q8TB72|PUM2_HUMAN</t>
  </si>
  <si>
    <t>sp|Q14671|PUM1_HUMAN Pumilio homolog 1 OS=Homo sapiens OX=9606 GN=PUM1 PE=1 SV=3;sp|Q8TB72|PUM2_HUMAN Pumilio homolog 2 OS=Homo sapiens OX=9606 GN=PUM2 PE=1 SV=2</t>
  </si>
  <si>
    <t>FASNVVEK(41)CVTHASR</t>
  </si>
  <si>
    <t>FASNVVEK(1)CVTHASR</t>
  </si>
  <si>
    <t>VLALSQHKFASNVVEKCVTHASRAERALLID;VLVLSQHKFASNVVEKCVTHASRTERAVLID</t>
  </si>
  <si>
    <t>1084;964</t>
  </si>
  <si>
    <t>DSLTGSSDLYK(200)R</t>
  </si>
  <si>
    <t>DSLTGSSDLYK(1)R</t>
  </si>
  <si>
    <t>SGSRRDSLTGSSDLYKRTSSSLTPIGHSFYN</t>
  </si>
  <si>
    <t>718</t>
  </si>
  <si>
    <t>YISAAPGAEAK(120)YR</t>
  </si>
  <si>
    <t>YISAAPGAEAK(1)YR</t>
  </si>
  <si>
    <t>NGSGRYISAAPGAEAKYRSASSASSLFSPSS;NGSGRYISAAPGAEAKYRSASSTSSLFSSSS</t>
  </si>
  <si>
    <t>794;672</t>
  </si>
  <si>
    <t>VIQK(81)ALEFIPSDQQNEMVR</t>
  </si>
  <si>
    <t>VIQK(1)ALEFIPSDQQNEMVR</t>
  </si>
  <si>
    <t>VLSLALQMYGCRVIQKALEFIPSDQQNEMVR</t>
  </si>
  <si>
    <t>940</t>
  </si>
  <si>
    <t>HK(48)GYGFIEYEK(-48)</t>
  </si>
  <si>
    <t>HK(1)GYGFIEYEK</t>
  </si>
  <si>
    <t>IKSCTLARDPTTGKHKGYGFIEYEKAQSSQD</t>
  </si>
  <si>
    <t>sp|Q9UHX1|PUF60_HUMAN</t>
  </si>
  <si>
    <t>sp|Q9UHX1|PUF60_HUMAN Poly(U)-binding-splicing factor PUF60 OS=Homo sapiens OX=9606 GN=PUF60 PE=1 SV=1</t>
  </si>
  <si>
    <t>FUNCTION: DNA- and RNA-binding protein, involved in several nuclear processes such as pre-mRNA splicing, apoptosis and transcription regulation. In association with FUBP1 regulates MYC transcription at the P2 promoter through the core-TFIIH basal transcription factor. Acts as a transcriptional repressor through the core-TFIIH basal transcription factor. Represses FUBP1-induced transcriptional activation but not basal transcription. Decreases ERCC3 helicase activity. Does not repress TFIIH-mediated transcription in xeroderma pigmentosum complementation group B (XPB) cells. Is also involved in pre-mRNA splicing. Promotes splicing of an intron with weak 3'-splice site and pyrimidine tract in a cooperative manner with U2AF2. Involved in apoptosis induction when overexpressed in HeLa cells. Isoform 6 failed to repress MYC transcription and inhibited FIR-induced apoptosis in colorectal cancer. Isoform 6 may contribute to tumor progression by enabling increased MYC expression and greater resistance to apoptosis in tumors than in normal cells. Modulates alternative splicing of several mRNAs. Binds to relaxed DNA of active promoter regions. Binds to the pyrimidine tract and 3'-splice site regions of pre-mRNA; binding is enhanced in presence of U2AF2. Binds to Y5 RNA in association with TROVE2. Binds to poly(U) RNA. {ECO:0000269|PubMed:10606266, ECO:0000269|PubMed:10882074, ECO:0000269|PubMed:11239393, ECO:0000269|PubMed:16452196, ECO:0000269|PubMed:16628215, ECO:0000269|PubMed:17579712}.</t>
  </si>
  <si>
    <t>PUF60</t>
  </si>
  <si>
    <t>Poly(U)-binding-splicing factor PUF60</t>
  </si>
  <si>
    <t>Q9UHX1</t>
  </si>
  <si>
    <t>YAMEQSIK(28)SVLVK(-28)</t>
  </si>
  <si>
    <t>YAMEQSIK(0.998)SVLVK(0.002)</t>
  </si>
  <si>
    <t>EALQKAKKYAMEQSIKSVLVKQTIAHQQQQL</t>
  </si>
  <si>
    <t>GK(78)VAAQCSHAAVSAYK(-78)</t>
  </si>
  <si>
    <t>GK(1)VAAQCSHAAVSAYK</t>
  </si>
  <si>
    <t>KMILVVRNDLKMGKGKVAAQCSHAAVSAYKQ</t>
  </si>
  <si>
    <t>sp|Q9Y3E5|PTH2_HUMAN</t>
  </si>
  <si>
    <t>sp|Q9Y3E5|PTH2_HUMAN Peptidyl-tRNA hydrolase 2, mitochondrial OS=Homo sapiens OX=9606 GN=PTRH2 PE=1 SV=1</t>
  </si>
  <si>
    <t>FUNCTION: The natural substrate for this enzyme may be peptidyl-tRNAs which drop off the ribosome during protein synthesis. {ECO:0000250}.; FUNCTION: Promotes caspase-independent apoptosis by regulating the function of two transcriptional regulators, AES and TLE1. {ECO:0000269|PubMed:15006356}.</t>
  </si>
  <si>
    <t>PTRH2</t>
  </si>
  <si>
    <t>Peptidyl-tRNA hydrolase 2, mitochondrial</t>
  </si>
  <si>
    <t>Q9Y3E5</t>
  </si>
  <si>
    <t>TK(48)EQFGQDGPISVHCSAGVGR</t>
  </si>
  <si>
    <t>TK(1)EQFGQDGPISVHCSAGVGR</t>
  </si>
  <si>
    <t>SGEGFIDFIGQVHKTKEQFGQDGPISVHCSA</t>
  </si>
  <si>
    <t>1867</t>
  </si>
  <si>
    <t>sp|Q13332|PTPRS_HUMAN</t>
  </si>
  <si>
    <t>sp|Q13332|PTPRS_HUMAN Receptor-type tyrosine-protein phosphatase S OS=Homo sapiens OX=9606 GN=PTPRS PE=1 SV=3;sp|P23468|PTPRD_HUMAN Receptor-type tyrosine-protein phosphatase delta OS=Homo sapiens OX=9606 GN=PTPRD PE=1 SV=2</t>
  </si>
  <si>
    <t>1867;1831</t>
  </si>
  <si>
    <t>sp|Q13332|PTPRS_HUMAN;sp|P23468|PTPRD_HUMAN</t>
  </si>
  <si>
    <t>FUNCTION: Cell surface receptor that binds to glycosaminoglycans, including chondroitin sulfate proteoglycans and heparan sulfate proteoglycan (PubMed:21454754). Binding to chondroitin sulfate and heparan sulfate proteoglycans has opposite effects on PTPRS oligomerization and regulation of neurite outgrowth. Contributes to the inhibition of neurite and axonal outgrowth by chondroitin sulfate proteoglycans, also after nerve transection. Plays a role in stimulating neurite outgrowth in response to the heparan sulfate proteoglycan GPC2. Required for normal brain development, especially for normal development of the pituitary gland and the olfactory bulb. Functions as tyrosine phosphatase (PubMed:8524829). Mediates dephosphorylation of NTRK1, NTRK2 and NTRK3 (By similarity). Plays a role in down-regulation of signaling cascades that lead to the activation of Akt and MAP kinases (By similarity). Down-regulates TLR9-mediated activation of NF-kappa-B, as well as production of TNF, interferon alpha and interferon beta (PubMed:26231120). {ECO:0000250|UniProtKB:B0V2N1, ECO:0000250|UniProtKB:F1NWE3, ECO:0000269|PubMed:21454754, ECO:0000269|PubMed:26231120, ECO:0000269|PubMed:8524829}.</t>
  </si>
  <si>
    <t>PTPRS</t>
  </si>
  <si>
    <t>Receptor-type tyrosine-protein phosphatase S</t>
  </si>
  <si>
    <t>Q13332</t>
  </si>
  <si>
    <t>TK(62)CLLNNADLAPHHPK(-62)</t>
  </si>
  <si>
    <t>TK(1)CLLNNADLAPHHPK</t>
  </si>
  <si>
    <t>KNKPDSKRKDSEPRTKCLLNNADLAPHHPKD</t>
  </si>
  <si>
    <t>1322</t>
  </si>
  <si>
    <t>sp|Q13332|PTPRS_HUMAN Receptor-type tyrosine-protein phosphatase S OS=Homo sapiens OX=9606 GN=PTPRS PE=1 SV=3</t>
  </si>
  <si>
    <t>YVECFSAQK(16)ECNK(-16)</t>
  </si>
  <si>
    <t>YVECFSAQK(0.976)ECNK(0.024)</t>
  </si>
  <si>
    <t>VTQCNAKYVECFSAQKECNKEKNRNSSVVPS</t>
  </si>
  <si>
    <t>1172</t>
  </si>
  <si>
    <t>sp|P23470|PTPRG_HUMAN</t>
  </si>
  <si>
    <t>sp|P23470|PTPRG_HUMAN Receptor-type tyrosine-protein phosphatase gamma OS=Homo sapiens OX=9606 GN=PTPRG PE=1 SV=4</t>
  </si>
  <si>
    <t>FUNCTION: Possesses tyrosine phosphatase activity. {ECO:0000269|PubMed:19167335}.</t>
  </si>
  <si>
    <t>PTPRG</t>
  </si>
  <si>
    <t>Receptor-type tyrosine-protein phosphatase gamma</t>
  </si>
  <si>
    <t>P23470</t>
  </si>
  <si>
    <t>AK(46)AYIATQGPLK(-46)</t>
  </si>
  <si>
    <t>AK(1)AYIATQGPLK</t>
  </si>
  <si>
    <t>SDYINANYVDGYNKAKAYIATQGPLKSTFED</t>
  </si>
  <si>
    <t>SGHTQTDYINASFMDGYK(3.8)QK(-3.8)</t>
  </si>
  <si>
    <t>SGHTQTDYINASFMDGYK(0.706)QK(0.294)</t>
  </si>
  <si>
    <t>HTQTDYINASFMDGYKQKNAYIGTQGPLENT</t>
  </si>
  <si>
    <t>sp|P43378|PTN9_HUMAN</t>
  </si>
  <si>
    <t>sp|P43378|PTN9_HUMAN Tyrosine-protein phosphatase non-receptor type 9 OS=Homo sapiens OX=9606 GN=PTPN9 PE=1 SV=1</t>
  </si>
  <si>
    <t>FUNCTION: Protein-tyrosine phosphatase that could participate in the transfer of hydrophobic ligands or in functions of the Golgi apparatus. {ECO:0000269|PubMed:19167335}.</t>
  </si>
  <si>
    <t>PTPN9</t>
  </si>
  <si>
    <t>Tyrosine-protein phosphatase non-receptor type 9</t>
  </si>
  <si>
    <t>P43378</t>
  </si>
  <si>
    <t>LK(52)PHEEPLR</t>
  </si>
  <si>
    <t>LK(1)PHEEPLR</t>
  </si>
  <si>
    <t>HSYRETRRKEGIVKLKPHEEPLRSEILSGKF</t>
  </si>
  <si>
    <t>K(74)TTLEIHNTEER</t>
  </si>
  <si>
    <t>K(1)TTLEIHNTEER</t>
  </si>
  <si>
    <t>LTVTNLGVENMNHYKKTTLEIHNTEERQKRQ</t>
  </si>
  <si>
    <t>QEVK(63)NLHQR</t>
  </si>
  <si>
    <t>QEVK(1)NLHQR</t>
  </si>
  <si>
    <t>AGFWEEFESLQKQEVKNLHQRLEGQRPENKG</t>
  </si>
  <si>
    <t>sp|P29350|PTN6_HUMAN</t>
  </si>
  <si>
    <t>sp|P29350|PTN6_HUMAN Tyrosine-protein phosphatase non-receptor type 6 OS=Homo sapiens OX=9606 GN=PTPN6 PE=1 SV=1</t>
  </si>
  <si>
    <t>FUNCTION: Modulates signaling by tyrosine phosphorylated cell surface receptors such as KIT and the EGF receptor/EGFR. The SH2 regions may interact with other cellular components to modulate its own phosphatase activity against interacting substrates. Together with MTUS1, induces UBE2V2 expression upon angiotensin II stimulation. Plays a key role in hematopoiesis. {ECO:0000269|PubMed:11266449}.</t>
  </si>
  <si>
    <t>PTPN6</t>
  </si>
  <si>
    <t>Tyrosine-protein phosphatase non-receptor type 6</t>
  </si>
  <si>
    <t>P29350</t>
  </si>
  <si>
    <t>YK(58)NILPFDHSR</t>
  </si>
  <si>
    <t>YK(1)NILPFDHSR</t>
  </si>
  <si>
    <t>RLEGQRPENKGKNRYKNILPFDHSRVILQGR</t>
  </si>
  <si>
    <t>EWAK(47)YMEVHEK(-47)</t>
  </si>
  <si>
    <t>EWAK(1)YMEVHEK</t>
  </si>
  <si>
    <t>ITSKAELAEVRREWAKYMEVHEKASFTNSEL</t>
  </si>
  <si>
    <t>sp|Q9H3S7|PTN23_HUMAN</t>
  </si>
  <si>
    <t>sp|Q9H3S7|PTN23_HUMAN Tyrosine-protein phosphatase non-receptor type 23 OS=Homo sapiens OX=9606 GN=PTPN23 PE=1 SV=1</t>
  </si>
  <si>
    <t>FUNCTION: Plays a role in sorting of endocytic ubiquitinated cargos into multivesicular bodies (MVBs) via its interaction with the ESCRT-I complex (endosomal sorting complex required for transport I), and possibly also other ESCRT complexes (PubMed:18434552, PubMed:21757351). May act as a negative regulator of Ras-mediated mitogenic activity (PubMed:18434552). Plays a role in ciliogenesis (PubMed:20393563). {ECO:0000269|PubMed:18434552, ECO:0000269|PubMed:20393563, ECO:0000269|PubMed:21757351}.</t>
  </si>
  <si>
    <t>PTPN23</t>
  </si>
  <si>
    <t>Tyrosine-protein phosphatase non-receptor type 23</t>
  </si>
  <si>
    <t>Q9H3S7</t>
  </si>
  <si>
    <t>LAK(45)GQPDTVQDALR</t>
  </si>
  <si>
    <t>LAK(1)GQPDTVQDALR</t>
  </si>
  <si>
    <t>FQSALDKLNEAIKLAKGQPDTVQDALRFTMD</t>
  </si>
  <si>
    <t>TDSGCYATTGLK(16)MK(-16)</t>
  </si>
  <si>
    <t>TDSGCYATTGLK(0.973)MK(0.027)</t>
  </si>
  <si>
    <t>TRFRTDSGCYATTGLKMKHLLTGQERTVWHL</t>
  </si>
  <si>
    <t>sp|Q16825|PTN21_HUMAN</t>
  </si>
  <si>
    <t>sp|Q16825|PTN21_HUMAN Tyrosine-protein phosphatase non-receptor type 21 OS=Homo sapiens OX=9606 GN=PTPN21 PE=1 SV=2</t>
  </si>
  <si>
    <t>PTPN21</t>
  </si>
  <si>
    <t>Tyrosine-protein phosphatase non-receptor type 21</t>
  </si>
  <si>
    <t>Q16825</t>
  </si>
  <si>
    <t>VELIPTK(47)ENNTGYINASHIK(-47)</t>
  </si>
  <si>
    <t>VELIPTK(1)ENNTGYINASHIK</t>
  </si>
  <si>
    <t>EVVPYEENRVELIPTKENNTGYINASHIKVV</t>
  </si>
  <si>
    <t>956</t>
  </si>
  <si>
    <t>sp|Q15678|PTN14_HUMAN</t>
  </si>
  <si>
    <t>sp|Q15678|PTN14_HUMAN Tyrosine-protein phosphatase non-receptor type 14 OS=Homo sapiens OX=9606 GN=PTPN14 PE=1 SV=2</t>
  </si>
  <si>
    <t>FUNCTION: Protein tyrosine phosphatase which may play a role in the regulation of lymphangiogenesis, cell-cell adhesion, cell-matrix adhesion, cell migration, cell growth and also regulates TGF-beta gene expression, thereby modulating epithelial-mesenchymal transition. Mediates beta-catenin dephosphorylation at adhesion junctions. Acts as a negative regulator of the oncogenic property of YAP, a downstream target of the hippo pathway, in a cell density-dependent manner. May function as a tumor suppressor. {ECO:0000269|PubMed:10934049, ECO:0000269|PubMed:12808048, ECO:0000269|PubMed:17893246, ECO:0000269|PubMed:20826270, ECO:0000269|PubMed:22233626, ECO:0000269|PubMed:22525271, ECO:0000269|PubMed:22948661}.</t>
  </si>
  <si>
    <t>PTPN14</t>
  </si>
  <si>
    <t>Tyrosine-protein phosphatase non-receptor type 14</t>
  </si>
  <si>
    <t>Q15678</t>
  </si>
  <si>
    <t>YNVLSK(79)NCFVTR</t>
  </si>
  <si>
    <t>YNVLSK(1)NCFVTR</t>
  </si>
  <si>
    <t>FGLKLRRTRRYNVLSKNCFVTRIRLLDSNVI</t>
  </si>
  <si>
    <t>LGSK(43)HSSATYGK(-43)</t>
  </si>
  <si>
    <t>LGSK(1)HSSATYGK</t>
  </si>
  <si>
    <t>GGRTKSHRYWPKLGSKHSSATYGKFKVTTKF</t>
  </si>
  <si>
    <t>VK(66)HLLSGQER</t>
  </si>
  <si>
    <t>VK(1)HLLSGQER</t>
  </si>
  <si>
    <t>FRTDSVCYATTGLKVKHLLSGQERTVWHLQY</t>
  </si>
  <si>
    <t>HK(53)YVSGSSPDLVTR</t>
  </si>
  <si>
    <t>HK(1)YVSGSSPDLVTR</t>
  </si>
  <si>
    <t>PRPATSTPDLASHRHKYVSGSSPDLVTRKVQ</t>
  </si>
  <si>
    <t>IYPTATGEK(-18)EENVK(0)K(0)</t>
  </si>
  <si>
    <t>IYPTATGEK(0.008)EENVK(0.496)K(0.496)</t>
  </si>
  <si>
    <t>KIYPTATGEKEENVKKNRYKDILPFDHSRVK</t>
  </si>
  <si>
    <t>sp|Q05209|PTN12_HUMAN</t>
  </si>
  <si>
    <t>sp|Q05209|PTN12_HUMAN Tyrosine-protein phosphatase non-receptor type 12 OS=Homo sapiens OX=9606 GN=PTPN12 PE=1 SV=3</t>
  </si>
  <si>
    <t>FUNCTION: Dephosphorylates a range of proteins, and thereby regulates cellular signaling cascades (PubMed:18559503). Dephosphorylates cellular tyrosine kinases, such as ERBB2 and PTK2B/PYK2, and thereby regulates signaling via ERBB2 and PTK2B/PYK2 (PubMed:17329398, PubMed:27134172). Selectively dephosphorylates ERBB2 phosphorylated at 'Tyr-1112', 'Tyr-1196', and/or 'Tyr-1248' (PubMed:27134172). {ECO:0000269|PubMed:17329398, ECO:0000269|PubMed:18559503, ECO:0000269|PubMed:27134172}.</t>
  </si>
  <si>
    <t>PTPN12</t>
  </si>
  <si>
    <t>Tyrosine-protein phosphatase non-receptor type 12</t>
  </si>
  <si>
    <t>Q05209</t>
  </si>
  <si>
    <t>EKIYPTATGEKEENVKKNRYKDILPFDHSRV</t>
  </si>
  <si>
    <t>TPSQDSDYINANFIK(38)GVYGPK(-38)</t>
  </si>
  <si>
    <t>TPSQDSDYINANFIK(1)GVYGPK</t>
  </si>
  <si>
    <t>KTPSQDSDYINANFIKGVYGPKAYVATQGPL</t>
  </si>
  <si>
    <t>HSAVQTK(210)EQYELVHR</t>
  </si>
  <si>
    <t>HSAVQTK(1)EQYELVHR</t>
  </si>
  <si>
    <t>LIQEMRTQRHSAVQTKEQYELVHRAIAQLFE</t>
  </si>
  <si>
    <t>LTLK(61)TPSQDSDYINANFIK(-61)</t>
  </si>
  <si>
    <t>LTLK(1)TPSQDSDYINANFIK</t>
  </si>
  <si>
    <t>KDILPFDHSRVKLTLKTPSQDSDYINANFIK</t>
  </si>
  <si>
    <t>IYPTATGEK(4.3)EENVK(-4.3)</t>
  </si>
  <si>
    <t>IYPTATGEK(0.728)EENVK(0.272)</t>
  </si>
  <si>
    <t>TKYRTEKIYPTATGEKEENVKKNRYKDILPF</t>
  </si>
  <si>
    <t>LAETTDK(6.7)VK(-6.7)</t>
  </si>
  <si>
    <t>LAETTDK(0.825)VK(0.175)</t>
  </si>
  <si>
    <t>ESRVRELSKLAETTDKVKQGFWEEFETLQQQ</t>
  </si>
  <si>
    <t>sp|Q06124|PTN11_HUMAN</t>
  </si>
  <si>
    <t>sp|Q06124|PTN11_HUMAN Tyrosine-protein phosphatase non-receptor type 11 OS=Homo sapiens OX=9606 GN=PTPN11 PE=1 SV=3</t>
  </si>
  <si>
    <t>FUNCTION: Acts downstream of various receptor and cytoplasmic protein tyrosine kinases to participate in the signal transduction from the cell surface to the nucleus (PubMed:10655584, PubMed:18559669, PubMed:18829466, PubMed:26742426, PubMed:28074573). Positively regulates MAPK signal transduction pathway (PubMed:28074573). Dephosphorylates GAB1, ARHGAP35 and EGFR (PubMed:28074573). Dephosphorylates ROCK2 at 'Tyr-722' resulting in stimulation of its RhoA binding activity (PubMed:18559669). Dephosphorylates CDC73 (PubMed:26742426). Dephosphorylates SOX9 on tyrosine residues, leading to inactivate SOX9 and promote ossification (By similarity). {ECO:0000250|UniProtKB:P35235, ECO:0000269|PubMed:10655584, ECO:0000269|PubMed:18559669, ECO:0000269|PubMed:18829466, ECO:0000269|PubMed:26742426, ECO:0000269|PubMed:28074573}.</t>
  </si>
  <si>
    <t>PTPN11</t>
  </si>
  <si>
    <t>Tyrosine-protein phosphatase non-receptor type 11</t>
  </si>
  <si>
    <t>Q06124</t>
  </si>
  <si>
    <t>K(50)DPSSVDIK(0)K(0)</t>
  </si>
  <si>
    <t>K(1)DPSSVDIK(0.5)K(0.5)</t>
  </si>
  <si>
    <t>LLLMDKRKDPSSVDIKKVLLEMRKFRMGLIQ</t>
  </si>
  <si>
    <t>sp|P18031|PTN1_HUMAN</t>
  </si>
  <si>
    <t>sp|P18031|PTN1_HUMAN Tyrosine-protein phosphatase non-receptor type 1 OS=Homo sapiens OX=9606 GN=PTPN1 PE=1 SV=1</t>
  </si>
  <si>
    <t>FUNCTION: Tyrosine-protein phosphatase which acts as a regulator of endoplasmic reticulum unfolded protein response. Mediates dephosphorylation of EIF2AK3/PERK; inactivating the protein kinase activity of EIF2AK3/PERK. May play an important role in CKII- and p60c-src-induced signal transduction cascades. May regulate the EFNA5-EPHA3 signaling pathway which modulates cell reorganization and cell-cell repulsion. May also regulate the hepatocyte growth factor receptor signaling pathway through dephosphorylation of MET. {ECO:0000269|PubMed:18819921, ECO:0000269|PubMed:21135139, ECO:0000269|PubMed:22169477}.</t>
  </si>
  <si>
    <t>PTPN1</t>
  </si>
  <si>
    <t>Tyrosine-protein phosphatase non-receptor type 1</t>
  </si>
  <si>
    <t>P18031</t>
  </si>
  <si>
    <t>LLMDKRKDPSSVDIKKVLLEMRKFRMGLIQT</t>
  </si>
  <si>
    <t>LHQEDNDYINASLIK(100)MEEAQR</t>
  </si>
  <si>
    <t>LHQEDNDYINASLIK(1)MEEAQR</t>
  </si>
  <si>
    <t>KLHQEDNDYINASLIKMEEAQRSYILTQGPL</t>
  </si>
  <si>
    <t>IK(58)LHQEDNDYINASLIK(-58)</t>
  </si>
  <si>
    <t>IK(1)LHQEDNDYINASLIK</t>
  </si>
  <si>
    <t>RNRYRDVSPFDHSRIKLHQEDNDYINASLIK</t>
  </si>
  <si>
    <t>GSLK(58)CAQYWPQK(-58)EEK(-66)</t>
  </si>
  <si>
    <t>GSLK(1)CAQYWPQKEEK</t>
  </si>
  <si>
    <t>RGVVMLNRVMEKGSLKCAQYWPQKEEKEMIF</t>
  </si>
  <si>
    <t>TFCLADTCLLLMDKRKDPSSVDIKKVLLEMR</t>
  </si>
  <si>
    <t>SGTFCLADTCLLLMDK(49)R</t>
  </si>
  <si>
    <t>SGTFCLADTCLLLMDK(1)R</t>
  </si>
  <si>
    <t>SGTFCLADTCLLLMDKRKDPSSVDIKKVLLE</t>
  </si>
  <si>
    <t>K(-51)VEMWQK(51)ELNSR</t>
  </si>
  <si>
    <t>KVEMWQK(1)ELNSR</t>
  </si>
  <si>
    <t>SVEKEELKRKVEMWQKELNSRDGAWERICGE</t>
  </si>
  <si>
    <t>sp|A2A3K4|PTPC1_HUMAN</t>
  </si>
  <si>
    <t>sp|A2A3K4|PTPC1_HUMAN Protein tyrosine phosphatase domain-containing protein 1 OS=Homo sapiens OX=9606 GN=PTPDC1 PE=1 SV=1</t>
  </si>
  <si>
    <t>FUNCTION: May play roles in cilia formation and/or maintenance. {ECO:0000250}.</t>
  </si>
  <si>
    <t>PTPDC1</t>
  </si>
  <si>
    <t>Protein tyrosine phosphatase domain-containing protein 1</t>
  </si>
  <si>
    <t>A2A3K4</t>
  </si>
  <si>
    <t>ACK(57)YENPAR</t>
  </si>
  <si>
    <t>ACK(1)YENPAR</t>
  </si>
  <si>
    <t>PGHMACSMACGGRACKYENPARWSEQEQAIK</t>
  </si>
  <si>
    <t>K(59)EIHTVPDMGK(-59)</t>
  </si>
  <si>
    <t>K(1)EIHTVPDMGK</t>
  </si>
  <si>
    <t>SEEAPPATQNFIIPKKEIHTVPDMGKWKRSQ</t>
  </si>
  <si>
    <t>sp|Q15257|PTPA_HUMAN</t>
  </si>
  <si>
    <t>sp|Q15257|PTPA_HUMAN Serine/threonine-protein phosphatase 2A activator OS=Homo sapiens OX=9606 GN=PTPA PE=1 SV=3</t>
  </si>
  <si>
    <t>FUNCTION: PPIases accelerate the folding of proteins. It catalyzes the cis-trans isomerization of proline imidic peptide bonds in oligopeptides. Acts as a regulatory subunit for serine/threonine-protein phosphatase 2A (PP2A) modulating its activity or substrate specificity, probably by inducing a conformational change in the catalytic subunit, a proposed direct target of the PPIase. Can reactivate inactive phosphatase PP2A-phosphatase methylesterase complexes (PP2A(i)) in presence of ATP and Mg(2+) (By similarity). Reversibly stimulates the variable phosphotyrosyl phosphatase activity of PP2A core heterodimer PP2A(D) in presence of ATP and Mg(2+) (in vitro). The phosphotyrosyl phosphatase activity is dependent of an ATPase activity of the PP2A(D):PPP2R4 complex. Is involved in apoptosis; the function appears to be independent from PP2A. {ECO:0000250, ECO:0000269|PubMed:16916641, ECO:0000269|PubMed:17333320}.</t>
  </si>
  <si>
    <t>PTPA</t>
  </si>
  <si>
    <t>Serine/threonine-protein phosphatase 2A activator</t>
  </si>
  <si>
    <t>Q15257</t>
  </si>
  <si>
    <t>MYK(70)AECLEK(-70)</t>
  </si>
  <si>
    <t>MYK(1)AECLEK</t>
  </si>
  <si>
    <t>VPSWSKVNQGLIRMYKAECLEKFPVIQHFKF</t>
  </si>
  <si>
    <t>GAFNSK(71)QLLYLEK(-71)</t>
  </si>
  <si>
    <t>GAFNSK(1)QLLYLEK</t>
  </si>
  <si>
    <t>AVQFIRQKRRGAFNSKQLLYLEKYRPKMRLR</t>
  </si>
  <si>
    <t>sp|Q12974|TP4A2_HUMAN</t>
  </si>
  <si>
    <t>sp|Q12974|TP4A2_HUMAN Protein tyrosine phosphatase type IVA 2 OS=Homo sapiens OX=9606 GN=PTP4A2 PE=1 SV=1;sp|Q93096|TP4A1_HUMAN Protein tyrosine phosphatase type IVA 1 OS=Homo sapiens OX=9606 GN=PTP4A1 PE=1 SV=2</t>
  </si>
  <si>
    <t>141;144</t>
  </si>
  <si>
    <t>sp|Q12974|TP4A2_HUMAN;sp|Q93096|TP4A1_HUMAN</t>
  </si>
  <si>
    <t>FUNCTION: Protein tyrosine phosphatase which stimulates progression from G1 into S phase during mitosis. Promotes tumors. Inhibits geranylgeranyl transferase type II activity by blocking the association between RABGGTA and RABGGTB. {ECO:0000269|PubMed:14643450}.</t>
  </si>
  <si>
    <t>PTP4A2</t>
  </si>
  <si>
    <t>Protein tyrosine phosphatase type IVA 2</t>
  </si>
  <si>
    <t>Q12974</t>
  </si>
  <si>
    <t>SDAAVDTSSEITTK(4)DLK(-4)</t>
  </si>
  <si>
    <t>SDAAVDTSSEITTK(0.716)DLK(0.284)</t>
  </si>
  <si>
    <t>_MSDAAVDTSSEITTKDLKEKKEVVEEAENG</t>
  </si>
  <si>
    <t>sp|P06454|PTMA_HUMAN</t>
  </si>
  <si>
    <t>sp|P06454|PTMA_HUMAN Prothymosin alpha OS=Homo sapiens OX=9606 GN=PTMA PE=1 SV=2</t>
  </si>
  <si>
    <t>FUNCTION: Prothymosin alpha may mediate immune function by conferring resistance to certain opportunistic infections.</t>
  </si>
  <si>
    <t>PTMA</t>
  </si>
  <si>
    <t>Prothymosin alpha</t>
  </si>
  <si>
    <t>P06454</t>
  </si>
  <si>
    <t>YIEDEDYYK(90)ASVTR</t>
  </si>
  <si>
    <t>YIEDEDYYK(1)ASVTR</t>
  </si>
  <si>
    <t>GDFGLSRYIEDEDYYKASVTRLPIKWMSPES</t>
  </si>
  <si>
    <t>sp|Q14289|FAK2_HUMAN</t>
  </si>
  <si>
    <t>sp|Q14289|FAK2_HUMAN Protein-tyrosine kinase 2-beta OS=Homo sapiens OX=9606 GN=PTK2B PE=1 SV=2</t>
  </si>
  <si>
    <t>FUNCTION: Non-receptor protein-tyrosine kinase that regulates reorganization of the actin cytoskeleton, cell polarization, cell migration, adhesion, spreading and bone remodeling. Plays a role in the regulation of the humoral immune response, and is required for normal levels of marginal B-cells in the spleen and normal migration of splenic B-cells. Required for normal macrophage polarization and migration towards sites of inflammation. Regulates cytoskeleton rearrangement and cell spreading in T-cells, and contributes to the regulation of T-cell responses. Promotes osteoclastic bone resorption; this requires both PTK2B/PYK2 and SRC. May inhibit differentiation and activity of osteoprogenitor cells. Functions in signaling downstream of integrin and collagen receptors, immune receptors, G-protein coupled receptors (GPCR), cytokine, chemokine and growth factor receptors, and mediates responses to cellular stress. Forms multisubunit signaling complexes with SRC and SRC family members upon activation; this leads to the phosphorylation of additional tyrosine residues, creating binding sites for scaffold proteins, effectors and substrates. Regulates numerous signaling pathways. Promotes activation of phosphatidylinositol 3-kinase and of the AKT1 signaling cascade. Promotes activation of NOS3. Regulates production of the cellular messenger cGMP. Promotes activation of the MAP kinase signaling cascade, including activation of MAPK1/ERK2, MAPK3/ERK1 and MAPK8/JNK1. Promotes activation of Rho family GTPases, such as RHOA and RAC1. Recruits the ubiquitin ligase MDM2 to P53/TP53 in the nucleus, and thereby regulates P53/TP53 activity, P53/TP53 ubiquitination and proteasomal degradation. Acts as a scaffold, binding to both PDPK1 and SRC, thereby allowing SRC to phosphorylate PDPK1 at 'Tyr-9, 'Tyr-373', and 'Tyr-376'. Promotes phosphorylation of NMDA receptors by SRC family members, and thereby contributes to the regulation of NMDA receptor ion channel activity and intracellular Ca(2+) levels. May also regulate potassium ion transport by phosphorylation of potassium channel subunits. Phosphorylates SRC; this increases SRC kinase activity. Phosphorylates ASAP1, NPHP1, KCNA2 and SHC1. Promotes phosphorylation of ASAP2, RHOU and PXN; this requires both SRC and PTK2/PYK2. {ECO:0000269|PubMed:10022920, ECO:0000269|PubMed:12771146, ECO:0000269|PubMed:12893833, ECO:0000269|PubMed:14585963, ECO:0000269|PubMed:15050747, ECO:0000269|PubMed:15166227, ECO:0000269|PubMed:17634955, ECO:0000269|PubMed:18086875, ECO:0000269|PubMed:18339875, ECO:0000269|PubMed:18587400, ECO:0000269|PubMed:18765415, ECO:0000269|PubMed:19086031, ECO:0000269|PubMed:19207108, ECO:0000269|PubMed:19244237, ECO:0000269|PubMed:19428251, ECO:0000269|PubMed:19648005, ECO:0000269|PubMed:19880522, ECO:0000269|PubMed:20001213, ECO:0000269|PubMed:20381867, ECO:0000269|PubMed:20521079, ECO:0000269|PubMed:21357692, ECO:0000269|PubMed:21533080, ECO:0000269|PubMed:7544443, ECO:0000269|PubMed:8670418, ECO:0000269|PubMed:8849729}.</t>
  </si>
  <si>
    <t>PTK2B</t>
  </si>
  <si>
    <t>Protein-tyrosine kinase 2-beta</t>
  </si>
  <si>
    <t>Q14289</t>
  </si>
  <si>
    <t>SNYEVLEK(17)DVGLK(-17)</t>
  </si>
  <si>
    <t>SNYEVLEK(0.981)DVGLK(0.019)</t>
  </si>
  <si>
    <t>RGNALEKKSNYEVLEKDVGLKRFFPKSLLDS</t>
  </si>
  <si>
    <t>sp|Q05397|FAK1_HUMAN</t>
  </si>
  <si>
    <t>sp|Q05397|FAK1_HUMAN Focal adhesion kinase 1 OS=Homo sapiens OX=9606 GN=PTK2 PE=1 SV=2</t>
  </si>
  <si>
    <t>FUNCTION: Non-receptor protein-tyrosine kinase that plays an essential role in regulating cell migration, adhesion, spreading, reorganization of the actin cytoskeleton, formation and disassembly of focal adhesions and cell protrusions, cell cycle progression, cell proliferation and apoptosis. Required for early embryonic development and placenta development. Required for embryonic angiogenesis, normal cardiomyocyte migration and proliferation, and normal heart development. Regulates axon growth and neuronal cell migration, axon branching and synapse formation; required for normal development of the nervous system. Plays a role in osteogenesis and differentiation of osteoblasts. Functions in integrin signal transduction, but also in signaling downstream of numerous growth factor receptors, G-protein coupled receptors (GPCR), EPHA2, netrin receptors and LDL receptors. Forms multisubunit signaling complexes with SRC and SRC family members upon activation; this leads to the phosphorylation of additional tyrosine residues, creating binding sites for scaffold proteins, effectors and substrates. Regulates numerous signaling pathways. Promotes activation of phosphatidylinositol 3-kinase and the AKT1 signaling cascade. Promotes activation of MAPK1/ERK2, MAPK3/ERK1 and the MAP kinase signaling cascade. Promotes localized and transient activation of guanine nucleotide exchange factors (GEFs) and GTPase-activating proteins (GAPs), and thereby modulates the activity of Rho family GTPases. Signaling via CAS family members mediates activation of RAC1. Recruits the ubiquitin ligase MDM2 to P53/TP53 in the nucleus, and thereby regulates P53/TP53 activity, P53/TP53 ubiquitination and proteasomal degradation. Phosphorylates SRC; this increases SRC kinase activity. Phosphorylates ACTN1, ARHGEF7, GRB7, RET and WASL. Promotes phosphorylation of PXN and STAT1; most likely PXN and STAT1 are phosphorylated by a SRC family kinase that is recruited to autophosphorylated PTK2/FAK1, rather than by PTK2/FAK1 itself. Promotes phosphorylation of BCAR1; GIT2 and SHC1; this requires both SRC and PTK2/FAK1. Promotes phosphorylation of BMX and PIK3R1. Isoform 6 (FRNK) does not contain a kinase domain and inhibits PTK2/FAK1 phosphorylation and signaling. Its enhanced expression can attenuate the nuclear accumulation of LPXN and limit its ability to enhance serum response factor (SRF)-dependent gene transcription. {ECO:0000269|PubMed:10655584, ECO:0000269|PubMed:11331870, ECO:0000269|PubMed:11980671, ECO:0000269|PubMed:15166238, ECO:0000269|PubMed:15561106, ECO:0000269|PubMed:15895076, ECO:0000269|PubMed:16919435, ECO:0000269|PubMed:16927379, ECO:0000269|PubMed:17395594, ECO:0000269|PubMed:17431114, ECO:0000269|PubMed:17968709, ECO:0000269|PubMed:18006843, ECO:0000269|PubMed:18206965, ECO:0000269|PubMed:18256281, ECO:0000269|PubMed:18292575, ECO:0000269|PubMed:18497331, ECO:0000269|PubMed:18677107, ECO:0000269|PubMed:19138410, ECO:0000269|PubMed:19147981, ECO:0000269|PubMed:19224453, ECO:0000269|PubMed:20332118, ECO:0000269|PubMed:20495381, ECO:0000269|PubMed:21454698}.; FUNCTION: [Isoform 6]: Isoform 6 (FRNK) does not contain a kinase domain and inhibits PTK2/FAK1 phosphorylation and signaling. Its enhanced expression can attenuate the nuclear accumulation of LPXN and limit its ability to enhance serum response factor (SRF)-dependent gene transcription. {ECO:0000269|PubMed:20109444}.</t>
  </si>
  <si>
    <t>PTK2</t>
  </si>
  <si>
    <t>Focal adhesion kinase 1</t>
  </si>
  <si>
    <t>Q05397</t>
  </si>
  <si>
    <t>YMEDSTYYK(1.4)ASK(-1.4)</t>
  </si>
  <si>
    <t>YMEDSTYYK(0.582)ASK(0.418)</t>
  </si>
  <si>
    <t>GDFGLSRYMEDSTYYKASKGKLPIKWMAPES</t>
  </si>
  <si>
    <t>578</t>
  </si>
  <si>
    <t>TCK(85)NCTSDSVR</t>
  </si>
  <si>
    <t>TCK(1)NCTSDSVR</t>
  </si>
  <si>
    <t>MSPENPALAVAIKTCKNCTSDSVREKFLQEA</t>
  </si>
  <si>
    <t>K(84)SNYEVLEK(-84)</t>
  </si>
  <si>
    <t>K(1)SNYEVLEK</t>
  </si>
  <si>
    <t>IRRSYWEMRGNALEKKSNYEVLEKDVGLKRF</t>
  </si>
  <si>
    <t>TSGK(74)MGPGFTK(-74)</t>
  </si>
  <si>
    <t>TSGK(1)MGPGFTK</t>
  </si>
  <si>
    <t>FFAQHFTHQFFKTSGKMGPGFTKALGHGVDL</t>
  </si>
  <si>
    <t>sp|P23219|PGH1_HUMAN</t>
  </si>
  <si>
    <t>sp|P23219|PGH1_HUMAN Prostaglandin G/H synthase 1 OS=Homo sapiens OX=9606 GN=PTGS1 PE=1 SV=2</t>
  </si>
  <si>
    <t>FUNCTION: Converts arachidonate to prostaglandin H2 (PGH2), a committed step in prostanoid synthesis. Involved in the constitutive production of prostanoids in particular in the stomach and platelets. In gastric epithelial cells, it is a key step in the generation of prostaglandins, such as prostaglandin E2 (PGE2), which plays an important role in cytoprotection. In platelets, it is involved in the generation of thromboxane A2 (TXA2), which promotes platelet activation and aggregation, vasoconstriction and proliferation of vascular smooth muscle cells.</t>
  </si>
  <si>
    <t>PTGS1</t>
  </si>
  <si>
    <t>Prostaglandin G/H synthase 1</t>
  </si>
  <si>
    <t>P23219</t>
  </si>
  <si>
    <t>DCPTPMGTK(2.3)GK(-2.3)</t>
  </si>
  <si>
    <t>DCPTPMGTK(0.631)GK(0.369)</t>
  </si>
  <si>
    <t>ILPSVPKDCPTPMGTKGKKQLPDAQLLARRF</t>
  </si>
  <si>
    <t>ILPSVPK(27)DCPTPMGTK(-27)</t>
  </si>
  <si>
    <t>ILPSVPK(0.998)DCPTPMGTK(0.002)</t>
  </si>
  <si>
    <t>FSNVSYYTRILPSVPKDCPTPMGTKGKKQLP</t>
  </si>
  <si>
    <t>DVNVNFEK(0)SK(0)</t>
  </si>
  <si>
    <t>DVNVNFEK(0.5)SK(0.5)</t>
  </si>
  <si>
    <t>EFCVEDSKDVNVNFEKSKLTFSCLGGSDNFK</t>
  </si>
  <si>
    <t>sp|Q15185|TEBP_HUMAN</t>
  </si>
  <si>
    <t>sp|Q15185|TEBP_HUMAN Prostaglandin E synthase 3 OS=Homo sapiens OX=9606 GN=PTGES3 PE=1 SV=1</t>
  </si>
  <si>
    <t>FUNCTION: Cytosolic prostaglandin synthase that catalyzes the oxidoreduction of prostaglandin endoperoxide H2 (PGH2) to prostaglandin E2 (PGE2) (PubMed:10922363). Molecular chaperone that localizes to genomic response elements in a hormone-dependent manner and disrupts receptor-mediated transcriptional activation, by promoting disassembly of transcriptional regulatory complexes (PubMed:11274138, PubMed:12077419). Facilitates HIF alpha proteins hydroxylation via interaction with EGLN1/PHD2, leading to recruit EGLN1/PHD2 to the HSP90 pathway (PubMed:24711448). {ECO:0000269|PubMed:10922363, ECO:0000269|PubMed:11274138, ECO:0000269|PubMed:12077419, ECO:0000269|PubMed:24711448}.</t>
  </si>
  <si>
    <t>PTGES3</t>
  </si>
  <si>
    <t>Prostaglandin E synthase 3</t>
  </si>
  <si>
    <t>Q15185</t>
  </si>
  <si>
    <t>MQPASAK(65)WYDR</t>
  </si>
  <si>
    <t>MQPASAK(1)WYDR</t>
  </si>
  <si>
    <t>_________MQPASAKWYDRRDYVFIEFCVE</t>
  </si>
  <si>
    <t>SK(120)LTFSCLGGSDNFK(-120)</t>
  </si>
  <si>
    <t>SK(1)LTFSCLGGSDNFK</t>
  </si>
  <si>
    <t>CVEDSKDVNVNFEKSKLTFSCLGGSDNFKHL</t>
  </si>
  <si>
    <t>K(110)GESGQSWPR</t>
  </si>
  <si>
    <t>K(1)GESGQSWPR</t>
  </si>
  <si>
    <t>SKHKRTDRSILCCLRKGESGQSWPRLTKERA</t>
  </si>
  <si>
    <t>VEFFHK(6.5)QNK(-6.5)</t>
  </si>
  <si>
    <t>VEFFHK(0.818)QNK(0.182)</t>
  </si>
  <si>
    <t>QPLPVCGDIKVEFFHKQNKMLKKDKMFHFWV</t>
  </si>
  <si>
    <t>sp|P60484|PTEN_HUMAN</t>
  </si>
  <si>
    <t>sp|P60484|PTEN_HUMAN Phosphatidylinositol 3,4,5-trisphosphate 3-phosphatase and dual-specificity protein phosphatase PTEN OS=Homo sapiens OX=9606 GN=PTEN PE=1 SV=1</t>
  </si>
  <si>
    <t>FUNCTION: Tumor suppressor. Acts as a dual-specificity protein phosphatase, dephosphorylating tyrosine-, serine- and threonine-phosphorylated proteins. Also acts as a lipid phosphatase, removing the phosphate in the D3 position of the inositol ring from phosphatidylinositol 3,4,5-trisphosphate, phosphatidylinositol 3,4-diphosphate, phosphatidylinositol 3-phosphate and inositol 1,3,4,5-tetrakisphosphate with order of substrate preference in vitro PtdIns(3,4,5)P3 &gt; PtdIns(3,4)P2 &gt; PtdIns3P &gt; Ins(1,3,4,5)P4 (PubMed:26504226, PubMed:16824732). The lipid phosphatase activity is critical for its tumor suppressor function. Antagonizes the PI3K-AKT/PKB signaling pathway by dephosphorylating phosphoinositides and thereby modulating cell cycle progression and cell survival. The unphosphorylated form cooperates with AIP1 to suppress AKT1 activation. Dephosphorylates tyrosine-phosphorylated focal adhesion kinase and inhibits cell migration and integrin-mediated cell spreading and focal adhesion formation. Plays a role as a key modulator of the AKT-mTOR signaling pathway controlling the tempo of the process of newborn neurons integration during adult neurogenesis, including correct neuron positioning, dendritic development and synapse formation. May be a negative regulator of insulin signaling and glucose metabolism in adipose tissue. The nuclear monoubiquitinated form possesses greater apoptotic potential, whereas the cytoplasmic nonubiquitinated form induces less tumor suppressive ability. In motile cells, suppresses the formation of lateral pseudopods and thereby promotes cell polarization and directed movement. {ECO:0000269|PubMed:16824732, ECO:0000269|PubMed:26504226}.; FUNCTION: [Isoform alpha]: Functional kinase, like isoform 1 it antagonizes the PI3K-AKT/PKB signaling pathway. Plays a role in mitochondrial energetic metabolism by promoting COX activity and ATP production, via collaboration with isoform 1 in increasing protein levels of PINK1.</t>
  </si>
  <si>
    <t>PTEN</t>
  </si>
  <si>
    <t>Phosphatidylinositol 3,4,5-trisphosphate 3-phosphatase and dual-specificity protein phosphatase PTEN</t>
  </si>
  <si>
    <t>P60484</t>
  </si>
  <si>
    <t>FLDSK(15)HK(-15)</t>
  </si>
  <si>
    <t>FLDSK(0.972)HK(0.028)</t>
  </si>
  <si>
    <t>VYRNNIDDVVRFLDSKHKNHYKIYNLCAERH</t>
  </si>
  <si>
    <t>K(68)GVTIPSQR</t>
  </si>
  <si>
    <t>K(1)GVTIPSQR</t>
  </si>
  <si>
    <t>QEALDFYGEVRTRDKKGVTIPSQRRYVYYYS</t>
  </si>
  <si>
    <t>HYDTAK(90)FNCR</t>
  </si>
  <si>
    <t>HYDTAK(1)FNCR</t>
  </si>
  <si>
    <t>YKIYNLCAERHYDTAKFNCRVAQYPFEDHNP</t>
  </si>
  <si>
    <t>DK(-90)PIDISQLTK(90)QR</t>
  </si>
  <si>
    <t>DKPIDISQLTK(1)QR</t>
  </si>
  <si>
    <t>QTGSRDKPIDISQLTKQRLVDADGIINPSAF</t>
  </si>
  <si>
    <t>sp|Q13635|PTC1_HUMAN</t>
  </si>
  <si>
    <t>sp|Q13635|PTC1_HUMAN Protein patched homolog 1 OS=Homo sapiens OX=9606 GN=PTCH1 PE=1 SV=2</t>
  </si>
  <si>
    <t>FUNCTION: Acts as a receptor for sonic hedgehog (SHH), indian hedgehog (IHH) and desert hedgehog (DHH). Associates with the smoothened protein (SMO) to transduce the hedgehog's proteins signal. Seems to have a tumor suppressor function, as inactivation of this protein is probably a necessary, if not sufficient step for tumorigenesis. {ECO:0000269|PubMed:21537345}.</t>
  </si>
  <si>
    <t>PTCH1</t>
  </si>
  <si>
    <t>Protein patched homolog 1</t>
  </si>
  <si>
    <t>Q13635</t>
  </si>
  <si>
    <t>DTSDFVEAIEK(100)VR</t>
  </si>
  <si>
    <t>DTSDFVEAIEK(1)VR</t>
  </si>
  <si>
    <t>LNGLRDTSDFVEAIEKVRTICSNYTSLGLSS</t>
  </si>
  <si>
    <t>993</t>
  </si>
  <si>
    <t>EGQEDQGLTK(160)DFSNSPLHR</t>
  </si>
  <si>
    <t>EGQEDQGLTK(1)DFSNSPLHR</t>
  </si>
  <si>
    <t>AVQLPREGQEDQGLTKDFSNSPLHRFKKPGS</t>
  </si>
  <si>
    <t>sp|O95758|PTBP3_HUMAN</t>
  </si>
  <si>
    <t>sp|O95758|PTBP3_HUMAN Polypyrimidine tract-binding protein 3 OS=Homo sapiens OX=9606 GN=PTBP3 PE=1 SV=2</t>
  </si>
  <si>
    <t>FUNCTION: RNA-binding protein that mediates pre-mRNA alternative splicing regulation. Plays a role in the regulation of cell proliferation, differentiation and migration. Positive regulator of EPO-dependent erythropoiesis. Participates in cell differentiation regulation by repressing tissue-specific exons. Promotes FAS exon 6 skipping. Binds RNA, preferentially to both poly(G) and poly(U). {ECO:0000269|PubMed:10207106, ECO:0000269|PubMed:18335065, ECO:0000269|PubMed:19441079, ECO:0000269|PubMed:20937273}.</t>
  </si>
  <si>
    <t>PTBP3</t>
  </si>
  <si>
    <t>Polypyrimidine tract-binding protein 3</t>
  </si>
  <si>
    <t>O95758</t>
  </si>
  <si>
    <t>LTSLNVK(41)YNNDK(41)SR</t>
  </si>
  <si>
    <t>LTSLNVK(1)YNNDK(1)SR</t>
  </si>
  <si>
    <t>CTLRIDFSKLTSLNVKYNNDKSRDFTRLDLP;CTLRIDFSKLTSLNVKYNNDKSRDYTRPDLP</t>
  </si>
  <si>
    <t>264;266</t>
  </si>
  <si>
    <t>sp|O95758|PTBP3_HUMAN;sp|P26599|PTBP1_HUMAN</t>
  </si>
  <si>
    <t>sp|O95758|PTBP3_HUMAN Polypyrimidine tract-binding protein 3 OS=Homo sapiens OX=9606 GN=PTBP3 PE=1 SV=2;sp|P26599|PTBP1_HUMAN Polypyrimidine tract-binding protein 1 OS=Homo sapiens OX=9606 GN=PTBP1 PE=1 SV=1</t>
  </si>
  <si>
    <t>ATLSK(97)HQAVQLPR</t>
  </si>
  <si>
    <t>ATLSK(1)HQAVQLPR</t>
  </si>
  <si>
    <t>SGQRLYGKVLRATLSKHQAVQLPREGQEDQG</t>
  </si>
  <si>
    <t>IDFSK(120)LTSLNVK(-120)</t>
  </si>
  <si>
    <t>IDFSK(1)LTSLNVK</t>
  </si>
  <si>
    <t>QNIYNACCTLRIDFSKLTSLNVKYNNDKSRD</t>
  </si>
  <si>
    <t>257;259</t>
  </si>
  <si>
    <t>DFSKLTSLNVKYNNDKSRDFTRLDLPTGDGQ;DFSKLTSLNVKYNNDKSRDYTRPDLPSGDSQ</t>
  </si>
  <si>
    <t>269;271</t>
  </si>
  <si>
    <t>ELK(49)TDNTLNQR</t>
  </si>
  <si>
    <t>ELK(1)TDNTLNQR</t>
  </si>
  <si>
    <t>RNQPIYIQYSNHKELKTDNTLNQRAQAVLQA</t>
  </si>
  <si>
    <t>sp|Q9UKA9|PTBP2_HUMAN</t>
  </si>
  <si>
    <t>sp|Q9UKA9|PTBP2_HUMAN Polypyrimidine tract-binding protein 2 OS=Homo sapiens OX=9606 GN=PTBP2 PE=1 SV=1</t>
  </si>
  <si>
    <t>FUNCTION: RNA-binding protein which binds to intronic polypyrimidine tracts and mediates negative regulation of exons splicing. May antagonize in a tissue-specific manner the ability of NOVA1 to activate exon selection. In addition to its function in pre-mRNA splicing, plays also a role in the regulation of translation. Isoform 5 has a reduced affinity for RNA. {ECO:0000269|PubMed:11003644, ECO:0000269|PubMed:12667457}.</t>
  </si>
  <si>
    <t>PTBP2</t>
  </si>
  <si>
    <t>Polypyrimidine tract-binding protein 2</t>
  </si>
  <si>
    <t>Q9UKA9</t>
  </si>
  <si>
    <t>MDGIVPDIAVGTK(65)R</t>
  </si>
  <si>
    <t>MDGIVPDIAVGTK(1)R</t>
  </si>
  <si>
    <t>___MDGIVPDIAVGTKRGSDELFSTCVTNGP</t>
  </si>
  <si>
    <t>sp|P26599|PTBP1_HUMAN</t>
  </si>
  <si>
    <t>sp|P26599|PTBP1_HUMAN Polypyrimidine tract-binding protein 1 OS=Homo sapiens OX=9606 GN=PTBP1 PE=1 SV=1</t>
  </si>
  <si>
    <t>FUNCTION: Plays a role in pre-mRNA splicing and in the regulation of alternative splicing events. Activates exon skipping of its own pre-mRNA during muscle cell differentiation. Binds to the polypyrimidine tract of introns. May promote RNA looping when bound to two separate polypyrimidine tracts in the same pre-mRNA. May promote the binding of U2 snRNP to pre-mRNA. Cooperates with RAVER1 to modulate switching between mutually exclusive exons during maturation of the TPM1 pre-mRNA. Represses the splicing of MAPT/Tau exon 10 (PubMed:15009664). In case of infection by picornaviruses, binds to the viral internal ribosome entry site (IRES) and stimulates the IRES-mediated translation (PubMed:21518806). {ECO:0000269|PubMed:11003644, ECO:0000269|PubMed:15009664, ECO:0000269|PubMed:16179478, ECO:0000269|PubMed:16260624, ECO:0000269|PubMed:21518792, ECO:0000269|PubMed:21518806}.</t>
  </si>
  <si>
    <t>PTBP1</t>
  </si>
  <si>
    <t>Polypyrimidine tract-binding protein 1</t>
  </si>
  <si>
    <t>P26599</t>
  </si>
  <si>
    <t>ELK(130)TDSSPNQAR</t>
  </si>
  <si>
    <t>ELK(1)TDSSPNQAR</t>
  </si>
  <si>
    <t>RGQPIYIQFSNHKELKTDSSPNQARAQAALQ</t>
  </si>
  <si>
    <t>IPGGGITK(77)TLYDESCSK(-77)</t>
  </si>
  <si>
    <t>IPGGGITK(1)TLYDESCSK</t>
  </si>
  <si>
    <t>DDSEFCIRIPGGGITKTLYDESCSKEIQMAV</t>
  </si>
  <si>
    <t>sp|Q969U7|PSMG2_HUMAN</t>
  </si>
  <si>
    <t>sp|Q969U7|PSMG2_HUMAN Proteasome assembly chaperone 2 OS=Homo sapiens OX=9606 GN=PSMG2 PE=1 SV=1</t>
  </si>
  <si>
    <t>FUNCTION: Chaperone protein which promotes assembly of the 20S proteasome as part of a heterodimer with PSMG1. The PSMG1-PSMG2 heterodimer binds to the PSMA5 and PSMA7 proteasome subunits, promotes assembly of the proteasome alpha subunits into the heteroheptameric alpha ring and prevents alpha ring dimerization. {ECO:0000269|PubMed:16251969, ECO:0000269|PubMed:17707236}.</t>
  </si>
  <si>
    <t>PSMG2</t>
  </si>
  <si>
    <t>Proteasome assembly chaperone 2</t>
  </si>
  <si>
    <t>Q969U7</t>
  </si>
  <si>
    <t>K(51)LMTTNEIQSNIYT</t>
  </si>
  <si>
    <t>K(1)LMTTNEIQSNIYT</t>
  </si>
  <si>
    <t>KGLVKNIPQSTEILKKLMTTNEIQSNIYT__</t>
  </si>
  <si>
    <t>sp|O95456|PSMG1_HUMAN</t>
  </si>
  <si>
    <t>sp|O95456|PSMG1_HUMAN Proteasome assembly chaperone 1 OS=Homo sapiens OX=9606 GN=PSMG1 PE=1 SV=1</t>
  </si>
  <si>
    <t>FUNCTION: Chaperone protein which promotes assembly of the 20S proteasome as part of a heterodimer with PSMG2. The PSMG1-PSMG2 heterodimer binds to the PSMA5 and PSMA7 proteasome subunits, promotes assembly of the proteasome alpha subunits into the heteroheptameric alpha ring and prevents alpha ring dimerization. {ECO:0000269|PubMed:16251969, ECO:0000269|PubMed:17707236}.</t>
  </si>
  <si>
    <t>PSMG1</t>
  </si>
  <si>
    <t>Proteasome assembly chaperone 1</t>
  </si>
  <si>
    <t>O95456</t>
  </si>
  <si>
    <t>AATFFGEVVK(120)APCR</t>
  </si>
  <si>
    <t>AATFFGEVVK(1)APCR</t>
  </si>
  <si>
    <t>_____MAATFFGEVVKAPCRAGTEDEEEEEE</t>
  </si>
  <si>
    <t>TYK(55)NSEELR</t>
  </si>
  <si>
    <t>TYK(1)NSEELR</t>
  </si>
  <si>
    <t>DYIDAEHLGDFHRTYKNSEELRSRIVSGIIT</t>
  </si>
  <si>
    <t>sp|Q92530|PSMF1_HUMAN</t>
  </si>
  <si>
    <t>sp|Q92530|PSMF1_HUMAN Proteasome inhibitor PI31 subunit OS=Homo sapiens OX=9606 GN=PSMF1 PE=1 SV=2</t>
  </si>
  <si>
    <t>FUNCTION: Plays an important role in control of proteasome function. Inhibits the hydrolysis of protein and peptide substrates by the 20S proteasome. Also inhibits the activation of the proteasome by the proteasome regulatory proteins PA700 and PA28. {ECO:0000269|PubMed:10764772}.</t>
  </si>
  <si>
    <t>PSMF1</t>
  </si>
  <si>
    <t>Proteasome inhibitor PI31 subunit</t>
  </si>
  <si>
    <t>Q92530</t>
  </si>
  <si>
    <t>IAPVENDNSYDELK(82)R</t>
  </si>
  <si>
    <t>IAPVENDNSYDELK(1)R</t>
  </si>
  <si>
    <t>FKIAPVENDNSYDELKRDAKLCLSLMSQGLL</t>
  </si>
  <si>
    <t>sp|Q14997|PSME4_HUMAN</t>
  </si>
  <si>
    <t>sp|Q14997|PSME4_HUMAN Proteasome activator complex subunit 4 OS=Homo sapiens OX=9606 GN=PSME4 PE=1 SV=2</t>
  </si>
  <si>
    <t>FUNCTION: Associated component of the proteasome that specifically recognizes acetylated histones and promotes ATP- and ubiquitin-independent degradation of core histones during spermatogenesis and DNA damage response. Recognizes and binds acetylated histones via its bromodomain-like (BRDL) region and activates the proteasome by opening the gated channel for substrate entry. Binds to the core proteasome via its C-terminus, which occupies the same binding sites as the proteasomal ATPases, opening the closed structure of the proteasome via an active gating mechanism. Component of the spermatoproteasome, a form of the proteasome specifically found in testis: binds to acetylated histones and promotes degradation of histones, thereby participating actively to the exchange of histones during spermatogenesis. Also involved in DNA damage response in somatic cells, by promoting degradation of histones following DNA double-strand breaks. {ECO:0000269|PubMed:12093752, ECO:0000269|PubMed:18845680, ECO:0000269|PubMed:22550082, ECO:0000269|PubMed:23706739}.</t>
  </si>
  <si>
    <t>PSME4</t>
  </si>
  <si>
    <t>Proteasome activator complex subunit 4</t>
  </si>
  <si>
    <t>Q14997</t>
  </si>
  <si>
    <t>EIVYNK(51)LLPYAER</t>
  </si>
  <si>
    <t>EIVYNK(1)LLPYAER</t>
  </si>
  <si>
    <t>PGPRGFVPQKEIVYNKLLPYAERLDAESDLQ</t>
  </si>
  <si>
    <t>DPGSVGDTIPSAELVK(61)R</t>
  </si>
  <si>
    <t>DPGSVGDTIPSAELVK(1)R</t>
  </si>
  <si>
    <t>DPGSVGDTIPSAELVKRHAGVLGLGACVLSS</t>
  </si>
  <si>
    <t>1758</t>
  </si>
  <si>
    <t>TLTVEGCEYK(4.5)K(-4.5)</t>
  </si>
  <si>
    <t>TLTVEGCEYK(0.738)K(0.262)</t>
  </si>
  <si>
    <t>LQHELRTLTVEGCEYKKIHQDMIRDLLRLST</t>
  </si>
  <si>
    <t>K(47)IHQDMIR</t>
  </si>
  <si>
    <t>K(1)IHQDMIR</t>
  </si>
  <si>
    <t>QHELRTLTVEGCEYKKIHQDMIRDLLRLSTS</t>
  </si>
  <si>
    <t>962</t>
  </si>
  <si>
    <t>AAVK(44)CCPEESLK(-44)</t>
  </si>
  <si>
    <t>AAVK(1)CCPEESLK</t>
  </si>
  <si>
    <t>RVAGRMVADMCRAAVKCCPEESLKLFVPHCC</t>
  </si>
  <si>
    <t>LTK(70)QQLILAR</t>
  </si>
  <si>
    <t>LTK(1)QQLILAR</t>
  </si>
  <si>
    <t>LLELNFLPTTGTKLTKQQLILARDILEIGAQ</t>
  </si>
  <si>
    <t>sp|P48556|PSMD8_HUMAN</t>
  </si>
  <si>
    <t>sp|P48556|PSMD8_HUMAN 26S proteasome non-ATPase regulatory subunit 8 OS=Homo sapiens OX=9606 GN=PSMD8 PE=1 SV=2</t>
  </si>
  <si>
    <t>FUNCTION: Component of the 26S proteasome, a multiprotein complex involved in the ATP-dependent degradation of ubiquitinated proteins. This complex plays a key role in the maintenance of protein homeostasis by removing misfolded or damaged proteins, which could impair cellular functions, and by removing proteins whose functions are no longer required. Therefore, the proteasome participates in numerous cellular processes, including cell cycle progression, apoptosis, or DNA damage repair. {ECO:0000269|PubMed:1317798}.</t>
  </si>
  <si>
    <t>PSMD8</t>
  </si>
  <si>
    <t>26S proteasome non-ATPase regulatory subunit 8</t>
  </si>
  <si>
    <t>P48556</t>
  </si>
  <si>
    <t>LPAK(85)DIQTNVYIK(-85)</t>
  </si>
  <si>
    <t>LPAK(1)DIQTNVYIK</t>
  </si>
  <si>
    <t>NRVAEFHTELERLPAKDIQTNVYIKHPVSLE</t>
  </si>
  <si>
    <t>IGK(63)VGNQK(-63)</t>
  </si>
  <si>
    <t>IGK(1)VGNQK</t>
  </si>
  <si>
    <t>PLVLLSVVDHFNRIGKVGNQKRVVGVLLGSW</t>
  </si>
  <si>
    <t>sp|P51665|PSMD7_HUMAN</t>
  </si>
  <si>
    <t>sp|P51665|PSMD7_HUMAN 26S proteasome non-ATPase regulatory subunit 7 OS=Homo sapiens OX=9606 GN=PSMD7 PE=1 SV=2</t>
  </si>
  <si>
    <t>PSMD7</t>
  </si>
  <si>
    <t>26S proteasome non-ATPase regulatory subunit 7</t>
  </si>
  <si>
    <t>P51665</t>
  </si>
  <si>
    <t>ITNQVHGLK(25)GLNSK(-25)</t>
  </si>
  <si>
    <t>ITNQVHGLK(0.996)GLNSK(0.004)</t>
  </si>
  <si>
    <t>VGTLSQRITNQVHGLKGLNSKLLDIRSYLEK</t>
  </si>
  <si>
    <t>DIK(100)DTTVGTLSQR</t>
  </si>
  <si>
    <t>DIK(1)DTTVGTLSQR</t>
  </si>
  <si>
    <t>EEAEEVGVEHLLRDIKDTTVGTLSQRITNQV</t>
  </si>
  <si>
    <t>TYDK(83)TVALGHR</t>
  </si>
  <si>
    <t>TYDK(1)TVALGHR</t>
  </si>
  <si>
    <t>GDKEGALTAFRKTYDKTVALGHRLDIVFYLL</t>
  </si>
  <si>
    <t>sp|Q15008|PSMD6_HUMAN</t>
  </si>
  <si>
    <t>sp|Q15008|PSMD6_HUMAN 26S proteasome non-ATPase regulatory subunit 6 OS=Homo sapiens OX=9606 GN=PSMD6 PE=1 SV=1</t>
  </si>
  <si>
    <t>PSMD6</t>
  </si>
  <si>
    <t>26S proteasome non-ATPase regulatory subunit 6</t>
  </si>
  <si>
    <t>Q15008</t>
  </si>
  <si>
    <t>AK(84)SLIEEGGDWDR</t>
  </si>
  <si>
    <t>AK(1)SLIEEGGDWDR</t>
  </si>
  <si>
    <t>FYMDNDLITRNTEKAKSLIEEGGDWDRRNRL</t>
  </si>
  <si>
    <t>IDK(80)VNEIVETNRPDSK(-80)</t>
  </si>
  <si>
    <t>IDK(1)VNEIVETNRPDSK</t>
  </si>
  <si>
    <t>LSRFIAAGRLHCKIDKVNEIVETNRPDSKNW</t>
  </si>
  <si>
    <t>PLENLEEEGLPK(48)NPDLR</t>
  </si>
  <si>
    <t>PLENLEEEGLPK(1)NPDLR</t>
  </si>
  <si>
    <t>___MPLENLEEEGLPKNPDLRIAQLRFLLSL</t>
  </si>
  <si>
    <t>ILSK(150)LHTVQPK(-150)</t>
  </si>
  <si>
    <t>ILSK(1)LHTVQPK</t>
  </si>
  <si>
    <t>EVLTTLTPDTGRILSKLHTVQPKGKITFCTG</t>
  </si>
  <si>
    <t>sp|P55036|PSMD4_HUMAN</t>
  </si>
  <si>
    <t>sp|P55036|PSMD4_HUMAN 26S proteasome non-ATPase regulatory subunit 4 OS=Homo sapiens OX=9606 GN=PSMD4 PE=1 SV=1</t>
  </si>
  <si>
    <t>FUNCTION: Component of the 26S proteasome, a multiprotein complex involved in the ATP-dependent degradation of ubiquitinated proteins. This complex plays a key role in the maintenance of protein homeostasis by removing misfolded or damaged proteins, which could impair cellular functions, and by removing proteins whose functions are no longer required. Therefore, the proteasome participates in numerous cellular processes, including cell cycle progression, apoptosis, or DNA damage repair. PSMD4 acts as an ubiquitin receptor subunit through ubiquitin-interacting motifs and selects ubiquitin-conjugates for destruction. Displays a preferred selectivity for longer polyubiquitin chains. {ECO:0000269|PubMed:1317798, ECO:0000269|PubMed:15826667}.</t>
  </si>
  <si>
    <t>PSMD4</t>
  </si>
  <si>
    <t>26S proteasome non-ATPase regulatory subunit 4</t>
  </si>
  <si>
    <t>P55036</t>
  </si>
  <si>
    <t>LQAQQDAVNIVCHSK(140)TR</t>
  </si>
  <si>
    <t>LQAQQDAVNIVCHSK(1)TR</t>
  </si>
  <si>
    <t>RLQAQQDAVNIVCHSKTRSNPENNVGLITLA</t>
  </si>
  <si>
    <t>IK(100)AIQLEYSEAR</t>
  </si>
  <si>
    <t>IK(1)AIQLEYSEAR</t>
  </si>
  <si>
    <t>NNNEWARYLYYTGRIKAIQLEYSEARRTMTN</t>
  </si>
  <si>
    <t>sp|O43242|PSMD3_HUMAN</t>
  </si>
  <si>
    <t>sp|O43242|PSMD3_HUMAN 26S proteasome non-ATPase regulatory subunit 3 OS=Homo sapiens OX=9606 GN=PSMD3 PE=1 SV=2</t>
  </si>
  <si>
    <t>PSMD3</t>
  </si>
  <si>
    <t>26S proteasome non-ATPase regulatory subunit 3</t>
  </si>
  <si>
    <t>O43242</t>
  </si>
  <si>
    <t>LQLDSPEDAEFIVAK(180)AIR</t>
  </si>
  <si>
    <t>LQLDSPEDAEFIVAK(1)AIR</t>
  </si>
  <si>
    <t>KLQLDSPEDAEFIVAKAIRDGVIEASINHEK</t>
  </si>
  <si>
    <t>LVSK(140)SVFPEQANNNEWAR</t>
  </si>
  <si>
    <t>LVSK(1)SVFPEQANNNEWAR</t>
  </si>
  <si>
    <t>YLHYSLYDQAEKLVSKSVFPEQANNNEWARY</t>
  </si>
  <si>
    <t>273</t>
  </si>
  <si>
    <t>TGNLAK(86)FNQVLDQFGEK(-86)</t>
  </si>
  <si>
    <t>TGNLAK(1)FNQVLDQFGEK</t>
  </si>
  <si>
    <t>PYFLLTQAVRTGNLAKFNQVLDQFGEKFQAD</t>
  </si>
  <si>
    <t>SYNK(190)DLESAEER</t>
  </si>
  <si>
    <t>SYNK(1)DLESAEER</t>
  </si>
  <si>
    <t>NMSVKAMRFPPKSYNKDLESAEERREREQQD</t>
  </si>
  <si>
    <t>503</t>
  </si>
  <si>
    <t>K(170)APQHTAVGFK(-170)</t>
  </si>
  <si>
    <t>K(1)APQHTAVGFK</t>
  </si>
  <si>
    <t>LEYSEARRTMTNALRKAPQHTAVGFKQTVHK</t>
  </si>
  <si>
    <t>315</t>
  </si>
  <si>
    <t>GYVQSK(94)EMIDIYSTR</t>
  </si>
  <si>
    <t>GYVQSK(1)EMIDIYSTR</t>
  </si>
  <si>
    <t>VIEASINHEKGYVQSKEMIDIYSTREPQLAF</t>
  </si>
  <si>
    <t>QLEK(56)AVSGK(-56)</t>
  </si>
  <si>
    <t>QLEK(1)AVSGK</t>
  </si>
  <si>
    <t>TVTLEDIKEHVKQLEKAVSGKEPRFVLRALR</t>
  </si>
  <si>
    <t>ALDLVAAK(66)CYYYHAR</t>
  </si>
  <si>
    <t>ALDLVAAK(1)CYYYHAR</t>
  </si>
  <si>
    <t>KISTQNRRALDLVAAKCYYYHARVYEFLDKL</t>
  </si>
  <si>
    <t>DGVIEASINHEK(38)GYVQSK(-38)</t>
  </si>
  <si>
    <t>DGVIEASINHEK(1)GYVQSK</t>
  </si>
  <si>
    <t>KAIRDGVIEASINHEKGYVQSKEMIDIYSTR</t>
  </si>
  <si>
    <t>NYLHYSLYDQAEK(7.2)LVSK(-7.2)</t>
  </si>
  <si>
    <t>NYLHYSLYDQAEK(0.839)LVSK(0.161)</t>
  </si>
  <si>
    <t>LLRNYLHYSLYDQAEKLVSKSVFPEQANNNE</t>
  </si>
  <si>
    <t>HNVIK(110)TGVR</t>
  </si>
  <si>
    <t>HNVIK(1)TGVR</t>
  </si>
  <si>
    <t>DGTYTLIIRLRHNVIKTGVRMISLSYSRISL</t>
  </si>
  <si>
    <t>ISDDLMQK(42)ISTQNR</t>
  </si>
  <si>
    <t>ISDDLMQK(1)ISTQNR</t>
  </si>
  <si>
    <t>KRYKEAQKISDDLMQKISTQNRRALDLVAAK</t>
  </si>
  <si>
    <t>VYEFLDK(68)LDVVR</t>
  </si>
  <si>
    <t>VYEFLDK(1)LDVVR</t>
  </si>
  <si>
    <t>AKCYYYHARVYEFLDKLDVVRSFLHARLRTA</t>
  </si>
  <si>
    <t>EAQK(69)ISDDLMQK(69)ISTQNR</t>
  </si>
  <si>
    <t>EAQK(1)ISDDLMQK(1)ISTQNR</t>
  </si>
  <si>
    <t>VVIFMMNSKRYKEAQKISDDLMQKISTQNRR</t>
  </si>
  <si>
    <t>LGEK(58)DTSLYR</t>
  </si>
  <si>
    <t>LGEK(1)DTSLYR</t>
  </si>
  <si>
    <t>QLQDELEMLVERLGEKDTSLYRPALEELRRQ</t>
  </si>
  <si>
    <t>sp|Q13200|PSMD2_HUMAN</t>
  </si>
  <si>
    <t>sp|Q13200|PSMD2_HUMAN 26S proteasome non-ATPase regulatory subunit 2 OS=Homo sapiens OX=9606 GN=PSMD2 PE=1 SV=3</t>
  </si>
  <si>
    <t>FUNCTION: Component of the 26S proteasome, a multiprotein complex involved in the ATP-dependent degradation of ubiquitinated proteins. This complex plays a key role in the maintenance of protein homeostasis by removing misfolded or damaged proteins, which could impair cellular functions, and by removing proteins whose functions are no longer required. Therefore, the proteasome participates in numerous cellular processes, including cell cycle progression, apoptosis, or DNA damage repair. {ECO:0000269|PubMed:1317798}.; FUNCTION: Binds to the intracellular domain of tumor necrosis factor type 1 receptor. The binding domain of TRAP1 and TRAP2 resides outside the death domain of TNFR1.</t>
  </si>
  <si>
    <t>PSMD2</t>
  </si>
  <si>
    <t>26S proteasome non-ATPase regulatory subunit 2</t>
  </si>
  <si>
    <t>Q13200</t>
  </si>
  <si>
    <t>LLTDDGNK(23)WLYK(-23)</t>
  </si>
  <si>
    <t>LLTDDGNK(0.995)WLYK(0.005)</t>
  </si>
  <si>
    <t>NAAFGQDKLLTDDGNKWLYKNKDHGMLSAAA</t>
  </si>
  <si>
    <t>SETELK(220)DTYAR</t>
  </si>
  <si>
    <t>SETELK(1)DTYAR</t>
  </si>
  <si>
    <t>STILQTIMEKSETELKDTYARWLPLGLGLNH</t>
  </si>
  <si>
    <t>SSTTSMTSVPK(24)PLK(-24)</t>
  </si>
  <si>
    <t>SSTTSMTSVPK(0.996)PLK(0.004)</t>
  </si>
  <si>
    <t>RRQIRSSTTSMTSVPKPLKFLRPHYGKLKEI</t>
  </si>
  <si>
    <t>LK(130)EIYENMAPGENK(-130)</t>
  </si>
  <si>
    <t>LK(1)EIYENMAPGENK</t>
  </si>
  <si>
    <t>VPKPLKFLRPHYGKLKEIYENMAPGENKRFA</t>
  </si>
  <si>
    <t>VPDDIYK(150)THLENNR</t>
  </si>
  <si>
    <t>VPDDIYK(1)THLENNR</t>
  </si>
  <si>
    <t>RELDIMEPKVPDDIYKTHLENNRFGGSGSQV</t>
  </si>
  <si>
    <t>VGQAVDVVGQAGK(29)PK(-29)</t>
  </si>
  <si>
    <t>VGQAVDVVGQAGK(0.999)PK(0.001)</t>
  </si>
  <si>
    <t>SVRVGQAVDVVGQAGKPKTITGFQTHTTPVL</t>
  </si>
  <si>
    <t>858</t>
  </si>
  <si>
    <t>AVEEEDK(70)MTPEQLAIK(-70)</t>
  </si>
  <si>
    <t>AVEEEDK(1)MTPEQLAIK</t>
  </si>
  <si>
    <t>LELAKNYNKAVEEEDKMTPEQLAIKNVGKQD</t>
  </si>
  <si>
    <t>sp|O00487|PSDE_HUMAN</t>
  </si>
  <si>
    <t>sp|O00487|PSDE_HUMAN 26S proteasome non-ATPase regulatory subunit 14 OS=Homo sapiens OX=9606 GN=PSMD14 PE=1 SV=1</t>
  </si>
  <si>
    <t>FUNCTION: Component of the 26S proteasome, a multiprotein complex involved in the ATP-dependent degradation of ubiquitinated proteins. This complex plays a key role in the maintenance of protein homeostasis by removing misfolded or damaged proteins, which could impair cellular functions, and by removing proteins whose functions are no longer required. Therefore, the proteasome participates in numerous cellular processes, including cell cycle progression, apoptosis, or DNA damage repair. The PSMD14 subunit is a metalloprotease that specifically cleaves 'Lys-63'-linked polyubiquitin chains within the complex. Plays a role in response to double-strand breaks (DSBs): acts as a regulator of non-homologous end joining (NHEJ) by cleaving 'Lys-63'-linked polyubiquitin, thereby promoting retention of JMJD2A/KDM4A on chromatin and restricting TP53BP1 accumulation. Also involved in homologous recombination repair by promoting RAD51 loading. {ECO:0000269|PubMed:1317798, ECO:0000269|PubMed:22909820, ECO:0000269|PubMed:9374539}.</t>
  </si>
  <si>
    <t>PSMD14</t>
  </si>
  <si>
    <t>26S proteasome non-ATPase regulatory subunit 14</t>
  </si>
  <si>
    <t>O00487</t>
  </si>
  <si>
    <t>NELEQK(38)MLLNLHK(-38)</t>
  </si>
  <si>
    <t>NELEQK(1)MLLNLHK</t>
  </si>
  <si>
    <t>YYSITINYRKNELEQKMLLNLHKKSWMEGLT</t>
  </si>
  <si>
    <t>K(150)SWMEGLTLQDYSEHCK(-150)</t>
  </si>
  <si>
    <t>K(1)SWMEGLTLQDYSEHCK</t>
  </si>
  <si>
    <t>RKNELEQKMLLNLHKKSWMEGLTLQDYSEHC</t>
  </si>
  <si>
    <t>HNESVVK(32)EMLELAK(-32)</t>
  </si>
  <si>
    <t>HNESVVK(0.999)EMLELAK(0.001)</t>
  </si>
  <si>
    <t>LQDYSEHCKHNESVVKEMLELAKNYNKAVEE</t>
  </si>
  <si>
    <t>MLLNLHK(0)K(0)</t>
  </si>
  <si>
    <t>MLLNLHK(0.5)K(0.5)</t>
  </si>
  <si>
    <t>YRKNELEQKMLLNLHKKSWMEGLTLQDYSEH</t>
  </si>
  <si>
    <t>AVAVVVDPIQSVK(11)GK(-11)</t>
  </si>
  <si>
    <t>AVAVVVDPIQSVK(0.92)GK(0.08)</t>
  </si>
  <si>
    <t>SERAVAVVVDPIQSVKGKVVIDAFRLINANM</t>
  </si>
  <si>
    <t>NYNK(99)AVEEEDK(-99)</t>
  </si>
  <si>
    <t>NYNK(1)AVEEEDK</t>
  </si>
  <si>
    <t>ESVVKEMLELAKNYNKAVEEEDKMTPEQLAI</t>
  </si>
  <si>
    <t>EMLELAK(16)NYNK(-16)</t>
  </si>
  <si>
    <t>EMLELAK(0.975)NYNK(0.025)</t>
  </si>
  <si>
    <t>CKHNESVVKEMLELAKNYNKAVEEEDKMTPE</t>
  </si>
  <si>
    <t>SWMEGLTLQDYSEHCK(10)HNESVVK(-10)</t>
  </si>
  <si>
    <t>SWMEGLTLQDYSEHCK(0.914)HNESVVK(0.086)</t>
  </si>
  <si>
    <t>SWMEGLTLQDYSEHCKHNESVVKEMLELAKN</t>
  </si>
  <si>
    <t>GK(70)VVIDAFR</t>
  </si>
  <si>
    <t>GK(1)VVIDAFR</t>
  </si>
  <si>
    <t>RAVAVVVDPIQSVKGKVVIDAFRLINANMMV</t>
  </si>
  <si>
    <t>AVEEEDK(-160)MTPEQLAIK(28)NVGK(-28)</t>
  </si>
  <si>
    <t>AVEEEDKMTPEQLAIK(0.998)NVGK(0.002)</t>
  </si>
  <si>
    <t>AVEEEDKMTPEQLAIKNVGKQDPKRHLEEHV</t>
  </si>
  <si>
    <t>VLDLQQIK(11)GMK(-11)</t>
  </si>
  <si>
    <t>VLDLQQIK(0.931)GMK(0.069)</t>
  </si>
  <si>
    <t>HMTWVQPRVLDLQQIKGMKDRLEFWCTDVKS</t>
  </si>
  <si>
    <t>sp|Q9UNM6|PSD13_HUMAN</t>
  </si>
  <si>
    <t>sp|Q9UNM6|PSD13_HUMAN 26S proteasome non-ATPase regulatory subunit 13 OS=Homo sapiens OX=9606 GN=PSMD13 PE=1 SV=2</t>
  </si>
  <si>
    <t>PSMD13</t>
  </si>
  <si>
    <t>26S proteasome non-ATPase regulatory subunit 13</t>
  </si>
  <si>
    <t>Q9UNM6</t>
  </si>
  <si>
    <t>VLDLQQIK(0)GMK(0)</t>
  </si>
  <si>
    <t>VLDLQQIK(0.5)GMK(0.5)</t>
  </si>
  <si>
    <t>WVQPRVLDLQQIKGMKDRLEFWCTDVKSMEM</t>
  </si>
  <si>
    <t>FLGCVDIK(92)DLPVSEQQER</t>
  </si>
  <si>
    <t>FLGCVDIK(1)DLPVSEQQER</t>
  </si>
  <si>
    <t>SYYKDALRFLGCVDIKDLPVSEQQERAFTLG</t>
  </si>
  <si>
    <t>QLTFEEIAK(4.4)SAK(-4.4)</t>
  </si>
  <si>
    <t>QLTFEEIAK(0.733)SAK(0.267)</t>
  </si>
  <si>
    <t>TRPANHRQLTFEEIAKSAKITVNEVELLVMK</t>
  </si>
  <si>
    <t>SSDEAVILCK(64)TAIGALK(-64)</t>
  </si>
  <si>
    <t>SSDEAVILCK(1)TAIGALK</t>
  </si>
  <si>
    <t>TREKVKSSDEAVILCKTAIGALKLNIGDLQV</t>
  </si>
  <si>
    <t>EAASILQELQVETYGSMEK(0)K(0)</t>
  </si>
  <si>
    <t>EAASILQELQVETYGSMEK(0.5)K(0.5)</t>
  </si>
  <si>
    <t>ILQELQVETYGSMEKKERVEFILEQMRLCLA</t>
  </si>
  <si>
    <t>sp|O00232|PSD12_HUMAN</t>
  </si>
  <si>
    <t>sp|O00232|PSD12_HUMAN 26S proteasome non-ATPase regulatory subunit 12 OS=Homo sapiens OX=9606 GN=PSMD12 PE=1 SV=3</t>
  </si>
  <si>
    <t>PSMD12</t>
  </si>
  <si>
    <t>26S proteasome non-ATPase regulatory subunit 12</t>
  </si>
  <si>
    <t>O00232</t>
  </si>
  <si>
    <t>SILQELQVETYGSMEKKERVEFILEQMRLCL</t>
  </si>
  <si>
    <t>LCLAVK(54)DYIR</t>
  </si>
  <si>
    <t>LCLAVK(1)DYIR</t>
  </si>
  <si>
    <t>RVEFILEQMRLCLAVKDYIRTQIISKKINTK</t>
  </si>
  <si>
    <t>TTHLIAK(50)EEMIHNLQ</t>
  </si>
  <si>
    <t>TTHLIAK(1)EEMIHNLQ</t>
  </si>
  <si>
    <t>NSLMSLVNKTTHLIAKEEMIHNLQ_______</t>
  </si>
  <si>
    <t>INTK(-4.1)FFQEENTEK(4.1)LK(4.1)</t>
  </si>
  <si>
    <t>INTK(0.44)FFQEENTEK(0.78)LK(0.78)</t>
  </si>
  <si>
    <t>SKKINTKFFQEENTEKLKLKYYNLMIQLDQH</t>
  </si>
  <si>
    <t>TLATIK(63)EQNGDVK(-63)</t>
  </si>
  <si>
    <t>TLATIK(1)EQNGDVK</t>
  </si>
  <si>
    <t>VEIERARLTKTLATIKEQNGDVKEAASILQE</t>
  </si>
  <si>
    <t>LQEVIETLLSLEK(140)QTR</t>
  </si>
  <si>
    <t>LQEVIETLLSLEK(1)QTR</t>
  </si>
  <si>
    <t>EGRLQEVIETLLSLEKQTRTASDMVSTSRIL</t>
  </si>
  <si>
    <t>KINTKFFQEENTEKLKLKYYNLMIQLDQHEG</t>
  </si>
  <si>
    <t>INTK(48)FFQEENTEK(0)LK(0)</t>
  </si>
  <si>
    <t>INTK(1)FFQEENTEK(0.5)LK(0.5)</t>
  </si>
  <si>
    <t>KDYIRTQIISKKINTKFFQEENTEKLKLKYY</t>
  </si>
  <si>
    <t>SLADFEK(69)ALTDYR</t>
  </si>
  <si>
    <t>SLADFEK(1)ALTDYR</t>
  </si>
  <si>
    <t>CVAQASKNRSLADFEKALTDYRAELRDDPII</t>
  </si>
  <si>
    <t>sp|O00231|PSD11_HUMAN</t>
  </si>
  <si>
    <t>sp|O00231|PSD11_HUMAN 26S proteasome non-ATPase regulatory subunit 11 OS=Homo sapiens OX=9606 GN=PSMD11 PE=1 SV=3</t>
  </si>
  <si>
    <t>FUNCTION: Component of the 26S proteasome, a multiprotein complex involved in the ATP-dependent degradation of ubiquitinated proteins. This complex plays a key role in the maintenance of protein homeostasis by removing misfolded or damaged proteins, which could impair cellular functions, and by removing proteins whose functions are no longer required. Therefore, the proteasome participates in numerous cellular processes, including cell cycle progression, apoptosis, or DNA damage repair. In the complex, PSMD11 is required for proteasome assembly. Plays a key role in increased proteasome activity in embryonic stem cells (ESCs): its high expression in ESCs promotes enhanced assembly of the 26S proteasome, followed by higher proteasome activity. {ECO:0000269|PubMed:1317798, ECO:0000269|PubMed:22972301}.</t>
  </si>
  <si>
    <t>PSMD11</t>
  </si>
  <si>
    <t>26S proteasome non-ATPase regulatory subunit 11</t>
  </si>
  <si>
    <t>O00231</t>
  </si>
  <si>
    <t>TYHALSNLPK(120)AR</t>
  </si>
  <si>
    <t>TYHALSNLPK(1)AR</t>
  </si>
  <si>
    <t>QLLESKTYHALSNLPKARAALTSARTTANAI</t>
  </si>
  <si>
    <t>QTEALK(49)CVAQASK(-49)</t>
  </si>
  <si>
    <t>QTEALK(1)CVAQASK</t>
  </si>
  <si>
    <t>GKLALRYAGRQTEALKCVAQASKNRSLADFE</t>
  </si>
  <si>
    <t>EASIDILHSIVK(75)R</t>
  </si>
  <si>
    <t>EASIDILHSIVK(1)R</t>
  </si>
  <si>
    <t>STDREASIDILHSIVKRDIQENDEEAVQVKE</t>
  </si>
  <si>
    <t>VQIEHISSLIK(3.9)LSK(-3.9)</t>
  </si>
  <si>
    <t>VQIEHISSLIK(0.709)LSK(0.291)</t>
  </si>
  <si>
    <t>EPFSRVQIEHISSLIKLSKADVERKLSQMIL</t>
  </si>
  <si>
    <t>NNNTDLMILK(20)NTK(-20)</t>
  </si>
  <si>
    <t>NNNTDLMILK(0.989)NTK(0.011)</t>
  </si>
  <si>
    <t>LQFLIRNNNTDLMILKNTKDAVRNSVCHTAT</t>
  </si>
  <si>
    <t>sp|Q99460|PSMD1_HUMAN</t>
  </si>
  <si>
    <t>sp|Q99460|PSMD1_HUMAN 26S proteasome non-ATPase regulatory subunit 1 OS=Homo sapiens OX=9606 GN=PSMD1 PE=1 SV=2</t>
  </si>
  <si>
    <t>PSMD1</t>
  </si>
  <si>
    <t>26S proteasome non-ATPase regulatory subunit 1</t>
  </si>
  <si>
    <t>Q99460</t>
  </si>
  <si>
    <t>QCVENADLPEGEK(-4.1)K(4.1)PIDQR</t>
  </si>
  <si>
    <t>QCVENADLPEGEK(0.28)K(0.72)PIDQR</t>
  </si>
  <si>
    <t>TKQCVENADLPEGEKKPIDQRLEGIVNKMFQ</t>
  </si>
  <si>
    <t>K(0)K(0)EPEPNFQLLDNPAR</t>
  </si>
  <si>
    <t>K(0.5)K(0.5)EPEPNFQLLDNPAR</t>
  </si>
  <si>
    <t>KMEVDEAEKKEEKEKKKEPEPNFQLLDNPAR</t>
  </si>
  <si>
    <t>MEVDEAEK(-7.1)K(-3)EEK(3)</t>
  </si>
  <si>
    <t>MEVDEAEK(0.114)K(0.298)EEK(0.589)</t>
  </si>
  <si>
    <t>EEEKMEVDEAEKKEEKEKKKEPEPNFQLLDN</t>
  </si>
  <si>
    <t>MEVDEAEK(4.2)K(-4.2)EEK(-8.4)</t>
  </si>
  <si>
    <t>MEVDEAEK(0.655)K(0.249)EEK(0.096)</t>
  </si>
  <si>
    <t>KEKKEEEKMEVDEAEKKEEKEKKKEPEPNFQ</t>
  </si>
  <si>
    <t>861</t>
  </si>
  <si>
    <t>CIDHYTK(47)QCVENADLPEGEK(-47)</t>
  </si>
  <si>
    <t>CIDHYTK(1)QCVENADLPEGEK</t>
  </si>
  <si>
    <t>EYVETIIAKCIDHYTKQCVENADLPEGEKKP</t>
  </si>
  <si>
    <t>QCVENADLPEGEK(4.5)K(-4.5)PIDQR</t>
  </si>
  <si>
    <t>QCVENADLPEGEK(0.738)K(0.262)PIDQR</t>
  </si>
  <si>
    <t>YTKQCVENADLPEGEKKPIDQRLEGIVNKMF</t>
  </si>
  <si>
    <t>LEGIVNK(63)MFQR</t>
  </si>
  <si>
    <t>LEGIVNK(1)MFQR</t>
  </si>
  <si>
    <t>GEKKPIDQRLEGIVNKMFQRCLDDHKYKQAI</t>
  </si>
  <si>
    <t>VINDK(60)HDDVMAK(-60)</t>
  </si>
  <si>
    <t>VINDK(1)HDDVMAK</t>
  </si>
  <si>
    <t>KVNQFRQLYSKVINDKHDDVMAKFGAILAQG</t>
  </si>
  <si>
    <t>K(65)EPEPNFQLLDNPAR</t>
  </si>
  <si>
    <t>K(1)EPEPNFQLLDNPAR</t>
  </si>
  <si>
    <t>MEVDEAEKKEEKEKKKEPEPNFQLLDNPARV</t>
  </si>
  <si>
    <t>IHAGPITK(65)HGEIDYEAIVK(-65)</t>
  </si>
  <si>
    <t>IHAGPITK(1)HGEIDYEAIVK</t>
  </si>
  <si>
    <t>QARLDILKIHAGPITKHGEIDYEAIVKLSDG</t>
  </si>
  <si>
    <t>sp|P62333|PRS10_HUMAN</t>
  </si>
  <si>
    <t>sp|P62333|PRS10_HUMAN 26S proteasome regulatory subunit 10B OS=Homo sapiens OX=9606 GN=PSMC6 PE=1 SV=1</t>
  </si>
  <si>
    <t>FUNCTION: Component of the 26S proteasome, a multiprotein complex involved in the ATP-dependent degradation of ubiquitinated proteins. This complex plays a key role in the maintenance of protein homeostasis by removing misfolded or damaged proteins, which could impair cellular functions, and by removing proteins whose functions are no longer required. Therefore, the proteasome participates in numerous cellular processes, including cell cycle progression, apoptosis, or DNA damage repair. PSMC6 belongs to the heterohexameric ring of AAA (ATPases associated with diverse cellular activities) proteins that unfolds ubiquitinated target proteins that are concurrently translocated into a proteolytic chamber and degraded into peptides. {ECO:0000269|PubMed:1317798}.</t>
  </si>
  <si>
    <t>PSMC6</t>
  </si>
  <si>
    <t>26S proteasome regulatory subunit 10B</t>
  </si>
  <si>
    <t>P62333</t>
  </si>
  <si>
    <t>DK(77)ALQDYR</t>
  </si>
  <si>
    <t>DK(1)ALQDYR</t>
  </si>
  <si>
    <t>_________MADPRDKALQDYRKKLLEHKEI</t>
  </si>
  <si>
    <t>K(53)IHIDLPNEQAR</t>
  </si>
  <si>
    <t>K(1)IHIDLPNEQAR</t>
  </si>
  <si>
    <t>DTLDPALLRPGRLDRKIHIDLPNEQARLDIL</t>
  </si>
  <si>
    <t>GCLLYGPPGTGK(93)TLLAR</t>
  </si>
  <si>
    <t>GCLLYGPPGTGK(1)TLLAR</t>
  </si>
  <si>
    <t>IPPKGCLLYGPPGTGKTLLARAVASQLDCNF</t>
  </si>
  <si>
    <t>LLEHK(51)EIDGR</t>
  </si>
  <si>
    <t>LLEHK(1)EIDGR</t>
  </si>
  <si>
    <t>RDKALQDYRKKLLEHKEIDGRLKELREQLKE</t>
  </si>
  <si>
    <t>LDILK(60)IHAGPITK(-60)</t>
  </si>
  <si>
    <t>LDILK(1)IHAGPITK</t>
  </si>
  <si>
    <t>IHIDLPNEQARLDILKIHAGPITKHGEIDYE</t>
  </si>
  <si>
    <t>QYEK(80)SENDLK(-80)</t>
  </si>
  <si>
    <t>QYEK(1)SENDLK</t>
  </si>
  <si>
    <t>KELREQLKELTKQYEKSENDLKALQSVGQIV</t>
  </si>
  <si>
    <t>AVASQLDCNFLK(54)VVSSSIVDK(-54)</t>
  </si>
  <si>
    <t>AVASQLDCNFLK(1)VVSSSIVDK</t>
  </si>
  <si>
    <t>LLARAVASQLDCNFLKVVSSSIVDKYIGESA</t>
  </si>
  <si>
    <t>SENDLK(70)ALQSVGQIVGEVLK(-70)</t>
  </si>
  <si>
    <t>SENDLK(1)ALQSVGQIVGEVLK</t>
  </si>
  <si>
    <t>LKELTKQYEKSENDLKALQSVGQIVGEVLKQ</t>
  </si>
  <si>
    <t>VGIIPPK(75)GCLLYGPPGTGK(-75)</t>
  </si>
  <si>
    <t>VGIIPPK(1)GCLLYGPPGTGK</t>
  </si>
  <si>
    <t>LTNPELFQRVGIIPPKGCLLYGPPGTGKTLL</t>
  </si>
  <si>
    <t>VVSSSIVDK(170)YIGESAR</t>
  </si>
  <si>
    <t>VVSSSIVDK(1)YIGESAR</t>
  </si>
  <si>
    <t>LDCNFLKVVSSSIVDKYIGESARLIREMFNY</t>
  </si>
  <si>
    <t>LDILK(70)IHSR</t>
  </si>
  <si>
    <t>LDILK(1)IHSR</t>
  </si>
  <si>
    <t>IEFPPPNEEARLDILKIHSRKMNLTRGINLR</t>
  </si>
  <si>
    <t>330</t>
  </si>
  <si>
    <t>sp|P62195|PRS8_HUMAN</t>
  </si>
  <si>
    <t>sp|P62195|PRS8_HUMAN 26S proteasome regulatory subunit 8 OS=Homo sapiens OX=9606 GN=PSMC5 PE=1 SV=1</t>
  </si>
  <si>
    <t>FUNCTION: Component of the 26S proteasome, a multiprotein complex involved in the ATP-dependent degradation of ubiquitinated proteins. This complex plays a key role in the maintenance of protein homeostasis by removing misfolded or damaged proteins, which could impair cellular functions, and by removing proteins whose functions are no longer required. Therefore, the proteasome participates in numerous cellular processes, including cell cycle progression, apoptosis, or DNA damage repair. PSMC5 belongs to the heterohexameric ring of AAA (ATPases associated with diverse cellular activities) proteins that unfolds ubiquitinated target proteins that are concurrently translocated into a proteolytic chamber and degraded into peptides. {ECO:0000269|PubMed:1317798}.</t>
  </si>
  <si>
    <t>PSMC5</t>
  </si>
  <si>
    <t>26S proteasome regulatory subunit 8</t>
  </si>
  <si>
    <t>P62195</t>
  </si>
  <si>
    <t>ALDGPEQMELEEGK(160)AGSGLR</t>
  </si>
  <si>
    <t>ALDGPEQMELEEGK(1)AGSGLR</t>
  </si>
  <si>
    <t>_MALDGPEQMELEEGKAGSGLRQYYLSKIEE</t>
  </si>
  <si>
    <t>VHVTQEDFEMAVAK(29)VMQK(-29)</t>
  </si>
  <si>
    <t>VHVTQEDFEMAVAK(0.999)VMQK(0.001)</t>
  </si>
  <si>
    <t>RRVHVTQEDFEMAVAKVMQKDSEKNMSIKKL</t>
  </si>
  <si>
    <t>EIK(64)EVIELPVK(-64)</t>
  </si>
  <si>
    <t>EIK(1)EVIELPVK</t>
  </si>
  <si>
    <t>TYEMIGGLDKQIKEIKEVIELPVKHPELFEA</t>
  </si>
  <si>
    <t>IEELQLIVNDK(130)SQNLR</t>
  </si>
  <si>
    <t>IEELQLIVNDK(1)SQNLR</t>
  </si>
  <si>
    <t>YYLSKIEELQLIVNDKSQNLRRLQAQRNELN</t>
  </si>
  <si>
    <t>NDSYTLHK(78)ILPNK(-78)</t>
  </si>
  <si>
    <t>NDSYTLHK(1)ILPNK</t>
  </si>
  <si>
    <t>PNCRVALRNDSYTLHKILPNKVDPLVSLMMV</t>
  </si>
  <si>
    <t>VPDSTYEMIGGLDK(2.5)QIK(-2.5)</t>
  </si>
  <si>
    <t>VPDSTYEMIGGLDK(0.638)QIK(0.362)</t>
  </si>
  <si>
    <t>EKVPDSTYEMIGGLDKQIKEIKEVIELPVKH</t>
  </si>
  <si>
    <t>FVVDVDK(150)NIDINDVTPNCR</t>
  </si>
  <si>
    <t>FVVDVDK(1)NIDINDVTPNCR</t>
  </si>
  <si>
    <t>LVKVHPEGKFVVDVDKNIDINDVTPNCRVAL</t>
  </si>
  <si>
    <t>ILPNK(56)VDPLVSLMMVEK(-56)</t>
  </si>
  <si>
    <t>ILPNK(1)VDPLVSLMMVEK</t>
  </si>
  <si>
    <t>ALRNDSYTLHKILPNKVDPLVSLMMVEKVPD</t>
  </si>
  <si>
    <t>VLVK(66)VHPEGK(-66)</t>
  </si>
  <si>
    <t>VLVK(1)VHPEGK</t>
  </si>
  <si>
    <t>VGEVVRAMDKKKVLVKVHPEGKFVVDVDKNI</t>
  </si>
  <si>
    <t>VSGSELVQK(110)FIGEGAR</t>
  </si>
  <si>
    <t>VSGSELVQK(1)FIGEGAR</t>
  </si>
  <si>
    <t>TDCTFIRVSGSELVQKFIGEGARMVRELFVM</t>
  </si>
  <si>
    <t>IAELMPGASGAEVK(84)GVCTEAGMYALR</t>
  </si>
  <si>
    <t>IAELMPGASGAEVK(1)GVCTEAGMYALR</t>
  </si>
  <si>
    <t>RKIAELMPGASGAEVKGVCTEAGMYALRERR</t>
  </si>
  <si>
    <t>VPDSTYEMIGGLDK(0)QIK(0)</t>
  </si>
  <si>
    <t>VPDSTYEMIGGLDK(0.5)QIK(0.5)</t>
  </si>
  <si>
    <t>PDSTYEMIGGLDKQIKEIKEVIELPVKHPEL</t>
  </si>
  <si>
    <t>LAK(57)ENAPAIIFIDEIDAIATK(-57)</t>
  </si>
  <si>
    <t>LAK(1)ENAPAIIFIDEIDAIATK</t>
  </si>
  <si>
    <t>LGEGPRMVRDVFRLAKENAPAIIFIDEIDAI</t>
  </si>
  <si>
    <t>sp|P43686|PRS6B_HUMAN</t>
  </si>
  <si>
    <t>sp|P43686|PRS6B_HUMAN 26S proteasome regulatory subunit 6B OS=Homo sapiens OX=9606 GN=PSMC4 PE=1 SV=2</t>
  </si>
  <si>
    <t>FUNCTION: Component of the 26S proteasome, a multiprotein complex involved in the ATP-dependent degradation of ubiquitinated proteins. This complex plays a key role in the maintenance of protein homeostasis by removing misfolded or damaged proteins, which could impair cellular functions, and by removing proteins whose functions are no longer required. Therefore, the proteasome participates in numerous cellular processes, including cell cycle progression, apoptosis, or DNA damage repair. PSMC4 belongs to the heterohexameric ring of AAA (ATPases associated with diverse cellular activities) proteins that unfolds ubiquitinated target proteins that are concurrently translocated into a proteolytic chamber and degraded into peptides. {ECO:0000269|PubMed:1317798, ECO:0000269|PubMed:8060531}.</t>
  </si>
  <si>
    <t>PSMC4</t>
  </si>
  <si>
    <t>26S proteasome regulatory subunit 6B</t>
  </si>
  <si>
    <t>P43686</t>
  </si>
  <si>
    <t>EFLHAQEEVK(54)R</t>
  </si>
  <si>
    <t>EFLHAQEEVK(1)R</t>
  </si>
  <si>
    <t>QKNLKKEFLHAQEEVKRIQSIPLVIGQFLEA</t>
  </si>
  <si>
    <t>K(60)DEQEHEFYK(-60)</t>
  </si>
  <si>
    <t>K(1)DEQEHEFYK</t>
  </si>
  <si>
    <t>VLAKDFEKAYKTVIKKDEQEHEFYK______</t>
  </si>
  <si>
    <t>K(95)EFLHAQEEVK(-95)</t>
  </si>
  <si>
    <t>K(1)EFLHAQEEVK</t>
  </si>
  <si>
    <t>EVQEEYIKDEQKNLKKEFLHAQEEVKRIQSI</t>
  </si>
  <si>
    <t>VVGSEFVQK(71)YLGEGPR</t>
  </si>
  <si>
    <t>VVGSEFVQK(1)YLGEGPR</t>
  </si>
  <si>
    <t>TTAAFIRVVGSEFVQKYLGEGPRMVRDVFRL</t>
  </si>
  <si>
    <t>K(-71)DEQEHEFYK(71)</t>
  </si>
  <si>
    <t>KDEQEHEFYK(1)</t>
  </si>
  <si>
    <t>YKTVIKKDEQEHEFYK_______________</t>
  </si>
  <si>
    <t>GVLMYGPPGCGK(45)TMLAK(-45)</t>
  </si>
  <si>
    <t>GVLMYGPPGCGK(1)TMLAK</t>
  </si>
  <si>
    <t>DPPRGVLMYGPPGCGKTMLAKAVAHHTTAAF</t>
  </si>
  <si>
    <t>ENAPAIIFIDEIDAIATK(95)R</t>
  </si>
  <si>
    <t>ENAPAIIFIDEIDAIATK(1)R</t>
  </si>
  <si>
    <t>APAIIFIDEIDAIATKRFDAQTGADREVQRI</t>
  </si>
  <si>
    <t>FDSEK(110)AGDR</t>
  </si>
  <si>
    <t>FDSEK(1)AGDR</t>
  </si>
  <si>
    <t>IDELDAIGTKRFDSEKAGDREVQRTMLELLN</t>
  </si>
  <si>
    <t>sp|P17980|PRS6A_HUMAN</t>
  </si>
  <si>
    <t>sp|P17980|PRS6A_HUMAN 26S proteasome regulatory subunit 6A OS=Homo sapiens OX=9606 GN=PSMC3 PE=1 SV=3</t>
  </si>
  <si>
    <t>FUNCTION: Component of the 26S proteasome, a multiprotein complex involved in the ATP-dependent degradation of ubiquitinated proteins. This complex plays a key role in the maintenance of protein homeostasis by removing misfolded or damaged proteins, which could impair cellular functions, and by removing proteins whose functions are no longer required. Therefore, the proteasome participates in numerous cellular processes, including cell cycle progression, apoptosis, or DNA damage repair. PSMC3 belongs to the heterohexameric ring of AAA (ATPases associated with diverse cellular activities) proteins that unfolds ubiquitinated target proteins that are concurrently translocated into a proteolytic chamber and degraded into peptides. {ECO:0000269|PubMed:1317798}.</t>
  </si>
  <si>
    <t>PSMC3</t>
  </si>
  <si>
    <t>26S proteasome regulatory subunit 6A</t>
  </si>
  <si>
    <t>P17980</t>
  </si>
  <si>
    <t>ACAAQTK(68)ATFLK(-68)</t>
  </si>
  <si>
    <t>ACAAQTK(1)ATFLK</t>
  </si>
  <si>
    <t>GTGKTLLARACAAQTKATFLKLAGPQLVQMF</t>
  </si>
  <si>
    <t>K(44)MNVSPDVNYEELAR</t>
  </si>
  <si>
    <t>K(1)MNVSPDVNYEELAR</t>
  </si>
  <si>
    <t>PNEEARARIMQIHSRKMNVSPDVNYEELARC</t>
  </si>
  <si>
    <t>VTHELQAMK(23)DK(-23)</t>
  </si>
  <si>
    <t>VTHELQAMK(0.995)DK(0.005)</t>
  </si>
  <si>
    <t>MKSEVLRVTHELQAMKDKIKENSEKIKVNKT</t>
  </si>
  <si>
    <t>APSIIFIDELDAIGTK(86)R</t>
  </si>
  <si>
    <t>APSIIFIDELDAIGTK(1)R</t>
  </si>
  <si>
    <t>APSIIFIDELDAIGTKRFDSEKAGDREVQRT</t>
  </si>
  <si>
    <t>NK(50)YQIHIPLPPK(-50)</t>
  </si>
  <si>
    <t>NK(1)YQIHIPLPPK</t>
  </si>
  <si>
    <t>PTDIEEGMRVGVDRNKYQIHIPLPPKIDPTV</t>
  </si>
  <si>
    <t>sp|P35998|PRS7_HUMAN</t>
  </si>
  <si>
    <t>sp|P35998|PRS7_HUMAN 26S proteasome regulatory subunit 7 OS=Homo sapiens OX=9606 GN=PSMC2 PE=1 SV=3</t>
  </si>
  <si>
    <t>FUNCTION: Component of the 26S proteasome, a multiprotein complex involved in the ATP-dependent degradation of ubiquitinated proteins. This complex plays a key role in the maintenance of protein homeostasis by removing misfolded or damaged proteins, which could impair cellular functions, and by removing proteins whose functions are no longer required. Therefore, the proteasome participates in numerous cellular processes, including cell cycle progression, apoptosis, or DNA damage repair. PSMC2 belongs to the heterohexameric ring of AAA (ATPases associated with diverse cellular activities) proteins that unfolds ubiquitinated target proteins that are concurrently translocated into a proteolytic chamber and degraded into peptides. {ECO:0000269|PubMed:1317798, ECO:0000269|PubMed:9295362}.</t>
  </si>
  <si>
    <t>PSMC2</t>
  </si>
  <si>
    <t>26S proteasome regulatory subunit 7</t>
  </si>
  <si>
    <t>P35998</t>
  </si>
  <si>
    <t>IATEK(73)DFLEAVNK(-73)</t>
  </si>
  <si>
    <t>IATEK(1)DFLEAVNK</t>
  </si>
  <si>
    <t>AGMFAIRARRKIATEKDFLEAVNKVIKSYAK</t>
  </si>
  <si>
    <t>QIK(77)QVEDDIQQLLK(-77)</t>
  </si>
  <si>
    <t>QIK(1)QVEDDIQQLLK</t>
  </si>
  <si>
    <t>ALLKTYGQSTYSRQIKQVEDDIQQLLKKINE</t>
  </si>
  <si>
    <t>IDPTVTMMQVEEK(-31)PDVTYSDVGGCK(16)EQIEK(-16)</t>
  </si>
  <si>
    <t>IDPTVTMMQVEEK(0.001)PDVTYSDVGGCK(0.974)EQIEK(0.025)</t>
  </si>
  <si>
    <t>VEEKPDVTYSDVGGCKEQIEKLREVVETPLL</t>
  </si>
  <si>
    <t>K(93)IEFSLPDLEGR</t>
  </si>
  <si>
    <t>K(1)IEFSLPDLEGR</t>
  </si>
  <si>
    <t>DTLDPALMRPGRLDRKIEFSLPDLEGRTHIF</t>
  </si>
  <si>
    <t>SYAK(52)FSATPR</t>
  </si>
  <si>
    <t>SYAK(1)FSATPR</t>
  </si>
  <si>
    <t>KDFLEAVNKVIKSYAKFSATPRYMTYN____</t>
  </si>
  <si>
    <t>IDPTVTMMQVEEK(36)PDVTYSDVGGCK(-36)</t>
  </si>
  <si>
    <t>IDPTVTMMQVEEK(1)PDVTYSDVGGCK</t>
  </si>
  <si>
    <t>PPKIDPTVTMMQVEEKPDVTYSDVGGCKEQI</t>
  </si>
  <si>
    <t>DFLEAVNK(16)VIK(-16)</t>
  </si>
  <si>
    <t>DFLEAVNK(0.977)VIK(0.023)</t>
  </si>
  <si>
    <t>RRKIATEKDFLEAVNKVIKSYAKFSATPRYM</t>
  </si>
  <si>
    <t>ALDEGDIALLK(84)TYGQSTYSR</t>
  </si>
  <si>
    <t>ALDEGDIALLK(1)TYGQSTYSR</t>
  </si>
  <si>
    <t>DKPIRALDEGDIALLKTYGQSTYSRQIKQVE</t>
  </si>
  <si>
    <t>YIINVK(40)QFAK(-40)</t>
  </si>
  <si>
    <t>YIINVK(1)QFAK</t>
  </si>
  <si>
    <t>IINADSEDPKYIINVKQFAKFVVDLSDQVAP</t>
  </si>
  <si>
    <t>CTK(150)IINADSEDPK(-150)</t>
  </si>
  <si>
    <t>CTK(1)IINADSEDPK</t>
  </si>
  <si>
    <t>QTLQSEQPLQVARCTKIINADSEDPKYIINV</t>
  </si>
  <si>
    <t>K(13)IATEK(-13)DFLEAVNK(-57)</t>
  </si>
  <si>
    <t>K(0.948)IATEK(0.052)DFLEAVNK</t>
  </si>
  <si>
    <t>SVCTEAGMFAIRARRKIATEKDFLEAVNKVI</t>
  </si>
  <si>
    <t>VIGSELVQK(240)YVGEGAR</t>
  </si>
  <si>
    <t>VIGSELVQK(1)YVGEGAR</t>
  </si>
  <si>
    <t>TDACFIRVIGSELVQKYVGEGARMVRELFEM</t>
  </si>
  <si>
    <t>NQEQMK(-49)PLEEK(49)QEEER</t>
  </si>
  <si>
    <t>NQEQMKPLEEK(1)QEEER</t>
  </si>
  <si>
    <t>EEFIRNQEQMKPLEEKQEEERSKVDDLRGTP</t>
  </si>
  <si>
    <t>sp|P62191|PRS4_HUMAN</t>
  </si>
  <si>
    <t>sp|P62191|PRS4_HUMAN 26S proteasome regulatory subunit 4 OS=Homo sapiens OX=9606 GN=PSMC1 PE=1 SV=1</t>
  </si>
  <si>
    <t>FUNCTION: Component of the 26S proteasome, a multiprotein complex involved in the ATP-dependent degradation of ubiquitinated proteins. This complex plays a key role in the maintenance of protein homeostasis by removing misfolded or damaged proteins, which could impair cellular functions, and by removing proteins whose functions are no longer required. Therefore, the proteasome participates in numerous cellular processes, including cell cycle progression, apoptosis, or DNA damage repair. PSMC1 belongs to the heterohexameric ring of AAA (ATPases associated with diverse cellular activities) proteins that unfolds ubiquitinated target proteins that are concurrently translocated into a proteolytic chamber and degraded into peptides. {ECO:0000269|PubMed:1317798}.</t>
  </si>
  <si>
    <t>PSMC1</t>
  </si>
  <si>
    <t>26S proteasome regulatory subunit 4</t>
  </si>
  <si>
    <t>P62191</t>
  </si>
  <si>
    <t>SK(89)ENVLYK(-89)</t>
  </si>
  <si>
    <t>SK(1)ENVLYK</t>
  </si>
  <si>
    <t>RERRMKVTNEDFKKSKENVLYKKQEGTPEGL</t>
  </si>
  <si>
    <t>ESVELPLTHPEYYEEMGIK(8.9)PPK(-8.9)</t>
  </si>
  <si>
    <t>ESVELPLTHPEYYEEMGIK(0.886)PPK(0.114)</t>
  </si>
  <si>
    <t>ELPLTHPEYYEEMGIKPPKGVILYGPPGTGK</t>
  </si>
  <si>
    <t>K(45)IEFPLPDEK(-45)</t>
  </si>
  <si>
    <t>K(1)IEFPLPDEK</t>
  </si>
  <si>
    <t>ETLDPALIRPGRIDRKIEFPLPDEKTKKRIF</t>
  </si>
  <si>
    <t>VEK(130)APQETYADIGGLDNQIQEIK(-130)</t>
  </si>
  <si>
    <t>VEK(1)APQETYADIGGLDNQIQEIK</t>
  </si>
  <si>
    <t>LMDDTDPLVTVMKVEKAPQETYADIGGLDNQ</t>
  </si>
  <si>
    <t>NQEQMK(69)PLEEK(-69)</t>
  </si>
  <si>
    <t>NQEQMK(1)PLEEK</t>
  </si>
  <si>
    <t>YLLMEEEFIRNQEQMKPLEEKQEEERSKVDD</t>
  </si>
  <si>
    <t>GVILYGPPGTGK(18)TLLAK(-18)</t>
  </si>
  <si>
    <t>GVILYGPPGTGK(0.985)TLLAK(0.015)</t>
  </si>
  <si>
    <t>KPPKGVILYGPPGTGKTLLAKAVANQTSATF</t>
  </si>
  <si>
    <t>TLLAK(69)AVANQTSATFLR</t>
  </si>
  <si>
    <t>TLLAK(1)AVANQTSATFLR</t>
  </si>
  <si>
    <t>VILYGPPGTGKTLLAKAVANQTSATFLRVVG</t>
  </si>
  <si>
    <t>SK(98)VDDLR</t>
  </si>
  <si>
    <t>SK(1)VDDLR</t>
  </si>
  <si>
    <t>EQMKPLEEKQEEERSKVDDLRGTPMSVGTLE</t>
  </si>
  <si>
    <t>VVGSELIQK(40)YLGDGPK(-40)</t>
  </si>
  <si>
    <t>VVGSELIQK(1)YLGDGPK</t>
  </si>
  <si>
    <t>TSATFLRVVGSELIQKYLGDGPKLVRELFRV</t>
  </si>
  <si>
    <t>DDLSGADIK(68)AICTEAGLMALR</t>
  </si>
  <si>
    <t>DDLSGADIK(1)AICTEAGLMALR</t>
  </si>
  <si>
    <t>DDLIMAKDDLSGADIKAICTEAGLMALRERR</t>
  </si>
  <si>
    <t>MK(120)VTNEDFK(-120)</t>
  </si>
  <si>
    <t>MK(1)VTNEDFK</t>
  </si>
  <si>
    <t>ICTEAGLMALRERRMKVTNEDFKKSKENVLY</t>
  </si>
  <si>
    <t>ATEGMVVADK(17)NCSK(-17)</t>
  </si>
  <si>
    <t>ATEGMVVADK(0.981)NCSK(0.019)</t>
  </si>
  <si>
    <t>LGADTRATEGMVVADKNCSKIHFISPNIYCC</t>
  </si>
  <si>
    <t>sp|Q99436|PSB7_HUMAN</t>
  </si>
  <si>
    <t>sp|Q99436|PSB7_HUMAN Proteasome subunit beta type-7 OS=Homo sapiens OX=9606 GN=PSMB7 PE=1 SV=1</t>
  </si>
  <si>
    <t>FUNCTION: Component of the 20S core proteasome complex involved in the proteolytic degradation of most intracellular proteins. This complex plays numerous essential roles within the cell by associating with different regulatory particles. Associated with two 19S regulatory particles, forms the 26S proteasome and thus participates in the ATP-dependent degradation of ubiquitinated proteins. The 26S proteasome plays a key role in the maintenance of protein homeostasis by removing misfolded or damaged proteins that could impair cellular functions, and by removing proteins whose functions are no longer required. Associated with the PA200 or PA28, the 20S proteasome mediates ubiquitin-independent protein degradation. This type of proteolysis is required in several pathways including spermatogenesis (20S-PA200 complex) or generation of a subset of MHC class I-presented antigenic peptides (20S-PA28 complex). Within the 20S core complex, PSMB7 displays a trypsin-like activity. {ECO:0000269|PubMed:15244466, ECO:0000269|PubMed:27176742, ECO:0000269|PubMed:8610016}.</t>
  </si>
  <si>
    <t>PSMB7</t>
  </si>
  <si>
    <t>Proteasome subunit beta type-7</t>
  </si>
  <si>
    <t>Q99436</t>
  </si>
  <si>
    <t>CEK(190)GTTAVLTEK(-190)</t>
  </si>
  <si>
    <t>CEK(1)GTTAVLTEK</t>
  </si>
  <si>
    <t>VPNKKGTRLGRYRCEKGTTAVLTEKITPLEI</t>
  </si>
  <si>
    <t>K(120)TGTTIAGVVYK(-120)</t>
  </si>
  <si>
    <t>K(1)TGTTIAGVVYK</t>
  </si>
  <si>
    <t>EADFAKRGYKLPKVRKTGTTIAGVVYKDGIV</t>
  </si>
  <si>
    <t>ATAGAYIASQTVK(16)K(-16)</t>
  </si>
  <si>
    <t>ATAGAYIASQTVK(0.978)K(0.022)</t>
  </si>
  <si>
    <t>DSRATAGAYIASQTVKKVIEINPYLLGTMAG</t>
  </si>
  <si>
    <t>sp|P28074|PSB5_HUMAN</t>
  </si>
  <si>
    <t>sp|P28074|PSB5_HUMAN Proteasome subunit beta type-5 OS=Homo sapiens OX=9606 GN=PSMB5 PE=1 SV=3</t>
  </si>
  <si>
    <t>FUNCTION: Component of the 20S core proteasome complex involved in the proteolytic degradation of most intracellular proteins. This complex plays numerous essential roles within the cell by associating with different regulatory particles. Associated with two 19S regulatory particles, forms the 26S proteasome and thus participates in the ATP-dependent degradation of ubiquitinated proteins. The 26S proteasome plays a key role in the maintenance of protein homeostasis by removing misfolded or damaged proteins that could impair cellular functions, and by removing proteins whose functions are no longer required. Associated with the PA200 or PA28, the 20S proteasome mediates ubiquitin-independent protein degradation. This type of proteolysis is required in several pathways including spermatogenesis (20S-PA200 complex) or generation of a subset of MHC class I-presented antigenic peptides (20S-PA28 complex). Within the 20S core complex, PSMB5 displays a chymotrypsin-like activity. {ECO:0000269|PubMed:15244466, ECO:0000269|PubMed:18502982, ECO:0000269|PubMed:18565852, ECO:0000269|PubMed:27176742, ECO:0000269|PubMed:8610016}.</t>
  </si>
  <si>
    <t>PSMB5</t>
  </si>
  <si>
    <t>Proteasome subunit beta type-5</t>
  </si>
  <si>
    <t>P28074</t>
  </si>
  <si>
    <t>EVLEK(190)QPVLSQTEAR</t>
  </si>
  <si>
    <t>EVLEK(1)QPVLSQTEAR</t>
  </si>
  <si>
    <t>YGAYLAQPLLREVLEKQPVLSQTEARDLVER</t>
  </si>
  <si>
    <t>sp|P28070|PSB4_HUMAN</t>
  </si>
  <si>
    <t>sp|P28070|PSB4_HUMAN Proteasome subunit beta type-4 OS=Homo sapiens OX=9606 GN=PSMB4 PE=1 SV=4</t>
  </si>
  <si>
    <t>FUNCTION: Component of the 20S core proteasome complex involved in the proteolytic degradation of most intracellular proteins. This complex plays numerous essential roles within the cell by associating with different regulatory particles. Associated with two 19S regulatory particles, forms the 26S proteasome and thus participates in the ATP-dependent degradation of ubiquitinated proteins. The 26S proteasome plays a key role in the maintenance of protein homeostasis by removing misfolded or damaged proteins that could impair cellular functions, and by removing proteins whose functions are no longer required. Associated with the PA200 or PA28, the 20S proteasome mediates ubiquitin-independent protein degradation. This type of proteolysis is required in several pathways including spermatogenesis (20S-PA200 complex) or generation of a subset of MHC class I-presented antigenic peptides (20S-PA28 complex). SMAD1/OAZ1/PSMB4 complex mediates the degradation of the CREBBP/EP300 repressor SNIP1. {ECO:0000269|PubMed:12097147, ECO:0000269|PubMed:15244466, ECO:0000269|PubMed:27176742, ECO:0000269|PubMed:8610016}.</t>
  </si>
  <si>
    <t>PSMB4</t>
  </si>
  <si>
    <t>Proteasome subunit beta type-4</t>
  </si>
  <si>
    <t>P28070</t>
  </si>
  <si>
    <t>SIMSYNGGAVMAMK(-6.2)GK(6.2)</t>
  </si>
  <si>
    <t>SIMSYNGGAVMAMK(0.195)GK(0.805)</t>
  </si>
  <si>
    <t>SIMSYNGGAVMAMKGKNCVAIAADRRFGIQA</t>
  </si>
  <si>
    <t>sp|P49720|PSB3_HUMAN</t>
  </si>
  <si>
    <t>sp|P49720|PSB3_HUMAN Proteasome subunit beta type-3 OS=Homo sapiens OX=9606 GN=PSMB3 PE=1 SV=2</t>
  </si>
  <si>
    <t>FUNCTION: Component of the 20S core proteasome complex involved in the proteolytic degradation of most intracellular proteins. This complex plays numerous essential roles within the cell by associating with different regulatory particles. Associated with two 19S regulatory particles, forms the 26S proteasome and thus participates in the ATP-dependent degradation of ubiquitinated proteins. The 26S proteasome plays a key role in the maintenance of protein homeostasis by removing misfolded or damaged proteins that could impair cellular functions, and by removing proteins whose functions are no longer required. Associated with the PA200 or PA28, the 20S proteasome mediates ubiquitin-independent protein degradation. This type of proteolysis is required in several pathways including spermatogenesis (20S-PA200 complex) or generation of a subset of MHC class I-presented antigenic peptides (20S-PA28 complex). {ECO:0000269|PubMed:15244466, ECO:0000269|PubMed:27176742, ECO:0000269|PubMed:8610016}.</t>
  </si>
  <si>
    <t>PSMB3</t>
  </si>
  <si>
    <t>Proteasome subunit beta type-3</t>
  </si>
  <si>
    <t>P49720</t>
  </si>
  <si>
    <t>LNLYELK(92)EGR</t>
  </si>
  <si>
    <t>LNLYELK(1)EGR</t>
  </si>
  <si>
    <t>TVAQRLKFRLNLYELKEGRQIKPYTLMSMVA</t>
  </si>
  <si>
    <t>SIMSYNGGAVMAMK(7.6)GK(-7.6)</t>
  </si>
  <si>
    <t>SIMSYNGGAVMAMK(0.852)GK(0.148)</t>
  </si>
  <si>
    <t>_MSIMSYNGGAVMAMKGKNCVAIAADRRFGI</t>
  </si>
  <si>
    <t>K(74)CLEELQK(74)R</t>
  </si>
  <si>
    <t>K(1)CLEELQK(1)R</t>
  </si>
  <si>
    <t>YTPTISRERAVELLRKCLEELQKRFILNLPT</t>
  </si>
  <si>
    <t>sp|P49721|PSB2_HUMAN</t>
  </si>
  <si>
    <t>sp|P49721|PSB2_HUMAN Proteasome subunit beta type-2 OS=Homo sapiens OX=9606 GN=PSMB2 PE=1 SV=1</t>
  </si>
  <si>
    <t>PSMB2</t>
  </si>
  <si>
    <t>Proteasome subunit beta type-2</t>
  </si>
  <si>
    <t>P49721</t>
  </si>
  <si>
    <t>VAASNIVQMK(50)DDHDK(-50)</t>
  </si>
  <si>
    <t>VAASNIVQMK(1)DDHDK</t>
  </si>
  <si>
    <t>LVASDRVAASNIVQMKDDHDKMFKMSEKILL</t>
  </si>
  <si>
    <t>ERAVELLRKCLEELQKRFILNLPTFSVRIID</t>
  </si>
  <si>
    <t>VAASNIVQMK(12)DDHDK(0)MFK(0)</t>
  </si>
  <si>
    <t>VAASNIVQMK(0.97)DDHDK(0.515)MFK(0.515)</t>
  </si>
  <si>
    <t>RVAASNIVQMKDDHDKMFKMSEKILLLCVGE</t>
  </si>
  <si>
    <t>ASNIVQMKDDHDKMFKMSEKILLLCVGEAGD</t>
  </si>
  <si>
    <t>ATNDSVVADK(32)SCEK(-32)</t>
  </si>
  <si>
    <t>ATNDSVVADK(0.999)SCEK(0.001)</t>
  </si>
  <si>
    <t>LGADTRATNDSVVADKSCEKIHFIAPKIYCC</t>
  </si>
  <si>
    <t>sp|P40306|PSB10_HUMAN</t>
  </si>
  <si>
    <t>sp|P40306|PSB10_HUMAN Proteasome subunit beta type-10 OS=Homo sapiens OX=9606 GN=PSMB10 PE=1 SV=1</t>
  </si>
  <si>
    <t>FUNCTION: The proteasome is a multicatalytic proteinase complex which is characterized by its ability to cleave peptides with Arg, Phe, Tyr, Leu, and Glu adjacent to the leaving group at neutral or slightly basic pH. The proteasome has an ATP-dependent proteolytic activity. This subunit is involved in antigen processing to generate class I binding peptides.</t>
  </si>
  <si>
    <t>PSMB10</t>
  </si>
  <si>
    <t>Proteasome subunit beta type-10</t>
  </si>
  <si>
    <t>P40306</t>
  </si>
  <si>
    <t>SCEK(60)IHFIAPK(-60)</t>
  </si>
  <si>
    <t>SCEK(1)IHFIAPK</t>
  </si>
  <si>
    <t>TRATNDSVVADKSCEKIHFIAPKIYCCGAGV</t>
  </si>
  <si>
    <t>DSFK(100)AGGSASAMLQPLLDNQVGFK(-100)</t>
  </si>
  <si>
    <t>DSFK(1)AGGSASAMLQPLLDNQVGFK</t>
  </si>
  <si>
    <t>VYSFDPVGSYQRDSFKAGGSASAMLQPLLDN</t>
  </si>
  <si>
    <t>sp|P20618|PSB1_HUMAN</t>
  </si>
  <si>
    <t>sp|P20618|PSB1_HUMAN Proteasome subunit beta type-1 OS=Homo sapiens OX=9606 GN=PSMB1 PE=1 SV=2</t>
  </si>
  <si>
    <t>PSMB1</t>
  </si>
  <si>
    <t>Proteasome subunit beta type-1</t>
  </si>
  <si>
    <t>P20618</t>
  </si>
  <si>
    <t>LTDK(210)TVIGCSGFHGDCLTLTK(-210)</t>
  </si>
  <si>
    <t>LTDK(1)TVIGCSGFHGDCLTLTK</t>
  </si>
  <si>
    <t>SIHTRDSPKCYKLTDKTVIGCSGFHGDCLTL</t>
  </si>
  <si>
    <t>ICIVTK(120)EGIR</t>
  </si>
  <si>
    <t>ICIVTK(1)EGIR</t>
  </si>
  <si>
    <t>RDVYTGDALRICIVTKEGIREETVSLRKD__</t>
  </si>
  <si>
    <t>TVIGCSGFHGDCLTLTK(80)IIEAR</t>
  </si>
  <si>
    <t>TVIGCSGFHGDCLTLTK(1)IIEAR</t>
  </si>
  <si>
    <t>VIGCSGFHGDCLTLTKIIEARLKMYKHSNNK</t>
  </si>
  <si>
    <t>CYK(130)LTDK(-130)</t>
  </si>
  <si>
    <t>CYK(1)LTDK</t>
  </si>
  <si>
    <t>SEGFSIHTRDSPKCYKLTDKTVIGCSGFHGD</t>
  </si>
  <si>
    <t>LYQTDPSGTYHAWK(78)ANAIGR</t>
  </si>
  <si>
    <t>LYQTDPSGTYHAWK(1)ANAIGR</t>
  </si>
  <si>
    <t>PRLYQTDPSGTYHAWKANAIGRGAKSVREFL</t>
  </si>
  <si>
    <t>sp|O14818|PSA7_HUMAN</t>
  </si>
  <si>
    <t>sp|O14818|PSA7_HUMAN Proteasome subunit alpha type-7 OS=Homo sapiens OX=9606 GN=PSMA7 PE=1 SV=1;sp|Q8TAA3|PSMA8_HUMAN Proteasome subunit alpha-type 8 OS=Homo sapiens OX=9606 GN=PSMA8 PE=2 SV=3</t>
  </si>
  <si>
    <t>157;165</t>
  </si>
  <si>
    <t>sp|O14818|PSA7_HUMAN;sp|Q8TAA3|PSMA8_HUMAN</t>
  </si>
  <si>
    <t>FUNCTION: Component of the 20S core proteasome complex involved in the proteolytic degradation of most intracellular proteins. This complex plays numerous essential roles within the cell by associating with different regulatory particles. Associated with two 19S regulatory particles, forms the 26S proteasome and thus participates in the ATP-dependent degradation of ubiquitinated proteins. The 26S proteasome plays a key role in the maintenance of protein homeostasis by removing misfolded or damaged proteins that could impair cellular functions, and by removing proteins whose functions are no longer required. Associated with the PA200 or PA28, the 20S proteasome mediates ubiquitin-independent protein degradation. This type of proteolysis is required in several pathways including spermatogenesis (20S-PA200 complex) or generation of a subset of MHC class I-presented antigenic peptides (20S-PA28 complex). Inhibits the transactivation function of HIF-1A under both normoxic and hypoxia-mimicking conditions. The interaction with EMAP2 increases the proteasome-mediated HIF-1A degradation under the hypoxic conditions. Plays a role in hepatitis C virus internal ribosome entry site-mediated translation. Mediates nuclear translocation of the androgen receptor (AR) and thereby enhances androgen-mediated transactivation. Promotes MAVS degradation and thereby negatively regulates MAVS-mediated innate immune response. {ECO:0000269|PubMed:11389899, ECO:0000269|PubMed:11713272, ECO:0000269|PubMed:12119296, ECO:0000269|PubMed:15244466, ECO:0000269|PubMed:19442227, ECO:0000269|PubMed:19734229, ECO:0000269|PubMed:27176742, ECO:0000269|PubMed:8610016}.</t>
  </si>
  <si>
    <t>PSMA7</t>
  </si>
  <si>
    <t>Proteasome subunit alpha type-7</t>
  </si>
  <si>
    <t>O14818</t>
  </si>
  <si>
    <t>SVAK(79)LQDER</t>
  </si>
  <si>
    <t>SVAK(1)LQDER</t>
  </si>
  <si>
    <t>GRDIVVLGVEKKSVAKLQDERTVRKICALDD</t>
  </si>
  <si>
    <t>52;54</t>
  </si>
  <si>
    <t>AITVFSPDGHLFQVEYAQEAVK(0)K(0)</t>
  </si>
  <si>
    <t>AITVFSPDGHLFQVEYAQEAVK(0.5)K(0.5)</t>
  </si>
  <si>
    <t>DGHLFQVEYAQEAVKKGSTAVGVRGRDIVVL</t>
  </si>
  <si>
    <t>28;30</t>
  </si>
  <si>
    <t>K(66)SVAK(66)LQDER</t>
  </si>
  <si>
    <t>K(1)SVAK(1)LQDER</t>
  </si>
  <si>
    <t>VGVRGRDIVVLGVEKKSVAKLQDERTVRKIC</t>
  </si>
  <si>
    <t>48;50</t>
  </si>
  <si>
    <t>PDGHLFQVEYAQEAVKKGSTAVGVRGRDIVV</t>
  </si>
  <si>
    <t>27;29</t>
  </si>
  <si>
    <t>K(-10)VPDK(10)LLDSSTVTHLFK(-40)</t>
  </si>
  <si>
    <t>K(0.085)VPDK(0.915)LLDSSTVTHLFK</t>
  </si>
  <si>
    <t>GKDCAVIVTQKKVPDKLLDSSTVTHLFKITE</t>
  </si>
  <si>
    <t>sp|P60900|PSA6_HUMAN</t>
  </si>
  <si>
    <t>sp|P60900|PSA6_HUMAN Proteasome subunit alpha type-6 OS=Homo sapiens OX=9606 GN=PSMA6 PE=1 SV=1</t>
  </si>
  <si>
    <t>PSMA6</t>
  </si>
  <si>
    <t>Proteasome subunit alpha type-6</t>
  </si>
  <si>
    <t>P60900</t>
  </si>
  <si>
    <t>ATAAGVK(100)QTESTSFLEK(0)K(0)</t>
  </si>
  <si>
    <t>ATAAGVK(1)QTESTSFLEK(0.5)K(0.5)</t>
  </si>
  <si>
    <t>TAAGVKQTESTSFLEKKVKKKFDWTFEQTVE</t>
  </si>
  <si>
    <t>GK(87)DCAVIVTQK(-87)</t>
  </si>
  <si>
    <t>GK(1)DCAVIVTQK</t>
  </si>
  <si>
    <t>KAINQGGLTSVAVRGKDCAVIVTQKKVPDKL</t>
  </si>
  <si>
    <t>DCAVIVTQK(13)K(13)VPDK(-13)</t>
  </si>
  <si>
    <t>DCAVIVTQK(0.952)K(0.952)VPDK(0.096)</t>
  </si>
  <si>
    <t>VAVRGKDCAVIVTQKKVPDKLLDSSTVTHLF</t>
  </si>
  <si>
    <t>AAGVKQTESTSFLEKKVKKKFDWTFEQTVET</t>
  </si>
  <si>
    <t>SVAVRGKDCAVIVTQKKVPDKLLDSSTVTHL</t>
  </si>
  <si>
    <t>YEAANWK(24)YK(-24)</t>
  </si>
  <si>
    <t>YEAANWK(0.996)YK(0.004)</t>
  </si>
  <si>
    <t>SRSQVQRARYEAANWKYKYGYEIPVDMLCKR</t>
  </si>
  <si>
    <t>ATAAGVK(170)QTESTSFLEK(-170)</t>
  </si>
  <si>
    <t>ATAAGVK(1)QTESTSFLEK</t>
  </si>
  <si>
    <t>PAGYYCGFKATAAGVKQTESTSFLEKKVKKK</t>
  </si>
  <si>
    <t>CDPAGYYCGFK(55)ATAAGVK(-55)</t>
  </si>
  <si>
    <t>CDPAGYYCGFK(1)ATAAGVK</t>
  </si>
  <si>
    <t>PQVYKCDPAGYYCGFKATAAGVKQTESTSFL</t>
  </si>
  <si>
    <t>YK(57)YGYEIPVDMLCK(57)R</t>
  </si>
  <si>
    <t>YK(1)YGYEIPVDMLCK(1)R</t>
  </si>
  <si>
    <t>SQVQRARYEAANWKYKYGYEIPVDMLCKRIA</t>
  </si>
  <si>
    <t>WKYKYGYEIPVDMLCKRIADISQVYTQNAEM</t>
  </si>
  <si>
    <t>AIGSASEGAQSSLQEVYHK(-2)SMTLK(2)</t>
  </si>
  <si>
    <t>AIGSASEGAQSSLQEVYHK(0.388)SMTLK(0.612)</t>
  </si>
  <si>
    <t>AQSSLQEVYHKSMTLKEAIKSSLIILKQVME</t>
  </si>
  <si>
    <t>sp|P28066|PSA5_HUMAN</t>
  </si>
  <si>
    <t>sp|P28066|PSA5_HUMAN Proteasome subunit alpha type-5 OS=Homo sapiens OX=9606 GN=PSMA5 PE=1 SV=3</t>
  </si>
  <si>
    <t>PSMA5</t>
  </si>
  <si>
    <t>Proteasome subunit alpha type-5</t>
  </si>
  <si>
    <t>P28066</t>
  </si>
  <si>
    <t>AIGSASEGAQSSLQEVYHK(20)SMTLK(-20)</t>
  </si>
  <si>
    <t>AIGSASEGAQSSLQEVYHK(0.989)SMTLK(0.011)</t>
  </si>
  <si>
    <t>SASEGAQSSLQEVYHKSMTLKEAIKSSLIIL</t>
  </si>
  <si>
    <t>EELEEVIK(160)DI</t>
  </si>
  <si>
    <t>EELEEVIK(1)DI</t>
  </si>
  <si>
    <t>QNFHMFTKEELEEVIKDI_____________</t>
  </si>
  <si>
    <t>SSLIILK(66)QVMEEK(-66)</t>
  </si>
  <si>
    <t>SSLIILK(1)QVMEEK</t>
  </si>
  <si>
    <t>SMTLKEAIKSSLIILKQVMEEKLNATNIELA</t>
  </si>
  <si>
    <t>LSAEK(110)VEIATLTR</t>
  </si>
  <si>
    <t>LSAEK(1)VEIATLTR</t>
  </si>
  <si>
    <t>KVLNKTMDVSKLSAEKVEIATLTRENGKTVI</t>
  </si>
  <si>
    <t>sp|P25789|PSA4_HUMAN</t>
  </si>
  <si>
    <t>sp|P25789|PSA4_HUMAN Proteasome subunit alpha type-4 OS=Homo sapiens OX=9606 GN=PSMA4 PE=1 SV=1</t>
  </si>
  <si>
    <t>PSMA4</t>
  </si>
  <si>
    <t>Proteasome subunit alpha type-4</t>
  </si>
  <si>
    <t>P25789</t>
  </si>
  <si>
    <t>TMDVSK(83)LSAEK(-83)</t>
  </si>
  <si>
    <t>TMDVSK(1)LSAEK</t>
  </si>
  <si>
    <t>LALAIKVLNKTMDVSKLSAEKVEIATLTREN</t>
  </si>
  <si>
    <t>ATCIGNNSAAAVSMLK(29)QDYK(-29)</t>
  </si>
  <si>
    <t>ATCIGNNSAAAVSMLK(0.999)QDYK(0.001)</t>
  </si>
  <si>
    <t>ATCIGNNSAAAVSMLKQDYKEGEMTLKSALA</t>
  </si>
  <si>
    <t>K(-76)HEEEEAK(76)AER</t>
  </si>
  <si>
    <t>KHEEEEAK(1)AER</t>
  </si>
  <si>
    <t>KEVEQLIKKHEEEEAKAEREKKEKEQKEKDK</t>
  </si>
  <si>
    <t>VLNK(92)TMDVSK(39)LSAEK(-39)</t>
  </si>
  <si>
    <t>VLNK(1)TMDVSK(1)LSAEK</t>
  </si>
  <si>
    <t>MTLKSALALAIKVLNKTMDVSKLSAEKVEIA</t>
  </si>
  <si>
    <t>QDYK(76)EGEMTLK(-76)</t>
  </si>
  <si>
    <t>QDYK(1)EGEMTLK</t>
  </si>
  <si>
    <t>GNNSAAAVSMLKQDYKEGEMTLKSALALAIK</t>
  </si>
  <si>
    <t>LLDEVFFSEK(19)IYK(-19)</t>
  </si>
  <si>
    <t>LLDEVFFSEK(0.988)IYK(0.012)</t>
  </si>
  <si>
    <t>RRNIHKLLDEVFFSEKIYKLNEDMACSVAGI</t>
  </si>
  <si>
    <t>EEAEK(7)YAK(-7)</t>
  </si>
  <si>
    <t>EEAEK(0.835)YAK(0.165)</t>
  </si>
  <si>
    <t>GRHEIVPKDIREEAEKYAKESLKEEDESDDD</t>
  </si>
  <si>
    <t>sp|P25788|PSA3_HUMAN</t>
  </si>
  <si>
    <t>sp|P25788|PSA3_HUMAN Proteasome subunit alpha type-3 OS=Homo sapiens OX=9606 GN=PSMA3 PE=1 SV=2</t>
  </si>
  <si>
    <t>FUNCTION: Component of the 20S core proteasome complex involved in the proteolytic degradation of most intracellular proteins. This complex plays numerous essential roles within the cell by associating with different regulatory particles. Associated with two 19S regulatory particles, forms the 26S proteasome and thus participates in the ATP-dependent degradation of ubiquitinated proteins. The 26S proteasome plays a key role in the maintenance of protein homeostasis by removing misfolded or damaged proteins that could impair cellular functions, and by removing proteins whose functions are no longer required. Associated with the PA200 or PA28, the 20S proteasome mediates ubiquitin-independent protein degradation. This type of proteolysis is required in several pathways including spermatogenesis (20S-PA200 complex) or generation of a subset of MHC class I-presented antigenic peptides (20S-PA28 complex). Binds to the C-terminus of CDKN1A and thereby mediates its degradation. Negatively regulates the membrane trafficking of the cell-surface thromboxane A2 receptor (TBXA2R) isoform 2. {ECO:0000269|PubMed:11350925, ECO:0000269|PubMed:14550573, ECO:0000269|PubMed:15244466, ECO:0000269|PubMed:17499743, ECO:0000269|PubMed:27176742}.</t>
  </si>
  <si>
    <t>PSMA3</t>
  </si>
  <si>
    <t>Proteasome subunit alpha type-3</t>
  </si>
  <si>
    <t>P25788</t>
  </si>
  <si>
    <t>IIYIVHDEVK(-6.2)DK(6.2)</t>
  </si>
  <si>
    <t>IIYIVHDEVK(0.194)DK(0.806)</t>
  </si>
  <si>
    <t>EVAKIIYIVHDEVKDKAFELELSWVGELTNG</t>
  </si>
  <si>
    <t>CK(130)DGVVFGVEK(-130)</t>
  </si>
  <si>
    <t>CK(1)DGVVFGVEK</t>
  </si>
  <si>
    <t>MKAVENSSTAIGIRCKDGVVFGVEKLVLSKL</t>
  </si>
  <si>
    <t>LVLSK(70)LYEEGSNK(-70)</t>
  </si>
  <si>
    <t>LVLSK(1)LYEEGSNK</t>
  </si>
  <si>
    <t>CKDGVVFGVEKLVLSKLYEEGSNKRLFNVDR</t>
  </si>
  <si>
    <t>LQMK(81)EMTCR</t>
  </si>
  <si>
    <t>LQMK(1)EMTCR</t>
  </si>
  <si>
    <t>KARQAAKTEIEKLQMKEMTCRDIVKEVAKII</t>
  </si>
  <si>
    <t>LYEEGSNK(150)R</t>
  </si>
  <si>
    <t>LYEEGSNK(1)R</t>
  </si>
  <si>
    <t>VEKLVLSKLYEEGSNKRLFNVDRHVGMAVAG</t>
  </si>
  <si>
    <t>AANGVVLATEK(0)K(0)</t>
  </si>
  <si>
    <t>AANGVVLATEK(0.5)K(0.5)</t>
  </si>
  <si>
    <t>SVGIKAANGVVLATEKKQKSILYDERSVHKV</t>
  </si>
  <si>
    <t>sp|P25787|PSA2_HUMAN</t>
  </si>
  <si>
    <t>sp|P25787|PSA2_HUMAN Proteasome subunit alpha type-2 OS=Homo sapiens OX=9606 GN=PSMA2 PE=1 SV=2</t>
  </si>
  <si>
    <t>PSMA2</t>
  </si>
  <si>
    <t>Proteasome subunit alpha type-2</t>
  </si>
  <si>
    <t>P25787</t>
  </si>
  <si>
    <t>VEPITK(64)HIGLVYSGMGPDYR</t>
  </si>
  <si>
    <t>VEPITK(1)HIGLVYSGMGPDYR</t>
  </si>
  <si>
    <t>ILYDERSVHKVEPITKHIGLVYSGMGPDYRV</t>
  </si>
  <si>
    <t>QK(72)SILYDER</t>
  </si>
  <si>
    <t>QK(1)SILYDER</t>
  </si>
  <si>
    <t>IKAANGVVLATEKKQKSILYDERSVHKVEPI</t>
  </si>
  <si>
    <t>K(62)LAQQYYLVYQEPIPTAQLVQR</t>
  </si>
  <si>
    <t>K(1)LAQQYYLVYQEPIPTAQLVQR</t>
  </si>
  <si>
    <t>SGMGPDYRVLVHRARKLAQQYYLVYQEPIPT</t>
  </si>
  <si>
    <t>NYVNGK(44)TFLEK(-44)</t>
  </si>
  <si>
    <t>NYVNGK(1)TFLEK</t>
  </si>
  <si>
    <t>FAWKATAMGKNYVNGKTFLEKRYNEDLELED</t>
  </si>
  <si>
    <t>VGIKAANGVVLATEKKQKSILYDERSVHKVE</t>
  </si>
  <si>
    <t>LVSLIGSK(240)TQIPTQR</t>
  </si>
  <si>
    <t>LVSLIGSK(1)TQIPTQR</t>
  </si>
  <si>
    <t>DRPLPVSRLVSLIGSKTQIPTQRYGRRPYGV</t>
  </si>
  <si>
    <t>sp|P25786|PSA1_HUMAN</t>
  </si>
  <si>
    <t>sp|P25786|PSA1_HUMAN Proteasome subunit alpha type-1 OS=Homo sapiens OX=9606 GN=PSMA1 PE=1 SV=1</t>
  </si>
  <si>
    <t>PSMA1</t>
  </si>
  <si>
    <t>Proteasome subunit alpha type-1</t>
  </si>
  <si>
    <t>P25786</t>
  </si>
  <si>
    <t>AQSELAAHQK(4.4)K(-4.4)</t>
  </si>
  <si>
    <t>AQSELAAHQK(0.734)K(0.266)</t>
  </si>
  <si>
    <t>LVALKRAQSELAAHQKKILHVDNHIGISIAG</t>
  </si>
  <si>
    <t>AQSELAAHQK(0)K(0)</t>
  </si>
  <si>
    <t>AQSELAAHQK(0.5)K(0.5)</t>
  </si>
  <si>
    <t>VALKRAQSELAAHQKKILHVDNHIGISIAGL</t>
  </si>
  <si>
    <t>ETLPAEQDLTTK(56)NVSIGIVGK(-56)</t>
  </si>
  <si>
    <t>ETLPAEQDLTTK(1)NVSIGIVGK</t>
  </si>
  <si>
    <t>RALRETLPAEQDLTTKNVSIGIVGKDLEFTI</t>
  </si>
  <si>
    <t>SK(68)THAVLVALK(-68)</t>
  </si>
  <si>
    <t>SK(1)THAVLVALK</t>
  </si>
  <si>
    <t>MEAVKQGSATVGLKSKTHAVLVALKRAQSEL</t>
  </si>
  <si>
    <t>IHQIEYAMEAVK(36)QGSATVGLK(-36)</t>
  </si>
  <si>
    <t>IHQIEYAMEAVK(1)QGSATVGLK</t>
  </si>
  <si>
    <t>PQGRIHQIEYAMEAVKQGSATVGLKSKTHAV</t>
  </si>
  <si>
    <t>QGSATVGLK(34)SK(-34)</t>
  </si>
  <si>
    <t>QGSATVGLK(1)SK</t>
  </si>
  <si>
    <t>YAMEAVKQGSATVGLKSKTHAVLVALKRAQS</t>
  </si>
  <si>
    <t>VSNEEK(160)LNLCR</t>
  </si>
  <si>
    <t>VSNEEK(1)LNLCR</t>
  </si>
  <si>
    <t>_____MNLERVSNEEKLNLCRKYYLGGFAFL</t>
  </si>
  <si>
    <t>sp|Q9NZ42|PEN2_HUMAN</t>
  </si>
  <si>
    <t>sp|Q9NZ42|PEN2_HUMAN Gamma-secretase subunit PEN-2 OS=Homo sapiens OX=9606 GN=PSENEN PE=1 SV=1</t>
  </si>
  <si>
    <t>FUNCTION: Essential subunit of the gamma-secretase complex, an endoprotease complex that catalyzes the intramembrane cleavage of integral membrane proteins such as Notch receptors and APP (amyloid-beta precursor protein) (PubMed:12522139, PubMed:12763021, PubMed:12740439, PubMed:12679784, PubMed:24941111, PubMed:30598546, PubMed:30630874). The gamma-secretase complex plays a role in Notch and Wnt signaling cascades and regulation of downstream processes via its role in processing key regulatory proteins, and by regulating cytosolic CTNNB1 levels (Probable). PSENEN modulates both endoproteolysis of presenilin and gamma-secretase activity (PubMed:12522139, PubMed:12763021, PubMed:12740439, PubMed:12679784, PubMed:24941111). {ECO:0000269|PubMed:12522139, ECO:0000269|PubMed:12679784, ECO:0000269|PubMed:12740439, ECO:0000269|PubMed:12763021, ECO:0000269|PubMed:24941111, ECO:0000269|PubMed:30598546, ECO:0000269|PubMed:30630874, ECO:0000305}.</t>
  </si>
  <si>
    <t>PSENEN</t>
  </si>
  <si>
    <t>Gamma-secretase subunit PEN-2</t>
  </si>
  <si>
    <t>Q9NZ42</t>
  </si>
  <si>
    <t>AK(49)FDVSGLTTEQMLR</t>
  </si>
  <si>
    <t>AK(1)FDVSGLTTEQMLR</t>
  </si>
  <si>
    <t>DLPKRNDIFDSLQKAKFDVSGLTTEQMLRKD</t>
  </si>
  <si>
    <t>sp|Q86TP1|PRUN1_HUMAN</t>
  </si>
  <si>
    <t>sp|Q86TP1|PRUN1_HUMAN Exopolyphosphatase PRUNE1 OS=Homo sapiens OX=9606 GN=PRUNE1 PE=1 SV=2</t>
  </si>
  <si>
    <t>FUNCTION: Phosphodiesterase (PDE) that has higher activity toward cAMP than cGMP, as substrate. Plays a role in cell proliferation, migration and differentiation, and acts as a negative regulator of NME1. Plays a role in the regulation of neurogenesis (PubMed:28334956). Involved in the regulation of microtubule polymerization (PubMed:28334956). {ECO:0000269|PubMed:10602478, ECO:0000269|PubMed:11687967, ECO:0000269|PubMed:14998490, ECO:0000269|PubMed:16428445, ECO:0000269|PubMed:17906697, ECO:0000269|PubMed:28334956}.</t>
  </si>
  <si>
    <t>PRUNE1</t>
  </si>
  <si>
    <t>Exopolyphosphatase PRUNE1</t>
  </si>
  <si>
    <t>Q86TP1</t>
  </si>
  <si>
    <t>LGVEMGK(51)VQVYQEPNR</t>
  </si>
  <si>
    <t>LGVEMGK(1)VQVYQEPNR</t>
  </si>
  <si>
    <t>ELSKKIAERLGVEMGKVQVYQEPNRETRVQI</t>
  </si>
  <si>
    <t>sp|O60256|KPRB_HUMAN</t>
  </si>
  <si>
    <t>sp|O60256|KPRB_HUMAN Phosphoribosyl pyrophosphate synthase-associated protein 2 OS=Homo sapiens OX=9606 GN=PRPSAP2 PE=1 SV=1</t>
  </si>
  <si>
    <t>FUNCTION: Seems to play a negative regulatory role in 5-phosphoribose 1-diphosphate synthesis.</t>
  </si>
  <si>
    <t>PRPSAP2</t>
  </si>
  <si>
    <t>Phosphoribosyl pyrophosphate synthase-associated protein 2</t>
  </si>
  <si>
    <t>O60256</t>
  </si>
  <si>
    <t>NAVIVAK(22)SPASAK(-22)</t>
  </si>
  <si>
    <t>NAVIVAK(0.994)SPASAK(0.006)</t>
  </si>
  <si>
    <t>IQEEIPDYRNAVIVAKSPASAKRAQSFAERL</t>
  </si>
  <si>
    <t>VFSANSTAACTELAK(100)R</t>
  </si>
  <si>
    <t>VFSANSTAACTELAK(1)R</t>
  </si>
  <si>
    <t>RVFSANSTAACTELAKRITERLGAELGKSVV</t>
  </si>
  <si>
    <t>sp|Q14558|KPRA_HUMAN</t>
  </si>
  <si>
    <t>sp|Q14558|KPRA_HUMAN Phosphoribosyl pyrophosphate synthase-associated protein 1 OS=Homo sapiens OX=9606 GN=PRPSAP1 PE=1 SV=2</t>
  </si>
  <si>
    <t>PRPSAP1</t>
  </si>
  <si>
    <t>Phosphoribosyl pyrophosphate synthase-associated protein 1</t>
  </si>
  <si>
    <t>Q14558</t>
  </si>
  <si>
    <t>LGAELGK(110)SVVYQETNGETR</t>
  </si>
  <si>
    <t>LGAELGK(1)SVVYQETNGETR</t>
  </si>
  <si>
    <t>ELAKRITERLGAELGKSVVYQETNGETRVEI</t>
  </si>
  <si>
    <t>NCIIVSPDAGGAK(46)R</t>
  </si>
  <si>
    <t>NCIIVSPDAGGAK(1)R</t>
  </si>
  <si>
    <t>EWKNCIIVSPDAGGAKRVTSIADRLNVEFAL</t>
  </si>
  <si>
    <t>sp|P11908|PRPS2_HUMAN</t>
  </si>
  <si>
    <t>sp|P11908|PRPS2_HUMAN Ribose-phosphate pyrophosphokinase 2 OS=Homo sapiens OX=9606 GN=PRPS2 PE=1 SV=2</t>
  </si>
  <si>
    <t>FUNCTION: Catalyzes the synthesis of phosphoribosylpyrophosphate (PRPP) that is essential for nucleotide synthesis.</t>
  </si>
  <si>
    <t>PRPS2</t>
  </si>
  <si>
    <t>Ribose-phosphate pyrophosphokinase 2</t>
  </si>
  <si>
    <t>P11908</t>
  </si>
  <si>
    <t>IFSGSSHQDLSQK(62)IADR</t>
  </si>
  <si>
    <t>IFSGSSHQDLSQK(1)IADR</t>
  </si>
  <si>
    <t>NIKIFSGSSHQDLSQKIADRLGLELGKVVTK</t>
  </si>
  <si>
    <t>sp|P60891|PRPS1_HUMAN</t>
  </si>
  <si>
    <t>sp|P60891|PRPS1_HUMAN Ribose-phosphate pyrophosphokinase 1 OS=Homo sapiens OX=9606 GN=PRPS1 PE=1 SV=2</t>
  </si>
  <si>
    <t>PRPS1</t>
  </si>
  <si>
    <t>Ribose-phosphate pyrophosphokinase 1</t>
  </si>
  <si>
    <t>P60891</t>
  </si>
  <si>
    <t>NCTIVSPDAGGAK(93)R</t>
  </si>
  <si>
    <t>NCTIVSPDAGGAK(1)R</t>
  </si>
  <si>
    <t>EWRNCTIVSPDAGGAKRVTSIADRLNVDFAL</t>
  </si>
  <si>
    <t>IMK(65)ANPALYVLR</t>
  </si>
  <si>
    <t>IMK(1)ANPALYVLR</t>
  </si>
  <si>
    <t>PGSKPLIQQAMAKIMKANPALYVLRERIRKG</t>
  </si>
  <si>
    <t>1735</t>
  </si>
  <si>
    <t>sp|Q6P2Q9|PRP8_HUMAN</t>
  </si>
  <si>
    <t>sp|Q6P2Q9|PRP8_HUMAN Pre-mRNA-processing-splicing factor 8 OS=Homo sapiens OX=9606 GN=PRPF8 PE=1 SV=2</t>
  </si>
  <si>
    <t>FUNCTION: Plays role in pre-mRNA splicing as core component of precatalytic, catalytic and postcatalytic spliceosomal complexes, both of the predominant U2-type spliceosome and the minor U12-type spliceosome (PubMed:10411133, PubMed:11971955, PubMed:28502770, PubMed:28781166, PubMed:28076346, PubMed:29361316, PubMed:30315277, PubMed:29360106, PubMed:29301961, PubMed:30728453, PubMed:30705154). Functions as a scaffold that mediates the ordered assembly of spliceosomal proteins and snRNAs. Required for the assembly of the U4/U6-U5 tri-snRNP complex, a building block of the spliceosome. Functions as scaffold that positions spliceosomal U2, U5 and U6 snRNAs at splice sites on pre-mRNA substrates, so that splicing can occur. Interacts with both the 5' and the 3' splice site. {ECO:0000269|PubMed:10411133, ECO:0000269|PubMed:11971955, ECO:0000269|PubMed:20595234, ECO:0000269|PubMed:28076346, ECO:0000269|PubMed:28502770, ECO:0000269|PubMed:28781166, ECO:0000269|PubMed:29301961, ECO:0000269|PubMed:29360106, ECO:0000269|PubMed:29361316, ECO:0000269|PubMed:30315277, ECO:0000269|PubMed:30705154, ECO:0000269|PubMed:30728453, ECO:0000303|PubMed:15840809}.</t>
  </si>
  <si>
    <t>PRPF8</t>
  </si>
  <si>
    <t>Pre-mRNA-processing-splicing factor 8</t>
  </si>
  <si>
    <t>Q6P2Q9</t>
  </si>
  <si>
    <t>ITDAYLDQYLWYEADK(110)R</t>
  </si>
  <si>
    <t>ITDAYLDQYLWYEADK(1)R</t>
  </si>
  <si>
    <t>ITDAYLDQYLWYEADKRRLFPPWIKPADTEP</t>
  </si>
  <si>
    <t>932</t>
  </si>
  <si>
    <t>IK(52)IGLNSK(-52)</t>
  </si>
  <si>
    <t>IK(1)IGLNSK</t>
  </si>
  <si>
    <t>LDLLVKCENKIQTRIKIGLNSKMPSRFPPVV</t>
  </si>
  <si>
    <t>YELQLANPK(81)EFYHEVHR</t>
  </si>
  <si>
    <t>YELQLANPK(1)EFYHEVHR</t>
  </si>
  <si>
    <t>RHDPNMKYELQLANPKEFYHEVHRPSHFLNF</t>
  </si>
  <si>
    <t>2302</t>
  </si>
  <si>
    <t>IIHTSVWAGQK(88)R</t>
  </si>
  <si>
    <t>IIHTSVWAGQK(1)R</t>
  </si>
  <si>
    <t>QLFLKIIHTSVWAGQKRLGQLAKWKTAEEVA</t>
  </si>
  <si>
    <t>1831</t>
  </si>
  <si>
    <t>MYEK(53)IDLTLLNR</t>
  </si>
  <si>
    <t>MYEK(1)IDLTLLNR</t>
  </si>
  <si>
    <t>ECNVMLESRFEKMYEKIDLTLLNRLLRLIVD</t>
  </si>
  <si>
    <t>987</t>
  </si>
  <si>
    <t>NLNYLHLDYNFNLK(5)PVK(-5)</t>
  </si>
  <si>
    <t>NLNYLHLDYNFNLK(0.759)PVK(0.241)</t>
  </si>
  <si>
    <t>RKNLNYLHLDYNFNLKPVKTLTTKERKKSRF</t>
  </si>
  <si>
    <t>HTLAYDK(79)GWR</t>
  </si>
  <si>
    <t>HTLAYDK(1)GWR</t>
  </si>
  <si>
    <t>INTLFQKDRHTLAYDKGWRVRTDFKQYQVLK</t>
  </si>
  <si>
    <t>1434</t>
  </si>
  <si>
    <t>LK(64)EAYSVK(64)SR</t>
  </si>
  <si>
    <t>LK(1)EAYSVK(1)SR</t>
  </si>
  <si>
    <t>YKHDTKLLILALERLKEAYSVKSRLNQSQRE</t>
  </si>
  <si>
    <t>847</t>
  </si>
  <si>
    <t>HDGK(49)LWNLNNYR</t>
  </si>
  <si>
    <t>HDGK(1)LWNLNNYR</t>
  </si>
  <si>
    <t>LKQNPFWWTHQRHDGKLWNLNNYRTDMIQAL</t>
  </si>
  <si>
    <t>1463</t>
  </si>
  <si>
    <t>K(130)WQQLQAK(-130)</t>
  </si>
  <si>
    <t>K(1)WQQLQAK</t>
  </si>
  <si>
    <t>LPDYMSEEKLQEKARKWQQLQAKRYAEKRKF</t>
  </si>
  <si>
    <t>FEK(31)MYEK(-31)</t>
  </si>
  <si>
    <t>FEK(0.999)MYEK(0.001)</t>
  </si>
  <si>
    <t>TSEGECNVMLESRFEKMYEKIDLTLLNRLLR</t>
  </si>
  <si>
    <t>983</t>
  </si>
  <si>
    <t>HDTK(54)LLILALER</t>
  </si>
  <si>
    <t>HDTK(1)LLILALER</t>
  </si>
  <si>
    <t>FSPIPFPPLSYKHDTKLLILALERLKEAYSV</t>
  </si>
  <si>
    <t>837</t>
  </si>
  <si>
    <t>LMK(56)HDVNLGR</t>
  </si>
  <si>
    <t>LMK(1)HDVNLGR</t>
  </si>
  <si>
    <t>NNKKCWPRDARMRLMKHDVNLGRAVFWDIKN</t>
  </si>
  <si>
    <t>1144</t>
  </si>
  <si>
    <t>HDPNMK(89)YELQLANPK(-89)</t>
  </si>
  <si>
    <t>HDPNMK(1)YELQLANPK</t>
  </si>
  <si>
    <t>SWNYNFMGVRHDPNMKYELQLANPKEFYHEV</t>
  </si>
  <si>
    <t>2293</t>
  </si>
  <si>
    <t>AK(97)ADWWTNTAHYNR</t>
  </si>
  <si>
    <t>AK(1)ADWWTNTAHYNR</t>
  </si>
  <si>
    <t>LPTPIENMILRYVKAKADWWTNTAHYNRERI</t>
  </si>
  <si>
    <t>LTK(64)LVVDSHVQYR</t>
  </si>
  <si>
    <t>LTK(1)LVVDSHVQYR</t>
  </si>
  <si>
    <t>FGNAFHLCREVLRLTKLVVDSHVQYRLGNVD</t>
  </si>
  <si>
    <t>GVAK(36)TVTK(-36)</t>
  </si>
  <si>
    <t>GVAK(1)TVTK</t>
  </si>
  <si>
    <t>LLARQFEGRHSKGVAKTVTKQRVESHFDLEL</t>
  </si>
  <si>
    <t>670</t>
  </si>
  <si>
    <t>PSLLADSK(130)DVMDSTTTQK(-130)</t>
  </si>
  <si>
    <t>PSLLADSK(1)DVMDSTTTQK</t>
  </si>
  <si>
    <t>SYKWNVSRPSLLADSKDVMDSTTTQKYWIDI</t>
  </si>
  <si>
    <t>1649</t>
  </si>
  <si>
    <t>AQIAGYLYGVSPPDNPQVK(98)EIR</t>
  </si>
  <si>
    <t>AQIAGYLYGVSPPDNPQVK(1)EIR</t>
  </si>
  <si>
    <t>AGYLYGVSPPDNPQVKEIRCIVMVPQWGTHQ</t>
  </si>
  <si>
    <t>2140</t>
  </si>
  <si>
    <t>GATVDK(88)TVCK(-88)</t>
  </si>
  <si>
    <t>GATVDK(1)TVCK</t>
  </si>
  <si>
    <t>AHYNRERIRRGATVDKTVCKKNLGRLTRLYL</t>
  </si>
  <si>
    <t>AAVMHDILDMMPEGIK(5.1)QNK(-5.1)</t>
  </si>
  <si>
    <t>AAVMHDILDMMPEGIK(0.762)QNK(0.238)</t>
  </si>
  <si>
    <t>AAVMHDILDMMPEGIKQNKARTILQHLSEAW</t>
  </si>
  <si>
    <t>702</t>
  </si>
  <si>
    <t>TSYEEFTHK(91)DGVWNLQNEVTK(-91)</t>
  </si>
  <si>
    <t>TSYEEFTHK(1)DGVWNLQNEVTK</t>
  </si>
  <si>
    <t>RILPKCRTSYEEFTHKDGVWNLQNEVTKERT</t>
  </si>
  <si>
    <t>NNVVINYK(61)DMNHTNSYGIIR</t>
  </si>
  <si>
    <t>NNVVINYK(1)DMNHTNSYGIIR</t>
  </si>
  <si>
    <t>IADYMTAKNNVVINYKDMNHTNSYGIIRGLQ</t>
  </si>
  <si>
    <t>LLILALERLKEAYSVKSRLNQSQREELGLIE</t>
  </si>
  <si>
    <t>853</t>
  </si>
  <si>
    <t>QQIAEIEK(16)QTK(-16)</t>
  </si>
  <si>
    <t>QQIAEIEK(0.974)QTK(0.026)</t>
  </si>
  <si>
    <t>ISAPSQQRQQIAEIEKQTKEQSQLTATQTRT</t>
  </si>
  <si>
    <t>2031</t>
  </si>
  <si>
    <t>QTK(200)EQSQLTATQTR</t>
  </si>
  <si>
    <t>QTK(1)EQSQLTATQTR</t>
  </si>
  <si>
    <t>PSQQRQQIAEIEKQTKEQSQLTATQTRTVNK</t>
  </si>
  <si>
    <t>2034</t>
  </si>
  <si>
    <t>EHCPAGQPVK(160)VR</t>
  </si>
  <si>
    <t>EHCPAGQPVK(1)VR</t>
  </si>
  <si>
    <t>VKNWYREHCPAGQPVKVRVSYQKLLKYYVLN</t>
  </si>
  <si>
    <t>GNNPK(110)GYLPSHYER</t>
  </si>
  <si>
    <t>GNNPK(1)GYLPSHYER</t>
  </si>
  <si>
    <t>GYEWGRQNTDKGNNPKGYLPSHYERVQMLLS</t>
  </si>
  <si>
    <t>2249</t>
  </si>
  <si>
    <t>WSK(60)QTDVGITHFR</t>
  </si>
  <si>
    <t>WSK(1)QTDVGITHFR</t>
  </si>
  <si>
    <t>SMGHVLIPQSDLRWSKQTDVGITHFRSGMSH</t>
  </si>
  <si>
    <t>1344</t>
  </si>
  <si>
    <t>ALNMAIPGGPK(71)FEPLVR</t>
  </si>
  <si>
    <t>ALNMAIPGGPK(1)FEPLVR</t>
  </si>
  <si>
    <t>FFTSKALNMAIPGGPKFEPLVRDINLQDEDW</t>
  </si>
  <si>
    <t>GSELQLPFQACLK(4.2)VEK(-4.2)</t>
  </si>
  <si>
    <t>GSELQLPFQACLK(0.723)VEK(0.277)</t>
  </si>
  <si>
    <t>VIKGSELQLPFQACLKVEKFGDLILKATEPQ</t>
  </si>
  <si>
    <t>1898</t>
  </si>
  <si>
    <t>ETGYTYILPK(18)NVLK(-18)</t>
  </si>
  <si>
    <t>ETGYTYILPK(0.986)NVLK(0.014)</t>
  </si>
  <si>
    <t>SSDDIKETGYTYILPKNVLKKFICISDLRAQ</t>
  </si>
  <si>
    <t>2108</t>
  </si>
  <si>
    <t>DGVWNLQNEVTK(230)ER</t>
  </si>
  <si>
    <t>DGVWNLQNEVTK(1)ER</t>
  </si>
  <si>
    <t>FTHKDGVWNLQNEVTKERTAQCFLRVDDESM</t>
  </si>
  <si>
    <t>YLTEHPDPNNENIVGYNNK(4.5)K(-4.5)</t>
  </si>
  <si>
    <t>YLTEHPDPNNENIVGYNNK(0.737)K(0.263)</t>
  </si>
  <si>
    <t>EHPDPNNENIVGYNNKKCWPRDARMRLMKHD</t>
  </si>
  <si>
    <t>AK(53)VILK(-53)PDK(-61)</t>
  </si>
  <si>
    <t>AK(1)VILKPDK</t>
  </si>
  <si>
    <t>LILILRALHVNNDRAKVILKPDKTTITEPHH</t>
  </si>
  <si>
    <t>1951</t>
  </si>
  <si>
    <t>SLPVEEQPK(88)QIIVTR</t>
  </si>
  <si>
    <t>SLPVEEQPK(1)QIIVTR</t>
  </si>
  <si>
    <t>EVAALIRSLPVEEQPKQIIVTRKGMLDPLEV</t>
  </si>
  <si>
    <t>1859</t>
  </si>
  <si>
    <t>TDFK(110)QYQVLK(-110)</t>
  </si>
  <si>
    <t>TDFK(1)QYQVLK</t>
  </si>
  <si>
    <t>HTLAYDKGWRVRTDFKQYQVLKQNPFWWTHQ</t>
  </si>
  <si>
    <t>1443</t>
  </si>
  <si>
    <t>AAYFEK(46)NHGTR</t>
  </si>
  <si>
    <t>AAYFEK(1)NHGTR</t>
  </si>
  <si>
    <t>FPSKKSVWLRAAYFEKNHGTRESLEALLQRA</t>
  </si>
  <si>
    <t>sp|O94906|PRP6_HUMAN</t>
  </si>
  <si>
    <t>sp|O94906|PRP6_HUMAN Pre-mRNA-processing factor 6 OS=Homo sapiens OX=9606 GN=PRPF6 PE=1 SV=1</t>
  </si>
  <si>
    <t>FUNCTION: Involved in pre-mRNA splicing as component of the U4/U6-U5 tri-snRNP complex, one of the building blocks of the spliceosome (PubMed:28781166, PubMed:21549338). Enhances dihydrotestosterone-induced transactivation activity of AR, as well as dexamethasone-induced transactivation activity of NR3C1, but does not affect estrogen-induced transactivation. {ECO:0000269|PubMed:12039962, ECO:0000269|PubMed:21549338, ECO:0000269|PubMed:28781166}.</t>
  </si>
  <si>
    <t>PRPF6</t>
  </si>
  <si>
    <t>Pre-mRNA-processing factor 6</t>
  </si>
  <si>
    <t>O94906</t>
  </si>
  <si>
    <t>GTEMCPK(44)SEDVWLEAAR</t>
  </si>
  <si>
    <t>GTEMCPK(1)SEDVWLEAAR</t>
  </si>
  <si>
    <t>QVARNLIMKGTEMCPKSEDVWLEAARLQPGD</t>
  </si>
  <si>
    <t>EAYNQGLK(0)K(0)</t>
  </si>
  <si>
    <t>EAYNQGLK(0.5)K(0.5)</t>
  </si>
  <si>
    <t>KEMMEKAREAYNQGLKKCPHSTPLWLLLSRL</t>
  </si>
  <si>
    <t>EMMEKAREAYNQGLKKCPHSTPLWLLLSRLE</t>
  </si>
  <si>
    <t>738</t>
  </si>
  <si>
    <t>SK(76)WLAGDVPAAR</t>
  </si>
  <si>
    <t>SK(1)WLAGDVPAAR</t>
  </si>
  <si>
    <t>HCPKAEVLWLMGAKSKWLAGDVPAARSILAL</t>
  </si>
  <si>
    <t>TK(60)SVDALK(-60)</t>
  </si>
  <si>
    <t>TK(1)SVDALK</t>
  </si>
  <si>
    <t>WSEAIFLEARPQRRTKSVDALKKCEHDPHVL</t>
  </si>
  <si>
    <t>AEVLWLMGAK(0)SK(0)</t>
  </si>
  <si>
    <t>AEVLWLMGAK(0.5)SK(0.5)</t>
  </si>
  <si>
    <t>VAHCPKAEVLWLMGAKSKWLAGDVPAARSIL</t>
  </si>
  <si>
    <t>ALEK(-58)EEEEEK(4.5)QK(-4.5)</t>
  </si>
  <si>
    <t>ALEKEEEEEK(0.738)QK(0.262)</t>
  </si>
  <si>
    <t>FEEHIRALEKEEEEEKQKSLLRERRRQRKNR</t>
  </si>
  <si>
    <t>sp|O75400|PR40A_HUMAN</t>
  </si>
  <si>
    <t>sp|O75400|PR40A_HUMAN Pre-mRNA-processing factor 40 homolog A OS=Homo sapiens OX=9606 GN=PRPF40A PE=1 SV=2</t>
  </si>
  <si>
    <t>FUNCTION: Binds to WASL/N-WASP and suppresses its translocation from the nucleus to the cytoplasm, thereby inhibiting its cytoplasmic function (By similarity). Plays a role in the regulation of cell morphology and cytoskeletal organization. Required in the control of cell shape and migration. May play a role in cytokinesis. May be involved in pre-mRNA splicing. {ECO:0000250, ECO:0000269|PubMed:21834987}.</t>
  </si>
  <si>
    <t>PRPF40A</t>
  </si>
  <si>
    <t>Pre-mRNA-processing factor 40 homolog A</t>
  </si>
  <si>
    <t>O75400</t>
  </si>
  <si>
    <t>SK(43)EEYQQTWYHEGPNSLK(-43)</t>
  </si>
  <si>
    <t>SK(1)EEYQQTWYHEGPNSLK</t>
  </si>
  <si>
    <t>ALKKTKKDDEKSKKSKEEYQQTWYHEGPNSL</t>
  </si>
  <si>
    <t>sp|O43172|PRP4_HUMAN</t>
  </si>
  <si>
    <t>sp|O43172|PRP4_HUMAN U4/U6 small nuclear ribonucleoprotein Prp4 OS=Homo sapiens OX=9606 GN=PRPF4 PE=1 SV=2</t>
  </si>
  <si>
    <t>FUNCTION: Plays role in pre-mRNA splicing as component of the U4/U6-U5 tri-snRNP complex that is involved in spliceosome assembly, and as component of the precatalytic spliceosome (spliceosome B complex). {ECO:0000269|PubMed:25383878, ECO:0000269|PubMed:28781166}.</t>
  </si>
  <si>
    <t>PRPF4</t>
  </si>
  <si>
    <t>U4/U6 small nuclear ribonucleoprotein Prp4</t>
  </si>
  <si>
    <t>O43172</t>
  </si>
  <si>
    <t>SK(-71)EEYQQTWYHEGPNSLK(71)VAR</t>
  </si>
  <si>
    <t>SKEEYQQTWYHEGPNSLK(1)VAR</t>
  </si>
  <si>
    <t>EEYQQTWYHEGPNSLKVARLWIANYSLPRAM</t>
  </si>
  <si>
    <t>TSQMQELHK(45)SLR</t>
  </si>
  <si>
    <t>TSQMQELHK(1)SLR</t>
  </si>
  <si>
    <t>EIPETTRTSQMQELHKSLRSLNNFCSQIGDD</t>
  </si>
  <si>
    <t>YAK(51)YMENHSIEGVR</t>
  </si>
  <si>
    <t>YAK(1)YMENHSIEGVR</t>
  </si>
  <si>
    <t>VISCALYEEFWIKYAKYMENHSIEGVRHVFS</t>
  </si>
  <si>
    <t>sp|Q86UA1|PRP39_HUMAN</t>
  </si>
  <si>
    <t>sp|Q86UA1|PRP39_HUMAN Pre-mRNA-processing factor 39 OS=Homo sapiens OX=9606 GN=PRPF39 PE=1 SV=3</t>
  </si>
  <si>
    <t>FUNCTION: Involved in pre-mRNA splicing. {ECO:0000250}.</t>
  </si>
  <si>
    <t>PRPF39</t>
  </si>
  <si>
    <t>Pre-mRNA-processing factor 39</t>
  </si>
  <si>
    <t>Q86UA1</t>
  </si>
  <si>
    <t>FK(54)EHVQNNLPR</t>
  </si>
  <si>
    <t>FK(1)EHVQNNLPR</t>
  </si>
  <si>
    <t>LGIPTQLYSHHFQRFKEHVQNNLPRDLLTGE</t>
  </si>
  <si>
    <t>VTHVEPWEK(92)GSR</t>
  </si>
  <si>
    <t>VTHVEPWEK(1)GSR</t>
  </si>
  <si>
    <t>VDEIYFKVTHVEPWEKGSRKTAGQTGMCGGV</t>
  </si>
  <si>
    <t>sp|Q5VTL8|PR38B_HUMAN</t>
  </si>
  <si>
    <t>sp|Q5VTL8|PR38B_HUMAN Pre-mRNA-splicing factor 38B OS=Homo sapiens OX=9606 GN=PRPF38B PE=1 SV=1</t>
  </si>
  <si>
    <t>FUNCTION: May be required for pre-mRNA splicing. {ECO:0000305}.</t>
  </si>
  <si>
    <t>PRPF38B</t>
  </si>
  <si>
    <t>Pre-mRNA-splicing factor 38B</t>
  </si>
  <si>
    <t>Q5VTL8</t>
  </si>
  <si>
    <t>DIIVEFIK(11)NEDFK(-11)</t>
  </si>
  <si>
    <t>DIIVEFIK(0.92)NEDFK(0.08)</t>
  </si>
  <si>
    <t>MLQIQPEKDIIVEFIKNEDFKYVRMLGALYM</t>
  </si>
  <si>
    <t>sp|Q8NAV1|PR38A_HUMAN</t>
  </si>
  <si>
    <t>sp|Q8NAV1|PR38A_HUMAN Pre-mRNA-splicing factor 38A OS=Homo sapiens OX=9606 GN=PRPF38A PE=1 SV=1</t>
  </si>
  <si>
    <t>FUNCTION: Involved in pre-mRNA splicing as a component of the spliceosome. {ECO:0000269|PubMed:26673105, ECO:0000269|PubMed:28781166}.</t>
  </si>
  <si>
    <t>PRPF38A</t>
  </si>
  <si>
    <t>Pre-mRNA-splicing factor 38A</t>
  </si>
  <si>
    <t>Q8NAV1</t>
  </si>
  <si>
    <t>TVK(73)DAHSIHGTNPQYLVEK(-73)</t>
  </si>
  <si>
    <t>TVK(1)DAHSIHGTNPQYLVEK</t>
  </si>
  <si>
    <t>_________MANRTVKDAHSIHGTNPQYLVE</t>
  </si>
  <si>
    <t>QTQVNEATK(61)AR</t>
  </si>
  <si>
    <t>QTQVNEATK(1)AR</t>
  </si>
  <si>
    <t>SGSGRVRQTQVNEATKARISKTLQRTLQKQS</t>
  </si>
  <si>
    <t>sp|Q8WWY3|PRP31_HUMAN</t>
  </si>
  <si>
    <t>sp|Q8WWY3|PRP31_HUMAN U4/U6 small nuclear ribonucleoprotein Prp31 OS=Homo sapiens OX=9606 GN=PRPF31 PE=1 SV=2</t>
  </si>
  <si>
    <t>FUNCTION: Involved in pre-mRNA splicing as component of the spliceosome (PubMed:11867543, PubMed:28781166). Required for the assembly of the U4/U5/U6 tri-snRNP complex, one of the building blocks of the spliceosome (PubMed:11867543). {ECO:0000269|PubMed:11867543, ECO:0000269|PubMed:28781166}.</t>
  </si>
  <si>
    <t>PRPF31</t>
  </si>
  <si>
    <t>U4/U6 small nuclear ribonucleoprotein Prp31</t>
  </si>
  <si>
    <t>Q8WWY3</t>
  </si>
  <si>
    <t>SSGTASSVAFTPLQGLEIVNPQAAEK(0)K(0)</t>
  </si>
  <si>
    <t>SSGTASSVAFTPLQGLEIVNPQAAEK(0.5)K(0.5)</t>
  </si>
  <si>
    <t>TPLQGLEIVNPQAAEKKVAEANQKYFSSMAE</t>
  </si>
  <si>
    <t>TVK(38)ELGNSLDK(-38)</t>
  </si>
  <si>
    <t>TVK(1)ELGNSLDK</t>
  </si>
  <si>
    <t>LESLVPNALDYIRTVKELGNSLDKCKNNENL</t>
  </si>
  <si>
    <t>PLQGLEIVNPQAAEKKVAEANQKYFSSMAEF</t>
  </si>
  <si>
    <t>ELDELK(16)PWIEK(-16)</t>
  </si>
  <si>
    <t>ELDELK(0.974)PWIEK(0.026)</t>
  </si>
  <si>
    <t>____MALSKRELDELKPWIEKTVKRVLGFSE</t>
  </si>
  <si>
    <t>sp|O43395|PRPF3_HUMAN</t>
  </si>
  <si>
    <t>sp|O43395|PRPF3_HUMAN U4/U6 small nuclear ribonucleoprotein Prp3 OS=Homo sapiens OX=9606 GN=PRPF3 PE=1 SV=2</t>
  </si>
  <si>
    <t>FUNCTION: Plays role in pre-mRNA splicing as component of the U4/U6-U5 tri-snRNP complex that is involved in spliceosome assembly, and as component of the precatalytic spliceosome (spliceosome B complex). {ECO:0000269|PubMed:26912367, ECO:0000269|PubMed:28781166, ECO:0000305|PubMed:20595234}.</t>
  </si>
  <si>
    <t>PRPF3</t>
  </si>
  <si>
    <t>U4/U6 small nuclear ribonucleoprotein Prp3</t>
  </si>
  <si>
    <t>O43395</t>
  </si>
  <si>
    <t>AQLEK(78)LQAEISQAAR</t>
  </si>
  <si>
    <t>AQLEK(1)LQAEISQAAR</t>
  </si>
  <si>
    <t>FEKIAQRLRTKAQLEKLQAEISQAARKTGIH</t>
  </si>
  <si>
    <t>ILTGGADK(28)NVVVFDK(-28)</t>
  </si>
  <si>
    <t>ILTGGADK(0.998)NVVVFDK(0.002)</t>
  </si>
  <si>
    <t>LCPSDTNKILTGGADKNVVVFDKSSEQILAT</t>
  </si>
  <si>
    <t>sp|Q9UMS4|PRP19_HUMAN</t>
  </si>
  <si>
    <t>sp|Q9UMS4|PRP19_HUMAN Pre-mRNA-processing factor 19 OS=Homo sapiens OX=9606 GN=PRPF19 PE=1 SV=1</t>
  </si>
  <si>
    <t>FUNCTION: Ubiquitin-protein ligase which is a core component of several complexes mainly involved pre-mRNA splicing and DNA repair. Required for pre-mRNA splicing as component of the spliceosome (PubMed:28502770, PubMed:28076346, PubMed:29360106, PubMed:29301961, PubMed:30705154). Core component of the PRP19C/Prp19 complex/NTC/Nineteen complex which is part of the spliceosome and participates in its assembly, its remodeling and is required for its activity. During assembly of the spliceosome, mediates 'Lys-63'-linked polyubiquitination of the U4 spliceosomal protein PRPF3. Ubiquitination of PRPF3 allows its recognition by the U5 component PRPF8 and stabilizes the U4/U5/U6 tri-snRNP spliceosomal complex (PubMed:20595234). Recruited to RNA polymerase II C-terminal domain (CTD) and the pre-mRNA, it may also couple the transcriptional and spliceosomal machineries (PubMed:21536736). The XAB2 complex, which contains PRPF19, is also involved in pre-mRNA splicing, transcription and transcription-coupled repair (PubMed:17981804). Beside its role in pre-mRNA splicing PRPF19, as part of the PRP19-CDC5L complex, plays a role in the DNA damage response/DDR. It is recruited to the sites of DNA damage by the RPA complex where PRPF19 directly ubiquitinates RPA1 and RPA2. 'Lys-63'-linked polyubiquitination of the RPA complex allows the recruitment of the ATR-ATRIP complex and the activation of ATR, a master regulator of the DNA damage response (PubMed:24332808). May also play a role in DNA double-strand break (DSB) repair by recruiting the repair factor SETMAR to altered DNA (PubMed:18263876). As part of the PSO4 complex may also be involved in the DNA interstrand cross-links/ICLs repair process (PubMed:16223718). In addition, may also mediate 'Lys-48'-linked polyubiquitination of substrates and play a role in proteasomal degradation (PubMed:11435423). May play a role in the biogenesis of lipid droplets (By similarity). May play a role in neural differentiation possibly through its function as part of the spliceosome (By similarity). {ECO:0000250|UniProtKB:Q99KP6, ECO:0000250|UniProtKB:Q9JMJ4, ECO:0000269|PubMed:11082287, ECO:0000269|PubMed:11435423, ECO:0000269|PubMed:12960389, ECO:0000269|PubMed:15660529, ECO:0000269|PubMed:16223718, ECO:0000269|PubMed:16332694, ECO:0000269|PubMed:16388800, ECO:0000269|PubMed:17349974, ECO:0000269|PubMed:18263876, ECO:0000269|PubMed:21536736, ECO:0000269|PubMed:24332808, ECO:0000269|PubMed:28076346, ECO:0000269|PubMed:28502770, ECO:0000269|PubMed:29301961, ECO:0000269|PubMed:29360106, ECO:0000269|PubMed:30705154, ECO:0000303|PubMed:17981804, ECO:0000303|PubMed:20595234}.</t>
  </si>
  <si>
    <t>PRPF19</t>
  </si>
  <si>
    <t>Pre-mRNA-processing factor 19</t>
  </si>
  <si>
    <t>Q9UMS4</t>
  </si>
  <si>
    <t>NFK(81)TLQLDNNFEVK(-81)</t>
  </si>
  <si>
    <t>NFK(1)TLQLDNNFEVK</t>
  </si>
  <si>
    <t>DSSVKLWDLRKLKNFKTLQLDNNFEVKSLIF</t>
  </si>
  <si>
    <t>FADETAMLEK(4.5)LK(-4.5)</t>
  </si>
  <si>
    <t>FADETAMLEK(0.739)LK(0.261)</t>
  </si>
  <si>
    <t>GSGNLRFADETAMLEKLKVGQGCATPLALFC</t>
  </si>
  <si>
    <t>sp|A6NEY8|PRXD1_HUMAN</t>
  </si>
  <si>
    <t>sp|A6NEY8|PRXD1_HUMAN Putative prolyl-tRNA synthetase associated domain-containing protein 1 OS=Homo sapiens OX=9606 GN=PRORSD1P PE=5 SV=3</t>
  </si>
  <si>
    <t>PRORSD1P</t>
  </si>
  <si>
    <t>Putative prolyl-tRNA synthetase associated domain-containing protein 1</t>
  </si>
  <si>
    <t>A6NEY8</t>
  </si>
  <si>
    <t>K(68)TTPQELK(-68)</t>
  </si>
  <si>
    <t>K(1)TTPQELK</t>
  </si>
  <si>
    <t>GKIMRDVIDGGDQYRKTTPQELKRFENFIKS</t>
  </si>
  <si>
    <t>sp|O15091|MRPP3_HUMAN</t>
  </si>
  <si>
    <t>sp|O15091|MRPP3_HUMAN Mitochondrial ribonuclease P catalytic subunit OS=Homo sapiens OX=9606 GN=PRORP PE=1 SV=2</t>
  </si>
  <si>
    <t>FUNCTION: Catalytic ribonuclease component of mitochondrial ribonuclease P, a complex composed of TRMT10C/MRPP1, HSD17B10/MRPP2 and PRORP/MRPP3, which cleaves tRNA molecules in their 5'-ends (PubMed:18984158, PubMed:25953853). The presence of TRMT10C/MRPP1, HSD17B10/MRPP2 is required to catalyze tRNA molecules in their 5'-ends (PubMed:25953853). {ECO:0000269|PubMed:18984158, ECO:0000269|PubMed:25953853}.</t>
  </si>
  <si>
    <t>PRORP</t>
  </si>
  <si>
    <t>Mitochondrial ribonuclease P catalytic subunit</t>
  </si>
  <si>
    <t>O15091</t>
  </si>
  <si>
    <t>DEAAGYFHK(4.3)AVK(-4.3)</t>
  </si>
  <si>
    <t>DEAAGYFHK(0.729)AVK(0.271)</t>
  </si>
  <si>
    <t>LFRMGFRDEAAGYFHKAVKLNPDFSDAKENF</t>
  </si>
  <si>
    <t>sp|Q6P2P2|ANM9_HUMAN</t>
  </si>
  <si>
    <t>sp|Q6P2P2|ANM9_HUMAN Protein arginine N-methyltransferase 9 OS=Homo sapiens OX=9606 GN=PRMT9 PE=1 SV=1</t>
  </si>
  <si>
    <t>FUNCTION: Arginine methyltransferase that can both catalyze the formation of omega-N monomethylarginine (MMA) and symmetrical dimethylarginine (sDMA). Specifically mediates the symmetrical dimethylation of SF3B2. Involved in the regulation of alternative splicing of pre-mRNA (PubMed:25737013, PubMed:25979344). {ECO:0000269|PubMed:25737013, ECO:0000269|PubMed:25979344}.</t>
  </si>
  <si>
    <t>PRMT9</t>
  </si>
  <si>
    <t>Protein arginine N-methyltransferase 9</t>
  </si>
  <si>
    <t>Q6P2P2</t>
  </si>
  <si>
    <t>EFIQEPAK(110)NRPGPQTR</t>
  </si>
  <si>
    <t>EFIQEPAK(1)NRPGPQTR</t>
  </si>
  <si>
    <t>VFHPRFKREFIQEPAKNRPGPQTRSDLLLSG</t>
  </si>
  <si>
    <t>sp|O14744|ANM5_HUMAN</t>
  </si>
  <si>
    <t>sp|O14744|ANM5_HUMAN Protein arginine N-methyltransferase 5 OS=Homo sapiens OX=9606 GN=PRMT5 PE=1 SV=4</t>
  </si>
  <si>
    <t>FUNCTION: Arginine methyltransferase that can both catalyze the formation of omega-N monomethylarginine (MMA) and symmetrical dimethylarginine (sDMA), with a preference for the formation of MMA (PubMed:10531356, PubMed:11152681, PubMed:11747828, PubMed:12411503, PubMed:15737618, PubMed:17709427, PubMed:20159986, PubMed:20810653, PubMed:21258366, PubMed:21917714, PubMed:22269951, PubMed:21081503). Specifically mediates the symmetrical dimethylation of arginine residues in the small nuclear ribonucleoproteins Sm D1 (SNRPD1) and Sm D3 (SNRPD3); such methylation being required for the assembly and biogenesis of snRNP core particles (PubMed:12411503, PubMed:11747828, PubMed:17709427). Methylates SUPT5H and may regulate its transcriptional elongation properties (PubMed:12718890). Mono- and dimethylates arginine residues of myelin basic protein (MBP) in vitro. May play a role in cytokine-activated transduction pathways. Negatively regulates cyclin E1 promoter activity and cellular proliferation. Methylates histone H2A and H4 'Arg-3' during germ cell development. Methylates histone H3 'Arg-8', which may repress transcription. Methylates the Piwi proteins (PIWIL1, PIWIL2 and PIWIL4), methylation of Piwi proteins being required for the interaction with Tudor domain-containing proteins and subsequent localization to the meiotic nuage (By similarity). Methylates RPS10. Attenuates EGF signaling through the MAPK1/MAPK3 pathway acting at 2 levels. First, monomethylates EGFR; this enhances EGFR 'Tyr-1197' phosphorylation and PTPN6 recruitment, eventually leading to reduced SOS1 phosphorylation (PubMed:21917714, PubMed:21258366). Second, methylates RAF1 and probably BRAF, hence destabilizing these 2 signaling proteins and reducing their catalytic activity (PubMed:21917714). Required for induction of E-selectin and VCAM-1, on the endothelial cells surface at sites of inflammation. Methylates HOXA9 (PubMed:22269951). Methylates and regulates SRGAP2 which is involved in cell migration and differentiation (PubMed:20810653). Acts as a transcriptional corepressor in CRY1-mediated repression of the core circadian component PER1 by regulating the H4R3 dimethylation at the PER1 promoter (By similarity). Methylates GM130/GOLGA2, regulating Golgi ribbon formation (PubMed:20421892). Methylates H4R3 in genes involved in glioblastomagenesis in a CHTOP- and/or TET1-dependent manner (PubMed:25284789). Symmetrically methylates POLR2A, a modification that allows the recruitment to POLR2A of proteins including SMN1/SMN2 and SETX. This is required for resolving RNA-DNA hybrids created by RNA polymerase II, that form R-loop in transcription terminal regions, an important step in proper transcription termination (PubMed:26700805). Along with LYAR, binds the promoter of gamma-globin HBG1/HBG2 and represses its expression (PubMed:25092918). Symmetrically methylates NCL (PubMed:21081503). Methylates TP53; methylation might possibly affect TP53 target gene specificity (PubMed:19011621). Involved in spliceosome maturation and mRNA splicing in prophase I spermatocytes through the catalysis of the symmetrical arginine dimethylation of SNRPB (small nuclear ribonucleoprotein-associated protein) and the interaction with tudor domain-containing protein TDRD6 (By similarity). {ECO:0000250|UniProtKB:Q8CIG8, ECO:0000269|PubMed:10531356, ECO:0000269|PubMed:11152681, ECO:0000269|PubMed:11747828, ECO:0000269|PubMed:12411503, ECO:0000269|PubMed:12718890, ECO:0000269|PubMed:15737618, ECO:0000269|PubMed:17709427, ECO:0000269|PubMed:19011621, ECO:0000269|PubMed:20159986, ECO:0000269|PubMed:20421892, ECO:0000269|PubMed:20810653, ECO:0000269|PubMed:21081503, ECO:0000269|PubMed:21258366, ECO:0000269|PubMed:21917714, ECO:0000269|PubMed:22269951, ECO:0000269|PubMed:25092918, ECO:0000269|PubMed:25284789, ECO:0000269|PubMed:26700805}.</t>
  </si>
  <si>
    <t>PRMT5</t>
  </si>
  <si>
    <t>Protein arginine N-methyltransferase 5</t>
  </si>
  <si>
    <t>O14744</t>
  </si>
  <si>
    <t>YSQYQQAIYK(40)CLLDR</t>
  </si>
  <si>
    <t>YSQYQQAIYK(1)CLLDR</t>
  </si>
  <si>
    <t>EKDPIKYSQYQQAIYKCLLDRVPEEEKDTNV</t>
  </si>
  <si>
    <t>K(71)GFPVLSK(-71)</t>
  </si>
  <si>
    <t>K(1)GFPVLSK</t>
  </si>
  <si>
    <t>IKAAILPTSIFLTNKKGFPVLSKMHQRLIFR</t>
  </si>
  <si>
    <t>TTK(41)YHSVILQNK(-41)</t>
  </si>
  <si>
    <t>TTK(1)YHSVILQNK</t>
  </si>
  <si>
    <t>LKLHLEMLADQPRTTKYHSVILQNKESLTDK</t>
  </si>
  <si>
    <t>sp|P55345|ANM2_HUMAN</t>
  </si>
  <si>
    <t>sp|P55345|ANM2_HUMAN Protein arginine N-methyltransferase 2 OS=Homo sapiens OX=9606 GN=PRMT2 PE=1 SV=1</t>
  </si>
  <si>
    <t>FUNCTION: Arginine methyltransferase that methylates the guanidino nitrogens of arginyl residues in proteins such as STAT3, FBL, histone H4. Acts as a coactivator (with NCOA2) of the androgen receptor (AR)-mediated transactivation. Acts as a coactivator (with estrogen) of estrogen receptor (ER)-mediated transactivation. Enhances PGR, PPARG, RARA-mediated transactivation. May inhibit NF-kappa-B transcription and promote apoptosis. Represses E2F1 transcriptional activity (in a RB1-dependent manner). May be involved in growth regulation. {ECO:0000269|PubMed:12039952, ECO:0000269|PubMed:16648481, ECO:0000269|PubMed:17587566, ECO:0000269|PubMed:19405910}.</t>
  </si>
  <si>
    <t>PRMT2</t>
  </si>
  <si>
    <t>Protein arginine N-methyltransferase 2</t>
  </si>
  <si>
    <t>P55345</t>
  </si>
  <si>
    <t>QLVTNACLIK(27)EVDIYTVK(-27)</t>
  </si>
  <si>
    <t>QLVTNACLIK(0.998)EVDIYTVK(0.002)</t>
  </si>
  <si>
    <t>DVVDPKQLVTNACLIKEVDIYTVKVEDLTFT</t>
  </si>
  <si>
    <t>sp|Q99873|ANM1_HUMAN</t>
  </si>
  <si>
    <t>sp|Q99873|ANM1_HUMAN Protein arginine N-methyltransferase 1 OS=Homo sapiens OX=9606 GN=PRMT1 PE=1 SV=3</t>
  </si>
  <si>
    <t>FUNCTION: Arginine methyltransferase that methylates (mono and asymmetric dimethylation) the guanidino nitrogens of arginyl residues present in proteins such as ESR1, histone H2, H3 and H4, ILF3, HNRNPA1, HNRNPD, NFATC2IP, SUPT5H, TAF15, EWS, HABP4 and SERBP1 (PubMed:10749851, PubMed:16879614, PubMed:26876602). Constitutes the main enzyme that mediates monomethylation and asymmetric dimethylation of histone H4 'Arg-4' (H4R3me1 and H4R3me2a, respectively), a specific tag for epigenetic transcriptional activation. May be involved in the regulation of TAF15 transcriptional activity, act as an activator of estrogen receptor (ER)-mediated transactivation, play a key role in neurite outgrowth and act as a negative regulator of megakaryocytic differentiation, by modulating p38 MAPK pathway. Methylates RBM15, promoting ubiquitination and degradation of RBM15 (PubMed:26575292). Methylates FOXO1 and retains it in the nucleus increasing its transcriptional activity. Methylates CHTOP and this methylation is critical for its 5-hydroxymethylcytosine (5hmC)-binding activity (PubMed:25284789). Methylates H4R3 in genes involved in glioblastomagenesis in a CHTOP- and/or TET1-dependent manner (PubMed:25284789). {ECO:0000269|PubMed:10749851, ECO:0000269|PubMed:11387442, ECO:0000269|PubMed:11448779, ECO:0000269|PubMed:12718890, ECO:0000269|PubMed:16879614, ECO:0000269|PubMed:18320585, ECO:0000269|PubMed:18657504, ECO:0000269|PubMed:18773938, ECO:0000269|PubMed:19124016, ECO:0000269|PubMed:19405910, ECO:0000269|PubMed:20442406, ECO:0000269|PubMed:25284789, ECO:0000269|PubMed:26575292, ECO:0000269|PubMed:26876602, ECO:0000269|PubMed:28040436}.</t>
  </si>
  <si>
    <t>PRMT1</t>
  </si>
  <si>
    <t>Protein arginine N-methyltransferase 1</t>
  </si>
  <si>
    <t>Q99873</t>
  </si>
  <si>
    <t>EPLVDVVDPK(33)QLVTNACLIK(-33)</t>
  </si>
  <si>
    <t>EPLVDVVDPK(0.999)QLVTNACLIK(0.001)</t>
  </si>
  <si>
    <t>KDVAIKEPLVDVVDPKQLVTNACLIKEVDIY</t>
  </si>
  <si>
    <t>DK(90)WLAPDGLIFPDR</t>
  </si>
  <si>
    <t>DK(1)WLAPDGLIFPDR</t>
  </si>
  <si>
    <t>LFYESMLNTVLYARDKWLAPDGLIFPDRATL</t>
  </si>
  <si>
    <t>GK(69)VEEVELPVEK(-69)</t>
  </si>
  <si>
    <t>GK(1)VEEVELPVEK</t>
  </si>
  <si>
    <t>VKANKLDHVVTIIKGKVEEVELPVEKVDIII</t>
  </si>
  <si>
    <t>sp|Q99873|ANM1_HUMAN Protein arginine N-methyltransferase 1 OS=Homo sapiens OX=9606 GN=PRMT1 PE=1 SV=3;sp|Q9NR22|ANM8_HUMAN Protein arginine N-methyltransferase 8 OS=Homo sapiens OX=9606 GN=PRMT8 PE=1 SV=2</t>
  </si>
  <si>
    <t>145;168</t>
  </si>
  <si>
    <t>sp|Q99873|ANM1_HUMAN;sp|Q9NR22|ANM8_HUMAN</t>
  </si>
  <si>
    <t>LDHVVTIIK(16)GK(-16)</t>
  </si>
  <si>
    <t>LDHVVTIIK(0.976)GK(0.024)</t>
  </si>
  <si>
    <t>KIVKANKLDHVVTIIKGKVEEVELPVEKVDI</t>
  </si>
  <si>
    <t>K(54)VIGIECSSISDYAVK(-54)</t>
  </si>
  <si>
    <t>K(1)VIGIECSSISDYAVK</t>
  </si>
  <si>
    <t>GTGILCMFAAKAGARKVIGIECSSISDYAVK</t>
  </si>
  <si>
    <t>DVAIK(78)EPLVDVVDPK(-78)</t>
  </si>
  <si>
    <t>DVAIK(1)EPLVDVVDPK</t>
  </si>
  <si>
    <t>NVYGFDMSCIKDVAIKEPLVDVVDPKQLVTN</t>
  </si>
  <si>
    <t>ANK(47)LDHVVTIIK(-47)</t>
  </si>
  <si>
    <t>ANK(1)LDHVVTIIK</t>
  </si>
  <si>
    <t>CSSISDYAVKIVKANKLDHVVTIIKGKVEEV</t>
  </si>
  <si>
    <t>TWTLCGTPEYLAPEVIQSK(58)GHGR</t>
  </si>
  <si>
    <t>TWTLCGTPEYLAPEVIQSK(1)GHGR</t>
  </si>
  <si>
    <t>LCGTPEYLAPEVIQSKGHGRAVDWWALGILI</t>
  </si>
  <si>
    <t>219</t>
  </si>
  <si>
    <t>sp|O43930|PRKY_HUMAN</t>
  </si>
  <si>
    <t>sp|O43930|PRKY_HUMAN Putative serine/threonine-protein kinase PRKY OS=Homo sapiens OX=9606 GN=PRKY PE=5 SV=1;sp|P51817|PRKX_HUMAN cAMP-dependent protein kinase catalytic subunit PRKX OS=Homo sapiens OX=9606 GN=PRKX PE=1 SV=1</t>
  </si>
  <si>
    <t>219;219</t>
  </si>
  <si>
    <t>sp|O43930|PRKY_HUMAN;sp|P51817|PRKX_HUMAN</t>
  </si>
  <si>
    <t>PRKY</t>
  </si>
  <si>
    <t>Putative serine/threonine-protein kinase PRKY</t>
  </si>
  <si>
    <t>O43930</t>
  </si>
  <si>
    <t>LPEYTLSQEGGPAHK(43)R</t>
  </si>
  <si>
    <t>LPEYTLSQEGGPAHK(1)R</t>
  </si>
  <si>
    <t>RLPEYTLSQEGGPAHKREYTTICRLESFMET</t>
  </si>
  <si>
    <t>sp|O75569|PRKRA_HUMAN</t>
  </si>
  <si>
    <t>sp|O75569|PRKRA_HUMAN Interferon-inducible double-stranded RNA-dependent protein kinase activator A OS=Homo sapiens OX=9606 GN=PRKRA PE=1 SV=1</t>
  </si>
  <si>
    <t>FUNCTION: Activates EIF2AK2/PKR in the absence of double-stranded RNA (dsRNA), leading to phosphorylation of EIF2S1/EFI2-alpha and inhibition of translation and induction of apoptosis. Required for siRNA production by DICER1 and for subsequent siRNA-mediated post-transcriptional gene silencing. Does not seem to be required for processing of pre-miRNA to miRNA by DICER1. Promotes UBC9-p53/TP53 association and sumoylation and phosphorylation of p53/TP53 at 'Lys-386' at 'Ser-392' respectively and enhances its activity in a EIF2AK2/PKR-dependent manner (By similarity). {ECO:0000250, ECO:0000269|PubMed:10336432, ECO:0000269|PubMed:11238927, ECO:0000269|PubMed:16424907, ECO:0000269|PubMed:16982605, ECO:0000269|PubMed:17452327, ECO:0000269|PubMed:9687506}.</t>
  </si>
  <si>
    <t>PRKRA</t>
  </si>
  <si>
    <t>Interferon-inducible double-stranded RNA-dependent protein kinase activator A</t>
  </si>
  <si>
    <t>O75569</t>
  </si>
  <si>
    <t>TK(72)NIPVYECER</t>
  </si>
  <si>
    <t>TK(1)NIPVYECER</t>
  </si>
  <si>
    <t>GKTPIQVLHEYGMKTKNIPVYECERSDVQIH</t>
  </si>
  <si>
    <t>NSPGEK(47)INLLK(-47)</t>
  </si>
  <si>
    <t>NSPGEK(1)INLLK</t>
  </si>
  <si>
    <t>SLGCTWHSLRNSPGEKINLLKRSLLSIPNTD</t>
  </si>
  <si>
    <t>VTVGDITCTGEGTSK(0)K(0)</t>
  </si>
  <si>
    <t>VTVGDITCTGEGTSK(0.5)K(0.5)</t>
  </si>
  <si>
    <t>RVTVGDITCTGEGTSKKLAKHRAAEAAINIL</t>
  </si>
  <si>
    <t>LESFMETGK(16)GASK(-16)</t>
  </si>
  <si>
    <t>LESFMETGK(0.978)GASK(0.022)</t>
  </si>
  <si>
    <t>EYTTICRLESFMETGKGASKKQAKRNAAEKF</t>
  </si>
  <si>
    <t>TPIQVLHEYGMK(4.3)TK(-4.3)</t>
  </si>
  <si>
    <t>TPIQVLHEYGMK(0.73)TK(0.27)</t>
  </si>
  <si>
    <t>KPGKTPIQVLHEYGMKTKNIPVYECERSDVQ</t>
  </si>
  <si>
    <t>VTVGDITCTGEGTSKKLAKHRAAEAAINILK</t>
  </si>
  <si>
    <t>NTCTSVYTK(52)DR</t>
  </si>
  <si>
    <t>NTCTSVYTK(1)DR</t>
  </si>
  <si>
    <t>PYSVEIKNTCTSVYTKDRAAKCKIPALDLLI</t>
  </si>
  <si>
    <t>sp|P78527|PRKDC_HUMAN</t>
  </si>
  <si>
    <t>sp|P78527|PRKDC_HUMAN DNA-dependent protein kinase catalytic subunit OS=Homo sapiens OX=9606 GN=PRKDC PE=1 SV=3</t>
  </si>
  <si>
    <t>FUNCTION: Serine/threonine-protein kinase that acts as a molecular sensor for DNA damage. Involved in DNA non-homologous end joining (NHEJ) required for double-strand break (DSB) repair and V(D)J recombination (PubMed:11955432, PubMed:12649176, PubMed:14734805). Must be bound to DNA to express its catalytic properties. Promotes processing of hairpin DNA structures in V(D)J recombination by activation of the hairpin endonuclease artemis (DCLRE1C) (PubMed:11955432). The assembly of the DNA-PK complex at DNA ends is also required for the NHEJ ligation step (PubMed:15574326, PubMed:11955432, PubMed:12649176, PubMed:14734805). Required to protect and align broken ends of DNA (PubMed:15574326, PubMed:11955432, PubMed:12649176, PubMed:14734805). May also act as a scaffold protein to aid the localization of DNA repair proteins to the site of damage (PubMed:15574326, PubMed:11955432, PubMed:12649176, PubMed:14734805). Found at the ends of chromosomes, suggesting a further role in the maintenance of telomeric stability and the prevention of chromosomal end fusion. Also involved in modulation of transcription (PubMed:15574326, PubMed:11955432, PubMed:12649176, PubMed:14734805). As part of the DNA-PK complex, involved in the early steps of ribosome assembly by promoting the processing of precursor rRNA into mature 18S rRNA in the small-subunit processome (PubMed:32103174). Binding to U3 small nucleolar RNA, recruits PRKDC and XRCC5/Ku86 to the small-subunit processome (PubMed:32103174). Recognizes the substrate consensus sequence [ST]-Q (PubMed:15574326, PubMed:11955432, PubMed:12649176, PubMed:14734805). Phosphorylates 'Ser-139' of histone variant H2AX, thereby regulating DNA damage response mechanism (PubMed:14627815, PubMed:16046194). Phosphorylates DCLRE1C, c-Abl/ABL1, histone H1, HSPCA, c-jun/JUN, p53/TP53, PARP1, POU2F1, DHX9, FH, SRF, XRCC1, XRCC1, XRCC4, XRCC5, XRCC6, WRN, MYC and RFA2 (PubMed:2507541, PubMed:2247066, PubMed:1597196, PubMed:8407951, PubMed:8464713, PubMed:9362500, PubMed:9139719, PubMed:10026262, PubMed:10467406, PubMed:12509254, PubMed:11889123, PubMed:14612514, PubMed:14704337, PubMed:16397295, PubMed:26237645, PubMed:28712728). Can phosphorylate C1D not only in the presence of linear DNA but also in the presence of supercoiled DNA (PubMed:9679063). Ability to phosphorylate p53/TP53 in the presence of supercoiled DNA is dependent on C1D (PubMed:9363941). Contributes to the determination of the circadian period length by antagonizing phosphorylation of CRY1 'Ser-588' and increasing CRY1 protein stability, most likely through an indirect mechanism (By similarity). Plays a role in the regulation of DNA virus-mediated innate immune response by assembling into the HDP-RNP complex, a complex that serves as a platform for IRF3 phosphorylation and subsequent innate immune response activation through the cGAS-STING pathway (PubMed:28712728). {ECO:0000250|UniProtKB:P97313, ECO:0000269|PubMed:10026262, ECO:0000269|PubMed:10467406, ECO:0000269|PubMed:11889123, ECO:0000269|PubMed:11955432, ECO:0000269|PubMed:12509254, ECO:0000269|PubMed:12649176, ECO:0000269|PubMed:14612514, ECO:0000269|PubMed:14627815, ECO:0000269|PubMed:14704337, ECO:0000269|PubMed:14734805, ECO:0000269|PubMed:15574326, ECO:0000269|PubMed:1597196, ECO:0000269|PubMed:16046194, ECO:0000269|PubMed:16397295, ECO:0000269|PubMed:2247066, ECO:0000269|PubMed:2507541, ECO:0000269|PubMed:26237645, ECO:0000269|PubMed:28712728, ECO:0000269|PubMed:32103174, ECO:0000269|PubMed:8407951, ECO:0000269|PubMed:8464713, ECO:0000269|PubMed:9139719, ECO:0000269|PubMed:9362500, ECO:0000269|PubMed:9363941, ECO:0000269|PubMed:9679063}.</t>
  </si>
  <si>
    <t>PRKDC</t>
  </si>
  <si>
    <t>DNA-dependent protein kinase catalytic subunit</t>
  </si>
  <si>
    <t>P78527</t>
  </si>
  <si>
    <t>VVQSIK(13)HTK(-13)</t>
  </si>
  <si>
    <t>VVQSIK(0.956)HTK(0.044)</t>
  </si>
  <si>
    <t>STSNNIPLMRVVQSIKHTKRKSSTMVKEGWM</t>
  </si>
  <si>
    <t>sp|O94806|KPCD3_HUMAN</t>
  </si>
  <si>
    <t>sp|O94806|KPCD3_HUMAN Serine/threonine-protein kinase D3 OS=Homo sapiens OX=9606 GN=PRKD3 PE=1 SV=1</t>
  </si>
  <si>
    <t>FUNCTION: Converts transient diacylglycerol (DAG) signals into prolonged physiological effects, downstream of PKC. Involved in resistance to oxidative stress (By similarity). {ECO:0000250}.</t>
  </si>
  <si>
    <t>PRKD3</t>
  </si>
  <si>
    <t>Serine/threonine-protein kinase D3</t>
  </si>
  <si>
    <t>O94806</t>
  </si>
  <si>
    <t>LDSK(61)CLTLFQNESGSK(-61)</t>
  </si>
  <si>
    <t>LDSK(1)CLTLFQNESGSK</t>
  </si>
  <si>
    <t>SRDNLRKRHYWRLDSKCLTLFQNESGSKYYK</t>
  </si>
  <si>
    <t>FPTK(89)QESQLR</t>
  </si>
  <si>
    <t>FPTK(1)QESQLR</t>
  </si>
  <si>
    <t>RDVAIKVIDKMRFPTKQESQLRNEVAILQNL;RDVAVKVIDKLRFPTKQESQLRNEVAILQSL</t>
  </si>
  <si>
    <t>615;590</t>
  </si>
  <si>
    <t>sp|O94806|KPCD3_HUMAN;sp|Q9BZL6|KPCD2_HUMAN</t>
  </si>
  <si>
    <t>sp|O94806|KPCD3_HUMAN Serine/threonine-protein kinase D3 OS=Homo sapiens OX=9606 GN=PRKD3 PE=1 SV=1;sp|Q15139|KPCD1_HUMAN Serine/threonine-protein kinase D1 OS=Homo sapiens OX=9606 GN=PRKD1 PE=1 SV=2;sp|Q9BZL6|KPCD2_HUMAN Serine/threonine-protein kinase D2</t>
  </si>
  <si>
    <t>615;622;590</t>
  </si>
  <si>
    <t>sp|O94806|KPCD3_HUMAN;sp|Q15139|KPCD1_HUMAN;sp|Q9BZL6|KPCD2_HUMAN</t>
  </si>
  <si>
    <t>CDGCGLNYHK(63)R</t>
  </si>
  <si>
    <t>CDGCGLNYHK(1)R</t>
  </si>
  <si>
    <t>VRQGLKCDGCGLNYHKRCAFSIPNNCSGARK</t>
  </si>
  <si>
    <t>sp|Q9BZL6|KPCD2_HUMAN</t>
  </si>
  <si>
    <t>sp|Q9BZL6|KPCD2_HUMAN Serine/threonine-protein kinase D2 OS=Homo sapiens OX=9606 GN=PRKD2 PE=1 SV=3</t>
  </si>
  <si>
    <t>FUNCTION: Serine/threonine-protein kinase that converts transient diacylglycerol (DAG) signals into prolonged physiological effects downstream of PKC, and is involved in the regulation of cell proliferation via MAPK1/3 (ERK1/2) signaling, oxidative stress-induced NF-kappa-B activation, inhibition of HDAC7 transcriptional repression, signaling downstream of T-cell antigen receptor (TCR) and cytokine production, and plays a role in Golgi membrane trafficking, angiogenesis, secretory granule release and cell adhesion (PubMed:15604256, PubMed:14743217, PubMed:17077180, PubMed:16928771, PubMed:17962809, PubMed:17951978, PubMed:18262756, PubMed:19192391, PubMed:19001381, PubMed:23503467, PubMed:28428613). May potentiate mitogenesis induced by the neuropeptide bombesin by mediating an increase in the duration of MAPK1/3 (ERK1/2) signaling, which leads to accumulation of immediate-early gene products including FOS that stimulate cell cycle progression (By similarity). In response to oxidative stress, is phosphorylated at Tyr-438 and Tyr-717 by ABL1, which leads to the activation of PRKD2 without increasing its catalytic activity, and mediates activation of NF-kappa-B (PubMed:15604256, PubMed:28428613). In response to the activation of the gastrin receptor CCKBR, is phosphorylated at Ser-244 by CSNK1D and CSNK1E, translocates to the nucleus, phosphorylates HDAC7, leading to nuclear export of HDAC7 and inhibition of HDAC7 transcriptional repression of NR4A1/NUR77 (PubMed:17962809). Upon TCR stimulation, is activated independently of ZAP70, translocates from the cytoplasm to the nucleus and is required for interleukin-2 (IL2) promoter up-regulation (PubMed:17077180). During adaptive immune responses, is required in peripheral T-lymphocytes for the production of the effector cytokines IL2 and IFNG after TCR engagement and for optimal induction of antibody responses to antigens (By similarity). In epithelial cells stimulated with lysophosphatidic acid (LPA), is activated through a PKC-dependent pathway and mediates LPA-stimulated interleukin-8 (IL8) secretion via a NF-kappa-B-dependent pathway (PubMed:16928771). During TCR-induced T-cell activation, interacts with and is activated by the tyrosine kinase LCK, which results in the activation of the NFAT transcription factors (PubMed:19192391). In the trans-Golgi network (TGN), regulates the fission of transport vesicles that are on their way to the plasma membrane and in polarized cells is involved in the transport of proteins from the TGN to the basolateral membrane (PubMed:14743217). Plays an important role in endothelial cell proliferation and migration prior to angiogenesis, partly through modulation of the expression of KDR/VEGFR2 and FGFR1, two key growth factor receptors involved in angiogenesis (PubMed:19001381). In secretory pathway, is required for the release of chromogranin-A (CHGA)-containing secretory granules from the TGN (PubMed:18262756). Downstream of PRKCA, plays important roles in angiotensin-2-induced monocyte adhesion to endothelial cells (PubMed:17951978). Plays a regulatory role in angiogenesis and tumor growth by phosphorylating a downstream mediator CIB1 isoform 2, resulting in vascular endothelial growth factor A (VEGFA) secretion (PubMed:23503467). {ECO:0000250|UniProtKB:Q8BZ03, ECO:0000269|PubMed:14743217, ECO:0000269|PubMed:15604256, ECO:0000269|PubMed:16928771, ECO:0000269|PubMed:17077180, ECO:0000269|PubMed:17951978, ECO:0000269|PubMed:17962809, ECO:0000269|PubMed:18262756, ECO:0000269|PubMed:19001381, ECO:0000269|PubMed:19192391, ECO:0000269|PubMed:23503467, ECO:0000269|PubMed:28428613}.</t>
  </si>
  <si>
    <t>PRKD2</t>
  </si>
  <si>
    <t>Serine/threonine-protein kinase D2</t>
  </si>
  <si>
    <t>Q9BZL6</t>
  </si>
  <si>
    <t>QGLQCK(30)DCK(-30)</t>
  </si>
  <si>
    <t>QGLQCK(0.999)DCK(0.001)</t>
  </si>
  <si>
    <t>CKKLLKGLFRQGLQCKDCKFNCHKRCATRVP</t>
  </si>
  <si>
    <t>FSAMK(150)YEQGTGCWQGPNR</t>
  </si>
  <si>
    <t>FSAMK(1)YEQGTGCWQGPNR</t>
  </si>
  <si>
    <t>WGSWIGPDHDKFSAMKYEQGTGCWQGPNRST</t>
  </si>
  <si>
    <t>sp|P14314|GLU2B_HUMAN</t>
  </si>
  <si>
    <t>sp|P14314|GLU2B_HUMAN Glucosidase 2 subunit beta OS=Homo sapiens OX=9606 GN=PRKCSH PE=1 SV=2</t>
  </si>
  <si>
    <t>FUNCTION: Regulatory subunit of glucosidase II that cleaves sequentially the 2 innermost alpha-1,3-linked glucose residues from the Glc(2)Man(9)GlcNAc(2) oligosaccharide precursor of immature glycoproteins (PubMed:10929008). Required for efficient PKD1/Polycystin-1 biogenesis and trafficking to the plasma membrane of the primary cilia (By similarity). {ECO:0000250|UniProtKB:O08795, ECO:0000269|PubMed:10929008}.</t>
  </si>
  <si>
    <t>PRKCSH</t>
  </si>
  <si>
    <t>Glucosidase 2 subunit beta</t>
  </si>
  <si>
    <t>P14314</t>
  </si>
  <si>
    <t>ESGK(57)ASSSLGLQDFDLLR</t>
  </si>
  <si>
    <t>ESGK(1)ASSSLGLQDFDLLR</t>
  </si>
  <si>
    <t>QVGEEKEAMNTRESGKASSSLGLQDFDLLRV</t>
  </si>
  <si>
    <t>sp|P41743|KPCI_HUMAN</t>
  </si>
  <si>
    <t>sp|P41743|KPCI_HUMAN Protein kinase C iota type OS=Homo sapiens OX=9606 GN=PRKCI PE=1 SV=2</t>
  </si>
  <si>
    <t>FUNCTION: Calcium- and diacylglycerol-independent serine/ threonine-protein kinase that plays a general protective role against apoptotic stimuli, is involved in NF-kappa-B activation, cell survival, differentiation and polarity, and contributes to the regulation of microtubule dynamics in the early secretory pathway. Is necessary for BCR-ABL oncogene-mediated resistance to apoptotic drug in leukemia cells, protecting leukemia cells against drug-induced apoptosis. In cultured neurons, prevents amyloid beta protein-induced apoptosis by interrupting cell death process at a very early step. In glioblastoma cells, may function downstream of phosphatidylinositol 3-kinase (PI(3)K) and PDPK1 in the promotion of cell survival by phosphorylating and inhibiting the pro-apoptotic factor BAD. Can form a protein complex in non-small cell lung cancer (NSCLC) cells with PARD6A and ECT2 and regulate ECT2 oncogenic activity by phosphorylation, which in turn promotes transformed growth and invasion. In response to nerve growth factor (NGF), acts downstream of SRC to phosphorylate and activate IRAK1, allowing the subsequent activation of NF-kappa-B and neuronal cell survival. Functions in the organization of the apical domain in epithelial cells by phosphorylating EZR. This step is crucial for activation and normal distribution of EZR at the early stages of intestinal epithelial cell differentiation. Forms a protein complex with LLGL1 and PARD6B independently of PARD3 to regulate epithelial cell polarity. Plays a role in microtubule dynamics in the early secretory pathway through interaction with RAB2A and GAPDH and recruitment to vesicular tubular clusters (VTCs). In human coronary artery endothelial cells (HCAEC), is activated by saturated fatty acids and mediates lipid-induced apoptosis. Involved in early synaptic long term potentiation phase in CA1 hippocampal cells and short term memory formation (By similarity). {ECO:0000250|UniProtKB:F1M7Y5, ECO:0000269|PubMed:10356400, ECO:0000269|PubMed:10467349, ECO:0000269|PubMed:10906326, ECO:0000269|PubMed:11042363, ECO:0000269|PubMed:11724794, ECO:0000269|PubMed:12871960, ECO:0000269|PubMed:14684752, ECO:0000269|PubMed:15994303, ECO:0000269|PubMed:18270268, ECO:0000269|PubMed:19327373, ECO:0000269|PubMed:21189248, ECO:0000269|PubMed:21419810, ECO:0000269|PubMed:8226978, ECO:0000269|PubMed:9346882}.</t>
  </si>
  <si>
    <t>PRKCI</t>
  </si>
  <si>
    <t>Protein kinase C iota type</t>
  </si>
  <si>
    <t>P41743</t>
  </si>
  <si>
    <t>DGHIK(45)IADFGMCK(-45)</t>
  </si>
  <si>
    <t>DGHIK(1)IADFGMCK</t>
  </si>
  <si>
    <t>DLKLDNVLLDRDGHIKIADFGMCKENIFGES</t>
  </si>
  <si>
    <t>sp|Q05655|KPCD_HUMAN</t>
  </si>
  <si>
    <t>sp|Q05655|KPCD_HUMAN Protein kinase C delta type OS=Homo sapiens OX=9606 GN=PRKCD PE=1 SV=2;sp|Q04759|KPCT_HUMAN Protein kinase C theta type OS=Homo sapiens OX=9606 GN=PRKCQ PE=1 SV=3</t>
  </si>
  <si>
    <t>488;519</t>
  </si>
  <si>
    <t>sp|Q05655|KPCD_HUMAN;sp|Q04759|KPCT_HUMAN</t>
  </si>
  <si>
    <t>FUNCTION: Calcium-independent, phospholipid- and diacylglycerol (DAG)-dependent serine/threonine-protein kinase that plays contrasting roles in cell death and cell survival by functioning as a pro-apoptotic protein during DNA damage-induced apoptosis, but acting as an anti-apoptotic protein during cytokine receptor-initiated cell death, is involved in tumor suppression as well as survival of several cancers, is required for oxygen radical production by NADPH oxidase and acts as positive or negative regulator in platelet functional responses. Negatively regulates B cell proliferation and also has an important function in self-antigen induced B cell tolerance induction. Upon DNA damage, activates the promoter of the death-promoting transcription factor BCLAF1/Btf to trigger BCLAF1-mediated p53/TP53 gene transcription and apoptosis. In response to oxidative stress, interact with and activate CHUK/IKKA in the nucleus, causing the phosphorylation of p53/TP53. In the case of ER stress or DNA damage-induced apoptosis, can form a complex with the tyrosine-protein kinase ABL1 which trigger apoptosis independently of p53/TP53. In cytosol can trigger apoptosis by activating MAPK11 or MAPK14, inhibiting AKT1 and decreasing the level of X-linked inhibitor of apoptosis protein (XIAP), whereas in nucleus induces apoptosis via the activation of MAPK8 or MAPK9. Upon ionizing radiation treatment, is required for the activation of the apoptosis regulators BAX and BAK, which trigger the mitochondrial cell death pathway. Can phosphorylate MCL1 and target it for degradation which is sufficient to trigger for BAX activation and apoptosis. Is required for the control of cell cycle progression both at G1/S and G2/M phases. Mediates phorbol 12-myristate 13-acetate (PMA)-induced inhibition of cell cycle progression at G1/S phase by up-regulating the CDK inhibitor CDKN1A/p21 and inhibiting the cyclin CCNA2 promoter activity. In response to UV irradiation can phosphorylate CDK1, which is important for the G2/M DNA damage checkpoint activation. Can protect glioma cells from the apoptosis induced by TNFSF10/TRAIL, probably by inducing increased phosphorylation and subsequent activation of AKT1. Is highly expressed in a number of cancer cells and promotes cell survival and resistance against chemotherapeutic drugs by inducing cyclin D1 (CCND1) and hyperphosphorylation of RB1, and via several pro-survival pathways, including NF-kappa-B, AKT1 and MAPK1/3 (ERK1/2). Can also act as tumor suppressor upon mitogenic stimulation with PMA or TPA. In N-formyl-methionyl-leucyl-phenylalanine (fMLP)-treated cells, is required for NCF1 (p47-phox) phosphorylation and activation of NADPH oxidase activity, and regulates TNF-elicited superoxide anion production in neutrophils, by direct phosphorylation and activation of NCF1 or indirectly through MAPK1/3 (ERK1/2) signaling pathways. May also play a role in the regulation of NADPH oxidase activity in eosinophil after stimulation with IL5, leukotriene B4 or PMA. In collagen-induced platelet aggregation, acts a negative regulator of filopodia formation and actin polymerization by interacting with and negatively regulating VASP phosphorylation. Downstream of PAR1, PAR4 and CD36/GP4 receptors, regulates differentially platelet dense granule secretion; acts as a positive regulator in PAR-mediated granule secretion, whereas it negatively regulates CD36/GP4-mediated granule release. Phosphorylates MUC1 in the C-terminal and regulates the interaction between MUC1 and beta-catenin. The catalytic subunit phosphorylates 14-3-3 proteins (YWHAB, YWHAZ and YWHAH) in a sphingosine-dependent fashion (By similarity). Phosphorylates ELAVL1 in response to angiotensin-2 treatment (PubMed:18285462). {ECO:0000250, ECO:0000269|PubMed:11748588, ECO:0000269|PubMed:11877440, ECO:0000269|PubMed:15774464, ECO:0000269|PubMed:16940418, ECO:0000269|PubMed:18285462, ECO:0000269|PubMed:19587372, ECO:0000269|PubMed:19801500}.</t>
  </si>
  <si>
    <t>PRKCD</t>
  </si>
  <si>
    <t>Protein kinase C delta type</t>
  </si>
  <si>
    <t>Q05655</t>
  </si>
  <si>
    <t>K(48)GTDELYAVK(-48)</t>
  </si>
  <si>
    <t>K(1)GTDELYAVK</t>
  </si>
  <si>
    <t>VLGKGSFGKVMLSERKGTDELYAVKILKKDV</t>
  </si>
  <si>
    <t>sp|P05771|KPCB_HUMAN</t>
  </si>
  <si>
    <t>sp|P05771|KPCB_HUMAN Protein kinase C beta type OS=Homo sapiens OX=9606 GN=PRKCB PE=1 SV=4</t>
  </si>
  <si>
    <t>FUNCTION: Calcium-activated, phospholipid- and diacylglycerol (DAG)-dependent serine/threonine-protein kinase involved in various cellular processes such as regulation of the B-cell receptor (BCR) signalosome, oxidative stress-induced apoptosis, androgen receptor-dependent transcription regulation, insulin signaling and endothelial cells proliferation. Plays a key role in B-cell activation by regulating BCR-induced NF-kappa-B activation. Mediates the activation of the canonical NF-kappa-B pathway (NFKB1) by direct phosphorylation of CARD11/CARMA1 at 'Ser-559', 'Ser-644' and 'Ser-652'. Phosphorylation induces CARD11/CARMA1 association with lipid rafts and recruitment of the BCL10-MALT1 complex as well as MAP3K7/TAK1, which then activates IKK complex, resulting in nuclear translocation and activation of NFKB1. Plays a direct role in the negative feedback regulation of the BCR signaling, by down-modulating BTK function via direct phosphorylation of BTK at 'Ser-180', which results in the alteration of BTK plasma membrane localization and in turn inhibition of BTK activity (PubMed:11598012). Involved in apoptosis following oxidative damage: in case of oxidative conditions, specifically phosphorylates 'Ser-36' of isoform p66Shc of SHC1, leading to mitochondrial accumulation of p66Shc, where p66Shc acts as a reactive oxygen species producer. Acts as a coactivator of androgen receptor (ANDR)-dependent transcription, by being recruited to ANDR target genes and specifically mediating phosphorylation of 'Thr-6' of histone H3 (H3T6ph), a specific tag for epigenetic transcriptional activation that prevents demethylation of histone H3 'Lys-4' (H3K4me) by LSD1/KDM1A (PubMed:20228790). In insulin signaling, may function downstream of IRS1 in muscle cells and mediate insulin-dependent DNA synthesis through the RAF1-MAPK/ERK signaling cascade. Participates in the regulation of glucose transport in adipocytes by negatively modulating the insulin-stimulated translocation of the glucose transporter SLC2A4/GLUT4. Phosphorylates SLC2A1/GLUT1, promoting glucose uptake by SLC2A1/GLUT1 (PubMed:25982116). Under high glucose in pancreatic beta-cells, is probably involved in the inhibition of the insulin gene transcription, via regulation of MYC expression. In endothelial cells, activation of PRKCB induces increased phosphorylation of RB1, increased VEGFA-induced cell proliferation, and inhibits PI3K/AKT-dependent nitric oxide synthase (NOS3/eNOS) regulation by insulin, which causes endothelial dysfunction. Also involved in triglyceride homeostasis (By similarity). Phosphorylates ATF2 which promotes cooperation between ATF2 and JUN, activating transcription (PubMed:19176525). {ECO:0000250|UniProtKB:P68404, ECO:0000269|PubMed:11598012, ECO:0000269|PubMed:19176525, ECO:0000269|PubMed:20228790, ECO:0000269|PubMed:25982116}.</t>
  </si>
  <si>
    <t>PRKCB</t>
  </si>
  <si>
    <t>Protein kinase C beta type</t>
  </si>
  <si>
    <t>P05771</t>
  </si>
  <si>
    <t>K(97)GTEELYAIK(-97)</t>
  </si>
  <si>
    <t>K(1)GTEELYAIK</t>
  </si>
  <si>
    <t>VLGKGSFGKVMLADRKGTEELYAIKILKKDV</t>
  </si>
  <si>
    <t>sp|P17252|KPCA_HUMAN</t>
  </si>
  <si>
    <t>sp|P17252|KPCA_HUMAN Protein kinase C alpha type OS=Homo sapiens OX=9606 GN=PRKCA PE=1 SV=4</t>
  </si>
  <si>
    <t>FUNCTION: Calcium-activated, phospholipid- and diacylglycerol (DAG)-dependent serine/threonine-protein kinase that is involved in positive and negative regulation of cell proliferation, apoptosis, differentiation, migration and adhesion, tumorigenesis, cardiac hypertrophy, angiogenesis, platelet function and inflammation, by directly phosphorylating targets such as RAF1, BCL2, CSPG4, TNNT2/CTNT, or activating signaling cascade involving MAPK1/3 (ERK1/2) and RAP1GAP. Involved in cell proliferation and cell growth arrest by positive and negative regulation of the cell cycle. Can promote cell growth by phosphorylating and activating RAF1, which mediates the activation of the MAPK/ERK signaling cascade, and/or by up-regulating CDKN1A, which facilitates active cyclin-dependent kinase (CDK) complex formation in glioma cells. In intestinal cells stimulated by the phorbol ester PMA, can trigger a cell cycle arrest program which is associated with the accumulation of the hyper-phosphorylated growth-suppressive form of RB1 and induction of the CDK inhibitors CDKN1A and CDKN1B. Exhibits anti-apoptotic function in glioma cells and protects them from apoptosis by suppressing the p53/TP53-mediated activation of IGFBP3, and in leukemia cells mediates anti-apoptotic action by phosphorylating BCL2. During macrophage differentiation induced by macrophage colony-stimulating factor (CSF1), is translocated to the nucleus and is associated with macrophage development. After wounding, translocates from focal contacts to lamellipodia and participates in the modulation of desmosomal adhesion. Plays a role in cell motility by phosphorylating CSPG4, which induces association of CSPG4 with extensive lamellipodia at the cell periphery and polarization of the cell accompanied by increases in cell motility. During chemokine-induced CD4(+) T cell migration, phosphorylates CDC42-guanine exchange factor DOCK8 resulting in its dissociation from LRCH1 and the activation of GTPase CDC42 (PubMed:28028151). Is highly expressed in a number of cancer cells where it can act as a tumor promoter and is implicated in malignant phenotypes of several tumors such as gliomas and breast cancers. Negatively regulates myocardial contractility and positively regulates angiogenesis, platelet aggregation and thrombus formation in arteries. Mediates hypertrophic growth of neonatal cardiomyocytes, in part through a MAPK1/3 (ERK1/2)-dependent signaling pathway, and upon PMA treatment, is required to induce cardiomyocyte hypertrophy up to heart failure and death, by increasing protein synthesis, protein-DNA ratio and cell surface area. Regulates cardiomyocyte function by phosphorylating cardiac troponin T (TNNT2/CTNT), which induces significant reduction in actomyosin ATPase activity, myofilament calcium sensitivity and myocardial contractility. In angiogenesis, is required for full endothelial cell migration, adhesion to vitronectin (VTN), and vascular endothelial growth factor A (VEGFA)-dependent regulation of kinase activation and vascular tube formation. Involved in the stabilization of VEGFA mRNA at post-transcriptional level and mediates VEGFA-induced cell proliferation. In the regulation of calcium-induced platelet aggregation, mediates signals from the CD36/GP4 receptor for granule release, and activates the integrin heterodimer ITGA2B-ITGB3 through the RAP1GAP pathway for adhesion. During response to lipopolysaccharides (LPS), may regulate selective LPS-induced macrophage functions involved in host defense and inflammation. But in some inflammatory responses, may negatively regulate NF-kappa-B-induced genes, through IL1A-dependent induction of NF-kappa-B inhibitor alpha (NFKBIA/IKBA). Upon stimulation with 12-O-tetradecanoylphorbol-13-acetate (TPA), phosphorylates EIF4G1, which modulates EIF4G1 binding to MKNK1 and may be involved in the regulation of EIF4E phosphorylation. Phosphorylates KIT, leading to inhibition of KIT activity. Phosphorylates ATF2 which promotes cooperation between ATF2 and JUN, activating transcription. Phosphorylates SOCS2 at 'Ser-52' facilitating its ubiquitination and proteosomal degradation (By similarity). {ECO:0000250|UniProtKB:P20444, ECO:0000269|PubMed:10848585, ECO:0000269|PubMed:11909826, ECO:0000269|PubMed:12724315, ECO:0000269|PubMed:12832403, ECO:0000269|PubMed:15016832, ECO:0000269|PubMed:15504744, ECO:0000269|PubMed:15526160, ECO:0000269|PubMed:18056764, ECO:0000269|PubMed:19176525, ECO:0000269|PubMed:21576361, ECO:0000269|PubMed:23990668, ECO:0000269|PubMed:28028151, ECO:0000269|PubMed:9738012, ECO:0000269|PubMed:9830023, ECO:0000269|PubMed:9873035, ECO:0000269|PubMed:9927633}.</t>
  </si>
  <si>
    <t>PRKCA</t>
  </si>
  <si>
    <t>Protein kinase C alpha type</t>
  </si>
  <si>
    <t>P17252</t>
  </si>
  <si>
    <t>VCGK(39)GAENFDK(-39)</t>
  </si>
  <si>
    <t>VCGK(1)GAENFDK</t>
  </si>
  <si>
    <t>ENREIQPPFKPKVCGKGAENFDKFFTRGQPV</t>
  </si>
  <si>
    <t>621</t>
  </si>
  <si>
    <t>GSFGK(66)VMLADR</t>
  </si>
  <si>
    <t>GSFGK(1)VMLADR</t>
  </si>
  <si>
    <t>TDFNFLMVLGKGSFGKVMLADRKGTEELYAI</t>
  </si>
  <si>
    <t>GTYDILVTK(150)DNQTR</t>
  </si>
  <si>
    <t>GTYDILVTK(1)DNQTR</t>
  </si>
  <si>
    <t>NFYVIERGTYDILVTKDNQTRSVGQYDNRGS</t>
  </si>
  <si>
    <t>sp|P13861|KAP2_HUMAN</t>
  </si>
  <si>
    <t>sp|P13861|KAP2_HUMAN cAMP-dependent protein kinase type II-alpha regulatory subunit OS=Homo sapiens OX=9606 GN=PRKAR2A PE=1 SV=2</t>
  </si>
  <si>
    <t>FUNCTION: Regulatory subunit of the cAMP-dependent protein kinases involved in cAMP signaling in cells. Type II regulatory chains mediate membrane association by binding to anchoring proteins, including the MAP2 kinase.</t>
  </si>
  <si>
    <t>PRKAR2A</t>
  </si>
  <si>
    <t>cAMP-dependent protein kinase type II-alpha regulatory subunit</t>
  </si>
  <si>
    <t>P13861</t>
  </si>
  <si>
    <t>LQEACK(51)DILLFK(-51)</t>
  </si>
  <si>
    <t>LQEACK(1)DILLFK</t>
  </si>
  <si>
    <t>HPKTDDQRNRLQEACKDILLFKNLDPEQMSQ;HPKTDEQRCRLQEACKDILLFKNLDQEQLSQ</t>
  </si>
  <si>
    <t>135;150</t>
  </si>
  <si>
    <t>sp|P13861|KAP2_HUMAN;sp|P31323|KAP3_HUMAN</t>
  </si>
  <si>
    <t>sp|P13861|KAP2_HUMAN cAMP-dependent protein kinase type II-alpha regulatory subunit OS=Homo sapiens OX=9606 GN=PRKAR2A PE=1 SV=2;sp|P31323|KAP3_HUMAN cAMP-dependent protein kinase type II-beta regulatory subunit OS=Homo sapiens OX=9606 GN=PRKAR2B PE=1 SV=3</t>
  </si>
  <si>
    <t>GQYFGELALVTNK(83)PR</t>
  </si>
  <si>
    <t>GQYFGELALVTNK(1)PR</t>
  </si>
  <si>
    <t>CHKGQYFGELALVTNKPRAASAYAVGDVKCL;CSRGQYFGELALVTNKPRAASAHAIGTVKCL</t>
  </si>
  <si>
    <t>345;359</t>
  </si>
  <si>
    <t>VSILESLDK(59)WER</t>
  </si>
  <si>
    <t>VSILESLDK(1)WER</t>
  </si>
  <si>
    <t>YEEFLSKVSILESLDKWERLTVADALEPVQF</t>
  </si>
  <si>
    <t>sp|P10644|KAP0_HUMAN</t>
  </si>
  <si>
    <t>sp|P10644|KAP0_HUMAN cAMP-dependent protein kinase type I-alpha regulatory subunit OS=Homo sapiens OX=9606 GN=PRKAR1A PE=1 SV=1</t>
  </si>
  <si>
    <t>FUNCTION: Regulatory subunit of the cAMP-dependent protein kinases involved in cAMP signaling in cells. {ECO:0000269|PubMed:16491121, ECO:0000269|PubMed:20215566, ECO:0000269|PubMed:26405036}.</t>
  </si>
  <si>
    <t>PRKAR1A</t>
  </si>
  <si>
    <t>cAMP-dependent protein kinase type I-alpha regulatory subunit</t>
  </si>
  <si>
    <t>P10644</t>
  </si>
  <si>
    <t>TYNNLDVSVTK(69)ALQHR</t>
  </si>
  <si>
    <t>TYNNLDVSVTK(1)ALQHR</t>
  </si>
  <si>
    <t>LAAEKTYNNLDVSVTKALQHRSHYFEGVLKC</t>
  </si>
  <si>
    <t>sp|P54619|AAKG1_HUMAN</t>
  </si>
  <si>
    <t>sp|P54619|AAKG1_HUMAN 5'-AMP-activated protein kinase subunit gamma-1 OS=Homo sapiens OX=9606 GN=PRKAG1 PE=1 SV=1</t>
  </si>
  <si>
    <t>FUNCTION: AMP/ATP-binding subunit of AMP-activated protein kinase (AMPK), an energy sensor protein kinase that plays a key role in regulating cellular energy metabolism. In response to reduction of intracellular ATP levels, AMPK activates energy-producing pathways and inhibits energy-consuming processes: inhibits protein, carbohydrate and lipid biosynthesis, as well as cell growth and proliferation. AMPK acts via direct phosphorylation of metabolic enzymes, and by longer-term effects via phosphorylation of transcription regulators. Also acts as a regulator of cellular polarity by remodeling the actin cytoskeleton; probably by indirectly activating myosin. Gamma non-catalytic subunit mediates binding to AMP, ADP and ATP, leading to activate or inhibit AMPK: AMP-binding results in allosteric activation of alpha catalytic subunit (PRKAA1 or PRKAA2) both by inducing phosphorylation and preventing dephosphorylation of catalytic subunits. ADP also stimulates phosphorylation, without stimulating already phosphorylated catalytic subunit. ATP promotes dephosphorylation of catalytic subunit, rendering the AMPK enzyme inactive. {ECO:0000269|PubMed:21680840}.</t>
  </si>
  <si>
    <t>PRKAG1</t>
  </si>
  <si>
    <t>5'-AMP-activated protein kinase subunit gamma-1</t>
  </si>
  <si>
    <t>P54619</t>
  </si>
  <si>
    <t>VSALPVVDEK(88)GR</t>
  </si>
  <si>
    <t>VSALPVVDEK(1)GR</t>
  </si>
  <si>
    <t>IFVQHRVSALPVVDEKGRVVDIYSKFDVINL</t>
  </si>
  <si>
    <t>VVDIYSK(24)FDVINLAAEK(-24)</t>
  </si>
  <si>
    <t>VVDIYSK(0.996)FDVINLAAEK(0.004)</t>
  </si>
  <si>
    <t>LPVVDEKGRVVDIYSKFDVINLAAEKTYNNL;LPVVDESGKVVDIYSKFDVINLAAEKTYNNL</t>
  </si>
  <si>
    <t>243;475</t>
  </si>
  <si>
    <t>sp|P54619|AAKG1_HUMAN;sp|Q9UGJ0|AAKG2_HUMAN</t>
  </si>
  <si>
    <t>sp|P54619|AAKG1_HUMAN 5'-AMP-activated protein kinase subunit gamma-1 OS=Homo sapiens OX=9606 GN=PRKAG1 PE=1 SV=1;sp|Q9UGJ0|AAKG2_HUMAN 5'-AMP-activated protein kinase subunit gamma-2 OS=Homo sapiens OX=9606 GN=PRKAG2 PE=1 SV=1</t>
  </si>
  <si>
    <t>K(-30)GSEVESVK(20)EFLAK(-20)</t>
  </si>
  <si>
    <t>K(0.001)GSEVESVK(0.99)EFLAK(0.009)</t>
  </si>
  <si>
    <t>GNAATAKKGSEVESVKEFLAKAKEDFLKKWE</t>
  </si>
  <si>
    <t>sp|P22694|KAPCB_HUMAN</t>
  </si>
  <si>
    <t>sp|P22694|KAPCB_HUMAN cAMP-dependent protein kinase catalytic subunit beta OS=Homo sapiens OX=9606 GN=PRKACB PE=1 SV=2</t>
  </si>
  <si>
    <t>FUNCTION: Mediates cAMP-dependent signaling triggered by receptor binding to GPCRs. PKA activation regulates diverse cellular processes such as cell proliferation, the cell cycle, differentiation and regulation of microtubule dynamics, chromatin condensation and decondensation, nuclear envelope disassembly and reassembly, as well as regulation of intracellular transport mechanisms and ion flux. Regulates the abundance of compartmentalized pools of its regulatory subunits through phosphorylation of PJA2 which binds and ubiquitinates these subunits, leading to their subsequent proteolysis (PubMed:12420224, PubMed:21423175). Phosphorylates GPKOW which regulates its ability to bind RNA (PubMed:21880142). {ECO:0000269|PubMed:12420224, ECO:0000269|PubMed:21423175, ECO:0000269|PubMed:21880142}.</t>
  </si>
  <si>
    <t>PRKACB</t>
  </si>
  <si>
    <t>cAMP-dependent protein kinase catalytic subunit beta</t>
  </si>
  <si>
    <t>P22694</t>
  </si>
  <si>
    <t>HK(50)ATEQYYAMK(-50)</t>
  </si>
  <si>
    <t>HK(1)ATEQYYAMK</t>
  </si>
  <si>
    <t>TLGTGSFGRVMLVKHKATEQYYAMKILDKQK</t>
  </si>
  <si>
    <t>FGNLK(47)NGVSDIK(-47)</t>
  </si>
  <si>
    <t>FGNLK(1)NGVSDIK</t>
  </si>
  <si>
    <t>RNLLQVDLTKRFGNLKNGVSDIKTHKWFATT</t>
  </si>
  <si>
    <t>K(69)GSEVESVK(-69)</t>
  </si>
  <si>
    <t>K(1)GSEVESVK</t>
  </si>
  <si>
    <t>_______MGNAATAKKGSEVESVKEFLAKAK</t>
  </si>
  <si>
    <t>NGVNDIK(5.9)NHK(-5.9)</t>
  </si>
  <si>
    <t>NGVNDIK(0.794)NHK(0.206)</t>
  </si>
  <si>
    <t>LTKRFGNLKNGVNDIKNHKWFATTDWIAIYQ</t>
  </si>
  <si>
    <t>sp|P17612|KAPCA_HUMAN</t>
  </si>
  <si>
    <t>sp|P17612|KAPCA_HUMAN cAMP-dependent protein kinase catalytic subunit alpha OS=Homo sapiens OX=9606 GN=PRKACA PE=1 SV=2</t>
  </si>
  <si>
    <t>FUNCTION: Phosphorylates a large number of substrates in the cytoplasm and the nucleus (PubMed:15642694, PubMed:15905176, PubMed:16387847, PubMed:17333334, PubMed:17565987, PubMed:17693412, PubMed:18836454, PubMed:19949837, PubMed:20356841, PubMed:21085490, PubMed:21514275, PubMed:21812984). Phosphorylates CDC25B, ABL1, NFKB1, CLDN3, PSMC5/RPT6, PJA2, RYR2, RORA, SOX9 and VASP (PubMed:15642694, PubMed:15905176, PubMed:16387847, PubMed:17333334, PubMed:17565987, PubMed:17693412, PubMed:18836454, PubMed:19949837, PubMed:20356841, PubMed:21085490, PubMed:21514275, PubMed:21812984). Regulates the abundance of compartmentalized pools of its regulatory subunits through phosphorylation of PJA2 which binds and ubiquitinates these subunits, leading to their subsequent proteolysis (PubMed:21423175). RORA is activated by phosphorylation (PubMed:21514275). Required for glucose-mediated adipogenic differentiation increase and osteogenic differentiation inhibition from osteoblasts (PubMed:19949837). Involved in chondrogenesis by mediating phosphorylation of SOX9 (By similarity). Involved in the regulation of platelets in response to thrombin and collagen; maintains circulating platelets in a resting state by phosphorylating proteins in numerous platelet inhibitory pathways when in complex with NF-kappa-B (NFKB1 and NFKB2) and I-kappa-B-alpha (NFKBIA), but thrombin and collagen disrupt these complexes and free active PRKACA stimulates platelets and leads to platelet aggregation by phosphorylating VASP (PubMed:15642694, PubMed:20356841). Prevents the antiproliferative and anti-invasive effects of alpha-difluoromethylornithine in breast cancer cells when activated (PubMed:17333334). RYR2 channel activity is potentiated by phosphorylation in presence of luminal Ca(2+), leading to reduced amplitude and increased frequency of store overload-induced Ca(2+) release (SOICR) characterized by an increased rate of Ca(2+) release and propagation velocity of spontaneous Ca(2+) waves, despite reduced wave amplitude and resting cytosolic Ca(2+) (PubMed:17693412). PSMC5/RPT6 activation by phosphorylation stimulates proteasome (PubMed:17565987). Negatively regulates tight junctions (TJs) in ovarian cancer cells via CLDN3 phosphorylation (PubMed:15905176). NFKB1 phosphorylation promotes NF-kappa-B p50-p50 DNA binding (PubMed:15642694). Involved in embryonic development by down-regulating the Hedgehog (Hh) signaling pathway that determines embryo pattern formation and morphogenesis. Prevents meiosis resumption in prophase-arrested oocytes via CDC25B inactivation by phosphorylation (By similarity). May also regulate rapid eye movement (REM) sleep in the pedunculopontine tegmental (PPT) (By similarity). Phosphorylates APOBEC3G and AICDA (PubMed:16387847, PubMed:18836454). Phosphorylates HSF1; this phosphorylation promotes HSF1 nuclear localization and transcriptional activity upon heat shock (PubMed:21085490). {ECO:0000250|UniProtKB:P05132, ECO:0000250|UniProtKB:P27791, ECO:0000269|PubMed:15642694, ECO:0000269|PubMed:15905176, ECO:0000269|PubMed:16387847, ECO:0000269|PubMed:17333334, ECO:0000269|PubMed:17565987, ECO:0000269|PubMed:17693412, ECO:0000269|PubMed:18836454, ECO:0000269|PubMed:19949837, ECO:0000269|PubMed:20356841, ECO:0000269|PubMed:21085490, ECO:0000269|PubMed:21423175, ECO:0000269|PubMed:21514275, ECO:0000269|PubMed:21812984}.; FUNCTION: [Isoform 2]: Phosphorylates and activates ABL1 in sperm flagellum to promote spermatozoa capacitation. {ECO:0000250|UniProtKB:P05132}.</t>
  </si>
  <si>
    <t>PRKACA</t>
  </si>
  <si>
    <t>cAMP-dependent protein kinase catalytic subunit alpha</t>
  </si>
  <si>
    <t>P17612</t>
  </si>
  <si>
    <t>QIEHTLNEK(100)R</t>
  </si>
  <si>
    <t>QIEHTLNEK(1)R</t>
  </si>
  <si>
    <t>QKVVKLKQIEHTLNEKRILQAVNFPFLVKLE;QKVVKLKQIEHTLNEKRILQAVNFPFLVRLE</t>
  </si>
  <si>
    <t>93;93</t>
  </si>
  <si>
    <t>sp|P17612|KAPCA_HUMAN;sp|P22694|KAPCB_HUMAN</t>
  </si>
  <si>
    <t>sp|P17612|KAPCA_HUMAN cAMP-dependent protein kinase catalytic subunit alpha OS=Homo sapiens OX=9606 GN=PRKACA PE=1 SV=2;sp|P22694|KAPCB_HUMAN cAMP-dependent protein kinase catalytic subunit beta OS=Homo sapiens OX=9606 GN=PRKACB PE=1 SV=2</t>
  </si>
  <si>
    <t>LK(89)QIEHTLNEK(-89)</t>
  </si>
  <si>
    <t>LK(1)QIEHTLNEK</t>
  </si>
  <si>
    <t>HYAMKILDKQKVVKLKQIEHTLNEKRILQAV;YYAMKILDKQKVVKLKQIEHTLNEKRILQAV</t>
  </si>
  <si>
    <t>84;84</t>
  </si>
  <si>
    <t>FGNLK(32)NGVNDIK(-32)</t>
  </si>
  <si>
    <t>FGNLK(0.999)NGVNDIK(0.001)</t>
  </si>
  <si>
    <t>RNLLQVDLTKRFGNLKNGVNDIKNHKWFATT</t>
  </si>
  <si>
    <t>FK(95)GPGDTSNFDDYEEEEIR</t>
  </si>
  <si>
    <t>FK(1)GPGDTSNFDDYEEEEIR</t>
  </si>
  <si>
    <t>AIYQRKVEAPFIPKFKGPGDTSNFDDYEEEE</t>
  </si>
  <si>
    <t>HTLDELNPQK(33)SK(-33)</t>
  </si>
  <si>
    <t>HTLDELNPQK(1)SK</t>
  </si>
  <si>
    <t>ETPRARHTLDELNPQKSKHQGVRKAKWHLGI</t>
  </si>
  <si>
    <t>sp|Q13131|AAPK1_HUMAN</t>
  </si>
  <si>
    <t>sp|Q13131|AAPK1_HUMAN 5'-AMP-activated protein kinase catalytic subunit alpha-1 OS=Homo sapiens OX=9606 GN=PRKAA1 PE=1 SV=4</t>
  </si>
  <si>
    <t>FUNCTION: Catalytic subunit of AMP-activated protein kinase (AMPK), an energy sensor protein kinase that plays a key role in regulating cellular energy metabolism. In response to reduction of intracellular ATP levels, AMPK activates energy-producing pathways and inhibits energy-consuming processes: inhibits protein, carbohydrate and lipid biosynthesis, as well as cell growth and proliferation. AMPK acts via direct phosphorylation of metabolic enzymes, and by longer-term effects via phosphorylation of transcription regulators. Also acts as a regulator of cellular polarity by remodeling the actin cytoskeleton; probably by indirectly activating myosin. Regulates lipid synthesis by phosphorylating and inactivating lipid metabolic enzymes such as ACACA, ACACB, GYS1, HMGCR and LIPE; regulates fatty acid and cholesterol synthesis by phosphorylating acetyl-CoA carboxylase (ACACA and ACACB) and hormone-sensitive lipase (LIPE) enzymes, respectively. Regulates insulin-signaling and glycolysis by phosphorylating IRS1, PFKFB2 and PFKFB3. AMPK stimulates glucose uptake in muscle by increasing the translocation of the glucose transporter SLC2A4/GLUT4 to the plasma membrane, possibly by mediating phosphorylation of TBC1D4/AS160. Regulates transcription and chromatin structure by phosphorylating transcription regulators involved in energy metabolism such as CRTC2/TORC2, FOXO3, histone H2B, HDAC5, MEF2C, MLXIPL/ChREBP, EP300, HNF4A, p53/TP53, SREBF1, SREBF2 and PPARGC1A. Acts as a key regulator of glucose homeostasis in liver by phosphorylating CRTC2/TORC2, leading to CRTC2/TORC2 sequestration in the cytoplasm. In response to stress, phosphorylates 'Ser-36' of histone H2B (H2BS36ph), leading to promote transcription. Acts as a key regulator of cell growth and proliferation by phosphorylating TSC2, RPTOR and ATG1/ULK1: in response to nutrient limitation, negatively regulates the mTORC1 complex by phosphorylating RPTOR component of the mTORC1 complex and by phosphorylating and activating TSC2. In response to nutrient limitation, promotes autophagy by phosphorylating and activating ATG1/ULK1. In that process also activates WDR45 (PubMed:28561066). In response to nutrient limitation, phosphorylates transcription factor FOXO3 promoting FOXO3 mitochondrial import (By similarity). AMPK also acts as a regulator of circadian rhythm by mediating phosphorylation of CRY1, leading to destabilize it. May regulate the Wnt signaling pathway by phosphorylating CTNNB1, leading to stabilize it. Also has tau-protein kinase activity: in response to amyloid beta A4 protein (APP) exposure, activated by CAMKK2, leading to phosphorylation of MAPT/TAU; however the relevance of such data remains unclear in vivo. Also phosphorylates CFTR, EEF2K, KLC1, NOS3 and SLC12A1. {ECO:0000250|UniProtKB:Q5EG47, ECO:0000269|PubMed:11518699, ECO:0000269|PubMed:11554766, ECO:0000269|PubMed:12519745, ECO:0000269|PubMed:14651849, ECO:0000269|PubMed:15866171, ECO:0000269|PubMed:17486097, ECO:0000269|PubMed:17711846, ECO:0000269|PubMed:18184930, ECO:0000269|PubMed:18439900, ECO:0000269|PubMed:20074060, ECO:0000269|PubMed:20160076, ECO:0000269|PubMed:21205641, ECO:0000269|PubMed:28561066}.</t>
  </si>
  <si>
    <t>PRKAA1</t>
  </si>
  <si>
    <t>5'-AMP-activated protein kinase catalytic subunit alpha-1</t>
  </si>
  <si>
    <t>Q13131</t>
  </si>
  <si>
    <t>HELTGHK(36)VAVK(-36)</t>
  </si>
  <si>
    <t>HELTGHK(1)VAVK</t>
  </si>
  <si>
    <t>TFGKVKVGKHELTGHKVAVKILNRQKIRSLD</t>
  </si>
  <si>
    <t>DLK(37)PENVLLDAHMNAK(-37)</t>
  </si>
  <si>
    <t>DLK(1)PENVLLDAHMNAK</t>
  </si>
  <si>
    <t>GVDYCHRHMVVHRDLKPENVLLDAHMNAKIA</t>
  </si>
  <si>
    <t>sp|Q13131|AAPK1_HUMAN 5'-AMP-activated protein kinase catalytic subunit alpha-1 OS=Homo sapiens OX=9606 GN=PRKAA1 PE=1 SV=4;sp|P54646|AAPK2_HUMAN 5'-AMP-activated protein kinase catalytic subunit alpha-2 OS=Homo sapiens OX=9606 GN=PRKAA2 PE=1 SV=2</t>
  </si>
  <si>
    <t>152;141</t>
  </si>
  <si>
    <t>sp|Q13131|AAPK1_HUMAN;sp|P54646|AAPK2_HUMAN</t>
  </si>
  <si>
    <t>SIDDEITEAK(120)SGTATPQR</t>
  </si>
  <si>
    <t>SIDDEITEAK(1)SGTATPQR</t>
  </si>
  <si>
    <t>YLLDFRSIDDEITEAKSGTATPQRSGSVSNY</t>
  </si>
  <si>
    <t>VGK(95)HELTGHK(-95)</t>
  </si>
  <si>
    <t>VGK(1)HELTGHK</t>
  </si>
  <si>
    <t>GDTLGVGTFGKVKVGKHELTGHKVAVKILNR</t>
  </si>
  <si>
    <t>EMQK(16)MNPYK(-16)</t>
  </si>
  <si>
    <t>EMQK(0.975)MNPYK(0.025)</t>
  </si>
  <si>
    <t>YQSFNNQSDLEKEMQKMNPYKIDIGAVYSHR</t>
  </si>
  <si>
    <t>sp|P49642|PRI1_HUMAN</t>
  </si>
  <si>
    <t>sp|P49642|PRI1_HUMAN DNA primase small subunit OS=Homo sapiens OX=9606 GN=PRIM1 PE=1 SV=1</t>
  </si>
  <si>
    <t>FUNCTION: Catalytic subunit of the DNA primase complex and component of the DNA polymerase alpha complex (also known as the alpha DNA polymerase-primase complex) which play an essential role in the initiation of DNA synthesis (PubMed:9268648, PubMed:9705292, PubMed:17893144). During the S phase of the cell cycle, the DNA polymerase alpha complex (composed of a catalytic subunit POLA1, an accessory subunit POLA2 and two primase subunits, the catalytic subunit PRIM1 and the regulatory subunit PRIM2) is recruited to DNA at the replicative forks via direct interactions with MCM10 and WDHD1 (By similarity). The primase subunit of the polymerase alpha complex initiates DNA synthesis by oligomerising short RNA primers on both leading and lagging strands (PubMed:17893144). These primers are initially extended by the polymerase alpha catalytic subunit and subsequently transferred to polymerase delta and polymerase epsilon for processive synthesis on the lagging and leading strand, respectively (By similarity). In the primase complex, both subunits are necessary for the initial di-nucleotide formation, but the extension of the primer depends only on the catalytic subunit (PubMed:17893144). Can add both ribo- and deoxynucleotides during elongation of the primers (By similarity). Binds single stranded DNA (By similarity). {ECO:0000250|UniProtKB:P09884, ECO:0000250|UniProtKB:P20664, ECO:0000269|PubMed:17893144, ECO:0000269|PubMed:9268648, ECO:0000269|PubMed:9705292}.</t>
  </si>
  <si>
    <t>PRIM1</t>
  </si>
  <si>
    <t>DNA primase small subunit</t>
  </si>
  <si>
    <t>P49642</t>
  </si>
  <si>
    <t>ALK(-38)EDFGFK(38)HR</t>
  </si>
  <si>
    <t>ALKEDFGFK(1)HR</t>
  </si>
  <si>
    <t>AIRIIDRALKEDFGFKHRLWVYSGRRGVHCW</t>
  </si>
  <si>
    <t>YCQSLSEEEK(0)K(0)</t>
  </si>
  <si>
    <t>YCQSLSEEEK(0.5)K(0.5)</t>
  </si>
  <si>
    <t>HDNEVRYCQSLSEEEKKELQVFSAQRKKEAL</t>
  </si>
  <si>
    <t>sp|Q96MT3|PRIC1_HUMAN</t>
  </si>
  <si>
    <t>sp|Q96MT3|PRIC1_HUMAN Prickle-like protein 1 OS=Homo sapiens OX=9606 GN=PRICKLE1 PE=1 SV=2</t>
  </si>
  <si>
    <t>FUNCTION: Involved in the planar cell polarity pathway that controls convergent extension during gastrulation and neural tube closure. Convergent extension is a complex morphogenetic process during which cells elongate, move mediolaterally, and intercalate between neighboring cells, leading to convergence toward the mediolateral axis and extension along the anteroposterior axis. Necessary for nuclear localization of REST. May serve as nuclear receptor. {ECO:0000269|PubMed:21901791}.</t>
  </si>
  <si>
    <t>PRICKLE1</t>
  </si>
  <si>
    <t>Prickle-like protein 1</t>
  </si>
  <si>
    <t>Q96MT3</t>
  </si>
  <si>
    <t>DNEVRYCQSLSEEEKKELQVFSAQRKKEALG</t>
  </si>
  <si>
    <t>DAYVMIAEK(0)GEK(0)</t>
  </si>
  <si>
    <t>DAYVMIAEK(0.5)GEK(0.5)</t>
  </si>
  <si>
    <t>LKLGMERDAYVMIAEKGEKLYHMMMNKKVNL</t>
  </si>
  <si>
    <t>sp|Q8TCU6|PREX1_HUMAN</t>
  </si>
  <si>
    <t>sp|Q8TCU6|PREX1_HUMAN Phosphatidylinositol 3,4,5-trisphosphate-dependent Rac exchanger 1 protein OS=Homo sapiens OX=9606 GN=PREX1 PE=1 SV=3</t>
  </si>
  <si>
    <t>FUNCTION: Functions as a RAC guanine nucleotide exchange factor (GEF), which activates the Rac proteins by exchanging bound GDP for free GTP. Its activity is synergistically activated by phosphatidylinositol 3,4,5-trisphosphate and the beta gamma subunits of heterotrimeric G protein. May function downstream of heterotrimeric G proteins in neutrophils.</t>
  </si>
  <si>
    <t>PREX1</t>
  </si>
  <si>
    <t>Phosphatidylinositol 3,4,5-trisphosphate-dependent Rac exchanger 1 protein</t>
  </si>
  <si>
    <t>Q8TCU6</t>
  </si>
  <si>
    <t>TVCSNINETK(55)R</t>
  </si>
  <si>
    <t>TVCSNINETK(1)R</t>
  </si>
  <si>
    <t>ALQAMKTVCSNINETKRQMEKLEALEQLQSH</t>
  </si>
  <si>
    <t>GMERDAYVMIAEKGEKLYHMMMNKKVNLIKD</t>
  </si>
  <si>
    <t>FAEGK(36)LFEETGHEDPITK(-36)</t>
  </si>
  <si>
    <t>FAEGK(1)LFEETGHEDPITK</t>
  </si>
  <si>
    <t>PIRPPKYYTYKFAEGKLFEETGHEDPITKTS</t>
  </si>
  <si>
    <t>426</t>
  </si>
  <si>
    <t>sp|Q4J6C6|PPCEL_HUMAN</t>
  </si>
  <si>
    <t>sp|Q4J6C6|PPCEL_HUMAN Prolyl endopeptidase-like OS=Homo sapiens OX=9606 GN=PREPL PE=1 SV=1</t>
  </si>
  <si>
    <t>FUNCTION: Serine peptidase whose precise substrate specificity remains unclear (PubMed:16143824, PubMed:16385448, PubMed:28726805). Does not cleave peptides after a arginine or lysine residue (PubMed:16143824). Regulates trans-Golgi network morphology and sorting by regulating the membrane binding of the AP-1 complex (PubMed:23321636). May play a role in the regulation of synaptic vesicle exocytosis (PubMed:24610330). {ECO:0000269|PubMed:16143824, ECO:0000269|PubMed:16385448, ECO:0000269|PubMed:23321636, ECO:0000269|PubMed:24610330, ECO:0000269|PubMed:28726805}.</t>
  </si>
  <si>
    <t>PREPL</t>
  </si>
  <si>
    <t>Prolyl endopeptidase-like</t>
  </si>
  <si>
    <t>Q4J6C6</t>
  </si>
  <si>
    <t>LFEETGHEDPITK(57)TSR</t>
  </si>
  <si>
    <t>LFEETGHEDPITK(1)TSR</t>
  </si>
  <si>
    <t>EGKLFEETGHEDPITKTSRVLRLEAKSKDGK</t>
  </si>
  <si>
    <t>GGGEYGETWHK(43)GGILANK(-43)</t>
  </si>
  <si>
    <t>GGGEYGETWHK(1)GGILANK</t>
  </si>
  <si>
    <t>VANIRGGGEYGETWHKGGILANKQNCFDDFQ</t>
  </si>
  <si>
    <t>sp|P48147|PPCE_HUMAN</t>
  </si>
  <si>
    <t>sp|P48147|PPCE_HUMAN Prolyl endopeptidase OS=Homo sapiens OX=9606 GN=PREP PE=1 SV=2</t>
  </si>
  <si>
    <t>FUNCTION: Cleaves peptide bonds on the C-terminal side of prolyl residues within peptides that are up to approximately 30 amino acids long.</t>
  </si>
  <si>
    <t>PREP</t>
  </si>
  <si>
    <t>Prolyl endopeptidase</t>
  </si>
  <si>
    <t>P48147</t>
  </si>
  <si>
    <t>DGTK(39)IPMFIVHK(-39)</t>
  </si>
  <si>
    <t>DGTK(1)IPMFIVHK</t>
  </si>
  <si>
    <t>DYQTVQIFYPSKDGTKIPMFIVHKKGIKLDG</t>
  </si>
  <si>
    <t>GMFYNSYPQQDGK(41)SDGTETSTNLHQK(-41)</t>
  </si>
  <si>
    <t>GMFYNSYPQQDGK(1)SDGTETSTNLHQK</t>
  </si>
  <si>
    <t>DGKGMFYNSYPQQDGKSDGTETSTNLHQKLY</t>
  </si>
  <si>
    <t>MTELYDYPK(7.6)YSCHFK(-7.6)</t>
  </si>
  <si>
    <t>MTELYDYPK(0.851)YSCHFK(0.149)</t>
  </si>
  <si>
    <t>RGLYKERMTELYDYPKYSCHFKKGKRYFYFY</t>
  </si>
  <si>
    <t>K(110)QSNPLLIHVDTK(-110)</t>
  </si>
  <si>
    <t>K(1)QSNPLLIHVDTK</t>
  </si>
  <si>
    <t>LKFIATLQYIVGRSRKQSNPLLIHVDTKAGH</t>
  </si>
  <si>
    <t>VDGAK(85)ELPDVLER</t>
  </si>
  <si>
    <t>VDGAK(1)ELPDVLER</t>
  </si>
  <si>
    <t>GSDWVTIKFMKVDGAKELPDVLERVKFSCMA</t>
  </si>
  <si>
    <t>TK(140)TYVQEHSVVDPVEK(-140)</t>
  </si>
  <si>
    <t>TK(1)TYVQEHSVVDPVEK</t>
  </si>
  <si>
    <t>GLPSIVKSLIGAARTKTYVQEHSVVDPVEKT</t>
  </si>
  <si>
    <t>sp|Q9Y3B1|PLD3B_HUMAN</t>
  </si>
  <si>
    <t>sp|Q9Y3B1|PLD3B_HUMAN PRELI domain containing protein 3B OS=Homo sapiens OX=9606 GN=PRELID3B PE=1 SV=2</t>
  </si>
  <si>
    <t>PRELID3B</t>
  </si>
  <si>
    <t>PRELI domain containing protein 3B</t>
  </si>
  <si>
    <t>Q9Y3B1</t>
  </si>
  <si>
    <t>SNVTK(11)TMK(-11)</t>
  </si>
  <si>
    <t>SNVTK(0.928)TMK(0.072)</t>
  </si>
  <si>
    <t>AVQEFGLARFKSNVTKTMKGFEYILAKLQGE</t>
  </si>
  <si>
    <t>sp|Q9Y255|PRLD1_HUMAN</t>
  </si>
  <si>
    <t>sp|Q9Y255|PRLD1_HUMAN PRELI domain-containing protein 1, mitochondrial OS=Homo sapiens OX=9606 GN=PRELID1 PE=1 SV=1</t>
  </si>
  <si>
    <t>FUNCTION: Involved in the modulation of the mitochondrial apoptotic pathway by ensuring the accumulation of cardiolipin (CL) in mitochondrial membranes. In vitro, the TRIAP1:PRELID1 complex mediates the transfer of phosphatidic acid (PA) between liposomes and probably functions as a PA transporter across the mitochondrion intermembrane space to provide PA for CL synthesis in the inner membrane. Regulates the mitochondrial apoptotic pathway in primary Th cells. Regulates Th cell differentiation by down-regulating STAT6 thereby reducing IL-4-induced Th2 cell number. May be important for the development of vital and immunocompetent organs. {ECO:0000269|PubMed:18945965, ECO:0000269|PubMed:21364629, ECO:0000269|PubMed:23931759}.</t>
  </si>
  <si>
    <t>PRELID1</t>
  </si>
  <si>
    <t>PRELI domain-containing protein 1, mitochondrial</t>
  </si>
  <si>
    <t>Q9Y255</t>
  </si>
  <si>
    <t>AK(120)ETALAATEK(-120)</t>
  </si>
  <si>
    <t>AK(1)ETALAATEK</t>
  </si>
  <si>
    <t>SKTLVETAKEAKEKAKETALAATEKAKDLAS</t>
  </si>
  <si>
    <t>LQGEAPSK(70)TLVETAK(-70)</t>
  </si>
  <si>
    <t>LQGEAPSK(1)TLVETAK</t>
  </si>
  <si>
    <t>GFEYILAKLQGEAPSKTLVETAKEAKEKAKE</t>
  </si>
  <si>
    <t>FK(44)SNVTK(-44)</t>
  </si>
  <si>
    <t>FK(1)SNVTK</t>
  </si>
  <si>
    <t>FGVSRAVQEFGLARFKSNVTKTMKGFEYILA</t>
  </si>
  <si>
    <t>EVTPDQK(83)LLSR</t>
  </si>
  <si>
    <t>EVTPDQK(1)LLSR</t>
  </si>
  <si>
    <t>VLTEDIVHREVTPDQKLLSRRLLTKTNRMPR</t>
  </si>
  <si>
    <t>ETALAATEK(-4.5)AK(4.5)</t>
  </si>
  <si>
    <t>ETALAATEK(0.262)AK(0.738)</t>
  </si>
  <si>
    <t>KEKAKETALAATEKAKDLASKAATKKQQQQQ</t>
  </si>
  <si>
    <t>VPSLEK(50)VLEFK(-50)</t>
  </si>
  <si>
    <t>VPSLEK(1)VLEFK</t>
  </si>
  <si>
    <t>GTDGYVRVWKVPSLEKVLEFKAHEGEIEDLA</t>
  </si>
  <si>
    <t>sp|Q9HCU5|PREB_HUMAN</t>
  </si>
  <si>
    <t>sp|Q9HCU5|PREB_HUMAN Prolactin regulatory element-binding protein OS=Homo sapiens OX=9606 GN=PREB PE=1 SV=2</t>
  </si>
  <si>
    <t>FUNCTION: Guanine nucleotide exchange factor that specifically activates the small GTPase SAR1B. Mediates the recruitment of SAR1B and other COPII coat components to endoplasmic reticulum membranes and is therefore required for the formation of COPII transport vesicles from the ER. {ECO:0000250|UniProtKB:Q9WTV0, ECO:0000250|UniProtKB:Q9WUQ2}.; FUNCTION: Was first identified based on its probable role in the regulation of pituitary gene transcription. Binds to the prolactin gene (PRL) promoter and seems to activate transcription. {ECO:0000250|UniProtKB:Q9WTV0}.</t>
  </si>
  <si>
    <t>PREB</t>
  </si>
  <si>
    <t>Prolactin regulatory element-binding protein</t>
  </si>
  <si>
    <t>Q9HCU5</t>
  </si>
  <si>
    <t>GLFIIDDK(64)GILR</t>
  </si>
  <si>
    <t>GLFIIDDK(1)GILR</t>
  </si>
  <si>
    <t>ADEGISFRGLFIIDDKGILRQITVNDLPVGR;EDSGHTLRGLFIIDDKGILRQITLNDLPVGR</t>
  </si>
  <si>
    <t>136;208</t>
  </si>
  <si>
    <t>sp|Q06830|PRDX1_HUMAN;sp|Q13162|PRDX4_HUMAN</t>
  </si>
  <si>
    <t>sp|Q06830|PRDX1_HUMAN Peroxiredoxin-1 OS=Homo sapiens OX=9606 GN=PRDX1 PE=1 SV=1;sp|Q13162|PRDX4_HUMAN Peroxiredoxin-4 OS=Homo sapiens OX=9606 GN=PRDX4 PE=1 SV=1</t>
  </si>
  <si>
    <t>FUNCTION: Thiol-specific peroxidase that catalyzes the reduction of hydrogen peroxide and organic hydroperoxides to water and alcohols, respectively. Plays a role in cell protection against oxidative stress by detoxifying peroxides and as sensor of hydrogen peroxide-mediated signaling events. Might participate in the signaling cascades of growth factors and tumor necrosis factor-alpha by regulating the intracellular concentrations of H(2)O(2) (PubMed:9497357). Reduces an intramolecular disulfide bond in GDPD5 that gates the ability to GDPD5 to drive postmitotic motor neuron differentiation (By similarity). {ECO:0000250|UniProtKB:P0CB50, ECO:0000269|PubMed:9497357}.</t>
  </si>
  <si>
    <t>PRDX1</t>
  </si>
  <si>
    <t>Peroxiredoxin-1</t>
  </si>
  <si>
    <t>Q06830</t>
  </si>
  <si>
    <t>TIAQDYGVLK(48)ADEGISFR</t>
  </si>
  <si>
    <t>TIAQDYGVLK(1)ADEGISFR</t>
  </si>
  <si>
    <t>VSDPKRTIAQDYGVLKADEGISFRGLFIIDD</t>
  </si>
  <si>
    <t>sp|Q06830|PRDX1_HUMAN</t>
  </si>
  <si>
    <t>sp|Q06830|PRDX1_HUMAN Peroxiredoxin-1 OS=Homo sapiens OX=9606 GN=PRDX1 PE=1 SV=1</t>
  </si>
  <si>
    <t>VTK(52)GMEVVQR</t>
  </si>
  <si>
    <t>VTK(1)GMEVVQR</t>
  </si>
  <si>
    <t>TPWLDNKHTVFGRVTKGMEVVQRISNVKVNP</t>
  </si>
  <si>
    <t>sp|Q96BP3|PPWD1_HUMAN</t>
  </si>
  <si>
    <t>sp|Q96BP3|PPWD1_HUMAN Peptidylprolyl isomerase domain and WD repeat-containing protein 1 OS=Homo sapiens OX=9606 GN=PPWD1 PE=1 SV=1</t>
  </si>
  <si>
    <t>FUNCTION: PPIase that catalyzes the cis-trans isomerization of proline imidic peptide bonds in oligopeptides and may therefore assist protein folding (PubMed:20676357). May be involved in pre-mRNA splicing (PubMed:11991638). {ECO:0000269|PubMed:11991638, ECO:0000269|PubMed:20676357}.</t>
  </si>
  <si>
    <t>PPWD1</t>
  </si>
  <si>
    <t>Peptidylprolyl isomerase domain and WD repeat-containing protein 1</t>
  </si>
  <si>
    <t>Q96BP3</t>
  </si>
  <si>
    <t>WVGPLPVEATLAK(0)K(0)</t>
  </si>
  <si>
    <t>WVGPLPVEATLAK(0.5)K(0.5)</t>
  </si>
  <si>
    <t>EERWVGPLPVEATLAKKRKVLEFERVYLDNL</t>
  </si>
  <si>
    <t>TDTDLYEFAK(11)CK(-11)</t>
  </si>
  <si>
    <t>TDTDLYEFAK(0.933)CK(0.067)</t>
  </si>
  <si>
    <t>VNWEYKTDTDLYEFAKCKAYPTSVCFSPDGK</t>
  </si>
  <si>
    <t>ERWVGPLPVEATLAKKRKVLEFERVYLDNLP</t>
  </si>
  <si>
    <t>SHEVK(150)AEGYEVAHGGR</t>
  </si>
  <si>
    <t>SHEVK(1)AEGYEVAHGGR</t>
  </si>
  <si>
    <t>LEENNLDYIIRSHEVKAEGYEVAHGGRCVTV</t>
  </si>
  <si>
    <t>sp|P53041|PPP5_HUMAN</t>
  </si>
  <si>
    <t>sp|P53041|PPP5_HUMAN Serine/threonine-protein phosphatase 5 OS=Homo sapiens OX=9606 GN=PPP5C PE=1 SV=1</t>
  </si>
  <si>
    <t>FUNCTION: Serine/threonine-protein phosphatase that dephosphorylates a myriad of proteins involved in different signaling pathways including the kinases CSNK1E, ASK1/MAP3K5, PRKDC and RAF1, the nuclear receptors NR3C1, PPARG, ESR1 and ESR2, SMAD proteins and TAU/MAPT (PubMed:14734805, PubMed:14764652, PubMed:14871926, PubMed:15383005, PubMed:15546861, PubMed:16260606, PubMed:16790549, PubMed:16892053, PubMed:19176521, PubMed:19948726, PubMed:21144835, PubMed:22399290, PubMed:22781750, PubMed:23102700, PubMed:9000529, PubMed:30699359). Implicated in wide ranging cellular processes, including apoptosis, differentiation, DNA damage response, cell survival, regulation of ion channels or circadian rhythms, in response to steroid and thyroid hormones, calcium, fatty acids, TGF-beta as well as oxidative and genotoxic stresses (PubMed:14734805, PubMed:14764652, PubMed:14871926, PubMed:15383005, PubMed:15546861, PubMed:16260606, PubMed:16790549, PubMed:16892053, PubMed:19176521, PubMed:19948726, PubMed:21144835, PubMed:22399290, PubMed:22781750, PubMed:23102700, PubMed:9000529, PubMed:30699359). Participates in the control of DNA damage response mechanisms such as checkpoint activation and DNA damage repair through, for instance, the regulation ATM/ATR-signaling and dephosphorylation of PRKDC and TP53BP1 (PubMed:14871926, PubMed:16260606, PubMed:21144835). Inhibits ASK1/MAP3K5-mediated apoptosis induced by oxidative stress (PubMed:23102700). Plays a positive role in adipogenesis, mainly through the dephosphorylation and activation of PPARG transactivation function (By similarity). Also dephosphorylates and inhibits the anti-adipogenic effect of NR3C1 (By similarity). Regulates the circadian rhythms, through the dephosphorylation and activation of CSNK1E (PubMed:16790549). May modulate TGF-beta signaling pathway by the regulation of SMAD3 phosphorylation and protein expression levels (PubMed:22781750). Dephosphorylates and may play a role in the regulation of TAU/MAPT (PubMed:15546861). Through their dephosphorylation, may play a role in the regulation of ions channels such as KCNH2 (By similarity). Dephosphorylate FNIP1, disrupting interaction with HSP90AA1/Hsp90 (PubMed:30699359). {ECO:0000250|UniProtKB:P53042, ECO:0000250|UniProtKB:Q60676, ECO:0000269|PubMed:14734805, ECO:0000269|PubMed:14764652, ECO:0000269|PubMed:14871926, ECO:0000269|PubMed:15383005, ECO:0000269|PubMed:15546861, ECO:0000269|PubMed:16260606, ECO:0000269|PubMed:16790549, ECO:0000269|PubMed:16892053, ECO:0000269|PubMed:19176521, ECO:0000269|PubMed:19948726, ECO:0000269|PubMed:21144835, ECO:0000269|PubMed:22399290, ECO:0000269|PubMed:22781750, ECO:0000269|PubMed:23102700, ECO:0000269|PubMed:30699359, ECO:0000269|PubMed:9000529}.</t>
  </si>
  <si>
    <t>PPP5C</t>
  </si>
  <si>
    <t>Serine/threonine-protein phosphatase 5</t>
  </si>
  <si>
    <t>P53041</t>
  </si>
  <si>
    <t>GNHETDNMNQIYGFEGEVK(4.1)AK(-4.1)</t>
  </si>
  <si>
    <t>GNHETDNMNQIYGFEGEVK(0.718)AK(0.282)</t>
  </si>
  <si>
    <t>ETDNMNQIYGFEGEVKAKYTAQMYELFSEVF</t>
  </si>
  <si>
    <t>AEELK(50)TQANDYFK(-50)</t>
  </si>
  <si>
    <t>AEELK(1)TQANDYFK</t>
  </si>
  <si>
    <t>DEPPADGALKRAEELKTQANDYFKAKDYENA</t>
  </si>
  <si>
    <t>AGCDEIWEK(48)ICQVQGK(-48)</t>
  </si>
  <si>
    <t>AGCDEIWEK(1)ICQVQGK</t>
  </si>
  <si>
    <t>ALSFQEKAGCDEIWEKICQVQGKDPSVDITQ;ALSFQEKAGCDEIWEKICQVQGKDPSVEVTQ</t>
  </si>
  <si>
    <t>sp|Q5MIZ7|P4R3B_HUMAN;sp|Q6IN85|P4R3A_HUMAN</t>
  </si>
  <si>
    <t>sp|Q5MIZ7|P4R3B_HUMAN Serine/threonine-protein phosphatase 4 regulatory subunit 3B OS=Homo sapiens OX=9606 GN=PPP4R3B PE=1 SV=2;sp|Q6IN85|P4R3A_HUMAN Serine/threonine-protein phosphatase 4 regulatory subunit 3A OS=Homo sapiens OX=9606 GN=PPP4R3A PE=1 SV=1</t>
  </si>
  <si>
    <t>FUNCTION: Regulatory subunit of serine/threonine-protein phosphatase 4 (PP4). May regulate the activity of PPP4C at centrosomal microtubule organizing centers.</t>
  </si>
  <si>
    <t>PPP4R3B</t>
  </si>
  <si>
    <t>Serine/threonine-protein phosphatase 4 regulatory subunit 3B</t>
  </si>
  <si>
    <t>Q5MIZ7</t>
  </si>
  <si>
    <t>AESDGSLLLESK(18)INPNTAYQK(-18)</t>
  </si>
  <si>
    <t>AESDGSLLLESK(0.983)INPNTAYQK(0.017)</t>
  </si>
  <si>
    <t>LLVRAESDGSLLLESKINPNTAYQKQQDTLI</t>
  </si>
  <si>
    <t>55;55</t>
  </si>
  <si>
    <t>LQEALK(63)DFEK(63)R</t>
  </si>
  <si>
    <t>LQEALK(1)DFEK(1)R</t>
  </si>
  <si>
    <t>_____MDVERLQEALKDFEKRGKKEVCPVLD</t>
  </si>
  <si>
    <t>sp|Q9NY27|PP4R2_HUMAN</t>
  </si>
  <si>
    <t>sp|Q9NY27|PP4R2_HUMAN Serine/threonine-protein phosphatase 4 regulatory subunit 2 OS=Homo sapiens OX=9606 GN=PPP4R2 PE=1 SV=3</t>
  </si>
  <si>
    <t>FUNCTION: Regulatory subunit of serine/threonine-protein phosphatase 4 (PP4). May regulate the activity of PPP4C at centrosomal microtubule organizing centers. Its interaction with the SMN complex leads to enhance the temporal localization of snRNPs, suggesting a role of PPP4C in maturation of spliceosomal snRNPs. The PPP4C-PPP4R2-PPP4R3A PP4 complex specifically dephosphorylates H2AX phosphorylated on 'Ser-140' (gamma-H2AX) generated during DNA replication and required for DNA double strand break repair. Mediates RPA2 dephosphorylation by recruiting PPP4C to RPA2 in a DNA damage-dependent manner. RPA2 dephosphorylation is required for the efficient RPA2-mediated recruitment of RAD51 to chromatin following double strand breaks, an essential step for DNA repair. {ECO:0000269|PubMed:10769191, ECO:0000269|PubMed:12668731, ECO:0000269|PubMed:18614045, ECO:0000269|PubMed:20154705}.</t>
  </si>
  <si>
    <t>PPP4R2</t>
  </si>
  <si>
    <t>Serine/threonine-protein phosphatase 4 regulatory subunit 2</t>
  </si>
  <si>
    <t>Q9NY27</t>
  </si>
  <si>
    <t>_MDVERLQEALKDFEKRGKKEVCPVLDQFLC</t>
  </si>
  <si>
    <t>TEAVAIMCK(28)MAPMVGK(-28)</t>
  </si>
  <si>
    <t>TEAVAIMCK(0.998)MAPMVGK(0.002)</t>
  </si>
  <si>
    <t>DSNDDVKTEAVAIMCKMAPMVGKDITERLIL</t>
  </si>
  <si>
    <t>sp|Q8TF05|PP4R1_HUMAN</t>
  </si>
  <si>
    <t>sp|Q8TF05|PP4R1_HUMAN Serine/threonine-protein phosphatase 4 regulatory subunit 1 OS=Homo sapiens OX=9606 GN=PPP4R1 PE=1 SV=1</t>
  </si>
  <si>
    <t>FUNCTION: Regulatory subunit of serine/threonine-protein phosphatase 4. May play a role in regulation of cell division in renal glomeruli. The PPP4C-PPP4R1 PP4 complex may play a role in dephosphorylation and regulation of HDAC3. {ECO:0000269|PubMed:15805470}.</t>
  </si>
  <si>
    <t>PPP4R1</t>
  </si>
  <si>
    <t>Serine/threonine-protein phosphatase 4 regulatory subunit 1</t>
  </si>
  <si>
    <t>Q8TF05</t>
  </si>
  <si>
    <t>ETYETLASDMQWK(120)VR</t>
  </si>
  <si>
    <t>ETYETLASDMQWK(1)VR</t>
  </si>
  <si>
    <t>CLRETYETLASDMQWKVRRTLAFSIHELAVI</t>
  </si>
  <si>
    <t>ESEVK(88)ALCAK(88)AR</t>
  </si>
  <si>
    <t>ESEVK(1)ALCAK(1)AR</t>
  </si>
  <si>
    <t>RCELIKESEVKALCAKAREILVEESNVQRVD</t>
  </si>
  <si>
    <t>sp|P60510|PP4C_HUMAN</t>
  </si>
  <si>
    <t>sp|P60510|PP4C_HUMAN Serine/threonine-protein phosphatase 4 catalytic subunit OS=Homo sapiens OX=9606 GN=PPP4C PE=1 SV=1</t>
  </si>
  <si>
    <t>FUNCTION: Protein phosphatase that is involved in many processes such as microtubule organization at centrosomes, maturation of spliceosomal snRNPs, apoptosis, DNA repair, tumor necrosis factor (TNF)-alpha signaling, activation of c-Jun N-terminal kinase MAPK8, regulation of histone acetylation, DNA damage checkpoint signaling, NF-kappa-B activation and cell migration. The PPP4C-PPP4R1 PP4 complex may play a role in dephosphorylation and regulation of HDAC3. The PPP4C-PPP4R2-PPP4R3A PP4 complex specifically dephosphorylates H2AX phosphorylated on Ser-140 (gamma-H2AX) generated during DNA replication and required for DNA double strand break repair. Dephosphorylates NDEL1 at CDK1 phosphorylation sites and negatively regulates CDK1 activity in interphase (By similarity). In response to DNA damage, catalyzes RPA2 dephosphorylation, an essential step for DNA repair since it allows the efficient RPA2-mediated recruitment of RAD51 to chromatin. {ECO:0000250, ECO:0000269|PubMed:11698396, ECO:0000269|PubMed:12668731, ECO:0000269|PubMed:12934076, ECO:0000269|PubMed:1336397, ECO:0000269|PubMed:15805470, ECO:0000269|PubMed:18347064, ECO:0000269|PubMed:18487071, ECO:0000269|PubMed:18614045, ECO:0000269|PubMed:18758438, ECO:0000269|PubMed:20154705}.</t>
  </si>
  <si>
    <t>PPP4C</t>
  </si>
  <si>
    <t>Serine/threonine-protein phosphatase 4 catalytic subunit</t>
  </si>
  <si>
    <t>P60510</t>
  </si>
  <si>
    <t>IEQLRRCELIKESEVKALCAKAREILVEESN</t>
  </si>
  <si>
    <t>EFIEGVSQFSVK(4)GDK(-4)</t>
  </si>
  <si>
    <t>EFIEGVSQFSVK(0.715)GDK(0.285)</t>
  </si>
  <si>
    <t>VDFKEFIEGVSQFSVKGDKEQKLRFAFRIYD</t>
  </si>
  <si>
    <t>sp|P63098|CANB1_HUMAN</t>
  </si>
  <si>
    <t>sp|P63098|CANB1_HUMAN Calcineurin subunit B type 1 OS=Homo sapiens OX=9606 GN=PPP3R1 PE=1 SV=2</t>
  </si>
  <si>
    <t>FUNCTION: Regulatory subunit of calcineurin, a calcium-dependent, calmodulin stimulated protein phosphatase. Confers calcium sensitivity. {ECO:0000269|PubMed:26794871}.</t>
  </si>
  <si>
    <t>PPP3R1</t>
  </si>
  <si>
    <t>Calcineurin subunit B type 1</t>
  </si>
  <si>
    <t>P63098</t>
  </si>
  <si>
    <t>DTQLQQIVDK(24)TIINADK(-24)</t>
  </si>
  <si>
    <t>DTQLQQIVDK(0.996)TIINADK(0.004)</t>
  </si>
  <si>
    <t>VGNNLKDTQLQQIVDKTIINADKDGDGRISF</t>
  </si>
  <si>
    <t>MMVGNNLK(100)DTQLQQIVDK(-100)</t>
  </si>
  <si>
    <t>MMVGNNLK(1)DTQLQQIVDK</t>
  </si>
  <si>
    <t>GELFQVLKMMVGNNLKDTQLQQIVDKTIINA</t>
  </si>
  <si>
    <t>TIINADK(67)DGDGR</t>
  </si>
  <si>
    <t>TIINADK(1)DGDGR</t>
  </si>
  <si>
    <t>TQLQQIVDKTIINADKDGDGRISFEEFCAVV</t>
  </si>
  <si>
    <t>AAVLK(120)YENNVMNIR</t>
  </si>
  <si>
    <t>AAVLK(1)YENNVMNIR</t>
  </si>
  <si>
    <t>APNYLDVYNNKAAVLKYENNVMNIRQFNCSP</t>
  </si>
  <si>
    <t>332;323</t>
  </si>
  <si>
    <t>sp|P16298|PP2BB_HUMAN;sp|Q08209|PP2BA_HUMAN</t>
  </si>
  <si>
    <t>sp|P16298|PP2BB_HUMAN Serine/threonine-protein phosphatase 2B catalytic subunit beta isoform OS=Homo sapiens OX=9606 GN=PPP3CB PE=1 SV=2;sp|P48454|PP2BC_HUMAN Serine/threonine-protein phosphatase 2B catalytic subunit gamma isoform OS=Homo sapiens OX=9606 G</t>
  </si>
  <si>
    <t>332;319;323</t>
  </si>
  <si>
    <t>sp|P16298|PP2BB_HUMAN;sp|P48454|PP2BC_HUMAN;sp|Q08209|PP2BA_HUMAN</t>
  </si>
  <si>
    <t>FUNCTION: Calcium-dependent, calmodulin-stimulated protein phosphatase which plays an essential role in the transduction of intracellular Ca(2+)-mediated signals (PubMed:19154138, PubMed:26794871). Dephosphorylates and activates transcription factor NFATC1 (PubMed:19154138). Dephosphorylates and inactivates transcription factor ELK1 (PubMed:19154138). Dephosphorylates DARPP32 (PubMed:19154138). {ECO:0000269|PubMed:19154138, ECO:0000269|PubMed:26794871}.</t>
  </si>
  <si>
    <t>PPP3CB</t>
  </si>
  <si>
    <t>Serine/threonine-protein phosphatase 2B catalytic subunit beta isoform</t>
  </si>
  <si>
    <t>P16298</t>
  </si>
  <si>
    <t>ITSFEEAK(50)GLDR</t>
  </si>
  <si>
    <t>ITSFEEAK(1)GLDR</t>
  </si>
  <si>
    <t>KGFSPQHKITSFEEAKGLDRINERMPPRRDA</t>
  </si>
  <si>
    <t>sp|Q08209|PP2BA_HUMAN</t>
  </si>
  <si>
    <t>sp|Q08209|PP2BA_HUMAN Serine/threonine-protein phosphatase 2B catalytic subunit alpha isoform OS=Homo sapiens OX=9606 GN=PPP3CA PE=1 SV=1</t>
  </si>
  <si>
    <t>FUNCTION: Calcium-dependent, calmodulin-stimulated protein phosphatase which plays an essential role in the transduction of intracellular Ca(2+)-mediated signals (PubMed:15671020, PubMed:18838687, PubMed:19154138, PubMed:23468591). Many of the substrates contain a PxIxIT motif and/or a LxVP motif (PubMed:17498738, PubMed:17502104, PubMed:23468591, PubMed:27974827, PubMed:22343722). In response to increased Ca(2+) levels, dephosphorylates and activates phosphatase SSH1 which results in cofilin dephosphorylation (PubMed:15671020). In response to increased Ca(2+) levels following mitochondrial depolarization, dephosphorylates DNM1L inducing DNM1L translocation to the mitochondrion (PubMed:18838687). Dephosphorylates heat shock protein HSPB1 (By similarity). Dephosphorylates and activates transcription factor NFATC1 (PubMed:19154138). In response to increased Ca(2+) levels, regulates NFAT-mediated transcription probably by dephosphorylating NFAT and promoting its nuclear translocation (PubMed:26248042). Dephosphorylates and inactivates transcription factor ELK1 (PubMed:19154138). Dephosphorylates DARPP32 (PubMed:19154138). May dephosphorylate CRTC2 at 'Ser-171' resulting in CRTC2 dissociation from 14-3-3 proteins (PubMed:30611118). {ECO:0000250|UniProtKB:P48452, ECO:0000269|PubMed:15671020, ECO:0000269|PubMed:17498738, ECO:0000269|PubMed:17502104, ECO:0000269|PubMed:18838687, ECO:0000269|PubMed:19154138, ECO:0000269|PubMed:22343722, ECO:0000269|PubMed:23468591, ECO:0000269|PubMed:26248042, ECO:0000269|PubMed:27974827, ECO:0000269|PubMed:30611118}.</t>
  </si>
  <si>
    <t>PPP3CA</t>
  </si>
  <si>
    <t>Serine/threonine-protein phosphatase 2B catalytic subunit alpha isoform</t>
  </si>
  <si>
    <t>Q08209</t>
  </si>
  <si>
    <t>VDILK(33)AHLMK(-33)</t>
  </si>
  <si>
    <t>VDILK(1)AHLMK</t>
  </si>
  <si>
    <t>KEVFDNDGKPRVDILKAHLMKEGRLEESVAL</t>
  </si>
  <si>
    <t>FLESQEFQPSIAK(3.3)K(-3.3)</t>
  </si>
  <si>
    <t>FLESQEFQPSIAK(0.68)K(0.32)</t>
  </si>
  <si>
    <t>FIRFLESQEFQPSIAKKYIDQKFVLQLLELF</t>
  </si>
  <si>
    <t>sp|Q16537|2A5E_HUMAN</t>
  </si>
  <si>
    <t>sp|Q16537|2A5E_HUMAN Serine/threonine-protein phosphatase 2A 56 kDa regulatory subunit epsilon isoform OS=Homo sapiens OX=9606 GN=PPP2R5E PE=1 SV=1</t>
  </si>
  <si>
    <t>FUNCTION: The B regulatory subunit might modulate substrate selectivity and catalytic activity, and also might direct the localization of the catalytic enzyme to a particular subcellular compartment.</t>
  </si>
  <si>
    <t>PPP2R5E</t>
  </si>
  <si>
    <t>Serine/threonine-protein phosphatase 2A 56 kDa regulatory subunit epsilon isoform</t>
  </si>
  <si>
    <t>Q16537</t>
  </si>
  <si>
    <t>FLESQEFQPSIAK(0)K(0)</t>
  </si>
  <si>
    <t>FLESQEFQPSIAK(0.5)K(0.5)</t>
  </si>
  <si>
    <t>IRFLESQEFQPSIAKKYIDQKFVLQLLELFD</t>
  </si>
  <si>
    <t>APPPLPPVYSMETETPTAEDIQLLK(52)R</t>
  </si>
  <si>
    <t>APPPLPPVYSMETETPTAEDIQLLK(1)R</t>
  </si>
  <si>
    <t>SMETETPTAEDIQLLKRTVETEAVQMLKDIK</t>
  </si>
  <si>
    <t>sp|Q14738|2A5D_HUMAN</t>
  </si>
  <si>
    <t>sp|Q14738|2A5D_HUMAN Serine/threonine-protein phosphatase 2A 56 kDa regulatory subunit delta isoform OS=Homo sapiens OX=9606 GN=PPP2R5D PE=1 SV=1</t>
  </si>
  <si>
    <t>PPP2R5D</t>
  </si>
  <si>
    <t>Serine/threonine-protein phosphatase 2A 56 kDa regulatory subunit delta isoform</t>
  </si>
  <si>
    <t>Q14738</t>
  </si>
  <si>
    <t>LFDDCTQQYK(27)AEK(-27)</t>
  </si>
  <si>
    <t>LFDDCTQQYK(0.998)AEK(0.002)</t>
  </si>
  <si>
    <t>MEMNQKLFDDCTQQYKAEKQKGRFRMKEREE</t>
  </si>
  <si>
    <t>FLESPDFQPNIAK(8)K(-8)</t>
  </si>
  <si>
    <t>FLESPDFQPNIAK(0.862)K(0.138)</t>
  </si>
  <si>
    <t>FLRFLESPDFQPNIAKKYIDQKFVLALLDLF</t>
  </si>
  <si>
    <t>sp|Q14738|2A5D_HUMAN Serine/threonine-protein phosphatase 2A 56 kDa regulatory subunit delta isoform OS=Homo sapiens OX=9606 GN=PPP2R5D PE=1 SV=1;sp|Q13362|2A5G_HUMAN Serine/threonine-protein phosphatase 2A 56 kDa regulatory subunit gamma isoform OS=Homo s</t>
  </si>
  <si>
    <t>232;156</t>
  </si>
  <si>
    <t>sp|Q14738|2A5D_HUMAN;sp|Q13362|2A5G_HUMAN</t>
  </si>
  <si>
    <t>TVETEAVQMLK(11)DIK(-11)</t>
  </si>
  <si>
    <t>TVETEAVQMLK(0.928)DIK(0.072)</t>
  </si>
  <si>
    <t>QLLKRTVETEAVQMLKDIKKEKVLLRRKSEL</t>
  </si>
  <si>
    <t>560</t>
  </si>
  <si>
    <t>LPAEDEVLLQK(90)LR</t>
  </si>
  <si>
    <t>LPAEDEVLLQK(1)LR</t>
  </si>
  <si>
    <t>RFYYRLPAEDEVLLQKLREESRAVFLQRKSR</t>
  </si>
  <si>
    <t>sp|Q969Q6|P2R3C_HUMAN</t>
  </si>
  <si>
    <t>sp|Q969Q6|P2R3C_HUMAN Serine/threonine-protein phosphatase 2A regulatory subunit B'' subunit gamma OS=Homo sapiens OX=9606 GN=PPP2R3C PE=1 SV=1</t>
  </si>
  <si>
    <t>FUNCTION: May regulate MCM3AP phosphorylation through phosphatase recruitment (By similarity). May act as a negative regulator of ABCB1 expression and function through the dephosphorylation of ABCB1 by TFPI2/PPP2R3C complex (PubMed:24333728). May play a role in the activation-induced cell death of B-cells (By similarity). {ECO:0000250|UniProtKB:Q9JK24, ECO:0000269|PubMed:24333728}.</t>
  </si>
  <si>
    <t>PPP2R3C</t>
  </si>
  <si>
    <t>Serine/threonine-protein phosphatase 2A regulatory subunit B'' subunit gamma</t>
  </si>
  <si>
    <t>Q969Q6</t>
  </si>
  <si>
    <t>NTNEFYK(56)TIPR</t>
  </si>
  <si>
    <t>NTNEFYK(1)TIPR</t>
  </si>
  <si>
    <t>YSEWKGGRKNTNEFYKTIPRFYYRLPAEDEV</t>
  </si>
  <si>
    <t>RPEGYNLK(79)EEDGR</t>
  </si>
  <si>
    <t>RPEGYNLK(1)EEDGR</t>
  </si>
  <si>
    <t>WKISERDKRPEGYNLKEEDGRYRDPTTVTTL</t>
  </si>
  <si>
    <t>sp|P63151|2ABA_HUMAN</t>
  </si>
  <si>
    <t>sp|P63151|2ABA_HUMAN Serine/threonine-protein phosphatase 2A 55 kDa regulatory subunit B alpha isoform OS=Homo sapiens OX=9606 GN=PPP2R2A PE=1 SV=1</t>
  </si>
  <si>
    <t>PPP2R2A</t>
  </si>
  <si>
    <t>Serine/threonine-protein phosphatase 2A 55 kDa regulatory subunit B alpha isoform</t>
  </si>
  <si>
    <t>P63151</t>
  </si>
  <si>
    <t>SK(88)LCSLYENDCIFDK(-88)</t>
  </si>
  <si>
    <t>SK(1)LCSLYENDCIFDK</t>
  </si>
  <si>
    <t>NRPVETYQVHEYLRSKLCSLYENDCIFDKFE</t>
  </si>
  <si>
    <t>sp|P63151|2ABA_HUMAN Serine/threonine-protein phosphatase 2A 55 kDa regulatory subunit B alpha isoform OS=Homo sapiens OX=9606 GN=PPP2R2A PE=1 SV=1;sp|Q9Y2T4|2ABG_HUMAN Serine/threonine-protein phosphatase 2A 55 kDa regulatory subunit B gamma isoform OS=Ho</t>
  </si>
  <si>
    <t>332;328;338;328</t>
  </si>
  <si>
    <t>sp|P63151|2ABA_HUMAN;sp|Q9Y2T4|2ABG_HUMAN;sp|Q66LE6|2ABD_HUMAN;sp|Q00005|2ABB_HUMAN</t>
  </si>
  <si>
    <t>NAAQFLLSTNDK(-18)TIK(18)</t>
  </si>
  <si>
    <t>NAAQFLLSTNDK(0.015)TIK(0.985)</t>
  </si>
  <si>
    <t>KNAAQFLLSTNDKTIKLWKISERDKRPEGYN</t>
  </si>
  <si>
    <t>HSK(62)LFEEPEDPSNR</t>
  </si>
  <si>
    <t>HSK(1)LFEEPEDPSNR</t>
  </si>
  <si>
    <t>RLCDMRASALCDRHSKLFEEPEDPSNRSFFS</t>
  </si>
  <si>
    <t>267;263</t>
  </si>
  <si>
    <t>sp|P63151|2ABA_HUMAN;sp|Q9Y2T4|2ABG_HUMAN</t>
  </si>
  <si>
    <t>WLPQK(26)NAAQFLLSTNDK(-26)</t>
  </si>
  <si>
    <t>WLPQK(0.997)NAAQFLLSTNDK(0.003)</t>
  </si>
  <si>
    <t>LEIEEKINKIRWLPQKNAAQFLLSTNDKTIK</t>
  </si>
  <si>
    <t>VVIFQQEQENK(98)IQSHSR</t>
  </si>
  <si>
    <t>VVIFQQEQENK(1)IQSHSR</t>
  </si>
  <si>
    <t>DKGGRVVIFQQEQENKIQSHSRGEYNVYSTF</t>
  </si>
  <si>
    <t>IGPILDTNALQGEVK(22)PVLQK(-22)</t>
  </si>
  <si>
    <t>IGPILDTNALQGEVK(0.994)PVLQK(0.006)</t>
  </si>
  <si>
    <t>KIGPILDTNALQGEVKPVLQKLGQDEDMDVK</t>
  </si>
  <si>
    <t>sp|P30154|2AAB_HUMAN</t>
  </si>
  <si>
    <t>sp|P30154|2AAB_HUMAN Serine/threonine-protein phosphatase 2A 65 kDa regulatory subunit A beta isoform OS=Homo sapiens OX=9606 GN=PPP2R1B PE=1 SV=3</t>
  </si>
  <si>
    <t>FUNCTION: The PR65 subunit of protein phosphatase 2A serves as a scaffolding molecule to coordinate the assembly of the catalytic subunit and a variable regulatory B subunit.</t>
  </si>
  <si>
    <t>PPP2R1B</t>
  </si>
  <si>
    <t>Serine/threonine-protein phosphatase 2A 65 kDa regulatory subunit A beta isoform</t>
  </si>
  <si>
    <t>P30154</t>
  </si>
  <si>
    <t>LGEFAK(86)VLELDSVK(-86)</t>
  </si>
  <si>
    <t>LGEFAK(1)VLELDSVK</t>
  </si>
  <si>
    <t>PMVRRAAASKLGEFAKVLELDSVKSEIVPLF</t>
  </si>
  <si>
    <t>LVQK(51)FGTEWAQNTIVPK(-51)</t>
  </si>
  <si>
    <t>LVQK(1)FGTEWAQNTIVPK</t>
  </si>
  <si>
    <t>AIREAATNNLMKLVQKFGTEWAQNTIVPKVL</t>
  </si>
  <si>
    <t>YMVADK(65)FTELQK(-65)</t>
  </si>
  <si>
    <t>YMVADK(1)FTELQK</t>
  </si>
  <si>
    <t>AAEDKSWRVRYMVADKFTELQKAVGPEITKT</t>
  </si>
  <si>
    <t>sp|P30153|2AAA_HUMAN</t>
  </si>
  <si>
    <t>sp|P30153|2AAA_HUMAN Serine/threonine-protein phosphatase 2A 65 kDa regulatory subunit A alpha isoform OS=Homo sapiens OX=9606 GN=PPP2R1A PE=1 SV=4</t>
  </si>
  <si>
    <t>FUNCTION: The PR65 subunit of protein phosphatase 2A serves as a scaffolding molecule to coordinate the assembly of the catalytic subunit and a variable regulatory B subunit. Upon interaction with GNA12 promotes dephosphorylation of microtubule associated protein TAU/MAPT (PubMed:15525651). Required for proper chromosome segregation and for centromeric localization of SGO1 in mitosis (PubMed:16580887). {ECO:0000269|PubMed:15525651, ECO:0000269|PubMed:16580887}.</t>
  </si>
  <si>
    <t>PPP2R1A</t>
  </si>
  <si>
    <t>Serine/threonine-protein phosphatase 2A 65 kDa regulatory subunit A alpha isoform</t>
  </si>
  <si>
    <t>P30153</t>
  </si>
  <si>
    <t>FTELQK(93)AVGPEITK(-93)</t>
  </si>
  <si>
    <t>FTELQK(1)AVGPEITK</t>
  </si>
  <si>
    <t>WRVRYMVADKFTELQKAVGPEITKTDLVPAF</t>
  </si>
  <si>
    <t>LGEFAK(83)VLELDNVK(-83)</t>
  </si>
  <si>
    <t>LGEFAK(1)VLELDNVK</t>
  </si>
  <si>
    <t>PMVRRAAASKLGEFAKVLELDNVKSEIIPMF</t>
  </si>
  <si>
    <t>VSSAVK(150)AELR</t>
  </si>
  <si>
    <t>VSSAVK(1)AELR</t>
  </si>
  <si>
    <t>CGLFSVCYPRVSSAVKAELRQYFRNLCSDDT</t>
  </si>
  <si>
    <t>DK(98)AVESLR</t>
  </si>
  <si>
    <t>DK(1)AVESLR</t>
  </si>
  <si>
    <t>PLENLATVEETVVRDKAVESLRQISQEHTPV;PLESLATVEETVVRDKAVESLRAISHEHSPS</t>
  </si>
  <si>
    <t>107;119</t>
  </si>
  <si>
    <t>sp|P30153|2AAA_HUMAN;sp|P30154|2AAB_HUMAN</t>
  </si>
  <si>
    <t>sp|P30153|2AAA_HUMAN Serine/threonine-protein phosphatase 2A 65 kDa regulatory subunit A alpha isoform OS=Homo sapiens OX=9606 GN=PPP2R1A PE=1 SV=4;sp|P30154|2AAB_HUMAN Serine/threonine-protein phosphatase 2A 65 kDa regulatory subunit A beta isoform OS=Hom</t>
  </si>
  <si>
    <t>AK(79)EILTK(79)ESNVQEVR</t>
  </si>
  <si>
    <t>AK(1)EILTK(1)ESNVQEVR</t>
  </si>
  <si>
    <t>KQLSESQVKSLCEKAKEILTKESNVQEVRCP</t>
  </si>
  <si>
    <t>sp|P67775|PP2AA_HUMAN</t>
  </si>
  <si>
    <t>sp|P67775|PP2AA_HUMAN Serine/threonine-protein phosphatase 2A catalytic subunit alpha isoform OS=Homo sapiens OX=9606 GN=PPP2CA PE=1 SV=1;sp|P62714|PP2AB_HUMAN Serine/threonine-protein phosphatase 2A catalytic subunit beta isoform OS=Homo sapiens OX=9606 G</t>
  </si>
  <si>
    <t>sp|P67775|PP2AA_HUMAN;sp|P62714|PP2AB_HUMAN</t>
  </si>
  <si>
    <t>FUNCTION: PP2A is the major phosphatase for microtubule-associated proteins (MAPs). PP2A can modulate the activity of phosphorylase B kinase casein kinase 2, mitogen-stimulated S6 kinase, and MAP-2 kinase. Cooperates with SGO2 to protect centromeric cohesin from separase-mediated cleavage in oocytes specifically during meiosis I (By similarity). Can dephosphorylate SV40 large T antigen and p53/TP53. Activates RAF1 by dephosphorylating it at 'Ser-259'. {ECO:0000250, ECO:0000269|PubMed:10801873, ECO:0000269|PubMed:22613722, ECO:0000269|PubMed:9920888}.</t>
  </si>
  <si>
    <t>PPP2CA</t>
  </si>
  <si>
    <t>Serine/threonine-protein phosphatase 2A catalytic subunit alpha isoform</t>
  </si>
  <si>
    <t>P67775</t>
  </si>
  <si>
    <t>EILTK(200)ESNVQEVR</t>
  </si>
  <si>
    <t>EILTK(1)ESNVQEVR</t>
  </si>
  <si>
    <t>SQVKSLCEKAKEILTKESNVQEVRCPVTVCG</t>
  </si>
  <si>
    <t>41;41</t>
  </si>
  <si>
    <t>QLSESQVK(94)SLCEK(-94)</t>
  </si>
  <si>
    <t>QLSESQVK(1)SLCEK</t>
  </si>
  <si>
    <t>IEQLNECKQLSESQVKSLCEKAKEILTKESN</t>
  </si>
  <si>
    <t>sp|P67775|PP2AA_HUMAN Serine/threonine-protein phosphatase 2A catalytic subunit alpha isoform OS=Homo sapiens OX=9606 GN=PPP2CA PE=1 SV=1</t>
  </si>
  <si>
    <t>ELDQWIEQLNECK(39)QLSESQVK(-39)</t>
  </si>
  <si>
    <t>ELDQWIEQLNECK(1)QLSESQVK</t>
  </si>
  <si>
    <t>FTKELDQWIEQLNECKQLSESQVKSLCEKAK</t>
  </si>
  <si>
    <t>K(65)YGNANVWK(-65)</t>
  </si>
  <si>
    <t>K(1)YGNANVWK</t>
  </si>
  <si>
    <t>RQITQVYGFYDECLRKYGNANVWKYFTDLFD</t>
  </si>
  <si>
    <t>136;136</t>
  </si>
  <si>
    <t>IGGK(72)SPDTNYLFMGDYVDR</t>
  </si>
  <si>
    <t>IGGK(1)SPDTNYLFMGDYVDR</t>
  </si>
  <si>
    <t>HGQFHDLMELFRIGGKSPDTNYLFMGDYVDR</t>
  </si>
  <si>
    <t>74;74</t>
  </si>
  <si>
    <t>NPLQK(74)DPQYR</t>
  </si>
  <si>
    <t>NPLQK(1)DPQYR</t>
  </si>
  <si>
    <t>ARSLETVYLERNPLQKDPQYRRKVMLALPSV</t>
  </si>
  <si>
    <t>sp|Q15435|PP1R7_HUMAN</t>
  </si>
  <si>
    <t>sp|Q15435|PP1R7_HUMAN Protein phosphatase 1 regulatory subunit 7 OS=Homo sapiens OX=9606 GN=PPP1R7 PE=1 SV=1</t>
  </si>
  <si>
    <t>FUNCTION: Regulatory subunit of protein phosphatase 1. {ECO:0000250}.</t>
  </si>
  <si>
    <t>PPP1R7</t>
  </si>
  <si>
    <t>Protein phosphatase 1 regulatory subunit 7</t>
  </si>
  <si>
    <t>Q15435</t>
  </si>
  <si>
    <t>LEESLSIINEK(5.7)VPFNDTK(-5.7)</t>
  </si>
  <si>
    <t>LEESLSIINEK(0.787)VPFNDTK(0.213)</t>
  </si>
  <si>
    <t>DLSGRLEESLSIINEKVPFNDTKYSQYNALN</t>
  </si>
  <si>
    <t>sp|Q6ZMI0|PPR21_HUMAN</t>
  </si>
  <si>
    <t>sp|Q6ZMI0|PPR21_HUMAN Protein phosphatase 1 regulatory subunit 21 OS=Homo sapiens OX=9606 GN=PPP1R21 PE=1 SV=1</t>
  </si>
  <si>
    <t>FUNCTION: Putative regulator of protein phosphatase 1 (PP1) activity (PubMed:19389623). May play a role in the endosomal sorting process or in endosome maturation pathway (PubMed:30520571). {ECO:0000269|PubMed:30520571, ECO:0000305|PubMed:19389623}.</t>
  </si>
  <si>
    <t>PPP1R21</t>
  </si>
  <si>
    <t>Protein phosphatase 1 regulatory subunit 21</t>
  </si>
  <si>
    <t>Q6ZMI0</t>
  </si>
  <si>
    <t>NQLNQEQNSK(18)LQQQK(-18)</t>
  </si>
  <si>
    <t>NQLNQEQNSK(0.984)LQQQK(0.016)</t>
  </si>
  <si>
    <t>QELQIRNQLNQEQNSKLQQQKELLNKRNMEV</t>
  </si>
  <si>
    <t>sp|Q96KQ4|ASPP1_HUMAN</t>
  </si>
  <si>
    <t>sp|Q96KQ4|ASPP1_HUMAN Apoptosis-stimulating of p53 protein 1 OS=Homo sapiens OX=9606 GN=PPP1R13B PE=1 SV=3</t>
  </si>
  <si>
    <t>FUNCTION: Regulator that plays a central role in regulation of apoptosis via its interaction with p53/TP53 (PubMed:11684014, PubMed:12524540). Regulates TP53 by enhancing the DNA binding and transactivation function of TP53 on the promoters of proapoptotic genes in vivo. {ECO:0000269|PubMed:11684014, ECO:0000269|PubMed:12524540}.</t>
  </si>
  <si>
    <t>PPP1R13B</t>
  </si>
  <si>
    <t>Apoptosis-stimulating of p53 protein 1</t>
  </si>
  <si>
    <t>Q96KQ4</t>
  </si>
  <si>
    <t>GSK(130)PGK(130)NVQLQENEIR</t>
  </si>
  <si>
    <t>GSK(1)PGK(1)NVQLQENEIR</t>
  </si>
  <si>
    <t>NIDSIIQRLLEVRGSKPGKNVQLQENEIRGL</t>
  </si>
  <si>
    <t>sp|P36873|PP1G_HUMAN</t>
  </si>
  <si>
    <t>sp|P36873|PP1G_HUMAN Serine/threonine-protein phosphatase PP1-gamma catalytic subunit OS=Homo sapiens OX=9606 GN=PPP1CC PE=1 SV=1</t>
  </si>
  <si>
    <t>FUNCTION: Protein phosphatase that associates with over 200 regulatory proteins to form highly specific holoenzymes which dephosphorylate hundreds of biological targets. Protein phosphatase 1 (PP1) is essential for cell division, and participates in the regulation of glycogen metabolism, muscle contractility and protein synthesis. Dephosphorylates RPS6KB1. Involved in regulation of ionic conductances and long-term synaptic plasticity. May play an important role in dephosphorylating substrates such as the postsynaptic density-associated Ca(2+)/calmodulin dependent protein kinase II. Component of the PTW/PP1 phosphatase complex, which plays a role in the control of chromatin structure and cell cycle progression during the transition from mitosis into interphase. In balance with CSNK1D and CSNK1E, determines the circadian period length, through the regulation of the speed and rhythmicity of PER1 and PER2 phosphorylation. May dephosphorylate CSNK1D and CSNK1E. Dephosphorylates the 'Ser-418' residue of FOXP3 in regulatory T-cells (Treg) from patients with rheumatoid arthritis, thereby inactivating FOXP3 and rendering Treg cells functionally defective (PubMed:23396208). {ECO:0000269|PubMed:17936702, ECO:0000269|PubMed:20516061, ECO:0000269|PubMed:21712997, ECO:0000269|PubMed:23396208}.</t>
  </si>
  <si>
    <t>PPP1CC</t>
  </si>
  <si>
    <t>Serine/threonine-protein phosphatase PP1-gamma catalytic subunit</t>
  </si>
  <si>
    <t>P36873</t>
  </si>
  <si>
    <t>IYGFYDECK(170)R</t>
  </si>
  <si>
    <t>IYGFYDECK(1)R</t>
  </si>
  <si>
    <t>ECASINRIYGFYDECKRRFNIKLWKTFTDCF;ECASINRIYGFYDECKRRYNIKLWKTFTDCF</t>
  </si>
  <si>
    <t>141;141;140</t>
  </si>
  <si>
    <t>sp|P36873|PP1G_HUMAN;sp|P62136|PP1A_HUMAN;sp|P62140|PP1B_HUMAN</t>
  </si>
  <si>
    <t>sp|P36873|PP1G_HUMAN Serine/threonine-protein phosphatase PP1-gamma catalytic subunit OS=Homo sapiens OX=9606 GN=PPP1CC PE=1 SV=1;sp|P62136|PP1A_HUMAN Serine/threonine-protein phosphatase PP1-alpha catalytic subunit OS=Homo sapiens OX=9606 GN=PPP1CA PE=1 S</t>
  </si>
  <si>
    <t>FLHK(73)HDLDLICR</t>
  </si>
  <si>
    <t>FLHK(1)HDLDLICR</t>
  </si>
  <si>
    <t>VSFTFGAEVVAKFLHKHDLDLICRAHQVVED</t>
  </si>
  <si>
    <t>238;238</t>
  </si>
  <si>
    <t>sp|P36873|PP1G_HUMAN;sp|P62136|PP1A_HUMAN</t>
  </si>
  <si>
    <t>ADLDK(140)LNIDSIIQR</t>
  </si>
  <si>
    <t>ADLDK(1)LNIDSIIQR</t>
  </si>
  <si>
    <t>__________MADLDKLNIDSIIQRLLEVRG</t>
  </si>
  <si>
    <t>AHQVVEDGYEFFAK(170)R</t>
  </si>
  <si>
    <t>AHQVVEDGYEFFAK(1)R</t>
  </si>
  <si>
    <t>CRAHQVVEDGYEFFAKRQLVTLFSAPNYCGE</t>
  </si>
  <si>
    <t>260;260;259</t>
  </si>
  <si>
    <t>PGK(63)NVQLQENEIR</t>
  </si>
  <si>
    <t>PGK(1)NVQLQENEIR</t>
  </si>
  <si>
    <t>SIIQRLLEVRGSKPGKNVQLQENEIRGLCLK</t>
  </si>
  <si>
    <t>AK(110)YQYGGLNSGR</t>
  </si>
  <si>
    <t>AK(1)YQYGGLNSGR</t>
  </si>
  <si>
    <t>LMCSFQILKPSEKKAKYQYGGLNSGRPVTPP</t>
  </si>
  <si>
    <t>sp|P62140|PP1B_HUMAN</t>
  </si>
  <si>
    <t>sp|P62140|PP1B_HUMAN Serine/threonine-protein phosphatase PP1-beta catalytic subunit OS=Homo sapiens OX=9606 GN=PPP1CB PE=1 SV=3</t>
  </si>
  <si>
    <t>FUNCTION: Protein phosphatase that associates with over 200 regulatory proteins to form highly specific holoenzymes which dephosphorylate hundreds of biological targets. Protein phosphatase (PP1) is essential for cell division, it participates in the regulation of glycogen metabolism, muscle contractility and protein synthesis. Involved in regulation of ionic conductances and long-term synaptic plasticity. Component of the PTW/PP1 phosphatase complex, which plays a role in the control of chromatin structure and cell cycle progression during the transition from mitosis into interphase. In balance with CSNK1D and CSNK1E, determines the circadian period length, through the regulation of the speed and rhythmicity of PER1 and PER2 phosphorylation. May dephosphorylate CSNK1D and CSNK1E. Dephosphorylates the 'Ser-418' residue of FOXP3 in regulatory T-cells (Treg) from patients with rheumatoid arthritis, thereby inactivating FOXP3 and rendering Treg cells functionally defective (PubMed:23396208). {ECO:0000269|PubMed:20516061, ECO:0000269|PubMed:21712997, ECO:0000269|PubMed:23396208}.</t>
  </si>
  <si>
    <t>PPP1CB</t>
  </si>
  <si>
    <t>Serine/threonine-protein phosphatase PP1-beta catalytic subunit</t>
  </si>
  <si>
    <t>P62140</t>
  </si>
  <si>
    <t>PGK(140)IVQMTEAEVR</t>
  </si>
  <si>
    <t>PGK(1)IVQMTEAEVR</t>
  </si>
  <si>
    <t>SLITRLLEVRGCRPGKIVQMTEAEVRGLCIK</t>
  </si>
  <si>
    <t>25</t>
  </si>
  <si>
    <t>PGK(160)NVQLTENEIR</t>
  </si>
  <si>
    <t>PGK(1)NVQLTENEIR</t>
  </si>
  <si>
    <t>SIIGRLLEVQGSRPGKNVQLTENEIRGLCLK</t>
  </si>
  <si>
    <t>sp|P62136|PP1A_HUMAN</t>
  </si>
  <si>
    <t>sp|P62136|PP1A_HUMAN Serine/threonine-protein phosphatase PP1-alpha catalytic subunit OS=Homo sapiens OX=9606 GN=PPP1CA PE=1 SV=1</t>
  </si>
  <si>
    <t>FUNCTION: Protein phosphatase that associates with over 200 regulatory proteins to form highly specific holoenzymes which dephosphorylate hundreds of biological targets. Protein phosphatase 1 (PP1) is essential for cell division, and participates in the regulation of glycogen metabolism, muscle contractility and protein synthesis. Involved in regulation of ionic conductances and long-term synaptic plasticity. May play an important role in dephosphorylating substrates such as the postsynaptic density-associated Ca(2+)/calmodulin dependent protein kinase II. Component of the PTW/PP1 phosphatase complex, which plays a role in the control of chromatin structure and cell cycle progression during the transition from mitosis into interphase. Regulates NEK2 function in terms of kinase activity and centrosome number and splitting, both in the presence and absence of radiation-induced DNA damage. Regulator of neural tube and optic fissure closure, and enteric neural crest cell (ENCCs) migration during development. In balance with CSNK1D and CSNK1E, determines the circadian period length, through the regulation of the speed and rhythmicity of PER1 and PER2 phosphorylation. May dephosphorylate CSNK1D and CSNK1E. Dephosphorylates the 'Ser-418' residue of FOXP3 in regulatory T-cells (Treg) from patients with rheumatoid arthritis, thereby inactivating FOXP3 and rendering Treg cells functionally defective (PubMed:23396208). Dephosphorylates CENPA (PubMed:25556658). Dephosphorylates the 'Ser-139' residue of ATG16L1 causing dissociation of ATG12-ATG5-ATG16L1 complex, thereby inhibiting autophagy (PubMed:26083323). {ECO:0000269|PubMed:17283141, ECO:0000269|PubMed:21712997, ECO:0000269|PubMed:23396208, ECO:0000269|PubMed:25556658, ECO:0000269|PubMed:26083323}.; FUNCTION: (Microbial infection) Necessary for alphaviruses replication. {ECO:0000269|PubMed:29769351}.</t>
  </si>
  <si>
    <t>PPP1CA</t>
  </si>
  <si>
    <t>Serine/threonine-protein phosphatase PP1-alpha catalytic subunit</t>
  </si>
  <si>
    <t>P62136</t>
  </si>
  <si>
    <t>GK(190)YGQFSGLNPGGR</t>
  </si>
  <si>
    <t>GK(1)YGQFSGLNPGGR</t>
  </si>
  <si>
    <t>MCSFQILKPADKNKGKYGQFSGLNPGGRPIT</t>
  </si>
  <si>
    <t>305</t>
  </si>
  <si>
    <t>SDSEK(240)LNLDSIIGR</t>
  </si>
  <si>
    <t>SDSEK(1)LNLDSIIGR</t>
  </si>
  <si>
    <t>__________MSDSEKLNLDSIIGRLLEVQG</t>
  </si>
  <si>
    <t>VSMVGQVK(51)QCEGITSPEGSK(-51)</t>
  </si>
  <si>
    <t>VSMVGQVK(1)QCEGITSPEGSK</t>
  </si>
  <si>
    <t>IRNLESARVSMVGQVKQCEGITSPEGSKSIV</t>
  </si>
  <si>
    <t>sp|Q9Y570|PPME1_HUMAN</t>
  </si>
  <si>
    <t>sp|Q9Y570|PPME1_HUMAN Protein phosphatase methylesterase 1 OS=Homo sapiens OX=9606 GN=PPME1 PE=1 SV=3</t>
  </si>
  <si>
    <t>FUNCTION: Demethylates proteins that have been reversibly carboxymethylated. Demethylates PPP2CB (in vitro) and PPP2CA. Binding to PPP2CA displaces the manganese ion and inactivates the enzyme. {ECO:0000269|PubMed:10318862}.</t>
  </si>
  <si>
    <t>PPME1</t>
  </si>
  <si>
    <t>Protein phosphatase methylesterase 1</t>
  </si>
  <si>
    <t>Q9Y570</t>
  </si>
  <si>
    <t>LDK(62)DLTIGQMQGK(-62)</t>
  </si>
  <si>
    <t>LDK(1)DLTIGQMQGK</t>
  </si>
  <si>
    <t>PIPKLLLLAGVDRLDKDLTIGQMQGKFQMQV</t>
  </si>
  <si>
    <t>GK(99)QLIVANAGDSR</t>
  </si>
  <si>
    <t>GK(1)QLIVANAGDSR</t>
  </si>
  <si>
    <t>GSDSGTTAVVALIRGKQLIVANAGDSRCVVS</t>
  </si>
  <si>
    <t>sp|O15355|PPM1G_HUMAN</t>
  </si>
  <si>
    <t>sp|O15355|PPM1G_HUMAN Protein phosphatase 1G OS=Homo sapiens OX=9606 GN=PPM1G PE=1 SV=1</t>
  </si>
  <si>
    <t>PPM1G</t>
  </si>
  <si>
    <t>Protein phosphatase 1G</t>
  </si>
  <si>
    <t>O15355</t>
  </si>
  <si>
    <t>TEK(88)HNAHGAGNGLR</t>
  </si>
  <si>
    <t>TEK(1)HNAHGAGNGLR</t>
  </si>
  <si>
    <t>____MGAFLDKPKTEKHNAHGAGNGLRYGLS</t>
  </si>
  <si>
    <t>sp|O75688|PPM1B_HUMAN</t>
  </si>
  <si>
    <t>sp|O75688|PPM1B_HUMAN Protein phosphatase 1B OS=Homo sapiens OX=9606 GN=PPM1B PE=1 SV=1</t>
  </si>
  <si>
    <t>FUNCTION: Enzyme with a broad specificity. Dephosphorylates CDK2 and CDK6 in vitro. Dephosphorylates PRKAA1 and PRKAA2. Inhibits TBK1-mediated antiviral signaling by dephosphorylating it at 'Ser-172'. Plays an important role in the termination of TNF-alpha-mediated NF-kappa-B activation through dephosphorylating and inactivating IKBKB/IKKB. {ECO:0000269|PubMed:18930133, ECO:0000269|PubMed:22750291}.</t>
  </si>
  <si>
    <t>PPM1B</t>
  </si>
  <si>
    <t>Protein phosphatase 1B</t>
  </si>
  <si>
    <t>O75688</t>
  </si>
  <si>
    <t>ALGDYDYK(75)CVDGK(-75)</t>
  </si>
  <si>
    <t>ALGDYDYK(1)CVDGK</t>
  </si>
  <si>
    <t>NGSLAVSRALGDYDYKCVDGKGPTEQLVSPE</t>
  </si>
  <si>
    <t>GSAGAPSVENVK(120)NGIR</t>
  </si>
  <si>
    <t>GSAGAPSVENVK(1)NGIR</t>
  </si>
  <si>
    <t>QDFKGSAGAPSVENVKNGIRTGFLEIDEHMR</t>
  </si>
  <si>
    <t>sp|P35813|PPM1A_HUMAN</t>
  </si>
  <si>
    <t>sp|P35813|PPM1A_HUMAN Protein phosphatase 1A OS=Homo sapiens OX=9606 GN=PPM1A PE=1 SV=1</t>
  </si>
  <si>
    <t>FUNCTION: Enzyme with a broad specificity. Negatively regulates TGF-beta signaling through dephosphorylating SMAD2 and SMAD3, resulting in their dissociation from SMAD4, nuclear export of the SMADs and termination of the TGF-beta-mediated signaling. Dephosphorylates PRKAA1 and PRKAA2. Plays an important role in the termination of TNF-alpha-mediated NF-kappa-B activation through dephosphorylating and inactivating IKBKB/IKKB. {ECO:0000269|PubMed:16751101, ECO:0000269|PubMed:18930133}.</t>
  </si>
  <si>
    <t>PPM1A</t>
  </si>
  <si>
    <t>Protein phosphatase 1A</t>
  </si>
  <si>
    <t>P35813</t>
  </si>
  <si>
    <t>VCNEVVDTCLYK(78)GSR</t>
  </si>
  <si>
    <t>VCNEVVDTCLYK(1)GSR</t>
  </si>
  <si>
    <t>DLEKVCNEVVDTCLYKGSRDNMSVILICFPN</t>
  </si>
  <si>
    <t>TQDDDTVNK(110)LHPVYSR</t>
  </si>
  <si>
    <t>TQDDDTVNK(1)LHPVYSR</t>
  </si>
  <si>
    <t>IRSDLQRTQDDDTVNKLHPVYSRGVLSPERH</t>
  </si>
  <si>
    <t>sp|O43314|VIP2_HUMAN</t>
  </si>
  <si>
    <t>sp|O43314|VIP2_HUMAN Inositol hexakisphosphate and diphosphoinositol-pentakisphosphate kinase 2 OS=Homo sapiens OX=9606 GN=PPIP5K2 PE=1 SV=3</t>
  </si>
  <si>
    <t>FUNCTION: Bifunctional inositol kinase that acts in concert with the IP6K kinases IP6K1, IP6K2 and IP6K3 to synthesize the diphosphate group-containing inositol pyrophosphates diphosphoinositol pentakisphosphate, PP-InsP5, and bis-diphosphoinositol tetrakisphosphate, (PP)2-InsP4 (PubMed:17690096, PubMed:17702752, PubMed:21222653, PubMed:29590114). PP-InsP5 and (PP)2-InsP4, also respectively called InsP7 and InsP8, regulate a variety of cellular processes, including apoptosis, vesicle trafficking, cytoskeletal dynamics, exocytosis, insulin signaling and neutrophil activation (PubMed:17690096, PubMed:17702752, PubMed:21222653, PubMed:29590114). Phosphorylates inositol hexakisphosphate (InsP6) at positions 1 or 3 to produce PP-InsP5 which is in turn phosphorylated by IP6Ks to produce (PP)2-InsP4 (PubMed:17690096, PubMed:17702752). Alternatively, phosphorylates at position 1 or 3 PP-InsP5, produced by IP6Ks from InsP6, to produce (PP)2-InsP4 (PubMed:17690096, PubMed:17702752). Required for normal hearing (PubMed:29590114). {ECO:0000269|PubMed:17690096, ECO:0000269|PubMed:17702752, ECO:0000269|PubMed:21222653, ECO:0000269|PubMed:29590114}.</t>
  </si>
  <si>
    <t>PPIP5K2</t>
  </si>
  <si>
    <t>Inositol hexakisphosphate and diphosphoinositol-pentakisphosphate kinase 2</t>
  </si>
  <si>
    <t>O43314</t>
  </si>
  <si>
    <t>SAEEVEEIK(-9.6)AEK(9.6)EAK(-10)</t>
  </si>
  <si>
    <t>SAEEVEEIK(0.091)AEK(0.828)EAK(0.082)</t>
  </si>
  <si>
    <t>FKGRSAEEVEEIKAEKEAKTQAILLEMVGDL</t>
  </si>
  <si>
    <t>sp|Q8WUA2|PPIL4_HUMAN</t>
  </si>
  <si>
    <t>sp|Q8WUA2|PPIL4_HUMAN Peptidyl-prolyl cis-trans isomerase-like 4 OS=Homo sapiens OX=9606 GN=PPIL4 PE=1 SV=1</t>
  </si>
  <si>
    <t>FUNCTION: PPIases accelerate the folding of proteins. It catalyzes the cis-trans isomerization of proline imidic peptide bonds in oligopeptides (By similarity). {ECO:0000250}.</t>
  </si>
  <si>
    <t>PPIL4</t>
  </si>
  <si>
    <t>Peptidyl-prolyl cis-trans isomerase-like 4</t>
  </si>
  <si>
    <t>Q8WUA2</t>
  </si>
  <si>
    <t>SAEEVEEIK(4.4)AEK(-4.4)</t>
  </si>
  <si>
    <t>SAEEVEEIK(0.735)AEK(0.265)</t>
  </si>
  <si>
    <t>IDDFKGRSAEEVEEIKAEKEAKTQAILLEMV</t>
  </si>
  <si>
    <t>NIK(52)GFMVQTGDPTGTGR</t>
  </si>
  <si>
    <t>NIK(1)GFMVQTGDPTGTGR</t>
  </si>
  <si>
    <t>CASNYYNGCIFHRNIKGFMVQTGDPTGTGRG</t>
  </si>
  <si>
    <t>sp|Q9H2H8|PPIL3_HUMAN</t>
  </si>
  <si>
    <t>sp|Q9H2H8|PPIL3_HUMAN Peptidyl-prolyl cis-trans isomerase-like 3 OS=Homo sapiens OX=9606 GN=PPIL3 PE=1 SV=1</t>
  </si>
  <si>
    <t>FUNCTION: PPIases accelerate the folding of proteins. It catalyzes the cis-trans isomerization of proline imidic peptide bonds in oligopeptides. May be involved in pre-mRNA splicing.</t>
  </si>
  <si>
    <t>PPIL3</t>
  </si>
  <si>
    <t>Peptidyl-prolyl cis-trans isomerase-like 3</t>
  </si>
  <si>
    <t>Q9H2H8</t>
  </si>
  <si>
    <t>GGASIYGK(43)QFEDELHPDLK(-43)</t>
  </si>
  <si>
    <t>GGASIYGK(1)QFEDELHPDLK</t>
  </si>
  <si>
    <t>GDPTGTGRGGASIYGKQFEDELHPDLKFTGA</t>
  </si>
  <si>
    <t>sp|Q9Y3C6|PPIL1_HUMAN</t>
  </si>
  <si>
    <t>sp|Q9Y3C6|PPIL1_HUMAN Peptidyl-prolyl cis-trans isomerase-like 1 OS=Homo sapiens OX=9606 GN=PPIL1 PE=1 SV=1</t>
  </si>
  <si>
    <t>FUNCTION: Involved in pre-mRNA splicing as component of the spliceosome (PubMed:11991638, PubMed:28502770, PubMed:28076346). PPIases accelerate the folding of proteins. It catalyzes the cis-trans isomerization of proline imidic peptide bonds in oligopeptides (PubMed:16595688). {ECO:0000269|PubMed:11991638, ECO:0000269|PubMed:16595688, ECO:0000269|PubMed:28076346, ECO:0000269|PubMed:28502770}.</t>
  </si>
  <si>
    <t>PPIL1</t>
  </si>
  <si>
    <t>Peptidyl-prolyl cis-trans isomerase-like 1</t>
  </si>
  <si>
    <t>Q9Y3C6</t>
  </si>
  <si>
    <t>IIK(53)DFMIQGGDPTGTGR</t>
  </si>
  <si>
    <t>IIK(1)DFMIQGGDPTGTGR</t>
  </si>
  <si>
    <t>ARRGYYNGTKFHRIIKDFMIQGGDPTGTGRG</t>
  </si>
  <si>
    <t>K(-60)IENVPTGPNNK(10)PK(-10)</t>
  </si>
  <si>
    <t>KIENVPTGPNNK(0.916)PK(0.084)</t>
  </si>
  <si>
    <t>LVMRKIENVPTGPNNKPKLPVVISQCGEM__</t>
  </si>
  <si>
    <t>sp|O43447|PPIH_HUMAN</t>
  </si>
  <si>
    <t>sp|O43447|PPIH_HUMAN Peptidyl-prolyl cis-trans isomerase H OS=Homo sapiens OX=9606 GN=PPIH PE=1 SV=1</t>
  </si>
  <si>
    <t>FUNCTION: PPIase that catalyzes the cis-trans isomerization of proline imidic peptide bonds in oligopeptides and may therefore assist protein folding (PubMed:20676357). Participates in pre-mRNA splicing. May play a role in the assembly of the U4/U5/U6 tri-snRNP complex, one of the building blocks of the spliceosome. May act as a chaperone. {ECO:0000269|PubMed:11823439, ECO:0000269|PubMed:12875835, ECO:0000269|PubMed:20676357, ECO:0000269|PubMed:9570313}.</t>
  </si>
  <si>
    <t>PPIH</t>
  </si>
  <si>
    <t>Peptidyl-prolyl cis-trans isomerase H</t>
  </si>
  <si>
    <t>O43447</t>
  </si>
  <si>
    <t>DGVPIGYK(64)GSTFHR</t>
  </si>
  <si>
    <t>DGVPIGYK(1)GSTFHR</t>
  </si>
  <si>
    <t>FCTGEFRKDGVPIGYKGSTFHRVIKDFMIQG</t>
  </si>
  <si>
    <t>STQK(34)PLHYK(-34)</t>
  </si>
  <si>
    <t>STQK(1)PLHYK</t>
  </si>
  <si>
    <t>RCLCTGEKGTGKSTQKPLHYKSCLFHRVVKD</t>
  </si>
  <si>
    <t>sp|Q13427|PPIG_HUMAN</t>
  </si>
  <si>
    <t>sp|Q13427|PPIG_HUMAN Peptidyl-prolyl cis-trans isomerase G OS=Homo sapiens OX=9606 GN=PPIG PE=1 SV=2</t>
  </si>
  <si>
    <t>FUNCTION: PPIase that catalyzes the cis-trans isomerization of proline imidic peptide bonds in oligopeptides and may therefore assist protein folding (PubMed:20676357). May be implicated in the folding, transport, and assembly of proteins. May play an important role in the regulation of pre-mRNA splicing. {ECO:0000269|PubMed:20676357}.</t>
  </si>
  <si>
    <t>PPIG</t>
  </si>
  <si>
    <t>Peptidyl-prolyl cis-trans isomerase G</t>
  </si>
  <si>
    <t>Q13427</t>
  </si>
  <si>
    <t>EYDQALADLK(0)K(0)</t>
  </si>
  <si>
    <t>EYDQALADLK(0.5)K(0.5)</t>
  </si>
  <si>
    <t>GWQGLKEYDQALADLKKAQGIAPEDKAIQAE</t>
  </si>
  <si>
    <t>sp|Q08752|PPID_HUMAN</t>
  </si>
  <si>
    <t>sp|Q08752|PPID_HUMAN Peptidyl-prolyl cis-trans isomerase D OS=Homo sapiens OX=9606 GN=PPID PE=1 SV=3</t>
  </si>
  <si>
    <t>FUNCTION: PPIase that catalyzes the cis-trans isomerization of proline imidic peptide bonds in oligopeptides and may therefore assist protein folding (PubMed:11350175, PubMed:20676357). Proposed to act as a co-chaperone in HSP90 complexes such as in unligated steroid receptors heterocomplexes. Different co-chaperones seem to compete for association with HSP90 thus establishing distinct HSP90-co-chaperone-receptor complexes with the potential to exert tissue-specific receptor activity control. May have a preference for estrogen receptor complexes and is not found in glucocorticoid receptor complexes. May be involved in cytoplasmic dynein-dependent movement of the receptor from the cytoplasm to the nucleus. May regulate MYB by inhibiting its DNA-binding activity. Involved in regulation of AHR signaling by promoting the formation of the AHR:ARNT dimer; the function is independent of HSP90 but requires the chaperone activity. Involved in regulation of UV radiation-induced apoptosis. Promotes cell viability in anaplastic lymphoma kinase-positive anaplastic large-cell lymphoma (ALK+ ALCL) cell lines. {ECO:0000269|PubMed:11350175, ECO:0000269|PubMed:18708059, ECO:0000269|PubMed:20676357, ECO:0000269|PubMed:22681779, ECO:0000269|PubMed:23220213, ECO:0000269|PubMed:9659917}.; FUNCTION: (Microbial infection) May be involved in hepatitis C virus (HCV) replication and release. {ECO:0000269|PubMed:19932913, ECO:0000269|PubMed:21711559}.</t>
  </si>
  <si>
    <t>PPID</t>
  </si>
  <si>
    <t>Peptidyl-prolyl cis-trans isomerase D</t>
  </si>
  <si>
    <t>Q08752</t>
  </si>
  <si>
    <t>K(93)AQGIAPEDK(-93)</t>
  </si>
  <si>
    <t>K(1)AQGIAPEDK</t>
  </si>
  <si>
    <t>WQGLKEYDQALADLKKAQGIAPEDKAIQAEL</t>
  </si>
  <si>
    <t>AQGIAPEDK(65)AIQAELLK(-65)</t>
  </si>
  <si>
    <t>AQGIAPEDK(1)AIQAELLK</t>
  </si>
  <si>
    <t>ALADLKKAQGIAPEDKAIQAELLKVKQKIKA</t>
  </si>
  <si>
    <t>HVVFGK(23)VK(-23)</t>
  </si>
  <si>
    <t>HVVFGK(0.995)VK(0.005)</t>
  </si>
  <si>
    <t>TAKTEWLDGKHVVFGKVKEGMNIVEAMERFG</t>
  </si>
  <si>
    <t>sp|P62937|PPIA_HUMAN</t>
  </si>
  <si>
    <t>sp|P62937|PPIA_HUMAN Peptidyl-prolyl cis-trans isomerase A OS=Homo sapiens OX=9606 GN=PPIA PE=1 SV=2</t>
  </si>
  <si>
    <t>FUNCTION: PPIases accelerate the folding of proteins. It catalyzes the cis-trans isomerization of proline imidic peptide bonds in oligopeptides. {ECO:0000269|PubMed:20676357}.</t>
  </si>
  <si>
    <t>PPIA</t>
  </si>
  <si>
    <t>Peptidyl-prolyl cis-trans isomerase A</t>
  </si>
  <si>
    <t>P62937</t>
  </si>
  <si>
    <t>ALSTGEK(45)GFGYK(-45)</t>
  </si>
  <si>
    <t>ALSTGEK(1)GFGYK</t>
  </si>
  <si>
    <t>VPKTAENFRALSTGEKGFGYKGSCFHRIIPG</t>
  </si>
  <si>
    <t>VK(150)EGMNIVEAMER</t>
  </si>
  <si>
    <t>VK(1)EGMNIVEAMER</t>
  </si>
  <si>
    <t>KTEWLDGKHVVFGKVKEGMNIVEAMERFGSR</t>
  </si>
  <si>
    <t>TEWLDGK(53)HVVFGK(-53)</t>
  </si>
  <si>
    <t>TEWLDGK(1)HVVFGK</t>
  </si>
  <si>
    <t>SQFFICTAKTEWLDGKHVVFGKVKEGMNIVE</t>
  </si>
  <si>
    <t>SIYGEK(100)FEDENFILK(-100)</t>
  </si>
  <si>
    <t>SIYGEK(1)FEDENFILK</t>
  </si>
  <si>
    <t>FTRHNGTGGKSIYGEKFEDENFILKHTGPGI</t>
  </si>
  <si>
    <t>SQSTTFNPDDMSEPEFK(80)R</t>
  </si>
  <si>
    <t>SQSTTFNPDDMSEPEFK(1)R</t>
  </si>
  <si>
    <t>QSTTFNPDDMSEPEFKRGGTRATAGPRLGWS</t>
  </si>
  <si>
    <t>sp|Q86W92|LIPB1_HUMAN</t>
  </si>
  <si>
    <t>sp|Q86W92|LIPB1_HUMAN Liprin-beta-1 OS=Homo sapiens OX=9606 GN=PPFIBP1 PE=1 SV=2</t>
  </si>
  <si>
    <t>FUNCTION: May regulate the disassembly of focal adhesions. Did not bind receptor-like tyrosine phosphatases type 2A. {ECO:0000269|PubMed:9624153}.</t>
  </si>
  <si>
    <t>PPFIBP1</t>
  </si>
  <si>
    <t>Liprin-beta-1</t>
  </si>
  <si>
    <t>Q86W92</t>
  </si>
  <si>
    <t>GLLEMMETDEK(58)EGLR</t>
  </si>
  <si>
    <t>GLLEMMETDEK(1)EGLR</t>
  </si>
  <si>
    <t>VEDLRGLLEMMETDEKEGLRCQIPDSTAETL</t>
  </si>
  <si>
    <t>YATTGK(52)CELENCQPFVVETLHGK(-52)</t>
  </si>
  <si>
    <t>YATTGK(1)CELENCQPFVVETLHGK</t>
  </si>
  <si>
    <t>VSNLGIGHTRYATTGKCELENCQPFVVETLH</t>
  </si>
  <si>
    <t>sp|Q06203|PUR1_HUMAN</t>
  </si>
  <si>
    <t>sp|Q06203|PUR1_HUMAN Amidophosphoribosyltransferase OS=Homo sapiens OX=9606 GN=PPAT PE=1 SV=1</t>
  </si>
  <si>
    <t>PPAT</t>
  </si>
  <si>
    <t>Amidophosphoribosyltransferase</t>
  </si>
  <si>
    <t>Q06203</t>
  </si>
  <si>
    <t>CGLPYVEVLCK(60)NR</t>
  </si>
  <si>
    <t>CGLPYVEVLCK(1)NR</t>
  </si>
  <si>
    <t>AYAGKCGLPYVEVLCKNRYVGRTFIQPNMRL</t>
  </si>
  <si>
    <t>HLMHLELDISDSK(46)IR</t>
  </si>
  <si>
    <t>HLMHLELDISDSK(1)IR</t>
  </si>
  <si>
    <t>TERHLMHLELDISDSKIRYESGDHVAVYPAN</t>
  </si>
  <si>
    <t>sp|P16435|NCPR_HUMAN</t>
  </si>
  <si>
    <t>sp|P16435|NCPR_HUMAN NADPH--cytochrome P450 reductase OS=Homo sapiens OX=9606 GN=POR PE=1 SV=2</t>
  </si>
  <si>
    <t>FUNCTION: This enzyme is required for electron transfer from NADP to cytochrome P450 in microsomes. It can also provide electron transfer to heme oxygenase and cytochrome B5. {ECO:0000255|HAMAP-Rule:MF_03212}.</t>
  </si>
  <si>
    <t>POR</t>
  </si>
  <si>
    <t>NADPH--cytochrome P450 reductase</t>
  </si>
  <si>
    <t>P16435</t>
  </si>
  <si>
    <t>LK(78)SYENQK(-78)PPFDAK(-110)</t>
  </si>
  <si>
    <t>LK(1)SYENQKPPFDAK</t>
  </si>
  <si>
    <t>DIDAAKVYMGEMGRLKSYENQKPPFDAKNPF</t>
  </si>
  <si>
    <t>SYENQK(80)PPFDAK(-80)</t>
  </si>
  <si>
    <t>SYENQK(1)PPFDAK</t>
  </si>
  <si>
    <t>VYMGEMGRLKSYENQKPPFDAKNPFLAAVTT</t>
  </si>
  <si>
    <t>AGPEGTSQEIPK(56)YITASTFAQAR</t>
  </si>
  <si>
    <t>AGPEGTSQEIPK(1)YITASTFAQAR</t>
  </si>
  <si>
    <t>GGWKAGPEGTSQEIPKYITASTFAQARAAEI</t>
  </si>
  <si>
    <t>sp|Q99575|POP1_HUMAN</t>
  </si>
  <si>
    <t>sp|Q99575|POP1_HUMAN Ribonucleases P/MRP protein subunit POP1 OS=Homo sapiens OX=9606 GN=POP1 PE=1 SV=2</t>
  </si>
  <si>
    <t>FUNCTION: Component of ribonuclease P, a ribonucleoprotein complex that generates mature tRNA molecules by cleaving their 5'-ends (PubMed:8918471, PubMed:30454648). Also a component of the MRP ribonuclease complex, which cleaves pre-rRNA sequences (PubMed:28115465). {ECO:0000269|PubMed:28115465, ECO:0000269|PubMed:30454648, ECO:0000269|PubMed:8918471}.</t>
  </si>
  <si>
    <t>POP1</t>
  </si>
  <si>
    <t>Ribonucleases P/MRP protein subunit POP1</t>
  </si>
  <si>
    <t>Q99575</t>
  </si>
  <si>
    <t>NELLPSHPLELSEK(23)NFQLNQDK(-23)</t>
  </si>
  <si>
    <t>NELLPSHPLELSEK(0.995)NFQLNQDK(0.005)</t>
  </si>
  <si>
    <t>VKNELLPSHPLELSEKNFQLNQDKMNFSTLR</t>
  </si>
  <si>
    <t>sp|Q9Y244|POMP_HUMAN</t>
  </si>
  <si>
    <t>sp|Q9Y244|POMP_HUMAN Proteasome maturation protein OS=Homo sapiens OX=9606 GN=POMP PE=1 SV=1</t>
  </si>
  <si>
    <t>FUNCTION: Molecular chaperone essential for the assembly of standard proteasomes and immunoproteasomes. Degraded after completion of proteasome maturation. Mediates the association of 20S preproteasome with the endoplasmic reticulum. {ECO:0000269|PubMed:15944226, ECO:0000269|PubMed:16251969, ECO:0000269|PubMed:17948026}.</t>
  </si>
  <si>
    <t>POMP</t>
  </si>
  <si>
    <t>Proteasome maturation protein</t>
  </si>
  <si>
    <t>Q9Y244</t>
  </si>
  <si>
    <t>NFQLNQDK(110)MNFSTLR</t>
  </si>
  <si>
    <t>NFQLNQDK(1)MNFSTLR</t>
  </si>
  <si>
    <t>HPLELSEKNFQLNQDKMNFSTLRNIQGLFAP</t>
  </si>
  <si>
    <t>K(42)LNDSIAEELNK(-42)</t>
  </si>
  <si>
    <t>K(1)LNDSIAEELNK</t>
  </si>
  <si>
    <t>EMVDTVRIPPWQFERKLNDSIAEELNKKLAN</t>
  </si>
  <si>
    <t>sp|Q9Y535|RPC8_HUMAN</t>
  </si>
  <si>
    <t>sp|Q9Y535|RPC8_HUMAN DNA-directed RNA polymerase III subunit RPC8 OS=Homo sapiens OX=9606 GN=POLR3H PE=1 SV=1</t>
  </si>
  <si>
    <t>FUNCTION: DNA-dependent RNA polymerase catalyzes the transcription of DNA into RNA using the four ribonucleoside triphosphates as substrates. Specific peripheric component of RNA polymerase III which synthesizes small RNAs, such as 5S rRNA and tRNAs. Plays a key role in sensing and limiting infection by intracellular bacteria and DNA viruses. Acts as nuclear and cytosolic DNA sensor involved in innate immune response. Can sense non-self dsDNA that serves as template for transcription into dsRNA. The non-self RNA polymerase III transcripts, such as Epstein-Barr virus-encoded RNAs (EBERs) induce type I interferon and NF- Kappa-B through the RIG-I pathway (By similarity). {ECO:0000250, ECO:0000269|PubMed:19609254, ECO:0000269|PubMed:19631370}.</t>
  </si>
  <si>
    <t>POLR3H</t>
  </si>
  <si>
    <t>DNA-directed RNA polymerase III subunit RPC8</t>
  </si>
  <si>
    <t>Q9Y535</t>
  </si>
  <si>
    <t>FLQSK(73)AETAR</t>
  </si>
  <si>
    <t>FLQSK(1)AETAR</t>
  </si>
  <si>
    <t>FVEVLNQQCFKFLQSKAETARESKQNPMIQR</t>
  </si>
  <si>
    <t>sp|Q9H1D9|RPC6_HUMAN</t>
  </si>
  <si>
    <t>sp|Q9H1D9|RPC6_HUMAN DNA-directed RNA polymerase III subunit RPC6 OS=Homo sapiens OX=9606 GN=POLR3F PE=1 SV=1</t>
  </si>
  <si>
    <t>FUNCTION: DNA-dependent RNA polymerase catalyzes the transcription of DNA into RNA using the four ribonucleoside triphosphates as substrates. Specific peripheric component of RNA polymerase III which synthesizes small RNAs, such as 5S rRNA and tRNAs. May direct RNA Pol III binding to the TFIIIB-DNA complex. Plays a key role in sensing and limiting infection by intracellular bacteria and DNA viruses. Acts as nuclear and cytosolic DNA sensor involved in innate immune response. Can sense non-self dsDNA that serves as template for transcription into dsRNA. The non-self RNA polymerase III transcripts, such as Epstein-Barr virus-encoded RNAs (EBERs) induce type I interferon and NF- Kappa-B through the RIG-I pathway. Preferentially binds double-stranded DNA (dsDNA) (PubMed:21358628). {ECO:0000269|PubMed:19609254, ECO:0000269|PubMed:19631370, ECO:0000269|PubMed:21358628}.</t>
  </si>
  <si>
    <t>POLR3F</t>
  </si>
  <si>
    <t>DNA-directed RNA polymerase III subunit RPC6</t>
  </si>
  <si>
    <t>Q9H1D9</t>
  </si>
  <si>
    <t>TGEMTVLGHVK(1.4)HK(-1.4)</t>
  </si>
  <si>
    <t>TGEMTVLGHVK(0.58)HK(0.42)</t>
  </si>
  <si>
    <t>LGDSRTGEMTVLGHVKHKLVCSPDFESLLDH</t>
  </si>
  <si>
    <t>sp|P05423|RPC4_HUMAN</t>
  </si>
  <si>
    <t>sp|P05423|RPC4_HUMAN DNA-directed RNA polymerase III subunit RPC4 OS=Homo sapiens OX=9606 GN=POLR3D PE=1 SV=2</t>
  </si>
  <si>
    <t>POLR3D</t>
  </si>
  <si>
    <t>DNA-directed RNA polymerase III subunit RPC4</t>
  </si>
  <si>
    <t>P05423</t>
  </si>
  <si>
    <t>VENK(78)QVLVNK(-78)</t>
  </si>
  <si>
    <t>VENK(1)QVLVNK</t>
  </si>
  <si>
    <t>LDADGICSPGEKVENKQVLVNKSMPTVTQIP</t>
  </si>
  <si>
    <t>824</t>
  </si>
  <si>
    <t>sp|Q9NW08|RPC2_HUMAN</t>
  </si>
  <si>
    <t>sp|Q9NW08|RPC2_HUMAN DNA-directed RNA polymerase III subunit RPC2 OS=Homo sapiens OX=9606 GN=POLR3B PE=1 SV=2</t>
  </si>
  <si>
    <t>FUNCTION: DNA-dependent RNA polymerase catalyzes the transcription of DNA into RNA using the four ribonucleoside triphosphates as substrates. Second largest core component of RNA polymerase III which synthesizes small RNAs, such as 5S rRNA and tRNAs. Proposed to contribute to the polymerase catalytic activity and forms the polymerase active center together with the largest subunit. Pol III is composed of mobile elements and RPC2 is part of the core element with the central large cleft and probably a clamp element that moves to open and close the cleft (By similarity). Plays a key role in sensing and limiting infection by intracellular bacteria and DNA viruses. Acts as nuclear and cytosolic DNA sensor involved in innate immune response. Can sense non-self dsDNA that serves as template for transcription into dsRNA. The non-self RNA polymerase III transcripts, such as Epstein-Barr virus-encoded RNAs (EBERs) induce type I interferon and NF- Kappa-B through the RIG-I pathway. {ECO:0000250, ECO:0000269|PubMed:19609254, ECO:0000269|PubMed:19631370}.</t>
  </si>
  <si>
    <t>POLR3B</t>
  </si>
  <si>
    <t>DNA-directed RNA polymerase III subunit RPC2</t>
  </si>
  <si>
    <t>Q9NW08</t>
  </si>
  <si>
    <t>YTNQTFDK(59)VMGPMLDAATR</t>
  </si>
  <si>
    <t>YTNQTFDK(1)VMGPMLDAATR</t>
  </si>
  <si>
    <t>NAKCTLKRYTNQTFDKVMGPMLDAATRKPIW</t>
  </si>
  <si>
    <t>AAQFDVVK(77)HMR</t>
  </si>
  <si>
    <t>AAQFDVVK(1)HMR</t>
  </si>
  <si>
    <t>DQVIPKQRAAQFDVVKHMRQDQITNGMVNAI</t>
  </si>
  <si>
    <t>SSNCVLTGK(25)TPAEFAK(-25)</t>
  </si>
  <si>
    <t>SSNCVLTGK(0.997)TPAEFAK(0.003)</t>
  </si>
  <si>
    <t>RMPIMLRSSNCVLTGKTPAEFAKLNECPLDP</t>
  </si>
  <si>
    <t>DVPITYK(56)GATDSYIEK(-56)</t>
  </si>
  <si>
    <t>DVPITYK(1)GATDSYIEK</t>
  </si>
  <si>
    <t>NVPQQPQYKDVPITYKGATDSYIEKVMISSN</t>
  </si>
  <si>
    <t>VILIQEQLSK(65)NR</t>
  </si>
  <si>
    <t>VILIQEQLSK(1)NR</t>
  </si>
  <si>
    <t>VKGVEKVILIQEQLSKNRIIVEADRKGAVGA</t>
  </si>
  <si>
    <t>VDDRDYYGNK(41)R</t>
  </si>
  <si>
    <t>VDDRDYYGNK(1)R</t>
  </si>
  <si>
    <t>AQGDNKVDDRDYYGNKRLELAGQLLSLLFED</t>
  </si>
  <si>
    <t>GAVGASVTSSTHEK(0)K(0)</t>
  </si>
  <si>
    <t>GAVGASVTSSTHEK(0.5)K(0.5)</t>
  </si>
  <si>
    <t>RKGAVGASVTSSTHEKKSRTNMAVKQGRFYL</t>
  </si>
  <si>
    <t>K(100)GAVGASVTSSTHEK(-100)</t>
  </si>
  <si>
    <t>K(1)GAVGASVTSSTHEK</t>
  </si>
  <si>
    <t>QEQLSKNRIIVEADRKGAVGASVTSSTHEKK</t>
  </si>
  <si>
    <t>KGAVGASVTSSTHEKKSRTNMAVKQGRFYLR</t>
  </si>
  <si>
    <t>ANEK(56)VTSDADPMWYLK(-56)</t>
  </si>
  <si>
    <t>ANEK(1)VTSDADPMWYLK</t>
  </si>
  <si>
    <t>YFINVEIKKIMKANEKVTSDADPMWYLKYLN</t>
  </si>
  <si>
    <t>PSVVSDLK(29)SGTNEDDLTMK(-29)</t>
  </si>
  <si>
    <t>PSVVSDLK(0.999)SGTNEDDLTMK(0.001)</t>
  </si>
  <si>
    <t>LVPPLCIRPSVVSDLKSGTNEDDLTMKLTEI</t>
  </si>
  <si>
    <t>sp|O14802|RPC1_HUMAN</t>
  </si>
  <si>
    <t>sp|O14802|RPC1_HUMAN DNA-directed RNA polymerase III subunit RPC1 OS=Homo sapiens OX=9606 GN=POLR3A PE=1 SV=2</t>
  </si>
  <si>
    <t>FUNCTION: DNA-dependent RNA polymerase catalyzes the transcription of DNA into RNA using the four ribonucleoside triphosphates as substrates. Largest and catalytic core component of RNA polymerase III which synthesizes small RNAs, such as 5S rRNA and tRNAs. Forms the polymerase active center together with the second largest subunit. A single-stranded DNA template strand of the promoter is positioned within the central active site cleft of Pol III. A bridging helix emanates from RPC1 and crosses the cleft near the catalytic site and is thought to promote translocation of Pol III by acting as a ratchet that moves the RNA-DNA hybrid through the active site by switching from straight to bent conformations at each step of nucleotide addition (By similarity). Plays a key role in sensing and limiting infection by intracellular bacteria and DNA viruses. Acts as nuclear and cytosolic DNA sensor involved in innate immune response. Can sense non-self dsDNA that serves as template for transcription into dsRNA. The non-self RNA polymerase III transcripts, such as Epstein-Barr virus-encoded RNAs (EBERs) induce type I interferon and NF- Kappa-B through the RIG-I pathway. {ECO:0000250, ECO:0000269|PubMed:19609254, ECO:0000269|PubMed:19631370}.</t>
  </si>
  <si>
    <t>POLR3A</t>
  </si>
  <si>
    <t>DNA-directed RNA polymerase III subunit RPC1</t>
  </si>
  <si>
    <t>O14802</t>
  </si>
  <si>
    <t>AVIHIDEQSGK(14)EK(-14)</t>
  </si>
  <si>
    <t>AVIHIDEQSGK(0.964)EK(0.036)</t>
  </si>
  <si>
    <t>PEVSRAVIHIDEQSGKEKYKLLVEGDNLRAV</t>
  </si>
  <si>
    <t>YELLNAGYK(0)K(0)</t>
  </si>
  <si>
    <t>YELLNAGYK(0.5)K(0.5)</t>
  </si>
  <si>
    <t>QGLLKAKYELLNAGYKKCDEYIEALNTGKLQ</t>
  </si>
  <si>
    <t>722</t>
  </si>
  <si>
    <t>MGTSEK(29)DRPCETCGK(-29)</t>
  </si>
  <si>
    <t>MGTSEK(0.999)DRPCETCGK(0.001)</t>
  </si>
  <si>
    <t>PLLYGVLDHRMGTSEKDRPCETCGKNLADCL</t>
  </si>
  <si>
    <t>K(52)CDEYIEALNTGK(-52)</t>
  </si>
  <si>
    <t>K(1)CDEYIEALNTGK</t>
  </si>
  <si>
    <t>GLLKAKYELLNAGYKKCDEYIEALNTGKLQQ</t>
  </si>
  <si>
    <t>EGLVDTAVK(47)TAETGYMQR</t>
  </si>
  <si>
    <t>EGLVDTAVK(1)TAETGYMQR</t>
  </si>
  <si>
    <t>FHTMAGREGLVDTAVKTAETGYMQRRLVKSL</t>
  </si>
  <si>
    <t>AEALVLMGTK(82)ANLVTPR</t>
  </si>
  <si>
    <t>AEALVLMGTK(1)ANLVTPR</t>
  </si>
  <si>
    <t>QTEEAKAEALVLMGTKANLVTPRNGEPLIAA</t>
  </si>
  <si>
    <t>DPQVLFAGYK(26)VPHPLEHK(-26)</t>
  </si>
  <si>
    <t>DPQVLFAGYK(0.997)VPHPLEHK(0.003)</t>
  </si>
  <si>
    <t>KSQLLKDPQVLFAGYKVPHPLEHKIIIRVQT</t>
  </si>
  <si>
    <t>sp|P52435|RPB11_HUMAN</t>
  </si>
  <si>
    <t>sp|P52435|RPB11_HUMAN DNA-directed RNA polymerase II subunit RPB11-a OS=Homo sapiens OX=9606 GN=POLR2J PE=1 SV=1;sp|Q9H1A7|RPB1C_HUMAN DNA-directed RNA polymerase II subunit RPB11-b2 OS=Homo sapiens OX=9606 GN=POLR2J3 PE=1 SV=1;sp|Q9GZM3|RPB1B_HUMAN DNA-di</t>
  </si>
  <si>
    <t>62;61;61</t>
  </si>
  <si>
    <t>sp|P52435|RPB11_HUMAN;sp|Q9H1A7|RPB1C_HUMAN;sp|Q9GZM3|RPB1B_HUMAN</t>
  </si>
  <si>
    <t>FUNCTION: DNA-dependent RNA polymerase catalyzes the transcription of DNA into RNA using the four ribonucleoside triphosphates as substrates. Component of RNA polymerase II which synthesizes mRNA precursors and many functional non-coding RNAs. Pol II is the central component of the basal RNA polymerase II transcription machinery. It is composed of mobile elements that move relative to each other. RPB11 is part of the core element with the central large cleft (By similarity). {ECO:0000250, ECO:0000269|PubMed:9852112}.</t>
  </si>
  <si>
    <t>POLR2J</t>
  </si>
  <si>
    <t>DNA-directed RNA polymerase II subunit RPB11-a</t>
  </si>
  <si>
    <t>P52435</t>
  </si>
  <si>
    <t>SQLLK(84)DPQVLFAGYK(-84)</t>
  </si>
  <si>
    <t>SQLLK(1)DPQVLFAGYK</t>
  </si>
  <si>
    <t>KEDHTLGNIIKSQLLKDPQVLFAGYKVPHPL</t>
  </si>
  <si>
    <t>52;51;51</t>
  </si>
  <si>
    <t>DTK(94)VPNACLFTINK(-94)</t>
  </si>
  <si>
    <t>DTK(1)VPNACLFTINK</t>
  </si>
  <si>
    <t>LLFEGEKKITINKDTKVPNACLFTINKEDHT</t>
  </si>
  <si>
    <t>sp|P52435|RPB11_HUMAN DNA-directed RNA polymerase II subunit RPB11-a OS=Homo sapiens OX=9606 GN=POLR2J PE=1 SV=1</t>
  </si>
  <si>
    <t>YFGPNLLNTVK(18)QK(-18)</t>
  </si>
  <si>
    <t>YFGPNLLNTVK(0.983)QK(0.017)</t>
  </si>
  <si>
    <t>LLHPRYFGPNLLNTVKQKLFTEVEGTCTGKY</t>
  </si>
  <si>
    <t>sp|P62487|RPB7_HUMAN</t>
  </si>
  <si>
    <t>sp|P62487|RPB7_HUMAN DNA-directed RNA polymerase II subunit RPB7 OS=Homo sapiens OX=9606 GN=POLR2G PE=1 SV=1</t>
  </si>
  <si>
    <t>FUNCTION: DNA-dependent RNA polymerase catalyzes the transcription of DNA into RNA using the four ribonucleoside triphosphates as substrates. Component of RNA polymerase II which synthesizes mRNA precursors and many functional non-coding RNAs. Pol II is the central component of the basal RNA polymerase II transcription machinery. It is composed of mobile elements that move relative to each other. RPB7 is part of a subcomplex with RPB4 that binds to a pocket formed by RPB1, RPB2 and RPB6 at the base of the clamp element. The RBP4-RPB7 subcomplex seems to lock the clamp via RPB7 in the closed conformation thus preventing double-stranded DNA to enter the active site cleft. The RPB4-RPB7 subcomplex binds single-stranded DNA and RNA (By similarity). Binds RNA. {ECO:0000250, ECO:0000269|PubMed:9852112}.</t>
  </si>
  <si>
    <t>POLR2G</t>
  </si>
  <si>
    <t>DNA-directed RNA polymerase II subunit RPB7</t>
  </si>
  <si>
    <t>P62487</t>
  </si>
  <si>
    <t>QK(120)LFTEVEGTCTGK(-120)</t>
  </si>
  <si>
    <t>QK(1)LFTEVEGTCTGK</t>
  </si>
  <si>
    <t>HPRYFGPNLLNTVKQKLFTEVEGTCTGKYGF</t>
  </si>
  <si>
    <t>ALIVVQQGMTPSAK(25)QSLVDMAPK(-25)</t>
  </si>
  <si>
    <t>ALIVVQQGMTPSAK(0.997)QSLVDMAPK(0.003)</t>
  </si>
  <si>
    <t>TRALIVVQQGMTPSAKQSLVDMAPKYILEQF</t>
  </si>
  <si>
    <t>sp|P19388|RPAB1_HUMAN</t>
  </si>
  <si>
    <t>sp|P19388|RPAB1_HUMAN DNA-directed RNA polymerases I, II, and III subunit RPABC1 OS=Homo sapiens OX=9606 GN=POLR2E PE=1 SV=4</t>
  </si>
  <si>
    <t>FUNCTION: DNA-dependent RNA polymerase catalyzes the transcription of DNA into RNA using the four ribonucleoside triphosphates as substrates. Common component of RNA polymerases I, II and III which synthesize ribosomal RNA precursors, mRNA precursors and many functional non-coding RNAs, and small RNAs, such as 5S rRNA and tRNAs, respectively. Pol II is the central component of the basal RNA polymerase II transcription machinery. Pols are composed of mobile elements that move relative to each other. In Pol II, POLR2E/RPB5 is part of the lower jaw surrounding the central large cleft and thought to grab the incoming DNA template. Seems to be the major component in this process (By similarity). {ECO:0000250, ECO:0000269|PubMed:9852112}.</t>
  </si>
  <si>
    <t>POLR2E</t>
  </si>
  <si>
    <t>DNA-directed RNA polymerases I, II, and III subunit RPABC1</t>
  </si>
  <si>
    <t>P19388</t>
  </si>
  <si>
    <t>K(66)TIMQLCHDR</t>
  </si>
  <si>
    <t>K(1)TIMQLCHDR</t>
  </si>
  <si>
    <t>_MDDEEETYRLWKIRKTIMQLCHDRGYLVTQ</t>
  </si>
  <si>
    <t>FEDEELQQILDDIQTK(86)R</t>
  </si>
  <si>
    <t>FEDEELQQILDDIQTK(1)R</t>
  </si>
  <si>
    <t>FEDEELQQILDDIQTKRSFQY__________</t>
  </si>
  <si>
    <t>sp|O15514|RPB4_HUMAN</t>
  </si>
  <si>
    <t>sp|O15514|RPB4_HUMAN DNA-directed RNA polymerase II subunit RPB4 OS=Homo sapiens OX=9606 GN=POLR2D PE=1 SV=1</t>
  </si>
  <si>
    <t>FUNCTION: DNA-dependent RNA polymerase catalyzes the transcription of DNA into RNA using the four ribonucleoside triphosphates as substrates. Component of RNA polymerase II which synthesizes mRNA precursors and many functional non-coding RNAs. Pol II is the central component of the basal RNA polymerase II transcription machinery. It is composed of mobile elements that move relative to each other. RPB4 is part of a subcomplex with RPB7 that binds to a pocket formed by RPB1, RPB2 and RPB6 at the base of the clamp element. The RBP4-RPB7 subcomplex seems to lock the clamp via RPB7 in the closed conformation thus preventing double-stranded DNA to enter the active site cleft. The RPB4-RPB7 subcomplex binds single-stranded DNA and RNA (By similarity). {ECO:0000250, ECO:0000269|PubMed:9852112}.</t>
  </si>
  <si>
    <t>POLR2D</t>
  </si>
  <si>
    <t>DNA-directed RNA polymerase II subunit RPB4</t>
  </si>
  <si>
    <t>O15514</t>
  </si>
  <si>
    <t>SEYSELDEDESQAPYDPNGK(64)PER</t>
  </si>
  <si>
    <t>SEYSELDEDESQAPYDPNGK(1)PER</t>
  </si>
  <si>
    <t>ELDEDESQAPYDPNGKPERFYYNVESCGSLR</t>
  </si>
  <si>
    <t>sp|P19387|RPB3_HUMAN</t>
  </si>
  <si>
    <t>sp|P19387|RPB3_HUMAN DNA-directed RNA polymerase II subunit RPB3 OS=Homo sapiens OX=9606 GN=POLR2C PE=1 SV=2</t>
  </si>
  <si>
    <t>FUNCTION: DNA-dependent RNA polymerase catalyzes the transcription of DNA into RNA using the four ribonucleoside triphosphates as substrates. Component of RNA polymerase II which synthesizes mRNA precursors and many functional non-coding RNAs. Pol II is the central component of the basal RNA polymerase II transcription machinery. It is composed of mobile elements that move relative to each other. RPB3 is part of the core element with the central large cleft and the clamp element that moves to open and close the cleft (By similarity). {ECO:0000250, ECO:0000269|PubMed:9852112}.</t>
  </si>
  <si>
    <t>POLR2C</t>
  </si>
  <si>
    <t>DNA-directed RNA polymerase II subunit RPB3</t>
  </si>
  <si>
    <t>P19387</t>
  </si>
  <si>
    <t>EMLPHVGVSDFCETK(0)K(0)</t>
  </si>
  <si>
    <t>EMLPHVGVSDFCETK(0.5)K(0.5)</t>
  </si>
  <si>
    <t>KEMLPHVGVSDFCETKKAYFLGYMVHRLLLA</t>
  </si>
  <si>
    <t>sp|P30876|RPB2_HUMAN</t>
  </si>
  <si>
    <t>sp|P30876|RPB2_HUMAN DNA-directed RNA polymerase II subunit RPB2 OS=Homo sapiens OX=9606 GN=POLR2B PE=1 SV=1</t>
  </si>
  <si>
    <t>FUNCTION: DNA-dependent RNA polymerase catalyzes the transcription of DNA into RNA using the four ribonucleoside triphosphates as substrates. Second largest component of RNA polymerase II which synthesizes mRNA precursors and many functional non-coding RNAs. Proposed to contribute to the polymerase catalytic activity and forms the polymerase active center together with the largest subunit. Pol II is the central component of the basal RNA polymerase II transcription machinery. It is composed of mobile elements that move relative to each other. RPB2 is part of the core element with the central large cleft, the clamp element that moves to open and close the cleft and the jaws that are thought to grab the incoming DNA template (By similarity). {ECO:0000250, ECO:0000269|PubMed:9852112}.</t>
  </si>
  <si>
    <t>POLR2B</t>
  </si>
  <si>
    <t>DNA-directed RNA polymerase II subunit RPB2</t>
  </si>
  <si>
    <t>P30876</t>
  </si>
  <si>
    <t>HGQK(150)GTCGIQYR</t>
  </si>
  <si>
    <t>HGQK(1)GTCGIQYR</t>
  </si>
  <si>
    <t>RIPQIGDKFASRHGQKGTCGIQYRQEDMPFT</t>
  </si>
  <si>
    <t>942</t>
  </si>
  <si>
    <t>EMLPHVGVSDFCETK(-7.5)K(7.5)</t>
  </si>
  <si>
    <t>EMLPHVGVSDFCETK(0.15)K(0.85)</t>
  </si>
  <si>
    <t>EMLPHVGVSDFCETKKAYFLGYMVHRLLLAA</t>
  </si>
  <si>
    <t>YAK(92)EVLQK(-92)</t>
  </si>
  <si>
    <t>YAK(1)EVLQK</t>
  </si>
  <si>
    <t>GAKPGVTKEKRIKYAKEVLQKEMLPHVGVSD</t>
  </si>
  <si>
    <t>IYAQK(46)FIDR</t>
  </si>
  <si>
    <t>IYAQK(1)FIDR</t>
  </si>
  <si>
    <t>GMFKNLLKEVRIYAQKFIDRGKDFNLELAIK</t>
  </si>
  <si>
    <t>GGQGAK(92)K(92)SAIGQR</t>
  </si>
  <si>
    <t>GGQGAK(1)K(1)SAIGQR</t>
  </si>
  <si>
    <t>TIWVSMLARGGQGAKKSAIGQRIVATLPYIK</t>
  </si>
  <si>
    <t>FEQIYLSK(64)PTHWER</t>
  </si>
  <si>
    <t>FEQIYLSK(1)PTHWER</t>
  </si>
  <si>
    <t>EPPRYLLKFEQIYLSKPTHWERDGAPSPMMP</t>
  </si>
  <si>
    <t>IPQIGDK(57)FASR</t>
  </si>
  <si>
    <t>IPQIGDK(1)FASR</t>
  </si>
  <si>
    <t>CKIRVRSVRIPQIGDKFASRHGQKGTCGIQY</t>
  </si>
  <si>
    <t>ELDDRDHYGNK(120)R</t>
  </si>
  <si>
    <t>ELDDRDHYGNK(1)R</t>
  </si>
  <si>
    <t>ALGRRELDDRDHYGNKRLDLAGPLLAFLFRG</t>
  </si>
  <si>
    <t>HIDQLK(92)ER</t>
  </si>
  <si>
    <t>HIDQLK(1)ER</t>
  </si>
  <si>
    <t>EKQKLLLKKRHIDQLKEREYNNYSWQDLVAS</t>
  </si>
  <si>
    <t>STIWVSMLARGGQGAKKSAIGQRIVATLPYI</t>
  </si>
  <si>
    <t>K(58)GFDQEEVFEK(58)PTR</t>
  </si>
  <si>
    <t>K(1)GFDQEEVFEK(1)PTR</t>
  </si>
  <si>
    <t>EQESKKGFDQEEVFEKPTRETCQGMRHAIYD</t>
  </si>
  <si>
    <t>NLTYSAPLYVDITK(9.8)TVIK(-9.8)</t>
  </si>
  <si>
    <t>NLTYSAPLYVDITK(0.906)TVIK(0.094)</t>
  </si>
  <si>
    <t>LRNLTYSAPLYVDITKTVIKEGEEQLQTQHQ</t>
  </si>
  <si>
    <t>TVIK(130)EGEEQLQTQHQK(-130)</t>
  </si>
  <si>
    <t>TVIK(1)EGEEQLQTQHQK</t>
  </si>
  <si>
    <t>TYSAPLYVDITKTVIKEGEEQLQTQHQKTFI</t>
  </si>
  <si>
    <t>DSK(86)YAYTGECR</t>
  </si>
  <si>
    <t>DSK(1)YAYTGECR</t>
  </si>
  <si>
    <t>KMATNTVYVFAKKDSKYAYTGECRSCLENSS</t>
  </si>
  <si>
    <t>FRSVFYRSYKEQESKKGFDQEEVFEKPTRET</t>
  </si>
  <si>
    <t>821</t>
  </si>
  <si>
    <t>YSLATGNWGDQK(4.4)K(-4.4)</t>
  </si>
  <si>
    <t>YSLATGNWGDQK(0.733)K(0.267)</t>
  </si>
  <si>
    <t>DGLKYSLATGNWGDQKKAHQARAGVSQVLNR</t>
  </si>
  <si>
    <t>VSANK(150)GEIGDATPFNDAVNVQK(-150)</t>
  </si>
  <si>
    <t>VSANK(1)GEIGDATPFNDAVNVQK</t>
  </si>
  <si>
    <t>IGHLIECLQGKVSANKGEIGDATPFNDAVNV</t>
  </si>
  <si>
    <t>IISDGLK(51)YSLATGNWGDQK(-51)</t>
  </si>
  <si>
    <t>IISDGLK(1)YSLATGNWGDQK</t>
  </si>
  <si>
    <t>NLELAIKTRIISDGLKYSLATGNWGDQKKAH</t>
  </si>
  <si>
    <t>EGEEQLQTQHQK(31)TFIGK(-31)</t>
  </si>
  <si>
    <t>EGEEQLQTQHQK(0.999)TFIGK(0.001)</t>
  </si>
  <si>
    <t>TVIKEGEEQLQTQHQKTFIGKIPIMLRSTYC</t>
  </si>
  <si>
    <t>SLSEYNNFK(25)SMVVSGAK(-25)</t>
  </si>
  <si>
    <t>SLSEYNNFK(0.997)SMVVSGAK(0.003)</t>
  </si>
  <si>
    <t>TGSSAQKSLSEYNNFKSMVVSGAKGSKINIS</t>
  </si>
  <si>
    <t>767</t>
  </si>
  <si>
    <t>sp|P24928|RPB1_HUMAN</t>
  </si>
  <si>
    <t>sp|P24928|RPB1_HUMAN DNA-directed RNA polymerase II subunit RPB1 OS=Homo sapiens OX=9606 GN=POLR2A PE=1 SV=2</t>
  </si>
  <si>
    <t>FUNCTION: DNA-dependent RNA polymerase catalyzes the transcription of DNA into RNA using the four ribonucleoside triphosphates as substrates. Largest and catalytic component of RNA polymerase II which synthesizes mRNA precursors and many functional non-coding RNAs. Forms the polymerase active center together with the second largest subunit. Pol II is the central component of the basal RNA polymerase II transcription machinery. It is composed of mobile elements that move relative to each other. RPB1 is part of the core element with the central large cleft, the clamp element that moves to open and close the cleft and the jaws that are thought to grab the incoming DNA template. At the start of transcription, a single-stranded DNA template strand of the promoter is positioned within the central active site cleft of Pol II. A bridging helix emanates from RPB1 and crosses the cleft near the catalytic site and is thought to promote translocation of Pol II by acting as a ratchet that moves the RNA-DNA hybrid through the active site by switching from straight to bent conformations at each step of nucleotide addition. During transcription elongation, Pol II moves on the template as the transcript elongates. Elongation is influenced by the phosphorylation status of the C-terminal domain (CTD) of Pol II largest subunit (RPB1), which serves as a platform for assembly of factors that regulate transcription initiation, elongation, termination and mRNA processing. Regulation of gene expression levels depends on the balance between methylation and acetylation levels of tha CTD-lysines (By similarity). Initiation or early elongation steps of transcription of growth-factors-induced immediate early genes are regulated by the acetylation status of the CTD (PubMed:24207025). Methylation and dimethylation have a repressive effect on target genes expression (By similarity). {ECO:0000250|UniProtKB:P08775, ECO:0000269|PubMed:20231364, ECO:0000269|PubMed:23748380, ECO:0000269|PubMed:24207025, ECO:0000269|PubMed:26124092, ECO:0000269|PubMed:9852112}.; FUNCTION: (Microbial infection) Acts as an RNA-dependent RNA polymerase when associated with small delta antigen of Hepatitis delta virus, acting both as a replicate and transcriptase for the viral RNA circular genome. {ECO:0000269|PubMed:18032511}.</t>
  </si>
  <si>
    <t>POLR2A</t>
  </si>
  <si>
    <t>DNA-directed RNA polymerase II subunit RPB1</t>
  </si>
  <si>
    <t>P24928</t>
  </si>
  <si>
    <t>VVEGVK(29)ELSK(-29)</t>
  </si>
  <si>
    <t>VVEGVK(0.999)ELSK(0.001)</t>
  </si>
  <si>
    <t>RLPSDLHPIKVVEGVKELSKKLVIVNGDDPL</t>
  </si>
  <si>
    <t>MQEEEEVVDK(93)MDDDVFLR</t>
  </si>
  <si>
    <t>MQEEEEVVDK(1)MDDDVFLR</t>
  </si>
  <si>
    <t>NSDENKMQEEEEVVDKMDDDVFLRCIESNML</t>
  </si>
  <si>
    <t>1278</t>
  </si>
  <si>
    <t>VYMHLPQTDNK(0)K(0)</t>
  </si>
  <si>
    <t>VYMHLPQTDNK(0.5)K(0.5)</t>
  </si>
  <si>
    <t>QISKVYMHLPQTDNKKKIIITEDGEFKALQE</t>
  </si>
  <si>
    <t>1318</t>
  </si>
  <si>
    <t>K(99)SLGTSAGSLVHISYLEMGHDITR</t>
  </si>
  <si>
    <t>K(1)SLGTSAGSLVHISYLEMGHDITR</t>
  </si>
  <si>
    <t>VVVENGELIMGILCKKSLGTSAGSLVHISYL</t>
  </si>
  <si>
    <t>MSVTEGGIK(58)YPETTEGGRPK(-58)</t>
  </si>
  <si>
    <t>MSVTEGGIK(1)YPETTEGGRPK</t>
  </si>
  <si>
    <t>SPDELKRMSVTEGGIKYPETTEGGRPKLGGL</t>
  </si>
  <si>
    <t>NQDDLTHK(77)LADIVK(-77)</t>
  </si>
  <si>
    <t>NQDDLTHK(1)LADIVK</t>
  </si>
  <si>
    <t>VVMQGSARNQDDLTHKLADIVKINNQLRRNE</t>
  </si>
  <si>
    <t>K(58)ILLSPER</t>
  </si>
  <si>
    <t>K(1)ILLSPER</t>
  </si>
  <si>
    <t>LYAEWKHVNEDSQEKKILLSPERVHEIFKRI</t>
  </si>
  <si>
    <t>TLPHFIK(97)DDYGPESR</t>
  </si>
  <si>
    <t>TLPHFIK(1)DDYGPESR</t>
  </si>
  <si>
    <t>RIPFGFKHRTLPHFIKDDYGPESRGFVENSY</t>
  </si>
  <si>
    <t>LTHVYDLCK(4.5)GK(-4.5)</t>
  </si>
  <si>
    <t>LTHVYDLCK(0.739)GK(0.261)</t>
  </si>
  <si>
    <t>KGQPKKRLTHVYDLCKGKNICEGGEEMDNKF</t>
  </si>
  <si>
    <t>NICEGGEEMDNK(46)FGVEQPEGDEDLTK(-46)</t>
  </si>
  <si>
    <t>NICEGGEEMDNK(1)FGVEQPEGDEDLTK</t>
  </si>
  <si>
    <t>CKGKNICEGGEEMDNKFGVEQPEGDEDLTKE</t>
  </si>
  <si>
    <t>PSDLHLQTGYK(130)VER</t>
  </si>
  <si>
    <t>PSDLHLQTGYK(1)VER</t>
  </si>
  <si>
    <t>RFHPKPSDLHLQTGYKVERHMCDGDIVIFNR</t>
  </si>
  <si>
    <t>SMVVSGAK(33)GSK(-33)</t>
  </si>
  <si>
    <t>SMVVSGAK(0.999)GSK(0.001)</t>
  </si>
  <si>
    <t>LSEYNNFKSMVVSGAKGSKINISQVIAVVGQ</t>
  </si>
  <si>
    <t>775</t>
  </si>
  <si>
    <t>VIFPTGDSK(66)VVLPCNLLR</t>
  </si>
  <si>
    <t>VIFPTGDSK(1)VVLPCNLLR</t>
  </si>
  <si>
    <t>EDREVLRVIFPTGDSKVVLPCNLLRMIWNAQ</t>
  </si>
  <si>
    <t>LIK(77)SMESVMVK(-77)</t>
  </si>
  <si>
    <t>LIK(1)SMESVMVK</t>
  </si>
  <si>
    <t>AVKTAETGYIQRRLIKSMESVMVKYDATVRN</t>
  </si>
  <si>
    <t>LK(70)ELINISK(-70)</t>
  </si>
  <si>
    <t>LK(1)ELINISK</t>
  </si>
  <si>
    <t>AGVSAKNVTLGVPRLKELINISKKPKTPSLT</t>
  </si>
  <si>
    <t>1125</t>
  </si>
  <si>
    <t>TGSSAQK(75)SLSEYNNFK(-75)</t>
  </si>
  <si>
    <t>TGSSAQK(1)SLSEYNNFK</t>
  </si>
  <si>
    <t>RILNDARDKTGSSAQKSLSEYNNFKSMVVSG</t>
  </si>
  <si>
    <t>LADIVK(52)INNQLR</t>
  </si>
  <si>
    <t>LADIVK(1)INNQLR</t>
  </si>
  <si>
    <t>ARNQDDLTHKLADIVKINNQLRRNEQNGAAA</t>
  </si>
  <si>
    <t>LPSDLHPIK(31)VVEGVK(-31)</t>
  </si>
  <si>
    <t>LPSDLHPIK(0.999)VVEGVK(0.001)</t>
  </si>
  <si>
    <t>IFHINPRLPSDLHPIKVVEGVKELSKKLVIV</t>
  </si>
  <si>
    <t>INISQVIAVVGQQNVEGK(67)R</t>
  </si>
  <si>
    <t>INISQVIAVVGQQNVEGK(1)R</t>
  </si>
  <si>
    <t>ISQVIAVVGQQNVEGKRIPFGFKHRTLPHFI</t>
  </si>
  <si>
    <t>796</t>
  </si>
  <si>
    <t>EGLIDTAVK(84)TAETGYIQR</t>
  </si>
  <si>
    <t>EGLIDTAVK(1)TAETGYIQR</t>
  </si>
  <si>
    <t>FHAMGGREGLIDTAVKTAETGYIQRRLIKSM</t>
  </si>
  <si>
    <t>K(68)LTMEQIAEK(-68)</t>
  </si>
  <si>
    <t>K(1)LTMEQIAEK</t>
  </si>
  <si>
    <t>WLLRVELDRKHMTDRKLTMEQIAEKINAGFG</t>
  </si>
  <si>
    <t>TYQDIQNTIK(4.5)K(-4.5)</t>
  </si>
  <si>
    <t>TYQDIQNTIK(0.737)K(0.263)</t>
  </si>
  <si>
    <t>SIADSKTYQDIQNTIKKAKQDVIEVIEKAHN</t>
  </si>
  <si>
    <t>707</t>
  </si>
  <si>
    <t>VQFGVLSPDELK(76)R</t>
  </si>
  <si>
    <t>VQFGVLSPDELK(1)R</t>
  </si>
  <si>
    <t>TIKRVQFGVLSPDELKRMSVTEGGIKYPETT</t>
  </si>
  <si>
    <t>YGEDGLAGESVEFQNLATLK(31)PSNK(-31)</t>
  </si>
  <si>
    <t>YGEDGLAGESVEFQNLATLK(0.999)PSNK(0.001)</t>
  </si>
  <si>
    <t>GLAGESVEFQNLATLKPSNKAFEKKFRFDYT</t>
  </si>
  <si>
    <t>VLSEK(140)DVDPVR</t>
  </si>
  <si>
    <t>VLSEK(1)DVDPVR</t>
  </si>
  <si>
    <t>ILETDGVSLMRVLSEKDVDPVRTTSNDIVEI</t>
  </si>
  <si>
    <t>1350</t>
  </si>
  <si>
    <t>GK(170)NICEGGEEMDNK(-170)</t>
  </si>
  <si>
    <t>GK(1)NICEGGEEMDNK</t>
  </si>
  <si>
    <t>QPKKRLTHVYDLCKGKNICEGGEEMDNKFGV</t>
  </si>
  <si>
    <t>AK(120)QDVIEVIEK(-120)</t>
  </si>
  <si>
    <t>AK(1)QDVIEVIEK</t>
  </si>
  <si>
    <t>DSKTYQDIQNTIKKAKQDVIEVIEKAHNNEL</t>
  </si>
  <si>
    <t>710</t>
  </si>
  <si>
    <t>FGVEQPEGDEDLTK(15)EK(-15)</t>
  </si>
  <si>
    <t>FGVEQPEGDEDLTK(0.97)EK(0.03)</t>
  </si>
  <si>
    <t>NKFGVEQPEGDEDLTKEKGHGGCGRYQPRIR</t>
  </si>
  <si>
    <t>EQISKVYMHLPQTDNKKKIIITEDGEFKALQ</t>
  </si>
  <si>
    <t>1317</t>
  </si>
  <si>
    <t>ELINISK(-4.4)K(4.4)PK(-12)</t>
  </si>
  <si>
    <t>ELINISK(0.253)K(0.703)PK(0.044)</t>
  </si>
  <si>
    <t>TLGVPRLKELINISKKPKTPSLTVFLLGQSA</t>
  </si>
  <si>
    <t>1133</t>
  </si>
  <si>
    <t>ISGLK(110)TSMAEGER</t>
  </si>
  <si>
    <t>ISGLK(1)TSMAEGER</t>
  </si>
  <si>
    <t>_MEEDQELERKISGLKTSMAEGERKTALEMV</t>
  </si>
  <si>
    <t>sp|P0DPB6|RPAC2_HUMAN</t>
  </si>
  <si>
    <t>sp|P0DPB6|RPAC2_HUMAN DNA-directed RNA polymerases I and III subunit RPAC2 OS=Homo sapiens OX=9606 GN=POLR1D PE=1 SV=1</t>
  </si>
  <si>
    <t>FUNCTION: DNA-dependent RNA polymerase catalyzes the transcription of DNA into RNA using the four ribonucleoside triphosphates as substrates. Common core component of RNA polymerases I and III which synthesize ribosomal RNA precursors and small RNAs, such as 5S rRNA and tRNAs, respectively.</t>
  </si>
  <si>
    <t>POLR1D</t>
  </si>
  <si>
    <t>DNA-directed RNA polymerases I and III subunit RPAC2</t>
  </si>
  <si>
    <t>P0DPB6</t>
  </si>
  <si>
    <t>DHAK(120)FSPVATASYR</t>
  </si>
  <si>
    <t>DHAK(1)FSPVATASYR</t>
  </si>
  <si>
    <t>DLLMHCVKGIGKDHAKFSPVATASYRLLPDI</t>
  </si>
  <si>
    <t>sp|O15160|RPAC1_HUMAN</t>
  </si>
  <si>
    <t>sp|O15160|RPAC1_HUMAN DNA-directed RNA polymerases I and III subunit RPAC1 OS=Homo sapiens OX=9606 GN=POLR1C PE=1 SV=1</t>
  </si>
  <si>
    <t>FUNCTION: DNA-dependent RNA polymerase catalyzes the transcription of DNA into RNA using the four ribonucleoside triphosphates as substrates. Common component of RNA polymerases I and III which synthesize ribosomal RNA precursors and small RNAs, such as 5S rRNA and tRNAs, respectively. RPAC1 is part of the Pol core element with the central large cleft and probably a clamp element that moves to open and close the cleft (By similarity). {ECO:0000250|UniProtKB:P07703, ECO:0000305|PubMed:26151409}.</t>
  </si>
  <si>
    <t>POLR1C</t>
  </si>
  <si>
    <t>DNA-directed RNA polymerases I and III subunit RPAC1</t>
  </si>
  <si>
    <t>O15160</t>
  </si>
  <si>
    <t>DSSDPNELYVNHK(180)VYTR</t>
  </si>
  <si>
    <t>DSSDPNELYVNHK(1)VYTR</t>
  </si>
  <si>
    <t>AAKDSSDPNELYVNHKVYTRHMTWIPLGNQA</t>
  </si>
  <si>
    <t>SK(89)ENCVVDNIK(-89)</t>
  </si>
  <si>
    <t>SK(1)ENCVVDNIK</t>
  </si>
  <si>
    <t>LNLNTGESFVMYYKSKENCVVDNIKVCSNDT</t>
  </si>
  <si>
    <t>sp|Q9H9Y6|RPA2_HUMAN</t>
  </si>
  <si>
    <t>sp|Q9H9Y6|RPA2_HUMAN DNA-directed RNA polymerase I subunit RPA2 OS=Homo sapiens OX=9606 GN=POLR1B PE=1 SV=2</t>
  </si>
  <si>
    <t>FUNCTION: DNA-dependent RNA polymerase catalyzes the transcription of DNA into RNA using the four ribonucleoside triphosphates as substrates. Second largest core component of RNA polymerase I which synthesizes ribosomal RNA precursors. Proposed to contribute to the polymerase catalytic activity and forms the polymerase active center together with the largest subunit. Pol I is composed of mobile elements and RPA2 is part of the core element with the central large cleft and probably a clamp element that moves to open and close the cleft (By similarity). {ECO:0000250}.</t>
  </si>
  <si>
    <t>POLR1B</t>
  </si>
  <si>
    <t>DNA-directed RNA polymerase I subunit RPA2</t>
  </si>
  <si>
    <t>Q9H9Y6</t>
  </si>
  <si>
    <t>QLLTPATGAPK(13)PQGTK(-13)</t>
  </si>
  <si>
    <t>QLLTPATGAPK(0.955)PQGTK(0.045)</t>
  </si>
  <si>
    <t>EAVAKQLLTPATGAPKPQGTKIVCRHVKNGD</t>
  </si>
  <si>
    <t>531</t>
  </si>
  <si>
    <t>sp|O95602|RPA1_HUMAN</t>
  </si>
  <si>
    <t>sp|O95602|RPA1_HUMAN DNA-directed RNA polymerase I subunit RPA1 OS=Homo sapiens OX=9606 GN=POLR1A PE=1 SV=2</t>
  </si>
  <si>
    <t>FUNCTION: DNA-dependent RNA polymerase catalyzes the transcription of DNA into RNA using the four ribonucleoside triphosphates as substrates. Largest and catalytic core component of RNA polymerase I which synthesizes ribosomal RNA precursors. Forms the polymerase active center together with the second largest subunit. A single stranded DNA template strand of the promoter is positioned within the central active site cleft of Pol I. A bridging helix emanates from RPA1 and crosses the cleft near the catalytic site and is thought to promote translocation of Pol I by acting as a ratchet that moves the RNA-DNA hybrid through the active site by switching from straight to bent conformations at each step of nucleotide addition (By similarity). {ECO:0000250|UniProtKB:P10964}.</t>
  </si>
  <si>
    <t>POLR1A</t>
  </si>
  <si>
    <t>DNA-directed RNA polymerase I subunit RPA1</t>
  </si>
  <si>
    <t>O95602</t>
  </si>
  <si>
    <t>EAVAK(110)QLLTPATGAPK(-110)</t>
  </si>
  <si>
    <t>EAVAK(1)QLLTPATGAPK</t>
  </si>
  <si>
    <t>TALSAVDMTQREAVAKQLLTPATGAPKPQGT</t>
  </si>
  <si>
    <t>EGLVDTAVK(95)TSR</t>
  </si>
  <si>
    <t>EGLVDTAVK(1)TSR</t>
  </si>
  <si>
    <t>FHCMAGREGLVDTAVKTSRSGYLQRCIIKHL</t>
  </si>
  <si>
    <t>LQGISFGMYSAEELK(0)K(0)</t>
  </si>
  <si>
    <t>LQGISFGMYSAEELK(0.5)K(0.5)</t>
  </si>
  <si>
    <t>RLQGISFGMYSAEELKKLSVKSITNPRYLDS</t>
  </si>
  <si>
    <t>LQGISFGMYSAEELKKLSVKSITNPRYLDSL</t>
  </si>
  <si>
    <t>FK(100)EEVNHYSNEINK(-100)</t>
  </si>
  <si>
    <t>FK(1)EEVNHYSNEINK</t>
  </si>
  <si>
    <t>LGKDQRDFNMIDLKFKEEVNHYSNEINKACM</t>
  </si>
  <si>
    <t>K(78)LLALMAQEQK(-78)</t>
  </si>
  <si>
    <t>K(1)LLALMAQEQK</t>
  </si>
  <si>
    <t>TVNLQAVMKDVVLIRKLLALMAQEQKLPEEV</t>
  </si>
  <si>
    <t>HPIQITTPK(54)NFK(54)</t>
  </si>
  <si>
    <t>HPIQITTPK(1)NFK(1)</t>
  </si>
  <si>
    <t>GISKHPIQITTPKNFKGKEDKILTISPRAMF</t>
  </si>
  <si>
    <t>sp|Q7Z5Q5|DPOLN_HUMAN</t>
  </si>
  <si>
    <t>sp|Q7Z5Q5|DPOLN_HUMAN DNA polymerase nu OS=Homo sapiens OX=9606 GN=POLN PE=1 SV=2</t>
  </si>
  <si>
    <t>FUNCTION: DNA polymerase with very low fidelity that catalyzes considerable misincorporation by inserting dTTP opposite a G template, and dGTP opposite a T template (PubMed:16787914, PubMed:17118716). Is the least accurate of the DNA polymerase A family (i.e. POLG, POLN and POLQ) (PubMed:17118716). Can perform accurate translesion DNA synthesis (TLS) past a 5S-thymine glycol. Can perform efficient strand displacement past a nick or a gap and gives rise to an amount of product similar to that on non-damaged template. Has no exonuclease activity (PubMed:16787914). Error-prone DNA polymerase that preferentially misincorporates dT regardless of template sequence (PubMed:25775266). May play a role in TLS during interstrand cross-link (ICL) repair (PubMed:19908865). May be involved in TLS when genomic replication is blocked by extremely large major groove DNA lesions. May function in the bypass of some DNA-protein and DNA-DNA cross-links. May have a role in cellular tolerance to DNA cross-linking agents (PubMed:20102227). Involved in the repair of DNA cross-links and double-strand break (DSB) resistance. Participates in FANCD2-mediated repair. Forms a complex with HELQ helicase that participates in homologous recombination (HR) repair and is essential for cellular protection against DNA cross-links (PubMed:19995904). {ECO:0000269|PubMed:16787914, ECO:0000269|PubMed:17118716, ECO:0000269|PubMed:19908865, ECO:0000269|PubMed:19995904, ECO:0000269|PubMed:20102227, ECO:0000269|PubMed:25775266}.</t>
  </si>
  <si>
    <t>POLN</t>
  </si>
  <si>
    <t>DNA polymerase nu</t>
  </si>
  <si>
    <t>Q7Z5Q5</t>
  </si>
  <si>
    <t>NIQGISKHPIQITTPKNFKGKEDKILTISPR</t>
  </si>
  <si>
    <t>IENMMQQK(83)AQITSQQLR</t>
  </si>
  <si>
    <t>IENMMQQK(1)AQITSQQLR</t>
  </si>
  <si>
    <t>KEKQVNQRIENMMQQKAQITSQQLRKAQLQV</t>
  </si>
  <si>
    <t>sp|Q9UBT6|POLK_HUMAN</t>
  </si>
  <si>
    <t>sp|Q9UBT6|POLK_HUMAN DNA polymerase kappa OS=Homo sapiens OX=9606 GN=POLK PE=1 SV=1</t>
  </si>
  <si>
    <t>FUNCTION: DNA polymerase specifically involved in DNA repair. Plays an important role in translesion synthesis, where the normal high-fidelity DNA polymerases cannot proceed and DNA synthesis stalls. Depending on the context, it inserts the correct base, but causes frequent base transitions, transversions and frameshifts. Lacks 3'-5' proofreading exonuclease activity. Forms a Schiff base with 5'-deoxyribose phosphate at abasic sites, but does not have lyase activity. {ECO:0000269|PubMed:10620008, ECO:0000269|PubMed:11024016, ECO:0000269|PubMed:12145297, ECO:0000269|PubMed:12444249, ECO:0000269|PubMed:12952891, ECO:0000269|PubMed:14630940, ECO:0000269|PubMed:15533436, ECO:0000269|PubMed:28297716}.</t>
  </si>
  <si>
    <t>POLK</t>
  </si>
  <si>
    <t>DNA polymerase kappa</t>
  </si>
  <si>
    <t>Q9UBT6</t>
  </si>
  <si>
    <t>VSGIGK(25)VTEK(-25)</t>
  </si>
  <si>
    <t>VSGIGK(0.997)VTEK(0.003)</t>
  </si>
  <si>
    <t>DFIKDLPIRKVSGIGKVTEKMLKALGIITCT</t>
  </si>
  <si>
    <t>GIEHDPVK(65)PR</t>
  </si>
  <si>
    <t>GIEHDPVK(1)PR</t>
  </si>
  <si>
    <t>SWLYAMCRGIEHDPVKPRQLPKTIGCSKNFP</t>
  </si>
  <si>
    <t>sp|Q9Y253|POLH_HUMAN</t>
  </si>
  <si>
    <t>sp|Q9Y253|POLH_HUMAN DNA polymerase eta OS=Homo sapiens OX=9606 GN=POLH PE=1 SV=1</t>
  </si>
  <si>
    <t>FUNCTION: DNA polymerase specifically involved in the DNA repair by translesion synthesis (TLS) (PubMed:10385124, PubMed:11743006, PubMed:24449906, PubMed:24553286, PubMed:16357261). Due to low processivity on both damaged and normal DNA, cooperates with the heterotetrameric (REV3L, REV7, POLD2 and POLD3) POLZ complex for complete bypass of DNA lesions. Inserts one or 2 nucleotide(s) opposite the lesion, the primer is further extended by the tetrameric POLZ complex. In the case of 1,2-intrastrand d(GpG)-cisplatin cross-link, inserts dCTP opposite the 3' guanine (PubMed:24449906). Particularly important for the repair of UV-induced pyrimidine dimers (PubMed:10385124, PubMed:11743006). Although inserts the correct base, may cause base transitions and transversions depending upon the context. May play a role in hypermutation at immunoglobulin genes (PubMed:11376341, PubMed:14734526). Forms a Schiff base with 5'-deoxyribose phosphate at abasic sites, but does not have any lyase activity, preventing the release of the 5'-deoxyribose phosphate (5'-dRP) residue. This covalent trapping of the enzyme by the 5'-dRP residue inhibits its DNA synthetic activity during base excision repair, thereby avoiding high incidence of mutagenesis (PubMed:14630940). Targets POLI to replication foci (PubMed:12606586). {ECO:0000269|PubMed:10385124, ECO:0000269|PubMed:11376341, ECO:0000269|PubMed:11743006, ECO:0000269|PubMed:12606586, ECO:0000269|PubMed:14630940, ECO:0000269|PubMed:14734526, ECO:0000269|PubMed:16357261, ECO:0000269|PubMed:24449906, ECO:0000269|PubMed:24553286}.</t>
  </si>
  <si>
    <t>POLH</t>
  </si>
  <si>
    <t>DNA polymerase eta</t>
  </si>
  <si>
    <t>Q9Y253</t>
  </si>
  <si>
    <t>TIGCSK(25)NFPGK(-25)</t>
  </si>
  <si>
    <t>TIGCSK(0.997)NFPGK(0.003)</t>
  </si>
  <si>
    <t>DPVKPRQLPKTIGCSKNFPGKTALATREQVQ</t>
  </si>
  <si>
    <t>NK(40)PCAVVQYK(-40)</t>
  </si>
  <si>
    <t>NK(1)PCAVVQYK</t>
  </si>
  <si>
    <t>FFVQVEQRQNPHLRNKPCAVVQYKSWKGGGI</t>
  </si>
  <si>
    <t>EVTMDCK(53)TPSNPTGMER</t>
  </si>
  <si>
    <t>EVTMDCK(1)TPSNPTGMER</t>
  </si>
  <si>
    <t>VDIDRCLRKEVTMDCKTPSNPTGMERRYGIP</t>
  </si>
  <si>
    <t>1198</t>
  </si>
  <si>
    <t>sp|P54098|DPOG1_HUMAN</t>
  </si>
  <si>
    <t>sp|P54098|DPOG1_HUMAN DNA polymerase subunit gamma-1 OS=Homo sapiens OX=9606 GN=POLG PE=1 SV=1</t>
  </si>
  <si>
    <t>FUNCTION: Involved in the replication of mitochondrial DNA. Associates with mitochondrial DNA.</t>
  </si>
  <si>
    <t>POLG</t>
  </si>
  <si>
    <t>DNA polymerase subunit gamma-1</t>
  </si>
  <si>
    <t>P54098</t>
  </si>
  <si>
    <t>DAYCCAQQGK(61)R</t>
  </si>
  <si>
    <t>DAYCCAQQGK(1)R</t>
  </si>
  <si>
    <t>VETIAKDAYCCAQQGKRKTLQRRDLDNAIEA</t>
  </si>
  <si>
    <t>sp|Q9NR33|DPOE4_HUMAN</t>
  </si>
  <si>
    <t>sp|Q9NR33|DPOE4_HUMAN DNA polymerase epsilon subunit 4 OS=Homo sapiens OX=9606 GN=POLE4 PE=1 SV=2</t>
  </si>
  <si>
    <t>FUNCTION: Accessory component of the DNA polymerase epsilon complex (PubMed:10801849). Participates in DNA repair and in chromosomal DNA replication (By similarity). {ECO:0000250|UniProtKB:P27344, ECO:0000269|PubMed:10801849}.</t>
  </si>
  <si>
    <t>POLE4</t>
  </si>
  <si>
    <t>DNA polymerase epsilon subunit 4</t>
  </si>
  <si>
    <t>Q9NR33</t>
  </si>
  <si>
    <t>NQVQALK(4.3)DSLK(-4.3)</t>
  </si>
  <si>
    <t>NQVQALK(0.73)DSLK(0.27)</t>
  </si>
  <si>
    <t>NFSSAPYGKNQVQALKDSLKTLADIICEYPD</t>
  </si>
  <si>
    <t>sp|P56282|DPOE2_HUMAN</t>
  </si>
  <si>
    <t>sp|P56282|DPOE2_HUMAN DNA polymerase epsilon subunit 2 OS=Homo sapiens OX=9606 GN=POLE2 PE=1 SV=2</t>
  </si>
  <si>
    <t>FUNCTION: Accessory component of the DNA polymerase epsilon complex (PubMed:10801849). Participates in DNA repair and in chromosomal DNA replication (By similarity). {ECO:0000250|UniProtKB:P24482, ECO:0000269|PubMed:10801849}.</t>
  </si>
  <si>
    <t>POLE2</t>
  </si>
  <si>
    <t>DNA polymerase epsilon subunit 2</t>
  </si>
  <si>
    <t>P56282</t>
  </si>
  <si>
    <t>EDLVNK(87)MCR</t>
  </si>
  <si>
    <t>EDLVNK(1)MCR</t>
  </si>
  <si>
    <t>YCTQEITVFREDLVNKMCRNCVRFPSSNLAI</t>
  </si>
  <si>
    <t>WLK(54)SSSLQDFDIR</t>
  </si>
  <si>
    <t>WLK(1)SSSLQDFDIR</t>
  </si>
  <si>
    <t>QAEPTVRKHFLRKWLKSSSLQDFDIRAILDW</t>
  </si>
  <si>
    <t>1115</t>
  </si>
  <si>
    <t>sp|Q07864|DPOE1_HUMAN</t>
  </si>
  <si>
    <t>sp|Q07864|DPOE1_HUMAN DNA polymerase epsilon catalytic subunit A OS=Homo sapiens OX=9606 GN=POLE PE=1 SV=5</t>
  </si>
  <si>
    <t>FUNCTION: Catalytic component of the DNA polymerase epsilon complex (PubMed:10801849). Participates in chromosomal DNA replication (By similarity). Required during synthesis of the leading DNA strands at the replication fork, binds at/or near replication origins and moves along DNA with the replication fork (By similarity). Has 3'-5' proofreading exonuclease activity that corrects errors arising during DNA replication (By similarity). Involved in DNA synthesis during DNA repair (PubMed:20227374, PubMed:27573199). Along with DNA polymerase POLD1 and DNA polymerase POLK, has a role in excision repair (NER) synthesis following UV irradiation (PubMed:20227374). {ECO:0000250|UniProtKB:P21951, ECO:0000269|PubMed:10801849, ECO:0000269|PubMed:20227374, ECO:0000269|PubMed:27573199}.</t>
  </si>
  <si>
    <t>POLE</t>
  </si>
  <si>
    <t>DNA polymerase epsilon catalytic subunit A</t>
  </si>
  <si>
    <t>Q07864</t>
  </si>
  <si>
    <t>YVCK(60)VLSLDTNITNQVNK(-60)</t>
  </si>
  <si>
    <t>YVCK(1)VLSLDTNITNQVNK</t>
  </si>
  <si>
    <t>LLLNNPALEFIKYVCKVLSLDTNITNQVNKL</t>
  </si>
  <si>
    <t>2110</t>
  </si>
  <si>
    <t>AK(46)LGYDPVELDPEDMCR</t>
  </si>
  <si>
    <t>AK(1)LGYDPVELDPEDMCR</t>
  </si>
  <si>
    <t>YLPVGSHNLKAAAKAKLGYDPVELDPEDMCR</t>
  </si>
  <si>
    <t>K(-36)LEDYGEQK(28)STSISTAK(-28)</t>
  </si>
  <si>
    <t>KLEDYGEQK(0.998)STSISTAK(0.002)</t>
  </si>
  <si>
    <t>ENRSMSRKLEDYGEQKSTSISTAKRLAEFLG</t>
  </si>
  <si>
    <t>1050</t>
  </si>
  <si>
    <t>VLSLDTNITNQVNK(56)LNR</t>
  </si>
  <si>
    <t>VLSLDTNITNQVNK(1)LNR</t>
  </si>
  <si>
    <t>CKVLSLDTNITNQVNKLNRDLLRLVDVGEFS</t>
  </si>
  <si>
    <t>2124</t>
  </si>
  <si>
    <t>DSGPLFNTDYDILK(22)SNLQNCSK(-22)</t>
  </si>
  <si>
    <t>DSGPLFNTDYDILK(0.994)SNLQNCSK(0.006)</t>
  </si>
  <si>
    <t>LKDSGPLFNTDYDILKSNLQNCSKFSAIQCA</t>
  </si>
  <si>
    <t>sp|Q15054|DPOD3_HUMAN</t>
  </si>
  <si>
    <t>sp|Q15054|DPOD3_HUMAN DNA polymerase delta subunit 3 OS=Homo sapiens OX=9606 GN=POLD3 PE=1 SV=2</t>
  </si>
  <si>
    <t>FUNCTION: Accessory component of both the DNA polymerase delta complex and the DNA polymerase zeta complex (PubMed:22801543, PubMed:17317665, PubMed:24449906). As a component of the trimeric and tetrameric DNA polymerase delta complexes (Pol-delta3 and Pol-delta4, respectively), plays a role in high fidelity genome replication, including in lagging strand synthesis, and repair. Required for optimal Pol-delta activity. Stabilizes the Pol-delta complex and plays a major role in Pol-delta stimulation by PCNA (PubMed:10219083, PubMed:10852724, PubMed:11595739, PubMed:16510448, PubMed:24035200). Pol-delta3 and Pol-delta4 are characterized by the absence or the presence of POLD4. They exhibit differences in catalytic activity. Most notably, Pol-delta3 shows higher proofreading activity than Pol-delta4 (PubMed:19074196, PubMed:20334433). Although both Pol-delta3 and Pol-delta4 process Okazaki fragments in vitro, Pol-delta3 may also be better suited to fulfill this task, exhibiting near-absence of strand displacement activity compared to Pol-delta4 and stalling on encounter with the 5'-blocking oligonucleotides. Pol-delta3 idling process may avoid the formation of a gap, while maintaining a nick that can be readily ligated (PubMed:24035200). Along with DNA polymerase kappa, DNA polymerase delta carries out approximately half of nucleotide excision repair (NER) synthesis following UV irradiation. In this context, POLD3, along with PCNA and RFC1-replication factor C complex, is required to recruit POLD1, the catalytic subunit of the polymerase delta complex, to DNA damage sites (PubMed:20227374). Under conditions of DNA replication stress, required for the repair of broken replication forks through break-induced replication (BIR) (PubMed:24310611). Involved in the translesion synthesis (TLS) of templates carrying O6-methylguanine or abasic sites performed by Pol-delta4, independently of DNA polymerase zeta (REV3L) or eta (POLH). Facilitates abasic site bypass by DNA polymerase delta by promoting extension from the nucleotide inserted opposite the lesion (PubMed:19074196, PubMed:25628356, PubMed:27185888). Also involved in TLS, as a component of the tetrametric DNA polymerase zeta complex. Along with POLD2, dramatically increases the efficiency and processivity of DNA synthesis of the DNA polymerase zeta complex compared to the minimal zeta complex, consisting of only REV3L and REV7 (PubMed:24449906). {ECO:0000269|PubMed:10219083, ECO:0000269|PubMed:10852724, ECO:0000269|PubMed:11595739, ECO:0000269|PubMed:16510448, ECO:0000269|PubMed:19074196, ECO:0000269|PubMed:20227374, ECO:0000269|PubMed:20334433, ECO:0000269|PubMed:24035200, ECO:0000269|PubMed:24310611, ECO:0000269|PubMed:24449906, ECO:0000269|PubMed:25628356, ECO:0000269|PubMed:27185888}.</t>
  </si>
  <si>
    <t>POLD3</t>
  </si>
  <si>
    <t>DNA polymerase delta subunit 3</t>
  </si>
  <si>
    <t>Q15054</t>
  </si>
  <si>
    <t>SK(110)YIHPDDELVLEDELQR</t>
  </si>
  <si>
    <t>SK(1)YIHPDDELVLEDELQR</t>
  </si>
  <si>
    <t>EVSEEHNLLPQPPRSKYIHPDDELVLEDELQ</t>
  </si>
  <si>
    <t>sp|P49005|DPOD2_HUMAN</t>
  </si>
  <si>
    <t>sp|P49005|DPOD2_HUMAN DNA polymerase delta subunit 2 OS=Homo sapiens OX=9606 GN=POLD2 PE=1 SV=1</t>
  </si>
  <si>
    <t>FUNCTION: Accessory component of both the DNA polymerase delta complex and the DNA polymerase zeta complex (PubMed:22801543, PubMed:17317665, PubMed:24449906). As a component of the trimeric and tetrameric DNA polymerase delta complexes (Pol-delta3 and Pol-delta4, respectively), plays a role in high fidelity genome replication, including in lagging strand synthesis, and repair (PubMed:12403614, PubMed:16510448, PubMed:19074196, PubMed:20334433, PubMed:24035200). Pol-delta3 and Pol-delta4 are characterized by the absence or the presence of POLD4. They exhibit differences in catalytic activity. Most notably, Pol-delta3 shows higher proofreading activity than Pol-delta4 (PubMed:19074196, PubMed:20334433). Although both Pol-delta3 and Pol-delta4 process Okazaki fragments in vitro, Pol-delta3 may also be better suited to fulfill this task, exhibiting near-absence of strand displacement activity compared to Pol-delta4 and stalling on encounter with the 5'-blocking oligonucleotides. Pol-delta3 idling process may avoid the formation of a gap, while maintaining a nick that can be readily ligated (PubMed:24035200). Along with DNA polymerase kappa, DNA polymerase delta carries out approximately half of nucleotide excision repair (NER) synthesis following UV irradiation (PubMed:20227374). Under conditions of DNA replication stress, required for the repair of broken replication forks through break-induced replication (BIR) (PubMed:24310611). Involved in the translesion synthesis (TLS) of templates carrying O6-methylguanine or abasic sites performed by Pol-delta4, independently of DNA polymerase zeta (REV3L) or eta (POLH). Facilitates abasic site bypass by DNA polymerase delta by promoting extension from the nucleotide inserted opposite the lesion. Also involved in TLS as a component of the DNA polymerase zeta complex (PubMed:24449906). Along with POLD3, dramatically increases the efficiency and processivity of DNA synthesis of the DNA polymerase zeta complex compared to the minimal zeta complex, consisting of only REV3L and REV7 (PubMed:24449906). {ECO:0000269|PubMed:12403614, ECO:0000269|PubMed:16510448, ECO:0000269|PubMed:19074196, ECO:0000269|PubMed:20227374, ECO:0000269|PubMed:20334433, ECO:0000269|PubMed:24035200, ECO:0000269|PubMed:24310611, ECO:0000269|PubMed:24449906}.</t>
  </si>
  <si>
    <t>POLD2</t>
  </si>
  <si>
    <t>DNA polymerase delta subunit 2</t>
  </si>
  <si>
    <t>P49005</t>
  </si>
  <si>
    <t>ESELYQK(44)EVSHLNALEER</t>
  </si>
  <si>
    <t>ESELYQK(1)EVSHLNALEER</t>
  </si>
  <si>
    <t>AVCEFCQPRESELYQKEVSHLNALEERFSRL</t>
  </si>
  <si>
    <t>sp|P28340|DPOD1_HUMAN</t>
  </si>
  <si>
    <t>sp|P28340|DPOD1_HUMAN DNA polymerase delta catalytic subunit OS=Homo sapiens OX=9606 GN=POLD1 PE=1 SV=2</t>
  </si>
  <si>
    <t>FUNCTION: As the catalytic component of the trimeric (Pol-delta3 complex) and tetrameric DNA polymerase delta complexes (Pol-delta4 complex), plays a crucial role in high fidelity genome replication, including in lagging strand synthesis, and repair. Exhibits both DNA polymerase and 3'- to 5'-exonuclease activities (PubMed:16510448, PubMed:19074196, PubMed:20334433, PubMed:24035200, PubMed:24022480). Requires the presence of accessory proteins POLD2, POLD3 and POLD4 for full activity. Depending upon the absence (Pol-delta3) or the presence of POLD4 (Pol-delta4), displays differences in catalytic activity. Most notably, expresses higher proofreading activity in the context of Pol-delta3 compared with that of Pol-delta4 (PubMed:19074196, PubMed:20334433). Although both Pol-delta3 and Pol-delta4 process Okazaki fragments in vitro, Pol-delta3 may be better suited to fulfill this task, exhibiting near-absence of strand displacement activity compared to Pol-delta4 and stalling on encounter with the 5'-blocking oligonucleotides. Pol-delta3 idling process may avoid the formation of a gap, while maintaining a nick that can be readily ligated (PubMed:24035200). Along with DNA polymerase kappa, DNA polymerase delta carries out approximately half of nucleotide excision repair (NER) synthesis following UV irradiation (PubMed:20227374). Under conditions of DNA replication stress, in the presence of POLD3 and POLD4, may catalyze the repair of broken replication forks through break-induced replication (BIR) (PubMed:24310611). Involved in the translesion synthesis (TLS) of templates carrying O6-methylguanine, 8oxoG or abasic sites (PubMed:19074196, PubMed:24191025). {ECO:0000269|PubMed:16510448, ECO:0000269|PubMed:19074196, ECO:0000269|PubMed:20227374, ECO:0000269|PubMed:20334433, ECO:0000269|PubMed:24022480, ECO:0000269|PubMed:24035200, ECO:0000269|PubMed:24191025, ECO:0000269|PubMed:24310611}.</t>
  </si>
  <si>
    <t>POLD1</t>
  </si>
  <si>
    <t>DNA polymerase delta catalytic subunit</t>
  </si>
  <si>
    <t>P28340</t>
  </si>
  <si>
    <t>GQQVK(53)VVSQLLR</t>
  </si>
  <si>
    <t>GQQVK(1)VVSQLLR</t>
  </si>
  <si>
    <t>TGVPLSYLLSRGQQVKVVSQLLRQAMHEGLL</t>
  </si>
  <si>
    <t>554</t>
  </si>
  <si>
    <t>K(46)RDPGSAPSLGDR</t>
  </si>
  <si>
    <t>K(1)RDPGSAPSLGDR</t>
  </si>
  <si>
    <t>YAGKQAHVELAERMRKRDPGSAPSLGDRVPY</t>
  </si>
  <si>
    <t>909</t>
  </si>
  <si>
    <t>IDISQLVITK(96)ELTR</t>
  </si>
  <si>
    <t>IDISQLVITK(1)ELTR</t>
  </si>
  <si>
    <t>DLLCNRIDISQLVITKELTRAASDYAGKQAH</t>
  </si>
  <si>
    <t>QSLCHYTLK(14)DNK(-14)</t>
  </si>
  <si>
    <t>QSLCHYTLK(0.962)DNK(0.038)</t>
  </si>
  <si>
    <t>PKRFGQRQSLCHYTLKDNKVYIKTHGEHVGF</t>
  </si>
  <si>
    <t>sp|Q6UW63|PLGT2_HUMAN</t>
  </si>
  <si>
    <t>sp|Q6UW63|PLGT2_HUMAN Protein O-glucosyltransferase 2 OS=Homo sapiens OX=9606 GN=POGLUT2 PE=1 SV=1</t>
  </si>
  <si>
    <t>FUNCTION: Protein glucosyltransferase that catalyzes the transfer of glucose from UDP-glucose to a serine residue within the consensus sequence peptide C-X-N-T-X-G-S-F-X-C (PubMed:30127001). Can also catalyze the transfer of xylose from UDP-xylose but less efficiently (PubMed:30127001). Specifically targets extracellular EGF repeats of proteins such as NOTCH1 and NOTCH3 (PubMed:30127001). May regulate the transport of NOTCH1 and NOTCH3 to the plasma membrane and thereby the Notch signaling pathway (PubMed:30127001). {ECO:0000269|PubMed:30127001}.</t>
  </si>
  <si>
    <t>POGLUT2</t>
  </si>
  <si>
    <t>Protein O-glucosyltransferase 2</t>
  </si>
  <si>
    <t>Q6UW63</t>
  </si>
  <si>
    <t>LVDAEYTK(18)NQAWK(-18)</t>
  </si>
  <si>
    <t>LVDAEYTK(0.985)NQAWK(0.015)</t>
  </si>
  <si>
    <t>LLSRKNPKLVDAEYTKNQAWKSMKDTLGKPA</t>
  </si>
  <si>
    <t>sp|Q8NBL1|PGLT1_HUMAN</t>
  </si>
  <si>
    <t>sp|Q8NBL1|PGLT1_HUMAN Protein O-glucosyltransferase 1 OS=Homo sapiens OX=9606 GN=POGLUT1 PE=1 SV=1</t>
  </si>
  <si>
    <t>FUNCTION: Dual specificity glycosyltransferase that catalyzes the transfer of glucose and xylose from UDP-glucose and UDP-xylose, respectively, to a serine residue found in the consensus sequence of C-X-S-X-P-C (PubMed:21081508, PubMed:21490058, PubMed:21949356, PubMed:27807076, PubMed:28775322). Specifically targets extracellular EGF repeats of protein such as CRB2, F7, F9 and NOTCH2 (PubMed:21081508, PubMed:21490058, PubMed:21949356, PubMed:27807076, PubMed:28775322). Acts as a positive regulator of Notch signaling by mediating O-glucosylation of Notch, leading to regulate muscle development (PubMed:27807076). Notch glucosylation does not affect Notch ligand binding (PubMed:21490058). Required during early development to promote gastrulation: acts by mediating O-glucosylation of CRB2, which is required for CRB2 localization to the cell membrane (By similarity). {ECO:0000250|UniProtKB:Q8BYB9, ECO:0000269|PubMed:21081508, ECO:0000269|PubMed:21490058, ECO:0000269|PubMed:21949356, ECO:0000269|PubMed:27807076, ECO:0000269|PubMed:28775322}.</t>
  </si>
  <si>
    <t>POGLUT1</t>
  </si>
  <si>
    <t>Protein O-glucosyltransferase 1</t>
  </si>
  <si>
    <t>Q8NBL1</t>
  </si>
  <si>
    <t>IGSDWK(33)NACAMLK(-33)</t>
  </si>
  <si>
    <t>IGSDWK(1)NACAMLK</t>
  </si>
  <si>
    <t>VRPYVGIHLRIGSDWKNACAMLKDGTAGSHF</t>
  </si>
  <si>
    <t>sp|Q9H488|OFUT1_HUMAN</t>
  </si>
  <si>
    <t>sp|Q9H488|OFUT1_HUMAN GDP-fucose protein O-fucosyltransferase 1 OS=Homo sapiens OX=9606 GN=POFUT1 PE=1 SV=1</t>
  </si>
  <si>
    <t>FUNCTION: Catalyzes the reaction that attaches fucose through an O-glycosidic linkage to a conserved serine or threonine residue found in the consensus sequence C2-X(4,5)-[S/T]-C3 of EGF domains, where C2 and C3 are the second and third conserved cysteines. Specifically uses GDP-fucose as donor substrate and proper disulfide pairing of the substrate EGF domains is required for fucose transfer. Plays a crucial role in NOTCH signaling. Initial fucosylation of NOTCH by POFUT1 generates a substrate for FRINGE/RFNG, an acetylglucosaminyltransferase that can then extend the fucosylation on the NOTCH EGF repeats. This extended fucosylation is required for optimal ligand binding and canonical NOTCH signaling induced by DLL1 or JAGGED1. Fucosylates AGRN and determines its ability to cluster acetylcholine receptors (AChRs). {ECO:0000269|PubMed:11524432, ECO:0000269|PubMed:28334865, ECO:0000269|PubMed:8358148}.</t>
  </si>
  <si>
    <t>POFUT1</t>
  </si>
  <si>
    <t>GDP-fucose protein O-fucosyltransferase 1</t>
  </si>
  <si>
    <t>Q9H488</t>
  </si>
  <si>
    <t>IWVPNVK(57)GESTVFR</t>
  </si>
  <si>
    <t>IWVPNVK(1)GESTVFR</t>
  </si>
  <si>
    <t>SGSRDKTVRIWVPNVKGESTVFRAHTATVRS</t>
  </si>
  <si>
    <t>sp|Q8NBT0|POC1A_HUMAN</t>
  </si>
  <si>
    <t>sp|Q8NBT0|POC1A_HUMAN POC1 centriolar protein homolog A OS=Homo sapiens OX=9606 GN=POC1A PE=1 SV=2</t>
  </si>
  <si>
    <t>FUNCTION: Plays an important role in centriole assembly and/or stability and ciliogenesis. Involved in early steps of centriole duplication, as well as in the later steps of centriole length control. Acts in concert with POC1B to ensure centriole integrity and proper mitotic spindle formation. {ECO:0000269|PubMed:19109428, ECO:0000269|PubMed:23015594}.</t>
  </si>
  <si>
    <t>POC1A</t>
  </si>
  <si>
    <t>POC1 centriolar protein homolog A</t>
  </si>
  <si>
    <t>Q8NBT0</t>
  </si>
  <si>
    <t>CAK(77)FSPDGR</t>
  </si>
  <si>
    <t>CAK(1)FSPDGR</t>
  </si>
  <si>
    <t>FLFSLSQHINWVRCAKFSPDGRLIVSASDDK</t>
  </si>
  <si>
    <t>sp|Q8NBT0|POC1A_HUMAN POC1 centriolar protein homolog A OS=Homo sapiens OX=9606 GN=POC1A PE=1 SV=2;sp|Q8TC44|POC1B_HUMAN POC1 centriolar protein homolog B OS=Homo sapiens OX=9606 GN=POC1B PE=1 SV=1</t>
  </si>
  <si>
    <t>152;151</t>
  </si>
  <si>
    <t>sp|Q8NBT0|POC1A_HUMAN;sp|Q8TC44|POC1B_HUMAN</t>
  </si>
  <si>
    <t>LIVSASDDK(4.3)TVK(-4.3)</t>
  </si>
  <si>
    <t>LIVSASDDK(0.731)TVK(0.269)</t>
  </si>
  <si>
    <t>KFSPDGRLIVSASDDKTVKLWDKSSRECVHS</t>
  </si>
  <si>
    <t>SAFLTEVSQK(19)ENYAGAK(-19)</t>
  </si>
  <si>
    <t>SAFLTEVSQK(0.988)ENYAGAK(0.012)</t>
  </si>
  <si>
    <t>NSHLKKSAFLTEVSQKENYAGAKFSDPPSPS</t>
  </si>
  <si>
    <t>sp|Q12796|PNRC1_HUMAN</t>
  </si>
  <si>
    <t>sp|Q12796|PNRC1_HUMAN Proline-rich nuclear receptor coactivator 1 OS=Homo sapiens OX=9606 GN=PNRC1 PE=1 SV=1</t>
  </si>
  <si>
    <t>FUNCTION: Nuclear receptor coactivator. May play a role in signal transduction. {ECO:0000269|PubMed:10894149}.</t>
  </si>
  <si>
    <t>PNRC1</t>
  </si>
  <si>
    <t>Proline-rich nuclear receptor coactivator 1</t>
  </si>
  <si>
    <t>Q12796</t>
  </si>
  <si>
    <t>IAGTNK(41)GITALQADIK(-41)</t>
  </si>
  <si>
    <t>IAGTNK(1)GITALQADIK</t>
  </si>
  <si>
    <t>EDYNGDMDFKIAGTNKGITALQADIKLPGIP</t>
  </si>
  <si>
    <t>sp|Q8TCS8|PNPT1_HUMAN</t>
  </si>
  <si>
    <t>sp|Q8TCS8|PNPT1_HUMAN Polyribonucleotide nucleotidyltransferase 1, mitochondrial OS=Homo sapiens OX=9606 GN=PNPT1 PE=1 SV=2</t>
  </si>
  <si>
    <t>FUNCTION: RNA-binding protein implicated in numerous RNA metabolic processes. Catalyzes the phosphorolysis of single-stranded polyribonucleotides processively in the 3'-to-5' direction. Mitochondrial intermembrane factor with RNA-processing exoribonulease activity. Component of the mitochondrial degradosome (mtEXO) complex, that degrades 3' overhang double-stranded RNA with a 3'-to-5' directionality in an ATP-dependent manner. Involved in the degradation of non-coding mitochondrial transcripts (MT-ncRNA) and tRNA-like molecules (PubMed:29967381). Required for correct processing and polyadenylation of mitochondrial mRNAs. Plays a role as a cytoplasmic RNA import factor that mediates the translocation of small RNA components, like the 5S RNA, the RNA subunit of ribonuclease P and the mitochondrial RNA-processing (MRP) RNA, into the mitochondrial matrix. Plays a role in mitochondrial morphogenesis and respiration; regulates the expression of the electron transport chain (ETC) components at the mRNA and protein levels. In the cytoplasm, shows a 3'-to-5' exoribonuclease mediating mRNA degradation activity; degrades c-myc mRNA upon treatment with IFNB1/IFN-beta, resulting in a growth arrest in melanoma cells. Regulates the stability of specific mature miRNAs in melanoma cells; specifically and selectively degrades miR-221, preferentially. Plays also a role in RNA cell surveillance by cleaning up oxidized RNAs. Binds to the RNA subunit of ribonuclease P, MRP RNA and miR-221 microRNA. {ECO:0000269|PubMed:12473748, ECO:0000269|PubMed:12721301, ECO:0000269|PubMed:12798676, ECO:0000269|PubMed:16055741, ECO:0000269|PubMed:16410805, ECO:0000269|PubMed:16934922, ECO:0000269|PubMed:18083836, ECO:0000269|PubMed:18083837, ECO:0000269|PubMed:18501193, ECO:0000269|PubMed:19509288, ECO:0000269|PubMed:20547861, ECO:0000269|PubMed:20691904, ECO:0000269|PubMed:29967381}.</t>
  </si>
  <si>
    <t>PNPT1</t>
  </si>
  <si>
    <t>Polyribonucleotide nucleotidyltransferase 1, mitochondrial</t>
  </si>
  <si>
    <t>Q8TCS8</t>
  </si>
  <si>
    <t>DTELAK(37)LPEGTLGHIK(-37)</t>
  </si>
  <si>
    <t>DTELAK(1)LPEGTLGHIK</t>
  </si>
  <si>
    <t>PRATTVHAVRDTELAKLPEGTLGHIKRRYPQ</t>
  </si>
  <si>
    <t>sp|Q8IY17|PLPL6_HUMAN</t>
  </si>
  <si>
    <t>sp|Q8IY17|PLPL6_HUMAN Patatin-like phospholipase domain-containing protein 6 OS=Homo sapiens OX=9606 GN=PNPLA6 PE=1 SV=3</t>
  </si>
  <si>
    <t>FUNCTION: Phospholipase B that deacylates intracellular phosphatidylcholine (PtdCho), generating glycerophosphocholine (GroPtdCho). This deacylation occurs at both sn-2 and sn-1 positions of PtdCho. Catalyzes the hydrolysis of several naturally occurring membrane-associated lipids (PubMed:11927584). Hydrolyzes lysophospholipids and monoacylglycerols, preferring the 1-acyl to the 2-acyl isomer. Does not catalyze hydrolysis of di- or triacylglycerols or fatty acid amides (PubMed:11927584). {ECO:0000269|PubMed:11927584, ECO:0000269|PubMed:15044461}.</t>
  </si>
  <si>
    <t>PNPLA6</t>
  </si>
  <si>
    <t>Patatin-like phospholipase domain-containing protein 6</t>
  </si>
  <si>
    <t>Q8IY17</t>
  </si>
  <si>
    <t>EMCK(61)QGYR</t>
  </si>
  <si>
    <t>EMCK(1)QGYR</t>
  </si>
  <si>
    <t>KALFPPEPLVLREMCKQGYRDGLRFLQRNGL</t>
  </si>
  <si>
    <t>sp|Q96AD5|PLPL2_HUMAN</t>
  </si>
  <si>
    <t>sp|Q96AD5|PLPL2_HUMAN Patatin-like phospholipase domain-containing protein 2 OS=Homo sapiens OX=9606 GN=PNPLA2 PE=1 SV=1</t>
  </si>
  <si>
    <t>FUNCTION: Catalyzes the initial step in triglyceride hydrolysis in adipocyte and non-adipocyte lipid droplets (PubMed:15550674, PubMed:15364929, PubMed:16150821). Exhibits a strong preference for the hydrolysis of long-chain fatty acid esters at the sn-2 position of the glycerol backbone (By similarity). Also has acylglycerol transacylase activity. Acts coordinately with LIPE/HLS and DGAT2 within the lipolytic cascade (By similarity). Transfers fatty acid from triglyceride to retinol, hydrolyzes retinylesters, and generates 1,3-diacylglycerol from triglycerides (PubMed:17603008). Regulates adiposome size and may be involved in the degradation of adiposomes (PubMed:16239926). May play an important role in energy homeostasis. May play a role in the response of the organism to starvation, enhancing hydrolysis of triglycerides and providing free fatty acids to other tissues to be oxidized in situations of energy depletion (By similarity). {ECO:0000250|UniProtKB:Q8BJ56, ECO:0000269|PubMed:15364929, ECO:0000269|PubMed:15550674, ECO:0000269|PubMed:16150821, ECO:0000269|PubMed:16239926, ECO:0000269|PubMed:17603008}.</t>
  </si>
  <si>
    <t>PNPLA2</t>
  </si>
  <si>
    <t>Patatin-like phospholipase domain-containing protein 2</t>
  </si>
  <si>
    <t>Q96AD5</t>
  </si>
  <si>
    <t>QASLEGATQPHK(-6)EWVPK(6)</t>
  </si>
  <si>
    <t>QASLEGATQPHK(0.2)EWVPK(0.8)</t>
  </si>
  <si>
    <t>ASLEGATQPHKEWVPKGDGRGSHGPPVSQPV</t>
  </si>
  <si>
    <t>sp|Q8N8W4|PLPL1_HUMAN</t>
  </si>
  <si>
    <t>sp|Q8N8W4|PLPL1_HUMAN Patatin-like phospholipase domain-containing protein 1 OS=Homo sapiens OX=9606 GN=PNPLA1 PE=1 SV=3</t>
  </si>
  <si>
    <t>FUNCTION: Lipid hydrolase. Important in the formation of the epidermal lipid barrier. Plays a role in glycerophospholipid metabolism. {ECO:0000269|PubMed:22246504}.</t>
  </si>
  <si>
    <t>PNPLA1</t>
  </si>
  <si>
    <t>Patatin-like phospholipase domain-containing protein 1</t>
  </si>
  <si>
    <t>Q8N8W4</t>
  </si>
  <si>
    <t>DVSALTK(54)AADFVK(-54)</t>
  </si>
  <si>
    <t>DVSALTK(1)AADFVK</t>
  </si>
  <si>
    <t>EIRTCKETKDVSALTKAADFVKAFILGFQVE</t>
  </si>
  <si>
    <t>sp|Q9NRX1|PNO1_HUMAN</t>
  </si>
  <si>
    <t>sp|Q9NRX1|PNO1_HUMAN RNA-binding protein PNO1 OS=Homo sapiens OX=9606 GN=PNO1 PE=1 SV=1</t>
  </si>
  <si>
    <t>FUNCTION: Positively regulates dimethylation of two adjacent adenosines in the loop of a conserved hairpin near the 3'-end of 18S rRNA (PubMed:25851604). {ECO:0000269|PubMed:25851604}.</t>
  </si>
  <si>
    <t>PNO1</t>
  </si>
  <si>
    <t>RNA-binding protein PNO1</t>
  </si>
  <si>
    <t>Q9NRX1</t>
  </si>
  <si>
    <t>VSCTNQLGQGK(120)R</t>
  </si>
  <si>
    <t>VSCTNQLGQGK(1)R</t>
  </si>
  <si>
    <t>SAGIRVSCTNQLGQGKRQPVVCTGGSPSIKE</t>
  </si>
  <si>
    <t>sp|P54278|PMS2_HUMAN</t>
  </si>
  <si>
    <t>sp|P54278|PMS2_HUMAN Mismatch repair endonuclease PMS2 OS=Homo sapiens OX=9606 GN=PMS2 PE=1 SV=2</t>
  </si>
  <si>
    <t>FUNCTION: Component of the post-replicative DNA mismatch repair system (MMR). Heterodimerizes with MLH1 to form MutL alpha. DNA repair is initiated by MutS alpha (MSH2-MSH6) or MutS beta (MSH2-MSH3) binding to a dsDNA mismatch, then MutL alpha is recruited to the heteroduplex. Assembly of the MutL-MutS-heteroduplex ternary complex in presence of RFC and PCNA is sufficient to activate endonuclease activity of PMS2. It introduces single-strand breaks near the mismatch and thus generates new entry points for the exonuclease EXO1 to degrade the strand containing the mismatch. DNA methylation would prevent cleavage and therefore assure that only the newly mutated DNA strand is going to be corrected. MutL alpha (MLH1-PMS2) interacts physically with the clamp loader subunits of DNA polymerase III, suggesting that it may play a role to recruit the DNA polymerase III to the site of the MMR. Also implicated in DNA damage signaling, a process which induces cell cycle arrest and can lead to apoptosis in case of major DNA damages. {ECO:0000269|PubMed:16873062, ECO:0000269|PubMed:18206974, ECO:0000269|PubMed:23709753}.</t>
  </si>
  <si>
    <t>PMS2</t>
  </si>
  <si>
    <t>Mismatch repair endonuclease PMS2</t>
  </si>
  <si>
    <t>P54278</t>
  </si>
  <si>
    <t>FDSK(47)DEILLTLEK(-47)</t>
  </si>
  <si>
    <t>FDSK(1)DEILLTLEK</t>
  </si>
  <si>
    <t>FLEKLAFSSTARFDSKDEILLTLEKHGGICD</t>
  </si>
  <si>
    <t>sp|Q10713|MPPA_HUMAN</t>
  </si>
  <si>
    <t>sp|Q10713|MPPA_HUMAN Mitochondrial-processing peptidase subunit alpha OS=Homo sapiens OX=9606 GN=PMPCA PE=1 SV=2</t>
  </si>
  <si>
    <t>FUNCTION: Substrate recognition and binding subunit of the essential mitochondrial processing protease (MPP), which cleaves the mitochondrial sequence off newly imported precursors proteins. {ECO:0000269|PubMed:25808372}.</t>
  </si>
  <si>
    <t>PMPCA</t>
  </si>
  <si>
    <t>Mitochondrial-processing peptidase subunit alpha</t>
  </si>
  <si>
    <t>Q10713</t>
  </si>
  <si>
    <t>DEILLTLEK(59)HGGICDCQTSR</t>
  </si>
  <si>
    <t>DEILLTLEK(1)HGGICDCQTSR</t>
  </si>
  <si>
    <t>TARFDSKDEILLTLEKHGGICDCQTSRDTTM</t>
  </si>
  <si>
    <t>FVEALK(25)TEFAGK(-25)</t>
  </si>
  <si>
    <t>FVEALK(0.997)TEFAGK(0.003)</t>
  </si>
  <si>
    <t>LDKKEKIREKFVEALKTEFAGKGLRFSRGGM</t>
  </si>
  <si>
    <t>sp|Q92871|PMM1_HUMAN</t>
  </si>
  <si>
    <t>sp|Q92871|PMM1_HUMAN Phosphomannomutase 1 OS=Homo sapiens OX=9606 GN=PMM1 PE=1 SV=2</t>
  </si>
  <si>
    <t>FUNCTION: Involved in the synthesis of the GDP-mannose and dolichol-phosphate-mannose required for a number of critical mannosyl transfer reactions. In addition, may be responsible for the degradation of glucose-1,6-bisphosphate in ischemic brain. {ECO:0000269|PubMed:16540464}.</t>
  </si>
  <si>
    <t>PMM1</t>
  </si>
  <si>
    <t>Phosphomannomutase 1</t>
  </si>
  <si>
    <t>Q92871</t>
  </si>
  <si>
    <t>TEFAGK(65)GLR</t>
  </si>
  <si>
    <t>TEFAGK(1)GLR</t>
  </si>
  <si>
    <t>IREKFVEALKTEFAGKGLRFSRGGMISFDVF</t>
  </si>
  <si>
    <t>IDNETQK(120)ISQLAAVNR</t>
  </si>
  <si>
    <t>IDNETQK(1)ISQLAAVNR</t>
  </si>
  <si>
    <t>RPLVFFDLKIDNETQKISQLAAVNRESKFRV</t>
  </si>
  <si>
    <t>623</t>
  </si>
  <si>
    <t>sp|P29590|PML_HUMAN</t>
  </si>
  <si>
    <t>sp|P29590|PML_HUMAN Protein PML OS=Homo sapiens OX=9606 GN=PML PE=1 SV=3</t>
  </si>
  <si>
    <t>FUNCTION: Functions via its association with PML-nuclear bodies (PML-NBs) in a wide range of important cellular processes, including tumor suppression, transcriptional regulation, apoptosis, senescence, DNA damage response, and viral defense mechanisms. Acts as the scaffold of PML-NBs allowing other proteins to shuttle in and out, a process which is regulated by SUMO-mediated modifications and interactions. Isoform PML-4 has a multifaceted role in the regulation of apoptosis and growth suppression: activates RB1 and inhibits AKT1 via interactions with PP1 and PP2A phosphatases respectively, negatively affects the PI3K pathway by inhibiting MTOR and activating PTEN, and positively regulates p53/TP53 by acting at different levels (by promoting its acetylation and phosphorylation and by inhibiting its MDM2-dependent degradation). Isoform PML-4 also: acts as a transcriptional repressor of TBX2 during cellular senescence and the repression is dependent on a functional RBL2/E2F4 repressor complex, regulates double-strand break repair in gamma-irradiation-induced DNA damage responses via its interaction with WRN, acts as a negative regulator of telomerase by interacting with TERT, and regulates PER2 nuclear localization and circadian function. Isoform PML-6 inhibits specifically the activity of the tetrameric form of PKM. The nuclear isoforms (isoform PML-1, isoform PML-2, isoform PML-3, isoform PML-4 and isoform PML-5) in concert with SATB1 are involved in local chromatin-loop remodeling and gene expression regulation at the MHC-I locus. Isoform PML-2 is required for efficient IFN-gamma induced MHC II gene transcription via regulation of CIITA. Cytoplasmic PML is involved in the regulation of the TGF-beta signaling pathway. PML also regulates transcription activity of ELF4 and can act as an important mediator for TNF-alpha- and IFN-alpha-mediated inhibition of endothelial cell network formation and migration.; FUNCTION: Exhibits antiviral activity against both DNA and RNA viruses. The antiviral activity can involve one or several isoform(s) and can be enhanced by the permanent PML-NB-associated protein DAXX or by the recruitment of p53/TP53 within these structures. Isoform PML-4 restricts varicella zoster virus (VZV) via sequestration of virion capsids in PML-NBs thereby preventing their nuclear egress and inhibiting formation of infectious virus particles. The sumoylated isoform PML-4 restricts rabies virus by inhibiting viral mRNA and protein synthesis. The cytoplasmic isoform PML-14 can restrict herpes simplex virus-1 (HHV-1) replication by sequestering the viral E3 ubiquitin-protein ligase ICP0 in the cytoplasm. Isoform PML-6 shows restriction activity towards human cytomegalovirus (HCMV) and influenza A virus strains PR8(H1N1) and ST364(H3N2). Sumoylated isoform PML-4 and isoform PML-12 show antiviral activity against encephalomyocarditis virus (EMCV) by promoting nuclear sequestration of viral polymerase (P3D-POL) within PML NBs. Isoform PML-3 exhibits antiviral activity against poliovirus by inducing apoptosis in infected cells through the recruitment and the activation of p53/TP53 in the PML-NBs. Isoform PML-3 represses human foamy virus (HFV) transcription by complexing the HFV transactivator, bel1/tas, preventing its binding to viral DNA. PML may positively regulate infectious hepatitis C viral (HCV) production and isoform PML-2 may enhance adenovirus transcription.</t>
  </si>
  <si>
    <t>PML</t>
  </si>
  <si>
    <t>Protein PML</t>
  </si>
  <si>
    <t>P29590</t>
  </si>
  <si>
    <t>AMDTDTLTQVK(9)EK(-9)</t>
  </si>
  <si>
    <t>AMDTDTLTQVK(0.888)EK(0.112)</t>
  </si>
  <si>
    <t>SLSVRAMDTDTLTQVKEKILEAFCKNVPYSQ</t>
  </si>
  <si>
    <t>1584</t>
  </si>
  <si>
    <t>sp|Q9Y4D7|PLXD1_HUMAN</t>
  </si>
  <si>
    <t>sp|Q9Y4D7|PLXD1_HUMAN Plexin-D1 OS=Homo sapiens OX=9606 GN=PLXND1 PE=1 SV=3</t>
  </si>
  <si>
    <t>FUNCTION: Cell surface receptor for SEMA4A and for class 3 semaphorins, such as SEMA3A, SEMA3C and SEMA3E. Plays an important role in cell-cell signaling, and in regulating the migration of a wide spectrum of cell types. Regulates the migration of thymocytes in the medulla. Regulates endothelial cell migration. Plays an important role in ensuring the specificity of synapse formation. Required for normal development of the heart and vasculature (By similarity). Mediates anti-angiogenic signaling in response to SEMA3E. {ECO:0000250, ECO:0000269|PubMed:20385769}.</t>
  </si>
  <si>
    <t>PLXND1</t>
  </si>
  <si>
    <t>Plexin-D1</t>
  </si>
  <si>
    <t>Q9Y4D7</t>
  </si>
  <si>
    <t>AIK(63)HQVEK(-63)</t>
  </si>
  <si>
    <t>AIK(1)HQVEK</t>
  </si>
  <si>
    <t>KDSAGEPLYKLFKAIKHQVEKGPVDAVQKKA</t>
  </si>
  <si>
    <t>1429</t>
  </si>
  <si>
    <t>sp|O15031|PLXB2_HUMAN</t>
  </si>
  <si>
    <t>sp|O15031|PLXB2_HUMAN Plexin-B2 OS=Homo sapiens OX=9606 GN=PLXNB2 PE=1 SV=3</t>
  </si>
  <si>
    <t>FUNCTION: Cell surface receptor for SEMA4C, SEMA4D and SEMA4G that plays an important role in cell-cell signaling (By similarity). Plays a role in glutamatergic synapse development and is required for SEMA4A-mediated excitatory synapse development (By similarity). Binding to class 4 semaphorins promotes downstream activation of RHOA and phosphorylation of ERBB2 at 'Tyr-1248' (By similarity). Required for normal differentiation and migration of neuronal cells during brain corticogenesis and for normal embryonic brain development (By similarity). Regulates the migration of cerebellar granule cells in the developing brain (By similarity). Plays a role in RHOA activation and subsequent changes of the actin cytoskeleton (PubMed:12183458). Plays a role in axon guidance, invasive growth and cell migration (PubMed:15184888). May modulate the activity of RAC1 and CDC42 (By similarity). {ECO:0000250|UniProtKB:B2RXS4, ECO:0000269|PubMed:12183458, ECO:0000269|PubMed:15184888}.</t>
  </si>
  <si>
    <t>PLXNB2</t>
  </si>
  <si>
    <t>Plexin-B2</t>
  </si>
  <si>
    <t>O15031</t>
  </si>
  <si>
    <t>VLNCDTISQVK(31)EK(-31)</t>
  </si>
  <si>
    <t>VLNCDTISQVK(0.999)EK(0.001)</t>
  </si>
  <si>
    <t>AIPVKVLNCDTISQVKEKIIDQVYRGQPCSC</t>
  </si>
  <si>
    <t>1491</t>
  </si>
  <si>
    <t>LQQIAAALENK(88)VTDL</t>
  </si>
  <si>
    <t>LQQIAAALENK(1)VTDL</t>
  </si>
  <si>
    <t>QLAFRLQQIAAALENKVTDL___________</t>
  </si>
  <si>
    <t>1834</t>
  </si>
  <si>
    <t>IK(57)SQLEGLEESVR</t>
  </si>
  <si>
    <t>IK(1)SQLEGLEESVR</t>
  </si>
  <si>
    <t>YWRKSQQAEREYEKIKSQLEGLEESVRDRCK</t>
  </si>
  <si>
    <t>1235</t>
  </si>
  <si>
    <t>HQVEK(34)GPVDAVQK(-34)</t>
  </si>
  <si>
    <t>HQVEK(1)GPVDAVQK</t>
  </si>
  <si>
    <t>EPLYKLFKAIKHQVEKGPVDAVQKKAKYTLN</t>
  </si>
  <si>
    <t>LLATK(17)GTLQK(-17)</t>
  </si>
  <si>
    <t>LLATK(0.981)GTLQK(0.019)</t>
  </si>
  <si>
    <t>SKMVSEIYLTRLLATKGTLQKFVDDLFETIF</t>
  </si>
  <si>
    <t>1687</t>
  </si>
  <si>
    <t>sp|Q9UIW2|PLXA1_HUMAN</t>
  </si>
  <si>
    <t>sp|Q9UIW2|PLXA1_HUMAN Plexin-A1 OS=Homo sapiens OX=9606 GN=PLXNA1 PE=1 SV=3;sp|P51805|PLXA3_HUMAN Plexin-A3 OS=Homo sapiens OX=9606 GN=PLXNA3 PE=1 SV=2;sp|Q9HCM2|PLXA4_HUMAN Plexin-A4 OS=Homo sapiens OX=9606 GN=PLXNA4 PE=1 SV=4;sp|O75051|PLXA2_HUMAN Plexin</t>
  </si>
  <si>
    <t>1687;1662;1685;1685</t>
  </si>
  <si>
    <t>sp|Q9UIW2|PLXA1_HUMAN;sp|P51805|PLXA3_HUMAN;sp|Q9HCM2|PLXA4_HUMAN;sp|O75051|PLXA2_HUMAN</t>
  </si>
  <si>
    <t>FUNCTION: Coreceptor for SEMA3A, SEMA3C, SEMA3F and SEMA6D. Necessary for signaling by class 3 semaphorins and subsequent remodeling of the cytoskeleton. Plays a role in axon guidance, invasive growth and cell migration. Class 3 semaphorins bind to a complex composed of a neuropilin and a plexin. The plexin modulates the affinity of the complex for specific semaphorins, and its cytoplasmic domain is required for the activation of down-stream signaling events in the cytoplasm (By similarity). {ECO:0000250}.</t>
  </si>
  <si>
    <t>PLXNA1</t>
  </si>
  <si>
    <t>Plexin-A1</t>
  </si>
  <si>
    <t>Q9UIW2</t>
  </si>
  <si>
    <t>YEIK(160)NSLGQR</t>
  </si>
  <si>
    <t>YEIK(1)NSLGQR</t>
  </si>
  <si>
    <t>LGMILGTETSNKYEIKNSLGQRIYFAVEESI</t>
  </si>
  <si>
    <t>sp|A0PG75|PLS5_HUMAN</t>
  </si>
  <si>
    <t>sp|A0PG75|PLS5_HUMAN Phospholipid scramblase family member 5 OS=Homo sapiens OX=9606 GN=PLSCR5 PE=2 SV=2</t>
  </si>
  <si>
    <t>PLSCR5</t>
  </si>
  <si>
    <t>Phospholipid scramblase family member 5</t>
  </si>
  <si>
    <t>A0PG75</t>
  </si>
  <si>
    <t>SGNLTEDDK(6)HNNAK(-6)</t>
  </si>
  <si>
    <t>SGNLTEDDK(0.798)HNNAK(0.202)</t>
  </si>
  <si>
    <t>INYDLVKSGNLTEDDKHNNAKYAVSMARRIG</t>
  </si>
  <si>
    <t>sp|P13797|PLST_HUMAN</t>
  </si>
  <si>
    <t>sp|P13797|PLST_HUMAN Plastin-3 OS=Homo sapiens OX=9606 GN=PLS3 PE=1 SV=4</t>
  </si>
  <si>
    <t>FUNCTION: Actin-bundling protein found in intestinal microvilli, hair cell stereocilia, and fibroblast filopodia. May play a role in the regulation of bone development.</t>
  </si>
  <si>
    <t>PLS3</t>
  </si>
  <si>
    <t>Plastin-3</t>
  </si>
  <si>
    <t>P13797</t>
  </si>
  <si>
    <t>IDINMSGFNETDDLK(80)R</t>
  </si>
  <si>
    <t>IDINMSGFNETDDLK(1)R</t>
  </si>
  <si>
    <t>RIDINMSGFNETDDLKRAESMLQQADKLGCR</t>
  </si>
  <si>
    <t>SGNLTEDDK(-11)HNNAK(11)YAVSMAR</t>
  </si>
  <si>
    <t>SGNLTEDDK(0.079)HNNAK(0.921)YAVSMAR</t>
  </si>
  <si>
    <t>VKSGNLTEDDKHNNAKYAVSMARRIGARVYA</t>
  </si>
  <si>
    <t>TLSEAGK(53)STSIQSFK(-53)</t>
  </si>
  <si>
    <t>TLSEAGK(1)STSIQSFK</t>
  </si>
  <si>
    <t>DIIVNWVNRTLSEAGKSTSIQSFKDKTISSS</t>
  </si>
  <si>
    <t>VEEVQK(42)HSVHTLVFR</t>
  </si>
  <si>
    <t>VEEVQK(1)HSVHTLVFR</t>
  </si>
  <si>
    <t>_________MVEEVQKHSVHTLVFRSLKRTH</t>
  </si>
  <si>
    <t>sp|O43660|PLRG1_HUMAN</t>
  </si>
  <si>
    <t>sp|O43660|PLRG1_HUMAN Pleiotropic regulator 1 OS=Homo sapiens OX=9606 GN=PLRG1 PE=1 SV=1</t>
  </si>
  <si>
    <t>FUNCTION: Involved in pre-mRNA splicing as component of the spliceosome (PubMed:28502770, PubMed:28076346). Component of the PRP19-CDC5L complex that forms an integral part of the spliceosome and is required for activating pre-mRNA splicing (PubMed:11101529, PubMed:11544257). {ECO:0000269|PubMed:11101529, ECO:0000269|PubMed:11544257, ECO:0000269|PubMed:28076346, ECO:0000269|PubMed:28502770}.</t>
  </si>
  <si>
    <t>PLRG1</t>
  </si>
  <si>
    <t>Pleiotropic regulator 1</t>
  </si>
  <si>
    <t>O43660</t>
  </si>
  <si>
    <t>LLTAEADK(0)TIK(0)</t>
  </si>
  <si>
    <t>LLTAEADK(0.5)TIK(0.5)</t>
  </si>
  <si>
    <t>QSESRLLTAEADKTIKVYREDDTATEETHPV</t>
  </si>
  <si>
    <t>487</t>
  </si>
  <si>
    <t>SPYLFSCGEDK(18)QVK(-18)</t>
  </si>
  <si>
    <t>SPYLFSCGEDK(0.984)QVK(0.016)</t>
  </si>
  <si>
    <t>IVSTRSPYLFSCGEDKQVKCWDLEYNKVIRH</t>
  </si>
  <si>
    <t>268</t>
  </si>
  <si>
    <t>CWDLEYNK(57)VIR</t>
  </si>
  <si>
    <t>CWDLEYNK(1)VIR</t>
  </si>
  <si>
    <t>CGEDKQVKCWDLEYNKVIRHYHGHLSAVYGL</t>
  </si>
  <si>
    <t>TK(94)ASVHTLSGHTNAVATVR</t>
  </si>
  <si>
    <t>TK(1)ASVHTLSGHTNAVATVR</t>
  </si>
  <si>
    <t>TCSRDSTARIWDVRTKASVHTLSGHTNAVAT</t>
  </si>
  <si>
    <t>NEYGPVLHMPTSK(5.9)ENLK(-5.9)</t>
  </si>
  <si>
    <t>NEYGPVLHMPTSK(0.795)ENLK(0.205)</t>
  </si>
  <si>
    <t>KLRNEYGPVLHMPTSKENLKEKGPQNATDSY</t>
  </si>
  <si>
    <t>AFDQSESRLLTAEADKTIKVYREDDTATEET</t>
  </si>
  <si>
    <t>TK(51)PADMVIEAYGHGQR</t>
  </si>
  <si>
    <t>TK(1)PADMVIEAYGHGQR</t>
  </si>
  <si>
    <t>DLPAIQPRLVAVSKTKPADMVIEAYGHGQRT</t>
  </si>
  <si>
    <t>sp|O94903|PLPHP_HUMAN</t>
  </si>
  <si>
    <t>sp|O94903|PLPHP_HUMAN Pyridoxal phosphate homeostasis protein OS=Homo sapiens OX=9606 GN=PLPBP PE=1 SV=1</t>
  </si>
  <si>
    <t>FUNCTION: Pyridoxal 5'-phosphate (PLP)-binding protein, which may be involved in intracellular homeostatic regulation of pyridoxal 5'-phosphate (PLP), the active form of vitamin B6. {ECO:0000255|HAMAP-Rule:MF_03225, ECO:0000269|PubMed:27912044}.</t>
  </si>
  <si>
    <t>PLPBP</t>
  </si>
  <si>
    <t>Pyridoxal phosphate homeostasis protein</t>
  </si>
  <si>
    <t>O94903</t>
  </si>
  <si>
    <t>EVYHEK(19)DIK(-19)</t>
  </si>
  <si>
    <t>EVYHEK(0.988)DIK(0.012)</t>
  </si>
  <si>
    <t>EALKLFIHNKEVYHEKDIKVFFDKAKHEIKT</t>
  </si>
  <si>
    <t>sp|O00469|PLOD2_HUMAN</t>
  </si>
  <si>
    <t>sp|O00469|PLOD2_HUMAN Procollagen-lysine,2-oxoglutarate 5-dioxygenase 2 OS=Homo sapiens OX=9606 GN=PLOD2 PE=1 SV=2</t>
  </si>
  <si>
    <t>FUNCTION: Forms hydroxylysine residues in -Xaa-Lys-Gly- sequences in collagens. These hydroxylysines serve as sites of attachment for carbohydrate units and are essential for the stability of the intermolecular collagen cross-links. {ECO:0000250|UniProtKB:P24802}.</t>
  </si>
  <si>
    <t>PLOD2</t>
  </si>
  <si>
    <t>Procollagen-lysine,2-oxoglutarate 5-dioxygenase 2</t>
  </si>
  <si>
    <t>O00469</t>
  </si>
  <si>
    <t>ACDELVEEMEHYGK(4.3)WSGGK(-4.3)</t>
  </si>
  <si>
    <t>ACDELVEEMEHYGK(0.731)WSGGK(0.269)</t>
  </si>
  <si>
    <t>EKACDELVEEMEHYGKWSGGKHHDSRISGGY</t>
  </si>
  <si>
    <t>LADK(-59)YPVVHIGK(59)R</t>
  </si>
  <si>
    <t>LADKYPVVHIGK(1)R</t>
  </si>
  <si>
    <t>PDKRLADKYPVVHIGKRYLNSGGFIGYAPYV</t>
  </si>
  <si>
    <t>LADK(35)YPVVHIGK(-35)</t>
  </si>
  <si>
    <t>LADK(1)YPVVHIGK</t>
  </si>
  <si>
    <t>FAADGILWPDKRLADKYPVVHIGKRYLNSGG</t>
  </si>
  <si>
    <t>K(52)TICGTPNYVAPEVLLR</t>
  </si>
  <si>
    <t>K(1)TICGTPNYVAPEVLLR</t>
  </si>
  <si>
    <t>DFGLAARLEPPEQRKKTICGTPNYVAPEVLL</t>
  </si>
  <si>
    <t>sp|Q9H4B4|PLK3_HUMAN</t>
  </si>
  <si>
    <t>sp|Q9H4B4|PLK3_HUMAN Serine/threonine-protein kinase PLK3 OS=Homo sapiens OX=9606 GN=PLK3 PE=1 SV=2</t>
  </si>
  <si>
    <t>FUNCTION: Serine/threonine-protein kinase involved in cell cycle regulation, response to stress and Golgi disassembly. Polo-like kinases act by binding and phosphorylating proteins are that already phosphorylated on a specific motif recognized by the POLO box domains. Phosphorylates ATF2, BCL2L1, CDC25A, CDC25C, CHEK2, HIF1A, JUN, p53/TP53, p73/TP73, PTEN, TOP2A and VRK1. Involved in cell cycle regulation: required for entry into S phase and cytokinesis. Phosphorylates BCL2L1, leading to regulate the G2 checkpoint and progression to cytokinesis during mitosis. Plays a key role in response to stress: rapidly activated upon stress stimulation, such as ionizing radiation, reactive oxygen species (ROS), hyperosmotic stress, UV irradiation and hypoxia. Involved in DNA damage response and G1/S transition checkpoint by phosphorylating CDC25A, p53/TP53 and p73/TP73. Phosphorylates p53/TP53 in response to reactive oxygen species (ROS), thereby promoting p53/TP53-mediated apoptosis. Phosphorylates CHEK2 in response to DNA damage, promoting the G2/M transition checkpoint. Phosphorylates the transcription factor p73/TP73 in response to DNA damage, leading to inhibit p73/TP73-mediated transcriptional activation and pro-apoptotic functions. Phosphorylates HIF1A and JUN is response to hypoxia. Phosphorylates ATF2 following hyperosmotic stress in corneal epithelium. Also involved in Golgi disassembly during the cell cycle: part of a MEK1/MAP2K1-dependent pathway that induces Golgi fragmentation during mitosis by mediating phosphorylation of VRK1. May participate in endomitotic cell cycle, a form of mitosis in which both karyokinesis and cytokinesis are interrupted and is a hallmark of megakaryocyte differentiation, via its interaction with CIB1. {ECO:0000269|PubMed:10557092, ECO:0000269|PubMed:11156373, ECO:0000269|PubMed:11447225, ECO:0000269|PubMed:11551930, ECO:0000269|PubMed:11971976, ECO:0000269|PubMed:12242661, ECO:0000269|PubMed:14968113, ECO:0000269|PubMed:14980500, ECO:0000269|PubMed:15021912, ECO:0000269|PubMed:16478733, ECO:0000269|PubMed:16481012, ECO:0000269|PubMed:17264206, ECO:0000269|PubMed:17804415, ECO:0000269|PubMed:18062778, ECO:0000269|PubMed:18650425, ECO:0000269|PubMed:19103756, ECO:0000269|PubMed:19490146, ECO:0000269|PubMed:20889502, ECO:0000269|PubMed:20940307, ECO:0000269|PubMed:20951827, ECO:0000269|PubMed:21098032, ECO:0000269|PubMed:21264284, ECO:0000269|PubMed:21376736, ECO:0000269|PubMed:21840391, ECO:0000269|PubMed:9353331}.</t>
  </si>
  <si>
    <t>PLK3</t>
  </si>
  <si>
    <t>Serine/threonine-protein kinase PLK3</t>
  </si>
  <si>
    <t>Q9H4B4</t>
  </si>
  <si>
    <t>EK(66)ILNEIELHR</t>
  </si>
  <si>
    <t>EK(1)ILNEIELHR</t>
  </si>
  <si>
    <t>KVIPQSRVAKPHQREKILNEIELHRDLQHRH</t>
  </si>
  <si>
    <t>K(91)TVHYNPTSTK(-91)</t>
  </si>
  <si>
    <t>K(1)TVHYNPTSTK</t>
  </si>
  <si>
    <t>VLFNDGTHMALSANRKTVHYNPTSTKHFSFS</t>
  </si>
  <si>
    <t>HDFFTK(120)GYTPDR</t>
  </si>
  <si>
    <t>HDFFTK(1)GYTPDR</t>
  </si>
  <si>
    <t>DRPSIDQILRHDFFTKGYTPDRLPISSCVTV</t>
  </si>
  <si>
    <t>EDEDIYK(49)LR</t>
  </si>
  <si>
    <t>EDEDIYK(1)LR</t>
  </si>
  <si>
    <t>IDTHNRVSKEDEDIYKLRHDLKKTSITQQPS</t>
  </si>
  <si>
    <t>sp|Q9NYY3|PLK2_HUMAN</t>
  </si>
  <si>
    <t>sp|Q9NYY3|PLK2_HUMAN Serine/threonine-protein kinase PLK2 OS=Homo sapiens OX=9606 GN=PLK2 PE=1 SV=3</t>
  </si>
  <si>
    <t>FUNCTION: Tumor suppressor serine/threonine-protein kinase involved in synaptic plasticity, centriole duplication and G1/S phase transition. Polo-like kinases act by binding and phosphorylating proteins are that already phosphorylated on a specific motif recognized by the POLO box domains. Phosphorylates CENPJ, NPM1, RAPGEF2, RASGRF1, SNCA, SIPA1L1 and SYNGAP1. Plays a key role in synaptic plasticity and memory by regulating the Ras and Rap protein signaling: required for overactivity-dependent spine remodeling by phosphorylating the Ras activator RASGRF1 and the Rap inhibitor SIPA1L1 leading to their degradation by the proteasome. Conversely, phosphorylates the Rap activator RAPGEF2 and the Ras inhibitor SYNGAP1, promoting their activity. Also regulates synaptic plasticity independently of kinase activity, via its interaction with NSF that disrupts the interaction between NSF and the GRIA2 subunit of AMPARs, leading to a rapid rundown of AMPAR-mediated current that occludes long term depression. Required for procentriole formation and centriole duplication by phosphorylating CENPJ and NPM1, respectively. Its induction by p53/TP53 suggests that it may participate in the mitotic checkpoint following stress. {ECO:0000269|PubMed:15242618, ECO:0000269|PubMed:19001868, ECO:0000269|PubMed:20352051, ECO:0000269|PubMed:20531387}.</t>
  </si>
  <si>
    <t>PLK2</t>
  </si>
  <si>
    <t>Serine/threonine-protein kinase PLK2</t>
  </si>
  <si>
    <t>Q9NYY3</t>
  </si>
  <si>
    <t>CYEMTDLTNNK(30)VYAAK(-30)</t>
  </si>
  <si>
    <t>CYEMTDLTNNK(0.999)VYAAK(0.001)</t>
  </si>
  <si>
    <t>GGFAKCYEMTDLTNNKVYAAKIIPHSRVAKP</t>
  </si>
  <si>
    <t>GGFAK(120)CYEMTDLTNNK(-120)</t>
  </si>
  <si>
    <t>GGFAK(1)CYEMTDLTNNK</t>
  </si>
  <si>
    <t>KRYCRGKVLGKGGFAKCYEMTDLTNNKVYAA</t>
  </si>
  <si>
    <t>K(63)VLTEPEVR</t>
  </si>
  <si>
    <t>K(1)VLTEPEVR</t>
  </si>
  <si>
    <t>EYCSRRSMAHILKARKVLTEPEVRYYLRQIV</t>
  </si>
  <si>
    <t>EK(71)IDK(71)EIELHR</t>
  </si>
  <si>
    <t>EK(1)IDK(1)EIELHR</t>
  </si>
  <si>
    <t>PHSRVAKPHQREKIDKEIELHRILHHKHVVQ</t>
  </si>
  <si>
    <t>KIIPHSRVAKPHQREKIDKEIELHRILHHKH</t>
  </si>
  <si>
    <t>SMAHILK(41)AR</t>
  </si>
  <si>
    <t>SMAHILK(1)AR</t>
  </si>
  <si>
    <t>ILLEYCSRRSMAHILKARKVLTEPEVRYYLR</t>
  </si>
  <si>
    <t>MCEQALGK(13)GCGADSK(-13)</t>
  </si>
  <si>
    <t>MCEQALGK(0.954)GCGADSK(0.046)</t>
  </si>
  <si>
    <t>YQPAASTKMCEQALGKGCGADSKKKRPPQPP</t>
  </si>
  <si>
    <t>DGTESYLTVSSHPNSLMK(0)K(0)</t>
  </si>
  <si>
    <t>DGTESYLTVSSHPNSLMK(0.5)K(0.5)</t>
  </si>
  <si>
    <t>ESYLTVSSHPNSLMKKITLLKYFRNYMSEHL</t>
  </si>
  <si>
    <t>sp|P53350|PLK1_HUMAN</t>
  </si>
  <si>
    <t>sp|P53350|PLK1_HUMAN Serine/threonine-protein kinase PLK1 OS=Homo sapiens OX=9606 GN=PLK1 PE=1 SV=1</t>
  </si>
  <si>
    <t>FUNCTION: Serine/threonine-protein kinase that performs several important functions throughout M phase of the cell cycle, including the regulation of centrosome maturation and spindle assembly, the removal of cohesins from chromosome arms, the inactivation of anaphase-promoting complex/cyclosome (APC/C) inhibitors, and the regulation of mitotic exit and cytokinesis. Polo-like kinase proteins acts by binding and phosphorylating proteins are that already phosphorylated on a specific motif recognized by the POLO box domains. Phosphorylates BORA, BUB1B/BUBR1, CCNB1, CDC25C, CEP55, ECT2, ERCC6L, FBXO5/EMI1, FOXM1, KIF20A/MKLP2, CENPU, NEDD1, NINL, NPM1, NUDC, PKMYT1/MYT1, KIZ, PPP1R12A/MYPT1, PRC1, RACGAP1/CYK4, SGO1, STAG2/SA2, TEX14, TOPORS, p73/TP73, TPT1, WEE1 and HNRNPU. Plays a key role in centrosome functions and the assembly of bipolar spindles by phosphorylating KIZ, NEDD1 and NINL. NEDD1 phosphorylation promotes subsequent targeting of the gamma-tubulin ring complex (gTuRC) to the centrosome, an important step for spindle formation. Phosphorylation of NINL component of the centrosome leads to NINL dissociation from other centrosomal proteins. Involved in mitosis exit and cytokinesis by phosphorylating CEP55, ECT2, KIF20A/MKLP2, CENPU, PRC1 and RACGAP1. Recruited at the central spindle by phosphorylating and docking PRC1 and KIF20A/MKLP2; creates its own docking sites on PRC1 and KIF20A/MKLP2 by mediating phosphorylation of sites subsequently recognized by the POLO box domains. Phosphorylates RACGAP1, thereby creating a docking site for the Rho GTP exchange factor ECT2 that is essential for the cleavage furrow formation. Promotes the central spindle recruitment of ECT2. Plays a central role in G2/M transition of mitotic cell cycle by phosphorylating CCNB1, CDC25C, FOXM1, CENPU, PKMYT1/MYT1, PPP1R12A/MYPT1 and WEE1. Part of a regulatory circuit that promotes the activation of CDK1 by phosphorylating the positive regulator CDC25C and inhibiting the negative regulators WEE1 and PKMYT1/MYT1. Also acts by mediating phosphorylation of cyclin-B1 (CCNB1) on centrosomes in prophase. Phosphorylates FOXM1, a key mitotic transcription regulator, leading to enhance FOXM1 transcriptional activity. Involved in kinetochore functions and sister chromatid cohesion by phosphorylating BUB1B/BUBR1, FBXO5/EMI1 and STAG2/SA2. PLK1 is high on non-attached kinetochores suggesting a role of PLK1 in kinetochore attachment or in spindle assembly checkpoint (SAC) regulation. Required for kinetochore localization of BUB1B. Regulates the dissociation of cohesin from chromosomes by phosphorylating cohesin subunits such as STAG2/SA2. Phosphorylates SGO1: required for spindle pole localization of isoform 3 of SGO1 and plays a role in regulating its centriole cohesion function. Mediates phosphorylation of FBXO5/EMI1, a negative regulator of the APC/C complex during prophase, leading to FBXO5/EMI1 ubiquitination and degradation by the proteasome. Acts as a negative regulator of p53 family members: phosphorylates TOPORS, leading to inhibit the sumoylation of p53/TP53 and simultaneously enhance the ubiquitination and subsequent degradation of p53/TP53. Phosphorylates the transactivation domain of the transcription factor p73/TP73, leading to inhibit p73/TP73-mediated transcriptional activation and pro-apoptotic functions. Phosphorylates BORA, and thereby promotes the degradation of BORA. Contributes to the regulation of AURKA function. Also required for recovery after DNA damage checkpoint and entry into mitosis. Phosphorylates MISP, leading to stabilization of cortical and astral microtubule attachments required for proper spindle positioning (PubMed:8991084, PubMed:11202906, PubMed:12207013, PubMed:12447691, PubMed:12524548, PubMed:12738781, PubMed:12852856, PubMed:12939256, PubMed:14532005, PubMed:14734534, PubMed:15070733, PubMed:15148369, PubMed:15469984, PubMed:16198290, PubMed:16247472, PubMed:16980960, PubMed:17081991, PubMed:17351640, PubMed:17376779, PubMed:17617734, PubMed:18174154, PubMed:18331714, PubMed:18418051, PubMed:18477460, PubMed:18521620, PubMed:18615013, PubMed:19160488, PubMed:19351716, PubMed:19468300, PubMed:19468302, PubMed:19473992, PubMed:19509060, PubMed:19597481, PubMed:23455478, PubMed:23509069). Together with MEIKIN, acts as a regulator of kinetochore function during meiosis I: required both for mono-orientation of kinetochores on sister chromosomes and protection of centromeric cohesin from separase-mediated cleavage (By similarity). Phosphorylates CEP68 and is required for its degradation (PubMed:25503564). Regulates nuclear envelope breakdown during prophase by phosphorylating DCTN1 resulting in its localization in the nuclear envelope (PubMed:20679239). Phosphorylates the heat shock transcription factor HSF1, promoting HSF1 nuclear translocation upon heat shock (PubMed:15661742). Phosphorylates HSF1 also in the early mitotic period; this phosphorylation regulates HSF1 localization to the spindle pole, the recruitment of the SCF(BTRC) ubiquitin ligase complex induicing HSF1 degradation, and hence mitotic progression (PubMed:18794143). Regulates mitotic progression by phosphorylating RIOK2 (PubMed:21880710). {ECO:0000250|UniProtKB:Q5F2C3, ECO:0000269|PubMed:11202906, ECO:0000269|PubMed:12207013, ECO:0000269|PubMed:12447691, ECO:0000269|PubMed:12524548, ECO:0000269|PubMed:12738781, ECO:0000269|PubMed:12852856, ECO:0000269|PubMed:12939256, ECO:0000269|PubMed:14532005, ECO:0000269|PubMed:14734534, ECO:0000269|PubMed:15070733, ECO:0000269|PubMed:15148369, ECO:0000269|PubMed:15469984, ECO:0000269|PubMed:15661742, ECO:0000269|PubMed:16198290, ECO:0000269|PubMed:16247472, ECO:0000269|PubMed:16980960, ECO:0000269|PubMed:17081991, ECO:0000269|PubMed:17351640, ECO:0000269|PubMed:17376779, ECO:0000269|PubMed:17617734, ECO:0000269|PubMed:18174154, ECO:0000269|PubMed:18331714, ECO:0000269|PubMed:18418051, ECO:0000269|PubMed:18477460, ECO:0000269|PubMed:18521620, ECO:0000269|PubMed:18615013, ECO:0000269|PubMed:18794143, ECO:0000269|PubMed:19160488, ECO:0000269|PubMed:19351716, ECO:0000269|PubMed:19468300, ECO:0000269|PubMed:19468302, ECO:0000269|PubMed:19473992, ECO:0000269|PubMed:19509060, ECO:0000269|PubMed:19597481, ECO:0000269|PubMed:20679239, ECO:0000269|PubMed:21880710, ECO:0000269|PubMed:23455478, ECO:0000269|PubMed:23509069, ECO:0000269|PubMed:25503564, ECO:0000269|PubMed:25986610, ECO:0000269|PubMed:8991084}.</t>
  </si>
  <si>
    <t>PLK1</t>
  </si>
  <si>
    <t>Serine/threonine-protein kinase PLK1</t>
  </si>
  <si>
    <t>P53350</t>
  </si>
  <si>
    <t>GGFAK(94)CFEISDADTK(-94)</t>
  </si>
  <si>
    <t>GGFAK(1)CFEISDADTK</t>
  </si>
  <si>
    <t>RRYVRGRFLGKGGFAKCFEISDADTKEVFAG</t>
  </si>
  <si>
    <t>TLCGTPNYIAPEVLSK(0)K(0)</t>
  </si>
  <si>
    <t>TLCGTPNYIAPEVLSK(0.5)K(0.5)</t>
  </si>
  <si>
    <t>LCGTPNYIAPEVLSKKGHSFEVDVWSIGCIM</t>
  </si>
  <si>
    <t>K(42)TLCGTPNYIAPEVLSK(-42)</t>
  </si>
  <si>
    <t>K(1)TLCGTPNYIAPEVLSK</t>
  </si>
  <si>
    <t>DFGLATKVEYDGERKKTLCGTPNYIAPEVLS</t>
  </si>
  <si>
    <t>TESYLTVSSHPNSLMKKITLLKYFRNYMSEH</t>
  </si>
  <si>
    <t>TLCGTPNYIAPEVLSKKGHSFEVDVWSIGCI</t>
  </si>
  <si>
    <t>LEPQIAVANTYACK(110)GLDR</t>
  </si>
  <si>
    <t>LEPQIAVANTYACK(1)GLDR</t>
  </si>
  <si>
    <t>QKLEPQIAVANTYACKGLDRIEERLPILNQP</t>
  </si>
  <si>
    <t>sp|Q99541|PLIN2_HUMAN</t>
  </si>
  <si>
    <t>sp|Q99541|PLIN2_HUMAN Perilipin-2 OS=Homo sapiens OX=9606 GN=PLIN2 PE=1 SV=2</t>
  </si>
  <si>
    <t>FUNCTION: May be involved in development and maintenance of adipose tissue. {ECO:0000250}.</t>
  </si>
  <si>
    <t>PLIN2</t>
  </si>
  <si>
    <t>Perilipin-2</t>
  </si>
  <si>
    <t>Q99541</t>
  </si>
  <si>
    <t>GLTAQSFK(120)CAGCQR</t>
  </si>
  <si>
    <t>GLTAQSFK(1)CAGCQR</t>
  </si>
  <si>
    <t>LTTLSLERGLTAQSFKCAGCQRSIGLSNGKA</t>
  </si>
  <si>
    <t>sp|Q6ZWE6|PKHM3_HUMAN</t>
  </si>
  <si>
    <t>sp|Q6ZWE6|PKHM3_HUMAN Pleckstrin homology domain-containing family M member 3 OS=Homo sapiens OX=9606 GN=PLEKHM3 PE=2 SV=2</t>
  </si>
  <si>
    <t>FUNCTION: Involved in skeletal muscle differentiation. May act as a scaffold protein for AKT1 during muscle differentiation. {ECO:0000250|UniProtKB:Q8BM47}.</t>
  </si>
  <si>
    <t>PLEKHM3</t>
  </si>
  <si>
    <t>Pleckstrin homology domain-containing family M member 3</t>
  </si>
  <si>
    <t>Q6ZWE6</t>
  </si>
  <si>
    <t>LLETK(40)AQNVFPAK(-40)</t>
  </si>
  <si>
    <t>LLETK(1)AQNVFPAK</t>
  </si>
  <si>
    <t>GGMIWDHCKSRLLETKAQNVFPAKEQFMVQR</t>
  </si>
  <si>
    <t>NNEK(150)MLSDSHGVETIR</t>
  </si>
  <si>
    <t>NNEK(1)MLSDSHGVETIR</t>
  </si>
  <si>
    <t>LSLEALKCFRIRNNEKMLSDSHGVETIRDIL</t>
  </si>
  <si>
    <t>sp|Q9Y4G2|PKHM1_HUMAN</t>
  </si>
  <si>
    <t>sp|Q9Y4G2|PKHM1_HUMAN Pleckstrin homology domain-containing family M member 1 OS=Homo sapiens OX=9606 GN=PLEKHM1 PE=1 SV=3</t>
  </si>
  <si>
    <t>FUNCTION: Proposed to act as a multivalent adapter protein that regulates Rab7-dependent and HOPS complex-dependent fusion events in the endolysosomal system and couples autophagic and the endocytic trafficking pathways. Required for late stages of endolysosomal maturation, facilitating both endocytosis-mediated degradation of growth factor receptors and autophagosome clearance. Seems to be involved in the terminal maturation of autophagosomes and to mediate autophagosome-lysosome fusion (PubMed:25498145). Positively regulates lysosome peripheral distribution and ruffled border formation in osteoclasts (By similarity). May be involved in negative regulation of endocytic transport from early endosome to late endosome/lysosome implicating its association with Rab7 (PubMed:20943950). May have a role in sialyl-lex-mediated transduction of apoptotic signals (PubMed:12820725). Involved in bone resorption (By similarity). In case of infection contributes to Salmonella typhimurium pathogenesis by supporting the integrity of the Salmonella-containing vacuole (SCV) probably in concert with the HOPS complex and Rab7 (PubMed:25500191). {ECO:0000250|UniProtKB:Q5PQS0, ECO:0000250|UniProtKB:Q7TSI1, ECO:0000269|PubMed:12820725, ECO:0000269|PubMed:20943950, ECO:0000269|PubMed:25498145, ECO:0000269|PubMed:25500191, ECO:0000305}.</t>
  </si>
  <si>
    <t>PLEKHM1</t>
  </si>
  <si>
    <t>Pleckstrin homology domain-containing family M member 1</t>
  </si>
  <si>
    <t>Q9Y4G2</t>
  </si>
  <si>
    <t>EVIASK(80)APLETPTQLLLR</t>
  </si>
  <si>
    <t>EVIASK(1)APLETPTQLLLR</t>
  </si>
  <si>
    <t>EAERWGVALREVIASKAPLETPTQLLLRDIQ</t>
  </si>
  <si>
    <t>sp|Q7Z736|PKHH3_HUMAN</t>
  </si>
  <si>
    <t>sp|Q7Z736|PKHH3_HUMAN Pleckstrin homology domain-containing family H member 3 OS=Homo sapiens OX=9606 GN=PLEKHH3 PE=1 SV=2</t>
  </si>
  <si>
    <t>PLEKHH3</t>
  </si>
  <si>
    <t>Pleckstrin homology domain-containing family H member 3</t>
  </si>
  <si>
    <t>Q7Z736</t>
  </si>
  <si>
    <t>DQGPTYLLIGSK(30)HEK(-30)</t>
  </si>
  <si>
    <t>DQGPTYLLIGSK(0.999)HEK(0.001)</t>
  </si>
  <si>
    <t>IHPKDQGPTYLLIGSKHEKDTWLYHLTVAAG</t>
  </si>
  <si>
    <t>sp|Q8IVE3|PKHH2_HUMAN</t>
  </si>
  <si>
    <t>sp|Q8IVE3|PKHH2_HUMAN Pleckstrin homology domain-containing family H member 2 OS=Homo sapiens OX=9606 GN=PLEKHH2 PE=1 SV=2</t>
  </si>
  <si>
    <t>FUNCTION: In the kidney glomerulus may play a role in linking podocyte foot processes to the glomerular basement membrane. May be involved in stabilization of F-actin by attenuating its depolymerization. Can recruit TGFB1I1 from focal adhesions to podocyte lamellipodia.</t>
  </si>
  <si>
    <t>PLEKHH2</t>
  </si>
  <si>
    <t>Pleckstrin homology domain-containing family H member 2</t>
  </si>
  <si>
    <t>Q8IVE3</t>
  </si>
  <si>
    <t>K(61)PAQSGFALFTDDPSGR</t>
  </si>
  <si>
    <t>K(1)PAQSGFALFTDDPSGR</t>
  </si>
  <si>
    <t>VEEFLNTLNQDTGMRKPAQSGFALFTDDPSG</t>
  </si>
  <si>
    <t>EQDSSSDELNK(0)K(0)</t>
  </si>
  <si>
    <t>EQDSSSDELNK(0.5)K(0.5)</t>
  </si>
  <si>
    <t>LSKKEQDSSSDELNKKFQSQRLDYSSSSSEA</t>
  </si>
  <si>
    <t>GGELLYYK(60)SPSDVIR</t>
  </si>
  <si>
    <t>GGELLYYK(1)SPSDVIR</t>
  </si>
  <si>
    <t>KRRWFVLKGGELLYYKSPSDVIRKPQGHIEL</t>
  </si>
  <si>
    <t>LK(94)AANIQTSESETR</t>
  </si>
  <si>
    <t>LK(1)AANIQTSESETR</t>
  </si>
  <si>
    <t>AEKAFQQVQVMEDKLKAANIQTSESETRLYN</t>
  </si>
  <si>
    <t>ICDIISK(36)WEQASK(-36)</t>
  </si>
  <si>
    <t>ICDIISK(1)WEQASK</t>
  </si>
  <si>
    <t>EHCLQGNIKICDIISKWEQASKEQQPGKCEG</t>
  </si>
  <si>
    <t>ELSKKEQDSSSDELNKKFQSQRLDYSSSSSE</t>
  </si>
  <si>
    <t>NMTTPVYTTLK(-1.9)GK(1.9)</t>
  </si>
  <si>
    <t>NMTTPVYTTLK(0.391)GK(0.609)</t>
  </si>
  <si>
    <t>IYKNMTTPVYTTLKGKATQISSSPFLDDSSG</t>
  </si>
  <si>
    <t>TEFGK(100)YAIYCQR</t>
  </si>
  <si>
    <t>TEFGK(1)YAIYCQR</t>
  </si>
  <si>
    <t>RLHLKRNADSRTEFGKYAIYCQRCVERTQQN</t>
  </si>
  <si>
    <t>WEQASK(120)EQQPGK(-120)</t>
  </si>
  <si>
    <t>WEQASK(1)EQQPGK</t>
  </si>
  <si>
    <t>NIKICDIISKWEQASKEQQPGKCEGTRTVRL</t>
  </si>
  <si>
    <t>HSK(66)QQYSIQAK(-66)</t>
  </si>
  <si>
    <t>HSK(1)QQYSIQAK</t>
  </si>
  <si>
    <t>TRDSLCFTVTHYKHSKQQYSIQAKTVEEKRN</t>
  </si>
  <si>
    <t>sp|A1L390|PKHG3_HUMAN</t>
  </si>
  <si>
    <t>sp|A1L390|PKHG3_HUMAN Pleckstrin homology domain-containing family G member 3 OS=Homo sapiens OX=9606 GN=PLEKHG3 PE=1 SV=1</t>
  </si>
  <si>
    <t>PLEKHG3</t>
  </si>
  <si>
    <t>Pleckstrin homology domain-containing family G member 3</t>
  </si>
  <si>
    <t>A1L390</t>
  </si>
  <si>
    <t>QQYSIQAK(51)TVEEK(-51)</t>
  </si>
  <si>
    <t>QQYSIQAK(1)TVEEK</t>
  </si>
  <si>
    <t>VTHYKHSKQQYSIQAKTVEEKRNWTHHIKRL</t>
  </si>
  <si>
    <t>AK(110)QVLLENSLHCAPK(-110)</t>
  </si>
  <si>
    <t>AK(1)QVLLENSLHCAPK</t>
  </si>
  <si>
    <t>RLFFENHPASIPAKAKQVLLENSLHCAPKSK</t>
  </si>
  <si>
    <t>sp|Q9H7P9|PKHG2_HUMAN</t>
  </si>
  <si>
    <t>sp|Q9H7P9|PKHG2_HUMAN Pleckstrin homology domain-containing family G member 2 OS=Homo sapiens OX=9606 GN=PLEKHG2 PE=1 SV=3</t>
  </si>
  <si>
    <t>FUNCTION: May be a transforming oncogene with exchange activity for CDC42 (By similarity). May be a guanine-nucleotide exchange factor (GEF) for RAC1 and CDC42. Activated by the binding to subunits beta and gamma of the heterotrimeric guanine nucleotide-binding protein (G protein) (PubMed:18045877). Involved in the regulation of actin polymerization (PubMed:26573021). {ECO:0000250|UniProtKB:Q6KAU7, ECO:0000269|PubMed:18045877, ECO:0000269|PubMed:26573021}.</t>
  </si>
  <si>
    <t>PLEKHG2</t>
  </si>
  <si>
    <t>Pleckstrin homology domain-containing family G member 2</t>
  </si>
  <si>
    <t>Q9H7P9</t>
  </si>
  <si>
    <t>VSDLTIPK(96)HR</t>
  </si>
  <si>
    <t>VSDLTIPK(1)HR</t>
  </si>
  <si>
    <t>PRDPLGFKVSDLTIPKHRHLLQAKNQEEKRL</t>
  </si>
  <si>
    <t>DPLGFK(43)VSDLTIPK(-43)</t>
  </si>
  <si>
    <t>DPLGFK(1)VSDLTIPK</t>
  </si>
  <si>
    <t>CNLSVSESPRDPLGFKVSDLTIPKHRHLLQA</t>
  </si>
  <si>
    <t>VLLGEGVLTK(140)ECR</t>
  </si>
  <si>
    <t>VLLGEGVLTK(1)ECR</t>
  </si>
  <si>
    <t>LALPGRVLLGEGVLTKECRKKAKPRIFFLFN</t>
  </si>
  <si>
    <t>sp|Q96S99|PKHF1_HUMAN</t>
  </si>
  <si>
    <t>sp|Q96S99|PKHF1_HUMAN Pleckstrin homology domain-containing family F member 1 OS=Homo sapiens OX=9606 GN=PLEKHF1 PE=1 SV=3</t>
  </si>
  <si>
    <t>FUNCTION: May induce apoptosis through the lysosomal-mitochondrial pathway. Translocates to the lysosome initiating the permeabilization of lysosomal membrane (LMP) and resulting in the release of CTSD and CTSL to the cytoplasm. Triggers the caspase-independent apoptosis by altering mitochondrial membrane permeabilization (MMP) resulting in the release of PDCD8. {ECO:0000269|PubMed:16188880}.</t>
  </si>
  <si>
    <t>PLEKHF1</t>
  </si>
  <si>
    <t>Pleckstrin homology domain-containing family F member 1</t>
  </si>
  <si>
    <t>Q96S99</t>
  </si>
  <si>
    <t>K(91)CGFVVCAECSR</t>
  </si>
  <si>
    <t>K(1)CGFVVCAECSR</t>
  </si>
  <si>
    <t>TQTRFSALTRRHHCRKCGFVVCAECSRQRFL</t>
  </si>
  <si>
    <t>AMLDAALVQTEPVK(120)R</t>
  </si>
  <si>
    <t>AMLDAALVQTEPVK(1)R</t>
  </si>
  <si>
    <t>MKAMLDAALVQTEPVKRVDKITSENAPTKET</t>
  </si>
  <si>
    <t>sp|Q9HAU0|PKHA5_HUMAN</t>
  </si>
  <si>
    <t>sp|Q9HAU0|PKHA5_HUMAN Pleckstrin homology domain-containing family A member 5 OS=Homo sapiens OX=9606 GN=PLEKHA5 PE=1 SV=1</t>
  </si>
  <si>
    <t>PLEKHA5</t>
  </si>
  <si>
    <t>Pleckstrin homology domain-containing family A member 5</t>
  </si>
  <si>
    <t>Q9HAU0</t>
  </si>
  <si>
    <t>EISETSESLK(-9.6)TK(9.6)</t>
  </si>
  <si>
    <t>EISETSESLK(0.099)TK(0.901)</t>
  </si>
  <si>
    <t>KKEKEISETSESLKTKMSELRLYCDLLMQQV</t>
  </si>
  <si>
    <t>sp|Q9HB20|PKHA3_HUMAN</t>
  </si>
  <si>
    <t>sp|Q9HB20|PKHA3_HUMAN Pleckstrin homology domain-containing family A member 3 OS=Homo sapiens OX=9606 GN=PLEKHA3 PE=1 SV=2</t>
  </si>
  <si>
    <t>FUNCTION: Plays a role in regulation of vesicular cargo transport from the trans-Golgi network (TGN) to the plasma membrane (PubMed:15107860). Regulates Golgi phosphatidylinositol 4-phosphate (PtdIns(4)P) levels and activates the PtdIns(4)P phosphatase activity of SACM1L when it binds PtdIns(4)P in 'trans' configuration (PubMed:30659099). Binds preferentially to PtdIns(4)P (PubMed:11001876, PubMed:15107860). Negatively regulates APOB secretion from hepatocytes (PubMed:30659099). {ECO:0000269|PubMed:11001876, ECO:0000269|PubMed:15107860, ECO:0000269|PubMed:30659099}.</t>
  </si>
  <si>
    <t>PLEKHA3</t>
  </si>
  <si>
    <t>Pleckstrin homology domain-containing family A member 3</t>
  </si>
  <si>
    <t>Q9HB20</t>
  </si>
  <si>
    <t>EK(-93)EISETSESLK(4.4)TK(-4.4)</t>
  </si>
  <si>
    <t>EKEISETSESLK(0.735)TK(0.265)</t>
  </si>
  <si>
    <t>RTKKEKEISETSESLKTKMSELRLYCDLLMQ</t>
  </si>
  <si>
    <t>DWVEALNQASK(29)ITVPK(-29)</t>
  </si>
  <si>
    <t>DWVEALNQASK(0.999)ITVPK(0.001)</t>
  </si>
  <si>
    <t>QKDMKDWVEALNQASKITVPKGGGLPMTTEV</t>
  </si>
  <si>
    <t>sp|Q9HB19|PKHA2_HUMAN</t>
  </si>
  <si>
    <t>sp|Q9HB19|PKHA2_HUMAN Pleckstrin homology domain-containing family A member 2 OS=Homo sapiens OX=9606 GN=PLEKHA2 PE=1 SV=2</t>
  </si>
  <si>
    <t>FUNCTION: Binds specifically to phosphatidylinositol 3,4-diphosphate (PtdIns3,4P2), but not to other phosphoinositides. May recruit other proteins to the plasma membrane (By similarity). {ECO:0000250}.</t>
  </si>
  <si>
    <t>PLEKHA2</t>
  </si>
  <si>
    <t>Pleckstrin homology domain-containing family A member 2</t>
  </si>
  <si>
    <t>Q9HB19</t>
  </si>
  <si>
    <t>SGYCVK(170)QGNVR</t>
  </si>
  <si>
    <t>SGYCVK(1)QGNVR</t>
  </si>
  <si>
    <t>RASTGPPLIKSGYCVKQGNVRKSWKRRFFAL</t>
  </si>
  <si>
    <t>THECLVK(90)SGDLLMR</t>
  </si>
  <si>
    <t>THECLVK(1)SGDLLMR</t>
  </si>
  <si>
    <t>TIFLKDVLKTHECLVKSGDLLMRDNLFEIIT</t>
  </si>
  <si>
    <t>DVLK(53)THECLVK(-53)</t>
  </si>
  <si>
    <t>DVLK(1)THECLVK</t>
  </si>
  <si>
    <t>QDREPLRTIFLKDVLKTHECLVKSGDLLMRD</t>
  </si>
  <si>
    <t>VSIATPK(-4.5)QK(4.5)PK(-22)</t>
  </si>
  <si>
    <t>VSIATPK(0.261)QK(0.735)PK(0.005)</t>
  </si>
  <si>
    <t>QLTYISKVSIATPKQKPKTPFCFVINALSQR</t>
  </si>
  <si>
    <t>VQECK(63)QSDIMMR</t>
  </si>
  <si>
    <t>VQECK(1)QSDIMMR</t>
  </si>
  <si>
    <t>LRVIPLKEVHKVQECKQSDIMMRDNLFEIVT</t>
  </si>
  <si>
    <t>sp|Q9HB21|PKHA1_HUMAN</t>
  </si>
  <si>
    <t>sp|Q9HB21|PKHA1_HUMAN Pleckstrin homology domain-containing family A member 1 OS=Homo sapiens OX=9606 GN=PLEKHA1 PE=1 SV=2</t>
  </si>
  <si>
    <t>FUNCTION: Binds specifically to phosphatidylinositol 3,4-diphosphate (PtdIns3,4P2), but not to other phosphoinositides. May recruit other proteins to the plasma membrane. {ECO:0000269|PubMed:11001876, ECO:0000269|PubMed:11513726, ECO:0000269|PubMed:14516276}.</t>
  </si>
  <si>
    <t>PLEKHA1</t>
  </si>
  <si>
    <t>Pleckstrin homology domain-containing family A member 1</t>
  </si>
  <si>
    <t>Q9HB21</t>
  </si>
  <si>
    <t>EVHK(85)VQECK(-85)</t>
  </si>
  <si>
    <t>EVHK(1)VQECK</t>
  </si>
  <si>
    <t>LEKEPLRVIPLKEVHKVQECKQSDIMMRDNL</t>
  </si>
  <si>
    <t>VSDATK(55)LRPK(-55)</t>
  </si>
  <si>
    <t>VSDATK(1)LRPK</t>
  </si>
  <si>
    <t>GAIKLTYISKVSDATKLRPKAEFCFVMNAGM</t>
  </si>
  <si>
    <t>AGYCVK(36)QGAVMK(-36)</t>
  </si>
  <si>
    <t>AGYCVK(1)QGAVMK</t>
  </si>
  <si>
    <t>KPPQDSAVIKAGYCVKQGAVMKNWKRRYFQL</t>
  </si>
  <si>
    <t>DDTHYYIQASSK(110)AER</t>
  </si>
  <si>
    <t>DDTHYYIQASSK(1)AER</t>
  </si>
  <si>
    <t>VITKDDTHYYIQASSKAERAEWIEAIKKLT_</t>
  </si>
  <si>
    <t>sp|Q9NYT0|PLEK2_HUMAN</t>
  </si>
  <si>
    <t>sp|Q9NYT0|PLEK2_HUMAN Pleckstrin-2 OS=Homo sapiens OX=9606 GN=PLEK2 PE=1 SV=1</t>
  </si>
  <si>
    <t>FUNCTION: May help orchestrate cytoskeletal arrangement. Contribute to lamellipodia formation.</t>
  </si>
  <si>
    <t>PLEK2</t>
  </si>
  <si>
    <t>Pleckstrin-2</t>
  </si>
  <si>
    <t>Q9NYT0</t>
  </si>
  <si>
    <t>MEDGVLK(50)EGFLVK(-50)</t>
  </si>
  <si>
    <t>MEDGVLK(1)EGFLVK</t>
  </si>
  <si>
    <t>_________MEDGVLKEGFLVKRGHIVHNWK</t>
  </si>
  <si>
    <t>K(73)GLVGPELHDR</t>
  </si>
  <si>
    <t>K(1)GLVGPELHDR</t>
  </si>
  <si>
    <t>DPVKGERLTVDEAVRKGLVGPELHDRLLSAE</t>
  </si>
  <si>
    <t>3887</t>
  </si>
  <si>
    <t>sp|Q15149|PLEC_HUMAN</t>
  </si>
  <si>
    <t>sp|Q15149|PLEC_HUMAN Plectin OS=Homo sapiens OX=9606 GN=PLEC PE=1 SV=3</t>
  </si>
  <si>
    <t>FUNCTION: Interlinks intermediate filaments with microtubules and microfilaments and anchors intermediate filaments to desmosomes or hemidesmosomes. Could also bind muscle proteins such as actin to membrane complexes in muscle. May be involved not only in the filaments network, but also in the regulation of their dynamics. Structural component of muscle. Isoform 9 plays a major role in the maintenance of myofiber integrity. {ECO:0000269|PubMed:12482924, ECO:0000269|PubMed:21109228}.</t>
  </si>
  <si>
    <t>PLEC</t>
  </si>
  <si>
    <t>Plectin</t>
  </si>
  <si>
    <t>Q15149</t>
  </si>
  <si>
    <t>IAEQQK(51)AQAEVEGLGK(-51)</t>
  </si>
  <si>
    <t>IAEQQK(1)AQAEVEGLGK</t>
  </si>
  <si>
    <t>KEPARECAQRIAEQQKAQAEVEGLGKGVARL</t>
  </si>
  <si>
    <t>1165</t>
  </si>
  <si>
    <t>LLFNDVQTLK(49)DGR</t>
  </si>
  <si>
    <t>LLFNDVQTLK(1)DGR</t>
  </si>
  <si>
    <t>ADSMIRLLFNDVQTLKDGRHPQGEQMYRRVY</t>
  </si>
  <si>
    <t>LPVEVAYK(74)R</t>
  </si>
  <si>
    <t>LPVEVAYK(1)R</t>
  </si>
  <si>
    <t>IDPEESHRLPVEVAYKRGLFDEEMNEILTDP</t>
  </si>
  <si>
    <t>4205</t>
  </si>
  <si>
    <t>TFTK(12)WVNK(-12)</t>
  </si>
  <si>
    <t>TFTK(0.947)WVNK(0.053)</t>
  </si>
  <si>
    <t>PATDERDRVQKKTFTKWVNKHLIKAQRHISD;RVADERDRVQKKTFTKWVNKHLMKVRKHIND</t>
  </si>
  <si>
    <t>187;86</t>
  </si>
  <si>
    <t>sp|Q15149|PLEC_HUMAN;sp|Q9UPN3|MACF1_HUMAN</t>
  </si>
  <si>
    <t>sp|Q15149|PLEC_HUMAN Plectin OS=Homo sapiens OX=9606 GN=PLEC PE=1 SV=3;sp|Q9UPN3|MACF1_HUMAN Microtubule-actin cross-linking factor 1, isoforms 1/2/3/5 OS=Homo sapiens OX=9606 GN=MACF1 PE=1 SV=4</t>
  </si>
  <si>
    <t>AVTGYK(50)DPYSGK(-50)</t>
  </si>
  <si>
    <t>AVTGYK(1)DPYSGK</t>
  </si>
  <si>
    <t>FKDKLLSAERAVTGYKDPYSGKLISLFQAMK</t>
  </si>
  <si>
    <t>4152</t>
  </si>
  <si>
    <t>SELELTLGK(130)LEQVR</t>
  </si>
  <si>
    <t>SELELTLGK(1)LEQVR</t>
  </si>
  <si>
    <t>PAAPTLRSELELTLGKLEQVRSLSAIYLEKL</t>
  </si>
  <si>
    <t>VNHNK(40)YMVTER</t>
  </si>
  <si>
    <t>VNHNK(1)YMVTER</t>
  </si>
  <si>
    <t>DEAQARIPYARVNHNKYMVTERATYIGTSNW</t>
  </si>
  <si>
    <t>sp|Q8IV08|PLD3_HUMAN</t>
  </si>
  <si>
    <t>sp|Q8IV08|PLD3_HUMAN 5'-3' exonuclease PLD3 OS=Homo sapiens OX=9606 GN=PLD3 PE=1 SV=1</t>
  </si>
  <si>
    <t>FUNCTION: 5'-&gt;3' DNA exonuclease which digests single-stranded DNA (ssDNA) (PubMed:30312375). Regulates inflammatory cytokine responses via the degradation of nucleic acids, by reducing the concentration of ssDNA able to stimulate TLR9, a nucleotide-sensing receptor in collaboration with PLD4 (By similarity). May be important in myotube formation (PubMed:22428023). Plays a role in lysosomal homeostasis (PubMed:28128235). Involved in the regulation of endosomal protein sorting (PubMed:29368044). {ECO:0000250|UniProtKB:O35405, ECO:0000269|PubMed:22428023, ECO:0000269|PubMed:28128235, ECO:0000269|PubMed:29368044, ECO:0000269|PubMed:30312375}.</t>
  </si>
  <si>
    <t>PLD3</t>
  </si>
  <si>
    <t>5'-3' exonuclease PLD3</t>
  </si>
  <si>
    <t>Q8IV08</t>
  </si>
  <si>
    <t>YTSGSK(65)VGTCTLYSVR</t>
  </si>
  <si>
    <t>YTSGSK(1)VGTCTLYSVR</t>
  </si>
  <si>
    <t>VTAQVVGTERYTSGSKVGTCTLYSVRLTHGD</t>
  </si>
  <si>
    <t>sp|O14939|PLD2_HUMAN</t>
  </si>
  <si>
    <t>sp|O14939|PLD2_HUMAN Phospholipase D2 OS=Homo sapiens OX=9606 GN=PLD2 PE=1 SV=2</t>
  </si>
  <si>
    <t>FUNCTION: May have a role in signal-induced cytoskeletal regulation and/or endocytosis. {ECO:0000250}.</t>
  </si>
  <si>
    <t>PLD2</t>
  </si>
  <si>
    <t>Phospholipase D2</t>
  </si>
  <si>
    <t>O14939</t>
  </si>
  <si>
    <t>TVSFSSMPTEK(0)K(0)</t>
  </si>
  <si>
    <t>TVSFSSMPTEK(0.5)K(0.5)</t>
  </si>
  <si>
    <t>RERKKTVSFSSMPTEKKISSASDCINSMVEG</t>
  </si>
  <si>
    <t>sp|Q9UPR0|PLCL2_HUMAN</t>
  </si>
  <si>
    <t>sp|Q9UPR0|PLCL2_HUMAN Inactive phospholipase C-like protein 2 OS=Homo sapiens OX=9606 GN=PLCL2 PE=1 SV=2</t>
  </si>
  <si>
    <t>FUNCTION: May play an role in the regulation of Ins(1,4,5)P3 around the endoplasmic reticulum. {ECO:0000250}.</t>
  </si>
  <si>
    <t>PLCL2</t>
  </si>
  <si>
    <t>Inactive phospholipase C-like protein 2</t>
  </si>
  <si>
    <t>Q9UPR0</t>
  </si>
  <si>
    <t>YAK(42)NETLENLK(-42)</t>
  </si>
  <si>
    <t>YAK(1)NETLENLK</t>
  </si>
  <si>
    <t>NITILKGQADLLKYAKNETLENLKQIHFAAV</t>
  </si>
  <si>
    <t>1078</t>
  </si>
  <si>
    <t>ERKKTVSFSSMPTEKKISSASDCINSMVEGS</t>
  </si>
  <si>
    <t>YANENPGDFVNYNK(69)R</t>
  </si>
  <si>
    <t>YANENPGDFVNYNK(1)R</t>
  </si>
  <si>
    <t>SKYANENPGDFVNYNKRFLARVFPSPMRIDS</t>
  </si>
  <si>
    <t>EITWK(-36)IDTK(-2.8)ENNMK(2.8)</t>
  </si>
  <si>
    <t>EITWKIDTK(0.346)ENNMK(0.653)</t>
  </si>
  <si>
    <t>IREITWKIDTKENNMKYWEKNQSIAIELSDL</t>
  </si>
  <si>
    <t>918</t>
  </si>
  <si>
    <t>sp|P16885|PLCG2_HUMAN</t>
  </si>
  <si>
    <t>sp|P16885|PLCG2_HUMAN 1-phosphatidylinositol 4,5-bisphosphate phosphodiesterase gamma-2 OS=Homo sapiens OX=9606 GN=PLCG2 PE=1 SV=4</t>
  </si>
  <si>
    <t>FUNCTION: The production of the second messenger molecules diacylglycerol (DAG) and inositol 1,4,5-trisphosphate (IP3) is mediated by activated phosphatidylinositol-specific phospholipase C enzymes. It is a crucial enzyme in transmembrane signaling.</t>
  </si>
  <si>
    <t>PLCG2</t>
  </si>
  <si>
    <t>1-phosphatidylinositol 4,5-bisphosphate phosphodiesterase gamma-2</t>
  </si>
  <si>
    <t>P16885</t>
  </si>
  <si>
    <t>YNQK(67)GLTR</t>
  </si>
  <si>
    <t>YNQK(1)GLTR</t>
  </si>
  <si>
    <t>SIIRQKPVDLLKYNQKGLTRVYPKGQRVDSS</t>
  </si>
  <si>
    <t>980</t>
  </si>
  <si>
    <t>GILDLNTYNVVK(9.9)APQGK(-9.9)</t>
  </si>
  <si>
    <t>GILDLNTYNVVK(0.907)APQGK(0.093)</t>
  </si>
  <si>
    <t>SLCRGILDLNTYNVVKAPQGKNQKSFVFILE</t>
  </si>
  <si>
    <t>862</t>
  </si>
  <si>
    <t>DMSSFPETK(4.4)AEK(-4.4)</t>
  </si>
  <si>
    <t>DMSSFPETK(0.733)AEK(0.267)</t>
  </si>
  <si>
    <t>TERACYRDMSSFPETKAEKYVNKAKGKKFLQ</t>
  </si>
  <si>
    <t>sp|P19174|PLCG1_HUMAN</t>
  </si>
  <si>
    <t>sp|P19174|PLCG1_HUMAN 1-phosphatidylinositol 4,5-bisphosphate phosphodiesterase gamma-1 OS=Homo sapiens OX=9606 GN=PLCG1 PE=1 SV=1</t>
  </si>
  <si>
    <t>FUNCTION: Mediates the production of the second messenger molecules diacylglycerol (DAG) and inositol 1,4,5-trisphosphate (IP3). Plays an important role in the regulation of intracellular signaling cascades. Becomes activated in response to ligand-mediated activation of receptor-type tyrosine kinases, such as PDGFRA, PDGFRB, FGFR1, FGFR2, FGFR3 and FGFR4. Plays a role in actin reorganization and cell migration. {ECO:0000269|PubMed:17229814}.</t>
  </si>
  <si>
    <t>PLCG1</t>
  </si>
  <si>
    <t>1-phosphatidylinositol 4,5-bisphosphate phosphodiesterase gamma-1</t>
  </si>
  <si>
    <t>P19174</t>
  </si>
  <si>
    <t>DLK(43)NMLSQVNYR</t>
  </si>
  <si>
    <t>DLK(1)NMLSQVNYR</t>
  </si>
  <si>
    <t>SVDRNREDRISAKDLKNMLSQVNYRVPNMRF</t>
  </si>
  <si>
    <t>DEAFDPFDK(82)SSLR</t>
  </si>
  <si>
    <t>DEAFDPFDK(1)SSLR</t>
  </si>
  <si>
    <t>LQPSTMRDEAFDPFDKSSLRGLEPCAISIEV</t>
  </si>
  <si>
    <t>K(79)NLDLAAPTAEEAQR</t>
  </si>
  <si>
    <t>K(1)NLDLAAPTAEEAQR</t>
  </si>
  <si>
    <t>FAPARCLTIAFKGRRKNLDLAAPTAEEAQRW</t>
  </si>
  <si>
    <t>sp|Q8N3E9|PLCD3_HUMAN</t>
  </si>
  <si>
    <t>sp|Q8N3E9|PLCD3_HUMAN 1-phosphatidylinositol 4,5-bisphosphate phosphodiesterase delta-3 OS=Homo sapiens OX=9606 GN=PLCD3 PE=1 SV=3</t>
  </si>
  <si>
    <t>FUNCTION: Hydrolyzes the phosphatidylinositol 4,5-bisphosphate (PIP2) to generate 2 second messenger molecules diacylglycerol (DAG) and inositol 1,4,5-trisphosphate (IP3). DAG mediates the activation of protein kinase C (PKC), while IP3 releases Ca(2+) from intracellular stores. Essential for trophoblast and placental development. May participate in cytokinesis by hydrolyzing PIP2 at the cleavage furrow.</t>
  </si>
  <si>
    <t>PLCD3</t>
  </si>
  <si>
    <t>1-phosphatidylinositol 4,5-bisphosphate phosphodiesterase delta-3</t>
  </si>
  <si>
    <t>Q8N3E9</t>
  </si>
  <si>
    <t>SPMEFVEYNK(58)QQLSR</t>
  </si>
  <si>
    <t>SPMEFVEYNK(1)QQLSR</t>
  </si>
  <si>
    <t>MEQLTKSPMEFVEYNKQQLSRIYPKGTRVDS</t>
  </si>
  <si>
    <t>641</t>
  </si>
  <si>
    <t>sp|Q01970|PLCB3_HUMAN</t>
  </si>
  <si>
    <t>sp|Q01970|PLCB3_HUMAN 1-phosphatidylinositol 4,5-bisphosphate phosphodiesterase beta-3 OS=Homo sapiens OX=9606 GN=PLCB3 PE=1 SV=2</t>
  </si>
  <si>
    <t>FUNCTION: The production of the second messenger molecules diacylglycerol (DAG) and inositol 1,4,5-trisphosphate (IP3) is mediated by activated phosphatidylinositol-specific phospholipase C enzymes.</t>
  </si>
  <si>
    <t>PLCB3</t>
  </si>
  <si>
    <t>1-phosphatidylinositol 4,5-bisphosphate phosphodiesterase beta-3</t>
  </si>
  <si>
    <t>Q01970</t>
  </si>
  <si>
    <t>QQAK(48)MAEYCR</t>
  </si>
  <si>
    <t>QQAK(1)MAEYCR</t>
  </si>
  <si>
    <t>ILSFENHVDSAKQQAKMAEYCRSIFGDALLI</t>
  </si>
  <si>
    <t>sp|Q01970|PLCB3_HUMAN 1-phosphatidylinositol 4,5-bisphosphate phosphodiesterase beta-3 OS=Homo sapiens OX=9606 GN=PLCB3 PE=1 SV=2;sp|Q00722|PLCB2_HUMAN 1-phosphatidylinositol 4,5-bisphosphate phosphodiesterase beta-2 OS=Homo sapiens OX=9606 GN=PLCB2 PE=1 S</t>
  </si>
  <si>
    <t>424;419;423</t>
  </si>
  <si>
    <t>sp|Q01970|PLCB3_HUMAN;sp|Q00722|PLCB2_HUMAN;sp|Q9NQ66|PLCB1_HUMAN</t>
  </si>
  <si>
    <t>LK(72)LQVNQDGR</t>
  </si>
  <si>
    <t>LK(1)LQVNQDGR</t>
  </si>
  <si>
    <t>NASRNTFLRKAYTKLKLQVNQDGRIPVKNIL</t>
  </si>
  <si>
    <t>LK(81)EAHVR</t>
  </si>
  <si>
    <t>LK(1)EAHVR</t>
  </si>
  <si>
    <t>YGKHEALSPFYSERLKEAHVRLYPSSRCTSQ</t>
  </si>
  <si>
    <t>sp|P00750|TPA_HUMAN</t>
  </si>
  <si>
    <t>sp|P00750|TPA_HUMAN Tissue-type plasminogen activator OS=Homo sapiens OX=9606 GN=PLAT PE=1 SV=1</t>
  </si>
  <si>
    <t>FUNCTION: Converts the abundant, but inactive, zymogen plasminogen to plasmin by hydrolyzing a single Arg-Val bond in plasminogen. By controlling plasmin-mediated proteolysis, it plays an important role in tissue remodeling and degradation, in cell migration and many other physiopathological events. Plays a direct role in facilitating neuronal migration.</t>
  </si>
  <si>
    <t>PLAT</t>
  </si>
  <si>
    <t>Tissue-type plasminogen activator</t>
  </si>
  <si>
    <t>P00750</t>
  </si>
  <si>
    <t>IWK(150)HGECAQTIR</t>
  </si>
  <si>
    <t>IWK(1)HGECAQTIR</t>
  </si>
  <si>
    <t>RDFVTTAEDRSLRIWKHGECAQTIRLPAQSI</t>
  </si>
  <si>
    <t>sp|Q9Y263|PLAP_HUMAN</t>
  </si>
  <si>
    <t>sp|Q9Y263|PLAP_HUMAN Phospholipase A-2-activating protein OS=Homo sapiens OX=9606 GN=PLAA PE=1 SV=2</t>
  </si>
  <si>
    <t>FUNCTION: Plays a role in protein ubiquitination, sorting and degradation through its association with VCP (PubMed:27753622). Involved in ubiquitin-mediated membrane proteins trafficking to late endosomes in an ESCRT-dependent manner, and hence plays a role in synaptic vesicle recycling (By similarity). May play a role in macroautophagy, regulating for instance the clearance of damaged lysosomes (PubMed:27753622). Plays a role in cerebellar Purkinje cell development (By similarity). Positively regulates cytosolic and calcium-independent phospholipase A2 activities in a tumor necrosis factor alpha (TNF-alpha)- or lipopolysaccharide (LPS)-dependent manner, and hence prostaglandin E2 biosynthesis (PubMed:18291623, PubMed:28007986). {ECO:0000250|UniProtKB:P27612, ECO:0000269|PubMed:18291623, ECO:0000269|PubMed:27753622, ECO:0000269|PubMed:28007986}.</t>
  </si>
  <si>
    <t>PLAA</t>
  </si>
  <si>
    <t>Phospholipase A-2-activating protein</t>
  </si>
  <si>
    <t>Q9Y263</t>
  </si>
  <si>
    <t>IGDVVGSSGANQQTSGK(21)VLYEGK(-21)</t>
  </si>
  <si>
    <t>IGDVVGSSGANQQTSGK(0.992)VLYEGK(0.008)</t>
  </si>
  <si>
    <t>GDVVGSSGANQQTSGKVLYEGKEFDYVFSID</t>
  </si>
  <si>
    <t>ELGK(56)MVVDCCTDPDGR</t>
  </si>
  <si>
    <t>ELGK(1)MVVDCCTDPDGR</t>
  </si>
  <si>
    <t>PWELAKTVFGAKELGKMVVDCCTDPDGRAVD</t>
  </si>
  <si>
    <t>729</t>
  </si>
  <si>
    <t>sp|O60733|PLPL9_HUMAN</t>
  </si>
  <si>
    <t>sp|O60733|PLPL9_HUMAN 85/88 kDa calcium-independent phospholipase A2 OS=Homo sapiens OX=9606 GN=PLA2G6 PE=1 SV=2</t>
  </si>
  <si>
    <t>FUNCTION: Calcium-independent phospholipase involved in phospholipid remodeling with implications in cellular membrane homeostasis, mitochondrial integrity and signal transduction. Hydrolyzes the ester bond of the fatty acyl group attached at sn-1 or sn-2 position of phospholipids (phospholipase A1 and A2 activity respectively), producing lysophospholipids that are used in deacylation-reacylation cycles (PubMed:9417066, PubMed:10092647, PubMed:10336645, PubMed:20886109). Hydrolyzes both saturated and unsaturated long fatty acyl chains in various glycerophospholipid classes such as phosphatidylcholines, phosphatidylethanolamines and phosphatidates, with a preference for hydrolysis at sn-2 position (PubMed:10092647, PubMed:10336645, PubMed:20886109). Can further hydrolyze lysophospholipids carrying saturated fatty acyl chains (lysophospholipase activity) (PubMed:20886109). Upon oxidative stress, contributes to remodeling of mitochondrial phospholipids in pancreatic beta cells, in a repair mechanism to reduce oxidized lipid content (PubMed:23533611). Preferentially hydrolyzes oxidized polyunsaturated fatty acyl chains from cardiolipins, yielding monolysocardiolipins that can be reacylated with unoxidized fatty acyls to regenerate native cardiolipin species (By similarity). Hydrolyzes oxidized glycerophosphoethanolamines present in pancreatic islets, releasing oxidized polyunsaturated fatty acids such as hydroxyeicosatetraenoates (HETEs) (By similarity). Has thioesterase activity toward fatty-acyl CoA releasing CoA-SH known to facilitate fatty acid transport and beta-oxidation in mitochondria particularly in skeletal muscle (PubMed:20886109). Plays a role in regulation of membrane dynamics and homeostasis. Selectively hydrolyzes sn-2 arachidonoyl group in plasmalogen phospholipids, structural components of lipid rafts and myelin (By similarity). Regulates F-actin polymerization at the pseudopods, which is required for both speed and directionality of MCP1/CCL2-induced monocyte chemotaxis (PubMed:18208975). Targets membrane phospholipids to produce potent lipid signaling messengers. Generates lysophosphatidate (LPA, 1-acyl-glycerol-3-phosphate), which acts via G-protein receptors in various cell types (By similarity). Has phospholipase A2 activity toward platelet-activating factor (PAF, 1-O-alkyl-2-acetyl-sn-glycero-3-phosphocholine), likely playing a role in inactivation of this potent proinflammatory signaling lipid (By similarity). In response to glucose, amplifies calcium influx in pancreatic beta cells to promote INS secretion (By similarity). {ECO:0000250|UniProtKB:A0A3L7I2I8, ECO:0000250|UniProtKB:P97570, ECO:0000250|UniProtKB:P97819, ECO:0000269|PubMed:10092647, ECO:0000269|PubMed:10336645, ECO:0000269|PubMed:18208975, ECO:0000269|PubMed:20886109, ECO:0000269|PubMed:23533611, ECO:0000269|PubMed:9417066}.; FUNCTION: [Isoform Ankyrin-iPLA2-1]: Lacks the catalytic domain and may act as a negative regulator of the catalytically active isoforms. {ECO:0000269|PubMed:9417066}.; FUNCTION: [Isoform Ankyrin-iPLA2-2]: Lacks the catalytic domain and may act as a negative regulator of the catalytically active isoforms. {ECO:0000269|PubMed:9417066}.</t>
  </si>
  <si>
    <t>PLA2G6</t>
  </si>
  <si>
    <t>85/88 kDa calcium-independent phospholipase A2</t>
  </si>
  <si>
    <t>O60733</t>
  </si>
  <si>
    <t>YGASPLHWAK(82)NAEMAR</t>
  </si>
  <si>
    <t>YGASPLHWAK(1)NAEMAR</t>
  </si>
  <si>
    <t>HSKDPRYGASPLHWAKNAEMARMLLKRGCNV</t>
  </si>
  <si>
    <t>EGLK(130)ECYVFK(-130)PK(-140)</t>
  </si>
  <si>
    <t>EGLK(1)ECYVFKPK</t>
  </si>
  <si>
    <t>PFPKIDPYVFDREGLKECYVFKPKNPDMEKD</t>
  </si>
  <si>
    <t>sp|P47712|PA24A_HUMAN</t>
  </si>
  <si>
    <t>sp|P47712|PA24A_HUMAN Cytosolic phospholipase A2 OS=Homo sapiens OX=9606 GN=PLA2G4A PE=1 SV=2</t>
  </si>
  <si>
    <t>FUNCTION: Has primarily calcium-dependent phospholipase and lysophospholipase activities, with a major role in membrane lipid remodeling and biosynthesis of lipid mediators of the inflammatory response (PubMed:7794891, PubMed:8619991, PubMed:8702602, PubMed:9425121, PubMed:10358058, PubMed:14709560, PubMed:16617059, PubMed:17472963, PubMed:27642067, PubMed:18451993). Plays an important role in embryo implantation and parturition through its ability to trigger prostanoid production (By similarity). Preferentially hydrolyzes the ester bond of the fatty acyl group attached at sn-2 position of phospholipids (phospholipase A2 activity) (PubMed:7794891, PubMed:8619991, PubMed:9425121, PubMed:10358058, PubMed:17472963, PubMed:18451993). Selectively hydrolyzes sn-2 arachidonoyl group from membrane phospholipids, providing the precursor for eicosanoid biosynthesis via the cyclooxygenase pathway (PubMed:18451993, PubMed:7794891, PubMed:9425121, PubMed:10358058, PubMed:17472963). In an alternative pathway of eicosanoid biosynthesis, hydrolyzes sn-2 fatty acyl chain of eicosanoid lysophopholipids to release free bioactive eicosanoids (PubMed:27642067). Hydrolyzes the ester bond of the fatty acyl group attached at sn-1 position of phospholipids (phospholipase A1 activity) only if an ether linkage rather than an ester linkage is present at the sn-2 position. This hydrolysis is not stereospecific (PubMed:7794891). Has calcium-independent phospholipase A2 and lysophospholipase activities in the presence of phosphoinositides (PubMed:12672805). Has O-acyltransferase activity. Catalyzes the transfer of fatty acyl chains from phospholipids to a primary hydroxyl group of glycerol (sn-1 or sn-3), potentially contributing to monoacylglycerol synthesis (PubMed:7794891). {ECO:0000250|UniProtKB:P47713, ECO:0000269|PubMed:10358058, ECO:0000269|PubMed:12672805, ECO:0000269|PubMed:14709560, ECO:0000269|PubMed:16617059, ECO:0000269|PubMed:17472963, ECO:0000269|PubMed:18451993, ECO:0000269|PubMed:27642067, ECO:0000269|PubMed:7794891, ECO:0000269|PubMed:8619991, ECO:0000269|PubMed:8702602, ECO:0000269|PubMed:9425121}.</t>
  </si>
  <si>
    <t>PLA2G4A</t>
  </si>
  <si>
    <t>Cytosolic phospholipase A2</t>
  </si>
  <si>
    <t>P47712</t>
  </si>
  <si>
    <t>FSMALCDQEK(72)TFR</t>
  </si>
  <si>
    <t>FSMALCDQEK(1)TFR</t>
  </si>
  <si>
    <t>SCPDLRFSMALCDQEKTFRQQRKEHIRESMK</t>
  </si>
  <si>
    <t>IYEPLDVK(0)SK(0)</t>
  </si>
  <si>
    <t>IYEPLDVK(0.5)SK(0.5)</t>
  </si>
  <si>
    <t>ADPDEFERIYEPLDVKSKKIHVVDSGLTFNL</t>
  </si>
  <si>
    <t>PDEFERIYEPLDVKSKKIHVVDSGLTFNLPY</t>
  </si>
  <si>
    <t>543</t>
  </si>
  <si>
    <t>VLEVQK(76)NACGALR</t>
  </si>
  <si>
    <t>VLEVQK(1)NACGALR</t>
  </si>
  <si>
    <t>KHLVDLLDHRVLEVQKNACGALRNLVFGKST</t>
  </si>
  <si>
    <t>sp|Q99569|PKP4_HUMAN</t>
  </si>
  <si>
    <t>sp|Q99569|PKP4_HUMAN Plakophilin-4 OS=Homo sapiens OX=9606 GN=PKP4 PE=1 SV=2</t>
  </si>
  <si>
    <t>FUNCTION: Plays a role as a regulator of Rho activity during cytokinesis. May play a role in junctional plaques. {ECO:0000269|PubMed:17115030}.</t>
  </si>
  <si>
    <t>PKP4</t>
  </si>
  <si>
    <t>Plakophilin-4</t>
  </si>
  <si>
    <t>Q99569</t>
  </si>
  <si>
    <t>NMENAK(66)ALADSGGIEK(-66)</t>
  </si>
  <si>
    <t>NMENAK(1)ALADSGGIEK</t>
  </si>
  <si>
    <t>CCALHEVTSKNMENAKALADSGGIEKLVNIT</t>
  </si>
  <si>
    <t>954</t>
  </si>
  <si>
    <t>K(63)MLHVGDPSVK(-63)</t>
  </si>
  <si>
    <t>K(1)MLHVGDPSVK</t>
  </si>
  <si>
    <t>AQTVVQKESGLQHTRKMLHVGDPSVKKTAIS</t>
  </si>
  <si>
    <t>sp|Q99959|PKP2_HUMAN</t>
  </si>
  <si>
    <t>sp|Q99959|PKP2_HUMAN Plakophilin-2 OS=Homo sapiens OX=9606 GN=PKP2 PE=1 SV=2</t>
  </si>
  <si>
    <t>FUNCTION: May play a role in junctional plaques. {ECO:0000269|PubMed:22781308}.</t>
  </si>
  <si>
    <t>PKP2</t>
  </si>
  <si>
    <t>Plakophilin-2</t>
  </si>
  <si>
    <t>Q99959</t>
  </si>
  <si>
    <t>DEVDSLMCEK(100)R</t>
  </si>
  <si>
    <t>DEVDSLMCEK(1)R</t>
  </si>
  <si>
    <t>GDIVARDEVDSLMCEKRIFETVNSVRHPFLV</t>
  </si>
  <si>
    <t>706</t>
  </si>
  <si>
    <t>sp|Q16513|PKN2_HUMAN</t>
  </si>
  <si>
    <t>sp|Q16513|PKN2_HUMAN Serine/threonine-protein kinase N2 OS=Homo sapiens OX=9606 GN=PKN2 PE=1 SV=1</t>
  </si>
  <si>
    <t>FUNCTION: PKC-related serine/threonine-protein kinase and Rho/Rac effector protein that participates in specific signal transduction responses in the cell. Plays a role in the regulation of cell cycle progression, actin cytoskeleton assembly, cell migration, cell adhesion, tumor cell invasion and transcription activation signaling processes. Phosphorylates CTTN in hyaluronan-induced astrocytes and hence decreases CTTN ability to associate with filamentous actin. Phosphorylates HDAC5, therefore lead to impair HDAC5 import. Direct RhoA target required for the regulation of the maturation of primordial junctions into apical junction formation in bronchial epithelial cells. Required for G2/M phases of the cell cycle progression and abscission during cytokinesis in a ECT2-dependent manner. Stimulates FYN kinase activity that is required for establishment of skin cell-cell adhesion during keratinocytes differentiation. Regulates epithelial bladder cells speed and direction of movement during cell migration and tumor cell invasion. Inhibits Akt pro-survival-induced kinase activity. Mediates Rho protein-induced transcriptional activation via the c-fos serum response factor (SRF). Involved in the negative regulation of ciliogenesis (PubMed:27104747). {ECO:0000269|PubMed:10226025, ECO:0000269|PubMed:10926925, ECO:0000269|PubMed:11777936, ECO:0000269|PubMed:11781095, ECO:0000269|PubMed:15123640, ECO:0000269|PubMed:15364941, ECO:0000269|PubMed:17332740, ECO:0000269|PubMed:20188095, ECO:0000269|PubMed:20974804, ECO:0000269|PubMed:21754995, ECO:0000269|PubMed:27104747, ECO:0000269|PubMed:9121475}.; FUNCTION: (Microbial infection) Phosphorylates HCV NS5B leading to stimulation of HCV RNA replication. {ECO:0000269|PubMed:15364941}.</t>
  </si>
  <si>
    <t>PKN2</t>
  </si>
  <si>
    <t>Serine/threonine-protein kinase N2</t>
  </si>
  <si>
    <t>Q16513</t>
  </si>
  <si>
    <t>K(88)LHGTAQQLLQDSK(-88)</t>
  </si>
  <si>
    <t>K(1)LHGTAQQLLQDSK</t>
  </si>
  <si>
    <t>ENMIQMYSNGSSKDRKLHGTAQQLLQDSKTK</t>
  </si>
  <si>
    <t>LDNTVVGQTSWK(13)PISNQSWDQK(-13)</t>
  </si>
  <si>
    <t>LDNTVVGQTSWK(0.954)PISNQSWDQK(0.046)</t>
  </si>
  <si>
    <t>AVLKLDNTVVGQTSWKPISNQSWDQKFTLEL</t>
  </si>
  <si>
    <t>LLGSGK(61)VTDR</t>
  </si>
  <si>
    <t>LLGSGK(1)VTDR</t>
  </si>
  <si>
    <t>VAEGAKNVMKLLGSGKVTDRKALSEAQARFN</t>
  </si>
  <si>
    <t>FNESSQK(63)LDLLK(-63)</t>
  </si>
  <si>
    <t>FNESSQK(1)LDLLK</t>
  </si>
  <si>
    <t>KALSEAQARFNESSQKLDLLKYSLEQRLNEV</t>
  </si>
  <si>
    <t>K(110)ALSEAQAR</t>
  </si>
  <si>
    <t>K(1)ALSEAQAR</t>
  </si>
  <si>
    <t>KNVMKLLGSGKVTDRKALSEAQARFNESSQK</t>
  </si>
  <si>
    <t>IADFGLCK(79)EGMGYGDR</t>
  </si>
  <si>
    <t>IADFGLCK(1)EGMGYGDR</t>
  </si>
  <si>
    <t>LDTEGFVKIADFGLCKEGMGYGDRTSTFCGT;LDTEGYVKIADFGLCKEGMGYGDRTSTFCGT</t>
  </si>
  <si>
    <t>763;805</t>
  </si>
  <si>
    <t>sp|Q16512|PKN1_HUMAN;sp|Q16513|PKN2_HUMAN</t>
  </si>
  <si>
    <t>sp|Q16512|PKN1_HUMAN Serine/threonine-protein kinase N1 OS=Homo sapiens OX=9606 GN=PKN1 PE=1 SV=2;sp|Q16513|PKN2_HUMAN Serine/threonine-protein kinase N2 OS=Homo sapiens OX=9606 GN=PKN2 PE=1 SV=1</t>
  </si>
  <si>
    <t>FUNCTION: PKC-related serine/threonine-protein kinase involved in various processes such as regulation of the intermediate filaments of the actin cytoskeleton, cell migration, tumor cell invasion and transcription regulation. Part of a signaling cascade that begins with the activation of the adrenergic receptor ADRA1B and leads to the activation of MAPK14. Regulates the cytoskeletal network by phosphorylating proteins such as VIM and neurofilament proteins NEFH, NEFL and NEFM, leading to inhibit their polymerization. Phosphorylates 'Ser-575', 'Ser-637' and 'Ser-669' of MAPT/Tau, lowering its ability to bind to microtubules, resulting in disruption of tubulin assembly. Acts as a key coactivator of androgen receptor (ANDR)-dependent transcription, by being recruited to ANDR target genes and specifically mediating phosphorylation of 'Thr-11' of histone H3 (H3T11ph), a specific tag for epigenetic transcriptional activation that promotes demethylation of histone H3 'Lys-9' (H3K9me) by KDM4C/JMJD2C. Phosphorylates HDAC5, HDAC7 and HDAC9, leading to impair their import in the nucleus. Phosphorylates 'Thr-38' of PPP1R14A, 'Ser-159', 'Ser-163' and 'Ser-170' of MARCKS, and GFAP. Able to phosphorylate RPS6 in vitro. {ECO:0000269|PubMed:11104762, ECO:0000269|PubMed:12514133, ECO:0000269|PubMed:17332740, ECO:0000269|PubMed:18066052, ECO:0000269|PubMed:20188095, ECO:0000269|PubMed:21224381, ECO:0000269|PubMed:21754995, ECO:0000269|PubMed:24248594, ECO:0000269|PubMed:8557118, ECO:0000269|PubMed:8621664, ECO:0000269|PubMed:9175763}.</t>
  </si>
  <si>
    <t>PKN1</t>
  </si>
  <si>
    <t>Serine/threonine-protein kinase N1</t>
  </si>
  <si>
    <t>Q16512</t>
  </si>
  <si>
    <t>VEHAVAEGAK(98)NVLR</t>
  </si>
  <si>
    <t>VEHAVAEGAK(1)NVLR</t>
  </si>
  <si>
    <t>LRHHFRVEHAVAEGAKNVLRLLSAAKAPDRK</t>
  </si>
  <si>
    <t>sp|Q16512|PKN1_HUMAN</t>
  </si>
  <si>
    <t>sp|Q16512|PKN1_HUMAN Serine/threonine-protein kinase N1 OS=Homo sapiens OX=9606 GN=PKN1 PE=1 SV=2</t>
  </si>
  <si>
    <t>LNFSHGTHEYHAETIK(120)NVR</t>
  </si>
  <si>
    <t>LNFSHGTHEYHAETIK(1)NVR</t>
  </si>
  <si>
    <t>LNFSHGTHEYHAETIKNVRTATESFASDPIL</t>
  </si>
  <si>
    <t>sp|P14618|KPYM_HUMAN</t>
  </si>
  <si>
    <t>sp|P14618|KPYM_HUMAN Pyruvate kinase PKM OS=Homo sapiens OX=9606 GN=PKM PE=1 SV=4</t>
  </si>
  <si>
    <t>FUNCTION: Glycolytic enzyme that catalyzes the transfer of a phosphoryl group from phosphoenolpyruvate (PEP) to ADP, generating ATP. Stimulates POU5F1-mediated transcriptional activation. Plays a general role in caspase independent cell death of tumor cells. The ratio between the highly active tetrameric form and nearly inactive dimeric form determines whether glucose carbons are channeled to biosynthetic processes or used for glycolytic ATP production. The transition between the 2 forms contributes to the control of glycolysis and is important for tumor cell proliferation and survival (PubMed:17308100, PubMed:18191611, PubMed:21620138). Promotes in a STAT1-dependent manner, the expression of the immune checkpoint protein CD274 in ARNTL/BMAL1-deficient macrophages (By similarity). {ECO:0000250|UniProtKB:P52480, ECO:0000269|PubMed:17308100, ECO:0000269|PubMed:18191611, ECO:0000269|PubMed:21620138}.</t>
  </si>
  <si>
    <t>PKM</t>
  </si>
  <si>
    <t>Pyruvate kinase PKM</t>
  </si>
  <si>
    <t>P14618</t>
  </si>
  <si>
    <t>AGK(180)PVICATQMLESMIK(-180)</t>
  </si>
  <si>
    <t>AGK(1)PVICATQMLESMIK</t>
  </si>
  <si>
    <t>FLAQKMMIGRCNRAGKPVICATQMLESMIKK</t>
  </si>
  <si>
    <t>GSGTAEVELK(44)K(24)GATLK(-24)</t>
  </si>
  <si>
    <t>GSGTAEVELK(1)K(0.996)GATLK(0.004)</t>
  </si>
  <si>
    <t>RTGLIKGSGTAEVELKKGATLKITLDNAYME</t>
  </si>
  <si>
    <t>GDLGIEIPAEK(58)VFLAQK(-58)</t>
  </si>
  <si>
    <t>GDLGIEIPAEK(1)VFLAQK</t>
  </si>
  <si>
    <t>IMVARGDLGIEIPAEKVFLAQKMMIGRCNRA</t>
  </si>
  <si>
    <t>sp|P14618|KPYM_HUMAN Pyruvate kinase PKM OS=Homo sapiens OX=9606 GN=PKM PE=1 SV=4;sp|P30613|KPYR_HUMAN Pyruvate kinase PKLR OS=Homo sapiens OX=9606 GN=PKLR PE=1 SV=2</t>
  </si>
  <si>
    <t>305;348</t>
  </si>
  <si>
    <t>sp|P14618|KPYM_HUMAN;sp|P30613|KPYR_HUMAN</t>
  </si>
  <si>
    <t>K(89)GVNLPGAAVDLPAVSEK(-89)</t>
  </si>
  <si>
    <t>K(1)GVNLPGAAVDLPAVSEK</t>
  </si>
  <si>
    <t>FLVTEVENGGSLGSKKGVNLPGAAVDLPAVS</t>
  </si>
  <si>
    <t>VFLAQK(56)MMIGR</t>
  </si>
  <si>
    <t>VFLAQK(1)MMIGR</t>
  </si>
  <si>
    <t>DLGIEIPAEKVFLAQKMMIGRCNRAGKPVIC</t>
  </si>
  <si>
    <t>311;354</t>
  </si>
  <si>
    <t>TGLIKGSGTAEVELKKGATLKITLDNAYMEK</t>
  </si>
  <si>
    <t>PVAVALDTK(81)GPEIR</t>
  </si>
  <si>
    <t>PVAVALDTK(1)GPEIR</t>
  </si>
  <si>
    <t>SDPILYRPVAVALDTKGPEIRTGLIKGSGTA</t>
  </si>
  <si>
    <t>CDENILWLDYK(14)NICK(-14)</t>
  </si>
  <si>
    <t>CDENILWLDYK(0.962)NICK(0.038)</t>
  </si>
  <si>
    <t>AYMEKCDENILWLDYKNICKVVEVGSKIYVD</t>
  </si>
  <si>
    <t>CCSGAIIVLTK(65)SGR</t>
  </si>
  <si>
    <t>CCSGAIIVLTK(1)SGR</t>
  </si>
  <si>
    <t>EASFKCCSGAIIVLTKSGRSAHQVARYRPRA</t>
  </si>
  <si>
    <t>TGLIK(83)GSGTAEVELK(-83)</t>
  </si>
  <si>
    <t>TGLIK(1)GSGTAEVELK</t>
  </si>
  <si>
    <t>VALDTKGPEIRTGLIKGSGTAEVELKKGATL</t>
  </si>
  <si>
    <t>GADFLVTEVENGGSLGSK(5.3)K(-5.3)</t>
  </si>
  <si>
    <t>GADFLVTEVENGGSLGSK(0.771)K(0.229)</t>
  </si>
  <si>
    <t>DFLVTEVENGGSLGSKKGVNLPGAAVDLPAV</t>
  </si>
  <si>
    <t>ITLDNAYMEK(67)CDENILWLDYK(-67)</t>
  </si>
  <si>
    <t>ITLDNAYMEK(1)CDENILWLDYK</t>
  </si>
  <si>
    <t>KGATLKITLDNAYMEKCDENILWLDYKNICK</t>
  </si>
  <si>
    <t>NICK(120)VVEVGSK(-120)</t>
  </si>
  <si>
    <t>NICK(1)VVEVGSK</t>
  </si>
  <si>
    <t>KCDENILWLDYKNICKVVEVGSKIYVDDGLI</t>
  </si>
  <si>
    <t>K(-84)GVNLPGAAVDLPAVSEK(20)DIQDLK(-20)</t>
  </si>
  <si>
    <t>KGVNLPGAAVDLPAVSEK(0.989)DIQDLK(0.011)</t>
  </si>
  <si>
    <t>VNLPGAAVDLPAVSEKDIQDLKFGVEQDVDM</t>
  </si>
  <si>
    <t>IISK(95)IENHEGVR</t>
  </si>
  <si>
    <t>IISK(1)IENHEGVR</t>
  </si>
  <si>
    <t>RKVLGEKGKNIKIISKIENHEGVRRFDEILE</t>
  </si>
  <si>
    <t>EMIK(150)SGMNVAR</t>
  </si>
  <si>
    <t>EMIK(1)SGMNVAR</t>
  </si>
  <si>
    <t>IGPASRSVETLKEMIKSGMNVARLNFSHGTH</t>
  </si>
  <si>
    <t>SGK(56)FTQQDIDEAK(-56)</t>
  </si>
  <si>
    <t>SGK(1)FTQQDIDEAK</t>
  </si>
  <si>
    <t>TLQSFGKAVDWAKSGKFTQQDIDEAKLSVFS</t>
  </si>
  <si>
    <t>946</t>
  </si>
  <si>
    <t>sp|Q5JRX3|PREP_HUMAN</t>
  </si>
  <si>
    <t>sp|Q5JRX3|PREP_HUMAN Presequence protease, mitochondrial OS=Homo sapiens OX=9606 GN=PITRM1 PE=1 SV=3</t>
  </si>
  <si>
    <t>FUNCTION: Metalloendopeptidase of the mitochondrial matrix that functions in peptide cleavage and degradation rather than in protein processing (PubMed:10360838, PubMed:16849325, PubMed:19196155, PubMed:24931469). Has an ATP-independent activity (PubMed:16849325). Specifically cleaves peptides in the range of 5 to 65 residues (PubMed:19196155). Shows a preference for cleavage after small polar residues and before basic residues, but without any positional preference (PubMed:10360838, PubMed:19196155, PubMed:24931469). Degrades the transit peptides of mitochondrial proteins after their cleavage (PubMed:19196155). Also degrades other unstructured peptides (PubMed:19196155). It is also able to degrade amyloid-beta protein 40, one of the peptides produced by APP processing, when it accumulates in mitochondrion (PubMed:16849325, PubMed:24931469). It is a highly efficient protease, at least toward amyloid-beta protein 40 (PubMed:24931469). Cleaves that peptide at a specific position and is probably not processive, releasing digested peptides intermediates that can be further cleaved subsequently (PubMed:24931469). {ECO:0000269|PubMed:10360838, ECO:0000269|PubMed:16849325, ECO:0000269|PubMed:19196155, ECO:0000269|PubMed:24931469}.</t>
  </si>
  <si>
    <t>PITRM1</t>
  </si>
  <si>
    <t>Presequence protease, mitochondrial</t>
  </si>
  <si>
    <t>Q5JRX3</t>
  </si>
  <si>
    <t>TIVTNEYMK(7.8)DDFFIK(-7.8)</t>
  </si>
  <si>
    <t>TIVTNEYMK(0.857)DDFFIK(0.143)</t>
  </si>
  <si>
    <t>NAYPYCRTIVTNEYMKDDFFIKIETWHKPDL</t>
  </si>
  <si>
    <t>sp|P48739|PIPNB_HUMAN</t>
  </si>
  <si>
    <t>sp|P48739|PIPNB_HUMAN Phosphatidylinositol transfer protein beta isoform OS=Homo sapiens OX=9606 GN=PITPNB PE=1 SV=2</t>
  </si>
  <si>
    <t>FUNCTION: Catalyzes the transfer of PtdIns and phosphatidylcholine between membranes.</t>
  </si>
  <si>
    <t>PITPNB</t>
  </si>
  <si>
    <t>Phosphatidylinositol transfer protein beta isoform</t>
  </si>
  <si>
    <t>P48739</t>
  </si>
  <si>
    <t>VENFIQK(67)QEK(67)R</t>
  </si>
  <si>
    <t>VENFIQK(1)QEK(1)R</t>
  </si>
  <si>
    <t>FKWWGLQSKVENFIQKQEKRIFTNFHRQLFC</t>
  </si>
  <si>
    <t>WGLQSKVENFIQKQEKRIFTNFHRQLFCWID</t>
  </si>
  <si>
    <t>GQYTHK(28)IYHLK(-28)</t>
  </si>
  <si>
    <t>GQYTHK(0.998)IYHLK(0.002)</t>
  </si>
  <si>
    <t>NEPYEKDGEKGQYTHKIYHLKSKVPAFVRMI</t>
  </si>
  <si>
    <t>GPLGPNWK(120)QELVNQK(-120)</t>
  </si>
  <si>
    <t>GPLGPNWK(1)QELVNQK</t>
  </si>
  <si>
    <t>FKSIKTGRGPLGPNWKQELVNQKDCPYMCAY</t>
  </si>
  <si>
    <t>sp|Q00169|PIPNA_HUMAN</t>
  </si>
  <si>
    <t>sp|Q00169|PIPNA_HUMAN Phosphatidylinositol transfer protein alpha isoform OS=Homo sapiens OX=9606 GN=PITPNA PE=1 SV=2</t>
  </si>
  <si>
    <t>PITPNA</t>
  </si>
  <si>
    <t>Phosphatidylinositol transfer protein alpha isoform</t>
  </si>
  <si>
    <t>Q00169</t>
  </si>
  <si>
    <t>QELVNQK(86)DCPYMCAYK(-86)</t>
  </si>
  <si>
    <t>QELVNQK(1)DCPYMCAYK</t>
  </si>
  <si>
    <t>RGPLGPNWKQELVNQKDCPYMCAYKLVTVKF</t>
  </si>
  <si>
    <t>IETWHK(57)PDLGTQENVHK(-57)</t>
  </si>
  <si>
    <t>IETWHK(1)PDLGTQENVHK</t>
  </si>
  <si>
    <t>EYMKEDFLIKIETWHKPDLGTQENVHKLEPE</t>
  </si>
  <si>
    <t>SQVLSK(16)DYK(-16)</t>
  </si>
  <si>
    <t>SQVLSK(0.975)DYK(0.025)</t>
  </si>
  <si>
    <t>EAVYIDIADRSQVLSKDYKAEEDPAKFKSIK</t>
  </si>
  <si>
    <t>DLTGELEYATK(100)ISR</t>
  </si>
  <si>
    <t>DLTGELEYATK(1)ISR</t>
  </si>
  <si>
    <t>FSLNRDLTGELEYATKISRFSNVYHLSIHIS</t>
  </si>
  <si>
    <t>sp|Q9GZP4|PITH1_HUMAN</t>
  </si>
  <si>
    <t>sp|Q9GZP4|PITH1_HUMAN PITH domain-containing protein 1 OS=Homo sapiens OX=9606 GN=PITHD1 PE=1 SV=1</t>
  </si>
  <si>
    <t>FUNCTION: Promotes megakaryocyte differentiation by up-regulating RUNX1 expression (PubMed:25134913). Regulates RUNX1 expression by activating the proximal promoter of the RUNX1 gene and by enhancing the translation activity of an internal ribosome entry site (IRES) element in the RUNX1 gene (PubMed:25134913). {ECO:0000269|PubMed:25134913}.</t>
  </si>
  <si>
    <t>PITHD1</t>
  </si>
  <si>
    <t>PITH domain-containing protein 1</t>
  </si>
  <si>
    <t>Q9GZP4</t>
  </si>
  <si>
    <t>TVQHK(52)EAEFLQK(-52)</t>
  </si>
  <si>
    <t>TVQHK(1)EAEFLQK</t>
  </si>
  <si>
    <t>YVSSDDEFIIKTVQHKEAEFLQKLLPGYYMN</t>
  </si>
  <si>
    <t>sp|Q99755|PI51A_HUMAN</t>
  </si>
  <si>
    <t>sp|Q99755|PI51A_HUMAN Phosphatidylinositol 4-phosphate 5-kinase type-1 alpha OS=Homo sapiens OX=9606 GN=PIP5K1A PE=1 SV=1;sp|O14986|PI51B_HUMAN Phosphatidylinositol 4-phosphate 5-kinase type-1 beta OS=Homo sapiens OX=9606 GN=PIP5K1B PE=1 SV=2</t>
  </si>
  <si>
    <t>199;143</t>
  </si>
  <si>
    <t>sp|Q99755|PI51A_HUMAN;sp|O14986|PI51B_HUMAN</t>
  </si>
  <si>
    <t>FUNCTION: Catalyzes the phosphorylation of phosphatidylinositol 4-phosphate (PtdIns4P) to form phosphatidylinositol 4,5-bisphosphate (PtdIns(4,5)P2). PtdIns(4,5)P2 is involved in a variety of cellular processes and is the substrate to form phosphatidylinositol 3,4,5-trisphosphate (PtdIns(3,4,5)P3), another second messenger. The majority of PtdIns(4,5)P2 is thought to occur via type I phosphatidylinositol 4-phosphate 5-kinases given the abundance of PtdIns4P. Participates in a variety of cellular processes such as actin cytoskeleton organization, cell adhesion, migration and phagocytosis. Required for membrane ruffling formation, actin organization and focal adhesion formation during directional cell migration by controlling integrin-induced translocation of RAC1 to the plasma membrane. Together with PIP5K1C is required for phagocytosis, but they regulate different types of actin remodeling at sequential steps. Promotes particle ingestion by activating WAS that induces Arp2/3 dependent actin polymerization at the nascent phagocytic cup. Together with PIP5K1B is required after stimulation of G-protein coupled receptors for stable platelet adhesion. Plays a role during calcium-induced keratinocyte differentiation. Recruited to the plasma membrane by the E-cadherin/beta-catenin complex where it provides the substrate PtdIns(4,5)P2 for the production of PtdIns(3,4,5)P3, diacylglycerol and inositol 1,4,5-trisphosphate that mobilize internal calcium and drive keratinocyte differentiation. Together with PIP5K1C have a role during embryogenesis. Functions also in the nucleus where acts as an activator of TUT1 adenylyltransferase activity in nuclear speckles, thereby regulating mRNA polyadenylation of a select set of mRNAs (PubMed:18288197, PubMed:19158393, PubMed:20660631). Positively regulates insulin-induced translocation of SLC2A4 to the cell membrane in adipocytes (By similarity). {ECO:0000250|UniProtKB:P70182, ECO:0000269|PubMed:18288197, ECO:0000269|PubMed:19158393, ECO:0000269|PubMed:20660631}.</t>
  </si>
  <si>
    <t>PIP5K1A</t>
  </si>
  <si>
    <t>Phosphatidylinositol 4-phosphate 5-kinase type-1 alpha</t>
  </si>
  <si>
    <t>Q99755</t>
  </si>
  <si>
    <t>K(94)LEHSWK(-94)</t>
  </si>
  <si>
    <t>K(1)LEHSWK</t>
  </si>
  <si>
    <t>YIGIIDILQSYRFVKKLEHSWKALVHDGDTV</t>
  </si>
  <si>
    <t>414;360</t>
  </si>
  <si>
    <t>GAIQLGITHTVGSLSTK(110)PER</t>
  </si>
  <si>
    <t>GAIQLGITHTVGSLSTK(1)PER</t>
  </si>
  <si>
    <t>AIQLGITHTVGSLSTKPERDVLMQDFYVVES</t>
  </si>
  <si>
    <t>sp|Q99755|PI51A_HUMAN Phosphatidylinositol 4-phosphate 5-kinase type-1 alpha OS=Homo sapiens OX=9606 GN=PIP5K1A PE=1 SV=1</t>
  </si>
  <si>
    <t>SVDSSGETTYK(-12)K(12)</t>
  </si>
  <si>
    <t>SVDSSGETTYK(0.063)K(0.937)</t>
  </si>
  <si>
    <t>IGHRSVDSSGETTYKKTTSSALKGAIQLGIT</t>
  </si>
  <si>
    <t>SVDSSGETTYK(16)K(-16)</t>
  </si>
  <si>
    <t>SVDSSGETTYK(0.973)K(0.027)</t>
  </si>
  <si>
    <t>KIGHRSVDSSGETTYKKTTSSALKGAIQLGI</t>
  </si>
  <si>
    <t>CPCNCLLICK(52)DTSR</t>
  </si>
  <si>
    <t>CPCNCLLICK(1)DTSR</t>
  </si>
  <si>
    <t>GKKYVRCPCNCLLICKDTSRRIGCPRPNCRR</t>
  </si>
  <si>
    <t>sp|Q8N4L2|PP4P2_HUMAN</t>
  </si>
  <si>
    <t>sp|Q8N4L2|PP4P2_HUMAN Type 2 phosphatidylinositol 4,5-bisphosphate 4-phosphatase OS=Homo sapiens OX=9606 GN=PIP4P2 PE=1 SV=1</t>
  </si>
  <si>
    <t>FUNCTION: Catalyzes the hydrolysis of phosphatidylinositol-4,5-bisphosphate (PtdIns-4,5-P2) to phosphatidylinositol-4-phosphate (PtdIns-4-P) (PubMed:16365287). Does not hydrolyze phosphatidylinositol 3,4,5-trisphosphate, phosphatidylinositol 3,4-bisphosphate, inositol 3,5-bisphosphate, inositol 3,4-bisphosphate, phosphatidylinositol 5-monophosphate, phosphatidylinositol 4-monophosphate and phosphatidylinositol 3-monophosphate (PubMed:16365287). Negatively regulates the phagocytosis of large particles by reducing phagosomal phosphatidylinositol 4,5-bisphosphate accumulation during cup formation (By similarity). {ECO:0000250|UniProtKB:Q9CZX7, ECO:0000269|PubMed:16365287}.</t>
  </si>
  <si>
    <t>PIP4P2</t>
  </si>
  <si>
    <t>Type 2 phosphatidylinositol 4,5-bisphosphate 4-phosphatase</t>
  </si>
  <si>
    <t>Q8N4L2</t>
  </si>
  <si>
    <t>TVK(110)HGAGAEISTVHPEQYAK(-110)</t>
  </si>
  <si>
    <t>TVK(1)HGAGAEISTVHPEQYAK</t>
  </si>
  <si>
    <t>QYDAKKKAAHAAKTVKHGAGAEISTVHPEQY</t>
  </si>
  <si>
    <t>sp|Q8TBX8|PI42C_HUMAN</t>
  </si>
  <si>
    <t>sp|Q8TBX8|PI42C_HUMAN Phosphatidylinositol 5-phosphate 4-kinase type-2 gamma OS=Homo sapiens OX=9606 GN=PIP4K2C PE=1 SV=3</t>
  </si>
  <si>
    <t>FUNCTION: May play an important role in the production of Phosphatidylinositol bisphosphate (PIP2), in the endoplasmic reticulum. {ECO:0000250}.</t>
  </si>
  <si>
    <t>PIP4K2C</t>
  </si>
  <si>
    <t>Phosphatidylinositol 5-phosphate 4-kinase type-2 gamma</t>
  </si>
  <si>
    <t>Q8TBX8</t>
  </si>
  <si>
    <t>NQK(87)VYIGEEEK(-87)K(-87)</t>
  </si>
  <si>
    <t>NQK(1)VYIGEEEKK</t>
  </si>
  <si>
    <t>ELPTLKDMDFLNKNQKVYIGEEEKKIFLEKL</t>
  </si>
  <si>
    <t>HFVQQK(13)VK(-13)</t>
  </si>
  <si>
    <t>HFVQQK(0.957)VK(0.043)</t>
  </si>
  <si>
    <t>FGFASKTKKKHFVQQKVKVFRAADPLVGVFL</t>
  </si>
  <si>
    <t>DMDFLNK(4.3)NQK(-4.3)</t>
  </si>
  <si>
    <t>DMDFLNK(0.731)NQK(0.269)</t>
  </si>
  <si>
    <t>KVKELPTLKDMDFLNKNQKVYIGEEEKKIFL</t>
  </si>
  <si>
    <t>HGAGAEISTVHPEQYAK(61)R</t>
  </si>
  <si>
    <t>HGAGAEISTVHPEQYAK(1)R</t>
  </si>
  <si>
    <t>GAGAEISTVHPEQYAKRFLDFITNIFA____</t>
  </si>
  <si>
    <t>SGEEDFESLASQFSDCSSAK(200)AR</t>
  </si>
  <si>
    <t>SGEEDFESLASQFSDCSSAK(1)AR</t>
  </si>
  <si>
    <t>DFESLASQFSDCSSAKARGDLGAFSRGQMQK</t>
  </si>
  <si>
    <t>sp|Q13526|PIN1_HUMAN</t>
  </si>
  <si>
    <t>sp|Q13526|PIN1_HUMAN Peptidyl-prolyl cis-trans isomerase NIMA-interacting 1 OS=Homo sapiens OX=9606 GN=PIN1 PE=1 SV=1</t>
  </si>
  <si>
    <t>FUNCTION: Peptidyl-prolyl cis/trans isomerase (PPIase) that binds to and isomerizes specific phosphorylated Ser/Thr-Pro (pSer/Thr-Pro) motifs. By inducing conformational changes in a subset of phosphorylated proteins, acts as a molecular switch in multiple cellular processes (PubMed:21497122, PubMed:22033920, Ref. 21). Displays a preference for acidic residues located N-terminally to the proline bond to be isomerized. Regulates mitosis presumably by interacting with NIMA and attenuating its mitosis-promoting activity. Down-regulates kinase activity of BTK (PubMed:16644721). Can transactivate multiple oncogenes and induce centrosome amplification, chromosome instability and cell transformation. Required for the efficient dephosphorylation and recycling of RAF1 after mitogen activation (PubMed:15664191). Binds and targets PML and BCL6 for degradation in a phosphorylation-dependent manner (PubMed:17828269). Acts as a regulator of JNK cascade by binding to phosphorylated FBXW7, disrupting FBXW7 dimerization and promoting FBXW7 autoubiquitination and degradation: degradation of FBXW7 leads to subsequent stabilization of JUN (PubMed:22608923). May facilitate the ubiquitination and proteasomal degradation of RBBP8/CtIP through CUL3/KLHL15 E3 ubiquitin-protein ligase complex, hence favors DNA double-strand repair through error-prone non-homologous end joining (NHEJ) over error-free, RBBP8-mediated homologous recombination (HR) (PubMed:23623683, PubMed:27561354). {ECO:0000269|PubMed:15664191, ECO:0000269|PubMed:16644721, ECO:0000269|PubMed:17828269, ECO:0000269|PubMed:21497122, ECO:0000269|PubMed:22033920, ECO:0000269|PubMed:22608923, ECO:0000269|PubMed:23623683, ECO:0000269|PubMed:27561354}.</t>
  </si>
  <si>
    <t>PIN1</t>
  </si>
  <si>
    <t>Peptidyl-prolyl cis-trans isomerase NIMA-interacting 1</t>
  </si>
  <si>
    <t>Q13526</t>
  </si>
  <si>
    <t>ADEEK(37)LPPGWEK(-37)</t>
  </si>
  <si>
    <t>ADEEK(1)LPPGWEK</t>
  </si>
  <si>
    <t>__________MADEEKLPPGWEKRMSRSSGR</t>
  </si>
  <si>
    <t>sp|Q13526|PIN1_HUMAN Peptidyl-prolyl cis-trans isomerase NIMA-interacting 1 OS=Homo sapiens OX=9606 GN=PIN1 PE=1 SV=1;sp|O15428|PINL_HUMAN Putative PIN1-like protein OS=Homo sapiens OX=9606 GN=PIN1P1 PE=5 SV=1</t>
  </si>
  <si>
    <t>6;6</t>
  </si>
  <si>
    <t>sp|Q13526|PIN1_HUMAN;sp|O15428|PINL_HUMAN</t>
  </si>
  <si>
    <t>IK(67)SGEEDFESLASQFSDCSSAK(-67)</t>
  </si>
  <si>
    <t>IK(1)SGEEDFESLASQFSDCSSAK</t>
  </si>
  <si>
    <t>KEEALELINGYIQKIKSGEEDFESLASQFSD</t>
  </si>
  <si>
    <t>GQMQK(49)PFEDASFALR</t>
  </si>
  <si>
    <t>GQMQK(1)PFEDASFALR</t>
  </si>
  <si>
    <t>KARGDLGAFSRGQMQKPFEDASFALRTGEMS</t>
  </si>
  <si>
    <t>ILQPAK(12)ADK(-12)ESFEK(-26)</t>
  </si>
  <si>
    <t>ILQPAK(0.94)ADK(0.057)ESFEK(0.002)</t>
  </si>
  <si>
    <t>PGGVDHLPVKILQPAKADKESFEKAYQVGAV</t>
  </si>
  <si>
    <t>sp|Q86V86|PIM3_HUMAN</t>
  </si>
  <si>
    <t>sp|Q86V86|PIM3_HUMAN Serine/threonine-protein kinase pim-3 OS=Homo sapiens OX=9606 GN=PIM3 PE=1 SV=3</t>
  </si>
  <si>
    <t>FUNCTION: Proto-oncogene with serine/threonine kinase activity that can prevent apoptosis, promote cell survival and protein translation. May contribute to tumorigenesis through: the delivery of survival signaling through phosphorylation of BAD which induces release of the anti-apoptotic protein Bcl-X(L), the regulation of cell cycle progression, protein synthesis and by regulation of MYC transcriptional activity. Additionally to this role on tumorigenesis, can also negatively regulate insulin secretion by inhibiting the activation of MAPK1/3 (ERK1/2), through SOCS6. Involved also in the control of energy metabolism and regulation of AMPK activity in modulating MYC and PPARGC1A protein levels and cell growth. {ECO:0000269|PubMed:15540201, ECO:0000269|PubMed:16818649, ECO:0000269|PubMed:17270021, ECO:0000269|PubMed:17876606, ECO:0000269|PubMed:18593906}.</t>
  </si>
  <si>
    <t>PIM3</t>
  </si>
  <si>
    <t>Serine/threonine-protein kinase pim-3</t>
  </si>
  <si>
    <t>Q86V86</t>
  </si>
  <si>
    <t>SQDSDLK(56)QYWMPDSQCK(-56)</t>
  </si>
  <si>
    <t>SQDSDLK(1)QYWMPDSQCK</t>
  </si>
  <si>
    <t>RLKEIMEGKSQDSDLKQYWMPDSQCKECYDC</t>
  </si>
  <si>
    <t>sp|Q9Y2I7|FYV1_HUMAN</t>
  </si>
  <si>
    <t>sp|Q9Y2I7|FYV1_HUMAN 1-phosphatidylinositol 3-phosphate 5-kinase OS=Homo sapiens OX=9606 GN=PIKFYVE PE=1 SV=3</t>
  </si>
  <si>
    <t>FUNCTION: The PI(3,5)P2 regulatory complex regulates both the synthesis and turnover of phosphatidylinositol 3,5-bisphosphate (PtdIns(3,5)P2). Catalyzes the phosphorylation of phosphatidylinositol 3-phosphate on the fifth hydroxyl of the myo-inositol ring, to form phosphatidylinositol 3,5-bisphosphate. Required for endocytic-vacuolar pathway and nuclear migration. Plays a role in the biogenesis of endosome carrier vesicles (ECV)/ multivesicular bodies (MVB) transport intermediates from early endosomes. {ECO:0000269|PubMed:17556371}.</t>
  </si>
  <si>
    <t>PIKFYVE</t>
  </si>
  <si>
    <t>1-phosphatidylinositol 3-phosphate 5-kinase</t>
  </si>
  <si>
    <t>Q9Y2I7</t>
  </si>
  <si>
    <t>IIEGTEVVQEIQNK(0)QK(0)</t>
  </si>
  <si>
    <t>IIEGTEVVQEIQNK(0.5)QK(0.5)</t>
  </si>
  <si>
    <t>RKIIEGTEVVQEIQNKQKVGPSDDTPRRGPE</t>
  </si>
  <si>
    <t>sp|Q99570|PI3R4_HUMAN</t>
  </si>
  <si>
    <t>sp|Q99570|PI3R4_HUMAN Phosphoinositide 3-kinase regulatory subunit 4 OS=Homo sapiens OX=9606 GN=PIK3R4 PE=1 SV=3</t>
  </si>
  <si>
    <t>FUNCTION: Regulatory subunit of the PI3K complex that mediates formation of phosphatidylinositol 3-phosphate; different complex forms are believed to play a role in multiple membrane trafficking pathways: PI3KC3-C1 is involved in initiation of autophagosomes and PI3KC3-C2 in maturation of autophagosomes and endocytosis. Involved in regulation of degradative endocytic trafficking and cytokinesis, probably in the context of PI3KC3-C2 (PubMed:20643123). {ECO:0000269|PubMed:20643123}.</t>
  </si>
  <si>
    <t>PIK3R4</t>
  </si>
  <si>
    <t>Phosphoinositide 3-kinase regulatory subunit 4</t>
  </si>
  <si>
    <t>Q99570</t>
  </si>
  <si>
    <t>SSSNAWTLK(32)HDLK(-32)</t>
  </si>
  <si>
    <t>SSSNAWTLK(0.999)HDLK(0.001)</t>
  </si>
  <si>
    <t>LVGWDLRSSSNAWTLKHDLKSGLITSFAVDI</t>
  </si>
  <si>
    <t>1136</t>
  </si>
  <si>
    <t>MEGK(40)TTTTR</t>
  </si>
  <si>
    <t>MEGK(1)TTTTR</t>
  </si>
  <si>
    <t>NDGTVKIWNSQKMEGKTTTTRSILTYSRIGG</t>
  </si>
  <si>
    <t>ITTCK(100)TELQQLIQQK(-100)</t>
  </si>
  <si>
    <t>ITTCK(1)TELQQLIQQK</t>
  </si>
  <si>
    <t>STILPSTYQIRITTCKTELQQLIQQKREQCN</t>
  </si>
  <si>
    <t>941</t>
  </si>
  <si>
    <t>IWNSQK(18)MEGK(-18)</t>
  </si>
  <si>
    <t>IWNSQK(0.984)MEGK(0.016)</t>
  </si>
  <si>
    <t>ATCSNDGTVKIWNSQKMEGKTTTTRSILTYS</t>
  </si>
  <si>
    <t>1024</t>
  </si>
  <si>
    <t>LEAEDYLK(40)QQR</t>
  </si>
  <si>
    <t>LEAEDYLK(1)QQR</t>
  </si>
  <si>
    <t>IHREPDKRLEAEDYLKQQRGNAFPEIFYTFL</t>
  </si>
  <si>
    <t>TELQQLIQQK(120)R</t>
  </si>
  <si>
    <t>TELQQLIQQK(1)R</t>
  </si>
  <si>
    <t>RITTCKTELQQLIQQKREQCNAERIAKQMME</t>
  </si>
  <si>
    <t>IIEGTEVVQEIQNKQKVGPSDDTPRRGPESL</t>
  </si>
  <si>
    <t>1309</t>
  </si>
  <si>
    <t>CSK(74)EYLER</t>
  </si>
  <si>
    <t>CSK(1)EYLER</t>
  </si>
  <si>
    <t>IKIFEEQGQTQEKCSKEYLERFRREGNEKEM</t>
  </si>
  <si>
    <t>sp|O00459|P85B_HUMAN</t>
  </si>
  <si>
    <t>sp|O00459|P85B_HUMAN Phosphatidylinositol 3-kinase regulatory subunit beta OS=Homo sapiens OX=9606 GN=PIK3R2 PE=1 SV=2</t>
  </si>
  <si>
    <t>FUNCTION: Regulatory subunit of phosphoinositide-3-kinase (PI3K), a kinase that phosphorylates PtdIns(4,5)P2 (Phosphatidylinositol 4,5-bisphosphate) to generate phosphatidylinositol 3,4,5-trisphosphate (PIP3). PIP3 plays a key role by recruiting PH domain-containing proteins to the membrane, including AKT1 and PDPK1, activating signaling cascades involved in cell growth, survival, proliferation, motility and morphology. Binds to activated (phosphorylated) protein-tyrosine kinases, through its SH2 domain, and acts as an adapter, mediating the association of the p110 catalytic unit to the plasma membrane. Indirectly regulates autophagy (PubMed:23604317). Promotes nuclear translocation of XBP1 isoform 2 in a ER stress- and/or insulin-dependent manner during metabolic overloading in the liver and hence plays a role in glucose tolerance improvement (By similarity). {ECO:0000250|UniProtKB:O08908, ECO:0000269|PubMed:23604317}.</t>
  </si>
  <si>
    <t>PIK3R2</t>
  </si>
  <si>
    <t>Phosphatidylinositol 3-kinase regulatory subunit beta</t>
  </si>
  <si>
    <t>O00459</t>
  </si>
  <si>
    <t>TQAEEMLSGK(65)R</t>
  </si>
  <si>
    <t>TQAEEMLSGK(1)R</t>
  </si>
  <si>
    <t>VGKINRTQAEEMLSGKRDGTFLIRESSQRGC</t>
  </si>
  <si>
    <t>IFEEQGQTQEK(14)CSK(-14)</t>
  </si>
  <si>
    <t>IFEEQGQTQEK(0.962)CSK(0.038)</t>
  </si>
  <si>
    <t>NETIKIFEEQGQTQEKCSKEYLERFRREGNE</t>
  </si>
  <si>
    <t>VYHQQYQDK(46)SR</t>
  </si>
  <si>
    <t>VYHQQYQDK(1)SR</t>
  </si>
  <si>
    <t>AVGAQLKVYHQQYQDKSREYDQLYEEYTRTS</t>
  </si>
  <si>
    <t>HESLAQYNAK(52)LDTR</t>
  </si>
  <si>
    <t>HESLAQYNAK(1)LDTR</t>
  </si>
  <si>
    <t>LINHYRHESLAQYNAKLDTRLLYPVSKYQQD</t>
  </si>
  <si>
    <t>LLYPVSK(21)YQQDQVVK(-21)</t>
  </si>
  <si>
    <t>LLYPVSK(0.991)YQQDQVVK(0.009)</t>
  </si>
  <si>
    <t>QYNPKLDVKLLYPVSKYQQDQVVKEDNIEAV</t>
  </si>
  <si>
    <t>sp|P27986|P85A_HUMAN</t>
  </si>
  <si>
    <t>sp|P27986|P85A_HUMAN Phosphatidylinositol 3-kinase regulatory subunit alpha OS=Homo sapiens OX=9606 GN=PIK3R1 PE=1 SV=2</t>
  </si>
  <si>
    <t>FUNCTION: Binds to activated (phosphorylated) protein-Tyr kinases, through its SH2 domain, and acts as an adapter, mediating the association of the p110 catalytic unit to the plasma membrane. Necessary for the insulin-stimulated increase in glucose uptake and glycogen synthesis in insulin-sensitive tissues. Plays an important role in signaling in response to FGFR1, FGFR2, FGFR3, FGFR4, KITLG/SCF, KIT, PDGFRA and PDGFRB. Likewise, plays a role in ITGB2 signaling (PubMed:17626883, PubMed:19805105, PubMed:7518429). Modulates the cellular response to ER stress by promoting nuclear translocation of XBP1 isoform 2 in a ER stress- and/or insulin-dependent manner during metabolic overloading in the liver and hence plays a role in glucose tolerance improvement (PubMed:20348923). {ECO:0000269|PubMed:17626883, ECO:0000269|PubMed:19805105, ECO:0000269|PubMed:20348923, ECO:0000269|PubMed:7518429}.</t>
  </si>
  <si>
    <t>PIK3R1</t>
  </si>
  <si>
    <t>Phosphatidylinositol 3-kinase regulatory subunit alpha</t>
  </si>
  <si>
    <t>P27986</t>
  </si>
  <si>
    <t>DSLALGK(40)SEEEALK(-40)</t>
  </si>
  <si>
    <t>DSLALGK(1)SEEEALK</t>
  </si>
  <si>
    <t>SVKDIQYLKDSLALGKSEEEALKQFKQKFDE</t>
  </si>
  <si>
    <t>1032</t>
  </si>
  <si>
    <t>sp|P42338|PK3CB_HUMAN</t>
  </si>
  <si>
    <t>sp|P42338|PK3CB_HUMAN Phosphatidylinositol 4,5-bisphosphate 3-kinase catalytic subunit beta isoform OS=Homo sapiens OX=9606 GN=PIK3CB PE=1 SV=1</t>
  </si>
  <si>
    <t>FUNCTION: Phosphoinositide-3-kinase (PI3K) that phosphorylates PtdIns (Phosphatidylinositol), PtdIns4P (Phosphatidylinositol 4-phosphate) and PtdIns(4,5)P2 (Phosphatidylinositol 4,5-bisphosphate) to generate phosphatidylinositol 3,4,5-trisphosphate (PIP3). PIP3 plays a key role by recruiting PH domain-containing proteins to the membrane, including AKT1 and PDPK1, activating signaling cascades involved in cell growth, survival, proliferation, motility and morphology. Involved in the activation of AKT1 upon stimulation by G-protein coupled receptors (GPCRs) ligands such as CXCL12, sphingosine 1-phosphate, and lysophosphatidic acid. May also act downstream receptor tyrosine kinases. Required in different signaling pathways for stable platelet adhesion and aggregation. Plays a role in platelet activation signaling triggered by GPCRs, alpha-IIb/beta-3 integrins (ITGA2B/ ITGB3) and ITAM (immunoreceptor tyrosine-based activation motif)-bearing receptors such as GP6. Regulates the strength of adhesion of ITGA2B/ ITGB3 activated receptors necessary for the cellular transmission of contractile forces. Required for platelet aggregation induced by F2 (thrombin) and thromboxane A2 (TXA2). Has a role in cell survival. May have a role in cell migration. Involved in the early stage of autophagosome formation. Modulates the intracellular level of PtdIns3P (Phosphatidylinositol 3-phosphate) and activates PIK3C3 kinase activity. May act as a scaffold, independently of its lipid kinase activity to positively regulate autophagy. May have a role in insulin signaling as scaffolding protein in which the lipid kinase activity is not required. May have a kinase-independent function in regulating cell proliferation and in clathrin-mediated endocytosis. Mediator of oncogenic signal in cell lines lacking PTEN. The lipid kinase activity is necessary for its role in oncogenic transformation. Required for the growth of ERBB2 and RAS driven tumors. {ECO:0000269|PubMed:18594509, ECO:0000269|PubMed:18755892, ECO:0000269|PubMed:21030680, ECO:0000269|PubMed:21383062}.</t>
  </si>
  <si>
    <t>PIK3CB</t>
  </si>
  <si>
    <t>Phosphatidylinositol 4,5-bisphosphate 3-kinase catalytic subunit beta isoform</t>
  </si>
  <si>
    <t>P42338</t>
  </si>
  <si>
    <t>GK(45)EAMHTCLK(-45)</t>
  </si>
  <si>
    <t>GK(1)EAMHTCLK</t>
  </si>
  <si>
    <t>SLIKLNAVKLNRAKGKEAMHTCLKQSAYREA</t>
  </si>
  <si>
    <t>GNK(49)LNTEETVK(-49)</t>
  </si>
  <si>
    <t>GNK(1)LNTEETVK</t>
  </si>
  <si>
    <t>WENNNPFQIVLVKGNKLNTEETVKVHVRAGL</t>
  </si>
  <si>
    <t>HSDNIMVK(-6.6)K(6.6)</t>
  </si>
  <si>
    <t>HSDNIMVK(0.179)K(0.821)</t>
  </si>
  <si>
    <t>VLGIGDRHSDNIMVKKTGQLFHIDFGHILGN</t>
  </si>
  <si>
    <t>929</t>
  </si>
  <si>
    <t>SEMHNK(79)TVSQR</t>
  </si>
  <si>
    <t>SEMHNK(1)TVSQR</t>
  </si>
  <si>
    <t>IGHFFFWHLKSEMHNKTVSQRFGLLLESYCR</t>
  </si>
  <si>
    <t>sp|P42336|PK3CA_HUMAN</t>
  </si>
  <si>
    <t>sp|P42336|PK3CA_HUMAN Phosphatidylinositol 4,5-bisphosphate 3-kinase catalytic subunit alpha isoform OS=Homo sapiens OX=9606 GN=PIK3CA PE=1 SV=2</t>
  </si>
  <si>
    <t>FUNCTION: Phosphoinositide-3-kinase (PI3K) that phosphorylates PtdIns (Phosphatidylinositol), PtdIns4P (Phosphatidylinositol 4-phosphate) and PtdIns(4,5)P2 (Phosphatidylinositol 4,5-bisphosphate) to generate phosphatidylinositol 3,4,5-trisphosphate (PIP3). PIP3 plays a key role by recruiting PH domain-containing proteins to the membrane, including AKT1 and PDPK1, activating signaling cascades involved in cell growth, survival, proliferation, motility and morphology. Participates in cellular signaling in response to various growth factors. Involved in the activation of AKT1 upon stimulation by receptor tyrosine kinases ligands such as EGF, insulin, IGF1, VEGFA and PDGF. Involved in signaling via insulin-receptor substrate (IRS) proteins. Essential in endothelial cell migration during vascular development through VEGFA signaling, possibly by regulating RhoA activity. Required for lymphatic vasculature development, possibly by binding to RAS and by activation by EGF and FGF2, but not by PDGF. Regulates invadopodia formation through the PDPK1-AKT1 pathway. Participates in cardiomyogenesis in embryonic stem cells through a AKT1 pathway. Participates in vasculogenesis in embryonic stem cells through PDK1 and protein kinase C pathway. Also has serine-protein kinase activity: phosphorylates PIK3R1 (p85alpha regulatory subunit), EIF4EBP1 and HRAS. Plays a role in the positive regulation of phagocytosis and pinocytosis (By similarity). {ECO:0000250|UniProtKB:P42337, ECO:0000269|PubMed:21708979, ECO:0000269|PubMed:26593112}.</t>
  </si>
  <si>
    <t>PIK3CA</t>
  </si>
  <si>
    <t>Phosphatidylinositol 4,5-bisphosphate 3-kinase catalytic subunit alpha isoform</t>
  </si>
  <si>
    <t>P42336</t>
  </si>
  <si>
    <t>LINLTDILK(0)QEK(0)</t>
  </si>
  <si>
    <t>LINLTDILK(0.5)QEK(0.5)</t>
  </si>
  <si>
    <t>AMEKLINLTDILKQEKKDETQKVQMKFLVEQ</t>
  </si>
  <si>
    <t>QVEAMEKLINLTDILKQEKKDETQKVQMKFL</t>
  </si>
  <si>
    <t>NILNVCK(52)EAVDLR</t>
  </si>
  <si>
    <t>NILNVCK(1)EAVDLR</t>
  </si>
  <si>
    <t>DPEVQDFRRNILNVCKEAVDLRDLNSPHSRA</t>
  </si>
  <si>
    <t>LNK(45)EMVEGMGGTQSEQYQEFR</t>
  </si>
  <si>
    <t>LNK(1)EMVEGMGGTQSEQYQEFR</t>
  </si>
  <si>
    <t>LGRDPKPLPPPMKLNKEMVEGMGGTQSEQYQ</t>
  </si>
  <si>
    <t>sp|Q8NEB9|PK3C3_HUMAN</t>
  </si>
  <si>
    <t>sp|Q8NEB9|PK3C3_HUMAN Phosphatidylinositol 3-kinase catalytic subunit type 3 OS=Homo sapiens OX=9606 GN=PIK3C3 PE=1 SV=1</t>
  </si>
  <si>
    <t>FUNCTION: Catalytic subunit of the PI3K complex that mediates formation of phosphatidylinositol 3-phosphate; different complex forms are believed to play a role in multiple membrane trafficking pathways: PI3KC3-C1 is involved in initiation of autophagosomes and PI3KC3-C2 in maturation of autophagosomes and endocytosis. Involved in regulation of degradative endocytic trafficking and required for the abcission step in cytokinesis, probably in the context of PI3KC3-C2 (PubMed:20643123, PubMed:20208530). Involved in the transport of lysosomal enzyme precursors to lysosomes. Required for transport from early to late endosomes (By similarity). {ECO:0000250|UniProtKB:O88763, ECO:0000269|PubMed:14617358, ECO:0000269|PubMed:20208530, ECO:0000269|PubMed:20643123, ECO:0000269|PubMed:7628435, ECO:0000305}.</t>
  </si>
  <si>
    <t>PIK3C3</t>
  </si>
  <si>
    <t>Phosphatidylinositol 3-kinase catalytic subunit type 3</t>
  </si>
  <si>
    <t>Q8NEB9</t>
  </si>
  <si>
    <t>YYLTNQEK(26)ALTK(-26)</t>
  </si>
  <si>
    <t>YYLTNQEK(0.998)ALTK(0.002)</t>
  </si>
  <si>
    <t>QDLVWKFRYYLTNQEKALTKFLKCVNWDLPQ</t>
  </si>
  <si>
    <t>FLK(42)CVNWDLPQEAK(-42)</t>
  </si>
  <si>
    <t>FLK(1)CVNWDLPQEAK</t>
  </si>
  <si>
    <t>RYYLTNQEKALTKFLKCVNWDLPQEAKQALE</t>
  </si>
  <si>
    <t>VPDPQMSMENLVESK(4)HHK(-4)</t>
  </si>
  <si>
    <t>VPDPQMSMENLVESK(0.715)HHK(0.285)</t>
  </si>
  <si>
    <t>KVPDPQMSMENLVESKHHKLARSLRSGPSDH</t>
  </si>
  <si>
    <t>K(80)YNPSEEEYEK(-80)</t>
  </si>
  <si>
    <t>K(1)YNPSEEEYEK</t>
  </si>
  <si>
    <t>VTGSFKDKPLAEWLRKYNPSEEEYEKASENF</t>
  </si>
  <si>
    <t>sp|O00443|P3C2A_HUMAN</t>
  </si>
  <si>
    <t>sp|O00443|P3C2A_HUMAN Phosphatidylinositol 4-phosphate 3-kinase C2 domain-containing subunit alpha OS=Homo sapiens OX=9606 GN=PIK3C2A PE=1 SV=2</t>
  </si>
  <si>
    <t>FUNCTION: Generates phosphatidylinositol 3-phosphate (PtdIns3P) and phosphatidylinositol 3,4-bisphosphate (PtdIns(3,4)P2) that act as second messengers. Has a role in several intracellular trafficking events. Functions in insulin signaling and secretion. Required for translocation of the glucose transporter SLC2A4/GLUT4 to the plasma membrane and glucose uptake in response to insulin-mediated RHOQ activation. Regulates insulin secretion through two different mechanisms: involved in glucose-induced insulin secretion downstream of insulin receptor in a pathway that involves AKT1 activation and TBC1D4/AS160 phosphorylation, and participates in the late step of insulin granule exocytosis probably in insulin granule fusion. Synthesizes PtdIns3P in response to insulin signaling. Functions in clathrin-coated endocytic vesicle formation and distribution. Regulates dynamin-independent endocytosis, probably by recruiting EEA1 to internalizing vesicles. In neurosecretory cells synthesizes PtdIns3P on large dense core vesicles. Participates in calcium induced contraction of vascular smooth muscle by regulating myosin light chain (MLC) phosphorylation through a mechanism involving Rho kinase-dependent phosphorylation of the MLCP-regulatory subunit MYPT1. May play a role in the EGF signaling cascade. May be involved in mitosis and UV-induced damage response. Required for maintenance of normal renal structure and function by supporting normal podocyte function. Involved in the regulation of ciliogenesis and trafficking of ciliary components (PubMed:31034465). {ECO:0000269|PubMed:10766823, ECO:0000269|PubMed:10805725, ECO:0000269|PubMed:11239472, ECO:0000269|PubMed:12719431, ECO:0000269|PubMed:16215232, ECO:0000269|PubMed:21081650, ECO:0000269|PubMed:31034465, ECO:0000269|PubMed:9337861}.</t>
  </si>
  <si>
    <t>PIK3C2A</t>
  </si>
  <si>
    <t>Phosphatidylinositol 4-phosphate 3-kinase C2 domain-containing subunit alpha</t>
  </si>
  <si>
    <t>O00443</t>
  </si>
  <si>
    <t>IK(62)EVSVFTYHK(-62)</t>
  </si>
  <si>
    <t>IK(1)EVSVFTYHK</t>
  </si>
  <si>
    <t>SFSPKTYSFRQDGRIKEVSVFTYHKKYNPDK</t>
  </si>
  <si>
    <t>1425</t>
  </si>
  <si>
    <t>THIK(53)DVAAK(53)R</t>
  </si>
  <si>
    <t>THIK(1)DVAAK(1)R</t>
  </si>
  <si>
    <t>NRMVLGRTHIKDVAAKRKIELNSYLQSLMNA</t>
  </si>
  <si>
    <t>1502</t>
  </si>
  <si>
    <t>LPGFPNRMVLGRTHIKDVAAKRKIELNSYLQ</t>
  </si>
  <si>
    <t>1497</t>
  </si>
  <si>
    <t>VEVVSPLSSWK(55)R</t>
  </si>
  <si>
    <t>VEVVSPLSSWK(1)R</t>
  </si>
  <si>
    <t>FISERVEVVSPLSSWKRVVEGLSLLDLGVSP</t>
  </si>
  <si>
    <t>sp|Q9H490|PIGU_HUMAN</t>
  </si>
  <si>
    <t>sp|Q9H490|PIGU_HUMAN Phosphatidylinositol glycan anchor biosynthesis class U protein OS=Homo sapiens OX=9606 GN=PIGU PE=1 SV=3</t>
  </si>
  <si>
    <t>FUNCTION: Component of the GPI transamidase complex. May be involved in the recognition of either the GPI attachment signal or the lipid portion of GPI. {ECO:0000269|PubMed:12802054}.</t>
  </si>
  <si>
    <t>PIGU</t>
  </si>
  <si>
    <t>Phosphatidylinositol glycan anchor biosynthesis class U protein</t>
  </si>
  <si>
    <t>Q9H490</t>
  </si>
  <si>
    <t>NPK(60)PATVFSHK(-60)</t>
  </si>
  <si>
    <t>NPK(1)PATVFSHK</t>
  </si>
  <si>
    <t>VLMLADDMACNPRNPKPATVFSHKNMELNVY</t>
  </si>
  <si>
    <t>sp|Q92643|GPI8_HUMAN</t>
  </si>
  <si>
    <t>sp|Q92643|GPI8_HUMAN GPI-anchor transamidase OS=Homo sapiens OX=9606 GN=PIGK PE=1 SV=2</t>
  </si>
  <si>
    <t>FUNCTION: Mediates GPI anchoring in the endoplasmic reticulum, by replacing a protein's C-terminal GPI attachment signal peptide with a pre-assembled GPI. During this transamidation reaction, the GPI transamidase forms a carbonyl intermediate with the substrate protein.</t>
  </si>
  <si>
    <t>PIGK</t>
  </si>
  <si>
    <t>GPI-anchor transamidase</t>
  </si>
  <si>
    <t>Q92643</t>
  </si>
  <si>
    <t>EK(120)QAALEEEQAR</t>
  </si>
  <si>
    <t>EK(1)QAALEEEQAR</t>
  </si>
  <si>
    <t>LASTGLSLTKVDEREKQAALEEEQARLKALK</t>
  </si>
  <si>
    <t>sp|Q13492|PICAL_HUMAN</t>
  </si>
  <si>
    <t>sp|Q13492|PICAL_HUMAN Phosphatidylinositol-binding clathrin assembly protein OS=Homo sapiens OX=9606 GN=PICALM PE=1 SV=2</t>
  </si>
  <si>
    <t>FUNCTION: Cytoplasmic adapter protein that plays a critical role in clathrin-mediated endocytosis which is important in processes such as internalization of cell receptors, synaptic transmission or removal of apoptotic cells. Recruits AP-2 and attaches clathrin triskelions to the cytoplasmic side of plasma membrane leading to clathrin-coated vesicles (CCVs) assembly (PubMed:10436022, PubMed:16262731, PubMed:27574975). Furthermore, regulates clathrin-coated vesicle size and maturation by directly sensing and driving membrane curvature (PubMed:25898166). In addition to binding to clathrin, mediates the endocytosis of small R-SNARES (Soluble NSF Attachment Protein REceptors) between plasma membranes and endosomes including VAMP2, VAMP3, VAMP4, VAMP7 or VAMP8 (PubMed:22118466, PubMed:21808019, PubMed:23741335). In turn, PICALM-dependent SNARE endocytosis is required for the formation and maturation of autophagic precursors (PubMed:25241929). Modulates thereby autophagy and the turnover of autophagy substrates such as MAPT/TAU or amyloid precursor protein cleaved C-terminal fragment (APP-CTF) (PubMed:25241929, PubMed:24067654). {ECO:0000269|PubMed:10436022, ECO:0000269|PubMed:16262731, ECO:0000269|PubMed:21808019, ECO:0000269|PubMed:22118466, ECO:0000269|PubMed:23741335, ECO:0000269|PubMed:24067654, ECO:0000269|PubMed:25241929, ECO:0000269|PubMed:25898166, ECO:0000269|PubMed:27574975}.</t>
  </si>
  <si>
    <t>PICALM</t>
  </si>
  <si>
    <t>Phosphatidylinositol-binding clathrin assembly protein</t>
  </si>
  <si>
    <t>Q13492</t>
  </si>
  <si>
    <t>YLNEK(79)AVSYR</t>
  </si>
  <si>
    <t>YLNEK(1)AVSYR</t>
  </si>
  <si>
    <t>DMSTFIRRYSRYLNEKAVSYRQVAFDFTKVK</t>
  </si>
  <si>
    <t>LNDALHQK(54)QLLTLR</t>
  </si>
  <si>
    <t>LNDALHQK(1)QLLTLR</t>
  </si>
  <si>
    <t>KIEELEEKLNDALHQKQLLTLRLDNQLAFQQ</t>
  </si>
  <si>
    <t>sp|Q8WXW3|PIBF1_HUMAN</t>
  </si>
  <si>
    <t>sp|Q8WXW3|PIBF1_HUMAN Progesterone-induced-blocking factor 1 OS=Homo sapiens OX=9606 GN=PIBF1 PE=1 SV=2</t>
  </si>
  <si>
    <t>FUNCTION: Plays a role in ciliogenesis. {ECO:0000269|PubMed:26167768}.; FUNCTION: [Isoform 1]: Pericentriolar protein required to maintain mitotic spindle pole integrity (PubMed:21224392). Required for the centrosomal accumulation of PCM1 and the recruitment of centriolar satellite proteins such as BBS4. Via association with PCM1 may be involved in primary cilia formation (PubMed:23110211). Required for CEP63 centrosomal localization and its interaction with WDR62. Together with CEP63 promotes centriole duplication. Promotes the centrosomal localization of CDK2 (PubMed:26297806). {ECO:0000269|PubMed:21224392, ECO:0000269|PubMed:23110211, ECO:0000269|PubMed:26297806}.; FUNCTION: [Isoform 4]: The secreted form is a mediator of progesterone that by acting on the phospholipase A2 enzyme interferes with arachidonic acid metabolism, induces a Th2 biased immune response, and by controlling decidual naturakl killer cells (NK) activity exerts an anti-abortive effect (PubMed:14634107, PubMed:3863495, PubMed:12516630). Increases the production of Th2-type cytokines by signaling via the JAK/STAT pathway. Activates STAT6 and inhibits STAT4 phosphorylation. Signaling via a not identified receptor seems to implicate IL4R and a GPI-anchored protein (PubMed:16393965, PubMed:25218441). {ECO:0000269|PubMed:12516630, ECO:0000269|PubMed:14634107, ECO:0000269|PubMed:16393965, ECO:0000269|PubMed:25218441, ECO:0000269|PubMed:3863495, ECO:0000305|PubMed:11407300}.</t>
  </si>
  <si>
    <t>PIBF1</t>
  </si>
  <si>
    <t>Progesterone-induced-blocking factor 1</t>
  </si>
  <si>
    <t>Q8WXW3</t>
  </si>
  <si>
    <t>NLTQCQLECEK(16)YQK(-16)</t>
  </si>
  <si>
    <t>NLTQCQLECEK(0.977)YQK(0.023)</t>
  </si>
  <si>
    <t>EETARNLTQCQLECEKYQKKLEVLTKEFYSL</t>
  </si>
  <si>
    <t>ALQLVQFDCSPELFK(0)K(0)</t>
  </si>
  <si>
    <t>ALQLVQFDCSPELFK(0.5)K(0.5)</t>
  </si>
  <si>
    <t>RALQLVQFDCSPELFKKIKELYETRYAKKNS</t>
  </si>
  <si>
    <t>sp|Q8N2W9|PIAS4_HUMAN</t>
  </si>
  <si>
    <t>sp|Q8N2W9|PIAS4_HUMAN E3 SUMO-protein ligase PIAS4 OS=Homo sapiens OX=9606 GN=PIAS4 PE=1 SV=1</t>
  </si>
  <si>
    <t>FUNCTION: Functions as an E3-type small ubiquitin-like modifier (SUMO) ligase, stabilizing the interaction between UBE2I and the substrate, and as a SUMO-tethering factor. Plays a crucial role as a transcriptional coregulation in various cellular pathways, including the STAT pathway, the p53/TP53 pathway, the Wnt pathway and the steroid hormone signaling pathway. Involved in gene silencing. Mediates sumoylation of CEBPA, PARK7, HERC2, MYB, TCF4 and RNF168. In Wnt signaling, represses LEF1 and enhances TCF4 transcriptional activities through promoting their sumoylations. Enhances the sumoylation of MTA1 and may participate in its paralog-selective sumoylation. {ECO:0000269|PubMed:12511558, ECO:0000269|PubMed:12631292, ECO:0000269|PubMed:12727872, ECO:0000269|PubMed:15831457, ECO:0000269|PubMed:15976810, ECO:0000269|PubMed:22508508}.</t>
  </si>
  <si>
    <t>PIAS4</t>
  </si>
  <si>
    <t>E3 SUMO-protein ligase PIAS4</t>
  </si>
  <si>
    <t>Q8N2W9</t>
  </si>
  <si>
    <t>ALQLVQFDCSPELFKKIKELYETRYAKKNSE</t>
  </si>
  <si>
    <t>AAELVEAK(52)NMVMSFR</t>
  </si>
  <si>
    <t>AAELVEAK(1)NMVMSFR</t>
  </si>
  <si>
    <t>_______MAAELVEAKNMVMSFRVSDLQMLL</t>
  </si>
  <si>
    <t>TIGVK(35)HPELCK(-35)</t>
  </si>
  <si>
    <t>TIGVK(1)HPELCK</t>
  </si>
  <si>
    <t>LTSSELLQRLKTIGVKHPELCKALVKEKLRL</t>
  </si>
  <si>
    <t>AGCSPAVQMK(4.4)IK(-4.4)</t>
  </si>
  <si>
    <t>AGCSPAVQMK(0.734)IK(0.266)</t>
  </si>
  <si>
    <t>ALHLLKAGCSPAVQMKIKELYRRRFPQKIMT</t>
  </si>
  <si>
    <t>sp|O75925|PIAS1_HUMAN</t>
  </si>
  <si>
    <t>sp|O75925|PIAS1_HUMAN E3 SUMO-protein ligase PIAS1 OS=Homo sapiens OX=9606 GN=PIAS1 PE=1 SV=2</t>
  </si>
  <si>
    <t>FUNCTION: Functions as an E3-type small ubiquitin-like modifier (SUMO) ligase, stabilizing the interaction between UBE2I and the substrate, and as a SUMO-tethering factor. Plays a crucial role as a transcriptional coregulation in various cellular pathways, including the STAT pathway, the p53 pathway and the steroid hormone signaling pathway. In vitro, binds A/T-rich DNA. The effects of this transcriptional coregulation, transactivation or silencing, may vary depending upon the biological context. Sumoylates PML (at'Lys-65' and 'Lys-160') and PML-RAR and promotes their ubiquitin-mediated degradation. PIAS1-mediated sumoylation of PML promotes its interaction with CSNK2A1/CK2 which in turn promotes PML phosphorylation and degradation (By similarity). Enhances the sumoylation of MTA1 and may participate in its paralog-selective sumoylation. Plays a dynamic role in adipogenesis by promoting the SUMOylation and degradation of CEBPB (By similarity). {ECO:0000250|UniProtKB:O88907, ECO:0000269|PubMed:14500712, ECO:0000269|PubMed:21965678}.</t>
  </si>
  <si>
    <t>PIAS1</t>
  </si>
  <si>
    <t>E3 SUMO-protein ligase PIAS1</t>
  </si>
  <si>
    <t>O75925</t>
  </si>
  <si>
    <t>EK(61)LTADPDSEIATTSLR</t>
  </si>
  <si>
    <t>EK(1)LTADPDSEIATTSLR</t>
  </si>
  <si>
    <t>KGIRNPDHSRALIKEKLTADPDSEIATTSLR</t>
  </si>
  <si>
    <t>sp|O75925|PIAS1_HUMAN E3 SUMO-protein ligase PIAS1 OS=Homo sapiens OX=9606 GN=PIAS1 PE=1 SV=2;sp|O75928|PIAS2_HUMAN E3 SUMO-protein ligase PIAS2 OS=Homo sapiens OX=9606 GN=PIAS2 PE=1 SV=3</t>
  </si>
  <si>
    <t>315;326</t>
  </si>
  <si>
    <t>sp|O75925|PIAS1_HUMAN;sp|O75928|PIAS2_HUMAN</t>
  </si>
  <si>
    <t>VPHTQAVVLNSK(4.3)DK(-4.3)</t>
  </si>
  <si>
    <t>VPHTQAVVLNSK(0.73)DK(0.27)</t>
  </si>
  <si>
    <t>HVVRVPHTQAVVLNSKDKAPYLIYVEVLECE</t>
  </si>
  <si>
    <t>sp|Q9UBF8|PI4KB_HUMAN</t>
  </si>
  <si>
    <t>sp|Q9UBF8|PI4KB_HUMAN Phosphatidylinositol 4-kinase beta OS=Homo sapiens OX=9606 GN=PI4KB PE=1 SV=1</t>
  </si>
  <si>
    <t>FUNCTION: Phosphorylates phosphatidylinositol (PI) in the first committed step in the production of the second messenger inositol-1,4,5,-trisphosphate (PIP). May regulate Golgi disintegration/reorganization during mitosis, possibly via its phosphorylation. Involved in Golgi-to-plasma membrane trafficking (By similarity). {ECO:0000250, ECO:0000269|PubMed:10559940, ECO:0000269|PubMed:12749687, ECO:0000269|PubMed:9405935}.; FUNCTION: (Microbial infection) Plays an essential role in Aichi virus RNA replication (PubMed:22124328, PubMed:27989622, PubMed:22258260). Recruited by ACBD3 at the viral replication sites (PubMed:22124328, PubMed:27989622). {ECO:0000269|PubMed:22124328, ECO:0000269|PubMed:22258260, ECO:0000269|PubMed:27989622}.</t>
  </si>
  <si>
    <t>PI4KB</t>
  </si>
  <si>
    <t>Phosphatidylinositol 4-kinase beta</t>
  </si>
  <si>
    <t>Q9UBF8</t>
  </si>
  <si>
    <t>FK(58)NTEAIGNEVTR</t>
  </si>
  <si>
    <t>FK(1)NTEAIGNEVTR</t>
  </si>
  <si>
    <t>WSISPYLAVQLPARFKNTEAIGNEVTRLVRL</t>
  </si>
  <si>
    <t>1563</t>
  </si>
  <si>
    <t>sp|P42356|PI4KA_HUMAN</t>
  </si>
  <si>
    <t>sp|P42356|PI4KA_HUMAN Phosphatidylinositol 4-kinase alpha OS=Homo sapiens OX=9606 GN=PI4KA PE=1 SV=4</t>
  </si>
  <si>
    <t>FUNCTION: Acts on phosphatidylinositol (PtdIns) in the first committed step in the production of the second messenger inositol-1,4,5,-trisphosphate. {ECO:0000269|PubMed:10101268, ECO:0000269|PubMed:23229899}.</t>
  </si>
  <si>
    <t>PI4KA</t>
  </si>
  <si>
    <t>Phosphatidylinositol 4-kinase alpha</t>
  </si>
  <si>
    <t>P42356</t>
  </si>
  <si>
    <t>ITNVSAIIK(11)PYPK(-11)</t>
  </si>
  <si>
    <t>ITNVSAIIK(0.92)PYPK(0.08)</t>
  </si>
  <si>
    <t>EFDFFNKITNVSAIIKPYPKGDERKKACLSA</t>
  </si>
  <si>
    <t>ASSVVYSATK(2.5)DYK(-2.5)</t>
  </si>
  <si>
    <t>ASSVVYSATK(0.639)DYK(0.361)</t>
  </si>
  <si>
    <t>QQISVKASSVVYSATKDYKDHGYRHCSLAVI</t>
  </si>
  <si>
    <t>LIQEAQK(68)AEPSSFR</t>
  </si>
  <si>
    <t>LIQEAQK(1)AEPSSFR</t>
  </si>
  <si>
    <t>PRRGYPMHRLIQEAQKAEPSSFRASVVPWET</t>
  </si>
  <si>
    <t>sp|Q8TCT1|PHOP1_HUMAN</t>
  </si>
  <si>
    <t>sp|Q8TCT1|PHOP1_HUMAN Phosphoethanolamine/phosphocholine phosphatase OS=Homo sapiens OX=9606 GN=PHOSPHO1 PE=1 SV=1</t>
  </si>
  <si>
    <t>FUNCTION: Phosphatase that has a high activity toward phosphoethanolamine (PEA) and phosphocholine (PCho). Involved in the generation of inorganic phosphate for bone mineralization.</t>
  </si>
  <si>
    <t>PHOSPHO1</t>
  </si>
  <si>
    <t>Phosphoethanolamine/phosphocholine phosphatase</t>
  </si>
  <si>
    <t>Q8TCT1</t>
  </si>
  <si>
    <t>RQNSVNSGMLLPMSK(46)DR</t>
  </si>
  <si>
    <t>RQNSVNSGMLLPMSK(1)DR</t>
  </si>
  <si>
    <t>RRQNSVNSGMLLPMSKDRMELQKSPSTSCLY</t>
  </si>
  <si>
    <t>1221</t>
  </si>
  <si>
    <t>sp|Q6ZVD8|PHLP2_HUMAN</t>
  </si>
  <si>
    <t>sp|Q6ZVD8|PHLP2_HUMAN PH domain leucine-rich repeat-containing protein phosphatase 2 OS=Homo sapiens OX=9606 GN=PHLPP2 PE=1 SV=3</t>
  </si>
  <si>
    <t>FUNCTION: Protein phosphatase involved in regulation of Akt and PKC signaling. Mediates dephosphorylation in the C-terminal domain hydrophobic motif of members of the AGC Ser/Thr protein kinase family; specifically acts on 'Ser-473' of AKT1, 'Ser-660' of PRKCB isoform beta-II and 'Ser-657' of PRKCA. Akt regulates the balance between cell survival and apoptosis through a cascade that primarily alters the function of transcription factors that regulate pro- and antiapoptotic genes. Dephosphorylation of 'Ser-473' of Akt triggers apoptosis and decreases cell proliferation. Also controls the phosphorylation of AKT3. Dephosphorylates STK4 on 'Thr-387' leading to STK4 activation and apoptosis (PubMed:20513427). Dephosphorylates RPS6KB1 and is involved in regulation of cap-dependent translation (PubMed:21986499). Inhibits cancer cell proliferation and may act as a tumor suppressor. Dephosphorylation of PRKCA and PRKCB leads to their destabilization and degradation. Dephosphorylates RAF1 inhibiting its kinase activity (PubMed:24530606). {ECO:0000269|PubMed:17386267, ECO:0000269|PubMed:18162466, ECO:0000269|PubMed:19079341, ECO:0000269|PubMed:20513427, ECO:0000269|PubMed:21986499, ECO:0000269|PubMed:24530606}.</t>
  </si>
  <si>
    <t>PHLPP2</t>
  </si>
  <si>
    <t>PH domain leucine-rich repeat-containing protein phosphatase 2</t>
  </si>
  <si>
    <t>Q6ZVD8</t>
  </si>
  <si>
    <t>LAYYADK(-40)EETK(18)LK(-18)</t>
  </si>
  <si>
    <t>LAYYADKEETK(0.984)LK(0.015)</t>
  </si>
  <si>
    <t>RQARRLAYYADKEETKLKGVIYFQAIEEVYY</t>
  </si>
  <si>
    <t>sp|Q6NSJ2|PHLB3_HUMAN</t>
  </si>
  <si>
    <t>sp|Q6NSJ2|PHLB3_HUMAN Pleckstrin homology-like domain family B member 3 OS=Homo sapiens OX=9606 GN=PHLDB3 PE=1 SV=3</t>
  </si>
  <si>
    <t>PHLDB3</t>
  </si>
  <si>
    <t>Pleckstrin homology-like domain family B member 3</t>
  </si>
  <si>
    <t>Q6NSJ2</t>
  </si>
  <si>
    <t>MLK(42)EAHAEK(-42)</t>
  </si>
  <si>
    <t>MLK(1)EAHAEK</t>
  </si>
  <si>
    <t>SGLDMGKIEEMEKMLKEAHAEKNRLMESRER</t>
  </si>
  <si>
    <t>1156</t>
  </si>
  <si>
    <t>sp|Q86UU1|PHLB1_HUMAN</t>
  </si>
  <si>
    <t>sp|Q86UU1|PHLB1_HUMAN Pleckstrin homology-like domain family B member 1 OS=Homo sapiens OX=9606 GN=PHLDB1 PE=1 SV=1</t>
  </si>
  <si>
    <t>PHLDB1</t>
  </si>
  <si>
    <t>Pleckstrin homology-like domain family B member 1</t>
  </si>
  <si>
    <t>Q86UU1</t>
  </si>
  <si>
    <t>TLSYYVDK(37)HETK(-37)</t>
  </si>
  <si>
    <t>TLSYYVDK(1)HETK</t>
  </si>
  <si>
    <t>FVFDRLKRTLSYYVDKHETKLKGVIYFQAIE</t>
  </si>
  <si>
    <t>1293</t>
  </si>
  <si>
    <t>VQTDK(41)PHLVSLGSGR</t>
  </si>
  <si>
    <t>VQTDK(1)PHLVSLGSGR</t>
  </si>
  <si>
    <t>LDLIETGKGLKVQTDKPHLVSLGSGRLSTAI</t>
  </si>
  <si>
    <t>PK(77)ELSFAR</t>
  </si>
  <si>
    <t>PK(1)ELSFAR</t>
  </si>
  <si>
    <t>RGLQLFEAKGTGGRPKELSFARIKAVECVES</t>
  </si>
  <si>
    <t>sp|Q9Y5J5|PHLA3_HUMAN</t>
  </si>
  <si>
    <t>sp|Q9Y5J5|PHLA3_HUMAN Pleckstrin homology-like domain family A member 3 OS=Homo sapiens OX=9606 GN=PHLDA3 PE=1 SV=1</t>
  </si>
  <si>
    <t>FUNCTION: p53/TP53-regulated repressor of Akt/AKT1 signaling. Represses AKT1 by preventing AKT1-binding to membrane lipids, thereby inhibiting AKT1 translocation to the cellular membrane and activation. Contributes to p53/TP53-dependent apoptosis by repressing AKT1 activity. Its direct transcription regulation by p53/TP53 may explain how p53/TP53 can negatively regulate AKT1. May act as a tumor suppressor. {ECO:0000269|PubMed:19203586}.</t>
  </si>
  <si>
    <t>PHLDA3</t>
  </si>
  <si>
    <t>Pleckstrin homology-like domain family A member 3</t>
  </si>
  <si>
    <t>Q9Y5J5</t>
  </si>
  <si>
    <t>ELHFSNMK(54)TVDCVER</t>
  </si>
  <si>
    <t>ELHFSNMK(1)TVDCVER</t>
  </si>
  <si>
    <t>LEPPVKLKELHFSNMKTVDCVERKGKYMYFT</t>
  </si>
  <si>
    <t>sp|Q8WV24|PHLA1_HUMAN</t>
  </si>
  <si>
    <t>sp|Q8WV24|PHLA1_HUMAN Pleckstrin homology-like domain family A member 1 OS=Homo sapiens OX=9606 GN=PHLDA1 PE=1 SV=4</t>
  </si>
  <si>
    <t>FUNCTION: Seems to be involved in regulation of apoptosis. May be involved in detachment-mediated programmed cell death. May mediate apoptosis during neuronal development. May be involved in regulation of anti-apoptotic effects of IGF1. May be involved in translational regulation. {ECO:0000269|PubMed:11369516, ECO:0000269|PubMed:12738777}.</t>
  </si>
  <si>
    <t>PHLDA1</t>
  </si>
  <si>
    <t>Pleckstrin homology-like domain family A member 1</t>
  </si>
  <si>
    <t>Q8WV24</t>
  </si>
  <si>
    <t>LK(54)ELHFSNMK(-54)</t>
  </si>
  <si>
    <t>LK(1)ELHFSNMK</t>
  </si>
  <si>
    <t>PSGPAVASLEPPVKLKELHFSNMKTVDCVER</t>
  </si>
  <si>
    <t>VALSEK(48)ETR</t>
  </si>
  <si>
    <t>VALSEK(1)ETR</t>
  </si>
  <si>
    <t>GELFDYLTEKVALSEKETRSIMRSLLEAVSF</t>
  </si>
  <si>
    <t>sp|P15735|PHKG2_HUMAN</t>
  </si>
  <si>
    <t>sp|P15735|PHKG2_HUMAN Phosphorylase b kinase gamma catalytic chain, liver/testis isoform OS=Homo sapiens OX=9606 GN=PHKG2 PE=1 SV=1</t>
  </si>
  <si>
    <t>FUNCTION: Catalytic subunit of the phosphorylase b kinase (PHK), which mediates the neural and hormonal regulation of glycogen breakdown (glycogenolysis) by phosphorylating and thereby activating glycogen phosphorylase. May regulate glycogeneolysis in the testis. In vitro, phosphorylates PYGM (By similarity). {ECO:0000250, ECO:0000269|PubMed:10487978}.</t>
  </si>
  <si>
    <t>PHKG2</t>
  </si>
  <si>
    <t>Phosphorylase b kinase gamma catalytic chain, liver/testis isoform</t>
  </si>
  <si>
    <t>P15735</t>
  </si>
  <si>
    <t>YSQSTK(34)DSLHAK(-34)</t>
  </si>
  <si>
    <t>YSQSTK(1)DSLHAK</t>
  </si>
  <si>
    <t>RQVDKVESFKYSQSTKDSLHAKYNTKTCATV</t>
  </si>
  <si>
    <t>sp|P46020|KPB1_HUMAN</t>
  </si>
  <si>
    <t>sp|P46020|KPB1_HUMAN Phosphorylase b kinase regulatory subunit alpha, skeletal muscle isoform OS=Homo sapiens OX=9606 GN=PHKA1 PE=1 SV=2</t>
  </si>
  <si>
    <t>FUNCTION: Phosphorylase b kinase catalyzes the phosphorylation of serine in certain substrates, including troponin I. The alpha chain may bind calmodulin.</t>
  </si>
  <si>
    <t>PHKA1</t>
  </si>
  <si>
    <t>Phosphorylase b kinase regulatory subunit alpha, skeletal muscle isoform</t>
  </si>
  <si>
    <t>P46020</t>
  </si>
  <si>
    <t>TYQNLVK(77)YYR</t>
  </si>
  <si>
    <t>TYQNLVK(1)YYR</t>
  </si>
  <si>
    <t>DWTGKEHPRTYQNLVKYYRHLAPDHLLQICH</t>
  </si>
  <si>
    <t>sp|Q8WWQ0|PHIP_HUMAN</t>
  </si>
  <si>
    <t>sp|Q8WWQ0|PHIP_HUMAN PH-interacting protein OS=Homo sapiens OX=9606 GN=PHIP PE=1 SV=2</t>
  </si>
  <si>
    <t>FUNCTION: Probable regulator of the insulin and insulin-like growth factor signaling pathways. Stimulates cell proliferation through regulation of cyclin transcription and has an anti-apoptotic activity through AKT1 phosphorylation and activation. Plays a role in the regulation of cell morphology and cytoskeletal organization. {ECO:0000269|PubMed:12242307, ECO:0000269|PubMed:21834987}.</t>
  </si>
  <si>
    <t>PHIP</t>
  </si>
  <si>
    <t>PH-interacting protein</t>
  </si>
  <si>
    <t>Q8WWQ0</t>
  </si>
  <si>
    <t>TDWTGK(60)EHPR</t>
  </si>
  <si>
    <t>TDWTGK(1)EHPR</t>
  </si>
  <si>
    <t>VAEKELLPRRTDWTGKEHPRTYQNLVKYYRH</t>
  </si>
  <si>
    <t>PAGQNLQGIEDK(4.4)ITK(-4.4)</t>
  </si>
  <si>
    <t>PAGQNLQGIEDK(0.736)ITK(0.264)</t>
  </si>
  <si>
    <t>MATRPAGQNLQGIEDKITKMKVTMVAWDRHD</t>
  </si>
  <si>
    <t>QADVNLVNAK(70)LLVK(-70)</t>
  </si>
  <si>
    <t>QADVNLVNAK(1)LLVK</t>
  </si>
  <si>
    <t>LKEASKQADVNLVNAKLLVKEAGLNVTTSHS</t>
  </si>
  <si>
    <t>sp|O43175|SERA_HUMAN</t>
  </si>
  <si>
    <t>sp|O43175|SERA_HUMAN D-3-phosphoglycerate dehydrogenase OS=Homo sapiens OX=9606 GN=PHGDH PE=1 SV=4</t>
  </si>
  <si>
    <t>FUNCTION: Catalyzes the reversible oxidation of 3-phospho-D-glycerate to 3-phosphonooxypyruvate, the first step of the phosphorylated L-serine biosynthesis pathway. Also catalyzes the reversible oxidation of 2-hydroxyglutarate to 2-oxoglutarate and the reversible oxidation of (S)-malate to oxaloacetate. {ECO:0000269|PubMed:11751922, ECO:0000269|PubMed:25406093}.</t>
  </si>
  <si>
    <t>PHGDH</t>
  </si>
  <si>
    <t>D-3-phosphoglycerate dehydrogenase</t>
  </si>
  <si>
    <t>O43175</t>
  </si>
  <si>
    <t>QIPQATASMK(-1.8)DGK(1.8)</t>
  </si>
  <si>
    <t>QIPQATASMK(0.4)DGK(0.6)</t>
  </si>
  <si>
    <t>LARQIPQATASMKDGKWERKKFMGTELNGKT</t>
  </si>
  <si>
    <t>VTADVINAAEK(220)LQVVGR</t>
  </si>
  <si>
    <t>VTADVINAAEK(1)LQVVGR</t>
  </si>
  <si>
    <t>RSATKVTADVINAAEKLQVVGRAGTGVDNVD</t>
  </si>
  <si>
    <t>QIPQATASMK(18)DGK(-18)</t>
  </si>
  <si>
    <t>QIPQATASMK(0.983)DGK(0.017)</t>
  </si>
  <si>
    <t>IMCLARQIPQATASMKDGKWERKKFMGTELN</t>
  </si>
  <si>
    <t>EASK(140)QADVNLVNAK(-140)</t>
  </si>
  <si>
    <t>EASK(1)QADVNLVNAK</t>
  </si>
  <si>
    <t>CLSPAVIVGLLKEASKQADVNLVNAKLLVKE</t>
  </si>
  <si>
    <t>384</t>
  </si>
  <si>
    <t>ILQDGGLQVVEK(27)QNLSK(-27)</t>
  </si>
  <si>
    <t>ILQDGGLQVVEK(0.998)QNLSK(0.002)</t>
  </si>
  <si>
    <t>CCRKILQDGGLQVVEKQNLSKEELIAELQDC</t>
  </si>
  <si>
    <t>SATK(150)VTADVINAAEK(-150)</t>
  </si>
  <si>
    <t>SATK(1)VTADVINAAEK</t>
  </si>
  <si>
    <t>AELQDCEGLIVRSATKVTADVINAAEKLQVV</t>
  </si>
  <si>
    <t>ALVDHENVISCPHLGASTK(46)EAQSR</t>
  </si>
  <si>
    <t>ALVDHENVISCPHLGASTK(1)EAQSR</t>
  </si>
  <si>
    <t>DHENVISCPHLGASTKEAQSRCGEEIAVQFV</t>
  </si>
  <si>
    <t>K(65)VLISDSLDPCCR</t>
  </si>
  <si>
    <t>K(1)VLISDSLDPCCR</t>
  </si>
  <si>
    <t>________MAFANLRKVLISDSLDPCCRKIL</t>
  </si>
  <si>
    <t>TYHYHCGVQDK(0)AK(0)</t>
  </si>
  <si>
    <t>TYHYHCGVQDK(0.5)AK(0.5)</t>
  </si>
  <si>
    <t>CVKTYHYHCGVQDKAKYIENMSRGIYKLYCK</t>
  </si>
  <si>
    <t>sp|Q8IWS0|PHF6_HUMAN</t>
  </si>
  <si>
    <t>sp|Q8IWS0|PHF6_HUMAN PHD finger protein 6 OS=Homo sapiens OX=9606 GN=PHF6 PE=1 SV=1</t>
  </si>
  <si>
    <t>FUNCTION: Transcriptional regulator that associates with ribosomal RNA promoters and suppresses ribosomal RNA (rRNA) transcription. {ECO:0000269|PubMed:23229552}.</t>
  </si>
  <si>
    <t>PHF6</t>
  </si>
  <si>
    <t>PHD finger protein 6</t>
  </si>
  <si>
    <t>Q8IWS0</t>
  </si>
  <si>
    <t>KACVKTYHYHCGVQDKAKYIENMSRGIYKLY</t>
  </si>
  <si>
    <t>CVICGGPGVSDAYYCK(34)ECTIQEK(-34)</t>
  </si>
  <si>
    <t>CVICGGPGVSDAYYCK(1)ECTIQEK</t>
  </si>
  <si>
    <t>CVICGGPGVSDAYYCKECTIQEKDRDGCPKI</t>
  </si>
  <si>
    <t>sp|Q7RTV0|PHF5A_HUMAN</t>
  </si>
  <si>
    <t>sp|Q7RTV0|PHF5A_HUMAN PHD finger-like domain-containing protein 5A OS=Homo sapiens OX=9606 GN=PHF5A PE=1 SV=1</t>
  </si>
  <si>
    <t>FUNCTION: Involved with the PAF1 complex (PAF1C) in transcriptional elongation by RNA polymerase II, and in regulation of development and maintenance of embryonic stem cell (ESC) pluripotency. Required for maintenance of ESCs self-renewal and cellular reprogramming of stem cells. Maintains pluripotency by recruiting and stabilizing PAF1C on pluripotency genes loci, and by regulating the expression of the pluripotency genes. Regulates the deposition of elongation-associated histone modifications, including dimethylated histone H3 'Lys-79' (H3K79me2) and trimethylated histone H3 'Lys-36' (H3K36me3), on PAF1C targets, self-renewal and pluripotency genes. Regulates RNA polymerase II promoter-proximal pause release of the PAF1C targets and self-renewal genes, and the levels of elongating ('Ser-2' phosphorylated) RNA polymerase II in their gene bodies. Regulates muscle specification in adult stem cells by stabilizing PAF1C in chromatin to promote myogenic differentiation (By similarity). Involved in pre-mRNA splicing as a component of the splicing factor SF3B complex (PubMed:27720643, PubMed:28541300). SF3B complex is required for 'A' complex assembly formed by the stable binding of U2 snRNP to the branchpoint sequence (BPS) in pre-mRNA. Sequence independent binding of SF3A/SF3B complex upstream of the branch site is essential, it may anchor U2 snRNP to the pre-mRNA (PubMed:12234937). Acts as a transcriptional regulator by binding to the GJA1/Cx43 promoter and enhancing its up-regulation by ESR1/ER-alpha (By similarity). {ECO:0000250|UniProtKB:P83870, ECO:0000250|UniProtKB:P83871, ECO:0000269|PubMed:12234937, ECO:0000269|PubMed:27720643, ECO:0000269|PubMed:28541300}.</t>
  </si>
  <si>
    <t>PHF5A</t>
  </si>
  <si>
    <t>PHD finger-like domain-containing protein 5A</t>
  </si>
  <si>
    <t>Q7RTV0</t>
  </si>
  <si>
    <t>AK(100)HHPDLIFCR</t>
  </si>
  <si>
    <t>AK(1)HHPDLIFCR</t>
  </si>
  <si>
    <t>_____________MAKHHPDLIFCRKQAGVA</t>
  </si>
  <si>
    <t>IVNLGSSK(95)TDLFYER</t>
  </si>
  <si>
    <t>IVNLGSSK(1)TDLFYER</t>
  </si>
  <si>
    <t>KDRDGCPKIVNLGSSKTDLFYERKKYGFKKR</t>
  </si>
  <si>
    <t>MHIK(39)AMPEDAK(-39)</t>
  </si>
  <si>
    <t>MHIK(1)AMPEDAK</t>
  </si>
  <si>
    <t>QFYDGVIRCLKRMHIKAMPEDAKGQVKSQHP</t>
  </si>
  <si>
    <t>sp|A8MW92|P20L1_HUMAN</t>
  </si>
  <si>
    <t>sp|A8MW92|P20L1_HUMAN PHD finger protein 20-like protein 1 OS=Homo sapiens OX=9606 GN=PHF20L1 PE=1 SV=2</t>
  </si>
  <si>
    <t>PHF20L1</t>
  </si>
  <si>
    <t>PHD finger protein 20-like protein 1</t>
  </si>
  <si>
    <t>A8MW92</t>
  </si>
  <si>
    <t>VTAVNK(50)DGTYTVK(-50)</t>
  </si>
  <si>
    <t>VTAVNK(1)DGTYTVK</t>
  </si>
  <si>
    <t>WSDCRFYPAKVTAVNKDGTYTVKFYDGVVQT</t>
  </si>
  <si>
    <t>sp|Q9BVI0|PHF20_HUMAN</t>
  </si>
  <si>
    <t>sp|Q9BVI0|PHF20_HUMAN PHD finger protein 20 OS=Homo sapiens OX=9606 GN=PHF20 PE=1 SV=2</t>
  </si>
  <si>
    <t>FUNCTION: Methyllysine-binding protein, component of the MOF histone acetyltransferase protein complex. Not required for maintaining the global histone H4 'Lys-16' acetylation (H4K16ac) levels or locus specific histone acetylation, but instead works downstream in transcriptional regulation of MOF target genes (By similarity). As part of the NSL complex it may be involved in acetylation of nucleosomal histone H4 on several lysine residues. Contributes to methyllysine-dependent p53/TP53 stabilization and up-regulation after DNA damage. {ECO:0000250, ECO:0000269|PubMed:20018852, ECO:0000269|PubMed:22864287}.</t>
  </si>
  <si>
    <t>PHF20</t>
  </si>
  <si>
    <t>PHD finger protein 20</t>
  </si>
  <si>
    <t>Q9BVI0</t>
  </si>
  <si>
    <t>SVEESYITSEHCYQK(92)PR</t>
  </si>
  <si>
    <t>SVEESYITSEHCYQK(1)PR</t>
  </si>
  <si>
    <t>RSVEESYITSEHCYQKPRAYYPAVEQKLVVE</t>
  </si>
  <si>
    <t>K(150)AAEFNSNLNR</t>
  </si>
  <si>
    <t>K(1)AAEFNSNLNR</t>
  </si>
  <si>
    <t>VEASKVPEYIKKAAKKAAEFNSNLNRERMEE</t>
  </si>
  <si>
    <t>sp|Q8WUB8|PHF10_HUMAN</t>
  </si>
  <si>
    <t>sp|Q8WUB8|PHF10_HUMAN PHD finger protein 10 OS=Homo sapiens OX=9606 GN=PHF10 PE=1 SV=3</t>
  </si>
  <si>
    <t>FUNCTION: Involved in transcription activity regulation by chromatin remodeling. Belongs to the neural progenitors-specific chromatin remodeling complex (npBAF complex) and is required for the proliferation of neural progenitors. During neural development a switch from a stem/progenitor to a post-mitotic chromatin remodeling mechanism occurs as neurons exit the cell cycle and become committed to their adult state. The transition from proliferating neural stem/progenitor cells to post-mitotic neurons requires a switch in subunit composition of the npBAF and nBAF complexes. As neural progenitors exit mitosis and differentiate into neurons, npBAF complexes which contain ACTL6A/BAF53A and PHF10/BAF45A, are exchanged for homologous alternative ACTL6B/BAF53B and DPF1/BAF45B or DPF3/BAF45C subunits in neuron-specific complexes (nBAF). The npBAF complex is essential for the self-renewal/proliferative capacity of the multipotent neural stem cells. The nBAF complex along with CREST plays a role regulating the activity of genes essential for dendrite growth (By similarity). {ECO:0000250}.</t>
  </si>
  <si>
    <t>PHF10</t>
  </si>
  <si>
    <t>PHD finger protein 10</t>
  </si>
  <si>
    <t>Q8WUB8</t>
  </si>
  <si>
    <t>HAEYSVILQEK(75)ER</t>
  </si>
  <si>
    <t>HAEYSVILQEK(1)ER</t>
  </si>
  <si>
    <t>EYPAKHAEYSVILQEKERQRITDHYKEYSQM</t>
  </si>
  <si>
    <t>ILYSSCMNEK(-26)AIEK(0)ADAK(0)</t>
  </si>
  <si>
    <t>ILYSSCMNEK(0.001)AIEK(0.499)ADAK(0.499)</t>
  </si>
  <si>
    <t>AKILYSSCMNEKAIEKADAKPLLHILRHSPF</t>
  </si>
  <si>
    <t>sp|P78562|PHEX_HUMAN</t>
  </si>
  <si>
    <t>sp|P78562|PHEX_HUMAN Phosphate-regulating neutral endopeptidase PHEX OS=Homo sapiens OX=9606 GN=PHEX PE=1 SV=1</t>
  </si>
  <si>
    <t>FUNCTION: Peptidase that cleaves SIBLING (small integrin-binding ligand, N-linked glycoprotein)-derived ASARM peptides, thus regulating their biological activity (PubMed:9593714, PubMed:15664000, PubMed:18162525, PubMed:18597632). Cleaves ASARM peptides between Ser and Glu or Asp residues (PubMed:18597632). Regulates osteogenic cell differentiation and bone mineralization through the cleavage of the MEPE-derived ASARM peptide (PubMed:18597632). Promotes dentin mineralization and renal phosphate reabsorption by cleaving DMP1- and MEPE-derived ASARM peptides (PubMed:18597632, PubMed:18162525). Inhibits the cleavage of MEPE by CTSB/cathepsin B thus preventing MEPE degradation (PubMed:12220505). {ECO:0000250|UniProtKB:P70669, ECO:0000269|PubMed:12220505, ECO:0000269|PubMed:18162525, ECO:0000269|PubMed:18597632}.</t>
  </si>
  <si>
    <t>PHEX</t>
  </si>
  <si>
    <t>Phosphate-regulating neutral endopeptidase PHEX</t>
  </si>
  <si>
    <t>P78562</t>
  </si>
  <si>
    <t>YSSCMNEKAIEKADAKPLLHILRHSPFRWPV</t>
  </si>
  <si>
    <t>EYTAAVEAK(100)QVAQQEAQR</t>
  </si>
  <si>
    <t>EYTAAVEAK(1)QVAQQEAQR</t>
  </si>
  <si>
    <t>TELSFSREYTAAVEAKQVAQQEAQRAQFLVE</t>
  </si>
  <si>
    <t>sp|Q99623|PHB2_HUMAN</t>
  </si>
  <si>
    <t>sp|Q99623|PHB2_HUMAN Prohibitin-2 OS=Homo sapiens OX=9606 GN=PHB2 PE=1 SV=2</t>
  </si>
  <si>
    <t>FUNCTION: Acts as a mediator of transcriptional repression by nuclear hormone receptors via recruitment of histone deacetylases (PubMed:10359819). Functions as an estrogen receptor (ER)-selective coregulator that potentiates the inhibitory activities of antiestrogens and represses the activity of estrogens (PubMed:10359819). Competes with NCOA1 for modulation of ER transcriptional activity (PubMed:10359819). In mitochondria, regulates cytochrome-c oxidase assembly (COX) and mitochondrial respiration (PubMed:20959514, PubMed:11302691). Binding to sphingoid 1-phosphate (SPP) modulates its regulator activity (PubMed:20959514, PubMed:11302691). In neurons, regulates the protein turnover of OMA1 in a cardiolipin-binding manner (By similarity). {ECO:0000250|UniProtKB:O35129, ECO:0000269|PubMed:10359819, ECO:0000269|PubMed:11302691, ECO:0000269|PubMed:20959514}.</t>
  </si>
  <si>
    <t>PHB2</t>
  </si>
  <si>
    <t>Prohibitin-2</t>
  </si>
  <si>
    <t>Q99623</t>
  </si>
  <si>
    <t>K(77)ISSPTGSK(-77)</t>
  </si>
  <si>
    <t>K(1)ISSPTGSK</t>
  </si>
  <si>
    <t>WFQYPIIYDIRARPRKISSPTGSKDLQMVNI</t>
  </si>
  <si>
    <t>AAQNISK(88)TIATSQNR</t>
  </si>
  <si>
    <t>AAQNISK(1)TIATSQNR</t>
  </si>
  <si>
    <t>GYIKLRKIRAAQNISKTIATSQNRIYLTADN</t>
  </si>
  <si>
    <t>MLGEALSK(31)NPGYIK(-31)</t>
  </si>
  <si>
    <t>MLGEALSK(0.999)NPGYIK(0.001)</t>
  </si>
  <si>
    <t>EGEAEAAKMLGEALSKNPGYIKLRKIRAAQN</t>
  </si>
  <si>
    <t>IVQAEGEAEAAK(14)MLGEALSK(-14)</t>
  </si>
  <si>
    <t>IVQAEGEAEAAK(0.964)MLGEALSK(0.036)</t>
  </si>
  <si>
    <t>QRQKIVQAEGEAEAAKMLGEALSKNPGYIKL</t>
  </si>
  <si>
    <t>ISSPTGSK(100)DLQMVNISLR</t>
  </si>
  <si>
    <t>ISSPTGSK(1)DLQMVNISLR</t>
  </si>
  <si>
    <t>DIRARPRKISSPTGSKDLQMVNISLRVLSRP</t>
  </si>
  <si>
    <t>EFTEAVEAK(160)QVAQQEAER</t>
  </si>
  <si>
    <t>EFTEAVEAK(1)QVAQQEAER</t>
  </si>
  <si>
    <t>THLTFGKEFTEAVEAKQVAQQEAERARFVVE</t>
  </si>
  <si>
    <t>sp|P35232|PHB_HUMAN</t>
  </si>
  <si>
    <t>sp|P35232|PHB_HUMAN Prohibitin OS=Homo sapiens OX=9606 GN=PHB PE=1 SV=1</t>
  </si>
  <si>
    <t>FUNCTION: Regulates mitochondrial respiration activity and in aging (PubMed:11302691). In neurons, regulates the protein turnover of OMA1 in a cardiolipin-binding manner (By similarity). Inhibits DNA synthesis (By similarity). {ECO:0000250|UniProtKB:P67778, ECO:0000250|UniProtKB:P67779, ECO:0000269|PubMed:11302691}.</t>
  </si>
  <si>
    <t>PHB</t>
  </si>
  <si>
    <t>Prohibitin</t>
  </si>
  <si>
    <t>P35232</t>
  </si>
  <si>
    <t>NVPVITGSK(58)DLQNVNITLR</t>
  </si>
  <si>
    <t>NVPVITGSK(1)DLQNVNITLR</t>
  </si>
  <si>
    <t>DCRSRPRNVPVITGSKDLQNVNITLRILFRP</t>
  </si>
  <si>
    <t>FVVEK(73)AEQQK(0)K(0)</t>
  </si>
  <si>
    <t>FVVEK(1)AEQQK(0.5)K(0.5)</t>
  </si>
  <si>
    <t>QVAQQEAERARFVVEKAEQQKKAAIISAEGD</t>
  </si>
  <si>
    <t>AAK(68)VFESIGK(-68)</t>
  </si>
  <si>
    <t>AAK(1)VFESIGK</t>
  </si>
  <si>
    <t>____________MAAKVFESIGKFGLALAVA</t>
  </si>
  <si>
    <t>EAERARFVVEKAEQQKKAAIISAEGDSKAAE</t>
  </si>
  <si>
    <t>K(71)AAIISAEGDSK(-71)</t>
  </si>
  <si>
    <t>K(1)AAIISAEGDSK</t>
  </si>
  <si>
    <t>AERARFVVEKAEQQKKAAIISAEGDSKAAEL</t>
  </si>
  <si>
    <t>GYK(65)GLDNCR</t>
  </si>
  <si>
    <t>GYK(1)GLDNCR</t>
  </si>
  <si>
    <t>ATTVTLEKCGHNKGYKGLDNCRFCPGSQCCV</t>
  </si>
  <si>
    <t>sp|Q9NXJ5|PGPI_HUMAN</t>
  </si>
  <si>
    <t>sp|Q9NXJ5|PGPI_HUMAN Pyroglutamyl-peptidase 1 OS=Homo sapiens OX=9606 GN=PGPEP1 PE=1 SV=1</t>
  </si>
  <si>
    <t>FUNCTION: Removes 5-oxoproline from various penultimate amino acid residues except L-proline. {ECO:0000269|PubMed:12651114}.</t>
  </si>
  <si>
    <t>PGPEP1</t>
  </si>
  <si>
    <t>Pyroglutamyl-peptidase 1</t>
  </si>
  <si>
    <t>Q9NXJ5</t>
  </si>
  <si>
    <t>VPVYCTK(18)TGVK(-18)</t>
  </si>
  <si>
    <t>VPVYCTK(0.986)TGVK(0.014)</t>
  </si>
  <si>
    <t>TRYLEEVMKVPVYCTKTGVKHLHHKAQEFDI</t>
  </si>
  <si>
    <t>sp|O95394|AGM1_HUMAN</t>
  </si>
  <si>
    <t>sp|O95394|AGM1_HUMAN Phosphoacetylglucosamine mutase OS=Homo sapiens OX=9606 GN=PGM3 PE=1 SV=1</t>
  </si>
  <si>
    <t>FUNCTION: Catalyzes the conversion of GlcNAc-6-P into GlcNAc-1-P during the synthesis of uridine diphosphate/UDP-GlcNAc, a sugar nucleotide critical to multiple glycosylation pathways including protein N- and O-glycosylation. {ECO:0000303|PubMed:24589341, ECO:0000303|PubMed:24698316, ECO:0000303|PubMed:24931394}.</t>
  </si>
  <si>
    <t>PGM3</t>
  </si>
  <si>
    <t>Phosphoacetylglucosamine mutase</t>
  </si>
  <si>
    <t>O95394</t>
  </si>
  <si>
    <t>DPDPEFPTVK(32)YPNPEEGK(-32)</t>
  </si>
  <si>
    <t>DPDPEFPTVK(0.999)YPNPEEGK(0.001)</t>
  </si>
  <si>
    <t>AVPEQKDPDPEFPTVKYPNPEEGKGVLTLSF</t>
  </si>
  <si>
    <t>sp|Q96G03|PGM2_HUMAN</t>
  </si>
  <si>
    <t>sp|Q96G03|PGM2_HUMAN Phosphoglucomutase-2 OS=Homo sapiens OX=9606 GN=PGM2 PE=1 SV=4</t>
  </si>
  <si>
    <t>FUNCTION: Catalyzes the conversion of the nucleoside breakdown products ribose-1-phosphate and deoxyribose-1-phosphate to the corresponding 5-phosphopentoses. May also catalyze the interconversion of glucose-1-phosphate and glucose-6-phosphate. Has low glucose 1,6-bisphosphate synthase activity. {ECO:0000269|PubMed:17804405}.</t>
  </si>
  <si>
    <t>PGM2</t>
  </si>
  <si>
    <t>Phosphoglucomutase-2</t>
  </si>
  <si>
    <t>Q96G03</t>
  </si>
  <si>
    <t>DLTTGYDDSQPDK(0)K(0)</t>
  </si>
  <si>
    <t>DLTTGYDDSQPDK(0.5)K(0.5)</t>
  </si>
  <si>
    <t>IRDLTTGYDDSQPDKKAVLPTSKSSQMITFT</t>
  </si>
  <si>
    <t>AIRDLTTGYDDSQPDKKAVLPTSKSSQMITF</t>
  </si>
  <si>
    <t>IDAMHGVVGPYVK(4.2)K(-4.2)</t>
  </si>
  <si>
    <t>IDAMHGVVGPYVK(0.727)K(0.273)</t>
  </si>
  <si>
    <t>KIRIDAMHGVVGPYVKKILCEELGAPANSAV</t>
  </si>
  <si>
    <t>sp|P36871|PGM1_HUMAN</t>
  </si>
  <si>
    <t>sp|P36871|PGM1_HUMAN Phosphoglucomutase-1 OS=Homo sapiens OX=9606 GN=PGM1 PE=1 SV=3</t>
  </si>
  <si>
    <t>FUNCTION: This enzyme participates in both the breakdown and synthesis of glucose.</t>
  </si>
  <si>
    <t>PGM1</t>
  </si>
  <si>
    <t>Phosphoglucomutase-1</t>
  </si>
  <si>
    <t>P36871</t>
  </si>
  <si>
    <t>IDAMHGVVGPYVK(0)K(0)</t>
  </si>
  <si>
    <t>IDAMHGVVGPYVK(0.5)K(0.5)</t>
  </si>
  <si>
    <t>IRIDAMHGVVGPYVKKILCEELGAPANSAVN</t>
  </si>
  <si>
    <t>YDYEEVEAEGANK(6.5)MMK(-6.5)</t>
  </si>
  <si>
    <t>YDYEEVEAEGANK(0.818)MMK(0.182)</t>
  </si>
  <si>
    <t>FTRYDYEEVEAEGANKMMKDLEALMFDRSFV</t>
  </si>
  <si>
    <t>VDLGVLGK(45)QQFDLENK(-45)</t>
  </si>
  <si>
    <t>VDLGVLGK(1)QQFDLENK</t>
  </si>
  <si>
    <t>YAVCPDLKVDLGVLGKQQFDLENKFKPFTVE</t>
  </si>
  <si>
    <t>SFVGK(35)QFSANDK(-35)</t>
  </si>
  <si>
    <t>SFVGK(1)QFSANDK</t>
  </si>
  <si>
    <t>MKDLEALMFDRSFVGKQFSANDKVYTVEKAD</t>
  </si>
  <si>
    <t>ASLSK(190)LGDVYVNDAFGTAHR</t>
  </si>
  <si>
    <t>ASLSK(1)LGDVYVNDAFGTAHR</t>
  </si>
  <si>
    <t>KAEPAKIEAFRASLSKLGDVYVNDAFGTAHR</t>
  </si>
  <si>
    <t>sp|P00558|PGK1_HUMAN</t>
  </si>
  <si>
    <t>sp|P00558|PGK1_HUMAN Phosphoglycerate kinase 1 OS=Homo sapiens OX=9606 GN=PGK1 PE=1 SV=3;sp|P07205|PGK2_HUMAN Phosphoglycerate kinase 2 OS=Homo sapiens OX=9606 GN=PGK2 PE=1 SV=3</t>
  </si>
  <si>
    <t>156;156</t>
  </si>
  <si>
    <t>sp|P00558|PGK1_HUMAN;sp|P07205|PGK2_HUMAN</t>
  </si>
  <si>
    <t>FUNCTION: Catalyzes one of the two ATP producing reactions in the glycolytic pathway via the reversible conversion of 1,3-diphosphoglycerate to 3-phosphoglycerate (PubMed:30323285, PubMed:7391028). In addition to its role as a glycolytic enzyme, it seems that PGK-1 acts as a polymerase alpha cofactor protein (primer recognition protein) (PubMed:2324090). May play a role in sperm motility (PubMed:26677959). {ECO:0000269|PubMed:2324090, ECO:0000269|PubMed:26677959, ECO:0000269|PubMed:30323285, ECO:0000269|PubMed:7391028}.</t>
  </si>
  <si>
    <t>PGK1</t>
  </si>
  <si>
    <t>Phosphoglycerate kinase 1</t>
  </si>
  <si>
    <t>P00558</t>
  </si>
  <si>
    <t>SLSNK(32)LTLDK(-32)</t>
  </si>
  <si>
    <t>SLSNK(0.999)LTLDK(0.001)</t>
  </si>
  <si>
    <t>__________MSLSNKLTLDKLDVKGKRVVM</t>
  </si>
  <si>
    <t>sp|P00558|PGK1_HUMAN Phosphoglycerate kinase 1 OS=Homo sapiens OX=9606 GN=PGK1 PE=1 SV=3</t>
  </si>
  <si>
    <t>FHVEEEGK(2.5)GK(-2.5)</t>
  </si>
  <si>
    <t>FHVEEEGK(0.64)GK(0.36)</t>
  </si>
  <si>
    <t>VILLENLRFHVEEEGKGKDASGNKVKAEPAK</t>
  </si>
  <si>
    <t>VDFNVPMK(89)NNQITNNQR</t>
  </si>
  <si>
    <t>VDFNVPMK(1)NNQITNNQR</t>
  </si>
  <si>
    <t>KGKRVVMRVDFNVPMKNNQITNNQRIKAAVP</t>
  </si>
  <si>
    <t>DLMSK(36)AEK(-36)</t>
  </si>
  <si>
    <t>DLMSK(1)AEK</t>
  </si>
  <si>
    <t>LFDEEGAKIVKDLMSKAEKNGVKITLPVDFV</t>
  </si>
  <si>
    <t>GCITIIGGGDTATCCAK(22)WNTEDK(-22)</t>
  </si>
  <si>
    <t>GCITIIGGGDTATCCAK(0.993)WNTEDK(0.007)</t>
  </si>
  <si>
    <t>CITIIGGGDTATCCAKWNTEDKVSHVSTGGG</t>
  </si>
  <si>
    <t>K(96)ELNYFAK(-96)</t>
  </si>
  <si>
    <t>K(1)ELNYFAK</t>
  </si>
  <si>
    <t>VGVNLPQKAGGFLMKKELNYFAKALESPERP</t>
  </si>
  <si>
    <t>FHVEEEGK(-11)GK(11)DASGNK(-12)</t>
  </si>
  <si>
    <t>FHVEEEGK(0.071)GK(0.878)DASGNK(0.051)</t>
  </si>
  <si>
    <t>LLENLRFHVEEEGKGKDASGNKVKAEPAKIE</t>
  </si>
  <si>
    <t>SLLGK(64)DVLFLK(-64)</t>
  </si>
  <si>
    <t>SLLGK(1)DVLFLK</t>
  </si>
  <si>
    <t>YSLEPVAVELKSLLGKDVLFLKDCVGPEVEK</t>
  </si>
  <si>
    <t>91;91</t>
  </si>
  <si>
    <t>TVSK(110)VDDFLANEAK(-110)</t>
  </si>
  <si>
    <t>TVSK(1)VDDFLANEAK</t>
  </si>
  <si>
    <t>NDHGFVVCAFNRTVSKVDDFLANEAKGTKVV</t>
  </si>
  <si>
    <t>sp|P52209|6PGD_HUMAN</t>
  </si>
  <si>
    <t>sp|P52209|6PGD_HUMAN 6-phosphogluconate dehydrogenase, decarboxylating OS=Homo sapiens OX=9606 GN=PGD PE=1 SV=3</t>
  </si>
  <si>
    <t>FUNCTION: Catalyzes the oxidative decarboxylation of 6-phosphogluconate to ribulose 5-phosphate and CO(2), with concomitant reduction of NADP to NADPH. {ECO:0000250}.</t>
  </si>
  <si>
    <t>PGD</t>
  </si>
  <si>
    <t>6-phosphogluconate dehydrogenase, decarboxylating</t>
  </si>
  <si>
    <t>P52209</t>
  </si>
  <si>
    <t>AK(49)GILFVGSGVSGGEEGAR</t>
  </si>
  <si>
    <t>AK(1)GILFVGSGVSGGEEGAR</t>
  </si>
  <si>
    <t>SEYRDTTRRCRDLKAKGILFVGSGVSGGEEG</t>
  </si>
  <si>
    <t>TLGDTGFMPPDK(57)ITR</t>
  </si>
  <si>
    <t>TLGDTGFMPPDK(1)ITR</t>
  </si>
  <si>
    <t>VALRTLGDTGFMPPDKITRS___________</t>
  </si>
  <si>
    <t>sp|Q96HS1|PGAM5_HUMAN</t>
  </si>
  <si>
    <t>sp|Q96HS1|PGAM5_HUMAN Serine/threonine-protein phosphatase PGAM5, mitochondrial OS=Homo sapiens OX=9606 GN=PGAM5 PE=1 SV=2</t>
  </si>
  <si>
    <t>FUNCTION: Displays phosphatase activity for serine/threonine residues, and, dephosphorylates and activates MAP3K5 kinase. Has apparently no phosphoglycerate mutase activity. May be regulator of mitochondrial dynamics. Substrate for a KEAP1-dependent ubiquitin ligase complex. Contributes to the repression of NFE2L2-dependent gene expression. Acts as a central mediator for programmed necrosis induced by TNF, by reactive oxygen species and by calcium ionophore. {ECO:0000269|PubMed:18387606, ECO:0000269|PubMed:19590015, ECO:0000269|PubMed:22265414}.</t>
  </si>
  <si>
    <t>PGAM5</t>
  </si>
  <si>
    <t>Serine/threonine-protein phosphatase PGAM5, mitochondrial</t>
  </si>
  <si>
    <t>Q96HS1</t>
  </si>
  <si>
    <t>HSQYHVDGSLEK(63)DR</t>
  </si>
  <si>
    <t>HSQYHVDGSLEK(1)DR</t>
  </si>
  <si>
    <t>FLIRHSQYHVDGSLEKDRTLTPLGREQAELT</t>
  </si>
  <si>
    <t>HYGGLTGLNK(100)AETAAK(-100)</t>
  </si>
  <si>
    <t>HYGGLTGLNK(1)AETAAK</t>
  </si>
  <si>
    <t>WRLNERHYGGLTGLNKAETAAKHGEAQVKIW</t>
  </si>
  <si>
    <t>sp|P18669|PGAM1_HUMAN</t>
  </si>
  <si>
    <t>sp|P18669|PGAM1_HUMAN Phosphoglycerate mutase 1 OS=Homo sapiens OX=9606 GN=PGAM1 PE=1 SV=2;sp|Q8N0Y7|PGAM4_HUMAN Probable phosphoglycerate mutase 4 OS=Homo sapiens OX=9606 GN=PGAM4 PE=3 SV=1;sp|P15259|PGAM2_HUMAN Phosphoglycerate mutase 2 OS=Homo sapiens O</t>
  </si>
  <si>
    <t>100;100;100</t>
  </si>
  <si>
    <t>sp|P18669|PGAM1_HUMAN;sp|Q8N0Y7|PGAM4_HUMAN;sp|P15259|PGAM2_HUMAN</t>
  </si>
  <si>
    <t>FUNCTION: Interconversion of 3- and 2-phosphoglycerate with 2,3-bisphosphoglycerate as the primer of the reaction. Can also catalyze the reaction of EC 5.4.2.4 (synthase), but with a reduced activity.</t>
  </si>
  <si>
    <t>PGAM1</t>
  </si>
  <si>
    <t>Phosphoglycerate mutase 1</t>
  </si>
  <si>
    <t>P18669</t>
  </si>
  <si>
    <t>YADLTEDQLPSCESLK(230)DTIAR</t>
  </si>
  <si>
    <t>YADLTEDQLPSCESLK(1)DTIAR</t>
  </si>
  <si>
    <t>YADLTEDQLPSCESLKDTIARALPFWNEEIV</t>
  </si>
  <si>
    <t>sp|P18669|PGAM1_HUMAN Phosphoglycerate mutase 1 OS=Homo sapiens OX=9606 GN=PGAM1 PE=1 SV=2</t>
  </si>
  <si>
    <t>AETAAK(110)HGEAQVK(-110)</t>
  </si>
  <si>
    <t>AETAAK(1)HGEAQVK</t>
  </si>
  <si>
    <t>HYGGLTGLNKAETAAKHGEAQVKIWRRSYDV</t>
  </si>
  <si>
    <t>106;106;106</t>
  </si>
  <si>
    <t>ALPFWNEEIVPQIK(11)EGK(-11)</t>
  </si>
  <si>
    <t>ALPFWNEEIVPQIK(0.919)EGK(0.081)</t>
  </si>
  <si>
    <t>ARALPFWNEEIVPQIKEGKRVLIAAHGNSLR</t>
  </si>
  <si>
    <t>sp|P18669|PGAM1_HUMAN Phosphoglycerate mutase 1 OS=Homo sapiens OX=9606 GN=PGAM1 PE=1 SV=2;sp|Q8N0Y7|PGAM4_HUMAN Probable phosphoglycerate mutase 4 OS=Homo sapiens OX=9606 GN=PGAM4 PE=3 SV=1</t>
  </si>
  <si>
    <t>176;176</t>
  </si>
  <si>
    <t>sp|P18669|PGAM1_HUMAN;sp|Q8N0Y7|PGAM4_HUMAN</t>
  </si>
  <si>
    <t>HGEAQVK(72)IWR</t>
  </si>
  <si>
    <t>HGEAQVK(1)IWR</t>
  </si>
  <si>
    <t>LNKAETAAKHGEAQVKIWRRSYDVPPPPMEP</t>
  </si>
  <si>
    <t>113;113</t>
  </si>
  <si>
    <t>K(180)AMEAVAAQGK(-180)</t>
  </si>
  <si>
    <t>K(1)AMEAVAAQGK</t>
  </si>
  <si>
    <t>PIKPMQFLGDEETVRKAMEAVAAQGKAKK__</t>
  </si>
  <si>
    <t>sp|P18669|PGAM1_HUMAN Phosphoglycerate mutase 1 OS=Homo sapiens OX=9606 GN=PGAM1 PE=1 SV=2;sp|P15259|PGAM2_HUMAN Phosphoglycerate mutase 2 OS=Homo sapiens OX=9606 GN=PGAM2 PE=1 SV=3</t>
  </si>
  <si>
    <t>241;241</t>
  </si>
  <si>
    <t>sp|P18669|PGAM1_HUMAN;sp|P15259|PGAM2_HUMAN</t>
  </si>
  <si>
    <t>SYDVPPPPMEPDHPFYSNISK(63)DR</t>
  </si>
  <si>
    <t>SYDVPPPPMEPDHPFYSNISK(1)DR</t>
  </si>
  <si>
    <t>PPPMEPDHPFYSNISKDRRYADLTEDQLPSC</t>
  </si>
  <si>
    <t>138;138</t>
  </si>
  <si>
    <t>EGVHGGLINK(4)K(-4)</t>
  </si>
  <si>
    <t>EGVHGGLINK(0.717)K(0.283)</t>
  </si>
  <si>
    <t>VLLMGKEGVHGGLINKKCYEMASHLRRSQY_</t>
  </si>
  <si>
    <t>sp|P07737|PROF1_HUMAN</t>
  </si>
  <si>
    <t>sp|P07737|PROF1_HUMAN Profilin-1 OS=Homo sapiens OX=9606 GN=PFN1 PE=1 SV=2</t>
  </si>
  <si>
    <t>FUNCTION: Binds to actin and affects the structure of the cytoskeleton. At high concentrations, profilin prevents the polymerization of actin, whereas it enhances it at low concentrations. By binding to PIP2, it inhibits the formation of IP3 and DG. Inhibits androgen receptor (AR) and HTT aggregation and binding of G-actin is essential for its inhibition of AR. {ECO:0000269|PubMed:18573880}.</t>
  </si>
  <si>
    <t>PFN1</t>
  </si>
  <si>
    <t>Profilin-1</t>
  </si>
  <si>
    <t>P07737</t>
  </si>
  <si>
    <t>K(88)NVLGHMQQGGAPSPFDR</t>
  </si>
  <si>
    <t>K(1)NVLGHMQQGGAPSPFDR</t>
  </si>
  <si>
    <t>YQLYSEEGKGVFDCRKNVLGHMQQGGAPSPF</t>
  </si>
  <si>
    <t>666</t>
  </si>
  <si>
    <t>sp|Q01813|PFKAP_HUMAN</t>
  </si>
  <si>
    <t>sp|Q01813|PFKAP_HUMAN ATP-dependent 6-phosphofructokinase, platelet type OS=Homo sapiens OX=9606 GN=PFKP PE=1 SV=2</t>
  </si>
  <si>
    <t>FUNCTION: Catalyzes the phosphorylation of D-fructose 6-phosphate to fructose 1,6-bisphosphate by ATP, the first committing step of glycolysis.</t>
  </si>
  <si>
    <t>PFKP</t>
  </si>
  <si>
    <t>ATP-dependent 6-phosphofructokinase, platelet type</t>
  </si>
  <si>
    <t>Q01813</t>
  </si>
  <si>
    <t>LPLMECVQMTQDVQK(120)AMDER</t>
  </si>
  <si>
    <t>LPLMECVQMTQDVQK(1)AMDER</t>
  </si>
  <si>
    <t>RLPLMECVQMTQDVQKAMDERRFQDAVRLRG</t>
  </si>
  <si>
    <t>K(75)EWSGLLEELAR</t>
  </si>
  <si>
    <t>K(1)EWSGLLEELAR</t>
  </si>
  <si>
    <t>VIGGDGSLTGANLFRKEWSGLLEELARNGQI</t>
  </si>
  <si>
    <t>THEEHHAAK(40)TLGIGK(-40)</t>
  </si>
  <si>
    <t>THEEHHAAK(1)TLGIGK</t>
  </si>
  <si>
    <t>______MTHEEHHAAKTLGIGKAIAVLTSGG</t>
  </si>
  <si>
    <t>sp|P08237|PFKAM_HUMAN</t>
  </si>
  <si>
    <t>sp|P08237|PFKAM_HUMAN ATP-dependent 6-phosphofructokinase, muscle type OS=Homo sapiens OX=9606 GN=PFKM PE=1 SV=2</t>
  </si>
  <si>
    <t>PFKM</t>
  </si>
  <si>
    <t>ATP-dependent 6-phosphofructokinase, muscle type</t>
  </si>
  <si>
    <t>P08237</t>
  </si>
  <si>
    <t>K(42)NVLGHMQQGGSPTPFDR</t>
  </si>
  <si>
    <t>K(1)NVLGHMQQGGSPTPFDR</t>
  </si>
  <si>
    <t>FNLYSEEGKGIFDSRKNVLGHMQQGGSPTPF</t>
  </si>
  <si>
    <t>LPLMECVQVTK(16)DVTK(-16)</t>
  </si>
  <si>
    <t>LPLMECVQVTK(0.975)DVTK(0.025)</t>
  </si>
  <si>
    <t>NQAVRLPLMECVQVTKDVTKAMDEKKFDEAL</t>
  </si>
  <si>
    <t>HGESELNLK(48)GR</t>
  </si>
  <si>
    <t>HGESELNLK(1)GR</t>
  </si>
  <si>
    <t>RSIYLCRHGESELNLKGRIGGDPGLSPRGRE</t>
  </si>
  <si>
    <t>sp|Q16877|F264_HUMAN</t>
  </si>
  <si>
    <t>sp|Q16877|F264_HUMAN 6-phosphofructo-2-kinase/fructose-2,6-bisphosphatase 4 OS=Homo sapiens OX=9606 GN=PFKFB4 PE=1 SV=6</t>
  </si>
  <si>
    <t>FUNCTION: Synthesis and degradation of fructose 2,6-bisphosphate.</t>
  </si>
  <si>
    <t>PFKFB4</t>
  </si>
  <si>
    <t>6-phosphofructo-2-kinase/fructose-2,6-bisphosphatase 4</t>
  </si>
  <si>
    <t>Q16877</t>
  </si>
  <si>
    <t>YPK(80)GESYEDLVQR</t>
  </si>
  <si>
    <t>YPK(1)GESYEDLVQR</t>
  </si>
  <si>
    <t>EFALRDQDKYRYRYPKGESYEDLVQRLEPVI</t>
  </si>
  <si>
    <t>sp|Q16877|F264_HUMAN 6-phosphofructo-2-kinase/fructose-2,6-bisphosphatase 4 OS=Homo sapiens OX=9606 GN=PFKFB4 PE=1 SV=6;sp|P16118|F261_HUMAN 6-phosphofructo-2-kinase/fructose-2,6-bisphosphatase 1 OS=Homo sapiens OX=9606 GN=PFKFB1 PE=1 SV=3</t>
  </si>
  <si>
    <t>362;364</t>
  </si>
  <si>
    <t>sp|Q16877|F264_HUMAN;sp|P16118|F261_HUMAN</t>
  </si>
  <si>
    <t>DLSLIK(50)VIDVGR</t>
  </si>
  <si>
    <t>DLSLIK(1)VIDVGR</t>
  </si>
  <si>
    <t>QPLDPDKCDRDLSLIKVIDVGRRFLVNRVQD</t>
  </si>
  <si>
    <t>sp|Q16875|F263_HUMAN</t>
  </si>
  <si>
    <t>sp|Q16875|F263_HUMAN 6-phosphofructo-2-kinase/fructose-2,6-bisphosphatase 3 OS=Homo sapiens OX=9606 GN=PFKFB3 PE=1 SV=1</t>
  </si>
  <si>
    <t>PFKFB3</t>
  </si>
  <si>
    <t>6-phosphofructo-2-kinase/fructose-2,6-bisphosphatase 3</t>
  </si>
  <si>
    <t>Q16875</t>
  </si>
  <si>
    <t>LQGEVEK(100)YQQLQK(-100)</t>
  </si>
  <si>
    <t>LQGEVEK(1)YQQLQK</t>
  </si>
  <si>
    <t>_MAELIQKKLQGEVEKYQQLQKDLSKSMSGR</t>
  </si>
  <si>
    <t>sp|O15212|PFD6_HUMAN</t>
  </si>
  <si>
    <t>sp|O15212|PFD6_HUMAN Prefoldin subunit 6 OS=Homo sapiens OX=9606 GN=PFDN6 PE=1 SV=1</t>
  </si>
  <si>
    <t>FUNCTION: Binds specifically to cytosolic chaperonin (c-CPN) and transfers target proteins to it. Binds to nascent polypeptide chain and promotes folding in an environment in which there are many competing pathways for nonnative proteins. {ECO:0000269|PubMed:9630229}.</t>
  </si>
  <si>
    <t>PFDN6</t>
  </si>
  <si>
    <t>Prefoldin subunit 6</t>
  </si>
  <si>
    <t>O15212</t>
  </si>
  <si>
    <t>DLSK(95)SMSGR</t>
  </si>
  <si>
    <t>DLSK(1)SMSGR</t>
  </si>
  <si>
    <t>QGEVEKYQQLQKDLSKSMSGRQKLEAQLTEN</t>
  </si>
  <si>
    <t>LLGPVLVK(57)QELGEAR</t>
  </si>
  <si>
    <t>LLGPVLVK(1)QELGEAR</t>
  </si>
  <si>
    <t>DGSNVVFKLLGPVLVKQELGEARATVGKRLD</t>
  </si>
  <si>
    <t>IQPALQEK(11)HAMK(-11)</t>
  </si>
  <si>
    <t>IQPALQEK(0.934)HAMK(0.066)</t>
  </si>
  <si>
    <t>FLTKQMEKIQPALQEKHAMKQAVMEMMSQKI</t>
  </si>
  <si>
    <t>sp|Q99471|PFD5_HUMAN</t>
  </si>
  <si>
    <t>sp|Q99471|PFD5_HUMAN Prefoldin subunit 5 OS=Homo sapiens OX=9606 GN=PFDN5 PE=1 SV=2</t>
  </si>
  <si>
    <t>FUNCTION: Binds specifically to cytosolic chaperonin (c-CPN) and transfers target proteins to it. Binds to nascent polypeptide chain and promotes folding in an environment in which there are many competing pathways for nonnative proteins. Represses the transcriptional activity of MYC. {ECO:0000269|PubMed:9630229}.</t>
  </si>
  <si>
    <t>PFDN5</t>
  </si>
  <si>
    <t>Prefoldin subunit 5</t>
  </si>
  <si>
    <t>Q99471</t>
  </si>
  <si>
    <t>IQPALQEK(-4.2)HAMK(4.2)</t>
  </si>
  <si>
    <t>IQPALQEK(0.277)HAMK(0.723)</t>
  </si>
  <si>
    <t>QMEKIQPALQEKHAMKQAVMEMMSQKIQQLT</t>
  </si>
  <si>
    <t>DCLNVLNK(19)SNEGK(-19)</t>
  </si>
  <si>
    <t>DCLNVLNK(0.987)SNEGK(0.013)</t>
  </si>
  <si>
    <t>QTKYVEAKDCLNVLNKSNEGKELLVPLTSSM</t>
  </si>
  <si>
    <t>LMGEDEK(15)PAAK(-15)</t>
  </si>
  <si>
    <t>LMGEDEK(0.966)PAAK(0.034)</t>
  </si>
  <si>
    <t>EFREKHNIRLMGEDEKPAAKENSEGAGAKAS</t>
  </si>
  <si>
    <t>sp|Q9UHV9|PFD2_HUMAN</t>
  </si>
  <si>
    <t>sp|Q9UHV9|PFD2_HUMAN Prefoldin subunit 2 OS=Homo sapiens OX=9606 GN=PFDN2 PE=1 SV=1</t>
  </si>
  <si>
    <t>PFDN2</t>
  </si>
  <si>
    <t>Prefoldin subunit 2</t>
  </si>
  <si>
    <t>Q9UHV9</t>
  </si>
  <si>
    <t>GK(52)ELNEFR</t>
  </si>
  <si>
    <t>GK(1)ELNEFR</t>
  </si>
  <si>
    <t>QKIIETLTQQLQAKGKELNEFREKHNIRLMG</t>
  </si>
  <si>
    <t>AFTELQAK(47)VIDTQQK(-47)</t>
  </si>
  <si>
    <t>AFTELQAK(1)VIDTQQK</t>
  </si>
  <si>
    <t>PVDLELKKAFTELQAKVIDTQQKVKLADIQI</t>
  </si>
  <si>
    <t>sp|O60925|PFD1_HUMAN</t>
  </si>
  <si>
    <t>sp|O60925|PFD1_HUMAN Prefoldin subunit 1 OS=Homo sapiens OX=9606 GN=PFDN1 PE=1 SV=2</t>
  </si>
  <si>
    <t>FUNCTION: Binds specifically to cytosolic chaperonin (c-CPN) and transfers target proteins to it. Binds to nascent polypeptide chain and promotes folding in an environment in which there are many competing pathways for nonnative proteins.</t>
  </si>
  <si>
    <t>PFDN1</t>
  </si>
  <si>
    <t>Prefoldin subunit 1</t>
  </si>
  <si>
    <t>O60925</t>
  </si>
  <si>
    <t>GDPEMEQK(150)MNR</t>
  </si>
  <si>
    <t>GDPEMEQK(1)MNR</t>
  </si>
  <si>
    <t>LDFGAVQRGDPEMEQKMNRVIRACVEAPKGN</t>
  </si>
  <si>
    <t>sp|O15067|PUR4_HUMAN</t>
  </si>
  <si>
    <t>sp|O15067|PUR4_HUMAN Phosphoribosylformylglycinamidine synthase OS=Homo sapiens OX=9606 GN=PFAS PE=1 SV=4</t>
  </si>
  <si>
    <t>FUNCTION: Phosphoribosylformylglycinamidine synthase involved in the purines biosynthetic pathway. Catalyzes the ATP-dependent conversion of formylglycinamide ribonucleotide (FGAR) and glutamine to yield formylglycinamidine ribonucleotide (FGAM) and glutamate (By similarity). {ECO:0000250}.</t>
  </si>
  <si>
    <t>PFAS</t>
  </si>
  <si>
    <t>Phosphoribosylformylglycinamidine synthase</t>
  </si>
  <si>
    <t>O15067</t>
  </si>
  <si>
    <t>LQAELEEMAK(100)R</t>
  </si>
  <si>
    <t>LQAELEEMAK(1)R</t>
  </si>
  <si>
    <t>VDFWDKLQAELEEMAKRDAEAHPWLSDYDDL</t>
  </si>
  <si>
    <t>sp|P50542|PEX5_HUMAN</t>
  </si>
  <si>
    <t>sp|P50542|PEX5_HUMAN Peroxisomal targeting signal 1 receptor OS=Homo sapiens OX=9606 GN=PEX5 PE=1 SV=3</t>
  </si>
  <si>
    <t>FUNCTION: Binds to the C-terminal PTS1-type tripeptide peroxisomal targeting signal (SKL-type) and plays an essential role in peroxisomal protein import. {ECO:0000269|PubMed:7706321, ECO:0000269|PubMed:7719337, ECO:0000269|PubMed:7790377}.</t>
  </si>
  <si>
    <t>PEX5</t>
  </si>
  <si>
    <t>Peroxisomal targeting signal 1 receptor</t>
  </si>
  <si>
    <t>P50542</t>
  </si>
  <si>
    <t>AK(62)SAIESDVDFWDK(-62)</t>
  </si>
  <si>
    <t>AK(1)SAIESDVDFWDK</t>
  </si>
  <si>
    <t>RPVNTSALDMEFERAKSAIESDVDFWDKLQA</t>
  </si>
  <si>
    <t>DITTIK(130)LLNETR</t>
  </si>
  <si>
    <t>DITTIK(1)LLNETR</t>
  </si>
  <si>
    <t>AVQACGLSPRDITTIKLLNETRDMLESPDFS</t>
  </si>
  <si>
    <t>sp|P56589|PEX3_HUMAN</t>
  </si>
  <si>
    <t>sp|P56589|PEX3_HUMAN Peroxisomal biogenesis factor 3 OS=Homo sapiens OX=9606 GN=PEX3 PE=1 SV=1</t>
  </si>
  <si>
    <t>FUNCTION: Involved in peroxisome biosynthesis and integrity. Assembles membrane vesicles before the matrix proteins are translocated. As a docking factor for PEX19, is necessary for the import of peroxisomal membrane proteins in the peroxisomes. {ECO:0000269|PubMed:10848631, ECO:0000269|PubMed:15007061}.</t>
  </si>
  <si>
    <t>PEX3</t>
  </si>
  <si>
    <t>Peroxisomal biogenesis factor 3</t>
  </si>
  <si>
    <t>P56589</t>
  </si>
  <si>
    <t>AGDMLNLALK(30)EQQPK(-30)</t>
  </si>
  <si>
    <t>AGDMLNLALK(0.999)EQQPK(0.001)</t>
  </si>
  <si>
    <t>EEISFRAGDMLNLALKEQQPKVRGWLLASLD</t>
  </si>
  <si>
    <t>sp|Q92968|PEX13_HUMAN</t>
  </si>
  <si>
    <t>sp|Q92968|PEX13_HUMAN Peroxisomal membrane protein PEX13 OS=Homo sapiens OX=9606 GN=PEX13 PE=1 SV=2</t>
  </si>
  <si>
    <t>FUNCTION: Component of the peroxisomal translocation machinery with PEX14 and PEX17. Functions as a docking factor for the predominantly cytoplasmic PTS1 receptor (PAS10/PEX5). Involved in the import of PTS1 and PTS2 proteins.</t>
  </si>
  <si>
    <t>PEX13</t>
  </si>
  <si>
    <t>Peroxisomal membrane protein PEX13</t>
  </si>
  <si>
    <t>Q92968</t>
  </si>
  <si>
    <t>HGASPELQK(43)QIR</t>
  </si>
  <si>
    <t>HGASPELQK(1)QIR</t>
  </si>
  <si>
    <t>LGHALQRHGASPELQKQIRQLESHLSLGRKL</t>
  </si>
  <si>
    <t>sp|O96011|PX11B_HUMAN</t>
  </si>
  <si>
    <t>sp|O96011|PX11B_HUMAN Peroxisomal membrane protein 11B OS=Homo sapiens OX=9606 GN=PEX11B PE=1 SV=1</t>
  </si>
  <si>
    <t>FUNCTION: Involved in peroxisomal proliferation (PubMed:9792670). May regulate peroxisome division by recruiting the dynamin-related GTPase DNM1L to the peroxisomal membrane (PubMed:12618434). Promotes membrane protrusion and elongation on the peroxisomal surface (PubMed:20826455). {ECO:0000269|PubMed:12618434, ECO:0000269|PubMed:20826455, ECO:0000269|PubMed:9792670}.</t>
  </si>
  <si>
    <t>PEX11B</t>
  </si>
  <si>
    <t>Peroxisomal membrane protein 11B</t>
  </si>
  <si>
    <t>O96011</t>
  </si>
  <si>
    <t>GIYPHEPK(12)HK(-12)</t>
  </si>
  <si>
    <t>GIYPHEPK(0.937)HK(0.063)</t>
  </si>
  <si>
    <t>FRRLCILKGIYPHEPKHKKKVNKGSTAARTF</t>
  </si>
  <si>
    <t>sp|O00541|PESC_HUMAN</t>
  </si>
  <si>
    <t>sp|O00541|PESC_HUMAN Pescadillo homolog OS=Homo sapiens OX=9606 GN=PES1 PE=1 SV=1</t>
  </si>
  <si>
    <t>FUNCTION: Component of the PeBoW complex, which is required for maturation of 28S and 5.8S ribosomal RNAs and formation of the 60S ribosome. {ECO:0000255|HAMAP-Rule:MF_03028, ECO:0000269|PubMed:16738141, ECO:0000269|PubMed:17189298, ECO:0000269|PubMed:17353269}.</t>
  </si>
  <si>
    <t>PES1</t>
  </si>
  <si>
    <t>Pescadillo homolog</t>
  </si>
  <si>
    <t>O00541</t>
  </si>
  <si>
    <t>LAQEEESEAK(140)R</t>
  </si>
  <si>
    <t>LAQEEESEAK(1)R</t>
  </si>
  <si>
    <t>LEDKQRLAQEEESEAKRLAIMMMKKREKYLY</t>
  </si>
  <si>
    <t>ELEAQEK(36)HK(-36)</t>
  </si>
  <si>
    <t>ELEAQEK(1)HK</t>
  </si>
  <si>
    <t>SAQEEDRRKELEAQEKHKKLFEGLKFFLNRE</t>
  </si>
  <si>
    <t>TGK(74)CHVQTIQLCR</t>
  </si>
  <si>
    <t>TGK(1)CHVQTIQLCR</t>
  </si>
  <si>
    <t>ALSMCFLFSTFPRTGKCHVQTIQLCRRLTVE</t>
  </si>
  <si>
    <t>YLESCNLPSTTK(77)R</t>
  </si>
  <si>
    <t>YLESCNLPSTTK(1)R</t>
  </si>
  <si>
    <t>SILRYLESCNLPSTTKRKCASSSSYTTSSAS</t>
  </si>
  <si>
    <t>sp|O15534|PER1_HUMAN</t>
  </si>
  <si>
    <t>sp|O15534|PER1_HUMAN Period circadian protein homolog 1 OS=Homo sapiens OX=9606 GN=PER1 PE=1 SV=2</t>
  </si>
  <si>
    <t>FUNCTION: Transcriptional repressor which forms a core component of the circadian clock. The circadian clock, an internal time-keeping system, regulates various physiological processes through the generation of approximately 24 hour circadian rhythms in gene expression, which are translated into rhythms in metabolism and behavior. It is derived from the Latin roots 'circa' (about) and 'diem' (day) and acts as an important regulator of a wide array of physiological functions including metabolism, sleep, body temperature, blood pressure, endocrine, immune, cardiovascular, and renal function. Consists of two major components: the central clock, residing in the suprachiasmatic nucleus (SCN) of the brain, and the peripheral clocks that are present in nearly every tissue and organ system. Both the central and peripheral clocks can be reset by environmental cues, also known as Zeitgebers (German for 'timegivers'). The predominant Zeitgeber for the central clock is light, which is sensed by retina and signals directly to the SCN. The central clock entrains the peripheral clocks through neuronal and hormonal signals, body temperature and feeding-related cues, aligning all clocks with the external light/dark cycle. Circadian rhythms allow an organism to achieve temporal homeostasis with its environment at the molecular level by regulating gene expression to create a peak of protein expression once every 24 hours to control when a particular physiological process is most active with respect to the solar day. Transcription and translation of core clock components (CLOCK, NPAS2, ARNTL/BMAL1, ARNTL2/BMAL2, PER1, PER2, PER3, CRY1 and CRY2) plays a critical role in rhythm generation, whereas delays imposed by post-translational modifications (PTMs) are important for determining the period (tau) of the rhythms (tau refers to the period of a rhythm and is the length, in time, of one complete cycle). A diurnal rhythm is synchronized with the day/night cycle, while the ultradian and infradian rhythms have a period shorter and longer than 24 hours, respectively. Disruptions in the circadian rhythms contribute to the pathology of cardiovascular diseases, cancer, metabolic syndromes and aging. A transcription/translation feedback loop (TTFL) forms the core of the molecular circadian clock mechanism. Transcription factors, CLOCK or NPAS2 and ARNTL/BMAL1 or ARNTL2/BMAL2, form the positive limb of the feedback loop, act in the form of a heterodimer and activate the transcription of core clock genes and clock-controlled genes (involved in key metabolic processes), harboring E-box elements (5'-CACGTG-3') within their promoters. The core clock genes: PER1/2/3 and CRY1/2 which are transcriptional repressors form the negative limb of the feedback loop and interact with the CLOCK|NPAS2-ARNTL/BMAL1|ARNTL2/BMAL2 heterodimer inhibiting its activity and thereby negatively regulating their own expression. This heterodimer also activates nuclear receptors NR1D1/2 and RORA/B/G, which form a second feedback loop and which activate and repress ARNTL/BMAL1 transcription, respectively. Regulates circadian target genes expression at post-transcriptional levels, but may not be required for the repression at transcriptional level. Controls PER2 protein decay. Represses CRY2 preventing its repression on CLOCK/ARNTL target genes such as FXYD5 and SCNN1A in kidney and PPARA in liver. Besides its involvement in the maintenance of the circadian clock, has an important function in the regulation of several processes. Participates in the repression of glucocorticoid receptor NR3C1/GR-induced transcriptional activity by reducing the association of NR3C1/GR to glucocorticoid response elements (GREs) by ARNTL:CLOCK. Plays a role in the modulation of the neuroinflammatory state via the regulation of inflammatory mediators release, such as CCL2 and IL6. In spinal astrocytes, negatively regulates the MAPK14/p38 and MAPK8/JNK MAPK cascades as well as the subsequent activation of NFkappaB. Coordinately regulates the expression of multiple genes that are involved in the regulation of renal sodium reabsorption. Can act as gene expression activator in a gene and tissue specific manner, in kidney enhances WNK1 and SLC12A3 expression in collaboration with CLOCK. Modulates hair follicle cycling. Represses the CLOCK-ARNTL/BMAL1 induced transcription of BHLHE40/DEC1. {ECO:0000269|PubMed:24005054}.</t>
  </si>
  <si>
    <t>PER1</t>
  </si>
  <si>
    <t>Period circadian protein homolog 1</t>
  </si>
  <si>
    <t>O15534</t>
  </si>
  <si>
    <t>DFTQEK(130)SVFCR</t>
  </si>
  <si>
    <t>DFTQEK(1)SVFCR</t>
  </si>
  <si>
    <t>TGASAGSGLRDFTQEKSVFCRIRGGPDRDPG</t>
  </si>
  <si>
    <t>AAGEVK(61)ALDDFYK(-61)</t>
  </si>
  <si>
    <t>AAGEVK(1)ALDDFYK</t>
  </si>
  <si>
    <t>TVASRLSDTKAAGEVKALDDFYKMLQHEPDR</t>
  </si>
  <si>
    <t>sp|Q9BRX2|PELO_HUMAN</t>
  </si>
  <si>
    <t>sp|Q9BRX2|PELO_HUMAN Protein pelota homolog OS=Homo sapiens OX=9606 GN=PELO PE=1 SV=2</t>
  </si>
  <si>
    <t>FUNCTION: Required for normal chromosome segregation during cell division and genomic stability (By similarity). May function in recognizing stalled ribosomes and triggering endonucleolytic cleavage of the mRNA, a mechanism to release non-functional ribosomes and degrade damaged mRNAs. May have ribonuclease activity (Potential). {ECO:0000250, ECO:0000305}.</t>
  </si>
  <si>
    <t>PELO</t>
  </si>
  <si>
    <t>Protein pelota homolog</t>
  </si>
  <si>
    <t>Q9BRX2</t>
  </si>
  <si>
    <t>YSLK(110)EALCDPTVASR</t>
  </si>
  <si>
    <t>YSLK(1)EALCDPTVASR</t>
  </si>
  <si>
    <t>KFLQVHASSGHKYSLKEALCDPTVASRLSDT</t>
  </si>
  <si>
    <t>VK(75)GTNIQENEYVK(-75)</t>
  </si>
  <si>
    <t>VK(1)GTNIQENEYVK</t>
  </si>
  <si>
    <t>VEAIDFDSQACQLRVKGTNIQENEYVKMGAY</t>
  </si>
  <si>
    <t>LVDSVK(57)ENAGTVR</t>
  </si>
  <si>
    <t>LVDSVK(1)ENAGTVR</t>
  </si>
  <si>
    <t>DVATRSRYVRLVDSVKENAGTVRIFSSLHVS</t>
  </si>
  <si>
    <t>K(220)VQTESSTGSVGSNR</t>
  </si>
  <si>
    <t>K(1)VQTESSTGSVGSNR</t>
  </si>
  <si>
    <t>NLVQVGDSLRASTIRKVQTESSTGSVGSNRV</t>
  </si>
  <si>
    <t>SK(52)FLQVHASSGHK(-52)</t>
  </si>
  <si>
    <t>SK(1)FLQVHASSGHK</t>
  </si>
  <si>
    <t>QAVKTDNKLLLENRSKFLQVHASSGHKYSLK</t>
  </si>
  <si>
    <t>LSDTK(34)AAGEVK(-34)</t>
  </si>
  <si>
    <t>LSDTK(1)AAGEVK</t>
  </si>
  <si>
    <t>EALCDPTVASRLSDTKAAGEVKALDDFYKML</t>
  </si>
  <si>
    <t>IYAAGFDSSK(16)NIFLGEK(-16)</t>
  </si>
  <si>
    <t>IYAAGFDSSK(0.973)NIFLGEK(0.027)</t>
  </si>
  <si>
    <t>PPFTARIYAAGFDSSKNIFLGEKAAKWKTSD</t>
  </si>
  <si>
    <t>sp|Q96FA3|PELI1_HUMAN</t>
  </si>
  <si>
    <t>sp|Q96FA3|PELI1_HUMAN E3 ubiquitin-protein ligase pellino homolog 1 OS=Homo sapiens OX=9606 GN=PELI1 PE=1 SV=2</t>
  </si>
  <si>
    <t>FUNCTION: E3 ubiquitin ligase catalyzing the covalent attachment of ubiquitin moieties onto substrate proteins. Involved in the TLR and IL-1 signaling pathways via interaction with the complex containing IRAK kinases and TRAF6. Mediates 'Lys-63'-linked polyubiquitination of IRAK1 allowing subsequent NF-kappa-B activation (PubMed:12496252, PubMed:17675297). Mediates 'Lys-48'-linked polyubiquitination of RIPK3 leading to its subsequent proteasome-dependent degradation; preferentially recognizes and mediates the degradation of the 'Thr-182' phosphorylated form of RIPK3 (PubMed:29883609). Negatively regulates necroptosis by reducing RIPK3 expression (PubMed:29883609). Mediates 'Lys-63'-linked ubiquitination of RIPK1 (PubMed:29883609). {ECO:0000269|PubMed:12496252, ECO:0000269|PubMed:17675297, ECO:0000269|PubMed:29883609}.</t>
  </si>
  <si>
    <t>PELI1</t>
  </si>
  <si>
    <t>E3 ubiquitin-protein ligase pellino homolog 1</t>
  </si>
  <si>
    <t>Q96FA3</t>
  </si>
  <si>
    <t>TAEGLSHTPTVK(49)HLEALR</t>
  </si>
  <si>
    <t>TAEGLSHTPTVK(1)HLEALR</t>
  </si>
  <si>
    <t>LLWRTAEGLSHTPTVKHLEALRQEINAARPQ</t>
  </si>
  <si>
    <t>EK(130)DTAVQGNIR</t>
  </si>
  <si>
    <t>EK(1)DTAVQGNIR</t>
  </si>
  <si>
    <t>QVCTQLQVLTEAFREKDTAVQGNIRLSFEDF</t>
  </si>
  <si>
    <t>sp|Q9UBV8|PEF1_HUMAN</t>
  </si>
  <si>
    <t>sp|Q9UBV8|PEF1_HUMAN Peflin OS=Homo sapiens OX=9606 GN=PEF1 PE=1 SV=1</t>
  </si>
  <si>
    <t>FUNCTION: Calcium-binding protein that acts as an adapter that bridges unrelated proteins or stabilizes weak protein-protein complexes in response to calcium. Together with PDCD6, acts as calcium-dependent adapter for the BCR(KLHL12) complex, a complex involved in endoplasmic reticulum (ER)-Golgi transport by regulating the size of COPII coats (PubMed:27716508). In response to cytosolic calcium increase, the heterodimer formed with PDCD6 interacts with, and bridges together the BCR(KLHL12) complex and SEC31 (SEC31A or SEC31B), promoting monoubiquitination of SEC31 and subsequent collagen export, which is required for neural crest specification (PubMed:27716508). Its role in the heterodimer formed with PDCD6 is however unclear: some evidence shows that PEF1 and PDCD6 work together and promote association between PDCD6 and SEC31 in presence of calcium (PubMed:27716508). Other reports show that PEF1 dissociates from PDCD6 in presence of calcium, and may act as a negative regulator of PDCD6 (PubMed:11278427). Also acts as a negative regulator of ER-Golgi transport; possibly by inhibiting interaction between PDCD6 and SEC31 (By similarity). {ECO:0000250|UniProtKB:Q641Z8, ECO:0000269|PubMed:11278427, ECO:0000269|PubMed:27716508}.</t>
  </si>
  <si>
    <t>PEF1</t>
  </si>
  <si>
    <t>Peflin</t>
  </si>
  <si>
    <t>Q9UBV8</t>
  </si>
  <si>
    <t>VISLLPK(0)ENK(0)</t>
  </si>
  <si>
    <t>VISLLPK(0.5)ENK(0.5)</t>
  </si>
  <si>
    <t>YLQEGKVISLLPKENKTRGSWKMDRFLNRFH</t>
  </si>
  <si>
    <t>sp|Q96S96|PEBP4_HUMAN</t>
  </si>
  <si>
    <t>sp|Q96S96|PEBP4_HUMAN Phosphatidylethanolamine-binding protein 4 OS=Homo sapiens OX=9606 GN=PEBP4 PE=1 SV=3</t>
  </si>
  <si>
    <t>FUNCTION: Seems to promote cellular resistance to TNF-induced apoptosis by inhibiting activation of the Raf-1/MEK/ERK pathway, JNK and phosphatidylethanolamine externalization. {ECO:0000269|PubMed:15302887}.</t>
  </si>
  <si>
    <t>PEBP4</t>
  </si>
  <si>
    <t>Phosphatidylethanolamine-binding protein 4</t>
  </si>
  <si>
    <t>Q96S96</t>
  </si>
  <si>
    <t>FFVYLQEGKVISLLPKENKTRGSWKMDRFLN</t>
  </si>
  <si>
    <t>LTSDK(50)PCCEAGDAVYYTASYAK(-50)</t>
  </si>
  <si>
    <t>LTSDK(1)PCCEAGDAVYYTASYAK</t>
  </si>
  <si>
    <t>RFGVDSWSDFRLTSDKPCCEAGDAVYYTASY</t>
  </si>
  <si>
    <t>1333</t>
  </si>
  <si>
    <t>sp|Q9H792|PEAK1_HUMAN</t>
  </si>
  <si>
    <t>sp|Q9H792|PEAK1_HUMAN Inactive tyrosine-protein kinase PEAK1 OS=Homo sapiens OX=9606 GN=PEAK1 PE=1 SV=4</t>
  </si>
  <si>
    <t>FUNCTION: Probable catalytically inactive kinase. Scaffolding protein that regulates the cytoskeleton to control cell spreading and migration by modulating focal adhesion dynamics (PubMed:23105102, PubMed:20534451). Acts as a scaffold for mediating EGFR signaling (PubMed:23846654). {ECO:0000269|PubMed:20534451, ECO:0000269|PubMed:23105102, ECO:0000269|PubMed:23846654}.</t>
  </si>
  <si>
    <t>PEAK1</t>
  </si>
  <si>
    <t>Inactive tyrosine-protein kinase PEAK1</t>
  </si>
  <si>
    <t>Q9H792</t>
  </si>
  <si>
    <t>LAPEIITATQYK(0)K(0)</t>
  </si>
  <si>
    <t>LAPEIITATQYK(0.5)K(0.5)</t>
  </si>
  <si>
    <t>DQSRLAPEIITATQYKKCDEFQTGILIYEML</t>
  </si>
  <si>
    <t>1588</t>
  </si>
  <si>
    <t>QSRLAPEIITATQYKKCDEFQTGILIYEMLH</t>
  </si>
  <si>
    <t>1589</t>
  </si>
  <si>
    <t>SACK(100)EDIPSEK(-100)</t>
  </si>
  <si>
    <t>SACK(1)EDIPSEK</t>
  </si>
  <si>
    <t>NNITLEDLEQLKSACKEDIPSEKSEEITTGS</t>
  </si>
  <si>
    <t>sp|Q15121|PEA15_HUMAN</t>
  </si>
  <si>
    <t>sp|Q15121|PEA15_HUMAN Astrocytic phosphoprotein PEA-15 OS=Homo sapiens OX=9606 GN=PEA15 PE=1 SV=2</t>
  </si>
  <si>
    <t>FUNCTION: Blocks Ras-mediated inhibition of integrin activation and modulates the ERK MAP kinase cascade. Inhibits RPS6KA3 activities by retaining it in the cytoplasm (By similarity). Inhibits both TNFRSF6- and TNFRSF1A-mediated CASP8 activity and apoptosis. Regulates glucose transport by controlling both the content of SLC2A1 glucose transporters on the plasma membrane and the insulin-dependent trafficking of SLC2A4 from the cell interior to the surface. {ECO:0000250, ECO:0000269|PubMed:10442631, ECO:0000269|PubMed:9670003}.</t>
  </si>
  <si>
    <t>PEA15</t>
  </si>
  <si>
    <t>Astrocytic phosphoprotein PEA-15</t>
  </si>
  <si>
    <t>Q15121</t>
  </si>
  <si>
    <t>ATHDQAVEAFK(4.3)TAK(-4.3)</t>
  </si>
  <si>
    <t>ATHDQAVEAFK(0.729)TAK(0.271)</t>
  </si>
  <si>
    <t>RDLSRATHDQAVEAFKTAKEPIVVQVLRRTP</t>
  </si>
  <si>
    <t>sp|Q9UPQ7|PZRN3_HUMAN</t>
  </si>
  <si>
    <t>sp|Q9UPQ7|PZRN3_HUMAN E3 ubiquitin-protein ligase PDZRN3 OS=Homo sapiens OX=9606 GN=PDZRN3 PE=1 SV=2</t>
  </si>
  <si>
    <t>FUNCTION: E3 ubiquitin-protein ligase. Plays an important role in regulating the surface level of MUSK on myotubes. Mediates the ubiquitination of MUSK, promoting its endocytosis and lysosomal degradation. Might contribute to terminal myogenic differentiation. {ECO:0000250|UniProtKB:Q69ZS0}.</t>
  </si>
  <si>
    <t>PDZRN3</t>
  </si>
  <si>
    <t>E3 ubiquitin-protein ligase PDZRN3</t>
  </si>
  <si>
    <t>Q9UPQ7</t>
  </si>
  <si>
    <t>VEFEELLQTK(69)TAGR</t>
  </si>
  <si>
    <t>VEFEELLQTK(1)TAGR</t>
  </si>
  <si>
    <t>VTKKIKVEFEELLQTKTAGRLLEGLSLRDVF</t>
  </si>
  <si>
    <t>sp|Q8NEN9|PDZD8_HUMAN</t>
  </si>
  <si>
    <t>sp|Q8NEN9|PDZD8_HUMAN PDZ domain-containing protein 8 OS=Homo sapiens OX=9606 GN=PDZD8 PE=1 SV=1</t>
  </si>
  <si>
    <t>FUNCTION: Molecular tethering protein that connects endoplasmic reticulum and mitochondria membranes (PubMed:29097544). PDZD8-dependent endoplasmic reticulum-mitochondria membrane tethering is essential for endoplasmic reticulum-mitochondria Ca(2+) transfer (PubMed:29097544). In neurons, involved in the regulation of dendritic Ca(2+) dynamics by regulating mitochondrial Ca(2+) uptake in neurons (PubMed:29097544). Plays an indirect role in the regulation of cell morphology and cytoskeletal organization (PubMed:21834987). May inhibit herpes simplex virus 1 infection at an early stage (PubMed:21549406). {ECO:0000269|PubMed:21549406, ECO:0000269|PubMed:21834987, ECO:0000269|PubMed:29097544}.</t>
  </si>
  <si>
    <t>PDZD8</t>
  </si>
  <si>
    <t>PDZ domain-containing protein 8</t>
  </si>
  <si>
    <t>Q8NEN9</t>
  </si>
  <si>
    <t>MDASLEK(48)IADPTLAEMGK(-48)</t>
  </si>
  <si>
    <t>MDASLEK(1)IADPTLAEMGK</t>
  </si>
  <si>
    <t>_________MDASLEKIADPTLAEMGKNLKE</t>
  </si>
  <si>
    <t>7;7</t>
  </si>
  <si>
    <t>sp|Q6P474|PDXD2_HUMAN;sp|Q6P996|PDXD1_HUMAN</t>
  </si>
  <si>
    <t xml:space="preserve">sp|Q6P474|PDXD2_HUMAN Putative pyridoxal-dependent decarboxylase domain-containing protein 2 OS=Homo sapiens OX=9606 GN=PDXDC2P PE=5 SV=3;sp|Q6P996|PDXD1_HUMAN Pyridoxal-dependent decarboxylase domain-containing protein 1 OS=Homo sapiens OX=9606 GN=PDXDC1 </t>
  </si>
  <si>
    <t>PDXDC2P</t>
  </si>
  <si>
    <t>Putative pyridoxal-dependent decarboxylase domain-containing protein 2</t>
  </si>
  <si>
    <t>Q6P474</t>
  </si>
  <si>
    <t>IADPTLAEMGK(6.7)NLK(-6.7)</t>
  </si>
  <si>
    <t>IADPTLAEMGK(0.825)NLK(0.175)</t>
  </si>
  <si>
    <t>ASLEKIADPTLAEMGKNLKEAVKMLEDSQRR</t>
  </si>
  <si>
    <t>18;18</t>
  </si>
  <si>
    <t>K(76)LNELESDLTFK(-76)</t>
  </si>
  <si>
    <t>K(1)LNELESDLTFK</t>
  </si>
  <si>
    <t>KSDPEGENIHAGLLKKLNELESDLTFKIGPE</t>
  </si>
  <si>
    <t>sp|Q6P996|PDXD1_HUMAN</t>
  </si>
  <si>
    <t>sp|Q6P996|PDXD1_HUMAN Pyridoxal-dependent decarboxylase domain-containing protein 1 OS=Homo sapiens OX=9606 GN=PDXDC1 PE=1 SV=2</t>
  </si>
  <si>
    <t>PDXDC1</t>
  </si>
  <si>
    <t>Pyridoxal-dependent decarboxylase domain-containing protein 1</t>
  </si>
  <si>
    <t>Q6P996</t>
  </si>
  <si>
    <t>DLLDLIK(39)QPK(-39)</t>
  </si>
  <si>
    <t>DLLDLIK(1)QPK</t>
  </si>
  <si>
    <t>QNLLRHQVKDLLDLIKQPKTDASVKAIFSKV</t>
  </si>
  <si>
    <t>sp|Q9NTI5|PDS5B_HUMAN</t>
  </si>
  <si>
    <t>sp|Q9NTI5|PDS5B_HUMAN Sister chromatid cohesion protein PDS5 homolog B OS=Homo sapiens OX=9606 GN=PDS5B PE=1 SV=1</t>
  </si>
  <si>
    <t>FUNCTION: Regulator of sister chromatid cohesion in mitosis which may stabilize cohesin complex association with chromatin. May couple sister chromatid cohesion during mitosis to DNA replication. Cohesion ensures that chromosome partitioning is accurate in both meiotic and mitotic cells and plays an important role in DNA repair. Plays a role in androgen-induced proliferative arrest in prostate cells. {ECO:0000269|PubMed:10963680, ECO:0000269|PubMed:15855230, ECO:0000269|PubMed:19696148}.</t>
  </si>
  <si>
    <t>PDS5B</t>
  </si>
  <si>
    <t>Sister chromatid cohesion protein PDS5 homolog B</t>
  </si>
  <si>
    <t>Q9NTI5</t>
  </si>
  <si>
    <t>FTQVLEDDEK(5.6)IRK(-5.6)</t>
  </si>
  <si>
    <t>FTQVLEDDEK(0.784)IRK(0.216)</t>
  </si>
  <si>
    <t>QDFMKKFTQVLEDDEKIRKQLEVLVSPTCSC</t>
  </si>
  <si>
    <t>VAEAALQIFK(13)NTGSK(-13)</t>
  </si>
  <si>
    <t>VAEAALQIFK(0.947)NTGSK(0.053)</t>
  </si>
  <si>
    <t>KMDDEKVAEAALQIFKNTGSKIEEDFPHIRS</t>
  </si>
  <si>
    <t>693</t>
  </si>
  <si>
    <t>EYIK(67)QNPMATEK(-67)</t>
  </si>
  <si>
    <t>EYIK(1)QNPMATEK</t>
  </si>
  <si>
    <t>RQCLLKNISIRREYIKQNPMATEKLLSLLPE</t>
  </si>
  <si>
    <t>984</t>
  </si>
  <si>
    <t>sp|Q29RF7|PDS5A_HUMAN</t>
  </si>
  <si>
    <t>sp|Q29RF7|PDS5A_HUMAN Sister chromatid cohesion protein PDS5 homolog A OS=Homo sapiens OX=9606 GN=PDS5A PE=1 SV=1</t>
  </si>
  <si>
    <t>FUNCTION: Probable regulator of sister chromatid cohesion in mitosis which may stabilize cohesin complex association with chromatin. May couple sister chromatid cohesion during mitosis to DNA replication. Cohesion ensures that chromosome partitioning is accurate in both meiotic and mitotic cells and plays an important role in DNA repair. {ECO:0000269|PubMed:15855230, ECO:0000269|PubMed:19907496}.</t>
  </si>
  <si>
    <t>PDS5A</t>
  </si>
  <si>
    <t>Sister chromatid cohesion protein PDS5 homolog A</t>
  </si>
  <si>
    <t>Q29RF7</t>
  </si>
  <si>
    <t>DLTEYLK(61)VR</t>
  </si>
  <si>
    <t>DLTEYLK(1)VR</t>
  </si>
  <si>
    <t>LMNHPDLAKDLTEYLKVRSHDPEEAIRHDVI</t>
  </si>
  <si>
    <t>366;356</t>
  </si>
  <si>
    <t>sp|Q29RF7|PDS5A_HUMAN;sp|Q9NTI5|PDS5B_HUMAN</t>
  </si>
  <si>
    <t>sp|Q29RF7|PDS5A_HUMAN Sister chromatid cohesion protein PDS5 homolog A OS=Homo sapiens OX=9606 GN=PDS5A PE=1 SV=1;sp|Q9NTI5|PDS5B_HUMAN Sister chromatid cohesion protein PDS5 homolog B OS=Homo sapiens OX=9606 GN=PDS5B PE=1 SV=1</t>
  </si>
  <si>
    <t>K(46)FNQVLGDDEK(-46)</t>
  </si>
  <si>
    <t>K(1)FNQVLGDDEK</t>
  </si>
  <si>
    <t>AKNLPDPGKAQDFVKKFNQVLGDDEKLRSQL</t>
  </si>
  <si>
    <t>DAQSPDESK(7.9)TNEK(-7.9)</t>
  </si>
  <si>
    <t>DAQSPDESK(0.86)TNEK(0.14)</t>
  </si>
  <si>
    <t>ENIKLTRDAQSPDESKTNEKLYTVCDVALCV</t>
  </si>
  <si>
    <t>1070</t>
  </si>
  <si>
    <t>K(-64)FNQVLGDDEK(64)LR</t>
  </si>
  <si>
    <t>KFNQVLGDDEK(1)LR</t>
  </si>
  <si>
    <t>QDFVKKFNQVLGDDEKLRSQLELLISPTCSC</t>
  </si>
  <si>
    <t>YCLHGEAGK(35)EAAEK(-35)</t>
  </si>
  <si>
    <t>YCLHGEAGK(1)EAAEK</t>
  </si>
  <si>
    <t>LAQLYKKYCLHGEAGKEAAEKVSWIKDKLLH</t>
  </si>
  <si>
    <t>437</t>
  </si>
  <si>
    <t>ANSFVGTAQYVSPELLTEK(16)SACK(-16)</t>
  </si>
  <si>
    <t>ANSFVGTAQYVSPELLTEK(0.973)SACK(0.027)</t>
  </si>
  <si>
    <t>FVGTAQYVSPELLTEKSACKSSDLWALGCII</t>
  </si>
  <si>
    <t>sp|O15530|PDPK1_HUMAN</t>
  </si>
  <si>
    <t>sp|O15530|PDPK1_HUMAN 3-phosphoinositide-dependent protein kinase 1 OS=Homo sapiens OX=9606 GN=PDPK1 PE=1 SV=1;sp|Q6A1A2|PDPK2_HUMAN Putative 3-phosphoinositide-dependent protein kinase 2 OS=Homo sapiens OX=9606 GN=PDPK2P PE=5 SV=1</t>
  </si>
  <si>
    <t>257;230</t>
  </si>
  <si>
    <t>sp|O15530|PDPK1_HUMAN;sp|Q6A1A2|PDPK2_HUMAN</t>
  </si>
  <si>
    <t>FUNCTION: Serine/threonine kinase which acts as a master kinase, phosphorylating and activating a subgroup of the AGC family of protein kinases. Its targets include: protein kinase B (PKB/AKT1, PKB/AKT2, PKB/AKT3), p70 ribosomal protein S6 kinase (RPS6KB1), p90 ribosomal protein S6 kinase (RPS6KA1, RPS6KA2 and RPS6KA3), cyclic AMP-dependent protein kinase (PRKACA), protein kinase C (PRKCD and PRKCZ), serum and glucocorticoid-inducible kinase (SGK1, SGK2 and SGK3), p21-activated kinase-1 (PAK1), protein kinase PKN (PKN1 and PKN2). Plays a central role in the transduction of signals from insulin by providing the activating phosphorylation to PKB/AKT1, thus propagating the signal to downstream targets controlling cell proliferation and survival, as well as glucose and amino acid uptake and storage. Negatively regulates the TGF-beta-induced signaling by: modulating the association of SMAD3 and SMAD7 with TGF-beta receptor, phosphorylating SMAD2, SMAD3, SMAD4 and SMAD7, preventing the nuclear translocation of SMAD3 and SMAD4 and the translocation of SMAD7 from the nucleus to the cytoplasm in response to TGF-beta. Activates PPARG transcriptional activity and promotes adipocyte differentiation. Activates the NF-kappa-B pathway via phosphorylation of IKKB. The tyrosine phosphorylated form is crucial for the regulation of focal adhesions by angiotensin II. Controls proliferation, survival, and growth of developing pancreatic cells. Participates in the regulation of Ca(2+) entry and Ca(2+)-activated K(+) channels of mast cells. Essential for the motility of vascular endothelial cells (ECs) and is involved in the regulation of their chemotaxis. Plays a critical role in cardiac homeostasis by serving as a dual effector for cell survival and beta-adrenergic response. Plays an important role during thymocyte development by regulating the expression of key nutrient receptors on the surface of pre-T cells and mediating Notch-induced cell growth and proliferative responses. Provides negative feedback inhibition to toll-like receptor-mediated NF-kappa-B activation in macrophages. Isoform 3 is catalytically inactive. {ECO:0000269|PubMed:10226025, ECO:0000269|PubMed:10480933, ECO:0000269|PubMed:10995762, ECO:0000269|PubMed:12167717, ECO:0000269|PubMed:14585963, ECO:0000269|PubMed:14604990, ECO:0000269|PubMed:16207722, ECO:0000269|PubMed:16251192, ECO:0000269|PubMed:17327236, ECO:0000269|PubMed:17371830, ECO:0000269|PubMed:18835241, ECO:0000269|PubMed:9094314, ECO:0000269|PubMed:9445476, ECO:0000269|PubMed:9707564, ECO:0000269|PubMed:9768361}.</t>
  </si>
  <si>
    <t>PDPK1</t>
  </si>
  <si>
    <t>3-phosphoinositide-dependent protein kinase 1</t>
  </si>
  <si>
    <t>O15530</t>
  </si>
  <si>
    <t>DLVEK(73)LLVLDATK(-73)</t>
  </si>
  <si>
    <t>DLVEK(1)LLVLDATK</t>
  </si>
  <si>
    <t>DFPEKFFPKARDLVEKLLVLDATKRLGCEEM</t>
  </si>
  <si>
    <t>315;288</t>
  </si>
  <si>
    <t>LQGGK(64)DFNVPLSISR</t>
  </si>
  <si>
    <t>LQGGK(1)DFNVPLSISR</t>
  </si>
  <si>
    <t>VLEGPAPWGFRLQGGKDFNVPLSISRLTPGG</t>
  </si>
  <si>
    <t>sp|Q9NR12|PDLI7_HUMAN</t>
  </si>
  <si>
    <t>sp|Q9NR12|PDLI7_HUMAN PDZ and LIM domain protein 7 OS=Homo sapiens OX=9606 GN=PDLIM7 PE=1 SV=1</t>
  </si>
  <si>
    <t>FUNCTION: May function as a scaffold on which the coordinated assembly of proteins can occur. May play a role as an adapter that, via its PDZ domain, localizes LIM-binding proteins to actin filaments of both skeletal muscle and nonmuscle tissues. Involved in both of the two fundamental mechanisms of bone formation, direct bone formation (e.g. embryonic flat bones mandible and cranium), and endochondral bone formation (e.g. embryonic long bone development). Plays a role during fracture repair. Involved in BMP6 signaling pathway (By similarity). {ECO:0000250, ECO:0000269|PubMed:11874232, ECO:0000269|PubMed:7929196}.</t>
  </si>
  <si>
    <t>PDLIM7</t>
  </si>
  <si>
    <t>PDZ and LIM domain protein 7</t>
  </si>
  <si>
    <t>Q9NR12</t>
  </si>
  <si>
    <t>GALYCELCYEK(62)FFAPECGR</t>
  </si>
  <si>
    <t>GALYCELCYEK(1)FFAPECGR</t>
  </si>
  <si>
    <t>FVEEKGALYCELCYEKFFAPECGRCQRKILG</t>
  </si>
  <si>
    <t>sp|Q96HC4|PDLI5_HUMAN</t>
  </si>
  <si>
    <t>sp|Q96HC4|PDLI5_HUMAN PDZ and LIM domain protein 5 OS=Homo sapiens OX=9606 GN=PDLIM5 PE=1 SV=5</t>
  </si>
  <si>
    <t>FUNCTION: May play an important role in the heart development by scaffolding PKC to the Z-disk region. May play a role in the regulation of cardiomyocyte expansion. Overexpression promotes the development of heart hypertrophy. Contributes to the regulation of dendritic spine morphogenesis in neurons. May restrain postsynaptic growth of excitatory synapses (By similarity). {ECO:0000250}.</t>
  </si>
  <si>
    <t>PDLIM5</t>
  </si>
  <si>
    <t>PDZ and LIM domain protein 5</t>
  </si>
  <si>
    <t>Q96HC4</t>
  </si>
  <si>
    <t>DFNMPLTISSLK(0)DGGK(0)</t>
  </si>
  <si>
    <t>DFNMPLTISSLK(0.5)DGGK(0.5)</t>
  </si>
  <si>
    <t>DFNMPLTISSLKDGGKAAQANVRIGDVVLSI</t>
  </si>
  <si>
    <t>QGGKDFNMPLTISSLKDGGKAAQANVRIGDV</t>
  </si>
  <si>
    <t>MLQEK(54)QELNEPPK(-54)</t>
  </si>
  <si>
    <t>MLQEK(1)QELNEPPK</t>
  </si>
  <si>
    <t>LVIDKESEVYKMLQEKQELNEPPKQSTSFLV</t>
  </si>
  <si>
    <t>sp|O00151|PDLI1_HUMAN</t>
  </si>
  <si>
    <t>sp|O00151|PDLI1_HUMAN PDZ and LIM domain protein 1 OS=Homo sapiens OX=9606 GN=PDLIM1 PE=1 SV=4</t>
  </si>
  <si>
    <t>FUNCTION: Cytoskeletal protein that may act as an adapter that brings other proteins (like kinases) to the cytoskeleton (PubMed:10861853). Involved in assembly, disassembly and directioning of stress fibers in fibroblasts. Required for the localization of ACTN1 and PALLD to stress fibers. Required for cell migration and in maintaining cell polarity of fibroblasts (By similarity). {ECO:0000250|UniProtKB:P52944, ECO:0000269|PubMed:10861853}.</t>
  </si>
  <si>
    <t>PDLIM1</t>
  </si>
  <si>
    <t>PDZ and LIM domain protein 1</t>
  </si>
  <si>
    <t>O00151</t>
  </si>
  <si>
    <t>HNDVVPTMAQGVIEYK(0)EK(0)</t>
  </si>
  <si>
    <t>HNDVVPTMAQGVIEYK(0.5)EK(0.5)</t>
  </si>
  <si>
    <t>DVVPTMAQGVIEYKEKFGFDPFISTNIQYFL</t>
  </si>
  <si>
    <t>sp|Q15120|PDK3_HUMAN</t>
  </si>
  <si>
    <t>sp|Q15120|PDK3_HUMAN [Pyruvate dehydrogenase (acetyl-transferring)] kinase isozyme 3, mitochondrial OS=Homo sapiens OX=9606 GN=PDK3 PE=1 SV=1</t>
  </si>
  <si>
    <t>FUNCTION: Inhibits pyruvate dehydrogenase activity by phosphorylation of the E1 subunit PDHA1, and thereby regulates glucose metabolism and aerobic respiration. Can also phosphorylate PDHA2. Decreases glucose utilization and increases fat metabolism in response to prolonged fasting, and as adaptation to a high-fat diet. Plays a role in glucose homeostasis and in maintaining normal blood glucose levels in function of nutrient levels and under starvation. Plays a role in the generation of reactive oxygen species. {ECO:0000269|PubMed:10748134, ECO:0000269|PubMed:11486000, ECO:0000269|PubMed:15861126, ECO:0000269|PubMed:16436377, ECO:0000269|PubMed:17683942, ECO:0000269|PubMed:18718909, ECO:0000269|PubMed:22865452}.</t>
  </si>
  <si>
    <t>PDK3</t>
  </si>
  <si>
    <t>[Pyruvate dehydrogenase (acetyl-transferring)] kinase isozyme 3, mitochondrial</t>
  </si>
  <si>
    <t>Q15120</t>
  </si>
  <si>
    <t>HNDVVPTMAQGVIEYKEKFGFDPFISTNIQY</t>
  </si>
  <si>
    <t>DNACEK(49)TSYMFLR</t>
  </si>
  <si>
    <t>DNACEK(1)TSYMFLR</t>
  </si>
  <si>
    <t>SIKQFLDFGRDNACEKTSYMFLRKELPVRLA</t>
  </si>
  <si>
    <t>VVSPWNSEDAK(8.1)GLIK(-8.1)</t>
  </si>
  <si>
    <t>VVSPWNSEDAK(0.865)GLIK(0.135)</t>
  </si>
  <si>
    <t>CPGLKVVSPWNSEDAKGLIKSAIRDNNPVVV</t>
  </si>
  <si>
    <t>sp|P11177|ODPB_HUMAN</t>
  </si>
  <si>
    <t>sp|P11177|ODPB_HUMAN Pyruvate dehydrogenase E1 component subunit beta, mitochondrial OS=Homo sapiens OX=9606 GN=PDHB PE=1 SV=3</t>
  </si>
  <si>
    <t>FUNCTION: The pyruvate dehydrogenase complex catalyzes the overall conversion of pyruvate to acetyl-CoA and CO(2), and thereby links the glycolytic pathway to the tricarboxylic cycle. {ECO:0000269|PubMed:17474719, ECO:0000269|PubMed:19081061}.</t>
  </si>
  <si>
    <t>PDHB</t>
  </si>
  <si>
    <t>Pyruvate dehydrogenase E1 component subunit beta, mitochondrial</t>
  </si>
  <si>
    <t>P11177</t>
  </si>
  <si>
    <t>GK(45)GGSMHMYAK(-45)</t>
  </si>
  <si>
    <t>GK(1)GGSMHMYAK</t>
  </si>
  <si>
    <t>ILAELTGRKGGCAKGKGGSMHMYAKNFYGGN</t>
  </si>
  <si>
    <t>sp|P08559|ODPA_HUMAN</t>
  </si>
  <si>
    <t>sp|P08559|ODPA_HUMAN Pyruvate dehydrogenase E1 component subunit alpha, somatic form, mitochondrial OS=Homo sapiens OX=9606 GN=PDHA1 PE=1 SV=3</t>
  </si>
  <si>
    <t>FUNCTION: The pyruvate dehydrogenase complex catalyzes the overall conversion of pyruvate to acetyl-CoA and CO(2), and thereby links the glycolytic pathway to the tricarboxylic cycle. {ECO:0000269|PubMed:19081061, ECO:0000269|PubMed:7782287}.</t>
  </si>
  <si>
    <t>PDHA1</t>
  </si>
  <si>
    <t>Pyruvate dehydrogenase E1 component subunit alpha, somatic form, mitochondrial</t>
  </si>
  <si>
    <t>P08559</t>
  </si>
  <si>
    <t>AAASTDYYK(110)R</t>
  </si>
  <si>
    <t>AAASTDYYK(1)R</t>
  </si>
  <si>
    <t>MGTSVERAAASTDYYKRGDFIPGLRVDGMDI</t>
  </si>
  <si>
    <t>IQQTEATNK(21)ILQEK(-21)</t>
  </si>
  <si>
    <t>IQQTEATNK(0.992)ILQEK(0.008)</t>
  </si>
  <si>
    <t>LAELQEKIQQTEATNKILQEKLNEMSYELKC</t>
  </si>
  <si>
    <t>sp|Q5VU43|MYOME_HUMAN</t>
  </si>
  <si>
    <t>sp|Q5VU43|MYOME_HUMAN Myomegalin OS=Homo sapiens OX=9606 GN=PDE4DIP PE=1 SV=3</t>
  </si>
  <si>
    <t>FUNCTION: Functions as an anchor sequestering components of the cAMP-dependent pathway to Golgi and/or centrosomes (By similarity). {ECO:0000250|UniProtKB:Q9WUJ3}.; FUNCTION: [Isoform 13]: Participates in microtubule dynamics, promoting microtubule assembly. Depending upon the cell context, may act at the level of the Golgi apparatus or that of the centrosome (PubMed:25217626, PubMed:27666745, PubMed:28814570, PubMed:29162697). In complex with AKAP9, recruits CAMSAP2 to the Golgi apparatus and tethers non-centrosomal minus-end microtubules to the Golgi, an important step for polarized cell movement (PubMed:27666745, PubMed:28814570). In complex with AKAP9, EB1/MAPRE1 and CDK5RAP2, contributes to microtubules nucleation and extension from the centrosome to the cell periphery, a crucial process for directed cell migration, mitotic spindle orientation and cell-cycle progression (PubMed:29162697). {ECO:0000269|PubMed:25217626, ECO:0000269|PubMed:27666745, ECO:0000269|PubMed:28814570, ECO:0000269|PubMed:29162697}.</t>
  </si>
  <si>
    <t>PDE4DIP</t>
  </si>
  <si>
    <t>Myomegalin</t>
  </si>
  <si>
    <t>Q5VU43</t>
  </si>
  <si>
    <t>NK(62)EVEDLSATLLCK(-62)</t>
  </si>
  <si>
    <t>NK(1)EVEDLSATLLCK</t>
  </si>
  <si>
    <t>ESIIQQLQTSLHDRNKEVEDLSATLLCKLGP</t>
  </si>
  <si>
    <t>SVSEMASHK(4.4)FK(-4.4)</t>
  </si>
  <si>
    <t>SVSEMASHK(0.733)FK(0.267)</t>
  </si>
  <si>
    <t>ETMQTYRSVSEMASHKFKRMLNRELTHLSEM</t>
  </si>
  <si>
    <t>sp|P27815|PDE4A_HUMAN</t>
  </si>
  <si>
    <t>sp|P27815|PDE4A_HUMAN cAMP-specific 3',5'-cyclic phosphodiesterase 4A OS=Homo sapiens OX=9606 GN=PDE4A PE=1 SV=3</t>
  </si>
  <si>
    <t>FUNCTION: Hydrolyzes the second messenger cAMP, which is a key regulator of many important physiological processes. {ECO:0000269|PubMed:11566027, ECO:0000269|PubMed:17727341}.</t>
  </si>
  <si>
    <t>PDE4A</t>
  </si>
  <si>
    <t>cAMP-specific 3',5'-cyclic phosphodiesterase 4A</t>
  </si>
  <si>
    <t>P27815</t>
  </si>
  <si>
    <t>K(87)VNEAQYR</t>
  </si>
  <si>
    <t>K(1)VNEAQYR</t>
  </si>
  <si>
    <t>SIYCGISIAHSLLYKKVNEAQYRSHLANEMM</t>
  </si>
  <si>
    <t>sp|O00408|PDE2A_HUMAN</t>
  </si>
  <si>
    <t>sp|O00408|PDE2A_HUMAN cGMP-dependent 3',5'-cyclic phosphodiesterase OS=Homo sapiens OX=9606 GN=PDE2A PE=1 SV=1</t>
  </si>
  <si>
    <t>FUNCTION: Cyclic nucleotide phosphodiesterase with a dual-specificity for the second messengers cAMP and cGMP, which are key regulators of many important physiological processes. Plays an important role in growth and invasion of malignant melanoma cells (e.g. pseudomyxoma peritonei (PMP) cell line) (PubMed:24705027). {ECO:0000269|PubMed:24705027}.; FUNCTION: [Isoform PDE2A2]: Regulates mitochondrial cAMP levels and respiration (By similarity). Involved in the regulation of mitochondria morphology/dynamics and apoptotic cell death via local modulation of cAMP/PKA signaling in the mitochondrion, including the monitoring of local cAMP levels at the outer mitochondrial membrane and of PKA-dependent phosphorylation of DNM1L (PubMed:28463107). {ECO:0000250|UniProtKB:Q922S4, ECO:0000269|PubMed:28463107}.</t>
  </si>
  <si>
    <t>PDE2A</t>
  </si>
  <si>
    <t>cGMP-dependent 3',5'-cyclic phosphodiesterase</t>
  </si>
  <si>
    <t>O00408</t>
  </si>
  <si>
    <t>TMK(110)TALQQLER</t>
  </si>
  <si>
    <t>TMK(1)TALQQLER</t>
  </si>
  <si>
    <t>LATDMSCHFQQVKTMKTALQQLERIDKPKAL</t>
  </si>
  <si>
    <t>sp|Q01064|PDE1B_HUMAN</t>
  </si>
  <si>
    <t>sp|Q01064|PDE1B_HUMAN Calcium/calmodulin-dependent 3',5'-cyclic nucleotide phosphodiesterase 1B OS=Homo sapiens OX=9606 GN=PDE1B PE=1 SV=2</t>
  </si>
  <si>
    <t>FUNCTION: Cyclic nucleotide phosphodiesterase with a dual-specificity for the second messengers cAMP and cGMP, which are key regulators of many important physiological processes. Has a preference for cGMP as a substrate. {ECO:0000269|PubMed:15260978}.</t>
  </si>
  <si>
    <t>PDE1B</t>
  </si>
  <si>
    <t>Calcium/calmodulin-dependent 3',5'-cyclic nucleotide phosphodiesterase 1B</t>
  </si>
  <si>
    <t>Q01064</t>
  </si>
  <si>
    <t>IATNALK(11)GHAK(-11)</t>
  </si>
  <si>
    <t>IATNALK(0.931)GHAK(0.069)</t>
  </si>
  <si>
    <t>EPLGRVLSRIATNALKGHAKAAAAKKSRKSR</t>
  </si>
  <si>
    <t>sp|Q6L8Q7|PDE12_HUMAN</t>
  </si>
  <si>
    <t>sp|Q6L8Q7|PDE12_HUMAN 2',5'-phosphodiesterase 12 OS=Homo sapiens OX=9606 GN=PDE12 PE=1 SV=2</t>
  </si>
  <si>
    <t>FUNCTION: Enzyme that cleaves 2',5'-phosphodiester bond linking adenosines of the 5'-triphosphorylated oligoadenylates, triphosphorylated oligoadenylates referred as 2-5A modulates the 2-5A system. Degrades triphosphorylated 2-5A to produce AMP and ATP (PubMed:26055709). Also cleaves 3',5'-phosphodiester bond of oligoadenylates (PubMed:21666256, PubMed:30389976, PubMed:26055709). Plays a role as a negative regulator of the 2-5A system that is one of the major pathways for antiviral and antitumor functions induced by interferons (IFNs). Suppression of this enzyme increases cellular 2-5A levels and decreases viral replication in cultured small-airway epithelial cells and Hela cells (PubMed:26055709). {ECO:0000269|PubMed:15231837, ECO:0000269|PubMed:21245038, ECO:0000269|PubMed:21666256, ECO:0000269|PubMed:22285541, ECO:0000269|PubMed:26055709, ECO:0000269|PubMed:30389976}.</t>
  </si>
  <si>
    <t>PDE12</t>
  </si>
  <si>
    <t>2',5'-phosphodiesterase 12</t>
  </si>
  <si>
    <t>Q6L8Q7</t>
  </si>
  <si>
    <t>SCGTSCFELEK(63)LCR</t>
  </si>
  <si>
    <t>SCGTSCFELEK(1)LCR</t>
  </si>
  <si>
    <t>YMVHRSCGTSCFELEKLCRFIMSVKKNYRRV</t>
  </si>
  <si>
    <t>sp|Q9Y233|PDE10_HUMAN</t>
  </si>
  <si>
    <t>sp|Q9Y233|PDE10_HUMAN cAMP and cAMP-inhibited cGMP 3',5'-cyclic phosphodiesterase 10A OS=Homo sapiens OX=9606 GN=PDE10A PE=1 SV=1</t>
  </si>
  <si>
    <t>FUNCTION: Plays a role in signal transduction by regulating the intracellular concentration of cyclic nucleotides. Can hydrolyze both cAMP and cGMP, but has higher affinity for cAMP and is more efficient with cAMP as substrate. May play a critical role in regulating cAMP and cGMP levels in the striatum, a region of the brain that contributes to the control of movement and cognition. {ECO:0000250|UniProtKB:Q8CA95, ECO:0000269|PubMed:17389385}.</t>
  </si>
  <si>
    <t>PDE10A</t>
  </si>
  <si>
    <t>cAMP and cAMP-inhibited cGMP 3',5'-cyclic phosphodiesterase 10A</t>
  </si>
  <si>
    <t>Q9Y233</t>
  </si>
  <si>
    <t>ISGSAFSK(24)TDENNFK(-24)</t>
  </si>
  <si>
    <t>ISGSAFSK(0.996)TDENNFK(0.004)</t>
  </si>
  <si>
    <t>GVVQMVNKISGSAFSKTDENNFKMFAVFCAL</t>
  </si>
  <si>
    <t>FIK(57)AISTTCIPNYPDR</t>
  </si>
  <si>
    <t>FIK(1)AISTTCIPNYPDR</t>
  </si>
  <si>
    <t>HLSGLARKFPDVKFIKAISTTCIPNYPDRNL</t>
  </si>
  <si>
    <t>sp|Q9H2J4|PDCL3_HUMAN</t>
  </si>
  <si>
    <t>sp|Q9H2J4|PDCL3_HUMAN Phosducin-like protein 3 OS=Homo sapiens OX=9606 GN=PDCL3 PE=1 SV=1</t>
  </si>
  <si>
    <t>FUNCTION: Acts as a chaperone for the angiogenic VEGF receptor KDR/VEGFR2, increasing its abundance by inhibiting its ubiquitination and degradation (PubMed:23792958, PubMed:26059764). Inhibits the folding activity of the chaperonin-containing T-complex (CCT) which leads to inhibition of cytoskeletal actin folding (PubMed:17429077). Acts as a chaperone during heat shock alongside HSP90 and HSP40/70 chaperone complexes (By similarity). Modulates the activation of caspases during apoptosis (PubMed:15371430). {ECO:0000250|UniProtKB:Q4KLJ8, ECO:0000269|PubMed:15371430, ECO:0000269|PubMed:17429077, ECO:0000269|PubMed:23792958, ECO:0000269|PubMed:26059764}.</t>
  </si>
  <si>
    <t>PDCL3</t>
  </si>
  <si>
    <t>Phosducin-like protein 3</t>
  </si>
  <si>
    <t>Q9H2J4</t>
  </si>
  <si>
    <t>SHLDEEEEQQK(12)QK(-12)</t>
  </si>
  <si>
    <t>SHLDEEEEQQK(0.938)QK(0.062)</t>
  </si>
  <si>
    <t>SMTCRSHLDEEEEQQKQKDLQEKISGKMTLK</t>
  </si>
  <si>
    <t>sp|Q13371|PHLP_HUMAN</t>
  </si>
  <si>
    <t>sp|Q13371|PHLP_HUMAN Phosducin-like protein OS=Homo sapiens OX=9606 GN=PDCL PE=1 SV=3</t>
  </si>
  <si>
    <t>FUNCTION: Acts as a positive regulator of hedgehog signaling and regulates ciliary function. {ECO:0000250|UniProtKB:Q9DBX2}.; FUNCTION: [Isoform 1]: Functions as a co-chaperone for CCT in the assembly of heterotrimeric G protein complexes, facilitates the assembly of both Gbeta-Ggamma and RGS-Gbeta5 heterodimers.; FUNCTION: [Isoform 2]: Acts as a negative regulator of heterotrimeric G proteins assembly by trapping the preloaded G beta subunits inside the CCT chaperonin.</t>
  </si>
  <si>
    <t>PDCL</t>
  </si>
  <si>
    <t>Phosducin-like protein</t>
  </si>
  <si>
    <t>Q13371</t>
  </si>
  <si>
    <t>DELLK(69)DLQQSIAR</t>
  </si>
  <si>
    <t>DELLK(1)DLQQSIAR</t>
  </si>
  <si>
    <t>SDIVFARKTERDELLKDLQQSIAREPSAPSI</t>
  </si>
  <si>
    <t>sp|Q8WUM4|PDC6I_HUMAN</t>
  </si>
  <si>
    <t>sp|Q8WUM4|PDC6I_HUMAN Programmed cell death 6-interacting protein OS=Homo sapiens OX=9606 GN=PDCD6IP PE=1 SV=1</t>
  </si>
  <si>
    <t>FUNCTION: Multifunctional protein involved in endocytosis, multivesicular body biogenesis, membrane repair, cytokinesis, apoptosis and maintenance of tight junction integrity. Class E VPS protein involved in concentration and sorting of cargo proteins of the multivesicular body (MVB) for incorporation into intralumenal vesicles (ILVs) that are generated by invagination and scission from the limiting membrane of the endosome. Binds to the phospholipid lysobisphosphatidic acid (LBPA) which is abundant in MVBs internal membranes. The MVB pathway requires the sequential function of ESCRT-O, -I,-II and -III complexes (PubMed:14739459). The ESCRT machinery also functions in topologically equivalent membrane fission events, such as the terminal stages of cytokinesis (PubMed:17853893, PubMed:17556548). Adapter for a subset of ESCRT-III proteins, such as CHMP4, to function at distinct membranes. Required for completion of cytokinesis (PubMed:17853893, PubMed:17556548, PubMed:18641129). May play a role in the regulation of both apoptosis and cell proliferation. Regulates exosome biogenesis in concert with SDC1/4 and SDCBP (PubMed:22660413). By interacting with F-actin, PARD3 and TJP1 secures the proper assembly and positioning of actomyosin-tight junction complex at the apical sides of adjacent epithelial cells that defines a spatial membrane domain essential for the maintenance of epithelial cell polarity and barrier (By similarity). {ECO:0000250|UniProtKB:Q9WU78, ECO:0000269|PubMed:14739459, ECO:0000269|PubMed:17556548, ECO:0000269|PubMed:17853893, ECO:0000269|PubMed:18641129, ECO:0000269|PubMed:22660413}.; FUNCTION: (Microbial infection) Involved in HIV-1 virus budding. Can replace TSG101 it its role of supporting HIV-1 release; this function requires the interaction with CHMP4B. The ESCRT machinery also functions in topologically equivalent membrane fission events, such as enveloped virus budding (HIV-1 and other lentiviruses). {ECO:0000269|PubMed:14505569, ECO:0000269|PubMed:14505570, ECO:0000269|PubMed:14519844, ECO:0000269|PubMed:17556548, ECO:0000269|PubMed:18641129}.</t>
  </si>
  <si>
    <t>PDCD6IP</t>
  </si>
  <si>
    <t>Programmed cell death 6-interacting protein</t>
  </si>
  <si>
    <t>Q8WUM4</t>
  </si>
  <si>
    <t>DFSDK(49)INR</t>
  </si>
  <si>
    <t>DFSDK(1)INR</t>
  </si>
  <si>
    <t>ASRYDEYVNVKDFSDKINRALAAAKKDNDFI</t>
  </si>
  <si>
    <t>YDEYVNVK(21)DFSDK(-21)</t>
  </si>
  <si>
    <t>YDEYVNVK(0.993)DFSDK(0.007)</t>
  </si>
  <si>
    <t>LIKTVASRYDEYVNVKDFSDKINRALAAAKK</t>
  </si>
  <si>
    <t>NIQVSHQEFSK(22)MK(-22)</t>
  </si>
  <si>
    <t>NIQVSHQEFSK(0.994)MK(0.006)</t>
  </si>
  <si>
    <t>EGLLKNIQVSHQEFSKMKQSNNEANLREEVL</t>
  </si>
  <si>
    <t>LANQAADYFGDAFK(33)QCQYK(-33)</t>
  </si>
  <si>
    <t>LANQAADYFGDAFK(1)QCQYK</t>
  </si>
  <si>
    <t>AKLANQAADYFGDAFKQCQYKDTLPKEVFPV</t>
  </si>
  <si>
    <t>K(86)TSEVDLAK(-86)PLVK(-92)</t>
  </si>
  <si>
    <t>K(1)TSEVDLAKPLVK</t>
  </si>
  <si>
    <t>_____MATFISVQLKKTSEVDLAKPLVKFIQ</t>
  </si>
  <si>
    <t>TSEVDLAK(16)PLVK(-16)</t>
  </si>
  <si>
    <t>TSEVDLAK(0.974)PLVK(0.026)</t>
  </si>
  <si>
    <t>FISVQLKKTSEVDLAKPLVKFIQQTYPSGGE</t>
  </si>
  <si>
    <t>MK(45)QSNNEANLR</t>
  </si>
  <si>
    <t>MK(1)QSNNEANLR</t>
  </si>
  <si>
    <t>LLKNIQVSHQEFSKMKQSNNEANLREEVLKN</t>
  </si>
  <si>
    <t>DNSGMIDK(53)NELK(-53)</t>
  </si>
  <si>
    <t>DNSGMIDK(1)NELK</t>
  </si>
  <si>
    <t>NVFRTYDRDNSGMIDKNELKQALSGFGYRLS</t>
  </si>
  <si>
    <t>sp|O75340|PDCD6_HUMAN</t>
  </si>
  <si>
    <t>sp|O75340|PDCD6_HUMAN Programmed cell death protein 6 OS=Homo sapiens OX=9606 GN=PDCD6 PE=1 SV=1</t>
  </si>
  <si>
    <t>FUNCTION: Calcium sensor that plays a key role in processes such as endoplasmic reticulum (ER)-Golgi vesicular transport, endosomal biogenesis or membrane repair. Acts as an adapter that bridges unrelated proteins or stabilizes weak protein-protein complexes in response to calcium: calcium-binding triggers exposure of apolar surface, promoting interaction with different sets of proteins thanks to 3 different hydrophobic pockets, leading to translocation to membranes (PubMed:20691033, PubMed:25667979). Involved in ER-Golgi transport by promoting the association between PDCD6IP and TSG101, thereby bridging together the ESCRT-III and ESCRT-I complexes (PubMed:19520058). Together with PEF1, acts as calcium-dependent adapter for the BCR(KLHL12) complex, a complex involved in ER-Golgi transport by regulating the size of COPII coats (PubMed:27716508). In response to cytosolic calcium increase, the heterodimer formed with PEF1 interacts with, and bridges together the BCR(KLHL12) complex and SEC31 (SEC31A or SEC31B), promoting monoubiquitination of SEC31 and subsequent collagen export, which is required for neural crest specification (PubMed:27716508). Involved in the regulation of the distribution and function of MCOLN1 in the endosomal pathway (PubMed:19864416). Promotes localization and polymerization of TFG at endoplasmic reticulum exit site (PubMed:27813252). Required for T-cell receptor-, Fas-, and glucocorticoid-induced apoptosis (By similarity). May mediate Ca(2+)-regulated signals along the death pathway: interaction with DAPK1 can accelerate apoptotic cell death by increasing caspase-3 activity (PubMed:16132846). Its role in apoptosis may however be indirect, as suggested by knockout experiments (By similarity). May inhibit KDR/VEGFR2-dependent angiogenesis; the function involves inhibition of VEGF-induced phosphorylation of the Akt signaling pathway (PubMed:21893193). In case of infection by HIV-1 virus, indirectly inhibits HIV-1 production by affecting viral Gag expression and distribution (PubMed:27784779). {ECO:0000250|UniProtKB:P12815, ECO:0000269|PubMed:16132846, ECO:0000269|PubMed:19520058, ECO:0000269|PubMed:19864416, ECO:0000269|PubMed:20691033, ECO:0000269|PubMed:21893193, ECO:0000269|PubMed:25667979, ECO:0000269|PubMed:27716508, ECO:0000269|PubMed:27784779, ECO:0000269|PubMed:27813252}.; FUNCTION: [Isoform 2]: Has a lower Ca(2+) affinity than isoform 1 (By similarity). {ECO:0000250|UniProtKB:P12815}.</t>
  </si>
  <si>
    <t>PDCD6</t>
  </si>
  <si>
    <t>Programmed cell death protein 6</t>
  </si>
  <si>
    <t>O75340</t>
  </si>
  <si>
    <t>DNSGMIDK(-11)NELK(11)QALSGFGYR</t>
  </si>
  <si>
    <t>DNSGMIDK(0.073)NELK(0.927)QALSGFGYR</t>
  </si>
  <si>
    <t>TYDRDNSGMIDKNELKQALSGFGYRLSDQFH</t>
  </si>
  <si>
    <t>DIPDCPCGAK(63)R</t>
  </si>
  <si>
    <t>DIPDCPCGAK(1)R</t>
  </si>
  <si>
    <t>NIPQEKDIPDCPCGAKRILEFQVMPQLLNYL</t>
  </si>
  <si>
    <t>sp|Q16342|PDCD2_HUMAN</t>
  </si>
  <si>
    <t>sp|Q16342|PDCD2_HUMAN Programmed cell death protein 2 OS=Homo sapiens OX=9606 GN=PDCD2 PE=1 SV=2</t>
  </si>
  <si>
    <t>FUNCTION: May be a DNA-binding protein with a regulatory function. May play an important role in cell death and/or in regulation of cell proliferation.</t>
  </si>
  <si>
    <t>PDCD2</t>
  </si>
  <si>
    <t>Programmed cell death protein 2</t>
  </si>
  <si>
    <t>Q16342</t>
  </si>
  <si>
    <t>SEQFPSK(75)VGGR</t>
  </si>
  <si>
    <t>SEQFPSK(1)VGGR</t>
  </si>
  <si>
    <t>ESAPAWRLRSEQFPSKVGGRPAWLGAAGLPG</t>
  </si>
  <si>
    <t>K(39)PALVSTVEGGQDPK(-39)</t>
  </si>
  <si>
    <t>K(1)PALVSTVEGGQDPK</t>
  </si>
  <si>
    <t>VLCLSQSEGRVLLCRKPALVSTVEGGQDPKN</t>
  </si>
  <si>
    <t>sp|Q14690|RRP5_HUMAN</t>
  </si>
  <si>
    <t>sp|Q14690|RRP5_HUMAN Protein RRP5 homolog OS=Homo sapiens OX=9606 GN=PDCD11 PE=1 SV=3</t>
  </si>
  <si>
    <t>FUNCTION: Essential for the generation of mature 18S rRNA, specifically necessary for cleavages at sites A0, 1 and 2 of the 47S precursor. Directly interacts with U3 snoRNA. {ECO:0000269|PubMed:17654514}.; FUNCTION: Involved in the biogenesis of rRNA. {ECO:0000250}.</t>
  </si>
  <si>
    <t>PDCD11</t>
  </si>
  <si>
    <t>Protein RRP5 homolog</t>
  </si>
  <si>
    <t>Q14690</t>
  </si>
  <si>
    <t>AIFENTLSTYPK(62)R</t>
  </si>
  <si>
    <t>AIFENTLSTYPK(1)R</t>
  </si>
  <si>
    <t>ERAKAIFENTLSTYPKRTDVWSVYIDMTIKH</t>
  </si>
  <si>
    <t>1793</t>
  </si>
  <si>
    <t>AK(45)AIFENTLSTYPK(-45)</t>
  </si>
  <si>
    <t>AK(1)AIFENTLSTYPK</t>
  </si>
  <si>
    <t>KFAQLEFQLGDAERAKAIFENTLSTYPKRTD</t>
  </si>
  <si>
    <t>1781</t>
  </si>
  <si>
    <t>YLDYEK(39)QHGTEK(-39)</t>
  </si>
  <si>
    <t>YLDYEK(1)QHGTEK</t>
  </si>
  <si>
    <t>PKRMKFFFKRYLDYEKQHGTEKDVQAVKAKA</t>
  </si>
  <si>
    <t>1843</t>
  </si>
  <si>
    <t>YSK(55)SFSDTLK(-55)</t>
  </si>
  <si>
    <t>YSK(1)SFSDTLK</t>
  </si>
  <si>
    <t>RRALEHQKKEFVKYSKSFSDTLKTYFKDGKA</t>
  </si>
  <si>
    <t>sp|Q9BUL8|PDC10_HUMAN</t>
  </si>
  <si>
    <t>sp|Q9BUL8|PDC10_HUMAN Programmed cell death protein 10 OS=Homo sapiens OX=9606 GN=PDCD10 PE=1 SV=1</t>
  </si>
  <si>
    <t>FUNCTION: Promotes cell proliferation. Modulates apoptotic pathways. Increases mitogen-activated protein kinase activity and STK26 activity (PubMed:27807006). Important for cell migration, and for normal structure and assembly of the Golgi complex (PubMed:27807006). Important for KDR/VEGFR2 signaling. Increases the stability of KDR/VEGFR2 and prevents its breakdown. Required for normal cardiovascular development. Required for normal angiogenesis, vasculogenesis and hematopoiesis during embryonic development (By similarity). {ECO:0000250|UniProtKB:Q8VE70, ECO:0000269|PubMed:15543491, ECO:0000269|PubMed:17360971, ECO:0000269|PubMed:20332113, ECO:0000269|PubMed:27807006}.</t>
  </si>
  <si>
    <t>PDCD10</t>
  </si>
  <si>
    <t>Programmed cell death protein 10</t>
  </si>
  <si>
    <t>Q9BUL8</t>
  </si>
  <si>
    <t>AEK(110)ENPGLTQDIIMK(-110)</t>
  </si>
  <si>
    <t>AEK(1)ENPGLTQDIIMK</t>
  </si>
  <si>
    <t>LSAAQTLRAAFIKAEKENPGLTQDIIMKILE</t>
  </si>
  <si>
    <t>DTYEEVK(200)QAGR</t>
  </si>
  <si>
    <t>DTYEEVK(1)QAGR</t>
  </si>
  <si>
    <t>DITLTVDGRDTYEEVKQAGRYRECKRTQGVS</t>
  </si>
  <si>
    <t>sp|Q99447|PCY2_HUMAN</t>
  </si>
  <si>
    <t>sp|Q99447|PCY2_HUMAN Ethanolamine-phosphate cytidylyltransferase OS=Homo sapiens OX=9606 GN=PCYT2 PE=1 SV=1</t>
  </si>
  <si>
    <t>FUNCTION: Plays an important role in the biosynthesis of the phospholipid phosphatidylethanolamine. Catalyzes the formation of CDP-ethanolamine.</t>
  </si>
  <si>
    <t>PCYT2</t>
  </si>
  <si>
    <t>Ethanolamine-phosphate cytidylyltransferase</t>
  </si>
  <si>
    <t>Q99447</t>
  </si>
  <si>
    <t>YK(51)MVQAIK(-51)</t>
  </si>
  <si>
    <t>YK(1)MVQAIK</t>
  </si>
  <si>
    <t>AKHKGPPVFTQEERYKMVQAIKWVDEVVPAA</t>
  </si>
  <si>
    <t>GK(60)NYPIMNLHER</t>
  </si>
  <si>
    <t>GK(1)NYPIMNLHER</t>
  </si>
  <si>
    <t>IAGLHFDQEVNHYKGKNYPIMNLHERTLSVL</t>
  </si>
  <si>
    <t>HK(57)GPPVFTQEER</t>
  </si>
  <si>
    <t>HK(1)GPPVFTQEER</t>
  </si>
  <si>
    <t>YLIVGVHTDEEIAKHKGPPVFTQEERYKMVQ</t>
  </si>
  <si>
    <t>VEEK(86)SIDLIQK(-86)</t>
  </si>
  <si>
    <t>VEEK(1)SIDLIQK</t>
  </si>
  <si>
    <t>DVEEKSKEFVQKVEEKSIDLIQKWEEKSREF</t>
  </si>
  <si>
    <t>sp|P49585|PCY1A_HUMAN</t>
  </si>
  <si>
    <t>sp|P49585|PCY1A_HUMAN Choline-phosphate cytidylyltransferase A OS=Homo sapiens OX=9606 GN=PCYT1A PE=1 SV=2</t>
  </si>
  <si>
    <t>FUNCTION: Controls phosphatidylcholine synthesis.</t>
  </si>
  <si>
    <t>PCYT1A</t>
  </si>
  <si>
    <t>Choline-phosphate cytidylyltransferase A</t>
  </si>
  <si>
    <t>P49585</t>
  </si>
  <si>
    <t>GSIQNAK(120)QALR</t>
  </si>
  <si>
    <t>GSIQNAK(1)QALR</t>
  </si>
  <si>
    <t>FLRNRNPERGSIQNAKQALRNMINSSCDQPL</t>
  </si>
  <si>
    <t>1762</t>
  </si>
  <si>
    <t>sp|Q9H6A9|PCX3_HUMAN</t>
  </si>
  <si>
    <t>sp|Q9H6A9|PCX3_HUMAN Pecanex-like protein 3 OS=Homo sapiens OX=9606 GN=PCNX3 PE=1 SV=2;sp|Q96RV3|PCX1_HUMAN Pecanex-like protein 1 OS=Homo sapiens OX=9606 GN=PCNX1 PE=1 SV=2</t>
  </si>
  <si>
    <t>1762;1974</t>
  </si>
  <si>
    <t>sp|Q9H6A9|PCX3_HUMAN;sp|Q96RV3|PCX1_HUMAN</t>
  </si>
  <si>
    <t>PCNX3</t>
  </si>
  <si>
    <t>Pecanex-like protein 3</t>
  </si>
  <si>
    <t>Q9H6A9</t>
  </si>
  <si>
    <t>IADMGHLK(20)YYLAPK(-20)</t>
  </si>
  <si>
    <t>IADMGHLK(0.99)YYLAPK(0.01)</t>
  </si>
  <si>
    <t>VPLVVEYKIADMGHLKYYLAPKIEDEEGS__</t>
  </si>
  <si>
    <t>sp|P12004|PCNA_HUMAN</t>
  </si>
  <si>
    <t>sp|P12004|PCNA_HUMAN Proliferating cell nuclear antigen OS=Homo sapiens OX=9606 GN=PCNA PE=1 SV=1</t>
  </si>
  <si>
    <t>FUNCTION: Auxiliary protein of DNA polymerase delta and is involved in the control of eukaryotic DNA replication by increasing the polymerase's processibility during elongation of the leading strand. Induces a robust stimulatory effect on the 3'-5' exonuclease and 3'-phosphodiesterase, but not apurinic-apyrimidinic (AP) endonuclease, APEX2 activities. Has to be loaded onto DNA in order to be able to stimulate APEX2. Plays a key role in DNA damage response (DDR) by being conveniently positioned at the replication fork to coordinate DNA replication with DNA repair and DNA damage tolerance pathways (PubMed:24939902). Acts as a loading platform to recruit DDR proteins that allow completion of DNA replication after DNA damage and promote postreplication repair: Monoubiquitinated PCNA leads to recruitment of translesion (TLS) polymerases, while 'Lys-63'-linked polyubiquitination of PCNA is involved in error-free pathway and employs recombination mechanisms to synthesize across the lesion (PubMed:24695737). {ECO:0000269|PubMed:18719106, ECO:0000269|PubMed:19443450, ECO:0000269|PubMed:24695737, ECO:0000269|PubMed:24939902}.</t>
  </si>
  <si>
    <t>PCNA</t>
  </si>
  <si>
    <t>Proliferating cell nuclear antigen</t>
  </si>
  <si>
    <t>P12004</t>
  </si>
  <si>
    <t>DLSHIGDAVVISCAK(19)DGVK(-19)</t>
  </si>
  <si>
    <t>DLSHIGDAVVISCAK(0.988)DGVK(0.012)</t>
  </si>
  <si>
    <t>RDLSHIGDAVVISCAKDGVKFSASGELGNGN</t>
  </si>
  <si>
    <t>AEDNADTLALVFEAPNQEK(6.6)VSDYEMK(-6.6)</t>
  </si>
  <si>
    <t>AEDNADTLALVFEAPNQEK(0.82)VSDYEMK(0.18)</t>
  </si>
  <si>
    <t>NADTLALVFEAPNQEKVSDYEMKLMDLDVEQ</t>
  </si>
  <si>
    <t>ILK(110)CAGNEDIITLR</t>
  </si>
  <si>
    <t>ILK(1)CAGNEDIITLR</t>
  </si>
  <si>
    <t>NLAMGVNLTSMSKILKCAGNEDIITLRAEDN</t>
  </si>
  <si>
    <t>NLAMGVNLTSMSK(11)ILK(-11)</t>
  </si>
  <si>
    <t>NLAMGVNLTSMSK(0.931)ILK(0.069)</t>
  </si>
  <si>
    <t>CDRNLAMGVNLTSMSKILKCAGNEDIITLRA</t>
  </si>
  <si>
    <t>VGGILVMPLEEK(4.3)LTK(-4.3)</t>
  </si>
  <si>
    <t>VGGILVMPLEEK(0.731)LTK(0.269)</t>
  </si>
  <si>
    <t>NLLKVGGILVMPLEEKLTKITRTGPSAWETK</t>
  </si>
  <si>
    <t>sp|Q9NV79|PCMD2_HUMAN</t>
  </si>
  <si>
    <t>sp|Q9NV79|PCMD2_HUMAN Protein-L-isoaspartate O-methyltransferase domain-containing protein 2 OS=Homo sapiens OX=9606 GN=PCMTD2 PE=1 SV=2</t>
  </si>
  <si>
    <t>PCMTD2</t>
  </si>
  <si>
    <t>Protein-L-isoaspartate O-methyltransferase domain-containing protein 2</t>
  </si>
  <si>
    <t>Q9NV79</t>
  </si>
  <si>
    <t>ADYYLEEFK(22)ENAYK(-22)</t>
  </si>
  <si>
    <t>ADYYLEEFK(0.994)ENAYK(0.006)</t>
  </si>
  <si>
    <t>AFRAIDRADYYLEEFKENAYKDLAWKHGNIH</t>
  </si>
  <si>
    <t>VYCGAGVQK(45)EHEEYMK(-45)</t>
  </si>
  <si>
    <t>VYCGAGVQK(1)EHEEYMK</t>
  </si>
  <si>
    <t>DCSQYDRVYCGAGVQKEHEEYMKNLLKVGGI</t>
  </si>
  <si>
    <t>IYCGAGVQK(15)DHENYMK(-15)</t>
  </si>
  <si>
    <t>IYCGAGVQK(0.97)DHENYMK(0.03)</t>
  </si>
  <si>
    <t>DSHQYDRIYCGAGVQKDHENYMKILLKVGGI</t>
  </si>
  <si>
    <t>sp|Q96MG8|PCMD1_HUMAN</t>
  </si>
  <si>
    <t>sp|Q96MG8|PCMD1_HUMAN Protein-L-isoaspartate O-methyltransferase domain-containing protein 1 OS=Homo sapiens OX=9606 GN=PCMTD1 PE=1 SV=2</t>
  </si>
  <si>
    <t>PCMTD1</t>
  </si>
  <si>
    <t>Protein-L-isoaspartate O-methyltransferase domain-containing protein 1</t>
  </si>
  <si>
    <t>Q96MG8</t>
  </si>
  <si>
    <t>ASAQASLASK(4.2)DK(-4.2)</t>
  </si>
  <si>
    <t>ASAQASLASK(0.723)DK(0.277)</t>
  </si>
  <si>
    <t>TFKTRKASAQASLASKDKTPKSKSKKRNSTQ</t>
  </si>
  <si>
    <t>1291</t>
  </si>
  <si>
    <t>sp|Q15154|PCM1_HUMAN</t>
  </si>
  <si>
    <t>sp|Q15154|PCM1_HUMAN Pericentriolar material 1 protein OS=Homo sapiens OX=9606 GN=PCM1 PE=1 SV=5</t>
  </si>
  <si>
    <t>FUNCTION: Required for centrosome assembly and function (PubMed:12403812, PubMed:15659651, PubMed:16943179). Essential for the correct localization of several centrosomal proteins including CEP250, CETN3, PCNT and NEK2 (PubMed:12403812, PubMed:15659651). Required to anchor microtubules to the centrosome (PubMed:12403812, PubMed:15659651). Involved in the biogenesis of cilia (PubMed:20551181, PubMed:24121310). {ECO:0000269|PubMed:12403812, ECO:0000269|PubMed:15659651, ECO:0000269|PubMed:16943179, ECO:0000269|PubMed:20551181, ECO:0000269|PubMed:24121310}.</t>
  </si>
  <si>
    <t>PCM1</t>
  </si>
  <si>
    <t>Pericentriolar material 1 protein</t>
  </si>
  <si>
    <t>Q15154</t>
  </si>
  <si>
    <t>FYEAK(180)LQQQQR</t>
  </si>
  <si>
    <t>FYEAK(1)LQQQQR</t>
  </si>
  <si>
    <t>DTGVNEKAREKFYEAKLQQQQRELKQLQEER</t>
  </si>
  <si>
    <t>K(110)QLEALMAEHQR</t>
  </si>
  <si>
    <t>K(1)QLEALMAEHQR</t>
  </si>
  <si>
    <t>MRRHEMLREELRQRRKQLEALMAEHQRRQGL</t>
  </si>
  <si>
    <t>841</t>
  </si>
  <si>
    <t>LVVSK(150)QNPFPPLSTVC</t>
  </si>
  <si>
    <t>LVVSK(1)QNPFPPLSTVC</t>
  </si>
  <si>
    <t>VKGYISHQHQKLVVSKQNPFPPLSTVC____</t>
  </si>
  <si>
    <t>sp|Q5JVF3|PCID2_HUMAN</t>
  </si>
  <si>
    <t>sp|Q5JVF3|PCID2_HUMAN PCI domain-containing protein 2 OS=Homo sapiens OX=9606 GN=PCID2 PE=1 SV=2</t>
  </si>
  <si>
    <t>FUNCTION: Required for B-cell survival through the regulation of the expression of cell-cycle checkpoint MAD2L1 protein during B cell differentiation (By similarity). As a component of the TREX-2 complex, involved in the export of mRNAs to the cytoplasm through the nuclear pores (PubMed:22307388) (Probable). Binds and stabilizes BRCA2 and is thus involved in the control of R-loop-associated DNA damage and transcription-associated genomic instability. R-loop accumulation does not increase in PCID2-depleted cells (PubMed:24896180). {ECO:0000250|UniProtKB:Q8BFV2, ECO:0000269|PubMed:22307388, ECO:0000269|PubMed:24896180, ECO:0000305|PubMed:23591820}.</t>
  </si>
  <si>
    <t>PCID2</t>
  </si>
  <si>
    <t>PCI domain-containing protein 2</t>
  </si>
  <si>
    <t>Q5JVF3</t>
  </si>
  <si>
    <t>AIDSSNLK(120)DDYSTAQR</t>
  </si>
  <si>
    <t>AIDSSNLK(1)DDYSTAQR</t>
  </si>
  <si>
    <t>HLCKPLIRAIDSSNLKDDYSTAQRVTYKYYV</t>
  </si>
  <si>
    <t>DK(54)GANPEGAHCK(-54)</t>
  </si>
  <si>
    <t>DK(1)GANPEGAHCK</t>
  </si>
  <si>
    <t>FEDTKLHEIYIQAKDKGANPEGAHCKVLVEV</t>
  </si>
  <si>
    <t>sp|Q9UN70|PCDGK_HUMAN</t>
  </si>
  <si>
    <t>sp|Q9UN70|PCDGK_HUMAN Protocadherin gamma-C3 OS=Homo sapiens OX=9606 GN=PCDHGC3 PE=1 SV=1</t>
  </si>
  <si>
    <t>FUNCTION: Potential calcium-dependent cell-adhesion protein. May be involved in the establishment and maintenance of specific neuronal connections in the brain.</t>
  </si>
  <si>
    <t>PCDHGC3</t>
  </si>
  <si>
    <t>Protocadherin gamma-C3</t>
  </si>
  <si>
    <t>Q9UN70</t>
  </si>
  <si>
    <t>EVGSIIGK(0)K(0)</t>
  </si>
  <si>
    <t>EVGSIIGK(0.5)K(0.5)</t>
  </si>
  <si>
    <t>LRMLMHGKEVGSIIGKKGETVKRIREQSSAR</t>
  </si>
  <si>
    <t>sp|P57723|PCBP4_HUMAN</t>
  </si>
  <si>
    <t>sp|P57723|PCBP4_HUMAN Poly(rC)-binding protein 4 OS=Homo sapiens OX=9606 GN=PCBP4 PE=2 SV=1</t>
  </si>
  <si>
    <t>FUNCTION: Single-stranded nucleic acid binding protein that binds preferentially to oligo dC. {ECO:0000250}.</t>
  </si>
  <si>
    <t>PCBP4</t>
  </si>
  <si>
    <t>Poly(rC)-binding protein 4</t>
  </si>
  <si>
    <t>P57723</t>
  </si>
  <si>
    <t>QMSGAHIK(120)IGNQAEGAGER</t>
  </si>
  <si>
    <t>QMSGAHIK(1)IGNQAEGAGER</t>
  </si>
  <si>
    <t>GSKISEIRQMSGAHIKIGNQAEGAGERHVTI</t>
  </si>
  <si>
    <t>LVIPASQCGSLIGK(8.2)AGTK(-8.2)</t>
  </si>
  <si>
    <t>LVIPASQCGSLIGK(0.869)AGTK(0.131)</t>
  </si>
  <si>
    <t>LRLVIPASQCGSLIGKAGTKIKEIRETTGAQ</t>
  </si>
  <si>
    <t>RMLMHGKEVGSIIGKKGETVKRIREQSSARI</t>
  </si>
  <si>
    <t>MLMHGK(46)EVGSIIGK(-46)</t>
  </si>
  <si>
    <t>MLMHGK(1)EVGSIIGK</t>
  </si>
  <si>
    <t>PELSITLTLRMLMHGKEVGSIIGKKGETVKR</t>
  </si>
  <si>
    <t>GGCK(65)IK(65)EIR</t>
  </si>
  <si>
    <t>GGCK(1)IK(1)EIR</t>
  </si>
  <si>
    <t>VPASQCGSLIGKGGCKIKEIRESTGAQVQVA</t>
  </si>
  <si>
    <t>sp|Q15366|PCBP2_HUMAN</t>
  </si>
  <si>
    <t>sp|Q15366|PCBP2_HUMAN Poly(rC)-binding protein 2 OS=Homo sapiens OX=9606 GN=PCBP2 PE=1 SV=1</t>
  </si>
  <si>
    <t>FUNCTION: Single-stranded nucleic acid binding protein that binds preferentially to oligo dC. Major cellular poly(rC)-binding protein. Binds also poly(rU). Negatively regulates cellular antiviral responses mediated by MAVS signaling (PubMed:19881509). It acts as an adapter between MAVS and the E3 ubiquitin ligase ITCH, therefore triggering MAVS ubiquitination and degradation (PubMed:19881509). {ECO:0000269|PubMed:12414943, ECO:0000269|PubMed:19881509}.; FUNCTION: (Microbial infection) In case of infection by poliovirus, binds to the viral internal ribosome entry site (IRES) and stimulates the IRES-mediated translation (PubMed:12414943, PubMed:24371074). Also plays a role in initiation of viral RNA replication in concert with the viral protein 3CD (PubMed:12414943). {ECO:0000269|PubMed:12414943, ECO:0000269|PubMed:24371074}.</t>
  </si>
  <si>
    <t>PCBP2</t>
  </si>
  <si>
    <t>Poly(rC)-binding protein 2</t>
  </si>
  <si>
    <t>Q15366</t>
  </si>
  <si>
    <t>QMSGAQIK(130)IANPVEGSTDR</t>
  </si>
  <si>
    <t>QMSGAQIK(1)IANPVEGSTDR</t>
  </si>
  <si>
    <t>GAKINEIRQMSGAQIKIANPVEGSTDRQVTI</t>
  </si>
  <si>
    <t>LVVPASQCGSLIGK(25)GGCK(-25)</t>
  </si>
  <si>
    <t>LVVPASQCGSLIGK(0.997)GGCK(0.003)</t>
  </si>
  <si>
    <t>LRLVVPASQCGSLIGKGGCKIKEIRESTGAQ</t>
  </si>
  <si>
    <t>EVGSIIGK(67)K(41)GESVK(-41)</t>
  </si>
  <si>
    <t>EVGSIIGK(1)K(1)GESVK</t>
  </si>
  <si>
    <t>IRLLMHGKEVGSIIGKKGESVKKMREESGAR;IRLLMHGKEVGSIIGKKGESVKRIREESGAR</t>
  </si>
  <si>
    <t>sp|Q15365|PCBP1_HUMAN;sp|Q15366|PCBP2_HUMAN</t>
  </si>
  <si>
    <t>sp|Q15365|PCBP1_HUMAN Poly(rC)-binding protein 1 OS=Homo sapiens OX=9606 GN=PCBP1 PE=1 SV=2;sp|P57721|PCBP3_HUMAN Poly(rC)-binding protein 3 OS=Homo sapiens OX=9606 GN=PCBP3 PE=1 SV=2;sp|Q15366|PCBP2_HUMAN Poly(rC)-binding protein 2 OS=Homo sapiens OX=9606</t>
  </si>
  <si>
    <t>31;63;31</t>
  </si>
  <si>
    <t>sp|Q15365|PCBP1_HUMAN;sp|P57721|PCBP3_HUMAN;sp|Q15366|PCBP2_HUMAN</t>
  </si>
  <si>
    <t>FUNCTION: Single-stranded nucleic acid binding protein that binds preferentially to oligo dC. In case of infection by poliovirus, plays a role in initiation of viral RNA replication in concert with the viral protein 3CD (PubMed:12414943). {ECO:0000269|PubMed:12414943}.</t>
  </si>
  <si>
    <t>PCBP1</t>
  </si>
  <si>
    <t>Poly(rC)-binding protein 1</t>
  </si>
  <si>
    <t>Q15365</t>
  </si>
  <si>
    <t>ASQCGSLIGKGGCKIKEIRESTGAQVQVAGD;ATQCGSLIGKGGCKIKEIRESTGAQVQVAGD</t>
  </si>
  <si>
    <t>sp|Q15365|PCBP1_HUMAN Poly(rC)-binding protein 1 OS=Homo sapiens OX=9606 GN=PCBP1 PE=1 SV=2;sp|Q15366|PCBP2_HUMAN Poly(rC)-binding protein 2 OS=Homo sapiens OX=9606 GN=PCBP2 PE=1 SV=1</t>
  </si>
  <si>
    <t>RLLMHGKEVGSIIGKKGESVKKMREESGARI;RLLMHGKEVGSIIGKKGESVKRIREESGARI</t>
  </si>
  <si>
    <t>32;32</t>
  </si>
  <si>
    <t>32;64;32</t>
  </si>
  <si>
    <t>QMSGAQIK(190)IANPVEGSSGR</t>
  </si>
  <si>
    <t>QMSGAQIK(1)IANPVEGSSGR</t>
  </si>
  <si>
    <t>GANINEIRQMSGAQIKIANPVEGSSGRQVTI</t>
  </si>
  <si>
    <t>sp|Q15365|PCBP1_HUMAN</t>
  </si>
  <si>
    <t>sp|Q15365|PCBP1_HUMAN Poly(rC)-binding protein 1 OS=Homo sapiens OX=9606 GN=PCBP1 PE=1 SV=2</t>
  </si>
  <si>
    <t>VPATQCGSLIGKGGCKIKEIRESTGAQVQVA</t>
  </si>
  <si>
    <t>LSSEK(120)GMGCS</t>
  </si>
  <si>
    <t>LSSEK(1)GMGCS</t>
  </si>
  <si>
    <t>ISLAQYLINARLSSEKGMGCS__________</t>
  </si>
  <si>
    <t>LLMHGK(81)EVGSIIGK(-81)</t>
  </si>
  <si>
    <t>LLMHGK(1)EVGSIIGK</t>
  </si>
  <si>
    <t>GGLNVTLTIRLLMHGKEVGSIIGKKGESVKK;SGLNVTLTIRLLMHGKEVGSIIGKKGESVKR</t>
  </si>
  <si>
    <t>23;23</t>
  </si>
  <si>
    <t>23;55;23</t>
  </si>
  <si>
    <t>LVVPATQCGSLIGK(9.5)GGCK(-9.5)</t>
  </si>
  <si>
    <t>LVVPATQCGSLIGK(0.898)GGCK(0.102)</t>
  </si>
  <si>
    <t>LRLVVPATQCGSLIGKGGCKIKEIRESTGAQ</t>
  </si>
  <si>
    <t>DVHLSK(82)EQESR</t>
  </si>
  <si>
    <t>DVHLSK(1)EQESR</t>
  </si>
  <si>
    <t>WDQTLAARRRDVHLSKEQESRLPSHWLKSKG</t>
  </si>
  <si>
    <t>1642</t>
  </si>
  <si>
    <t>sp|Q86U86|PB1_HUMAN</t>
  </si>
  <si>
    <t>sp|Q86U86|PB1_HUMAN Protein polybromo-1 OS=Homo sapiens OX=9606 GN=PBRM1 PE=1 SV=1</t>
  </si>
  <si>
    <t>FUNCTION: Involved in transcriptional activation and repression of select genes by chromatin remodeling (alteration of DNA-nucleosome topology). Required for the stability of the SWI/SNF chromatin remodeling complex SWI/SNF-B (PBAF). Acts as a negative regulator of cell proliferation. {ECO:0000269|PubMed:21248752, ECO:0000303|PubMed:22952240, ECO:0000303|PubMed:26601204}.</t>
  </si>
  <si>
    <t>PBRM1</t>
  </si>
  <si>
    <t>Protein polybromo-1</t>
  </si>
  <si>
    <t>Q86U86</t>
  </si>
  <si>
    <t>NAK(53)TYNEPGSQVFK(-53)</t>
  </si>
  <si>
    <t>NAK(1)TYNEPGSQVFK</t>
  </si>
  <si>
    <t>IHAMAKDIDLLAKNAKTYNEPGSQVFKDANS</t>
  </si>
  <si>
    <t>AVIK(41)AQHPDYSFGELSR</t>
  </si>
  <si>
    <t>AVIK(1)AQHPDYSFGELSR</t>
  </si>
  <si>
    <t>MSGYILFSSEMRAVIKAQHPDYSFGELSRLV</t>
  </si>
  <si>
    <t>1398</t>
  </si>
  <si>
    <t>LLHGDIK(51)SSNVVIK(-51)</t>
  </si>
  <si>
    <t>LLHGDIK(1)SSNVVIK</t>
  </si>
  <si>
    <t>LKYLHQEKKLLHGDIKSSNVVIKGDFETIKI</t>
  </si>
  <si>
    <t>sp|Q96KB5|TOPK_HUMAN</t>
  </si>
  <si>
    <t>sp|Q96KB5|TOPK_HUMAN Lymphokine-activated killer T-cell-originated protein kinase OS=Homo sapiens OX=9606 GN=PBK PE=1 SV=3</t>
  </si>
  <si>
    <t>FUNCTION: Phosphorylates MAP kinase p38. Seems to be active only in mitosis. May also play a role in the activation of lymphoid cells. When phosphorylated, forms a complex with TP53, leading to TP53 destabilization and attenuation of G2/M checkpoint during doxorubicin-induced DNA damage. {ECO:0000269|PubMed:10781613, ECO:0000269|PubMed:17482142}.</t>
  </si>
  <si>
    <t>PBK</t>
  </si>
  <si>
    <t>Lymphokine-activated killer T-cell-originated protein kinase</t>
  </si>
  <si>
    <t>Q96KB5</t>
  </si>
  <si>
    <t>SSNVVIK(34)GDFETIK(-34)</t>
  </si>
  <si>
    <t>SSNVVIK(1)GDFETIK</t>
  </si>
  <si>
    <t>KKLLHGDIKSSNVVIKGDFETIKICDVGVSL</t>
  </si>
  <si>
    <t>GLK(81)YLHQEK(-81)</t>
  </si>
  <si>
    <t>GLK(1)YLHQEK</t>
  </si>
  <si>
    <t>AAIILKVALNMARGLKYLHQEKKLLHGDIKS</t>
  </si>
  <si>
    <t>K(70)LLHGDIK(-70)</t>
  </si>
  <si>
    <t>K(1)LLHGDIK</t>
  </si>
  <si>
    <t>ALNMARGLKYLHQEKKLLHGDIKSSNVVIKG</t>
  </si>
  <si>
    <t>LISSVDPQFLK(5.4)LTK(-5.4)</t>
  </si>
  <si>
    <t>LISSVDPQFLK(0.775)LTK(0.225)</t>
  </si>
  <si>
    <t>EVYYKLISSVDPQFLKLTKVDDQIYSEFRKN</t>
  </si>
  <si>
    <t>sp|Q9BVG4|PBDC1_HUMAN</t>
  </si>
  <si>
    <t>sp|Q9BVG4|PBDC1_HUMAN Protein PBDC1 OS=Homo sapiens OX=9606 GN=PBDC1 PE=1 SV=1</t>
  </si>
  <si>
    <t>PBDC1</t>
  </si>
  <si>
    <t>Protein PBDC1</t>
  </si>
  <si>
    <t>Q9BVG4</t>
  </si>
  <si>
    <t>LTK(150)VDDQIYSEFR</t>
  </si>
  <si>
    <t>LTK(1)VDDQIYSEFR</t>
  </si>
  <si>
    <t>YKLISSVDPQFLKLTKVDDQIYSEFRKNFET</t>
  </si>
  <si>
    <t>NK(96)IGNLAQQGHYDSYK(-96)</t>
  </si>
  <si>
    <t>NK(1)IGNLAQQGHYDSYK</t>
  </si>
  <si>
    <t>YNVPSVSSISRILRNKIGNLAQQGHYDSYKQ</t>
  </si>
  <si>
    <t>sp|P55771|PAX9_HUMAN</t>
  </si>
  <si>
    <t>sp|P55771|PAX9_HUMAN Paired box protein Pax-9 OS=Homo sapiens OX=9606 GN=PAX9 PE=1 SV=3</t>
  </si>
  <si>
    <t>FUNCTION: Transcription factor required for normal development of thymus, parathyroid glands, ultimobranchial bodies, teeth, skeletal elements of skull and larynx as well as distal limbs. {ECO:0000250, ECO:0000269|PubMed:12657635}.</t>
  </si>
  <si>
    <t>PAX9</t>
  </si>
  <si>
    <t>Paired box protein Pax-9</t>
  </si>
  <si>
    <t>P55771</t>
  </si>
  <si>
    <t>LNVAEVTQSEIGQK(15)QK(-15)</t>
  </si>
  <si>
    <t>LNVAEVTQSEIGQK(0.971)QK(0.029)</t>
  </si>
  <si>
    <t>CKLNVAEVTQSEIGQKQKLQTVLEAVHDLLR</t>
  </si>
  <si>
    <t>sp|Q9HBI1|PARVB_HUMAN</t>
  </si>
  <si>
    <t>sp|Q9HBI1|PARVB_HUMAN Beta-parvin OS=Homo sapiens OX=9606 GN=PARVB PE=1 SV=1</t>
  </si>
  <si>
    <t>FUNCTION: Adapter protein that plays a role in integrin signaling via ILK and in activation of the GTPases CDC42 and RAC1 by guanine exchange factors, such as ARHGEF6. Is involved in the reorganization of the actin cytoskeleton and formation of lamellipodia. Plays a role in cell adhesion, cell spreading, establishment or maintenance of cell polarity, and cell migration. {ECO:0000269|PubMed:11402068, ECO:0000269|PubMed:15005707, ECO:0000269|PubMed:15159419, ECO:0000269|PubMed:15284246, ECO:0000269|PubMed:18325335}.</t>
  </si>
  <si>
    <t>PARVB</t>
  </si>
  <si>
    <t>Beta-parvin</t>
  </si>
  <si>
    <t>Q9HBI1</t>
  </si>
  <si>
    <t>LNVAEVTQSEIGQK(0)QK(0)</t>
  </si>
  <si>
    <t>LNVAEVTQSEIGQK(0.5)QK(0.5)</t>
  </si>
  <si>
    <t>LNVAEVTQSEIGQKQKLQTVLEAVHDLLRPR</t>
  </si>
  <si>
    <t>K(78)GQQSQFLQSR</t>
  </si>
  <si>
    <t>K(1)GQQSQFLQSR</t>
  </si>
  <si>
    <t>PASSSKSSNTSQSQKKGQQSQFLQSRNLKCI</t>
  </si>
  <si>
    <t>sp|Q8N3A8|PARP8_HUMAN</t>
  </si>
  <si>
    <t>sp|Q8N3A8|PARP8_HUMAN Protein mono-ADP-ribosyltransferase PARP8 OS=Homo sapiens OX=9606 GN=PARP8 PE=1 SV=1</t>
  </si>
  <si>
    <t>FUNCTION: Mono-ADP-ribosyltransferase that mediates mono-ADP-ribosylation of target proteins. {ECO:0000269|PubMed:25043379}.</t>
  </si>
  <si>
    <t>PARP8</t>
  </si>
  <si>
    <t>Protein mono-ADP-ribosyltransferase PARP8</t>
  </si>
  <si>
    <t>Q8N3A8</t>
  </si>
  <si>
    <t>VGK(69)GIYFASENSK(-69)</t>
  </si>
  <si>
    <t>VGK(1)GIYFASENSK</t>
  </si>
  <si>
    <t>TSGLRIMPHSGGRVGKGIYFASENSKSAGYV</t>
  </si>
  <si>
    <t>sp|Q9Y6F1|PARP3_HUMAN</t>
  </si>
  <si>
    <t>sp|Q9Y6F1|PARP3_HUMAN Protein mono-ADP-ribosyltransferase PARP3 OS=Homo sapiens OX=9606 GN=PARP3 PE=1 SV=4</t>
  </si>
  <si>
    <t>FUNCTION: Mono-ADP-ribosyltransferase that mediates mono-ADP-ribosylation of target proteins and plays a key role in the response to DNA damage (PubMed:16924674, PubMed:20064938, PubMed:21211721, PubMed:21270334, PubMed:25043379, PubMed:24598253). Mediates mono-ADP-ribosylation of glutamate, aspartate or lysine residues on target proteins (PubMed:20064938, PubMed:25043379). In contrast to PARP1 and PARP2, it is not able to mediate poly-ADP-ribosylation (PubMed:25043379). Associates with a number of DNA repair factors and is involved in the response to exogenous and endogenous DNA strand breaks (PubMed:16924674, PubMed:21211721, PubMed:21270334). Together with APLF, promotes the retention of the LIG4-XRCC4 complex on chromatin and accelerate DNA ligation during non-homologous end-joining (NHEJ) (PubMed:21211721). Cooperates with the XRRC6-XRCC5 (Ku70-Ku80) heterodimer to limit end-resection thereby promoting accurate NHEJ (PubMed:24598253). Involved in DNA repair by mediating mono-ADP-ribosylation of a limited number of acceptor proteins involved in chromatin architecture and in DNA metabolism, such as XRRC5 and XRCC6 (PubMed:16924674, PubMed:24598253). ADP-ribosylation follows DNA damage and appears as an obligatory step in a detection/signaling pathway leading to the reparation of DNA strand breaks (PubMed:16924674, PubMed:21211721, PubMed:21270334). May link the DNA damage surveillance network to the mitotic fidelity checkpoint (PubMed:16924674). In addition to proteins, also able to ADP-ribosylate DNA: mediates DNA mono-ADP-ribosylation of DNA strand break termini via covalent addition of a single ADP-ribose moiety to a 5'- or 3'-terminal phosphate residues in DNA containing multiple strand breaks (PubMed:29361132, PubMed:29520010). Acts as a negative regulator of immunoglobulin class switch recombination, probably by controlling the level of AICDA /AID on the chromatin (By similarity). {ECO:0000250|UniProtKB:Q3ULW8, ECO:0000269|PubMed:16924674, ECO:0000269|PubMed:20064938, ECO:0000269|PubMed:21211721, ECO:0000269|PubMed:21270334, ECO:0000269|PubMed:24598253, ECO:0000269|PubMed:25043379, ECO:0000269|PubMed:29361132, ECO:0000269|PubMed:29520010}.</t>
  </si>
  <si>
    <t>PARP3</t>
  </si>
  <si>
    <t>Protein mono-ADP-ribosyltransferase PARP3</t>
  </si>
  <si>
    <t>Q9Y6F1</t>
  </si>
  <si>
    <t>FQAHSK(79)LGNR</t>
  </si>
  <si>
    <t>FQAHSK(1)LGNR</t>
  </si>
  <si>
    <t>KVNQEGEEDRFQAHSKLGNRKLLWHGTNMAV</t>
  </si>
  <si>
    <t>LYEEK(40)TGNAWHSK(-40)</t>
  </si>
  <si>
    <t>LYEEK(1)TGNAWHSK</t>
  </si>
  <si>
    <t>SKEDAIEHFMKLYEEKTGNAWHSKNFTKYPK</t>
  </si>
  <si>
    <t>sp|P09874|PARP1_HUMAN</t>
  </si>
  <si>
    <t>sp|P09874|PARP1_HUMAN Poly [ADP-ribose] polymerase 1 OS=Homo sapiens OX=9606 GN=PARP1 PE=1 SV=4</t>
  </si>
  <si>
    <t>FUNCTION: Poly-ADP-ribosyltransferase that mediates poly-ADP-ribosylation of proteins and plays a key role in DNA repair (PubMed:17177976, PubMed:18172500, PubMed:19344625, PubMed:19661379, PubMed:23230272, PubMed:25043379, PubMed:26344098). Mainly mediates glutamate and aspartate ADP-ribosylation of target proteins: the ADP-D-ribosyl group of NAD(+) is transferred to the acceptor carboxyl group of glutamate and aspartate residues and further ADP-ribosyl groups are transferred to the 2'-position of the terminal adenosine moiety, building up a polymer with an average chain length of 20-30 units (PubMed:7852410, PubMed:9315851, PubMed:19764761, PubMed:25043379). Mediates the poly(ADP-ribosyl)ation of a number of proteins, including itself, APLF and CHFR (PubMed:17396150, PubMed:19764761). Also mediates serine ADP-ribosylation of target proteins following interaction with HPF1; HPF1 conferring serine specificity (PubMed:28190768). Probably also catalyzes tyrosine ADP-ribosylation of target proteins following interaction with HPF1 (PubMed:30257210). Catalyzes the poly-ADP-ribosylation of histones in a HPF1-dependent manner (PubMed:27067600). Involved in the base excision repair (BER) pathway by catalyzing the poly-ADP-ribosylation of a limited number of acceptor proteins involved in chromatin architecture and in DNA metabolism (PubMed:17177976, PubMed:18172500, PubMed:19344625, PubMed:19661379, PubMed:23230272). ADP-ribosylation follows DNA damage and appears as an obligatory step in a detection/signaling pathway leading to the reparation of DNA strand breaks (PubMed:17177976, PubMed:18172500, PubMed:19344625, PubMed:19661379, PubMed:23230272). In addition to base excision repair (BER) pathway, also involved in double-strand breaks (DSBs) repair: together with TIMELESS, accumulates at DNA damage sites and promotes homologous recombination repair by mediating poly-ADP-ribosylation (PubMed:26344098, PubMed:30356214). In addition to proteins, also able to ADP-ribosylate DNA: catalyzes ADP-ribosylation of DNA strand break termini containing terminal phosphates and a 2'-OH group in single- and double-stranded DNA, respectively (PubMed:27471034). Required for PARP9 and DTX3L recruitment to DNA damage sites (PubMed:23230272). PARP1-dependent PARP9-DTX3L-mediated ubiquitination promotes the rapid and specific recruitment of 53BP1/TP53BP1, UIMC1/RAP80, and BRCA1 to DNA damage sites (PubMed:23230272). Acts as a regulator of transcription: positively regulates the transcription of MTUS1 and negatively regulates the transcription of MTUS2/TIP150 (PubMed:19344625). With EEF1A1 and TXK, forms a complex that acts as a T-helper 1 (Th1) cell-specific transcription factor and binds the promoter of IFN-gamma to directly regulate its transcription, and is thus involved importantly in Th1 cytokine production (PubMed:17177976). Involved in the synthesis of ATP in the nucleus, together with NMNAT1, PARG and NUDT5 (PubMed:27257257). Nuclear ATP generation is required for extensive chromatin remodeling events that are energy-consuming (PubMed:27257257). {ECO:0000269|PubMed:17177976, ECO:0000269|PubMed:17396150, ECO:0000269|PubMed:18172500, ECO:0000269|PubMed:19344625, ECO:0000269|PubMed:19661379, ECO:0000269|PubMed:19764761, ECO:0000269|PubMed:23230272, ECO:0000269|PubMed:25043379, ECO:0000269|PubMed:26344098, ECO:0000269|PubMed:27067600, ECO:0000269|PubMed:27257257, ECO:0000269|PubMed:27471034, ECO:0000269|PubMed:28190768, ECO:0000269|PubMed:30257210, ECO:0000269|PubMed:30356214, ECO:0000269|PubMed:7852410, ECO:0000269|PubMed:9315851}.</t>
  </si>
  <si>
    <t>PARP1</t>
  </si>
  <si>
    <t>Poly [ADP-ribose] polymerase 1</t>
  </si>
  <si>
    <t>P09874</t>
  </si>
  <si>
    <t>LLDTK(72)LMASTQPFK(-72)</t>
  </si>
  <si>
    <t>LLDTK(1)LMASTQPFK</t>
  </si>
  <si>
    <t>FKEMTTCVFPRLLDTKLMASTQPFKDIINNT</t>
  </si>
  <si>
    <t>sp|O95453|PARN_HUMAN</t>
  </si>
  <si>
    <t>sp|O95453|PARN_HUMAN Poly(A)-specific ribonuclease PARN OS=Homo sapiens OX=9606 GN=PARN PE=1 SV=1</t>
  </si>
  <si>
    <t>FUNCTION: 3'-exoribonuclease that has a preference for poly(A) tails of mRNAs, thereby efficiently degrading poly(A) tails. Exonucleolytic degradation of the poly(A) tail is often the first step in the decay of eukaryotic mRNAs and is also used to silence certain maternal mRNAs translationally during oocyte maturation and early embryonic development. Interacts with both the 3'-end poly(A) tail and the 5'-end cap structure during degradation, the interaction with the cap structure being required for an efficient degradation of poly(A) tails. Involved in nonsense-mediated mRNA decay, a critical process of selective degradation of mRNAs that contain premature stop codons. Also involved in degradation of inherently unstable mRNAs that contain AU-rich elements (AREs) in their 3'-UTR, possibly via its interaction with KHSRP. Probably mediates the removal of poly(A) tails of AREs mRNAs, which constitutes the first step of destabilization (PubMed:10882133, PubMed:11359775, PubMed:12748283, PubMed:15175153, PubMed:9736620). Also able to recognize and trim poly(A) tails of microRNAs such as MIR21 and H/ACA box snoRNAs (small nucleolar RNAs) leading to microRNAs degradation or snoRNA increased stability (PubMed:25049417, PubMed:22442037). {ECO:0000269|PubMed:10882133, ECO:0000269|PubMed:11359775, ECO:0000269|PubMed:12748283, ECO:0000269|PubMed:15175153, ECO:0000269|PubMed:22442037, ECO:0000269|PubMed:25049417, ECO:0000269|PubMed:9736620}.</t>
  </si>
  <si>
    <t>PARN</t>
  </si>
  <si>
    <t>Poly(A)-specific ribonuclease PARN</t>
  </si>
  <si>
    <t>O95453</t>
  </si>
  <si>
    <t>MK(81)SEYSSYPDINFNR</t>
  </si>
  <si>
    <t>MK(1)SEYSSYPDINFNR</t>
  </si>
  <si>
    <t>ANAFFCTFPRRNAKMKSEYSSYPDINFNRLF</t>
  </si>
  <si>
    <t>sp|Q86W56|PARG_HUMAN</t>
  </si>
  <si>
    <t>sp|Q86W56|PARG_HUMAN Poly(ADP-ribose) glycohydrolase OS=Homo sapiens OX=9606 GN=PARG PE=1 SV=1</t>
  </si>
  <si>
    <t>FUNCTION: Poly(ADP-ribose) glycohydrolase that degrades poly(ADP-ribose) by hydrolyzing the ribose-ribose bonds present in poly(ADP-ribose) (PubMed:21892188, PubMed:23102699, PubMed:23474714). PARG acts both as an endo- and exoglycosidase, releasing poly(ADP-ribose) of different length as well as ADP-ribose monomers (PubMed:23102699, PubMed:23481255). It is however unable to cleave the ester bond between the terminal ADP-ribose and ADP-ribosylated residues, leaving proteins that are mono-ADP-ribosylated (PubMed:21892188, PubMed:23474714). Poly(ADP-ribose) is synthesized after DNA damage is only present transiently and is rapidly degraded by PARG (PubMed:23102699). Required to prevent detrimental accumulation of poly(ADP-ribose) upon prolonged replicative stress, while it is not required for recovery from transient replicative stress (PubMed:24906880). Required for retinoid acid-dependent gene transactivation, probably by removing poly(ADP-ribose) from histone demethylase KDM4D, allowing chromatin derepression at RAR-dependent gene promoters (PubMed:23102699). Involved in the synthesis of ATP in the nucleus, together with PARP1, NMNAT1 and NUDT5 (PubMed:27257257). Nuclear ATP generation is required for extensive chromatin remodeling events that are energy-consuming (PubMed:27257257). {ECO:0000269|PubMed:21892188, ECO:0000269|PubMed:23102699, ECO:0000269|PubMed:23474714, ECO:0000269|PubMed:23481255, ECO:0000269|PubMed:24906880, ECO:0000269|PubMed:27257257}.</t>
  </si>
  <si>
    <t>PARG</t>
  </si>
  <si>
    <t>Poly(ADP-ribose) glycohydrolase</t>
  </si>
  <si>
    <t>Q86W56</t>
  </si>
  <si>
    <t>LK(40)HQDGIR</t>
  </si>
  <si>
    <t>LK(1)HQDGIR</t>
  </si>
  <si>
    <t>HVERSDFFQSFFEKLKHQDGIRNLRAVEDAF</t>
  </si>
  <si>
    <t>sp|Q9BWT3|PAPOG_HUMAN</t>
  </si>
  <si>
    <t>sp|Q9BWT3|PAPOG_HUMAN Poly(A) polymerase gamma OS=Homo sapiens OX=9606 GN=PAPOLG PE=1 SV=2</t>
  </si>
  <si>
    <t>FUNCTION: Responsible for the post-transcriptional adenylation of the 3'-terminal of mRNA precursors and several small RNAs including signal recognition particle (SRP) RNA, nuclear 7SK RNA, U2 small nuclear RNA, and ribosomal 5S RNA. {ECO:0000269|PubMed:11287430, ECO:0000269|PubMed:11463842}.</t>
  </si>
  <si>
    <t>PAPOLG</t>
  </si>
  <si>
    <t>Poly(A) polymerase gamma</t>
  </si>
  <si>
    <t>Q9BWT3</t>
  </si>
  <si>
    <t>LQEEVK(79)DLR</t>
  </si>
  <si>
    <t>LQEEVK(1)DLR</t>
  </si>
  <si>
    <t>FFTSFYDKLKLQEEVKDLRAVEEAFVPVIKL</t>
  </si>
  <si>
    <t>sp|P51003|PAPOA_HUMAN</t>
  </si>
  <si>
    <t>sp|P51003|PAPOA_HUMAN Poly(A) polymerase alpha OS=Homo sapiens OX=9606 GN=PAPOLA PE=1 SV=4;sp|Q9NRJ5|PAPOB_HUMAN Poly(A) polymerase beta OS=Homo sapiens OX=9606 GN=PAPOLB PE=2 SV=1</t>
  </si>
  <si>
    <t>144;144</t>
  </si>
  <si>
    <t>sp|P51003|PAPOA_HUMAN;sp|Q9NRJ5|PAPOB_HUMAN</t>
  </si>
  <si>
    <t>FUNCTION: Polymerase that creates the 3'-poly(A) tail of mRNA's. Also required for the endoribonucleolytic cleavage reaction at some polyadenylation sites. May acquire specificity through interaction with a cleavage and polyadenylation specificity factor (CPSF) at its C-terminus. {ECO:0000269|PubMed:19224921}.</t>
  </si>
  <si>
    <t>PAPOLA</t>
  </si>
  <si>
    <t>Poly(A) polymerase alpha</t>
  </si>
  <si>
    <t>P51003</t>
  </si>
  <si>
    <t>DDSLLK(54)NLDIR</t>
  </si>
  <si>
    <t>DDSLLK(1)NLDIR</t>
  </si>
  <si>
    <t>QTIPEDLDLRDDSLLKNLDIRCIRSLNGCRV</t>
  </si>
  <si>
    <t>191;191</t>
  </si>
  <si>
    <t>LAYYSTVQHK(15)VAK(-15)</t>
  </si>
  <si>
    <t>LAYYSTVQHK(0.967)VAK(0.033)</t>
  </si>
  <si>
    <t>GGSLTKLAYYSTVQHKVAKVRSFDHSGKDTE</t>
  </si>
  <si>
    <t>sp|Q9NVE7|PANK4_HUMAN</t>
  </si>
  <si>
    <t>sp|Q9NVE7|PANK4_HUMAN 4'-phosphopantetheine phosphatase OS=Homo sapiens OX=9606 GN=PANK4 PE=1 SV=1</t>
  </si>
  <si>
    <t>FUNCTION: May play a role in the physiological regulation of coenzyme A (CoA) intracellular levels (Probable). The phosphatase activity shows preference for normal or oxidatively damaged intermediates of 4'-phosphopantetheine, which provides strong indirect evidence that the phosphatase activity pre-empts damage in the CoA pathway (PubMed:27322068). Hydrolyzing excess 4'-phosphopantetheine could constitute a directed overflow mechanism to prevent its oxidation to the S-sulfonate, sulfonate, or other forms (PubMed:27322068). Hydrolyzing 4'-phosphopantetheine sulfonate or S-sulfonate would forestall their conversion to inactive forms of CoA and acyl carrier protein (PubMed:27322068). {ECO:0000269|PubMed:27322068, ECO:0000305|PubMed:27322068}.</t>
  </si>
  <si>
    <t>PANK4</t>
  </si>
  <si>
    <t>4'-phosphopantetheine phosphatase</t>
  </si>
  <si>
    <t>Q9NVE7</t>
  </si>
  <si>
    <t>VIQATGGGAYK(6.2)FK(-6.2)</t>
  </si>
  <si>
    <t>VIQATGGGAYK(0.807)FK(0.193)</t>
  </si>
  <si>
    <t>NTETKVIQATGGGAYKFKDLIEEKLRLKVDK</t>
  </si>
  <si>
    <t>DHLVNTETK(60)VIQATGGGAYK(-60)</t>
  </si>
  <si>
    <t>DHLVNTETK(1)VIQATGGGAYK</t>
  </si>
  <si>
    <t>ACLDFIKDHLVNTETKVIQATGGGAYKFKDL</t>
  </si>
  <si>
    <t>MCAVNEK(74)INR</t>
  </si>
  <si>
    <t>MCAVNEK(1)INR</t>
  </si>
  <si>
    <t>TNNIGSVARMCAVNEKINRVVFVGNFLRVNT</t>
  </si>
  <si>
    <t>sp|Q9H999|PANK3_HUMAN</t>
  </si>
  <si>
    <t>sp|Q9H999|PANK3_HUMAN Pantothenate kinase 3 OS=Homo sapiens OX=9606 GN=PANK3 PE=1 SV=1</t>
  </si>
  <si>
    <t>FUNCTION: Plays a role in the physiological regulation of coenzyme A (CoA) levels. {ECO:0000269|PubMed:30927326}.</t>
  </si>
  <si>
    <t>PANK3</t>
  </si>
  <si>
    <t>Pantothenate kinase 3</t>
  </si>
  <si>
    <t>Q9H999</t>
  </si>
  <si>
    <t>K(68)YLTSNVAYGSTGIR</t>
  </si>
  <si>
    <t>K(1)YLTSNVAYGSTGIR</t>
  </si>
  <si>
    <t>AEEEEEEVESLKSIRKYLTSNVAYGSTGIRD;AEEEQEEVESLKSIRKYLTSNVAYGSTGIRD</t>
  </si>
  <si>
    <t>250;50</t>
  </si>
  <si>
    <t>sp|Q9BZ23|PANK2_HUMAN;sp|Q9H999|PANK3_HUMAN</t>
  </si>
  <si>
    <t>sp|Q9BZ23|PANK2_HUMAN Pantothenate kinase 2, mitochondrial OS=Homo sapiens OX=9606 GN=PANK2 PE=1 SV=3;sp|Q9H999|PANK3_HUMAN Pantothenate kinase 3 OS=Homo sapiens OX=9606 GN=PANK3 PE=1 SV=1</t>
  </si>
  <si>
    <t>FUNCTION: May be the master regulator of the CoA biosynthesis. {ECO:0000250}.</t>
  </si>
  <si>
    <t>PANK2</t>
  </si>
  <si>
    <t>Pantothenate kinase 2, mitochondrial</t>
  </si>
  <si>
    <t>Q9BZ23</t>
  </si>
  <si>
    <t>AVNSK(51)DDLPYCLR</t>
  </si>
  <si>
    <t>AVNSK(1)DDLPYCLR</t>
  </si>
  <si>
    <t>SNFGYITSCYKAVNSKDDLPYCLRRIHGFRL</t>
  </si>
  <si>
    <t>sp|Q58A45|PAN3_HUMAN</t>
  </si>
  <si>
    <t>sp|Q58A45|PAN3_HUMAN PAN2-PAN3 deadenylation complex subunit PAN3 OS=Homo sapiens OX=9606 GN=PAN3 PE=1 SV=3</t>
  </si>
  <si>
    <t>FUNCTION: Regulatory subunit of the poly(A)-nuclease (PAN) deadenylation complex, one of two cytoplasmic mRNA deadenylases involved in general and miRNA-mediated mRNA turnover. PAN specifically shortens poly(A) tails of RNA and the activity is stimulated by poly(A)-binding protein (PABP). PAN deadenylation is followed by rapid degradation of the shortened mRNA tails by the CCR4-NOT complex. Deadenylated mRNAs are then degraded by two alternative mechanisms, namely exosome-mediated 3'-5' exonucleolytic degradation, or deadenlyation-dependent mRNA decaping and subsequent 5'-3' exonucleolytic degradation by XRN1. PAN3 acts as a positive regulator for PAN activity, recruiting the catalytic subunit PAN2 to mRNA via its interaction with RNA and PABP, and to miRNA targets via its interaction with GW182 family proteins. {ECO:0000255|HAMAP-Rule:MF_03181, ECO:0000269|PubMed:14583602, ECO:0000269|PubMed:23932717}.</t>
  </si>
  <si>
    <t>PAN3</t>
  </si>
  <si>
    <t>PAN2-PAN3 deadenylation complex subunit PAN3</t>
  </si>
  <si>
    <t>Q58A45</t>
  </si>
  <si>
    <t>TGK(54)NYDFAQVLK(-54)</t>
  </si>
  <si>
    <t>TGK(1)NYDFAQVLK</t>
  </si>
  <si>
    <t>FTLSYPDGSKSDKTGKNYDFAQVLKRSICLD</t>
  </si>
  <si>
    <t>697</t>
  </si>
  <si>
    <t>sp|Q504Q3|PAN2_HUMAN</t>
  </si>
  <si>
    <t>sp|Q504Q3|PAN2_HUMAN PAN2-PAN3 deadenylation complex catalytic subunit PAN2 OS=Homo sapiens OX=9606 GN=PAN2 PE=1 SV=3</t>
  </si>
  <si>
    <t>FUNCTION: Catalytic subunit of the poly(A)-nuclease (PAN) deadenylation complex, one of two cytoplasmic mRNA deadenylases involved in general and miRNA-mediated mRNA turnover. PAN specifically shortens poly(A) tails of RNA and the activity is stimulated by poly(A)-binding protein (PABP). PAN deadenylation is followed by rapid degradation of the shortened mRNA tails by the CCR4-NOT complex. Deadenylated mRNAs are then degraded by two alternative mechanisms, namely exosome-mediated 3'-5' exonucleolytic degradation, or deadenlyation-dependent mRNA decaping and subsequent 5'-3' exonucleolytic degradation by XRN1. Also acts as an important regulator of the HIF1A-mediated hypoxic response. Required for HIF1A mRNA stability independent of poly(A) tail length regulation. {ECO:0000255|HAMAP-Rule:MF_03182, ECO:0000269|PubMed:14583602, ECO:0000269|PubMed:16284618, ECO:0000269|PubMed:23398456}.</t>
  </si>
  <si>
    <t>PAN2</t>
  </si>
  <si>
    <t>PAN2-PAN3 deadenylation complex catalytic subunit PAN2</t>
  </si>
  <si>
    <t>Q504Q3</t>
  </si>
  <si>
    <t>IQCFK(36)TDTK(-36)</t>
  </si>
  <si>
    <t>IQCFK(1)TDTK</t>
  </si>
  <si>
    <t>QLCVADRENGRIQCFKTDTKEFVREIKHSSF</t>
  </si>
  <si>
    <t>sp|P19021|AMD_HUMAN</t>
  </si>
  <si>
    <t>sp|P19021|AMD_HUMAN Peptidyl-glycine alpha-amidating monooxygenase OS=Homo sapiens OX=9606 GN=PAM PE=1 SV=2</t>
  </si>
  <si>
    <t>FUNCTION: Bifunctional enzyme that catalyzes the post-translational modification of inactive peptidylglycine precursors to the corresponding bioactive alpha-amidated peptides, a terminal modification in biosynthesis of many neural and endocrine peptides (PubMed:12699694). Alpha-amidation involves two sequential reactions, both of which are catalyzed by separate catalytic domains of the enzyme. The first step, catalyzed by peptidyl alpha-hydroxylating monoxygenase (PHM) domain, is the copper-, ascorbate-, and O2- dependent stereospecific hydroxylation (with S stereochemistry) at the alpha-carbon (C-alpha) of the C-terminal glycine of the peptidylglycine substrate (PubMed:12699694). The second step, catalyzed by the peptidylglycine amidoglycolate lyase (PAL) domain, is the zinc-dependent cleavage of the N-C-alpha bond, producing the alpha-amidated peptide and glyoxylate (PubMed:12699694). Similarly, catalyzes the two-step conversion of an N-fatty acylglycine to a primary fatty acid amide and glyoxylate (By similarity). {ECO:0000250|UniProtKB:P14925, ECO:0000269|PubMed:12699694}.</t>
  </si>
  <si>
    <t>PAM</t>
  </si>
  <si>
    <t>Peptidyl-glycine alpha-amidating monooxygenase</t>
  </si>
  <si>
    <t>P19021</t>
  </si>
  <si>
    <t>TDTK(82)EFVR</t>
  </si>
  <si>
    <t>TDTK(1)EFVR</t>
  </si>
  <si>
    <t>ADRENGRIQCFKTDTKEFVREIKHSSFGRNV</t>
  </si>
  <si>
    <t>EDVVHVHK(34)YNPTEK(-34)</t>
  </si>
  <si>
    <t>EDVVHVHK(1)YNPTEK</t>
  </si>
  <si>
    <t>LSKLLGEREDVVHVHKYNPTEKAESESDLVA</t>
  </si>
  <si>
    <t>EDAGWYTVSAK(58)NEAGIVSCTAR</t>
  </si>
  <si>
    <t>EDAGWYTVSAK(1)NEAGIVSCTAR</t>
  </si>
  <si>
    <t>QGATKEDAGWYTVSAKNEAGIVSCTARLDVY</t>
  </si>
  <si>
    <t>1311</t>
  </si>
  <si>
    <t>sp|Q8WX93|PALLD_HUMAN</t>
  </si>
  <si>
    <t>sp|Q8WX93|PALLD_HUMAN Palladin OS=Homo sapiens OX=9606 GN=PALLD PE=1 SV=3</t>
  </si>
  <si>
    <t>FUNCTION: Cytoskeletal protein required for organization of normal actin cytoskeleton. Roles in establishing cell morphology, motility, cell adhesion and cell-extracellular matrix interactions in a variety of cell types. May function as a scaffolding molecule with the potential to influence both actin polymerization and the assembly of existing actin filaments into higher-order arrays. Binds to proteins that bind to either monomeric or filamentous actin. Localizes at sites where active actin remodeling takes place, such as lamellipodia and membrane ruffles. Different isoforms may have functional differences. Involved in the control of morphological and cytoskeletal changes associated with dendritic cell maturation. Involved in targeting ACTN to specific subcellular foci. {ECO:0000269|PubMed:11598191, ECO:0000269|PubMed:15147863, ECO:0000269|PubMed:17537434}.</t>
  </si>
  <si>
    <t>PALLD</t>
  </si>
  <si>
    <t>Palladin</t>
  </si>
  <si>
    <t>Q8WX93</t>
  </si>
  <si>
    <t>FYDSNTVK(25)QK(-25)</t>
  </si>
  <si>
    <t>FYDSNTVK(0.997)QK(0.003)</t>
  </si>
  <si>
    <t>QAVLDVLKFYDSNTVKQKYLSFTPPEKDGFP</t>
  </si>
  <si>
    <t>sp|Q13177|PAK2_HUMAN</t>
  </si>
  <si>
    <t>sp|Q13177|PAK2_HUMAN Serine/threonine-protein kinase PAK 2 OS=Homo sapiens OX=9606 GN=PAK2 PE=1 SV=3</t>
  </si>
  <si>
    <t>FUNCTION: Serine/threonine protein kinase that plays a role in a variety of different signaling pathways including cytoskeleton regulation, cell motility, cell cycle progression, apoptosis or proliferation. Acts as downstream effector of the small GTPases CDC42 and RAC1. Activation by the binding of active CDC42 and RAC1 results in a conformational change and a subsequent autophosphorylation on several serine and/or threonine residues. Full-length PAK2 stimulates cell survival and cell growth. Phosphorylates MAPK4 and MAPK6 and activates the downstream target MAPKAPK5, a regulator of F-actin polymerization and cell migration. Phosphorylates JUN and plays an important role in EGF-induced cell proliferation. Phosphorylates many other substrates including histone H4 to promote assembly of H3.3 and H4 into nucleosomes, BAD, ribosomal protein S6, or MBP. Additionally, associates with ARHGEF7 and GIT1 to perform kinase-independent functions such as spindle orientation control during mitosis. On the other hand, apoptotic stimuli such as DNA damage lead to caspase-mediated cleavage of PAK2, generating PAK-2p34, an active p34 fragment that translocates to the nucleus and promotes cellular apoptosis involving the JNK signaling pathway. Caspase-activated PAK2 phosphorylates MKNK1 and reduces cellular translation. {ECO:0000269|PubMed:12853446, ECO:0000269|PubMed:15234964, ECO:0000269|PubMed:16617111, ECO:0000269|PubMed:19923322, ECO:0000269|PubMed:21177766, ECO:0000269|PubMed:21317288, ECO:0000269|PubMed:21724829, ECO:0000269|PubMed:9171063}.</t>
  </si>
  <si>
    <t>PAK2</t>
  </si>
  <si>
    <t>Serine/threonine-protein kinase PAK 2</t>
  </si>
  <si>
    <t>Q13177</t>
  </si>
  <si>
    <t>QINLQK(13)QPK(-13)</t>
  </si>
  <si>
    <t>QINLQK(0.953)QPK(0.047)</t>
  </si>
  <si>
    <t>VALGQEVAIKQINLQKQPKKELIINEILVMK</t>
  </si>
  <si>
    <t>MTDEEIMEK(61)LR</t>
  </si>
  <si>
    <t>MTDEEIMEK(1)LR</t>
  </si>
  <si>
    <t>KQKKKTKMTDEEIMEKLRTIVSIGDPKKKYT</t>
  </si>
  <si>
    <t>LLQTSNITK(8.5)SEQK(-8.5)</t>
  </si>
  <si>
    <t>LLQTSNITK(0.876)SEQK(0.124)</t>
  </si>
  <si>
    <t>MPEQWARLLQTSNITKSEQKKNPQAVLDVLE</t>
  </si>
  <si>
    <t>sp|Q13153|PAK1_HUMAN</t>
  </si>
  <si>
    <t>sp|Q13153|PAK1_HUMAN Serine/threonine-protein kinase PAK 1 OS=Homo sapiens OX=9606 GN=PAK1 PE=1 SV=2</t>
  </si>
  <si>
    <t>FUNCTION: Protein kinase involved in intracellular signaling pathways downstream of integrins and receptor-type kinases that plays an important role in cytoskeleton dynamics, in cell adhesion, migration, proliferation, apoptosis, mitosis, and in vesicle-mediated transport processes (PubMed:30290153). Can directly phosphorylate BAD and protects cells against apoptosis. Activated by interaction with CDC42 and RAC1. Functions as GTPase effector that links the Rho-related GTPases CDC42 and RAC1 to the JNK MAP kinase pathway. Phosphorylates and activates MAP2K1, and thereby mediates activation of downstream MAP kinases. Involved in the reorganization of the actin cytoskeleton, actin stress fibers and of focal adhesion complexes. Phosphorylates the tubulin chaperone TBCB and thereby plays a role in the regulation of microtubule biogenesis and organization of the tubulin cytoskeleton. Plays a role in the regulation of insulin secretion in response to elevated glucose levels. Part of a ternary complex that contains PAK1, DVL1 and MUSK that is important for MUSK-dependent regulation of AChR clustering during the formation of the neuromuscular junction (NMJ). Activity is inhibited in cells undergoing apoptosis, potentially due to binding of CDC2L1 and CDC2L2. Phosphorylates MYL9/MLC2. Phosphorylates RAF1 at 'Ser-338' and 'Ser-339' resulting in: activation of RAF1, stimulation of RAF1 translocation to mitochondria, phosphorylation of BAD by RAF1, and RAF1 binding to BCL2. Phosphorylates SNAI1 at 'Ser-246' promoting its transcriptional repressor activity by increasing its accumulation in the nucleus. In podocytes, promotes NR3C2 nuclear localization. Required for atypical chemokine receptor ACKR2-induced phosphorylation of LIMK1 and cofilin (CFL1) and for the up-regulation of ACKR2 from endosomal compartment to cell membrane, increasing its efficiency in chemokine uptake and degradation. In synapses, seems to mediate the regulation of F-actin cluster formation performed by SHANK3, maybe through CFL1 phosphorylation and inactivation. Plays a role in RUFY3-mediated facilitating gastric cancer cells migration and invasion (PubMed:25766321). In response to DNA damage, phosphorylates MORC2 which activates its ATPase activity and facilitates chromatin remodeling (PubMed:23260667). {ECO:0000269|PubMed:10551809, ECO:0000269|PubMed:11733498, ECO:0000269|PubMed:12624090, ECO:0000269|PubMed:12876277, ECO:0000269|PubMed:14585966, ECO:0000269|PubMed:15611088, ECO:0000269|PubMed:15831477, ECO:0000269|PubMed:15833848, ECO:0000269|PubMed:16278681, ECO:0000269|PubMed:17726028, ECO:0000269|PubMed:17989089, ECO:0000269|PubMed:22669945, ECO:0000269|PubMed:23260667, ECO:0000269|PubMed:23633677, ECO:0000269|PubMed:25766321, ECO:0000269|PubMed:30290153, ECO:0000269|PubMed:8805275, ECO:0000269|PubMed:9032240, ECO:0000269|PubMed:9395435, ECO:0000269|PubMed:9528787}.</t>
  </si>
  <si>
    <t>PAK1</t>
  </si>
  <si>
    <t>Serine/threonine-protein kinase PAK 1</t>
  </si>
  <si>
    <t>Q13153</t>
  </si>
  <si>
    <t>K(82)ACGNFGIPCELR</t>
  </si>
  <si>
    <t>K(1)ACGNFGIPCELR</t>
  </si>
  <si>
    <t>LMGSTSDLGHCEKIKKACGNFGIPCELRVTS</t>
  </si>
  <si>
    <t>sp|P22234|PUR6_HUMAN</t>
  </si>
  <si>
    <t>sp|P22234|PUR6_HUMAN Multifunctional protein ADE2 OS=Homo sapiens OX=9606 GN=PAICS PE=1 SV=3</t>
  </si>
  <si>
    <t>PAICS</t>
  </si>
  <si>
    <t>Multifunctional protein ADE2</t>
  </si>
  <si>
    <t>P22234</t>
  </si>
  <si>
    <t>EVTPEGLQMVK(-6.7)K(6.7)</t>
  </si>
  <si>
    <t>EVTPEGLQMVK(0.177)K(0.823)</t>
  </si>
  <si>
    <t>RDLKEVTPEGLQMVKKNFEWVAERVELLLKS</t>
  </si>
  <si>
    <t>DLK(130)EVTPEGLQMVK(-130)</t>
  </si>
  <si>
    <t>DLK(1)EVTPEGLQMVK</t>
  </si>
  <si>
    <t>GDRSQQKDKQSYRDLKEVTPEGLQMVKKNFE</t>
  </si>
  <si>
    <t>NHLEGK(19)AAISNK(-19)</t>
  </si>
  <si>
    <t>NHLEGK(0.988)AAISNK(0.012)</t>
  </si>
  <si>
    <t>QITAGNAARKNHLEGKAAISNKITSCIFQLL</t>
  </si>
  <si>
    <t>VLLQSK(140)DQITAGNAAR</t>
  </si>
  <si>
    <t>VLLQSK(1)DQITAGNAAR</t>
  </si>
  <si>
    <t>VYELLDSPGKVLLQSKDQITAGNAARKNHLE</t>
  </si>
  <si>
    <t>VTSAHK(64)GPDETLR</t>
  </si>
  <si>
    <t>VTSAHK(1)GPDETLR</t>
  </si>
  <si>
    <t>GNFGIPCELRVTSAHKGPDETLRIKAEYEGD</t>
  </si>
  <si>
    <t>K(47)ICAQHEQSR</t>
  </si>
  <si>
    <t>K(1)ICAQHEQSR</t>
  </si>
  <si>
    <t>NTEKFQTMESVNLMKKICAQHEQSRIITVLG</t>
  </si>
  <si>
    <t>sp|Q99487|PAFA2_HUMAN</t>
  </si>
  <si>
    <t>sp|Q99487|PAFA2_HUMAN Platelet-activating factor acetylhydrolase 2, cytoplasmic OS=Homo sapiens OX=9606 GN=PAFAH2 PE=1 SV=1</t>
  </si>
  <si>
    <t>FUNCTION: Has a marked selectivity for phospholipids with short acyl chains at the sn-2 position. May share a common physiologic function with the plasma-type enzyme. {ECO:0000269|PubMed:9494101}.</t>
  </si>
  <si>
    <t>PAFAH2</t>
  </si>
  <si>
    <t>Platelet-activating factor acetylhydrolase 2, cytoplasmic</t>
  </si>
  <si>
    <t>Q99487</t>
  </si>
  <si>
    <t>VNQLLK(49)VSLPK(-49)</t>
  </si>
  <si>
    <t>VNQLLK(1)VSLPK</t>
  </si>
  <si>
    <t>PNPLRQKNAKVNQLLKVSLPKLANVQLLDTD</t>
  </si>
  <si>
    <t>sp|P68402|PA1B2_HUMAN</t>
  </si>
  <si>
    <t>sp|P68402|PA1B2_HUMAN Platelet-activating factor acetylhydrolase IB subunit alpha2 OS=Homo sapiens OX=9606 GN=PAFAH1B2 PE=1 SV=1</t>
  </si>
  <si>
    <t>FUNCTION: Inactivates PAF by removing the acetyl group at the sn-2 position. This is a catalytic subunit.</t>
  </si>
  <si>
    <t>PAFAH1B2</t>
  </si>
  <si>
    <t>Platelet-activating factor acetylhydrolase IB subunit alpha2</t>
  </si>
  <si>
    <t>P68402</t>
  </si>
  <si>
    <t>EEFTSGGPLGQK(230)R</t>
  </si>
  <si>
    <t>EEFTSGGPLGQK(1)R</t>
  </si>
  <si>
    <t>NEAKEEFTSGGPLGQKRDPKEWIPRPPEKYA</t>
  </si>
  <si>
    <t>sp|P43034|LIS1_HUMAN</t>
  </si>
  <si>
    <t>sp|P43034|LIS1_HUMAN Platelet-activating factor acetylhydrolase IB subunit beta OS=Homo sapiens OX=9606 GN=PAFAH1B1 PE=1 SV=2</t>
  </si>
  <si>
    <t>FUNCTION: Required for proper activation of Rho GTPases and actin polymerization at the leading edge of locomoting cerebellar neurons and postmigratory hippocampal neurons in response to calcium influx triggered via NMDA receptors. Non-catalytic subunit of an acetylhydrolase complex which inactivates platelet-activating factor (PAF) by removing the acetyl group at the SN-2 position (By similarity). Positively regulates the activity of the minus-end directed microtubule motor protein dynein. May enhance dynein-mediated microtubule sliding by targeting dynein to the microtubule plus end. Required for several dynein- and microtubule-dependent processes such as the maintenance of Golgi integrity, the peripheral transport of microtubule fragments and the coupling of the nucleus and centrosome. Required during brain development for the proliferation of neuronal precursors and the migration of newly formed neurons from the ventricular/subventricular zone toward the cortical plate. Neuronal migration involves a process called nucleokinesis, whereby migrating cells extend an anterior process into which the nucleus subsequently translocates. During nucleokinesis dynein at the nuclear surface may translocate the nucleus towards the centrosome by exerting force on centrosomal microtubules. May also play a role in other forms of cell locomotion including the migration of fibroblasts during wound healing. Required for dynein recruitment to microtubule plus ends and BICD2-bound cargos (PubMed:22956769). {ECO:0000250|UniProtKB:P63005, ECO:0000269|PubMed:15173193, ECO:0000269|PubMed:22956769}.</t>
  </si>
  <si>
    <t>PAFAH1B1</t>
  </si>
  <si>
    <t>Platelet-activating factor acetylhydrolase IB subunit beta</t>
  </si>
  <si>
    <t>P43034</t>
  </si>
  <si>
    <t>VWDYK(0)NK(0)</t>
  </si>
  <si>
    <t>VWDYK(0.5)NK(0.5)</t>
  </si>
  <si>
    <t>ILSCADDKTLRVWDYKNKRCMKTLNAHEHFV</t>
  </si>
  <si>
    <t>TLK(160)GHTDSVQDISFDHSGK(-160)</t>
  </si>
  <si>
    <t>TLK(1)GHTDSVQDISFDHSGK</t>
  </si>
  <si>
    <t>IKVWDYETGDFERTLKGHTDSVQDISFDHSG</t>
  </si>
  <si>
    <t>FILSCADDK(86)TLR</t>
  </si>
  <si>
    <t>FILSCADDK(1)TLR</t>
  </si>
  <si>
    <t>LFHSGGKFILSCADDKTLRVWDYKNKRCMKT</t>
  </si>
  <si>
    <t>LNEAK(140)EEFTSGGPLGQK(-140)</t>
  </si>
  <si>
    <t>LNEAK(1)EEFTSGGPLGQK</t>
  </si>
  <si>
    <t>LQKKVMELESKLNEAKEEFTSGGPLGQKRDP</t>
  </si>
  <si>
    <t>VWVVATK(36)ECK(-36)</t>
  </si>
  <si>
    <t>VWVVATK(1)ECK</t>
  </si>
  <si>
    <t>SCSNDQTVRVWVVATKECKAELREHEHVVEC</t>
  </si>
  <si>
    <t>SCADDKTLRVWDYKNKRCMKTLNAHEHFVTS</t>
  </si>
  <si>
    <t>TIK(63)MWEVQTGYCVK(-63)</t>
  </si>
  <si>
    <t>TIK(1)MWEVQTGYCVK</t>
  </si>
  <si>
    <t>PNGDHIVSASRDKTIKMWEVQTGYCVKTFTG</t>
  </si>
  <si>
    <t>FVQYK(23)ATSLEK(-23)</t>
  </si>
  <si>
    <t>FVQYK(0.994)ATSLEK(0.006)</t>
  </si>
  <si>
    <t>KFITYPFDQNRFVQYKATSLEKQHKHDLLTE</t>
  </si>
  <si>
    <t>sp|Q8N7H5|PAF1_HUMAN</t>
  </si>
  <si>
    <t>sp|Q8N7H5|PAF1_HUMAN RNA polymerase II-associated factor 1 homolog OS=Homo sapiens OX=9606 GN=PAF1 PE=1 SV=2</t>
  </si>
  <si>
    <t>FUNCTION: Component of the PAF1 complex (PAF1C) which has multiple functions during transcription by RNA polymerase II and is implicated in regulation of development and maintenance of embryonic stem cell pluripotency. PAF1C associates with RNA polymerase II through interaction with POLR2A CTD non-phosphorylated and 'Ser-2'- and 'Ser-5'-phosphorylated forms and is involved in transcriptional elongation, acting both indepentently and synergistically with TCEA1 and in cooperation with the DSIF complex and HTATSF1. PAF1C is required for transcription of Hox and Wnt target genes. PAF1C is involved in hematopoiesis and stimulates transcriptional activity of KMT2A/MLL1; it promotes leukemogenesis through association with KMT2A/MLL1-rearranged oncoproteins, such as KMT2A/MLL1-MLLT3/AF9 and KMT2A/MLL1-MLLT1/ENL. PAF1C is involved in histone modifications such as ubiquitination of histone H2B and methylation on histone H3 'Lys-4' (H3K4me3). PAF1C recruits the RNF20/40 E3 ubiquitin-protein ligase complex and the E2 enzyme UBE2A or UBE2B to chromatin which mediate monoubiquitination of 'Lys-120' of histone H2B (H2BK120ub1); UB2A/B-mediated H2B ubiquitination is proposed to be coupled to transcription. PAF1C is involved in mRNA 3' end formation probably through association with cleavage and poly(A) factors. In case of infection by influenza A strain H3N2, PAF1C associates with viral NS1 protein, thereby regulating gene transcription. Connects PAF1C with the RNF20/40 E3 ubiquitin-protein ligase complex. Involved in polyadenylation of mRNA precursors. Has oncogenic activity in vivo and in vitro. {ECO:0000269|PubMed:16491129, ECO:0000269|PubMed:19410543, ECO:0000269|PubMed:19952111, ECO:0000269|PubMed:20178742, ECO:0000269|PubMed:20541477, ECO:0000269|PubMed:21329879, ECO:0000269|PubMed:22419161}.</t>
  </si>
  <si>
    <t>PAF1</t>
  </si>
  <si>
    <t>RNA polymerase II-associated factor 1 homolog</t>
  </si>
  <si>
    <t>Q8N7H5</t>
  </si>
  <si>
    <t>LLEEEIQAPTSSK(51)R</t>
  </si>
  <si>
    <t>LLEEEIQAPTSSK(1)R</t>
  </si>
  <si>
    <t>DEKLLEEEIQAPTSSKRSQQHAKVVPWMRKT</t>
  </si>
  <si>
    <t>DSQITAIEK(24)TFEDAQK(-24)</t>
  </si>
  <si>
    <t>DSQITAIEK(0.996)TFEDAQK(0.004)</t>
  </si>
  <si>
    <t>EEIYKDRDSQITAIEKTFEDAQKSISQHYSK</t>
  </si>
  <si>
    <t>TIDQLLADESLK(0)K(0)</t>
  </si>
  <si>
    <t>TIDQLLADESLK(0.5)K(0.5)</t>
  </si>
  <si>
    <t>EAKTIDQLLADESLKKQNEYVEKCIHLNRDI</t>
  </si>
  <si>
    <t>sp|Q6TGC4|PADI6_HUMAN</t>
  </si>
  <si>
    <t>sp|Q6TGC4|PADI6_HUMAN Protein-arginine deiminase type-6 OS=Homo sapiens OX=9606 GN=PADI6 PE=1 SV=3</t>
  </si>
  <si>
    <t>FUNCTION: Catalyzes the deimination of arginine residues of proteins (By similarity). May be involved in cytoskeletal reorganization in the egg and early embryo (PubMed:27545678). {ECO:0000250, ECO:0000269|PubMed:27545678}.</t>
  </si>
  <si>
    <t>PADI6</t>
  </si>
  <si>
    <t>Protein-arginine deiminase type-6</t>
  </si>
  <si>
    <t>Q6TGC4</t>
  </si>
  <si>
    <t>REAKTIDQLLADESLKKQNEYVEKCIHLNRD</t>
  </si>
  <si>
    <t>ADPSLNPEQLK(0)K(0)</t>
  </si>
  <si>
    <t>ADPSLNPEQLK(0.5)K(0.5)</t>
  </si>
  <si>
    <t>EANSKADPSLNPEQLKKLQDKIEKCKQDVLK</t>
  </si>
  <si>
    <t>sp|Q9UNF0|PACN2_HUMAN</t>
  </si>
  <si>
    <t>sp|Q9UNF0|PACN2_HUMAN Protein kinase C and casein kinase substrate in neurons protein 2 OS=Homo sapiens OX=9606 GN=PACSIN2 PE=1 SV=2</t>
  </si>
  <si>
    <t>FUNCTION: Regulates the morphogenesis and endocytosis of caveolae (By similarity). Lipid-binding protein that is able to promote the tubulation of the phosphatidic acid-containing membranes it preferentially binds. Plays a role in intracellular vesicle-mediated transport. Involved in the endocytosis of cell-surface receptors like the EGF receptor, contributing to its internalization in the absence of EGF stimulus. {ECO:0000250|UniProtKB:Q9WVE8, ECO:0000269|PubMed:21693584, ECO:0000269|PubMed:23129763, ECO:0000269|PubMed:23236520, ECO:0000269|PubMed:23596323}.; FUNCTION: (Microbial infection) Specifically enhances the efficiency of HIV-1 virion spread by cell-to-cell transfer (PubMed:29891700). Also promotes the protrusion engulfment during cell-to-cell spread of bacterial pathogens like Listeria monocytogenes (PubMed:31242077). {ECO:0000269|PubMed:29891700, ECO:0000269|PubMed:31242077}.</t>
  </si>
  <si>
    <t>PACSIN2</t>
  </si>
  <si>
    <t>Protein kinase C and casein kinase substrate in neurons protein 2</t>
  </si>
  <si>
    <t>Q9UNF0</t>
  </si>
  <si>
    <t>ANSKADPSLNPEQLKKLQDKIEKCKQDVLKT</t>
  </si>
  <si>
    <t>EAFHK(33)QMMGGFK(-33)</t>
  </si>
  <si>
    <t>EAFHK(1)QMMGGFK</t>
  </si>
  <si>
    <t>DDFEKIKNWQKEAFHKQMMGGFKETKEAEDG</t>
  </si>
  <si>
    <t>IEK(52)AYAQQLTEWAR</t>
  </si>
  <si>
    <t>IEK(1)AYAQQLTEWAR</t>
  </si>
  <si>
    <t>CSDLMNCLHERARIEKAYAQQLTEWARRWRQ</t>
  </si>
  <si>
    <t>ETK(45)HPYTFVSK(-45)</t>
  </si>
  <si>
    <t>ETK(1)HPYTFVSK</t>
  </si>
  <si>
    <t>FDPLLITLAEGLRETKHPYTFVSKEGFRELL</t>
  </si>
  <si>
    <t>sp|Q8N7B6|PACRL_HUMAN</t>
  </si>
  <si>
    <t>sp|Q8N7B6|PACRL_HUMAN PACRG-like protein OS=Homo sapiens OX=9606 GN=PACRGL PE=1 SV=2</t>
  </si>
  <si>
    <t>PACRGL</t>
  </si>
  <si>
    <t>PACRG-like protein</t>
  </si>
  <si>
    <t>Q8N7B6</t>
  </si>
  <si>
    <t>YQGVNLYIK(30)NLDDTIDDEK(-30)</t>
  </si>
  <si>
    <t>YQGVNLYIK(0.999)NLDDTIDDEK(0.001)</t>
  </si>
  <si>
    <t>KQERISRYQGVNLYIKNLDDTIDDEKLRKEF</t>
  </si>
  <si>
    <t>sp|Q13310|PABP4_HUMAN</t>
  </si>
  <si>
    <t>sp|Q13310|PABP4_HUMAN Polyadenylate-binding protein 4 OS=Homo sapiens OX=9606 GN=PABPC4 PE=1 SV=1</t>
  </si>
  <si>
    <t>FUNCTION: Binds the poly(A) tail of mRNA. May be involved in cytoplasmic regulatory processes of mRNA metabolism. Can probably bind to cytoplasmic RNA sequences other than poly(A) in vivo (By similarity). {ECO:0000250}.</t>
  </si>
  <si>
    <t>PABPC4</t>
  </si>
  <si>
    <t>Polyadenylate-binding protein 4</t>
  </si>
  <si>
    <t>Q13310</t>
  </si>
  <si>
    <t>SK(63)GFGFVSYEK(-63)</t>
  </si>
  <si>
    <t>SK(1)GFGFVSYEK</t>
  </si>
  <si>
    <t>KTLSVKVMRDPNGKSKGFGFVSYEKHEDANK</t>
  </si>
  <si>
    <t>FEQLK(96)QER</t>
  </si>
  <si>
    <t>FEQLK(1)QER</t>
  </si>
  <si>
    <t>KVERQAELKRKFEQLKQERISRYQGVNLYIK</t>
  </si>
  <si>
    <t>GFGFVSYEK(50)HEDANK(-50)</t>
  </si>
  <si>
    <t>GFGFVSYEK(1)HEDANK</t>
  </si>
  <si>
    <t>DPNGKSKGFGFVSYEKHEDANKAVEEMNGKE</t>
  </si>
  <si>
    <t>HEDANK(34)AVEEMNGK(-34)</t>
  </si>
  <si>
    <t>HEDANK(1)AVEEMNGK</t>
  </si>
  <si>
    <t>KGFGFVSYEKHEDANKAVEEMNGKEISGKII</t>
  </si>
  <si>
    <t>NLDDTIDDEK(95)LR</t>
  </si>
  <si>
    <t>NLDDTIDDEK(1)LR</t>
  </si>
  <si>
    <t>VNLYIKNLDDTIDDEKLRKEFSPFGSITSAK</t>
  </si>
  <si>
    <t>sp|Q13310|PABP4_HUMAN Polyadenylate-binding protein 4 OS=Homo sapiens OX=9606 GN=PABPC4 PE=1 SV=1;sp|P0CB38|PAB4L_HUMAN Polyadenylate-binding protein 4-like OS=Homo sapiens OX=9606 GN=PABPC4L PE=2 SV=1</t>
  </si>
  <si>
    <t>309;308</t>
  </si>
  <si>
    <t>sp|Q13310|PABP4_HUMAN;sp|P0CB38|PAB4L_HUMAN</t>
  </si>
  <si>
    <t>VMTDESGK(0)SK(0)</t>
  </si>
  <si>
    <t>VMTDESGK(0.5)SK(0.5)</t>
  </si>
  <si>
    <t>PALSVKVMTDESGKSKGFGFVSFERHEDAQK</t>
  </si>
  <si>
    <t>sp|P11940|PABP1_HUMAN</t>
  </si>
  <si>
    <t>sp|P11940|PABP1_HUMAN Polyadenylate-binding protein 1 OS=Homo sapiens OX=9606 GN=PABPC1 PE=1 SV=2;sp|Q9H361|PABP3_HUMAN Polyadenylate-binding protein 3 OS=Homo sapiens OX=9606 GN=PABPC3 PE=1 SV=2</t>
  </si>
  <si>
    <t>231;231</t>
  </si>
  <si>
    <t>sp|P11940|PABP1_HUMAN;sp|Q9H361|PABP3_HUMAN</t>
  </si>
  <si>
    <t>FUNCTION: Binds the poly(A) tail of mRNA, including that of its own transcript, and regulates processes of mRNA metabolism such as pre-mRNA splicing and mRNA stability (PubMed:11051545, PubMed:17212783, PubMed:25480299). Its function in translational initiation regulation can either be enhanced by PAIP1 or repressed by PAIP2 (PubMed:11051545, PubMed:20573744). Can probably bind to cytoplasmic RNA sequences other than poly(A) in vivo. Involved in translationally coupled mRNA turnover (PubMed:11051545). Implicated with other RNA-binding proteins in the cytoplasmic deadenylation/translational and decay interplay of the FOS mRNA mediated by the major coding-region determinant of instability (mCRD) domain (PubMed:11051545). Involved in regulation of nonsense-mediated decay (NMD) of mRNAs containing premature stop codons; for the recognition of premature termination codons (PTC) and initiation of NMD a competitive interaction between UPF1 and PABPC1 with the ribosome-bound release factors is proposed (PubMed:18447585). By binding to long poly(A) tails, may protect them from uridylation by ZCCHC6/ZCCHC11 and hence contribute to mRNA stability (PubMed:25480299). {ECO:0000269|PubMed:11051545, ECO:0000269|PubMed:17212783, ECO:0000269|PubMed:18447585, ECO:0000269|PubMed:20573744, ECO:0000269|PubMed:25480299}.; FUNCTION: (Microbial infection) Positively regulates the replication of dengue virus (DENV). {ECO:0000269|PubMed:26735137}.</t>
  </si>
  <si>
    <t>PABPC1</t>
  </si>
  <si>
    <t>Polyadenylate-binding protein 1</t>
  </si>
  <si>
    <t>P11940</t>
  </si>
  <si>
    <t>AK(69)EFTNVYIK(-69)</t>
  </si>
  <si>
    <t>AK(1)EFTNVYIK</t>
  </si>
  <si>
    <t>FKSRKEREAELGAKAKEFTNVYIKNFGEEVD;FKSRKEREAELGARAKEFTNVYIKNFGEDMD</t>
  </si>
  <si>
    <t>188;188</t>
  </si>
  <si>
    <t>sp|P11940|PABP1_HUMAN;sp|Q13310|PABP4_HUMAN</t>
  </si>
  <si>
    <t>sp|P11940|PABP1_HUMAN Polyadenylate-binding protein 1 OS=Homo sapiens OX=9606 GN=PABPC1 PE=1 SV=2;sp|Q13310|PABP4_HUMAN Polyadenylate-binding protein 4 OS=Homo sapiens OX=9606 GN=PABPC4 PE=1 SV=1</t>
  </si>
  <si>
    <t>AIEK(48)MNGMLLNDR</t>
  </si>
  <si>
    <t>AIEK(1)MNGMLLNDR</t>
  </si>
  <si>
    <t>FVHFETQEAADKAIEKMNGMLLNDRKVFVGR;FVHFETQEAAERAIEKMNGMLLNDRKVFVGR</t>
  </si>
  <si>
    <t>157;157</t>
  </si>
  <si>
    <t>FGPALSVKVMTDESGKSKGFGFVSFERHEDA</t>
  </si>
  <si>
    <t>229;229</t>
  </si>
  <si>
    <t>ALDTMNFDVIK(-3)GK(3)</t>
  </si>
  <si>
    <t>ALDTMNFDVIK(0.334)GK(0.666)</t>
  </si>
  <si>
    <t>AERALDTMNFDVIKGKPIRIMWSQRDPSLRK;AERALDTMNFDVIKGKPVRIMWSQRDPSLRK</t>
  </si>
  <si>
    <t>sp|P11940|PABP1_HUMAN Polyadenylate-binding protein 1 OS=Homo sapiens OX=9606 GN=PABPC1 PE=1 SV=2;sp|Q9H361|PABP3_HUMAN Polyadenylate-binding protein 3 OS=Homo sapiens OX=9606 GN=PABPC3 PE=1 SV=2;sp|Q13310|PABP4_HUMAN Polyadenylate-binding protein 4 OS=Hom</t>
  </si>
  <si>
    <t>80;80;80</t>
  </si>
  <si>
    <t>sp|P11940|PABP1_HUMAN;sp|Q9H361|PABP3_HUMAN;sp|Q13310|PABP4_HUMAN</t>
  </si>
  <si>
    <t>SK(44)GFGFVCFSSPEEATK(-44)</t>
  </si>
  <si>
    <t>SK(1)GFGFVCFSSPEEATK</t>
  </si>
  <si>
    <t>GSITSAKVMLEDGRSKGFGFVCFSSPEEATK;GTITSAKVMMEGGRSKGFGFVCFSSPEEATK</t>
  </si>
  <si>
    <t>333;333</t>
  </si>
  <si>
    <t>sp|P11940|PABP1_HUMAN Polyadenylate-binding protein 1 OS=Homo sapiens OX=9606 GN=PABPC1 PE=1 SV=2;sp|Q9H361|PABP3_HUMAN Polyadenylate-binding protein 3 OS=Homo sapiens OX=9606 GN=PABPC3 PE=1 SV=2;sp|Q4VXU2|PAP1L_HUMAN Polyadenylate-binding protein 1-like O</t>
  </si>
  <si>
    <t>333;333;333;333</t>
  </si>
  <si>
    <t>sp|P11940|PABP1_HUMAN;sp|Q9H361|PABP3_HUMAN;sp|Q4VXU2|PAP1L_HUMAN;sp|Q13310|PABP4_HUMAN</t>
  </si>
  <si>
    <t>YK(100)MGGDIANR</t>
  </si>
  <si>
    <t>YK(1)MGGDIANR</t>
  </si>
  <si>
    <t>QQEQTIAEDLVVTKYKMGGDIANRVLRSLVE</t>
  </si>
  <si>
    <t>sp|Q9UQ80|PA2G4_HUMAN</t>
  </si>
  <si>
    <t>sp|Q9UQ80|PA2G4_HUMAN Proliferation-associated protein 2G4 OS=Homo sapiens OX=9606 GN=PA2G4 PE=1 SV=3</t>
  </si>
  <si>
    <t>FUNCTION: May play a role in a ERBB3-regulated signal transduction pathway. Seems be involved in growth regulation. Acts a corepressor of the androgen receptor (AR) and is regulated by the ERBB3 ligand neuregulin-1/heregulin (HRG). Inhibits transcription of some E2F1-regulated promoters, probably by recruiting histone acetylase (HAT) activity. Binds RNA. Associates with 28S, 18S and 5.8S mature rRNAs, several rRNA precursors and probably U3 small nucleolar RNA. May be involved in regulation of intermediate and late steps of rRNA processing. May be involved in ribosome assembly. Mediates cap-independent translation of specific viral IRESs (internal ribosomal entry site) (By similarity). Regulates cell proliferation, differentiation, and survival. Isoform 1 suppresses apoptosis whereas isoform 2 promotes cell differentiation (By similarity). {ECO:0000250|UniProtKB:P50580, ECO:0000250|UniProtKB:Q6AYD3, ECO:0000269|PubMed:11268000, ECO:0000269|PubMed:12682367, ECO:0000269|PubMed:15064750, ECO:0000269|PubMed:15583694, ECO:0000269|PubMed:16832058}.</t>
  </si>
  <si>
    <t>PA2G4</t>
  </si>
  <si>
    <t>Proliferation-associated protein 2G4</t>
  </si>
  <si>
    <t>Q9UQ80</t>
  </si>
  <si>
    <t>LVK(110)PGNQNTQVTEAWNK(-110)</t>
  </si>
  <si>
    <t>LVK(1)PGNQNTQVTEAWNK</t>
  </si>
  <si>
    <t>IKAAHLCAEAALRLVKPGNQNTQVTEAWNKV</t>
  </si>
  <si>
    <t>SDQDYILK(54)EGDLVK(-54)</t>
  </si>
  <si>
    <t>SDQDYILK(1)EGDLVK</t>
  </si>
  <si>
    <t>VCHFSPLKSDQDYILKEGDLVKIDLGVHVDG</t>
  </si>
  <si>
    <t>TIIQNPTDQQK(3.8)K(3.8)DHEK(-3.8)</t>
  </si>
  <si>
    <t>TIIQNPTDQQK(0.772)K(0.772)DHEK(0.456)</t>
  </si>
  <si>
    <t>DGEKTIIQNPTDQQKKDHEKAEFEVHEVYAV</t>
  </si>
  <si>
    <t>IDGEKTIIQNPTDQQKKDHEKAEFEVHEVYA</t>
  </si>
  <si>
    <t>GDAMIMEETGK(14)IFK(-14)</t>
  </si>
  <si>
    <t>GDAMIMEETGK(0.964)IFK(0.036)</t>
  </si>
  <si>
    <t>SLCEKGDAMIMEETGKIFKKEKEMKKGIAFP</t>
  </si>
  <si>
    <t>ITSGPFEPDLYK(48)SEMEVQDAELK(-48)</t>
  </si>
  <si>
    <t>ITSGPFEPDLYK(1)SEMEVQDAELK</t>
  </si>
  <si>
    <t>GPMRITSGPFEPDLYKSEMEVQDAELKALLQ</t>
  </si>
  <si>
    <t>RDPSK(40)QYGLK(-40)</t>
  </si>
  <si>
    <t>RDPSK(1)QYGLK</t>
  </si>
  <si>
    <t>KDAGQRTTIYKRDPSKQYGLKMKTSRAFFSE</t>
  </si>
  <si>
    <t>SEMEVQDAELK(43)ALLQSSASR</t>
  </si>
  <si>
    <t>SEMEVQDAELK(1)ALLQSSASR</t>
  </si>
  <si>
    <t>PDLYKSEMEVQDAELKALLQSSASRKTQKKK</t>
  </si>
  <si>
    <t>LAK(72)VDATEESDLAQQYGVR</t>
  </si>
  <si>
    <t>LAK(1)VDATEESDLAQQYGVR</t>
  </si>
  <si>
    <t>AAGKLKAEGSEIRLAKVDATEESDLAQQYGV</t>
  </si>
  <si>
    <t>sp|P07237|PDIA1_HUMAN</t>
  </si>
  <si>
    <t>sp|P07237|PDIA1_HUMAN Protein disulfide-isomerase OS=Homo sapiens OX=9606 GN=P4HB PE=1 SV=3</t>
  </si>
  <si>
    <t>FUNCTION: This multifunctional protein catalyzes the formation, breakage and rearrangement of disulfide bonds. At the cell surface, seems to act as a reductase that cleaves disulfide bonds of proteins attached to the cell. May therefore cause structural modifications of exofacial proteins. Inside the cell, seems to form/rearrange disulfide bonds of nascent proteins. At high concentrations, functions as a chaperone that inhibits aggregation of misfolded proteins. At low concentrations, facilitates aggregation (anti-chaperone activity). May be involved with other chaperones in the structural modification of the TG precursor in hormone biogenesis. Also acts a structural subunit of various enzymes such as prolyl 4-hydroxylase and microsomal triacylglycerol transfer protein MTTP. Receptor for LGALS9; the interaction retains P4HB at the cell surface of Th2 T helper cells, increasing disulfide reductase activity at the plasma membrane, altering the plasma membrane redox state and enhancing cell migration (PubMed:21670307). {ECO:0000269|PubMed:10636893, ECO:0000269|PubMed:12485997, ECO:0000269|PubMed:21670307}.</t>
  </si>
  <si>
    <t>P4HB</t>
  </si>
  <si>
    <t>Protein disulfide-isomerase</t>
  </si>
  <si>
    <t>P07237</t>
  </si>
  <si>
    <t>VSK(72)SSWLEEDDDPVVAR</t>
  </si>
  <si>
    <t>VSK(1)SSWLEEDDDPVVAR</t>
  </si>
  <si>
    <t>DPKTGVLTVASYRVSKSSWLEEDDDPVVARV</t>
  </si>
  <si>
    <t>sp|O15460|P4HA2_HUMAN</t>
  </si>
  <si>
    <t>sp|O15460|P4HA2_HUMAN Prolyl 4-hydroxylase subunit alpha-2 OS=Homo sapiens OX=9606 GN=P4HA2 PE=1 SV=1</t>
  </si>
  <si>
    <t>FUNCTION: Catalyzes the post-translational formation of 4-hydroxyproline in -Xaa-Pro-Gly- sequences in collagens and other proteins.</t>
  </si>
  <si>
    <t>P4HA2</t>
  </si>
  <si>
    <t>Prolyl 4-hydroxylase subunit alpha-2</t>
  </si>
  <si>
    <t>O15460</t>
  </si>
  <si>
    <t>LTSTATK(32)DPEGFVGHPVNAFK(-32)</t>
  </si>
  <si>
    <t>LTSTATK(0.999)DPEGFVGHPVNAFK(0.001)</t>
  </si>
  <si>
    <t>KKWAEKLDRLTSTATKDPEGFVGHPVNAFKL</t>
  </si>
  <si>
    <t>sp|P13674|P4HA1_HUMAN</t>
  </si>
  <si>
    <t>sp|P13674|P4HA1_HUMAN Prolyl 4-hydroxylase subunit alpha-1 OS=Homo sapiens OX=9606 GN=P4HA1 PE=1 SV=2</t>
  </si>
  <si>
    <t>P4HA1</t>
  </si>
  <si>
    <t>Prolyl 4-hydroxylase subunit alpha-1</t>
  </si>
  <si>
    <t>P13674</t>
  </si>
  <si>
    <t>NPK(67)FILAPAK(-67)</t>
  </si>
  <si>
    <t>NPK(1)FILAPAK</t>
  </si>
  <si>
    <t>QKKLFCRYHDGNRNPKFILAPAKQEDEWDKP</t>
  </si>
  <si>
    <t>K(77)LLELDPEHQR</t>
  </si>
  <si>
    <t>K(1)LLELDPEHQR</t>
  </si>
  <si>
    <t>VYQQGDLDKALLLTKKLLELDPEHQRANGNL</t>
  </si>
  <si>
    <t>EELVSSDELRQDK(55)</t>
  </si>
  <si>
    <t>EELVSSDELRQDK(1)</t>
  </si>
  <si>
    <t>PIREELVSSDELRQDKSSGASSESVQTVNQA</t>
  </si>
  <si>
    <t>sp|Q8N573|OXR1_HUMAN</t>
  </si>
  <si>
    <t>sp|Q8N573|OXR1_HUMAN Oxidation resistance protein 1 OS=Homo sapiens OX=9606 GN=OXR1 PE=1 SV=2</t>
  </si>
  <si>
    <t>FUNCTION: May be involved in protection from oxidative damage. {ECO:0000269|PubMed:11114193, ECO:0000269|PubMed:15060142}.</t>
  </si>
  <si>
    <t>OXR1</t>
  </si>
  <si>
    <t>Oxidation resistance protein 1</t>
  </si>
  <si>
    <t>Q8N573</t>
  </si>
  <si>
    <t>AALK(42)LLSSGLR</t>
  </si>
  <si>
    <t>AALK(1)LLSSGLR</t>
  </si>
  <si>
    <t>___________MAALKLLSSGLRLCASARGS</t>
  </si>
  <si>
    <t>sp|P55809|SCOT1_HUMAN</t>
  </si>
  <si>
    <t>sp|P55809|SCOT1_HUMAN Succinyl-CoA:3-ketoacid coenzyme A transferase 1, mitochondrial OS=Homo sapiens OX=9606 GN=OXCT1 PE=1 SV=1</t>
  </si>
  <si>
    <t>FUNCTION: Key enzyme for ketone body catabolism. Transfers the CoA moiety from succinate to acetoacetate. Formation of the enzyme-CoA intermediate proceeds via an unstable anhydride species formed between the carboxylate groups of the enzyme and substrate.</t>
  </si>
  <si>
    <t>OXCT1</t>
  </si>
  <si>
    <t>Succinyl-CoA:3-ketoacid coenzyme A transferase 1, mitochondrial</t>
  </si>
  <si>
    <t>P55809</t>
  </si>
  <si>
    <t>GNAHK(41)IMEK(-41)</t>
  </si>
  <si>
    <t>GNAHK(1)IMEK</t>
  </si>
  <si>
    <t>KVVVTMEHSAKGNAHKIMEKCTLPLTGKQCV</t>
  </si>
  <si>
    <t>YNK(72)DGSVAIASK(-72)</t>
  </si>
  <si>
    <t>YNK(1)DGSVAIASK</t>
  </si>
  <si>
    <t>YGTLVQEGGSPIKYNKDGSVAIASKPREVRE</t>
  </si>
  <si>
    <t>CTLPLTGK(46)QCVNR</t>
  </si>
  <si>
    <t>CTLPLTGK(1)QCVNR</t>
  </si>
  <si>
    <t>NAHKIMEKCTLPLTGKQCVNRIITEKAVFDV</t>
  </si>
  <si>
    <t>VVVTMEHSAK(19)GNAHK(-19)</t>
  </si>
  <si>
    <t>VVVTMEHSAK(0.986)GNAHK(0.014)</t>
  </si>
  <si>
    <t>SSAKTKVVVTMEHSAKGNAHKIMEKCTLPLT</t>
  </si>
  <si>
    <t>GNTQK(30)ATCMK(-30)</t>
  </si>
  <si>
    <t>GNTQK(0.999)ATCMK(0.001)</t>
  </si>
  <si>
    <t>DIMDYCKKEWRGNTQKATCMKMGYEEVSQKF</t>
  </si>
  <si>
    <t>sp|Q96BN8|OTUL_HUMAN</t>
  </si>
  <si>
    <t>sp|Q96BN8|OTUL_HUMAN Ubiquitin thioesterase otulin OS=Homo sapiens OX=9606 GN=OTULIN PE=1 SV=3</t>
  </si>
  <si>
    <t>FUNCTION: Deubiquitinase that specifically removes linear ('Met-1'-linked) polyubiquitin chains to substrates and acts as a regulator of angiogenesis and innate immune response (PubMed:26997266, PubMed:23708998, PubMed:23746843, PubMed:23806334, PubMed:23827681, PubMed:27523608, PubMed:27559085, PubMed:24726323, PubMed:24726327, PubMed:28919039). Required during angiogenesis, craniofacial and neuronal development by regulating the canonical Wnt signaling together with the LUBAC complex (PubMed:23708998). Acts as a negative regulator of NF-kappa-B by regulating the activity of the LUBAC complex (PubMed:23746843, PubMed:23806334). OTULIN function is mainly restricted to homeostasis of the LUBAC complex: acts by removing 'Met-1'-linked autoubiquitination of the LUBAC complex, thereby preventing inactivation of the LUBAC complex (PubMed:26670046). Acts as a key negative regulator of inflammation by restricting spontaneous inflammation and maintaining immune homeostasis (PubMed:27523608). In myeloid cell, required to prevent unwarranted secretion of cytokines leading to inflammation and autoimmunity by restricting linear polyubiquitin formation (PubMed:27523608). Plays a role in innate immune response by restricting linear polyubiquitin formation on LUBAC complex in response to NOD2 stimulation, probably to limit NOD2-dependent proinflammatory signaling (PubMed:23806334). {ECO:0000269|PubMed:23708998, ECO:0000269|PubMed:23746843, ECO:0000269|PubMed:23806334, ECO:0000269|PubMed:23827681, ECO:0000269|PubMed:24726323, ECO:0000269|PubMed:24726327, ECO:0000269|PubMed:26670046, ECO:0000269|PubMed:26997266, ECO:0000269|PubMed:27523608, ECO:0000269|PubMed:27559085, ECO:0000269|PubMed:28919039}.</t>
  </si>
  <si>
    <t>OTULIN</t>
  </si>
  <si>
    <t>Ubiquitin thioesterase otulin</t>
  </si>
  <si>
    <t>Q96BN8</t>
  </si>
  <si>
    <t>LSVAPEMDIMDYCK(0)K(0)</t>
  </si>
  <si>
    <t>LSVAPEMDIMDYCK(0.5)K(0.5)</t>
  </si>
  <si>
    <t>PRLSVAPEMDIMDYCKKEWRGNTQKATCMKM</t>
  </si>
  <si>
    <t>RLSVAPEMDIMDYCKKEWRGNTQKATCMKMG</t>
  </si>
  <si>
    <t>WQQTQQNK(61)ESGLVYTEDEWQK(-61)</t>
  </si>
  <si>
    <t>WQQTQQNK(1)ESGLVYTEDEWQK</t>
  </si>
  <si>
    <t>EALKRRWRWQQTQQNKESGLVYTEDEWQKEW</t>
  </si>
  <si>
    <t>sp|Q6GQQ9|OTU7B_HUMAN</t>
  </si>
  <si>
    <t>sp|Q6GQQ9|OTU7B_HUMAN OTU domain-containing protein 7B OS=Homo sapiens OX=9606 GN=OTUD7B PE=1 SV=1</t>
  </si>
  <si>
    <t>FUNCTION: Negative regulator of the non-canonical NF-kappa-B pathway that acts by mediating deubiquitination of TRAF3, an inhibitor of the NF-kappa-B pathway, thereby acting as a negative regulator of B-cell responses. In response to non-canonical NF-kappa-B stimuli, deubiquitinates 'Lys-48'-linked polyubiquitin chains of TRAF3, preventing TRAF3 proteolysis and over-activation of non-canonical NF-kappa-B. Negatively regulates mucosal immunity against infections (By similarity). Deubiquitinates ZAP70, and thereby regulates T cell receptor (TCR) signaling that leads to the activation of NF-kappa-B (PubMed:26903241). Plays a role in T cell homeostasis and is required for normal T cell responses, including production of IFNG and IL2 (By similarity). Mediates deubiquitination of EGFR (PubMed:22179831). Has deubiquitinating activity toward 'Lys-11', 'Lys-48' and 'Lys-63'-linked polyubiquitin chains (PubMed:27732584). Has a much higher catalytic rate with 'Lys-11'-linked polyubiquitin chains (in vitro); however the physiological significance of these data are unsure (PubMed:27732584). Hydrolyzes both linear and branched forms of polyubiquitin. {ECO:0000250|UniProtKB:B2RUR8, ECO:0000269|PubMed:11463333, ECO:0000269|PubMed:12682062, ECO:0000269|PubMed:18178551, ECO:0000269|PubMed:20622874, ECO:0000269|PubMed:22179831, ECO:0000269|PubMed:23827681, ECO:0000269|PubMed:27732584}.</t>
  </si>
  <si>
    <t>OTUD7B</t>
  </si>
  <si>
    <t>OTU domain-containing protein 7B</t>
  </si>
  <si>
    <t>Q6GQQ9</t>
  </si>
  <si>
    <t>EWNELIK(58)LASSEPR</t>
  </si>
  <si>
    <t>EWNELIK(1)LASSEPR</t>
  </si>
  <si>
    <t>VYTEDEWQKEWNELIKLASSEPRMHLGTNGA</t>
  </si>
  <si>
    <t>FLAEQK(31)QK(-31)</t>
  </si>
  <si>
    <t>FLAEQK(0.999)QK(0.001)</t>
  </si>
  <si>
    <t>QRYLSDAEERFLAEQKQKEAERKIMNGGIGG</t>
  </si>
  <si>
    <t>K(71)ALYALMEK(-71)</t>
  </si>
  <si>
    <t>K(1)ALYALMEK</t>
  </si>
  <si>
    <t>SLGMWGFHDRDLMLRKALYALMEKGVEKEAL</t>
  </si>
  <si>
    <t>TSEESWIEQQMLEDK(0)K(0)R</t>
  </si>
  <si>
    <t>TSEESWIEQQMLEDK(0.5)K(0.5)R</t>
  </si>
  <si>
    <t>TSEESWIEQQMLEDKKRATDWEATNEAIEEQ</t>
  </si>
  <si>
    <t>sp|Q96G74|OTUD5_HUMAN</t>
  </si>
  <si>
    <t>sp|Q96G74|OTUD5_HUMAN OTU domain-containing protein 5 OS=Homo sapiens OX=9606 GN=OTUD5 PE=1 SV=1</t>
  </si>
  <si>
    <t>FUNCTION: Deubiquitinating enzyme that functions as negative regulator of the innate immune system. Acts via TRAF3 deubiquitination and subsequent suppression of type I interferon (IFN) production. Has peptidase activity towards 'Lys-48'- and 'Lys-63'-linked polyubiquitin chains. Can also cleave 'Lys-11'-linked ubiquitin chains (in vitro). {ECO:0000269|PubMed:17991829, ECO:0000269|PubMed:22245969, ECO:0000269|PubMed:23827681}.</t>
  </si>
  <si>
    <t>OTUD5</t>
  </si>
  <si>
    <t>OTU domain-containing protein 5</t>
  </si>
  <si>
    <t>Q96G74</t>
  </si>
  <si>
    <t>KTSEESWIEQQMLEDKKRATDWEATNEAIEE</t>
  </si>
  <si>
    <t>LVAK(52)DGSCLFR</t>
  </si>
  <si>
    <t>LVAK(1)DGSCLFR</t>
  </si>
  <si>
    <t>DAYLRKLGLYRKLVAKDGSCLFRAVAEQVLH</t>
  </si>
  <si>
    <t>sp|Q01804|OTUD4_HUMAN</t>
  </si>
  <si>
    <t>sp|Q01804|OTUD4_HUMAN OTU domain-containing protein 4 OS=Homo sapiens OX=9606 GN=OTUD4 PE=1 SV=4</t>
  </si>
  <si>
    <t>FUNCTION: Deubiquitinase which hydrolyzes the isopeptide bond between the ubiquitin C-terminus and the lysine epsilon-amino group of the target protein (PubMed:23827681, PubMed:25944111, PubMed:29395066). May negatively regulate inflammatory and pathogen recognition signaling in innate immune response. Upon phosphorylation at Ser-202 and Ser-204 residues, via IL-1 receptor and Toll-like receptor signaling pathway, specifically deubiquitinates 'Lys-63'-polyubiquitinated MYD88 adapter protein triggering down-regulation of NF-kappa-B-dependent transcription of inflammatory mediators (PubMed:29395066). Independently of the catalytic activity, acts as a scaffold for alternative deubiquitinases to assemble specific deubiquitinase-substrate complexes. Associates with USP7 and USP9X deubiquitinases to stabilize alkylation repair enzyme ALKBH3, thereby promoting the repair of alkylated DNA lesions (PubMed:25944111). {ECO:0000269|PubMed:23827681, ECO:0000269|PubMed:25944111, ECO:0000269|PubMed:29395066}.</t>
  </si>
  <si>
    <t>OTUD4</t>
  </si>
  <si>
    <t>OTU domain-containing protein 4</t>
  </si>
  <si>
    <t>Q01804</t>
  </si>
  <si>
    <t>VLK(67)SLNPAVYR</t>
  </si>
  <si>
    <t>VLK(1)SLNPAVYR</t>
  </si>
  <si>
    <t>NNGNSTSLPLSRKVLKSLNPAVYRNVEYEIW</t>
  </si>
  <si>
    <t>AVSK(94)TVYGDQSLHR</t>
  </si>
  <si>
    <t>AVSK(1)TVYGDQSLHR</t>
  </si>
  <si>
    <t>FHIIPDGNCLYRAVSKTVYGDQSLHRELREQ</t>
  </si>
  <si>
    <t>sp|Q5VV17|OTUD1_HUMAN</t>
  </si>
  <si>
    <t>sp|Q5VV17|OTUD1_HUMAN OTU domain-containing protein 1 OS=Homo sapiens OX=9606 GN=OTUD1 PE=1 SV=1</t>
  </si>
  <si>
    <t>FUNCTION: Deubiquitinating enzyme that specifically hydrolyzes 'Lys-63'-linked polyubiquitin to monoubiquitin. {ECO:0000269|PubMed:23827681}.</t>
  </si>
  <si>
    <t>OTUD1</t>
  </si>
  <si>
    <t>OTU domain-containing protein 1</t>
  </si>
  <si>
    <t>Q5VV17</t>
  </si>
  <si>
    <t>AFGFSHLEALLDDSK(41)ELQR</t>
  </si>
  <si>
    <t>AFGFSHLEALLDDSK(1)ELQR</t>
  </si>
  <si>
    <t>RAFGFSHLEALLDDSKELQRFKAVSAKSKED</t>
  </si>
  <si>
    <t>sp|Q96FW1|OTUB1_HUMAN</t>
  </si>
  <si>
    <t>sp|Q96FW1|OTUB1_HUMAN Ubiquitin thioesterase OTUB1 OS=Homo sapiens OX=9606 GN=OTUB1 PE=1 SV=2</t>
  </si>
  <si>
    <t>FUNCTION: Hydrolase that can specifically remove 'Lys-48'-linked conjugated ubiquitin from proteins and plays an important regulatory role at the level of protein turnover by preventing degradation. Regulator of T-cell anergy, a phenomenon that occurs when T-cells are rendered unresponsive to antigen rechallenge and no longer respond to their cognate antigen. Acts via its interaction with RNF128/GRAIL, a crucial inductor of CD4 T-cell anergy. Isoform 1 destabilizes RNF128, leading to prevent anergy. In contrast, isoform 2 stabilizes RNF128 and promotes anergy. Surprisingly, it regulates RNF128-mediated ubiquitination, but does not deubiquitinate polyubiquitinated RNF128. Deubiquitinates estrogen receptor alpha (ESR1). Mediates deubiquitination of 'Lys-48'-linked polyubiquitin chains, but not 'Lys-63'-linked polyubiquitin chains. Not able to cleave di-ubiquitin. Also capable of removing NEDD8 from NEDD8 conjugates, but with a much lower preference compared to 'Lys-48'-linked ubiquitin.; FUNCTION: Plays a key non-catalytic role in DNA repair regulation by inhibiting activity of RNF168, an E3 ubiquitin-protein ligase that promotes accumulation of 'Lys-63'-linked histone H2A and H2AX at DNA damage sites. Inhibits RNF168 independently of ubiquitin thioesterase activity by binding and inhibiting UBE2N/UBC13, the E2 partner of RNF168, thereby limiting spreading of 'Lys-63'-linked histone H2A and H2AX marks. Inhibition occurs by binding to free ubiquitin: free ubiquitin acts as an allosteric regulator that increases affinity for UBE2N/UBC13 and disrupts interaction with UBE2V1. The OTUB1-UBE2N/UBC13-free ubiquitin complex adopts a configuration that mimics a cleaved 'Lys48'-linked di-ubiquitin chain.</t>
  </si>
  <si>
    <t>OTUB1</t>
  </si>
  <si>
    <t>Ubiquitin thioesterase OTUB1</t>
  </si>
  <si>
    <t>Q96FW1</t>
  </si>
  <si>
    <t>K(120)TRPDGNCFYR</t>
  </si>
  <si>
    <t>K(1)TRPDGNCFYR</t>
  </si>
  <si>
    <t>QQKIKDLHKKYSYIRKTRPDGNCFYRAFGFS</t>
  </si>
  <si>
    <t>TVK(180)EFCQQEVEPMCK(-180)</t>
  </si>
  <si>
    <t>TVK(1)EFCQQEVEPMCK</t>
  </si>
  <si>
    <t>ESKFFEHFIEGGRTVKEFCQQEVEPMCKESD</t>
  </si>
  <si>
    <t>EYAEDDNIYQQK(16)IK(-16)</t>
  </si>
  <si>
    <t>EYAEDDNIYQQK(0.977)IK(0.023)</t>
  </si>
  <si>
    <t>VLYKEYAEDDNIYQQKIKDLHKKYSYIRKTR</t>
  </si>
  <si>
    <t>VPFLVLECPNLK(6.4)LK(-6.4)</t>
  </si>
  <si>
    <t>VPFLVLECPNLK(0.812)LK(0.188)</t>
  </si>
  <si>
    <t>TLYRVPFLVLECPNLKLKKPPWLHMPSAMTV</t>
  </si>
  <si>
    <t>sp|Q9NRP0|OSTC_HUMAN</t>
  </si>
  <si>
    <t>sp|Q9NRP0|OSTC_HUMAN Oligosaccharyltransferase complex subunit OSTC OS=Homo sapiens OX=9606 GN=OSTC PE=1 SV=1</t>
  </si>
  <si>
    <t>FUNCTION: Subunit of the oligosaccharyl transferase (OST) complex that catalyzes the initial transfer of a defined glycan (Glc(3)Man(9)GlcNAc(2) in eukaryotes) from the lipid carrier dolichol-pyrophosphate to an asparagine residue within an Asn-X-Ser/Thr consensus motif in nascent polypeptide chains, the first step in protein N-glycosylation. N-glycosylation occurs cotranslationally and the complex associates with the Sec61 complex at the channel-forming translocon complex that mediates protein translocation across the endoplasmic reticulum (ER). All subunits are required for a maximal enzyme activity. May be involved in N-glycosylation of APP (amyloid-beta precursor protein). Can modulate gamma-secretase cleavage of APP by enhancing endoprotelysis of PSEN1. {ECO:0000269|PubMed:21768116}.</t>
  </si>
  <si>
    <t>OSTC</t>
  </si>
  <si>
    <t>Oligosaccharyltransferase complex subunit OSTC</t>
  </si>
  <si>
    <t>Q9NRP0</t>
  </si>
  <si>
    <t>VLK(64)ISNDPSPGYNIEQMAK(-64)</t>
  </si>
  <si>
    <t>VLK(1)ISNDPSPGYNIEQMAK</t>
  </si>
  <si>
    <t>DIAVGNCLDRFARVLKISNDPSPGYNIEQMA</t>
  </si>
  <si>
    <t>sp|Q9NPF4|OSGEP_HUMAN</t>
  </si>
  <si>
    <t>sp|Q9NPF4|OSGEP_HUMAN Probable tRNA N6-adenosine threonylcarbamoyltransferase OS=Homo sapiens OX=9606 GN=OSGEP PE=1 SV=1</t>
  </si>
  <si>
    <t>FUNCTION: Component of the EKC/KEOPS complex that is required for the formation of a threonylcarbamoyl group on adenosine at position 37 (t(6)A37) in tRNAs that read codons beginning with adenine. The complex is probably involved in the transfer of the threonylcarbamoyl moiety of threonylcarbamoyl-AMP (TC-AMP) to the N6 group of A37. OSGEP likely plays a direct catalytic role in this reaction, but requires other protein(s) of the complex to fulfill this activity. {ECO:0000255|HAMAP-Rule:MF_03180, ECO:0000269|PubMed:28272532, ECO:0000269|PubMed:28805828, ECO:0000305|PubMed:22912744, ECO:0000305|PubMed:27903914}.</t>
  </si>
  <si>
    <t>OSGEP</t>
  </si>
  <si>
    <t>Probable tRNA N6-adenosine threonylcarbamoyltransferase</t>
  </si>
  <si>
    <t>Q9NPF4</t>
  </si>
  <si>
    <t>ISNDPSPGYNIEQMAK(110)R</t>
  </si>
  <si>
    <t>ISNDPSPGYNIEQMAK(1)R</t>
  </si>
  <si>
    <t>ISNDPSPGYNIEQMAKRGKKLVELPYTVKGM</t>
  </si>
  <si>
    <t>YATGENTVFVDTK(0)K(0)</t>
  </si>
  <si>
    <t>YATGENTVFVDTK(0.5)K(0.5)</t>
  </si>
  <si>
    <t>YAKYATGENTVFVDTKKLPIIKKKVRKLEDQ</t>
  </si>
  <si>
    <t>sp|Q96SU4|OSBL9_HUMAN</t>
  </si>
  <si>
    <t>sp|Q96SU4|OSBL9_HUMAN Oxysterol-binding protein-related protein 9 OS=Homo sapiens OX=9606 GN=OSBPL9 PE=1 SV=2</t>
  </si>
  <si>
    <t>OSBPL9</t>
  </si>
  <si>
    <t>Oxysterol-binding protein-related protein 9</t>
  </si>
  <si>
    <t>Q96SU4</t>
  </si>
  <si>
    <t>AKYATGENTVFVDTKKLPIIKKKVRKLEDQN</t>
  </si>
  <si>
    <t>646</t>
  </si>
  <si>
    <t>DIDAATEAK(200)HR</t>
  </si>
  <si>
    <t>DIDAATEAK(1)HR</t>
  </si>
  <si>
    <t>TFNLKIRDIDAATEAKHRLEERQRAEARERK</t>
  </si>
  <si>
    <t>AINAK(72)DQTEATQEK(-72)</t>
  </si>
  <si>
    <t>AINAK(1)DQTEATQEK</t>
  </si>
  <si>
    <t>ESEKLWQRVTRAINAKDQTEATQEKYVLEEA</t>
  </si>
  <si>
    <t>sp|Q9BZF1|OSBL8_HUMAN</t>
  </si>
  <si>
    <t>sp|Q9BZF1|OSBL8_HUMAN Oxysterol-binding protein-related protein 8 OS=Homo sapiens OX=9606 GN=OSBPL8 PE=1 SV=3</t>
  </si>
  <si>
    <t>FUNCTION: Lipid transporter involved in lipid countertransport between the endoplasmic reticulum and the plasma membrane: specifically exchanges phosphatidylserine with phosphatidylinositol 4-phosphate (PI4P), delivering phosphatidylserine to the plasma membrane in exchange for PI4P, which is degraded by the SAC1/SACM1L phosphatase in the endoplasmic reticulum. Binds phosphatidylserine and PI4P in a mutually exclusive manner (PubMed:26206935). Binds oxysterol, 25-hydroxycholesterol and cholesterol (PubMed:17428193, PubMed:17991739, PubMed:21698267). {ECO:0000269|PubMed:17428193, ECO:0000269|PubMed:17991739, ECO:0000269|PubMed:21698267, ECO:0000269|PubMed:26206935}.</t>
  </si>
  <si>
    <t>OSBPL8</t>
  </si>
  <si>
    <t>Oxysterol-binding protein-related protein 8</t>
  </si>
  <si>
    <t>Q9BZF1</t>
  </si>
  <si>
    <t>DLSK(110)VSMPVQLNEPLNTLQR</t>
  </si>
  <si>
    <t>DLSK(1)VSMPVQLNEPLNTLQR</t>
  </si>
  <si>
    <t>SLWNILRNNIGKDLSKVSMPVQLNEPLNTLQ</t>
  </si>
  <si>
    <t>sp|Q9BZF2|OSBL7_HUMAN</t>
  </si>
  <si>
    <t>sp|Q9BZF2|OSBL7_HUMAN Oxysterol-binding protein-related protein 7 OS=Homo sapiens OX=9606 GN=OSBPL7 PE=1 SV=1</t>
  </si>
  <si>
    <t>OSBPL7</t>
  </si>
  <si>
    <t>Oxysterol-binding protein-related protein 7</t>
  </si>
  <si>
    <t>Q9BZF2</t>
  </si>
  <si>
    <t>YLEEGNIQAAEAQK(100)R</t>
  </si>
  <si>
    <t>YLEEGNIQAAEAQK(1)R</t>
  </si>
  <si>
    <t>QRYLEEGNIQAAEAQKRRIEQLQRDRRKVME</t>
  </si>
  <si>
    <t>NTK(62)SSVCICK(-62)</t>
  </si>
  <si>
    <t>NTK(1)SSVCICK</t>
  </si>
  <si>
    <t>RRWIEHYGEVTIRNTKSSVCICKLTFVKVNY</t>
  </si>
  <si>
    <t>755</t>
  </si>
  <si>
    <t>sp|Q9BZF3|OSBL6_HUMAN</t>
  </si>
  <si>
    <t>sp|Q9BZF3|OSBL6_HUMAN Oxysterol-binding protein-related protein 6 OS=Homo sapiens OX=9606 GN=OSBPL6 PE=1 SV=1</t>
  </si>
  <si>
    <t>FUNCTION: Regulates cellular transport and efflux of cholesterol (PubMed:26941018). Plays a role in phosphatidylinositol-4-phophate (PI4P) turnover at the neuronal membrane (By similarity). Binds via its PH domain PI4P, phosphatidylinositol-4,5-diphosphate, phosphatidylinositol-3,4,5-triphosphate, and phosphatidic acid (By similarity). Weakly binds 25-hydroxycholesterol (PubMed:17428193). {ECO:0000250|UniProtKB:Q8BXR9, ECO:0000269|PubMed:17428193, ECO:0000269|PubMed:26941018}.</t>
  </si>
  <si>
    <t>OSBPL6</t>
  </si>
  <si>
    <t>Oxysterol-binding protein-related protein 6</t>
  </si>
  <si>
    <t>Q9BZF3</t>
  </si>
  <si>
    <t>AGSK(64)PFNPVLGETYECIR</t>
  </si>
  <si>
    <t>AGSK(1)PFNPVLGETYECIR</t>
  </si>
  <si>
    <t>FAISAYASSYYRAGSKPFNPVLGETYECIRE;FAVSGYCSTYFRAGSKPFNPVLGETYECIRE</t>
  </si>
  <si>
    <t>646;603</t>
  </si>
  <si>
    <t>sp|Q9BZF3|OSBL6_HUMAN;sp|Q9H4L5|OSBL3_HUMAN</t>
  </si>
  <si>
    <t>sp|Q9BZF3|OSBL6_HUMAN Oxysterol-binding protein-related protein 6 OS=Homo sapiens OX=9606 GN=OSBPL6 PE=1 SV=1;sp|Q9H4L5|OSBL3_HUMAN Oxysterol-binding protein-related protein 3 OS=Homo sapiens OX=9606 GN=OSBPL3 PE=1 SV=1</t>
  </si>
  <si>
    <t>FWGK(52)SVEAEPR</t>
  </si>
  <si>
    <t>FWGK(1)SVEAEPR</t>
  </si>
  <si>
    <t>FLFHGSIYPKLKFWGKSVEAEPRGTITLELL</t>
  </si>
  <si>
    <t>sp|Q9H1P3|OSBL2_HUMAN</t>
  </si>
  <si>
    <t>sp|Q9H1P3|OSBL2_HUMAN Oxysterol-binding protein-related protein 2 OS=Homo sapiens OX=9606 GN=OSBPL2 PE=1 SV=1</t>
  </si>
  <si>
    <t>FUNCTION: Intracellular transport protein that binds sterols and phospholipids and mediates lipid transport between intracellular compartments. Increases plasma membrane cholesterol levels and decreases phosphatidylinositol-4,5-bisphosphate levels in the cell membrane (PubMed:30581148). Binds phosphoinositides, such as phosphatidylinositol-4,5-bisphosphate (PubMed:30581148). Exhibits strong binding to phosphatidic acid and weak binding to phosphatidylinositol 3-phosphate (PubMed:11279184). Binds cholesterol, dehydroergosterol, 22(R)-hydroxycholesterol and 25-hydroxycholesterol (in vitro) (PubMed:17428193, PubMed:19224871, PubMed:30581148). {ECO:0000269|PubMed:17428193, ECO:0000269|PubMed:19224871, ECO:0000269|PubMed:30581148}.</t>
  </si>
  <si>
    <t>OSBPL2</t>
  </si>
  <si>
    <t>Oxysterol-binding protein-related protein 2</t>
  </si>
  <si>
    <t>Q9H1P3</t>
  </si>
  <si>
    <t>TGK(48)PFNPLLGETYELIR</t>
  </si>
  <si>
    <t>TGK(1)PFNPLLGETYELIR</t>
  </si>
  <si>
    <t>AFAVSAVASQWERTGKPFNPLLGETYELIRE</t>
  </si>
  <si>
    <t>LGDIDAATEQK(59)R</t>
  </si>
  <si>
    <t>LGDIDAATEQK(1)R</t>
  </si>
  <si>
    <t>TRYLRLGDIDAATEQKRHLEEKQRVEERKRE</t>
  </si>
  <si>
    <t>721</t>
  </si>
  <si>
    <t>sp|Q9BXB5|OSB10_HUMAN</t>
  </si>
  <si>
    <t>sp|Q9BXB5|OSB10_HUMAN Oxysterol-binding protein-related protein 10 OS=Homo sapiens OX=9606 GN=OSBPL10 PE=1 SV=2</t>
  </si>
  <si>
    <t>FUNCTION: Probable lipid transporter involved in lipid countertransport between the endoplasmic reticulum and the plasma membrane. Its ability to bind phosphatidylserine, suggests that it specifically exchanges phosphatidylserine with phosphatidylinositol 4-phosphate (PI4P), delivering phosphatidylserine to the plasma membrane in exchange for PI4P (PubMed:23934110) (Probable). Plays a role in negative regulation of lipid biosynthesis (PubMed:19554302). Negatively regulates APOB secretion from hepatocytes (PubMed:19554302, PubMed:22906437). Binds cholesterol and acidic phospholipids (PubMed:22906437). Also binds 25-hydroxycholesterol (PubMed:17428193). Binds phosphatidylserine (PubMed:23934110). {ECO:0000269|PubMed:17428193, ECO:0000269|PubMed:19554302, ECO:0000269|PubMed:22906437, ECO:0000269|PubMed:23934110, ECO:0000305}.</t>
  </si>
  <si>
    <t>OSBPL10</t>
  </si>
  <si>
    <t>Oxysterol-binding protein-related protein 10</t>
  </si>
  <si>
    <t>Q9BXB5</t>
  </si>
  <si>
    <t>K(91)VTGEVTDPSGK(-91)</t>
  </si>
  <si>
    <t>K(1)VTGEVTDPSGK</t>
  </si>
  <si>
    <t>LKFVPYSYFSRDVARKVTGEVTDPSGKVHFA</t>
  </si>
  <si>
    <t>sp|P22059|OSBP1_HUMAN</t>
  </si>
  <si>
    <t>sp|P22059|OSBP1_HUMAN Oxysterol-binding protein 1 OS=Homo sapiens OX=9606 GN=OSBP PE=1 SV=1</t>
  </si>
  <si>
    <t>FUNCTION: Lipid transporter involved in lipid countertransport between the Golgi complex and membranes of the endoplasmic reticulum: specifically exchanges sterol with phosphatidylinositol 4-phosphate (PI4P), delivering sterol to the Golgi in exchange for PI4P, which is degraded by the SAC1/SACM1L phosphatase in the endoplasmic reticulum (PubMed:24209621). Binds cholesterol and a range of oxysterols including 25-hydroxycholesterol (PubMed:15746430, PubMed:17428193). Cholesterol binding promotes the formation of a complex with PP2A and a tyrosine phosphatase which dephosphorylates ERK1/2, whereas 25-hydroxycholesterol causes its disassembly (PubMed:15746430). Regulates cholesterol efflux by decreasing ABCA1 stability (PubMed:18450749). {ECO:0000269|PubMed:15746430, ECO:0000269|PubMed:17428193, ECO:0000269|PubMed:18450749, ECO:0000269|PubMed:24209621}.</t>
  </si>
  <si>
    <t>OSBP</t>
  </si>
  <si>
    <t>Oxysterol-binding protein 1</t>
  </si>
  <si>
    <t>P22059</t>
  </si>
  <si>
    <t>WDEANAEK(45)QR</t>
  </si>
  <si>
    <t>WDEANAEK(1)QR</t>
  </si>
  <si>
    <t>QRLMENGRWDEANAEKQRLEEKQRLSRKKRE</t>
  </si>
  <si>
    <t>VEDLSTCNDLIAK(71)HGTALQR</t>
  </si>
  <si>
    <t>VEDLSTCNDLIAK(1)HGTALQR</t>
  </si>
  <si>
    <t>SSKVEDLSTCNDLIAKHGTALQRSLSELESL</t>
  </si>
  <si>
    <t>TSK(77)PFNPLLGETFELDR</t>
  </si>
  <si>
    <t>TSK(1)PFNPLLGETFELDR</t>
  </si>
  <si>
    <t>AFTVSSYSTTVFRTSKPFNPLLGETFELDRL</t>
  </si>
  <si>
    <t>GTPFETPDQGK(130)AR</t>
  </si>
  <si>
    <t>GTPFETPDQGK(1)AR</t>
  </si>
  <si>
    <t>LHAVKGTPFETPDQGKARLLTHWEQLDYGVQ</t>
  </si>
  <si>
    <t>sp|Q9P0S3|ORML1_HUMAN</t>
  </si>
  <si>
    <t>sp|Q9P0S3|ORML1_HUMAN ORM1-like protein 1 OS=Homo sapiens OX=9606 GN=ORMDL1 PE=1 SV=1;sp|Q8N138|ORML3_HUMAN ORM1-like protein 3 OS=Homo sapiens OX=9606 GN=ORMDL3 PE=1 SV=1;sp|Q53FV1|ORML2_HUMAN ORM1-like protein 2 OS=Homo sapiens OX=9606 GN=ORMDL2 PE=1 SV=</t>
  </si>
  <si>
    <t>79;79;79</t>
  </si>
  <si>
    <t>sp|Q9P0S3|ORML1_HUMAN;sp|Q8N138|ORML3_HUMAN;sp|Q53FV1|ORML2_HUMAN</t>
  </si>
  <si>
    <t>FUNCTION: Negative regulator of sphingolipid synthesis. {ECO:0000269|PubMed:20182505}.</t>
  </si>
  <si>
    <t>ORMDL1</t>
  </si>
  <si>
    <t>ORM1-like protein 1</t>
  </si>
  <si>
    <t>Q9P0S3</t>
  </si>
  <si>
    <t>QLEK(42)IGQQVDR</t>
  </si>
  <si>
    <t>QLEK(1)IGQQVDR</t>
  </si>
  <si>
    <t>GVKKAIFDRLCKQLEKIGQQVDREPGDVATP</t>
  </si>
  <si>
    <t>sp|Q9Y5N6|ORC6_HUMAN</t>
  </si>
  <si>
    <t>sp|Q9Y5N6|ORC6_HUMAN Origin recognition complex subunit 6 OS=Homo sapiens OX=9606 GN=ORC6 PE=1 SV=1</t>
  </si>
  <si>
    <t>FUNCTION: Component of the origin recognition complex (ORC) that binds origins of replication. DNA-binding is ATP-dependent. The specific DNA sequences that define origins of replication have not been identified yet. ORC is required to assemble the pre-replication complex necessary to initiate DNA replication. Does not bind histone H3 and H4 trimethylation marks H3K9me3, H3K27me3 and H4K20me3. {ECO:0000269|PubMed:22427655}.</t>
  </si>
  <si>
    <t>ORC6</t>
  </si>
  <si>
    <t>Origin recognition complex subunit 6</t>
  </si>
  <si>
    <t>Q9Y5N6</t>
  </si>
  <si>
    <t>EISSSQWEK(24)LQK(-24)</t>
  </si>
  <si>
    <t>EISSSQWEK(0.996)LQK(0.004)</t>
  </si>
  <si>
    <t>MQTVYLREISSSQWEKLQKDDTDPGQLKGLS</t>
  </si>
  <si>
    <t>sp|O43913|ORC5_HUMAN</t>
  </si>
  <si>
    <t>sp|O43913|ORC5_HUMAN Origin recognition complex subunit 5 OS=Homo sapiens OX=9606 GN=ORC5 PE=1 SV=1</t>
  </si>
  <si>
    <t>FUNCTION: Component of the origin recognition complex (ORC) that binds origins of replication. DNA-binding is ATP-dependent. The specific DNA sequences that define origins of replication have not been identified yet. ORC is required to assemble the pre-replication complex necessary to initiate DNA replication. {ECO:0000269|PubMed:31160578}.</t>
  </si>
  <si>
    <t>ORC5</t>
  </si>
  <si>
    <t>Origin recognition complex subunit 5</t>
  </si>
  <si>
    <t>O43913</t>
  </si>
  <si>
    <t>DQTVYIVLDK(58)AEYLR</t>
  </si>
  <si>
    <t>DQTVYIVLDK(1)AEYLR</t>
  </si>
  <si>
    <t>TAENLKDQTVYIVLDKAEYLRDMEANLLPGF</t>
  </si>
  <si>
    <t>GLQK(80)TDLYHLQK(-80)</t>
  </si>
  <si>
    <t>GLQK(1)TDLYHLQK</t>
  </si>
  <si>
    <t>KEEEDASGSQPKGLQKTDLYHLQKSLLEMKE</t>
  </si>
  <si>
    <t>sp|Q9UBD5|ORC3_HUMAN</t>
  </si>
  <si>
    <t>sp|Q9UBD5|ORC3_HUMAN Origin recognition complex subunit 3 OS=Homo sapiens OX=9606 GN=ORC3 PE=1 SV=1</t>
  </si>
  <si>
    <t>FUNCTION: Component of the origin recognition complex (ORC) that binds origins of replication. DNA-binding is ATP-dependent. The specific DNA sequences that define origins of replication have not been identified yet. ORC is required to assemble the pre-replication complex necessary to initiate DNA replication. Binds histone H3 and H4 trimethylation marks H3K9me3, H3K27me3 and H4K20me3. {ECO:0000269|PubMed:22427655, ECO:0000269|PubMed:31160578}.</t>
  </si>
  <si>
    <t>ORC3</t>
  </si>
  <si>
    <t>Origin recognition complex subunit 3</t>
  </si>
  <si>
    <t>Q9UBD5</t>
  </si>
  <si>
    <t>LK(42)VQLDGHER</t>
  </si>
  <si>
    <t>LK(1)VQLDGHER</t>
  </si>
  <si>
    <t>KTERHNREIEELHKLKVQLDGHERSLQVL__</t>
  </si>
  <si>
    <t>sp|Q96SN7|ORAI2_HUMAN</t>
  </si>
  <si>
    <t>sp|Q96SN7|ORAI2_HUMAN Protein orai-2 OS=Homo sapiens OX=9606 GN=ORAI2 PE=1 SV=1</t>
  </si>
  <si>
    <t>FUNCTION: Ca(2+) release-activated Ca(2+)-like (CRAC-like) channel subunit which mediates Ca(2+) influx and increase in Ca(2+)-selective current by synergy with the Ca(2+) sensor, STIM1. {ECO:0000269|PubMed:16807233, ECO:0000269|PubMed:17452328}.</t>
  </si>
  <si>
    <t>ORAI2</t>
  </si>
  <si>
    <t>Protein orai-2</t>
  </si>
  <si>
    <t>Q96SN7</t>
  </si>
  <si>
    <t>NQQVK(45)QALR</t>
  </si>
  <si>
    <t>NQQVK(1)QALR</t>
  </si>
  <si>
    <t>PMLNPFIYTLRNQQVKQALREFTKKILSLNK</t>
  </si>
  <si>
    <t>sp|A6NJZ3|O6C65_HUMAN</t>
  </si>
  <si>
    <t>sp|A6NJZ3|O6C65_HUMAN Olfactory receptor 6C65 OS=Homo sapiens OX=9606 GN=OR6C65 PE=2 SV=1</t>
  </si>
  <si>
    <t>FUNCTION: Odorant receptor. {ECO:0000305}.</t>
  </si>
  <si>
    <t>OR6C65</t>
  </si>
  <si>
    <t>Olfactory receptor 6C65</t>
  </si>
  <si>
    <t>A6NJZ3</t>
  </si>
  <si>
    <t>GK(58)EHDDIFDK(-58)</t>
  </si>
  <si>
    <t>GK(1)EHDDIFDK</t>
  </si>
  <si>
    <t>TLQEEFSRFMTEPKGKEHDDIFDKLKEAVKE</t>
  </si>
  <si>
    <t>sp|O60313|OPA1_HUMAN</t>
  </si>
  <si>
    <t>sp|O60313|OPA1_HUMAN Dynamin-like 120 kDa protein, mitochondrial OS=Homo sapiens OX=9606 GN=OPA1 PE=1 SV=3</t>
  </si>
  <si>
    <t>FUNCTION: Dynamin-related GTPase that is essential for normal mitochondrial morphology by regulating the equilibrium between mitochondrial fusion and mitochondrial fission (PubMed:16778770, PubMed:17709429, PubMed:20185555, PubMed:24616225, PubMed:28746876). Coexpression of isoform 1 with shorter alternative products is required for optimal activity in promoting mitochondrial fusion (PubMed:17709429). Binds lipid membranes enriched in negatively charged phospholipids, such as cardiolipin, and promotes membrane tubulation (PubMed:20185555). The intrinsic GTPase activity is low, and is strongly increased by interaction with lipid membranes (PubMed:20185555). Plays a role in remodeling cristae and the release of cytochrome c during apoptosis (By similarity). Proteolytic processing in response to intrinsic apoptotic signals may lead to disassembly of OPA1 oligomers and release of the caspase activator cytochrome C (CYCS) into the mitochondrial intermembrane space (By similarity). Plays a role in mitochondrial genome maintenance (PubMed:20974897, PubMed:18158317). {ECO:0000250|UniProtKB:P58281, ECO:0000269|PubMed:16778770, ECO:0000269|PubMed:17709429, ECO:0000269|PubMed:18158317, ECO:0000269|PubMed:20185555, ECO:0000269|PubMed:20974897, ECO:0000269|PubMed:24616225, ECO:0000269|PubMed:28746876}.; FUNCTION: [Dynamin-like 120 kDa protein, form S1]: Inactive form produced by cleavage at S1 position by OMA1 following stress conditions that induce loss of mitochondrial membrane potential, leading to negative regulation of mitochondrial fusion. {ECO:0000269|PubMed:20038677}.; FUNCTION: Isoforms that contain the alternative exon 4b (present in isoform 4 and isoform 5) are required for mitochondrial genome maintenance, possibly by anchoring the mitochondrial nucleoids to the inner mitochondrial membrane. {ECO:0000269|PubMed:20974897}.</t>
  </si>
  <si>
    <t>OPA1</t>
  </si>
  <si>
    <t>Dynamin-like 120 kDa protein, mitochondrial</t>
  </si>
  <si>
    <t>O60313</t>
  </si>
  <si>
    <t>EVLEDFAEDGEK(0)K(0)</t>
  </si>
  <si>
    <t>EVLEDFAEDGEK(0.5)K(0.5)</t>
  </si>
  <si>
    <t>NVKEVLEDFAEDGEKKIKLLTGKRVQLAEDL</t>
  </si>
  <si>
    <t>KNVKEVLEDFAEDGEKKIKLLTGKRVQLAED</t>
  </si>
  <si>
    <t>923</t>
  </si>
  <si>
    <t>ESVEQQADSFK(130)ATR</t>
  </si>
  <si>
    <t>ESVEQQADSFK(1)ATR</t>
  </si>
  <si>
    <t>WKMVRESVEQQADSFKATRFNLETEWKNNYP</t>
  </si>
  <si>
    <t>APQAAGK(41)IHTDFEK(-41)</t>
  </si>
  <si>
    <t>APQAAGK(1)IHTDFEK</t>
  </si>
  <si>
    <t>AWTIRKGTKAPQAAGKIHTDFEKGFIMAEVM</t>
  </si>
  <si>
    <t>sp|Q9NTK5|OLA1_HUMAN</t>
  </si>
  <si>
    <t>sp|Q9NTK5|OLA1_HUMAN Obg-like ATPase 1 OS=Homo sapiens OX=9606 GN=OLA1 PE=1 SV=2</t>
  </si>
  <si>
    <t>FUNCTION: Hydrolyzes ATP, and can also hydrolyze GTP with lower efficiency. Has lower affinity for GTP. {ECO:0000255|HAMAP-Rule:MF_03167}.</t>
  </si>
  <si>
    <t>OLA1</t>
  </si>
  <si>
    <t>Obg-like ATPase 1</t>
  </si>
  <si>
    <t>Q9NTK5</t>
  </si>
  <si>
    <t>LGTDLEYLK(4.4)K(-4.4)</t>
  </si>
  <si>
    <t>LGTDLEYLK(0.736)K(0.264)</t>
  </si>
  <si>
    <t>YEDIAVKLGTDLEYLKKVRGKVWKQRISSPL</t>
  </si>
  <si>
    <t>991</t>
  </si>
  <si>
    <t>sp|O15294|OGT1_HUMAN</t>
  </si>
  <si>
    <t>sp|O15294|OGT1_HUMAN UDP-N-acetylglucosamine--peptide N-acetylglucosaminyltransferase 110 kDa subunit OS=Homo sapiens OX=9606 GN=OGT PE=1 SV=3</t>
  </si>
  <si>
    <t>FUNCTION: Catalyzes the transfer of a single N-acetylglucosamine from UDP-GlcNAc to a serine or threonine residue in cytoplasmic and nuclear proteins resulting in their modification with a beta-linked N-acetylglucosamine (O-GlcNAc) (PubMed:26678539, PubMed:23103939, PubMed:21240259, PubMed:21285374, PubMed:15361863). Glycosylates a large and diverse number of proteins including histone H2B, AKT1, EZH2, PFKL, KMT2E/MLL5, MAPT/TAU and HCFC1. Can regulate their cellular processes via cross-talk between glycosylation and phosphorylation or by affecting proteolytic processing (PubMed:21285374). Probably by glycosylating KMT2E/MLL5, stabilizes KMT2E/MLL5 by preventing its ubiquitination (PubMed:26678539). Involved in insulin resistance in muscle and adipocyte cells via glycosylating insulin signaling components and inhibiting the 'Thr-308' phosphorylation of AKT1, enhancing IRS1 phosphorylation and attenuating insulin signaling (By similarity). Involved in glycolysis regulation by mediating glycosylation of 6-phosphofructokinase PFKL, inhibiting its activity (PubMed:22923583). Component of a THAP1/THAP3-HCFC1-OGT complex that is required for the regulation of the transcriptional activity of RRM1. Plays a key role in chromatin structure by mediating O-GlcNAcylation of 'Ser-112' of histone H2B: recruited to CpG-rich transcription start sites of active genes via its interaction with TET proteins (TET1, TET2 or TET3) (PubMed:22121020, PubMed:23353889). As part of the NSL complex indirectly involved in acetylation of nucleosomal histone H4 on several lysine residues (PubMed:20018852). O-GlcNAcylation of 'Ser-75' of EZH2 increases its stability, and facilitating the formation of H3K27me3 by the PRC2/EED-EZH2 complex (PubMed:24474760). Regulates circadian oscillation of the clock genes and glucose homeostasis in the liver. Stabilizes clock proteins ARNTL/BMAL1 and CLOCK through O-glycosylation, which prevents their ubiquitination and subsequent degradation. Promotes the CLOCK-ARNTL/BMAL1-mediated transcription of genes in the negative loop of the circadian clock such as PER1/2 and CRY1/2 (PubMed:12150998, PubMed:19451179, PubMed:20018868, PubMed:20200153, PubMed:21285374, PubMed:15361863). O-glycosylates HCFC1 and regulates its proteolytic processing and transcriptional activity (PubMed:21285374, PubMed:28584052, PubMed:28302723). Regulates mitochondrial motility in neurons by mediating glycosylation of TRAK1 (By similarity). Glycosylates HOXA1 (By similarity). O-glycosylates FNIP1 (PubMed:30699359). {ECO:0000250|UniProtKB:P56558, ECO:0000250|UniProtKB:Q8CGY8, ECO:0000269|PubMed:12150998, ECO:0000269|PubMed:15361863, ECO:0000269|PubMed:19451179, ECO:0000269|PubMed:20018852, ECO:0000269|PubMed:20018868, ECO:0000269|PubMed:20200153, ECO:0000269|PubMed:21240259, ECO:0000269|PubMed:21285374, ECO:0000269|PubMed:22121020, ECO:0000269|PubMed:22923583, ECO:0000269|PubMed:23103939, ECO:0000269|PubMed:23353889, ECO:0000269|PubMed:24474760, ECO:0000269|PubMed:26678539, ECO:0000269|PubMed:28302723, ECO:0000269|PubMed:28584052, ECO:0000269|PubMed:30699359}.; FUNCTION: [Isoform 2]: the mitochondrial isoform (mOGT) is cytotoxic and triggers apoptosis in several cell types including INS1, an insulinoma cell line. {ECO:0000269|PubMed:20824293}.</t>
  </si>
  <si>
    <t>OGT</t>
  </si>
  <si>
    <t>UDP-N-acetylglucosamine--peptide N-acetylglucosaminyltransferase 110 kDa subunit</t>
  </si>
  <si>
    <t>O15294</t>
  </si>
  <si>
    <t>ASSVGNVADSTEPTK(110)R</t>
  </si>
  <si>
    <t>ASSVGNVADSTEPTK(1)R</t>
  </si>
  <si>
    <t>MASSVGNVADSTEPTKRMLSFQGLAELAHRE</t>
  </si>
  <si>
    <t>LEEAK(9.1)ACYLK(-9.1)</t>
  </si>
  <si>
    <t>LEEAK(0.89)ACYLK(0.11)</t>
  </si>
  <si>
    <t>DLGNLLKALGRLEEAKACYLKAIETQPNFAV</t>
  </si>
  <si>
    <t>YNDLYK(47)FQQSDDLK(-47)</t>
  </si>
  <si>
    <t>YNDLYK(1)FQQSDDLK</t>
  </si>
  <si>
    <t>ELMNLDFHEKYNDLYKFQQSDDLKKRREPHI</t>
  </si>
  <si>
    <t>sp|Q8N543|OGFD1_HUMAN</t>
  </si>
  <si>
    <t>sp|Q8N543|OGFD1_HUMAN Prolyl 3-hydroxylase OGFOD1 OS=Homo sapiens OX=9606 GN=OGFOD1 PE=1 SV=1</t>
  </si>
  <si>
    <t>FUNCTION: Prolyl 3-hydroxylase that catalyzes 3-hydroxylation of 'Pro-62' of small ribosomal subunit uS12 (RPS23), thereby regulating protein translation termination efficiency. Involved in stress granule formation. {ECO:0000269|PubMed:20154146, ECO:0000269|PubMed:24550447, ECO:0000269|PubMed:24550462}.</t>
  </si>
  <si>
    <t>OGFOD1</t>
  </si>
  <si>
    <t>Prolyl 3-hydroxylase OGFOD1</t>
  </si>
  <si>
    <t>Q8N543</t>
  </si>
  <si>
    <t>TK(67)AEQFYR</t>
  </si>
  <si>
    <t>TK(1)AEQFYR</t>
  </si>
  <si>
    <t>PSHLEAVDPVVQGKTKAEQFYRGDAQGKKVM</t>
  </si>
  <si>
    <t>sp|Q9ULD0|OGDHL_HUMAN</t>
  </si>
  <si>
    <t>sp|Q9ULD0|OGDHL_HUMAN 2-oxoglutarate dehydrogenase-like, mitochondrial OS=Homo sapiens OX=9606 GN=OGDHL PE=1 SV=3</t>
  </si>
  <si>
    <t>OGDHL</t>
  </si>
  <si>
    <t>2-oxoglutarate dehydrogenase-like, mitochondrial</t>
  </si>
  <si>
    <t>Q9ULD0</t>
  </si>
  <si>
    <t>QK(110)FETPGIMQFTNEEK(-110)</t>
  </si>
  <si>
    <t>QK(1)FETPGIMQFTNEEK</t>
  </si>
  <si>
    <t>FMFINDLEQCQWIRQKFETPGIMQFTNEEKR</t>
  </si>
  <si>
    <t>sp|Q02218|ODO1_HUMAN</t>
  </si>
  <si>
    <t>sp|Q02218|ODO1_HUMAN 2-oxoglutarate dehydrogenase, mitochondrial OS=Homo sapiens OX=9606 GN=OGDH PE=1 SV=3</t>
  </si>
  <si>
    <t>FUNCTION: 2-oxoglutarate dehydrogenase (E1) component of the 2-oxoglutarate dehydrogenase complex, which mediates the decarboxylation of alpha-ketoglutarate (PubMed:24495017). The 2-oxoglutarate dehydrogenase complex catalyzes the overall conversion of 2-oxoglutarate to succinyl-CoA and CO(2) (PubMed:24495017). The 2-oxoglutarate dehydrogenase complex is mainly active in the mitochondrion (PubMed:29211711). A fraction of the 2-oxoglutarate dehydrogenase complex also localizes in the nucleus and is required for lysine succinylation of histones: associates with KAT2A on chromatin and provides succinyl-CoA to histone succinyltransferase KAT2A (PubMed:29211711). {ECO:0000269|PubMed:24495017, ECO:0000269|PubMed:29211711}.</t>
  </si>
  <si>
    <t>OGDH</t>
  </si>
  <si>
    <t>2-oxoglutarate dehydrogenase, mitochondrial</t>
  </si>
  <si>
    <t>Q02218</t>
  </si>
  <si>
    <t>NQGYYDYVK(60)PR</t>
  </si>
  <si>
    <t>NQGYYDYVK(1)PR</t>
  </si>
  <si>
    <t>WCQEEHKNQGYYDYVKPRLRTTISRAKPVWY</t>
  </si>
  <si>
    <t>TK(120)AEQFYCGDTEGK(-120)</t>
  </si>
  <si>
    <t>TK(1)AEQFYCGDTEGK</t>
  </si>
  <si>
    <t>PSHLEAADPVVMGKTKAEQFYCGDTEGKKVM</t>
  </si>
  <si>
    <t>AEQFYCGDTEGK(4.4)K(-4.4)</t>
  </si>
  <si>
    <t>AEQFYCGDTEGK(0.735)K(0.265)</t>
  </si>
  <si>
    <t>GKTKAEQFYCGDTEGKKVMSILLHGDAAFAG</t>
  </si>
  <si>
    <t>AEQFYCGDTEGK(0)K(0)</t>
  </si>
  <si>
    <t>AEQFYCGDTEGK(0.5)K(0.5)</t>
  </si>
  <si>
    <t>KTKAEQFYCGDTEGKKVMSILLHGDAAFAGQ</t>
  </si>
  <si>
    <t>DPAAAPATGNK(4.4)K(-4.4)</t>
  </si>
  <si>
    <t>DPAAAPATGNK(0.732)K(0.268)</t>
  </si>
  <si>
    <t>WYAGRDPAAAPATGNKKTHLTELQRLLDTAF</t>
  </si>
  <si>
    <t>ANSSVVSVNCK(10)GK(6.4)DSEK(-6.4)</t>
  </si>
  <si>
    <t>ANSSVVSVNCK(0.929)GK(0.827)DSEK(0.244)</t>
  </si>
  <si>
    <t>FQWLRANSSVVSVNCKGKDSEKIEEWRSRAA</t>
  </si>
  <si>
    <t>sp|O60502|OGA_HUMAN</t>
  </si>
  <si>
    <t>sp|O60502|OGA_HUMAN Protein O-GlcNAcase OS=Homo sapiens OX=9606 GN=OGA PE=1 SV=2</t>
  </si>
  <si>
    <t>FUNCTION: [Isoform 1]: Cleaves GlcNAc but not GalNAc from O-glycosylated proteins. Can use p-nitrophenyl-beta-GlcNAc and 4-methylumbelliferone-GlcNAc as substrates but not p-nitrophenyl-beta-GalNAc or p-nitrophenyl-alpha-GlcNAc (in vitro) (PubMed:11148210). Does not bind acetyl-CoA and does not have histone acetyltransferase activity (PubMed:24088714). {ECO:0000269|PubMed:11148210, ECO:0000269|PubMed:11788610, ECO:0000269|PubMed:20673219, ECO:0000269|PubMed:22365600, ECO:0000269|PubMed:24088714}.; FUNCTION: [Isoform 3]: Cleaves GlcNAc but not GalNAc from O-glycosylated proteins. Can use p-nitrophenyl-beta-GlcNAc as substrate but not p-nitrophenyl-beta-GalNAc or p-nitrophenyl-alpha-GlcNAc (in vitro), but has about six times lower specific activity than isoform 1. {ECO:0000269|PubMed:20673219}.</t>
  </si>
  <si>
    <t>OGA</t>
  </si>
  <si>
    <t>Protein O-GlcNAcase</t>
  </si>
  <si>
    <t>O60502</t>
  </si>
  <si>
    <t>ANSSVVSVNCK(-7.4)GK(7.4)</t>
  </si>
  <si>
    <t>ANSSVVSVNCK(0.153)GK(0.847)</t>
  </si>
  <si>
    <t>WLRANSSVVSVNCKGKDSEKIEEWRSRAAKF</t>
  </si>
  <si>
    <t>599</t>
  </si>
  <si>
    <t>PYFPK(54)DEASVYK(-54)</t>
  </si>
  <si>
    <t>PYFPK(1)DEASVYK</t>
  </si>
  <si>
    <t>LTPTSKVYTIRPYFPKDEASVYKICREMYDD</t>
  </si>
  <si>
    <t>APVIWDNIHANDYDQK(82)R</t>
  </si>
  <si>
    <t>APVIWDNIHANDYDQK(1)R</t>
  </si>
  <si>
    <t>APVIWDNIHANDYDQKRLFLGPYKGRSTELI</t>
  </si>
  <si>
    <t>VVSK(120)EIPVESIEEVSK(-120)</t>
  </si>
  <si>
    <t>VVSK(1)EIPVESIEEVSK</t>
  </si>
  <si>
    <t>LPGIEVLWTGPKVVSKEIPVESIEEVSKIIK</t>
  </si>
  <si>
    <t>GK(0)DSEK(0)IEEWR</t>
  </si>
  <si>
    <t>GK(0.5)DSEK(0.5)IEEWR</t>
  </si>
  <si>
    <t>NSSVVSVNCKGKDSEKIEEWRSRAAKFEEMC</t>
  </si>
  <si>
    <t>WELNTYLYAPK(4.9)DDYK(-4.9)</t>
  </si>
  <si>
    <t>WELNTYLYAPK(0.754)DDYK(0.246)</t>
  </si>
  <si>
    <t>RRLQKWELNTYLYAPKDDYKHRMFWREMYSV</t>
  </si>
  <si>
    <t>LGCFEIAK(35)MEGFPK(-35)</t>
  </si>
  <si>
    <t>LGCFEIAK(1)MEGFPK</t>
  </si>
  <si>
    <t>RILEFYSKLGCFEIAKMEGFPKDVVILGRSL</t>
  </si>
  <si>
    <t>DEASVYK(170)ICR</t>
  </si>
  <si>
    <t>DEASVYK(1)ICR</t>
  </si>
  <si>
    <t>YTIRPYFPKDEASVYKICREMYDDGVGLPFQ</t>
  </si>
  <si>
    <t>730</t>
  </si>
  <si>
    <t>GAFCEVRPDDK(90)R</t>
  </si>
  <si>
    <t>GAFCEVRPDDK(1)R</t>
  </si>
  <si>
    <t>ANGSRGAFCEVRPDDKRILEFYSKLGCFEIA</t>
  </si>
  <si>
    <t>IATDDSK(150)AVCR</t>
  </si>
  <si>
    <t>IATDDSK(1)AVCR</t>
  </si>
  <si>
    <t>HPKAKLVLRIATDDSKAVCRLSVKFGATLRT</t>
  </si>
  <si>
    <t>sp|P11926|DCOR_HUMAN</t>
  </si>
  <si>
    <t>sp|P11926|DCOR_HUMAN Ornithine decarboxylase OS=Homo sapiens OX=9606 GN=ODC1 PE=1 SV=2</t>
  </si>
  <si>
    <t>FUNCTION: Catalyzes the first and rate-limiting step of polyamine biosynthesis that converts ornithine into putrescine, which is the precursor for the polyamines, spermidine and spermine. Polyamines are essential for cell proliferation and are implicated in cellular processes, ranging from DNA replication to apoptosis. {ECO:0000269|PubMed:17900240}.</t>
  </si>
  <si>
    <t>ODC1</t>
  </si>
  <si>
    <t>Ornithine decarboxylase</t>
  </si>
  <si>
    <t>P11926</t>
  </si>
  <si>
    <t>TCQEK(16)FK(-16)</t>
  </si>
  <si>
    <t>TCQEK(0.978)FK(0.022)</t>
  </si>
  <si>
    <t>GYFAGKLSYVKTCQEKFKKLENSPLGEALRS</t>
  </si>
  <si>
    <t>sp|Q9NX40|OCAD1_HUMAN</t>
  </si>
  <si>
    <t>sp|Q9NX40|OCAD1_HUMAN OCIA domain-containing protein 1 OS=Homo sapiens OX=9606 GN=OCIAD1 PE=1 SV=1</t>
  </si>
  <si>
    <t>FUNCTION: Maintains stem cell potency (By similarity). Increases STAT3 phosphorylation and controls ERK phosphorylation (By similarity). May act as a scaffold, increasing STAT3 recruitment onto endosomes (By similarity). Involved in integrin-mediated cancer cell adhesion and colony formation in ovarian cancer (PubMed:20515946). {ECO:0000250|UniProtKB:Q9CRD0, ECO:0000269|PubMed:20515946}.</t>
  </si>
  <si>
    <t>OCIAD1</t>
  </si>
  <si>
    <t>OCIA domain-containing protein 1</t>
  </si>
  <si>
    <t>Q9NX40</t>
  </si>
  <si>
    <t>K(63)LENSPLGEALR</t>
  </si>
  <si>
    <t>K(1)LENSPLGEALR</t>
  </si>
  <si>
    <t>AGKLSYVKTCQEKFKKLENSPLGEALRSGQA</t>
  </si>
  <si>
    <t>LSYVK(58)TCQEK(-58)</t>
  </si>
  <si>
    <t>LSYVK(1)TCQEK</t>
  </si>
  <si>
    <t>LACIMGYFAGKLSYVKTCQEKFKKLENSPLG</t>
  </si>
  <si>
    <t>VDFPATWYK(9)DGQK(-9)</t>
  </si>
  <si>
    <t>VDFPATWYK(0.887)DGQK(0.113)</t>
  </si>
  <si>
    <t>LTCELSRVDFPATWYKDGQKVEESELLVVKM</t>
  </si>
  <si>
    <t>751</t>
  </si>
  <si>
    <t>sp|O75147|OBSL1_HUMAN</t>
  </si>
  <si>
    <t>sp|O75147|OBSL1_HUMAN Obscurin-like protein 1 OS=Homo sapiens OX=9606 GN=OBSL1 PE=1 SV=4</t>
  </si>
  <si>
    <t>FUNCTION: Core component of the 3M complex, a complex required to regulate microtubule dynamics and genome integrity. It is unclear how the 3M complex regulates microtubules, it could act by controlling the level of a microtubule stabilizer (PubMed:24793695, PubMed:24793696). Acts as a regulator of the Cul7-RING(FBXW8) ubiquitin-protein ligase, playing a critical role in the ubiquitin ligase pathway that regulates Golgi morphogenesis and dendrite patterning in brain. Required to localize CUL7 to the Golgi apparatus in neurons. {ECO:0000269|PubMed:21572988, ECO:0000269|PubMed:24793695, ECO:0000269|PubMed:24793696}.</t>
  </si>
  <si>
    <t>OBSL1</t>
  </si>
  <si>
    <t>Obscurin-like protein 1</t>
  </si>
  <si>
    <t>O75147</t>
  </si>
  <si>
    <t>NSAGQTLSAVQLHVK(41)EPR</t>
  </si>
  <si>
    <t>NSAGQTLSAVQLHVK(1)EPR</t>
  </si>
  <si>
    <t>RNSAGQTLSAVQLHVKEPRLRFTRPLQDVEG</t>
  </si>
  <si>
    <t>SQVDK(93)LTLTSR</t>
  </si>
  <si>
    <t>SQVDK(1)LTLTSR</t>
  </si>
  <si>
    <t>HCHPKIVNALKSQVDKLTLTSRAFYNNVLGE</t>
  </si>
  <si>
    <t>sp|P04181|OAT_HUMAN</t>
  </si>
  <si>
    <t>sp|P04181|OAT_HUMAN Ornithine aminotransferase, mitochondrial OS=Homo sapiens OX=9606 GN=OAT PE=1 SV=1</t>
  </si>
  <si>
    <t>OAT</t>
  </si>
  <si>
    <t>Ornithine aminotransferase, mitochondrial</t>
  </si>
  <si>
    <t>P04181</t>
  </si>
  <si>
    <t>VLPMNTGVEAGETACK(53)LAR</t>
  </si>
  <si>
    <t>VLPMNTGVEAGETACK(1)LAR</t>
  </si>
  <si>
    <t>VLPMNTGVEAGETACKLARKWGYTVKGIQKY</t>
  </si>
  <si>
    <t>VSK(54)GGSFGR</t>
  </si>
  <si>
    <t>VSK(1)GGSFGR</t>
  </si>
  <si>
    <t>RCLHENCVHKASRVSKGGSFGRGTDLRDGCD</t>
  </si>
  <si>
    <t>sp|Q9Y6K5|OAS3_HUMAN</t>
  </si>
  <si>
    <t>sp|Q9Y6K5|OAS3_HUMAN 2'-5'-oligoadenylate synthase 3 OS=Homo sapiens OX=9606 GN=OAS3 PE=1 SV=3</t>
  </si>
  <si>
    <t>FUNCTION: Interferon-induced, dsRNA-activated antiviral enzyme which plays a critical role in cellular innate antiviral response. In addition, it may also play a role in other cellular processes such as apoptosis, cell growth, differentiation and gene regulation. Synthesizes preferentially dimers of 2'-5'-oligoadenylates (2-5A) from ATP which then bind to the inactive monomeric form of ribonuclease L (RNase L) leading to its dimerization and subsequent activation. Activation of RNase L leads to degradation of cellular as well as viral RNA, resulting in the inhibition of protein synthesis, thus terminating viral replication. Can mediate the antiviral effect via the classical RNase L-dependent pathway or an alternative antiviral pathway independent of RNase L. Displays antiviral activity against Chikungunya virus (CHIKV), Dengue virus, Sindbis virus (SINV) and Semliki forest virus (SFV). {ECO:0000269|PubMed:19056102, ECO:0000269|PubMed:19923450, ECO:0000269|PubMed:9880533}.</t>
  </si>
  <si>
    <t>OAS3</t>
  </si>
  <si>
    <t>2'-5'-oligoadenylate synthase 3</t>
  </si>
  <si>
    <t>Q9Y6K5</t>
  </si>
  <si>
    <t>SLEAMK(38)SHCLK(-38)</t>
  </si>
  <si>
    <t>SLEAMK(1)SHCLK</t>
  </si>
  <si>
    <t>HKPTYENLQKSLEAMKSHCLKNGVTDLSMPR</t>
  </si>
  <si>
    <t>sp|Q9Y530|OARD1_HUMAN</t>
  </si>
  <si>
    <t>sp|Q9Y530|OARD1_HUMAN ADP-ribose glycohydrolase OARD1 OS=Homo sapiens OX=9606 GN=OARD1 PE=1 SV=2</t>
  </si>
  <si>
    <t>FUNCTION: ADP-ribose glycohydrolase that hydrolyzes ADP-ribose and acts on different substrates, such as proteins ADP-ribosylated on glutamate and O-acetyl-ADP-D-ribose (PubMed:23481255, PubMed:23474714, PubMed:21849506). Specifically acts as a glutamate mono-ADP-ribosylhydrolase by mediating the removal of mono-ADP-ribose attached to glutamate residues on proteins (PubMed:23481255, PubMed:23474714). Does not act on poly-ADP-ribosylated proteins: the poly-ADP-ribose chain of poly-ADP-ribosylated glutamate residues must by hydrolyzed into mono-ADP-ribosylated glutamate by PARG to become a substrate for OARD1 (PubMed:23481255). Deacetylates O-acetyl-ADP ribose, a signaling molecule generated by the deacetylation of acetylated lysine residues in histones and other proteins (PubMed:21849506). Catalyzes the deacylation of O-acetyl-ADP-ribose, O-propionyl-ADP-ribose and O-butyryl-ADP-ribose, yielding ADP-ribose plus acetate, propionate and butyrate, respectively (PubMed:21849506). {ECO:0000269|PubMed:21849506, ECO:0000269|PubMed:23474714, ECO:0000269|PubMed:23481255}.</t>
  </si>
  <si>
    <t>OARD1</t>
  </si>
  <si>
    <t>ADP-ribose glycohydrolase OARD1</t>
  </si>
  <si>
    <t>Q9Y530</t>
  </si>
  <si>
    <t>ASHK(140)PTYENLQK(-140)</t>
  </si>
  <si>
    <t>ASHK(1)PTYENLQK</t>
  </si>
  <si>
    <t>GRYIYYLITKKRASHKPTYENLQKSLEAMKS</t>
  </si>
  <si>
    <t>AAEEFVNVYYTTMDK(110)R</t>
  </si>
  <si>
    <t>AAEEFVNVYYTTMDK(1)R</t>
  </si>
  <si>
    <t>RAAEEFVNVYYTTMDKRRRLLSRLYMGTATL</t>
  </si>
  <si>
    <t>sp|Q9UKK6|NXT1_HUMAN</t>
  </si>
  <si>
    <t>sp|Q9UKK6|NXT1_HUMAN NTF2-related export protein 1 OS=Homo sapiens OX=9606 GN=NXT1 PE=1 SV=1</t>
  </si>
  <si>
    <t>FUNCTION: Stimulator of protein export for NES-containing proteins (PubMed:10567585). Also plays a role in the nuclear export of U1 snRNA, tRNA, and mRNA (PubMed:10848583). The NXF1-NXT1 heterodimer is involved in the export of HSP70 mRNA in conjunction with ALYREF/THOC4 and THOC5 (PubMed:19165146, PubMed:11259602). {ECO:0000269|PubMed:10567585, ECO:0000269|PubMed:10848583, ECO:0000269|PubMed:11259602, ECO:0000269|PubMed:19165146}.</t>
  </si>
  <si>
    <t>NXT1</t>
  </si>
  <si>
    <t>NTF2-related export protein 1</t>
  </si>
  <si>
    <t>Q9UKK6</t>
  </si>
  <si>
    <t>ASVDFK(96)TYVDQACR</t>
  </si>
  <si>
    <t>ASVDFK(1)TYVDQACR</t>
  </si>
  <si>
    <t>_________MASVDFKTYVDQACRAAEEFVN</t>
  </si>
  <si>
    <t>DMPWLALPYK(-6.5)EK(6.5)</t>
  </si>
  <si>
    <t>DMPWLALPYK(0.183)EK(0.817)</t>
  </si>
  <si>
    <t>DFVRDMPWLALPYKEKHRKLKLWNKYRISNI</t>
  </si>
  <si>
    <t>sp|Q6DKJ4|NXN_HUMAN</t>
  </si>
  <si>
    <t>sp|Q6DKJ4|NXN_HUMAN Nucleoredoxin OS=Homo sapiens OX=9606 GN=NXN PE=1 SV=2</t>
  </si>
  <si>
    <t>FUNCTION: Functions as a redox-dependent negative regulator of the Wnt signaling pathway, possibly by preventing ubiquitination of DVL3 by the BCR(KLHL12) complex. May also function as a transcriptional regulator act as a regulator of protein phosphatase 2A (PP2A) (By similarity). {ECO:0000250|UniProtKB:P97346}.</t>
  </si>
  <si>
    <t>NXN</t>
  </si>
  <si>
    <t>Nucleoredoxin</t>
  </si>
  <si>
    <t>Q6DKJ4</t>
  </si>
  <si>
    <t>QLIQPIAEK(13)IIAK(-13)</t>
  </si>
  <si>
    <t>QLIQPIAEK(0.951)IIAK(0.049)</t>
  </si>
  <si>
    <t>GESEAAKQLIQPIAEKIIAKYKAKEEEAPLL</t>
  </si>
  <si>
    <t>LDDMSSIVQK(31)APNLK(-31)</t>
  </si>
  <si>
    <t>LDDMSSIVQK(0.999)APNLK(0.001)</t>
  </si>
  <si>
    <t>NNRLYRLDDMSSIVQKAPNLKILNLSGNELK</t>
  </si>
  <si>
    <t>sp|Q9UBU9|NXF1_HUMAN</t>
  </si>
  <si>
    <t>sp|Q9UBU9|NXF1_HUMAN Nuclear RNA export factor 1 OS=Homo sapiens OX=9606 GN=NXF1 PE=1 SV=1</t>
  </si>
  <si>
    <t>FUNCTION: Involved in the nuclear export of mRNA species bearing retroviral constitutive transport elements (CTE) and in the export of mRNA from the nucleus to the cytoplasm (TAP/NFX1 pathway) (PubMed:10924507). The NXF1-NXT1 heterodimer is involved in the export of HSP70 mRNA in conjunction with ALYREF/THOC4 and THOC5 components of the TREX complex (PubMed:18364396, PubMed:19165146, PubMed:9660949). ALYREF/THOC4-bound mRNA is thought to be transferred to the NXF1-NXT1 heterodimer for export (PubMed:18364396, PubMed:19165146, PubMed:9660949). Also involved in nuclear export of m6A-containing mRNAs: interaction between SRSF3 and YTHDC1 facilitates m6A-containing mRNA-binding to both SRSF3 and NXF1, promoting mRNA nuclear export (PubMed:28984244). {ECO:0000269|PubMed:10924507, ECO:0000269|PubMed:18364396, ECO:0000269|PubMed:19165146, ECO:0000269|PubMed:28984244, ECO:0000269|PubMed:9660949}.</t>
  </si>
  <si>
    <t>NXF1</t>
  </si>
  <si>
    <t>Nuclear RNA export factor 1</t>
  </si>
  <si>
    <t>Q9UBU9</t>
  </si>
  <si>
    <t>REVASK(46)DMER</t>
  </si>
  <si>
    <t>REVASK(1)DMER</t>
  </si>
  <si>
    <t>IDEIDAITPKREVASKDMERRIVAQLLTCMD</t>
  </si>
  <si>
    <t>sp|O15381|NVL_HUMAN</t>
  </si>
  <si>
    <t>sp|O15381|NVL_HUMAN Nuclear valosin-containing protein-like OS=Homo sapiens OX=9606 GN=NVL PE=1 SV=1</t>
  </si>
  <si>
    <t>FUNCTION: Participates in the assembly of the telomerase holoenzyme and effecting of telomerase activity via its interaction with TERT (PubMed:22226966). Involved in both early and late stages of the pre-rRNA processing pathways (PubMed:26166824). Spatiotemporally regulates 60S ribosomal subunit biogenesis in the nucleolus (PubMed:15469983, PubMed:16782053, PubMed:29107693, PubMed:26456651). Catalyzes the release of specific assembly factors, such as WDR74, from pre-60S ribosomal particles through the ATPase activity (PubMed:29107693, PubMed:26456651, PubMed:28416111). {ECO:0000269|PubMed:15469983, ECO:0000269|PubMed:16782053, ECO:0000269|PubMed:22226966, ECO:0000269|PubMed:26166824, ECO:0000269|PubMed:26456651, ECO:0000269|PubMed:28416111, ECO:0000269|PubMed:29107693}.</t>
  </si>
  <si>
    <t>NVL</t>
  </si>
  <si>
    <t>Nuclear valosin-containing protein-like</t>
  </si>
  <si>
    <t>O15381</t>
  </si>
  <si>
    <t>AAIVEK(95)LSSLPFQK(-95)</t>
  </si>
  <si>
    <t>AAIVEK(1)LSSLPFQK</t>
  </si>
  <si>
    <t>TWEGQQFQGKAAIVEKLSSLPFQKIQHSITA</t>
  </si>
  <si>
    <t>sp|P61970|NTF2_HUMAN</t>
  </si>
  <si>
    <t>sp|P61970|NTF2_HUMAN Nuclear transport factor 2 OS=Homo sapiens OX=9606 GN=NUTF2 PE=1 SV=1</t>
  </si>
  <si>
    <t>FUNCTION: Mediates the import of GDP-bound RAN from the cytoplasm into the nucleus which is essential for the function of RAN in cargo receptor-mediated nucleocytoplasmic transport. Thereby, plays indirectly a more general role in cargo receptor-mediated nucleocytoplasmic transport. Interacts with GDP-bound RAN in the cytosol, recruits it to the nuclear pore complex via its interaction with nucleoporins and promotes its nuclear import. {ECO:0000269|PubMed:10679025, ECO:0000269|PubMed:7744965}.</t>
  </si>
  <si>
    <t>NUTF2</t>
  </si>
  <si>
    <t>Nuclear transport factor 2</t>
  </si>
  <si>
    <t>P61970</t>
  </si>
  <si>
    <t>VLSPEDGK(60)ADIVR</t>
  </si>
  <si>
    <t>VLSPEDGK(1)ADIVR</t>
  </si>
  <si>
    <t>LNCHLAVKVLSPEDGKADIVRAAQDFCQLVA</t>
  </si>
  <si>
    <t>sp|Q96E22|NGBR_HUMAN</t>
  </si>
  <si>
    <t>sp|Q96E22|NGBR_HUMAN Dehydrodolichyl diphosphate synthase complex subunit NUS1 OS=Homo sapiens OX=9606 GN=NUS1 PE=1 SV=1</t>
  </si>
  <si>
    <t>FUNCTION: With DHDDS, forms the dehydrodolichyl diphosphate synthase (DDS) complex, an essential component of the dolichol monophosphate (Dol-P) biosynthetic machinery. Both subunits contribute to enzymatic activity, i.e. condensation of multiple copies of isopentenyl pyrophosphate (IPP) to farnesyl pyrophosphate (FPP) to produce dehydrodolichyl diphosphate (Dedol-PP), a precursor of dolichol phosphate which is utilized as a sugar carrier in protein glycosylation in the endoplasmic reticulum (ER) (PubMed:21572394, PubMed:25066056, PubMed:28842490). Regulates the glycosylation and stability of nascent NPC2, thereby promoting trafficking of LDL-derived cholesterol. Acts as a specific receptor for the N-terminus of Nogo-B, a neural and cardiovascular regulator (PubMed:16835300). {ECO:0000269|PubMed:16835300, ECO:0000269|PubMed:21572394, ECO:0000269|PubMed:25066056, ECO:0000269|PubMed:28842490}.</t>
  </si>
  <si>
    <t>NUS1</t>
  </si>
  <si>
    <t>Dehydrodolichyl diphosphate synthase complex subunit NUS1</t>
  </si>
  <si>
    <t>Q96E22</t>
  </si>
  <si>
    <t>LAQSDMAK(110)R</t>
  </si>
  <si>
    <t>LAQSDMAK(1)R</t>
  </si>
  <si>
    <t>QCYSAKDRLAQSDMAKRVANLLRVVLSLHHP</t>
  </si>
  <si>
    <t>sp|P52948|NUP98_HUMAN</t>
  </si>
  <si>
    <t>sp|P52948|NUP98_HUMAN Nuclear pore complex protein Nup98-Nup96 OS=Homo sapiens OX=9606 GN=NUP98 PE=1 SV=4</t>
  </si>
  <si>
    <t>FUNCTION: Plays a role in the nuclear pore complex (NPC) assembly and/or maintenance. NUP98 and NUP96 are involved in the bidirectional transport across the NPC. May anchor NUP153 and TPR to the NPC. In cooperation with DHX9, plays a role in transcription and alternative splicing activation of a subset of genes (PubMed:28221134). Involved in the localization of DHX9 in discrete intranuclear foci (GLFG-body) (PubMed:28221134). {ECO:0000269|PubMed:15229283}.; FUNCTION: (Microbial infection) Binds HIV-1 capsid-nucleocapsid (HIV-1 CA-NC) complexes and may thereby promote the integration of the virus in the host nucleus (in vitro) (PubMed:23523133). Binding affinity to HIV-1 CA-NC complexes bearing the capsid change ASN-74-ASP is reduced (in vitro) (PubMed:23523133). {ECO:0000269|PubMed:23523133}.</t>
  </si>
  <si>
    <t>NUP98</t>
  </si>
  <si>
    <t>Nuclear pore complex protein Nup98-Nup96</t>
  </si>
  <si>
    <t>P52948</t>
  </si>
  <si>
    <t>VGYYTIPSMDDLAK(3.9)ITNEK(-3.9)</t>
  </si>
  <si>
    <t>VGYYTIPSMDDLAK(0.711)ITNEK(0.289)</t>
  </si>
  <si>
    <t>TKVGYYTIPSMDDLAKITNEKGECIVSDFTI</t>
  </si>
  <si>
    <t>EYESK(57)SLEELR</t>
  </si>
  <si>
    <t>EYESK(1)SLEELR</t>
  </si>
  <si>
    <t>STKHQCITAMKEYESKSLEELRLEDYQANRK</t>
  </si>
  <si>
    <t>QINVCSQLDWK(75)R</t>
  </si>
  <si>
    <t>QINVCSQLDWK(1)R</t>
  </si>
  <si>
    <t>LSEKKQINVCSQLDWKRSLAIHLWYLLPPTA</t>
  </si>
  <si>
    <t>ITNEK(110)GECIVSDFTIGR</t>
  </si>
  <si>
    <t>ITNEK(1)GECIVSDFTIGR</t>
  </si>
  <si>
    <t>YTIPSMDDLAKITNEKGECIVSDFTIGRKGY</t>
  </si>
  <si>
    <t>K(55)AEVTLDGVWPTDK(-55)</t>
  </si>
  <si>
    <t>K(1)AEVTLDGVWPTDK</t>
  </si>
  <si>
    <t>LDDNQKPPVGEGLNRKAEVTLDGVWPTDKTS</t>
  </si>
  <si>
    <t>818</t>
  </si>
  <si>
    <t>K(-44)AEVTLDGVWPTDK(44)TSR</t>
  </si>
  <si>
    <t>KAEVTLDGVWPTDK(1)TSR</t>
  </si>
  <si>
    <t>NRKAEVTLDGVWPTDKTSRCLIKSPDRLADI</t>
  </si>
  <si>
    <t>LSPATENK(120)LR</t>
  </si>
  <si>
    <t>LSPATENK(1)LR</t>
  </si>
  <si>
    <t>YMNSKDRRLSPATENKLRLHYRRALRNNTDP</t>
  </si>
  <si>
    <t>sp|Q8N1F7|NUP93_HUMAN</t>
  </si>
  <si>
    <t>sp|Q8N1F7|NUP93_HUMAN Nuclear pore complex protein Nup93 OS=Homo sapiens OX=9606 GN=NUP93 PE=1 SV=2</t>
  </si>
  <si>
    <t>FUNCTION: Plays a role in the nuclear pore complex (NPC) assembly and/or maintenance (PubMed:9348540). May anchor nucleoporins, but not NUP153 and TPR, to the NPC. During renal development, regulates podocyte migration and proliferation through SMAD4 signaling (PubMed:26878725). {ECO:0000269|PubMed:15229283, ECO:0000269|PubMed:15703211, ECO:0000269|PubMed:26878725, ECO:0000269|PubMed:9348540}.</t>
  </si>
  <si>
    <t>NUP93</t>
  </si>
  <si>
    <t>Nuclear pore complex protein Nup93</t>
  </si>
  <si>
    <t>Q8N1F7</t>
  </si>
  <si>
    <t>FTSDTK(82)PIINK(-82)</t>
  </si>
  <si>
    <t>FTSDTK(1)PIINK</t>
  </si>
  <si>
    <t>GSRKPGVIDKFTSDTKPIINKVASVAENKGL</t>
  </si>
  <si>
    <t>GLFEEAAK(44)LYDLAK(-44)</t>
  </si>
  <si>
    <t>GLFEEAAK(1)LYDLAK</t>
  </si>
  <si>
    <t>VASVAENKGLFEEAAKLYDLAKNADKVLELM</t>
  </si>
  <si>
    <t>627</t>
  </si>
  <si>
    <t>ESMLVEWEQVK(190)QR</t>
  </si>
  <si>
    <t>ESMLVEWEQVK(1)QR</t>
  </si>
  <si>
    <t>EEYHRESMLVEWEQVKQRILHTLLASGEDAL</t>
  </si>
  <si>
    <t>DEK(93)DSQGENMFLR</t>
  </si>
  <si>
    <t>DEK(1)DSQGENMFLR</t>
  </si>
  <si>
    <t>DPREALQYFYFLRDEKDSQGENMFLRCVSEL</t>
  </si>
  <si>
    <t>NEK(130)DNALLSAIEESR</t>
  </si>
  <si>
    <t>NEK(1)DNALLSAIEESR</t>
  </si>
  <si>
    <t>EPVKDTDIQGFLKNEKDNALLSAIEESRKRT</t>
  </si>
  <si>
    <t>EFDMILGK(76)LENDGSR</t>
  </si>
  <si>
    <t>EFDMILGK(1)LENDGSR</t>
  </si>
  <si>
    <t>SELVIESREFDMILGKLENDGSRKPGVIDKF</t>
  </si>
  <si>
    <t>FTSDTK(-21)PIINK(21)VASVAENK(-28)</t>
  </si>
  <si>
    <t>FTSDTK(0.008)PIINK(0.991)VASVAENK(0.002)</t>
  </si>
  <si>
    <t>GVIDKFTSDTKPIINKVASVAENKGLFEEAA</t>
  </si>
  <si>
    <t>611</t>
  </si>
  <si>
    <t>LK(52)LVPLNQESVEER</t>
  </si>
  <si>
    <t>LK(1)LVPLNQESVEER</t>
  </si>
  <si>
    <t>HSGHIDRAFDIIERLKLVPLNQESVEERVAA</t>
  </si>
  <si>
    <t>NNTDPYK(86)R</t>
  </si>
  <si>
    <t>NNTDPYK(1)R</t>
  </si>
  <si>
    <t>RLHYRRALRNNTDPYKRAVYCIIGRCDVTDN</t>
  </si>
  <si>
    <t>387</t>
  </si>
  <si>
    <t>VASVAENK(52)GLFEEAAK(-52)</t>
  </si>
  <si>
    <t>VASVAENK(1)GLFEEAAK</t>
  </si>
  <si>
    <t>DTKPIINKVASVAENKGLFEEAAKLYDLAKN</t>
  </si>
  <si>
    <t>619</t>
  </si>
  <si>
    <t>CIQSILK(56)EEGEHIR</t>
  </si>
  <si>
    <t>CIQSILK(1)EEGEHIR</t>
  </si>
  <si>
    <t>IILSAYQRKCIQSILKEEGEHIREMVKQIND</t>
  </si>
  <si>
    <t>719</t>
  </si>
  <si>
    <t>sp|Q99567|NUP88_HUMAN</t>
  </si>
  <si>
    <t>sp|Q99567|NUP88_HUMAN Nuclear pore complex protein Nup88 OS=Homo sapiens OX=9606 GN=NUP88 PE=1 SV=2</t>
  </si>
  <si>
    <t>FUNCTION: Component of nuclear pore complex. {ECO:0000269|PubMed:30543681}.</t>
  </si>
  <si>
    <t>NUP88</t>
  </si>
  <si>
    <t>Nuclear pore complex protein Nup88</t>
  </si>
  <si>
    <t>Q99567</t>
  </si>
  <si>
    <t>LHRDPK(61)CPSR</t>
  </si>
  <si>
    <t>LHRDPK(1)CPSR</t>
  </si>
  <si>
    <t>FDSDFSCPVKLHRDPKCPSRYHCTHEAGVHS</t>
  </si>
  <si>
    <t>LADK(-42)YEEAK(13)EK(-13)</t>
  </si>
  <si>
    <t>LADKYEEAK(0.953)EK(0.047)</t>
  </si>
  <si>
    <t>LREMAERLADKYEEAKEKQEDIMNRMKKLLH</t>
  </si>
  <si>
    <t>EQYILK(68)QDLAK(-68)</t>
  </si>
  <si>
    <t>EQYILK(1)QDLAK</t>
  </si>
  <si>
    <t>LLSRATQVFREQYILKQDLAKEEIQRRVKLL</t>
  </si>
  <si>
    <t>HLGNAIK(27)QVTMK(-27)</t>
  </si>
  <si>
    <t>HLGNAIK(0.998)QVTMK(0.002)</t>
  </si>
  <si>
    <t>LQLIPDQLRHLGNAIKQVTMKKDYQQQKMEK</t>
  </si>
  <si>
    <t>K(93)ELQLIPDQLR</t>
  </si>
  <si>
    <t>K(1)ELQLIPDQLR</t>
  </si>
  <si>
    <t>HSELPVLSDSERDMKKELQLIPDQLRHLGNA</t>
  </si>
  <si>
    <t>EK(67)QEDIMNR</t>
  </si>
  <si>
    <t>EK(1)QEDIMNR</t>
  </si>
  <si>
    <t>EMAERLADKYEEAKEKQEDIMNRMKKLLHSF</t>
  </si>
  <si>
    <t>632</t>
  </si>
  <si>
    <t>K(57)DVDVYSQILR</t>
  </si>
  <si>
    <t>K(1)DVDVYSQILR</t>
  </si>
  <si>
    <t>KSEMVPSCPFIYIIRKDVDVYSQILRKLFNE</t>
  </si>
  <si>
    <t>sp|Q9BW27|NUP85_HUMAN</t>
  </si>
  <si>
    <t>sp|Q9BW27|NUP85_HUMAN Nuclear pore complex protein Nup85 OS=Homo sapiens OX=9606 GN=NUP85 PE=1 SV=1</t>
  </si>
  <si>
    <t>FUNCTION: Essential component of the nuclear pore complex (NPC) that seems to be required for NPC assembly and maintenance (PubMed:12718872). As part of the NPC Nup107-160 subcomplex plays a role in RNA export and in tethering NUP96/Nup98 and NUP153 to the nucleus (PubMed:12718872). The Nup107-160 complex seems to be required for spindle assembly during mitosis (PubMed:16807356). NUP85 is required for membrane clustering of CCL2-activated CCR2 (PubMed:15995708). Seems to be involved in CCR2-mediated chemotaxis of monocytes and may link activated CCR2 to the phosphatidyl-inositol 3-kinase-Rac-lammellipodium protrusion cascade (PubMed:15995708). Involved in nephrogenesis (PubMed:30179222). {ECO:0000269|PubMed:12718872, ECO:0000269|PubMed:15995708, ECO:0000269|PubMed:16807356, ECO:0000269|PubMed:30179222}.</t>
  </si>
  <si>
    <t>NUP85</t>
  </si>
  <si>
    <t>Nuclear pore complex protein Nup85</t>
  </si>
  <si>
    <t>Q9BW27</t>
  </si>
  <si>
    <t>AK(77)DAAFATLVSDR</t>
  </si>
  <si>
    <t>AK(1)DAAFATLVSDR</t>
  </si>
  <si>
    <t>RNNRLGSALSWSIRAKDAAFATLVSDRFLRD</t>
  </si>
  <si>
    <t>IPLNTEQK(11)ALK(-11)</t>
  </si>
  <si>
    <t>IPLNTEQK(0.93)ALK(0.07)</t>
  </si>
  <si>
    <t>SLELHIERIPLNTEQKALKVLRICEQRQMTE</t>
  </si>
  <si>
    <t>LAENIDAQLK(90)R</t>
  </si>
  <si>
    <t>LAENIDAQLK(1)R</t>
  </si>
  <si>
    <t>REKTYKLAENIDAQLKRMAQDLKDIIEHLNT</t>
  </si>
  <si>
    <t>sp|P37198|NUP62_HUMAN</t>
  </si>
  <si>
    <t>sp|P37198|NUP62_HUMAN Nuclear pore glycoprotein p62 OS=Homo sapiens OX=9606 GN=NUP62 PE=1 SV=3</t>
  </si>
  <si>
    <t>FUNCTION: Essential component of the nuclear pore complex (PubMed:1915414). The N-terminal is probably involved in nucleocytoplasmic transport (PubMed:1915414). The C-terminal is involved in protein-protein interaction probably via coiled-coil formation, promotes its association with centrosomes and may function in anchorage of p62 to the pore complex (PubMed:1915414, PubMed:24107630). Plays a role in mitotic cell cycle progression by regulating centrosome segregation, centriole maturation and spindle orientation (PubMed:24107630). It might be involved in protein recruitment to the centrosome after nuclear breakdown (PubMed:24107630). {ECO:0000269|PubMed:1915414, ECO:0000269|PubMed:24107630}.</t>
  </si>
  <si>
    <t>NUP62</t>
  </si>
  <si>
    <t>Nuclear pore glycoprotein p62</t>
  </si>
  <si>
    <t>P37198</t>
  </si>
  <si>
    <t>K(54)SGYAIQADEEQLR</t>
  </si>
  <si>
    <t>K(1)SGYAIQADEEQLR</t>
  </si>
  <si>
    <t>SHRTLQVLIKQEIQRKSGYAIQADEEQLRVQ</t>
  </si>
  <si>
    <t>sp|Q7Z3B4|NUP54_HUMAN</t>
  </si>
  <si>
    <t>sp|Q7Z3B4|NUP54_HUMAN Nucleoporin p54 OS=Homo sapiens OX=9606 GN=NUP54 PE=1 SV=2</t>
  </si>
  <si>
    <t>FUNCTION: Component of the nuclear pore complex, a complex required for the trafficking across the nuclear membrane. {ECO:0000250|UniProtKB:P70582}.</t>
  </si>
  <si>
    <t>NUP54</t>
  </si>
  <si>
    <t>Nucleoporin p54</t>
  </si>
  <si>
    <t>Q7Z3B4</t>
  </si>
  <si>
    <t>VQDQMTK(91)QHQTR</t>
  </si>
  <si>
    <t>VQDQMTK(1)QHQTR</t>
  </si>
  <si>
    <t>FKELLRRLKVQDQMTKQHQTRLDIISEDISE</t>
  </si>
  <si>
    <t>LFTSDLQDK(28)NEYK(-28)</t>
  </si>
  <si>
    <t>LFTSDLQDK(0.999)NEYK(0.001)</t>
  </si>
  <si>
    <t>AADMKIRLFTSDLQDKNEYKVLEGHTDFING</t>
  </si>
  <si>
    <t>sp|Q8NFH4|NUP37_HUMAN</t>
  </si>
  <si>
    <t>sp|Q8NFH4|NUP37_HUMAN Nucleoporin Nup37 OS=Homo sapiens OX=9606 GN=NUP37 PE=1 SV=1</t>
  </si>
  <si>
    <t>FUNCTION: Component of the Nup107-160 subcomplex of the nuclear pore complex (NPC). The Nup107-160 subcomplex is required for the assembly of a functional NPC. The Nup107-160 subcomplex is also required for normal kinetochore microtubule attachment, mitotic progression and chromosome segregation. {ECO:0000269|PubMed:17363900, ECO:0000269|PubMed:30179222}.</t>
  </si>
  <si>
    <t>NUP37</t>
  </si>
  <si>
    <t>Nucleoporin Nup37</t>
  </si>
  <si>
    <t>Q8NFH4</t>
  </si>
  <si>
    <t>SPLLAGGSPPQPVVPAHK(4.1)DK(-4.1)</t>
  </si>
  <si>
    <t>SPLLAGGSPPQPVVPAHK(0.721)DK(0.279)</t>
  </si>
  <si>
    <t>LLAGGSPPQPVVPAHKDKSGAPPVRSIYDDI</t>
  </si>
  <si>
    <t>sp|Q8NFH5|NUP35_HUMAN</t>
  </si>
  <si>
    <t>sp|Q8NFH5|NUP35_HUMAN Nucleoporin NUP35 OS=Homo sapiens OX=9606 GN=NUP35 PE=1 SV=1</t>
  </si>
  <si>
    <t>FUNCTION: Functions as a component of the nuclear pore complex (NPC). NPC components, collectively referred to as nucleoporins (NUPs), can play the role of both NPC structural components and of docking or interaction partners for transiently associated nuclear transport factors. May play a role in the association of MAD1 with the NPC. {ECO:0000269|PubMed:15703211}.</t>
  </si>
  <si>
    <t>NUP35</t>
  </si>
  <si>
    <t>Nucleoporin NUP35</t>
  </si>
  <si>
    <t>Q8NFH5</t>
  </si>
  <si>
    <t>RPLDPK(87)SEAQLQEIR</t>
  </si>
  <si>
    <t>RPLDPK(1)SEAQLQEIR</t>
  </si>
  <si>
    <t>DSGYLHLLYKRPLDPKSEAQLQEIRRLHQYV</t>
  </si>
  <si>
    <t>sp|P35658|NU214_HUMAN</t>
  </si>
  <si>
    <t>sp|P35658|NU214_HUMAN Nuclear pore complex protein Nup214 OS=Homo sapiens OX=9606 GN=NUP214 PE=1 SV=2</t>
  </si>
  <si>
    <t>FUNCTION: Part of the nuclear pore complex (PubMed:9049309). Has a critical role in nucleocytoplasmic transport (PubMed:31178128). May serve as a docking site in the receptor-mediated import of substrates across the nuclear pore complex (PubMed:31178128, PubMed:8108440). {ECO:0000269|PubMed:31178128, ECO:0000269|PubMed:9049309, ECO:0000303|PubMed:8108440}.; FUNCTION: (Microbial infection) Required for capsid disassembly of the human adenovirus 5 (HadV-5) leading to release of the viral genome to the nucleus (in vitro). {ECO:0000269|PubMed:25410864}.</t>
  </si>
  <si>
    <t>NUP214</t>
  </si>
  <si>
    <t>Nuclear pore complex protein Nup214</t>
  </si>
  <si>
    <t>P35658</t>
  </si>
  <si>
    <t>NPPK(58)NVQQHEK(-58)</t>
  </si>
  <si>
    <t>NPPK(1)NVQQHEK</t>
  </si>
  <si>
    <t>KKHKPDFISLFKNPPKNVQQHEKVQKASTEG</t>
  </si>
  <si>
    <t>sp|Q92621|NU205_HUMAN</t>
  </si>
  <si>
    <t>sp|Q92621|NU205_HUMAN Nuclear pore complex protein Nup205 OS=Homo sapiens OX=9606 GN=NUP205 PE=1 SV=3</t>
  </si>
  <si>
    <t>FUNCTION: Plays a role in the nuclear pore complex (NPC) assembly and/or maintenance (PubMed:9348540). May anchor NUP62 and other nucleoporins, but not NUP153 and TPR, to the NPC (PubMed:15229283). {ECO:0000269|PubMed:15229283, ECO:0000269|PubMed:9348540}.</t>
  </si>
  <si>
    <t>NUP205</t>
  </si>
  <si>
    <t>Nuclear pore complex protein Nup205</t>
  </si>
  <si>
    <t>Q92621</t>
  </si>
  <si>
    <t>ALYTYESK(140)MAFLTR</t>
  </si>
  <si>
    <t>ALYTYESK(1)MAFLTR</t>
  </si>
  <si>
    <t>TPQPPLLKALYTYESKMAFLTRVAKIQQGAL</t>
  </si>
  <si>
    <t>1556</t>
  </si>
  <si>
    <t>LTAPEDVFSK(80)LQR</t>
  </si>
  <si>
    <t>LTAPEDVFSK(1)LQR</t>
  </si>
  <si>
    <t>KTMWERLTAPEDVFSKLQRENIAIIESYGAA</t>
  </si>
  <si>
    <t>1461</t>
  </si>
  <si>
    <t>EVSDLIK(46)ECR</t>
  </si>
  <si>
    <t>EVSDLIK(1)ECR</t>
  </si>
  <si>
    <t>GLGSEKHRKEVSDLIKECRQSLAESLFAWAC</t>
  </si>
  <si>
    <t>VQK(100)ASTEGVAIQGQQGTR</t>
  </si>
  <si>
    <t>VQK(1)ASTEGVAIQGQQGTR</t>
  </si>
  <si>
    <t>FKNPPKNVQQHEKVQKASTEGVAIQGQQGTR</t>
  </si>
  <si>
    <t>LLQCLHAK(41)R</t>
  </si>
  <si>
    <t>LLQCLHAK(1)R</t>
  </si>
  <si>
    <t>QYVVGRNKLLQCLHAKRHALESWRQLVEIIL</t>
  </si>
  <si>
    <t>1279</t>
  </si>
  <si>
    <t>NK(42)LLQCLHAK(-42)</t>
  </si>
  <si>
    <t>NK(1)LLQCLHAK</t>
  </si>
  <si>
    <t>MEEISTVLQYVVGRNKLLQCLHAKRHALESW</t>
  </si>
  <si>
    <t>1271</t>
  </si>
  <si>
    <t>QTPK(44)LLYPLGGQTNLR</t>
  </si>
  <si>
    <t>QTPK(1)LLYPLGGQTNLR</t>
  </si>
  <si>
    <t>VISHEDGTLWRRQTPKLLYPLGGQTNLRIPQ</t>
  </si>
  <si>
    <t>sp|Q5SRE5|NU188_HUMAN</t>
  </si>
  <si>
    <t>sp|Q5SRE5|NU188_HUMAN Nucleoporin NUP188 OS=Homo sapiens OX=9606 GN=NUP188 PE=1 SV=1</t>
  </si>
  <si>
    <t>FUNCTION: May function as a component of the nuclear pore complex (NPC).</t>
  </si>
  <si>
    <t>NUP188</t>
  </si>
  <si>
    <t>Nucleoporin NUP188</t>
  </si>
  <si>
    <t>Q5SRE5</t>
  </si>
  <si>
    <t>MFK(110)EQGFGSR</t>
  </si>
  <si>
    <t>MFK(1)EQGFGSR</t>
  </si>
  <si>
    <t>FEMAPSDLLVLTKMFKEQGFGSRQTNRHLVD</t>
  </si>
  <si>
    <t>K(47)VYSFLDK(-47)</t>
  </si>
  <si>
    <t>K(1)VYSFLDK</t>
  </si>
  <si>
    <t>LQLLRALVSGKSTAKKVYSFLDKMSFYNELY</t>
  </si>
  <si>
    <t>K(72)SLDAPSWPGVYR</t>
  </si>
  <si>
    <t>K(1)SLDAPSWPGVYR</t>
  </si>
  <si>
    <t>QLSTNGTAQTPSASRKSLDAPSWPGVYRLSM</t>
  </si>
  <si>
    <t>1386</t>
  </si>
  <si>
    <t>NPAK(86)VWTDLR</t>
  </si>
  <si>
    <t>NPAK(1)VWTDLR</t>
  </si>
  <si>
    <t>SCVNCLTVLAARNPAKVWTDLRHTGFLPFVA</t>
  </si>
  <si>
    <t>DVASPLK(80)ELGLR</t>
  </si>
  <si>
    <t>DVASPLK(1)ELGLR</t>
  </si>
  <si>
    <t>SAEKVKANKDVASPLKELGLRISKFLGLDEE</t>
  </si>
  <si>
    <t>ANK(93)DVASPLK(-93)</t>
  </si>
  <si>
    <t>ANK(1)DVASPLK</t>
  </si>
  <si>
    <t>YKPPSPSSAEKVKANKDVASPLKELGLRISK</t>
  </si>
  <si>
    <t>K(47)AGTVMFEYGMR</t>
  </si>
  <si>
    <t>K(1)AGTVMFEYGMR</t>
  </si>
  <si>
    <t>YELLYAFHIYRHNYRKAGTVMFEYGMRLGRE</t>
  </si>
  <si>
    <t>1096</t>
  </si>
  <si>
    <t>sp|Q12769|NU160_HUMAN</t>
  </si>
  <si>
    <t>sp|Q12769|NU160_HUMAN Nuclear pore complex protein Nup160 OS=Homo sapiens OX=9606 GN=NUP160 PE=1 SV=3</t>
  </si>
  <si>
    <t>FUNCTION: Functions as a component of the nuclear pore complex (NPC) (PubMed:11564755, PubMed:11684705). Involved in poly(A)+ RNA transport. {ECO:0000269|PubMed:11564755, ECO:0000269|PubMed:11684705}.</t>
  </si>
  <si>
    <t>NUP160</t>
  </si>
  <si>
    <t>Nuclear pore complex protein Nup160</t>
  </si>
  <si>
    <t>Q12769</t>
  </si>
  <si>
    <t>YK(44)VQNNLYHHCVINK(-44)</t>
  </si>
  <si>
    <t>YK(1)VQNNLYHHCVINK</t>
  </si>
  <si>
    <t>TDEAWRLLSTYLERYKVQNNLYHHCVINKLL</t>
  </si>
  <si>
    <t>ALECFCQAASEVGK(81)EEFLDR</t>
  </si>
  <si>
    <t>ALECFCQAASEVGK(1)EEFLDR</t>
  </si>
  <si>
    <t>QKALECFCQAASEVGKEEFLDRLIRSEDGEI</t>
  </si>
  <si>
    <t>939</t>
  </si>
  <si>
    <t>GLEK(96)QGNCYLAALNCLR</t>
  </si>
  <si>
    <t>GLEK(1)QGNCYLAALNCLR</t>
  </si>
  <si>
    <t>GMRLGREVRTLRGLEKQGNCYLAALNCLRLI</t>
  </si>
  <si>
    <t>ILDK(89)LEDYQQK(-89)</t>
  </si>
  <si>
    <t>ILDK(1)LEDYQQK</t>
  </si>
  <si>
    <t>SANSHNIALSQKILDKLEDYQQKVDKATRDL</t>
  </si>
  <si>
    <t>1415</t>
  </si>
  <si>
    <t>DVICLIK(50)CLR</t>
  </si>
  <si>
    <t>DVICLIK(1)CLR</t>
  </si>
  <si>
    <t>ISDDVDIARDVICLIKCLRLIEESVTVDMSV</t>
  </si>
  <si>
    <t>K(60)DPQGLGLHFYK(-60)</t>
  </si>
  <si>
    <t>K(1)DPQGLGLHFYK</t>
  </si>
  <si>
    <t>FYEGVVELSLTAAEKKDPQGLGLHFYKHGEP</t>
  </si>
  <si>
    <t>sp|O75694|NU155_HUMAN</t>
  </si>
  <si>
    <t>sp|O75694|NU155_HUMAN Nuclear pore complex protein Nup155 OS=Homo sapiens OX=9606 GN=NUP155 PE=1 SV=1</t>
  </si>
  <si>
    <t>FUNCTION: Essential component of nuclear pore complex. Could be essessential for embryogenesis. Nucleoporins may be involved both in binding and translocating proteins during nucleocytoplasmic transport. {ECO:0000250|UniProtKB:Q99P88}.</t>
  </si>
  <si>
    <t>NUP155</t>
  </si>
  <si>
    <t>Nuclear pore complex protein Nup155</t>
  </si>
  <si>
    <t>O75694</t>
  </si>
  <si>
    <t>LLEVYDQLFK(45)SR</t>
  </si>
  <si>
    <t>LLEVYDQLFK(1)SR</t>
  </si>
  <si>
    <t>GVPLPRLLEVYDQLFKSRDPFWNRMKKPLHL</t>
  </si>
  <si>
    <t>1308</t>
  </si>
  <si>
    <t>CITDTLQELVNQSK(20)AAPQSPSVPK(-20)</t>
  </si>
  <si>
    <t>CITDTLQELVNQSK(0.991)AAPQSPSVPK(0.009)</t>
  </si>
  <si>
    <t>YKCITDTLQELVNQSKAAPQSPSVPKKPGPP</t>
  </si>
  <si>
    <t>VFEELQATDK(-3.4)K(3.4)</t>
  </si>
  <si>
    <t>VFEELQATDK(0.314)K(0.686)</t>
  </si>
  <si>
    <t>WTLEKVFEELQATDKKRVLEENQEHYHIVQK</t>
  </si>
  <si>
    <t>sp|P57740|NU107_HUMAN</t>
  </si>
  <si>
    <t>sp|P57740|NU107_HUMAN Nuclear pore complex protein Nup107 OS=Homo sapiens OX=9606 GN=NUP107 PE=1 SV=1</t>
  </si>
  <si>
    <t>FUNCTION: Plays a role in the nuclear pore complex (NPC) assembly and/or maintenance (PubMed:12552102, PubMed:15229283, PubMed:30179222). Required for the assembly of peripheral proteins into the NPC (PubMed:15229283, PubMed:12552102). May anchor NUP62 to the NPC (PubMed:15229283). Involved in nephrogenesis (PubMed:30179222). {ECO:0000269|PubMed:12552102, ECO:0000269|PubMed:15229283, ECO:0000269|PubMed:30179222}.</t>
  </si>
  <si>
    <t>NUP107</t>
  </si>
  <si>
    <t>Nuclear pore complex protein Nup107</t>
  </si>
  <si>
    <t>P57740</t>
  </si>
  <si>
    <t>HEAAK(29)EVFVK(-29)</t>
  </si>
  <si>
    <t>HEAAK(0.999)EVFVK(0.001)</t>
  </si>
  <si>
    <t>AIMRKFLASKKHEAAKEVFVKIPQDSIAEIY</t>
  </si>
  <si>
    <t>709</t>
  </si>
  <si>
    <t>GHLDALTADVK(4.5)EK(-4.5)</t>
  </si>
  <si>
    <t>GHLDALTADVK(0.738)EK(0.262)</t>
  </si>
  <si>
    <t>FGIWKGHLDALTADVKEKMYNVLLFVDGGWM</t>
  </si>
  <si>
    <t>LLTEK(91)DAQIAMMQQR</t>
  </si>
  <si>
    <t>LLTEK(1)DAQIAMMQQR</t>
  </si>
  <si>
    <t>ELELELAENRKLLTEKDAQIAMMQQRIDRLA</t>
  </si>
  <si>
    <t>sp|Q14980|NUMA1_HUMAN</t>
  </si>
  <si>
    <t>sp|Q14980|NUMA1_HUMAN Nuclear mitotic apparatus protein 1 OS=Homo sapiens OX=9606 GN=NUMA1 PE=1 SV=2</t>
  </si>
  <si>
    <t>FUNCTION: Microtubule (MT)-binding protein that plays a role in the formation and maintenance of the spindle poles and the alignement and the segregation of chromosomes during mitotic cell division (PubMed:7769006, PubMed:17172455, PubMed:19255246, PubMed:24996901, PubMed:26195665, PubMed:27462074). Functions to tether the minus ends of MTs at the spindle poles, which is critical for the establishment and maintenance of the spindle poles (PubMed:12445386, PubMed:11956313). Plays a role in the establishment of the mitotic spindle orientation during metaphase and elongation during anaphase in a dynein-dynactin-dependent manner (PubMed:23870127, PubMed:24109598, PubMed:24996901, PubMed:26765568). In metaphase, part of a ternary complex composed of GPSM2 and G(i) alpha proteins, that regulates the recruitment and anchorage of the dynein-dynactin complex in the mitotic cell cortex regions situated above the two spindle poles, and hence regulates the correct oritentation of the mitotic spindle (PubMed:23027904, PubMed:22327364, PubMed:23921553). During anaphase, mediates the recruitment and accumulation of the dynein-dynactin complex at the cell membrane of the polar cortical region through direct association with phosphatidylinositol 4,5-bisphosphate (PI(4,5)P2), and hence participates in the regulation of the spindle elongation and chromosome segregation (PubMed:22327364, PubMed:23921553, PubMed:24996901, PubMed:24371089). Binds also to other polyanionic phosphoinositides, such as phosphatidylinositol 3-phosphate (PIP), lysophosphatidic acid (LPA) and phosphatidylinositol triphosphate (PIP3), in vitro (PubMed:24996901, PubMed:24371089). Also required for proper orientation of the mitotic spindle during asymmetric cell divisions (PubMed:21816348). Plays a role in mitotic MT aster assembly (PubMed:11163243, PubMed:11229403, PubMed:12445386). Involved in anastral spindle assembly (PubMed:25657325). Positively regulates TNKS protein localization to spindle poles in mitosis (PubMed:16076287). Highly abundant component of the nuclear matrix where it may serve a non-mitotic structural role, occupies the majority of the nuclear volume (PubMed:10075938). Required for epidermal differentiation and hair follicle morphogenesis (By similarity). {ECO:0000250|UniProtKB:E9Q7G0, ECO:0000269|PubMed:11163243, ECO:0000269|PubMed:11229403, ECO:0000269|PubMed:11956313, ECO:0000269|PubMed:12445386, ECO:0000269|PubMed:16076287, ECO:0000269|PubMed:17172455, ECO:0000269|PubMed:19255246, ECO:0000269|PubMed:22327364, ECO:0000269|PubMed:23027904, ECO:0000269|PubMed:23870127, ECO:0000269|PubMed:23921553, ECO:0000269|PubMed:24109598, ECO:0000269|PubMed:24371089, ECO:0000269|PubMed:24996901, ECO:0000269|PubMed:25657325, ECO:0000269|PubMed:26195665, ECO:0000269|PubMed:26765568, ECO:0000269|PubMed:27462074, ECO:0000269|PubMed:7769006, ECO:0000305|PubMed:10075938, ECO:0000305|PubMed:21816348}.</t>
  </si>
  <si>
    <t>NUMA1</t>
  </si>
  <si>
    <t>Nuclear mitotic apparatus protein 1</t>
  </si>
  <si>
    <t>Q14980</t>
  </si>
  <si>
    <t>TTYMDPTGK(190)TR</t>
  </si>
  <si>
    <t>TTYMDPTGK(1)TR</t>
  </si>
  <si>
    <t>KWVKLEKTTYMDPTGKTRTWESVKRTTRKEQ</t>
  </si>
  <si>
    <t>sp|Q9UKK9|NUDT5_HUMAN</t>
  </si>
  <si>
    <t>sp|Q9UKK9|NUDT5_HUMAN ADP-sugar pyrophosphatase OS=Homo sapiens OX=9606 GN=NUDT5 PE=1 SV=1</t>
  </si>
  <si>
    <t>FUNCTION: Enzyme that can either act as an ADP-sugar pyrophosphatase in absence of diphosphate or catalyze the synthesis of ATP in presence of diphosphate (PubMed:27257257). In absence of diphosphate, hydrolyzes with similar activities various modified nucleoside diphosphates such as ADP-ribose, ADP-mannose, ADP-glucose, 8-oxo-GDP and 8-oxo-dGDP (PubMed:10567213, PubMed:10722730, PubMed:19699693, PubMed:21389046, PubMed:17052728). Can also hydrolyze other nucleotide sugars with low activity (PubMed:19699693, PubMed:21389046). In presence of diphosphate, mediates the synthesis of ATP in the nucleus by catalyzing the conversion of ADP-ribose to ATP and ribose 5-phosphate. Nuclear ATP synthesis takes place when dephosphorylated at Thr-45 (PubMed:27257257). Nuclear ATP generation is required for extensive chromatin remodeling events that are energy-consuming (PubMed:27257257). Does not play a role in U8 snoRNA decapping activity (By similarity). Binds U8 snoRNA (By similarity). {ECO:0000250|UniProtKB:Q9JKX6, ECO:0000269|PubMed:10567213, ECO:0000269|PubMed:10722730, ECO:0000269|PubMed:17052728, ECO:0000269|PubMed:19699693, ECO:0000269|PubMed:21389046, ECO:0000269|PubMed:27257257}.</t>
  </si>
  <si>
    <t>NUDT5</t>
  </si>
  <si>
    <t>ADP-sugar pyrophosphatase</t>
  </si>
  <si>
    <t>Q9UKK9</t>
  </si>
  <si>
    <t>EPLYEK(60)DSSVAAR</t>
  </si>
  <si>
    <t>EPLYEK(1)DSSVAAR</t>
  </si>
  <si>
    <t>PLTNYTFGTKEPLYEKDSSVAARFQRMREEF</t>
  </si>
  <si>
    <t>sp|O43809|CPSF5_HUMAN</t>
  </si>
  <si>
    <t>sp|O43809|CPSF5_HUMAN Cleavage and polyadenylation specificity factor subunit 5 OS=Homo sapiens OX=9606 GN=NUDT21 PE=1 SV=1</t>
  </si>
  <si>
    <t>FUNCTION: Component of the cleavage factor Im (CFIm) complex that functions as an activator of the pre-mRNA 3'-end cleavage and polyadenylation processing required for the maturation of pre-mRNA into functional mRNAs (PubMed:9659921, PubMed:8626397, PubMed:14690600, PubMed:15937220, PubMed:17024186, PubMed:17098938, PubMed:29276085). CFIm contributes to the recruitment of multiprotein complexes on specific sequences on the pre-mRNA 3'-end, so called cleavage and polyadenylation signals (pA signals) (PubMed:9659921, PubMed:8626397, PubMed:14690600, PubMed:17024186). Most pre-mRNAs contain multiple pA signals, resulting in alternative cleavage and polyadenylation (APA) producing mRNAs with variable 3'-end formation (PubMed:17098938, PubMed:23187700, PubMed:29276085). The CFIm complex acts as a key regulator of cleavage and polyadenylation site choice during APA through its binding to 5'-UGUA-3' elements localized in the 3'-untranslated region (UTR) for a huge number of pre-mRNAs (PubMed:17098938, PubMed:20695905, PubMed:29276085). NUDT21/CPSF5 activates indirectly the mRNA 3'-processing machinery by recruiting CPSF6 and/or CPSF7 (PubMed:29276085). Binds to 5'-UGUA-3' elements localized upstream of pA signals that act as enhancers of pre-mRNA 3'-end processing (PubMed:8626397, PubMed:14690600, PubMed:15169763, PubMed:17024186, PubMed:22813749, PubMed:20479262). The homodimer mediates simultaneous sequence-specific recognition of two 5'-UGUA-3' elements within the pre-mRNA (PubMed:20479262, PubMed:21295486). Plays a role in somatic cell fate transitions and pluripotency by regulating widespread changes in gene expression through an APA-dependent function (By similarity). Binds to chromatin (By similarity). Binds to, but does not hydrolyze mono- and di-adenosine nucleotides (PubMed:18445629). {ECO:0000250|UniProtKB:Q9CQF3, ECO:0000269|PubMed:14690600, ECO:0000269|PubMed:15169763, ECO:0000269|PubMed:15937220, ECO:0000269|PubMed:17024186, ECO:0000269|PubMed:17098938, ECO:0000269|PubMed:18445629, ECO:0000269|PubMed:20479262, ECO:0000269|PubMed:20695905, ECO:0000269|PubMed:21295486, ECO:0000269|PubMed:22813749, ECO:0000269|PubMed:23187700, ECO:0000269|PubMed:29276085, ECO:0000269|PubMed:8626397, ECO:0000269|PubMed:9659921}.</t>
  </si>
  <si>
    <t>NUDT21</t>
  </si>
  <si>
    <t>Cleavage and polyadenylation specificity factor subunit 5</t>
  </si>
  <si>
    <t>O43809</t>
  </si>
  <si>
    <t>MREEFDK(42)IGMR</t>
  </si>
  <si>
    <t>MREEFDK(1)IGMR</t>
  </si>
  <si>
    <t>SSVAARFQRMREEFDKIGMRRTVEGVLIVHE</t>
  </si>
  <si>
    <t>LPGGELNPGEDEVEGLK(55)R</t>
  </si>
  <si>
    <t>LPGGELNPGEDEVEGLK(1)R</t>
  </si>
  <si>
    <t>PGGELNPGEDEVEGLKRLMTEILGRQDGVLQ</t>
  </si>
  <si>
    <t>YIQQTK(77)PLTLER</t>
  </si>
  <si>
    <t>YIQQTK(1)PLTLER</t>
  </si>
  <si>
    <t>PRGVTQFGNKYIQQTKPLTLERTINLYPLTN</t>
  </si>
  <si>
    <t>VPLYTQK(140)DR</t>
  </si>
  <si>
    <t>VPLYTQK(1)DR</t>
  </si>
  <si>
    <t>GLEVLGLVRVPLYTQKDRVGGFPNFLSNAFV</t>
  </si>
  <si>
    <t>sp|Q9BRJ7|TIRR_HUMAN</t>
  </si>
  <si>
    <t>sp|Q9BRJ7|TIRR_HUMAN Tudor-interacting repair regulator protein OS=Homo sapiens OX=9606 GN=NUDT16L1 PE=1 SV=1</t>
  </si>
  <si>
    <t>FUNCTION: Key regulator of TP53BP1 required to stabilize TP53BP1 and regulate its recruitment to chromatin (PubMed:28241136). In absence of DNA damage, interacts with the tandem Tudor-like domain of TP53BP1, masking the region that binds histone H4 dimethylated at 'Lys-20' (H4K20me2), thereby preventing TP53BP1 recruitment to chromatin and maintaining TP53BP1 localization to the nucleus (PubMed:28241136). Following DNA damage, ATM-induced phosphorylation of TP53BP1 and subsequent recruitment of RIF1 leads to dissociate NUDT16L1/TIRR from TP53BP1, unmasking the tandem Tudor-like domain and allowing recruitment of TP53BP1 to DNA double strand breaks (DSBs) (PubMed:28241136). Binds U8 snoRNA (PubMed:18820299). {ECO:0000269|PubMed:18820299, ECO:0000269|PubMed:28241136}.</t>
  </si>
  <si>
    <t>NUDT16L1</t>
  </si>
  <si>
    <t>Tudor-interacting repair regulator protein</t>
  </si>
  <si>
    <t>Q9BRJ7</t>
  </si>
  <si>
    <t>VLQCHK(65)PVHAEYLEK(-65)</t>
  </si>
  <si>
    <t>VLQCHK(1)PVHAEYLEK</t>
  </si>
  <si>
    <t>EWFKVEDAIKVLQCHKPVHAEYLEKLKLGGS</t>
  </si>
  <si>
    <t>sp|Q96G61|NUD11_HUMAN</t>
  </si>
  <si>
    <t>sp|Q96G61|NUD11_HUMAN Diphosphoinositol polyphosphate phosphohydrolase 3-beta OS=Homo sapiens OX=9606 GN=NUDT11 PE=1 SV=1;sp|Q8NFP7|NUD10_HUMAN Diphosphoinositol polyphosphate phosphohydrolase 3-alpha OS=Homo sapiens OX=9606 GN=NUDT10 PE=1 SV=1;sp|Q9NZJ9|N</t>
  </si>
  <si>
    <t>133;133;133;134</t>
  </si>
  <si>
    <t>sp|Q96G61|NUD11_HUMAN;sp|Q8NFP7|NUD10_HUMAN;sp|Q9NZJ9|NUDT4_HUMAN;sp|A0A024RBG1|NUD4B_HUMAN</t>
  </si>
  <si>
    <t>FUNCTION: Cleaves a beta-phosphate from the diphosphate groups in PP-InsP5 (diphosphoinositol pentakisphosphate), suggesting that it may play a role in signal transduction. Also able to catalyze the hydrolysis of dinucleoside oligophosphates, with Ap6A and Ap5A being the preferred substrates. The major reaction products are ADP and p4a from Ap6A and ADP and ATP from Ap5A. Also able to hydrolyze 5-phosphoribose 1-diphosphate. {ECO:0000269|PubMed:12105228}.</t>
  </si>
  <si>
    <t>NUDT11</t>
  </si>
  <si>
    <t>Diphosphoinositol polyphosphate phosphohydrolase 3-beta</t>
  </si>
  <si>
    <t>Q96G61</t>
  </si>
  <si>
    <t>K(71)GWDAEGSPFR</t>
  </si>
  <si>
    <t>K(1)GWDAEGSPFR</t>
  </si>
  <si>
    <t>GKPQSHELKVHEMLKKGWDAEGSPFRGQRFD</t>
  </si>
  <si>
    <t>sp|Q8IVD9|NUDC3_HUMAN</t>
  </si>
  <si>
    <t>sp|Q8IVD9|NUDC3_HUMAN NudC domain-containing protein 3 OS=Homo sapiens OX=9606 GN=NUDCD3 PE=1 SV=3</t>
  </si>
  <si>
    <t>NUDCD3</t>
  </si>
  <si>
    <t>NudC domain-containing protein 3</t>
  </si>
  <si>
    <t>Q8IVD9</t>
  </si>
  <si>
    <t>LQGK(76)PQSHELK(-76)</t>
  </si>
  <si>
    <t>LQGK(1)PQSHELK</t>
  </si>
  <si>
    <t>VLDRLTFDYHQKLQGKPQSHELKVHEMLKKG</t>
  </si>
  <si>
    <t>VLMEGK(18)LTHK(-18)</t>
  </si>
  <si>
    <t>VLMEGK(0.984)LTHK(0.016)</t>
  </si>
  <si>
    <t>VAMLEENGERVLMEGKLTHKINTESSLWSLE</t>
  </si>
  <si>
    <t>GK(160)LFDSTIADEGTWTLEDR</t>
  </si>
  <si>
    <t>GK(1)LFDSTIADEGTWTLEDR</t>
  </si>
  <si>
    <t>RHVALSVGGREILKGKLFDSTIADEGTWTLE</t>
  </si>
  <si>
    <t>sp|Q8WVJ2|NUDC2_HUMAN</t>
  </si>
  <si>
    <t>sp|Q8WVJ2|NUDC2_HUMAN NudC domain-containing protein 2 OS=Homo sapiens OX=9606 GN=NUDCD2 PE=1 SV=1</t>
  </si>
  <si>
    <t>FUNCTION: May regulate the LIS1/dynein pathway by stabilizing LIS1 with Hsp90 chaperone. {ECO:0000269|PubMed:20133715}.</t>
  </si>
  <si>
    <t>NUDCD2</t>
  </si>
  <si>
    <t>NudC domain-containing protein 2</t>
  </si>
  <si>
    <t>Q8WVJ2</t>
  </si>
  <si>
    <t>FQK(210)ENPGFDFSGAEISGNYTK(-210)</t>
  </si>
  <si>
    <t>FQK(1)ENPGFDFSGAEISGNYTK</t>
  </si>
  <si>
    <t>VQDQMQRKLTLERFQKENPGFDFSGAEISGN</t>
  </si>
  <si>
    <t>SMVEK(92)MMYDQR</t>
  </si>
  <si>
    <t>SMVEK(1)MMYDQR</t>
  </si>
  <si>
    <t>SKLSDLDSETRSMVEKMMYDQRQKSMGLPTS</t>
  </si>
  <si>
    <t>sp|Q9Y266|NUDC_HUMAN</t>
  </si>
  <si>
    <t>sp|Q9Y266|NUDC_HUMAN Nuclear migration protein nudC OS=Homo sapiens OX=9606 GN=NUDC PE=1 SV=1</t>
  </si>
  <si>
    <t>FUNCTION: Plays a role in neurogenesis and neuronal migration (By similarity). Necessary for correct formation of mitotic spindles and chromosome separation during mitosis. Necessary for cytokinesis and cell proliferation. {ECO:0000250, ECO:0000269|PubMed:12679384, ECO:0000269|PubMed:12852857}.</t>
  </si>
  <si>
    <t>NUDC</t>
  </si>
  <si>
    <t>Nuclear migration protein nudC</t>
  </si>
  <si>
    <t>Q9Y266</t>
  </si>
  <si>
    <t>LVHIK(19)GNCGK(-19)</t>
  </si>
  <si>
    <t>LVHIK(0.987)GNCGK(0.013)</t>
  </si>
  <si>
    <t>FKNCYGENHQRLVHIKGNCGKEKVLFLRLYL</t>
  </si>
  <si>
    <t>sp|Q9Y5A7|NUB1_HUMAN</t>
  </si>
  <si>
    <t>sp|Q9Y5A7|NUB1_HUMAN NEDD8 ultimate buster 1 OS=Homo sapiens OX=9606 GN=NUB1 PE=1 SV=2</t>
  </si>
  <si>
    <t>FUNCTION: Specific down-regulator of the NEDD8 conjugation system. Recruits NEDD8, UBD, and their conjugates to the proteasome for degradation. Isoform 1 promotes the degradation of NEDD8 more efficiently than isoform 2. {ECO:0000269|PubMed:16707496}.</t>
  </si>
  <si>
    <t>NUB1</t>
  </si>
  <si>
    <t>NEDD8 ultimate buster 1</t>
  </si>
  <si>
    <t>Q9Y5A7</t>
  </si>
  <si>
    <t>LEQLECLDDAEK(4.3)K(-4.3)</t>
  </si>
  <si>
    <t>LEQLECLDDAEK(0.731)K(0.269)</t>
  </si>
  <si>
    <t>CYFRLEQLECLDDAEKKLNLAQKCFKNCYGE</t>
  </si>
  <si>
    <t>K(83)QLQLGK(-83)</t>
  </si>
  <si>
    <t>K(1)QLQLGK</t>
  </si>
  <si>
    <t>TFGLQENYIKIVINKKQLQLGKTLEEQGVAH</t>
  </si>
  <si>
    <t>CFK(170)NCYGENHQR</t>
  </si>
  <si>
    <t>CFK(1)NCYGENHQR</t>
  </si>
  <si>
    <t>LDDAEKKLNLAQKCFKNCYGENHQRLVHIKG</t>
  </si>
  <si>
    <t>LEQLECLDDAEK(-4.4)K(4.4)</t>
  </si>
  <si>
    <t>LEQLECLDDAEK(0.265)K(0.735)</t>
  </si>
  <si>
    <t>YFRLEQLECLDDAEKKLNLAQKCFKNCYGEN</t>
  </si>
  <si>
    <t>TSEVIEDEK(28)QFYSK(-28)</t>
  </si>
  <si>
    <t>TSEVIEDEK(0.998)QFYSK(0.002)</t>
  </si>
  <si>
    <t>______MTSEVIEDEKQFYSKAKTYWKQIPP</t>
  </si>
  <si>
    <t>sp|Q9BV86|NTM1A_HUMAN</t>
  </si>
  <si>
    <t>sp|Q9BV86|NTM1A_HUMAN N-terminal Xaa-Pro-Lys N-methyltransferase 1 OS=Homo sapiens OX=9606 GN=NTMT1 PE=1 SV=3</t>
  </si>
  <si>
    <t>FUNCTION: Distributive alpha-N-methyltransferase that methylates the N-terminus of target proteins containing the N-terminal motif [Ala/Gly/Pro/Ser]-Pro-Lys when the initiator Met is cleaved. Specifically catalyzes mono-, di- or tri-methylation of the exposed alpha-amino group of the Ala, Gly or Ser residue in the [Ala/Gly/Ser]-Pro-Lys motif and mono- or di-methylation of Pro in the Pro-Pro-Lys motif. Some of the substrates may be primed by METTL11B-mediated monomethylation (PubMed:24090352). Catalyzes the trimethylation of the N-terminal Gly in CENPA (after removal of Met-1). Responsible for the N-terminal methylation of KLHL31, MYL2, MYL3, RB1, RCC1, RPL23A and SET. Required during mitosis for normal bipolar spindle formation and chromosome segregation via its action on RCC1. {ECO:0000269|PubMed:20481588, ECO:0000269|PubMed:20668449, ECO:0000269|PubMed:24090352, ECO:0000269|PubMed:26543159}.</t>
  </si>
  <si>
    <t>NTMT1</t>
  </si>
  <si>
    <t>N-terminal Xaa-Pro-Lys N-methyltransferase 1</t>
  </si>
  <si>
    <t>Q9BV86</t>
  </si>
  <si>
    <t>EGPNK(62)TGTSCALDCGAGIGR</t>
  </si>
  <si>
    <t>EGPNK(1)TGTSCALDCGAGIGR</t>
  </si>
  <si>
    <t>SSRKFLQRFLREGPNKTGTSCALDCGAGIGR</t>
  </si>
  <si>
    <t>IGFLNDK(150)VEER</t>
  </si>
  <si>
    <t>IGFLNDK(1)VEER</t>
  </si>
  <si>
    <t>VPGVQNILKIGFLNDKVEERRERYMDSYDIV</t>
  </si>
  <si>
    <t>sp|Q969T7|5NT3B_HUMAN</t>
  </si>
  <si>
    <t>sp|Q969T7|5NT3B_HUMAN 7-methylguanosine phosphate-specific 5'-nucleotidase OS=Homo sapiens OX=9606 GN=NT5C3B PE=1 SV=4</t>
  </si>
  <si>
    <t>FUNCTION: Specifically hydrolyzes 7-methylguanosine monophosphate (m(7)GMP) to 7-methylguanosine and inorganic phosphate (PubMed:23223233, PubMed:24603684). The specific activity for m(7)GMP may protect cells against undesired salvage of m(7)GMP and its incorporation into nucleic acids (PubMed:23223233). Also has weak activity for CMP (PubMed:23223233, PubMed:24603684). UMP and purine nucleotides are poor substrates (PubMed:23223233). {ECO:0000269|PubMed:23223233, ECO:0000269|PubMed:24603684}.</t>
  </si>
  <si>
    <t>NT5C3B</t>
  </si>
  <si>
    <t>7-methylguanosine phosphate-specific 5'-nucleotidase</t>
  </si>
  <si>
    <t>Q969T7</t>
  </si>
  <si>
    <t>IIEMMPEFQK(69)SSVR</t>
  </si>
  <si>
    <t>IIEMMPEFQK(1)SSVR</t>
  </si>
  <si>
    <t>TGRKTKIIEMMPEFQKSSVRIKNPTRVEEII</t>
  </si>
  <si>
    <t>sp|Q9H0P0|5NT3A_HUMAN</t>
  </si>
  <si>
    <t>sp|Q9H0P0|5NT3A_HUMAN Cytosolic 5'-nucleotidase 3A OS=Homo sapiens OX=9606 GN=NT5C3A PE=1 SV=3</t>
  </si>
  <si>
    <t>FUNCTION: Nucleotidase which shows specific activity towards cytidine monophosphate (CMP) and 7-methylguanosine monophosphate (m(7)GMP) (PubMed:24603684). CMP seems to be the preferred substrate (PubMed:15968458). {ECO:0000269|PubMed:15968458, ECO:0000269|PubMed:24603684}.</t>
  </si>
  <si>
    <t>NT5C3A</t>
  </si>
  <si>
    <t>Cytosolic 5'-nucleotidase 3A</t>
  </si>
  <si>
    <t>Q9H0P0</t>
  </si>
  <si>
    <t>VEEIICGLIK(-3)GGAAK(3)</t>
  </si>
  <si>
    <t>VEEIICGLIK(0.334)GGAAK(0.666)</t>
  </si>
  <si>
    <t>RVEEIICGLIKGGAAKLQIITDFDMTLSRFS</t>
  </si>
  <si>
    <t>VFLATNSDYK(2.7)YTDK(-2.7)</t>
  </si>
  <si>
    <t>VFLATNSDYK(0.653)YTDK(0.347)</t>
  </si>
  <si>
    <t>MKEVGKVFLATNSDYKYTDKIMTYLFDFPHG</t>
  </si>
  <si>
    <t>sp|P49902|5NTC_HUMAN</t>
  </si>
  <si>
    <t>sp|P49902|5NTC_HUMAN Cytosolic purine 5'-nucleotidase OS=Homo sapiens OX=9606 GN=NT5C2 PE=1 SV=1</t>
  </si>
  <si>
    <t>FUNCTION: May have a critical role in the maintenance of a constant composition of intracellular purine/pyrimidine nucleotides in cooperation with other nucleotidases. Preferentially hydrolyzes inosine 5'-monophosphate (IMP) and other purine nucleotides.</t>
  </si>
  <si>
    <t>NT5C2</t>
  </si>
  <si>
    <t>Cytosolic purine 5'-nucleotidase</t>
  </si>
  <si>
    <t>P49902</t>
  </si>
  <si>
    <t>EQYPNK(52)FIQR</t>
  </si>
  <si>
    <t>EQYPNK(1)FIQR</t>
  </si>
  <si>
    <t>FNFIRGPETREQYPNKFIQRDDTERFYILNT</t>
  </si>
  <si>
    <t>EK(50)TVENLEK(-50)</t>
  </si>
  <si>
    <t>EK(1)TVENLEK</t>
  </si>
  <si>
    <t>RDAVDWVHYKGSLKEKTVENLEKYVVKDGKL</t>
  </si>
  <si>
    <t>EILHCLK(25)NK(-25)</t>
  </si>
  <si>
    <t>EILHCLK(0.997)NK(0.003)</t>
  </si>
  <si>
    <t>ITGYKSHAKEILHCLKNKYFKELEDLEVDGQ</t>
  </si>
  <si>
    <t>sp|Q08J23|NSUN2_HUMAN</t>
  </si>
  <si>
    <t>sp|Q08J23|NSUN2_HUMAN RNA cytosine C(5)-methyltransferase NSUN2 OS=Homo sapiens OX=9606 GN=NSUN2 PE=1 SV=2</t>
  </si>
  <si>
    <t>FUNCTION: RNA cytosine C(5)-methyltransferase that methylates cytosine to 5-methylcytosine (m5C) in various RNAs, such as tRNAs, mRNAs and some long non-coding RNAs (lncRNAs) (PubMed:17071714, PubMed:22995836, PubMed:31358969, PubMed:31199786). Involved in various processes, such as epidermal stem cell differentiation, testis differentiation and maternal to zygotic transition during early development: acts by increasing protein synthesis; cytosine C(5)-methylation promoting tRNA stability and preventing mRNA decay (PubMed:31199786). Methylates cytosine to 5-methylcytosine (m5C) at positions 34 and 48 of intron-containing tRNA(Leu)(CAA) precursors, and at positions 48, 49 and 50 of tRNA(Gly)(GCC) precursors (PubMed:17071714, PubMed:22995836, PubMed:31199786). tRNA methylation is required generation of RNA fragments derived from tRNAs (tRFs) (PubMed:31199786). Also mediates C(5)-methylation of mitochondrial tRNAs (PubMed:31276587). Catalyzes cytosine C(5)-methylation of mRNAs, leading to stabilize them and prevent mRNA decay: mRNA stabilization involves YBX1 that specifically recognizes and binds m5C-modified transcripts (PubMed:22395603, PubMed:31358969). Cytosine C(5)-methylation of mRNAs also regulates mRNA export: methylated transcripts are specifically recognized by THOC4/ALYREF, which mediates mRNA nucleo-cytoplasmic shuttling (PubMed:28418038). Also mediates cytosine C(5)-methylation of non-coding RNAs, such as vault RNAs (vtRNAs), promoting their processing into regulatory small RNAs (PubMed:23871666). Cytosine C(5)-methylation of vtRNA VTRNA1.1 promotes its processing into small-vault RNA4 (svRNA4) and regulates epidermal differentiation (PubMed:31186410). May act downstream of Myc to regulate epidermal cell growth and proliferation (By similarity). Required for proper spindle assembly and chromosome segregation, independently of its methyltransferase activity (PubMed:19596847). {ECO:0000250|UniProtKB:Q1HFZ0, ECO:0000269|PubMed:17071714, ECO:0000269|PubMed:19596847, ECO:0000269|PubMed:22395603, ECO:0000269|PubMed:22995836, ECO:0000269|PubMed:23871666, ECO:0000269|PubMed:28418038, ECO:0000269|PubMed:31186410, ECO:0000269|PubMed:31199786, ECO:0000269|PubMed:31276587, ECO:0000269|PubMed:31358969}.</t>
  </si>
  <si>
    <t>NSUN2</t>
  </si>
  <si>
    <t>RNA cytosine C(5)-methyltransferase NSUN2</t>
  </si>
  <si>
    <t>Q08J23</t>
  </si>
  <si>
    <t>YFK(57)ELEDLEVDGQK(-57)</t>
  </si>
  <si>
    <t>YFK(1)ELEDLEVDGQK</t>
  </si>
  <si>
    <t>SHAKEILHCLKNKYFKELEDLEVDGQKVEVP</t>
  </si>
  <si>
    <t>MMGLEVLGEK(4.5)K(-4.5)</t>
  </si>
  <si>
    <t>MMGLEVLGEK(0.739)K(0.261)</t>
  </si>
  <si>
    <t>RLHYLRMMGLEVLGEKKKEGVILTNESAAST</t>
  </si>
  <si>
    <t>NVLLNNSEK(12)MK(-12)</t>
  </si>
  <si>
    <t>NVLLNNSEK(0.935)MK(0.065)</t>
  </si>
  <si>
    <t>MVSKELRNVLLNNSEKMKVINTGIKVWCRNN</t>
  </si>
  <si>
    <t>FVAK(16)VHNQDPK(-16)</t>
  </si>
  <si>
    <t>FVAK(0.973)VHNQDPK(0.027)</t>
  </si>
  <si>
    <t>TNLETSKMKVLKFVAKVHNQDPKDWPAQYCE</t>
  </si>
  <si>
    <t>sp|Q96MG7|NSE3_HUMAN</t>
  </si>
  <si>
    <t>sp|Q96MG7|NSE3_HUMAN Non-structural maintenance of chromosomes element 3 homolog OS=Homo sapiens OX=9606 GN=NSMCE3 PE=1 SV=1</t>
  </si>
  <si>
    <t>FUNCTION: Component of the SMC5-SMC6 complex, a complex involved in repair of DNA double-strand breaks by homologous recombination (PubMed:20864041, PubMed:27427983). The complex may promote sister chromatid homologous recombination by recruiting the SMC1-SMC3 cohesin complex to double-strand breaks. The complex is required for telomere maintenance via recombination in ALT (alternative lengthening of telomeres) cell lines and mediates sumoylation of shelterin complex (telosome) components which is proposed to lead to shelterin complex disassembly in ALT-associated PML bodies (APBs). In vitro enhances ubiquitin ligase activity of NSMCE1. Proposed to act through recruitment and/or stabilization of the Ubl-conjugating enzyme (E2) at the E3:substrate complex (PubMed:20864041). May be a growth suppressor that facilitates the entry of the cell into cell cycle arrest (By similarity). {ECO:0000250|UniProtKB:Q9CPR8, ECO:0000269|PubMed:20864041, ECO:0000269|PubMed:27427983}.</t>
  </si>
  <si>
    <t>NSMCE3</t>
  </si>
  <si>
    <t>Non-structural maintenance of chromosomes element 3 homolog</t>
  </si>
  <si>
    <t>Q96MG7</t>
  </si>
  <si>
    <t>AVQSTINHVK(17)EERPEK(-17)</t>
  </si>
  <si>
    <t>AVQSTINHVK(0.978)EERPEK(0.022)</t>
  </si>
  <si>
    <t>LNHYVKAVQSTINHVKEERPEKIPDLKLLVE</t>
  </si>
  <si>
    <t>sp|Q96MF7|NSE2_HUMAN</t>
  </si>
  <si>
    <t>sp|Q96MF7|NSE2_HUMAN E3 SUMO-protein ligase NSE2 OS=Homo sapiens OX=9606 GN=NSMCE2 PE=1 SV=2</t>
  </si>
  <si>
    <t>FUNCTION: E3 SUMO-protein ligase component of the SMC5-SMC6 complex, a complex involved in DNA double-strand break repair by homologous recombination. Is not be required for the stability of the complex. The complex may promote sister chromatid homologous recombination by recruiting the SMC1-SMC3 cohesin complex to double-strand breaks. The complex is required for telomere maintenance via recombination in ALT (alternative lengthening of telomeres) cell lines and mediates sumoylation of shelterin complex (telosome) components which is proposed to lead to shelterin complex disassembly in ALT-associated PML bodies (APBs). Acts as an E3 ligase mediating SUMO attachment to various proteins such as SMC6L1 and TRAX, the shelterin complex subunits TERF1, TERF2, TINF2 and TERF2IP, and maybe the cohesin components RAD21 and STAG2. Required for recruitment of telomeres to PML nuclear bodies. SUMO protein-ligase activity is required for the prevention of DNA damage-induced apoptosis by facilitating DNA repair, and for formation of APBs in ALT cell lines. Required for sister chromatid cohesion during prometaphase and mitotic progression. {ECO:0000269|PubMed:16055714, ECO:0000269|PubMed:16810316, ECO:0000269|PubMed:17589526, ECO:0000269|PubMed:19502785}.</t>
  </si>
  <si>
    <t>NSMCE2</t>
  </si>
  <si>
    <t>E3 SUMO-protein ligase NSE2</t>
  </si>
  <si>
    <t>Q96MF7</t>
  </si>
  <si>
    <t>GAK(46)EHGAVAVER</t>
  </si>
  <si>
    <t>GAK(1)EHGAVAVER</t>
  </si>
  <si>
    <t>KKSPNELVDDLFKGAKEHGAVAVERVTKSPG</t>
  </si>
  <si>
    <t>sp|Q9UNZ2|NSF1C_HUMAN</t>
  </si>
  <si>
    <t>sp|Q9UNZ2|NSF1C_HUMAN NSFL1 cofactor p47 OS=Homo sapiens OX=9606 GN=NSFL1C PE=1 SV=2</t>
  </si>
  <si>
    <t>FUNCTION: Reduces the ATPase activity of VCP (By similarity). Necessary for the fragmentation of Golgi stacks during mitosis and for VCP-mediated reassembly of Golgi stacks after mitosis (By similarity). May play a role in VCP-mediated formation of transitional endoplasmic reticulum (tER) (By similarity). Inhibits the activity of CTSL (in vitro) (PubMed:15498563). Together with UBXN2B/p37, regulates the centrosomal levels of kinase AURKA/Aurora A during mitotic progression by promoting AURKA removal from centrosomes in prophase (PubMed:23649807). Also, regulates spindle orientation during mitosis (PubMed:23649807). {ECO:0000250|UniProtKB:O35987, ECO:0000269|PubMed:15498563, ECO:0000269|PubMed:23649807}.</t>
  </si>
  <si>
    <t>NSFL1C</t>
  </si>
  <si>
    <t>NSFL1 cofactor p47</t>
  </si>
  <si>
    <t>Q9UNZ2</t>
  </si>
  <si>
    <t>SPGETSK(41)PR</t>
  </si>
  <si>
    <t>SPGETSK(1)PR</t>
  </si>
  <si>
    <t>AVAVERVTKSPGETSKPRPFAGGGYRLGAAP</t>
  </si>
  <si>
    <t>ASTK(61)VEVDMEK(-61)</t>
  </si>
  <si>
    <t>ASTK(1)VEVDMEK</t>
  </si>
  <si>
    <t>AAQSTAMNRHIKASTKVEVDMEKAESLQVTR</t>
  </si>
  <si>
    <t>sp|P46459|NSF_HUMAN</t>
  </si>
  <si>
    <t>sp|P46459|NSF_HUMAN Vesicle-fusing ATPase OS=Homo sapiens OX=9606 GN=NSF PE=1 SV=3</t>
  </si>
  <si>
    <t>FUNCTION: Required for vesicle-mediated transport. Catalyzes the fusion of transport vesicles within the Golgi cisternae. Is also required for transport from the endoplasmic reticulum to the Golgi stack. Seems to function as a fusion protein required for the delivery of cargo proteins to all compartments of the Golgi stack independent of vesicle origin. Interaction with AMPAR subunit GRIA2 leads to influence GRIA2 membrane cycling (By similarity). {ECO:0000250}.</t>
  </si>
  <si>
    <t>NSF</t>
  </si>
  <si>
    <t>Vesicle-fusing ATPase</t>
  </si>
  <si>
    <t>P46459</t>
  </si>
  <si>
    <t>MIGFSETAK(47)CQAMK(-47)</t>
  </si>
  <si>
    <t>MIGFSETAK(1)CQAMK</t>
  </si>
  <si>
    <t>KICSPDKMIGFSETAKCQAMKKIFDDAYKSQ</t>
  </si>
  <si>
    <t>VEVDMEK(79)AESLQVTR</t>
  </si>
  <si>
    <t>VEVDMEK(1)AESLQVTR</t>
  </si>
  <si>
    <t>NRHIKASTKVEVDMEKAESLQVTRGDFLASL</t>
  </si>
  <si>
    <t>AENSSLNLIGK(-1.6)AK(1.6)</t>
  </si>
  <si>
    <t>AENSSLNLIGK(0.411)AK(0.589)</t>
  </si>
  <si>
    <t>FEKAENSSLNLIGKAKTKENRQSIINPDWNF</t>
  </si>
  <si>
    <t>IAEESNFPFIK(25)ICSPDK(-25)</t>
  </si>
  <si>
    <t>IAEESNFPFIK(0.997)ICSPDK(0.003)</t>
  </si>
  <si>
    <t>ALAAKIAEESNFPFIKICSPDKMIGFSETAK</t>
  </si>
  <si>
    <t>VLDDGELLVQQTK(180)NSDR</t>
  </si>
  <si>
    <t>VLDDGELLVQQTK(1)NSDR</t>
  </si>
  <si>
    <t>VTRVLDDGELLVQQTKNSDRTPLVSVLLEGP</t>
  </si>
  <si>
    <t>ICSPDK(17)MIGFSETAK(-17)</t>
  </si>
  <si>
    <t>ICSPDK(0.98)MIGFSETAK(0.02)</t>
  </si>
  <si>
    <t>AEESNFPFIKICSPDKMIGFSETAKCQAMKK</t>
  </si>
  <si>
    <t>IIDAGPK(53)GNYSR</t>
  </si>
  <si>
    <t>IIDAGPK(1)GNYSR</t>
  </si>
  <si>
    <t>YMLTIDKDRIIDAGPKGNYSRFMNHSCQPNC</t>
  </si>
  <si>
    <t>sp|O96028|NSD2_HUMAN</t>
  </si>
  <si>
    <t>sp|O96028|NSD2_HUMAN Histone-lysine N-methyltransferase NSD2 OS=Homo sapiens OX=9606 GN=NSD2 PE=1 SV=1;sp|Q9BZ95|NSD3_HUMAN Histone-lysine N-methyltransferase NSD3 OS=Homo sapiens OX=9606 GN=NSD3 PE=1 SV=1</t>
  </si>
  <si>
    <t>1133;1215</t>
  </si>
  <si>
    <t>sp|O96028|NSD2_HUMAN;sp|Q9BZ95|NSD3_HUMAN</t>
  </si>
  <si>
    <t>FUNCTION: Histone methyltransferase with histone H3 'Lys-27' (H3K27me) methyltransferase activity forming trimethylated 'Lys-27' (H3K27me3). Isoform 2 may act as a transcription regulator that binds DNA and suppresses IL5 transcription through HDAC recruitment. {ECO:0000269|PubMed:11152655, ECO:0000269|PubMed:16115125, ECO:0000269|PubMed:18172012}.</t>
  </si>
  <si>
    <t>NSD2</t>
  </si>
  <si>
    <t>Histone-lysine N-methyltransferase NSD2</t>
  </si>
  <si>
    <t>O96028</t>
  </si>
  <si>
    <t>LCQESAK(49)QAPTK(-49)</t>
  </si>
  <si>
    <t>LCQESAK(1)QAPTK</t>
  </si>
  <si>
    <t>FEGEGQFEKLCQESAKQAPTKAEKIKLLKPI</t>
  </si>
  <si>
    <t>sp|O96028|NSD2_HUMAN Histone-lysine N-methyltransferase NSD2 OS=Homo sapiens OX=9606 GN=NSD2 PE=1 SV=1</t>
  </si>
  <si>
    <t>GGGAALK(37)ENVCQNCEK(-37)</t>
  </si>
  <si>
    <t>GGGAALK(1)ENVCQNCEK</t>
  </si>
  <si>
    <t>ASKKMQGERGGGAALKENVCQNCEKLGELLL</t>
  </si>
  <si>
    <t>1542</t>
  </si>
  <si>
    <t>sp|Q96L73|NSD1_HUMAN</t>
  </si>
  <si>
    <t>sp|Q96L73|NSD1_HUMAN Histone-lysine N-methyltransferase, H3 lysine-36 specific OS=Homo sapiens OX=9606 GN=NSD1 PE=1 SV=1</t>
  </si>
  <si>
    <t>FUNCTION: Histone methyltransferase that dimethylates Lys-36 of histone H3 (H3K36me2). Transcriptional intermediary factor capable of both negatively or positively influencing transcription, depending on the cellular context. {ECO:0000269|PubMed:21196496}.</t>
  </si>
  <si>
    <t>NSD1</t>
  </si>
  <si>
    <t>Histone-lysine N-methyltransferase, H3 lysine-36 specific</t>
  </si>
  <si>
    <t>Q96L73</t>
  </si>
  <si>
    <t>LLQSSEDWNAAK(110)R</t>
  </si>
  <si>
    <t>LLQSSEDWNAAK(1)R</t>
  </si>
  <si>
    <t>KKARLLQSSEDWNAAKRKRLSDSIMNLNVKK</t>
  </si>
  <si>
    <t>sp|P48552|NRIP1_HUMAN</t>
  </si>
  <si>
    <t>sp|P48552|NRIP1_HUMAN Nuclear receptor-interacting protein 1 OS=Homo sapiens OX=9606 GN=NRIP1 PE=1 SV=2</t>
  </si>
  <si>
    <t>FUNCTION: Modulates transcriptional activation by steroid receptors such as NR3C1, NR3C2 and ESR1. Also modulates transcriptional repression by nuclear hormone receptors. Positive regulator of the circadian clock gene expression: stimulates transcription of ARNTL/BMAL1, CLOCK and CRY1 by acting as a coactivator for RORA and RORC. Involved in the regulation of ovarian function (By similarity). Plays a role in renal development (PubMed:28381549). {ECO:0000250|UniProtKB:Q8CBD1, ECO:0000269|PubMed:10364267, ECO:0000269|PubMed:11509661, ECO:0000269|PubMed:11518808, ECO:0000269|PubMed:12554755, ECO:0000269|PubMed:15060175, ECO:0000269|PubMed:21628546, ECO:0000269|PubMed:28381549, ECO:0000269|PubMed:7641693}.</t>
  </si>
  <si>
    <t>NRIP1</t>
  </si>
  <si>
    <t>Nuclear receptor-interacting protein 1</t>
  </si>
  <si>
    <t>P48552</t>
  </si>
  <si>
    <t>TK(79)QTLGYHVYPTCR</t>
  </si>
  <si>
    <t>TK(1)QTLGYHVYPTCR</t>
  </si>
  <si>
    <t>LVMHMEEPCFDFLRTKQTLGYHVYPTCRNTS</t>
  </si>
  <si>
    <t>sp|O43847|NRDC_HUMAN</t>
  </si>
  <si>
    <t>sp|O43847|NRDC_HUMAN Nardilysin OS=Homo sapiens OX=9606 GN=NRDC PE=1 SV=3</t>
  </si>
  <si>
    <t>FUNCTION: Cleaves peptide substrates on the N-terminus of arginine residues in dibasic pairs.</t>
  </si>
  <si>
    <t>NRDC</t>
  </si>
  <si>
    <t>Nardilysin</t>
  </si>
  <si>
    <t>O43847</t>
  </si>
  <si>
    <t>LQEEK(74)VR</t>
  </si>
  <si>
    <t>LQEEK(1)VR</t>
  </si>
  <si>
    <t>EVQFSERKNYKLQEEKVRAVFDNLIQLEHLN</t>
  </si>
  <si>
    <t>sp|Q9UHY1|NRBP_HUMAN</t>
  </si>
  <si>
    <t>sp|Q9UHY1|NRBP_HUMAN Nuclear receptor-binding protein OS=Homo sapiens OX=9606 GN=NRBP1 PE=1 SV=1</t>
  </si>
  <si>
    <t>FUNCTION: May play a role in subcellular trafficking between the endoplasmic reticulum and Golgi apparatus through interactions with the Rho-type GTPases. Binding to the NS3 protein of dengue virus type 2 appears to subvert this activity into the alteration of the intracellular membrane structure associated with flaviviral replication. {ECO:0000269|PubMed:11956649, ECO:0000269|PubMed:15084397, ECO:0000303|PubMed:11956649}.</t>
  </si>
  <si>
    <t>NRBP1</t>
  </si>
  <si>
    <t>Nuclear receptor-binding protein</t>
  </si>
  <si>
    <t>Q9UHY1</t>
  </si>
  <si>
    <t>IGSVAPDTINNHVK(67)TCR</t>
  </si>
  <si>
    <t>IGSVAPDTINNHVK(1)TCR</t>
  </si>
  <si>
    <t>IKIGSVAPDTINNHVKTCREEQKNLHFFAPE</t>
  </si>
  <si>
    <t>TVDTK(94)QAHELAK(-94)</t>
  </si>
  <si>
    <t>TVDTK(1)QAHELAK</t>
  </si>
  <si>
    <t>LVGNKCDLPTRTVDTKQAHELAKSYGIPFIE</t>
  </si>
  <si>
    <t>sp|P01111|RASN_HUMAN</t>
  </si>
  <si>
    <t>sp|P01111|RASN_HUMAN GTPase NRas OS=Homo sapiens OX=9606 GN=NRAS PE=1 SV=1</t>
  </si>
  <si>
    <t>FUNCTION: Ras proteins bind GDP/GTP and possess intrinsic GTPase activity. {ECO:0000269|PubMed:30712867}.</t>
  </si>
  <si>
    <t>NRAS</t>
  </si>
  <si>
    <t>GTPase NRas</t>
  </si>
  <si>
    <t>P01111</t>
  </si>
  <si>
    <t>AHLDSGPSTAK(14)LDYSK(-14)</t>
  </si>
  <si>
    <t>AHLDSGPSTAK(0.96)LDYSK(0.04)</t>
  </si>
  <si>
    <t>TSLVRAHLDSGPSTAKLDYSKFQELVLPHFG</t>
  </si>
  <si>
    <t>sp|P22736|NR4A1_HUMAN</t>
  </si>
  <si>
    <t>sp|P22736|NR4A1_HUMAN Nuclear receptor subfamily 4 group A member 1 OS=Homo sapiens OX=9606 GN=NR4A1 PE=1 SV=1</t>
  </si>
  <si>
    <t>FUNCTION: Orphan nuclear receptor. May act concomitantly with NURR1 in regulating the expression of delayed-early genes during liver regeneration. Binds the NGFI-B response element (NBRE) 5'-AAAAGGTCA-3' (By similarity). May inhibit NF-kappa-B transactivation of IL2. Participates in energy homeostasis by sequestrating the kinase STK11 in the nucleus, thereby attenuating cytoplasmic AMPK activation. Plays a role in the vascular response to injury (By similarity). {ECO:0000250, ECO:0000250|UniProtKB:P12813, ECO:0000269|PubMed:15466594, ECO:0000269|PubMed:22983157}.</t>
  </si>
  <si>
    <t>NR4A1</t>
  </si>
  <si>
    <t>Nuclear receptor subfamily 4 group A member 1</t>
  </si>
  <si>
    <t>P22736</t>
  </si>
  <si>
    <t>SSGK(59)HYGVFTCEGCK(-59)</t>
  </si>
  <si>
    <t>SSGK(1)HYGVFTCEGCK</t>
  </si>
  <si>
    <t>GLQVDCVVCGDKSSGKHYGVFTCEGCKSFFK</t>
  </si>
  <si>
    <t>sp|P10588|NR2F6_HUMAN</t>
  </si>
  <si>
    <t>sp|P10588|NR2F6_HUMAN Nuclear receptor subfamily 2 group F member 6 OS=Homo sapiens OX=9606 GN=NR2F6 PE=1 SV=2</t>
  </si>
  <si>
    <t>FUNCTION: Transcription factor predominantly involved in transcriptional repression. Binds to promoter/enhancer response elements that contain the imperfect 5'-AGGTCA-3' direct or inverted repeats with various spacings which are also recognized by other nuclear hormone receptors. Involved in modulation of hormonal responses. Represses transcriptional activity of the lutropin-choriogonadotropic hormone receptor/LHCGR gene, the renin/REN gene and the oxytocin-neurophysin/OXT gene. Represses the triiodothyronine-dependent and -independent transcriptional activity of the thyroid hormone receptor gene in a cell type-specific manner. The corepressing function towards thyroid hormone receptor beta/THRB involves at least in part the inhibition of THRB binding to triiodothyronine response elements (TREs) by NR2F6. Inhibits NFATC transcription factor DNA binding and subsequently its transcriptional activity. Acts as transcriptional repressor of IL-17 expression in Th-17 differentiated CD4(+) T cells and may be involved in induction and/or maintenance of peripheral immunological tolerance and autoimmunity. Involved in development of forebrain circadian clock; is required early in the development of the locus coeruleus (LC). {ECO:0000269|PubMed:10644740, ECO:0000269|PubMed:10713182, ECO:0000269|PubMed:11682620, ECO:0000269|PubMed:18701084}.</t>
  </si>
  <si>
    <t>NR2F6</t>
  </si>
  <si>
    <t>Nuclear receptor subfamily 2 group F member 6</t>
  </si>
  <si>
    <t>P10588</t>
  </si>
  <si>
    <t>IFQEQVEK(8.6)LK(-8.6)</t>
  </si>
  <si>
    <t>IFQEQVEK(0.878)LK(0.122)</t>
  </si>
  <si>
    <t>VAFMDHIRIFQEQVEKLKALHVDSAEYSCLK</t>
  </si>
  <si>
    <t>sp|P24468|COT2_HUMAN</t>
  </si>
  <si>
    <t>sp|P24468|COT2_HUMAN COUP transcription factor 2 OS=Homo sapiens OX=9606 GN=NR2F2 PE=1 SV=1;sp|P10589|COT1_HUMAN COUP transcription factor 1 OS=Homo sapiens OX=9606 GN=NR2F1 PE=1 SV=1</t>
  </si>
  <si>
    <t>301;308</t>
  </si>
  <si>
    <t>sp|P24468|COT2_HUMAN;sp|P10589|COT1_HUMAN</t>
  </si>
  <si>
    <t>FUNCTION: Ligand-activated transcription factor. Activated by high concentrations of 9-cis-retinoic acid and all-trans-retinoic acid, but not by dexamethasone, cortisol or progesterone (in vitro). Regulation of the apolipoprotein A-I gene transcription. Binds to DNA site A. {ECO:0000269|PubMed:18798693, ECO:0000269|PubMed:1899293, ECO:0000269|PubMed:9343308}.</t>
  </si>
  <si>
    <t>NR2F2</t>
  </si>
  <si>
    <t>COUP transcription factor 2</t>
  </si>
  <si>
    <t>P24468</t>
  </si>
  <si>
    <t>SSNCAASTEK(77)IYIR</t>
  </si>
  <si>
    <t>SSNCAASTEK(1)IYIR</t>
  </si>
  <si>
    <t>EVSREKSSNCAASTEKIYIRKDLRSPLTATP</t>
  </si>
  <si>
    <t>sp|P13056|NR2C1_HUMAN</t>
  </si>
  <si>
    <t>sp|P13056|NR2C1_HUMAN Nuclear receptor subfamily 2 group C member 1 OS=Homo sapiens OX=9606 GN=NR2C1 PE=1 SV=2</t>
  </si>
  <si>
    <t>FUNCTION: Orphan nuclear receptor. Binds the IR7 element in the promoter of its own gene in an autoregulatory negative feedback mechanism. Primarily repressor of a broad range of genes. Binds to hormone response elements (HREs) consisting of two 5'-AGGTCA-3' half site direct repeat consensus sequences. Together with NR2C2, forms the core of the DRED (direct repeat erythroid-definitive) complex that represses embryonic and fetal globin transcription. Also activator of OCT4 gene expression. May be involved in stem cell proliferation and differentiation. Mediator of retinoic acid-regulated preadipocyte proliferation. {ECO:0000269|PubMed:12093804, ECO:0000269|PubMed:17010934}.</t>
  </si>
  <si>
    <t>NR2C1</t>
  </si>
  <si>
    <t>Nuclear receptor subfamily 2 group C member 1</t>
  </si>
  <si>
    <t>P13056</t>
  </si>
  <si>
    <t>VFDLCVVCGDK(91)ASGR</t>
  </si>
  <si>
    <t>VFDLCVVCGDK(1)ASGR</t>
  </si>
  <si>
    <t>QGPNKVFDLCVVCGDKASGRHYGAVTCEGCK</t>
  </si>
  <si>
    <t>SFSDQPK(62)VTPWPLGADPQSR</t>
  </si>
  <si>
    <t>SFSDQPK(1)VTPWPLGADPQSR</t>
  </si>
  <si>
    <t>AAQLQCNKRSFSDQPKVTPWPLGADPQSRDA</t>
  </si>
  <si>
    <t>sp|P55055|NR1H2_HUMAN</t>
  </si>
  <si>
    <t>sp|P55055|NR1H2_HUMAN Oxysterols receptor LXR-beta OS=Homo sapiens OX=9606 GN=NR1H2 PE=1 SV=2</t>
  </si>
  <si>
    <t>FUNCTION: Nuclear receptor that exhibits a ligand-dependent transcriptional activation activity (PubMed:25661920). Binds preferentially to double-stranded oligonucleotide direct repeats having the consensus half-site sequence 5'-AGGTCA-3' and 4-nt spacing (DR-4). Regulates cholesterol uptake through MYLIP-dependent ubiquitination of LDLR, VLDLR and LRP8; DLDLR and LRP8. Interplays functionally with RORA for the regulation of genes involved in liver metabolism (By similarity). Plays an anti-inflammatory role during the hepatic acute phase response by acting as a corepressor: inhibits the hepatic acute phase response by preventing dissociation of the N-Cor corepressor complex (PubMed:20159957). {ECO:0000250|UniProtKB:Q60644, ECO:0000269|PubMed:20159957, ECO:0000269|PubMed:25661920}.</t>
  </si>
  <si>
    <t>NR1H2</t>
  </si>
  <si>
    <t>Oxysterols receptor LXR-beta</t>
  </si>
  <si>
    <t>P55055</t>
  </si>
  <si>
    <t>DLK(57)EAYDSLCTSGVVR</t>
  </si>
  <si>
    <t>DLK(1)EAYDSLCTSGVVR</t>
  </si>
  <si>
    <t>PFHHILPKCKLARDLKEAYDSLCTSGVVRLH</t>
  </si>
  <si>
    <t>sp|Q12980|NPRL3_HUMAN</t>
  </si>
  <si>
    <t>sp|Q12980|NPRL3_HUMAN GATOR complex protein NPRL3 OS=Homo sapiens OX=9606 GN=NPRL3 PE=1 SV=1</t>
  </si>
  <si>
    <t>FUNCTION: As a component of the GATOR1 complex functions as an inhibitor of the amino acid-sensing branch of the TORC1 pathway. The GATOR1 complex strongly increases GTP hydrolysis by RRAGA and RRAGB within RRAGC-containing heterodimers, thereby deactivating RRAGs, releasing mTORC1 from lysosomal surface and inhibiting mTORC1 signaling. The GATOR1 complex is negatively regulated by GATOR2 the other GATOR subcomplex in this amino acid-sensing branch of the TORC1 pathway. {ECO:0000269|PubMed:23723238}.</t>
  </si>
  <si>
    <t>NPRL3</t>
  </si>
  <si>
    <t>GATOR complex protein NPRL3</t>
  </si>
  <si>
    <t>Q12980</t>
  </si>
  <si>
    <t>SEMCGQK(67)FELK(-67)</t>
  </si>
  <si>
    <t>SEMCGQK(1)FELK</t>
  </si>
  <si>
    <t>ILATILATKSEMCGQKFELKIDNVRFVGHPT</t>
  </si>
  <si>
    <t>SLQEACLSYVTK(11)QGHK(-11)</t>
  </si>
  <si>
    <t>SLQEACLSYVTK(0.92)QGHK(0.08)</t>
  </si>
  <si>
    <t>VDDKSLQEACLSYVTKQGHKRASLRDVFQLY</t>
  </si>
  <si>
    <t>sp|Q8WTW4|NPRL2_HUMAN</t>
  </si>
  <si>
    <t>sp|Q8WTW4|NPRL2_HUMAN GATOR complex protein NPRL2 OS=Homo sapiens OX=9606 GN=NPRL2 PE=1 SV=2</t>
  </si>
  <si>
    <t>FUNCTION: As a component of the GATOR1 complex functions as an inhibitor of the amino acid-sensing branch of the TORC1 pathway. The GATOR1 complex strongly increases GTP hydrolysis by RRAGA and RRAGB within RRAGC-containing heterodimers, thereby deactivating RRAGs, releasing mTORC1 from lysosomal surface and inhibiting mTORC1 signaling. The GATOR1 complex is negatively regulated by GATOR2 the other GATOR subcomplex in this amino acid-sensing branch of the TORC1 pathway. {ECO:0000269|PubMed:23723238}.; FUNCTION: Suppresses Src-dependent tyrosine phosphorylation and activation of PDPK1 and its downstream signaling. Down-regulates PDPK1 kinase activity by interfering with tyrosine phosphorylation at 'Tyr-9', 'Tyr-373' and 'Tyr-376' residues. May act as a tumor suppressor. Suppresses cell growth and enhances sensitivity to various anticancer drugs. {ECO:0000269|PubMed:18616680}.</t>
  </si>
  <si>
    <t>NPRL2</t>
  </si>
  <si>
    <t>GATOR complex protein NPRL2</t>
  </si>
  <si>
    <t>Q8WTW4</t>
  </si>
  <si>
    <t>K(68)LIGCPVCIEHK(-68)</t>
  </si>
  <si>
    <t>K(1)LIGCPVCIEHK</t>
  </si>
  <si>
    <t>PELQNKLITVTAMEKKLIGCPVCIEHKKYSR</t>
  </si>
  <si>
    <t>AK(90)MQASIEK(-90)</t>
  </si>
  <si>
    <t>AK(1)MQASIEK</t>
  </si>
  <si>
    <t>PKTPKGPSSVEDIKAKMQASIEKGGSLPKVE</t>
  </si>
  <si>
    <t>sp|P06748|NPM_HUMAN</t>
  </si>
  <si>
    <t>sp|P06748|NPM_HUMAN Nucleophosmin OS=Homo sapiens OX=9606 GN=NPM1 PE=1 SV=2</t>
  </si>
  <si>
    <t>FUNCTION: Involved in diverse cellular processes such as ribosome biogenesis, centrosome duplication, protein chaperoning, histone assembly, cell proliferation, and regulation of tumor suppressors p53/TP53 and ARF. Binds ribosome presumably to drive ribosome nuclear export. Associated with nucleolar ribonucleoprotein structures and bind single-stranded nucleic acids. Acts as a chaperonin for the core histones H3, H2B and H4. Stimulates APEX1 endonuclease activity on apurinic/apyrimidinic (AP) double-stranded DNA but inhibits APEX1 endonuclease activity on AP single-stranded RNA. May exert a control of APEX1 endonuclease activity within nucleoli devoted to repair AP on rDNA and the removal of oxidized rRNA molecules. In concert with BRCA2, regulates centrosome duplication. Regulates centriole duplication: phosphorylation by PLK2 is able to trigger centriole replication. Negatively regulates the activation of EIF2AK2/PKR and suppresses apoptosis through inhibition of EIF2AK2/PKR autophosphorylation. Antagonizes the inhibitory effect of ATF5 on cell proliferation and relieves ATF5-induced G2/M blockade (PubMed:22528486). In complex with MYC enhances the transcription of MYC target genes (PubMed:25956029). {ECO:0000269|PubMed:12882984, ECO:0000269|PubMed:16107701, ECO:0000269|PubMed:17015463, ECO:0000269|PubMed:18809582, ECO:0000269|PubMed:19188445, ECO:0000269|PubMed:20352051, ECO:0000269|PubMed:21084279, ECO:0000269|PubMed:22002061, ECO:0000269|PubMed:22528486, ECO:0000269|PubMed:25956029}.</t>
  </si>
  <si>
    <t>NPM1</t>
  </si>
  <si>
    <t>Nucleophosmin</t>
  </si>
  <si>
    <t>P06748</t>
  </si>
  <si>
    <t>ADK(34)DYHFK(-34)</t>
  </si>
  <si>
    <t>ADK(1)DYHFK</t>
  </si>
  <si>
    <t>LRPQNYLFGCELKADKDYHFKVDNDENEHQL</t>
  </si>
  <si>
    <t>GPSSVEDIK(11)AK(-11)</t>
  </si>
  <si>
    <t>GPSSVEDIK(0.929)AK(0.071)</t>
  </si>
  <si>
    <t>KTPKTPKGPSSVEDIKAKMQASIEKGGSLPK</t>
  </si>
  <si>
    <t>MQASIEK(44)GGSLPK(-44)</t>
  </si>
  <si>
    <t>MQASIEK(1)GGSLPK</t>
  </si>
  <si>
    <t>SSVEDIKAKMQASIEKGGSLPKVEAKFINYV</t>
  </si>
  <si>
    <t>YTEHK(110)DIPLGIR</t>
  </si>
  <si>
    <t>YTEHK(1)DIPLGIR</t>
  </si>
  <si>
    <t>GNQHFGYLYGRYTEHKDIPLGIRAEVAAIYE</t>
  </si>
  <si>
    <t>sp|Q8TAT6|NPL4_HUMAN</t>
  </si>
  <si>
    <t>sp|Q8TAT6|NPL4_HUMAN Nuclear protein localization protein 4 homolog OS=Homo sapiens OX=9606 GN=NPLOC4 PE=1 SV=3</t>
  </si>
  <si>
    <t>FUNCTION: The ternary complex containing UFD1, VCP and NPLOC4 binds ubiquitinated proteins and is necessary for the export of misfolded proteins from the ER to the cytoplasm, where they are degraded by the proteasome. The NPLOC4-UFD1-VCP complex regulates spindle disassembly at the end of mitosis and is necessary for the formation of a closed nuclear envelope (By similarity). Acts as a negative regulator of type I interferon production via the complex formed with VCP and UFD1, which binds to DDX58/RIG-I and recruits RNF125 to promote ubiquitination and degradation of DDX58/RIG-I (PubMed:26471729). {ECO:0000250|UniProtKB:Q9ES54, ECO:0000269|PubMed:26471729}.</t>
  </si>
  <si>
    <t>NPLOC4</t>
  </si>
  <si>
    <t>Nuclear protein localization protein 4 homolog</t>
  </si>
  <si>
    <t>Q8TAT6</t>
  </si>
  <si>
    <t>FVALENISCK(7.4)IK(-7.4)</t>
  </si>
  <si>
    <t>FVALENISCK(0.847)IK(0.153)</t>
  </si>
  <si>
    <t>GADKGKFVALENISCKIKSGCEGHLPWPNGI</t>
  </si>
  <si>
    <t>NK(74)DTYFLSSEECITAGDFQNK(-74)</t>
  </si>
  <si>
    <t>NK(1)DTYFLSSEECITAGDFQNK</t>
  </si>
  <si>
    <t>VSEDTRKGTVRYSRNKDTYFLSSEECITAGD</t>
  </si>
  <si>
    <t>DECLLPCK(57)DAPELGYAK(-57)</t>
  </si>
  <si>
    <t>DECLLPCK(1)DAPELGYAK</t>
  </si>
  <si>
    <t>NQCMALVRDECLLPCKDAPELGYAKESSSEQ</t>
  </si>
  <si>
    <t>DAPELGYAK(68)ESSSEQYVPDVFYK(-68)</t>
  </si>
  <si>
    <t>DAPELGYAK(1)ESSSEQYVPDVFYK</t>
  </si>
  <si>
    <t>ECLLPCKDAPELGYAKESSSEQYVPDVFYKD</t>
  </si>
  <si>
    <t>IDFVGELNDK(0)MK(0)</t>
  </si>
  <si>
    <t>IDFVGELNDK(0.5)MK(0.5)</t>
  </si>
  <si>
    <t>GTGTLKIDFVGELNDKMKGFYRSKYTTPSGE</t>
  </si>
  <si>
    <t>sp|P55786|PSA_HUMAN</t>
  </si>
  <si>
    <t>sp|P55786|PSA_HUMAN Puromycin-sensitive aminopeptidase OS=Homo sapiens OX=9606 GN=NPEPPS PE=1 SV=2;sp|A6NEC2|PSAL_HUMAN Puromycin-sensitive aminopeptidase-like protein OS=Homo sapiens OX=9606 GN=NPEPPSL1 PE=2 SV=3</t>
  </si>
  <si>
    <t>155;155</t>
  </si>
  <si>
    <t>sp|P55786|PSA_HUMAN;sp|A6NEC2|PSAL_HUMAN</t>
  </si>
  <si>
    <t>FUNCTION: Aminopeptidase with broad substrate specificity for several peptides. Involved in proteolytic events essential for cell growth and viability. May act as regulator of neuropeptide activity. Plays a role in the antigen-processing pathway for MHC class I molecules. Involved in the N-terminal trimming of cytotoxic T-cell epitope precursors. Digests the poly-Q peptides found in many cellular proteins. Digests tau from normal brain more efficiently than tau from Alzheimer disease brain. {ECO:0000269|PubMed:10978616, ECO:0000269|PubMed:11062501, ECO:0000269|PubMed:17154549, ECO:0000269|PubMed:17318184, ECO:0000269|PubMed:19917696}.</t>
  </si>
  <si>
    <t>NPEPPS</t>
  </si>
  <si>
    <t>Puromycin-sensitive aminopeptidase</t>
  </si>
  <si>
    <t>P55786</t>
  </si>
  <si>
    <t>ETALLIDPK(71)NSCSSSR</t>
  </si>
  <si>
    <t>ETALLIDPK(1)NSCSSSR</t>
  </si>
  <si>
    <t>WGLVTYRETALLIDPKNSCSSSRQWVALVVG</t>
  </si>
  <si>
    <t>QADMQEEK(130)NR</t>
  </si>
  <si>
    <t>QADMQEEK(1)NR</t>
  </si>
  <si>
    <t>DIMLKLHKQADMQEEKNRIERVLGATLLPDL</t>
  </si>
  <si>
    <t>776</t>
  </si>
  <si>
    <t>sp|P55786|PSA_HUMAN Puromycin-sensitive aminopeptidase OS=Homo sapiens OX=9606 GN=NPEPPS PE=1 SV=2</t>
  </si>
  <si>
    <t>SK(110)DGVCVR</t>
  </si>
  <si>
    <t>SK(1)DGVCVR</t>
  </si>
  <si>
    <t>VAFVVGEYDFVETRSKDGVCVRVYTPVGKAE</t>
  </si>
  <si>
    <t>LHK(130)QADMQEEK(-130)</t>
  </si>
  <si>
    <t>LHK(1)QADMQEEK</t>
  </si>
  <si>
    <t>KHGDGTTLDIMLKLHKQADMQEEKNRIERVL</t>
  </si>
  <si>
    <t>768</t>
  </si>
  <si>
    <t>GTLKIDFVGELNDKMKGFYRSKYTTPSGEVR</t>
  </si>
  <si>
    <t>K(50)PYPDDENLVEVK(-50)</t>
  </si>
  <si>
    <t>K(1)PYPDDENLVEVK</t>
  </si>
  <si>
    <t>PKDRVALSNMNVIDRKPYPDDENLVEVKFAR</t>
  </si>
  <si>
    <t>222;222</t>
  </si>
  <si>
    <t>K(61)GMNMYLTK(-61)</t>
  </si>
  <si>
    <t>K(1)GMNMYLTK</t>
  </si>
  <si>
    <t>VIRMLHDYIGDKDFKKGMNMYLTKFQQKNAA</t>
  </si>
  <si>
    <t>459;459</t>
  </si>
  <si>
    <t>VYTPVGK(16)AEQGK(-16)</t>
  </si>
  <si>
    <t>VYTPVGK(0.975)AEQGK(0.025)</t>
  </si>
  <si>
    <t>RSKDGVCVRVYTPVGKAEQGKFALEVAAKTL</t>
  </si>
  <si>
    <t>274;274</t>
  </si>
  <si>
    <t>GIVYDTGGLSIK(-1.3)GK(1.3)</t>
  </si>
  <si>
    <t>GIVYDTGGLSIK(0.424)GK(0.576)</t>
  </si>
  <si>
    <t>GKGIVYDTGGLSIKGKTTMPGMKRDCGGAAA</t>
  </si>
  <si>
    <t>sp|Q8NDH3|PEPL1_HUMAN</t>
  </si>
  <si>
    <t>sp|Q8NDH3|PEPL1_HUMAN Probable aminopeptidase NPEPL1 OS=Homo sapiens OX=9606 GN=NPEPL1 PE=1 SV=3</t>
  </si>
  <si>
    <t>FUNCTION: Probably catalyzes the removal of unsubstituted N-terminal amino acids from various peptides.</t>
  </si>
  <si>
    <t>NPEPL1</t>
  </si>
  <si>
    <t>Probable aminopeptidase NPEPL1</t>
  </si>
  <si>
    <t>Q8NDH3</t>
  </si>
  <si>
    <t>K(79)LDHTLSQIR</t>
  </si>
  <si>
    <t>K(1)LDHTLSQIR</t>
  </si>
  <si>
    <t>ETSNNVPAIMSSLWKKLDHTLSQIRSMQSSP</t>
  </si>
  <si>
    <t>sp|Q14207|NPAT_HUMAN</t>
  </si>
  <si>
    <t>sp|Q14207|NPAT_HUMAN Protein NPAT OS=Homo sapiens OX=9606 GN=NPAT PE=1 SV=3</t>
  </si>
  <si>
    <t>FUNCTION: Required for progression through the G1 and S phases of the cell cycle and for S phase entry. Activates transcription of the histone H2A, histone H2B, histone H3 and histone H4 genes in conjunction with MIZF. Also positively regulates the ATM, MIZF and PRKDC promoters. Transcriptional activation may be accomplished at least in part by the recruitment of the NuA4 histone acetyltransferase (HAT) complex to target gene promoters. {ECO:0000269|PubMed:10995386, ECO:0000269|PubMed:10995387, ECO:0000269|PubMed:12665581, ECO:0000269|PubMed:12724424, ECO:0000269|PubMed:14585971, ECO:0000269|PubMed:14612403, ECO:0000269|PubMed:15555599, ECO:0000269|PubMed:15988025, ECO:0000269|PubMed:16131487, ECO:0000269|PubMed:17163457, ECO:0000269|PubMed:17826007, ECO:0000269|PubMed:17967892, ECO:0000269|PubMed:17974976, ECO:0000269|PubMed:9472014}.</t>
  </si>
  <si>
    <t>NPAT</t>
  </si>
  <si>
    <t>Protein NPAT</t>
  </si>
  <si>
    <t>Q14207</t>
  </si>
  <si>
    <t>DMQDNK(53)EETPLFLAAR</t>
  </si>
  <si>
    <t>DMQDNK(1)EETPLFLAAR</t>
  </si>
  <si>
    <t>LLLLKNGANRDMQDNKEETPLFLAAREGSYE</t>
  </si>
  <si>
    <t>2009</t>
  </si>
  <si>
    <t>sp|Q04721|NOTC2_HUMAN</t>
  </si>
  <si>
    <t>sp|Q04721|NOTC2_HUMAN Neurogenic locus notch homolog protein 2 OS=Homo sapiens OX=9606 GN=NOTCH2 PE=1 SV=3</t>
  </si>
  <si>
    <t>FUNCTION: Functions as a receptor for membrane-bound ligands Jagged-1 (JAG1), Jagged-2 (JAG2) and Delta-1 (DLL1) to regulate cell-fate determination. Upon ligand activation through the released notch intracellular domain (NICD) it forms a transcriptional activator complex with RBPJ/RBPSUH and activates genes of the enhancer of split locus (PubMed:21378985, PubMed:21378989). Affects the implementation of differentiation, proliferation and apoptotic programs (By similarity). Involved in bone remodeling and homeostasis. In collaboration with RELA/p65 enhances NFATc1 promoter activity and positively regulates RANKL-induced osteoclast differentiation (PubMed:29149593). Positively regulates self-renewal of liver cancer cells (PubMed:25985737). {ECO:0000250|UniProtKB:O35516, ECO:0000269|PubMed:21378985, ECO:0000269|PubMed:21378989, ECO:0000269|PubMed:25985737, ECO:0000269|PubMed:29149593}.</t>
  </si>
  <si>
    <t>NOTCH2</t>
  </si>
  <si>
    <t>Neurogenic locus notch homolog protein 2</t>
  </si>
  <si>
    <t>Q04721</t>
  </si>
  <si>
    <t>PSGAVVTLECVEK(82)LIR</t>
  </si>
  <si>
    <t>PSGAVVTLECVEK(1)LIR</t>
  </si>
  <si>
    <t>VLRPSGAVVTLECVEKLIRKDMVDPVTGDKL</t>
  </si>
  <si>
    <t>sp|Q9Y314|NOSIP_HUMAN</t>
  </si>
  <si>
    <t>sp|Q9Y314|NOSIP_HUMAN Nitric oxide synthase-interacting protein OS=Homo sapiens OX=9606 GN=NOSIP PE=1 SV=1</t>
  </si>
  <si>
    <t>FUNCTION: E3 ubiquitin-protein ligase that is essential for proper development of the forebrain, the eye, and the face. Catalyzes monoubiquitination of serine/threonine-protein phosphatase 2A (PP2A) catalytic subunit PPP2CA/PPP2CB (By similarity). Negatively regulates nitric oxide production by inducing NOS1 and NOS3 translocation to actin cytoskeleton and inhibiting their enzymatic activity (PubMed:11149895, PubMed:15548660, PubMed:16135813). {ECO:0000250|UniProtKB:Q9D6T0, ECO:0000269|PubMed:11149895, ECO:0000269|PubMed:15548660, ECO:0000269|PubMed:16135813}.</t>
  </si>
  <si>
    <t>NOSIP</t>
  </si>
  <si>
    <t>Nitric oxide synthase-interacting protein</t>
  </si>
  <si>
    <t>Q9Y314</t>
  </si>
  <si>
    <t>TVTCPMSGK(73)PLR</t>
  </si>
  <si>
    <t>TVTCPMSGK(1)PLR</t>
  </si>
  <si>
    <t>KLEKPSRTVTCPMSGKPLRMSDLTPVHFTPL</t>
  </si>
  <si>
    <t>K(120)DTAASGYGTQNIR</t>
  </si>
  <si>
    <t>K(1)DTAASGYGTQNIR</t>
  </si>
  <si>
    <t>KNCTAGAVYTYHEKKKDTAASGYGTQNIRLS</t>
  </si>
  <si>
    <t>NCTAGAVYTYHEK(4.5)K(-4.5)</t>
  </si>
  <si>
    <t>NCTAGAVYTYHEK(0.738)K(0.262)</t>
  </si>
  <si>
    <t>HGKNCTAGAVYTYHEKKKDTAASGYGTQNIR</t>
  </si>
  <si>
    <t>EAHEPLAVADAK(22)LGGVIK(-22)</t>
  </si>
  <si>
    <t>EAHEPLAVADAK(0.993)LGGVIK(0.007)</t>
  </si>
  <si>
    <t>KIVKEAHEPLAVADAKLGGVIKEKLNLSCIH</t>
  </si>
  <si>
    <t>sp|Q9Y2X3|NOP58_HUMAN</t>
  </si>
  <si>
    <t>sp|Q9Y2X3|NOP58_HUMAN Nucleolar protein 58 OS=Homo sapiens OX=9606 GN=NOP58 PE=1 SV=1</t>
  </si>
  <si>
    <t>FUNCTION: Required for 60S ribosomal subunit biogenesis (By similarity). Core component of box C/D small nucleolar ribonucleoprotein (snoRNP) particles. Required for the biogenesis of box C/D snoRNAs such as U3, U8 and U14 snoRNAs. {ECO:0000250, ECO:0000269|PubMed:15574333, ECO:0000269|PubMed:17636026, ECO:0000269|PubMed:19620283}.</t>
  </si>
  <si>
    <t>NOP58</t>
  </si>
  <si>
    <t>Nucleolar protein 58</t>
  </si>
  <si>
    <t>Q9Y2X3</t>
  </si>
  <si>
    <t>SEVK(89)TYDPSGDSTLPTCSK(-89)</t>
  </si>
  <si>
    <t>SEVK(1)TYDPSGDSTLPTCSK</t>
  </si>
  <si>
    <t>KALAKTEKYEHKSEVKTYDPSGDSTLPTCSK</t>
  </si>
  <si>
    <t>K(93)LQEVDSLWK(-93)</t>
  </si>
  <si>
    <t>K(1)LQEVDSLWK</t>
  </si>
  <si>
    <t>ETSVGYAIFKVLNEKKLQEVDSLWKEFETPE</t>
  </si>
  <si>
    <t>IVK(76)EAHEPLAVADAK(-76)</t>
  </si>
  <si>
    <t>IVK(1)EAHEPLAVADAK</t>
  </si>
  <si>
    <t>GKINKQLKKVLKKIVKEAHEPLAVADAKLGG</t>
  </si>
  <si>
    <t>ISGTGK(26)ALAK(-26)</t>
  </si>
  <si>
    <t>ISGTGK(0.998)ALAK(0.002)</t>
  </si>
  <si>
    <t>RTLEDRGIRKISGTGKALAKTEKYEHKSEVK</t>
  </si>
  <si>
    <t>IISDNLTYCK(40)CLQK(-40)</t>
  </si>
  <si>
    <t>IISDNLTYCK(1)CLQK</t>
  </si>
  <si>
    <t>FPELGKIISDNLTYCKCLQKVGDRKNYASAK</t>
  </si>
  <si>
    <t>HAASTVQILGAEK(110)ALFR</t>
  </si>
  <si>
    <t>HAASTVQILGAEK(1)ALFR</t>
  </si>
  <si>
    <t>LAKHAASTVQILGAEKALFRALKSRRDTPKY</t>
  </si>
  <si>
    <t>YPASTVQILGAEK(110)ALFR</t>
  </si>
  <si>
    <t>YPASTVQILGAEK(1)ALFR</t>
  </si>
  <si>
    <t>LAKYPASTVQILGAEKALFRALKTRGNTPKY</t>
  </si>
  <si>
    <t>sp|O00567|NOP56_HUMAN</t>
  </si>
  <si>
    <t>sp|O00567|NOP56_HUMAN Nucleolar protein 56 OS=Homo sapiens OX=9606 GN=NOP56 PE=1 SV=4</t>
  </si>
  <si>
    <t>FUNCTION: Involved in the early to middle stages of 60S ribosomal subunit biogenesis. Core component of box C/D small nucleolar ribonucleoprotein (snoRNP) particles. Required for the biogenesis of box C/D snoRNAs such U3, U8 and U14 snoRNAs. {ECO:0000269|PubMed:12777385, ECO:0000269|PubMed:15574333}.</t>
  </si>
  <si>
    <t>NOP56</t>
  </si>
  <si>
    <t>Nucleolar protein 56</t>
  </si>
  <si>
    <t>O00567</t>
  </si>
  <si>
    <t>LEELTMDGAK(12)AK(-12)</t>
  </si>
  <si>
    <t>LEELTMDGAK(0.943)AK(0.057)</t>
  </si>
  <si>
    <t>EDKLEKLEELTMDGAKAKAILDASRSSMGMD</t>
  </si>
  <si>
    <t>YLANK(160)CSIASR</t>
  </si>
  <si>
    <t>YLANK(1)CSIASR</t>
  </si>
  <si>
    <t>AAAKNKGRISRYLANKCSIASRIDCFSEVPT</t>
  </si>
  <si>
    <t>GLTDLSACK(96)AQLGLGHSYSR</t>
  </si>
  <si>
    <t>GLTDLSACK(1)AQLGLGHSYSR</t>
  </si>
  <si>
    <t>HFHNLVKGLTDLSACKAQLGLGHSYSRAKVK</t>
  </si>
  <si>
    <t>IDCFSEVPTSVFGEK(42)LR</t>
  </si>
  <si>
    <t>IDCFSEVPTSVFGEK(1)LR</t>
  </si>
  <si>
    <t>RIDCFSEVPTSVFGEKLREQVEERLSFYETG</t>
  </si>
  <si>
    <t>K(78)FDPMGQQTCSAHPAR</t>
  </si>
  <si>
    <t>K(1)FDPMGQQTCSAHPAR</t>
  </si>
  <si>
    <t>QYYLNEQGDRVYTLKKFDPMGQQTCSAHPAR</t>
  </si>
  <si>
    <t>sp|Q9NPE3|NOP10_HUMAN</t>
  </si>
  <si>
    <t>sp|Q9NPE3|NOP10_HUMAN H/ACA ribonucleoprotein complex subunit 3 OS=Homo sapiens OX=9606 GN=NOP10 PE=1 SV=1</t>
  </si>
  <si>
    <t>FUNCTION: Required for ribosome biogenesis and telomere maintenance. Part of the H/ACA small nucleolar ribonucleoprotein (H/ACA snoRNP) complex, which catalyzes pseudouridylation of rRNA. This involves the isomerization of uridine such that the ribose is subsequently attached to C5, instead of the normal N1. Each rRNA can contain up to 100 pseudouridine ('psi') residues, which may serve to stabilize the conformation of rRNAs. May also be required for correct processing or intranuclear trafficking of TERC, the RNA component of the telomerase reverse transcriptase (TERT) holoenzyme. {ECO:0000269|PubMed:15044956}.</t>
  </si>
  <si>
    <t>NOP10</t>
  </si>
  <si>
    <t>H/ACA ribonucleoprotein complex subunit 3</t>
  </si>
  <si>
    <t>Q9NPE3</t>
  </si>
  <si>
    <t>K(77)PGEK(77)TFTQR</t>
  </si>
  <si>
    <t>K(1)PGEK(1)TFTQR</t>
  </si>
  <si>
    <t>SSQNEGLTIDLKNFRKPGEKTFTQRSRLFVG</t>
  </si>
  <si>
    <t>sp|Q15233|NONO_HUMAN</t>
  </si>
  <si>
    <t>sp|Q15233|NONO_HUMAN Non-POU domain-containing octamer-binding protein OS=Homo sapiens OX=9606 GN=NONO PE=1 SV=4</t>
  </si>
  <si>
    <t>FUNCTION: DNA- and RNA binding protein, involved in several nuclear processes. Binds the conventional octamer sequence in double-stranded DNA. Also binds single-stranded DNA and RNA at a site independent of the duplex site. Involved in pre-mRNA splicing, probably as a heterodimer with SFPQ. Interacts with U5 snRNA, probably by binding to a purine-rich sequence located on the 3' side of U5 snRNA stem 1b. Together with PSPC1, required for the formation of nuclear paraspeckles. The SFPQ-NONO heteromer associated with MATR3 may play a role in nuclear retention of defective RNAs. The SFPQ-NONO heteromer may be involved in DNA unwinding by modulating the function of topoisomerase I/TOP1. The SFPQ-NONO heteromer may be involved in DNA non-homologous end joining (NHEJ) required for double-strand break repair and V(D)J recombination and may stabilize paired DNA ends. In vitro, the complex strongly stimulates DNA end joining, binds directly to the DNA substrates and cooperates with the Ku70/G22P1-Ku80/XRCC5 (Ku) dimer to establish a functional preligation complex. NONO is involved in transcriptional regulation. The SFPQ-NONO-NR5A1 complex binds to the CYP17 promoter and regulates basal and cAMP-dependent transcriptional activity. NONO binds to an enhancer element in long terminal repeats of endogenous intracisternal A particles (IAPs) and activates transcription. Regulates the circadian clock by repressing the transcriptional activator activity of the CLOCK-ARNTL/BMAL1 heterodimer. Important for the functional organization of GABAergic synapses. Plays a specific and important role in the regulation of synaptic RNAs and GPHN/gephyrin scaffold structure, through the regulation of GABRA2 transcript. Plays a role in the regulation of DNA virus-mediated innate immune response by assembling into the HDP-RNP complex, a complex that serves as a platform for IRF3 phosphorylation and subsequent innate immune response activation through the cGAS-STING pathway (PubMed:28712728). {ECO:0000250|UniProtKB:Q99K48, ECO:0000269|PubMed:10858305, ECO:0000269|PubMed:11525732, ECO:0000269|PubMed:11897684, ECO:0000269|PubMed:15590677, ECO:0000269|PubMed:22416126, ECO:0000269|PubMed:26571461, ECO:0000269|PubMed:28712728}.</t>
  </si>
  <si>
    <t>NONO</t>
  </si>
  <si>
    <t>Non-POU domain-containing octamer-binding protein</t>
  </si>
  <si>
    <t>Q15233</t>
  </si>
  <si>
    <t>ALIEMEK(160)QQQDQVDR</t>
  </si>
  <si>
    <t>ALIEMEK(1)QQQDQVDR</t>
  </si>
  <si>
    <t>EYEYAMRWKALIEMEKQQQDQVDRNIKEARE</t>
  </si>
  <si>
    <t>TLAEIAK(93)VELDNMPLR</t>
  </si>
  <si>
    <t>TLAEIAK(1)VELDNMPLR</t>
  </si>
  <si>
    <t>FGFIRLETRTLAEIAKVELDNMPLRGKQLRV</t>
  </si>
  <si>
    <t>LVIK(49)NQQFHK(-49)</t>
  </si>
  <si>
    <t>LVIK(1)NQQFHK</t>
  </si>
  <si>
    <t>DQLDDEEGLPEKLVIKNQQFHKEREQPPRFA</t>
  </si>
  <si>
    <t>EGLTIDLKNFRKPGEKTFTQRSRLFVGNLPP</t>
  </si>
  <si>
    <t>RMEELHNQEVQK(42)R</t>
  </si>
  <si>
    <t>RMEELHNQEVQK(1)R</t>
  </si>
  <si>
    <t>EELRRMEELHNQEVQKRKQLELRQEEERRRR</t>
  </si>
  <si>
    <t>YGK(130)AGEVFIHK(-130)</t>
  </si>
  <si>
    <t>YGK(1)AGEVFIHK</t>
  </si>
  <si>
    <t>DITEEEMRKLFEKYGKAGEVFIHKDKGFGFI</t>
  </si>
  <si>
    <t>AGEVFIHK(-1.4)DK(1.4)</t>
  </si>
  <si>
    <t>AGEVFIHK(0.42)DK(0.58)</t>
  </si>
  <si>
    <t>FEKYGKAGEVFIHKDKGFGFIRLETRTLAEI</t>
  </si>
  <si>
    <t>GRPSGK(40)GIVEFSGK(-40)</t>
  </si>
  <si>
    <t>GRPSGK(1)GIVEFSGK</t>
  </si>
  <si>
    <t>ERAVVIVDDRGRPSGKGIVEFSGKPAARKAL</t>
  </si>
  <si>
    <t>TK(55)ADGSFR</t>
  </si>
  <si>
    <t>TK(1)ADGSFR</t>
  </si>
  <si>
    <t>PEAVVTLNNQIKVKTKADGSFRLENITTGTY</t>
  </si>
  <si>
    <t>sp|P69849|NOMO3_HUMAN</t>
  </si>
  <si>
    <t>sp|P69849|NOMO3_HUMAN Nodal modulator 3 OS=Homo sapiens OX=9606 GN=NOMO3 PE=1 SV=2;sp|Q15155|NOMO1_HUMAN Nodal modulator 1 OS=Homo sapiens OX=9606 GN=NOMO1 PE=1 SV=5;sp|Q5JPE7|NOMO2_HUMAN Nodal modulator 2 OS=Homo sapiens OX=9606 GN=NOMO2 PE=1 SV=1</t>
  </si>
  <si>
    <t>360;360;360</t>
  </si>
  <si>
    <t>sp|P69849|NOMO3_HUMAN;sp|Q15155|NOMO1_HUMAN;sp|Q5JPE7|NOMO2_HUMAN</t>
  </si>
  <si>
    <t>FUNCTION: May antagonize Nodal signaling. {ECO:0000250}.</t>
  </si>
  <si>
    <t>NOMO3</t>
  </si>
  <si>
    <t>Nodal modulator 3</t>
  </si>
  <si>
    <t>P69849</t>
  </si>
  <si>
    <t>LQVEELLK(45)EVR</t>
  </si>
  <si>
    <t>LQVEELLK(1)EVR</t>
  </si>
  <si>
    <t>LFHSSLLRLQVEELLKEVRLSEKKKDRIDAF</t>
  </si>
  <si>
    <t>sp|Q9H6R4|NOL6_HUMAN</t>
  </si>
  <si>
    <t>sp|Q9H6R4|NOL6_HUMAN Nucleolar protein 6 OS=Homo sapiens OX=9606 GN=NOL6 PE=1 SV=2</t>
  </si>
  <si>
    <t>NOL6</t>
  </si>
  <si>
    <t>Nucleolar protein 6</t>
  </si>
  <si>
    <t>Q9H6R4</t>
  </si>
  <si>
    <t>DNFVQCPVEALK(43)WEER</t>
  </si>
  <si>
    <t>DNFVQCPVEALK(1)WEER</t>
  </si>
  <si>
    <t>GEGKDNFVQCPVEALKWEERKCLILEEILAY</t>
  </si>
  <si>
    <t>sp|Q9UK39|NOCT_HUMAN</t>
  </si>
  <si>
    <t>sp|Q9UK39|NOCT_HUMAN Nocturnin OS=Homo sapiens OX=9606 GN=NOCT PE=1 SV=2</t>
  </si>
  <si>
    <t>FUNCTION: Phosphatase which catalyzes the conversion of NADP(+) to NAD(+) and of NADPH to NADH (PubMed:31147539). Shows a small preference for NADPH over NADP(+) (PubMed:31147539). Represses translation and promotes degradation of target mRNA molecules (PubMed:29860338). Plays an important role in post-transcriptional regulation of metabolic genes under circadian control (By similarity). Exerts a rhythmic post-transcriptional control of genes necessary for metabolic functions including nutrient absorption, glucose/insulin sensitivity, lipid metabolism, adipogenesis, inflammation and osteogenesis (By similarity). Plays an important role in favoring adipogenesis over osteoblastogenesis and acts as a key regulator of the adipogenesis/osteogenesis balance (By similarity). Promotes adipogenesis by facilitating PPARG nuclear translocation which activates its transcriptional activity (By similarity). Regulates circadian expression of NOS2 in the liver and negatively regulates the circadian expression of IGF1 in the bone (By similarity). Critical for proper development of early embryos (By similarity). {ECO:0000250|UniProtKB:O35710, ECO:0000269|PubMed:29860338, ECO:0000269|PubMed:31147539}.</t>
  </si>
  <si>
    <t>NOCT</t>
  </si>
  <si>
    <t>Nocturnin</t>
  </si>
  <si>
    <t>Q9UK39</t>
  </si>
  <si>
    <t>TNQVAIAQTLECK(99)ESGR</t>
  </si>
  <si>
    <t>TNQVAIAQTLECK(1)ESGR</t>
  </si>
  <si>
    <t>TLKTNQVAIAQTLECKESGRQFCIAVTHLKA</t>
  </si>
  <si>
    <t>LEDLNFPEIK(79)R</t>
  </si>
  <si>
    <t>LEDLNFPEIK(1)R</t>
  </si>
  <si>
    <t>ISGKERLEDLNFPEIKRRKMADRKDEDRKQF</t>
  </si>
  <si>
    <t>649</t>
  </si>
  <si>
    <t>sp|Q9Y3T9|NOC2L_HUMAN</t>
  </si>
  <si>
    <t>sp|Q9Y3T9|NOC2L_HUMAN Nucleolar complex protein 2 homolog OS=Homo sapiens OX=9606 GN=NOC2L PE=1 SV=4</t>
  </si>
  <si>
    <t>FUNCTION: Acts as an inhibitor of histone acetyltransferase activity; prevents acetylation of all core histones by the EP300/p300 histone acetyltransferase at p53/TP53-regulated target promoters in a histone deacetylases (HDAC)-independent manner. Acts as a transcription corepressor of p53/TP53- and TP63-mediated transactivation of the p21/CDKN1A promoter. Involved in the regulation of p53/TP53-dependent apoptosis. Associates together with TP63 isoform TA*-gamma to the p21/CDKN1A promoter. {ECO:0000269|PubMed:16322561, ECO:0000269|PubMed:20123734, ECO:0000269|PubMed:20959462}.</t>
  </si>
  <si>
    <t>NOC2L</t>
  </si>
  <si>
    <t>Nucleolar complex protein 2 homolog</t>
  </si>
  <si>
    <t>Q9Y3T9</t>
  </si>
  <si>
    <t>ECK(130)VANYCR</t>
  </si>
  <si>
    <t>ECK(1)VANYCR</t>
  </si>
  <si>
    <t>VLPVVLQLKSFLRECKVANYCRQVQQLLGKV</t>
  </si>
  <si>
    <t>NPK(54)VLNPR</t>
  </si>
  <si>
    <t>NPK(1)VLNPR</t>
  </si>
  <si>
    <t>VSDDGTLHMHFSRNPKVLNPRGLRYSLPTPK</t>
  </si>
  <si>
    <t>sp|Q9ULX3|NOB1_HUMAN</t>
  </si>
  <si>
    <t>sp|Q9ULX3|NOB1_HUMAN RNA-binding protein NOB1 OS=Homo sapiens OX=9606 GN=NOB1 PE=1 SV=1</t>
  </si>
  <si>
    <t>FUNCTION: May play a role in mRNA degradation (Probable). Endonuclease required for processing of 20S pre-rRNA precursor and biogenesis of 40S ribosomal subunits (By similarity). {ECO:0000250|UniProtKB:Q9FLL1, ECO:0000305}.</t>
  </si>
  <si>
    <t>NOB1</t>
  </si>
  <si>
    <t>RNA-binding protein NOB1</t>
  </si>
  <si>
    <t>Q9ULX3</t>
  </si>
  <si>
    <t>GGK(110)YAINPHLTEDQR</t>
  </si>
  <si>
    <t>GGK(1)YAINPHLTEDQR</t>
  </si>
  <si>
    <t>NPRGLRYSLPTPKGGKYAINPHLTEDQRFPQ</t>
  </si>
  <si>
    <t>K(72)TCDALQAK(-72)</t>
  </si>
  <si>
    <t>K(1)TCDALQAK</t>
  </si>
  <si>
    <t>IFYKPNTAMLLGDAKKTCDALQAKVRESYQK</t>
  </si>
  <si>
    <t>1071</t>
  </si>
  <si>
    <t>sp|Q13423|NNTM_HUMAN</t>
  </si>
  <si>
    <t>sp|Q13423|NNTM_HUMAN NAD(P) transhydrogenase, mitochondrial OS=Homo sapiens OX=9606 GN=NNT PE=1 SV=3</t>
  </si>
  <si>
    <t>FUNCTION: The transhydrogenation between NADH and NADP is coupled to respiration and ATP hydrolysis and functions as a proton pump across the membrane (By similarity). May play a role in reactive oxygen species (ROS) detoxification in the adrenal gland (PubMed:22634753). {ECO:0000250|UniProtKB:P07001, ECO:0000269|PubMed:22634753}.</t>
  </si>
  <si>
    <t>NNT</t>
  </si>
  <si>
    <t>NAD(P) transhydrogenase, mitochondrial</t>
  </si>
  <si>
    <t>Q13423</t>
  </si>
  <si>
    <t>LPDVTK(24)TSGLRPMEPK(-24)</t>
  </si>
  <si>
    <t>LPDVTK(0.996)TSGLRPMEPK(0.004)</t>
  </si>
  <si>
    <t>TLQRTMKLYRLPDVTKTSGLRPMEPKDIKSV</t>
  </si>
  <si>
    <t>sp|O60551|NMT2_HUMAN</t>
  </si>
  <si>
    <t>sp|O60551|NMT2_HUMAN Glycylpeptide N-tetradecanoyltransferase 2 OS=Homo sapiens OX=9606 GN=NMT2 PE=1 SV=1</t>
  </si>
  <si>
    <t>FUNCTION: Adds a myristoyl group to the N-terminal glycine residue of certain cellular and viral proteins. {ECO:0000269|PubMed:25255805, ECO:0000269|PubMed:9506952}.</t>
  </si>
  <si>
    <t>NMT2</t>
  </si>
  <si>
    <t>Glycylpeptide N-tetradecanoyltransferase 2</t>
  </si>
  <si>
    <t>O60551</t>
  </si>
  <si>
    <t>CPSMGAEK(130)VGLVLQ</t>
  </si>
  <si>
    <t>CPSMGAEK(1)VGLVLQ</t>
  </si>
  <si>
    <t>QYYLYNWKCPSMGAEKVGLVLQ_________</t>
  </si>
  <si>
    <t>sp|P30419|NMT1_HUMAN</t>
  </si>
  <si>
    <t>sp|P30419|NMT1_HUMAN Glycylpeptide N-tetradecanoyltransferase 1 OS=Homo sapiens OX=9606 GN=NMT1 PE=1 SV=2</t>
  </si>
  <si>
    <t>FUNCTION: Adds a myristoyl group to the N-terminal glycine residue of certain cellular and viral proteins. {ECO:0000269|PubMed:22865860, ECO:0000269|PubMed:25255805, ECO:0000269|PubMed:9353336, ECO:0000269|PubMed:9506952}.</t>
  </si>
  <si>
    <t>NMT1</t>
  </si>
  <si>
    <t>Glycylpeptide N-tetradecanoyltransferase 1</t>
  </si>
  <si>
    <t>P30419</t>
  </si>
  <si>
    <t>TMEEASK(58)R</t>
  </si>
  <si>
    <t>TMEEASK(1)R</t>
  </si>
  <si>
    <t>FSVGQGPAKTMEEASKRSYQFWDTQPVPKLG</t>
  </si>
  <si>
    <t>LGEVVNTHGPVEPDK(76)DNIR</t>
  </si>
  <si>
    <t>LGEVVNTHGPVEPDK(1)DNIR</t>
  </si>
  <si>
    <t>KLGEVVNTHGPVEPDKDNIRQEPYTLPQGFT</t>
  </si>
  <si>
    <t>DDINHPMSVVSSTK(190)SR</t>
  </si>
  <si>
    <t>DDINHPMSVVSSTK(1)SR</t>
  </si>
  <si>
    <t>VKDDINHPMSVVSSTKSRLALQHGDGHVVDY</t>
  </si>
  <si>
    <t>sp|Q9BZQ4|NMNA2_HUMAN</t>
  </si>
  <si>
    <t>sp|Q9BZQ4|NMNA2_HUMAN Nicotinamide/nicotinic acid mononucleotide adenylyltransferase 2 OS=Homo sapiens OX=9606 GN=NMNAT2 PE=1 SV=1</t>
  </si>
  <si>
    <t>FUNCTION: Nicotinamide/nicotinate-nucleotide adenylyltransferase that acts as an axon maintenance factor (By similarity). Catalyzes the formation of NAD(+) from nicotinamide mononucleotide (NMN) and ATP (PubMed:16118205, PubMed:17402747). Can also use the deamidated form; nicotinic acid mononucleotide (NaMN) as substrate but with a lower efficiency (PubMed:16118205, PubMed:17402747). Cannot use triazofurin monophosphate (TrMP) as substrate (PubMed:16118205, PubMed:17402747). Also catalyzes the reverse reaction, i.e. the pyrophosphorolytic cleavage of NAD(+) (PubMed:16118205, PubMed:17402747). For the pyrophosphorolytic activity prefers NAD(+), NADH and NaAD as substrates and degrades nicotinic acid adenine dinucleotide phosphate (NHD) less effectively (PubMed:16118205, PubMed:17402747). Fails to cleave phosphorylated dinucleotides NADP(+), NADPH and NaADP(+) (PubMed:16118205, PubMed:17402747). Axon survival factor required for the maintenance of healthy axons: acts by delaying Wallerian axon degeneration, an evolutionarily conserved process that drives the loss of damaged axons (By similarity). {ECO:0000250|UniProtKB:Q8BNJ3, ECO:0000269|PubMed:16118205, ECO:0000269|PubMed:17402747}.</t>
  </si>
  <si>
    <t>NMNAT2</t>
  </si>
  <si>
    <t>Nicotinamide/nicotinic acid mononucleotide adenylyltransferase 2</t>
  </si>
  <si>
    <t>Q9BZQ4</t>
  </si>
  <si>
    <t>ASEEHLK(60)QHYIDLK(-60)</t>
  </si>
  <si>
    <t>ASEEHLK(1)QHYIDLK</t>
  </si>
  <si>
    <t>RLVAMKFLRASEEHLKQHYIDLKDRPFFPGL</t>
  </si>
  <si>
    <t>sp|P22392|NDKB_HUMAN</t>
  </si>
  <si>
    <t>sp|P22392|NDKB_HUMAN Nucleoside diphosphate kinase B OS=Homo sapiens OX=9606 GN=NME2 PE=1 SV=1;sp|O60361|NDK8_HUMAN Putative nucleoside diphosphate kinase OS=Homo sapiens OX=9606 GN=NME2P1 PE=5 SV=1</t>
  </si>
  <si>
    <t>49;34</t>
  </si>
  <si>
    <t>sp|P22392|NDKB_HUMAN;sp|O60361|NDK8_HUMAN</t>
  </si>
  <si>
    <t>FUNCTION: Major role in the synthesis of nucleoside triphosphates other than ATP. The ATP gamma phosphate is transferred to the NDP beta phosphate via a ping-pong mechanism, using a phosphorylated active-site intermediate (By similarity). Negatively regulates Rho activity by interacting with AKAP13/LBC (PubMed:15249197). Acts as a transcriptional activator of the MYC gene; binds DNA non-specifically (PubMed:8392752, PubMed:19435876). Binds to both single-stranded guanine- and cytosine-rich strands within the nuclease hypersensitive element (NHE) III(1) region of the MYC gene promoter. Does not bind to duplex NHE III(1) (PubMed:19435876). Has G-quadruplex (G4) DNA-binding activity, which is independent of its nucleotide-binding and kinase activity. Binds both folded and unfolded G4 with similar low nanomolar affinities. Stabilizes folded G4s regardless of whether they are prefolded or not (PubMed:25679041). Exhibits histidine protein kinase activity (PubMed:20946858). {ECO:0000250|UniProtKB:P36010, ECO:0000269|PubMed:15249197, ECO:0000269|PubMed:19435876, ECO:0000269|PubMed:20946858, ECO:0000269|PubMed:25679041, ECO:0000269|PubMed:8392752}.</t>
  </si>
  <si>
    <t>NME2</t>
  </si>
  <si>
    <t>Nucleoside diphosphate kinase B</t>
  </si>
  <si>
    <t>P22392</t>
  </si>
  <si>
    <t>NIIHGSDSVK(30)SAEK(-30)</t>
  </si>
  <si>
    <t>NIIHGSDSVK(0.999)SAEK(0.001)</t>
  </si>
  <si>
    <t>CIQVGRNIIHGSDSVKSAEKEISLWFKPEEL</t>
  </si>
  <si>
    <t>124;109</t>
  </si>
  <si>
    <t>VMLGETNPADSK(93)PGTIR</t>
  </si>
  <si>
    <t>VMLGETNPADSK(1)PGTIR</t>
  </si>
  <si>
    <t>KTGRVMLGETNPADSKPGTIRGDFCIQVGRN</t>
  </si>
  <si>
    <t>100;100</t>
  </si>
  <si>
    <t>sp|P15531|NDKA_HUMAN;sp|P22392|NDKB_HUMAN</t>
  </si>
  <si>
    <t>sp|P15531|NDKA_HUMAN Nucleoside diphosphate kinase A OS=Homo sapiens OX=9606 GN=NME1 PE=1 SV=1;sp|P22392|NDKB_HUMAN Nucleoside diphosphate kinase B OS=Homo sapiens OX=9606 GN=NME2 PE=1 SV=1;sp|O60361|NDK8_HUMAN Putative nucleoside diphosphate kinase OS=Hom</t>
  </si>
  <si>
    <t>100;100;85</t>
  </si>
  <si>
    <t>sp|P15531|NDKA_HUMAN;sp|P22392|NDKB_HUMAN;sp|O60361|NDK8_HUMAN</t>
  </si>
  <si>
    <t>FUNCTION: Major role in the synthesis of nucleoside triphosphates other than ATP. The ATP gamma phosphate is transferred to the NDP beta phosphate via a ping-pong mechanism, using a phosphorylated active-site intermediate. Possesses nucleoside-diphosphate kinase, serine/threonine-specific protein kinase, geranyl and farnesyl pyrophosphate kinase, histidine protein kinase and 3'-5' exonuclease activities. Involved in cell proliferation, differentiation and development, signal transduction, G protein-coupled receptor endocytosis, and gene expression. Required for neural development including neural patterning and cell fate determination. During GZMA-mediated cell death, works in concert with TREX1. NME1 nicks one strand of DNA and TREX1 removes bases from the free 3' end to enhance DNA damage and prevent DNA end reannealing and rapid repair. {ECO:0000269|PubMed:12628186, ECO:0000269|PubMed:16818237, ECO:0000269|PubMed:8810265}.</t>
  </si>
  <si>
    <t>NME1</t>
  </si>
  <si>
    <t>Nucleoside diphosphate kinase A</t>
  </si>
  <si>
    <t>P15531</t>
  </si>
  <si>
    <t>TSEMNTDK(89)QYFCR</t>
  </si>
  <si>
    <t>TSEMNTDK(1)QYFCR</t>
  </si>
  <si>
    <t>LGEVWVQKTSEMNTDKQYFCRTHLGHLLNPG</t>
  </si>
  <si>
    <t>sp|Q96D46|NMD3_HUMAN</t>
  </si>
  <si>
    <t>sp|Q96D46|NMD3_HUMAN 60S ribosomal export protein NMD3 OS=Homo sapiens OX=9606 GN=NMD3 PE=1 SV=1</t>
  </si>
  <si>
    <t>FUNCTION: Acts as an adapter for the XPO1/CRM1-mediated export of the 60S ribosomal subunit. {ECO:0000269|PubMed:12724356, ECO:0000269|PubMed:12773398}.</t>
  </si>
  <si>
    <t>NMD3</t>
  </si>
  <si>
    <t>60S ribosomal export protein NMD3</t>
  </si>
  <si>
    <t>Q96D46</t>
  </si>
  <si>
    <t>STFSVEIVPICK(12)DNVVCLSPK(-12)</t>
  </si>
  <si>
    <t>STFSVEIVPICK(0.942)DNVVCLSPK(0.058)</t>
  </si>
  <si>
    <t>YNYKSTFSVEIVPICKDNVVCLSPKLAQSLG</t>
  </si>
  <si>
    <t>QVSISFCK(62)QCQR</t>
  </si>
  <si>
    <t>QVSISFCK(1)QCQR</t>
  </si>
  <si>
    <t>DISQGIPKQVSISFCKQCQRYFQPPGTWIQC</t>
  </si>
  <si>
    <t>K(49)EGIMNPEVGMK(-49)</t>
  </si>
  <si>
    <t>K(1)EGIMNPEVGMK</t>
  </si>
  <si>
    <t>WSEVFSMDMFYSCFKKEGIMNPEVGMKYRNL</t>
  </si>
  <si>
    <t>sp|Q9BYT8|NEUL_HUMAN</t>
  </si>
  <si>
    <t>sp|Q9BYT8|NEUL_HUMAN Neurolysin, mitochondrial OS=Homo sapiens OX=9606 GN=NLN PE=1 SV=1</t>
  </si>
  <si>
    <t>FUNCTION: Hydrolyzes oligopeptides such as neurotensin, bradykinin and dynorphin A. {ECO:0000250}.</t>
  </si>
  <si>
    <t>NLN</t>
  </si>
  <si>
    <t>Neurolysin, mitochondrial</t>
  </si>
  <si>
    <t>Q9BYT8</t>
  </si>
  <si>
    <t>IVASASFDK(16)SIK(-16)</t>
  </si>
  <si>
    <t>IVASASFDK(0.975)SIK(0.025)</t>
  </si>
  <si>
    <t>LFSPDSRIVASASFDKSIKLWDGRTGKYLAS</t>
  </si>
  <si>
    <t>sp|Q9NVX2|NLE1_HUMAN</t>
  </si>
  <si>
    <t>sp|Q9NVX2|NLE1_HUMAN Notchless protein homolog 1 OS=Homo sapiens OX=9606 GN=NLE1 PE=1 SV=4</t>
  </si>
  <si>
    <t>FUNCTION: Plays a role in regulating Notch activity. Plays a role in regulating the expression of CDKN1A and several members of the Wnt pathway, probably via its effects on Notch activity. Required during embryogenesis for inner mass cell survival (By similarity). {ECO:0000250}.</t>
  </si>
  <si>
    <t>NLE1</t>
  </si>
  <si>
    <t>Notchless protein homolog 1</t>
  </si>
  <si>
    <t>Q9NVX2</t>
  </si>
  <si>
    <t>TSK(63)HAAADEALK(-63)</t>
  </si>
  <si>
    <t>TSK(1)HAAADEALK</t>
  </si>
  <si>
    <t>QDHCLAEGYGTKKTSKHAAADEALKILQKTQ</t>
  </si>
  <si>
    <t>sp|O15226|NKRF_HUMAN</t>
  </si>
  <si>
    <t>sp|O15226|NKRF_HUMAN NF-kappa-B-repressing factor OS=Homo sapiens OX=9606 GN=NKRF PE=1 SV=2</t>
  </si>
  <si>
    <t>FUNCTION: Interacts with a specific negative regulatory element (NRE) 5'-AATTCCTCTGA-3' to mediate transcriptional repression of certain NK-kappa-B responsive genes. Involved in the constitutive silencing of the interferon beta promoter, independently of the virus-induced signals, and in the inhibition of the basal and cytokine-induced iNOS promoter activity. Also involved in the regulation of IL-8 transcription. {ECO:0000269|PubMed:12381793}.</t>
  </si>
  <si>
    <t>NKRF</t>
  </si>
  <si>
    <t>NF-kappa-B-repressing factor</t>
  </si>
  <si>
    <t>O15226</t>
  </si>
  <si>
    <t>SAEEAYK(55)QQIK(-55)</t>
  </si>
  <si>
    <t>SAEEAYK(1)QQIK</t>
  </si>
  <si>
    <t>ISRNEIQGRSAEEAYKQQIKEDNIGNQLLRK</t>
  </si>
  <si>
    <t>K(42)LLTDGYACEVR</t>
  </si>
  <si>
    <t>K(1)LLTDGYACEVR</t>
  </si>
  <si>
    <t>APLKEIPPADIPKNKKLLTDGYACEVRCQNI</t>
  </si>
  <si>
    <t>EVTIVVLGNK(72)CDLQEQR</t>
  </si>
  <si>
    <t>EVTIVVLGNK(1)CDLQEQR</t>
  </si>
  <si>
    <t>KSKDKKEVTIVVLGNKCDLQEQRRVDPDVAQ</t>
  </si>
  <si>
    <t>sp|Q9NYR9|KBRS2_HUMAN</t>
  </si>
  <si>
    <t>sp|Q9NYR9|KBRS2_HUMAN NF-kappa-B inhibitor-interacting Ras-like protein 2 OS=Homo sapiens OX=9606 GN=NKIRAS2 PE=1 SV=1</t>
  </si>
  <si>
    <t>FUNCTION: Atypical Ras-like protein that acts as a potent regulator of NF-kappa-B activity by preventing the degradation of NF-kappa-B inhibitor beta (NFKBIB) by most signals, explaining why NFKBIB is more resistant to degradation. May act by blocking phosphorylation of NFKBIB and nuclear localization of p65/RELA NF-kappa-B subunit. It is unclear whether it acts as a GTPase. Both GTP- and GDP-bound forms block phosphorylation of NFKBIB (By similarity). {ECO:0000250}.</t>
  </si>
  <si>
    <t>NKIRAS2</t>
  </si>
  <si>
    <t>NF-kappa-B inhibitor-interacting Ras-like protein 2</t>
  </si>
  <si>
    <t>Q9NYR9</t>
  </si>
  <si>
    <t>VDPDVAQHWAK(12)SEK(-12)</t>
  </si>
  <si>
    <t>VDPDVAQHWAK(0.94)SEK(0.06)</t>
  </si>
  <si>
    <t>QEQRRVDPDVAQHWAKSEKVKLWEVSVADRR</t>
  </si>
  <si>
    <t>IPGESTQK(22)LSEVAK(-22)</t>
  </si>
  <si>
    <t>IPGESTQK(0.994)LSEVAK(0.006)</t>
  </si>
  <si>
    <t>YFPEYAEKIPGESTQKLSEVAKECSIYLIGG</t>
  </si>
  <si>
    <t>sp|Q9NQR4|NIT2_HUMAN</t>
  </si>
  <si>
    <t>sp|Q9NQR4|NIT2_HUMAN Omega-amidase NIT2 OS=Homo sapiens OX=9606 GN=NIT2 PE=1 SV=1</t>
  </si>
  <si>
    <t>FUNCTION: Has a omega-amidase activity. The role of omega-amidase is to remove potentially toxic intermediates by converting alpha-ketoglutaramate and alpha-ketosuccinamate to biologically useful alpha-ketoglutarate and oxaloacetate, respectively. Overexpression decreases the colony-forming capacity of cultured cells by arresting cells in the G2 phase of the cell cycle. {ECO:0000269|PubMed:17488281, ECO:0000269|PubMed:19595734}.</t>
  </si>
  <si>
    <t>NIT2</t>
  </si>
  <si>
    <t>Omega-amidase NIT2</t>
  </si>
  <si>
    <t>Q9NQR4</t>
  </si>
  <si>
    <t>SQGCFPVYLVYSDK(74)R</t>
  </si>
  <si>
    <t>SQGCFPVYLVYSDK(1)R</t>
  </si>
  <si>
    <t>ERSQGCFPVYLVYSDKRMVQTAAGDYSGNIE</t>
  </si>
  <si>
    <t>sp|Q9Y2I1|NISCH_HUMAN</t>
  </si>
  <si>
    <t>sp|Q9Y2I1|NISCH_HUMAN Nischarin OS=Homo sapiens OX=9606 GN=NISCH PE=1 SV=3</t>
  </si>
  <si>
    <t>FUNCTION: Acts either as the functional imidazoline-1 receptor (I1R) candidate or as a membrane-associated mediator of the I1R signaling. Binds numerous imidazoline ligands that induces initiation of cell-signaling cascades triggering to cell survival, growth and migration. Its activation by the agonist rilmenidine induces an increase in phosphorylation of mitogen-activated protein kinases MAPK1 and MAPK3 in rostral ventrolateral medulla (RVLM) neurons that exhibited rilmenidine-evoked hypotension (By similarity). Blocking its activation with efaroxan abolished rilmenidine-induced mitogen-activated protein kinase phosphorylation in RVLM neurons (By similarity). Acts as a modulator of Rac-regulated signal transduction pathways (By similarity). Suppresses Rac1-stimulated cell migration by interacting with PAK1 and inhibiting its kinase activity (By similarity). Also blocks Pak-independent Rac signaling by interacting with RAC1 and inhibiting Rac1-stimulated NF-kB response element and cyclin D1 promoter activation (By similarity). Inhibits also LIMK1 kinase activity by reducing LIMK1 'Tyr-508' phosphorylation (By similarity). Inhibits Rac-induced cell migration and invasion in breast and colon epithelial cells (By similarity). Inhibits lamellipodia formation, when overexpressed (By similarity). Plays a role in protection against apoptosis. Involved in association with IRS4 in the enhancement of insulin activation of MAPK1 and MAPK3. When overexpressed, induces a redistribution of cell surface ITGA5 integrin to intracellular endosomal structures. {ECO:0000250, ECO:0000269|PubMed:10882231, ECO:0000269|PubMed:12868002, ECO:0000269|PubMed:15028619, ECO:0000269|PubMed:15028621, ECO:0000269|PubMed:15475348}.</t>
  </si>
  <si>
    <t>NISCH</t>
  </si>
  <si>
    <t>Nischarin</t>
  </si>
  <si>
    <t>Q9Y2I1</t>
  </si>
  <si>
    <t>EAEPAK(72)EAR</t>
  </si>
  <si>
    <t>EAEPAK(1)EAR</t>
  </si>
  <si>
    <t>ATARTFGPEREAEPAKEARVVGSELVDTYTV</t>
  </si>
  <si>
    <t>SLHQVEISHCDAK(120)HIR</t>
  </si>
  <si>
    <t>SLHQVEISHCDAK(1)HIR</t>
  </si>
  <si>
    <t>IFKSLHQVEISHCDAKHIRGLVASKPTLATL</t>
  </si>
  <si>
    <t>DTTLETEK(16)AMK(-16)</t>
  </si>
  <si>
    <t>DTTLETEK(0.974)AMK(0.026)</t>
  </si>
  <si>
    <t>FYIAQWFRDTTLETEKAMKSQKDEESSEGTH</t>
  </si>
  <si>
    <t>1690</t>
  </si>
  <si>
    <t>sp|Q6KC79|NIPBL_HUMAN</t>
  </si>
  <si>
    <t>sp|Q6KC79|NIPBL_HUMAN Nipped-B-like protein OS=Homo sapiens OX=9606 GN=NIPBL PE=1 SV=2</t>
  </si>
  <si>
    <t>FUNCTION: Plays an important role in the loading of the cohesin complex on to DNA. Forms a heterodimeric complex (also known as cohesin loading complex) with MAU2/SCC4 which mediates the loading of the cohesin complex onto chromatin (PubMed:22628566, PubMed:28914604). Plays a role in cohesin loading at sites of DNA damage. Its recruitment to double-strand breaks (DSBs) sites occurs in a CBX3-, RNF8- and RNF168-dependent manner whereas its recruitment to UV irradiation-induced DNA damage sites occurs in a ATM-, ATR-, RNF8- and RNF168-dependent manner (PubMed:28167679). Along with ZNF609, promotes cortical neuron migration during brain development by regulating the transcription of crucial genes in this process. Preferentially binds promoters containing paused RNA polymerase II. Up-regulates the expression of SEMA3A, NRP1, PLXND1 and GABBR2 genes, among others (By similarity). {ECO:0000250|UniProtKB:Q6KCD5, ECO:0000269|PubMed:22628566, ECO:0000269|PubMed:28167679, ECO:0000269|PubMed:28914604}.</t>
  </si>
  <si>
    <t>NIPBL</t>
  </si>
  <si>
    <t>Nipped-B-like protein</t>
  </si>
  <si>
    <t>Q6KC79</t>
  </si>
  <si>
    <t>MQQADRDWK(0)K(0)</t>
  </si>
  <si>
    <t>MQQADRDWK(0.5)K(0.5)</t>
  </si>
  <si>
    <t>QEEDTRMQQADRDWKKVAKQEDLKEMGDVSS</t>
  </si>
  <si>
    <t>2257</t>
  </si>
  <si>
    <t>SEEDSSYK(10)PVK(-10)</t>
  </si>
  <si>
    <t>SEEDSSYK(0.909)PVK(0.091)</t>
  </si>
  <si>
    <t>QLLQNLLKSEEDSSYKPVKKACTQLVDNLVE</t>
  </si>
  <si>
    <t>1965</t>
  </si>
  <si>
    <t>SEEDSSYK(-24)PVK(0)K(0)</t>
  </si>
  <si>
    <t>SEEDSSYK(0.002)PVK(0.499)K(0.499)</t>
  </si>
  <si>
    <t>NLLKSEEDSSYKPVKKACTQLVDNLVEHILK</t>
  </si>
  <si>
    <t>DAVTSK(62)MDQGSIER</t>
  </si>
  <si>
    <t>DAVTSK(1)MDQGSIER</t>
  </si>
  <si>
    <t>LGTVAARLRKDAVTSKMDQGSIERILKQVSG</t>
  </si>
  <si>
    <t>1628</t>
  </si>
  <si>
    <t>QNLLKSEEDSSYKPVKKACTQLVDNLVEHIL</t>
  </si>
  <si>
    <t>MSYQVQQAINTCLK(89)DPVR</t>
  </si>
  <si>
    <t>MSYQVQQAINTCLK(1)DPVR</t>
  </si>
  <si>
    <t>MKMSYQVQQAINTCLKDPVRGFRQDESSSAL</t>
  </si>
  <si>
    <t>2376</t>
  </si>
  <si>
    <t>LQEEDTRMQQADRDWKKVAKQEDLKEMGDVS</t>
  </si>
  <si>
    <t>2256</t>
  </si>
  <si>
    <t>NK(140)ADQQLVEIDK(-140)K(-140)</t>
  </si>
  <si>
    <t>NK(1)ADQQLVEIDKK</t>
  </si>
  <si>
    <t>YLIAMGTDPEPAMRNKADQQLVEIDKKYAGF</t>
  </si>
  <si>
    <t>2337</t>
  </si>
  <si>
    <t>K(49)VDPMAIVVFHQADIGEYVR</t>
  </si>
  <si>
    <t>K(1)VDPMAIVVFHQADIGEYVR</t>
  </si>
  <si>
    <t>PLGFGVAAKSTQDCRKVDPMAIVVFHQADIG</t>
  </si>
  <si>
    <t>sp|Q9Y221|NIP7_HUMAN</t>
  </si>
  <si>
    <t>sp|Q9Y221|NIP7_HUMAN 60S ribosome subunit biogenesis protein NIP7 homolog OS=Homo sapiens OX=9606 GN=NIP7 PE=1 SV=1</t>
  </si>
  <si>
    <t>FUNCTION: Required for proper 34S pre-rRNA processing and 60S ribosome subunit assembly. {ECO:0000269|PubMed:22195017}.</t>
  </si>
  <si>
    <t>NIP7</t>
  </si>
  <si>
    <t>60S ribosome subunit biogenesis protein NIP7 homolog</t>
  </si>
  <si>
    <t>Q9Y221</t>
  </si>
  <si>
    <t>LAANISGDK(74)LVSLGTCFGK(-74)</t>
  </si>
  <si>
    <t>LAANISGDK(1)LVSLGTCFGK</t>
  </si>
  <si>
    <t>VSEKIMKLAANISGDKLVSLGTCFGKFTKTH</t>
  </si>
  <si>
    <t>FDVSSTSVFK(45)QR</t>
  </si>
  <si>
    <t>FDVSSTSVFK(1)QR</t>
  </si>
  <si>
    <t>DGLQQRFDVSSTSVFKQRAQIHMREQMDNAV</t>
  </si>
  <si>
    <t>sp|Q96TA1|NIBA2_HUMAN</t>
  </si>
  <si>
    <t>sp|Q96TA1|NIBA2_HUMAN Protein Niban 2 OS=Homo sapiens OX=9606 GN=NIBAN2 PE=1 SV=3</t>
  </si>
  <si>
    <t>FUNCTION: May play a role in apoptosis suppression. May promote melanoma cell invasion in vitro. {ECO:0000269|PubMed:19362540, ECO:0000269|PubMed:21148485}.</t>
  </si>
  <si>
    <t>NIBAN2</t>
  </si>
  <si>
    <t>Protein Niban 2</t>
  </si>
  <si>
    <t>Q96TA1</t>
  </si>
  <si>
    <t>GPTK(39)EELCK(-39)</t>
  </si>
  <si>
    <t>GPTK(1)EELCK</t>
  </si>
  <si>
    <t>TFETLLHQELGKGPTKEELCKSIQRVLERVL</t>
  </si>
  <si>
    <t>VLK(98)QYDYDSSTIR</t>
  </si>
  <si>
    <t>VLK(1)QYDYDSSTIR</t>
  </si>
  <si>
    <t>SKTAVAIEKVKLRVLKQYDYDSSTIRKKIFQ</t>
  </si>
  <si>
    <t>482</t>
  </si>
  <si>
    <t>sp|Q9BZQ8|NIBA1_HUMAN</t>
  </si>
  <si>
    <t>sp|Q9BZQ8|NIBA1_HUMAN Protein Niban 1 OS=Homo sapiens OX=9606 GN=NIBAN1 PE=1 SV=1</t>
  </si>
  <si>
    <t>FUNCTION: Regulates phosphorylation of a number of proteins involved in translation regulation including EIF2A, EIF4EBP1 and RPS6KB1. May be involved in the endoplasmic reticulum stress response (By similarity). {ECO:0000250}.</t>
  </si>
  <si>
    <t>NIBAN1</t>
  </si>
  <si>
    <t>Protein Niban 1</t>
  </si>
  <si>
    <t>Q9BZQ8</t>
  </si>
  <si>
    <t>ALASTCK(62)PELQK(-62)</t>
  </si>
  <si>
    <t>ALASTCK(1)PELQK</t>
  </si>
  <si>
    <t>QITLPTVQKALASTCKPELQKYEQFIFADHT</t>
  </si>
  <si>
    <t>517</t>
  </si>
  <si>
    <t>IK(62)SVPIISHSR</t>
  </si>
  <si>
    <t>IK(1)SVPIISHSR</t>
  </si>
  <si>
    <t>TEQMISIQKKMEFKIKSVPIISHSRWLLKQG</t>
  </si>
  <si>
    <t>sp|Q8N5V2|NGEF_HUMAN</t>
  </si>
  <si>
    <t>sp|Q8N5V2|NGEF_HUMAN Ephexin-1 OS=Homo sapiens OX=9606 GN=NGEF PE=1 SV=2</t>
  </si>
  <si>
    <t>FUNCTION: Acts as a guanine nucleotide exchange factor (GEF) which differentially activates the GTPases RHOA, RAC1 and CDC42. Plays a role in axon guidance regulating ephrin-induced growth cone collapse and dendritic spine morphogenesis. Upon activation by ephrin through EPHA4, the GEF activity switches toward RHOA resulting in its activation. Activated RHOA promotes cone retraction at the expense of RAC1- and CDC42-stimulated growth cone extension (By similarity). {ECO:0000250}.</t>
  </si>
  <si>
    <t>NGEF</t>
  </si>
  <si>
    <t>Ephexin-1</t>
  </si>
  <si>
    <t>Q8N5V2</t>
  </si>
  <si>
    <t>QLLQEK(54)AAFR</t>
  </si>
  <si>
    <t>QLLQEK(1)AAFR</t>
  </si>
  <si>
    <t>NQTYQERTYKQLLQEKAAFRELIAQLELDPK</t>
  </si>
  <si>
    <t>WLLK(41)QGELQQMSGPK(-41)</t>
  </si>
  <si>
    <t>WLLK(1)QGELQQMSGPK</t>
  </si>
  <si>
    <t>KIKSVPIISHSRWLLKQGELQQMSGPKTSRT</t>
  </si>
  <si>
    <t>EATYMLK(30)ASSQSEMK(-30)</t>
  </si>
  <si>
    <t>EATYMLK(0.999)ASSQSEMK(0.001)</t>
  </si>
  <si>
    <t>RLLENADDREATYMLKASSQSEMKRWMTSLA</t>
  </si>
  <si>
    <t>QGELQQMSGPK(140)TSR</t>
  </si>
  <si>
    <t>QGELQQMSGPK(1)TSR</t>
  </si>
  <si>
    <t>RWLLKQGELQQMSGPKTSRTLRTKKLFHEIY</t>
  </si>
  <si>
    <t>ELK(51)EQYSDAPEEIR</t>
  </si>
  <si>
    <t>ELK(1)EQYSDAPEEIR</t>
  </si>
  <si>
    <t>RAKRRALSSSVIRELKEQYSDAPEEIRDARH</t>
  </si>
  <si>
    <t>sp|Q8NEJ9|NGDN_HUMAN</t>
  </si>
  <si>
    <t>sp|Q8NEJ9|NGDN_HUMAN Neuroguidin OS=Homo sapiens OX=9606 GN=NGDN PE=1 SV=1</t>
  </si>
  <si>
    <t>FUNCTION: Involved in the translational repression of cytoplasmic polyadenylation element (CPE)-containing mRNAs. {ECO:0000250}.</t>
  </si>
  <si>
    <t>NGDN</t>
  </si>
  <si>
    <t>Neuroguidin</t>
  </si>
  <si>
    <t>Q8NEJ9</t>
  </si>
  <si>
    <t>AWIHTEDNK(70)R</t>
  </si>
  <si>
    <t>AWIHTEDNK(1)R</t>
  </si>
  <si>
    <t>ITELTLRAWIHTEDNKRRTLQRNDIAMAITK</t>
  </si>
  <si>
    <t>sp|Q13952|NFYC_HUMAN</t>
  </si>
  <si>
    <t>sp|Q13952|NFYC_HUMAN Nuclear transcription factor Y subunit gamma OS=Homo sapiens OX=9606 GN=NFYC PE=1 SV=3</t>
  </si>
  <si>
    <t>FUNCTION: Component of the sequence-specific heterotrimeric transcription factor (NF-Y) which specifically recognizes a 5'-CCAAT-3' box motif found in the promoters of its target genes. NF-Y can function as both an activator and a repressor, depending on its interacting cofactors.</t>
  </si>
  <si>
    <t>NFYC</t>
  </si>
  <si>
    <t>Nuclear transcription factor Y subunit gamma</t>
  </si>
  <si>
    <t>Q13952</t>
  </si>
  <si>
    <t>DSQFLVSSVTDDDFGK(0)K(0)</t>
  </si>
  <si>
    <t>DSQFLVSSVTDDDFGK(0.5)K(0.5)</t>
  </si>
  <si>
    <t>DSQFLVSSVTDDDFGKKDCPWPCPKCRFEYK</t>
  </si>
  <si>
    <t>sp|Q6ZNB6|NFXL1_HUMAN</t>
  </si>
  <si>
    <t>sp|Q6ZNB6|NFXL1_HUMAN NF-X1-type zinc finger protein NFXL1 OS=Homo sapiens OX=9606 GN=NFXL1 PE=1 SV=2</t>
  </si>
  <si>
    <t>NFXL1</t>
  </si>
  <si>
    <t>NF-X1-type zinc finger protein NFXL1</t>
  </si>
  <si>
    <t>Q6ZNB6</t>
  </si>
  <si>
    <t>EMCHPGECPFNCNQK(9.6)VK(-9.6)</t>
  </si>
  <si>
    <t>EMCHPGECPFNCNQK(0.902)VK(0.098)</t>
  </si>
  <si>
    <t>KEMCHPGECPFNCNQKVKLRCPCKRIKKELQ</t>
  </si>
  <si>
    <t>795</t>
  </si>
  <si>
    <t>SQFLVSSVTDDDFGKKDCPWPCPKCRFEYKR</t>
  </si>
  <si>
    <t>EHK(70)CPLICGR</t>
  </si>
  <si>
    <t>EHK(1)CPLICGR</t>
  </si>
  <si>
    <t>GRHKCNEICCVDKEHKCPLICGRKLRCGLHR</t>
  </si>
  <si>
    <t>sp|Q12986|NFX1_HUMAN</t>
  </si>
  <si>
    <t>sp|Q12986|NFX1_HUMAN Transcriptional repressor NF-X1 OS=Homo sapiens OX=9606 GN=NFX1 PE=1 SV=2</t>
  </si>
  <si>
    <t>FUNCTION: Binds to the X-box motif of MHC class II genes and represses their expression. May play an important role in regulating the duration of an inflammatory response by limiting the period in which MHC class II molecules are induced by interferon-gamma. Isoform 3 binds to the X-box motif of TERT promoter and represses its expression. Together with PABPC1 or PABPC4, isoform 1 acts as a coactivator for TERT expression. Mediates E2-dependent ubiquitination. {ECO:0000269|PubMed:10500182, ECO:0000269|PubMed:15371341, ECO:0000269|PubMed:17267499}.</t>
  </si>
  <si>
    <t>NFX1</t>
  </si>
  <si>
    <t>Transcriptional repressor NF-X1</t>
  </si>
  <si>
    <t>Q12986</t>
  </si>
  <si>
    <t>AK(180)VELQCECGR</t>
  </si>
  <si>
    <t>AK(1)VELQCECGR</t>
  </si>
  <si>
    <t>PCHTSSPCPVTACKAKVELQCECGRRKEMVI</t>
  </si>
  <si>
    <t>DVLCGTDVGK(28)SDGFGDFSCLK(-28)</t>
  </si>
  <si>
    <t>DVLCGTDVGK(0.998)SDGFGDFSCLK(0.002)</t>
  </si>
  <si>
    <t>CGSTSRDVLCGTDVGKSDGFGDFSCLKICGK</t>
  </si>
  <si>
    <t>SDGFGDFSCLK(21)ICGK(-21)</t>
  </si>
  <si>
    <t>SDGFGDFSCLK(0.992)ICGK(0.008)</t>
  </si>
  <si>
    <t>TDVGKSDGFGDFSCLKICGKDLKCGNHTCSQ</t>
  </si>
  <si>
    <t>SEDATFMCDK(52)R</t>
  </si>
  <si>
    <t>SEDATFMCDK(1)R</t>
  </si>
  <si>
    <t>PCTSLKSEDATFMCDKRCNKKRLCGRHKCNE</t>
  </si>
  <si>
    <t>686</t>
  </si>
  <si>
    <t>HK(100)CNEICCVDK(-100)</t>
  </si>
  <si>
    <t>HK(1)CNEICCVDK</t>
  </si>
  <si>
    <t>MCDKRCNKKRLCGRHKCNEICCVDKEHKCPL</t>
  </si>
  <si>
    <t>698</t>
  </si>
  <si>
    <t>CNEICCVDK(22)EHK(-22)</t>
  </si>
  <si>
    <t>CNEICCVDK(0.993)EHK(0.007)</t>
  </si>
  <si>
    <t>RLCGRHKCNEICCVDKEHKCPLICGRKLRCG</t>
  </si>
  <si>
    <t>TK(69)ELPCTSLK(-69)</t>
  </si>
  <si>
    <t>TK(1)ELPCTSLK</t>
  </si>
  <si>
    <t>CSRTSVISCRCSFRTKELPCTSLKSEDATFM</t>
  </si>
  <si>
    <t>ELPCTSLK(44)SEDATFMCDK(-44)</t>
  </si>
  <si>
    <t>ELPCTSLK(1)SEDATFMCDK</t>
  </si>
  <si>
    <t>CRCSFRTKELPCTSLKSEDATFMCDKRCNKK</t>
  </si>
  <si>
    <t>K(58)TCMDPVPSCGK(-58)</t>
  </si>
  <si>
    <t>K(1)TCMDPVPSCGK</t>
  </si>
  <si>
    <t>QTPLSQLLELGSSSRKTCMDPVPSCGKVCGK</t>
  </si>
  <si>
    <t>TCMDPVPSCGK(15)VCGK(-15)</t>
  </si>
  <si>
    <t>TCMDPVPSCGK(0.969)VCGK(0.031)</t>
  </si>
  <si>
    <t>SSSRKTCMDPVPSCGKVCGKPLPCGSLDFIH</t>
  </si>
  <si>
    <t>624</t>
  </si>
  <si>
    <t>LPPSSITTDAK(64)GQTVLR</t>
  </si>
  <si>
    <t>LPPSSITTDAK(1)GQTVLR</t>
  </si>
  <si>
    <t>KDVLRLPPSSITTDAKGQTVLRITPDMMATL</t>
  </si>
  <si>
    <t>sp|Q6P4R8|NFRKB_HUMAN</t>
  </si>
  <si>
    <t>sp|Q6P4R8|NFRKB_HUMAN Nuclear factor related to kappa-B-binding protein OS=Homo sapiens OX=9606 GN=NFRKB PE=1 SV=2</t>
  </si>
  <si>
    <t>FUNCTION: Binds to the DNA consensus sequence 5'-GGGGAATCTCC-3'. {ECO:0000269|PubMed:18922472}.; FUNCTION: Putative regulatory component of the chromatin remodeling INO80 complex which is involved in transcriptional regulation, DNA replication and probably DNA repair. Modulates the deubiquitinase activity of UCHL5 in the INO80 complex. {ECO:0000269|PubMed:18922472}.</t>
  </si>
  <si>
    <t>NFRKB</t>
  </si>
  <si>
    <t>Nuclear factor related to kappa-B-binding protein</t>
  </si>
  <si>
    <t>Q6P4R8</t>
  </si>
  <si>
    <t>DGHFNPEVVK(120)YR</t>
  </si>
  <si>
    <t>DGHFNPEVVK(1)YR</t>
  </si>
  <si>
    <t>AQKLFRDGHFNPEVVKYRQLCFKSQYKRYLN</t>
  </si>
  <si>
    <t>LMPALGVSVADQK(0)GK(0)</t>
  </si>
  <si>
    <t>LMPALGVSVADQK(0.5)GK(0.5)</t>
  </si>
  <si>
    <t>AFRLMPALGVSVADQKGKSTVASSEAKPAAT</t>
  </si>
  <si>
    <t>1072</t>
  </si>
  <si>
    <t>IHQAQAAAAK(93)AR</t>
  </si>
  <si>
    <t>IHQAQAAAAK(1)AR</t>
  </si>
  <si>
    <t>EEEFERIHQAQAAAAKARKALQQKPKPPSKV</t>
  </si>
  <si>
    <t>671</t>
  </si>
  <si>
    <t>RLMPALGVSVADQKGKSTVASSEAKPAATIR</t>
  </si>
  <si>
    <t>LHYEK(31)DPCVK(-31)</t>
  </si>
  <si>
    <t>LHYEK(0.999)DPCVK(0.001)</t>
  </si>
  <si>
    <t>VNTVVSGALDRLHYEKDPCVKYDIGRKLWIY</t>
  </si>
  <si>
    <t>634</t>
  </si>
  <si>
    <t>GGDEVYLLCDK(-6)VQK(6)DDIEVR</t>
  </si>
  <si>
    <t>GGDEVYLLCDK(0.199)VQK(0.801)DDIEVR</t>
  </si>
  <si>
    <t>VRGGDEVYLLCDKVQKDDIEVRFYEDDENGW</t>
  </si>
  <si>
    <t>sp|Q00653|NFKB2_HUMAN</t>
  </si>
  <si>
    <t>sp|Q00653|NFKB2_HUMAN Nuclear factor NF-kappa-B p100 subunit OS=Homo sapiens OX=9606 GN=NFKB2 PE=1 SV=4</t>
  </si>
  <si>
    <t>FUNCTION: NF-kappa-B is a pleiotropic transcription factor present in almost all cell types and is the endpoint of a series of signal transduction events that are initiated by a vast array of stimuli related to many biological processes such as inflammation, immunity, differentiation, cell growth, tumorigenesis and apoptosis. NF-kappa-B is a homo- or heterodimeric complex formed by the Rel-like domain-containing proteins RELA/p65, RELB, NFKB1/p105, NFKB1/p50, REL and NFKB2/p52. The dimers bind at kappa-B sites in the DNA of their target genes and the individual dimers have distinct preferences for different kappa-B sites that they can bind with distinguishable affinity and specificity. Different dimer combinations act as transcriptional activators or repressors, respectively. NF-kappa-B is controlled by various mechanisms of post-translational modification and subcellular compartmentalization as well as by interactions with other cofactors or corepressors. NF-kappa-B complexes are held in the cytoplasm in an inactive state complexed with members of the NF-kappa-B inhibitor (I-kappa-B) family. In a conventional activation pathway, I-kappa-B is phosphorylated by I-kappa-B kinases (IKKs) in response to different activators, subsequently degraded thus liberating the active NF-kappa-B complex which translocates to the nucleus. In a non-canonical activation pathway, the MAP3K14-activated CHUK/IKKA homodimer phosphorylates NFKB2/p100 associated with RelB, inducing its proteolytic processing to NFKB2/p52 and the formation of NF-kappa-B RelB-p52 complexes. The NF-kappa-B heterodimeric RelB-p52 complex is a transcriptional activator. The NF-kappa-B p52-p52 homodimer is a transcriptional repressor. NFKB2 appears to have dual functions such as cytoplasmic retention of attached NF-kappa-B proteins by p100 and generation of p52 by a cotranslational processing. The proteasome-mediated process ensures the production of both p52 and p100 and preserves their independent function. p52 binds to the kappa-B consensus sequence 5'-GGRNNYYCC-3', located in the enhancer region of genes involved in immune response and acute phase reactions. p52 and p100 are respectively the minor and major form; the processing of p100 being relatively poor. Isoform p49 is a subunit of the NF-kappa-B protein complex, which stimulates the HIV enhancer in synergy with p65. In concert with RELB, regulates the circadian clock by repressing the transcriptional activator activity of the CLOCK-ARNTL/BMAL1 heterodimer. {ECO:0000269|PubMed:7925301}.</t>
  </si>
  <si>
    <t>NFKB2</t>
  </si>
  <si>
    <t>Nuclear factor NF-kappa-B p100 subunit</t>
  </si>
  <si>
    <t>Q00653</t>
  </si>
  <si>
    <t>GGDVSDSK(37)QFTYYPLVEDK(-37)</t>
  </si>
  <si>
    <t>GGDVSDSK(1)QFTYYPLVEDK</t>
  </si>
  <si>
    <t>FLQLKRKRGGDVSDSKQFTYYPLVEDKEEVQ</t>
  </si>
  <si>
    <t>GHTPLDLTCSTK(6.7)VK(-6.7)</t>
  </si>
  <si>
    <t>GHTPLDLTCSTK(0.825)VK(0.175)</t>
  </si>
  <si>
    <t>SSFRGHTPLDLTCSTKVKTLLLNAAQNTMEP</t>
  </si>
  <si>
    <t>SPGASNLK(95)ISR</t>
  </si>
  <si>
    <t>SPGASNLK(1)ISR</t>
  </si>
  <si>
    <t>SQPIHDSKSPGASNLKISRMDKTAGSVRGGD</t>
  </si>
  <si>
    <t>K(66)TYPTVK(-66)</t>
  </si>
  <si>
    <t>K(1)TYPTVK</t>
  </si>
  <si>
    <t>PSHGGLPGASSEKGRKTYPTVKICNYEGPAK</t>
  </si>
  <si>
    <t>GGDEVYLLCDK(34)VQK(-34)</t>
  </si>
  <si>
    <t>GGDEVYLLCDK(1)VQK</t>
  </si>
  <si>
    <t>AGSVRGGDEVYLLCDKVQKDDIEVRFYEDDE</t>
  </si>
  <si>
    <t>YGCEGPSHGGLPGASSEK(90)GR</t>
  </si>
  <si>
    <t>YGCEGPSHGGLPGASSEK(1)GR</t>
  </si>
  <si>
    <t>CEGPSHGGLPGASSEKGRKTYPTVKICNYEG</t>
  </si>
  <si>
    <t>MDK(100)TAGSVR</t>
  </si>
  <si>
    <t>MDK(1)TAGSVR</t>
  </si>
  <si>
    <t>SKSPGASNLKISRMDKTAGSVRGGDEVYLLC</t>
  </si>
  <si>
    <t>TAGCVTGGEEIYLLCDK(5.6)VQK(-5.6)</t>
  </si>
  <si>
    <t>TAGCVTGGEEIYLLCDK(0.784)VQK(0.216)</t>
  </si>
  <si>
    <t>AGCVTGGEEIYLLCDKVQKDDIQIRFYEEEE</t>
  </si>
  <si>
    <t>sp|P19838|NFKB1_HUMAN</t>
  </si>
  <si>
    <t>sp|P19838|NFKB1_HUMAN Nuclear factor NF-kappa-B p105 subunit OS=Homo sapiens OX=9606 GN=NFKB1 PE=1 SV=2</t>
  </si>
  <si>
    <t>FUNCTION: NF-kappa-B is a pleiotropic transcription factor present in almost all cell types and is the endpoint of a series of signal transduction events that are initiated by a vast array of stimuli related to many biological processes such as inflammation, immunity, differentiation, cell growth, tumorigenesis and apoptosis. NF-kappa-B is a homo- or heterodimeric complex formed by the Rel-like domain-containing proteins RELA/p65, RELB, NFKB1/p105, NFKB1/p50, REL and NFKB2/p52 and the heterodimeric p65-p50 complex appears to be most abundant one. The dimers bind at kappa-B sites in the DNA of their target genes and the individual dimers have distinct preferences for different kappa-B sites that they can bind with distinguishable affinity and specificity. Different dimer combinations act as transcriptional activators or repressors, respectively. NF-kappa-B is controlled by various mechanisms of post-translational modification and subcellular compartmentalization as well as by interactions with other cofactors or corepressors. NF-kappa-B complexes are held in the cytoplasm in an inactive state complexed with members of the NF-kappa-B inhibitor (I-kappa-B) family. In a conventional activation pathway, I-kappa-B is phosphorylated by I-kappa-B kinases (IKKs) in response to different activators, subsequently degraded thus liberating the active NF-kappa-B complex which translocates to the nucleus. NF-kappa-B heterodimeric p65-p50 and RelB-p50 complexes are transcriptional activators. The NF-kappa-B p50-p50 homodimer is a transcriptional repressor, but can act as a transcriptional activator when associated with BCL3. NFKB1 appears to have dual functions such as cytoplasmic retention of attached NF-kappa-B proteins by p105 and generation of p50 by a cotranslational processing. The proteasome-mediated process ensures the production of both p50 and p105 and preserves their independent function, although processing of NFKB1/p105 also appears to occur post-translationally. p50 binds to the kappa-B consensus sequence 5'-GGRNNYYCC-3', located in the enhancer region of genes involved in immune response and acute phase reactions. In a complex with MAP3K8, NFKB1/p105 represses MAP3K8-induced MAPK signaling; active MAP3K8 is released by proteasome-dependent degradation of NFKB1/p105. {ECO:0000269|PubMed:15485931}.</t>
  </si>
  <si>
    <t>NFKB1</t>
  </si>
  <si>
    <t>Nuclear factor NF-kappa-B p105 subunit</t>
  </si>
  <si>
    <t>P19838</t>
  </si>
  <si>
    <t>YVCEGPSHGGLPGASSEK(0)NK(0)</t>
  </si>
  <si>
    <t>YVCEGPSHGGLPGASSEK(0.5)NK(0.5)</t>
  </si>
  <si>
    <t>CEGPSHGGLPGASSEKNKKSYPQVKICNYVG</t>
  </si>
  <si>
    <t>SYPQVK(53)ICNYVGPAK(-53)</t>
  </si>
  <si>
    <t>SYPQVK(1)ICNYVGPAK</t>
  </si>
  <si>
    <t>PGASSEKNKKSYPQVKICNYVGPAKVIVQLV</t>
  </si>
  <si>
    <t>GPSHGGLPGASSEKNKKSYPQVKICNYVGPA</t>
  </si>
  <si>
    <t>K(68)PPCCVLSNPDQK(-68)</t>
  </si>
  <si>
    <t>K(1)PPCCVLSNPDQK</t>
  </si>
  <si>
    <t>RPEFREDFVLTITGKKPPCCVLSNPDQKGKI</t>
  </si>
  <si>
    <t>sp|Q14938|NFIX_HUMAN</t>
  </si>
  <si>
    <t>sp|Q14938|NFIX_HUMAN Nuclear factor 1 X-type OS=Homo sapiens OX=9606 GN=NFIX PE=1 SV=2;sp|Q12857|NFIA_HUMAN Nuclear factor 1 A-type OS=Homo sapiens OX=9606 GN=NFIA PE=1 SV=2</t>
  </si>
  <si>
    <t>99;99</t>
  </si>
  <si>
    <t>sp|Q14938|NFIX_HUMAN;sp|Q12857|NFIA_HUMAN</t>
  </si>
  <si>
    <t>FUNCTION: Recognizes and binds the palindromic sequence 5'-TTGGCNNNNNGCCAA-3' present in viral and cellular promoters and in the origin of replication of adenovirus type 2. These proteins are individually capable of activating transcription and replication.</t>
  </si>
  <si>
    <t>NFIX</t>
  </si>
  <si>
    <t>Nuclear factor 1 X-type</t>
  </si>
  <si>
    <t>Q14938</t>
  </si>
  <si>
    <t>K(-50)PPCCVLSNPDQK(4.2)GK(-4.2)</t>
  </si>
  <si>
    <t>KPPCCVLSNPDQK(0.723)GK(0.276)</t>
  </si>
  <si>
    <t>TGKKPPCCVLSNPDQKGKIRRIDCLRQADKV</t>
  </si>
  <si>
    <t>111;111</t>
  </si>
  <si>
    <t>K(-80)APGCVLSNPDQK(11)GK(-11)</t>
  </si>
  <si>
    <t>KAPGCVLSNPDQK(0.92)GK(0.08)</t>
  </si>
  <si>
    <t>TGKKAPGCVLSNPDQKGKMRRIDCLRQADKV</t>
  </si>
  <si>
    <t>sp|P08651|NFIC_HUMAN</t>
  </si>
  <si>
    <t>sp|P08651|NFIC_HUMAN Nuclear factor 1 C-type OS=Homo sapiens OX=9606 GN=NFIC PE=1 SV=2</t>
  </si>
  <si>
    <t>NFIC</t>
  </si>
  <si>
    <t>Nuclear factor 1 C-type</t>
  </si>
  <si>
    <t>P08651</t>
  </si>
  <si>
    <t>HPCCVLSNPDQK(0)GK(0)</t>
  </si>
  <si>
    <t>HPCCVLSNPDQK(0.5)GK(0.5)</t>
  </si>
  <si>
    <t>TGKKHPCCVLSNPDQKGKIRRIDCLRQADKV</t>
  </si>
  <si>
    <t>sp|O00712|NFIB_HUMAN</t>
  </si>
  <si>
    <t>sp|O00712|NFIB_HUMAN Nuclear factor 1 B-type OS=Homo sapiens OX=9606 GN=NFIB PE=1 SV=2</t>
  </si>
  <si>
    <t>FUNCTION: Transcriptional activator of GFAP, essential for proper brain development (PubMed:30388402). Recognizes and binds the palindromic sequence 5'-TTGGCNNNNNGCCAA-3' present in viral and cellular promoters and in the origin of replication of adenovirus type 2. These proteins are individually capable of activating transcription and replication. {ECO:0000269|PubMed:30388402}.</t>
  </si>
  <si>
    <t>NFIB</t>
  </si>
  <si>
    <t>Nuclear factor 1 B-type</t>
  </si>
  <si>
    <t>O00712</t>
  </si>
  <si>
    <t>KKHPCCVLSNPDQKGKIRRIDCLRQADKVWR</t>
  </si>
  <si>
    <t>K(64)EYELEK(15)QK(-15)</t>
  </si>
  <si>
    <t>K(1)EYELEK(0.971)QK(0.029)</t>
  </si>
  <si>
    <t>DLGVSREVFDFSQRRKEYELEKQKKLEKERQ</t>
  </si>
  <si>
    <t>sp|Q16236|NF2L2_HUMAN</t>
  </si>
  <si>
    <t>sp|Q16236|NF2L2_HUMAN Nuclear factor erythroid 2-related factor 2 OS=Homo sapiens OX=9606 GN=NFE2L2 PE=1 SV=3</t>
  </si>
  <si>
    <t>FUNCTION: Transcription factor that plays a key role in the response to oxidative stress: binds to antioxidant response (ARE) elements present in the promoter region of many cytoprotective genes, such as phase 2 detoxifying enzymes, and promotes their expression, thereby neutralizing reactive electrophiles (PubMed:11035812, PubMed:19489739, PubMed:29018201, PubMed:31398338). In normal conditions, ubiquitinated and degraded in the cytoplasm by the BCR(KEAP1) complex (PubMed:11035812, PubMed:15601839, PubMed:29018201). In response to oxidative stress, electrophile metabolites inhibit activity of the BCR(KEAP1) complex, promoting nuclear accumulation of NFE2L2/NRF2, heterodimerization with one of the small Maf proteins and binding to ARE elements of cytoprotective target genes (PubMed:19489739, PubMed:29590092). The NFE2L2/NRF2 pathway is also activated in response to selective autophagy: autophagy promotes interaction between KEAP1 and SQSTM1/p62 and subsequent inactivation of the BCR(KEAP1) complex, leading to NFE2L2/NRF2 nuclear accumulation and expression of cytoprotective genes (PubMed:20452972). May also be involved in the transcriptional activation of genes of the beta-globin cluster by mediating enhancer activity of hypersensitive site 2 of the beta-globin locus control region (PubMed:7937919). {ECO:0000269|PubMed:11035812, ECO:0000269|PubMed:15601839, ECO:0000269|PubMed:19489739, ECO:0000269|PubMed:20452972, ECO:0000269|PubMed:29018201, ECO:0000269|PubMed:29590092, ECO:0000269|PubMed:31398338, ECO:0000269|PubMed:7937919}.</t>
  </si>
  <si>
    <t>NFE2L2</t>
  </si>
  <si>
    <t>Nuclear factor erythroid 2-related factor 2</t>
  </si>
  <si>
    <t>Q16236</t>
  </si>
  <si>
    <t>EVFDFSQRRKEYELEKQKKLEKERQEQLQKE</t>
  </si>
  <si>
    <t>QEQLQK(-13)EQEK(13)</t>
  </si>
  <si>
    <t>QEQLQK(0.052)EQEK(0.948)</t>
  </si>
  <si>
    <t>KLEKERQEQLQKEQEKAFFAQLQLDEETGEF</t>
  </si>
  <si>
    <t>ERQEQLQK(17)EQEK(-17)</t>
  </si>
  <si>
    <t>ERQEQLQK(0.98)EQEK(0.02)</t>
  </si>
  <si>
    <t>EKQKKLEKERQEQLQKEQEKAFFAQLQLDEE</t>
  </si>
  <si>
    <t>K(68)SLHSCSVK(-68)</t>
  </si>
  <si>
    <t>K(1)SLHSCSVK</t>
  </si>
  <si>
    <t>PILCTQPAGVPEILKKSLHSCSVKGEEEVFL</t>
  </si>
  <si>
    <t>sp|O94916|NFAT5_HUMAN</t>
  </si>
  <si>
    <t>sp|O94916|NFAT5_HUMAN Nuclear factor of activated T-cells 5 OS=Homo sapiens OX=9606 GN=NFAT5 PE=1 SV=1</t>
  </si>
  <si>
    <t>FUNCTION: Transcription factor involved, among others, in the transcriptional regulation of osmoprotective and inflammatory genes. Mediates the transcriptional response to hypertonicity (PubMed:10051678). Positively regulates the transcription of LCN2 and S100A4 genes; optimal transactivation of these genes requires the presence of DDX5/DDX17 (PubMed:22266867). Binds the DNA consensus sequence 5'-[ACT][AG]TGGAAA[CAT]A[TA][ATC][CA][ATG][GT][GAC][CG][CT]-3' (PubMed:10377394). {ECO:0000269|PubMed:10051678, ECO:0000269|PubMed:10377394, ECO:0000269|PubMed:22266867}.</t>
  </si>
  <si>
    <t>NFAT5</t>
  </si>
  <si>
    <t>Nuclear factor of activated T-cells 5</t>
  </si>
  <si>
    <t>O94916</t>
  </si>
  <si>
    <t>AQITEEEAK(23)LLAQK(-23)</t>
  </si>
  <si>
    <t>AQITEEEAK(0.995)LLAQK(0.005)</t>
  </si>
  <si>
    <t>ADLLAEKAQITEEEAKLLAQKAAEAEQEMQR</t>
  </si>
  <si>
    <t>sp|P35240|MERL_HUMAN</t>
  </si>
  <si>
    <t>sp|P35240|MERL_HUMAN Merlin OS=Homo sapiens OX=9606 GN=NF2 PE=1 SV=1</t>
  </si>
  <si>
    <t>FUNCTION: Probable regulator of the Hippo/SWH (Sav/Wts/Hpo) signaling pathway, a signaling pathway that plays a pivotal role in tumor suppression by restricting proliferation and promoting apoptosis. Along with WWC1 can synergistically induce the phosphorylation of LATS1 and LATS2 and can probably function in the regulation of the Hippo/SWH (Sav/Wts/Hpo) signaling pathway. May act as a membrane stabilizing protein. May inhibit PI3 kinase by binding to AGAP2 and impairing its stimulating activity. Suppresses cell proliferation and tumorigenesis by inhibiting the CUL4A-RBX1-DDB1-VprBP/DCAF1 E3 ubiquitin-protein ligase complex. {ECO:0000269|PubMed:20159598, ECO:0000269|PubMed:20178741, ECO:0000269|PubMed:21167305}.</t>
  </si>
  <si>
    <t>NF2</t>
  </si>
  <si>
    <t>Merlin</t>
  </si>
  <si>
    <t>P35240</t>
  </si>
  <si>
    <t>YGDYDPSVHK(70)R</t>
  </si>
  <si>
    <t>YGDYDPSVHK(1)R</t>
  </si>
  <si>
    <t>YAVQAKYGDYDPSVHKRGFLAQEELLPKRVI</t>
  </si>
  <si>
    <t>AK(69)EADQLK(-69)</t>
  </si>
  <si>
    <t>AK(1)EADQLK</t>
  </si>
  <si>
    <t>EVLALKMAEESERRAKEADQLKQDLQEAREA</t>
  </si>
  <si>
    <t>MEDGQAAESLHK(30)TIVK(-30)</t>
  </si>
  <si>
    <t>MEDGQAAESLHK(0.999)TIVK(0.001)</t>
  </si>
  <si>
    <t>PKAKMEDGQAAESLHKTIVKRRMSHVSGGGS</t>
  </si>
  <si>
    <t>810</t>
  </si>
  <si>
    <t>sp|P21359|NF1_HUMAN</t>
  </si>
  <si>
    <t>sp|P21359|NF1_HUMAN Neurofibromin OS=Homo sapiens OX=9606 GN=NF1 PE=1 SV=2</t>
  </si>
  <si>
    <t>FUNCTION: Stimulates the GTPase activity of Ras. NF1 shows greater affinity for Ras GAP, but lower specific activity. May be a regulator of Ras activity. {ECO:0000269|PubMed:2121371, ECO:0000269|PubMed:8417346}.</t>
  </si>
  <si>
    <t>NF1</t>
  </si>
  <si>
    <t>Neurofibromin</t>
  </si>
  <si>
    <t>P21359</t>
  </si>
  <si>
    <t>MCK(32)IIDK(-32)</t>
  </si>
  <si>
    <t>MCK(0.999)IIDK(0.001)</t>
  </si>
  <si>
    <t>GNVKLVSSKVIGRMCKIIDKTCLSPTPTLEQ</t>
  </si>
  <si>
    <t>2056</t>
  </si>
  <si>
    <t>TGQQNTHTK(34)VSTEHNK(-34)</t>
  </si>
  <si>
    <t>TGQQNTHTK(1)VSTEHNK</t>
  </si>
  <si>
    <t>DEQLPIKTGQQNTHTKVSTEHNKECLINISK</t>
  </si>
  <si>
    <t>AK(120)MEDGQAAESLHK(-120)</t>
  </si>
  <si>
    <t>AK(1)MEDGQAAESLHK</t>
  </si>
  <si>
    <t>KWEQATKLILNYPKAKMEDGQAAESLHKTIV</t>
  </si>
  <si>
    <t>GEQDLIEDLK(86)LAR</t>
  </si>
  <si>
    <t>GEQDLIEDLK(1)LAR</t>
  </si>
  <si>
    <t>IYEMSRGEQDLIEDLKLARKAYHDPMLKLSI</t>
  </si>
  <si>
    <t>sp|Q7Z628|ARHG8_HUMAN</t>
  </si>
  <si>
    <t>sp|Q7Z628|ARHG8_HUMAN Neuroepithelial cell-transforming gene 1 protein OS=Homo sapiens OX=9606 GN=NET1 PE=1 SV=1</t>
  </si>
  <si>
    <t>FUNCTION: Acts as guanine nucleotide exchange factor (GEF) for RhoA GTPase. May be involved in activation of the SAPK/JNK pathway Stimulates genotoxic stress-induced RHOB activity in breast cancer cells leading to their cell death. {ECO:0000269|PubMed:21373644}.</t>
  </si>
  <si>
    <t>NET1</t>
  </si>
  <si>
    <t>Neuroepithelial cell-transforming gene 1 protein</t>
  </si>
  <si>
    <t>Q7Z628</t>
  </si>
  <si>
    <t>VMAQNK(52)HGSGESSAPLR</t>
  </si>
  <si>
    <t>VMAQNK(1)HGSGESSAPLR</t>
  </si>
  <si>
    <t>LMPATVYIFRVMAQNKHGSGESSAPLRVETQ</t>
  </si>
  <si>
    <t>518</t>
  </si>
  <si>
    <t>sp|Q92859|NEO1_HUMAN</t>
  </si>
  <si>
    <t>sp|Q92859|NEO1_HUMAN Neogenin OS=Homo sapiens OX=9606 GN=NEO1 PE=1 SV=2</t>
  </si>
  <si>
    <t>FUNCTION: Multi-functional cell surface receptor regulating cell adhesion in many diverse developmental processes, including neural tube and mammary gland formation, myogenesis and angiogenesis. Receptor for members of the BMP, netrin, and repulsive guidance molecule (RGM) families. Netrin-Neogenin interactions result in a chemoattractive axon guidance response and cell-cell adhesion, the interaction between NEO1/Neogenin and RGMa and RGMb induces a chemorepulsive response. {ECO:0000269|PubMed:21149453}.</t>
  </si>
  <si>
    <t>NEO1</t>
  </si>
  <si>
    <t>Neogenin</t>
  </si>
  <si>
    <t>Q92859</t>
  </si>
  <si>
    <t>TDEADDVK(190)FAVR</t>
  </si>
  <si>
    <t>TDEADDVK(1)FAVR</t>
  </si>
  <si>
    <t>ILNILRFRTDEADDVKFAVRERYPLDHARAA</t>
  </si>
  <si>
    <t>sp|O60524|NEMF_HUMAN</t>
  </si>
  <si>
    <t>sp|O60524|NEMF_HUMAN Nuclear export mediator factor NEMF OS=Homo sapiens OX=9606 GN=NEMF PE=1 SV=4</t>
  </si>
  <si>
    <t>FUNCTION: Component of the ribosome quality control complex (RQC), a ribosome-associated complex that mediates ubiquitination and extraction of incompletely synthesized nascent chains for proteasomal degradation. NEMF is responsible for selective recognition of stalled 60S subunits by recognizing an exposed, nascent chain-conjugated tRNA moiety. NEMF is important for the stable association of LTN1 to the complex (PubMed:25578875). May indirectly play a role in nuclear export (PubMed:16103875). {ECO:0000269|PubMed:16103875, ECO:0000269|PubMed:25578875}.</t>
  </si>
  <si>
    <t>NEMF</t>
  </si>
  <si>
    <t>Nuclear export mediator factor NEMF</t>
  </si>
  <si>
    <t>O60524</t>
  </si>
  <si>
    <t>AVDEFYSK(18)IEGQK(-18)</t>
  </si>
  <si>
    <t>AVDEFYSK(0.983)IEGQK(0.017)</t>
  </si>
  <si>
    <t>IEFESFDKAVDEFYSKIEGQKIDLKALQQEK</t>
  </si>
  <si>
    <t>QTLK(95)EVQTVTSIQK(-95)</t>
  </si>
  <si>
    <t>QTLK(1)EVQTVTSIQK</t>
  </si>
  <si>
    <t>EKAFKSAEKKTKQTLKEVQTVTSIQKARKVY</t>
  </si>
  <si>
    <t>LEALQQAQEIDK(4.2)LK(-4.2)</t>
  </si>
  <si>
    <t>LEALQQAQEIDK(0.724)LK(0.276)</t>
  </si>
  <si>
    <t>HENRLEALQQAQEIDKLKGELIEMNLQIVDR</t>
  </si>
  <si>
    <t>VNNVYDVDNK(140)TYLIR</t>
  </si>
  <si>
    <t>VNNVYDVDNK(1)TYLIR</t>
  </si>
  <si>
    <t>SLLGMRVNNVYDVDNKTYLIRLQKPDFKATL</t>
  </si>
  <si>
    <t>LVSAK(110)QLGVDR</t>
  </si>
  <si>
    <t>LVSAK(1)QLGVDR</t>
  </si>
  <si>
    <t>MKCRKHLKSRRLVSAKQLGVDRIVDFQFGSD</t>
  </si>
  <si>
    <t>DQQQNEIIVK(190)R</t>
  </si>
  <si>
    <t>DQQQNEIIVK(1)R</t>
  </si>
  <si>
    <t>LIIGGRDQQQNEIIVKRYLTPGDIYVHADLH</t>
  </si>
  <si>
    <t>DYIMEPSIFNTLK(63)R</t>
  </si>
  <si>
    <t>DYIMEPSIFNTLK(1)R</t>
  </si>
  <si>
    <t>STRDYIMEPSIFNTLKRYFQAGGSPENVIQL</t>
  </si>
  <si>
    <t>sp|Q8IXH7|NELFD_HUMAN</t>
  </si>
  <si>
    <t>sp|Q8IXH7|NELFD_HUMAN Negative elongation factor C/D OS=Homo sapiens OX=9606 GN=NELFCD PE=1 SV=2</t>
  </si>
  <si>
    <t>FUNCTION: Essential component of the NELF complex, a complex that negatively regulates the elongation of transcription by RNA polymerase II (PubMed:12612062). The NELF complex, which acts via an association with the DSIF complex and causes transcriptional pausing, is counteracted by the P-TEFb kinase complex (PubMed:10199401). {ECO:0000269|PubMed:10199401, ECO:0000269|PubMed:12612062}.; FUNCTION: (Microbial infection) The NELF complex is involved in HIV-1 latency possibly involving recruitment of PCF11 to paused RNA polymerase II. {ECO:0000269|PubMed:23884411}.</t>
  </si>
  <si>
    <t>NELFCD</t>
  </si>
  <si>
    <t>Negative elongation factor C/D</t>
  </si>
  <si>
    <t>Q8IXH7</t>
  </si>
  <si>
    <t>LEALQK(64)ALEPTGQSGEAVK(-64)</t>
  </si>
  <si>
    <t>LEALQK(1)ALEPTGQSGEAVK</t>
  </si>
  <si>
    <t>HLHPRVAPSKLEALQKALEPTGQSGEAVKEL</t>
  </si>
  <si>
    <t>sp|Q8WX92|NELFB_HUMAN</t>
  </si>
  <si>
    <t>sp|Q8WX92|NELFB_HUMAN Negative elongation factor B OS=Homo sapiens OX=9606 GN=NELFB PE=1 SV=1</t>
  </si>
  <si>
    <t>FUNCTION: Essential component of the NELF complex, a complex that negatively regulates the elongation of transcription by RNA polymerase II (PubMed:12612062). The NELF complex, which acts via an association with the DSIF complex and causes transcriptional pausing, is counteracted by the P-TEFb kinase complex (PubMed:10199401). May be able to induce chromatin unfolding (PubMed:11739404). Essential for early embryogenesis; plays an important role in maintaining the undifferentiated state of embryonic stem cells (ESCs) by preventing unscheduled expression of developmental genes (By similarity). Plays a key role in establishing the responsiveness of stem cells to developmental cues; facilitates plasticity and cell fate commitment in ESCs by establishing the appropriate expression level of signaling molecules (By similarity). Supports the transcription of genes involved in energy metabolism in cardiomyocytes; facilitates the association of transcription initiation factors with the promoters of the metabolism-related genes (By similarity). {ECO:0000250|UniProtKB:Q8C4Y3, ECO:0000269|PubMed:10199401, ECO:0000269|PubMed:11739404, ECO:0000269|PubMed:12612062}.; FUNCTION: (Microbial infection) The NELF complex is involved in HIV-1 latency possibly involving recruitment of PCF11 to paused RNA polymerase II (PubMed:23884411). In vitro, binds weakly to the HIV-1 TAR RNA which is located in the long terminal repeat (LTR) of HIV-1 (PubMed:23884411). {ECO:0000269|PubMed:23884411}.</t>
  </si>
  <si>
    <t>NELFB</t>
  </si>
  <si>
    <t>Negative elongation factor B</t>
  </si>
  <si>
    <t>Q8WX92</t>
  </si>
  <si>
    <t>TEDDSLVVWK(42)EVDLTR</t>
  </si>
  <si>
    <t>TEDDSLVVWK(1)EVDLTR</t>
  </si>
  <si>
    <t>ATLYRRTEDDSLVVWKEVDLTRLSEKERRDA</t>
  </si>
  <si>
    <t>sp|Q8TD19|NEK9_HUMAN</t>
  </si>
  <si>
    <t>sp|Q8TD19|NEK9_HUMAN Serine/threonine-protein kinase Nek9 OS=Homo sapiens OX=9606 GN=NEK9 PE=1 SV=2</t>
  </si>
  <si>
    <t>FUNCTION: Pleiotropic regulator of mitotic progression, participating in the control of spindle dynamics and chromosome separation. Phosphorylates different histones, myelin basic protein, beta-casein, and BICD2. Phosphorylates histone H3 on serine and threonine residues and beta-casein on serine residues. Important for G1/S transition and S phase progression. Phosphorylates NEK6 and NEK7 and stimulates their activity by releasing the autoinhibitory functions of Tyr-108 and Tyr-97 respectively. {ECO:0000269|PubMed:12840024, ECO:0000269|PubMed:14660563, ECO:0000269|PubMed:19941817}.</t>
  </si>
  <si>
    <t>NEK9</t>
  </si>
  <si>
    <t>Serine/threonine-protein kinase Nek9</t>
  </si>
  <si>
    <t>Q8TD19</t>
  </si>
  <si>
    <t>TIAPGK(69)THTAAIDER</t>
  </si>
  <si>
    <t>TIAPGK(1)THTAAIDER</t>
  </si>
  <si>
    <t>AKQLSFYKIRTIAPGKTHTAAIDERGRLLTF</t>
  </si>
  <si>
    <t>TSEVYVWGGGK(31)STPQK(-31)</t>
  </si>
  <si>
    <t>TSEVYVWGGGK(0.999)STPQK(0.001)</t>
  </si>
  <si>
    <t>VVTSRTSEVYVWGGGKSTPQKLDVIKSGCSA</t>
  </si>
  <si>
    <t>NK(48)EVYSWGCGEYGR</t>
  </si>
  <si>
    <t>NK(1)EVYSWGCGEYGR</t>
  </si>
  <si>
    <t>QVSCGDNHVVVLTRNKEVYSWGCGEYGRLGL</t>
  </si>
  <si>
    <t>IEQCDYPPLPGEHYSEK(69)LR</t>
  </si>
  <si>
    <t>IEQCDYPPLPGEHYSEK(1)LR</t>
  </si>
  <si>
    <t>EQCDYPPLPGEHYSEKLRELVSMCICPDPHQ</t>
  </si>
  <si>
    <t>sp|Q9HC98|NEK6_HUMAN</t>
  </si>
  <si>
    <t>sp|Q9HC98|NEK6_HUMAN Serine/threonine-protein kinase Nek6 OS=Homo sapiens OX=9606 GN=NEK6 PE=1 SV=2</t>
  </si>
  <si>
    <t>FUNCTION: Protein kinase which plays an important role in mitotic cell cycle progression (PubMed:14563848). Required for chromosome segregation at metaphase-anaphase transition, robust mitotic spindle formation and cytokinesis (PubMed:19414596). Phosphorylates ATF4, CIR1, PTN, RAD26L, RBBP6, RPS7, RPS6KB1, TRIP4, STAT3 and histones H1 and H3 (PubMed:12054534, PubMed:20873783). Phosphorylates KIF11 to promote mitotic spindle formation (PubMed:19001501). Involved in G2/M phase cell cycle arrest induced by DNA damage (PubMed:18728393). Inhibition of activity results in apoptosis. May contribute to tumorigenesis by suppressing p53/TP53-induced cancer cell senescence (PubMed:21099361). {ECO:0000269|PubMed:12054534, ECO:0000269|PubMed:14563848, ECO:0000269|PubMed:18728393, ECO:0000269|PubMed:19001501, ECO:0000269|PubMed:19414596, ECO:0000269|PubMed:20873783, ECO:0000269|PubMed:21099361}.</t>
  </si>
  <si>
    <t>NEK6</t>
  </si>
  <si>
    <t>Serine/threonine-protein kinase Nek6</t>
  </si>
  <si>
    <t>Q9HC98</t>
  </si>
  <si>
    <t>GQFSEVYK(89)ATCLLDR</t>
  </si>
  <si>
    <t>GQFSEVYK(1)ATCLLDR</t>
  </si>
  <si>
    <t>QIEKKIGRGQFSEVYKATCLLDRKTVALKKV</t>
  </si>
  <si>
    <t>TNIIK(50)VGDLGIAR</t>
  </si>
  <si>
    <t>TNIIK(1)VGDLGIAR</t>
  </si>
  <si>
    <t>DLKTQNVFLTRTNIIKVGDLGIARVLENHCD</t>
  </si>
  <si>
    <t>sp|P51957|NEK4_HUMAN</t>
  </si>
  <si>
    <t>sp|P51957|NEK4_HUMAN Serine/threonine-protein kinase Nek4 OS=Homo sapiens OX=9606 GN=NEK4 PE=1 SV=2</t>
  </si>
  <si>
    <t>FUNCTION: Protein kinase that seems to act exclusively upon threonine residues (By similarity). Required for normal entry into proliferative arrest after a limited number of cell divisions, also called replicative senescence. Required for normal cell cycle arrest in response to double-stranded DNA damage. {ECO:0000250|UniProtKB:Q9Z1J2, ECO:0000269|PubMed:22851694}.</t>
  </si>
  <si>
    <t>NEK4</t>
  </si>
  <si>
    <t>Serine/threonine-protein kinase Nek4</t>
  </si>
  <si>
    <t>P51957</t>
  </si>
  <si>
    <t>LAAEDATNEK(69)QALQGER</t>
  </si>
  <si>
    <t>LAAEDATNEK(1)QALQGER</t>
  </si>
  <si>
    <t>EIRDLRLAAEDATNEKQALQGEREGLEETLR</t>
  </si>
  <si>
    <t>sp|P07196|NFL_HUMAN</t>
  </si>
  <si>
    <t>sp|P07196|NFL_HUMAN Neurofilament light polypeptide OS=Homo sapiens OX=9606 GN=NEFL PE=1 SV=3</t>
  </si>
  <si>
    <t>FUNCTION: Neurofilaments usually contain three intermediate filament proteins: NEFL, NEFM, and NEFH which are involved in the maintenance of neuronal caliber. May additionally cooperate with the neuronal intermediate filament proteins PRPH and INA to form neuronal filamentous networks (By similarity). {ECO:0000250|UniProtKB:P08551}.</t>
  </si>
  <si>
    <t>NEFL</t>
  </si>
  <si>
    <t>Neurofilament light polypeptide</t>
  </si>
  <si>
    <t>P07196</t>
  </si>
  <si>
    <t>LAAK(58)NMQNAEEWFK(-58)</t>
  </si>
  <si>
    <t>LAAK(1)NMQNAEEWFK</t>
  </si>
  <si>
    <t>AALKDIRAQYEKLAAKNMQNAEEWFKSRFTV</t>
  </si>
  <si>
    <t>YLK(86)EYQDLLNVK(-86)</t>
  </si>
  <si>
    <t>YLK(1)EYQDLLNVK</t>
  </si>
  <si>
    <t>ENELRTTKSEMARYLKEYQDLLNVKMALDIE</t>
  </si>
  <si>
    <t>TQEK(130)AQLQDLNDR</t>
  </si>
  <si>
    <t>TQEK(1)AQLQDLNDR</t>
  </si>
  <si>
    <t>VAAISNDLKSIRTQEKAQLQDLNDRFASFIE</t>
  </si>
  <si>
    <t>TLTGK(160)EIEIDIEPTDK(-160)</t>
  </si>
  <si>
    <t>TLTGK(1)EIEIDIEPTDK</t>
  </si>
  <si>
    <t>_____MLIKVKTLTGKEIEIDIEPTDKVERI</t>
  </si>
  <si>
    <t>sp|Q15843|NEDD8_HUMAN</t>
  </si>
  <si>
    <t>sp|Q15843|NEDD8_HUMAN NEDD8 OS=Homo sapiens OX=9606 GN=NEDD8 PE=1 SV=1</t>
  </si>
  <si>
    <t>FUNCTION: Ubiquitin-like protein which plays an important role in cell cycle control and embryogenesis. Covalent attachment to its substrates requires prior activation by the E1 complex UBE1C-APPBP1 and linkage to the E2 enzyme UBE2M. Attachment of NEDD8 to cullins activates their associated E3 ubiquitin ligase activity, and thus promotes polyubiquitination and proteasomal degradation of cyclins and other regulatory proteins. {ECO:0000269|PubMed:10318914, ECO:0000269|PubMed:10597293, ECO:0000269|PubMed:11953428}.</t>
  </si>
  <si>
    <t>NEDD8</t>
  </si>
  <si>
    <t>Q15843</t>
  </si>
  <si>
    <t>QMNDEK(110)TAADYK(-110)</t>
  </si>
  <si>
    <t>QMNDEK(1)TAADYK</t>
  </si>
  <si>
    <t>QQQRLIYSGKQMNDEKTAADYKILGGSVLHL</t>
  </si>
  <si>
    <t>LIYSGK(62)QMNDEK(-62)</t>
  </si>
  <si>
    <t>LIYSGK(1)QMNDEK</t>
  </si>
  <si>
    <t>KEGIPPQQQRLIYSGKQMNDEKTAADYKILG</t>
  </si>
  <si>
    <t>LK(12)K(-12)PADIPNR</t>
  </si>
  <si>
    <t>LK(0.945)K(0.055)PADIPNR</t>
  </si>
  <si>
    <t>SREFKQKYDYFRKKLKKPADIPNRFEMKLHR</t>
  </si>
  <si>
    <t>sp|Q96PU5|NED4L_HUMAN</t>
  </si>
  <si>
    <t>sp|Q96PU5|NED4L_HUMAN E3 ubiquitin-protein ligase NEDD4-like OS=Homo sapiens OX=9606 GN=NEDD4L PE=1 SV=2</t>
  </si>
  <si>
    <t>FUNCTION: E3 ubiquitin-protein ligase which accepts ubiquitin from an E2 ubiquitin-conjugating enzyme in the form of a thioester and then directly transfers the ubiquitin to targeted substrates. Inhibits TGF-beta signaling by triggering SMAD2 and TGFBR1 ubiquitination and proteasome-dependent degradation. Promotes ubiquitination and internalization of various plasma membrane channels such as ENaC, SCN2A/Nav1.2, SCN3A/Nav1.3, SCN5A/Nav1.5, SCN9A/Nav1.7, SCN10A/Nav1.8, KCNA3/Kv1.3, KCNH2, EAAT1, KCNQ2/Kv7.2, KCNQ3/Kv7.3 or CLC5 (PubMed:26363003, PubMed:27445338). Promotes ubiquitination and degradation of SGK1 and TNK2. Ubiquitinates BRAT1 and this ubiquitination is enhanced in the presence of NDFIP1 (PubMed:25631046). Plays a role in dendrite formation by melanocytes (PubMed:23999003). Involved in the regulation of TOR signaling (PubMed:27694961). Ubiquitinates and regulates protein levels of NTRK1 once this one is activated by NGF (PubMed:27445338). {ECO:0000250|UniProtKB:Q8CFI0, ECO:0000269|PubMed:12911626, ECO:0000269|PubMed:15040001, ECO:0000269|PubMed:15217910, ECO:0000269|PubMed:15489223, ECO:0000269|PubMed:15496141, ECO:0000269|PubMed:15576372, ECO:0000269|PubMed:19144635, ECO:0000269|PubMed:23999003, ECO:0000269|PubMed:25631046, ECO:0000269|PubMed:26363003, ECO:0000269|PubMed:27445338, ECO:0000269|PubMed:27694961}.</t>
  </si>
  <si>
    <t>NEDD4L</t>
  </si>
  <si>
    <t>E3 ubiquitin-protein ligase NEDD4-like</t>
  </si>
  <si>
    <t>Q96PU5</t>
  </si>
  <si>
    <t>TLNPK(64)WNEEFYFR</t>
  </si>
  <si>
    <t>TLNPK(1)WNEEFYFR</t>
  </si>
  <si>
    <t>LALVQTKTIKKTLNPKWNEEFYFRVNPSNHR</t>
  </si>
  <si>
    <t>ELALVQTK(15)TIK(-15)</t>
  </si>
  <si>
    <t>ELALVQTK(0.968)TIK(0.032)</t>
  </si>
  <si>
    <t>LYVADENRELALVQTKTIKKTLNPKWNEEFY</t>
  </si>
  <si>
    <t>IMSVK(22)RPDVLK(-22)</t>
  </si>
  <si>
    <t>IMSVK(0.993)RPDVLK(0.007)</t>
  </si>
  <si>
    <t>RNNIFEESYRRIMSVKRPDVLKARLWIEFES</t>
  </si>
  <si>
    <t>LK(44)MTYLPK(-44)</t>
  </si>
  <si>
    <t>LK(1)MTYLPK</t>
  </si>
  <si>
    <t>HPRSHKSRVKGYLRLKMTYLPKTSGSEDDNA</t>
  </si>
  <si>
    <t>sp|P46934|NEDD4_HUMAN</t>
  </si>
  <si>
    <t>sp|P46934|NEDD4_HUMAN E3 ubiquitin-protein ligase NEDD4 OS=Homo sapiens OX=9606 GN=NEDD4 PE=1 SV=4</t>
  </si>
  <si>
    <t>FUNCTION: E3 ubiquitin-protein ligase which accepts ubiquitin from an E2 ubiquitin-conjugating enzyme in the form of a thioester and then directly transfers the ubiquitin to targeted substrates. Specifically ubiquitinates 'Lys-63' in target proteins (PubMed:23644597). Involved in the pathway leading to the degradation of VEGFR-2/KDFR, independently of its ubiquitin-ligase activity. Monoubiquitinates IGF1R at multiple sites, thus leading to receptor internalization and degradation in lysosomes. Ubiquitinates FGFR1, leading to receptor internalization and degradation in lysosomes. Promotes ubiquitination of RAPGEF2. According to PubMed:18562292 the direct link between NEDD4 and PTEN regulation through polyubiquitination described in PubMed:17218260 is questionable. Involved in ubiquitination of ERBB4 intracellular domain E4ICD. Involved in the budding of many viruses. Part of a signaling complex composed of NEDD4, RAP2A and TNIK which regulates neuronal dendrite extension and arborization during development. Ubiquitinates TNK2 and regulates EGF-induced degradation of EGFR and TNF2. Ubiquitinates BRAT1 and this ubiquitination is enhanced in the presence of NDFIP1 (PubMed:25631046). {ECO:0000269|PubMed:11598133, ECO:0000269|PubMed:17218260, ECO:0000269|PubMed:18305167, ECO:0000269|PubMed:18562292, ECO:0000269|PubMed:20086093, ECO:0000269|PubMed:21399620, ECO:0000269|PubMed:21765395, ECO:0000269|PubMed:23644597, ECO:0000269|PubMed:25631046}.; FUNCTION: (Microbial infection) Involved in the ubiquitination of Ebola virus protein VP40 which plays a role in viral budding. {ECO:0000269|PubMed:12559917}.</t>
  </si>
  <si>
    <t>NEDD4</t>
  </si>
  <si>
    <t>E3 ubiquitin-protein ligase NEDD4</t>
  </si>
  <si>
    <t>P46934</t>
  </si>
  <si>
    <t>LWIEFDGEK(110)GLDYGGVAR</t>
  </si>
  <si>
    <t>LWIEFDGEK(1)GLDYGGVAR</t>
  </si>
  <si>
    <t>ADFLKARLWIEFDGEKGLDYGGVAREWFFLI</t>
  </si>
  <si>
    <t>IQK(79)QMAAFK(-79)</t>
  </si>
  <si>
    <t>IQK(1)QMAAFK</t>
  </si>
  <si>
    <t>YIYLVIQWRFVNRIQKQMAAFKEGFFELIPQ</t>
  </si>
  <si>
    <t>1166</t>
  </si>
  <si>
    <t>ASDWK(58)LDQPDWTGR</t>
  </si>
  <si>
    <t>ASDWK(1)LDQPDWTGR</t>
  </si>
  <si>
    <t>IPPRASNRGYRASDWKLDQPDWTGRLRITSK</t>
  </si>
  <si>
    <t>sp|Q8NC96|NECP1_HUMAN</t>
  </si>
  <si>
    <t>sp|Q8NC96|NECP1_HUMAN Adaptin ear-binding coat-associated protein 1 OS=Homo sapiens OX=9606 GN=NECAP1 PE=1 SV=2</t>
  </si>
  <si>
    <t>FUNCTION: Involved in endocytosis. {ECO:0000250}.</t>
  </si>
  <si>
    <t>NECAP1</t>
  </si>
  <si>
    <t>Adaptin ear-binding coat-associated protein 1</t>
  </si>
  <si>
    <t>Q8NC96</t>
  </si>
  <si>
    <t>STDIVK(68)AIAR</t>
  </si>
  <si>
    <t>STDIVK(1)AIAR</t>
  </si>
  <si>
    <t>GTAAVIVMDRSTDIVKAIARLIEFYKHESCG</t>
  </si>
  <si>
    <t>sp|P49821|NDUV1_HUMAN</t>
  </si>
  <si>
    <t>sp|P49821|NDUV1_HUMAN NADH dehydrogenase [ubiquinone] flavoprotein 1, mitochondrial OS=Homo sapiens OX=9606 GN=NDUFV1 PE=1 SV=4</t>
  </si>
  <si>
    <t>FUNCTION: Core subunit of the mitochondrial membrane respiratory chain NADH dehydrogenase (Complex I) that is believed to belong to the minimal assembly required for catalysis. Complex I functions in the transfer of electrons from NADH to the respiratory chain. The immediate electron acceptor for the enzyme is believed to be ubiquinone (By similarity). {ECO:0000250}.</t>
  </si>
  <si>
    <t>NDUFV1</t>
  </si>
  <si>
    <t>NADH dehydrogenase [ubiquinone] flavoprotein 1, mitochondrial</t>
  </si>
  <si>
    <t>P49821</t>
  </si>
  <si>
    <t>YLVVNADEGEPGTCK(120)DR</t>
  </si>
  <si>
    <t>YLVVNADEGEPGTCK(1)DR</t>
  </si>
  <si>
    <t>KYLVVNADEGEPGTCKDREILRHDPHKLLEG</t>
  </si>
  <si>
    <t>K(-30)TSFGSLK(30)DEDR</t>
  </si>
  <si>
    <t>K(0.001)TSFGSLK(0.999)DEDR</t>
  </si>
  <si>
    <t>SGDTTAPKKTSFGSLKDEDRIFTNLYGRHDW</t>
  </si>
  <si>
    <t>K(42)TSFGSLK(-42)DEDR</t>
  </si>
  <si>
    <t>K(1)TSFGSLKDEDR</t>
  </si>
  <si>
    <t>ARVSVRFSGDTTAPKKTSFGSLKDEDRIFTN</t>
  </si>
  <si>
    <t>APGFAHLAGLDK(24)MSK(-24)</t>
  </si>
  <si>
    <t>APGFAHLAGLDK(0.996)MSK(0.004)</t>
  </si>
  <si>
    <t>CKIKAPGFAHLAGLDKMSKGHMLADVVAIIG</t>
  </si>
  <si>
    <t>sp|O75306|NDUS2_HUMAN</t>
  </si>
  <si>
    <t>sp|O75306|NDUS2_HUMAN NADH dehydrogenase [ubiquinone] iron-sulfur protein 2, mitochondrial OS=Homo sapiens OX=9606 GN=NDUFS2 PE=1 SV=2</t>
  </si>
  <si>
    <t>FUNCTION: Core subunit of the mitochondrial membrane respiratory chain NADH dehydrogenase (Complex I) that is believed to belong to the minimal assembly required for catalysis. Complex I functions in the transfer of electrons from NADH to the respiratory chain. The immediate electron acceptor for the enzyme is believed to be ubiquinone (PubMed:12611891). {ECO:0000269|PubMed:12611891}.</t>
  </si>
  <si>
    <t>NDUFS2</t>
  </si>
  <si>
    <t>NADH dehydrogenase [ubiquinone] iron-sulfur protein 2, mitochondrial</t>
  </si>
  <si>
    <t>O75306</t>
  </si>
  <si>
    <t>VDDAK(52)VSPPK(-52)</t>
  </si>
  <si>
    <t>VDDAK(1)VSPPK</t>
  </si>
  <si>
    <t>CLNKMPPGEIKVDDAKVSPPKRAEMKTSMES</t>
  </si>
  <si>
    <t>GTEK(65)LIEYK(-65)</t>
  </si>
  <si>
    <t>GTEK(1)LIEYK</t>
  </si>
  <si>
    <t>RKCDPHIGLLHRGTEKLIEYKTYLQALPYFD</t>
  </si>
  <si>
    <t>AQQTK(86)VAVTPPGLAR</t>
  </si>
  <si>
    <t>AQQTK(1)VAVTPPGLAR</t>
  </si>
  <si>
    <t>KSATYVNTEGRAQQTKVAVTPPGLAREDWKI</t>
  </si>
  <si>
    <t>sp|P28331|NDUS1_HUMAN</t>
  </si>
  <si>
    <t>sp|P28331|NDUS1_HUMAN NADH-ubiquinone oxidoreductase 75 kDa subunit, mitochondrial OS=Homo sapiens OX=9606 GN=NDUFS1 PE=1 SV=3</t>
  </si>
  <si>
    <t>FUNCTION: Core subunit of the mitochondrial membrane respiratory chain NADH dehydrogenase (Complex I) that is believed to belong to the minimal assembly required for catalysis. Complex I functions in the transfer of electrons from NADH to the respiratory chain. The immediate electron acceptor for the enzyme is believed to be ubiquinone (By similarity). This is the largest subunit of complex I and it is a component of the iron-sulfur (IP) fragment of the enzyme. It may form part of the active site crevice where NADH is oxidized. {ECO:0000250}.</t>
  </si>
  <si>
    <t>NDUFS1</t>
  </si>
  <si>
    <t>NADH-ubiquinone oxidoreductase 75 kDa subunit, mitochondrial</t>
  </si>
  <si>
    <t>P28331</t>
  </si>
  <si>
    <t>GWNILTNSEK(8.7)SK(-8.7)</t>
  </si>
  <si>
    <t>GWNILTNSEK(0.882)SK(0.118)</t>
  </si>
  <si>
    <t>AMPVMKGWNILTNSEKSKKAREGVMEFLLAN</t>
  </si>
  <si>
    <t>ASQTMAK(11)CVK(-11)</t>
  </si>
  <si>
    <t>ASQTMAK(0.925)CVK(0.075)</t>
  </si>
  <si>
    <t>FYMTDSISRASQTMAKCVKAVTEGAQAVEEP</t>
  </si>
  <si>
    <t>IASQVAALDLGYK(81)PGVEAIR</t>
  </si>
  <si>
    <t>IASQVAALDLGYK(1)PGVEAIR</t>
  </si>
  <si>
    <t>LHRIASQVAALDLGYKPGVEAIRKNPPKVLF</t>
  </si>
  <si>
    <t>WLK(79)DQELSPR</t>
  </si>
  <si>
    <t>WLK(1)DQELSPR</t>
  </si>
  <si>
    <t>KLRLQQLRELRRRWLKDQELSPREPVLPPQK</t>
  </si>
  <si>
    <t>sp|O95139|NDUB6_HUMAN</t>
  </si>
  <si>
    <t>sp|O95139|NDUB6_HUMAN NADH dehydrogenase [ubiquinone] 1 beta subcomplex subunit 6 OS=Homo sapiens OX=9606 GN=NDUFB6 PE=1 SV=3</t>
  </si>
  <si>
    <t>FUNCTION: Accessory subunit of the mitochondrial membrane respiratory chain NADH dehydrogenase (Complex I), that is believed not to be involved in catalysis. Complex I functions in the transfer of electrons from NADH to the respiratory chain. The immediate electron acceptor for the enzyme is believed to be ubiquinone. {ECO:0000269|PubMed:27626371}.</t>
  </si>
  <si>
    <t>NDUFB6</t>
  </si>
  <si>
    <t>NADH dehydrogenase [ubiquinone] 1 beta subcomplex subunit 6</t>
  </si>
  <si>
    <t>O95139</t>
  </si>
  <si>
    <t>VK(89)TDRPLPENPYHSR</t>
  </si>
  <si>
    <t>VK(1)TDRPLPENPYHSR</t>
  </si>
  <si>
    <t>WVRPDLGELSKVTKVKTDRPLPENPYHSRPR</t>
  </si>
  <si>
    <t>sp|P51970|NDUA8_HUMAN</t>
  </si>
  <si>
    <t>sp|P51970|NDUA8_HUMAN NADH dehydrogenase [ubiquinone] 1 alpha subcomplex subunit 8 OS=Homo sapiens OX=9606 GN=NDUFA8 PE=1 SV=3</t>
  </si>
  <si>
    <t>NDUFA8</t>
  </si>
  <si>
    <t>NADH dehydrogenase [ubiquinone] 1 alpha subcomplex subunit 8</t>
  </si>
  <si>
    <t>P51970</t>
  </si>
  <si>
    <t>FYSVNVDYSK(0)LK(0)</t>
  </si>
  <si>
    <t>FYSVNVDYSK(0.5)LK(0.5)</t>
  </si>
  <si>
    <t>DQYKFYSVNVDYSKLKKERPDF_________</t>
  </si>
  <si>
    <t>sp|O00483|NDUA4_HUMAN</t>
  </si>
  <si>
    <t>sp|O00483|NDUA4_HUMAN Cytochrome c oxidase subunit NDUFA4 OS=Homo sapiens OX=9606 GN=NDUFA4 PE=1 SV=1</t>
  </si>
  <si>
    <t>FUNCTION: Component of the cytochrome c oxidase, the last enzyme in the mitochondrial electron transport chain which drives oxidative phosphorylation. The respiratory chain contains 3 multisubunit complexes succinate dehydrogenase (complex II, CII), ubiquinol-cytochrome c oxidoreductase (cytochrome b-c1 complex, complex III, CIII) and cytochrome c oxidase (complex IV, CIV), that cooperate to transfer electrons derived from NADH and succinate to molecular oxygen, creating an electrochemical gradient over the inner membrane that drives transmembrane transport and the ATP synthase. Cytochrome c oxidase is the component of the respiratory chain that catalyzes the reduction of oxygen to water. Electrons originating from reduced cytochrome c in the intermembrane space (IMS) are transferred via the dinuclear copper A center (CU(A)) of subunit 2 and heme A of subunit 1 to the active site in subunit 1, a binuclear center (BNC) formed by heme A3 and copper B (CU(B)). The BNC reduces molecular oxygen to 2 water molecules unsing 4 electrons from cytochrome c in the IMS and 4 protons from the mitochondrial matrix (PubMed:22902835). NDUFA4 is required for complex IV maintenance (PubMed:22902835). {ECO:0000269|PubMed:22902835}.</t>
  </si>
  <si>
    <t>NDUFA4</t>
  </si>
  <si>
    <t>Cytochrome c oxidase subunit NDUFA4</t>
  </si>
  <si>
    <t>O00483</t>
  </si>
  <si>
    <t>FYSVNVDYSK(5.8)LK(-5.8)</t>
  </si>
  <si>
    <t>FYSVNVDYSK(0.79)LK(0.21)</t>
  </si>
  <si>
    <t>PNDQYKFYSVNVDYSKLKKERPDF_______</t>
  </si>
  <si>
    <t>YGNK(50)YYEDNK(-50)</t>
  </si>
  <si>
    <t>YGNK(1)YYEDNK</t>
  </si>
  <si>
    <t>DAKVGTLVGEDKYGNKYYEDNKQFFGRHRWV</t>
  </si>
  <si>
    <t>sp|Q9UI09|NDUAC_HUMAN</t>
  </si>
  <si>
    <t>sp|Q9UI09|NDUAC_HUMAN NADH dehydrogenase [ubiquinone] 1 alpha subcomplex subunit 12 OS=Homo sapiens OX=9606 GN=NDUFA12 PE=1 SV=1</t>
  </si>
  <si>
    <t>NDUFA12</t>
  </si>
  <si>
    <t>NADH dehydrogenase [ubiquinone] 1 alpha subcomplex subunit 12</t>
  </si>
  <si>
    <t>Q9UI09</t>
  </si>
  <si>
    <t>YYVSK(79)GLENID</t>
  </si>
  <si>
    <t>YYVSK(1)GLENID</t>
  </si>
  <si>
    <t>ERDRRISGVDRYYVSKGLENID_________</t>
  </si>
  <si>
    <t>sp|O15239|NDUA1_HUMAN</t>
  </si>
  <si>
    <t>sp|O15239|NDUA1_HUMAN NADH dehydrogenase [ubiquinone] 1 alpha subcomplex subunit 1 OS=Homo sapiens OX=9606 GN=NDUFA1 PE=1 SV=1</t>
  </si>
  <si>
    <t>NDUFA1</t>
  </si>
  <si>
    <t>NADH dehydrogenase [ubiquinone] 1 alpha subcomplex subunit 1</t>
  </si>
  <si>
    <t>O15239</t>
  </si>
  <si>
    <t>DLDINRPGTVPNAK(68)TLR</t>
  </si>
  <si>
    <t>DLDINRPGTVPNAK(1)TLR</t>
  </si>
  <si>
    <t>RRDLDINRPGTVPNAKTLRCPVMLVVGDNAP</t>
  </si>
  <si>
    <t>sp|Q9ULP0|NDRG4_HUMAN</t>
  </si>
  <si>
    <t>sp|Q9ULP0|NDRG4_HUMAN Protein NDRG4 OS=Homo sapiens OX=9606 GN=NDRG4 PE=1 SV=2</t>
  </si>
  <si>
    <t>FUNCTION: Contributes to the maintenance of intracerebral BDNF levels within the normal range, which is necessary for the preservation of spatial learning and the resistance to neuronal cell death caused by ischemic stress (By similarity). May enhance growth factor-induced ERK1 and ERK2 phosphorylation, including that induced by PDGF and FGF. May attenuate NGF-promoted ELK1 phosphorylation in a microtubule-dependent manner. {ECO:0000250, ECO:0000269|PubMed:12755708}.</t>
  </si>
  <si>
    <t>NDRG4</t>
  </si>
  <si>
    <t>Protein NDRG4</t>
  </si>
  <si>
    <t>Q9ULP0</t>
  </si>
  <si>
    <t>MADCGGLPQISQPAK(16)LAEAFK(-16)</t>
  </si>
  <si>
    <t>MADCGGLPQISQPAK(0.975)LAEAFK(0.025)</t>
  </si>
  <si>
    <t>KMADCGGLPQISQPAKLAEAFKYFVQGMGYM</t>
  </si>
  <si>
    <t>sp|Q92597|NDRG1_HUMAN</t>
  </si>
  <si>
    <t>sp|Q92597|NDRG1_HUMAN Protein NDRG1 OS=Homo sapiens OX=9606 GN=NDRG1 PE=1 SV=1</t>
  </si>
  <si>
    <t>FUNCTION: Stress-responsive protein involved in hormone responses, cell growth, and differentiation. Acts as a tumor suppressor in many cell types. Necessary but not sufficient for p53/TP53-mediated caspase activation and apoptosis. Has a role in cell trafficking, notably of the Schwann cell, and is necessary for the maintenance and development of the peripheral nerve myelin sheath. Required for vesicular recycling of CDH1 and TF. May also function in lipid trafficking. Protects cells from spindle disruption damage. Functions in p53/TP53-dependent mitotic spindle checkpoint. Regulates microtubule dynamics and maintains euploidy. {ECO:0000269|PubMed:15247272, ECO:0000269|PubMed:15377670, ECO:0000269|PubMed:17786215, ECO:0000269|PubMed:9766676}.</t>
  </si>
  <si>
    <t>NDRG1</t>
  </si>
  <si>
    <t>Protein NDRG1</t>
  </si>
  <si>
    <t>Q92597</t>
  </si>
  <si>
    <t>TTLLK(55)MADCGGLPQISQPAK(-55)</t>
  </si>
  <si>
    <t>TTLLK(1)MADCGGLPQISQPAK</t>
  </si>
  <si>
    <t>VECNSKLDPTKTTLLKMADCGGLPQISQPAK</t>
  </si>
  <si>
    <t>EQEQK(100)VYVQHR</t>
  </si>
  <si>
    <t>EQEQK(1)VYVQHR</t>
  </si>
  <si>
    <t>DCLTLIPAFSREQEQKVYVQHRLRELGSLVW</t>
  </si>
  <si>
    <t>sp|Q9UHB4|NDOR1_HUMAN</t>
  </si>
  <si>
    <t>sp|Q9UHB4|NDOR1_HUMAN NADPH-dependent diflavin oxidoreductase 1 OS=Homo sapiens OX=9606 GN=NDOR1 PE=1 SV=1</t>
  </si>
  <si>
    <t>FUNCTION: Component of the cytosolic iron-sulfur (Fe-S) protein assembly (CIA) machinery. Required for the maturation of extramitochondrial Fe-S proteins (By similarity). Part of an electron transfer chain functioning in an early step of cytosolic Fe-S biogenesis. Transfers electrons from NADPH to the Fe/S cluster of CIAPIN1. {ECO:0000255|HAMAP-Rule:MF_03178, ECO:0000269|PubMed:10625700, ECO:0000269|PubMed:20802492, ECO:0000269|PubMed:23596212}.</t>
  </si>
  <si>
    <t>NDOR1</t>
  </si>
  <si>
    <t>NADPH-dependent diflavin oxidoreductase 1</t>
  </si>
  <si>
    <t>Q9UHB4</t>
  </si>
  <si>
    <t>FNPEAGANCLVK(50)YR</t>
  </si>
  <si>
    <t>FNPEAGANCLVK(1)YR</t>
  </si>
  <si>
    <t>FEIKFNPEAGANCLVKYRAQVYVPLKELLNE</t>
  </si>
  <si>
    <t>sp|O14777|NDC80_HUMAN</t>
  </si>
  <si>
    <t>sp|O14777|NDC80_HUMAN Kinetochore protein NDC80 homolog OS=Homo sapiens OX=9606 GN=NDC80 PE=1 SV=1</t>
  </si>
  <si>
    <t>FUNCTION: Acts as a component of the essential kinetochore-associated NDC80 complex, which is required for chromosome segregation and spindle checkpoint activity (PubMed:9315664, PubMed:12351790, PubMed:14654001, PubMed:14699129, PubMed:15062103, PubMed:15235793, PubMed:15239953, PubMed:15548592, PubMed:16732327). Required for kinetochore integrity and the organization of stable microtubule binding sites in the outer plate of the kinetochore (PubMed:15548592). The NDC80 complex synergistically enhances the affinity of the SKA1 complex for microtubules and may allow the NDC80 complex to track depolymerizing microtubules (PubMed:23085020). Plays a role in chromosome congression and is essential for the end-on attachment of the kinetochores to spindle microtubules (PubMed:25743205, PubMed:23891108). {ECO:0000269|PubMed:12351790, ECO:0000269|PubMed:14654001, ECO:0000269|PubMed:14699129, ECO:0000269|PubMed:15062103, ECO:0000269|PubMed:15235793, ECO:0000269|PubMed:15239953, ECO:0000269|PubMed:15548592, ECO:0000269|PubMed:16732327, ECO:0000269|PubMed:23085020, ECO:0000269|PubMed:23891108, ECO:0000269|PubMed:25743205, ECO:0000269|PubMed:9315664}.</t>
  </si>
  <si>
    <t>NDC80</t>
  </si>
  <si>
    <t>Kinetochore protein NDC80 homolog</t>
  </si>
  <si>
    <t>O14777</t>
  </si>
  <si>
    <t>GAENSK(39)GYDFEIK(-39)</t>
  </si>
  <si>
    <t>GAENSK(1)GYDFEIK</t>
  </si>
  <si>
    <t>LARKLKLIPKGAENSKGYDFEIKFNPEAGAN</t>
  </si>
  <si>
    <t>PLNDK(84)AFIQQCIR</t>
  </si>
  <si>
    <t>PLNDK(1)AFIQQCIR</t>
  </si>
  <si>
    <t>FSSSEKIKDPRPLNDKAFIQQCIRQLCEFLT</t>
  </si>
  <si>
    <t>ASLK(72)TAIYR</t>
  </si>
  <si>
    <t>ASLK(1)TAIYR</t>
  </si>
  <si>
    <t>DTSYKTLRFAFRASLKTAIYRITTTFGEHLN</t>
  </si>
  <si>
    <t>sp|Q9BTX1|NDC1_HUMAN</t>
  </si>
  <si>
    <t>sp|Q9BTX1|NDC1_HUMAN Nucleoporin NDC1 OS=Homo sapiens OX=9606 GN=NDC1 PE=1 SV=2</t>
  </si>
  <si>
    <t>FUNCTION: Component of the nuclear pore complex (NPC), which plays a key role in de novo assembly and insertion of NPC in the nuclear envelope. Required for NPC and nuclear envelope assembly, possibly by forming a link between the nuclear envelope membrane and soluble nucleoporins, thereby anchoring the NPC in the membrane. {ECO:0000269|PubMed:16600873, ECO:0000269|PubMed:16702233}.</t>
  </si>
  <si>
    <t>NDC1</t>
  </si>
  <si>
    <t>Nucleoporin NDC1</t>
  </si>
  <si>
    <t>Q9BTX1</t>
  </si>
  <si>
    <t>ITTTFGEHLNAVQASAEHQK(57)R</t>
  </si>
  <si>
    <t>ITTTFGEHLNAVQASAEHQK(1)R</t>
  </si>
  <si>
    <t>FGEHLNAVQASAEHQKRLQQFLEFKE_____</t>
  </si>
  <si>
    <t>EQCQDPSK(43)VPSENK(-43)</t>
  </si>
  <si>
    <t>EQCQDPSK(1)VPSENK</t>
  </si>
  <si>
    <t>GTVVNLTREQCQDPSKVPSENKDLYEYSWVQ</t>
  </si>
  <si>
    <t>sp|Q92542|NICA_HUMAN</t>
  </si>
  <si>
    <t>sp|Q92542|NICA_HUMAN Nicastrin OS=Homo sapiens OX=9606 GN=NCSTN PE=1 SV=2</t>
  </si>
  <si>
    <t>FUNCTION: Essential subunit of the gamma-secretase complex, an endoprotease complex that catalyzes the intramembrane cleavage of integral membrane proteins such as Notch receptors and APP (amyloid-beta precursor protein) (PubMed:10993067, PubMed:12679784, PubMed:25043039, PubMed:26280335, PubMed:30598546, PubMed:30630874). The gamma-secretase complex plays a role in Notch and Wnt signaling cascades and regulation of downstream processes via its role in processing key regulatory proteins, and by regulating cytosolic CTNNB1 levels. {ECO:0000269|PubMed:10993067, ECO:0000269|PubMed:12679784, ECO:0000269|PubMed:25043039, ECO:0000269|PubMed:26280335, ECO:0000269|PubMed:30598546, ECO:0000269|PubMed:30630874}.</t>
  </si>
  <si>
    <t>NCSTN</t>
  </si>
  <si>
    <t>Nicastrin</t>
  </si>
  <si>
    <t>Q92542</t>
  </si>
  <si>
    <t>LTESNSAMVK(4.4)SK(-4.4)</t>
  </si>
  <si>
    <t>LTESNSAMVK(0.734)SK(0.266)</t>
  </si>
  <si>
    <t>PAFFSKLTESNSAMVKSKKQEINKKLNTHNR</t>
  </si>
  <si>
    <t>2281</t>
  </si>
  <si>
    <t>sp|Q9Y618|NCOR2_HUMAN</t>
  </si>
  <si>
    <t>sp|Q9Y618|NCOR2_HUMAN Nuclear receptor corepressor 2 OS=Homo sapiens OX=9606 GN=NCOR2 PE=1 SV=3</t>
  </si>
  <si>
    <t>FUNCTION: Transcriptional corepressor (PubMed:20812024). Mediates the transcriptional repression activity of some nuclear receptors by promoting chromatin condensation, thus preventing access of the basal transcription. Isoform 1 and isoform 4 have different affinities for different nuclear receptors. Involved in the regulation BCL6-dependent of the germinal center (GC) reactions, mainly through the control of the GC B-cells proliferation and survival. Recruited by ZBTB7A to the androgen response elements/ARE on target genes, negatively regulates androgen receptor signaling and androgen-induced cell proliferation (PubMed:20812024). {ECO:0000269|PubMed:18212045, ECO:0000269|PubMed:20812024, ECO:0000269|PubMed:23911289}.</t>
  </si>
  <si>
    <t>NCOR2</t>
  </si>
  <si>
    <t>Nuclear receptor corepressor 2</t>
  </si>
  <si>
    <t>Q9Y618</t>
  </si>
  <si>
    <t>GVEIENLGNLK(19)CLNDHLEAK(-19)</t>
  </si>
  <si>
    <t>GVEIENLGNLK(0.987)CLNDHLEAK(0.013)</t>
  </si>
  <si>
    <t>GNQPKGVEIENLGNLKCLNDHLEAKKPLSTP</t>
  </si>
  <si>
    <t>sp|Q13772|NCOA4_HUMAN</t>
  </si>
  <si>
    <t>sp|Q13772|NCOA4_HUMAN Nuclear receptor coactivator 4 OS=Homo sapiens OX=9606 GN=NCOA4 PE=1 SV=1</t>
  </si>
  <si>
    <t>FUNCTION: Enhances the androgen receptor transcriptional activity in prostate cancer cells. Ligand-independent coactivator of the peroxisome proliferator-activated receptor (PPAR) gamma. {ECO:0000269|PubMed:10347167}.</t>
  </si>
  <si>
    <t>NCOA4</t>
  </si>
  <si>
    <t>Nuclear receptor coactivator 4</t>
  </si>
  <si>
    <t>Q13772</t>
  </si>
  <si>
    <t>AEQQIK(62)DNLR</t>
  </si>
  <si>
    <t>AEQQIK(1)DNLR</t>
  </si>
  <si>
    <t>LELAIGGVLRAEQQIKDNLREVKAQIHSCIS</t>
  </si>
  <si>
    <t>QDLQGK(78)ITSLDTSTMR</t>
  </si>
  <si>
    <t>QDLQGK(1)ITSLDTSTMR</t>
  </si>
  <si>
    <t>LPSSESFTTRQDLQGKITSLDTSTMRAAMKP</t>
  </si>
  <si>
    <t>sp|Q15596|NCOA2_HUMAN</t>
  </si>
  <si>
    <t>sp|Q15596|NCOA2_HUMAN Nuclear receptor coactivator 2 OS=Homo sapiens OX=9606 GN=NCOA2 PE=1 SV=2</t>
  </si>
  <si>
    <t>FUNCTION: Transcriptional coactivator for steroid receptors and nuclear receptors. Coactivator of the steroid binding domain (AF-2) but not of the modulating N-terminal domain (AF-1). Required with NCOA1 to control energy balance between white and brown adipose tissues. Critical regulator of glucose metabolism regulation, acts as RORA coactivator to specifically modulate G6PC expression. Involved in the positive regulation of the transcriptional activity of the glucocorticoid receptor NR3C1 by sumoylation enhancer RWDD3. Positively regulates the circadian clock by acting as a transcriptional coactivator for the CLOCK-ARNTL/BMAL1 heterodimer (By similarity). {ECO:0000250|UniProtKB:Q61026, ECO:0000269|PubMed:23508108, ECO:0000269|PubMed:9430642}.</t>
  </si>
  <si>
    <t>NCOA2</t>
  </si>
  <si>
    <t>Nuclear receptor coactivator 2</t>
  </si>
  <si>
    <t>Q15596</t>
  </si>
  <si>
    <t>FSLSDGTLVAAQTK(17)SK(-17)</t>
  </si>
  <si>
    <t>FSLSDGTLVAAQTK(0.979)SK(0.021)</t>
  </si>
  <si>
    <t>YRFSLSDGTLVAAQTKSKLIRSQTTNEPQLV</t>
  </si>
  <si>
    <t>ETGSSK(58)GFGFVDFNSEEDAK(-58)</t>
  </si>
  <si>
    <t>ETGSSK(1)GFGFVDFNSEEDAK</t>
  </si>
  <si>
    <t>SVRARIVTDRETGSSKGFGFVDFNSEEDAKA</t>
  </si>
  <si>
    <t>sp|P19338|NUCL_HUMAN</t>
  </si>
  <si>
    <t>sp|P19338|NUCL_HUMAN Nucleolin OS=Homo sapiens OX=9606 GN=NCL PE=1 SV=3</t>
  </si>
  <si>
    <t>FUNCTION: Nucleolin is the major nucleolar protein of growing eukaryotic cells. It is found associated with intranucleolar chromatin and pre-ribosomal particles. It induces chromatin decondensation by binding to histone H1. It is thought to play a role in pre-rRNA transcription and ribosome assembly. May play a role in the process of transcriptional elongation. Binds RNA oligonucleotides with 5'-UUAGGG-3' repeats more tightly than the telomeric single-stranded DNA 5'-TTAGGG-3' repeats. {ECO:0000269|PubMed:10393184}.</t>
  </si>
  <si>
    <t>NCL</t>
  </si>
  <si>
    <t>Nucleolin</t>
  </si>
  <si>
    <t>P19338</t>
  </si>
  <si>
    <t>DGGK(43)YSLEQR</t>
  </si>
  <si>
    <t>DGGK(1)YSLEQR</t>
  </si>
  <si>
    <t>RAIEAVHNTAMRDGGKYSLEQRGVLQKLIHH</t>
  </si>
  <si>
    <t>sp|Q9NZQ3|SPN90_HUMAN</t>
  </si>
  <si>
    <t>sp|Q9NZQ3|SPN90_HUMAN NCK-interacting protein with SH3 domain OS=Homo sapiens OX=9606 GN=NCKIPSD PE=1 SV=1</t>
  </si>
  <si>
    <t>FUNCTION: Has an important role in stress fiber formation induced by active diaphanous protein homolog 1 (DRF1). Induces microspike formation, in vivo (By similarity). In vitro, stimulates N-WASP-induced ARP2/3 complex activation in the absence of CDC42 (By similarity). May play an important role in the maintenance of sarcomeres and/or in the assembly of myofibrils into sarcomeres. Implicated in regulation of actin polymerization and cell adhesion. Plays a role in angiogenesis. {ECO:0000250, ECO:0000269|PubMed:22419821}.</t>
  </si>
  <si>
    <t>NCKIPSD</t>
  </si>
  <si>
    <t>NCK-interacting protein with SH3 domain</t>
  </si>
  <si>
    <t>Q9NZQ3</t>
  </si>
  <si>
    <t>HCATTISK(34)AK(-34)</t>
  </si>
  <si>
    <t>HCATTISK(1)AK</t>
  </si>
  <si>
    <t>LSEQLLPKHCATTISKAKNKKTRKQRQTPRK</t>
  </si>
  <si>
    <t>sp|P55160|NCKPL_HUMAN</t>
  </si>
  <si>
    <t>sp|P55160|NCKPL_HUMAN Nck-associated protein 1-like OS=Homo sapiens OX=9606 GN=NCKAP1L PE=1 SV=3</t>
  </si>
  <si>
    <t>FUNCTION: Essential hematopoietic-specific regulator of the actin cytoskeleton (Probable). Controls lymphocyte development, activation, proliferation and homeostasis, erythrocyte membrane stability, as well as phagocytosis and migration by neutrophils and macrophages (PubMed:16417406, PubMed:17696648). Component of the WAVE2 complex which signals downstream of RAC to stimulate F-actin polymerization. Required for stabilization and/or translation of the WAVE2 complex proteins in hematopoietic cells (By similarity). Exhibits complex cycles of activation and inhibition to generate waves of propagating the assembly with actin (PubMed:16417406). Also involved in mechanisms WAVE-independent to regulate myosin and actin polymerization during neutrophil chemotaxis (PubMed:17696648). {ECO:0000250|UniProtKB:Q8K1X4, ECO:0000269|PubMed:16417406, ECO:0000269|PubMed:17696648, ECO:0000303|PubMed:20969869}.</t>
  </si>
  <si>
    <t>NCKAP1L</t>
  </si>
  <si>
    <t>Nck-associated protein 1-like</t>
  </si>
  <si>
    <t>P55160</t>
  </si>
  <si>
    <t>TSFDK(53)PDQMAALFK(-53)</t>
  </si>
  <si>
    <t>TSFDK(1)PDQMAALFK</t>
  </si>
  <si>
    <t>VENVDVLTQMRTSFDKPDQMAALFKRLSSVD</t>
  </si>
  <si>
    <t>sp|Q9Y2A7|NCKP1_HUMAN</t>
  </si>
  <si>
    <t>sp|Q9Y2A7|NCKP1_HUMAN Nck-associated protein 1 OS=Homo sapiens OX=9606 GN=NCKAP1 PE=1 SV=1</t>
  </si>
  <si>
    <t>FUNCTION: Part of the WAVE complex that regulates lamellipodia formation. The WAVE complex regulates actin filament reorganization via its interaction with the Arp2/3 complex. Actin remodeling activity is regulated by RAC1. As component of the WAVE1 complex, required for BDNF-NTRK2 endocytic trafficking and signaling from early endosomes. {ECO:0000250|UniProtKB:P28660}.</t>
  </si>
  <si>
    <t>NCKAP1</t>
  </si>
  <si>
    <t>Nck-associated protein 1</t>
  </si>
  <si>
    <t>Q9Y2A7</t>
  </si>
  <si>
    <t>LGQMIVDYENPLK(0)K(0)</t>
  </si>
  <si>
    <t>LGQMIVDYENPLK(0.5)K(0.5)</t>
  </si>
  <si>
    <t>PRLGQMIVDYENPLKKMMEEFVPHSKSLSDA</t>
  </si>
  <si>
    <t>YPRLGQMIVDYENPLKKMMEEFVPHSKSLSD</t>
  </si>
  <si>
    <t>SVLQPSQQK(13)LAEK(-13)</t>
  </si>
  <si>
    <t>SVLQPSQQK(0.955)LAEK(0.045)</t>
  </si>
  <si>
    <t>____MSRSVLQPSQQKLAEKLTILNDRGVGM</t>
  </si>
  <si>
    <t>ECK(58)EAAVSHAGSMHR</t>
  </si>
  <si>
    <t>ECK(1)EAAVSHAGSMHR</t>
  </si>
  <si>
    <t>NIRGYNKRINDIRECKEAAVSHAGSMHRERR</t>
  </si>
  <si>
    <t>IGQETDK(74)TTTR</t>
  </si>
  <si>
    <t>IGQETDK(1)TTTR</t>
  </si>
  <si>
    <t>ALASSSLLKIGQETDKTTTRNRESVYLLLDM</t>
  </si>
  <si>
    <t>HCAK(83)TISQAVNK(-83)</t>
  </si>
  <si>
    <t>HCAK(1)TISQAVNK</t>
  </si>
  <si>
    <t>EQCTLSDQLLPKHCAKTISQAVNKKSKKQTG</t>
  </si>
  <si>
    <t>635</t>
  </si>
  <si>
    <t>EDELSLVK(68)GSR</t>
  </si>
  <si>
    <t>EDELSLVK(1)GSR</t>
  </si>
  <si>
    <t>KFAYVAEREDELSLVKGSRVTVMEKCSDGWW</t>
  </si>
  <si>
    <t>sp|O43639|NCK2_HUMAN</t>
  </si>
  <si>
    <t>sp|O43639|NCK2_HUMAN Cytoplasmic protein NCK2 OS=Homo sapiens OX=9606 GN=NCK2 PE=1 SV=2</t>
  </si>
  <si>
    <t>FUNCTION: Adapter protein which associates with tyrosine-phosphorylated growth factor receptors or their cellular substrates. Maintains low levels of EIF2S1 phosphorylation by promoting its dephosphorylation by PP1. Plays a role in ELK1-dependent transcriptional activation in response to activated Ras signaling. {ECO:0000269|PubMed:10026169, ECO:0000269|PubMed:16835242}.</t>
  </si>
  <si>
    <t>NCK2</t>
  </si>
  <si>
    <t>Cytoplasmic protein NCK2</t>
  </si>
  <si>
    <t>O43639</t>
  </si>
  <si>
    <t>FDYVAQQEQELDIK(0)K(0)</t>
  </si>
  <si>
    <t>FDYVAQQEQELDIK(0.5)K(0.5)</t>
  </si>
  <si>
    <t>KFDYVAQQEQELDIKKNERLWLLDDSKSWWR</t>
  </si>
  <si>
    <t>sp|P16333|NCK1_HUMAN</t>
  </si>
  <si>
    <t>sp|P16333|NCK1_HUMAN Cytoplasmic protein NCK1 OS=Homo sapiens OX=9606 GN=NCK1 PE=1 SV=1</t>
  </si>
  <si>
    <t>FUNCTION: Adapter protein which associates with tyrosine-phosphorylated growth factor receptors, such as KDR and PDGFRB, or their cellular substrates. Maintains low levels of EIF2S1 phosphorylation by promoting its dephosphorylation by PP1. Plays a role in the DNA damage response, not in the detection of the damage by ATM/ATR, but for efficient activation of downstream effectors, such as that of CHEK2. Plays a role in ELK1-dependent transcriptional activation in response to activated Ras signaling. Modulates the activation of EIF2AK2/PKR by dsRNA. May play a role in cell adhesion and migration through interaction with ephrin receptors. {ECO:0000269|PubMed:10026169, ECO:0000269|PubMed:16835242, ECO:0000269|PubMed:17803907, ECO:0000269|PubMed:18835251, ECO:0000269|PubMed:23358419, ECO:0000269|PubMed:9430661}.</t>
  </si>
  <si>
    <t>NCK1</t>
  </si>
  <si>
    <t>Cytoplasmic protein NCK1</t>
  </si>
  <si>
    <t>P16333</t>
  </si>
  <si>
    <t>AKFDYVAQQEQELDIKKNERLWLLDDSKSWW</t>
  </si>
  <si>
    <t>LLTTK(120)EAPDGCPDHVLR</t>
  </si>
  <si>
    <t>LLTTK(1)EAPDGCPDHVLR</t>
  </si>
  <si>
    <t>FDAVGFTFPNRLLTTKEAPDGCPDHVLRALG</t>
  </si>
  <si>
    <t>sp|Q9UBB6|NCDN_HUMAN</t>
  </si>
  <si>
    <t>sp|Q9UBB6|NCDN_HUMAN Neurochondrin OS=Homo sapiens OX=9606 GN=NCDN PE=1 SV=1</t>
  </si>
  <si>
    <t>FUNCTION: Probably involved in signal transduction, in the nervous system, via increasing cell surface localization of GRM5 and positively regulating its signaling (By similarity). Required for the spatial learning process. Acts as a negative regulator of Ca(2+)-calmodulin-dependent protein kinase 2 (CaMK2) phosphorylation. May play a role in modulating melanin-concentrating hormone-mediated functions via its interaction with MCHR1 that interferes with G protein-coupled signal transduction. May be involved in bone metabolism. May also be involved in neurite outgrowth. {ECO:0000250, ECO:0000269|PubMed:16945926}.</t>
  </si>
  <si>
    <t>NCDN</t>
  </si>
  <si>
    <t>Neurochondrin</t>
  </si>
  <si>
    <t>Q9UBB6</t>
  </si>
  <si>
    <t>NDSEQFAALLLVTK(0)AVK(0)</t>
  </si>
  <si>
    <t>NDSEQFAALLLVTK(0.5)AVK(0.5)</t>
  </si>
  <si>
    <t>AKNDSEQFAALLLVTKAVKAGDIDAKTRRRI</t>
  </si>
  <si>
    <t>EILIK(34)EGAPSLLCK(-34)</t>
  </si>
  <si>
    <t>EILIK(1)EGAPSLLCK</t>
  </si>
  <si>
    <t>WCHLTVEDGPREILIKEGAPSLLCKYFLQQW</t>
  </si>
  <si>
    <t>DSEQFAALLLVTKAVKAGDIDAKTRRRIFDA</t>
  </si>
  <si>
    <t>GDNEEQEK(34)LLK(-34)</t>
  </si>
  <si>
    <t>GDNEEQEK(1)LLK</t>
  </si>
  <si>
    <t>QYRDQHFRGDNEEQEKLLKKSCTLYVGNLSF</t>
  </si>
  <si>
    <t>sp|P52298|NCBP2_HUMAN</t>
  </si>
  <si>
    <t>sp|P52298|NCBP2_HUMAN Nuclear cap-binding protein subunit 2 OS=Homo sapiens OX=9606 GN=NCBP2 PE=1 SV=1</t>
  </si>
  <si>
    <t>FUNCTION: Component of the cap-binding complex (CBC), which binds co-transcriptionally to the 5' cap of pre-mRNAs and is involved in various processes such as pre-mRNA splicing, translation regulation, nonsense-mediated mRNA decay, RNA-mediated gene silencing (RNAi) by microRNAs (miRNAs) and mRNA export. The CBC complex is involved in mRNA export from the nucleus via its interaction with ALYREF/THOC4/ALY, leading to the recruitment of the mRNA export machinery to the 5' end of mRNA and to mRNA export in a 5' to 3' direction through the nuclear pore. The CBC complex is also involved in mediating U snRNA and intronless mRNAs export from the nucleus. The CBC complex is essential for a pioneer round of mRNA translation, before steady state translation when the CBC complex is replaced by cytoplasmic cap-binding protein eIF4E. The pioneer round of mRNA translation mediated by the CBC complex plays a central role in nonsense-mediated mRNA decay (NMD), NMD only taking place in mRNAs bound to the CBC complex, but not on eIF4E-bound mRNAs. The CBC complex enhances NMD in mRNAs containing at least one exon-junction complex (EJC) via its interaction with UPF1, promoting the interaction between UPF1 and UPF2. The CBC complex is also involved in 'failsafe' NMD, which is independent of the EJC complex, while it does not participate in Staufen-mediated mRNA decay (SMD). During cell proliferation, the CBC complex is also involved in microRNAs (miRNAs) biogenesis via its interaction with SRRT/ARS2, thereby being required for miRNA-mediated RNA interference. The CBC complex also acts as a negative regulator of PARN, thereby acting as an inhibitor of mRNA deadenylation. In the CBC complex, NCBP2/CBP20 recognizes and binds capped RNAs (m7GpppG-capped RNA) but requires NCBP1/CBP80 to stabilize the movement of its N-terminal loop and lock the CBC into a high affinity cap-binding state with the cap structure. The conventional cap-binding complex with NCBP2 binds both small nuclear RNA (snRNA) and messenger (mRNA) and is involved in their export from the nucleus (PubMed:26382858). {ECO:0000269|PubMed:11551508, ECO:0000269|PubMed:15361857, ECO:0000269|PubMed:17190602, ECO:0000269|PubMed:17363367, ECO:0000269|PubMed:17873884, ECO:0000269|PubMed:18369367, ECO:0000269|PubMed:19632182, ECO:0000269|PubMed:26382858}.</t>
  </si>
  <si>
    <t>NCBP2</t>
  </si>
  <si>
    <t>Nuclear cap-binding protein subunit 2</t>
  </si>
  <si>
    <t>P52298</t>
  </si>
  <si>
    <t>IQK(50)ELEEAK(-50)</t>
  </si>
  <si>
    <t>IQK(1)ELEEAK</t>
  </si>
  <si>
    <t>HSTIRKMNKHVLKIQKELEEAKEKLARQHKR</t>
  </si>
  <si>
    <t>sp|Q09161|NCBP1_HUMAN</t>
  </si>
  <si>
    <t>sp|Q09161|NCBP1_HUMAN Nuclear cap-binding protein subunit 1 OS=Homo sapiens OX=9606 GN=NCBP1 PE=1 SV=1</t>
  </si>
  <si>
    <t>FUNCTION: Component of the cap-binding complex (CBC), which binds cotranscriptionally to the 5'-cap of pre-mRNAs and is involved in various processes such as pre-mRNA splicing, translation regulation, nonsense-mediated mRNA decay, RNA-mediated gene silencing (RNAi) by microRNAs (miRNAs) and mRNA export. The CBC complex is involved in mRNA export from the nucleus via its interaction with ALYREF/THOC4/ALY, leading to the recruitment of the mRNA export machinery to the 5'-end of mRNA and to mRNA export in a 5' to 3' direction through the nuclear pore. The CBC complex is also involved in mediating U snRNA and intronless mRNAs export from the nucleus. The CBC complex is essential for a pioneer round of mRNA translation, before steady state translation when the CBC complex is replaced by cytoplasmic cap-binding protein eIF4E. The pioneer round of mRNA translation mediated by the CBC complex plays a central role in nonsense-mediated mRNA decay (NMD), NMD only taking place in mRNAs bound to the CBC complex, but not on eIF4E-bound mRNAs. The CBC complex enhances NMD in mRNAs containing at least one exon-junction complex (EJC) via its interaction with UPF1, promoting the interaction between UPF1 and UPF2. The CBC complex is also involved in 'failsafe' NMD, which is independent of the EJC complex, while it does not participate in Staufen-mediated mRNA decay (SMD). During cell proliferation, the CBC complex is also involved in microRNAs (miRNAs) biogenesis via its interaction with SRRT/ARS2 and is required for miRNA-mediated RNA interference. The CBC complex also acts as a negative regulator of PARN, thereby acting as an inhibitor of mRNA deadenylation. In the CBC complex, NCBP1/CBP80 does not bind directly capped RNAs (m7GpppG-capped RNA) but is required to stabilize the movement of the N-terminal loop of NCBP2/CBP20 and lock the CBC into a high affinity cap-binding state with the cap structure. Associates with NCBP3 to form an alternative cap-binding complex (CBC) which plays a key role in mRNA export and is particularly important in cellular stress situations such as virus infections. The conventional CBC with NCBP2 binds both small nuclear RNA (snRNA) and messenger (mRNA) and is involved in their export from the nucleus whereas the alternative CBC with NCBP3 does not bind snRNA and associates only with mRNA thereby playing a role only in mRNA export. NCBP1/CBP80 is required for cell growth and viability (PubMed:26382858). {ECO:0000269|PubMed:11551508, ECO:0000269|PubMed:12093754, ECO:0000269|PubMed:15059963, ECO:0000269|PubMed:15361857, ECO:0000269|PubMed:16186820, ECO:0000269|PubMed:16317009, ECO:0000269|PubMed:17190602, ECO:0000269|PubMed:17873884, ECO:0000269|PubMed:18369367, ECO:0000269|PubMed:19632182, ECO:0000269|PubMed:19648179, ECO:0000269|PubMed:26382858, ECO:0000269|PubMed:7651522, ECO:0000269|PubMed:8069914}.</t>
  </si>
  <si>
    <t>NCBP1</t>
  </si>
  <si>
    <t>Nuclear cap-binding protein subunit 1</t>
  </si>
  <si>
    <t>Q09161</t>
  </si>
  <si>
    <t>ELEEAK(5.9)EK(-5.9)</t>
  </si>
  <si>
    <t>ELEEAK(0.797)EK(0.203)</t>
  </si>
  <si>
    <t>MNKHVLKIQKELEEAKEKLARQHKRRSDDDD</t>
  </si>
  <si>
    <t>TCAAQLVSYPGK(4.4)NK(-4.4)</t>
  </si>
  <si>
    <t>TCAAQLVSYPGK(0.733)NK(0.267)</t>
  </si>
  <si>
    <t>KERKTCAAQLVSYPGKNKIPLNYHIVEVIFA</t>
  </si>
  <si>
    <t>TCAAQLVSYPGK(0)NK(0)</t>
  </si>
  <si>
    <t>TCAAQLVSYPGK(0.5)NK(0.5)</t>
  </si>
  <si>
    <t>RKTCAAQLVSYPGKNKIPLNYHIVEVIFAEL</t>
  </si>
  <si>
    <t>ESLK(77)ANNYNEAVYLVR</t>
  </si>
  <si>
    <t>ESLK(1)ANNYNEAVYLVR</t>
  </si>
  <si>
    <t>GEFVEAMIRQLKESLKANNYNEAVYLVRFLS</t>
  </si>
  <si>
    <t>K(190)TCAAQLVSYPGK(-190)</t>
  </si>
  <si>
    <t>K(1)TCAAQLVSYPGK</t>
  </si>
  <si>
    <t>EENLHCIIKSHWKERKTCAAQLVSYPGKNKI</t>
  </si>
  <si>
    <t>SK(88)ATNDEIFSILK(-88)</t>
  </si>
  <si>
    <t>SK(1)ATNDEIFSILK</t>
  </si>
  <si>
    <t>PGHSVALCLAVAFKSKATNDEIFSILKDVPN</t>
  </si>
  <si>
    <t>VNK(62)IEIHYAK(-62)</t>
  </si>
  <si>
    <t>VNK(1)IEIHYAK</t>
  </si>
  <si>
    <t>TYGESNLVAEPQKVNKIEIHYAKTAKKMDMK</t>
  </si>
  <si>
    <t>sp|Q15003|CND2_HUMAN</t>
  </si>
  <si>
    <t>sp|Q15003|CND2_HUMAN Condensin complex subunit 2 OS=Homo sapiens OX=9606 GN=NCAPH PE=1 SV=3</t>
  </si>
  <si>
    <t>FUNCTION: Regulatory subunit of the condensin complex, a complex required for conversion of interphase chromatin into mitotic-like condense chromosomes. The condensin complex probably introduces positive supercoils into relaxed DNA in the presence of type I topoisomerases and converts nicked DNA into positive knotted forms in the presence of type II topoisomerases (PubMed:11136719). Early in neurogenesis, may play an essential role to ensure accurate mitotic chromosome condensation in neuron stem cells, ultimately affecting neuron pool and cortex size (PubMed:27737959). {ECO:0000269|PubMed:11136719, ECO:0000269|PubMed:27737959}.</t>
  </si>
  <si>
    <t>NCAPH</t>
  </si>
  <si>
    <t>Condensin complex subunit 2</t>
  </si>
  <si>
    <t>Q15003</t>
  </si>
  <si>
    <t>VAAGTLDASTK(90)IYAVR</t>
  </si>
  <si>
    <t>VAAGTLDASTK(1)IYAVR</t>
  </si>
  <si>
    <t>PTNFKVAAGTLDASTKIYAVRVDAVHADVYR</t>
  </si>
  <si>
    <t>INLLK(93)ETEQLEIK(-93)</t>
  </si>
  <si>
    <t>INLLK(1)ETEQLEIK</t>
  </si>
  <si>
    <t>KEEIKALEDARINLLKETEQLEIKEVHIEKN</t>
  </si>
  <si>
    <t>sp|Q9BPX3|CND3_HUMAN</t>
  </si>
  <si>
    <t>sp|Q9BPX3|CND3_HUMAN Condensin complex subunit 3 OS=Homo sapiens OX=9606 GN=NCAPG PE=1 SV=1</t>
  </si>
  <si>
    <t>FUNCTION: Regulatory subunit of the condensin complex, a complex required for conversion of interphase chromatin into mitotic-like condense chromosomes. The condensin complex probably introduces positive supercoils into relaxed DNA in the presence of type I topoisomerases and converts nicked DNA into positive knotted forms in the presence of type II topoisomerases. {ECO:0000269|PubMed:11136719}.</t>
  </si>
  <si>
    <t>NCAPG</t>
  </si>
  <si>
    <t>Condensin complex subunit 3</t>
  </si>
  <si>
    <t>Q9BPX3</t>
  </si>
  <si>
    <t>SSK(56)IPHR</t>
  </si>
  <si>
    <t>SSK(1)IPHR</t>
  </si>
  <si>
    <t>YAMFIAWLYKYSRSSKIPHRVFTLDVVLALL</t>
  </si>
  <si>
    <t>sp|P42695|CNDD3_HUMAN</t>
  </si>
  <si>
    <t>sp|P42695|CNDD3_HUMAN Condensin-2 complex subunit D3 OS=Homo sapiens OX=9606 GN=NCAPD3 PE=1 SV=2</t>
  </si>
  <si>
    <t>FUNCTION: Regulatory subunit of the condensin-2 complex, a complex which establishes mitotic chromosome architecture and is involved in physical rigidity of the chromatid axis (PubMed:14532007). May promote the resolution of double-strand DNA catenanes (intertwines) between sister chromatids. Condensin-mediated compaction likely increases tension in catenated sister chromatids, providing directionality for type II topoisomerase-mediated strand exchanges toward chromatid decatenation. Specifically required for decatenation of centromeric ultrafine DNA bridges during anaphase. Early in neurogenesis, may play an essential role to ensure accurate mitotic chromosome condensation in neuron stem cells, ultimately affecting neuron pool and cortex size (PubMed:27737959). {ECO:0000269|PubMed:14532007, ECO:0000269|PubMed:27737959}.</t>
  </si>
  <si>
    <t>NCAPD3</t>
  </si>
  <si>
    <t>Condensin-2 complex subunit D3</t>
  </si>
  <si>
    <t>P42695</t>
  </si>
  <si>
    <t>QLYLNPK(79)GDSAR</t>
  </si>
  <si>
    <t>QLYLNPK(1)GDSAR</t>
  </si>
  <si>
    <t>REAVLNAYRQLYLNPKGDSARAKAQALIQNL</t>
  </si>
  <si>
    <t>705</t>
  </si>
  <si>
    <t>sp|Q15021|CND1_HUMAN</t>
  </si>
  <si>
    <t>sp|Q15021|CND1_HUMAN Condensin complex subunit 1 OS=Homo sapiens OX=9606 GN=NCAPD2 PE=1 SV=3</t>
  </si>
  <si>
    <t>FUNCTION: Regulatory subunit of the condensin complex, a complex required for conversion of interphase chromatin into mitotic-like condense chromosomes. The condensin complex probably introduces positive supercoils into relaxed DNA in the presence of type I topoisomerases and converts nicked DNA into positive knotted forms in the presence of type II topoisomerases. May target the condensin complex to DNA via its C-terminal domain (PubMed:11136719). May promote the resolution of double-strand DNA catenanes (intertwines) between sister chromatids. Condensin-mediated compaction likely increases tension in catenated sister chromatids, providing directionality for type II topoisomerase-mediated strand exchanges toward chromatid decatenation. Required for decatenation of non-centromeric ultrafine DNA bridges during anaphase. Early in neurogenesis, may play an essential role to ensure accurate mitotic chromosome condensation in neuron stem cells, ultimately affecting neuron pool and cortex size (PubMed:27737959). {ECO:0000269|PubMed:11136719, ECO:0000269|PubMed:27737959}.</t>
  </si>
  <si>
    <t>NCAPD2</t>
  </si>
  <si>
    <t>Condensin complex subunit 1</t>
  </si>
  <si>
    <t>Q15021</t>
  </si>
  <si>
    <t>IVQQK(62)ALPLTR</t>
  </si>
  <si>
    <t>IVQQK(1)ALPLTR</t>
  </si>
  <si>
    <t>VRSRVLQLFTRIVQQKALPLTRFQAVVALAV</t>
  </si>
  <si>
    <t>GAK(-8.9)PEGK(8.9)AIIDEFEQK(-53)</t>
  </si>
  <si>
    <t>GAK(0.114)PEGK(0.886)AIIDEFEQK</t>
  </si>
  <si>
    <t>LSVVGKLRRGAKPEGKAIIDEFEQKLRACHT</t>
  </si>
  <si>
    <t>AIIDEFEQK(53)LR</t>
  </si>
  <si>
    <t>AIIDEFEQK(1)LR</t>
  </si>
  <si>
    <t>GAKPEGKAIIDEFEQKLRACHTRGLDGIKEL</t>
  </si>
  <si>
    <t>1288</t>
  </si>
  <si>
    <t>EIGQK(190)CPQELSR</t>
  </si>
  <si>
    <t>EIGQK(1)CPQELSR</t>
  </si>
  <si>
    <t>GMKSIVGEIVREIGQKCPQELSRDPSGTKGF</t>
  </si>
  <si>
    <t>DMEEGK(22)AAFSK(-22)</t>
  </si>
  <si>
    <t>DMEEGK(0.994)AAFSK(0.006)</t>
  </si>
  <si>
    <t>GKAGPGAKGKDMEEGKAAFSKDESKEPIVEV</t>
  </si>
  <si>
    <t>sp|P13591|NCAM1_HUMAN</t>
  </si>
  <si>
    <t>sp|P13591|NCAM1_HUMAN Neural cell adhesion molecule 1 OS=Homo sapiens OX=9606 GN=NCAM1 PE=1 SV=3</t>
  </si>
  <si>
    <t>FUNCTION: This protein is a cell adhesion molecule involved in neuron-neuron adhesion, neurite fasciculation, outgrowth of neurites, etc.; FUNCTION: (Microbial infection) Acts as a receptor for rabies virus. {ECO:0000269|PubMed:9696812}.</t>
  </si>
  <si>
    <t>NCAM1</t>
  </si>
  <si>
    <t>Neural cell adhesion molecule 1</t>
  </si>
  <si>
    <t>P13591</t>
  </si>
  <si>
    <t>LSHK(140)GQQFGPR</t>
  </si>
  <si>
    <t>LSHK(1)GQQFGPR</t>
  </si>
  <si>
    <t>PALEGTYTSHWRLSHKGQQFGPRVWCSIIVD</t>
  </si>
  <si>
    <t>sp|Q14596|NBR1_HUMAN</t>
  </si>
  <si>
    <t>sp|Q14596|NBR1_HUMAN Next to BRCA1 gene 1 protein OS=Homo sapiens OX=9606 GN=NBR1 PE=1 SV=3</t>
  </si>
  <si>
    <t>FUNCTION: Acts probably as a receptor for selective autophagosomal degradation of ubiquitinated targets. {ECO:0000269|PubMed:19250911}.</t>
  </si>
  <si>
    <t>NBR1</t>
  </si>
  <si>
    <t>Next to BRCA1 gene 1 protein</t>
  </si>
  <si>
    <t>Q14596</t>
  </si>
  <si>
    <t>VQESPAPREEQK(-12)AEEK(12)</t>
  </si>
  <si>
    <t>VQESPAPREEQK(0.054)AEEK(0.946)</t>
  </si>
  <si>
    <t>VQESPAPREEQKAEEKEVPEDSLEECAITYS</t>
  </si>
  <si>
    <t>sp|P0C2Y1|NBPF7_HUMAN</t>
  </si>
  <si>
    <t>sp|P0C2Y1|NBPF7_HUMAN Putative neuroblastoma breakpoint family member 7 OS=Homo sapiens OX=9606 GN=NBPF7 PE=5 SV=1</t>
  </si>
  <si>
    <t>NBPF7</t>
  </si>
  <si>
    <t>Putative neuroblastoma breakpoint family member 7</t>
  </si>
  <si>
    <t>P0C2Y1</t>
  </si>
  <si>
    <t>DNSK(88)YGTFVNEEK(-88)</t>
  </si>
  <si>
    <t>DNSK(1)YGTFVNEEK</t>
  </si>
  <si>
    <t>SQTDEIPVLTLKDNSKYGTFVNEEKMQNGFS</t>
  </si>
  <si>
    <t>sp|O60934|NBN_HUMAN</t>
  </si>
  <si>
    <t>sp|O60934|NBN_HUMAN Nibrin OS=Homo sapiens OX=9606 GN=NBN PE=1 SV=1</t>
  </si>
  <si>
    <t>FUNCTION: Component of the MRE11-RAD50-NBN (MRN complex) which plays a critical role in the cellular response to DNA damage and the maintenance of chromosome integrity. The complex is involved in double-strand break (DSB) repair, DNA recombination, maintenance of telomere integrity, cell cycle checkpoint control and meiosis. The complex possesses single-strand endonuclease activity and double-strand-specific 3'-5' exonuclease activity, which are provided by MRE11. RAD50 may be required to bind DNA ends and hold them in close proximity. NBN modulate the DNA damage signal sensing by recruiting PI3/PI4-kinase family members ATM, ATR, and probably DNA-PKcs to the DNA damage sites and activating their functions. It can also recruit MRE11 and RAD50 to the proximity of DSBs by an interaction with the histone H2AX. NBN also functions in telomere length maintenance by generating the 3' overhang which serves as a primer for telomerase dependent telomere elongation. NBN is a major player in the control of intra-S-phase checkpoint and there is some evidence that NBN is involved in G1 and G2 checkpoints. The roles of NBS1/MRN encompass DNA damage sensor, signal transducer, and effector, which enable cells to maintain DNA integrity and genomic stability. Forms a complex with RBBP8 to link DNA double-strand break sensing to resection. Enhances AKT1 phosphorylation possibly by association with the mTORC2 complex. {ECO:0000269|PubMed:10888888, ECO:0000269|PubMed:15616588, ECO:0000269|PubMed:19759395, ECO:0000269|PubMed:23762398, ECO:0000269|PubMed:9705271}.</t>
  </si>
  <si>
    <t>NBN</t>
  </si>
  <si>
    <t>Nibrin</t>
  </si>
  <si>
    <t>O60934</t>
  </si>
  <si>
    <t>DLSK(46)PIGVVNPK(-46)</t>
  </si>
  <si>
    <t>DLSK(1)PIGVVNPK</t>
  </si>
  <si>
    <t>PTLDLSNPAVFRDLSKPIGVVNPKHAQLVRE</t>
  </si>
  <si>
    <t>sp|Q6ZNJ1|NBEL2_HUMAN</t>
  </si>
  <si>
    <t>sp|Q6ZNJ1|NBEL2_HUMAN Neurobeachin-like protein 2 OS=Homo sapiens OX=9606 GN=NBEAL2 PE=1 SV=2</t>
  </si>
  <si>
    <t>FUNCTION: Probably involved in thrombopoiesis. Plays a role in the development or secretion of alpha-granules, that contain several growth factors important for platelet biogenesis. {ECO:0000269|PubMed:21765411, ECO:0000269|PubMed:21765412}.</t>
  </si>
  <si>
    <t>NBEAL2</t>
  </si>
  <si>
    <t>Neurobeachin-like protein 2</t>
  </si>
  <si>
    <t>Q6ZNJ1</t>
  </si>
  <si>
    <t>VTYEAHK(27)EYLAK(-27)</t>
  </si>
  <si>
    <t>VTYEAHK(0.998)EYLAK(0.002)</t>
  </si>
  <si>
    <t>DTLSIAHSKVTYEAHKEYLAKMYEEYQRQEE</t>
  </si>
  <si>
    <t>sp|Q8NFP9|NBEA_HUMAN</t>
  </si>
  <si>
    <t>sp|Q8NFP9|NBEA_HUMAN Neurobeachin OS=Homo sapiens OX=9606 GN=NBEA PE=1 SV=3</t>
  </si>
  <si>
    <t>FUNCTION: Binds to type II regulatory subunits of protein kinase A and anchors/targets them to the membrane. May anchor the kinase to cytoskeletal and/or organelle-associated proteins (By similarity). {ECO:0000250}.</t>
  </si>
  <si>
    <t>NBEA</t>
  </si>
  <si>
    <t>Neurobeachin</t>
  </si>
  <si>
    <t>Q8NFP9</t>
  </si>
  <si>
    <t>VVASGLNYK(0)K(0)</t>
  </si>
  <si>
    <t>VVASGLNYK(0.5)K(0.5)</t>
  </si>
  <si>
    <t>LLKKFKVVASGLNYKKLTDENMSPLEALEPV</t>
  </si>
  <si>
    <t>sp|A2RRP1|NBAS_HUMAN</t>
  </si>
  <si>
    <t>sp|A2RRP1|NBAS_HUMAN Neuroblastoma-amplified sequence OS=Homo sapiens OX=9606 GN=NBAS PE=1 SV=2</t>
  </si>
  <si>
    <t>FUNCTION: Involved in Golgi-to-endoplasmic reticulum (ER) retrograde transport; the function is proposed to depend on its association in the NRZ complex which is believed to play a role in SNARE assembly at the ER (PubMed:19369418). {ECO:0000269|PubMed:19369418, ECO:0000305}.</t>
  </si>
  <si>
    <t>NBAS</t>
  </si>
  <si>
    <t>Neuroblastoma-amplified sequence</t>
  </si>
  <si>
    <t>A2RRP1</t>
  </si>
  <si>
    <t>RLLKKFKVVASGLNYKKLTDENMSPLEALEP</t>
  </si>
  <si>
    <t>1801</t>
  </si>
  <si>
    <t>DDFTSIIGK(48)CQVPK(-48)</t>
  </si>
  <si>
    <t>DDFTSIIGK(1)CQVPK</t>
  </si>
  <si>
    <t>VEIRSAKDDFTSIIGKCQVPKDPKPQWRRVA</t>
  </si>
  <si>
    <t>AHSEQIHK(48)LR</t>
  </si>
  <si>
    <t>AHSEQIHK(1)LR</t>
  </si>
  <si>
    <t>LYSTAEEKAHSEQIHKLRRELVASQEKVATL</t>
  </si>
  <si>
    <t>1573</t>
  </si>
  <si>
    <t>sp|Q8IVL0|NAV3_HUMAN</t>
  </si>
  <si>
    <t>sp|Q8IVL0|NAV3_HUMAN Neuron navigator 3 OS=Homo sapiens OX=9606 GN=NAV3 PE=1 SV=3</t>
  </si>
  <si>
    <t>FUNCTION: May regulate IL2 production by T-cells. May be involved in neuron regeneration. {ECO:0000269|PubMed:16166283}.</t>
  </si>
  <si>
    <t>NAV3</t>
  </si>
  <si>
    <t>Neuron navigator 3</t>
  </si>
  <si>
    <t>Q8IVL0</t>
  </si>
  <si>
    <t>NSSMSLDEK(72)SR</t>
  </si>
  <si>
    <t>NSSMSLDEK(1)SR</t>
  </si>
  <si>
    <t>YTDSRFRNSSMSLDEKSRTMSRSGSFRDGFE</t>
  </si>
  <si>
    <t>1617</t>
  </si>
  <si>
    <t>sp|Q8IVL1|NAV2_HUMAN</t>
  </si>
  <si>
    <t>sp|Q8IVL1|NAV2_HUMAN Neuron navigator 2 OS=Homo sapiens OX=9606 GN=NAV2 PE=1 SV=3</t>
  </si>
  <si>
    <t>FUNCTION: Possesses 3' to 5' helicase activity and exonuclease activity. Involved in neuronal development, specifically in the development of different sensory organs. {ECO:0000269|PubMed:12214280, ECO:0000269|PubMed:15158073}.</t>
  </si>
  <si>
    <t>NAV2</t>
  </si>
  <si>
    <t>Neuron navigator 2</t>
  </si>
  <si>
    <t>Q8IVL1</t>
  </si>
  <si>
    <t>GDLK(41)QQEFFLGCSK(-41)</t>
  </si>
  <si>
    <t>GDLK(1)QQEFFLGCSK</t>
  </si>
  <si>
    <t>VVVRMPPQHIIKGDLKQQEFFLGCSKVSGKV</t>
  </si>
  <si>
    <t>1438</t>
  </si>
  <si>
    <t>sp|Q8NEY1|NAV1_HUMAN</t>
  </si>
  <si>
    <t>sp|Q8NEY1|NAV1_HUMAN Neuron navigator 1 OS=Homo sapiens OX=9606 GN=NAV1 PE=1 SV=2</t>
  </si>
  <si>
    <t>FUNCTION: May be involved in neuronal migration. {ECO:0000250}.</t>
  </si>
  <si>
    <t>NAV1</t>
  </si>
  <si>
    <t>Neuron navigator 1</t>
  </si>
  <si>
    <t>Q8NEY1</t>
  </si>
  <si>
    <t>LVLSGPSGTGK(58)TYLTNR</t>
  </si>
  <si>
    <t>LVLSGPSGTGK(1)TYLTNR</t>
  </si>
  <si>
    <t>LKHRRLVLSGPSGTGKTYLTNRLAEYLVERS</t>
  </si>
  <si>
    <t>1564</t>
  </si>
  <si>
    <t>YQLQSQEETK(61)ER</t>
  </si>
  <si>
    <t>YQLQSQEETK(1)ER</t>
  </si>
  <si>
    <t>PKKGLRYQLQSQEETKERRHSHTIGGLPESD</t>
  </si>
  <si>
    <t>959</t>
  </si>
  <si>
    <t>SELWEK(15)EMK(-15)</t>
  </si>
  <si>
    <t>SELWEK(0.971)EMK(0.029)</t>
  </si>
  <si>
    <t>PEKKEVSELRSELWEKEMKLTDIRLEALNSA</t>
  </si>
  <si>
    <t>QQEFFLGCSK(21)VSGK(-21)</t>
  </si>
  <si>
    <t>QQEFFLGCSK(0.993)VSGK(0.007)</t>
  </si>
  <si>
    <t>IKGDLKQQEFFLGCSKVSGKVDWKMLDEAVF</t>
  </si>
  <si>
    <t>1448</t>
  </si>
  <si>
    <t>QQSAQSQVSTTAENK(86)TTTTAR</t>
  </si>
  <si>
    <t>QQSAQSQVSTTAENK(1)TTTTAR</t>
  </si>
  <si>
    <t>RQQSAQSQVSTTAENKTTTTARLASARTLYE</t>
  </si>
  <si>
    <t>sp|Q9H0A0|NAT10_HUMAN</t>
  </si>
  <si>
    <t>sp|Q9H0A0|NAT10_HUMAN RNA cytidine acetyltransferase OS=Homo sapiens OX=9606 GN=NAT10 PE=1 SV=2</t>
  </si>
  <si>
    <t>FUNCTION: RNA cytidine acetyltransferase that catalyzes the formation of N(4)-acetylcytidine (ac4C) modification on mRNAs, 18S rRNA and tRNAs (PubMed:25411247, PubMed:25653167, PubMed:30449621). Catalyzes ac4C modification of a broad range of mRNAs, enhancing mRNA stability and translation (PubMed:30449621). mRNA ac4C modification is frequently present within wobble cytidine sites and promotes translation efficiency (PubMed:30449621). Mediates the formation of ac4C at position 1842 in 18S rRNA (PubMed:25411247). May also catalyze the formation of ac4C at position 1337 in 18S rRNA (By similarity). Required for early nucleolar cleavages of precursor rRNA at sites A0, A1 and A2 during 18S rRNA synthesis (PubMed:25411247, PubMed:25653167). Catalyzes the formation of ac4C in serine and leucine tRNAs (By similarity). Requires the tRNA-binding adapter protein THUMPD1 for full tRNA acetyltransferase activity but not for 18S rRNA acetylation (PubMed:25653167). In addition to RNA acetyltransferase activity, also able to acetylate lysine residues of proteins, such as histones, microtubules, p53/TP53 and MDM2, in vitro (PubMed:14592445, PubMed:17631499, PubMed:19303003, PubMed:26882543, PubMed:27993683, PubMed:30165671). The relevance of the protein lysine acetyltransferase activity is however unsure in vivo (PubMed:30449621). Activates telomerase activity by stimulating the transcription of TERT, and may also regulate telomerase function by affecting the balance of telomerase subunit assembly, disassembly, and localization (PubMed:14592445, PubMed:18082603). {ECO:0000250|UniProtKB:P53914, ECO:0000269|PubMed:14592445, ECO:0000269|PubMed:17631499, ECO:0000269|PubMed:18082603, ECO:0000269|PubMed:19303003, ECO:0000269|PubMed:25411247, ECO:0000269|PubMed:25653167, ECO:0000269|PubMed:26882543, ECO:0000269|PubMed:27993683, ECO:0000269|PubMed:30165671, ECO:0000269|PubMed:30449621}.</t>
  </si>
  <si>
    <t>NAT10</t>
  </si>
  <si>
    <t>RNA cytidine acetyltransferase</t>
  </si>
  <si>
    <t>Q9H0A0</t>
  </si>
  <si>
    <t>FIEGISEK(54)TLR</t>
  </si>
  <si>
    <t>FIEGISEK(1)TLR</t>
  </si>
  <si>
    <t>DQAKAVLKFIEGISEKTLRSTVALTAARGRG</t>
  </si>
  <si>
    <t>GENMSK(56)ILK(56)AR</t>
  </si>
  <si>
    <t>GENMSK(1)ILK(1)AR</t>
  </si>
  <si>
    <t>QLNNRHMMIRGENMSKILKARSMVTRCFRDH</t>
  </si>
  <si>
    <t>sp|O43776|SYNC_HUMAN</t>
  </si>
  <si>
    <t>sp|O43776|SYNC_HUMAN Asparagine--tRNA ligase, cytoplasmic OS=Homo sapiens OX=9606 GN=NARS1 PE=1 SV=1</t>
  </si>
  <si>
    <t>FUNCTION: Catalyzes the attachment of asparagine to tRNA(Asn) in a two-step reaction: asparagine is first activated by ATP to form Asn-AMP and then transferred to the acceptor end of tRNA(Asn) (PubMed:9421509). In addition to its essential role in protein synthesis, acts as a signaling molecule that induced migration of CCR3-expressing cells (PubMed:30171954, PubMed:12235211). {ECO:0000269|PubMed:12235211, ECO:0000269|PubMed:30171954, ECO:0000269|PubMed:9421509}.</t>
  </si>
  <si>
    <t>NARS1</t>
  </si>
  <si>
    <t>Asparagine--tRNA ligase, cytoplasmic</t>
  </si>
  <si>
    <t>O43776</t>
  </si>
  <si>
    <t>FPVEIK(61)SFYMQR</t>
  </si>
  <si>
    <t>FPVEIK(1)SFYMQR</t>
  </si>
  <si>
    <t>TINEPILLCRFPVEIKSFYMQRCPEDSRLTE</t>
  </si>
  <si>
    <t>EPFPTIYVDSQK(40)ENER</t>
  </si>
  <si>
    <t>EPFPTIYVDSQK(1)ENER</t>
  </si>
  <si>
    <t>TVGKEPFPTIYVDSQKENERWNVISKSQLKN</t>
  </si>
  <si>
    <t>NRHMMIRGENMSKILKARSMVTRCFRDHFFD</t>
  </si>
  <si>
    <t>AYEQAGMMLK(22)EMQK(-22)</t>
  </si>
  <si>
    <t>AYEQAGMMLK(0.994)EMQK(0.006)</t>
  </si>
  <si>
    <t>LFHAAKAYEQAGMMLKEMQKLPEAVQLIEKA</t>
  </si>
  <si>
    <t>sp|Q99747|SNAG_HUMAN</t>
  </si>
  <si>
    <t>sp|Q99747|SNAG_HUMAN Gamma-soluble NSF attachment protein OS=Homo sapiens OX=9606 GN=NAPG PE=1 SV=1</t>
  </si>
  <si>
    <t>FUNCTION: Required for vesicular transport between the endoplasmic reticulum and the Golgi apparatus.</t>
  </si>
  <si>
    <t>NAPG</t>
  </si>
  <si>
    <t>Gamma-soluble NSF attachment protein</t>
  </si>
  <si>
    <t>Q99747</t>
  </si>
  <si>
    <t>FDEAALSIQK(4.4)EK(-4.4)</t>
  </si>
  <si>
    <t>FDEAALSIQK(0.735)EK(0.265)</t>
  </si>
  <si>
    <t>LVRGRRFDEAALSIQKEKNIYKEIENYPTCY</t>
  </si>
  <si>
    <t>AAQK(28)INEGLEHLAK(-28)</t>
  </si>
  <si>
    <t>AAQK(0.998)INEGLEHLAK(0.002)</t>
  </si>
  <si>
    <t>___________MAAQKINEGLEHLAKAEKYL</t>
  </si>
  <si>
    <t>AIAHYEQSADYYK(31)GEESNSSANK(-31)</t>
  </si>
  <si>
    <t>AIAHYEQSADYYK(0.999)GEESNSSANK(0.001)</t>
  </si>
  <si>
    <t>IEKAIAHYEQSADYYKGEESNSSANKCLLKV</t>
  </si>
  <si>
    <t>sp|P54920|SNAA_HUMAN</t>
  </si>
  <si>
    <t>sp|P54920|SNAA_HUMAN Alpha-soluble NSF attachment protein OS=Homo sapiens OX=9606 GN=NAPA PE=1 SV=3;sp|Q9H115|SNAB_HUMAN Beta-soluble NSF attachment protein OS=Homo sapiens OX=9606 GN=NAPB PE=1 SV=2</t>
  </si>
  <si>
    <t>153;153</t>
  </si>
  <si>
    <t>sp|P54920|SNAA_HUMAN;sp|Q9H115|SNAB_HUMAN</t>
  </si>
  <si>
    <t>FUNCTION: Required for vesicular transport between the endoplasmic reticulum and the Golgi apparatus (Probable). Together with GNA12 promotes CDH5 localization to plasma membrane (PubMed:15980433). {ECO:0000269|PubMed:15980433, ECO:0000305}.</t>
  </si>
  <si>
    <t>NAPA</t>
  </si>
  <si>
    <t>Alpha-soluble NSF attachment protein</t>
  </si>
  <si>
    <t>P54920</t>
  </si>
  <si>
    <t>K(93)ADPQEAINCLMR</t>
  </si>
  <si>
    <t>K(1)ADPQEAINCLMR</t>
  </si>
  <si>
    <t>HDAATCFVDAGNAFKKADPQEAINCLMRAIE</t>
  </si>
  <si>
    <t>sp|P54920|SNAA_HUMAN Alpha-soluble NSF attachment protein OS=Homo sapiens OX=9606 GN=NAPA PE=1 SV=3</t>
  </si>
  <si>
    <t>K(81)TIQGDEEDLR</t>
  </si>
  <si>
    <t>K(1)TIQGDEEDLR</t>
  </si>
  <si>
    <t>SRLDQWLTTMLLRIKKTIQGDEEDLR_____</t>
  </si>
  <si>
    <t>GEESNSSANK(67)CLLK(-67)</t>
  </si>
  <si>
    <t>GEESNSSANK(1)CLLK</t>
  </si>
  <si>
    <t>SADYYKGEESNSSANKCLLKVAGYAALLEQY</t>
  </si>
  <si>
    <t>163;163</t>
  </si>
  <si>
    <t>HDAATCFVDAGNAFK(0)K(0)</t>
  </si>
  <si>
    <t>HDAATCFVDAGNAFK(0.5)K(0.5)</t>
  </si>
  <si>
    <t>KHDAATCFVDAGNAFKKADPQEAINCLMRAI</t>
  </si>
  <si>
    <t>K(49)YAALYQPLFDK(-49)</t>
  </si>
  <si>
    <t>K(1)YAALYQPLFDK</t>
  </si>
  <si>
    <t>HIEAKFYEEVHDLERKYAALYQPLFDKRREF</t>
  </si>
  <si>
    <t>sp|Q99733|NP1L4_HUMAN</t>
  </si>
  <si>
    <t>sp|Q99733|NP1L4_HUMAN Nucleosome assembly protein 1-like 4 OS=Homo sapiens OX=9606 GN=NAP1L4 PE=1 SV=1</t>
  </si>
  <si>
    <t>FUNCTION: Acts as histone chaperone in nucleosome assembly. {ECO:0000269|PubMed:9325046}.</t>
  </si>
  <si>
    <t>NAP1L4</t>
  </si>
  <si>
    <t>Nucleosome assembly protein 1-like 4</t>
  </si>
  <si>
    <t>Q99733</t>
  </si>
  <si>
    <t>YAALYQPLFDK(53)R</t>
  </si>
  <si>
    <t>YAALYQPLFDK(1)R</t>
  </si>
  <si>
    <t>DLERKYAALYQPLFDKRREFITGDVEPTDAE</t>
  </si>
  <si>
    <t>HLQDIK(7.1)VK(-7.1)</t>
  </si>
  <si>
    <t>HLQDIK(0.838)VK(0.162)</t>
  </si>
  <si>
    <t>VQEYDEPILKHLQDIKVKFSDPGQPMSFVLE</t>
  </si>
  <si>
    <t>NLQVK(84)CAQIEAK(-84)</t>
  </si>
  <si>
    <t>NLQVK(1)CAQIEAK</t>
  </si>
  <si>
    <t>RVVKRRVNALKNLQVKCAQIEAKFYEEVHDL</t>
  </si>
  <si>
    <t>sp|P55209|NP1L1_HUMAN</t>
  </si>
  <si>
    <t>sp|P55209|NP1L1_HUMAN Nucleosome assembly protein 1-like 1 OS=Homo sapiens OX=9606 GN=NAP1L1 PE=1 SV=1</t>
  </si>
  <si>
    <t>FUNCTION: Plays a key role in the regulation of embryonic neurogenesis (By similarity). Promotes the proliferation of neural progenitors and inhibits neuronal differentiation during cortical development (By similarity). Regulates neurogenesis via the modulation of RASSF10; regulates RASSF10 expression by promoting SETD1A-mediated H3K4 methylation at the RASSF10 promoter (By similarity). {ECO:0000250|UniProtKB:P28656}.</t>
  </si>
  <si>
    <t>NAP1L1</t>
  </si>
  <si>
    <t>Nucleosome assembly protein 1-like 1</t>
  </si>
  <si>
    <t>P55209</t>
  </si>
  <si>
    <t>NVDLLSDMVQEHDEPILK(4.8)HLK(-4.8)</t>
  </si>
  <si>
    <t>NVDLLSDMVQEHDEPILK(0.752)HLK(0.248)</t>
  </si>
  <si>
    <t>DLLSDMVQEHDEPILKHLKDIKVKFSDAGQP</t>
  </si>
  <si>
    <t>YAVLYQPLFDK(92)R</t>
  </si>
  <si>
    <t>YAVLYQPLFDK(1)R</t>
  </si>
  <si>
    <t>DLERKYAVLYQPLFDKRFEIINAIYEPTEEE</t>
  </si>
  <si>
    <t>VGSGDTNNFPYLEK(1.8)TAK(-1.8)</t>
  </si>
  <si>
    <t>VGSGDTNNFPYLEK(0.601)TAK(0.399)</t>
  </si>
  <si>
    <t>FKVGSGDTNNFPYLEKTAKKGRPMVISSGMQ</t>
  </si>
  <si>
    <t>sp|Q9NR45|SIAS_HUMAN</t>
  </si>
  <si>
    <t>sp|Q9NR45|SIAS_HUMAN Sialic acid synthase OS=Homo sapiens OX=9606 GN=NANS PE=1 SV=2</t>
  </si>
  <si>
    <t>FUNCTION: Produces N-acetylneuraminic acid (Neu5Ac) and 2-keto-3-deoxy-D-glycero-D-galacto-nononic acid (KDN). Can also use N-acetylmannosamine 6-phosphate and mannose 6-phosphate as substrates to generate phosphorylated forms of Neu5Ac and KDN, respectively.</t>
  </si>
  <si>
    <t>NANS</t>
  </si>
  <si>
    <t>Sialic acid synthase</t>
  </si>
  <si>
    <t>Q9NR45</t>
  </si>
  <si>
    <t>ECGADCAK(68)FQK(-68)</t>
  </si>
  <si>
    <t>ECGADCAK(1)FQK</t>
  </si>
  <si>
    <t>KRMIRMAKECGADCAKFQKSELEFKFNRKAL</t>
  </si>
  <si>
    <t>QLLPCEMACNEK(5.1)LGK(-5.1)</t>
  </si>
  <si>
    <t>QLLPCEMACNEK(0.765)LGK(0.235)</t>
  </si>
  <si>
    <t>SPTKQLLPCEMACNEKLGKSVVAKVKIPEGT</t>
  </si>
  <si>
    <t>ALGSPTK(63)QLLPCEMACNEK(-63)</t>
  </si>
  <si>
    <t>ALGSPTK(1)QLLPCEMACNEK</t>
  </si>
  <si>
    <t>VRSVRLVERALGSPTKQLLPCEMACNEKLGK</t>
  </si>
  <si>
    <t>DPVADPNK(67)R</t>
  </si>
  <si>
    <t>DPVADPNK(1)R</t>
  </si>
  <si>
    <t>GLGINVFKDPVADPNKRSKKGRLSLHRTPAG</t>
  </si>
  <si>
    <t>sp|P43490|NAMPT_HUMAN</t>
  </si>
  <si>
    <t>sp|P43490|NAMPT_HUMAN Nicotinamide phosphoribosyltransferase OS=Homo sapiens OX=9606 GN=NAMPT PE=1 SV=1</t>
  </si>
  <si>
    <t>FUNCTION: Catalyzes the condensation of nicotinamide with 5-phosphoribosyl-1-pyrophosphate to yield nicotinamide mononucleotide, an intermediate in the biosynthesis of NAD. It is the rate limiting component in the mammalian NAD biosynthesis pathway. The secreted form behaves both as a cytokine with immunomodulating properties and an adipokine with anti-diabetic properties, it has no enzymatic activity, partly because of lack of activation by ATP, which has a low level in extracellular space and plasma. Plays a role in the modulation of circadian clock function. NAMPT-dependent oscillatory production of NAD regulates oscillation of clock target gene expression by releasing the core clock component: CLOCK-ARNTL/BMAL1 heterodimer from NAD-dependent SIRT1-mediated suppression (By similarity). {ECO:0000250|UniProtKB:Q99KQ4, ECO:0000269|PubMed:24130902}.</t>
  </si>
  <si>
    <t>NAMPT</t>
  </si>
  <si>
    <t>Nicotinamide phosphoribosyltransferase</t>
  </si>
  <si>
    <t>P43490</t>
  </si>
  <si>
    <t>K(-60)FPVTENSK(12)GYK(-12)</t>
  </si>
  <si>
    <t>KFPVTENSK(0.944)GYK(0.056)</t>
  </si>
  <si>
    <t>VLEILGKKFPVTENSKGYKLLPPYLRVIQGD</t>
  </si>
  <si>
    <t>K(54)FPVTENSK(-54)</t>
  </si>
  <si>
    <t>K(1)FPVTENSK</t>
  </si>
  <si>
    <t>NPLDTVLKVLEILGKKFPVTENSKGYKLLPP</t>
  </si>
  <si>
    <t>VTHYK(38)QYPPNTSK(-38)</t>
  </si>
  <si>
    <t>VTHYK(1)QYPPNTSK</t>
  </si>
  <si>
    <t>FNILLATDSYKVTHYKQYPPNTSKVYSYFEC</t>
  </si>
  <si>
    <t>YAELSEEDLK(10)QLLALK(-10)</t>
  </si>
  <si>
    <t>YAELSEEDLK(0.909)QLLALK(0.091)</t>
  </si>
  <si>
    <t>EQQRYRYAELSEEDLKQLLALKGSSYSGLLE</t>
  </si>
  <si>
    <t>sp|Q4G0N4|NAKD2_HUMAN</t>
  </si>
  <si>
    <t>sp|Q4G0N4|NAKD2_HUMAN NAD kinase 2, mitochondrial OS=Homo sapiens OX=9606 GN=NADK2 PE=1 SV=2</t>
  </si>
  <si>
    <t>FUNCTION: Mitochondrial NAD(+) kinase that phosphorylates NAD(+) to yield NADP(+). Can use both ATP or inorganic polyphosphate as the phosphoryl donor. Also has weak NADH kinase activity in vitro; however NADH kinase activity is much weaker than the NAD(+) kinase activity and may not be relevant in vivo. {ECO:0000269|PubMed:23212377}.</t>
  </si>
  <si>
    <t>NADK2</t>
  </si>
  <si>
    <t>NAD kinase 2, mitochondrial</t>
  </si>
  <si>
    <t>Q4G0N4</t>
  </si>
  <si>
    <t>QK(78)SSGLNLCTGTGSK(-78)</t>
  </si>
  <si>
    <t>QK(1)SSGLNLCTGTGSK</t>
  </si>
  <si>
    <t>SYYEISVDDGPWEKQKSSGLNLCTGTGSKAW</t>
  </si>
  <si>
    <t>SLSASPALGSTK(40)EFR</t>
  </si>
  <si>
    <t>SLSASPALGSTK(1)EFR</t>
  </si>
  <si>
    <t>AKSRSLSASPALGSTKEFRRTRSLHGPCPVT</t>
  </si>
  <si>
    <t>sp|O95544|NADK_HUMAN</t>
  </si>
  <si>
    <t>sp|O95544|NADK_HUMAN NAD kinase OS=Homo sapiens OX=9606 GN=NADK PE=1 SV=1</t>
  </si>
  <si>
    <t>NADK</t>
  </si>
  <si>
    <t>NAD kinase</t>
  </si>
  <si>
    <t>O95544</t>
  </si>
  <si>
    <t>CHPK(52)LYDEGDPSEK(-52)</t>
  </si>
  <si>
    <t>CHPK(1)LYDEGDPSEK</t>
  </si>
  <si>
    <t>LPAELINQIGNRCHPKLYDEGDPSEKLELVT</t>
  </si>
  <si>
    <t>sp|Q96RE7|NACC1_HUMAN</t>
  </si>
  <si>
    <t>sp|Q96RE7|NACC1_HUMAN Nucleus accumbens-associated protein 1 OS=Homo sapiens OX=9606 GN=NACC1 PE=1 SV=1</t>
  </si>
  <si>
    <t>FUNCTION: Functions as a transcriptional repressor. Seems to function as a transcriptional corepressor in neuronal cells through recruitment of HDAC3 and HDAC4. Contributes to tumor progression, and tumor cell proliferation and survival. This may be mediated at least in part through repressing transcriptional activity of GADD45GIP1. Required for recruiting the proteasome from the nucleus to the cytoplasm and dendritic spines. {ECO:0000269|PubMed:17130457, ECO:0000269|PubMed:17804717}.</t>
  </si>
  <si>
    <t>NACC1</t>
  </si>
  <si>
    <t>Nucleus accumbens-associated protein 1</t>
  </si>
  <si>
    <t>Q96RE7</t>
  </si>
  <si>
    <t>IEDLSQQAQLAAAEK(0)FK(0)</t>
  </si>
  <si>
    <t>IEDLSQQAQLAAAEK(0.5)FK(0.5)</t>
  </si>
  <si>
    <t>EDLSQQAQLAAAEKFKVQGEAVSNIQENTQT</t>
  </si>
  <si>
    <t>2007</t>
  </si>
  <si>
    <t>sp|E9PAV3|NACAM_HUMAN</t>
  </si>
  <si>
    <t>sp|E9PAV3|NACAM_HUMAN Nascent polypeptide-associated complex subunit alpha, muscle-specific form OS=Homo sapiens OX=9606 GN=NACA PE=1 SV=1;sp|Q13765|NACA_HUMAN Nascent polypeptide-associated complex subunit alpha OS=Homo sapiens OX=9606 GN=NACA PE=1 SV=1</t>
  </si>
  <si>
    <t>2007;144</t>
  </si>
  <si>
    <t>sp|E9PAV3|NACAM_HUMAN;sp|Q13765|NACA_HUMAN</t>
  </si>
  <si>
    <t>FUNCTION: Cardiac- and muscle-specific transcription factor. May act to regulate the expression of genes involved in the development of myotubes. Plays a critical role in ventricular cardiomyocyte expansion and regulates postnatal skeletal muscle growth and regeneration. Involved in the organized assembly of thick and thin filaments of myofibril sarcomeres (By similarity). {ECO:0000250|UniProtKB:P70670}.</t>
  </si>
  <si>
    <t>NACA</t>
  </si>
  <si>
    <t>Nascent polypeptide-associated complex subunit alpha, muscle-specific form</t>
  </si>
  <si>
    <t>E9PAV3</t>
  </si>
  <si>
    <t>KIEDLSQQAQLAAAEKFKVQGEAVSNIQENT</t>
  </si>
  <si>
    <t>2005</t>
  </si>
  <si>
    <t>2005;142</t>
  </si>
  <si>
    <t>ESTYLSSLK(100)GSR</t>
  </si>
  <si>
    <t>ESTYLSSLK(1)GSR</t>
  </si>
  <si>
    <t>LSRQVARESTYLSSLKGSRLHPEELGGPPLK</t>
  </si>
  <si>
    <t>sp|Q15742|NAB2_HUMAN</t>
  </si>
  <si>
    <t>sp|Q15742|NAB2_HUMAN NGFI-A-binding protein 2 OS=Homo sapiens OX=9606 GN=NAB2 PE=1 SV=1</t>
  </si>
  <si>
    <t>FUNCTION: Acts as a transcriptional repressor for zinc finger transcription factors EGR1 and EGR2. Isoform 2 lacks repression ability (By similarity). {ECO:0000250}.</t>
  </si>
  <si>
    <t>NAB2</t>
  </si>
  <si>
    <t>NGFI-A-binding protein 2</t>
  </si>
  <si>
    <t>Q15742</t>
  </si>
  <si>
    <t>DYPHSAFTLEK(0)K(0)</t>
  </si>
  <si>
    <t>DYPHSAFTLEK(0.5)K(0.5)</t>
  </si>
  <si>
    <t>GILKDYPHSAFTLEKKVIKTEPEDSR_____</t>
  </si>
  <si>
    <t>sp|Q13506|NAB1_HUMAN</t>
  </si>
  <si>
    <t>sp|Q13506|NAB1_HUMAN NGFI-A-binding protein 1 OS=Homo sapiens OX=9606 GN=NAB1 PE=1 SV=2</t>
  </si>
  <si>
    <t>FUNCTION: Acts as a transcriptional repressor for zinc finger transcription factors EGR1 and EGR2. {ECO:0000250}.</t>
  </si>
  <si>
    <t>NAB1</t>
  </si>
  <si>
    <t>NGFI-A-binding protein 1</t>
  </si>
  <si>
    <t>Q13506</t>
  </si>
  <si>
    <t>LGILKDYPHSAFTLEKKVIKTEPEDSR____</t>
  </si>
  <si>
    <t>IPK(84)CAATTCVQSLGQGK(-84)</t>
  </si>
  <si>
    <t>IPK(1)CAATTCVQSLGQGK</t>
  </si>
  <si>
    <t>YERSSNAREPHLKIPKCAATTCVQSLGQGKS</t>
  </si>
  <si>
    <t>K(61)FGFEIIETK(-61)</t>
  </si>
  <si>
    <t>K(1)FGFEIIETK</t>
  </si>
  <si>
    <t>LHVQISNESAIDFYRKFGFEIIETKKNYYKR</t>
  </si>
  <si>
    <t>sp|Q9GZZ1|NAA50_HUMAN</t>
  </si>
  <si>
    <t>sp|Q9GZZ1|NAA50_HUMAN N-alpha-acetyltransferase 50 OS=Homo sapiens OX=9606 GN=NAA50 PE=1 SV=1</t>
  </si>
  <si>
    <t>FUNCTION: N-alpha-acetyltransferase that acetylates the N-terminus of proteins that retain their initiating methionine (PubMed:19744929, PubMed:22311970, PubMed:21900231, PubMed:27484799). Has a broad substrate specificity: able to acetylate the initiator methionine of most peptides, except for those with a proline in second position (PubMed:27484799). Also displays N-epsilon-acetyltransferase activity by mediating acetylation of the side chain of specific lysines on proteins (PubMed:19744929). Autoacetylates in vivo (PubMed:19744929). The relevance of N-epsilon-acetyltransferase activity is however unclear: able to acetylate H4 in vitro, but this result has not been confirmed in vivo (PubMed:19744929). Component of a N-alpha-acetyltransferase complex containing NAA10 and NAA15, but NAA50 does not influence the acetyltransferase activity of NAA10: this multiprotein complex probably constitutes the major contributor for N-terminal acetylation at the ribosome exit tunnel, with NAA10 acetylating all amino termini that are devoid of methionine and NAA50 acetylating other peptides (PubMed:16507339, PubMed:27484799). Required for sister chromatid cohesion during mitosis by promoting binding of CDCA5/sororin to cohesin: may act by counteracting the function of NAA10 (PubMed:17502424, PubMed:27422821). {ECO:0000269|PubMed:16507339, ECO:0000269|PubMed:17502424, ECO:0000269|PubMed:19744929, ECO:0000269|PubMed:21900231, ECO:0000269|PubMed:22311970, ECO:0000269|PubMed:27422821, ECO:0000269|PubMed:27484799}.</t>
  </si>
  <si>
    <t>NAA50</t>
  </si>
  <si>
    <t>N-alpha-acetyltransferase 50</t>
  </si>
  <si>
    <t>Q9GZZ1</t>
  </si>
  <si>
    <t>IEPADAHVLQK(0.92)NLK(-0.92)</t>
  </si>
  <si>
    <t>IEPADAHVLQK(0.553)NLK(0.447)</t>
  </si>
  <si>
    <t>NYYKRIEPADAHVLQKNLKVPSGQNADVQKT</t>
  </si>
  <si>
    <t>FYK(49)DVLEVGELAK(-49)</t>
  </si>
  <si>
    <t>FYK(1)DVLEVGELAK</t>
  </si>
  <si>
    <t>LNQVIFPVSYNDKFYKDVLEVGELAKLAYFN</t>
  </si>
  <si>
    <t>AAMDAVCAK(87)VDAANR</t>
  </si>
  <si>
    <t>AAMDAVCAK(1)VDAANR</t>
  </si>
  <si>
    <t>QKRLEERAAMDAVCAKVDAANRLGDPLEAFP</t>
  </si>
  <si>
    <t>sp|Q86UY6|NAA40_HUMAN</t>
  </si>
  <si>
    <t>sp|Q86UY6|NAA40_HUMAN N-alpha-acetyltransferase 40 OS=Homo sapiens OX=9606 GN=NAA40 PE=1 SV=1</t>
  </si>
  <si>
    <t>FUNCTION: N-alpha-acetyltransferase that specifically mediates the acetylation of the N-terminal residues of histones H4 and H2A (PubMed:21935442, PubMed:25619998). In contrast to other N-alpha-acetyltransferase, has a very specific selectivity for histones H4 and H2A N-terminus and specifically recognizes the 'Ser-Gly-Arg-Gly sequence' (PubMed:21935442, PubMed:25619998). Acts as a negative regulator of apoptosis (PubMed:26666750). May play a role in hepatic lipid metabolism (By similarity). {ECO:0000250|UniProtKB:Q8VE10, ECO:0000269|PubMed:21935442, ECO:0000269|PubMed:25619998, ECO:0000269|PubMed:26666750}.</t>
  </si>
  <si>
    <t>NAA40</t>
  </si>
  <si>
    <t>N-alpha-acetyltransferase 40</t>
  </si>
  <si>
    <t>Q86UY6</t>
  </si>
  <si>
    <t>TNMQTMYEQSEWGWK(41)DR</t>
  </si>
  <si>
    <t>TNMQTMYEQSEWGWK(1)DR</t>
  </si>
  <si>
    <t>KTNMQTMYEQSEWGWKDREKREEMTDDRAWY</t>
  </si>
  <si>
    <t>DCNVILGSAQEFLK(79)PSDSFSAGEPR</t>
  </si>
  <si>
    <t>DCNVILGSAQEFLK(1)PSDSFSAGEPR</t>
  </si>
  <si>
    <t>DRDCNVILGSAQEFLKPSDSFSAGEPRVLGL</t>
  </si>
  <si>
    <t>sp|Q9BRA0|LSMD1_HUMAN</t>
  </si>
  <si>
    <t>sp|Q9BRA0|LSMD1_HUMAN N-alpha-acetyltransferase 38, NatC auxiliary subunit OS=Homo sapiens OX=9606 GN=NAA38 PE=1 SV=1</t>
  </si>
  <si>
    <t>FUNCTION: Auxillary component of the N-terminal acetyltransferase C (NatC) complex which catalyzes acetylation of N-terminal methionine residues. {ECO:0000269|PubMed:19398576}.</t>
  </si>
  <si>
    <t>NAA38</t>
  </si>
  <si>
    <t>N-alpha-acetyltransferase 38, NatC auxiliary subunit</t>
  </si>
  <si>
    <t>Q9BRA0</t>
  </si>
  <si>
    <t>QQLEALLNK(91)TMR</t>
  </si>
  <si>
    <t>QQLEALLNK(1)TMR</t>
  </si>
  <si>
    <t>SAAERARQQLEALLNKTMRIRMTDGRTLVGC</t>
  </si>
  <si>
    <t>SLLQTTFLVDNK(0)K(0)</t>
  </si>
  <si>
    <t>SLLQTTFLVDNK(0.5)K(0.5)</t>
  </si>
  <si>
    <t>VLSRSLLQTTFLVDNKKVFGTHLMQDMVKDA</t>
  </si>
  <si>
    <t>sp|Q5VZE5|NAA35_HUMAN</t>
  </si>
  <si>
    <t>sp|Q5VZE5|NAA35_HUMAN N-alpha-acetyltransferase 35, NatC auxiliary subunit OS=Homo sapiens OX=9606 GN=NAA35 PE=1 SV=1</t>
  </si>
  <si>
    <t>FUNCTION: Auxillary component of the N-terminal acetyltransferase C (NatC) complex which catalyzes acetylation of N-terminal methionine residues. Involved in regulation of apoptosis and proliferation of smooth muscle cells. {ECO:0000269|PubMed:19398576}.</t>
  </si>
  <si>
    <t>NAA35</t>
  </si>
  <si>
    <t>N-alpha-acetyltransferase 35, NatC auxiliary subunit</t>
  </si>
  <si>
    <t>Q5VZE5</t>
  </si>
  <si>
    <t>VLNFEQAIK(11)DGTIK(-11)</t>
  </si>
  <si>
    <t>VLNFEQAIK(0.925)DGTIK(0.075)</t>
  </si>
  <si>
    <t>GNQVNRKVLNFEQAIKDGTIKIKDLTLPELI</t>
  </si>
  <si>
    <t>LSRSLLQTTFLVDNKKVFGTHLMQDMVKDAL</t>
  </si>
  <si>
    <t>GPHLAK(45)LELIR</t>
  </si>
  <si>
    <t>GPHLAK(1)LELIR</t>
  </si>
  <si>
    <t>EESKSSRHLRGPHLAKLELIRRLRSQGCNDE</t>
  </si>
  <si>
    <t>sp|Q14CX7|NAA25_HUMAN</t>
  </si>
  <si>
    <t>sp|Q14CX7|NAA25_HUMAN N-alpha-acetyltransferase 25, NatB auxiliary subunit OS=Homo sapiens OX=9606 GN=NAA25 PE=1 SV=1</t>
  </si>
  <si>
    <t>FUNCTION: Non-catalytic subunit of the NatB complex which catalyzes acetylation of the N-terminal methionine residues of peptides beginning with Met-Asp-Glu. May play a role in normal cell-cycle progression. {ECO:0000269|PubMed:18570629}.</t>
  </si>
  <si>
    <t>NAA25</t>
  </si>
  <si>
    <t>N-alpha-acetyltransferase 25, NatB auxiliary subunit</t>
  </si>
  <si>
    <t>Q14CX7</t>
  </si>
  <si>
    <t>K(120)MQQAGMALYK(-120)</t>
  </si>
  <si>
    <t>K(1)MQQAGMALYK</t>
  </si>
  <si>
    <t>HSHLFMAYARVGEYKKMQQAGMALYKIVPKN</t>
  </si>
  <si>
    <t>DTSEYIIQAYK(33)YGAFEK(-33)</t>
  </si>
  <si>
    <t>DTSEYIIQAYK(0.999)YGAFEK(0.001)</t>
  </si>
  <si>
    <t>HSNQKDTSEYIIQAYKYGAFEKIPEFIAFRN</t>
  </si>
  <si>
    <t>LGK(44)YQEALDVIR</t>
  </si>
  <si>
    <t>LGK(1)YQEALDVIR</t>
  </si>
  <si>
    <t>EAEVELYYMILERLGKYQEALDVIRGKLGEK</t>
  </si>
  <si>
    <t>MQQAGMALYK(29)IVPK(-29)</t>
  </si>
  <si>
    <t>MQQAGMALYK(0.999)IVPK(0.001)</t>
  </si>
  <si>
    <t>VGEYKKMQQAGMALYKIVPKNPYYFWSVMSL</t>
  </si>
  <si>
    <t>LGDPEELMFQYFK(4.1)K(-4.1)</t>
  </si>
  <si>
    <t>LGDPEELMFQYFK(0.72)K(0.28)</t>
  </si>
  <si>
    <t>EYKLGDPEELMFQYFKKFGDKPCCFTDLKVF</t>
  </si>
  <si>
    <t>MQQAGMALYK(-1.5)IVPK(1.5)</t>
  </si>
  <si>
    <t>MQQAGMALYK(0.414)IVPK(0.586)</t>
  </si>
  <si>
    <t>KKMQQAGMALYKIVPKNPYYFWSVMSLIMQS</t>
  </si>
  <si>
    <t>K(47)FGDK(38)PCCFTDLK(-38)</t>
  </si>
  <si>
    <t>K(1)FGDK(1)PCCFTDLK</t>
  </si>
  <si>
    <t>YKLGDPEELMFQYFKKFGDKPCCFTDLKVFV</t>
  </si>
  <si>
    <t>LGEK(130)LTSEIQSR</t>
  </si>
  <si>
    <t>LGEK(1)LTSEIQSR</t>
  </si>
  <si>
    <t>KYQEALDVIRGKLGEKLTSEIQSRENKCMAM</t>
  </si>
  <si>
    <t>DPEELMFQYFKKFGDKPCCFTDLKVFVDLLP</t>
  </si>
  <si>
    <t>DLHCAK(32)VLK(-32)</t>
  </si>
  <si>
    <t>DLHCAK(0.999)VLK(0.001)</t>
  </si>
  <si>
    <t>QADKLLKKHKDLHCAKVLKAIGLQRTGKQEE</t>
  </si>
  <si>
    <t>YDEAIK(120)CYR</t>
  </si>
  <si>
    <t>YDEAIK(1)CYR</t>
  </si>
  <si>
    <t>YGLLQRSDKKYDEAIKCYRNALKLDKDNLQI;YGLLQRSDKKYDEAIKCYRNALKWDKDNLQI</t>
  </si>
  <si>
    <t>sp|Q6N069|NAA16_HUMAN;sp|Q9BXJ9|NAA15_HUMAN</t>
  </si>
  <si>
    <t>sp|Q6N069|NAA16_HUMAN N-alpha-acetyltransferase 16, NatA auxiliary subunit OS=Homo sapiens OX=9606 GN=NAA16 PE=1 SV=2;sp|Q9BXJ9|NAA15_HUMAN N-alpha-acetyltransferase 15, NatA auxiliary subunit OS=Homo sapiens OX=9606 GN=NAA15 PE=1 SV=1</t>
  </si>
  <si>
    <t>FUNCTION: Auxillary subunit of the N-terminal acetyltransferase A (NatA) complex which displays alpha (N-terminal) acetyltransferase activity.</t>
  </si>
  <si>
    <t>NAA16</t>
  </si>
  <si>
    <t>N-alpha-acetyltransferase 16, NatA auxiliary subunit</t>
  </si>
  <si>
    <t>Q6N069</t>
  </si>
  <si>
    <t>FINSK(21)CAK(-21)</t>
  </si>
  <si>
    <t>FINSK(0.991)CAK(0.009)</t>
  </si>
  <si>
    <t>DEAQALDTADRFINSKCAKYMLKANLIKEAE;DEAQSLDTADRFINSKCAKYMLRANMIKEAE</t>
  </si>
  <si>
    <t>447;447</t>
  </si>
  <si>
    <t>CYEQK(19)QYK(-19)</t>
  </si>
  <si>
    <t>CYEQK(0.987)QYK(0.013)</t>
  </si>
  <si>
    <t>KESNLFKRILKCYEQKQYKNGLKFCKMILSN</t>
  </si>
  <si>
    <t>sp|Q6N069|NAA16_HUMAN</t>
  </si>
  <si>
    <t>sp|Q6N069|NAA16_HUMAN N-alpha-acetyltransferase 16, NatA auxiliary subunit OS=Homo sapiens OX=9606 GN=NAA16 PE=1 SV=2</t>
  </si>
  <si>
    <t>ANLIK(37)EAEEMCSK(-37)</t>
  </si>
  <si>
    <t>ANLIK(1)EAEEMCSK</t>
  </si>
  <si>
    <t>INSKCAKYMLKANLIKEAEEMCSKFTREGTS</t>
  </si>
  <si>
    <t>sp|Q9BXJ9|NAA15_HUMAN</t>
  </si>
  <si>
    <t>sp|Q9BXJ9|NAA15_HUMAN N-alpha-acetyltransferase 15, NatA auxiliary subunit OS=Homo sapiens OX=9606 GN=NAA15 PE=1 SV=1</t>
  </si>
  <si>
    <t>FUNCTION: Auxillary subunit of the N-terminal acetyltransferase A (NatA) complex which displays alpha (N-terminal) acetyltransferase activity. The NAT activity may be important for vascular, hematopoietic and neuronal growth and development. Required to control retinal neovascularization in adult ocular endothelial cells. In complex with XRCC6 and XRCC5 (Ku80), up-regulates transcription from the osteocalcin promoter. {ECO:0000269|PubMed:11687548, ECO:0000269|PubMed:12145306, ECO:0000269|PubMed:15496142}.</t>
  </si>
  <si>
    <t>NAA15</t>
  </si>
  <si>
    <t>N-alpha-acetyltransferase 15, NatA auxiliary subunit</t>
  </si>
  <si>
    <t>Q9BXJ9</t>
  </si>
  <si>
    <t>LAK(44)VETPLEEAIK(-44)</t>
  </si>
  <si>
    <t>LAK(1)VETPLEEAIK</t>
  </si>
  <si>
    <t>EIGGPKEELIPEKLAKVETPLEEAIKFLTPL</t>
  </si>
  <si>
    <t>NFNETFLK(92)R</t>
  </si>
  <si>
    <t>NFNETFLK(1)R</t>
  </si>
  <si>
    <t>LFGATNPKNFNETFLKRNSDSLPHRLSAAKM</t>
  </si>
  <si>
    <t>SYVDLLK(58)LEDVLR</t>
  </si>
  <si>
    <t>SYVDLLK(1)LEDVLR</t>
  </si>
  <si>
    <t>YCMRKITLRSYVDLLKLEDVLRQHPFYFKAA</t>
  </si>
  <si>
    <t>LFGATNPK(27)NFNETFLK(-27)</t>
  </si>
  <si>
    <t>LFGATNPK(0.998)NFNETFLK(0.002)</t>
  </si>
  <si>
    <t>VLKQEMNRLFGATNPKNFNETFLKRNSDSLP</t>
  </si>
  <si>
    <t>748</t>
  </si>
  <si>
    <t>EALEHLCTYEK(15)QICDK(-15)</t>
  </si>
  <si>
    <t>EALEHLCTYEK(0.966)QICDK(0.034)</t>
  </si>
  <si>
    <t>AGLYREALEHLCTYEKQICDKLAVEETKGEL</t>
  </si>
  <si>
    <t>CYEHK(75)QYR</t>
  </si>
  <si>
    <t>CYEHK(1)QYR</t>
  </si>
  <si>
    <t>KENALFKRILRCYEHKQYRNGLKFCKQILSN</t>
  </si>
  <si>
    <t>HAGNIK(56)EAAR</t>
  </si>
  <si>
    <t>HAGNIK(1)EAAR</t>
  </si>
  <si>
    <t>LFLVKAKIYKHAGNIKEAARWMDEAQALDTA</t>
  </si>
  <si>
    <t>FCK(76)QILSNPK(-76)</t>
  </si>
  <si>
    <t>FCK(1)QILSNPK</t>
  </si>
  <si>
    <t>RCYEHKQYRNGLKFCKQILSNPKFAEHGETL</t>
  </si>
  <si>
    <t>TVLK(79)QEMNR</t>
  </si>
  <si>
    <t>TVLK(1)QEMNR</t>
  </si>
  <si>
    <t>VCESKDLSDTVRTVLKQEMNRLFGATNPKNF</t>
  </si>
  <si>
    <t>QICDK(29)LAVEETK(-29)</t>
  </si>
  <si>
    <t>QICDK(0.999)LAVEETK(0.001)</t>
  </si>
  <si>
    <t>EALEHLCTYEKQICDKLAVEETKGELLLQLC</t>
  </si>
  <si>
    <t>YYADGEDAYAMK(63)R</t>
  </si>
  <si>
    <t>YYADGEDAYAMK(1)R</t>
  </si>
  <si>
    <t>VEPKYYADGEDAYAMKRDLSQMADELRRQMD</t>
  </si>
  <si>
    <t>sp|Q9BSU3|NAA11_HUMAN</t>
  </si>
  <si>
    <t>sp|Q9BSU3|NAA11_HUMAN N-alpha-acetyltransferase 11 OS=Homo sapiens OX=9606 GN=NAA11 PE=1 SV=3;sp|P41227|NAA10_HUMAN N-alpha-acetyltransferase 10 OS=Homo sapiens OX=9606 GN=NAA10 PE=1 SV=1</t>
  </si>
  <si>
    <t>148;148</t>
  </si>
  <si>
    <t>sp|Q9BSU3|NAA11_HUMAN;sp|P41227|NAA10_HUMAN</t>
  </si>
  <si>
    <t>FUNCTION: Displays alpha (N-terminal) acetyltransferase activity. Proposed alternative catalytic subunit of the N-terminal acetyltransferase A (NatA) complex. {ECO:0000269|PubMed:16638120}.</t>
  </si>
  <si>
    <t>NAA11</t>
  </si>
  <si>
    <t>N-alpha-acetyltransferase 11</t>
  </si>
  <si>
    <t>Q9BSU3</t>
  </si>
  <si>
    <t>LGLAQK(68)LMDQASR</t>
  </si>
  <si>
    <t>LGLAQK(1)LMDQASR</t>
  </si>
  <si>
    <t>SLAVKRSHRRLGLAQKLMDQASRAMIENFNA</t>
  </si>
  <si>
    <t>89;89</t>
  </si>
  <si>
    <t>AK(43)QAIDQGR</t>
  </si>
  <si>
    <t>AK(1)QAIDQGR</t>
  </si>
  <si>
    <t>VNQLGDAHDWNQNRAKQAIDQGRSPVIIDNT</t>
  </si>
  <si>
    <t>sp|Q92802|N42L2_HUMAN</t>
  </si>
  <si>
    <t>sp|Q92802|N42L2_HUMAN NEDD4-binding protein 2-like 2 OS=Homo sapiens OX=9606 GN=N4BP2L2 PE=1 SV=1</t>
  </si>
  <si>
    <t>N4BP2L2</t>
  </si>
  <si>
    <t>NEDD4-binding protein 2-like 2</t>
  </si>
  <si>
    <t>Q92802</t>
  </si>
  <si>
    <t>LELK(68)NEPGR</t>
  </si>
  <si>
    <t>LELK(1)NEPGR</t>
  </si>
  <si>
    <t>QRFRDTLKIPYKLELKNEPGRTDLKHIVIDG</t>
  </si>
  <si>
    <t>sp|O75113|N4BP1_HUMAN</t>
  </si>
  <si>
    <t>sp|O75113|N4BP1_HUMAN NEDD4-binding protein 1 OS=Homo sapiens OX=9606 GN=N4BP1 PE=1 SV=4</t>
  </si>
  <si>
    <t>FUNCTION: Inhibitor of the E3 ubiquitin-protein ligase ITCH. Acts by interacting with the second WW domain of ITCH, leading to compete with ITCH's substrates and impairing ubiquitination of substrates (By similarity). {ECO:0000250}.</t>
  </si>
  <si>
    <t>N4BP1</t>
  </si>
  <si>
    <t>NEDD4-binding protein 1</t>
  </si>
  <si>
    <t>O75113</t>
  </si>
  <si>
    <t>TSVRPGLK(51)NCGDVNCIGR</t>
  </si>
  <si>
    <t>TSVRPGLK(1)NCGDVNCIGR</t>
  </si>
  <si>
    <t>CKPKYLNKTSVRPGLKNCGDVNCIGRIHTYL</t>
  </si>
  <si>
    <t>sp|Q5VVJ2|MYSM1_HUMAN</t>
  </si>
  <si>
    <t>sp|Q5VVJ2|MYSM1_HUMAN Histone H2A deubiquitinase MYSM1 OS=Homo sapiens OX=9606 GN=MYSM1 PE=1 SV=1</t>
  </si>
  <si>
    <t>FUNCTION: Metalloprotease that specifically deubiquitinates monoubiquitinated histone H2A, a specific tag for epigenetic transcriptional repression, thereby acting as a coactivator. Preferentially deubiquitinates monoubiquitinated H2A in hyperacetylated nucleosomes. Deubiquitination of histone H2A leads to facilitate the phosphorylation and dissociation of histone H1 from the nucleosome. Acts as a coactivator by participating in the initiation and elongation steps of androgen receptor (AR)-induced gene activation. Required for correct regulation of hematopoiesis and lymphocyte differentiation (PubMed:28115216, PubMed:26220525). {ECO:0000269|PubMed:17707232, ECO:0000269|PubMed:26220525, ECO:0000269|PubMed:28115216}.</t>
  </si>
  <si>
    <t>MYSM1</t>
  </si>
  <si>
    <t>Histone H2A deubiquitinase MYSM1</t>
  </si>
  <si>
    <t>Q5VVJ2</t>
  </si>
  <si>
    <t>DIDTQAK(82)YQSYFSR</t>
  </si>
  <si>
    <t>DIDTQAK(1)YQSYFSR</t>
  </si>
  <si>
    <t>AFDPNPSLRDIDTQAKYQSYFSRGGAKFIGM</t>
  </si>
  <si>
    <t>675</t>
  </si>
  <si>
    <t>MLSNK(73)PQDFQIR</t>
  </si>
  <si>
    <t>MLSNK(1)PQDFQIR</t>
  </si>
  <si>
    <t>RRLTKVKNSRRMLSNKPQDFQIRVRVIEGRQ</t>
  </si>
  <si>
    <t>sp|Q9NZM1|MYOF_HUMAN</t>
  </si>
  <si>
    <t>sp|Q9NZM1|MYOF_HUMAN Myoferlin OS=Homo sapiens OX=9606 GN=MYOF PE=1 SV=1</t>
  </si>
  <si>
    <t>FUNCTION: Calcium/phospholipid-binding protein that plays a role in the plasmalemma repair mechanism of endothelial cells that permits rapid resealing of membranes disrupted by mechanical stress. Involved in endocytic recycling. Implicated in VEGF signal transduction by regulating the levels of the receptor KDR (By similarity). {ECO:0000250}.</t>
  </si>
  <si>
    <t>MYOF</t>
  </si>
  <si>
    <t>Myoferlin</t>
  </si>
  <si>
    <t>Q9NZM1</t>
  </si>
  <si>
    <t>CGQYIQK(18)GYSK(-18)</t>
  </si>
  <si>
    <t>CGQYIQK(0.983)GYSK(0.017)</t>
  </si>
  <si>
    <t>YASSGEHEKCGQYIQKGYSKLKIYNCELENV</t>
  </si>
  <si>
    <t>1473</t>
  </si>
  <si>
    <t>MYELSCYLPQEK(15)DLK(-15)</t>
  </si>
  <si>
    <t>MYELSCYLPQEK(0.97)DLK(0.03)</t>
  </si>
  <si>
    <t>VFGRMYELSCYLPQEKDLKISVYDYDTFTRD</t>
  </si>
  <si>
    <t>1616</t>
  </si>
  <si>
    <t>GK(83)SDENEDPSVVGEFK(-83)</t>
  </si>
  <si>
    <t>GK(1)SDENEDPSVVGEFK</t>
  </si>
  <si>
    <t>EGLTDFSDTFKLYRGKSDENEDPSVVGEFKG</t>
  </si>
  <si>
    <t>FYASSGEHEK(53)CGQYIQK(-53)</t>
  </si>
  <si>
    <t>FYASSGEHEK(1)CGQYIQK</t>
  </si>
  <si>
    <t>VDWWSKFYASSGEHEKCGQYIQKGYSKLKIY</t>
  </si>
  <si>
    <t>1466</t>
  </si>
  <si>
    <t>HK(130)FSDVTGK(-130)</t>
  </si>
  <si>
    <t>HK(1)FSDVTGK</t>
  </si>
  <si>
    <t>LMFGKWGTSGLVGRHKFSDVTGKIKLKREFF</t>
  </si>
  <si>
    <t>CDPYAGK(24)EDIVPQLK(-24)</t>
  </si>
  <si>
    <t>CDPYAGK(0.996)EDIVPQLK(0.004)</t>
  </si>
  <si>
    <t>TIERLDRFRCDPYAGKEDIVPQLKASLLSAP</t>
  </si>
  <si>
    <t>1408</t>
  </si>
  <si>
    <t>K(0)K(0)DLTQTASSTAR</t>
  </si>
  <si>
    <t>K(0.5)K(0.5)DLTQTASSTAR</t>
  </si>
  <si>
    <t>KMYHTHRRRRLVRKRKKDLTQTASSTARAME</t>
  </si>
  <si>
    <t>NLVDPFVEVSFAGK(0)K(0)</t>
  </si>
  <si>
    <t>NLVDPFVEVSFAGK(0.5)K(0.5)</t>
  </si>
  <si>
    <t>KKNLVDPFVEVSFAGKKVCTNIIEKNANPEW</t>
  </si>
  <si>
    <t>406</t>
  </si>
  <si>
    <t>KNLVDPFVEVSFAGKKVCTNIIEKNANPEWN</t>
  </si>
  <si>
    <t>SWVAAEK(54)MYHTHR</t>
  </si>
  <si>
    <t>SWVAAEK(1)MYHTHR</t>
  </si>
  <si>
    <t>TIPPDHKPKSWVAAEKMYHTHRRRRLVRKRK</t>
  </si>
  <si>
    <t>1013</t>
  </si>
  <si>
    <t>MYHTHRRRRLVRKRKKDLTQTASSTARAMEE</t>
  </si>
  <si>
    <t>K(54)MAPSETHGAAAIFK(-54)</t>
  </si>
  <si>
    <t>K(1)MAPSETHGAAAIFK</t>
  </si>
  <si>
    <t>KQRSSDTFRRRRWRRKMAPSETHGAAAIFKL</t>
  </si>
  <si>
    <t>YVK(50)MYENQQLGK(-50)</t>
  </si>
  <si>
    <t>YVK(1)MYENQQLGK</t>
  </si>
  <si>
    <t>INPFKFLPIYNPKYVKMYENQQLGKLEPHVF</t>
  </si>
  <si>
    <t>sp|Q13459|MYO9B_HUMAN</t>
  </si>
  <si>
    <t>sp|Q13459|MYO9B_HUMAN Unconventional myosin-IXb OS=Homo sapiens OX=9606 GN=MYO9B PE=1 SV=3</t>
  </si>
  <si>
    <t>FUNCTION: Myosins are actin-based motor molecules with ATPase activity. Unconventional myosins serve in intracellular movements. Binds actin with high affinity both in the absence and presence of ATP and its mechanochemical activity is inhibited by calcium ions (PubMed:9490638). Also acts as a GTPase activator for RHOA (PubMed:9490638, PubMed:26529257). Plays a role in the regulation of cell migration via its role as RHOA GTPase activator. This is regulated by its interaction with the SLIT2 receptor ROBO1; interaction with ROBO1 impairs interaction with RHOA and subsequent activation of RHOA GTPase activity, and thereby leads to increased levels of active, GTP-bound RHOA (PubMed:26529257). {ECO:0000269|PubMed:26529257, ECO:0000269|PubMed:9490638}.</t>
  </si>
  <si>
    <t>MYO9B</t>
  </si>
  <si>
    <t>Unconventional myosin-IXb</t>
  </si>
  <si>
    <t>Q13459</t>
  </si>
  <si>
    <t>VFLK(44)ETER</t>
  </si>
  <si>
    <t>VFLK(1)ETER</t>
  </si>
  <si>
    <t>IDKRNYQIGKTKVFLKETERQALQETLHREV</t>
  </si>
  <si>
    <t>NYLNQK(89)QVR</t>
  </si>
  <si>
    <t>NYLNQK(1)QVR</t>
  </si>
  <si>
    <t>ASVIIQRFWRNYLNQKQVRDAAVQKDAFVMA</t>
  </si>
  <si>
    <t>1060</t>
  </si>
  <si>
    <t>sp|B2RTY4|MYO9A_HUMAN</t>
  </si>
  <si>
    <t>sp|B2RTY4|MYO9A_HUMAN Unconventional myosin-IXa OS=Homo sapiens OX=9606 GN=MYO9A PE=1 SV=2</t>
  </si>
  <si>
    <t>FUNCTION: Myosins are actin-based motor molecules with ATPase activity. Unconventional myosins serve in intracellular movements. Regulates Rho by stimulating it's GTPase activity in neurons. Required for the regulation of neurite branching and motor neuron axon guidance (By similarity). {ECO:0000250|UniProtKB:Q8C170, ECO:0000250|UniProtKB:Q9Z1N3}.</t>
  </si>
  <si>
    <t>MYO9A</t>
  </si>
  <si>
    <t>Unconventional myosin-IXa</t>
  </si>
  <si>
    <t>B2RTY4</t>
  </si>
  <si>
    <t>TQPPSWLELQATK(-2.6)SK(2.6)</t>
  </si>
  <si>
    <t>TQPPSWLELQATK(0.353)SK(0.647)</t>
  </si>
  <si>
    <t>RTQPPSWLELQATKSKKPIMLPVTFMDGTTK</t>
  </si>
  <si>
    <t>1255</t>
  </si>
  <si>
    <t>sp|Q13402|MYO7A_HUMAN</t>
  </si>
  <si>
    <t>sp|Q13402|MYO7A_HUMAN Unconventional myosin-VIIa OS=Homo sapiens OX=9606 GN=MYO7A PE=1 SV=2</t>
  </si>
  <si>
    <t>FUNCTION: Myosins are actin-based motor molecules with ATPase activity. Unconventional myosins serve in intracellular movements. Their highly divergent tails bind to membranous compartments, which are then moved relative to actin filaments. In the retina, plays an important role in the renewal of the outer photoreceptor disks. Plays an important role in the distribution and migration of retinal pigment epithelial (RPE) melanosomes and phagosomes, and in the regulation of opsin transport in retinal photoreceptors. In the inner ear, plays an important role in differentiation, morphogenesis and organization of cochlear hair cell bundles. Involved in hair-cell vesicle trafficking of aminoglycosides, which are known to induce ototoxicity (By similarity). Motor protein that is a part of the functional network formed by USH1C, USH1G, CDH23 and MYO7A that mediates mechanotransduction in cochlear hair cells. Required for normal hearing. {ECO:0000250, ECO:0000269|PubMed:19643958, ECO:0000269|PubMed:21493626, ECO:0000269|PubMed:21687988, ECO:0000269|PubMed:21709241}.</t>
  </si>
  <si>
    <t>MYO7A</t>
  </si>
  <si>
    <t>Unconventional myosin-VIIa</t>
  </si>
  <si>
    <t>Q13402</t>
  </si>
  <si>
    <t>GSK(66)LLCETSLGYK(-66)</t>
  </si>
  <si>
    <t>GSK(1)LLCETSLGYK</t>
  </si>
  <si>
    <t>NTYFHITIGNLVRGSKLLCETSLGYKMDDLL</t>
  </si>
  <si>
    <t>LTEEVTK(100)R</t>
  </si>
  <si>
    <t>LTEEVTK(1)R</t>
  </si>
  <si>
    <t>HLTLKKKSKLTEEVTKRLHDGESTVQGNSML</t>
  </si>
  <si>
    <t>1128</t>
  </si>
  <si>
    <t>VMLTTAGGTK(15)GTVIK(-15)</t>
  </si>
  <si>
    <t>VMLTTAGGTK(0.967)GTVIK(0.033)</t>
  </si>
  <si>
    <t>VSLTTRVMLTTAGGTKGTVIKVPLKVEQANN</t>
  </si>
  <si>
    <t>sp|Q9UM54|MYO6_HUMAN</t>
  </si>
  <si>
    <t>sp|Q9UM54|MYO6_HUMAN Unconventional myosin-VI OS=Homo sapiens OX=9606 GN=MYO6 PE=1 SV=4</t>
  </si>
  <si>
    <t>FUNCTION: Myosins are actin-based motor molecules with ATPase activity (By similarity). Unconventional myosins serve in intracellular movements (By similarity). Myosin 6 is a reverse-direction motor protein that moves towards the minus-end of actin filaments (PubMed:10519557). Has slow rate of actin-activated ADP release due to weak ATP binding (By similarity). Functions in a variety of intracellular processes such as vesicular membrane trafficking and cell migration (By similarity). Required for the structural integrity of the Golgi apparatus via the p53-dependent pro-survival pathway (PubMed:16507995). Appears to be involved in a very early step of clathrin-mediated endocytosis in polarized epithelial cells (PubMed:11447109). May act as a regulator of F-actin dynamics (By similarity). As part of the DISP complex, may regulate the association of septins with actin and thereby regulate the actin cytoskeleton (PubMed:29467281). May play a role in transporting DAB2 from the plasma membrane to specific cellular targets (By similarity). May play a role in the extension and network organization of neurites (By similarity). Required for structural integrity of inner ear hair cells (By similarity). Modulates RNA polymerase II-dependent transcription (PubMed:16949370). {ECO:0000250|UniProtKB:Q29122, ECO:0000250|UniProtKB:Q64331, ECO:0000269|PubMed:10519557, ECO:0000269|PubMed:11447109, ECO:0000269|PubMed:16507995, ECO:0000269|PubMed:16949370, ECO:0000269|PubMed:29467281}.</t>
  </si>
  <si>
    <t>MYO6</t>
  </si>
  <si>
    <t>Unconventional myosin-VI</t>
  </si>
  <si>
    <t>Q9UM54</t>
  </si>
  <si>
    <t>DALAK(72)ALHAR</t>
  </si>
  <si>
    <t>DALAK(1)ALHAR</t>
  </si>
  <si>
    <t>TLNVEQACYTRDALAKALHARVFDFLVDSIN</t>
  </si>
  <si>
    <t>sp|Q12965|MYO1E_HUMAN</t>
  </si>
  <si>
    <t>sp|Q12965|MYO1E_HUMAN Unconventional myosin-Ie OS=Homo sapiens OX=9606 GN=MYO1E PE=1 SV=2</t>
  </si>
  <si>
    <t>FUNCTION: Myosins are actin-based motor molecules with ATPase activity. Unconventional myosins serve in intracellular movements. Their highly divergent tails bind to membranous compartments, which are then moved relative to actin filaments. Binds to membranes containing anionic phospholipids via its tail domain. Required for normal morphology of the glomerular basement membrane, normal development of foot processes by kidney podocytes and normal kidney function. In dendritic cells, may control the movement of class II-containing cytoplasmic vesicles along the actin cytoskeleton by connecting them with the actin network via ARL14EP and ARL14. {ECO:0000269|PubMed:11940582, ECO:0000269|PubMed:17257598, ECO:0000269|PubMed:20860408}.</t>
  </si>
  <si>
    <t>MYO1E</t>
  </si>
  <si>
    <t>Unconventional myosin-Ie</t>
  </si>
  <si>
    <t>Q12965</t>
  </si>
  <si>
    <t>IDFADTVTK(41)YDR</t>
  </si>
  <si>
    <t>IDFADTVTK(1)YDR</t>
  </si>
  <si>
    <t>FVGKREKIDFADTVTKYDRRFKGVKRDLLLT</t>
  </si>
  <si>
    <t>ENQCVIISGESGAGK(8.6)TVAAK(-8.6)</t>
  </si>
  <si>
    <t>ENQCVIISGESGAGK(0.878)TVAAK(0.122)</t>
  </si>
  <si>
    <t>RENQCVIISGESGAGKTVAAKYIMSYISRVS</t>
  </si>
  <si>
    <t>GDPIGGHINNYLLEK(56)SR</t>
  </si>
  <si>
    <t>GDPIGGHINNYLLEK(1)SR</t>
  </si>
  <si>
    <t>KGDPIGGHINNYLLEKSRVIVQQPGERSFHS</t>
  </si>
  <si>
    <t>sp|O94832|MYO1D_HUMAN</t>
  </si>
  <si>
    <t>sp|O94832|MYO1D_HUMAN Unconventional myosin-Id OS=Homo sapiens OX=9606 GN=MYO1D PE=1 SV=2</t>
  </si>
  <si>
    <t>FUNCTION: Unconventional myosin that functions as actin-based motor protein with ATPase activity (By similarity). Plays a role in endosomal protein trafficking, and especially in the transfer of cargo proteins from early to recycling endosomes (By similarity). Required for normal planar cell polarity in ciliated tracheal cells, for normal rotational polarity of cilia, and for coordinated, unidirectional ciliary movement in the trachea. Required for normal, polarized cilia organization in brain ependymal epithelial cells (By similarity). {ECO:0000250|UniProtKB:F1PRN2, ECO:0000250|UniProtKB:Q63357}.</t>
  </si>
  <si>
    <t>MYO1D</t>
  </si>
  <si>
    <t>Unconventional myosin-Id</t>
  </si>
  <si>
    <t>O94832</t>
  </si>
  <si>
    <t>SNCVLEAFGNAK(100)TNR</t>
  </si>
  <si>
    <t>SNCVLEAFGNAK(1)TNR</t>
  </si>
  <si>
    <t>MLLKSNCVLEAFGNAKTNRNDNSSRFGKYMD</t>
  </si>
  <si>
    <t>MDPTK(25)QYK(-25)</t>
  </si>
  <si>
    <t>MDPTK(0.997)QYK(0.003)</t>
  </si>
  <si>
    <t>AIFVTDRHLYKMDPTKQYKVMKTIPLYNLTG</t>
  </si>
  <si>
    <t>LNQPQPDFTK(66)NR</t>
  </si>
  <si>
    <t>LNQPQPDFTK(1)NR</t>
  </si>
  <si>
    <t>VSVETRLNQPQPDFTKNRSGFILSVPGN___</t>
  </si>
  <si>
    <t>994</t>
  </si>
  <si>
    <t>DIIDK(62)QHTEQEASYGR</t>
  </si>
  <si>
    <t>DIIDK(1)QHTEQEASYGR</t>
  </si>
  <si>
    <t>ALLYRTVATGRDIIDKQHTEQEASYGRDAFA</t>
  </si>
  <si>
    <t>AWEGNYLASK(30)PDTPQTSGTFVPVANELK(-30)</t>
  </si>
  <si>
    <t>AWEGNYLASK(0.999)PDTPQTSGTFVPVANELK(0.001)</t>
  </si>
  <si>
    <t>DLGLQRAWEGNYLASKPDTPQTSGTFVPVAN</t>
  </si>
  <si>
    <t>DALAK(68)AVYSR</t>
  </si>
  <si>
    <t>DALAK(1)AVYSR</t>
  </si>
  <si>
    <t>PLNLEQAAYARDALAKAVYSRTFTWLVGKIN</t>
  </si>
  <si>
    <t>sp|O00159|MYO1C_HUMAN</t>
  </si>
  <si>
    <t>sp|O00159|MYO1C_HUMAN Unconventional myosin-Ic OS=Homo sapiens OX=9606 GN=MYO1C PE=1 SV=4</t>
  </si>
  <si>
    <t>FUNCTION: Myosins are actin-based motor molecules with ATPase activity. Unconventional myosins serve in intracellular movements. Their highly divergent tails are presumed to bind to membranous compartments, which would be moved relative to actin filaments. Involved in glucose transporter recycling in response to insulin by regulating movement of intracellular GLUT4-containing vesicles to the plasma membrane. Component of the hair cell's (the sensory cells of the inner ear) adaptation-motor complex. Acts as a mediator of adaptation of mechanoelectrical transduction in stereocilia of vestibular hair cells. Binds phosphoinositides and links the actin cytoskeleton to cellular membranes. {ECO:0000269|PubMed:24636949}.; FUNCTION: Isoform 3 is involved in regulation of transcription. Associated with transcriptional active ribosomal genes. Appears to cooperate with the WICH chromatin-remodeling complex to facilitate transcription. Necessary for the formation of the first phosphodiester bond during transcription initiation (By similarity). {ECO:0000250}.</t>
  </si>
  <si>
    <t>MYO1C</t>
  </si>
  <si>
    <t>Unconventional myosin-Ic</t>
  </si>
  <si>
    <t>O00159</t>
  </si>
  <si>
    <t>LLQSNPVLEAFGNAK(120)TLR</t>
  </si>
  <si>
    <t>LLQSNPVLEAFGNAK(1)TLR</t>
  </si>
  <si>
    <t>RLLQSNPVLEAFGNAKTLRNDNSSRFGKYMD</t>
  </si>
  <si>
    <t>K(77)RPETVATQFK(-77)</t>
  </si>
  <si>
    <t>K(1)RPETVATQFK</t>
  </si>
  <si>
    <t>PIMSQCFDRSELSDKKRPETVATQFKMSLLQ</t>
  </si>
  <si>
    <t>NPQSYLYLVK(44)GQCAK(-44)</t>
  </si>
  <si>
    <t>NPQSYLYLVK(1)GQCAK</t>
  </si>
  <si>
    <t>RLGLERNPQSYLYLVKGQCAKVSSINDKSDW</t>
  </si>
  <si>
    <t>SISPEWK(62)QQLQQK(-62)</t>
  </si>
  <si>
    <t>SISPEWK(1)QQLQQK</t>
  </si>
  <si>
    <t>KNMVWKYCRSISPEWKQQLQQKAVASEIFKG</t>
  </si>
  <si>
    <t>GQCAK(100)VSSINDK(-100)</t>
  </si>
  <si>
    <t>GQCAK(1)VSSINDK</t>
  </si>
  <si>
    <t>RNPQSYLYLVKGQCAKVSSINDKSDWKVVRK</t>
  </si>
  <si>
    <t>IICDLVEEK(7.2)FK(-7.2)</t>
  </si>
  <si>
    <t>IICDLVEEK(0.841)FK(0.159)</t>
  </si>
  <si>
    <t>VQYFNNKIICDLVEEKFKGIISILDEECLRP</t>
  </si>
  <si>
    <t>K(95)YEAFLQR</t>
  </si>
  <si>
    <t>K(1)YEAFLQR</t>
  </si>
  <si>
    <t>LENLRVRRAGFAYRRKYEAFLQRYKSLCPET</t>
  </si>
  <si>
    <t>667</t>
  </si>
  <si>
    <t>QQLQQK(83)AVASEIFK(-83)</t>
  </si>
  <si>
    <t>QQLQQK(1)AVASEIFK</t>
  </si>
  <si>
    <t>YCRSISPEWKQQLQQKAVASEIFKGKKDNYP</t>
  </si>
  <si>
    <t>874</t>
  </si>
  <si>
    <t>VSSINDK(16)SDWK(-16)</t>
  </si>
  <si>
    <t>VSSINDK(0.975)SDWK(0.025)</t>
  </si>
  <si>
    <t>YLVKGQCAKVSSINDKSDWKVVRKALTVIDF</t>
  </si>
  <si>
    <t>CIK(-64)PNDAK(64)QPGR</t>
  </si>
  <si>
    <t>CIKPNDAK(1)QPGR</t>
  </si>
  <si>
    <t>SKEPAYVRCIKPNDAKQPGRFDEVLIRHQVK</t>
  </si>
  <si>
    <t>IICDLVEEK(0)FK(0)</t>
  </si>
  <si>
    <t>IICDLVEEK(0.5)FK(0.5)</t>
  </si>
  <si>
    <t>YFNNKIICDLVEEKFKGIISILDEECLRPGE</t>
  </si>
  <si>
    <t>DQAVMISGESGAGK(21)TEATK(-21)</t>
  </si>
  <si>
    <t>DQAVMISGESGAGK(0.993)TEATK(0.007)</t>
  </si>
  <si>
    <t>RRDQAVMISGESGAGKTEATKRLLQFYAETC</t>
  </si>
  <si>
    <t>AAQQFSK(66)LQAAMK(-66)</t>
  </si>
  <si>
    <t>AAQQFSK(1)LQAAMK</t>
  </si>
  <si>
    <t>LAKPEEKQKAAQQFSKLQAAMKVLGISPDEQ</t>
  </si>
  <si>
    <t>sp|Q92614|MY18A_HUMAN</t>
  </si>
  <si>
    <t>sp|Q92614|MY18A_HUMAN Unconventional myosin-XVIIIa OS=Homo sapiens OX=9606 GN=MYO18A PE=1 SV=3</t>
  </si>
  <si>
    <t>FUNCTION: May link Golgi membranes to the cytoskeleton and participate in the tensile force required for vesicle budding from the Golgi. Thereby, may play a role in Golgi membrane trafficking and could indirectly give its flattened shape to the Golgi apparatus (PubMed:19837035, PubMed:23345592). Alternatively, in concert with LURAP1 and CDC42BPA/CDC42BPB, has been involved in modulating lamellar actomyosin retrograde flow that is crucial to cell protrusion and migration (PubMed:18854160). May be involved in the maintenance of the stromal cell architectures required for cell to cell contact (By similarity). Regulates trafficking, expression, and activation of innate immune receptors on macrophages. Plays a role to suppress inflammatory responsiveness of macrophages via a mechanism that modulates CD14 trafficking (PubMed:25965346). Acts as a receptor of surfactant-associated protein A (SFTPA1/SP-A) and plays an important role in internalization and clearance of SFTPA1-opsonized S.aureus by alveolar macrophages (PubMed:16087679, PubMed:21123169). Strongly enhances natural killer cell cytotoxicity (PubMed:27467939). {ECO:0000250|UniProtKB:Q9JMH9, ECO:0000269|PubMed:16087679, ECO:0000269|PubMed:18854160, ECO:0000269|PubMed:19837035, ECO:0000269|PubMed:21123169, ECO:0000269|PubMed:23345592, ECO:0000269|PubMed:25965346, ECO:0000269|PubMed:27467939}.</t>
  </si>
  <si>
    <t>MYO18A</t>
  </si>
  <si>
    <t>Unconventional myosin-XVIIIa</t>
  </si>
  <si>
    <t>Q92614</t>
  </si>
  <si>
    <t>LMYFENDSEEK(4.5)LK(-4.5)</t>
  </si>
  <si>
    <t>LMYFENDSEEK(0.739)LK(0.261)</t>
  </si>
  <si>
    <t>LRQSKLMYFENDSEEKLKGTVEVRTAKEIID</t>
  </si>
  <si>
    <t>1256</t>
  </si>
  <si>
    <t>sp|Q9HD67|MYO10_HUMAN</t>
  </si>
  <si>
    <t>sp|Q9HD67|MYO10_HUMAN Unconventional myosin-X OS=Homo sapiens OX=9606 GN=MYO10 PE=1 SV=3</t>
  </si>
  <si>
    <t>FUNCTION: Myosins are actin-based motor molecules with ATPase activity. Unconventional myosins serve in intracellular movements. MYO10 binds to actin filaments and actin bundles and functions as plus end-directed motor. The tail domain binds to membranous compartments containing phosphatidylinositol 3,4,5-trisphosphate or integrins, and mediates cargo transport along actin filaments. Regulates cell shape, cell spreading and cell adhesion. Stimulates the formation and elongation of filopodia. May play a role in neurite outgrowth and axon guidance. In hippocampal neurons it induces the formation of dendritic filopodia by trafficking the actin-remodeling protein VASP to the tips of filopodia, where it promotes actin elongation. Plays a role in formation of the podosome belt in osteoclasts. {ECO:0000269|PubMed:16894163, ECO:0000269|PubMed:18570893}.; FUNCTION: [Isoform Headless]: Functions as a dominant-negative regulator of isoform 1, suppressing its filopodia-inducing and axon outgrowth-promoting activities. In hippocampal neurons, it increases VASP retention in spine heads to induce spine formation and spine head expansion (By similarity). {ECO:0000250}.</t>
  </si>
  <si>
    <t>MYO10</t>
  </si>
  <si>
    <t>Unconventional myosin-X</t>
  </si>
  <si>
    <t>Q9HD67</t>
  </si>
  <si>
    <t>K(69)GGGSSTLSR</t>
  </si>
  <si>
    <t>K(1)GGGSSTLSR</t>
  </si>
  <si>
    <t>FRSKQEALKQGWLHKKGGGSSTLSRRNWKKR</t>
  </si>
  <si>
    <t>ENCLNSDVVEQIYK(170)R</t>
  </si>
  <si>
    <t>ENCLNSDVVEQIYK(1)R</t>
  </si>
  <si>
    <t>IKENCLNSDVVEQIYKRNPILRYTHHPLHSP</t>
  </si>
  <si>
    <t>1528</t>
  </si>
  <si>
    <t>NSPK(-8.4)MSSLK(8.4)</t>
  </si>
  <si>
    <t>NSPK(0.127)MSSLK(0.873)</t>
  </si>
  <si>
    <t>WLHKEVKNSPKMSSLKLKKRWFVLTHNSLDY</t>
  </si>
  <si>
    <t>1413</t>
  </si>
  <si>
    <t>NNQDTLK(71)CGSK(71)HR</t>
  </si>
  <si>
    <t>NNQDTLK(1)CGSK(1)HR</t>
  </si>
  <si>
    <t>DLFEHVSSRNNQDTLKCGSKHRRPTVSSQFK</t>
  </si>
  <si>
    <t>HVSSRNNQDTLKCGSKHRRPTVSSQFKDSLH</t>
  </si>
  <si>
    <t>VAVNNFGVK(69)HYAGEVQYDVR</t>
  </si>
  <si>
    <t>VAVNNFGVK(1)HYAGEVQYDVR</t>
  </si>
  <si>
    <t>HFYVKPRVAVNNFGVKHYAGEVQYDVRGILE</t>
  </si>
  <si>
    <t>ESLEQK(18)LEK(-18)</t>
  </si>
  <si>
    <t>ESLEQK(0.985)LEK(0.015)</t>
  </si>
  <si>
    <t>QLGKTKVFLRESLEQKLEKRREEEVSHAAMV</t>
  </si>
  <si>
    <t>WSSAIQNVTDTK(44)APIDTPTQQLIQDIK(-44)</t>
  </si>
  <si>
    <t>WSSAIQNVTDTK(1)APIDTPTQQLIQDIK</t>
  </si>
  <si>
    <t>EATRWSSAIQNVTDTKAPIDTPTQQLIQDIK</t>
  </si>
  <si>
    <t>1499</t>
  </si>
  <si>
    <t>QSK(69)LMYFENDSEEK(-69)</t>
  </si>
  <si>
    <t>QSK(1)LMYFENDSEEK</t>
  </si>
  <si>
    <t>SRRNWKKRWFVLRQSKLMYFENDSEEKLKGT</t>
  </si>
  <si>
    <t>1245</t>
  </si>
  <si>
    <t>DK(110)GYTTLQDEAIK(-110)</t>
  </si>
  <si>
    <t>DK(1)GYTTLQDEAIK</t>
  </si>
  <si>
    <t>LPLPYGDINLNLLKDKGYTTLQDEAIKIFNS</t>
  </si>
  <si>
    <t>1560</t>
  </si>
  <si>
    <t>TSK(43)EVYDHAR</t>
  </si>
  <si>
    <t>TSK(1)EVYDHAR</t>
  </si>
  <si>
    <t>INLGKKYVFDIKRTSKEVYDHARRALYNAGV</t>
  </si>
  <si>
    <t>sp|Q8WY64|MYLIP_HUMAN</t>
  </si>
  <si>
    <t>sp|Q8WY64|MYLIP_HUMAN E3 ubiquitin-protein ligase MYLIP OS=Homo sapiens OX=9606 GN=MYLIP PE=1 SV=2</t>
  </si>
  <si>
    <t>FUNCTION: E3 ubiquitin-protein ligase that mediates ubiquitination and subsequent proteasomal degradation of myosin regulatory light chain (MRLC), LDLR, VLDLR and LRP8. Activity depends on E2 enzymes of the UBE2D family. Proteasomal degradation of MRLC leads to inhibit neurite outgrowth in presence of NGF by counteracting the stabilization of MRLC by saposin-like protein (CNPY2/MSAP) and reducing CNPY2-stimulated neurite outgrowth. Acts as a sterol-dependent inhibitor of cellular cholesterol uptake by mediating ubiquitination and subsequent degradation of LDLR. {ECO:0000269|PubMed:10593918, ECO:0000269|PubMed:12826659, ECO:0000269|PubMed:14550572, ECO:0000269|PubMed:19520913, ECO:0000269|PubMed:20427281, ECO:0000269|PubMed:22109552}.</t>
  </si>
  <si>
    <t>MYLIP</t>
  </si>
  <si>
    <t>E3 ubiquitin-protein ligase MYLIP</t>
  </si>
  <si>
    <t>Q8WY64</t>
  </si>
  <si>
    <t>NK(72)DQGTYEDYVEGLR</t>
  </si>
  <si>
    <t>NK(1)DQGTYEDYVEGLR</t>
  </si>
  <si>
    <t>DFEHFLPMLQTVAKNKDQGTYEDYVEGLRVF</t>
  </si>
  <si>
    <t>sp|P60660|MYL6_HUMAN</t>
  </si>
  <si>
    <t>sp|P60660|MYL6_HUMAN Myosin light polypeptide 6 OS=Homo sapiens OX=9606 GN=MYL6 PE=1 SV=2</t>
  </si>
  <si>
    <t>FUNCTION: Regulatory light chain of myosin. Does not bind calcium.</t>
  </si>
  <si>
    <t>MYL6</t>
  </si>
  <si>
    <t>Myosin light polypeptide 6</t>
  </si>
  <si>
    <t>P60660</t>
  </si>
  <si>
    <t>VLGNPK(52)SDEMNVK(-52)</t>
  </si>
  <si>
    <t>VLGNPK(1)SDEMNVK</t>
  </si>
  <si>
    <t>QNPTNAEVLKVLGNPKSDEMNVKVLDFEHFL</t>
  </si>
  <si>
    <t>sp|P60660|MYL6_HUMAN Myosin light polypeptide 6 OS=Homo sapiens OX=9606 GN=MYL6 PE=1 SV=2;sp|P14649|MYL6B_HUMAN Myosin light chain 6B OS=Homo sapiens OX=9606 GN=MYL6B PE=1 SV=1</t>
  </si>
  <si>
    <t>56;113</t>
  </si>
  <si>
    <t>sp|P60660|MYL6_HUMAN;sp|P14649|MYL6B_HUMAN</t>
  </si>
  <si>
    <t>ALGQNPTNAEVLK(40)VLGNPK(-40)</t>
  </si>
  <si>
    <t>ALGQNPTNAEVLK(1)VLGNPK</t>
  </si>
  <si>
    <t>VMRALGQNPTNAEVLKVLGNPKSDEMNVKVL</t>
  </si>
  <si>
    <t>50;107</t>
  </si>
  <si>
    <t>TGDGK(56)ILYSQCGDVMR</t>
  </si>
  <si>
    <t>TGDGK(1)ILYSQCGDVMR</t>
  </si>
  <si>
    <t>EFKEAFQLFDRTGDGKILYSQCGDVMRALGQ</t>
  </si>
  <si>
    <t>K(40)GNFNYIEFTR</t>
  </si>
  <si>
    <t>K(1)GNFNYIEFTR</t>
  </si>
  <si>
    <t>DEEVDELYREAPIDKKGNFNYIEFTRILKHG</t>
  </si>
  <si>
    <t>sp|P19105|ML12A_HUMAN</t>
  </si>
  <si>
    <t>sp|P19105|ML12A_HUMAN Myosin regulatory light chain 12A OS=Homo sapiens OX=9606 GN=MYL12A PE=1 SV=2;sp|O14950|ML12B_HUMAN Myosin regulatory light chain 12B OS=Homo sapiens OX=9606 GN=MYL12B PE=1 SV=2</t>
  </si>
  <si>
    <t>150;151</t>
  </si>
  <si>
    <t>sp|P19105|ML12A_HUMAN;sp|O14950|ML12B_HUMAN</t>
  </si>
  <si>
    <t>FUNCTION: Myosin regulatory subunit that plays an important role in regulation of both smooth muscle and nonmuscle cell contractile activity via its phosphorylation. Implicated in cytokinesis, receptor capping, and cell locomotion (By similarity). {ECO:0000250}.</t>
  </si>
  <si>
    <t>MYL12A</t>
  </si>
  <si>
    <t>Myosin regulatory light chain 12A</t>
  </si>
  <si>
    <t>P19105</t>
  </si>
  <si>
    <t>AQQAADK(39)YLYVDK(-39)</t>
  </si>
  <si>
    <t>AQQAADK(1)YLYVDK</t>
  </si>
  <si>
    <t>________MAQQAADKYLYVDKNFINNPLAQ</t>
  </si>
  <si>
    <t>sp|P35579|MYH9_HUMAN</t>
  </si>
  <si>
    <t>sp|P35579|MYH9_HUMAN Myosin-9 OS=Homo sapiens OX=9606 GN=MYH9 PE=1 SV=4</t>
  </si>
  <si>
    <t>FUNCTION: Cellular myosin that appears to play a role in cytokinesis, cell shape, and specialized functions such as secretion and capping. During cell spreading, plays an important role in cytoskeleton reorganization, focal contacts formation (in the margins but not the central part of spreading cells), and lamellipodial retraction; this function is mechanically antagonized by MYH10. {ECO:0000269|PubMed:20052411}.</t>
  </si>
  <si>
    <t>MYH9</t>
  </si>
  <si>
    <t>Myosin-9</t>
  </si>
  <si>
    <t>P35579</t>
  </si>
  <si>
    <t>ATDK(74)SFVEK(-74)</t>
  </si>
  <si>
    <t>ATDK(1)SFVEK</t>
  </si>
  <si>
    <t>LALLDEECWFPKATDKSFVEKVMQEQGTHPK</t>
  </si>
  <si>
    <t>sp|P35579|MYH9_HUMAN Myosin-9 OS=Homo sapiens OX=9606 GN=MYH9 PE=1 SV=4;sp|P35749|MYH11_HUMAN Myosin-11 OS=Homo sapiens OX=9606 GN=MYH11 PE=1 SV=3;sp|Q7Z406|MYH14_HUMAN Myosin-14 OS=Homo sapiens OX=9606 GN=MYH14 PE=1 SV=2</t>
  </si>
  <si>
    <t>540;547;566</t>
  </si>
  <si>
    <t>sp|P35579|MYH9_HUMAN;sp|P35749|MYH11_HUMAN;sp|Q7Z406|MYH14_HUMAN</t>
  </si>
  <si>
    <t>TDLLLEPYNK(150)YR</t>
  </si>
  <si>
    <t>TDLLLEPYNK(1)YR</t>
  </si>
  <si>
    <t>AGEHLKTDLLLEPYNKYRFLSNGHVTIPGQQ</t>
  </si>
  <si>
    <t>FVSELWK(46)DVDR</t>
  </si>
  <si>
    <t>FVSELWK(1)DVDR</t>
  </si>
  <si>
    <t>TLLHQSSDKFVSELWKDVDRIIGLDQVAGMS</t>
  </si>
  <si>
    <t>NFINNPLAQADWAAK(4.1)K(-4.1)</t>
  </si>
  <si>
    <t>NFINNPLAQADWAAK(0.718)K(0.282)</t>
  </si>
  <si>
    <t>KNFINNPLAQADWAAKKLVWVPSDKSGFEPA</t>
  </si>
  <si>
    <t>VNK(-49)DDIQK(27)MNPPK(-27)</t>
  </si>
  <si>
    <t>VNKDDIQK(0.998)MNPPK(0.002)</t>
  </si>
  <si>
    <t>VENGKKVKVNKDDIQKMNPPKFSKVEDMAEL</t>
  </si>
  <si>
    <t>NLPIYSEEIVEMYK(0)GK(0)</t>
  </si>
  <si>
    <t>NLPIYSEEIVEMYK(0.5)GK(0.5)</t>
  </si>
  <si>
    <t>NLPIYSEEIVEMYKGKKRHEMPPHIYAITDT</t>
  </si>
  <si>
    <t>CIIPNHEK(0)K(0)</t>
  </si>
  <si>
    <t>CIIPNHEK(0.5)K(0.5)</t>
  </si>
  <si>
    <t>NTNPNFVRCIIPNHEKKAGKLDPHLVLDQLR</t>
  </si>
  <si>
    <t>GFMDGK(39)QACVLMIK(-39)</t>
  </si>
  <si>
    <t>GFMDGK(1)QACVLMIK</t>
  </si>
  <si>
    <t>EILTPNSIPKGFMDGKQACVLMIKALELDSN</t>
  </si>
  <si>
    <t>TNPNFVRCIIPNHEKKAGKLDPHLVLDQLRC</t>
  </si>
  <si>
    <t>679</t>
  </si>
  <si>
    <t>TVGQLYK(26)EQLAK(-26)</t>
  </si>
  <si>
    <t>TVGQLYK(0.998)EQLAK(0.002)</t>
  </si>
  <si>
    <t>FKTRKGMFRTVGQLYKEQLAKLMATLRNTNP</t>
  </si>
  <si>
    <t>EDQSILCTGESGAGK(13)TENTK(-13)</t>
  </si>
  <si>
    <t>EDQSILCTGESGAGK(0.949)TENTK(0.051)</t>
  </si>
  <si>
    <t>REDQSILCTGESGAGKTENTKKVIQYLAHVA;REDQSILCTGESGAGKTENTKKVIQYLAYVA</t>
  </si>
  <si>
    <t>180;184</t>
  </si>
  <si>
    <t>sp|P35579|MYH9_HUMAN;sp|P35580|MYH10_HUMAN</t>
  </si>
  <si>
    <t>sp|P35579|MYH9_HUMAN Myosin-9 OS=Homo sapiens OX=9606 GN=MYH9 PE=1 SV=4;sp|P35749|MYH11_HUMAN Myosin-11 OS=Homo sapiens OX=9606 GN=MYH11 PE=1 SV=3;sp|Q7Z406|MYH14_HUMAN Myosin-14 OS=Homo sapiens OX=9606 GN=MYH14 PE=1 SV=2;sp|P35580|MYH10_HUMAN Myosin-10 OS</t>
  </si>
  <si>
    <t>180;184;204;184</t>
  </si>
  <si>
    <t>sp|P35579|MYH9_HUMAN;sp|P35749|MYH11_HUMAN;sp|Q7Z406|MYH14_HUMAN;sp|P35580|MYH10_HUMAN</t>
  </si>
  <si>
    <t>YKNLPIYSEEIVEMYKGKKRHEMPPHIYAIT</t>
  </si>
  <si>
    <t>NFINNPLAQADWAAK(0)K(0)</t>
  </si>
  <si>
    <t>NFINNPLAQADWAAK(0.5)K(0.5)</t>
  </si>
  <si>
    <t>NFINNPLAQADWAAKKLVWVPSDKSGFEPAS</t>
  </si>
  <si>
    <t>VEDMAELTCLNEASVLHNLK(62)ER</t>
  </si>
  <si>
    <t>VEDMAELTCLNEASVLHNLK(1)ER</t>
  </si>
  <si>
    <t>AELTCLNEASVLHNLKERYYSGLIYTYSGLF</t>
  </si>
  <si>
    <t>ELEEK(-24)LVTLVQEK(24)</t>
  </si>
  <si>
    <t>ELEEK(0.004)LVTLVQEK(0.996)</t>
  </si>
  <si>
    <t>KRKELEEKLVTLVQEKNDLQLQVQAESENLL</t>
  </si>
  <si>
    <t>sp|P11055|MYH3_HUMAN</t>
  </si>
  <si>
    <t>sp|P11055|MYH3_HUMAN Myosin-3 OS=Homo sapiens OX=9606 GN=MYH3 PE=1 SV=3</t>
  </si>
  <si>
    <t>FUNCTION: Muscle contraction.</t>
  </si>
  <si>
    <t>MYH3</t>
  </si>
  <si>
    <t>Myosin-3</t>
  </si>
  <si>
    <t>P11055</t>
  </si>
  <si>
    <t>NLPFDLTWQK(1.6)LK(-1.6)</t>
  </si>
  <si>
    <t>NLPFDLTWQK(0.589)LK(0.411)</t>
  </si>
  <si>
    <t>NQIFVRNLPFDLTWQKLKEKFSQCGHVMFAE</t>
  </si>
  <si>
    <t>sp|Q9P2K5|MYEF2_HUMAN</t>
  </si>
  <si>
    <t>sp|Q9P2K5|MYEF2_HUMAN Myelin expression factor 2 OS=Homo sapiens OX=9606 GN=MYEF2 PE=1 SV=3</t>
  </si>
  <si>
    <t>FUNCTION: Transcriptional repressor of the myelin basic protein gene (MBP). Binds to the proximal MB1 element 5'-TTGTCC-3' of the MBP promoter. Its binding to MB1 and function are inhibited by PURA (By similarity). {ECO:0000250}.</t>
  </si>
  <si>
    <t>MYEF2</t>
  </si>
  <si>
    <t>Myelin expression factor 2</t>
  </si>
  <si>
    <t>Q9P2K5</t>
  </si>
  <si>
    <t>ALETMNK(60)YDLSGR</t>
  </si>
  <si>
    <t>ALETMNK(1)YDLSGR</t>
  </si>
  <si>
    <t>FKDEEFVKKALETMNKYDLSGRPLNIKEDPD</t>
  </si>
  <si>
    <t>PLNIK(46)EDPDGENAR</t>
  </si>
  <si>
    <t>PLNIK(1)EDPDGENAR</t>
  </si>
  <si>
    <t>ETMNKYDLSGRPLNIKEDPDGENARRALQRT</t>
  </si>
  <si>
    <t>GAEIEYAMAYSK(59)AAFER</t>
  </si>
  <si>
    <t>GAEIEYAMAYSK(1)AAFER</t>
  </si>
  <si>
    <t>AEVRGAEIEYAMAYSKAAFERESDVPLKTEE</t>
  </si>
  <si>
    <t>sp|Q969H8|MYDGF_HUMAN</t>
  </si>
  <si>
    <t>sp|Q969H8|MYDGF_HUMAN Myeloid-derived growth factor OS=Homo sapiens OX=9606 GN=MYDGF PE=1 SV=1</t>
  </si>
  <si>
    <t>FUNCTION: Bone marrow-derived monocyte and paracrine-acting protein that promotes cardiac myocyte survival and adaptive angiogenesis for cardiac protection and/or repair after myocardial infarction (MI). Stimulates endothelial cell proliferation through a MAPK1/3-, STAT3- and CCND1-mediated signaling pathway. Inhibits cardiac myocyte apoptosis in a PI3K/AKT-dependent signaling pathway (By similarity). Involved in endothelial cell proliferation and angiogenesis (PubMed:25581518). {ECO:0000250|UniProtKB:Q9CPT4, ECO:0000269|PubMed:25581518}.</t>
  </si>
  <si>
    <t>MYDGF</t>
  </si>
  <si>
    <t>Myeloid-derived growth factor</t>
  </si>
  <si>
    <t>Q969H8</t>
  </si>
  <si>
    <t>MVVVVSDDYLQSK(20)ECDFQTK(-20)</t>
  </si>
  <si>
    <t>MVVVVSDDYLQSK(0.99)ECDFQTK(0.01)</t>
  </si>
  <si>
    <t>CRRMVVVVSDDYLQSKECDFQTKFALSLSPG</t>
  </si>
  <si>
    <t>sp|Q99836|MYD88_HUMAN</t>
  </si>
  <si>
    <t>sp|Q99836|MYD88_HUMAN Myeloid differentiation primary response protein MyD88 OS=Homo sapiens OX=9606 GN=MYD88 PE=1 SV=1</t>
  </si>
  <si>
    <t>FUNCTION: Adapter protein involved in the Toll-like receptor and IL-1 receptor signaling pathway in the innate immune response (PubMed:15361868, PubMed:18292575). Acts via IRAK1, IRAK2, IRF7 and TRAF6, leading to NF-kappa-B activation, cytokine secretion and the inflammatory response (PubMed:15361868, PubMed:24316379, PubMed:19506249). Increases IL-8 transcription (PubMed:9013863). Involved in IL-18-mediated signaling pathway. Activates IRF1 resulting in its rapid migration into the nucleus to mediate an efficient induction of IFN-beta, NOS2/INOS, and IL12A genes. MyD88-mediated signaling in intestinal epithelial cells is crucial for maintenance of gut homeostasis and controls the expression of the antimicrobial lectin REG3G in the small intestine (By similarity). {ECO:0000250|UniProtKB:P22366, ECO:0000269|PubMed:15361868, ECO:0000269|PubMed:18292575, ECO:0000269|PubMed:19506249, ECO:0000269|PubMed:20855887, ECO:0000269|PubMed:24316379, ECO:0000269|PubMed:9013863}.</t>
  </si>
  <si>
    <t>MYD88</t>
  </si>
  <si>
    <t>Myeloid differentiation primary response protein MyD88</t>
  </si>
  <si>
    <t>Q99836</t>
  </si>
  <si>
    <t>DLTSIVDIK(88)TSSR</t>
  </si>
  <si>
    <t>DLTSIVDIK(1)TSSR</t>
  </si>
  <si>
    <t>CIVMCLKDLTSIVDIKTSSRPAMIGSLTDGS</t>
  </si>
  <si>
    <t>3749</t>
  </si>
  <si>
    <t>sp|O75592|MYCB2_HUMAN</t>
  </si>
  <si>
    <t>sp|O75592|MYCB2_HUMAN E3 ubiquitin-protein ligase MYCBP2 OS=Homo sapiens OX=9606 GN=MYCBP2 PE=1 SV=4</t>
  </si>
  <si>
    <t>FUNCTION: Atypical E3 ubiquitin-protein ligase which specifically mediates ubiquitination of threonine and serine residues on target proteins, instead of ubiquitinating lysine residues (PubMed:29643511). Shows esterification activity towards both threonine and serine, with a preference for threonine, and acts via two essential catalytic cysteine residues that relay ubiquitin to its substrate via thioester intermediates (PubMed:29643511). Interacts with the E2 enzymes UBE2D1, UBE2D3, UBE2E1 and UBE2L3 (PubMed:18308511, PubMed:29643511). Plays a key role in neural development, probably by mediating ubiquitination of threonine residues on target proteins (Probable). Involved in different processes such as regulation of neurite outgrowth, synaptic growth, synaptogenesis and axon degeneration (By similarity). Required for the formation of major central nervous system axon tracts (By similarity). Required for proper axon growth by regulating axon navigation and axon branching: acts by regulating the subcellular location and stability of MAP3K12/DLK (By similarity). Required for proper localization of retinogeniculate projections but not for eye-specific segregation (By similarity). Regulates axon guidance in the olfactory system (By similarity). Involved in Wallerian axon degeneration, an evolutionarily conserved process that drives the loss of damaged axons: acts by promoting destabilization of NMNAT2, probably via ubiquitination of NMNAT2 (By similarity). Catalyzes ubiquitination of threonine and/or serine residues on NMNAT2, consequences of threonine and/or serine ubiquitination are however unknown (PubMed:29643511). Regulates the internalization of TRPV1 in peripheral sensory neurons (By similarity). Mediates ubiquitination and subsequent proteasomal degradation of TSC2/tuberin (PubMed:18308511, PubMed:27278822). Independently of the E3 ubiquitin-protein ligase activity, also acts as a guanosine exchange factor (GEF) for RAN in neurons of dorsal root ganglia (PubMed:26304119). May function as a facilitator or regulator of transcriptional activation by MYC (PubMed:9689053). Acts in concert with HUWE1 to regulate the circadian clock gene expression by promoting the lithium-induced ubiquination and degradation of NR1D1 (PubMed:20534529). {ECO:0000250|UniProtKB:Q7TPH6, ECO:0000269|PubMed:18308511, ECO:0000269|PubMed:20534529, ECO:0000269|PubMed:26304119, ECO:0000269|PubMed:27278822, ECO:0000269|PubMed:29643511, ECO:0000269|PubMed:9689053}.</t>
  </si>
  <si>
    <t>MYCBP2</t>
  </si>
  <si>
    <t>E3 ubiquitin-protein ligase MYCBP2</t>
  </si>
  <si>
    <t>O75592</t>
  </si>
  <si>
    <t>EHTGK(110)PTTSSSEACR</t>
  </si>
  <si>
    <t>EHTGK(1)PTTSSSEACR</t>
  </si>
  <si>
    <t>SKTMKAMVEFREHTGKPTTSSSEACRFCGSR</t>
  </si>
  <si>
    <t>4347</t>
  </si>
  <si>
    <t>SIVK(72)QVSTENDSTLVHR</t>
  </si>
  <si>
    <t>SIVK(1)QVSTENDSTLVHR</t>
  </si>
  <si>
    <t>FPIAYDGEVLLRSIVKQVSTENDSTLVHRFP</t>
  </si>
  <si>
    <t>1621</t>
  </si>
  <si>
    <t>IICEAHK(74)VLGNR</t>
  </si>
  <si>
    <t>IICEAHK(1)VLGNR</t>
  </si>
  <si>
    <t>SCWTEEEDRIICEAHKVLGNRWAEIAKMLPG</t>
  </si>
  <si>
    <t>sp|P10244|MYBB_HUMAN</t>
  </si>
  <si>
    <t>sp|P10244|MYBB_HUMAN Myb-related protein B OS=Homo sapiens OX=9606 GN=MYBL2 PE=1 SV=1</t>
  </si>
  <si>
    <t>FUNCTION: Transcription factor involved in the regulation of cell survival, proliferation, and differentiation. Transactivates the expression of the CLU gene. {ECO:0000269|PubMed:10770937}.</t>
  </si>
  <si>
    <t>MYBL2</t>
  </si>
  <si>
    <t>Myb-related protein B</t>
  </si>
  <si>
    <t>P10244</t>
  </si>
  <si>
    <t>GPWTK(49)EEDQK(-49)</t>
  </si>
  <si>
    <t>GPWTK(1)EEDQK</t>
  </si>
  <si>
    <t>WLRVLNPDLVKGPWTKEEDQKVIELVKKYGT</t>
  </si>
  <si>
    <t>TDNAVK(7)NHWNSTIK(-7)</t>
  </si>
  <si>
    <t>TDNAVK(0.832)NHWNSTIK(0.168)</t>
  </si>
  <si>
    <t>AEIAKMLPGRTDNAVKNHWNSTIKRKVDTGG</t>
  </si>
  <si>
    <t>K(59)SQHQLENLER</t>
  </si>
  <si>
    <t>K(1)SQHQLENLER</t>
  </si>
  <si>
    <t>NKAKAHIKKLEEAERKSQHQLENLEREQRFL</t>
  </si>
  <si>
    <t>sp|P50539|MXI1_HUMAN</t>
  </si>
  <si>
    <t>sp|P50539|MXI1_HUMAN Max-interacting protein 1 OS=Homo sapiens OX=9606 GN=MXI1 PE=1 SV=2</t>
  </si>
  <si>
    <t>FUNCTION: Transcriptional repressor. MXI1 binds with MAX to form a sequence-specific DNA-binding protein complex which recognizes the core sequence 5'-CAC[GA]TG-3'. MXI1 thus antagonizes MYC transcriptional activity by competing for MAX.</t>
  </si>
  <si>
    <t>MXI1</t>
  </si>
  <si>
    <t>Max-interacting protein 1</t>
  </si>
  <si>
    <t>P50539</t>
  </si>
  <si>
    <t>LQHSK(52)PPR</t>
  </si>
  <si>
    <t>LQHSK(1)PPR</t>
  </si>
  <si>
    <t>ASSFPSMPSPRLQHSKPPRRLSRAQKHSSGS</t>
  </si>
  <si>
    <t>VEVGPK(70)TYIR</t>
  </si>
  <si>
    <t>VEVGPK(1)TYIR</t>
  </si>
  <si>
    <t>VLDQNSNVSRVEVGPKTYIRQDNERVLFAPM</t>
  </si>
  <si>
    <t>sp|Q14764|MVP_HUMAN</t>
  </si>
  <si>
    <t>sp|Q14764|MVP_HUMAN Major vault protein OS=Homo sapiens OX=9606 GN=MVP PE=1 SV=4</t>
  </si>
  <si>
    <t>FUNCTION: Required for normal vault structure. Vaults are multi-subunit structures that may act as scaffolds for proteins involved in signal transduction. Vaults may also play a role in nucleo-cytoplasmic transport. Down-regulates IFNG-mediated STAT1 signaling and subsequent activation of JAK. Down-regulates SRC activity and signaling through MAP kinases. {ECO:0000269|PubMed:15133037, ECO:0000269|PubMed:16418217, ECO:0000269|PubMed:16441665}.</t>
  </si>
  <si>
    <t>MVP</t>
  </si>
  <si>
    <t>Major vault protein</t>
  </si>
  <si>
    <t>Q14764</t>
  </si>
  <si>
    <t>IEGEGSVLQAK(7.7)LK(-7.7)</t>
  </si>
  <si>
    <t>IEGEGSVLQAK(0.854)LK(0.146)</t>
  </si>
  <si>
    <t>AEAARIEGEGSVLQAKLKAQALAIETEAELQ</t>
  </si>
  <si>
    <t>ILDQSEAEK(88)AR</t>
  </si>
  <si>
    <t>ILDQSEAEK(1)AR</t>
  </si>
  <si>
    <t>GRLERQKILDQSEAEKARKELLELEALSMAV</t>
  </si>
  <si>
    <t>GAVASVTFDDFHK(110)NSAR</t>
  </si>
  <si>
    <t>GAVASVTFDDFHK(1)NSAR</t>
  </si>
  <si>
    <t>RVRGAVASVTFDDFHKNSARIIRTAVFGFET</t>
  </si>
  <si>
    <t>SVK(86)ETLNSQFVENCK(-86)</t>
  </si>
  <si>
    <t>SVK(1)ETLNSQFVENCK</t>
  </si>
  <si>
    <t>KCVPYAVIEGAVRSVKETLNSQFVENCKGVI</t>
  </si>
  <si>
    <t>sp|Q969V5|MUL1_HUMAN</t>
  </si>
  <si>
    <t>sp|Q969V5|MUL1_HUMAN Mitochondrial ubiquitin ligase activator of NFKB 1 OS=Homo sapiens OX=9606 GN=MUL1 PE=1 SV=1</t>
  </si>
  <si>
    <t>FUNCTION: Exhibits weak E3 ubiquitin-protein ligase activity (PubMed:18591963, PubMed:19407830, PubMed:22410793). E3 ubiquitin ligases accept ubiquitin from an E2 ubiquitin-conjugating enzyme in the form of a thioester and then directly transfer the ubiquitin to targeted substrates (PubMed:18591963, PubMed:19407830, PubMed:22410793). Can ubiquitinate AKT1 preferentially at 'Lys-284' involving 'Lys-48'-linked polyubiquitination and seems to be involved in regulation of Akt signaling by targeting phosphorylated Akt to proteosomal degradation (PubMed:22410793). Proposed to preferentially act as a SUMO E3 ligase at physiological concentrations (PubMed:19407830). Plays a role in the control of mitochondrial morphology by promoting mitochondrial fragmentation, and influences mitochondrial localization (PubMed:19407830, PubMed:18207745, PubMed:18213395). Likely to promote mitochondrial fission through negatively regulating the mitochondrial fusion proteins MFN1 and MFN2, acting in a pathway that is parallel to the PRKN/PINK1 regulatory pathway (PubMed:24898855). May also be involved in the sumoylation of the membrane fission protein DNM1L (PubMed:18207745, PubMed:19407830). Inhibits cell growth (PubMed:18591963, PubMed:22410793). When overexpressed, activates JNK through MAP3K7/TAK1 and induces caspase-dependent apoptosis (PubMed:23399697). Involved in the modulation of innate immune defense against viruses by inhibiting DDX58-dependent antiviral response (PubMed:23399697). Can mediate DDX58 sumoylation and disrupt its polyubiquitination (PubMed:23399697). {ECO:0000269|PubMed:18207745, ECO:0000269|PubMed:18213395, ECO:0000269|PubMed:18591963, ECO:0000269|PubMed:19407830, ECO:0000269|PubMed:22410793, ECO:0000269|PubMed:23399697, ECO:0000269|PubMed:24898855}.</t>
  </si>
  <si>
    <t>MUL1</t>
  </si>
  <si>
    <t>Mitochondrial ubiquitin ligase activator of NFKB 1</t>
  </si>
  <si>
    <t>Q969V5</t>
  </si>
  <si>
    <t>ETLNSQFVENCK(62)GVIQR</t>
  </si>
  <si>
    <t>ETLNSQFVENCK(1)GVIQR</t>
  </si>
  <si>
    <t>RSVKETLNSQFVENCKGVIQRLTLQEHKMVW</t>
  </si>
  <si>
    <t>EK(140)YNADYDLSAR</t>
  </si>
  <si>
    <t>EK(1)YNADYDLSAR</t>
  </si>
  <si>
    <t>VISVPHKIITHLRKEKYNADYDLSARQGADT</t>
  </si>
  <si>
    <t>sp|Q13505|MTX1_HUMAN</t>
  </si>
  <si>
    <t>sp|Q13505|MTX1_HUMAN Metaxin-1 OS=Homo sapiens OX=9606 GN=MTX1 PE=1 SV=3</t>
  </si>
  <si>
    <t>FUNCTION: Involved in transport of proteins into the mitochondrion. Essential for embryonic development (By similarity). {ECO:0000250}.</t>
  </si>
  <si>
    <t>MTX1</t>
  </si>
  <si>
    <t>Metaxin-1</t>
  </si>
  <si>
    <t>Q13505</t>
  </si>
  <si>
    <t>NSATEAAK(-10)PAK(10)PDEK(-10)</t>
  </si>
  <si>
    <t>NSATEAAK(0.077)PAK(0.846)PDEK(0.077)</t>
  </si>
  <si>
    <t>KESLKNSATEAAKPAKPDEKGEMQVVPVLVH</t>
  </si>
  <si>
    <t>sp|P42285|MTREX_HUMAN</t>
  </si>
  <si>
    <t>sp|P42285|MTREX_HUMAN Exosome RNA helicase MTR4 OS=Homo sapiens OX=9606 GN=MTREX PE=1 SV=3</t>
  </si>
  <si>
    <t>FUNCTION: Catalyzes the ATP-dependent unwinding of RNA duplexes with a single-stranded 3' RNA extension (PubMed:27871484, PubMed:29844170, PubMed:29906447). Central subunit of many protein complexes, namely TRAMP-like, nuclear exosome targeting (NEXT) and poly(A) tail exosome targeting (PAXT) (PubMed:27871484, PubMed:29844170, PubMed:21855801). NEXT functions as an RNA exosome cofactor that directs a subset of non-coding short-lived RNAs for exosomal degradation. NEXT is involved in surveillance and turnover of aberrant transcripts and non-coding RNAs (PubMed:27871484, PubMed:29844170). PAXT directs a subset of long and polyadenylated poly(A) RNAs for exosomal degradation. The RNA exosome is fundamental for the degradation of RNA in eukaryotic nuclei. Substrate targeting is facilitated by its cofactor ZCCHC8, which links to RNA-binding protein adapters (PubMed:27871484). Associated with the RNA exosome complex and involved in the 3'-processing of the 7S pre-RNA to the mature 5.8S rRNA (PubMed:17412707, PubMed:29107693). May be involved in pre-mRNA splicing. In the context of NEXT complex can also in vitro unwind DNA:RNA heteroduplexes with a 3' poly (A) RNA tracking strand (PubMed:29844170). Can promote unwinding and degradation of structured RNA substrates when associated with the nuclear exosome and its cofactors. Can displace a DNA strand while translocating on RNA to ultimately degrade the RNA within a DNA/RNA heteroduplex (PubMed:29906447). {ECO:0000269|PubMed:17412707, ECO:0000269|PubMed:21855801, ECO:0000269|PubMed:27871484, ECO:0000269|PubMed:29107693, ECO:0000269|PubMed:29844170, ECO:0000269|PubMed:29906447}.</t>
  </si>
  <si>
    <t>MTREX</t>
  </si>
  <si>
    <t>Exosome RNA helicase MTR4</t>
  </si>
  <si>
    <t>P42285</t>
  </si>
  <si>
    <t>LGFATSSDVIEMK(62)GR</t>
  </si>
  <si>
    <t>LGFATSSDVIEMK(1)GR</t>
  </si>
  <si>
    <t>LRRLGFATSSDVIEMKGRVACEISSADELLL</t>
  </si>
  <si>
    <t>ALSNQK(43)YR</t>
  </si>
  <si>
    <t>ALSNQK(1)YR</t>
  </si>
  <si>
    <t>QRVIFTSPIKALSNQKYREMYEEFQDVGLMT</t>
  </si>
  <si>
    <t>NSATEAAK(15)PAK(-15)PDEK(-21)</t>
  </si>
  <si>
    <t>NSATEAAK(0.964)PAK(0.03)PDEK(0.007)</t>
  </si>
  <si>
    <t>RCSKESLKNSATEAAKPAKPDEKGEMQVVPV</t>
  </si>
  <si>
    <t>ESLK(49)NSATEAAK(-49)</t>
  </si>
  <si>
    <t>ESLK(1)NSATEAAK</t>
  </si>
  <si>
    <t>LYVVEVLLRCSKESLKNSATEAAKPAKPDEK</t>
  </si>
  <si>
    <t>TVLQMDELK(140)CR</t>
  </si>
  <si>
    <t>TVLQMDELK(1)CR</t>
  </si>
  <si>
    <t>RELKKARTVLQMDELKCRKRVLRRLGFATSS</t>
  </si>
  <si>
    <t>852</t>
  </si>
  <si>
    <t>K(38)LPQVEHVLPLLK(-38)</t>
  </si>
  <si>
    <t>K(1)LPQVEHVLPLLK</t>
  </si>
  <si>
    <t>EVFSNAIDCLSDEDKKLPQVEHVLPLLKRGI</t>
  </si>
  <si>
    <t>VIQK(63)VEAFEHR</t>
  </si>
  <si>
    <t>VIQK(1)VEAFEHR</t>
  </si>
  <si>
    <t>DDMGIQDQGLKKVIQKVEAFEHRMYSHPLHN</t>
  </si>
  <si>
    <t>AIGNTELENK(26)FAEGITK(-26)</t>
  </si>
  <si>
    <t>AIGNTELENK(0.998)FAEGITK(0.002)</t>
  </si>
  <si>
    <t>MCQAAKAIGNTELENKFAEGITKIKRDIVFA</t>
  </si>
  <si>
    <t>1022</t>
  </si>
  <si>
    <t>DAGDLAK(32)GDQK(-32)</t>
  </si>
  <si>
    <t>DAGDLAK(0.999)GDQK(0.001)</t>
  </si>
  <si>
    <t>FNTAMQVLRDAGDLAKGDQKGRKGGTKGPSN</t>
  </si>
  <si>
    <t>QMCQAAK(49)AIGNTELENK(-49)</t>
  </si>
  <si>
    <t>QMCQAAK(1)AIGNTELENK</t>
  </si>
  <si>
    <t>MRRLEELLRQMCQAAKAIGNTELENKFAEGI</t>
  </si>
  <si>
    <t>1012</t>
  </si>
  <si>
    <t>QDHYESLK(46)ER</t>
  </si>
  <si>
    <t>QDHYESLK(1)ER</t>
  </si>
  <si>
    <t>MEEYEDIRQDHYESLKERRYLPLSQARKSGF</t>
  </si>
  <si>
    <t>sp|Q99707|METH_HUMAN</t>
  </si>
  <si>
    <t>sp|Q99707|METH_HUMAN Methionine synthase OS=Homo sapiens OX=9606 GN=MTR PE=1 SV=2</t>
  </si>
  <si>
    <t>FUNCTION: Catalyzes the transfer of a methyl group from methylcob(III)alamin (MeCbl) to homocysteine, yielding enzyme-bound cob(I)alamin and methionine in the cytosol (PubMed:27771510). MeCbl is an active form of cobalamin (vitamin B12) used as a cofactor for methionine biosynthesis. Cob(I)alamin form is regenerated to MeCbl by a transfer of a methyl group from 5-methyltetrahydrofolate (PubMed:27771510). The processing of cobalamin in the cytosol occurs in a multiprotein complex composed of at least MMACHC, MMADHC, MTRR (methionine synthase reductase) and MTR which may contribute to shuttle safely and efficiently cobalamin towards MTR in order to produce methionine (PubMed:27771510). {ECO:0000269|PubMed:27771510, ECO:0000303|PubMed:27771510}.</t>
  </si>
  <si>
    <t>MTR</t>
  </si>
  <si>
    <t>Methionine synthase</t>
  </si>
  <si>
    <t>Q99707</t>
  </si>
  <si>
    <t>K(57)VIQTDEWR</t>
  </si>
  <si>
    <t>K(1)VIQTDEWR</t>
  </si>
  <si>
    <t>EKLLRYAQTQGTGGKKVIQTDEWRNGPVEER</t>
  </si>
  <si>
    <t>LEYALVK(9.7)GIEK(-9.7)</t>
  </si>
  <si>
    <t>LEYALVK(0.904)GIEK(0.096)</t>
  </si>
  <si>
    <t>WRNGPVEERLEYALVKGIEKHIIEDTEEARL</t>
  </si>
  <si>
    <t>DYVAK(45)GEDVNR</t>
  </si>
  <si>
    <t>DYVAK(1)GEDVNR</t>
  </si>
  <si>
    <t>ALKNGDLDEVKDYVAKGEDVNRTLEGGRKPL</t>
  </si>
  <si>
    <t>sp|P58546|MTPN_HUMAN</t>
  </si>
  <si>
    <t>sp|P58546|MTPN_HUMAN Myotrophin OS=Homo sapiens OX=9606 GN=MTPN PE=1 SV=2</t>
  </si>
  <si>
    <t>FUNCTION: Promotes dimerization of NF-kappa-B subunits and regulates NF-kappa-B transcription factor activity (By similarity). Plays a role in the regulation of the growth of actin filaments. Inhibits the activity of the F-actin-capping protein complex formed by the CAPZA1 and CAPZB heterodimer. Promotes growth of cardiomyocytes, but not cardiomyocyte proliferation. Promotes cardiac muscle hypertrophy. {ECO:0000250, ECO:0000269|PubMed:10329199, ECO:0000269|PubMed:16895918, ECO:0000269|PubMed:20625546}.</t>
  </si>
  <si>
    <t>MTPN</t>
  </si>
  <si>
    <t>Myotrophin</t>
  </si>
  <si>
    <t>P58546</t>
  </si>
  <si>
    <t>AYAK(46)ALHYK(-46)</t>
  </si>
  <si>
    <t>AYAK(1)ALHYK</t>
  </si>
  <si>
    <t>IVLLGERAAKCRAYAKALHYKELEFQKGPTP</t>
  </si>
  <si>
    <t>1395</t>
  </si>
  <si>
    <t>sp|P42345|MTOR_HUMAN</t>
  </si>
  <si>
    <t>sp|P42345|MTOR_HUMAN Serine/threonine-protein kinase mTOR OS=Homo sapiens OX=9606 GN=MTOR PE=1 SV=1</t>
  </si>
  <si>
    <t>FUNCTION: Serine/threonine protein kinase which is a central regulator of cellular metabolism, growth and survival in response to hormones, growth factors, nutrients, energy and stress signals (PubMed:12087098, PubMed:12150925, PubMed:12150926, PubMed:12231510, PubMed:12718876, PubMed:14651849, PubMed:15268862, PubMed:15467718, PubMed:15545625, PubMed:15718470, PubMed:18497260, PubMed:18762023, PubMed:18925875, PubMed:20516213, PubMed:20537536, PubMed:21659604, PubMed:23429703, PubMed:23429704, PubMed:25799227, PubMed:26018084). MTOR directly or indirectly regulates the phosphorylation of at least 800 proteins. Functions as part of 2 structurally and functionally distinct signaling complexes mTORC1 and mTORC2 (mTOR complex 1 and 2) (PubMed:15268862, PubMed:15467718, PubMed:18925875, PubMed:18497260, PubMed:20516213, PubMed:21576368, PubMed:21659604, PubMed:23429704). Activated mTORC1 up-regulates protein synthesis by phosphorylating key regulators of mRNA translation and ribosome synthesis (PubMed:12087098, PubMed:12150925, PubMed:12150926, PubMed:12231510, PubMed:12718876, PubMed:14651849, PubMed:15268862, PubMed:15467718, PubMed:15545625, PubMed:15718470, PubMed:18497260, PubMed:18762023, PubMed:18925875, PubMed:20516213, PubMed:20537536, PubMed:21659604, PubMed:23429703, PubMed:23429704, PubMed:25799227, PubMed:26018084). This includes phosphorylation of EIF4EBP1 and release of its inhibition toward the elongation initiation factor 4E (eiF4E) (By similarity). Moreover, phosphorylates and activates RPS6KB1 and RPS6KB2 that promote protein synthesis by modulating the activity of their downstream targets including ribosomal protein S6, eukaryotic translation initiation factor EIF4B, and the inhibitor of translation initiation PDCD4 (PubMed:12150925, PubMed:12087098, PubMed:18925875). This also includes mTORC1 signaling cascade controlling the MiT/TFE factors TFEB and TFE3: in the presence of nutrients, mediates phosphorylation of TFEB and TFE3, promoting their cytosolic retention and inactivation (PubMed:22576015, PubMed:22343943, PubMed:22692423). Upon starvation or lysosomal stress, inhibition of mTORC1 induces dephosphorylation and nuclear translocation of TFEB and TFE3, promoting their transcription factor activity (PubMed:22576015, PubMed:22343943, PubMed:22692423). Stimulates the pyrimidine biosynthesis pathway, both by acute regulation through RPS6KB1-mediated phosphorylation of the biosynthetic enzyme CAD, and delayed regulation, through transcriptional enhancement of the pentose phosphate pathway which produces 5-phosphoribosyl-1-pyrophosphate (PRPP), an allosteric activator of CAD at a later step in synthesis, this function is dependent on the mTORC1 complex (PubMed:23429704, PubMed:23429703). Regulates ribosome synthesis by activating RNA polymerase III-dependent transcription through phosphorylation and inhibition of MAF1 an RNA polymerase III-repressor (PubMed:20516213). In parallel to protein synthesis, also regulates lipid synthesis through SREBF1/SREBP1 and LPIN1 (By similarity). To maintain energy homeostasis mTORC1 may also regulate mitochondrial biogenesis through regulation of PPARGC1A (By similarity). mTORC1 also negatively regulates autophagy through phosphorylation of ULK1 (By similarity). Under nutrient sufficiency, phosphorylates ULK1 at 'Ser-758', disrupting the interaction with AMPK and preventing activation of ULK1 (By similarity). Also prevents autophagy through phosphorylation of the autophagy inhibitor DAP (PubMed:20537536). Also prevents autophagy by phosphorylating RUBCNL/Pacer under nutrient-rich conditions (PubMed:30704899). mTORC1 exerts a feedback control on upstream growth factor signaling that includes phosphorylation and activation of GRB10 a INSR-dependent signaling suppressor (PubMed:21659604). Among other potential targets mTORC1 may phosphorylate CLIP1 and regulate microtubules (PubMed:12231510). As part of the mTORC2 complex MTOR may regulate other cellular processes including survival and organization of the cytoskeleton (PubMed:15268862, PubMed:15467718). Plays a critical role in the phosphorylation at 'Ser-473' of AKT1, a pro-survival effector of phosphoinositide 3-kinase, facilitating its activation by PDK1 (PubMed:15718470). mTORC2 may regulate the actin cytoskeleton, through phosphorylation of PRKCA, PXN and activation of the Rho-type guanine nucleotide exchange factors RHOA and RAC1A or RAC1B (PubMed:15268862). mTORC2 also regulates the phosphorylation of SGK1 at 'Ser-422' (PubMed:18925875). Regulates osteoclastogenesis by adjusting the expression of CEBPB isoforms (By similarity). Plays an important regulatory role in the circadian clock function; regulates period length and rhythm amplitude of the suprachiasmatic nucleus (SCN) and liver clocks (By similarity). Phosphorylates SQSTM1, promoting interaction between SQSTM1 and KEAP1 and subsequent inactivation of the BCR(KEAP1) complex (By similarity). {ECO:0000250|UniProtKB:P42346, ECO:0000250|UniProtKB:Q9JLN9, ECO:0000269|PubMed:12087098, ECO:0000269|PubMed:12150925, ECO:0000269|PubMed:12150926, ECO:0000269|PubMed:12231510, ECO:0000269|PubMed:12718876, ECO:0000269|PubMed:14651849, ECO:0000269|PubMed:15268862, ECO:0000269|PubMed:15467718, ECO:0000269|PubMed:15545625, ECO:0000269|PubMed:15718470, ECO:0000269|PubMed:18497260, ECO:0000269|PubMed:18762023, ECO:0000269|PubMed:18925875, ECO:0000269|PubMed:20516213, ECO:0000269|PubMed:20537536, ECO:0000269|PubMed:21576368, ECO:0000269|PubMed:21659604, ECO:0000269|PubMed:22343943, ECO:0000269|PubMed:22576015, ECO:0000269|PubMed:22692423, ECO:0000269|PubMed:23429703, ECO:0000269|PubMed:23429704, ECO:0000269|PubMed:25799227, ECO:0000269|PubMed:26018084, ECO:0000269|PubMed:30704899}.</t>
  </si>
  <si>
    <t>MTOR</t>
  </si>
  <si>
    <t>Serine/threonine-protein kinase mTOR</t>
  </si>
  <si>
    <t>P42345</t>
  </si>
  <si>
    <t>LMDTNTK(6.3)GNK(-6.3)</t>
  </si>
  <si>
    <t>LMDTNTK(0.809)GNK(0.191)</t>
  </si>
  <si>
    <t>VYDPLLNWRLMDTNTKGNKRSRTRTDSYSAG</t>
  </si>
  <si>
    <t>2437</t>
  </si>
  <si>
    <t>ALHYK(40)ELEFQK(-40)</t>
  </si>
  <si>
    <t>ALHYK(1)ELEFQK</t>
  </si>
  <si>
    <t>ERAAKCRAYAKALHYKELEFQKGPTPAILES</t>
  </si>
  <si>
    <t>1400</t>
  </si>
  <si>
    <t>IVEDWQK(45)ILMVR</t>
  </si>
  <si>
    <t>IVEDWQK(1)ILMVR</t>
  </si>
  <si>
    <t>WERLQGCQRIVEDWQKILMVRSLVVSPHEDM</t>
  </si>
  <si>
    <t>1635</t>
  </si>
  <si>
    <t>HNAANK(38)ILK(-38)</t>
  </si>
  <si>
    <t>HNAANK(1)ILK</t>
  </si>
  <si>
    <t>VASKSTTTARHNAANKILKNMCEHSNTLVQQ</t>
  </si>
  <si>
    <t>WTLVNDETQAK(110)MAR</t>
  </si>
  <si>
    <t>WTLVNDETQAK(1)MAR</t>
  </si>
  <si>
    <t>QCCEKWTLVNDETQAKMARMAAAAAWGLGQW</t>
  </si>
  <si>
    <t>YCK(41)DLMGFGTK(-41)PR</t>
  </si>
  <si>
    <t>YCK(1)DLMGFGTKPR</t>
  </si>
  <si>
    <t>MEEITQQQLVHDKYCKDLMGFGTKPRHITPF</t>
  </si>
  <si>
    <t>GPQTLK(150)ETSFNQAYGR</t>
  </si>
  <si>
    <t>GPQTLK(1)ETSFNQAYGR</t>
  </si>
  <si>
    <t>LEPLHAMMERGPQTLKETSFNQAYGRDLMEA</t>
  </si>
  <si>
    <t>2066</t>
  </si>
  <si>
    <t>FDQVCQWVLK(52)CR</t>
  </si>
  <si>
    <t>FDQVCQWVLK(1)CR</t>
  </si>
  <si>
    <t>DLMEEKFDQVCQWVLKCRNSKNSLIQMTILN</t>
  </si>
  <si>
    <t>HCADHFLNSEHK(56)EIR</t>
  </si>
  <si>
    <t>HCADHFLNSEHK(1)EIR</t>
  </si>
  <si>
    <t>QFVRHCADHFLNSEHKEIRMEAARTCSRLLT</t>
  </si>
  <si>
    <t>MEFAELIK(180)TPR</t>
  </si>
  <si>
    <t>MEFAELIK(1)TPR</t>
  </si>
  <si>
    <t>________MEFAELIKTPRVDNVVLHRPFYP</t>
  </si>
  <si>
    <t>sp|Q96QG7|MTMR9_HUMAN</t>
  </si>
  <si>
    <t>sp|Q96QG7|MTMR9_HUMAN Myotubularin-related protein 9 OS=Homo sapiens OX=9606 GN=MTMR9 PE=1 SV=1</t>
  </si>
  <si>
    <t>FUNCTION: Acts as an adapter for myotubularin-related phosphatases (PubMed:19038970, PubMed:22647598). Increases lipid phosphatase MTMR6 catalytic activity, specifically towards phosphatidylinositol 3,5-bisphosphate and MTMR6 binding affinity for phosphorylated phosphatidylinositols (PubMed:19038970, PubMed:22647598). Positively regulates lipid phosphatase MTMR7 catalytic activity (By similarity). Increases MTMR8 catalytic activity towards phosphatidylinositol 3-phosphate (PubMed:22647598). The formation of the MTMR6-MTMR9 complex, stabilizes both MTMR6 and MTMR9 protein levels (PubMed:19038970). Stabilizes MTMR8 protein levels (PubMed:22647598). Plays a role in the late stages of macropinocytosis possibly by regulating MTMR6-mediated dephosphorylation of phosphatidylinositol 3-phosphate in membrane ruffles (PubMed:24591580). Negatively regulates autophagy, in part via its association with MTMR8 (PubMed:22647598). Negatively regulates DNA damage-induced apoptosis, in part via its association with MTMR6 (PubMed:19038970, PubMed:22647598). Does not bind mono-, di- and tri-phosphorylated phosphatidylinositols, phosphatidic acid and phosphatidylserine (PubMed:19038970). {ECO:0000250|UniProtKB:Q9Z2D0, ECO:0000269|PubMed:19038970, ECO:0000269|PubMed:22647598, ECO:0000269|PubMed:24591580}.</t>
  </si>
  <si>
    <t>MTMR9</t>
  </si>
  <si>
    <t>Myotubularin-related protein 9</t>
  </si>
  <si>
    <t>Q96QG7</t>
  </si>
  <si>
    <t>DYK(41)ICETYPR</t>
  </si>
  <si>
    <t>DYK(1)ICETYPR</t>
  </si>
  <si>
    <t>VPNSHWQLSDANRDYKICETYPRELYVPRIA</t>
  </si>
  <si>
    <t>sp|Q9Y217|MTMR6_HUMAN</t>
  </si>
  <si>
    <t>sp|Q9Y217|MTMR6_HUMAN Myotubularin-related protein 6 OS=Homo sapiens OX=9606 GN=MTMR6 PE=1 SV=3</t>
  </si>
  <si>
    <t>FUNCTION: Phosphatase that acts on lipids with a phosphoinositol headgroup (PubMed:19038970, PubMed:22647598). Dephosphorylates phosphatidylinositol 3-phosphate (PtdIns(3)P) and phosphatidylinositol 3,5-bisphosphate (PubMed:19038970, PubMed:22647598) (Probable). Binds with high affinity to phosphatidylinositol 3,5-bisphosphate (PtdIns(3,5)P2) but also to phosphatidylinositol 3-phosphate (PtdIns(3)P), phosphatidylinositol 4-phosphate (PtdIns(4)P), and phosphatidylinositol 5-phosphate (PtdIns(5)P), phosphatidic acid and phosphatidylserine (PubMed:19038970). Negatively regulates ER-Golgi protein transport (By similarity). Probably in association with MTMR9, plays a role in the late stages of macropinocytosis by dephosphorylating phosphatidylinositol 3-phosphate in membrane ruffles (PubMed:24591580). Acts as a negative regulator of KCNN4/KCa3.1 channel activity in CD4(+) T-cells possibly by decreasing intracellular levels of phosphatidylinositol 3-phosphate (PubMed:15831468). Negatively regulates proliferation of reactivated CD4(+) T-cells (PubMed:16847315). In complex with MTMR9, negatively regulates DNA damage-induced apoptosis (PubMed:19038970, PubMed:22647598). The formation of the MTMR6-MTMR9 complex stabilizes both MTMR6 and MTMR9 protein levels (PubMed:19038970). {ECO:0000250|UniProtKB:A0A0G2JXT6, ECO:0000269|PubMed:15831468, ECO:0000269|PubMed:16847315, ECO:0000269|PubMed:19038970, ECO:0000269|PubMed:22647598, ECO:0000269|PubMed:24591580, ECO:0000305|PubMed:24591580}.</t>
  </si>
  <si>
    <t>MTMR6</t>
  </si>
  <si>
    <t>Myotubularin-related protein 6</t>
  </si>
  <si>
    <t>Q9Y217</t>
  </si>
  <si>
    <t>AAGK(43)GYENEDNYSNIR</t>
  </si>
  <si>
    <t>AAGK(1)GYENEDNYSNIR</t>
  </si>
  <si>
    <t>DTRPKLNAMANRAAGKGYENEDNYSNIRFQF</t>
  </si>
  <si>
    <t>NADDEYLVTSIAK(64)ACALDPGTR</t>
  </si>
  <si>
    <t>NADDEYLVTSIAK(1)ACALDPGTR</t>
  </si>
  <si>
    <t>GWRNADDEYLVTSIAKACALDPGTRATGGSL</t>
  </si>
  <si>
    <t>sp|Q9NYA4|MTMR4_HUMAN</t>
  </si>
  <si>
    <t>sp|Q9NYA4|MTMR4_HUMAN Myotubularin-related protein 4 OS=Homo sapiens OX=9606 GN=MTMR4 PE=1 SV=2</t>
  </si>
  <si>
    <t>FUNCTION: Dephosphorylates proteins phosphorylated on Ser, Thr, and Tyr residues and low molecular weight phosphatase substrate para-nitrophenylphosphate. Phosphorylates phosphatidylinositol 3,4,5-trisphosphate (PIP3). {ECO:0000269|PubMed:11302699}.</t>
  </si>
  <si>
    <t>MTMR4</t>
  </si>
  <si>
    <t>Myotubularin-related protein 4</t>
  </si>
  <si>
    <t>Q9NYA4</t>
  </si>
  <si>
    <t>ISNINEK(7)YK(-7)</t>
  </si>
  <si>
    <t>ISNINEK(0.834)YK(0.166)</t>
  </si>
  <si>
    <t>GFDMNNAWRISNINEKYKLCGSYPQELIVPA</t>
  </si>
  <si>
    <t>sp|Q13615|MTMR3_HUMAN</t>
  </si>
  <si>
    <t>sp|Q13615|MTMR3_HUMAN Myotubularin-related protein 3 OS=Homo sapiens OX=9606 GN=MTMR3 PE=1 SV=3</t>
  </si>
  <si>
    <t>FUNCTION: Phosphatase that acts on lipids with a phosphoinositol headgroup. Has phosphatase activity towards phosphatidylinositol 3-phosphate and phosphatidylinositol 3,5-bisphosphate. May also dephosphorylate proteins phosphorylated on Ser, Thr, and Tyr residues (PubMed:10733931). {ECO:0000269|PubMed:10733931, ECO:0000269|PubMed:11676921}.</t>
  </si>
  <si>
    <t>MTMR3</t>
  </si>
  <si>
    <t>Myotubularin-related protein 3</t>
  </si>
  <si>
    <t>Q13615</t>
  </si>
  <si>
    <t>PSVNAVANK(0)AK(0)</t>
  </si>
  <si>
    <t>PSVNAVANK(0.5)AK(0.5)</t>
  </si>
  <si>
    <t>IFDARPSVNAVANKAKGGGYESEDAYQNAEL</t>
  </si>
  <si>
    <t>sp|Q13614|MTMR2_HUMAN</t>
  </si>
  <si>
    <t>sp|Q13614|MTMR2_HUMAN Myotubularin-related protein 2 OS=Homo sapiens OX=9606 GN=MTMR2 PE=1 SV=4</t>
  </si>
  <si>
    <t>FUNCTION: Phosphatase that acts on lipids with a phosphoinositol headgroup. Has phosphatase activity towards phosphatidylinositol 3-phosphate and phosphatidylinositol 3,5-bisphosphate (PubMed:11733541, PubMed:12668758, PubMed:21372139, PubMed:14690594). Binds phosphatidylinositol 4-phosphate, phosphatidylinositol 5-phosphate, phosphatidylinositol 3,5-bisphosphate and phosphatidylinositol 3,4,5-trisphosphate (By similarity). Stabilizes SBF2/MTMR13 at the membranes (By similarity). Specifically in peripheral nerves, stabilizes SBF2/MTMR13 protein (By similarity). {ECO:0000250|UniProtKB:Q9Z2D1, ECO:0000269|PubMed:11733541, ECO:0000269|PubMed:12668758, ECO:0000269|PubMed:14690594, ECO:0000269|PubMed:21372139}.</t>
  </si>
  <si>
    <t>MTMR2</t>
  </si>
  <si>
    <t>Myotubularin-related protein 2</t>
  </si>
  <si>
    <t>Q13614</t>
  </si>
  <si>
    <t>IFIFDARPSVNAVANKAKGGGYESEDAYQNA</t>
  </si>
  <si>
    <t>GENSYGLETVCK(110)DIR</t>
  </si>
  <si>
    <t>GENSYGLETVCK(1)DIR</t>
  </si>
  <si>
    <t>ASSRGENSYGLETVCKDIRNLRFAHKPEGRT</t>
  </si>
  <si>
    <t>IADK(31)VESGK(-31)</t>
  </si>
  <si>
    <t>IADK(0.999)VESGK(0.001)</t>
  </si>
  <si>
    <t>EHIKLILAGALRIADKVESGKTSVVVHCSDG</t>
  </si>
  <si>
    <t>CSQPMVGVSGK(60)R</t>
  </si>
  <si>
    <t>CSQPMVGVSGK(1)R</t>
  </si>
  <si>
    <t>ATITRCSQPMVGVSGKRSKEDEKYLQAIMDS</t>
  </si>
  <si>
    <t>FGMNVTSSEK(18)VDK(-18)</t>
  </si>
  <si>
    <t>FGMNVTSSEK(0.984)VDK(0.016)</t>
  </si>
  <si>
    <t>ENKKVKFGMNVTSSEKVDKAQRYADFTLLSI</t>
  </si>
  <si>
    <t>sp|Q8NCE2|MTMRE_HUMAN</t>
  </si>
  <si>
    <t>sp|Q8NCE2|MTMRE_HUMAN Myotubularin-related protein 14 OS=Homo sapiens OX=9606 GN=MTMR14 PE=1 SV=2</t>
  </si>
  <si>
    <t>FUNCTION: Lipid phosphatase which efficiently dephosphorylates phosphatidylinositol 3-phosphate (PtdIns3P) and PtdIns(3,5)P2; inactive toward PtdIns4P, PtdIns(3,4)P2, PtdIns(4,5)P2 and PtdIns(3,4,5)P3. {ECO:0000269|PubMed:17008356}.</t>
  </si>
  <si>
    <t>MTMR14</t>
  </si>
  <si>
    <t>Myotubularin-related protein 14</t>
  </si>
  <si>
    <t>Q8NCE2</t>
  </si>
  <si>
    <t>QK(76)VLGPNQK(-76)</t>
  </si>
  <si>
    <t>QK(1)VLGPNQK</t>
  </si>
  <si>
    <t>CIEQIVTVNDHKRKQKVLGPNQKLKFNPTEL</t>
  </si>
  <si>
    <t>sp|Q9NXD2|MTMRA_HUMAN</t>
  </si>
  <si>
    <t>sp|Q9NXD2|MTMRA_HUMAN Myotubularin-related protein 10 OS=Homo sapiens OX=9606 GN=MTMR10 PE=1 SV=3</t>
  </si>
  <si>
    <t>MTMR10</t>
  </si>
  <si>
    <t>Myotubularin-related protein 10</t>
  </si>
  <si>
    <t>Q9NXD2</t>
  </si>
  <si>
    <t>FDESGPESAK(4.4)K(-4.4)</t>
  </si>
  <si>
    <t>FDESGPESAK(0.733)K(0.267)</t>
  </si>
  <si>
    <t>RIVRFRFDESGPESAKKVCLAIAHYSQPTDL</t>
  </si>
  <si>
    <t>K(91)CIATDTSQYDLWGK(-91)</t>
  </si>
  <si>
    <t>K(1)CIATDTSQYDLWGK</t>
  </si>
  <si>
    <t>LLPGEIVVNEVNFVRKCIATDTSQYDLWGKL</t>
  </si>
  <si>
    <t>QSTEFAISK(14)NIQLGDEK(-14)</t>
  </si>
  <si>
    <t>QSTEFAISK(0.964)NIQLGDEK(0.036)</t>
  </si>
  <si>
    <t>SPHQRVKQSTEFAISKNIQLGDEKGLKFPSV</t>
  </si>
  <si>
    <t>SDVYK(21)SDLDK(-21)</t>
  </si>
  <si>
    <t>SDVYK(0.993)SDLDK(0.007)</t>
  </si>
  <si>
    <t>CNAITKSHPQRSDVYKSDLDKTLPNIQEVQA</t>
  </si>
  <si>
    <t>ICNAITK(120)SHPQR</t>
  </si>
  <si>
    <t>ICNAITK(1)SHPQR</t>
  </si>
  <si>
    <t>LQQRKIDQRICNAITKSHPQRSDVYKSDLDK</t>
  </si>
  <si>
    <t>LK(69)QLCVNEPFEETEEK(-69)</t>
  </si>
  <si>
    <t>LK(1)QLCVNEPFEETEEK</t>
  </si>
  <si>
    <t>TLPNIQEVQAAFVKLKQLCVNEPFEETEEKW</t>
  </si>
  <si>
    <t>DVDGVTDINLGK(50)LVR</t>
  </si>
  <si>
    <t>DVDGVTDINLGK(1)LVR</t>
  </si>
  <si>
    <t>KPEKDVDGVTDINLGKLVRGDAHECFVSPVA</t>
  </si>
  <si>
    <t>sp|Q6UB35|C1TM_HUMAN</t>
  </si>
  <si>
    <t>sp|Q6UB35|C1TM_HUMAN Monofunctional C1-tetrahydrofolate synthase, mitochondrial OS=Homo sapiens OX=9606 GN=MTHFD1L PE=1 SV=1</t>
  </si>
  <si>
    <t>FUNCTION: May provide the missing metabolic reaction required to link the mitochondria and the cytoplasm in the mammalian model of one-carbon folate metabolism in embryonic an transformed cells complementing thus the enzymatic activities of MTHFD2. {ECO:0000250, ECO:0000269|PubMed:16171773}.</t>
  </si>
  <si>
    <t>MTHFD1L</t>
  </si>
  <si>
    <t>Monofunctional C1-tetrahydrofolate synthase, mitochondrial</t>
  </si>
  <si>
    <t>Q6UB35</t>
  </si>
  <si>
    <t>AEIDLVCELAK(52)R</t>
  </si>
  <si>
    <t>AEIDLVCELAK(1)R</t>
  </si>
  <si>
    <t>KTDTRAEIDLVCELAKRAGAFDAVPCYHWSV</t>
  </si>
  <si>
    <t>K(-120)VVGDVAYDEAK(120)ER</t>
  </si>
  <si>
    <t>KVVGDVAYDEAK(1)ER</t>
  </si>
  <si>
    <t>PNGRKVVGDVAYDEAKERASFITPVPGGVGP</t>
  </si>
  <si>
    <t>sp|P11586|C1TC_HUMAN</t>
  </si>
  <si>
    <t>sp|P11586|C1TC_HUMAN C-1-tetrahydrofolate synthase, cytoplasmic OS=Homo sapiens OX=9606 GN=MTHFD1 PE=1 SV=3</t>
  </si>
  <si>
    <t>MTHFD1</t>
  </si>
  <si>
    <t>C-1-tetrahydrofolate synthase, cytoplasmic</t>
  </si>
  <si>
    <t>P11586</t>
  </si>
  <si>
    <t>AAEEIGIK(46)ATHIK(-46)</t>
  </si>
  <si>
    <t>AAEEIGIK(1)ATHIK</t>
  </si>
  <si>
    <t>LYINVKLKAAEEIGIKATHIKLPRTTTESEV</t>
  </si>
  <si>
    <t>GDLNDCFIPCTPK(5.3)GCLELIK(-5.3)</t>
  </si>
  <si>
    <t>GDLNDCFIPCTPK(0.774)GCLELIK(0.226)</t>
  </si>
  <si>
    <t>LARGDLNDCFIPCTPKGCLELIKETGVPIAG</t>
  </si>
  <si>
    <t>RSEQDVK(-35)PK(35)</t>
  </si>
  <si>
    <t>RSEQDVKPK(1)</t>
  </si>
  <si>
    <t>VKLRSVKRSEQDVKPKPVDATDPAALIAEAL</t>
  </si>
  <si>
    <t>sp|Q15390|MTFR1_HUMAN</t>
  </si>
  <si>
    <t>sp|Q15390|MTFR1_HUMAN Mitochondrial fission regulator 1 OS=Homo sapiens OX=9606 GN=MTFR1 PE=1 SV=2</t>
  </si>
  <si>
    <t>FUNCTION: May play a role in mitochondrial aerobic respiration. May also regulate mitochondrial organization and fission (By similarity). {ECO:0000250}.</t>
  </si>
  <si>
    <t>MTFR1</t>
  </si>
  <si>
    <t>Mitochondrial fission regulator 1</t>
  </si>
  <si>
    <t>Q15390</t>
  </si>
  <si>
    <t>LHPGELADTPK(140)SER</t>
  </si>
  <si>
    <t>LHPGELADTPK(1)SER</t>
  </si>
  <si>
    <t>ENWDRLHPGELADTPKSERYEHVLEALNDYK</t>
  </si>
  <si>
    <t>sp|Q9Y483|MTF2_HUMAN</t>
  </si>
  <si>
    <t>sp|Q9Y483|MTF2_HUMAN Metal-response element-binding transcription factor 2 OS=Homo sapiens OX=9606 GN=MTF2 PE=1 SV=3</t>
  </si>
  <si>
    <t>FUNCTION: Polycomb group (PcG) that specifically binds histone H3 trimethylated at 'Lys-36' (H3K36me3) and recruits the PRC2 complex. Acts by binding to H3K36me3, a mark for transcriptional activation, and recruiting the PRC2 complex, leading to enhance PRC2 H3K27me3 methylation activity. Regulates the transcriptional networks during embryonic stem cell self-renewal and differentiation. Promotes recruitment of the PRC2 complex to the inactive X chromosome in differentiating XX ES cells and PRC2 recruitment to target genes in undifferentiated ES cells. Required to repress Hox genes by enhancing H3K27me3 methylation of the PRC2 complex. In some conditions may act as an inhibitor of PRC2 activity: able to activate the CDKN2A gene and promote cellular senescence by suppressing the catalytic activity of the PRC2 complex locally. Binds to the metal-regulating-element (MRE) of MT1A gene promoter (By similarity). {ECO:0000250}.</t>
  </si>
  <si>
    <t>MTF2</t>
  </si>
  <si>
    <t>Metal-response element-binding transcription factor 2</t>
  </si>
  <si>
    <t>Q9Y483</t>
  </si>
  <si>
    <t>K(-16)PACK(16)FEEGQDVLAR</t>
  </si>
  <si>
    <t>K(0.025)PACK(0.975)FEEGQDVLAR</t>
  </si>
  <si>
    <t>KLSLQDGHKAKKPACKFEEGQDVLARWSDGL</t>
  </si>
  <si>
    <t>LLTGSLEPVK(0)ENMK(0)</t>
  </si>
  <si>
    <t>LLTGSLEPVK(0.5)ENMK(0.5)</t>
  </si>
  <si>
    <t>PRLLTGSLEPVKENMKVYRLELGFKHNEIQH</t>
  </si>
  <si>
    <t>sp|Q96E29|MTEF3_HUMAN</t>
  </si>
  <si>
    <t>sp|Q96E29|MTEF3_HUMAN Transcription termination factor 3, mitochondrial OS=Homo sapiens OX=9606 GN=MTERF3 PE=1 SV=2</t>
  </si>
  <si>
    <t>FUNCTION: Binds promoter DNA and regulates initiation of transcription (PubMed:17662942). Required for normal mitochondrial transcription and translation, and for normal assembly of mitochondrial respiratory complexes. Required for normal mitochondrial function (By similarity). Maintains 16S rRNA levels and functions in mitochondrial ribosome assembly by regulating the biogenesis of the 39S ribosomal subunit (By similarity). {ECO:0000250|UniProtKB:Q8R3J4, ECO:0000269|PubMed:17662942}.</t>
  </si>
  <si>
    <t>MTERF3</t>
  </si>
  <si>
    <t>Transcription termination factor 3, mitochondrial</t>
  </si>
  <si>
    <t>Q96E29</t>
  </si>
  <si>
    <t>VVRLPRLLTGSLEPVKENMKVYRLELGFKHN</t>
  </si>
  <si>
    <t>DSITLLDAK(14)ELLK(-14)</t>
  </si>
  <si>
    <t>DSITLLDAK(0.963)ELLK(0.037)</t>
  </si>
  <si>
    <t>GHKEGPRDSITLLDAKELLKYFTSDGLPIGD</t>
  </si>
  <si>
    <t>604</t>
  </si>
  <si>
    <t>sp|Q96DY7|MTBP_HUMAN</t>
  </si>
  <si>
    <t>sp|Q96DY7|MTBP_HUMAN Mdm2-binding protein OS=Homo sapiens OX=9606 GN=MTBP PE=1 SV=1</t>
  </si>
  <si>
    <t>FUNCTION: Inhibits cell migration in vitro and suppresses the invasive behavior of tumor cells (By similarity). May play a role in MDM2-dependent p53/TP53 homeostasis in unstressed cells. Inhibits autoubiquitination of MDM2, thereby enhancing MDM2 stability. This promotes MDM2-mediated ubiquitination of p53/TP53 and its subsequent degradation. {ECO:0000250, ECO:0000269|PubMed:15632057}.</t>
  </si>
  <si>
    <t>MTBP</t>
  </si>
  <si>
    <t>Mdm2-binding protein</t>
  </si>
  <si>
    <t>Q96DY7</t>
  </si>
  <si>
    <t>YVDTPFGK(78)PSDALILGK(-78)</t>
  </si>
  <si>
    <t>YVDTPFGK(1)PSDALILGK</t>
  </si>
  <si>
    <t>ILEGRTEKYVDTPFGKPSDALILGKIKNVDC</t>
  </si>
  <si>
    <t>sp|Q13126|MTAP_HUMAN</t>
  </si>
  <si>
    <t>sp|Q13126|MTAP_HUMAN S-methyl-5'-thioadenosine phosphorylase OS=Homo sapiens OX=9606 GN=MTAP PE=1 SV=2</t>
  </si>
  <si>
    <t>FUNCTION: Catalyzes the reversible phosphorylation of S-methyl-5'-thioadenosine (MTA) to adenine and 5-methylthioribose-1-phosphate. Involved in the breakdown of MTA, a major by-product of polyamine biosynthesis. Responsible for the first step in the methionine salvage pathway after MTA has been generated from S-adenosylmethionine. Has broad substrate specificity with 6-aminopurine nucleosides as preferred substrates. {ECO:0000255|HAMAP-Rule:MF_03155, ECO:0000269|PubMed:3091600}.</t>
  </si>
  <si>
    <t>MTAP</t>
  </si>
  <si>
    <t>S-methyl-5'-thioadenosine phosphorylase</t>
  </si>
  <si>
    <t>Q13126</t>
  </si>
  <si>
    <t>GVCHIPMAEPFCPK(58)TR</t>
  </si>
  <si>
    <t>GVCHIPMAEPFCPK(1)TR</t>
  </si>
  <si>
    <t>ARGVCHIPMAEPFCPKTREVLIETAKKLGLR</t>
  </si>
  <si>
    <t>TEK(75)YVDTPFGK(-75)</t>
  </si>
  <si>
    <t>TEK(1)YVDTPFGK</t>
  </si>
  <si>
    <t>GTGLDDPEILEGRTEKYVDTPFGKPSDALIL</t>
  </si>
  <si>
    <t>IEELNK(71)TASGNVEAK(-71)</t>
  </si>
  <si>
    <t>IEELNK(1)TASGNVEAK</t>
  </si>
  <si>
    <t>SSSNPYLIRRIEELNKTASGNVEAKVVCFYR</t>
  </si>
  <si>
    <t>sp|Q9BTC8|MTA3_HUMAN</t>
  </si>
  <si>
    <t>sp|Q9BTC8|MTA3_HUMAN Metastasis-associated protein MTA3 OS=Homo sapiens OX=9606 GN=MTA3 PE=1 SV=2</t>
  </si>
  <si>
    <t>FUNCTION: Plays a role in maintenance of the normal epithelial architecture through the repression of SNAI1 transcription in a histone deacetylase-dependent manner, and thus the regulation of E-cadherin levels. Contributes to transcriptional repression by BCL6. {ECO:0000269|PubMed:12705869, ECO:0000269|PubMed:15454082}.</t>
  </si>
  <si>
    <t>MTA3</t>
  </si>
  <si>
    <t>Metastasis-associated protein MTA3</t>
  </si>
  <si>
    <t>Q9BTC8</t>
  </si>
  <si>
    <t>LEVK(68)VWDPNSPLTDR</t>
  </si>
  <si>
    <t>LEVK(1)VWDPNSPLTDR</t>
  </si>
  <si>
    <t>LEGESDEREQSKLEVKVWDPNSPLTDRQIDQ</t>
  </si>
  <si>
    <t>EFEEESK(50)QPGVSEQQR</t>
  </si>
  <si>
    <t>EFEEESK(1)QPGVSEQQR</t>
  </si>
  <si>
    <t>NSLADSNAREFEEESKQPGVSEQQRHQLKHR</t>
  </si>
  <si>
    <t>sp|O94776|MTA2_HUMAN</t>
  </si>
  <si>
    <t>sp|O94776|MTA2_HUMAN Metastasis-associated protein MTA2 OS=Homo sapiens OX=9606 GN=MTA2 PE=1 SV=1</t>
  </si>
  <si>
    <t>FUNCTION: May be involved in the regulation of gene expression as repressor and activator. The repression might be related to covalent modification of histone proteins.</t>
  </si>
  <si>
    <t>MTA2</t>
  </si>
  <si>
    <t>Metastasis-associated protein MTA2</t>
  </si>
  <si>
    <t>O94776</t>
  </si>
  <si>
    <t>NQQK(28)MEMK(-28)</t>
  </si>
  <si>
    <t>NQQK(0.999)MEMK(0.001)</t>
  </si>
  <si>
    <t>PDRLVEGESDNRNQQKMEMKVWDPDNPLTDR</t>
  </si>
  <si>
    <t>MEMK(51)VWDPDNPLTDR</t>
  </si>
  <si>
    <t>MEMK(1)VWDPDNPLTDR</t>
  </si>
  <si>
    <t>VEGESDNRNQQKMEMKVWDPDNPLTDRQIDQ</t>
  </si>
  <si>
    <t>AAEADSK(16)LK(-16)</t>
  </si>
  <si>
    <t>AAEADSK(0.974)LK(0.026)</t>
  </si>
  <si>
    <t>RYIQQKRLKAAEADSKLKQVYIPTYTKPNPN</t>
  </si>
  <si>
    <t>RIEELNK(61)TANGNVEAK(-61)</t>
  </si>
  <si>
    <t>RIEELNK(1)TANGNVEAK</t>
  </si>
  <si>
    <t>SSSNPYLVRRIEELNKTANGNVEAKVVCLFR</t>
  </si>
  <si>
    <t>sp|O94776|MTA2_HUMAN Metastasis-associated protein MTA2 OS=Homo sapiens OX=9606 GN=MTA2 PE=1 SV=1;sp|Q13330|MTA1_HUMAN Metastasis-associated protein MTA1 OS=Homo sapiens OX=9606 GN=MTA1 PE=1 SV=2</t>
  </si>
  <si>
    <t>sp|O94776|MTA2_HUMAN;sp|Q13330|MTA1_HUMAN</t>
  </si>
  <si>
    <t>YGK(54)DFNDIR</t>
  </si>
  <si>
    <t>YGK(1)DFNDIR</t>
  </si>
  <si>
    <t>ASEAMLFEEALEKYGKDFNDIRQDFLPWKSL;ASEASLFEEALEKYGKDFNDIRQDFLPWKSL</t>
  </si>
  <si>
    <t>285;288</t>
  </si>
  <si>
    <t>sp|O94776|MTA2_HUMAN;sp|Q9BTC8|MTA3_HUMAN</t>
  </si>
  <si>
    <t>sp|O94776|MTA2_HUMAN Metastasis-associated protein MTA2 OS=Homo sapiens OX=9606 GN=MTA2 PE=1 SV=1;sp|Q9BTC8|MTA3_HUMAN Metastasis-associated protein MTA3 OS=Homo sapiens OX=9606 GN=MTA3 PE=1 SV=2</t>
  </si>
  <si>
    <t>EVCSEK(65)TGHAEVVR</t>
  </si>
  <si>
    <t>EVCSEK(1)TGHAEVVR</t>
  </si>
  <si>
    <t>GGYTSNPTYKEVCSEKTGHAEVVRVVYQPEH</t>
  </si>
  <si>
    <t>sp|Q9UJ68|MSRA_HUMAN</t>
  </si>
  <si>
    <t>sp|Q9UJ68|MSRA_HUMAN Mitochondrial peptide methionine sulfoxide reductase OS=Homo sapiens OX=9606 GN=MSRA PE=1 SV=1</t>
  </si>
  <si>
    <t>FUNCTION: Has an important function as a repair enzyme for proteins that have been inactivated by oxidation. Catalyzes the reversible oxidation-reduction of methionine sulfoxide in proteins to methionine.</t>
  </si>
  <si>
    <t>MSRA</t>
  </si>
  <si>
    <t>Mitochondrial peptide methionine sulfoxide reductase</t>
  </si>
  <si>
    <t>Q9UJ68</t>
  </si>
  <si>
    <t>LNK(42)K(42)VTAQDVR</t>
  </si>
  <si>
    <t>LNK(1)K(1)VTAQDVR</t>
  </si>
  <si>
    <t>YQDTKGFSTWLKLNKKVTAQDVRKESPLLFK</t>
  </si>
  <si>
    <t>sp|P26038|MOES_HUMAN</t>
  </si>
  <si>
    <t>sp|P26038|MOES_HUMAN Moesin OS=Homo sapiens OX=9606 GN=MSN PE=1 SV=3</t>
  </si>
  <si>
    <t>FUNCTION: Ezrin-radixin-moesin (ERM) family protein that connects the actin cytoskeleton to the plasma membrane and thereby regulates the structure and function of specific domains of the cell cortex. Tethers actin filaments by oscillating between a resting and an activated state providing transient interactions between moesin and the actin cytoskeleton (PubMed:10212266). Once phosphorylated on its C-terminal threonine, moesin is activated leading to interaction with F-actin and cytoskeletal rearrangement (PubMed:10212266). These rearrangements regulate many cellular processes, including cell shape determination, membrane transport, and signal transduction (PubMed:12387735, PubMed:15039356). The role of moesin is particularly important in immunity acting on both T and B-cells homeostasis and self-tolerance, regulating lymphocyte egress from lymphoid organs (PubMed:9298994, PubMed:9616160). Modulates phagolysosomal biogenesis in macrophages (By similarity). Participates also in immunologic synapse formation (PubMed:27405666). {ECO:0000250|UniProtKB:P26041, ECO:0000269|PubMed:10212266, ECO:0000269|PubMed:12387735, ECO:0000269|PubMed:15039356, ECO:0000269|PubMed:27405666, ECO:0000269|PubMed:9298994, ECO:0000269|PubMed:9616160}.</t>
  </si>
  <si>
    <t>MSN</t>
  </si>
  <si>
    <t>Moesin</t>
  </si>
  <si>
    <t>P26038</t>
  </si>
  <si>
    <t>QYQDTKGFSTWLKLNKKVTAQDVRKESPLLF</t>
  </si>
  <si>
    <t>VLEQHK(0.94)LNK(-0.94)</t>
  </si>
  <si>
    <t>VLEQHK(0.554)LNK(0.446)</t>
  </si>
  <si>
    <t>LAGDKLLPQRVLEQHKLNKDQWEERIQVWHE</t>
  </si>
  <si>
    <t>K(-66)ESPLLFK(66)FR</t>
  </si>
  <si>
    <t>KESPLLFK(1)FR</t>
  </si>
  <si>
    <t>KVTAQDVRKESPLLFKFRAKFYPEDVSEELI</t>
  </si>
  <si>
    <t>LK(140)QIEEQTK(-140)</t>
  </si>
  <si>
    <t>LK(1)QIEEQTK</t>
  </si>
  <si>
    <t>KEKIEREKEELMERLKQIEEQTKKAQQELEE</t>
  </si>
  <si>
    <t>YGDFNK(80)EVHK(-80)</t>
  </si>
  <si>
    <t>YGDFNK(1)EVHK</t>
  </si>
  <si>
    <t>LLASYAVQSKYGDFNKEVHKSGYLAGDKLLP</t>
  </si>
  <si>
    <t>SGYLAGDK(76)LLPQR</t>
  </si>
  <si>
    <t>SGYLAGDK(1)LLPQR</t>
  </si>
  <si>
    <t>DFNKEVHKSGYLAGDKLLPQRVLEQHKLNKD</t>
  </si>
  <si>
    <t>LNK(83)DQWEER</t>
  </si>
  <si>
    <t>LNK(1)DQWEER</t>
  </si>
  <si>
    <t>DKLLPQRVLEQHKLNKDQWEERIQVWHEEHR</t>
  </si>
  <si>
    <t>PK(83)TISVR</t>
  </si>
  <si>
    <t>PK(1)TISVR</t>
  </si>
  <si>
    <t>_____________MPKTISVRVTTMDAELEF</t>
  </si>
  <si>
    <t>K(86)AQQELEEQTR</t>
  </si>
  <si>
    <t>K(1)AQQELEEQTR</t>
  </si>
  <si>
    <t>EELMERLKQIEEQTKKAQQELEEQTRRALEL</t>
  </si>
  <si>
    <t>EVHK(110)SGYLAGDK(-110)</t>
  </si>
  <si>
    <t>EVHK(1)SGYLAGDK</t>
  </si>
  <si>
    <t>YAVQSKYGDFNKEVHKSGYLAGDKLLPQRVL</t>
  </si>
  <si>
    <t>GACPK(42)SYGFNAAR</t>
  </si>
  <si>
    <t>GACPK(1)SYGFNAAR</t>
  </si>
  <si>
    <t>ETITFLYKFIKGACPKSYGFNAARLANLPEE</t>
  </si>
  <si>
    <t>1296</t>
  </si>
  <si>
    <t>sp|P52701|MSH6_HUMAN</t>
  </si>
  <si>
    <t>sp|P52701|MSH6_HUMAN DNA mismatch repair protein Msh6 OS=Homo sapiens OX=9606 GN=MSH6 PE=1 SV=2</t>
  </si>
  <si>
    <t>FUNCTION: Component of the post-replicative DNA mismatch repair system (MMR). Heterodimerizes with MSH2 to form MutS alpha, which binds to DNA mismatches thereby initiating DNA repair. When bound, MutS alpha bends the DNA helix and shields approximately 20 base pairs, and recognizes single base mismatches and dinucleotide insertion-deletion loops (IDL) in the DNA. After mismatch binding, forms a ternary complex with the MutL alpha heterodimer, which is thought to be responsible for directing the downstream MMR events, including strand discrimination, excision, and resynthesis. ATP binding and hydrolysis play a pivotal role in mismatch repair functions. The ATPase activity associated with MutS alpha regulates binding similar to a molecular switch: mismatched DNA provokes ADP--&gt;ATP exchange, resulting in a discernible conformational transition that converts MutS alpha into a sliding clamp capable of hydrolysis-independent diffusion along the DNA backbone. This transition is crucial for mismatch repair. MutS alpha may also play a role in DNA homologous recombination repair. Recruited on chromatin in G1 and early S phase via its PWWP domain that specifically binds trimethylated 'Lys-36' of histone H3 (H3K36me3): early recruitment to chromatin to be replicated allowing a quick identification of mismatch repair to initiate the DNA mismatch repair reaction. {ECO:0000269|PubMed:10078208, ECO:0000269|PubMed:10660545, ECO:0000269|PubMed:15064730, ECO:0000269|PubMed:21120944, ECO:0000269|PubMed:23622243, ECO:0000269|PubMed:9564049, ECO:0000269|PubMed:9822679, ECO:0000269|PubMed:9822680}.</t>
  </si>
  <si>
    <t>MSH6</t>
  </si>
  <si>
    <t>DNA mismatch repair protein Msh6</t>
  </si>
  <si>
    <t>P52701</t>
  </si>
  <si>
    <t>TGLITPK(130)AGFDSDYDQALADIR</t>
  </si>
  <si>
    <t>TGLITPK(1)AGFDSDYDQALADIR</t>
  </si>
  <si>
    <t>AFDHEKARKTGLITPKAGFDSDYDQALADIR</t>
  </si>
  <si>
    <t>930</t>
  </si>
  <si>
    <t>AIMYEETTYSK(-15)K(15)</t>
  </si>
  <si>
    <t>AIMYEETTYSK(0.031)K(0.969)</t>
  </si>
  <si>
    <t>PDSRAIMYEETTYSKKKIIDFLSALEGFKVM</t>
  </si>
  <si>
    <t>LANLPEEVIQK(81)GHR</t>
  </si>
  <si>
    <t>LANLPEEVIQK(1)GHR</t>
  </si>
  <si>
    <t>FNAARLANLPEEVIQKGHRKAREFEKMNQSL</t>
  </si>
  <si>
    <t>1315</t>
  </si>
  <si>
    <t>AIMYEETTYSK(4.5)K(-4.5)</t>
  </si>
  <si>
    <t>AIMYEETTYSK(0.739)K(0.261)</t>
  </si>
  <si>
    <t>HPDSRAIMYEETTYSKKKIIDFLSALEGFKV</t>
  </si>
  <si>
    <t>IHNVGSPLK(170)SQNHPDSR</t>
  </si>
  <si>
    <t>IHNVGSPLK(1)SQNHPDSR</t>
  </si>
  <si>
    <t>LERLLSKIHNVGSPLKSQNHPDSRAIMYEET</t>
  </si>
  <si>
    <t>833</t>
  </si>
  <si>
    <t>WDTAFDHEK(50)AR</t>
  </si>
  <si>
    <t>WDTAFDHEK(1)AR</t>
  </si>
  <si>
    <t>LTVELNRWDTAFDHEKARKTGLITPKAGFDS</t>
  </si>
  <si>
    <t>920</t>
  </si>
  <si>
    <t>NLPEEYELK(9.3)STK(-9.3)</t>
  </si>
  <si>
    <t>NLPEEYELK(0.895)STK(0.105)</t>
  </si>
  <si>
    <t>PENFTTRNLPEEYELKSTKKGCKRYWTKTIE</t>
  </si>
  <si>
    <t>VGVVK(53)QTETAALK(-53)</t>
  </si>
  <si>
    <t>VGVVK(1)QTETAALK</t>
  </si>
  <si>
    <t>HVRRLVAKGYKVGVVKQTETAALKAIGDNRS</t>
  </si>
  <si>
    <t>sp|P20585|MSH3_HUMAN</t>
  </si>
  <si>
    <t>sp|P20585|MSH3_HUMAN DNA mismatch repair protein Msh3 OS=Homo sapiens OX=9606 GN=MSH3 PE=1 SV=4</t>
  </si>
  <si>
    <t>FUNCTION: Component of the post-replicative DNA mismatch repair system (MMR). Heterodimerizes with MSH2 to form MutS beta which binds to DNA mismatches thereby initiating DNA repair. When bound, the MutS beta heterodimer bends the DNA helix and shields approximately 20 base pairs. MutS beta recognizes large insertion-deletion loops (IDL) up to 13 nucleotides long. After mismatch binding, forms a ternary complex with the MutL alpha heterodimer, which is thought to be responsible for directing the downstream MMR events, including strand discrimination, excision, and resynthesis.</t>
  </si>
  <si>
    <t>MSH3</t>
  </si>
  <si>
    <t>DNA mismatch repair protein Msh3</t>
  </si>
  <si>
    <t>P20585</t>
  </si>
  <si>
    <t>DK(45)QMFHIITGPNMGGK(-45)</t>
  </si>
  <si>
    <t>DK(1)QMFHIITGPNMGGK</t>
  </si>
  <si>
    <t>DEIAFIPNDVYFEKDKQMFHIITGPNMGGKS</t>
  </si>
  <si>
    <t>661</t>
  </si>
  <si>
    <t>sp|P43246|MSH2_HUMAN</t>
  </si>
  <si>
    <t>sp|P43246|MSH2_HUMAN DNA mismatch repair protein Msh2 OS=Homo sapiens OX=9606 GN=MSH2 PE=1 SV=1</t>
  </si>
  <si>
    <t>FUNCTION: Component of the post-replicative DNA mismatch repair system (MMR). Forms two different heterodimers: MutS alpha (MSH2-MSH6 heterodimer) and MutS beta (MSH2-MSH3 heterodimer) which binds to DNA mismatches thereby initiating DNA repair. When bound, heterodimers bend the DNA helix and shields approximately 20 base pairs. MutS alpha recognizes single base mismatches and dinucleotide insertion-deletion loops (IDL) in the DNA. MutS beta recognizes larger insertion-deletion loops up to 13 nucleotides long. After mismatch binding, MutS alpha or beta forms a ternary complex with the MutL alpha heterodimer, which is thought to be responsible for directing the downstream MMR events, including strand discrimination, excision, and resynthesis. Recruits DNA helicase MCM9 to chromatin which unwinds the mismatch containing DNA strand (PubMed:26300262). ATP binding and hydrolysis play a pivotal role in mismatch repair functions. The ATPase activity associated with MutS alpha regulates binding similar to a molecular switch: mismatched DNA provokes ADP--&gt;ATP exchange, resulting in a discernible conformational transition that converts MutS alpha into a sliding clamp capable of hydrolysis-independent diffusion along the DNA backbone. This transition is crucial for mismatch repair. MutS alpha may also play a role in DNA homologous recombination repair. In melanocytes may modulate both UV-B-induced cell cycle regulation and apoptosis. {ECO:0000269|PubMed:10078208, ECO:0000269|PubMed:10660545, ECO:0000269|PubMed:15064730, ECO:0000269|PubMed:17611581, ECO:0000269|PubMed:21120944, ECO:0000269|PubMed:26300262, ECO:0000269|PubMed:9564049, ECO:0000269|PubMed:9822679, ECO:0000269|PubMed:9822680}.</t>
  </si>
  <si>
    <t>MSH2</t>
  </si>
  <si>
    <t>DNA mismatch repair protein Msh2</t>
  </si>
  <si>
    <t>P43246</t>
  </si>
  <si>
    <t>ADFSTK(60)DIYQDLNR</t>
  </si>
  <si>
    <t>ADFSTK(1)DIYQDLNR</t>
  </si>
  <si>
    <t>GGILITERKKADFSTKDIYQDLNRLLKGKKG</t>
  </si>
  <si>
    <t>SATK(62)DSLIIIDELGR</t>
  </si>
  <si>
    <t>SATK(1)DSLIIIDELGR</t>
  </si>
  <si>
    <t>MAEMLETASILRSATKDSLIIIDELGRGTST</t>
  </si>
  <si>
    <t>IK(56)QESSEEAQK(-56)</t>
  </si>
  <si>
    <t>IK(1)QESSEEAQK</t>
  </si>
  <si>
    <t>QELDEIPVTKRTLKIKQESSEEAQKRDIMQN</t>
  </si>
  <si>
    <t>sp|Q6P1R3|MSD2_HUMAN</t>
  </si>
  <si>
    <t>sp|Q6P1R3|MSD2_HUMAN Myb/SANT-like DNA-binding domain-containing protein 2 OS=Homo sapiens OX=9606 GN=MSANTD2 PE=1 SV=1</t>
  </si>
  <si>
    <t>MSANTD2</t>
  </si>
  <si>
    <t>Myb/SANT-like DNA-binding domain-containing protein 2</t>
  </si>
  <si>
    <t>Q6P1R3</t>
  </si>
  <si>
    <t>TK(51)EEVNEWFTK(-51)</t>
  </si>
  <si>
    <t>TK(1)EEVNEWFTK</t>
  </si>
  <si>
    <t>KRLRGEVGLLFTNRTKEEVNEWFTKYTEMDY</t>
  </si>
  <si>
    <t>sp|Q9UKD2|MRT4_HUMAN</t>
  </si>
  <si>
    <t>sp|Q9UKD2|MRT4_HUMAN mRNA turnover protein 4 homolog OS=Homo sapiens OX=9606 GN=MRTO4 PE=1 SV=2</t>
  </si>
  <si>
    <t>FUNCTION: Component of the ribosome assembly machinery. Nuclear paralog of the ribosomal protein P0, it binds pre-60S subunits at an early stage of assembly in the nucleolus, and is replaced by P0 in cytoplasmic pre-60S subunits and mature 80S ribosomes. {ECO:0000269|PubMed:20083226}.</t>
  </si>
  <si>
    <t>MRTO4</t>
  </si>
  <si>
    <t>mRNA turnover protein 4 homolog</t>
  </si>
  <si>
    <t>Q9UKD2</t>
  </si>
  <si>
    <t>SPSDEYK(70)DNLHQVSK(-70)</t>
  </si>
  <si>
    <t>SPSDEYK(1)DNLHQVSK</t>
  </si>
  <si>
    <t>KVMMVALGRSPSDEYKDNLHQVSKRLRGEVG</t>
  </si>
  <si>
    <t>NNVK(70)WELNPEIVAR</t>
  </si>
  <si>
    <t>NNVK(1)WELNPEIVAR</t>
  </si>
  <si>
    <t>FLKSCRLEVGMKNNVKWELNPEIVARHFFKN</t>
  </si>
  <si>
    <t>sp|Q9BYD2|RM09_HUMAN</t>
  </si>
  <si>
    <t>sp|Q9BYD2|RM09_HUMAN 39S ribosomal protein L9, mitochondrial OS=Homo sapiens OX=9606 GN=MRPL9 PE=1 SV=2</t>
  </si>
  <si>
    <t>MRPL9</t>
  </si>
  <si>
    <t>39S ribosomal protein L9, mitochondrial</t>
  </si>
  <si>
    <t>Q9BYD2</t>
  </si>
  <si>
    <t>EHTEEDFK(92)GR</t>
  </si>
  <si>
    <t>EHTEEDFK(1)GR</t>
  </si>
  <si>
    <t>EGVRLSVKEHTEEDFKGRFKARPELEELLAK</t>
  </si>
  <si>
    <t>sp|Q96GC5|RM48_HUMAN</t>
  </si>
  <si>
    <t>sp|Q96GC5|RM48_HUMAN 39S ribosomal protein L48, mitochondrial OS=Homo sapiens OX=9606 GN=MRPL48 PE=1 SV=2</t>
  </si>
  <si>
    <t>MRPL48</t>
  </si>
  <si>
    <t>39S ribosomal protein L48, mitochondrial</t>
  </si>
  <si>
    <t>Q96GC5</t>
  </si>
  <si>
    <t>LDEWMPTK(95)ENLR</t>
  </si>
  <si>
    <t>LDEWMPTK(1)ENLR</t>
  </si>
  <si>
    <t>YDVVLDSKLDEWMPTKENLRSFTKDAHALIY</t>
  </si>
  <si>
    <t>sp|Q9NYK5|RM39_HUMAN</t>
  </si>
  <si>
    <t>sp|Q9NYK5|RM39_HUMAN 39S ribosomal protein L39, mitochondrial OS=Homo sapiens OX=9606 GN=MRPL39 PE=1 SV=3</t>
  </si>
  <si>
    <t>MRPL39</t>
  </si>
  <si>
    <t>39S ribosomal protein L39, mitochondrial</t>
  </si>
  <si>
    <t>Q9NYK5</t>
  </si>
  <si>
    <t>VDFIEEK(110)ASQNPER</t>
  </si>
  <si>
    <t>VDFIEEK(1)ASQNPER</t>
  </si>
  <si>
    <t>EIFQHSKYKVDFIEEKASQNPERIVKLHRIG</t>
  </si>
  <si>
    <t>TCGPYHK(74)QR</t>
  </si>
  <si>
    <t>TCGPYHK(1)QR</t>
  </si>
  <si>
    <t>DAVRAEWERTCGPYHKQRLAEYYGLYRDLFH</t>
  </si>
  <si>
    <t>sp|Q96DV4|RM38_HUMAN</t>
  </si>
  <si>
    <t>sp|Q96DV4|RM38_HUMAN 39S ribosomal protein L38, mitochondrial OS=Homo sapiens OX=9606 GN=MRPL38 PE=1 SV=2</t>
  </si>
  <si>
    <t>MRPL38</t>
  </si>
  <si>
    <t>39S ribosomal protein L38, mitochondrial</t>
  </si>
  <si>
    <t>Q96DV4</t>
  </si>
  <si>
    <t>NK(51)IVYPPQLPGEPR</t>
  </si>
  <si>
    <t>NK(1)IVYPPQLPGEPR</t>
  </si>
  <si>
    <t>TSASLDISRKWEKKNKIVYPPQLPGEPRRPA</t>
  </si>
  <si>
    <t>sp|Q9NWU5|RM22_HUMAN</t>
  </si>
  <si>
    <t>sp|Q9NWU5|RM22_HUMAN 39S ribosomal protein L22, mitochondrial OS=Homo sapiens OX=9606 GN=MRPL22 PE=1 SV=1</t>
  </si>
  <si>
    <t>MRPL22</t>
  </si>
  <si>
    <t>39S ribosomal protein L22, mitochondrial</t>
  </si>
  <si>
    <t>Q9NWU5</t>
  </si>
  <si>
    <t>CIGTTLGAASSK(93)EVVR</t>
  </si>
  <si>
    <t>CIGTTLGAASSK(1)EVVR</t>
  </si>
  <si>
    <t>FLYKCIGTTLGAASSKEVVRKHLQELLETAR</t>
  </si>
  <si>
    <t>sp|Q8NDA8|MROH1_HUMAN</t>
  </si>
  <si>
    <t>sp|Q8NDA8|MROH1_HUMAN Maestro heat-like repeat-containing protein family member 1 OS=Homo sapiens OX=9606 GN=MROH1 PE=2 SV=3</t>
  </si>
  <si>
    <t>MROH1</t>
  </si>
  <si>
    <t>Maestro heat-like repeat-containing protein family member 1</t>
  </si>
  <si>
    <t>Q8NDA8</t>
  </si>
  <si>
    <t>VEDLVK(58)QYFQTAEK(-58)</t>
  </si>
  <si>
    <t>VEDLVK(1)QYFQTAEK</t>
  </si>
  <si>
    <t>TKPSEGTTLRVEDLVKQYFQTAEKNVQLSLL</t>
  </si>
  <si>
    <t>sp|P49959|MRE11_HUMAN</t>
  </si>
  <si>
    <t>sp|P49959|MRE11_HUMAN Double-strand break repair protein MRE11 OS=Homo sapiens OX=9606 GN=MRE11 PE=1 SV=3</t>
  </si>
  <si>
    <t>FUNCTION: Component of the MRN complex, which plays a central role in double-strand break (DSB) repair, DNA recombination, maintenance of telomere integrity and meiosis (PubMed:9651580, PubMed:9590181, PubMed:9705271, PubMed:11741547, PubMed:29670289). The complex possesses single-strand endonuclease activity and double-strand-specific 3'-5' exonuclease activity, which are provided by MRE11 (PubMed:9651580, PubMed:9590181, PubMed:9705271, PubMed:11741547, PubMed:29670289). RAD50 may be required to bind DNA ends and hold them in close proximity (PubMed:9651580, PubMed:9590181, PubMed:9705271, PubMed:11741547, PubMed:29670289). This could facilitate searches for short or long regions of sequence homology in the recombining DNA templates, and may also stimulate the activity of DNA ligases and/or restrict the nuclease activity of MRE11 to prevent nucleolytic degradation past a given point (PubMed:9651580, PubMed:9590181, PubMed:9705271, PubMed:11741547, PubMed:29670289, PubMed:30612738). The complex may also be required for DNA damage signaling via activation of the ATM kinase (PubMed:15064416). In telomeres the MRN complex may modulate t-loop formation (PubMed:10888888). {ECO:0000269|PubMed:10888888, ECO:0000269|PubMed:11741547, ECO:0000269|PubMed:15064416, ECO:0000269|PubMed:29670289, ECO:0000269|PubMed:30612738, ECO:0000269|PubMed:9590181, ECO:0000269|PubMed:9705271}.</t>
  </si>
  <si>
    <t>MRE11</t>
  </si>
  <si>
    <t>Double-strand break repair protein MRE11</t>
  </si>
  <si>
    <t>P49959</t>
  </si>
  <si>
    <t>SEMEADIK(1.8)AGK(-1.8)</t>
  </si>
  <si>
    <t>SEMEADIK(0.604)AGK(0.396)</t>
  </si>
  <si>
    <t>QAYKFVSRSEMEADIKAGKYLEHGEYEGNLY</t>
  </si>
  <si>
    <t>sp|Q9NZW5|MPP6_HUMAN</t>
  </si>
  <si>
    <t>sp|Q9NZW5|MPP6_HUMAN MAGUK p55 subfamily member 6 OS=Homo sapiens OX=9606 GN=MPP6 PE=1 SV=2</t>
  </si>
  <si>
    <t>MPP6</t>
  </si>
  <si>
    <t>MAGUK p55 subfamily member 6</t>
  </si>
  <si>
    <t>Q9NZW5</t>
  </si>
  <si>
    <t>TCILDVNPQALK(62)VLR</t>
  </si>
  <si>
    <t>TCILDVNPQALK(1)VLR</t>
  </si>
  <si>
    <t>QTGRTCILDVNPQALKVLRTSEFMPYVVFIA</t>
  </si>
  <si>
    <t>QTIEEDK(-35)EPEK(4)SGK(-4)</t>
  </si>
  <si>
    <t>QTIEEDKEPEK(0.717)SGK(0.282)</t>
  </si>
  <si>
    <t>REAMKQTIEEDKEPEKSGKLWCAKKNKKKRK</t>
  </si>
  <si>
    <t>sp|Q8N3R9|MPP5_HUMAN</t>
  </si>
  <si>
    <t>sp|Q8N3R9|MPP5_HUMAN MAGUK p55 subfamily member 5 OS=Homo sapiens OX=9606 GN=MPP5 PE=1 SV=3</t>
  </si>
  <si>
    <t>FUNCTION: Plays a role in tight junction biogenesis and in the establishment of cell polarity in epithelial cells (PubMed:16678097, PubMed:25385611). Also involved in adherens junction biogenesis by ensuring correct localization of the exocyst complex protein EXOC4/SEC8 which allows trafficking of adherens junction structural component CDH1 to the cell surface (By similarity). Plays a role through its interaction with CDH5 in vascular lumen formation and endothelial membrane polarity (PubMed:27466317). Required during embryonic and postnatal retinal development (By similarity). Required for the maintenance of cerebellar progenitor cells in an undifferentiated proliferative state, preventing premature differentiation, and is required for cerebellar histogenesis, fissure formation and cerebellar layer organization (By similarity). Plays a role in the radial and longitudinal extension of the myelin sheath in Schwann cells (By similarity). May modulate SC6A1/GAT1-mediated GABA uptake by stabilizing the transporter (By similarity). Plays a role in the T-cell receptor-mediated activation of NF-kappa-B (PubMed:21479189). Required for localization of EZR to the apical membrane of parietal cells and may play a role in the dynamic remodeling of the apical cytoskeleton (By similarity). Required for the normal polarized localization of the vesicular marker STX4 (By similarity). Required for the correct trafficking of the myelin proteins PMP22 and MAG (By similarity). {ECO:0000250|UniProtKB:B4F7E7, ECO:0000250|UniProtKB:Q9JLB2, ECO:0000269|PubMed:16678097, ECO:0000269|PubMed:21479189, ECO:0000269|PubMed:25385611, ECO:0000269|PubMed:27466317}.; FUNCTION: (Microbial infection) Acts as an interaction partner for human SARS coronavirus envelope protein E which results in delayed formation of tight junctions and disregulation of cell polarity. {ECO:0000269|PubMed:20861307}.</t>
  </si>
  <si>
    <t>MPP5</t>
  </si>
  <si>
    <t>MAGUK p55 subfamily member 5</t>
  </si>
  <si>
    <t>Q8N3R9</t>
  </si>
  <si>
    <t>VCVLDVNPQAVK(61)VLR</t>
  </si>
  <si>
    <t>VCVLDVNPQAVK(1)VLR</t>
  </si>
  <si>
    <t>AAGKVCVLDVNPQAVKVLRTAEFVPYVVFIE</t>
  </si>
  <si>
    <t>sp|Q14168|MPP2_HUMAN</t>
  </si>
  <si>
    <t>sp|Q14168|MPP2_HUMAN MAGUK p55 subfamily member 2 OS=Homo sapiens OX=9606 GN=MPP2 PE=1 SV=3</t>
  </si>
  <si>
    <t>FUNCTION: Postsynaptic MAGUK scaffold protein that links CADM1 cell adhesion molecules to core components of the postsynaptic density (By similarity). In CA1 pyramidal neurons, required for synaptic KCNN2-containing channel function and long-term potentiation expression (By similarity). Seems to negatively regulate SRC function in epithelial cells (PubMed:19665017). {ECO:0000250|UniProtKB:D3ZAA9, ECO:0000250|UniProtKB:Q9WV34, ECO:0000269|PubMed:19665017}.</t>
  </si>
  <si>
    <t>MPP2</t>
  </si>
  <si>
    <t>MAGUK p55 subfamily member 2</t>
  </si>
  <si>
    <t>Q14168</t>
  </si>
  <si>
    <t>VEGSSK(92)ESAGLIPSPELQEWR</t>
  </si>
  <si>
    <t>VEGSSK(1)ESAGLIPSPELQEWR</t>
  </si>
  <si>
    <t>KDDSNWWQGRVEGSSKESAGLIPSPELQEWR</t>
  </si>
  <si>
    <t>sp|Q00013|EM55_HUMAN</t>
  </si>
  <si>
    <t>sp|Q00013|EM55_HUMAN 55 kDa erythrocyte membrane protein OS=Homo sapiens OX=9606 GN=MPP1 PE=1 SV=2</t>
  </si>
  <si>
    <t>FUNCTION: Essential regulator of neutrophil polarity. Regulates neutrophil polarization by regulating AKT1 phosphorylation through a mechanism that is independent of PIK3CG activity (By similarity). {ECO:0000250}.</t>
  </si>
  <si>
    <t>MPP1</t>
  </si>
  <si>
    <t>55 kDa erythrocyte membrane protein</t>
  </si>
  <si>
    <t>Q00013</t>
  </si>
  <si>
    <t>LNEK(160)QSCTVAR</t>
  </si>
  <si>
    <t>LNEK(1)QSCTVAR</t>
  </si>
  <si>
    <t>KVTEEPMGITLKLNEKQSCTVARILHGGMIH</t>
  </si>
  <si>
    <t>SITK(94)SSAVEHDGR</t>
  </si>
  <si>
    <t>SITK(1)SSAVEHDGR</t>
  </si>
  <si>
    <t>DKKLEPSGIFVKSITKSSAVEHDGRIQIGDQ</t>
  </si>
  <si>
    <t>sp|O75970|MPDZ_HUMAN</t>
  </si>
  <si>
    <t>sp|O75970|MPDZ_HUMAN Multiple PDZ domain protein OS=Homo sapiens OX=9606 GN=MPDZ PE=1 SV=2</t>
  </si>
  <si>
    <t>FUNCTION: Interacts with HTR2C and provokes its clustering at the cell surface (By similarity). Member of the NMDAR signaling complex that may play a role in control of AMPAR potentiation and synaptic plasticity in excitatory synapses. {ECO:0000250, ECO:0000269|PubMed:11150294, ECO:0000269|PubMed:15312654}.</t>
  </si>
  <si>
    <t>MPDZ</t>
  </si>
  <si>
    <t>Multiple PDZ domain protein</t>
  </si>
  <si>
    <t>O75970</t>
  </si>
  <si>
    <t>SHQNASSIIK(38)CAPSK(-38)</t>
  </si>
  <si>
    <t>SHQNASSIIK(1)CAPSK</t>
  </si>
  <si>
    <t>QILYGRSHQNASSIIKCAPSKVKIIFIRNKD</t>
  </si>
  <si>
    <t>YCITK(50)LDR</t>
  </si>
  <si>
    <t>YCITK(1)LDR</t>
  </si>
  <si>
    <t>SPYRKQVEKIRYCITKLDRELRGLDDIKDLK</t>
  </si>
  <si>
    <t>sp|Q9HCE1|MOV10_HUMAN</t>
  </si>
  <si>
    <t>sp|Q9HCE1|MOV10_HUMAN Helicase MOV-10 OS=Homo sapiens OX=9606 GN=MOV10 PE=1 SV=2</t>
  </si>
  <si>
    <t>FUNCTION: 5' to 3' RNA helicase contributing to UPF1 mRNA target degradation by translocation along 3' UTRs (PubMed:24726324). Required for microRNA (miRNA)-mediated gene silencing by the RNA-induced silencing complex (RISC). Required for both miRNA-mediated translational repression and miRNA-mediated cleavage of complementary mRNAs by RISC (PubMed:16289642, PubMed:17507929, PubMed:22791714). In cooperation with FMR1, regulates miRNA-mediated translational repression by AGO2 (PubMed:25464849). Restricts retrotransposition of long interspersed element-1 (LINE-1) in cooperation with TUT4 and TUT7 counteracting the RNA chaperonne activity of L1RE1 (PubMed:30122351, PubMed:23093941). Facilitates LINE-1 uridylation by TUT4 and TUT7 (PubMed:30122351). Required for embryonic viability and for normal central nervous system development and function. Plays two critical roles in early brain development: suppresses retroelements in the nucleus by directly inhibiting cDNA synthesis, while regulates cytoskeletal mRNAs to influence neurite outgrowth in the cytosol (By similarity). May function as a messenger ribonucleoprotein (mRNP) clearance factor (PubMed:24726324). Exhibits antiviral activity against dengue virus (DENV) (PubMed:27974568). {ECO:0000250|UniProtKB:P23249, ECO:0000269|PubMed:16289642, ECO:0000269|PubMed:17507929, ECO:0000269|PubMed:22791714, ECO:0000269|PubMed:23093941, ECO:0000269|PubMed:24726324, ECO:0000269|PubMed:25464849, ECO:0000269|PubMed:27974568, ECO:0000269|PubMed:30122351}.; FUNCTION: (Microbial infection) Required for RNA-directed transcription and replication of the human hepatitis delta virus (HDV). Interacts with small capped HDV RNAs derived from genomic hairpin structures that mark the initiation sites of RNA-dependent HDV RNA transcription. {ECO:0000269|PubMed:18552826}.</t>
  </si>
  <si>
    <t>MOV10</t>
  </si>
  <si>
    <t>Helicase MOV-10</t>
  </si>
  <si>
    <t>Q9HCE1</t>
  </si>
  <si>
    <t>ELQK(43)ANQEQYAEGK(-43)</t>
  </si>
  <si>
    <t>ELQK(1)ANQEQYAEGK</t>
  </si>
  <si>
    <t>LKYVDTNLQKQRELQKANQEQYAEGKMRGAA</t>
  </si>
  <si>
    <t>sp|Q9UBU8|MO4L1_HUMAN</t>
  </si>
  <si>
    <t>sp|Q9UBU8|MO4L1_HUMAN Mortality factor 4-like protein 1 OS=Homo sapiens OX=9606 GN=MORF4L1 PE=1 SV=2</t>
  </si>
  <si>
    <t>FUNCTION: Component of the NuA4 histone acetyltransferase (HAT) complex which is involved in transcriptional activation of select genes principally by acetylation of nucleosomal histones H4 and H2A. This modification may both alter nucleosome - DNA interactions and promote interaction of the modified histones with other proteins which positively regulate transcription. This complex may be required for the activation of transcriptional programs associated with oncogene and proto-oncogene mediated growth induction, tumor suppressor mediated growth arrest and replicative senescence, apoptosis, and DNA repair. The NuA4 complex ATPase and helicase activities seem to be, at least in part, contributed by the association of RUVBL1 and RUVBL2 with EP400. NuA4 may also play a direct role in DNA repair when directly recruited to sites of DNA damage. Also component of the mSin3A complex which acts to repress transcription by deacetylation of nucleosomal histones. Required for homologous recombination repair (HRR) and resistance to mitomycin C (MMC). Involved in the localization of PALB2, BRCA2 and RAD51, but not BRCA1, to DNA-damage foci. {ECO:0000269|PubMed:14966270, ECO:0000269|PubMed:20332121}.</t>
  </si>
  <si>
    <t>MORF4L1</t>
  </si>
  <si>
    <t>Mortality factor 4-like protein 1</t>
  </si>
  <si>
    <t>Q9UBU8</t>
  </si>
  <si>
    <t>NVDSILEDYANYK(0)K(0)</t>
  </si>
  <si>
    <t>NVDSILEDYANYK(0.5)K(0.5)</t>
  </si>
  <si>
    <t>KKNVDSILEDYANYKKSRGNTDNKEYAVNEV</t>
  </si>
  <si>
    <t>AKKNVDSILEDYANYKKSRGNTDNKEYAVNE</t>
  </si>
  <si>
    <t>SYK(35)NATEFDFEK(-35)DK(-39)</t>
  </si>
  <si>
    <t>SYK(1)NATEFDFEKDK</t>
  </si>
  <si>
    <t>GKKGTRIIIWNLRSYKNATEFDFEKDKYDIR</t>
  </si>
  <si>
    <t>sp|Q14149|MORC3_HUMAN</t>
  </si>
  <si>
    <t>sp|Q14149|MORC3_HUMAN MORC family CW-type zinc finger protein 3 OS=Homo sapiens OX=9606 GN=MORC3 PE=1 SV=3</t>
  </si>
  <si>
    <t>FUNCTION: Nuclear factor which forms MORC3-NBs (nuclear bodies) via an ATP-dependent mechanism (PubMed:20501696). Sumoylated MORC3-NBs can also associate with PML-NBs (PubMed:20501696). Recruits TP53 and SP100 to PML-NBs, thus regulating TP53 activity (PubMed:17332504). Binds RNA in vitro (PubMed:11927593). May be required for influenza A transcription during viral infection (PubMed:26202233). {ECO:0000269|PubMed:11927593, ECO:0000269|PubMed:17332504, ECO:0000269|PubMed:20501696, ECO:0000269|PubMed:26202233}.</t>
  </si>
  <si>
    <t>MORC3</t>
  </si>
  <si>
    <t>MORC family CW-type zinc finger protein 3</t>
  </si>
  <si>
    <t>Q14149</t>
  </si>
  <si>
    <t>LNDYWNEMK(11)VK(-11)</t>
  </si>
  <si>
    <t>LNDYWNEMK(0.932)VK(0.068)</t>
  </si>
  <si>
    <t>ITALGEKLNDYWNEMKVKKNTEYPLNLPVED</t>
  </si>
  <si>
    <t>TQLVSK(75)SLAYIER</t>
  </si>
  <si>
    <t>TQLVSK(1)SLAYIER</t>
  </si>
  <si>
    <t>QIILRGQKVKTQLVSKSLAYIERDVYRPKFL</t>
  </si>
  <si>
    <t>TPESTQIGQYGNGLK(52)SGSMR</t>
  </si>
  <si>
    <t>TPESTQIGQYGNGLK(1)SGSMR</t>
  </si>
  <si>
    <t>RTPESTQIGQYGNGLKSGSMRIGKDFILFTK</t>
  </si>
  <si>
    <t>sp|Q9Y6X9|MORC2_HUMAN</t>
  </si>
  <si>
    <t>sp|Q9Y6X9|MORC2_HUMAN ATPase MORC2 OS=Homo sapiens OX=9606 GN=MORC2 PE=1 SV=2</t>
  </si>
  <si>
    <t>FUNCTION: Essential for epigenetic silencing by the HUSH (human silencing hub) complex. Recruited by HUSH to target site in heterochromatin, the ATPase activity and homodimerization are critical for HUSH-mediated silencing (PubMed:28581500, PubMed:29440755). Represses germ cell-related genes and L1 retrotransposons in collaboration with SETDB1 and the HUSH complex, the silencing is dependent of repressive epigenetic modifications, such as H3K9me3 mark. Silencing events often occur within introns of transcriptionally active genes, and lead to the down-regulation of host gene expression (PubMed:29211708). During DNA damage response, regulates chromatin remodeling through ATP hydrolysis. Upon DNA damage, is phosphorylated by PAK1, both colocalize to chromatin and induce H2AX expression. ATPase activity is required and dependent of phosphorylation by PAK1 and presence of DNA (PubMed:23260667). Recruits histone deacetylases, such as HDAC4, to promoter regions, causing local histone H3 deacetylation and transcriptional repression of genes such as CA9 (PubMed:20225202, PubMed:20110259). Exhibits a cytosolic function in lipogenesis, adipogenic differentiation, and lipid homeostasis by increasing the activity of ACLY, possibly preventing its dephosphorylation (PubMed:24286864). {ECO:0000269|PubMed:20110259, ECO:0000269|PubMed:20225202, ECO:0000269|PubMed:23260667, ECO:0000269|PubMed:24286864, ECO:0000269|PubMed:28581500, ECO:0000269|PubMed:29211708, ECO:0000269|PubMed:29440755}.</t>
  </si>
  <si>
    <t>MORC2</t>
  </si>
  <si>
    <t>ATPase MORC2</t>
  </si>
  <si>
    <t>Q9Y6X9</t>
  </si>
  <si>
    <t>QQQEK(93)LEALQK(-93)</t>
  </si>
  <si>
    <t>QQQEK(1)LEALQK</t>
  </si>
  <si>
    <t>EKQKQLTEKIRQQQEKLEALQKTTPIRSQAD</t>
  </si>
  <si>
    <t>QDFADAK(64)EYR</t>
  </si>
  <si>
    <t>QDFADAK(1)EYR</t>
  </si>
  <si>
    <t>LVLEPTHNKQDFADAKEYRHLLRAMGEHLAQ</t>
  </si>
  <si>
    <t>DIQMAETSPEGTK(120)PER</t>
  </si>
  <si>
    <t>DIQMAETSPEGTK(1)PER</t>
  </si>
  <si>
    <t>NPRDIQMAETSPEGTKPERRSFRAYAAVLYI</t>
  </si>
  <si>
    <t>TACHK(58)AVVNEK(-58)</t>
  </si>
  <si>
    <t>TACHK(1)AVVNEK</t>
  </si>
  <si>
    <t>SLEVVVDLYQKTACHKAVVNEKVLQNIIKTL</t>
  </si>
  <si>
    <t>1428</t>
  </si>
  <si>
    <t>sp|Q7Z3U7|MON2_HUMAN</t>
  </si>
  <si>
    <t>sp|Q7Z3U7|MON2_HUMAN Protein MON2 homolog OS=Homo sapiens OX=9606 GN=MON2 PE=1 SV=3</t>
  </si>
  <si>
    <t>FUNCTION: May be required for traffic between late Golgi and early endosomes. {ECO:0000250}.</t>
  </si>
  <si>
    <t>MON2</t>
  </si>
  <si>
    <t>Protein MON2 homolog</t>
  </si>
  <si>
    <t>Q7Z3U7</t>
  </si>
  <si>
    <t>SFCQSYDMK(31)QHSTK(-31)</t>
  </si>
  <si>
    <t>SFCQSYDMK(0.999)QHSTK(0.001)</t>
  </si>
  <si>
    <t>VQPQLLRSFCQSYDMKQHSTKVFRDIVNALG</t>
  </si>
  <si>
    <t>AVVNEK(37)VLQNIIK(-37)</t>
  </si>
  <si>
    <t>AVVNEK(1)VLQNIIK</t>
  </si>
  <si>
    <t>DLYQKTACHKAVVNEKVLQNIIKTLRVPLSL</t>
  </si>
  <si>
    <t>VCPLVIK(-8.3)LFSPNIK(8.3)</t>
  </si>
  <si>
    <t>VCPLVIK(0.128)LFSPNIK(0.872)</t>
  </si>
  <si>
    <t>ERVCPLVIKLFSPNIKFRQGSSTSSSPAPVE</t>
  </si>
  <si>
    <t>LVTDEDVFPTK(140)YGR</t>
  </si>
  <si>
    <t>LVTDEDVFPTK(1)YGR</t>
  </si>
  <si>
    <t>SSVQKLVTDEDVFPTKYGREFPSSFESLVRK</t>
  </si>
  <si>
    <t>sp|Q70IA6|MOB2_HUMAN</t>
  </si>
  <si>
    <t>sp|Q70IA6|MOB2_HUMAN MOB kinase activator 2 OS=Homo sapiens OX=9606 GN=MOB2 PE=1 SV=1</t>
  </si>
  <si>
    <t>FUNCTION: Stimulates the autophosphorylation and kinase activity of STK38 and STK38L. {ECO:0000269|PubMed:15067004}.</t>
  </si>
  <si>
    <t>MOB2</t>
  </si>
  <si>
    <t>MOB kinase activator 2</t>
  </si>
  <si>
    <t>Q70IA6</t>
  </si>
  <si>
    <t>IMK(46)VNYEQIVK(-46)</t>
  </si>
  <si>
    <t>IMK(1)VNYEQIVK</t>
  </si>
  <si>
    <t>EVSTLRKDVTALKIMKVNYEQIVKAHQDNPH</t>
  </si>
  <si>
    <t>sp|Q9UH92|MLX_HUMAN</t>
  </si>
  <si>
    <t>sp|Q9UH92|MLX_HUMAN Max-like protein X OS=Homo sapiens OX=9606 GN=MLX PE=1 SV=2</t>
  </si>
  <si>
    <t>FUNCTION: Transcription regulator. Forms a sequence-specific DNA-binding protein complex with MAD1, MAD4, MNT, WBSCR14 and MLXIP which recognizes the core sequence 5'-CACGTG-3'. The TCFL4-MAD1, TCFL4-MAD4, TCFL4-WBSCR14 complexes are transcriptional repressors. Plays a role in transcriptional activation of glycolytic target genes. Involved in glucose-responsive gene regulation. {ECO:0000269|PubMed:10593926, ECO:0000269|PubMed:12446771, ECO:0000269|PubMed:16782875}.</t>
  </si>
  <si>
    <t>MLX</t>
  </si>
  <si>
    <t>Max-like protein X</t>
  </si>
  <si>
    <t>Q9UH92</t>
  </si>
  <si>
    <t>K(71)K(71)QEEEVSTLR</t>
  </si>
  <si>
    <t>K(1)K(1)QEEEVSTLR</t>
  </si>
  <si>
    <t>LQKTIDYIQFLHKEKKKQEEEVSTLRKDVTA</t>
  </si>
  <si>
    <t>QKTIDYIQFLHKEKKKQEEEVSTLRKDVTAL</t>
  </si>
  <si>
    <t>GYDDLQTIVPTCQQQDFSIGSQK(2.7)LSK(-2.7)</t>
  </si>
  <si>
    <t>GYDDLQTIVPTCQQQDFSIGSQK(0.649)LSK(0.351)</t>
  </si>
  <si>
    <t>IVPTCQQQDFSIGSQKLSKAIVLQKTIDYIQ</t>
  </si>
  <si>
    <t>FSPDSTLLATCSADQTCK(59)IWR</t>
  </si>
  <si>
    <t>FSPDSTLLATCSADQTCK(1)IWR</t>
  </si>
  <si>
    <t>PDSTLLATCSADQTCKIWRTSNFSLMTELSI</t>
  </si>
  <si>
    <t>sp|Q9BVC4|LST8_HUMAN</t>
  </si>
  <si>
    <t>sp|Q9BVC4|LST8_HUMAN Target of rapamycin complex subunit LST8 OS=Homo sapiens OX=9606 GN=MLST8 PE=1 SV=1</t>
  </si>
  <si>
    <t>FUNCTION: Subunit of both mTORC1 and mTORC2, which regulates cell growth and survival in response to nutrient and hormonal signals. mTORC1 is activated in response to growth factors or amino acids. Growth factor-stimulated mTORC1 activation involves a AKT1-mediated phosphorylation of TSC1-TSC2, which leads to the activation of the RHEB GTPase that potently activates the protein kinase activity of mTORC1. Amino acid-signaling to mTORC1 requires its relocalization to the lysosomes mediated by the Ragulator complex and the Rag GTPases. Activated mTORC1 up-regulates protein synthesis by phosphorylating key regulators of mRNA translation and ribosome synthesis. mTORC1 phosphorylates EIF4EBP1 and releases it from inhibiting the elongation initiation factor 4E (eiF4E). mTORC1 phosphorylates and activates S6K1 at 'Thr-389', which then promotes protein synthesis by phosphorylating PDCD4 and targeting it for degradation. Within mTORC1, LST8 interacts directly with MTOR and enhances its kinase activity. In nutrient-poor conditions, stabilizes the MTOR-RPTOR interaction and favors RPTOR-mediated inhibition of MTOR activity. mTORC2 is also activated by growth factors, but seems to be nutrient-insensitive. mTORC2 seems to function upstream of Rho GTPases to regulate the actin cytoskeleton, probably by activating one or more Rho-type guanine nucleotide exchange factors. mTORC2 promotes the serum-induced formation of stress-fibers or F-actin. mTORC2 plays a critical role in AKT1 'Ser-473' phosphorylation, which may facilitate the phosphorylation of the activation loop of AKT1 on 'Thr-308' by PDK1 which is a prerequisite for full activation. mTORC2 regulates the phosphorylation of SGK1 at 'Ser-422'. mTORC2 also modulates the phosphorylation of PRKCA on 'Ser-657'. {ECO:0000250|UniProtKB:Q9DCJ1, ECO:0000269|PubMed:12718876, ECO:0000269|PubMed:15467718}.</t>
  </si>
  <si>
    <t>MLST8</t>
  </si>
  <si>
    <t>Target of rapamycin complex subunit LST8</t>
  </si>
  <si>
    <t>Q9BVC4</t>
  </si>
  <si>
    <t>ESK(51)AATGACMTCNK(-51)</t>
  </si>
  <si>
    <t>ESK(1)AATGACMTCNK</t>
  </si>
  <si>
    <t>YNKTCYICDEQGRESKAATGACMTCNKHGCR</t>
  </si>
  <si>
    <t>sp|P55197|AF10_HUMAN</t>
  </si>
  <si>
    <t>sp|P55197|AF10_HUMAN Protein AF-10 OS=Homo sapiens OX=9606 GN=MLLT10 PE=1 SV=2</t>
  </si>
  <si>
    <t>FUNCTION: Probably involved in transcriptional regulation. In vitro or as fusion protein with KMT2A/MLL1 has transactivation activity. Binds to cruciform DNA. In cells, binding to unmodified histone H3 regulates DOT1L functions including histone H3 'Lys-79' dimethylation (H3K79me2) and gene activation (PubMed:26439302). {ECO:0000269|PubMed:17868029, ECO:0000269|PubMed:26439302}.</t>
  </si>
  <si>
    <t>MLLT10</t>
  </si>
  <si>
    <t>Protein AF-10</t>
  </si>
  <si>
    <t>P55197</t>
  </si>
  <si>
    <t>NPSEEYGK(42)ILEVVGR</t>
  </si>
  <si>
    <t>NPSEEYGK(1)ILEVVGR</t>
  </si>
  <si>
    <t>ATRRKALKNPSEEYGKILEVVGRYSVHNAGI</t>
  </si>
  <si>
    <t>sp|P40692|MLH1_HUMAN</t>
  </si>
  <si>
    <t>sp|P40692|MLH1_HUMAN DNA mismatch repair protein Mlh1 OS=Homo sapiens OX=9606 GN=MLH1 PE=1 SV=1</t>
  </si>
  <si>
    <t>FUNCTION: Heterodimerizes with PMS2 to form MutL alpha, a component of the post-replicative DNA mismatch repair system (MMR). DNA repair is initiated by MutS alpha (MSH2-MSH6) or MutS beta (MSH2-MSH3) binding to a dsDNA mismatch, then MutL alpha is recruited to the heteroduplex. Assembly of the MutL-MutS-heteroduplex ternary complex in presence of RFC and PCNA is sufficient to activate endonuclease activity of PMS2. It introduces single-strand breaks near the mismatch and thus generates new entry points for the exonuclease EXO1 to degrade the strand containing the mismatch. DNA methylation would prevent cleavage and therefore assure that only the newly mutated DNA strand is going to be corrected. MutL alpha (MLH1-PMS2) interacts physically with the clamp loader subunits of DNA polymerase III, suggesting that it may play a role to recruit the DNA polymerase III to the site of the MMR. Also implicated in DNA damage signaling, a process which induces cell cycle arrest and can lead to apoptosis in case of major DNA damages. Heterodimerizes with MLH3 to form MutL gamma which plays a role in meiosis. {ECO:0000269|PubMed:16873062, ECO:0000269|PubMed:18206974, ECO:0000269|PubMed:20020535, ECO:0000269|PubMed:21120944, ECO:0000269|PubMed:9311737}.</t>
  </si>
  <si>
    <t>MLH1</t>
  </si>
  <si>
    <t>DNA mismatch repair protein Mlh1</t>
  </si>
  <si>
    <t>P40692</t>
  </si>
  <si>
    <t>YFEQGK(60)GTCPFGSK(-60)</t>
  </si>
  <si>
    <t>YFEQGK(1)GTCPFGSK</t>
  </si>
  <si>
    <t>KQGMGKKACKYFEQGKGTCPFGSKCLYRHAY</t>
  </si>
  <si>
    <t>sp|Q9H000|MKRN2_HUMAN</t>
  </si>
  <si>
    <t>sp|Q9H000|MKRN2_HUMAN Probable E3 ubiquitin-protein ligase makorin-2 OS=Homo sapiens OX=9606 GN=MKRN2 PE=1 SV=2</t>
  </si>
  <si>
    <t>FUNCTION: E3 ubiquitin ligase catalyzing the covalent attachment of ubiquitin moieties onto substrate proteins. {ECO:0000250}.</t>
  </si>
  <si>
    <t>MKRN2</t>
  </si>
  <si>
    <t>Probable E3 ubiquitin-protein ligase makorin-2</t>
  </si>
  <si>
    <t>Q9H000</t>
  </si>
  <si>
    <t>CAK(50)QFENPIIK(-50)</t>
  </si>
  <si>
    <t>CAK(1)QFENPIIK</t>
  </si>
  <si>
    <t>NHTYCLSCIRQWRCAKQFENPIIKSCPECRV</t>
  </si>
  <si>
    <t>NELIEAFK(26)QGMGK(-26)</t>
  </si>
  <si>
    <t>NELIEAFK(0.998)QGMGK(0.002)</t>
  </si>
  <si>
    <t>WVEDQNKKNELIEAFKQGMGKKACKYFEQGK</t>
  </si>
  <si>
    <t>YFMHGVCK(79)EGDNCR</t>
  </si>
  <si>
    <t>YFMHGVCK(1)EGDNCR</t>
  </si>
  <si>
    <t>WTKQVTCRYFMHGVCKEGDNCRYSHDLSDSP</t>
  </si>
  <si>
    <t>sp|Q9UHC7|MKRN1_HUMAN</t>
  </si>
  <si>
    <t>sp|Q9UHC7|MKRN1_HUMAN E3 ubiquitin-protein ligase makorin-1 OS=Homo sapiens OX=9606 GN=MKRN1 PE=1 SV=3</t>
  </si>
  <si>
    <t>FUNCTION: E3 ubiquitin ligase catalyzing the covalent attachment of ubiquitin moieties onto substrate proteins. These substrates include FILIP1, p53/TP53, CDKN1A and TERT. Keeps cells alive by suppressing p53/TP53 under normal conditions, but stimulates apoptosis by repressing CDKN1A under stress conditions. Acts as a negative regulator of telomerase. Has negative and positive effects on RNA polymerase II-dependent transcription. {ECO:0000269|PubMed:16785614, ECO:0000269|PubMed:19536131}.</t>
  </si>
  <si>
    <t>MKRN1</t>
  </si>
  <si>
    <t>E3 ubiquitin-protein ligase makorin-1</t>
  </si>
  <si>
    <t>Q9UHC7</t>
  </si>
  <si>
    <t>SQHIK(55)SCIEAHEK(-55)</t>
  </si>
  <si>
    <t>SQHIK(1)SCIEAHEK</t>
  </si>
  <si>
    <t>QVLHPMDAAQRSQHIKSCIEAHEKDMELSFA</t>
  </si>
  <si>
    <t>GSCPFGGNCFYK(76)HAYPDGR</t>
  </si>
  <si>
    <t>GSCPFGGNCFYK(1)HAYPDGR</t>
  </si>
  <si>
    <t>DEGRGSCPFGGNCFYKHAYPDGRREEPQRQK</t>
  </si>
  <si>
    <t>DVAAALDFLHTK(0)DK(0)</t>
  </si>
  <si>
    <t>DVAAALDFLHTK(0.5)DK(0.5)</t>
  </si>
  <si>
    <t>VRDVAAALDFLHTKDKVSLCHLGWSAMAPSG</t>
  </si>
  <si>
    <t>sp|Q9BUB5|MKNK1_HUMAN</t>
  </si>
  <si>
    <t>sp|Q9BUB5|MKNK1_HUMAN MAP kinase-interacting serine/threonine-protein kinase 1 OS=Homo sapiens OX=9606 GN=MKNK1 PE=1 SV=1</t>
  </si>
  <si>
    <t>FUNCTION: May play a role in the response to environmental stress and cytokines. Appears to regulate translation by phosphorylating EIF4E, thus increasing the affinity of this protein for the 7-methylguanosine-containing mRNA cap. {ECO:0000269|PubMed:11463832, ECO:0000269|PubMed:15350534, ECO:0000269|PubMed:9155018, ECO:0000269|PubMed:9878069}.</t>
  </si>
  <si>
    <t>MKNK1</t>
  </si>
  <si>
    <t>MAP kinase-interacting serine/threonine-protein kinase 1</t>
  </si>
  <si>
    <t>Q9BUB5</t>
  </si>
  <si>
    <t>IIEK(74)QAGHSR</t>
  </si>
  <si>
    <t>IIEK(1)QAGHSR</t>
  </si>
  <si>
    <t>VSLQNGKEYAVKIIEKQAGHSRSRVFREVET</t>
  </si>
  <si>
    <t>RVVRDVAAALDFLHTKDKVSLCHLGWSAMAP</t>
  </si>
  <si>
    <t>VQGAVSLQNGK(38)EYAVK(-38)</t>
  </si>
  <si>
    <t>VQGAVSLQNGK(1)EYAVK</t>
  </si>
  <si>
    <t>GAYAKVQGAVSLQNGKEYAVKIIEKQAGHSR</t>
  </si>
  <si>
    <t>QHNYTEAFESLQK(0)K(0)</t>
  </si>
  <si>
    <t>QHNYTEAFESLQK(0.5)K(0.5)</t>
  </si>
  <si>
    <t>HFRQHNYTEAFESLQKKTKIALEHPMLTDIH</t>
  </si>
  <si>
    <t>sp|Q9UL63|MKLN1_HUMAN</t>
  </si>
  <si>
    <t>sp|Q9UL63|MKLN1_HUMAN Muskelin OS=Homo sapiens OX=9606 GN=MKLN1 PE=1 SV=2</t>
  </si>
  <si>
    <t>FUNCTION: Component of the CTLH E3 ubiquitin-protein ligase complex that selectively accepts ubiquitin from UBE2H and mediates ubiquitination and subsequent proteasomal degradation of the transcription factor HBP1 (PubMed:29911972). Required for internalization of the GABA receptor GABRA1 from the cell membrane via endosomes and subsequent GABRA1 degradation (By similarity). Acts as a mediator of cell spreading and cytoskeletal responses to the extracellular matrix component THBS1 (PubMed:18710924). {ECO:0000250|UniProtKB:O89050, ECO:0000269|PubMed:18710924, ECO:0000269|PubMed:29911972}.</t>
  </si>
  <si>
    <t>MKLN1</t>
  </si>
  <si>
    <t>Muskelin</t>
  </si>
  <si>
    <t>Q9UL63</t>
  </si>
  <si>
    <t>FRQHNYTEAFESLQKKTKIALEHPMLTDIHD</t>
  </si>
  <si>
    <t>SK(70)VTSCPGCR</t>
  </si>
  <si>
    <t>SK(1)VTSCPGCR</t>
  </si>
  <si>
    <t>RGFSQYGVSGSPTKSKVTSCPGCRKPLPRCA</t>
  </si>
  <si>
    <t>771</t>
  </si>
  <si>
    <t>sp|Q9NXC5|MIO_HUMAN</t>
  </si>
  <si>
    <t>sp|Q9NXC5|MIO_HUMAN GATOR complex protein MIOS OS=Homo sapiens OX=9606 GN=MIOS PE=1 SV=2</t>
  </si>
  <si>
    <t>MIOS</t>
  </si>
  <si>
    <t>GATOR complex protein MIOS</t>
  </si>
  <si>
    <t>Q9NXC5</t>
  </si>
  <si>
    <t>DQK(72)LLLAGMHR</t>
  </si>
  <si>
    <t>DQK(1)LLLAGMHR</t>
  </si>
  <si>
    <t>QNDACLSLCWLPRDQKLLLAGMHRNLAIFDL</t>
  </si>
  <si>
    <t>VVLTSLGQDHNSK(4.4)FK(-4.4)</t>
  </si>
  <si>
    <t>VVLTSLGQDHNSK(0.734)FK(0.266)</t>
  </si>
  <si>
    <t>NGRVVLTSLGQDHNSKFKDLIGKEFVPKHAR</t>
  </si>
  <si>
    <t>YCK(35)VGSYLK(-35)</t>
  </si>
  <si>
    <t>YCK(1)VGSYLK</t>
  </si>
  <si>
    <t>AAVGFLTLMEALRYCKVGSYLKSPKFPIWIV</t>
  </si>
  <si>
    <t>sp|Q9H8M7|MINY3_HUMAN</t>
  </si>
  <si>
    <t>sp|Q9H8M7|MINY3_HUMAN Ubiquitin carboxyl-terminal hydrolase MINDY-3 OS=Homo sapiens OX=9606 GN=MINDY3 PE=1 SV=1</t>
  </si>
  <si>
    <t>FUNCTION: Hydrolase that can remove 'Lys-48'-linked conjugated ubiquitin from proteins. {ECO:0000269|PubMed:27292798}.</t>
  </si>
  <si>
    <t>MINDY3</t>
  </si>
  <si>
    <t>Ubiquitin carboxyl-terminal hydrolase MINDY-3</t>
  </si>
  <si>
    <t>Q9H8M7</t>
  </si>
  <si>
    <t>ALDLVSDPEYINLMK(0)NK(0)</t>
  </si>
  <si>
    <t>ALDLVSDPEYINLMK(0.5)NK(0.5)</t>
  </si>
  <si>
    <t>KALDLVSDPEYINLMKNKLDPEGLGIILLGP</t>
  </si>
  <si>
    <t>LDLVSDPEYINLMKNKLDPEGLGIILLGPFL</t>
  </si>
  <si>
    <t>NNHFSTMTK(12)HK(-12)</t>
  </si>
  <si>
    <t>NNHFSTMTK(0.942)HK(0.058)</t>
  </si>
  <si>
    <t>ELSVFFRNNHFSTMTKHKSHLYLLVTDQGFL</t>
  </si>
  <si>
    <t>sp|Q8N5J2|MINY1_HUMAN</t>
  </si>
  <si>
    <t>sp|Q8N5J2|MINY1_HUMAN Ubiquitin carboxyl-terminal hydrolase MINDY-1 OS=Homo sapiens OX=9606 GN=MINDY1 PE=1 SV=2</t>
  </si>
  <si>
    <t>FUNCTION: Hydrolase that can specifically remove 'Lys-48'-linked conjugated ubiquitin from proteins. Has exodeubiquitinase activity and has a preference for long polyubiquitin chains. May play a regulatory role at the level of protein turnover. {ECO:0000269|PubMed:27292798, ECO:0000269|PubMed:28082312}.</t>
  </si>
  <si>
    <t>MINDY1</t>
  </si>
  <si>
    <t>Ubiquitin carboxyl-terminal hydrolase MINDY-1</t>
  </si>
  <si>
    <t>Q8N5J2</t>
  </si>
  <si>
    <t>PAAAYEEALQLVK(57)EGR</t>
  </si>
  <si>
    <t>PAAAYEEALQLVK(1)EGR</t>
  </si>
  <si>
    <t>LSRPAAAYEEALQLVKEGRVPCRTLRTELLG</t>
  </si>
  <si>
    <t>sp|Q7L4E1|MIGA2_HUMAN</t>
  </si>
  <si>
    <t>sp|Q7L4E1|MIGA2_HUMAN Mitoguardin 2 OS=Homo sapiens OX=9606 GN=MIGA2 PE=1 SV=1</t>
  </si>
  <si>
    <t>FUNCTION: Regulator of mitochondrial fusion: acts by forming homo- and heterodimers at the mitochondrial outer membrane and facilitating the formation of PLD6/MitoPLD dimers. May act by regulating phospholipid metabolism via PLD6/MitoPLD. {ECO:0000269|PubMed:26711011}.</t>
  </si>
  <si>
    <t>MIGA2</t>
  </si>
  <si>
    <t>Mitoguardin 2</t>
  </si>
  <si>
    <t>Q7L4E1</t>
  </si>
  <si>
    <t>VANVIVDHSLQDCVFSK(71)EAGR</t>
  </si>
  <si>
    <t>VANVIVDHSLQDCVFSK(1)EAGR</t>
  </si>
  <si>
    <t>ANVIVDHSLQDCVFSKEAGRMCYAIIQAESK</t>
  </si>
  <si>
    <t>sp|A9UHW6|MI4GD_HUMAN</t>
  </si>
  <si>
    <t>sp|A9UHW6|MI4GD_HUMAN MIF4G domain-containing protein OS=Homo sapiens OX=9606 GN=MIF4GD PE=1 SV=1</t>
  </si>
  <si>
    <t>FUNCTION: Functions in replication-dependent translation of histone mRNAs which differ from other eukaryotic mRNAs in that they do not end with a poly-A tail but a stem-loop. May participate in circularizing those mRNAs specifically enhancing their translation. {ECO:0000269|PubMed:18025107}.</t>
  </si>
  <si>
    <t>MIF4GD</t>
  </si>
  <si>
    <t>MIF4G domain-containing protein</t>
  </si>
  <si>
    <t>A9UHW6</t>
  </si>
  <si>
    <t>TTPAAHK(98)YYYSEVSD</t>
  </si>
  <si>
    <t>TTPAAHK(1)YYYSEVSD</t>
  </si>
  <si>
    <t>IEFRAAGWKTTPAAHKYYYSEVSD_______</t>
  </si>
  <si>
    <t>AYSTPDK(86)IFR</t>
  </si>
  <si>
    <t>AYSTPDK(1)IFR</t>
  </si>
  <si>
    <t>VMEYENRIRAYSTPDKIFRYFATLKVISEPG</t>
  </si>
  <si>
    <t>sp|Q9BPX6|MICU1_HUMAN</t>
  </si>
  <si>
    <t>sp|Q9BPX6|MICU1_HUMAN Calcium uptake protein 1, mitochondrial OS=Homo sapiens OX=9606 GN=MICU1 PE=1 SV=1</t>
  </si>
  <si>
    <t>FUNCTION: Key regulator of mitochondrial calcium uniporter (MCU) that senses calcium level via its EF-hand domains (PubMed:20693986, PubMed:23101630, PubMed:23747253, PubMed:24313810, PubMed:24332854, PubMed:24503055, PubMed:24560927, PubMed:26341627, PubMed:26903221, PubMed:27099988). MICU1 and MICU2 form a disulfide-linked heterodimer that stimulates and inhibits MCU activity, depending on the concentration of calcium. MICU1 acts both as an activator or inhibitor of mitochondrial calcium uptake (PubMed:26903221). Acts as a gatekeeper of MCU at low concentration of calcium, preventing channel opening (PubMed:26903221). Enhances MCU opening at high calcium concentration, allowing a rapid response of mitochondria to calcium signals generated in the cytoplasm (PubMed:24560927, PubMed:26903221). Regulates glucose-dependent insulin secretion in pancreatic beta-cells by regulating mitochondrial calcium uptake (PubMed:22904319). Induces T-helper 1-mediated autoreactivity, which is accompanied by the release of IFNG (PubMed:16002733). {ECO:0000269|PubMed:16002733, ECO:0000269|PubMed:20693986, ECO:0000269|PubMed:22904319, ECO:0000269|PubMed:23101630, ECO:0000269|PubMed:23747253, ECO:0000269|PubMed:24313810, ECO:0000269|PubMed:24332854, ECO:0000269|PubMed:24503055, ECO:0000269|PubMed:24560927, ECO:0000269|PubMed:26341627, ECO:0000269|PubMed:26903221, ECO:0000269|PubMed:27099988}.</t>
  </si>
  <si>
    <t>MICU1</t>
  </si>
  <si>
    <t>Calcium uptake protein 1, mitochondrial</t>
  </si>
  <si>
    <t>Q9BPX6</t>
  </si>
  <si>
    <t>GLEK(-17)PK(17)DMGFTR</t>
  </si>
  <si>
    <t>GLEK(0.02)PK(0.98)DMGFTR</t>
  </si>
  <si>
    <t>VSIMKQRLMRGLEKPKDMGFTRLMQAMWKCA</t>
  </si>
  <si>
    <t>K(95)LQHDVLK(-95)</t>
  </si>
  <si>
    <t>K(1)LQHDVLK</t>
  </si>
  <si>
    <t>LKGKLTIKNFLEFQRKLQHDVLKLEFERHDP</t>
  </si>
  <si>
    <t>K(59)VMEYENR</t>
  </si>
  <si>
    <t>K(1)VMEYENR</t>
  </si>
  <si>
    <t>HPEEKKKKRSGFRDRKVMEYENRIRAYSTPD</t>
  </si>
  <si>
    <t>HPNIICDCCK(0)K(0)</t>
  </si>
  <si>
    <t>HPNIICDCCK(0.5)K(0.5)</t>
  </si>
  <si>
    <t>AQIGVRHPNIICDCCKKHGLRGMRWKCRVCL</t>
  </si>
  <si>
    <t>sp|Q96AX9|MIB2_HUMAN</t>
  </si>
  <si>
    <t>sp|Q96AX9|MIB2_HUMAN E3 ubiquitin-protein ligase MIB2 OS=Homo sapiens OX=9606 GN=MIB2 PE=1 SV=3</t>
  </si>
  <si>
    <t>FUNCTION: E3 ubiquitin-protein ligase that mediates ubiquitination of Delta receptors, which act as ligands of Notch proteins. Positively regulates the Delta-mediated Notch signaling by ubiquitinating the intracellular domain of Delta, leading to endocytosis of Delta receptors. {ECO:0000250|UniProtKB:Q8R516}.</t>
  </si>
  <si>
    <t>MIB2</t>
  </si>
  <si>
    <t>E3 ubiquitin-protein ligase MIB2</t>
  </si>
  <si>
    <t>Q96AX9</t>
  </si>
  <si>
    <t>QIGVRHPNIICDCCKKHGLRGMRWKCRVCLD</t>
  </si>
  <si>
    <t>VLK(70)ALQGCAQR</t>
  </si>
  <si>
    <t>VLK(1)ALQGCAQR</t>
  </si>
  <si>
    <t>RGRSPLDLAAEGRVLKALQGCAQRFRERQAG</t>
  </si>
  <si>
    <t>WGK(45)QDGGEGHVGTVR</t>
  </si>
  <si>
    <t>WGK(1)QDGGEGHVGTVR</t>
  </si>
  <si>
    <t>GVGARVVRGPDWKWGKQDGGEGHVGTVRSFE</t>
  </si>
  <si>
    <t>sp|Q86YT6|MIB1_HUMAN</t>
  </si>
  <si>
    <t>sp|Q86YT6|MIB1_HUMAN E3 ubiquitin-protein ligase MIB1 OS=Homo sapiens OX=9606 GN=MIB1 PE=1 SV=1</t>
  </si>
  <si>
    <t>FUNCTION: E3 ubiquitin-protein ligase that mediates ubiquitination of Delta receptors, which act as ligands of Notch proteins. Positively regulates the Delta-mediated Notch signaling by ubiquitinating the intracellular domain of Delta, leading to endocytosis of Delta receptors. Probably mediates ubiquitination and subsequent proteasomal degradation of DAPK1, thereby antagonizing anti-apoptotic effects of DAPK1 to promote TNF-induced apoptosis (By similarity). Involved in ubiquitination of centriolar satellite CEP131, CEP290 and PCM1 proteins and hence inhibits primary cilium formation in proliferating cells. Mediates 'Lys-63'-linked polyubiquitination of TBK1, which probably participates in kinase activation. {ECO:0000250, ECO:0000269|PubMed:24121310}.</t>
  </si>
  <si>
    <t>MIB1</t>
  </si>
  <si>
    <t>E3 ubiquitin-protein ligase MIB1</t>
  </si>
  <si>
    <t>Q86YT6</t>
  </si>
  <si>
    <t>NTLIMGLGTQGAEK(0)K(0)</t>
  </si>
  <si>
    <t>NTLIMGLGTQGAEK(0.5)K(0.5)</t>
  </si>
  <si>
    <t>KNTLIMGLGTQGAEKKSAASIACFLAANGAD</t>
  </si>
  <si>
    <t>VGFEGMSDLK(32)CVQDAK(-32)</t>
  </si>
  <si>
    <t>VGFEGMSDLK(0.999)CVQDAK(0.001)</t>
  </si>
  <si>
    <t>AKNLYRVGFEGMSDLKCVQDAKGGSFYRDHC</t>
  </si>
  <si>
    <t>SKNTLIMGLGTQGAEKKSAASIACFLAANGA</t>
  </si>
  <si>
    <t>NTDFFIGK(57)PTLR</t>
  </si>
  <si>
    <t>NTDFFIGK(1)PTLR</t>
  </si>
  <si>
    <t>FNPPKSSKNTDFFIGKPTLRELTSQHPYAEV</t>
  </si>
  <si>
    <t>sp|Q09328|MGT5A_HUMAN</t>
  </si>
  <si>
    <t>sp|Q09328|MGT5A_HUMAN Alpha-1,6-mannosylglycoprotein 6-beta-N-acetylglucosaminyltransferase A OS=Homo sapiens OX=9606 GN=MGAT5 PE=1 SV=1</t>
  </si>
  <si>
    <t>FUNCTION: Catalyzes the addition of N-acetylglucosamine (GlcNAc) in beta 1-6 linkage to the alpha-linked mannose of biantennary N-linked oligosaccharides (PubMed:10395745, PubMed:30140003). Catalyzes an important step in the biosynthesis of branched, complex-type N-glycans, such as those found on EGFR, TGFR (TGF-beta receptor) and CDH2 (PubMed:10395745, PubMed:22614033, PubMed:30140003). Via its role in the biosynthesis of complex N-glycans, plays an important role in the activation of cellular signaling pathways, reorganization of the actin cytoskeleton, cell-cell adhesion and cell migration. MGAT5-dependent EGFR N-glycosylation enhances the interaction between EGFR and LGALS3 and thereby prevents rapid EGFR endocytosis and prolongs EGFR signaling. Required for efficient interaction between TGFB1 and its receptor. Enhances activation of intracellular signaling pathways by several types of growth factors, including FGF2, PDGF, IGF, TGFB1 and EGF. MGAT5-dependent CDH2 N-glycosylation inhibits CDH2-mediated homotypic cell-cell adhesion and contributes to the regulation of downstream signaling pathways. Promotes cell migration. Contributes to the regulation of the inflammatory response. MGAT5-dependent TCR N-glycosylation enhances the interaction between TCR and LGALS3, limits agonist-induced TCR clustering, and thereby dampens TCR-mediated responses to antigens. Required for normal leukocyte evasation and accumulation at sites of inflammation (By similarity). Inhibits attachment of monocytes to the vascular endothelium and subsequent monocyte diapedesis (PubMed:22614033). {ECO:0000250|UniProtKB:Q8R4G6, ECO:0000269|PubMed:10395745, ECO:0000269|PubMed:22614033, ECO:0000269|PubMed:30140003}.; FUNCTION: [Secreted alpha-1,6-mannosylglycoprotein 6-beta-N-acetylglucosaminyltransferase A]: Promotes proliferation of umbilical vein endothelial cells and angiogenesis, at least in part by promoting the release of the growth factor FGF2 from the extracellular matrix. {ECO:0000269|PubMed:11872751}.</t>
  </si>
  <si>
    <t>MGAT5</t>
  </si>
  <si>
    <t>Alpha-1,6-mannosylglycoprotein 6-beta-N-acetylglucosaminyltransferase A</t>
  </si>
  <si>
    <t>Q09328</t>
  </si>
  <si>
    <t>QQALEAQK(99)R</t>
  </si>
  <si>
    <t>QQALEAQK(1)R</t>
  </si>
  <si>
    <t>KLEYIYAKQQALEAQKRKKKMGSDEFDISPR</t>
  </si>
  <si>
    <t>2528</t>
  </si>
  <si>
    <t>sp|Q8IWI9|MGAP_HUMAN</t>
  </si>
  <si>
    <t>sp|Q8IWI9|MGAP_HUMAN MAX gene-associated protein OS=Homo sapiens OX=9606 GN=MGA PE=1 SV=4</t>
  </si>
  <si>
    <t>FUNCTION: Functions as a dual-specificity transcription factor, regulating the expression of both MAX-network and T-box family target genes. Functions as a repressor or an activator. Binds to 5'-AATTTCACACCTAGGTGTGAAATT-3' core sequence and seems to regulate MYC-MAX target genes. Suppresses transcriptional activation by MYC and inhibits MYC-dependent cell transformation. Function activated by heterodimerization with MAX. This heterodimerization serves the dual function of both generating an E-box-binding heterodimer and simultaneously blocking interaction of a corepressor (By similarity). {ECO:0000250}.</t>
  </si>
  <si>
    <t>MGA</t>
  </si>
  <si>
    <t>MAX gene-associated protein</t>
  </si>
  <si>
    <t>Q8IWI9</t>
  </si>
  <si>
    <t>IK(86)QITEEVER</t>
  </si>
  <si>
    <t>IK(1)QITEEVER</t>
  </si>
  <si>
    <t>DKQLELLAQDYKLRIKQITEEVERQVSTAMA</t>
  </si>
  <si>
    <t>sp|O95140|MFN2_HUMAN</t>
  </si>
  <si>
    <t>sp|O95140|MFN2_HUMAN Mitofusin-2 OS=Homo sapiens OX=9606 GN=MFN2 PE=1 SV=3</t>
  </si>
  <si>
    <t>FUNCTION: Mitochondrial outer membrane GTPase that mediates mitochondrial clustering and fusion (PubMed:11181170, PubMed:11950885, PubMed:28114303). Mitochondria are highly dynamic organelles, and their morphology is determined by the equilibrium between mitochondrial fusion and fission events (PubMed:28114303). Overexpression induces the formation of mitochondrial networks (PubMed:28114303). Membrane clustering requires GTPase activity and may involve a major rearrangement of the coiled coil domains (Probable). Plays a central role in mitochondrial metabolism and may be associated with obesity and/or apoptosis processes (By similarity). Plays an important role in the regulation of vascular smooth muscle cell proliferation (By similarity). Involved in the clearance of damaged mitochondria via selective autophagy (mitophagy) (PubMed:23620051). Is required for PRKN recruitment to dysfunctional mitochondria (PubMed:23620051). Involved in the control of unfolded protein response (UPR) upon ER stress including activation of apoptosis and autophagy during ER stress (By similarity). Acts as an upstream regulator of EIF2AK3 and suppresses EIF2AK3 activation under basal conditions (By similarity). {ECO:0000250|UniProtKB:Q80U63, ECO:0000250|UniProtKB:Q8R500, ECO:0000269|PubMed:11181170, ECO:0000269|PubMed:11950885, ECO:0000269|PubMed:23620051, ECO:0000269|PubMed:26085578, ECO:0000269|PubMed:28114303, ECO:0000305}.</t>
  </si>
  <si>
    <t>MFN2</t>
  </si>
  <si>
    <t>Mitofusin-2</t>
  </si>
  <si>
    <t>O95140</t>
  </si>
  <si>
    <t>VYK(79)NELHR</t>
  </si>
  <si>
    <t>VYK(1)NELHR</t>
  </si>
  <si>
    <t>YQMDFHPSPVVLKVYKNELHRHIEEGLGRNM</t>
  </si>
  <si>
    <t>FIDK(68)QLELLAQDYK(-68)</t>
  </si>
  <si>
    <t>FIDK(1)QLELLAQDYK</t>
  </si>
  <si>
    <t>EEMREERQDRLKFIDKQLELLAQDYKLRIKQ</t>
  </si>
  <si>
    <t>QLELLAQDYK(130)LR</t>
  </si>
  <si>
    <t>QLELLAQDYK(1)LR</t>
  </si>
  <si>
    <t>LKFIDKQLELLAQDYKLRIKQITEEVERQVS</t>
  </si>
  <si>
    <t>TK(68)FEQHTVR</t>
  </si>
  <si>
    <t>TK(1)FEQHTVR</t>
  </si>
  <si>
    <t>ERRFEECISQSAVKTKFEQHTVRAKQIAEAV</t>
  </si>
  <si>
    <t>AK(88)QIAEAVR</t>
  </si>
  <si>
    <t>AK(1)QIAEAVR</t>
  </si>
  <si>
    <t>QSAVKTKFEQHTVRAKQIAEAVRLIMDSLHM</t>
  </si>
  <si>
    <t>NQMNLLTLDVK(0)K(0)</t>
  </si>
  <si>
    <t>NQMNLLTLDVK(0.5)K(0.5)</t>
  </si>
  <si>
    <t>DFIRNQMNLLTLDVKKKIKEVTEEVANKVSC</t>
  </si>
  <si>
    <t>sp|Q8IWA4|MFN1_HUMAN</t>
  </si>
  <si>
    <t>sp|Q8IWA4|MFN1_HUMAN Mitofusin-1 OS=Homo sapiens OX=9606 GN=MFN1 PE=1 SV=3</t>
  </si>
  <si>
    <t>FUNCTION: Mitochondrial outer membrane GTPase that mediates mitochondrial clustering and fusion (PubMed:12475957, PubMed:12759376, PubMed:27920125, PubMed:28114303). Membrane clustering requires GTPase activity (PubMed:27920125). It may involve a major rearrangement of the coiled coil domains (PubMed:27920125, PubMed:28114303). Mitochondria are highly dynamic organelles, and their morphology is determined by the equilibrium between mitochondrial fusion and fission events (PubMed:12475957, PubMed:12759376). Overexpression induces the formation of mitochondrial networks (in vitro) (PubMed:12759376). Has low GTPase activity (PubMed:27920125, PubMed:28114303). {ECO:0000269|PubMed:12475957, ECO:0000269|PubMed:12759376, ECO:0000269|PubMed:27920125, ECO:0000269|PubMed:28114303}.</t>
  </si>
  <si>
    <t>MFN1</t>
  </si>
  <si>
    <t>Mitofusin-1</t>
  </si>
  <si>
    <t>Q8IWA4</t>
  </si>
  <si>
    <t>TK(82)FEQHTIR</t>
  </si>
  <si>
    <t>TK(1)FEQHTIR</t>
  </si>
  <si>
    <t>EQIFEECISQSAVKTKFEQHTIRAKQILATV</t>
  </si>
  <si>
    <t>LDFIRNQMNLLTLDVKKKIKEVTEEVANKVS</t>
  </si>
  <si>
    <t>TSSGK(64)SSVINAMLWDK(-64)</t>
  </si>
  <si>
    <t>TSSGK(1)SSVINAMLWDK</t>
  </si>
  <si>
    <t>RRHMKVAFFGRTSSGKSSVINAMLWDKVLPS</t>
  </si>
  <si>
    <t>SELNK(49)HIEDGMGR</t>
  </si>
  <si>
    <t>SELNK(1)HIEDGMGR</t>
  </si>
  <si>
    <t>HPNPDVLKIYKSELNKHIEDGMGRNLADRCT</t>
  </si>
  <si>
    <t>TLELAK(30)VTQFK(-30)</t>
  </si>
  <si>
    <t>TLELAK(0.999)VTQFK(0.001)</t>
  </si>
  <si>
    <t>KRIPIITSAKTLELAKVTQFKTMEFARYIEE</t>
  </si>
  <si>
    <t>sp|P55082|MFAP3_HUMAN</t>
  </si>
  <si>
    <t>sp|P55082|MFAP3_HUMAN Microfibril-associated glycoprotein 3 OS=Homo sapiens OX=9606 GN=MFAP3 PE=1 SV=1;sp|O75121|MFA3L_HUMAN Microfibrillar-associated protein 3-like OS=Homo sapiens OX=9606 GN=MFAP3L PE=1 SV=3</t>
  </si>
  <si>
    <t>219;221</t>
  </si>
  <si>
    <t>sp|P55082|MFAP3_HUMAN;sp|O75121|MFA3L_HUMAN</t>
  </si>
  <si>
    <t>FUNCTION: Component of the elastin-associated microfibrils.</t>
  </si>
  <si>
    <t>MFAP3</t>
  </si>
  <si>
    <t>Microfibril-associated glycoprotein 3</t>
  </si>
  <si>
    <t>P55082</t>
  </si>
  <si>
    <t>LQK(49)AFEIAK(-49)</t>
  </si>
  <si>
    <t>LQK(1)AFEIAK</t>
  </si>
  <si>
    <t>AINEFFRTEGAEKLQKAFEIAKRIPIITSAK</t>
  </si>
  <si>
    <t>198;200</t>
  </si>
  <si>
    <t>K(62)TEK(62)AINEFFR</t>
  </si>
  <si>
    <t>K(1)TEK(1)AINEFFR</t>
  </si>
  <si>
    <t>ILNVTRLCMMSSHLRKTEKAINEFFRTEGAE</t>
  </si>
  <si>
    <t>179;181</t>
  </si>
  <si>
    <t>VTRLCMMSSHLRKTEKAINEFFRTEGAEKLQ</t>
  </si>
  <si>
    <t>182;184</t>
  </si>
  <si>
    <t>VVGLVVGPK(11)GATIK(-11)</t>
  </si>
  <si>
    <t>VVGLVVGPK(0.931)GATIK(0.069)</t>
  </si>
  <si>
    <t>RVRVPYRVVGLVVGPKGATIKRIQQQTNTYI</t>
  </si>
  <si>
    <t>sp|A1L020|MEX3A_HUMAN</t>
  </si>
  <si>
    <t>sp|A1L020|MEX3A_HUMAN RNA-binding protein MEX3A OS=Homo sapiens OX=9606 GN=MEX3A PE=1 SV=1;sp|Q6ZN04|MEX3B_HUMAN RNA-binding protein MEX3B OS=Homo sapiens OX=9606 GN=MEX3B PE=1 SV=1;sp|Q86XN8|MEX3D_HUMAN RNA-binding protein MEX3D OS=Homo sapiens OX=9606 GN</t>
  </si>
  <si>
    <t>242;179;292;345</t>
  </si>
  <si>
    <t>sp|A1L020|MEX3A_HUMAN;sp|Q6ZN04|MEX3B_HUMAN;sp|Q86XN8|MEX3D_HUMAN;sp|Q5U5Q3|MEX3C_HUMAN</t>
  </si>
  <si>
    <t>FUNCTION: RNA binding protein, may be involved in post-transcriptional regulatory mechanisms.</t>
  </si>
  <si>
    <t>MEX3A</t>
  </si>
  <si>
    <t>RNA-binding protein MEX3A</t>
  </si>
  <si>
    <t>A1L020</t>
  </si>
  <si>
    <t>INPDWK(74)THR</t>
  </si>
  <si>
    <t>INPDWK(1)THR</t>
  </si>
  <si>
    <t>SPDQFQRLLKINPDWKTHRLLDLGAGDGEVT</t>
  </si>
  <si>
    <t>sp|Q9H1A3|METL9_HUMAN</t>
  </si>
  <si>
    <t>sp|Q9H1A3|METL9_HUMAN Methyltransferase-like protein 9 OS=Homo sapiens OX=9606 GN=METTL9 PE=1 SV=1</t>
  </si>
  <si>
    <t>METTL9</t>
  </si>
  <si>
    <t>Methyltransferase-like protein 9</t>
  </si>
  <si>
    <t>Q9H1A3</t>
  </si>
  <si>
    <t>CDQPLTLLK(69)DIR</t>
  </si>
  <si>
    <t>CDQPLTLLK(1)DIR</t>
  </si>
  <si>
    <t>CLNLLDRCDQPLTLLKDIRSVLEPTRGRVIL</t>
  </si>
  <si>
    <t>MVDMPANNK(86)CLIFR</t>
  </si>
  <si>
    <t>MVDMPANNK(1)CLIFR</t>
  </si>
  <si>
    <t>SGLLLERMVDMPANNKCLIFRKN________</t>
  </si>
  <si>
    <t>sp|Q96S19|MTL26_HUMAN</t>
  </si>
  <si>
    <t>sp|Q96S19|MTL26_HUMAN Methyltransferase-like 26 OS=Homo sapiens OX=9606 GN=METTL26 PE=1 SV=2</t>
  </si>
  <si>
    <t>METTL26</t>
  </si>
  <si>
    <t>Methyltransferase-like 26</t>
  </si>
  <si>
    <t>Q96S19</t>
  </si>
  <si>
    <t>K(110)NVEQNNLSDLIK(-110)</t>
  </si>
  <si>
    <t>K(1)NVEQNNLSDLIK</t>
  </si>
  <si>
    <t>FLATEVDDMCFNYAKKNVEQNNLSDLIKVVK</t>
  </si>
  <si>
    <t>sp|Q86W50|MET16_HUMAN</t>
  </si>
  <si>
    <t>sp|Q86W50|MET16_HUMAN RNA N6-adenosine-methyltransferase METTL16 OS=Homo sapiens OX=9606 GN=METTL16 PE=1 SV=2</t>
  </si>
  <si>
    <t>FUNCTION: RNA N6-methyltransferase that methylates adenosine residues at the N(6) position of a subset of RNAs and is involved in S-adenosyl-L-methionine homeostasis by regulating expression of MAT2A transcripts (PubMed:28525753, PubMed:30197299, PubMed:30197297). Able to N6-methylate a subset of mRNAs and U6 small nuclear RNAs (U6 snRNAs) (PubMed:28525753). In contrast to the METTL3-METTL14 heterodimer, only able to methylate a limited number of RNAs: requires both a 5'UACAGAGAA-3' nonamer sequence and a specific RNA structure (PubMed:28525753, PubMed:30197299, PubMed:30197297). Plays a key role in S-adenosyl-L-methionine homeostasis by mediating N6-methylation of MAT2A mRNAs, altering splicing and/or stability of MAT2A transcripts: in presence of S-adenosyl-L-methionine, binds the 3'-UTR region of MAT2A mRNA and specifically N6-methylates the first hairpin of MAT2A mRNA, impairing MAT2A expression (PubMed:28525753). In S-adenosyl-L-methionine-limiting conditions, binds the 3'-UTR region of MAT2A mRNA but stalls due to the lack of a methyl donor, preventing N6-methylation and promoting expression of MAT2A (PubMed:28525753). In addition to mRNAs, also able to mediate N6-methylation of U6 small nuclear RNA (U6 snRNA): specifically N6-methylates adenine in position 43 of U6 snRNAs (PubMed:28525753, PubMed:29051200). Also able to bind various lncRNAs, such as 7SK snRNA (7SK RNA) or 7SL RNA (PubMed:29051200). Specifically binds the 3'-end of the MALAT1 long non-coding RNA (PubMed:27872311). {ECO:0000269|PubMed:27872311, ECO:0000269|PubMed:28525753, ECO:0000269|PubMed:29051200, ECO:0000269|PubMed:30197297, ECO:0000269|PubMed:30197299}.</t>
  </si>
  <si>
    <t>METTL16</t>
  </si>
  <si>
    <t>RNA N6-adenosine-methyltransferase METTL16</t>
  </si>
  <si>
    <t>Q86W50</t>
  </si>
  <si>
    <t>YK(3.8)DK(-3.8)PPDFAYLASK(-43)</t>
  </si>
  <si>
    <t>YK(0.705)DK(0.295)PPDFAYLASK</t>
  </si>
  <si>
    <t>__MALSKSMHARNRYKDKPPDFAYLASKYPD</t>
  </si>
  <si>
    <t>ILTDLK(40)VQHK(-40)</t>
  </si>
  <si>
    <t>ILTDLK(1)VQHK</t>
  </si>
  <si>
    <t>IVVVTTWIEKILTDLKVQHKRVPCGKEEVSL</t>
  </si>
  <si>
    <t>K(64)CSLAPLK(-64)EELR</t>
  </si>
  <si>
    <t>K(1)CSLAPLKEELR</t>
  </si>
  <si>
    <t>QLKKRLRWYSCMLGKKCSLAPLKEELRIQGV</t>
  </si>
  <si>
    <t>VPQK(44)TLLMDALK(-44)</t>
  </si>
  <si>
    <t>VPQK(1)TLLMDALK</t>
  </si>
  <si>
    <t>QNNLSDLIKVVKVPQKTLLMDALKEESEIIY</t>
  </si>
  <si>
    <t>LGESK(43)YLMALK(-43)</t>
  </si>
  <si>
    <t>LGESK(1)YLMALK</t>
  </si>
  <si>
    <t>TLAFCRRWLDRLGESKYLMALKNLCDLGIVD</t>
  </si>
  <si>
    <t>sp|P50579|MAP2_HUMAN</t>
  </si>
  <si>
    <t>sp|P50579|MAP2_HUMAN Methionine aminopeptidase 2 OS=Homo sapiens OX=9606 GN=METAP2 PE=1 SV=1</t>
  </si>
  <si>
    <t>FUNCTION: Cotranslationally removes the N-terminal methionine from nascent proteins. The N-terminal methionine is often cleaved when the second residue in the primary sequence is small and uncharged (Met-Ala-, Cys, Gly, Pro, Ser, Thr, or Val). The catalytic activity of human METAP2 toward Met-Val peptides is consistently two orders of magnitude higher than that of METAP1, suggesting that it is responsible for processing proteins containing N-terminal Met-Val and Met-Thr sequences in vivo.; FUNCTION: Protects eukaryotic initiation factor EIF2S1 from translation-inhibiting phosphorylation by inhibitory kinases such as EIF2AK2/PKR and EIF2AK1/HCR. Plays a critical role in the regulation of protein synthesis.</t>
  </si>
  <si>
    <t>METAP2</t>
  </si>
  <si>
    <t>Methionine aminopeptidase 2</t>
  </si>
  <si>
    <t>P50579</t>
  </si>
  <si>
    <t>DATNTGIK(270)CAGIDVR</t>
  </si>
  <si>
    <t>DATNTGIK(1)CAGIDVR</t>
  </si>
  <si>
    <t>DTLLKAVKDATNTGIKCAGIDVRLCDVGEAI</t>
  </si>
  <si>
    <t>TYQVK(70)PIR</t>
  </si>
  <si>
    <t>TYQVK(1)PIR</t>
  </si>
  <si>
    <t>MESYEVEIDGKTYQVKPIRNLNGHSIGQYRI</t>
  </si>
  <si>
    <t>VCETDGCSSEAK(40)LQCPTCIK(-40)</t>
  </si>
  <si>
    <t>VCETDGCSSEAK(1)LQCPTCIK</t>
  </si>
  <si>
    <t>VETRVCETDGCSSEAKLQCPTCIKLGIQGSY</t>
  </si>
  <si>
    <t>sp|P53582|MAP11_HUMAN</t>
  </si>
  <si>
    <t>sp|P53582|MAP11_HUMAN Methionine aminopeptidase 1 OS=Homo sapiens OX=9606 GN=METAP1 PE=1 SV=2</t>
  </si>
  <si>
    <t>FUNCTION: Cotranslationally removes the N-terminal methionine from nascent proteins. The N-terminal methionine is often cleaved when the second residue in the primary sequence is small and uncharged (Met-Ala-, Cys, Gly, Pro, Ser, Thr, or Val). Required for normal progression through the cell cycle. {ECO:0000255|HAMAP-Rule:MF_03174, ECO:0000269|PubMed:16274222, ECO:0000269|PubMed:17114291}.</t>
  </si>
  <si>
    <t>METAP1</t>
  </si>
  <si>
    <t>Methionine aminopeptidase 1</t>
  </si>
  <si>
    <t>P53582</t>
  </si>
  <si>
    <t>GTSQIK(41)LLSSEDIEGMR</t>
  </si>
  <si>
    <t>GTSQIK(1)LLSSEDIEGMR</t>
  </si>
  <si>
    <t>GMSESEQALKGTSQIKLLSSEDIEGMRLVCR</t>
  </si>
  <si>
    <t>DMYDK(70)EYYSVHNK(-70)</t>
  </si>
  <si>
    <t>DMYDK(1)EYYSVHNK</t>
  </si>
  <si>
    <t>TVKVADFGLARDMYDKEYYSVHNKTGAKLPV</t>
  </si>
  <si>
    <t>1232</t>
  </si>
  <si>
    <t>sp|P08581|MET_HUMAN</t>
  </si>
  <si>
    <t>sp|P08581|MET_HUMAN Hepatocyte growth factor receptor OS=Homo sapiens OX=9606 GN=MET PE=1 SV=4</t>
  </si>
  <si>
    <t>FUNCTION: Receptor tyrosine kinase that transduces signals from the extracellular matrix into the cytoplasm by binding to hepatocyte growth factor/HGF ligand. Regulates many physiological processes including proliferation, scattering, morphogenesis and survival. Ligand binding at the cell surface induces autophosphorylation of MET on its intracellular domain that provides docking sites for downstream signaling molecules. Following activation by ligand, interacts with the PI3-kinase subunit PIK3R1, PLCG1, SRC, GRB2, STAT3 or the adapter GAB1. Recruitment of these downstream effectors by MET leads to the activation of several signaling cascades including the RAS-ERK, PI3 kinase-AKT, or PLCgamma-PKC. The RAS-ERK activation is associated with the morphogenetic effects while PI3K/AKT coordinates prosurvival effects. During embryonic development, MET signaling plays a role in gastrulation, development and migration of muscles and neuronal precursors, angiogenesis and kidney formation. In adults, participates in wound healing as well as organ regeneration and tissue remodeling. Promotes also differentiation and proliferation of hematopoietic cells. May regulate cortical bone osteogenesis (By similarity). {ECO:0000250|UniProtKB:P16056}.; FUNCTION: (Microbial infection) Acts as a receptor for Listeria monocytogenes internalin InlB, mediating entry of the pathogen into cells. {ECO:0000269|PubMed:11081636, ECO:0000305|PubMed:17662939, ECO:0000305|PubMed:19900460}.</t>
  </si>
  <si>
    <t>MET</t>
  </si>
  <si>
    <t>Hepatocyte growth factor receptor</t>
  </si>
  <si>
    <t>P08581</t>
  </si>
  <si>
    <t>DMYDK(-46)EYYSVHNK(8.9)TGAK(-8.9)</t>
  </si>
  <si>
    <t>DMYDKEYYSVHNK(0.886)TGAK(0.114)</t>
  </si>
  <si>
    <t>LARDMYDKEYYSVHNKTGAKLPVKWMALESL</t>
  </si>
  <si>
    <t>1240</t>
  </si>
  <si>
    <t>IHCAVK(61)SLNR</t>
  </si>
  <si>
    <t>IHCAVK(1)SLNR</t>
  </si>
  <si>
    <t>GTLLDNDGKKIHCAVKSLNRITDIGEVSQFL</t>
  </si>
  <si>
    <t>DDMTVCVADFGLSK(0)K(0)</t>
  </si>
  <si>
    <t>DDMTVCVADFGLSK(0.5)K(0.5)</t>
  </si>
  <si>
    <t>LRDDMTVCVADFGLSKKIYSGDYYRQGRIAK</t>
  </si>
  <si>
    <t>sp|Q12866|MERTK_HUMAN</t>
  </si>
  <si>
    <t>sp|Q12866|MERTK_HUMAN Tyrosine-protein kinase Mer OS=Homo sapiens OX=9606 GN=MERTK PE=1 SV=2</t>
  </si>
  <si>
    <t>FUNCTION: Receptor tyrosine kinase that transduces signals from the extracellular matrix into the cytoplasm by binding to several ligands including LGALS3, TUB, TULP1 or GAS6. Regulates many physiological processes including cell survival, migration, differentiation, and phagocytosis of apoptotic cells (efferocytosis). Ligand binding at the cell surface induces autophosphorylation of MERTK on its intracellular domain that provides docking sites for downstream signaling molecules. Following activation by ligand, interacts with GRB2 or PLCG2 and induces phosphorylation of MAPK1, MAPK2, FAK/PTK2 or RAC1. MERTK signaling plays a role in various processes such as macrophage clearance of apoptotic cells, platelet aggregation, cytoskeleton reorganization and engulfment. Functions in the retinal pigment epithelium (RPE) as a regulator of rod outer segments fragments phagocytosis. Plays also an important role in inhibition of Toll-like receptors (TLRs)-mediated innate immune response by activating STAT1, which selectively induces production of suppressors of cytokine signaling SOCS1 and SOCS3. {ECO:0000269|PubMed:17005688}.</t>
  </si>
  <si>
    <t>MERTK</t>
  </si>
  <si>
    <t>Tyrosine-protein kinase Mer</t>
  </si>
  <si>
    <t>Q12866</t>
  </si>
  <si>
    <t>K(42)IYSGDYYR</t>
  </si>
  <si>
    <t>K(1)IYSGDYYR</t>
  </si>
  <si>
    <t>RDDMTVCVADFGLSKKIYSGDYYRQGRIAKM</t>
  </si>
  <si>
    <t>747</t>
  </si>
  <si>
    <t>sp|Q12866|MERTK_HUMAN Tyrosine-protein kinase Mer OS=Homo sapiens OX=9606 GN=MERTK PE=1 SV=2;sp|Q06418|TYRO3_HUMAN Tyrosine-protein kinase receptor TYRO3 OS=Homo sapiens OX=9606 GN=TYRO3 PE=1 SV=1</t>
  </si>
  <si>
    <t>747;679</t>
  </si>
  <si>
    <t>sp|Q12866|MERTK_HUMAN;sp|Q06418|TYRO3_HUMAN</t>
  </si>
  <si>
    <t>K(48)YHNTICGR</t>
  </si>
  <si>
    <t>K(1)YHNTICGR</t>
  </si>
  <si>
    <t>IIEQLDPVSFSNYLKKYHNTICGRHPIGVLL</t>
  </si>
  <si>
    <t>sp|Q9Y316|MEMO1_HUMAN</t>
  </si>
  <si>
    <t>sp|Q9Y316|MEMO1_HUMAN Protein MEMO1 OS=Homo sapiens OX=9606 GN=MEMO1 PE=1 SV=1</t>
  </si>
  <si>
    <t>FUNCTION: May control cell migration by relaying extracellular chemotactic signals to the microtubule cytoskeleton. Mediator of ERBB2 signaling. The MEMO1-RHOA-DIAPH1 signaling pathway plays an important role in ERBB2-dependent stabilization of microtubules at the cell cortex. It controls the localization of APC and CLASP2 to the cell membrane, via the regulation of GSK3B activity. In turn, membrane-bound APC allows the localization of the MACF1 to the cell membrane, which is required for microtubule capture and stabilization. Is required for breast carcinoma cell migration. {ECO:0000269|PubMed:15156151, ECO:0000269|PubMed:20937854}.</t>
  </si>
  <si>
    <t>MEMO1</t>
  </si>
  <si>
    <t>Protein MEMO1</t>
  </si>
  <si>
    <t>Q9Y316</t>
  </si>
  <si>
    <t>GYTLK(150)CQTQSDFGK(-150)</t>
  </si>
  <si>
    <t>GYTLK(1)CQTQSDFGK</t>
  </si>
  <si>
    <t>LPKKHVDFVQKGYTLKCQTQSDFGKVTMQFE</t>
  </si>
  <si>
    <t>sp|Q14680|MELK_HUMAN</t>
  </si>
  <si>
    <t>sp|Q14680|MELK_HUMAN Maternal embryonic leucine zipper kinase OS=Homo sapiens OX=9606 GN=MELK PE=1 SV=3</t>
  </si>
  <si>
    <t>FUNCTION: Serine/threonine-protein kinase involved in various processes such as cell cycle regulation, self-renewal of stem cells, apoptosis and splicing regulation. Has a broad substrate specificity; phosphorylates BCL2L14, CDC25B, MAP3K5/ASK1 and ZNF622. Acts as an activator of apoptosis by phosphorylating and activating MAP3K5/ASK1. Acts as a regulator of cell cycle, notably by mediating phosphorylation of CDC25B, promoting localization of CDC25B to the centrosome and the spindle poles during mitosis. Plays a key role in cell proliferation and carcinogenesis. Required for proliferation of embryonic and postnatal multipotent neural progenitors. Phosphorylates and inhibits BCL2L14, possibly leading to affect mammary carcinogenesis by mediating inhibition of the pro-apoptotic function of BCL2L14. Also involved in the inhibition of spliceosome assembly during mitosis by phosphorylating ZNF622, thereby contributing to its redirection to the nucleus. May also play a role in primitive hematopoiesis. {ECO:0000269|PubMed:11802789, ECO:0000269|PubMed:12400006, ECO:0000269|PubMed:14699119, ECO:0000269|PubMed:15908796, ECO:0000269|PubMed:16216881, ECO:0000269|PubMed:17280616}.</t>
  </si>
  <si>
    <t>MELK</t>
  </si>
  <si>
    <t>Maternal embryonic leucine zipper kinase</t>
  </si>
  <si>
    <t>Q14680</t>
  </si>
  <si>
    <t>LIDFGLCAK(11)PK(-11)</t>
  </si>
  <si>
    <t>LIDFGLCAK(0.921)PK(0.079)</t>
  </si>
  <si>
    <t>DEYHKLKLIDFGLCAKPKGNKDYHLQTCCGS</t>
  </si>
  <si>
    <t>LFQYASTDMDK(19)VLLK(-19)</t>
  </si>
  <si>
    <t>LFQYASTDMDK(0.987)VLLK(0.013)</t>
  </si>
  <si>
    <t>NSTNKLFQYASTDMDKVLLKYTEYNEPHESR</t>
  </si>
  <si>
    <t>sp|Q06413|MEF2C_HUMAN</t>
  </si>
  <si>
    <t>sp|Q06413|MEF2C_HUMAN Myocyte-specific enhancer factor 2C OS=Homo sapiens OX=9606 GN=MEF2C PE=1 SV=1;sp|Q02078|MEF2A_HUMAN Myocyte-specific enhancer factor 2A OS=Homo sapiens OX=9606 GN=MEF2A PE=1 SV=1;sp|Q14814|MEF2D_HUMAN Myocyte-specific enhancer factor</t>
  </si>
  <si>
    <t>64;64;64</t>
  </si>
  <si>
    <t>sp|Q06413|MEF2C_HUMAN;sp|Q02078|MEF2A_HUMAN;sp|Q14814|MEF2D_HUMAN</t>
  </si>
  <si>
    <t>FUNCTION: Transcription activator which binds specifically to the MEF2 element present in the regulatory regions of many muscle-specific genes. Controls cardiac morphogenesis and myogenesis, and is also involved in vascular development. Enhances transcriptional activation mediated by SOX18. Plays an essential role in hippocampal-dependent learning and memory by suppressing the number of excitatory synapses and thus regulating basal and evoked synaptic transmission. Crucial for normal neuronal development, distribution, and electrical activity in the neocortex. Necessary for proper development of megakaryocytes and platelets and for bone marrow B-lymphopoiesis. Required for B-cell survival and proliferation in response to BCR stimulation, efficient IgG1 antibody responses to T-cell-dependent antigens and for normal induction of germinal center B-cells. May also be involved in neurogenesis and in the development of cortical architecture (By similarity). Isoforms that lack the repressor domain are more active than isoform 1. {ECO:0000250|UniProtKB:Q8CFN5, ECO:0000269|PubMed:11904443, ECO:0000269|PubMed:15340086, ECO:0000269|PubMed:15831463, ECO:0000269|PubMed:15834131, ECO:0000269|PubMed:9069290, ECO:0000269|PubMed:9384584}.</t>
  </si>
  <si>
    <t>MEF2C</t>
  </si>
  <si>
    <t>Myocyte-specific enhancer factor 2C</t>
  </si>
  <si>
    <t>Q06413</t>
  </si>
  <si>
    <t>LHPMQFDHK(0)K(0)</t>
  </si>
  <si>
    <t>LHPMQFDHK(0.5)K(0.5)</t>
  </si>
  <si>
    <t>ESQGIERLHPMQFDHKKELRKLNMSILINFL</t>
  </si>
  <si>
    <t>sp|O43513|MED7_HUMAN</t>
  </si>
  <si>
    <t>sp|O43513|MED7_HUMAN Mediator of RNA polymerase II transcription subunit 7 OS=Homo sapiens OX=9606 GN=MED7 PE=1 SV=1</t>
  </si>
  <si>
    <t>FUNCTION: Component of the Mediator complex, a coactivator involved in the regulated transcription of nearly all RNA polymerase II-dependent genes. Mediator functions as a bridge to convey information from gene-specific regulatory proteins to the basal RNA polymerase II transcription machinery. Mediator is recruited to promoters by direct interactions with regulatory proteins and serves as a scaffold for the assembly of a functional preinitiation complex with RNA polymerase II and the general transcription factors.</t>
  </si>
  <si>
    <t>MED7</t>
  </si>
  <si>
    <t>Mediator of RNA polymerase II transcription subunit 7</t>
  </si>
  <si>
    <t>O43513</t>
  </si>
  <si>
    <t>SQGIERLHPMQFDHKKELRKLNMSILINFLD</t>
  </si>
  <si>
    <t>TCNNEVVK(110)MQR</t>
  </si>
  <si>
    <t>TCNNEVVK(1)MQR</t>
  </si>
  <si>
    <t>RSNPFYDRTCNNEVVKMQRLTLEHLNQMVGI</t>
  </si>
  <si>
    <t>sp|O75586|MED6_HUMAN</t>
  </si>
  <si>
    <t>sp|O75586|MED6_HUMAN Mediator of RNA polymerase II transcription subunit 6 OS=Homo sapiens OX=9606 GN=MED6 PE=1 SV=2</t>
  </si>
  <si>
    <t>FUNCTION: Component of the Mediator complex, a coactivator involved in the regulated transcription of nearly all RNA polymerase II-dependent genes. Mediator functions as a bridge to convey information from gene-specific regulatory proteins to the basal RNA polymerase II transcription machinery. Mediator is recruited to promoters by direct interactions with regulatory proteins and serves as a scaffold for the assembly of a functional preinitiation complex with RNA polymerase II and the general transcription factors. {ECO:0000269|PubMed:16595664}.</t>
  </si>
  <si>
    <t>MED6</t>
  </si>
  <si>
    <t>Mediator of RNA polymerase II transcription subunit 6</t>
  </si>
  <si>
    <t>O75586</t>
  </si>
  <si>
    <t>EAEQILATAVYQAK(0)EK(0)</t>
  </si>
  <si>
    <t>EAEQILATAVYQAK(0.5)EK(0.5)</t>
  </si>
  <si>
    <t>LKEAEQILATAVYQAKEKLKSIEKARKGAIS</t>
  </si>
  <si>
    <t>sp|Q9NPJ6|MED4_HUMAN</t>
  </si>
  <si>
    <t>sp|Q9NPJ6|MED4_HUMAN Mediator of RNA polymerase II transcription subunit 4 OS=Homo sapiens OX=9606 GN=MED4 PE=1 SV=1</t>
  </si>
  <si>
    <t>MED4</t>
  </si>
  <si>
    <t>Mediator of RNA polymerase II transcription subunit 4</t>
  </si>
  <si>
    <t>Q9NPJ6</t>
  </si>
  <si>
    <t>GAISSEEIIK(41)YAHR</t>
  </si>
  <si>
    <t>GAISSEEIIK(1)YAHR</t>
  </si>
  <si>
    <t>IEKARKGAISSEEIIKYAHRISASNAVCAPL</t>
  </si>
  <si>
    <t>EAEQILATAVYQAKEKLKSIEKARKGAISSE</t>
  </si>
  <si>
    <t>K(110)ELVNAQCAK(-110)</t>
  </si>
  <si>
    <t>K(1)ELVNAQCAK</t>
  </si>
  <si>
    <t>QCLHMLELLQYEHFRKELVNAQCAKFIDEQQ</t>
  </si>
  <si>
    <t>sp|Q9Y3C7|MED31_HUMAN</t>
  </si>
  <si>
    <t>sp|Q9Y3C7|MED31_HUMAN Mediator of RNA polymerase II transcription subunit 31 OS=Homo sapiens OX=9606 GN=MED31 PE=1 SV=1</t>
  </si>
  <si>
    <t>MED31</t>
  </si>
  <si>
    <t>Mediator of RNA polymerase II transcription subunit 31</t>
  </si>
  <si>
    <t>Q9Y3C7</t>
  </si>
  <si>
    <t>DIHTALLDCANK(45)VTGK(-45)</t>
  </si>
  <si>
    <t>DIHTALLDCANK(1)VTGK</t>
  </si>
  <si>
    <t>SCAKDIHTALLDCANKVTGKTPAPPAGPGGT</t>
  </si>
  <si>
    <t>sp|Q9NX70|MED29_HUMAN</t>
  </si>
  <si>
    <t>sp|Q9NX70|MED29_HUMAN Mediator of RNA polymerase II transcription subunit 29 OS=Homo sapiens OX=9606 GN=MED29 PE=1 SV=1</t>
  </si>
  <si>
    <t>FUNCTION: Component of the Mediator complex, a coactivator involved in the regulated transcription of nearly all RNA polymerase II-dependent genes. Mediator functions as a bridge to convey information from gene-specific regulatory proteins to the basal RNA polymerase II transcription machinery. Mediator is recruited to promoters by direct interactions with regulatory proteins and serves as a scaffold for the assembly of a functional preinitiation complex with RNA polymerase II and the general transcription factors. {ECO:0000269|PubMed:15555573}.</t>
  </si>
  <si>
    <t>MED29</t>
  </si>
  <si>
    <t>Mediator of RNA polymerase II transcription subunit 29</t>
  </si>
  <si>
    <t>Q9NX70</t>
  </si>
  <si>
    <t>K(56)NVEEEYRK(-56)</t>
  </si>
  <si>
    <t>K(1)NVEEEYRK</t>
  </si>
  <si>
    <t>FKQNNVPQESRFNLKKNVEEEYRKWKSMSNE</t>
  </si>
  <si>
    <t>sp|Q9ULK4|MED23_HUMAN</t>
  </si>
  <si>
    <t>sp|Q9ULK4|MED23_HUMAN Mediator of RNA polymerase II transcription subunit 23 OS=Homo sapiens OX=9606 GN=MED23 PE=1 SV=2</t>
  </si>
  <si>
    <t>FUNCTION: Required for transcriptional activation subsequent to the assembly of the pre-initiation complex (By similarity). Component of the Mediator complex, a coactivator involved in the regulated transcription of nearly all RNA polymerase II-dependent genes. Mediator functions as a bridge to convey information from gene-specific regulatory proteins to the basal RNA polymerase II transcription machinery. Mediator is recruited to promoters by direct interactions with regulatory proteins and serves as a scaffold for the assembly of a functional pre-initiation complex with RNA polymerase II and the general transcription factors. Required for transcriptional activation by adenovirus E1A protein. Required for ELK1-dependent transcriptional activation in response to activated Ras signaling. {ECO:0000250, ECO:0000269|PubMed:10353252, ECO:0000269|PubMed:14759369, ECO:0000269|PubMed:16595664}.</t>
  </si>
  <si>
    <t>MED23</t>
  </si>
  <si>
    <t>Mediator of RNA polymerase II transcription subunit 23</t>
  </si>
  <si>
    <t>Q9ULK4</t>
  </si>
  <si>
    <t>LVDTMAGK(72)SPGPFPNCDWR</t>
  </si>
  <si>
    <t>LVDTMAGK(1)SPGPFPNCDWR</t>
  </si>
  <si>
    <t>YYCRLIGRLVDTMAGKSPGPFPNCDWRFNEF</t>
  </si>
  <si>
    <t>1082</t>
  </si>
  <si>
    <t>NK(130)SLQMNDYK(-130)</t>
  </si>
  <si>
    <t>NK(1)SLQMNDYK</t>
  </si>
  <si>
    <t>SLRLHHEFLQQSLRNKSLQMNDYKIALLCNA</t>
  </si>
  <si>
    <t>DMVCNMLGLNK(4.4)QHK(-4.4)</t>
  </si>
  <si>
    <t>DMVCNMLGLNK(0.734)QHK(0.266)</t>
  </si>
  <si>
    <t>QPYSRDMVCNMLGLNKQHKQRCPVLEDQLVD</t>
  </si>
  <si>
    <t>ALPQSK(77)ETLLQSYNK(-77)</t>
  </si>
  <si>
    <t>ALPQSK(1)ETLLQSYNK</t>
  </si>
  <si>
    <t>_____MAQQRALPQSKETLLQSYNKRLKDDI</t>
  </si>
  <si>
    <t>sp|Q15528|MED22_HUMAN</t>
  </si>
  <si>
    <t>sp|Q15528|MED22_HUMAN Mediator of RNA polymerase II transcription subunit 22 OS=Homo sapiens OX=9606 GN=MED22 PE=1 SV=2</t>
  </si>
  <si>
    <t>MED22</t>
  </si>
  <si>
    <t>Mediator of RNA polymerase II transcription subunit 22</t>
  </si>
  <si>
    <t>Q15528</t>
  </si>
  <si>
    <t>SIMDNFTEIIK(5.8)TAK(-5.8)</t>
  </si>
  <si>
    <t>SIMDNFTEIIK(0.792)TAK(0.208)</t>
  </si>
  <si>
    <t>KDDIKSIMDNFTEIIKTAKIEDETQVSRATQ</t>
  </si>
  <si>
    <t>IQSALADIAQSQLK(190)TR</t>
  </si>
  <si>
    <t>IQSALADIAQSQLK(1)TR</t>
  </si>
  <si>
    <t>EKIQSALADIAQSQLKTRSGTHSQSLPDS__</t>
  </si>
  <si>
    <t>sp|Q13503|MED21_HUMAN</t>
  </si>
  <si>
    <t>sp|Q13503|MED21_HUMAN Mediator of RNA polymerase II transcription subunit 21 OS=Homo sapiens OX=9606 GN=MED21 PE=1 SV=1</t>
  </si>
  <si>
    <t>FUNCTION: Component of the Mediator complex, a coactivator involved in the regulated transcription of nearly all RNA polymerase II-dependent genes. Mediator functions as a bridge to convey information from gene-specific regulatory proteins to the basal RNA polymerase II transcription machinery. Mediator is recruited to promoters by direct interactions with regulatory proteins and serves as a scaffold for the assembly of a functional preinitiation complex with RNA polymerase II and the general transcription factors. {ECO:0000269|PubMed:15249124, ECO:0000269|PubMed:9660976}.</t>
  </si>
  <si>
    <t>MED21</t>
  </si>
  <si>
    <t>Mediator of RNA polymerase II transcription subunit 21</t>
  </si>
  <si>
    <t>Q13503</t>
  </si>
  <si>
    <t>K(100)QQQVPVAGIR</t>
  </si>
  <si>
    <t>K(1)QQQVPVAGIR</t>
  </si>
  <si>
    <t>ADTMVQYMELFNKIRKQQQVPVAGIR_____</t>
  </si>
  <si>
    <t>sp|Q9H944|MED20_HUMAN</t>
  </si>
  <si>
    <t>sp|Q9H944|MED20_HUMAN Mediator of RNA polymerase II transcription subunit 20 OS=Homo sapiens OX=9606 GN=MED20 PE=1 SV=1</t>
  </si>
  <si>
    <t>MED20</t>
  </si>
  <si>
    <t>Mediator of RNA polymerase II transcription subunit 20</t>
  </si>
  <si>
    <t>Q9H944</t>
  </si>
  <si>
    <t>YLGQPEMGDK(67)NR</t>
  </si>
  <si>
    <t>YLGQPEMGDK(1)NR</t>
  </si>
  <si>
    <t>APWHLRYLGQPEMGDKNRHALVRNCVDIATS</t>
  </si>
  <si>
    <t>sp|Q9BUE0|MED18_HUMAN</t>
  </si>
  <si>
    <t>sp|Q9BUE0|MED18_HUMAN Mediator of RNA polymerase II transcription subunit 18 OS=Homo sapiens OX=9606 GN=MED18 PE=1 SV=1</t>
  </si>
  <si>
    <t>MED18</t>
  </si>
  <si>
    <t>Mediator of RNA polymerase II transcription subunit 18</t>
  </si>
  <si>
    <t>Q9BUE0</t>
  </si>
  <si>
    <t>SK(87)PGSPHWQTK(-87)</t>
  </si>
  <si>
    <t>SK(1)PGSPHWQTK</t>
  </si>
  <si>
    <t>DLGTVNLFKRPLPKSKPGSPHWQTKLEAAQN</t>
  </si>
  <si>
    <t>sp|Q9NVC6|MED17_HUMAN</t>
  </si>
  <si>
    <t>sp|Q9NVC6|MED17_HUMAN Mediator of RNA polymerase II transcription subunit 17 OS=Homo sapiens OX=9606 GN=MED17 PE=1 SV=2</t>
  </si>
  <si>
    <t>MED17</t>
  </si>
  <si>
    <t>Mediator of RNA polymerase II transcription subunit 17</t>
  </si>
  <si>
    <t>Q9NVC6</t>
  </si>
  <si>
    <t>NGPESGSK(75)IMVQFPR</t>
  </si>
  <si>
    <t>NGPESGSK(1)IMVQFPR</t>
  </si>
  <si>
    <t>GDYAISVRNGPESGSKIMVQFPRNQCKDLPK</t>
  </si>
  <si>
    <t>EVQWNK(86)MEGR</t>
  </si>
  <si>
    <t>EVQWNK(1)MEGR</t>
  </si>
  <si>
    <t>KWSHLRGPFKEVQWNKMEGRNFVYKMELLMS</t>
  </si>
  <si>
    <t>VSIQK(70)QAPDIGDLGTVNLFK(-70)</t>
  </si>
  <si>
    <t>VSIQK(1)QAPDIGDLGTVNLFK</t>
  </si>
  <si>
    <t>PSDLEGSAYIKVSIQKQAPDIGDLGTVNLFK</t>
  </si>
  <si>
    <t>VCVSVVSEK(83)CR</t>
  </si>
  <si>
    <t>VCVSVVSEK(1)CR</t>
  </si>
  <si>
    <t>SPVQFYKVCVSVVSEKCRIDTEILPSLFMRC</t>
  </si>
  <si>
    <t>sp|Q9Y2X0|MED16_HUMAN</t>
  </si>
  <si>
    <t>sp|Q9Y2X0|MED16_HUMAN Mediator of RNA polymerase II transcription subunit 16 OS=Homo sapiens OX=9606 GN=MED16 PE=1 SV=2</t>
  </si>
  <si>
    <t>FUNCTION: Component of the Mediator complex, a coactivator involved in the regulated transcription of nearly all RNA polymerase II-dependent genes. Mediator functions as a bridge to convey information from gene-specific regulatory proteins to the basal RNA polymerase II transcription machinery. Mediator is recruited to promoters by direct interactions with regulatory proteins and serves as a scaffold for the assembly of a functional preinitiation complex with RNA polymerase II and the general transcription factors. {ECO:0000269|PubMed:10198638, ECO:0000269|PubMed:10235266}.</t>
  </si>
  <si>
    <t>MED16</t>
  </si>
  <si>
    <t>Mediator of RNA polymerase II transcription subunit 16</t>
  </si>
  <si>
    <t>Q9Y2X0</t>
  </si>
  <si>
    <t>TLQK(43)CEIALEK(-43)</t>
  </si>
  <si>
    <t>TLQK(1)CEIALEK</t>
  </si>
  <si>
    <t>ILTDPSKRCPLKTLQKCEIALEKLKNDMAVP</t>
  </si>
  <si>
    <t>sp|Q96RN5|MED15_HUMAN</t>
  </si>
  <si>
    <t>sp|Q96RN5|MED15_HUMAN Mediator of RNA polymerase II transcription subunit 15 OS=Homo sapiens OX=9606 GN=MED15 PE=1 SV=2</t>
  </si>
  <si>
    <t>FUNCTION: Component of the Mediator complex, a coactivator involved in the regulated transcription of nearly all RNA polymerase II-dependent genes. Mediator functions as a bridge to convey information from gene-specific regulatory proteins to the basal RNA polymerase II transcription machinery. Mediator is recruited to promoters by direct interactions with regulatory proteins and serves as a scaffold for the assembly of a functional preinitiation complex with RNA polymerase II and the general transcription factors. Required for cholesterol-dependent gene regulation. Positively regulates the Nodal signaling pathway. {ECO:0000269|PubMed:12167862, ECO:0000269|PubMed:16630888, ECO:0000269|PubMed:16799563}.</t>
  </si>
  <si>
    <t>MED15</t>
  </si>
  <si>
    <t>Mediator of RNA polymerase II transcription subunit 15</t>
  </si>
  <si>
    <t>Q96RN5</t>
  </si>
  <si>
    <t>AMK(32)IDHLSIEK(-32)</t>
  </si>
  <si>
    <t>AMK(0.999)IDHLSIEK(0.001)</t>
  </si>
  <si>
    <t>PPLPASDSKLVERAMKIDHLSIEKLLIDSVH</t>
  </si>
  <si>
    <t>sp|O60244|MED14_HUMAN</t>
  </si>
  <si>
    <t>sp|O60244|MED14_HUMAN Mediator of RNA polymerase II transcription subunit 14 OS=Homo sapiens OX=9606 GN=MED14 PE=1 SV=2</t>
  </si>
  <si>
    <t>FUNCTION: Component of the Mediator complex, a coactivator involved in the regulated transcription of nearly all RNA polymerase II-dependent genes. Mediator functions as a bridge to convey information from gene-specific regulatory proteins to the basal RNA polymerase II transcription machinery. Mediator is recruited to promoters by direct interactions with regulatory proteins and serves as a scaffold for the assembly of a functional preinitiation complex with RNA polymerase II and the general transcription factors. {ECO:0000269|PubMed:15340088, ECO:0000269|PubMed:15625066, ECO:0000269|PubMed:16595664}.</t>
  </si>
  <si>
    <t>MED14</t>
  </si>
  <si>
    <t>Mediator of RNA polymerase II transcription subunit 14</t>
  </si>
  <si>
    <t>O60244</t>
  </si>
  <si>
    <t>K(63)LANHVVDR</t>
  </si>
  <si>
    <t>K(1)LANHVVDR</t>
  </si>
  <si>
    <t>FNSDSTSHHGGKIPRKLANHVVDRVWQECNM</t>
  </si>
  <si>
    <t>sp|Q9UHV7|MED13_HUMAN</t>
  </si>
  <si>
    <t>sp|Q9UHV7|MED13_HUMAN Mediator of RNA polymerase II transcription subunit 13 OS=Homo sapiens OX=9606 GN=MED13 PE=1 SV=3</t>
  </si>
  <si>
    <t>MED13</t>
  </si>
  <si>
    <t>Mediator of RNA polymerase II transcription subunit 13</t>
  </si>
  <si>
    <t>Q9UHV7</t>
  </si>
  <si>
    <t>DK(66)QTELGETFGEAGQK(-66)</t>
  </si>
  <si>
    <t>DK(1)QTELGETFGEAGQK</t>
  </si>
  <si>
    <t>IRLYAPPFILAPVKDKQTELGETFGEAGQKY</t>
  </si>
  <si>
    <t>1772</t>
  </si>
  <si>
    <t>K(96)DCQMALK(-96)</t>
  </si>
  <si>
    <t>K(1)DCQMALK</t>
  </si>
  <si>
    <t>VATGQPHEGSSYSSRKDCQMALKRVDYARLK</t>
  </si>
  <si>
    <t>sp|Q9P086|MED11_HUMAN</t>
  </si>
  <si>
    <t>sp|Q9P086|MED11_HUMAN Mediator of RNA polymerase II transcription subunit 11 OS=Homo sapiens OX=9606 GN=MED11 PE=1 SV=2</t>
  </si>
  <si>
    <t>MED11</t>
  </si>
  <si>
    <t>Mediator of RNA polymerase II transcription subunit 11</t>
  </si>
  <si>
    <t>Q9P086</t>
  </si>
  <si>
    <t>FK(46)SLLIQELSK(-46)</t>
  </si>
  <si>
    <t>FK(1)SLLIQELSK</t>
  </si>
  <si>
    <t>KNEQVKGKIDTMKKFKSLLIQELSKVFPEDM</t>
  </si>
  <si>
    <t>sp|Q9BTT4|MED10_HUMAN</t>
  </si>
  <si>
    <t>sp|Q9BTT4|MED10_HUMAN Mediator of RNA polymerase II transcription subunit 10 OS=Homo sapiens OX=9606 GN=MED10 PE=1 SV=1</t>
  </si>
  <si>
    <t>MED10</t>
  </si>
  <si>
    <t>Mediator of RNA polymerase II transcription subunit 10</t>
  </si>
  <si>
    <t>Q9BTT4</t>
  </si>
  <si>
    <t>NEQVK(20)GK(16)IDTMK(-16)</t>
  </si>
  <si>
    <t>NEQVK(0.99)GK(0.973)IDTMK(0.037)</t>
  </si>
  <si>
    <t>ECLERALAKNEQVKGKIDTMKKFKSLLIQEL</t>
  </si>
  <si>
    <t>NPQLYTK(140)ECLER</t>
  </si>
  <si>
    <t>NPQLYTK(1)ECLER</t>
  </si>
  <si>
    <t>VFEYIDQGRNPQLYTKECLERALAKNEQVKG</t>
  </si>
  <si>
    <t>TKECLERALAKNEQVKGKIDTMKKFKSLLIQ</t>
  </si>
  <si>
    <t>ALAK(54)NEQVK(-54)</t>
  </si>
  <si>
    <t>ALAK(1)NEQVK</t>
  </si>
  <si>
    <t>NPQLYTKECLERALAKNEQVKGKIDTMKKFK</t>
  </si>
  <si>
    <t>LALNCVGGK(43)SSTELLR</t>
  </si>
  <si>
    <t>LALNCVGGK(1)SSTELLR</t>
  </si>
  <si>
    <t>KDMPQPRLALNCVGGKSSTELLRQLARGGTM</t>
  </si>
  <si>
    <t>sp|Q9BV79|MECR_HUMAN</t>
  </si>
  <si>
    <t>sp|Q9BV79|MECR_HUMAN Enoyl-[acyl-carrier-protein] reductase, mitochondrial OS=Homo sapiens OX=9606 GN=MECR PE=1 SV=2</t>
  </si>
  <si>
    <t>FUNCTION: Catalyzes the NADPH-dependent reduction of trans-2-enoyl thioesters in mitochondrial fatty acid synthesis (fatty acid synthesis type II). Fatty acid chain elongation in mitochondria uses acyl carrier protein (ACP) as an acyl group carrier, but the enzyme accepts both ACP and CoA thioesters as substrates in vitro. Has a preference for short and medium chain substrates, including trans-2-hexenoyl-CoA (C6), trans-2-decenoyl-CoA (C10), and trans-2-hexadecenoyl-CoA (C16). {ECO:0000269|PubMed:18479707, ECO:0000269|PubMed:27817865}.</t>
  </si>
  <si>
    <t>MECR</t>
  </si>
  <si>
    <t>Enoyl-[acyl-carrier-protein] reductase, mitochondrial</t>
  </si>
  <si>
    <t>Q9BV79</t>
  </si>
  <si>
    <t>SEDQDLQGLK(60)DK(60)</t>
  </si>
  <si>
    <t>SEDQDLQGLK(1)DK(1)</t>
  </si>
  <si>
    <t>GLREEKSEDQDLQGLKDKPLKFKKVKKDKKE</t>
  </si>
  <si>
    <t>sp|P51608|MECP2_HUMAN</t>
  </si>
  <si>
    <t>sp|P51608|MECP2_HUMAN Methyl-CpG-binding protein 2 OS=Homo sapiens OX=9606 GN=MECP2 PE=1 SV=1</t>
  </si>
  <si>
    <t>FUNCTION: Chromosomal protein that binds to methylated DNA. It can bind specifically to a single methyl-CpG pair. It is not influenced by sequences flanking the methyl-CpGs. Mediates transcriptional repression through interaction with histone deacetylase and the corepressor SIN3A. Binds both 5-methylcytosine (5mC) and 5-hydroxymethylcytosine (5hmC)-containing DNA, with a preference for 5-methylcytosine (5mC). {ECO:0000250|UniProtKB:Q9Z2D6}.</t>
  </si>
  <si>
    <t>MECP2</t>
  </si>
  <si>
    <t>Methyl-CpG-binding protein 2</t>
  </si>
  <si>
    <t>P51608</t>
  </si>
  <si>
    <t>REEKSEDQDLQGLKDKPLKFKKVKKDKKEEK</t>
  </si>
  <si>
    <t>LFACMNPATDVGK(130)R</t>
  </si>
  <si>
    <t>LFACMNPATDVGK(1)R</t>
  </si>
  <si>
    <t>DFRLFACMNPATDVGKRNLPPGIRNRFTELY</t>
  </si>
  <si>
    <t>sp|Q9NU22|MDN1_HUMAN</t>
  </si>
  <si>
    <t>sp|Q9NU22|MDN1_HUMAN Midasin OS=Homo sapiens OX=9606 GN=MDN1 PE=1 SV=2</t>
  </si>
  <si>
    <t>FUNCTION: Nuclear chaperone required for maturation and nuclear export of pre-60S ribosome subunits (PubMed:27814492). Functions at successive maturation steps to remove ribosomal factors at critical transition points, first driving the exit of early pre-60S particles from the nucleolus and then driving late pre-60S particles from the nucleus (By similarity). At an early stage in 60S maturation, mediates the dissociation of the PeBoW complex (PES1-BOP1-WDR12) from early pre-60S particles, rendering them competent for export from the nucleolus to the nucleoplasm (By similarity). Subsequently recruited to the nucleoplasmic particles through interaction with SUMO-conjugated PELP1 complex (PubMed:27814492). This binding is only possible if the 5S RNP at the central protuberance has undergone the rotation to complete its maturation (By similarity). {ECO:0000250|UniProtKB:Q12019, ECO:0000269|PubMed:27814492}.</t>
  </si>
  <si>
    <t>MDN1</t>
  </si>
  <si>
    <t>Midasin</t>
  </si>
  <si>
    <t>Q9NU22</t>
  </si>
  <si>
    <t>SHVLCK(99)GELDQR</t>
  </si>
  <si>
    <t>SHVLCK(1)GELDQR</t>
  </si>
  <si>
    <t>LLMNALLYLRSHVLCKGELDQRALQLFRHVC</t>
  </si>
  <si>
    <t>3513</t>
  </si>
  <si>
    <t>VPIFK(65)GPGEMPEIR</t>
  </si>
  <si>
    <t>VPIFK(1)GPGEMPEIR</t>
  </si>
  <si>
    <t>PSSRDSILDIKVPIFKGPGEMPEIRSYMEEF</t>
  </si>
  <si>
    <t>5546</t>
  </si>
  <si>
    <t>TK(-29)PPQLLK(29)VQLGDQTDSK(-35)</t>
  </si>
  <si>
    <t>TK(0.001)PPQLLK(0.998)VQLGDQTDSK</t>
  </si>
  <si>
    <t>YLAAVTGRTKPPQLLKVQLGDQTDSKMLLGM</t>
  </si>
  <si>
    <t>PK(26)NGCIVHGK(-26)</t>
  </si>
  <si>
    <t>PK(0.997)NGCIVHGK(0.003)</t>
  </si>
  <si>
    <t>PLNAIEPCVICQGRPKNGCIVHGKTGHLMAC</t>
  </si>
  <si>
    <t>sp|Q00987|MDM2_HUMAN</t>
  </si>
  <si>
    <t>sp|Q00987|MDM2_HUMAN E3 ubiquitin-protein ligase Mdm2 OS=Homo sapiens OX=9606 GN=MDM2 PE=1 SV=1</t>
  </si>
  <si>
    <t>FUNCTION: E3 ubiquitin-protein ligase that mediates ubiquitination of p53/TP53, leading to its degradation by the proteasome. Inhibits p53/TP53- and p73/TP73-mediated cell cycle arrest and apoptosis by binding its transcriptional activation domain. Also acts as a ubiquitin ligase E3 toward itself and ARRB1. Permits the nuclear export of p53/TP53. Promotes proteasome-dependent ubiquitin-independent degradation of retinoblastoma RB1 protein. Inhibits DAXX-mediated apoptosis by inducing its ubiquitination and degradation. Component of the TRIM28/KAP1-MDM2-p53/TP53 complex involved in stabilizing p53/TP53. Also component of the TRIM28/KAP1-ERBB4-MDM2 complex which links growth factor and DNA damage response pathways. Mediates ubiquitination and subsequent proteasome degradation of DYRK2 in nucleus. Ubiquitinates IGF1R and SNAI1 and promotes them to proteasomal degradation (PubMed:12821780, PubMed:15053880, PubMed:15195100, PubMed:15632057, PubMed:16337594, PubMed:17290220, PubMed:19098711, PubMed:19219073, PubMed:19837670, PubMed:19965871, PubMed:20173098, PubMed:20385133, PubMed:20858735, PubMed:22128911). Ubiquitinates DCX, leading to DCX degradation and reduction of the dendritic spine density of olfactory bulb granule cells (By similarity). Ubiquitinates DLG4, leading to proteasomal degradation of DLG4 which is required for AMPA receptor endocytosis (By similarity). {ECO:0000250|UniProtKB:P23804, ECO:0000269|PubMed:12821780, ECO:0000269|PubMed:15053880, ECO:0000269|PubMed:15195100, ECO:0000269|PubMed:15632057, ECO:0000269|PubMed:16337594, ECO:0000269|PubMed:17290220, ECO:0000269|PubMed:19098711, ECO:0000269|PubMed:19219073, ECO:0000269|PubMed:19837670, ECO:0000269|PubMed:19965871, ECO:0000269|PubMed:20173098, ECO:0000269|PubMed:20385133, ECO:0000269|PubMed:20858735, ECO:0000269|PubMed:22128911}.</t>
  </si>
  <si>
    <t>MDM2</t>
  </si>
  <si>
    <t>E3 ubiquitin-protein ligase Mdm2</t>
  </si>
  <si>
    <t>Q00987</t>
  </si>
  <si>
    <t>ANTFVAELK(140)GLDPAR</t>
  </si>
  <si>
    <t>ANTFVAELK(1)GLDPAR</t>
  </si>
  <si>
    <t>TTLDIVRANTFVAELKGLDPARVNVPVIGGH</t>
  </si>
  <si>
    <t>sp|P40926|MDHM_HUMAN</t>
  </si>
  <si>
    <t>sp|P40926|MDHM_HUMAN Malate dehydrogenase, mitochondrial OS=Homo sapiens OX=9606 GN=MDH2 PE=1 SV=3</t>
  </si>
  <si>
    <t>MDH2</t>
  </si>
  <si>
    <t>Malate dehydrogenase, mitochondrial</t>
  </si>
  <si>
    <t>P40926</t>
  </si>
  <si>
    <t>K(100)HGVYNPNK(-100)</t>
  </si>
  <si>
    <t>K(1)HGVYNPNK</t>
  </si>
  <si>
    <t>NPVNSTIPITAEVFKKHGVYNPNKIFGVTTL</t>
  </si>
  <si>
    <t>IQEAGTEVVK(-14)AK(14)</t>
  </si>
  <si>
    <t>IQEAGTEVVK(0.036)AK(0.964)</t>
  </si>
  <si>
    <t>LTGRIQEAGTEVVKAKAGAGSATLSMAYAGA</t>
  </si>
  <si>
    <t>K(120)LSSAMSAAK(-120)</t>
  </si>
  <si>
    <t>K(1)LSSAMSAAK</t>
  </si>
  <si>
    <t>VTTVQQRGAAVIKARKLSSAMSAAKAICDHV</t>
  </si>
  <si>
    <t>sp|P40925|MDHC_HUMAN</t>
  </si>
  <si>
    <t>sp|P40925|MDHC_HUMAN Malate dehydrogenase, cytoplasmic OS=Homo sapiens OX=9606 GN=MDH1 PE=1 SV=4</t>
  </si>
  <si>
    <t>MDH1</t>
  </si>
  <si>
    <t>Malate dehydrogenase, cytoplasmic</t>
  </si>
  <si>
    <t>P40925</t>
  </si>
  <si>
    <t>EVGVYEALK(35)DDSWLK(-35)</t>
  </si>
  <si>
    <t>EVGVYEALK(1)DDSWLK</t>
  </si>
  <si>
    <t>KVKLQGKEVGVYEALKDDSWLKGEFVTTVQQ</t>
  </si>
  <si>
    <t>SAPSIPK(74)ENFSCLTR</t>
  </si>
  <si>
    <t>SAPSIPK(1)ENFSCLTR</t>
  </si>
  <si>
    <t>NTNCLTASKSAPSIPKENFSCLTRLDHNRAK</t>
  </si>
  <si>
    <t>ALFSK(92)AEEQLLSK(-92)</t>
  </si>
  <si>
    <t>ALFSK(1)AEEQLLSK</t>
  </si>
  <si>
    <t>HPEAIAAIQSKALFSKAEEQLLSKVGSTSQP</t>
  </si>
  <si>
    <t>sp|Q96EZ8|MCRS1_HUMAN</t>
  </si>
  <si>
    <t>sp|Q96EZ8|MCRS1_HUMAN Microspherule protein 1 OS=Homo sapiens OX=9606 GN=MCRS1 PE=1 SV=1</t>
  </si>
  <si>
    <t>FUNCTION: Modulates the transcription repressor activity of DAXX by recruiting it to the nucleolus (PubMed:11948183). As part of the NSL complex it may be involved in acetylation of nucleosomal histone H4 on several lysine residues (PubMed:20018852). Putative regulatory component of the chromatin remodeling INO80 complex which is involved in transcriptional regulation, DNA replication and probably DNA repair. May also be an inhibitor of TERT telomerase activity (PubMed:15044100). Binds to G-quadruplex structures in mRNA (PubMed:16571602). Binds to RNA homopolymer poly(G) and poly(U) (PubMed:16571602). {ECO:0000269|PubMed:11948183, ECO:0000269|PubMed:15044100, ECO:0000269|PubMed:16571602, ECO:0000269|PubMed:20018852}.</t>
  </si>
  <si>
    <t>MCRS1</t>
  </si>
  <si>
    <t>Microspherule protein 1</t>
  </si>
  <si>
    <t>Q96EZ8</t>
  </si>
  <si>
    <t>GPACLVK(43)VYEDWDCFK(-43)</t>
  </si>
  <si>
    <t>GPACLVK(1)VYEDWDCFK</t>
  </si>
  <si>
    <t>LNFPLPGEKGPACLVKVYEDWDCFKVNDILE</t>
  </si>
  <si>
    <t>sp|Q9BTE3|MCMBP_HUMAN</t>
  </si>
  <si>
    <t>sp|Q9BTE3|MCMBP_HUMAN Mini-chromosome maintenance complex-binding protein OS=Homo sapiens OX=9606 GN=MCMBP PE=1 SV=2</t>
  </si>
  <si>
    <t>FUNCTION: Associated component of the MCM complex that acts as a regulator of DNA replication. Binds to the MCM complex during late S phase and promotes the disassembly of the MCM complex from chromatin, thereby acting as a key regulator of pre-replication complex (pre-RC) unloading from replicated DNA. Can dissociate the MCM complex without addition of ATP; probably acts by destabilizing interactions of each individual subunits of the MCM complex. Required for sister chromatid cohesion. {ECO:0000269|PubMed:20090939, ECO:0000269|PubMed:21196493}.</t>
  </si>
  <si>
    <t>MCMBP</t>
  </si>
  <si>
    <t>Mini-chromosome maintenance complex-binding protein</t>
  </si>
  <si>
    <t>Q9BTE3</t>
  </si>
  <si>
    <t>DYMCNK(16)CK(-16)</t>
  </si>
  <si>
    <t>DYMCNK(0.977)CK(0.023)</t>
  </si>
  <si>
    <t>SLVKVLEFERDYMCNKCKHVFVIKADFEQYY</t>
  </si>
  <si>
    <t>sp|Q9NXL9|MCM9_HUMAN</t>
  </si>
  <si>
    <t>sp|Q9NXL9|MCM9_HUMAN DNA helicase MCM9 OS=Homo sapiens OX=9606 GN=MCM9 PE=1 SV=4</t>
  </si>
  <si>
    <t>FUNCTION: Component of the MCM8-MCM9 complex, a complex involved in the repair of double-stranded DNA breaks (DBSs) and DNA interstrand cross-links (ICLs) by homologous recombination (HR) (PubMed:23401855). Required for DNA resection by the MRE11-RAD50-NBN/NBS1 (MRN) complex by recruiting the MRN complex to the repair site and by promoting the complex nuclease activity (PubMed:26215093). Probably by regulating the localization of the MRN complex, indirectly regulates the recruitment of downstream effector RAD51 to DNA damage sites including DBSs and ICLs (PubMed:23401855). Acts as a helicase in DNA mismatch repair (MMR) following DNA replication errors to unwind the mismatch containing DNA strand (PubMed:26300262). In addition, recruits MLH1, a component of the MMR complex, to chromatin (PubMed:26300262). The MCM8-MCM9 complex is dispensable for DNA replication and S phase progression (PubMed:23401855). Probably by regulating HR, plays a key role during gametogenesis (By similarity). {ECO:0000250|UniProtKB:Q2KHI9, ECO:0000269|PubMed:23401855, ECO:0000269|PubMed:26215093, ECO:0000269|PubMed:26300262}.</t>
  </si>
  <si>
    <t>MCM9</t>
  </si>
  <si>
    <t>DNA helicase MCM9</t>
  </si>
  <si>
    <t>Q9NXL9</t>
  </si>
  <si>
    <t>TVSENLK(41)MGSALLSR</t>
  </si>
  <si>
    <t>TVSENLK(1)MGSALLSR</t>
  </si>
  <si>
    <t>VGGHYNKAKTVSENLKMGSALLSRFDLVFIL</t>
  </si>
  <si>
    <t>sp|Q9UJA3|MCM8_HUMAN</t>
  </si>
  <si>
    <t>sp|Q9UJA3|MCM8_HUMAN DNA helicase MCM8 OS=Homo sapiens OX=9606 GN=MCM8 PE=1 SV=2</t>
  </si>
  <si>
    <t>FUNCTION: Component of the MCM8-MCM9 complex, a complex involved in the repair of double-stranded DNA breaks (DBSs) and DNA interstrand cross-links (ICLs) by homologous recombination (HR) (PubMed:23401855). Required for DNA resection by the MRE11-RAD50-NBN/NBS1 (MRN) complex by recruiting the MRN complex to the repair site and by promoting the complex nuclease activity (PubMed:26215093). Probably by regulating the localization of the MNR complex, indirectly regulates the recruitment of downstream effector RAD51 to DNA damage sites including DBSs and ICLs (PubMed:23401855). The MCM8-MCM9 complex is dispensable for DNA replication and S phase progression (PubMed:23401855). However, may play a non-essential for DNA replication: may be involved in the activation of the prereplicative complex (pre-RC) during G(1) phase by recruiting CDC6 to the origin recognition complex (ORC) (PubMed:15684404). Probably by regulating HR, plays a key role during gametogenesis (By similarity). Stabilizes MCM9 protein (PubMed:23401855, PubMed:26215093). {ECO:0000250|UniProtKB:Q9CWV1, ECO:0000269|PubMed:15684404, ECO:0000269|PubMed:23401855, ECO:0000269|PubMed:26215093}.</t>
  </si>
  <si>
    <t>MCM8</t>
  </si>
  <si>
    <t>DNA helicase MCM8</t>
  </si>
  <si>
    <t>Q9UJA3</t>
  </si>
  <si>
    <t>LAASIAPEIYGHEDVK(4.5)K(-4.5)</t>
  </si>
  <si>
    <t>LAASIAPEIYGHEDVK(0.738)K(0.262)</t>
  </si>
  <si>
    <t>LAASIAPEIYGHEDVKKALLLLLVGGVDQSP</t>
  </si>
  <si>
    <t>sp|P33993|MCM7_HUMAN</t>
  </si>
  <si>
    <t>sp|P33993|MCM7_HUMAN DNA replication licensing factor MCM7 OS=Homo sapiens OX=9606 GN=MCM7 PE=1 SV=4</t>
  </si>
  <si>
    <t>FUNCTION: Acts as component of the MCM2-7 complex (MCM complex) which is the putative replicative helicase essential for 'once per cell cycle' DNA replication initiation and elongation in eukaryotic cells. The active ATPase sites in the MCM2-7 ring are formed through the interaction surfaces of two neighboring subunits such that a critical structure of a conserved arginine finger motif is provided in trans relative to the ATP-binding site of the Walker A box of the adjacent subunit. The six ATPase active sites, however, are likely to contribute differentially to the complex helicase activity. Required for S-phase checkpoint activation upon UV-induced damage. {ECO:0000269|PubMed:15210935, ECO:0000269|PubMed:15538388, ECO:0000269|PubMed:9305914}.</t>
  </si>
  <si>
    <t>MCM7</t>
  </si>
  <si>
    <t>DNA replication licensing factor MCM7</t>
  </si>
  <si>
    <t>P33993</t>
  </si>
  <si>
    <t>ALK(62)DYALEK(12)EK(-12)</t>
  </si>
  <si>
    <t>ALK(1)DYALEK(0.942)EK(0.058)</t>
  </si>
  <si>
    <t>____________MALKDYALEKEKVKKFLQE</t>
  </si>
  <si>
    <t>______MALKDYALEKEKVKKFLQEFYQDDE</t>
  </si>
  <si>
    <t>ISK(110)ESEDFIVEQYK(-110)</t>
  </si>
  <si>
    <t>ISK(1)ESEDFIVEQYK</t>
  </si>
  <si>
    <t>RRYLLFARQFKPKISKESEDFIVEQYKHLRQ</t>
  </si>
  <si>
    <t>sp|Q14566|MCM6_HUMAN</t>
  </si>
  <si>
    <t>sp|Q14566|MCM6_HUMAN DNA replication licensing factor MCM6 OS=Homo sapiens OX=9606 GN=MCM6 PE=1 SV=1</t>
  </si>
  <si>
    <t>FUNCTION: Acts as component of the MCM2-7 complex (MCM complex) which is the putative replicative helicase essential for 'once per cell cycle' DNA replication initiation and elongation in eukaryotic cells. The active ATPase sites in the MCM2-7 ring are formed through the interaction surfaces of two neighboring subunits such that a critical structure of a conserved arginine finger motif is provided in trans relative to the ATP-binding site of the Walker A box of the adjacent subunit. The six ATPase active sites, however, are likely to contribute differentially to the complex helicase activity. {ECO:0000269|PubMed:9305914}.</t>
  </si>
  <si>
    <t>MCM6</t>
  </si>
  <si>
    <t>DNA replication licensing factor MCM6</t>
  </si>
  <si>
    <t>Q14566</t>
  </si>
  <si>
    <t>SLK(110)QNINLSAPIMSR</t>
  </si>
  <si>
    <t>SLK(1)QNINLSAPIMSR</t>
  </si>
  <si>
    <t>AANPISGHYDRSKSLKQNINLSAPIMSRFDL</t>
  </si>
  <si>
    <t>GDINVCIVGDPSTAK(9)SQFLK(-9)</t>
  </si>
  <si>
    <t>GDINVCIVGDPSTAK(0.889)SQFLK(0.111)</t>
  </si>
  <si>
    <t>RGDINVCIVGDPSTAKSQFLKHVEEFSPRAV</t>
  </si>
  <si>
    <t>DEVAEK(48)CQK(-48)</t>
  </si>
  <si>
    <t>DEVAEK(1)CQK</t>
  </si>
  <si>
    <t>GAGSQHLEVRDEVAEKCQKLFLDFLEEFQSS</t>
  </si>
  <si>
    <t>EIESEIDSEEELINK(5.6)K(-5.6)</t>
  </si>
  <si>
    <t>EIESEIDSEEELINK(0.785)K(0.215)</t>
  </si>
  <si>
    <t>KEIESEIDSEEELINKKRIIEKVIHRLTHYD</t>
  </si>
  <si>
    <t>MHCCDEVQPK(13)HVK(-13)</t>
  </si>
  <si>
    <t>MHCCDEVQPK(0.952)HVK(0.048)</t>
  </si>
  <si>
    <t>SEAMARMHCCDEVQPKHVKEAFRLLNKSIIR</t>
  </si>
  <si>
    <t>FGGK(39)ELRDEEQTAESIK(-39)</t>
  </si>
  <si>
    <t>FGGK(1)ELRDEEQTAESIK</t>
  </si>
  <si>
    <t>FLACCVAPTNPRFGGKELRDEEQTAESIKNQ</t>
  </si>
  <si>
    <t>NQMTVK(28)EWEK(-28)</t>
  </si>
  <si>
    <t>NQMTVK(0.999)EWEK(0.001)</t>
  </si>
  <si>
    <t>DEEQTAESIKNQMTVKEWEKVFEMSQDKNLY</t>
  </si>
  <si>
    <t>DGSGVTK(110)SSWR</t>
  </si>
  <si>
    <t>DGSGVTK(1)SSWR</t>
  </si>
  <si>
    <t>EQYKHLRQRDGSGVTKSSWRITVRQLESMIR</t>
  </si>
  <si>
    <t>DVEQQFK(78)YTQPNICR</t>
  </si>
  <si>
    <t>DVEQQFK(1)YTQPNICR</t>
  </si>
  <si>
    <t>CLDCQTVIRDVEQQFKYTQPNICRNPVCANR</t>
  </si>
  <si>
    <t>FLLDTNK(48)SR</t>
  </si>
  <si>
    <t>FLLDTNK(1)SR</t>
  </si>
  <si>
    <t>NPVCANRRRFLLDTNKSRFVDFQKVRIQETQ</t>
  </si>
  <si>
    <t>ELRDEEQTAESIK(32)NQMTVK(-32)</t>
  </si>
  <si>
    <t>ELRDEEQTAESIK(0.999)NQMTVK(0.001)</t>
  </si>
  <si>
    <t>GGKELRDEEQTAESIKNQMTVKEWEKVFEMS</t>
  </si>
  <si>
    <t>WDETK(68)GEDNIDFMPTILSR</t>
  </si>
  <si>
    <t>WDETK(1)GEDNIDFMPTILSR</t>
  </si>
  <si>
    <t>VLAAANSVFGRWDETKGEDNIDFMPTILSRF</t>
  </si>
  <si>
    <t>sp|P33992|MCM5_HUMAN</t>
  </si>
  <si>
    <t>sp|P33992|MCM5_HUMAN DNA replication licensing factor MCM5 OS=Homo sapiens OX=9606 GN=MCM5 PE=1 SV=5</t>
  </si>
  <si>
    <t>FUNCTION: Acts as component of the MCM2-7 complex (MCM complex) which is the putative replicative helicase essential for 'once per cell cycle' DNA replication initiation and elongation in eukaryotic cells. The active ATPase sites in the MCM2-7 ring are formed through the interaction surfaces of two neighboring subunits such that a critical structure of a conserved arginine finger motif is provided in trans relative to the ATP-binding site of the Walker A box of the adjacent subunit. The six ATPase active sites, however, are likely to contribute differentially to the complex helicase activity (By similarity). Interacts with MCMBP. {ECO:0000250}.</t>
  </si>
  <si>
    <t>MCM5</t>
  </si>
  <si>
    <t>DNA replication licensing factor MCM5</t>
  </si>
  <si>
    <t>P33992</t>
  </si>
  <si>
    <t>LSAEAAEK(110)LK(110)NR</t>
  </si>
  <si>
    <t>LSAEAAEK(1)LK(1)NR</t>
  </si>
  <si>
    <t>CRVKCGPRLSAEAAEKLKNRYIIMRSGARQH</t>
  </si>
  <si>
    <t>CPLDPYFIMPDK(6.3)CK(-6.3)</t>
  </si>
  <si>
    <t>CPLDPYFIMPDK(0.811)CK(0.189)</t>
  </si>
  <si>
    <t>GRPKCPLDPYFIMPDKCKCVDFQTLKLQELP</t>
  </si>
  <si>
    <t>PK(86)CPLDPYFIMPDK(-86)</t>
  </si>
  <si>
    <t>PK(1)CPLDPYFIMPDK</t>
  </si>
  <si>
    <t>YALPRKCNTDQAGRPKCPLDPYFIMPDKCKC</t>
  </si>
  <si>
    <t>CK(50)CVDFQTLK(-50)</t>
  </si>
  <si>
    <t>CK(1)CVDFQTLK</t>
  </si>
  <si>
    <t>PKCPLDPYFIMPDKCKCVDFQTLKLQELPDA</t>
  </si>
  <si>
    <t>YLCDK(52)VVPGNR</t>
  </si>
  <si>
    <t>YLCDK(1)VVPGNR</t>
  </si>
  <si>
    <t>MPRHMQLYCDRYLCDKVVPGNRVTIMGIYSI</t>
  </si>
  <si>
    <t>VKCGPRLSAEAAEKLKNRYIIMRSGARQHER</t>
  </si>
  <si>
    <t>GDINLLMLGDPGTAK(8.1)SQLLK(-8.1)</t>
  </si>
  <si>
    <t>GDINLLMLGDPGTAK(0.865)SQLLK(0.135)</t>
  </si>
  <si>
    <t>RGDINLLMLGDPGTAKSQLLKFVEKCSPIGV</t>
  </si>
  <si>
    <t>FVEK(90)CSPIGVYTSGK(-90)</t>
  </si>
  <si>
    <t>FVEK(1)CSPIGVYTSGK</t>
  </si>
  <si>
    <t>GDPGTAKSQLLKFVEKCSPIGVYTSGKGSSA</t>
  </si>
  <si>
    <t>ALADDDFLTVTGK(150)TVR</t>
  </si>
  <si>
    <t>ALADDDFLTVTGK(1)TVR</t>
  </si>
  <si>
    <t>ALRALADDDFLTVTGKTVRLL__________</t>
  </si>
  <si>
    <t>sp|P33991|MCM4_HUMAN</t>
  </si>
  <si>
    <t>sp|P33991|MCM4_HUMAN DNA replication licensing factor MCM4 OS=Homo sapiens OX=9606 GN=MCM4 PE=1 SV=5</t>
  </si>
  <si>
    <t>FUNCTION: Acts as component of the MCM2-7 complex (MCM complex) which is the putative replicative helicase essential for 'once per cell cycle' DNA replication initiation and elongation in eukaryotic cells. The active ATPase sites in the MCM2-7 ring are formed through the interaction surfaces of two neighboring subunits such that a critical structure of a conserved arginine finger motif is provided in trans relative to the ATP-binding site of the Walker A box of the adjacent subunit. The six ATPase active sites, however, are likely to contribute differentially to the complex helicase activity. {ECO:0000269|PubMed:16899510, ECO:0000269|PubMed:9305914}.</t>
  </si>
  <si>
    <t>MCM4</t>
  </si>
  <si>
    <t>DNA replication licensing factor MCM4</t>
  </si>
  <si>
    <t>P33991</t>
  </si>
  <si>
    <t>K(150)TTIENIQLPHTLLSR</t>
  </si>
  <si>
    <t>K(1)TTIENIQLPHTLLSR</t>
  </si>
  <si>
    <t>VLAAANPIESQWNPKKTTIENIQLPHTLLSR</t>
  </si>
  <si>
    <t>LASALAPSIYEHEDIK(0)K(0)</t>
  </si>
  <si>
    <t>LASALAPSIYEHEDIK(0.5)K(0.5)</t>
  </si>
  <si>
    <t>LASALAPSIYEHEDIKKGILLQLFGGTRKDF</t>
  </si>
  <si>
    <t>ASALAPSIYEHEDIKKGILLQLFGGTRKDFS</t>
  </si>
  <si>
    <t>TSVLAAANPIESQWNPK(4.5)K(-4.5)</t>
  </si>
  <si>
    <t>TSVLAAANPIESQWNPK(0.738)K(0.262)</t>
  </si>
  <si>
    <t>SVLAAANPIESQWNPKKTTIENIQLPHTLLS</t>
  </si>
  <si>
    <t>LAEAHAK(140)VR</t>
  </si>
  <si>
    <t>LAEAHAK(1)VR</t>
  </si>
  <si>
    <t>PRQLESLIRLAEAHAKVRLSNKVEAIDVEEA</t>
  </si>
  <si>
    <t>VEAIDVEEAK(110)R</t>
  </si>
  <si>
    <t>VEAIDVEEAK(1)R</t>
  </si>
  <si>
    <t>VRLSNKVEAIDVEEAKRLHREALKQSATDPR</t>
  </si>
  <si>
    <t>762</t>
  </si>
  <si>
    <t>GSSAVGLTAYVMK(120)DPETR</t>
  </si>
  <si>
    <t>GSSAVGLTAYVMK(1)DPETR</t>
  </si>
  <si>
    <t>SGKGSSAVGLTAYVMKDPETRQLVLQTGALV</t>
  </si>
  <si>
    <t>549</t>
  </si>
  <si>
    <t>EALK(130)QSATDPR</t>
  </si>
  <si>
    <t>EALK(1)QSATDPR</t>
  </si>
  <si>
    <t>AIDVEEAKRLHREALKQSATDPRTGIVDISI</t>
  </si>
  <si>
    <t>TPALK(56)YQQLFEDIR</t>
  </si>
  <si>
    <t>TPALK(1)YQQLFEDIR</t>
  </si>
  <si>
    <t>ALKKLILSKGKTPALKYQQLFEDIRGQSDIA</t>
  </si>
  <si>
    <t>819</t>
  </si>
  <si>
    <t>TVLIACNVK(17)QMSK(-17)</t>
  </si>
  <si>
    <t>TVLIACNVK(0.981)QMSK(0.019)</t>
  </si>
  <si>
    <t>YTSGTFRTVLIACNVKQMSKDAQPSFSAEDI</t>
  </si>
  <si>
    <t>sp|P25205|MCM3_HUMAN</t>
  </si>
  <si>
    <t>sp|P25205|MCM3_HUMAN DNA replication licensing factor MCM3 OS=Homo sapiens OX=9606 GN=MCM3 PE=1 SV=3</t>
  </si>
  <si>
    <t>FUNCTION: Acts as component of the MCM2-7 complex (MCM complex) which is the putative replicative helicase essential for 'once per cell cycle' DNA replication initiation and elongation in eukaryotic cells. The active ATPase sites in the MCM2-7 ring are formed through the interaction surfaces of two neighboring subunits such that a critical structure of a conserved arginine finger motif is provided in trans relative to the ATP-binding site of the Walker A box of the adjacent subunit. The six ATPase active sites, however, are likely to contribute differentially to the complex helicase activity. Required for DNA replication and cell proliferation.</t>
  </si>
  <si>
    <t>MCM3</t>
  </si>
  <si>
    <t>DNA replication licensing factor MCM3</t>
  </si>
  <si>
    <t>P25205</t>
  </si>
  <si>
    <t>SLAPSIHGHDYVK(0)K(0)</t>
  </si>
  <si>
    <t>SLAPSIHGHDYVK(0.5)K(0.5)</t>
  </si>
  <si>
    <t>AKSLAPSIHGHDYVKKAILCLLLGGVERDLE</t>
  </si>
  <si>
    <t>LATAHAK(130)AR</t>
  </si>
  <si>
    <t>LATAHAK(1)AR</t>
  </si>
  <si>
    <t>ARTLETLIRLATAHAKARMSKTVDLQDAEEA</t>
  </si>
  <si>
    <t>SVHYCPATK(-4.5)K(4.5)</t>
  </si>
  <si>
    <t>SVHYCPATK(0.26)K(0.74)</t>
  </si>
  <si>
    <t>RPKVVRSVHYCPATKKTIERRYSDLTTLVAF</t>
  </si>
  <si>
    <t>VTIAK(88)AGIHAR</t>
  </si>
  <si>
    <t>VTIAK(1)AGIHAR</t>
  </si>
  <si>
    <t>TAIHEVMEQGRVTIAKAGIHARLNARCSVLA</t>
  </si>
  <si>
    <t>DHQTITIQEMPEK(45)APAGQLPR</t>
  </si>
  <si>
    <t>DHQTITIQEMPEK(1)APAGQLPR</t>
  </si>
  <si>
    <t>VYKDHQTITIQEMPEKAPAGQLPRSVDVILD</t>
  </si>
  <si>
    <t>GVVCIDEFDK(58)MSDMDR</t>
  </si>
  <si>
    <t>GVVCIDEFDK(1)MSDMDR</t>
  </si>
  <si>
    <t>MVLADRGVVCIDEFDKMSDMDRTAIHEVMEQ</t>
  </si>
  <si>
    <t>YDQYK(170)TPMENIGLQDSLLSR</t>
  </si>
  <si>
    <t>YDQYK(1)TPMENIGLQDSLLSR</t>
  </si>
  <si>
    <t>VLAAANPVYGRYDQYKTPMENIGLQDSLLSR</t>
  </si>
  <si>
    <t>SLAPSIHGHDYVK(4.3)K(-4.3)</t>
  </si>
  <si>
    <t>SLAPSIHGHDYVK(0.729)K(0.271)</t>
  </si>
  <si>
    <t>LAKSLAPSIHGHDYVKKAILCLLLGGVERDL</t>
  </si>
  <si>
    <t>K(2.1)DNK(-2.1)VAVGELTDEDVK(-46)</t>
  </si>
  <si>
    <t>K(0.62)DNK(0.379)VAVGELTDEDVK</t>
  </si>
  <si>
    <t>FPVFATVILANHVAKKDNKVAVGELTDEDVK</t>
  </si>
  <si>
    <t>sp|P49736|MCM2_HUMAN</t>
  </si>
  <si>
    <t>sp|P49736|MCM2_HUMAN DNA replication licensing factor MCM2 OS=Homo sapiens OX=9606 GN=MCM2 PE=1 SV=4</t>
  </si>
  <si>
    <t>FUNCTION: Acts as component of the MCM2-7 complex (MCM complex) which is the putative replicative helicase essential for 'once per cell cycle' DNA replication initiation and elongation in eukaryotic cells. The active ATPase sites in the MCM2-7 ring are formed through the interaction surfaces of two neighboring subunits such that a critical structure of a conserved arginine finger motif is provided in trans relative to the ATP-binding site of the Walker A box of the adjacent subunit. The six ATPase active sites, however, are likely to contribute differentially to the complex helicase activity. Required for the entry in S phase and for cell division. Plays a role in terminally differentiated hair cells development of the cochlea and induces cells apoptosis. {ECO:0000269|PubMed:26196677, ECO:0000269|PubMed:8175912}.</t>
  </si>
  <si>
    <t>MCM2</t>
  </si>
  <si>
    <t>DNA replication licensing factor MCM2</t>
  </si>
  <si>
    <t>P49736</t>
  </si>
  <si>
    <t>YIEK(77)VSSR</t>
  </si>
  <si>
    <t>YIEK(1)VSSR</t>
  </si>
  <si>
    <t>GDPGTAKSQFLKYIEKVSSRAIFTTGQGASA</t>
  </si>
  <si>
    <t>THVDSHGHNVFK(50)ER</t>
  </si>
  <si>
    <t>THVDSHGHNVFK(1)ER</t>
  </si>
  <si>
    <t>NFLRTHVDSHGHNVFKERISDMCKENRESLV</t>
  </si>
  <si>
    <t>IQESPGK(77)VAAGR</t>
  </si>
  <si>
    <t>IQESPGK(1)VAAGR</t>
  </si>
  <si>
    <t>IYQNYQRIRIQESPGKVAAGRLPRSKDAILL</t>
  </si>
  <si>
    <t>ISDMCK(150)ENR</t>
  </si>
  <si>
    <t>ISDMCK(1)ENR</t>
  </si>
  <si>
    <t>SHGHNVFKERISDMCKENRESLVVNYEDLAA</t>
  </si>
  <si>
    <t>K(78)ESMATGSIPITVR</t>
  </si>
  <si>
    <t>K(1)ESMATGSIPITVR</t>
  </si>
  <si>
    <t>QMDQDKVAKMYSDLRKESMATGSIPITVRHI</t>
  </si>
  <si>
    <t>YCQNK(68)PR</t>
  </si>
  <si>
    <t>YCQNK(1)PR</t>
  </si>
  <si>
    <t>ERKDDFQMYAKYCQNKPRSETIWRKYSECAF</t>
  </si>
  <si>
    <t>sp|P10911|MCF2_HUMAN</t>
  </si>
  <si>
    <t>sp|P10911|MCF2_HUMAN Proto-oncogene DBL OS=Homo sapiens OX=9606 GN=MCF2 PE=1 SV=3;sp|O15068|MCF2L_HUMAN Guanine nucleotide exchange factor DBS OS=Homo sapiens OX=9606 GN=MCF2L PE=1 SV=2</t>
  </si>
  <si>
    <t>595;731</t>
  </si>
  <si>
    <t>sp|P10911|MCF2_HUMAN;sp|O15068|MCF2L_HUMAN</t>
  </si>
  <si>
    <t>FUNCTION: Guanine nucleotide exchange factor (GEF) that modulates the Rho family of GTPases. Promotes the conversion of some member of the Rho family GTPase from the GDP-bound to the GTP-bound form. Isoform 1 exhibits no activity toward RHOA, RAC1 or CDC42. Isoform 2 exhibits decreased GEF activity toward CDC42. Isoform 3 exhibits a weak but significant activity toward RAC1 and CDC42. Isoform 4 exhibits significant activity toward RHOA and CDC42. The truncated DBL oncogene is active toward RHOA, RAC1 and CDC42.</t>
  </si>
  <si>
    <t>MCF2</t>
  </si>
  <si>
    <t>Proto-oncogene DBL</t>
  </si>
  <si>
    <t>P10911</t>
  </si>
  <si>
    <t>VK(51)EVDQSGEWFK(-51)</t>
  </si>
  <si>
    <t>VK(1)EVDQSGEWFK</t>
  </si>
  <si>
    <t>QDGHFDTPPHLFAKVKEVDQSGEWFKEGMKL</t>
  </si>
  <si>
    <t>sp|Q05BQ5|MBTD1_HUMAN</t>
  </si>
  <si>
    <t>sp|Q05BQ5|MBTD1_HUMAN MBT domain-containing protein 1 OS=Homo sapiens OX=9606 GN=MBTD1 PE=1 SV=2</t>
  </si>
  <si>
    <t>FUNCTION: Putative Polycomb group (PcG) protein. PcG proteins maintain the transcriptionally repressive state of genes, probably via a modification of chromatin, rendering it heritably changed in its expressibility (By similarity). Specifically binds to monomethylated and dimethylated 'Lys-20' on histone H4. {ECO:0000250, ECO:0000269|PubMed:19841675}.</t>
  </si>
  <si>
    <t>MBTD1</t>
  </si>
  <si>
    <t>MBT domain-containing protein 1</t>
  </si>
  <si>
    <t>Q05BQ5</t>
  </si>
  <si>
    <t>ETGSIAAPVK(9.7)LFNK(-9.7)</t>
  </si>
  <si>
    <t>ETGSIAAPVK(0.904)LFNK(0.096)</t>
  </si>
  <si>
    <t>WFDYLRETGSIAAPVKLFNKDVPNHGFRVGM</t>
  </si>
  <si>
    <t>FAHPPK(72)SCQVENGR</t>
  </si>
  <si>
    <t>FAHPPK(1)SCQVENGR</t>
  </si>
  <si>
    <t>TCSRSDEECKFAHPPKSCQVENGRVIACFDS</t>
  </si>
  <si>
    <t>sp|Q5VZF2|MBNL2_HUMAN</t>
  </si>
  <si>
    <t>sp|Q5VZF2|MBNL2_HUMAN Muscleblind-like protein 2 OS=Homo sapiens OX=9606 GN=MBNL2 PE=1 SV=2</t>
  </si>
  <si>
    <t>FUNCTION: Mediates pre-mRNA alternative splicing regulation. Acts either as activator or repressor of splicing on specific pre-mRNA targets. Inhibits cardiac troponin-T (TNNT2) pre-mRNA exon inclusion but induces insulin receptor (IR) pre-mRNA exon inclusion in muscle. Antagonizes the alternative splicing activity pattern of CELF proteins. RNA-binding protein that binds to 5'ACACCC-3' core sequence, termed zipcode, within the 3'UTR of ITGA3. Binds to CUG triplet repeat expansion in myotonic dystrophy muscle cells by sequestering the target RNAs. Seems to regulate expression and localization of ITGA3 by transporting it from the nucleus to cytoplasm at adhesion plaques. May play a role in myotonic dystrophy pathophysiology (DM). {ECO:0000269|PubMed:15257297, ECO:0000269|PubMed:16273094, ECO:0000269|PubMed:16946708}.</t>
  </si>
  <si>
    <t>MBNL2</t>
  </si>
  <si>
    <t>Muscleblind-like protein 2</t>
  </si>
  <si>
    <t>Q5VZF2</t>
  </si>
  <si>
    <t>SDEECK(74)FAHPPK(-74)</t>
  </si>
  <si>
    <t>SDEECK(1)FAHPPK</t>
  </si>
  <si>
    <t>RQFQRGTCSRSDEECKFAHPPKSCQVENGRV</t>
  </si>
  <si>
    <t>FAHPSK(63)SCQVENGR</t>
  </si>
  <si>
    <t>FAHPSK(1)SCQVENGR</t>
  </si>
  <si>
    <t>TCSRPDTECKFAHPSKSCQVENGRVIACFDS</t>
  </si>
  <si>
    <t>sp|Q9NR56|MBNL1_HUMAN</t>
  </si>
  <si>
    <t>sp|Q9NR56|MBNL1_HUMAN Muscleblind-like protein 1 OS=Homo sapiens OX=9606 GN=MBNL1 PE=1 SV=2</t>
  </si>
  <si>
    <t>FUNCTION: Mediates pre-mRNA alternative splicing regulation. Acts either as activator or repressor of splicing on specific pre-mRNA targets. Inhibits cardiac troponin-T (TNNT2) pre-mRNA exon inclusion but induces insulin receptor (IR) pre-mRNA exon inclusion in muscle. Antagonizes the alternative splicing activity pattern of CELF proteins. Regulates the TNNT2 exon 5 skipping through competition with U2AF2. Inhibits the formation of the spliceosome A complex on intron 4 of TNNT2 pre-mRNA. Binds to the stem-loop structure within the polypyrimidine tract of TNNT2 intron 4 during spliceosome assembly. Binds to the 5'-YGCU(U/G)Y-3'consensus sequence. Binds to the IR RNA. Binds to expanded CUG repeat RNA, which folds into a hairpin structure containing GC base pairs and bulged, unpaired U residues. {ECO:0000269|PubMed:10970838, ECO:0000269|PubMed:15257297, ECO:0000269|PubMed:16946708, ECO:0000269|PubMed:18335541, ECO:0000269|PubMed:19470458}.</t>
  </si>
  <si>
    <t>MBNL1</t>
  </si>
  <si>
    <t>Muscleblind-like protein 1</t>
  </si>
  <si>
    <t>Q9NR56</t>
  </si>
  <si>
    <t>GTCSRPDTECK(23)FAHPSK(-23)</t>
  </si>
  <si>
    <t>GTCSRPDTECK(0.995)FAHPSK(0.005)</t>
  </si>
  <si>
    <t>REFQRGTCSRPDTECKFAHPSKSCQVENGRV</t>
  </si>
  <si>
    <t>K(50)QEELVQQVR</t>
  </si>
  <si>
    <t>K(1)QEELVQQVR</t>
  </si>
  <si>
    <t>QPLCKAFMVTDEDIRKQEELVQQVRKRLEEA</t>
  </si>
  <si>
    <t>sp|O95983|MBD3_HUMAN</t>
  </si>
  <si>
    <t>sp|O95983|MBD3_HUMAN Methyl-CpG-binding domain protein 3 OS=Homo sapiens OX=9606 GN=MBD3 PE=1 SV=1</t>
  </si>
  <si>
    <t>FUNCTION: Acts as transcriptional repressor and plays a role in gene silencing. Does not bind to DNA by itself (PubMed:12124384). Binds to DNA with a preference for sites containing methylated CpG dinucleotides (in vitro). Binds to a lesser degree DNA containing unmethylated CpG dinucleotides (PubMed:24307175). Recruits histone deacetylases and DNA methyltransferases. {ECO:0000269|PubMed:10947852, ECO:0000269|PubMed:12124384, ECO:0000269|PubMed:18644863, ECO:0000269|PubMed:23361464, ECO:0000269|PubMed:24307175, ECO:0000269|PubMed:9774669}.</t>
  </si>
  <si>
    <t>MBD3</t>
  </si>
  <si>
    <t>Methyl-CpG-binding domain protein 3</t>
  </si>
  <si>
    <t>O95983</t>
  </si>
  <si>
    <t>SDPQK(59)AVDQPR</t>
  </si>
  <si>
    <t>SDPQK(1)AVDQPR</t>
  </si>
  <si>
    <t>KITNHPSNKVKSDPQKAVDQPRQLFWEKKLS</t>
  </si>
  <si>
    <t>K(44)LQQLVTENPGK(-44)</t>
  </si>
  <si>
    <t>K(1)LQQLVTENPGK</t>
  </si>
  <si>
    <t>SDGGDPNQPDDRLAKKLQQLVTENPGKSISV</t>
  </si>
  <si>
    <t>sp|Q8IYB1|M21D2_HUMAN</t>
  </si>
  <si>
    <t>sp|Q8IYB1|M21D2_HUMAN Protein MB21D2 OS=Homo sapiens OX=9606 GN=MB21D2 PE=1 SV=3</t>
  </si>
  <si>
    <t>MB21D2</t>
  </si>
  <si>
    <t>Protein MB21D2</t>
  </si>
  <si>
    <t>Q8IYB1</t>
  </si>
  <si>
    <t>YTDK(62)ALMQLEK(-62)</t>
  </si>
  <si>
    <t>YTDK(1)ALMQLEK</t>
  </si>
  <si>
    <t>SMQAGYLEKAQKYTDKALMQLEKLKMLDCSP</t>
  </si>
  <si>
    <t>sp|Q9Y6X3|SCC4_HUMAN</t>
  </si>
  <si>
    <t>sp|Q9Y6X3|SCC4_HUMAN MAU2 chromatid cohesion factor homolog OS=Homo sapiens OX=9606 GN=MAU2 PE=1 SV=2</t>
  </si>
  <si>
    <t>FUNCTION: Plays an important role in the loading of the cohesin complex on to DNA. Forms a heterodimeric complex (also known as cohesin loading complex) with NIPBL/SCC2 which mediates the loading of the cohesin complex onto chromatin (PubMed:28167679, PubMed:22628566). Plays a role in sister chromatid cohesion and normal progression through prometaphase (PubMed:16802858, PubMed:16682347). {ECO:0000269|PubMed:16682347, ECO:0000269|PubMed:16802858, ECO:0000269|PubMed:22628566, ECO:0000269|PubMed:28167679}.</t>
  </si>
  <si>
    <t>MAU2</t>
  </si>
  <si>
    <t>MAU2 chromatid cohesion factor homolog</t>
  </si>
  <si>
    <t>Q9Y6X3</t>
  </si>
  <si>
    <t>ETLK(98)MSNAEDLNR</t>
  </si>
  <si>
    <t>ETLK(1)MSNAEDLNR</t>
  </si>
  <si>
    <t>QGRYNEAKRFLRETLKMSNAEDLNRLTACSL</t>
  </si>
  <si>
    <t>FDQK(110)QELGR</t>
  </si>
  <si>
    <t>FDQK(1)QELGR</t>
  </si>
  <si>
    <t>RIKKPEGKPDQKFDQKQELGRVIHLSNLPHS</t>
  </si>
  <si>
    <t>491</t>
  </si>
  <si>
    <t>sp|P43243|MATR3_HUMAN</t>
  </si>
  <si>
    <t>sp|P43243|MATR3_HUMAN Matrin-3 OS=Homo sapiens OX=9606 GN=MATR3 PE=1 SV=2</t>
  </si>
  <si>
    <t>FUNCTION: May play a role in transcription or may interact with other nuclear matrix proteins to form the internal fibrogranular network. In association with the SFPQ-NONO heteromer may play a role in nuclear retention of defective RNAs. Plays a role in the regulation of DNA virus-mediated innate immune response by assembling into the HDP-RNP complex, a complex that serves as a platform for IRF3 phosphorylation and subsequent innate immune response activation through the cGAS-STING pathway (PubMed:28712728). May bind to specific miRNA hairpins (PubMed:28431233). {ECO:0000269|PubMed:11525732, ECO:0000269|PubMed:28431233, ECO:0000269|PubMed:28712728}.</t>
  </si>
  <si>
    <t>MATR3</t>
  </si>
  <si>
    <t>Matrin-3</t>
  </si>
  <si>
    <t>P43243</t>
  </si>
  <si>
    <t>VIHLSNLPHSGYSDSAVLK(23)LAEPYGK(-23)</t>
  </si>
  <si>
    <t>VIHLSNLPHSGYSDSAVLK(0.996)LAEPYGK(0.004)</t>
  </si>
  <si>
    <t>LSNLPHSGYSDSAVLKLAEPYGKIKNYILMR</t>
  </si>
  <si>
    <t>515</t>
  </si>
  <si>
    <t>EDAMAMVDHCLK(4.5)K(-4.5)</t>
  </si>
  <si>
    <t>EDAMAMVDHCLK(0.738)K(0.262)</t>
  </si>
  <si>
    <t>METREDAMAMVDHCLKKALWFQGRCVKVDLS</t>
  </si>
  <si>
    <t>VQFSNK(71)SANMDHWQQR</t>
  </si>
  <si>
    <t>VQFSNK(1)SANMDHWQQR</t>
  </si>
  <si>
    <t>ESAVTVMFDKVQFSNKSANMDHWQQRFPTHV</t>
  </si>
  <si>
    <t>sp|Q9NZL9|MAT2B_HUMAN</t>
  </si>
  <si>
    <t>sp|Q9NZL9|MAT2B_HUMAN Methionine adenosyltransferase 2 subunit beta OS=Homo sapiens OX=9606 GN=MAT2B PE=1 SV=1</t>
  </si>
  <si>
    <t>FUNCTION: Regulatory subunit of S-adenosylmethionine synthetase 2, an enzyme that catalyzes the formation of S-adenosylmethionine from methionine and ATP. Regulates MAT2A catalytic activity by changing its kinetic properties, increasing its affinity for L-methionine (PubMed:10644686, PubMed:23189196, PubMed:25075345). Can bind NADP (in vitro) (PubMed:23189196, PubMed:23425511). {ECO:0000269|PubMed:10644686, ECO:0000269|PubMed:23189196, ECO:0000269|PubMed:23425511, ECO:0000269|PubMed:25075345}.</t>
  </si>
  <si>
    <t>MAT2B</t>
  </si>
  <si>
    <t>Methionine adenosyltransferase 2 subunit beta</t>
  </si>
  <si>
    <t>Q9NZL9</t>
  </si>
  <si>
    <t>HIGYDDSSK(24)GFDYK(-24)</t>
  </si>
  <si>
    <t>HIGYDDSSK(0.996)GFDYK(0.004)</t>
  </si>
  <si>
    <t>VVREAVKHIGYDDSSKGFDYKTCNVLVALEQ</t>
  </si>
  <si>
    <t>sp|P31153|METK2_HUMAN</t>
  </si>
  <si>
    <t>sp|P31153|METK2_HUMAN S-adenosylmethionine synthase isoform type-2 OS=Homo sapiens OX=9606 GN=MAT2A PE=1 SV=1</t>
  </si>
  <si>
    <t>FUNCTION: Catalyzes the formation of S-adenosylmethionine from methionine and ATP. The reaction comprises two steps that are both catalyzed by the same enzyme: formation of S-adenosylmethionine (AdoMet) and triphosphate, and subsequent hydrolysis of the triphosphate. {ECO:0000269|PubMed:10644686, ECO:0000269|PubMed:23189196, ECO:0000269|PubMed:25075345}.</t>
  </si>
  <si>
    <t>MAT2A</t>
  </si>
  <si>
    <t>S-adenosylmethionine synthase isoform type-2</t>
  </si>
  <si>
    <t>P31153</t>
  </si>
  <si>
    <t>DLDLK(9.3)K(-9.3)PIYQR</t>
  </si>
  <si>
    <t>DLDLK(0.895)K(0.105)PIYQR</t>
  </si>
  <si>
    <t>NFDLRPGVIVRDLDLKKPIYQRTAAYGHFGR</t>
  </si>
  <si>
    <t>ADMINK(44)NMTHQVQAER</t>
  </si>
  <si>
    <t>ADMINK(1)NMTHQVQAER</t>
  </si>
  <si>
    <t>KLYAVKVVKKADMINKNMTHQVQAERDALAL</t>
  </si>
  <si>
    <t>sp|Q96GX5|GWL_HUMAN</t>
  </si>
  <si>
    <t>sp|Q96GX5|GWL_HUMAN Serine/threonine-protein kinase greatwall OS=Homo sapiens OX=9606 GN=MASTL PE=1 SV=1</t>
  </si>
  <si>
    <t>FUNCTION: Serine/threonine kinase that plays a key role in M phase by acting as a regulator of mitosis entry and maintenance. Acts by promoting the inactivation of protein phosphatase 2A (PP2A) during M phase: does not directly inhibit PP2A but acts by mediating phosphorylation and subsequent activation of ARPP19 and ENSA at 'Ser-62' and 'Ser-67', respectively. ARPP19 and ENSA are phosphatase inhibitors that specifically inhibit the PPP2R2D (PR55-delta) subunit of PP2A. Inactivation of PP2A during M phase is essential to keep cyclin-B1-CDK1 activity high. Following DNA damage, it is also involved in checkpoint recovery by being inhibited. Phosphorylates histone protein in vitro; however such activity is unsure in vivo. May be involved in megakaryocyte differentiation. {ECO:0000269|PubMed:12890928, ECO:0000269|PubMed:19680222, ECO:0000269|PubMed:19793917, ECO:0000269|PubMed:20538976, ECO:0000269|PubMed:20818157}.</t>
  </si>
  <si>
    <t>MASTL</t>
  </si>
  <si>
    <t>Serine/threonine-protein kinase greatwall</t>
  </si>
  <si>
    <t>Q96GX5</t>
  </si>
  <si>
    <t>LTDFGLSK(77)VTLNR</t>
  </si>
  <si>
    <t>LTDFGLSK(1)VTLNR</t>
  </si>
  <si>
    <t>ISNEGHIKLTDFGLSKVTLNRDINMMDILTT</t>
  </si>
  <si>
    <t>DCLDK(41)SHQGLITSR</t>
  </si>
  <si>
    <t>DCLDK(1)SHQGLITSR</t>
  </si>
  <si>
    <t>FTHHQIIELARDCLDKSHQGLITSRYFLELQ</t>
  </si>
  <si>
    <t>sp|O15021|MAST4_HUMAN</t>
  </si>
  <si>
    <t>sp|O15021|MAST4_HUMAN Microtubule-associated serine/threonine-protein kinase 4 OS=Homo sapiens OX=9606 GN=MAST4 PE=1 SV=4</t>
  </si>
  <si>
    <t>MAST4</t>
  </si>
  <si>
    <t>Microtubule-associated serine/threonine-protein kinase 4</t>
  </si>
  <si>
    <t>O15021</t>
  </si>
  <si>
    <t>LGTGGAYEVK(75)QHR</t>
  </si>
  <si>
    <t>LGTGGAYEVK(1)QHR</t>
  </si>
  <si>
    <t>QNPLERLGTGGAYEVKQHRFFRSLDWNSLLR</t>
  </si>
  <si>
    <t>DLK(54)PDNLLVTSMGHIK(-54)</t>
  </si>
  <si>
    <t>DLK(1)PDNLLVTSMGHIK</t>
  </si>
  <si>
    <t>ALEYLHNYGIVHRDLKPDNLLVTSMGHIKLT</t>
  </si>
  <si>
    <t>AAETVLK(54)QQGVLALR</t>
  </si>
  <si>
    <t>AAETVLK(1)QQGVLALR</t>
  </si>
  <si>
    <t>LSTQEPCQRAAETVLKQQGVLALRPYLQKQP</t>
  </si>
  <si>
    <t>sp|P56192|SYMC_HUMAN</t>
  </si>
  <si>
    <t>sp|P56192|SYMC_HUMAN Methionine--tRNA ligase, cytoplasmic OS=Homo sapiens OX=9606 GN=MARS1 PE=1 SV=2</t>
  </si>
  <si>
    <t>FUNCTION: Catalyzes the specific attachment of an amino acid to its cognate tRNA in a 2 step reaction: the amino acid (AA) is first activated by ATP to form AA-AMP and then transferred to the acceptor end of the tRNA (PubMed:11714285). Plays a role in the synthesis of ribosomal RNA in the nucleolus (PubMed:10791971). {ECO:0000269|PubMed:10791971, ECO:0000269|PubMed:11714285}.</t>
  </si>
  <si>
    <t>MARS1</t>
  </si>
  <si>
    <t>Methionine--tRNA ligase, cytoplasmic</t>
  </si>
  <si>
    <t>P56192</t>
  </si>
  <si>
    <t>LDTFCGSPPYAAPELFQGK(0)K(0)</t>
  </si>
  <si>
    <t>LDTFCGSPPYAAPELFQGK(0.5)K(0.5)</t>
  </si>
  <si>
    <t>FCGSPPYAAPELFQGKKYDGPEVDIWSLGVI;FCGSPPYAAPELFQGKKYDGPEVDVWSLGVI</t>
  </si>
  <si>
    <t>224;230</t>
  </si>
  <si>
    <t>sp|Q7KZI7|MARK2_HUMAN;sp|Q96L34|MARK4_HUMAN</t>
  </si>
  <si>
    <t>sp|Q7KZI7|MARK2_HUMAN Serine/threonine-protein kinase MARK2 OS=Homo sapiens OX=9606 GN=MARK2 PE=1 SV=2;sp|Q9P0L2|MARK1_HUMAN Serine/threonine-protein kinase MARK1 OS=Homo sapiens OX=9606 GN=MARK1 PE=1 SV=2;sp|P27448|MARK3_HUMAN MAP/microtubule affinity-reg</t>
  </si>
  <si>
    <t>224;231;227;230</t>
  </si>
  <si>
    <t>sp|Q7KZI7|MARK2_HUMAN;sp|Q9P0L2|MARK1_HUMAN;sp|P27448|MARK3_HUMAN;sp|Q96L34|MARK4_HUMAN</t>
  </si>
  <si>
    <t>FUNCTION: Serine/threonine-protein kinase (PubMed:23666762). Involved in cell polarity and microtubule dynamics regulation. Phosphorylates CRTC2/TORC2, DCX, HDAC7, KIF13B, MAP2, MAP4 and RAB11FIP2. Phosphorylates the microtubule-associated protein MAPT/TAU (PubMed:23666762). Plays a key role in cell polarity by phosphorylating the microtubule-associated proteins MAP2, MAP4 and MAPT/TAU at KXGS motifs, causing detachment from microtubules, and their disassembly. Regulates epithelial cell polarity by phosphorylating RAB11FIP2. Involved in the regulation of neuronal migration through its dual activities in regulating cellular polarity and microtubule dynamics, possibly by phosphorylating and regulating DCX. Regulates axogenesis by phosphorylating KIF13B, promoting interaction between KIF13B and 14-3-3 and inhibiting microtubule-dependent accumulation of KIF13B. Also required for neurite outgrowth and establishment of neuronal polarity. Regulates localization and activity of some histone deacetylases by mediating phosphorylation of HDAC7, promoting subsequent interaction between HDAC7 and 14-3-3 and export from the nucleus. Also acts as a positive regulator of the Wnt signaling pathway, probably by mediating phosphorylation of dishevelled proteins (DVL1, DVL2 and/or DVL3). Modulates the developmental decision to build a columnar versus a hepatic epithelial cell apparently by promoting a switch from a direct to a transcytotic mode of apical protein delivery. Essential for the asymmetric development of membrane domains of polarized epithelial cells. {ECO:0000269|PubMed:11433294, ECO:0000269|PubMed:12429843, ECO:0000269|PubMed:14976552, ECO:0000269|PubMed:15158914, ECO:0000269|PubMed:15324659, ECO:0000269|PubMed:15365179, ECO:0000269|PubMed:16775013, ECO:0000269|PubMed:16980613, ECO:0000269|PubMed:18626018, ECO:0000269|PubMed:20194617, ECO:0000269|PubMed:23666762}.</t>
  </si>
  <si>
    <t>MARK2</t>
  </si>
  <si>
    <t>Serine/threonine-protein kinase MARK2</t>
  </si>
  <si>
    <t>Q7KZI7</t>
  </si>
  <si>
    <t>ISGTSMAFK(30)NIASK(-30)</t>
  </si>
  <si>
    <t>ISGTSMAFK(0.999)NIASK(0.001)</t>
  </si>
  <si>
    <t>NGVRFKRISGTSMAFKNIASKIANELKL___</t>
  </si>
  <si>
    <t>sp|Q7KZI7|MARK2_HUMAN</t>
  </si>
  <si>
    <t>sp|Q7KZI7|MARK2_HUMAN Serine/threonine-protein kinase MARK2 OS=Homo sapiens OX=9606 GN=MARK2 PE=1 SV=2</t>
  </si>
  <si>
    <t>CGSPPYAAPELFQGKKYDGPEVDIWSLGVIL;CGSPPYAAPELFQGKKYDGPEVDVWSLGVIL</t>
  </si>
  <si>
    <t>225;231</t>
  </si>
  <si>
    <t>225;232;228;231</t>
  </si>
  <si>
    <t>SSELEGDTITLK(200)PR</t>
  </si>
  <si>
    <t>SSELEGDTITLK(1)PR</t>
  </si>
  <si>
    <t>LGYKSSELEGDTITLKPRPSADLTNSSAPSP</t>
  </si>
  <si>
    <t>IIDK(77)TQLNSSSLQK(-77)</t>
  </si>
  <si>
    <t>IIDK(1)TQLNSSSLQK</t>
  </si>
  <si>
    <t>RHILTGKEVAVKIIDKTQLNSSSLQKLFREV</t>
  </si>
  <si>
    <t>NLNEPESK(57)DR</t>
  </si>
  <si>
    <t>NLNEPESK(1)DR</t>
  </si>
  <si>
    <t>LSFRFARRNLNEPESKDRVETLRPHVVGSGG</t>
  </si>
  <si>
    <t>PSADLTNSSAPSPSHK(51)VQR</t>
  </si>
  <si>
    <t>PSADLTNSSAPSPSHK(1)VQR</t>
  </si>
  <si>
    <t>PSADLTNSSAPSPSHKVQRSVSANPKQRRFS</t>
  </si>
  <si>
    <t>SQASK(120)QVIVR</t>
  </si>
  <si>
    <t>SQASK(1)QVIVR</t>
  </si>
  <si>
    <t>RFTQDLLKLLKSQASKQVIVREFSQAYHWCF</t>
  </si>
  <si>
    <t>sp|Q9Y4F3|MARF1_HUMAN</t>
  </si>
  <si>
    <t>sp|Q9Y4F3|MARF1_HUMAN Meiosis regulator and mRNA stability factor 1 OS=Homo sapiens OX=9606 GN=MARF1 PE=1 SV=6</t>
  </si>
  <si>
    <t>FUNCTION: Essential regulator of oogenesis required for female meiotic progression to repress transposable elements and preventing their mobilization, which is essential for the germline integrity. Probably acts via some RNA metabolic process, equivalent to the piRNA system in males, which mediates the repression of transposable elements during meiosis by forming complexes composed of RNAs and governs the methylation and subsequent repression of transposons. Also required to protect from DNA double-strand breaks (By similarity). {ECO:0000250}.</t>
  </si>
  <si>
    <t>MARF1</t>
  </si>
  <si>
    <t>Meiosis regulator and mRNA stability factor 1</t>
  </si>
  <si>
    <t>Q9Y4F3</t>
  </si>
  <si>
    <t>GSLYCEDCLNK(160)PAR</t>
  </si>
  <si>
    <t>GSLYCEDCLNK(1)PAR</t>
  </si>
  <si>
    <t>PVCLKGSLYCEDCLNKPARNSIIDAAKVWPN</t>
  </si>
  <si>
    <t>INSGSSLEAVTTCELCK(4.4)EK(-4.4)</t>
  </si>
  <si>
    <t>INSGSSLEAVTTCELCK(0.733)EK(0.267)</t>
  </si>
  <si>
    <t>NSGSSLEAVTTCELCKEKLELNLEDFDIHEL</t>
  </si>
  <si>
    <t>sp|Q9H992|MARH7_HUMAN</t>
  </si>
  <si>
    <t>sp|Q9H992|MARH7_HUMAN E3 ubiquitin-protein ligase MARCHF7 OS=Homo sapiens OX=9606 GN=MARCHF7 PE=1 SV=1</t>
  </si>
  <si>
    <t>FUNCTION: E3 ubiquitin-protein ligase which may specifically enhance the E2 activity of HIP2. E3 ubiquitin ligases accept ubiquitin from an E2 ubiquitin-conjugating enzyme in the form of a thioester and then directly transfer the ubiquitin to targeted substrates (PubMed:16868077). May be involved in T-cell proliferation by regulating LIF secretion (By similarity). May play a role in lysosome homeostasis (PubMed:31270356). {ECO:0000250|UniProtKB:Q9WV66, ECO:0000269|PubMed:16868077, ECO:0000269|PubMed:31270356}.</t>
  </si>
  <si>
    <t>MARCHF7</t>
  </si>
  <si>
    <t>E3 ubiquitin-protein ligase MARCHF7</t>
  </si>
  <si>
    <t>Q9H992</t>
  </si>
  <si>
    <t>INSGSSLEAVTTCELCK(0)EK(0)</t>
  </si>
  <si>
    <t>INSGSSLEAVTTCELCK(0.5)EK(0.5)</t>
  </si>
  <si>
    <t>GSSLEAVTTCELCKEKLELNLEDFDIHELHR</t>
  </si>
  <si>
    <t>K(110)EYCELCK(110)HR</t>
  </si>
  <si>
    <t>K(1)EYCELCK(1)HR</t>
  </si>
  <si>
    <t>VQWLKHSRKEYCELCKHRFAFTPIYSPDMPS</t>
  </si>
  <si>
    <t>sp|O60337|MARH6_HUMAN</t>
  </si>
  <si>
    <t>sp|O60337|MARH6_HUMAN E3 ubiquitin-protein ligase MARCHF6 OS=Homo sapiens OX=9606 GN=MARCHF6 PE=1 SV=2</t>
  </si>
  <si>
    <t>FUNCTION: E3 ubiquitin-protein ligase that promotes 'Lys-48'-linked ubiquitination of target proteins, leading to their proteasomal degradation (PubMed:15673284). Promotes ubiquitination of DIO2, leading to its degradation (PubMed:19651899). Promotes ubiquitination of SQLE, leading to its degradation (PubMed:24449766). E3 ubiquitin ligases accept ubiquitin from an E2 ubiquitin-conjugating enzyme in the form of a thioester and then directly transfer the ubiquitin to targeted substrates. May cooperate with UBE2G1 (PubMed:15673284). {ECO:0000269|PubMed:15673284, ECO:0000269|PubMed:19651899, ECO:0000269|PubMed:24449766}.</t>
  </si>
  <si>
    <t>MARCHF6</t>
  </si>
  <si>
    <t>E3 ubiquitin-protein ligase MARCHF6</t>
  </si>
  <si>
    <t>O60337</t>
  </si>
  <si>
    <t>FIHQECLVQWLKHSRKEYCELCKHRFAFTPI</t>
  </si>
  <si>
    <t>NDK(140)YLVGQR</t>
  </si>
  <si>
    <t>NDK(1)YLVGQR</t>
  </si>
  <si>
    <t>QVRQFKRLYEHIKNDKYLVGQRLVNYERKSG</t>
  </si>
  <si>
    <t>GSTK(46)WVHQACLQR</t>
  </si>
  <si>
    <t>GSTK(1)WVHQACLQR</t>
  </si>
  <si>
    <t>RTAEWVRPCRCRGSTKWVHQACLQRWVDEKQ</t>
  </si>
  <si>
    <t>sp|Q9NX47|MARH5_HUMAN</t>
  </si>
  <si>
    <t>sp|Q9NX47|MARH5_HUMAN E3 ubiquitin-protein ligase MARCHF5 OS=Homo sapiens OX=9606 GN=MARCHF5 PE=1 SV=1</t>
  </si>
  <si>
    <t>FUNCTION: Mitochondrial E3 ubiquitin-protein ligase that plays a crucial role in the control of mitochondrial morphology by acting as a positive regulator of mitochondrial fission. May play a role in the prevention of cell senescence acting as a regulator of mitochondrial quality control. Promotes ubiquitination of FIS1, DNM1L and MFN1. {ECO:0000269|PubMed:16874301, ECO:0000269|PubMed:17606867, ECO:0000269|PubMed:19741096, ECO:0000269|PubMed:20103533}.</t>
  </si>
  <si>
    <t>MARCHF5</t>
  </si>
  <si>
    <t>E3 ubiquitin-protein ligase MARCHF5</t>
  </si>
  <si>
    <t>Q9NX47</t>
  </si>
  <si>
    <t>FYDANYDGK(71)EYDPVEAR</t>
  </si>
  <si>
    <t>FYDANYDGK(1)EYDPVEAR</t>
  </si>
  <si>
    <t>FIQWFKKFYDANYDGKEYDPVEARQGQDAIP</t>
  </si>
  <si>
    <t>sp|Q15555|MARE2_HUMAN</t>
  </si>
  <si>
    <t>sp|Q15555|MARE2_HUMAN Microtubule-associated protein RP/EB family member 2 OS=Homo sapiens OX=9606 GN=MAPRE2 PE=1 SV=1</t>
  </si>
  <si>
    <t>FUNCTION: May be involved in microtubule polymerization, and spindle function by stabilizing microtubules and anchoring them at centrosomes. May play a role in cell migration (By similarity). {ECO:0000250}.</t>
  </si>
  <si>
    <t>MAPRE2</t>
  </si>
  <si>
    <t>Microtubule-associated protein RP/EB family member 2</t>
  </si>
  <si>
    <t>Q15555</t>
  </si>
  <si>
    <t>FQAK(36)LEHEYIHNFK(-36)</t>
  </si>
  <si>
    <t>FQAK(1)LEHEYIHNFK</t>
  </si>
  <si>
    <t>LFPGCISLKKVKFQAKLEHEYIHNFKLLQAS</t>
  </si>
  <si>
    <t>sp|Q15555|MARE2_HUMAN Microtubule-associated protein RP/EB family member 2 OS=Homo sapiens OX=9606 GN=MAPRE2 PE=1 SV=1;sp|Q9UPY8|MARE3_HUMAN Microtubule-associated protein RP/EB family member 3 OS=Homo sapiens OX=9606 GN=MAPRE3 PE=1 SV=1</t>
  </si>
  <si>
    <t>109;66</t>
  </si>
  <si>
    <t>sp|Q15555|MARE2_HUMAN;sp|Q9UPY8|MARE3_HUMAN</t>
  </si>
  <si>
    <t>K(47)SHHANSPTAGAAK(-47)</t>
  </si>
  <si>
    <t>K(1)SHHANSPTAGAAK</t>
  </si>
  <si>
    <t>IPPPDPGEQIFNLPKKSHHANSPTAGAAKSS</t>
  </si>
  <si>
    <t>K(110)FYDANYDGK(-110)</t>
  </si>
  <si>
    <t>K(1)FYDANYDGK</t>
  </si>
  <si>
    <t>KGRFQDNLDFIQWFKKFYDANYDGKEYDPVE</t>
  </si>
  <si>
    <t>LFK(75)GSQGEDGTLIK(-75)</t>
  </si>
  <si>
    <t>LFK(1)GSQGEDGTLIK</t>
  </si>
  <si>
    <t>IRIFNISSGKQKKLFKGSQGEDGTLIKVQTD</t>
  </si>
  <si>
    <t>sp|O60336|MABP1_HUMAN</t>
  </si>
  <si>
    <t>sp|O60336|MABP1_HUMAN Mitogen-activated protein kinase-binding protein 1 OS=Homo sapiens OX=9606 GN=MAPKBP1 PE=1 SV=4</t>
  </si>
  <si>
    <t>FUNCTION: Negative regulator of NOD2 function. It down-regulates NOD2-induced processes such as activation of NF-kappa-B signaling, IL8 secretion and antibacterial response (PubMed:22700971). Involved in JNK signaling pathway (By similarity). {ECO:0000250|UniProtKB:Q6NS57, ECO:0000269|PubMed:22700971}.</t>
  </si>
  <si>
    <t>MAPKBP1</t>
  </si>
  <si>
    <t>Mitogen-activated protein kinase-binding protein 1</t>
  </si>
  <si>
    <t>O60336</t>
  </si>
  <si>
    <t>HFTEK(32)QASQVTK(-32)</t>
  </si>
  <si>
    <t>HFTEK(0.999)QASQVTK(0.001)</t>
  </si>
  <si>
    <t>GELFHRISQHRHFTEKQASQVTKQIALALRH</t>
  </si>
  <si>
    <t>sp|Q8IW41|MAPK5_HUMAN</t>
  </si>
  <si>
    <t>sp|Q8IW41|MAPK5_HUMAN MAP kinase-activated protein kinase 5 OS=Homo sapiens OX=9606 GN=MAPKAPK5 PE=1 SV=2</t>
  </si>
  <si>
    <t>FUNCTION: Tumor suppressor serine/threonine-protein kinase involved in mTORC1 signaling and post-transcriptional regulation. Phosphorylates FOXO3, ERK3/MAPK6, ERK4/MAPK4, HSP27/HSPB1, p53/TP53 and RHEB. Acts as a tumor suppressor by mediating Ras-induced senescence and phosphorylating p53/TP53. Involved in post-transcriptional regulation of MYC by mediating phosphorylation of FOXO3: phosphorylation of FOXO3 leads to promote nuclear localization of FOXO3, enabling expression of miR-34b and miR-34c, 2 post-transcriptional regulators of MYC that bind to the 3'UTR of MYC transcript and prevent MYC translation. Acts as a negative regulator of mTORC1 signaling by mediating phosphorylation and inhibition of RHEB. Part of the atypical MAPK signaling via its interaction with ERK3/MAPK6 or ERK4/MAPK4: the precise role of the complex formed with ERK3/MAPK6 or ERK4/MAPK4 is still unclear, but the complex follows a complex set of phosphorylation events: upon interaction with atypical MAPK (ERK3/MAPK6 or ERK4/MAPK4), ERK3/MAPK6 (or ERK4/MAPK4) is phosphorylated and then mediates phosphorylation and activation of MAPKAPK5, which in turn phosphorylates ERK3/MAPK6 (or ERK4/MAPK4). Mediates phosphorylation of HSP27/HSPB1 in response to PKA/PRKACA stimulation, inducing F-actin rearrangement. {ECO:0000269|PubMed:17254968, ECO:0000269|PubMed:17728103, ECO:0000269|PubMed:19166925, ECO:0000269|PubMed:21329882, ECO:0000269|PubMed:9628874}.</t>
  </si>
  <si>
    <t>MAPKAPK5</t>
  </si>
  <si>
    <t>MAP kinase-activated protein kinase 5</t>
  </si>
  <si>
    <t>Q8IW41</t>
  </si>
  <si>
    <t>DVK(-100)PENLLYTSK(13)EK(-13)</t>
  </si>
  <si>
    <t>DVKPENLLYTSK(0.955)EK(0.045)</t>
  </si>
  <si>
    <t>IAHRDVKPENLLYTSKEKDAVLKLTDFGFAK</t>
  </si>
  <si>
    <t>sp|Q16644|MAPK3_HUMAN</t>
  </si>
  <si>
    <t>sp|Q16644|MAPK3_HUMAN MAP kinase-activated protein kinase 3 OS=Homo sapiens OX=9606 GN=MAPKAPK3 PE=1 SV=1</t>
  </si>
  <si>
    <t>FUNCTION: Stress-activated serine/threonine-protein kinase involved in cytokines production, endocytosis, cell migration, chromatin remodeling and transcriptional regulation. Following stress, it is phosphorylated and activated by MAP kinase p38-alpha/MAPK14, leading to phosphorylation of substrates. Phosphorylates serine in the peptide sequence, Hyd-X-R-X(2)-S, where Hyd is a large hydrophobic residue. MAPKAPK2 and MAPKAPK3, share the same function and substrate specificity, but MAPKAPK3 kinase activity and level in protein expression are lower compared to MAPKAPK2. Phosphorylates HSP27/HSPB1, KRT18, KRT20, RCSD1, RPS6KA3, TAB3 and TTP/ZFP36. Mediates phosphorylation of HSP27/HSPB1 in response to stress, leading to dissociate HSP27/HSPB1 from large small heat-shock protein (sHsps) oligomers and impair their chaperone activities and ability to protect against oxidative stress effectively. Involved in inflammatory response by regulating tumor necrosis factor (TNF) and IL6 production post-transcriptionally: acts by phosphorylating AU-rich elements (AREs)-binding proteins, such as TTP/ZFP36, leading to regulate the stability and translation of TNF and IL6 mRNAs. Phosphorylation of TTP/ZFP36, a major post-transcriptional regulator of TNF, promotes its binding to 14-3-3 proteins and reduces its ARE mRNA affinity leading to inhibition of dependent degradation of ARE-containing transcript. Involved in toll-like receptor signaling pathway (TLR) in dendritic cells: required for acute TLR-induced macropinocytosis by phosphorylating and activating RPS6KA3. Also acts as a modulator of Polycomb-mediated repression. {ECO:0000269|PubMed:10383393, ECO:0000269|PubMed:15563468, ECO:0000269|PubMed:18021073, ECO:0000269|PubMed:20599781, ECO:0000269|PubMed:8626550, ECO:0000269|PubMed:8774846}.</t>
  </si>
  <si>
    <t>MAPKAPK3</t>
  </si>
  <si>
    <t>MAP kinase-activated protein kinase 3</t>
  </si>
  <si>
    <t>Q16644</t>
  </si>
  <si>
    <t>MLQDCPK(61)AR</t>
  </si>
  <si>
    <t>MLQDCPK(1)AR</t>
  </si>
  <si>
    <t>RTQEKFALKMLQDCPKARREVELHWRASQCP</t>
  </si>
  <si>
    <t>sp|P49137|MAPK2_HUMAN</t>
  </si>
  <si>
    <t>sp|P49137|MAPK2_HUMAN MAP kinase-activated protein kinase 2 OS=Homo sapiens OX=9606 GN=MAPKAPK2 PE=1 SV=1</t>
  </si>
  <si>
    <t>FUNCTION: Stress-activated serine/threonine-protein kinase involved in cytokine production, endocytosis, reorganization of the cytoskeleton, cell migration, cell cycle control, chromatin remodeling, DNA damage response and transcriptional regulation. Following stress, it is phosphorylated and activated by MAP kinase p38-alpha/MAPK14, leading to phosphorylation of substrates. Phosphorylates serine in the peptide sequence, Hyd-X-R-X(2)-S, where Hyd is a large hydrophobic residue. Phosphorylates ALOX5, CDC25B, CDC25C, CEP131, ELAVL1, HNRNPA0, HSP27/HSPB1, KRT18, KRT20, LIMK1, LSP1, PABPC1, PARN, PDE4A, RCSD1, RPS6KA3, TAB3 and TTP/ZFP36. Phosphorylates HSF1; leading to the interaction with HSP90 proteins and inhibiting HSF1 homotrimerization, DNA-binding and transactivation activities (PubMed:16278218). Mediates phosphorylation of HSP27/HSPB1 in response to stress, leading to the dissociation of HSP27/HSPB1 from large small heat-shock protein (sHsps) oligomers and impairment of their chaperone activities and ability to protect against oxidative stress effectively. Involved in inflammatory response by regulating tumor necrosis factor (TNF) and IL6 production post-transcriptionally: acts by phosphorylating AU-rich elements (AREs)-binding proteins ELAVL1, HNRNPA0, PABPC1 and TTP/ZFP36, leading to the regulation of the stability and translation of TNF and IL6 mRNAs. Phosphorylation of TTP/ZFP36, a major post-transcriptional regulator of TNF, promotes its binding to 14-3-3 proteins and reduces its ARE mRNA affinity, leading to inhibition of dependent degradation of ARE-containing transcripts. Phosphorylates CEP131 in response to cellular stress induced by ultraviolet irradiation which promotes binding of CEP131 to 14-3-3 proteins and inhibits formation of novel centriolar satellites (PubMed:26616734). Also involved in late G2/M checkpoint following DNA damage through a process of post-transcriptional mRNA stabilization: following DNA damage, relocalizes from nucleus to cytoplasm and phosphorylates HNRNPA0 and PARN, leading to stabilization of GADD45A mRNA. Involved in toll-like receptor signaling pathway (TLR) in dendritic cells: required for acute TLR-induced macropinocytosis by phosphorylating and activating RPS6KA3. {ECO:0000269|PubMed:10383393, ECO:0000269|PubMed:11844797, ECO:0000269|PubMed:12456657, ECO:0000269|PubMed:12565831, ECO:0000269|PubMed:14499342, ECO:0000269|PubMed:14517288, ECO:0000269|PubMed:15014438, ECO:0000269|PubMed:15629715, ECO:0000269|PubMed:16278218, ECO:0000269|PubMed:16456544, ECO:0000269|PubMed:17481585, ECO:0000269|PubMed:18021073, ECO:0000269|PubMed:20932473, ECO:0000269|PubMed:26616734, ECO:0000269|PubMed:8093612, ECO:0000269|PubMed:8280084, ECO:0000269|PubMed:8774846}.</t>
  </si>
  <si>
    <t>MAPKAPK2</t>
  </si>
  <si>
    <t>MAP kinase-activated protein kinase 2</t>
  </si>
  <si>
    <t>P49137</t>
  </si>
  <si>
    <t>FALK(54)MLQDCPK(-54)</t>
  </si>
  <si>
    <t>FALK(1)MLQDCPK</t>
  </si>
  <si>
    <t>VLQIFNKRTQEKFALKMLQDCPKARREVELH</t>
  </si>
  <si>
    <t>VDYEQIK(11)IK(-11)</t>
  </si>
  <si>
    <t>VDYEQIK(0.925)IK(0.075)</t>
  </si>
  <si>
    <t>MTSALATMRVDYEQIKIKKIEDASNPLLLKR</t>
  </si>
  <si>
    <t>IEDASNPLLLK(68)R</t>
  </si>
  <si>
    <t>IEDASNPLLLK(1)R</t>
  </si>
  <si>
    <t>IKIKKIEDASNPLLLKRRKKARALEAAALAH</t>
  </si>
  <si>
    <t>FDGK(31)GHVGTTATK(-31)</t>
  </si>
  <si>
    <t>FDGK(0.999)GHVGTTATK(0.001)</t>
  </si>
  <si>
    <t>LQLNNPFNEYSKFDGKGHVGTTATKKIDVYL</t>
  </si>
  <si>
    <t>sp|Q9BPZ7|SIN1_HUMAN</t>
  </si>
  <si>
    <t>sp|Q9BPZ7|SIN1_HUMAN Target of rapamycin complex 2 subunit MAPKAP1 OS=Homo sapiens OX=9606 GN=MAPKAP1 PE=1 SV=2</t>
  </si>
  <si>
    <t>FUNCTION: Subunit of mTORC2, which regulates cell growth and survival in response to hormonal signals. mTORC2 is activated by growth factors, but, in contrast to mTORC1, seems to be nutrient-insensitive. mTORC2 seems to function upstream of Rho GTPases to regulate the actin cytoskeleton, probably by activating one or more Rho-type guanine nucleotide exchange factors. mTORC2 promotes the serum-induced formation of stress-fibers or F-actin. mTORC2 plays a critical role in AKT1 'Ser-473' phosphorylation, which may facilitate the phosphorylation of the activation loop of AKT1 on 'Thr-308' by PDK1 which is a prerequisite for full activation. mTORC2 regulates the phosphorylation of SGK1 at 'Ser-422'. mTORC2 also modulates the phosphorylation of PRKCA on 'Ser-657'. Within mTORC2, MAPKAP1 is required for complex formation and mTORC2 kinase activity. MAPKAP1 inhibits MAP3K2 by preventing its dimerization and autophosphorylation. Inhibits HRAS and KRAS signaling. Enhances osmotic stress-induced phosphorylation of ATF2 and ATF2-mediated transcription. Involved in ciliogenesis, regulates cilia length through its interaction with CCDC28B independently of mTORC2 complex. {ECO:0000269|PubMed:15988011, ECO:0000269|PubMed:16962653, ECO:0000269|PubMed:17043309, ECO:0000269|PubMed:17054722, ECO:0000269|PubMed:17303383, ECO:0000269|PubMed:23727834}.</t>
  </si>
  <si>
    <t>MAPKAP1</t>
  </si>
  <si>
    <t>Target of rapamycin complex 2 subunit MAPKAP1</t>
  </si>
  <si>
    <t>Q9BPZ7</t>
  </si>
  <si>
    <t>NSK(41)QSAQELK(-41)</t>
  </si>
  <si>
    <t>NSK(1)QSAQELK</t>
  </si>
  <si>
    <t>NQIKCKNIQWKERNSKQSAQELKSLFEKKSL</t>
  </si>
  <si>
    <t>VEIDPVTNQK(17)ASTK(-17)</t>
  </si>
  <si>
    <t>VEIDPVTNQK(0.981)ASTK(0.019)</t>
  </si>
  <si>
    <t>GISGDKVEIDPVTNQKASTKFWIKQKPISID</t>
  </si>
  <si>
    <t>YSSPGLTSK(89)ESLFVR</t>
  </si>
  <si>
    <t>YSSPGLTSK(1)ESLFVR</t>
  </si>
  <si>
    <t>TLALVEKYSSPGLTSKESLFVRINAAHGFSL</t>
  </si>
  <si>
    <t>EHPSVQEK(13)K(-13)</t>
  </si>
  <si>
    <t>EHPSVQEK(0.956)K(0.044)</t>
  </si>
  <si>
    <t>TEMIRASREHPSVQEKKKSTIWQFFSRLFSS</t>
  </si>
  <si>
    <t>sp|Q9UPT6|JIP3_HUMAN</t>
  </si>
  <si>
    <t>sp|Q9UPT6|JIP3_HUMAN C-Jun-amino-terminal kinase-interacting protein 3 OS=Homo sapiens OX=9606 GN=MAPK8IP3 PE=1 SV=3</t>
  </si>
  <si>
    <t>FUNCTION: The JNK-interacting protein (JIP) group of scaffold proteins selectively mediates JNK signaling by aggregating specific components of the MAPK cascade to form a functional JNK signaling module (PubMed:12189133). May function as a regulator of vesicle transport, through interactions with the JNK-signaling components and motor proteins (By similarity). Promotes neuronal axon elongation in a kinesin- and JNK-dependent manner. Activates cofilin at axon tips via local activation of JNK, thereby regulating filopodial dynamics and enhancing axon elongation. Its binding to kinesin heavy chains (KHC), promotes kinesin-1 motility along microtubules and is essential for axon elongation and regeneration. Regulates cortical neuronal migration by mediating NTRK2/TRKB anterograde axonal transport during brain development (By similarity). Acts as an adapter that bridges the interaction between NTRK2/TRKB and KLC1 and drives NTRK2/TRKB axonal but not dendritic anterograde transport, which is essential for subsequent BDNF-triggered signaling and filopodia formation (PubMed:21775604). {ECO:0000250|UniProtKB:Q9ESN9, ECO:0000269|PubMed:12189133, ECO:0000269|PubMed:21775604}.</t>
  </si>
  <si>
    <t>MAPK8IP3</t>
  </si>
  <si>
    <t>C-Jun-amino-terminal kinase-interacting protein 3</t>
  </si>
  <si>
    <t>Q9UPT6</t>
  </si>
  <si>
    <t>IK(52)ELEEELK(-52)</t>
  </si>
  <si>
    <t>IK(1)ELEEELK</t>
  </si>
  <si>
    <t>LEAAKQAKVKLENRIKELEEELKRVKSEAII</t>
  </si>
  <si>
    <t>YCDLECSHTCNYK(120)TR</t>
  </si>
  <si>
    <t>YCDLECSHTCNYK(1)TR</t>
  </si>
  <si>
    <t>ENKYCDLECSHTCNYKTRSSSYLDNLVWRES</t>
  </si>
  <si>
    <t>sp|Q16659|MK06_HUMAN</t>
  </si>
  <si>
    <t>sp|Q16659|MK06_HUMAN Mitogen-activated protein kinase 6 OS=Homo sapiens OX=9606 GN=MAPK6 PE=1 SV=1</t>
  </si>
  <si>
    <t>FUNCTION: Atypical MAPK protein. Phosphorylates microtubule-associated protein 2 (MAP2) and MAPKAPK5. The precise role of the complex formed with MAPKAPK5 is still unclear, but the complex follows a complex set of phosphorylation events: upon interaction with atypical MAPKAPK5, ERK3/MAPK6 is phosphorylated at Ser-189 and then mediates phosphorylation and activation of MAPKAPK5, which in turn phosphorylates ERK3/MAPK6. May promote entry in the cell cycle (By similarity). {ECO:0000250}.</t>
  </si>
  <si>
    <t>MAPK6</t>
  </si>
  <si>
    <t>Mitogen-activated protein kinase 6</t>
  </si>
  <si>
    <t>Q16659</t>
  </si>
  <si>
    <t>LIIDLSNWK(8.2)EQSK(-8.2)</t>
  </si>
  <si>
    <t>LIIDLSNWK(0.868)EQSK(0.132)</t>
  </si>
  <si>
    <t>NHYYEPKLIIDLSNWKEQSKEKSDKKGKSKC</t>
  </si>
  <si>
    <t>LNDLNSSVSQLELK(18)SLISK(-18)</t>
  </si>
  <si>
    <t>LNDLNSSVSQLELK(0.983)SLISK(0.017)</t>
  </si>
  <si>
    <t>DKLNDLNSSVSQLELKSLISKSVSQEKQEKG</t>
  </si>
  <si>
    <t>NYLQSLPSK(9.1)TK(-9.1)</t>
  </si>
  <si>
    <t>NYLQSLPSK(0.89)TK(0.11)</t>
  </si>
  <si>
    <t>IINMKARNYLQSLPSKTKVAWAKLFPKSDSK</t>
  </si>
  <si>
    <t>sp|P27361|MK03_HUMAN</t>
  </si>
  <si>
    <t>sp|P27361|MK03_HUMAN Mitogen-activated protein kinase 3 OS=Homo sapiens OX=9606 GN=MAPK3 PE=1 SV=4</t>
  </si>
  <si>
    <t>FUNCTION: Serine/threonine kinase which acts as an essential component of the MAP kinase signal transduction pathway. MAPK1/ERK2 and MAPK3/ERK1 are the 2 MAPKs which play an important role in the MAPK/ERK cascade. They participate also in a signaling cascade initiated by activated KIT and KITLG/SCF. Depending on the cellular context, the MAPK/ERK cascade mediates diverse biological functions such as cell growth, adhesion, survival and differentiation through the regulation of transcription, translation, cytoskeletal rearrangements. The MAPK/ERK cascade plays also a role in initiation and regulation of meiosis, mitosis, and postmitotic functions in differentiated cells by phosphorylating a number of transcription factors. About 160 substrates have already been discovered for ERKs. Many of these substrates are localized in the nucleus, and seem to participate in the regulation of transcription upon stimulation. However, other substrates are found in the cytosol as well as in other cellular organelles, and those are responsible for processes such as translation, mitosis and apoptosis. Moreover, the MAPK/ERK cascade is also involved in the regulation of the endosomal dynamics, including lysosome processing and endosome cycling through the perinuclear recycling compartment (PNRC); as well as in the fragmentation of the Golgi apparatus during mitosis. The substrates include transcription factors (such as ATF2, BCL6, ELK1, ERF, FOS, HSF4 or SPZ1), cytoskeletal elements (such as CANX, CTTN, GJA1, MAP2, MAPT, PXN, SORBS3 or STMN1), regulators of apoptosis (such as BAD, BTG2, CASP9, DAPK1, IER3, MCL1 or PPARG), regulators of translation (such as EIF4EBP1) and a variety of other signaling-related molecules (like ARHGEF2, FRS2 or GRB10). Protein kinases (such as RAF1, RPS6KA1/RSK1, RPS6KA3/RSK2, RPS6KA2/RSK3, RPS6KA6/RSK4, SYK, MKNK1/MNK1, MKNK2/MNK2, RPS6KA5/MSK1, RPS6KA4/MSK2, MAPKAPK3 or MAPKAPK5) and phosphatases (such as DUSP1, DUSP4, DUSP6 or DUSP16) are other substrates which enable the propagation the MAPK/ERK signal to additional cytosolic and nuclear targets, thereby extending the specificity of the cascade. {ECO:0000269|PubMed:10393181, ECO:0000269|PubMed:10617468, ECO:0000269|PubMed:12110590, ECO:0000269|PubMed:12356731, ECO:0000269|PubMed:12974390, ECO:0000269|PubMed:15788397, ECO:0000269|PubMed:15952796, ECO:0000269|PubMed:16581800, ECO:0000269|PubMed:19265199, ECO:0000269|PubMed:8325880, ECO:0000269|PubMed:9155018, ECO:0000269|PubMed:9480836}.</t>
  </si>
  <si>
    <t>MAPK3</t>
  </si>
  <si>
    <t>Mitogen-activated protein kinase 3</t>
  </si>
  <si>
    <t>P27361</t>
  </si>
  <si>
    <t>K(120)ISPFEHQTYCQR</t>
  </si>
  <si>
    <t>K(1)ISPFEHQTYCQR</t>
  </si>
  <si>
    <t>CSAYDNVNKVRVAIKKISPFEHQTYCQRTLR;SSAYDHVRKTRVAIKKISPFEHQTYCQRTLR</t>
  </si>
  <si>
    <t>72;55</t>
  </si>
  <si>
    <t>sp|P27361|MK03_HUMAN;sp|P28482|MK01_HUMAN</t>
  </si>
  <si>
    <t>sp|P27361|MK03_HUMAN Mitogen-activated protein kinase 3 OS=Homo sapiens OX=9606 GN=MAPK3 PE=1 SV=4;sp|P28482|MK01_HUMAN Mitogen-activated protein kinase 1 OS=Homo sapiens OX=9606 GN=MAPK1 PE=1 SV=3</t>
  </si>
  <si>
    <t>APEIMLNSK(18)GYTK(-18)</t>
  </si>
  <si>
    <t>APEIMLNSK(0.984)GYTK(0.016)</t>
  </si>
  <si>
    <t>VATRWYRAPEIMLNSKGYTKSIDIWSVGCIL</t>
  </si>
  <si>
    <t>220;203</t>
  </si>
  <si>
    <t>QELNK(100)TIWEVPER</t>
  </si>
  <si>
    <t>QELNK(1)TIWEVPER</t>
  </si>
  <si>
    <t>_MSQERPTFYRQELNKTIWEVPERYQNLSPV</t>
  </si>
  <si>
    <t>sp|Q16539|MK14_HUMAN</t>
  </si>
  <si>
    <t>sp|Q16539|MK14_HUMAN Mitogen-activated protein kinase 14 OS=Homo sapiens OX=9606 GN=MAPK14 PE=1 SV=3</t>
  </si>
  <si>
    <t>FUNCTION: Serine/threonine kinase which acts as an essential component of the MAP kinase signal transduction pathway. MAPK14 is one of the four p38 MAPKs which play an important role in the cascades of cellular responses evoked by extracellular stimuli such as proinflammatory cytokines or physical stress leading to direct activation of transcription factors. Accordingly, p38 MAPKs phosphorylate a broad range of proteins and it has been estimated that they may have approximately 200 to 300 substrates each. Some of the targets are downstream kinases which are activated through phosphorylation and further phosphorylate additional targets. RPS6KA5/MSK1 and RPS6KA4/MSK2 can directly phosphorylate and activate transcription factors such as CREB1, ATF1, the NF-kappa-B isoform RELA/NFKB3, STAT1 and STAT3, but can also phosphorylate histone H3 and the nucleosomal protein HMGN1. RPS6KA5/MSK1 and RPS6KA4/MSK2 play important roles in the rapid induction of immediate-early genes in response to stress or mitogenic stimuli, either by inducing chromatin remodeling or by recruiting the transcription machinery. On the other hand, two other kinase targets, MAPKAPK2/MK2 and MAPKAPK3/MK3, participate in the control of gene expression mostly at the post-transcriptional level, by phosphorylating ZFP36 (tristetraprolin) and ELAVL1, and by regulating EEF2K, which is important for the elongation of mRNA during translation. MKNK1/MNK1 and MKNK2/MNK2, two other kinases activated by p38 MAPKs, regulate protein synthesis by phosphorylating the initiation factor EIF4E2. MAPK14 interacts also with casein kinase II, leading to its activation through autophosphorylation and further phosphorylation of TP53/p53. In the cytoplasm, the p38 MAPK pathway is an important regulator of protein turnover. For example, CFLAR is an inhibitor of TNF-induced apoptosis whose proteasome-mediated degradation is regulated by p38 MAPK phosphorylation. In a similar way, MAPK14 phosphorylates the ubiquitin ligase SIAH2, regulating its activity towards EGLN3. MAPK14 may also inhibit the lysosomal degradation pathway of autophagy by interfering with the intracellular trafficking of the transmembrane protein ATG9. Another function of MAPK14 is to regulate the endocytosis of membrane receptors by different mechanisms that impinge on the small GTPase RAB5A. In addition, clathrin-mediated EGFR internalization induced by inflammatory cytokines and UV irradiation depends on MAPK14-mediated phosphorylation of EGFR itself as well as of RAB5A effectors. Ectodomain shedding of transmembrane proteins is regulated by p38 MAPKs as well. In response to inflammatory stimuli, p38 MAPKs phosphorylate the membrane-associated metalloprotease ADAM17. Such phosphorylation is required for ADAM17-mediated ectodomain shedding of TGF-alpha family ligands, which results in the activation of EGFR signaling and cell proliferation. Another p38 MAPK substrate is FGFR1. FGFR1 can be translocated from the extracellular space into the cytosol and nucleus of target cells, and regulates processes such as rRNA synthesis and cell growth. FGFR1 translocation requires p38 MAPK activation. In the nucleus, many transcription factors are phosphorylated and activated by p38 MAPKs in response to different stimuli. Classical examples include ATF1, ATF2, ATF6, ELK1, PTPRH, DDIT3, TP53/p53 and MEF2C and MEF2A. The p38 MAPKs are emerging as important modulators of gene expression by regulating chromatin modifiers and remodelers. The promoters of several genes involved in the inflammatory response, such as IL6, IL8 and IL12B, display a p38 MAPK-dependent enrichment of histone H3 phosphorylation on 'Ser-10' (H3S10ph) in LPS-stimulated myeloid cells. This phosphorylation enhances the accessibility of the cryptic NF-kappa-B-binding sites marking promoters for increased NF-kappa-B recruitment. Phosphorylates CDC25B and CDC25C which is required for binding to 14-3-3 proteins and leads to initiation of a G2 delay after ultraviolet radiation. Phosphorylates TIAR following DNA damage, releasing TIAR from GADD45A mRNA and preventing mRNA degradation. The p38 MAPKs may also have kinase-independent roles, which are thought to be due to the binding to targets in the absence of phosphorylation. Protein O-Glc-N-acylation catalyzed by the OGT is regulated by MAPK14, and, although OGT does not seem to be phosphorylated by MAPK14, their interaction increases upon MAPK14 activation induced by glucose deprivation. This interaction may regulate OGT activity by recruiting it to specific targets such as neurofilament H, stimulating its O-Glc-N-acylation. Required in mid-fetal development for the growth of embryo-derived blood vessels in the labyrinth layer of the placenta. Also plays an essential role in developmental and stress-induced erythropoiesis, through regulation of EPO gene expression. Isoform MXI2 activation is stimulated by mitogens and oxidative stress and only poorly phosphorylates ELK1 and ATF2. Isoform EXIP may play a role in the early onset of apoptosis. Phosphorylates S100A9 at 'Thr-113'. {ECO:0000269|PubMed:10330143, ECO:0000269|PubMed:10747897, ECO:0000269|PubMed:10943842, ECO:0000269|PubMed:11154262, ECO:0000269|PubMed:11333986, ECO:0000269|PubMed:15905572, ECO:0000269|PubMed:16932740, ECO:0000269|PubMed:17003045, ECO:0000269|PubMed:17724032, ECO:0000269|PubMed:19893488, ECO:0000269|PubMed:20188673, ECO:0000269|PubMed:20932473, ECO:0000269|PubMed:9430721, ECO:0000269|PubMed:9687510, ECO:0000269|PubMed:9792677, ECO:0000269|PubMed:9858528}.; FUNCTION: (Microbial infection) Activated by phosphorylation by M.tuberculosis EsxA in T-cells leading to inhibition of IFN-gamma production; phosphorylation is apparent within 15 minute and is inhibited by kinase-specific inhibitors SB203580 and siRNA (PubMed:21586573). {ECO:0000269|PubMed:21586573}.</t>
  </si>
  <si>
    <t>MAPK14</t>
  </si>
  <si>
    <t>Mitogen-activated protein kinase 14</t>
  </si>
  <si>
    <t>Q16539</t>
  </si>
  <si>
    <t>DLK(43)PSNLAVNEDCELK(-43)</t>
  </si>
  <si>
    <t>DLK(1)PSNLAVNEDCELK</t>
  </si>
  <si>
    <t>GLKYIHSADIIHRDLKPSNLAVNEDCELKIL</t>
  </si>
  <si>
    <t>IMEVVGTPSPEVLAK(59)ISSEHAR</t>
  </si>
  <si>
    <t>IMEVVGTPSPEVLAK(1)ISSEHAR</t>
  </si>
  <si>
    <t>RIMEVVGTPSPEVLAKISSEHARTYIQSLPP</t>
  </si>
  <si>
    <t>sp|Q15759|MK11_HUMAN</t>
  </si>
  <si>
    <t>sp|Q15759|MK11_HUMAN Mitogen-activated protein kinase 11 OS=Homo sapiens OX=9606 GN=MAPK11 PE=1 SV=2</t>
  </si>
  <si>
    <t>FUNCTION: Serine/threonine kinase which acts as an essential component of the MAP kinase signal transduction pathway. MAPK11 is one of the four p38 MAPKs which play an important role in the cascades of cellular responses evoked by extracellular stimuli such as proinflammatory cytokines or physical stress leading to direct activation of transcription factors. Accordingly, p38 MAPKs phosphorylate a broad range of proteins and it has been estimated that they may have approximately 200 to 300 substrates each. MAPK11 functions are mostly redundant with those of MAPK14. Some of the targets are downstream kinases which are activated through phosphorylation and further phosphorylate additional targets. RPS6KA5/MSK1 and RPS6KA4/MSK2 can directly phosphorylate and activate transcription factors such as CREB1, ATF1, the NF-kappa-B isoform RELA/NFKB3, STAT1 and STAT3, but can also phosphorylate histone H3 and the nucleosomal protein HMGN1. RPS6KA5/MSK1 and RPS6KA4/MSK2 play important roles in the rapid induction of immediate-early genes in response to stress or mitogenic stimuli, either by inducing chromatin remodeling or by recruiting the transcription machinery. On the other hand, two other kinase targets, MAPKAPK2/MK2 and MAPKAPK3/MK3, participate in the control of gene expression mostly at the post-transcriptional level, by phosphorylating ZFP36 (tristetraprolin) and ELAVL1, and by regulating EEF2K, which is important for the elongation of mRNA during translation. MKNK1/MNK1 and MKNK2/MNK2, two other kinases activated by p38 MAPKs, regulate protein synthesis by phosphorylating the initiation factor EIF4E2. In the cytoplasm, the p38 MAPK pathway is an important regulator of protein turnover. For example, CFLAR is an inhibitor of TNF-induced apoptosis whose proteasome-mediated degradation is regulated by p38 MAPK phosphorylation. Ectodomain shedding of transmembrane proteins is regulated by p38 MAPKs as well. In response to inflammatory stimuli, p38 MAPKs phosphorylate the membrane-associated metalloprotease ADAM17. Such phosphorylation is required for ADAM17-mediated ectodomain shedding of TGF-alpha family ligands, which results in the activation of EGFR signaling and cell proliferation. Additional examples of p38 MAPK substrates are the FGFR1. FGFR1 can be translocated from the extracellular space into the cytosol and nucleus of target cells, and regulates processes such as rRNA synthesis and cell growth. FGFR1 translocation requires p38 MAPK activation. In the nucleus, many transcription factors are phosphorylated and activated by p38 MAPKs in response to different stimuli. Classical examples include ATF1, ATF2, ATF6, ELK1, PTPRH, DDIT3, TP53/p53 and MEF2C and MEF2A. The p38 MAPKs are emerging as important modulators of gene expression by regulating chromatin modifiers and remodelers. The promoters of several genes involved in the inflammatory response, such as IL6, IL8 and IL12B, display a p38 MAPK-dependent enrichment of histone H3 phosphorylation on 'Ser-10' (H3S10ph) in LPS-stimulated myeloid cells. This phosphorylation enhances the accessibility of the cryptic NF-kappa-B-binding sites marking promoters for increased NF-kappa-B recruitment. {ECO:0000269|PubMed:10330143, ECO:0000269|PubMed:11154262, ECO:0000269|PubMed:15356147, ECO:0000269|PubMed:9430721, ECO:0000269|PubMed:9687510}.</t>
  </si>
  <si>
    <t>MAPK11</t>
  </si>
  <si>
    <t>Mitogen-activated protein kinase 11</t>
  </si>
  <si>
    <t>Q15759</t>
  </si>
  <si>
    <t>VIEQLGTPCPEFMK(0)K(0)</t>
  </si>
  <si>
    <t>VIEQLGTPCPEFMK(0.5)K(0.5)</t>
  </si>
  <si>
    <t>NKVIEQLGTPCPEFMKKLQPTVRNYVENRPK</t>
  </si>
  <si>
    <t>sp|P53779|MK10_HUMAN</t>
  </si>
  <si>
    <t>sp|P53779|MK10_HUMAN Mitogen-activated protein kinase 10 OS=Homo sapiens OX=9606 GN=MAPK10 PE=1 SV=2;sp|P45983|MK08_HUMAN Mitogen-activated protein kinase 8 OS=Homo sapiens OX=9606 GN=MAPK8 PE=1 SV=2</t>
  </si>
  <si>
    <t>288;250</t>
  </si>
  <si>
    <t>sp|P53779|MK10_HUMAN;sp|P45983|MK08_HUMAN</t>
  </si>
  <si>
    <t>FUNCTION: Serine/threonine-protein kinase involved in various processes such as neuronal proliferation, differentiation, migration and programmed cell death. Extracellular stimuli such as proinflammatory cytokines or physical stress stimulate the stress-activated protein kinase/c-Jun N-terminal kinase (SAP/JNK) signaling pathway. In this cascade, two dual specificity kinases MAP2K4/MKK4 and MAP2K7/MKK7 phosphorylate and activate MAPK10/JNK3. In turn, MAPK10/JNK3 phosphorylates a number of transcription factors, primarily components of AP-1 such as JUN and ATF2 and thus regulates AP-1 transcriptional activity. Plays regulatory roles in the signaling pathways during neuronal apoptosis. Phosphorylates the neuronal microtubule regulator STMN2. Acts in the regulation of the amyloid-beta precursor protein/APP signaling during neuronal differentiation by phosphorylating APP. Participates also in neurite growth in spiral ganglion neurons. Phosphorylates the CLOCK-ARNTL/BMAL1 heterodimer and plays a role in the photic regulation of the circadian clock (PubMed:22441692). Phosphorylates JUND and this phosphorylation is inhibited in the presence of MEN1 (PubMed:22327296). {ECO:0000269|PubMed:11718727, ECO:0000269|PubMed:22327296, ECO:0000269|PubMed:22441692}.</t>
  </si>
  <si>
    <t>MAPK10</t>
  </si>
  <si>
    <t>Mitogen-activated protein kinase 10</t>
  </si>
  <si>
    <t>P53779</t>
  </si>
  <si>
    <t>KVIEQLGTPCPEFMKKLQPTVRNYVENRPKY</t>
  </si>
  <si>
    <t>289;251</t>
  </si>
  <si>
    <t>LFPNADSK(50)ALDLLDK(-50)</t>
  </si>
  <si>
    <t>LFPNADSK(1)ALDLLDK</t>
  </si>
  <si>
    <t>KNKVPWNRLFPNADSKALDLLDKMLTFNPHK</t>
  </si>
  <si>
    <t>sp|P28482|MK01_HUMAN</t>
  </si>
  <si>
    <t>sp|P28482|MK01_HUMAN Mitogen-activated protein kinase 1 OS=Homo sapiens OX=9606 GN=MAPK1 PE=1 SV=3</t>
  </si>
  <si>
    <t>FUNCTION: Serine/threonine kinase which acts as an essential component of the MAP kinase signal transduction pathway. MAPK1/ERK2 and MAPK3/ERK1 are the 2 MAPKs which play an important role in the MAPK/ERK cascade. They participate also in a signaling cascade initiated by activated KIT and KITLG/SCF. Depending on the cellular context, the MAPK/ERK cascade mediates diverse biological functions such as cell growth, adhesion, survival and differentiation through the regulation of transcription, translation, cytoskeletal rearrangements. The MAPK/ERK cascade plays also a role in initiation and regulation of meiosis, mitosis, and postmitotic functions in differentiated cells by phosphorylating a number of transcription factors. About 160 substrates have already been discovered for ERKs. Many of these substrates are localized in the nucleus, and seem to participate in the regulation of transcription upon stimulation. However, other substrates are found in the cytosol as well as in other cellular organelles, and those are responsible for processes such as translation, mitosis and apoptosis. Moreover, the MAPK/ERK cascade is also involved in the regulation of the endosomal dynamics, including lysosome processing and endosome cycling through the perinuclear recycling compartment (PNRC); as well as in the fragmentation of the Golgi apparatus during mitosis. The substrates include transcription factors (such as ATF2, BCL6, ELK1, ERF, FOS, HSF4 or SPZ1), cytoskeletal elements (such as CANX, CTTN, GJA1, MAP2, MAPT, PXN, SORBS3 or STMN1), regulators of apoptosis (such as BAD, BTG2, CASP9, DAPK1, IER3, MCL1 or PPARG), regulators of translation (such as EIF4EBP1) and a variety of other signaling-related molecules (like ARHGEF2, DCC, FRS2 or GRB10). Protein kinases (such as RAF1, RPS6KA1/RSK1, RPS6KA3/RSK2, RPS6KA2/RSK3, RPS6KA6/RSK4, SYK, MKNK1/MNK1, MKNK2/MNK2, RPS6KA5/MSK1, RPS6KA4/MSK2, MAPKAPK3 or MAPKAPK5) and phosphatases (such as DUSP1, DUSP4, DUSP6 or DUSP16) are other substrates which enable the propagation the MAPK/ERK signal to additional cytosolic and nuclear targets, thereby extending the specificity of the cascade. Mediates phosphorylation of TPR in respons to EGF stimulation. May play a role in the spindle assembly checkpoint. Phosphorylates PML and promotes its interaction with PIN1, leading to PML degradation. Phosphorylates CDK2AP2 (By similarity). {ECO:0000250|UniProtKB:P63086, ECO:0000269|PubMed:10617468, ECO:0000269|PubMed:10637505, ECO:0000269|PubMed:11154262, ECO:0000269|PubMed:12110590, ECO:0000269|PubMed:12356731, ECO:0000269|PubMed:12792650, ECO:0000269|PubMed:12794087, ECO:0000269|PubMed:12974390, ECO:0000269|PubMed:15184391, ECO:0000269|PubMed:15241487, ECO:0000269|PubMed:15616583, ECO:0000269|PubMed:15664191, ECO:0000269|PubMed:15788397, ECO:0000269|PubMed:15952796, ECO:0000269|PubMed:16581800, ECO:0000269|PubMed:18794356, ECO:0000269|PubMed:19265199, ECO:0000269|PubMed:19879846, ECO:0000269|PubMed:22033920, ECO:0000269|PubMed:7588608, ECO:0000269|PubMed:8622688, ECO:0000269|PubMed:9480836, ECO:0000269|PubMed:9596579, ECO:0000269|PubMed:9649500, ECO:0000269|PubMed:9687510, ECO:0000303|PubMed:15526160, ECO:0000303|PubMed:16393692, ECO:0000303|PubMed:19565474, ECO:0000303|PubMed:21779493}.; FUNCTION: Acts as a transcriptional repressor. Binds to a [GC]AAA[GC] consensus sequence. Repress the expression of interferon gamma-induced genes. Seems to bind to the promoter of CCL5, DMP1, IFIH1, IFITM1, IRF7, IRF9, LAMP3, OAS1, OAS2, OAS3 and STAT1. Transcriptional activity is independent of kinase activity. {ECO:0000269|PubMed:19879846}.</t>
  </si>
  <si>
    <t>MAPK1</t>
  </si>
  <si>
    <t>Mitogen-activated protein kinase 1</t>
  </si>
  <si>
    <t>P28482</t>
  </si>
  <si>
    <t>ALDLLDK(20)MLTFNPHK(-20)</t>
  </si>
  <si>
    <t>ALDLLDK(0.99)MLTFNPHK(0.01)</t>
  </si>
  <si>
    <t>RLFPNADSKALDLLDKMLTFNPHKRIEVEQA</t>
  </si>
  <si>
    <t>NYLLSLPHK(0)NK(0)</t>
  </si>
  <si>
    <t>NYLLSLPHK(0.5)NK(0.5)</t>
  </si>
  <si>
    <t>IINLKARNYLLSLPHKNKVPWNRLFPNADSK</t>
  </si>
  <si>
    <t>NLKARNYLLSLPHKNKVPWNRLFPNADSKAL</t>
  </si>
  <si>
    <t>HGMQGK(27)SFK(-27)</t>
  </si>
  <si>
    <t>HGMQGK(0.998)SFK(0.002)</t>
  </si>
  <si>
    <t>LQDSVLAFWKHGMQGKSFKSDEVTQEISDET</t>
  </si>
  <si>
    <t>sp|Q9Y4K4|M4K5_HUMAN</t>
  </si>
  <si>
    <t>sp|Q9Y4K4|M4K5_HUMAN Mitogen-activated protein kinase kinase kinase kinase 5 OS=Homo sapiens OX=9606 GN=MAP4K5 PE=1 SV=2</t>
  </si>
  <si>
    <t>FUNCTION: May play a role in the response to environmental stress. Appears to act upstream of the JUN N-terminal pathway. {ECO:0000269|PubMed:9038372}.</t>
  </si>
  <si>
    <t>MAP4K5</t>
  </si>
  <si>
    <t>Mitogen-activated protein kinase kinase kinase kinase 5</t>
  </si>
  <si>
    <t>Q9Y4K4</t>
  </si>
  <si>
    <t>IPDTK(50)GCHK(-50)</t>
  </si>
  <si>
    <t>IPDTK(1)GCHK</t>
  </si>
  <si>
    <t>ILPRKFALTTKIPDTKGCHKCCIVRNPYTGH</t>
  </si>
  <si>
    <t>620</t>
  </si>
  <si>
    <t>FALTTK(20)IPDTK(-20)</t>
  </si>
  <si>
    <t>FALTTK(0.99)IPDTK(0.01)</t>
  </si>
  <si>
    <t>RFPDRILPRKFALTTKIPDTKGCHKCCIVRN</t>
  </si>
  <si>
    <t>ETLQGLAYLHTK(0)GK(0)</t>
  </si>
  <si>
    <t>ETLQGLAYLHTK(0.5)GK(0.5)</t>
  </si>
  <si>
    <t>CRETLQGLAYLHTKGKMHRDIKGANILLTDH</t>
  </si>
  <si>
    <t>ETLQGLAYLHTK(12)GK(-12)</t>
  </si>
  <si>
    <t>ETLQGLAYLHTK(0.936)GK(0.064)</t>
  </si>
  <si>
    <t>YVCRETLQGLAYLHTKGKMHRDIKGANILLT</t>
  </si>
  <si>
    <t>DIK(72)GANILLTDHGDVK(-72)</t>
  </si>
  <si>
    <t>DIK(1)GANILLTDHGDVK</t>
  </si>
  <si>
    <t>GLAYLHTKGKMHRDIKGANILLTDHGDVKLA</t>
  </si>
  <si>
    <t>ILHNDPEVEK(4.4)K(-4.4)</t>
  </si>
  <si>
    <t>ILHNDPEVEK(0.734)K(0.266)</t>
  </si>
  <si>
    <t>SWLRNKILHNDPEVEKKQGWTTVGDLEGCVH;SWLRNKILHNDPEVEKKQGWTTVGDMEGCGH</t>
  </si>
  <si>
    <t>1010;1103</t>
  </si>
  <si>
    <t>sp|O95819|M4K4_HUMAN;sp|Q8N4C8|MINK1_HUMAN</t>
  </si>
  <si>
    <t>sp|O95819|M4K4_HUMAN Mitogen-activated protein kinase kinase kinase kinase 4 OS=Homo sapiens OX=9606 GN=MAP4K4 PE=1 SV=2;sp|Q9UKE5|TNIK_HUMAN TRAF2 and NCK-interacting protein kinase OS=Homo sapiens OX=9606 GN=TNIK PE=1 SV=1;sp|Q8N4C8|MINK1_HUMAN Misshapen</t>
  </si>
  <si>
    <t>1010;1131;1103</t>
  </si>
  <si>
    <t>sp|O95819|M4K4_HUMAN;sp|Q9UKE5|TNIK_HUMAN;sp|Q8N4C8|MINK1_HUMAN</t>
  </si>
  <si>
    <t>FUNCTION: Serine/threonine kinase that may play a role in the response to environmental stress and cytokines such as TNF-alpha. Appears to act upstream of the JUN N-terminal pathway. Phosphorylates SMAD1 on Thr-322. {ECO:0000269|PubMed:21690388, ECO:0000269|PubMed:9890973}.</t>
  </si>
  <si>
    <t>MAP4K4</t>
  </si>
  <si>
    <t>Mitogen-activated protein kinase kinase kinase kinase 4</t>
  </si>
  <si>
    <t>O95819</t>
  </si>
  <si>
    <t>ILHNDPEVEK(0)K(0)</t>
  </si>
  <si>
    <t>ILHNDPEVEK(0.5)K(0.5)</t>
  </si>
  <si>
    <t>WLRNKILHNDPEVEKKQGWTTVGDLEGCVHY;WLRNKILHNDPEVEKKQGWTTVGDMEGCGHY</t>
  </si>
  <si>
    <t>1011;1104</t>
  </si>
  <si>
    <t>1011;1132;1104</t>
  </si>
  <si>
    <t>HVK(64)TGQLAAIK(-64)</t>
  </si>
  <si>
    <t>HVK(1)TGQLAAIK</t>
  </si>
  <si>
    <t>VGNGTYGQVYKGRHVKTGQLAAIKVMDVTED</t>
  </si>
  <si>
    <t>46;46</t>
  </si>
  <si>
    <t>46;46;46</t>
  </si>
  <si>
    <t>QTQSASSTLQK(5.9)HK(-5.9)</t>
  </si>
  <si>
    <t>QTQSASSTLQK(0.796)HK(0.204)</t>
  </si>
  <si>
    <t>TLIVRQTQSASSTLQKHKSSSSFTPFIDPRL</t>
  </si>
  <si>
    <t>849</t>
  </si>
  <si>
    <t>sp|O95819|M4K4_HUMAN</t>
  </si>
  <si>
    <t>sp|O95819|M4K4_HUMAN Mitogen-activated protein kinase kinase kinase kinase 4 OS=Homo sapiens OX=9606 GN=MAP4K4 PE=1 SV=2</t>
  </si>
  <si>
    <t>K(61)GSVVNVNPTNTR</t>
  </si>
  <si>
    <t>K(1)GSVVNVNPTNTR</t>
  </si>
  <si>
    <t>CDGMRPEAIRQDPTRKGSVVNVNPTNTRPQS;GGEGTRLDQLQYDVRKGSVVNVNPTNTRAHS</t>
  </si>
  <si>
    <t>898;991</t>
  </si>
  <si>
    <t>sp|O95819|M4K4_HUMAN Mitogen-activated protein kinase kinase kinase kinase 4 OS=Homo sapiens OX=9606 GN=MAP4K4 PE=1 SV=2;sp|Q8N4C8|MINK1_HUMAN Misshapen-like kinase 1 OS=Homo sapiens OX=9606 GN=MINK1 PE=1 SV=2</t>
  </si>
  <si>
    <t>DIK(100)GQNVLLTENAEVK(-100)</t>
  </si>
  <si>
    <t>DIK(1)GQNVLLTENAEVK</t>
  </si>
  <si>
    <t>GLAHLHAHKVIHRDIKGQNVLLTENAEVKLV;GLAHLHIHHVIHRDIKGQNVLLTENAEVKLV</t>
  </si>
  <si>
    <t>155;155;155</t>
  </si>
  <si>
    <t>SNQTMGWGEK(120)AIEIR</t>
  </si>
  <si>
    <t>SNQTMGWGEK(1)AIEIR</t>
  </si>
  <si>
    <t>SVAYIRSNQTMGWGEKAIEIRSVETGHLDGV</t>
  </si>
  <si>
    <t>SVETGHLDGVFMHK(60)R</t>
  </si>
  <si>
    <t>SVETGHLDGVFMHK(1)R</t>
  </si>
  <si>
    <t>IRSVETGHLDGVFMHKRAQRLKFLCERNDKV</t>
  </si>
  <si>
    <t>1198;1291</t>
  </si>
  <si>
    <t>1198;1319;1291</t>
  </si>
  <si>
    <t>NVNTGELAAIK(19)VIK(-19)</t>
  </si>
  <si>
    <t>NVNTGELAAIK(0.987)VIK(0.013)</t>
  </si>
  <si>
    <t>VYKARNVNTGELAAIKVIKLEPGEDFAVVQQ</t>
  </si>
  <si>
    <t>sp|Q8IVH8|M4K3_HUMAN</t>
  </si>
  <si>
    <t>sp|Q8IVH8|M4K3_HUMAN Mitogen-activated protein kinase kinase kinase kinase 3 OS=Homo sapiens OX=9606 GN=MAP4K3 PE=1 SV=1</t>
  </si>
  <si>
    <t>FUNCTION: May play a role in the response to environmental stress. Appears to act upstream of the JUN N-terminal pathway. {ECO:0000269|PubMed:9275185}.</t>
  </si>
  <si>
    <t>MAP4K3</t>
  </si>
  <si>
    <t>Mitogen-activated protein kinase kinase kinase kinase 3</t>
  </si>
  <si>
    <t>Q8IVH8</t>
  </si>
  <si>
    <t>DVAIK(89)QIESESER</t>
  </si>
  <si>
    <t>DVAIK(1)QIESESER</t>
  </si>
  <si>
    <t>GVVCKAKWRAKDVAIKQIESESERKAFIVEL</t>
  </si>
  <si>
    <t>sp|O43318|M3K7_HUMAN</t>
  </si>
  <si>
    <t>sp|O43318|M3K7_HUMAN Mitogen-activated protein kinase kinase kinase 7 OS=Homo sapiens OX=9606 GN=MAP3K7 PE=1 SV=1</t>
  </si>
  <si>
    <t>FUNCTION: Serine/threonine kinase which acts as an essential component of the MAP kinase signal transduction pathway. Plays an important role in the cascades of cellular responses evoked by changes in the environment. Mediates signal transduction of TRAF6, various cytokines including interleukin-1 (IL-1), transforming growth factor-beta (TGFB), TGFB-related factors like BMP2 and BMP4, toll-like receptors (TLR), tumor necrosis factor receptor CD40 and B-cell receptor (BCR). Ceramides are also able to activate MAP3K7/TAK1. Once activated, acts as an upstream activator of the MKK/JNK signal transduction cascade and the p38 MAPK signal transduction cascade through the phosphorylation and activation of several MAP kinase kinases like MAP2K1/MEK1, MAP2K3/MKK3, MAP2K6/MKK6 and MAP2K7/MKK7. These MAP2Ks in turn activate p38 MAPKs, c-jun N-terminal kinases (JNKs) and I-kappa-B kinase complex (IKK). Both p38 MAPK and JNK pathways control the transcription factors activator protein-1 (AP-1), while nuclear factor-kappa B is activated by IKK. MAP3K7 activates also IKBKB and MAPK8/JNK1 in response to TRAF6 signaling and mediates BMP2-induced apoptosis. In osmotic stress signaling, plays a major role in the activation of MAPK8/JNK1, but not that of NF-kappa-B. Promotes TRIM5 capsid-specific restriction activity. Phosphorylates RIPK1 at 'Ser-321' which positively regulates RIPK1 interaction with RIPK3 to promote necroptosis but negatively regulates RIPK1 kinase activity and its interaction with FADD to mediate apoptosis (By similarity). {ECO:0000250|UniProtKB:Q62073, ECO:0000269|PubMed:10094049, ECO:0000269|PubMed:11460167, ECO:0000269|PubMed:12589052, ECO:0000269|PubMed:16845370, ECO:0000269|PubMed:16893890, ECO:0000269|PubMed:21512573, ECO:0000269|PubMed:8663074, ECO:0000269|PubMed:9079627}.</t>
  </si>
  <si>
    <t>MAP3K7</t>
  </si>
  <si>
    <t>Mitogen-activated protein kinase kinase kinase 7</t>
  </si>
  <si>
    <t>O43318</t>
  </si>
  <si>
    <t>ELASK(110)QVQFDPDSPETSK(-110)</t>
  </si>
  <si>
    <t>ELASK(1)QVQFDPDSPETSK</t>
  </si>
  <si>
    <t>VYLCYDVDTGRELASKQVQFDPDSPETSKEV</t>
  </si>
  <si>
    <t>sp|Q99759|M3K3_HUMAN</t>
  </si>
  <si>
    <t>sp|Q99759|M3K3_HUMAN Mitogen-activated protein kinase kinase kinase 3 OS=Homo sapiens OX=9606 GN=MAP3K3 PE=1 SV=2</t>
  </si>
  <si>
    <t>FUNCTION: Component of a protein kinase signal transduction cascade. Mediates activation of the NF-kappa-B, AP1 and DDIT3 transcriptional regulators. {ECO:0000269|PubMed:12912994, ECO:0000269|PubMed:14661019, ECO:0000269|PubMed:14743216, ECO:0000269|PubMed:9006902}.</t>
  </si>
  <si>
    <t>MAP3K3</t>
  </si>
  <si>
    <t>Mitogen-activated protein kinase kinase kinase 3</t>
  </si>
  <si>
    <t>Q99759</t>
  </si>
  <si>
    <t>DSAGNVK(39)LGDFGASK(-39)</t>
  </si>
  <si>
    <t>DSAGNVK(1)LGDFGASK</t>
  </si>
  <si>
    <t>DIKGANILRDSAGNVKLGDFGASKRLQTICM</t>
  </si>
  <si>
    <t>WISQDK(-42)EVAVK(-13)K(13)</t>
  </si>
  <si>
    <t>WISQDKEVAVK(0.047)K(0.953)</t>
  </si>
  <si>
    <t>YRAKWISQDKEVAVKKLLKIEKEAEILSVLS</t>
  </si>
  <si>
    <t>sp|Q9NYL2|M3K20_HUMAN</t>
  </si>
  <si>
    <t>sp|Q9NYL2|M3K20_HUMAN Mitogen-activated protein kinase kinase kinase 20 OS=Homo sapiens OX=9606 GN=MAP3K20 PE=1 SV=3</t>
  </si>
  <si>
    <t>FUNCTION: Stress-activated component of a protein kinase signal transduction cascade. Regulates the JNK and p38 pathways. Part of a signaling cascade that begins with the activation of the adrenergic receptor ADRA1B and leads to the activation of MAPK14. Pro-apoptotic. Role in regulation of S and G2 cell cycle checkpoint by direct phosphorylation of CHEK2 (PubMed:10924358, PubMed:11836244, PubMed:15342622, PubMed:21224381). Involved in limb development (PubMed:26755636). {ECO:0000269|PubMed:10924358, ECO:0000269|PubMed:11836244, ECO:0000269|PubMed:15342622, ECO:0000269|PubMed:21224381, ECO:0000269|PubMed:26755636}.; FUNCTION: [Isoform 1]: Phosphorylates histone H3 at 'Ser-28' (PubMed:15684425). May have role in neoplastic cell transformation and cancer development (PubMed:15172994). Causes cell shrinkage and disruption of actin stress fibers (PubMed:11042189). {ECO:0000269|PubMed:11042189, ECO:0000269|PubMed:15172994, ECO:0000269|PubMed:15684425}.</t>
  </si>
  <si>
    <t>MAP3K20</t>
  </si>
  <si>
    <t>Mitogen-activated protein kinase kinase kinase 20</t>
  </si>
  <si>
    <t>Q9NYL2</t>
  </si>
  <si>
    <t>SFAELLHQCWEADAK(-5.7)K(5.7)</t>
  </si>
  <si>
    <t>SFAELLHQCWEADAK(0.212)K(0.788)</t>
  </si>
  <si>
    <t>SFAELLHQCWEADAKKRPSFKQIISILESMS</t>
  </si>
  <si>
    <t>AK(110)WISQDK(-110)</t>
  </si>
  <si>
    <t>AK(1)WISQDK</t>
  </si>
  <si>
    <t>FENCGGGSFGSVYRAKWISQDKEVAVKKLLK</t>
  </si>
  <si>
    <t>ISDFGTSK(43)ELSDK(-43)</t>
  </si>
  <si>
    <t>ISDFGTSK(1)ELSDK</t>
  </si>
  <si>
    <t>ITYDDVVKISDFGTSKELSDKSTKMSFAGTV</t>
  </si>
  <si>
    <t>sp|Q12852|M3K12_HUMAN</t>
  </si>
  <si>
    <t>sp|Q12852|M3K12_HUMAN Mitogen-activated protein kinase kinase kinase 12 OS=Homo sapiens OX=9606 GN=MAP3K12 PE=1 SV=2;sp|O43283|M3K13_HUMAN Mitogen-activated protein kinase kinase kinase 13 OS=Homo sapiens OX=9606 GN=MAP3K13 PE=1 SV=1</t>
  </si>
  <si>
    <t>259;302</t>
  </si>
  <si>
    <t>sp|Q12852|M3K12_HUMAN;sp|O43283|M3K13_HUMAN</t>
  </si>
  <si>
    <t>FUNCTION: Part of a non-canonical MAPK signaling pathway (PubMed:28111074). Activated by APOE, enhances the AP-1-mediated transcription of APP, via a MAP kinase signal transduction pathway composed of MAP2K7 and MAPK1/ERK2 and MAPK3/ERK1 (PubMed:28111074). May be an activator of the JNK/SAPK pathway. {ECO:0000269|PubMed:28111074}.</t>
  </si>
  <si>
    <t>MAP3K12</t>
  </si>
  <si>
    <t>Mitogen-activated protein kinase kinase kinase 12</t>
  </si>
  <si>
    <t>Q12852</t>
  </si>
  <si>
    <t>SMESIEIDQK(22)LQEIMK(-22)</t>
  </si>
  <si>
    <t>SMESIEIDQK(0.993)LQEIMK(0.007)</t>
  </si>
  <si>
    <t>TLFTPRSMESIEIDQKLQEIMKQTGYLTIGG</t>
  </si>
  <si>
    <t>sp|O14733|MP2K7_HUMAN</t>
  </si>
  <si>
    <t>sp|O14733|MP2K7_HUMAN Dual specificity mitogen-activated protein kinase kinase 7 OS=Homo sapiens OX=9606 GN=MAP2K7 PE=1 SV=2</t>
  </si>
  <si>
    <t>FUNCTION: Dual specificity protein kinase which acts as an essential component of the MAP kinase signal transduction pathway. Essential component of the stress-activated protein kinase/c-Jun N-terminal kinase (SAP/JNK) signaling pathway. With MAP2K4/MKK4, is the one of the only known kinase to directly activate the stress-activated protein kinase/c-Jun N-terminal kinases MAPK8/JNK1, MAPK9/JNK2 and MAPK10/JNK3. MAP2K4/MKK4 and MAP2K7/MKK7 both activate the JNKs by phosphorylation, but they differ in their preference for the phosphorylation site in the Thr-Pro-Tyr motif. MAP2K4/MKK4 shows preference for phosphorylation of the Tyr residue and MAP2K7/MKK7 for the Thr residue. The monophosphorylation of JNKs on the Thr residue is sufficient to increase JNK activity indicating that MAP2K7/MKK7 is important to trigger JNK activity, while the additional phosphorylation of the Tyr residue by MAP2K4/MKK4 ensures optimal JNK activation. Has a specific role in JNK signal transduction pathway activated by proinflammatory cytokines. The MKK/JNK signaling pathway is also involved in mitochondrial death signaling pathway, including the release cytochrome c, leading to apoptosis. Part of a non-canonical MAPK signaling pathway, composed of the upstream MAP3K12 kinase and downstream MAP kinases MAPK1/ERK2 and MAPK3/ERK1, that enhances the AP-1-mediated transcription of APP in response to APOE (PubMed:28111074). {ECO:0000269|PubMed:28111074, ECO:0000269|PubMed:9312068, ECO:0000269|PubMed:9372971, ECO:0000269|PubMed:9535930, ECO:0000269|Ref.5}.</t>
  </si>
  <si>
    <t>MAP2K7</t>
  </si>
  <si>
    <t>Dual specificity mitogen-activated protein kinase kinase 7</t>
  </si>
  <si>
    <t>O14733</t>
  </si>
  <si>
    <t>GQIK(50)LCDFGISGR</t>
  </si>
  <si>
    <t>GQIK(1)LCDFGISGR</t>
  </si>
  <si>
    <t>DVKPSNILLDERGQIKLCDFGISGRLVDSKA</t>
  </si>
  <si>
    <t>DVK(63)PSNILLDER</t>
  </si>
  <si>
    <t>DVK(1)PSNILLDER</t>
  </si>
  <si>
    <t>LYYLKEKHGVIHRDVKPSNILLDERGQIKLC</t>
  </si>
  <si>
    <t>NCK(38)TDFEVLTK(-38)</t>
  </si>
  <si>
    <t>NCK(1)TDFEVLTK</t>
  </si>
  <si>
    <t>SLVELATGQFPYKNCKTDFEVLTKVLQEEPP</t>
  </si>
  <si>
    <t>INPELNQK(28)GYSVK(-28)</t>
  </si>
  <si>
    <t>INPELNQK(0.999)GYSVK(0.001)</t>
  </si>
  <si>
    <t>KPYMAPERINPELNQKGYSVKSDIWSLGITM</t>
  </si>
  <si>
    <t>sp|P52564|MP2K6_HUMAN</t>
  </si>
  <si>
    <t>sp|P52564|MP2K6_HUMAN Dual specificity mitogen-activated protein kinase kinase 6 OS=Homo sapiens OX=9606 GN=MAP2K6 PE=1 SV=1</t>
  </si>
  <si>
    <t>FUNCTION: Dual specificity protein kinase which acts as an essential component of the MAP kinase signal transduction pathway. With MAP3K3/MKK3, catalyzes the concomitant phosphorylation of a threonine and a tyrosine residue in the MAP kinases p38 MAPK11, MAPK12, MAPK13 and MAPK14 and plays an important role in the regulation of cellular responses to cytokines and all kinds of stresses. Especially, MAP2K3/MKK3 and MAP2K6/MKK6 are both essential for the activation of MAPK11 and MAPK13 induced by environmental stress, whereas MAP2K6/MKK6 is the major MAPK11 activator in response to TNF. MAP2K6/MKK6 also phosphorylates and activates PAK6. The p38 MAP kinase signal transduction pathway leads to direct activation of transcription factors. Nuclear targets of p38 MAP kinase include the transcription factors ATF2 and ELK1. Within the p38 MAPK signal transduction pathway, MAP3K6/MKK6 mediates phosphorylation of STAT4 through MAPK14 activation, and is therefore required for STAT4 activation and STAT4-regulated gene expression in response to IL-12 stimulation. The pathway is also crucial for IL-6-induced SOCS3 expression and down-regulation of IL-6-mediated gene induction; and for IFNG-dependent gene transcription. Has a role in osteoclast differentiation through NF-kappa-B transactivation by TNFSF11, and in endochondral ossification and since SOX9 is another likely downstream target of the p38 MAPK pathway. MAP2K6/MKK6 mediates apoptotic cell death in thymocytes. Acts also as a regulator for melanocytes dendricity, through the modulation of Rho family GTPases. {ECO:0000269|PubMed:10961885, ECO:0000269|PubMed:11727828, ECO:0000269|PubMed:15550393, ECO:0000269|PubMed:20869211, ECO:0000269|PubMed:8622669, ECO:0000269|PubMed:8626699, ECO:0000269|PubMed:8663074, ECO:0000269|PubMed:9218798}.</t>
  </si>
  <si>
    <t>MAP2K6</t>
  </si>
  <si>
    <t>Dual specificity mitogen-activated protein kinase kinase 6</t>
  </si>
  <si>
    <t>P52564</t>
  </si>
  <si>
    <t>THSIESSGK(9)LK(-9)</t>
  </si>
  <si>
    <t>THSIESSGK(0.889)LK(0.111)</t>
  </si>
  <si>
    <t>PHIERLRTHSIESSGKLKISPEQHWDFTAED</t>
  </si>
  <si>
    <t>sp|P45985|MP2K4_HUMAN</t>
  </si>
  <si>
    <t>sp|P45985|MP2K4_HUMAN Dual specificity mitogen-activated protein kinase kinase 4 OS=Homo sapiens OX=9606 GN=MAP2K4 PE=1 SV=1</t>
  </si>
  <si>
    <t>FUNCTION: Dual specificity protein kinase which acts as an essential component of the MAP kinase signal transduction pathway. Essential component of the stress-activated protein kinase/c-Jun N-terminal kinase (SAP/JNK) signaling pathway. With MAP2K7/MKK7, is the one of the only known kinase to directly activate the stress-activated protein kinase/c-Jun N-terminal kinases MAPK8/JNK1, MAPK9/JNK2 and MAPK10/JNK3. MAP2K4/MKK4 and MAP2K7/MKK7 both activate the JNKs by phosphorylation, but they differ in their preference for the phosphorylation site in the Thr-Pro-Tyr motif. MAP2K4 shows preference for phosphorylation of the Tyr residue and MAP2K7/MKK7 for the Thr residue. The phosphorylation of the Thr residue by MAP2K7/MKK7 seems to be the prerequisite for JNK activation at least in response to proinflammatory cytokines, while other stimuli activate both MAP2K4/MKK4 and MAP2K7/MKK7 which synergistically phosphorylate JNKs. MAP2K4 is required for maintaining peripheral lymphoid homeostasis. The MKK/JNK signaling pathway is also involved in mitochondrial death signaling pathway, including the release cytochrome c, leading to apoptosis. Whereas MAP2K7/MKK7 exclusively activates JNKs, MAP2K4/MKK4 additionally activates the p38 MAPKs MAPK11, MAPK12, MAPK13 and MAPK14. {ECO:0000269|PubMed:7716521}.</t>
  </si>
  <si>
    <t>MAP2K4</t>
  </si>
  <si>
    <t>Dual specificity mitogen-activated protein kinase kinase 4</t>
  </si>
  <si>
    <t>P45985</t>
  </si>
  <si>
    <t>LCDFGISGQLVDSIAK(65)TR</t>
  </si>
  <si>
    <t>LCDFGISGQLVDSIAK(1)TR</t>
  </si>
  <si>
    <t>LCDFGISGQLVDSIAKTRDAGCRPYMAPERI</t>
  </si>
  <si>
    <t>INPELNQK(83)GYNVK(-83)</t>
  </si>
  <si>
    <t>INPELNQK(1)GYNVK</t>
  </si>
  <si>
    <t>KPYMAPERINPELNQKGYNVKSDVWSLGITM</t>
  </si>
  <si>
    <t>sp|P46734|MP2K3_HUMAN</t>
  </si>
  <si>
    <t>sp|P46734|MP2K3_HUMAN Dual specificity mitogen-activated protein kinase kinase 3 OS=Homo sapiens OX=9606 GN=MAP2K3 PE=1 SV=2</t>
  </si>
  <si>
    <t>FUNCTION: Dual specificity kinase. Is activated by cytokines and environmental stress in vivo. Catalyzes the concomitant phosphorylation of a threonine and a tyrosine residue in the MAP kinase p38. Part of a signaling cascade that begins with the activation of the adrenergic receptor ADRA1B and leads to the activation of MAPK14. {ECO:0000269|PubMed:21224381, ECO:0000269|PubMed:8622669}.</t>
  </si>
  <si>
    <t>MAP2K3</t>
  </si>
  <si>
    <t>Dual specificity mitogen-activated protein kinase kinase 3</t>
  </si>
  <si>
    <t>P46734</t>
  </si>
  <si>
    <t>HAQSGTIMAVK(65)R</t>
  </si>
  <si>
    <t>HAQSGTIMAVK(1)R</t>
  </si>
  <si>
    <t>VEKVRHAQSGTIMAVKRIRATVNSQEQKRLL</t>
  </si>
  <si>
    <t>DVK(65)PSNVLINK(31)EGHVK(-31)</t>
  </si>
  <si>
    <t>DVK(1)PSNVLINK(0.999)EGHVK(0.001)</t>
  </si>
  <si>
    <t>LEHLHSKLSVIHRDVKPSNVLINKEGHVKMC</t>
  </si>
  <si>
    <t>SVIHRDVKPSNVLINKEGHVKMCDFGISGYL</t>
  </si>
  <si>
    <t>GAYGVVEK(56)VR</t>
  </si>
  <si>
    <t>GAYGVVEK(1)VR</t>
  </si>
  <si>
    <t>VTISELGRGAYGVVEKVRHAQSGTIMAVKRI</t>
  </si>
  <si>
    <t>ATVNSQEQK(49)R</t>
  </si>
  <si>
    <t>ATVNSQEQK(1)R</t>
  </si>
  <si>
    <t>MAVKRIRATVNSQEQKRLLMDLDINMRTVDC;MAVKRIRATVNSQEQKRLLMDLDISMRTVDC</t>
  </si>
  <si>
    <t>105;94</t>
  </si>
  <si>
    <t>sp|P46734|MP2K3_HUMAN;sp|P52564|MP2K6_HUMAN</t>
  </si>
  <si>
    <t>sp|P46734|MP2K3_HUMAN Dual specificity mitogen-activated protein kinase kinase 3 OS=Homo sapiens OX=9606 GN=MAP2K3 PE=1 SV=2;sp|P52564|MP2K6_HUMAN Dual specificity mitogen-activated protein kinase kinase 6 OS=Homo sapiens OX=9606 GN=MAP2K6 PE=1 SV=1</t>
  </si>
  <si>
    <t>LEAFLTQK(22)QK(-22)</t>
  </si>
  <si>
    <t>LEAFLTQK(0.993)QK(0.007)</t>
  </si>
  <si>
    <t>LDEQQRKRLEAFLTQKQKVGELKDDDFEKIS</t>
  </si>
  <si>
    <t>sp|Q02750|MP2K1_HUMAN</t>
  </si>
  <si>
    <t>sp|Q02750|MP2K1_HUMAN Dual specificity mitogen-activated protein kinase kinase 1 OS=Homo sapiens OX=9606 GN=MAP2K1 PE=1 SV=2</t>
  </si>
  <si>
    <t>FUNCTION: Dual specificity protein kinase which acts as an essential component of the MAP kinase signal transduction pathway. Binding of extracellular ligands such as growth factors, cytokines and hormones to their cell-surface receptors activates RAS and this initiates RAF1 activation. RAF1 then further activates the dual-specificity protein kinases MAP2K1/MEK1 and MAP2K2/MEK2. Both MAP2K1/MEK1 and MAP2K2/MEK2 function specifically in the MAPK/ERK cascade, and catalyze the concomitant phosphorylation of a threonine and a tyrosine residue in a Thr-Glu-Tyr sequence located in the extracellular signal-regulated kinases MAPK3/ERK1 and MAPK1/ERK2, leading to their activation and further transduction of the signal within the MAPK/ERK cascade. Activates BRAF in a KSR1 or KSR2-dependent manner; by binding to KSR1 or KSR2 releases the inhibitory intramolecular interaction between KSR1 or KSR2 protein kinase and N-terminal domains which promotes KSR1 or KSR2-BRAF dimerization and BRAF activation (PubMed:29433126). Depending on the cellular context, this pathway mediates diverse biological functions such as cell growth, adhesion, survival and differentiation, predominantly through the regulation of transcription, metabolism and cytoskeletal rearrangements. One target of the MAPK/ERK cascade is peroxisome proliferator-activated receptor gamma (PPARG), a nuclear receptor that promotes differentiation and apoptosis. MAP2K1/MEK1 has been shown to export PPARG from the nucleus. The MAPK/ERK cascade is also involved in the regulation of endosomal dynamics, including lysosome processing and endosome cycling through the perinuclear recycling compartment (PNRC), as well as in the fragmentation of the Golgi apparatus during mitosis. {ECO:0000269|PubMed:14737111, ECO:0000269|PubMed:17101779, ECO:0000269|PubMed:29433126}.</t>
  </si>
  <si>
    <t>MAP2K1</t>
  </si>
  <si>
    <t>Dual specificity mitogen-activated protein kinase kinase 1</t>
  </si>
  <si>
    <t>Q02750</t>
  </si>
  <si>
    <t>DVK(63)PSNILVNSR</t>
  </si>
  <si>
    <t>DVK(1)PSNILVNSR</t>
  </si>
  <si>
    <t>LTYLREKHKIMHRDVKPSNILVNSRGEIKLC</t>
  </si>
  <si>
    <t>sp|Q02750|MP2K1_HUMAN Dual specificity mitogen-activated protein kinase kinase 1 OS=Homo sapiens OX=9606 GN=MAP2K1 PE=1 SV=2;sp|P36507|MP2K2_HUMAN Dual specificity mitogen-activated protein kinase kinase 2 OS=Homo sapiens OX=9606 GN=MAP2K2 PE=1 SV=1</t>
  </si>
  <si>
    <t>192;196</t>
  </si>
  <si>
    <t>sp|Q02750|MP2K1_HUMAN;sp|P36507|MP2K2_HUMAN</t>
  </si>
  <si>
    <t>ASLTLFCPEEGDWK(52)NSNLDR</t>
  </si>
  <si>
    <t>ASLTLFCPEEGDWK(1)NSNLDR</t>
  </si>
  <si>
    <t>NKASLTLFCPEEGDWKNSNLDRHNLQDFINI</t>
  </si>
  <si>
    <t>sp|P46821|MAP1B_HUMAN</t>
  </si>
  <si>
    <t>sp|P46821|MAP1B_HUMAN Microtubule-associated protein 1B OS=Homo sapiens OX=9606 GN=MAP1B PE=1 SV=2</t>
  </si>
  <si>
    <t>FUNCTION: Facilitates tyrosination of alpha-tubulin in neuronal microtubules (By similarity). Phosphorylated MAP1B may play a role in the cytoskeletal changes that accompany neurite extension. Possibly MAP1B binds to at least two tubulin subunits in the polymer, and this bridging of subunits might be involved in nucleating microtubule polymerization and in stabilizing microtubules. Acts as a positive cofactor in DAPK1-mediated autophagic vesicle formation and membrane blebbing. {ECO:0000250, ECO:0000269|PubMed:18195017}.</t>
  </si>
  <si>
    <t>MAP1B</t>
  </si>
  <si>
    <t>Microtubule-associated protein 1B</t>
  </si>
  <si>
    <t>P46821</t>
  </si>
  <si>
    <t>GCAEK(42)SDYIR</t>
  </si>
  <si>
    <t>GCAEK(1)SDYIR</t>
  </si>
  <si>
    <t>KILDDWGETCKGCAEKSDYIRKINELMPKYA</t>
  </si>
  <si>
    <t>sp|P55145|MANF_HUMAN</t>
  </si>
  <si>
    <t>sp|P55145|MANF_HUMAN Mesencephalic astrocyte-derived neurotrophic factor OS=Homo sapiens OX=9606 GN=MANF PE=1 SV=3</t>
  </si>
  <si>
    <t>FUNCTION: Selectively promotes the survival of dopaminergic neurons of the ventral mid-brain (PubMed:12794311). Modulates GABAergic transmission to the dopaminergic neurons of the substantia nigra (By similarity). Enhances spontaneous, as well as evoked, GABAergic inhibitory postsynaptic currents in dopaminergic neurons (By similarity). Inhibits cell proliferation and endoplasmic reticulum (ER) stress-induced cell death (PubMed:18561914, PubMed:22637475, PubMed:29497057). Retained in the ER/sarcoplasmic reticulum (SR) through association with the endoplasmic reticulum chaperone protein HSPA5 under normal conditions (PubMed:22637475). Up-regulated and secreted by the ER/SR in response to ER stress and hypoxia (PubMed:22637475). Following secretion by the ER/SR, directly binds to 3-O-sulfogalactosylceramide, a lipid sulfatide in the outer cell membrane of target cells (PubMed:29497057). Sulfatide binding promotes its cellular uptake by endocytosis, and is required for its role in alleviating ER stress and cell toxicity under hypoxic and ER stress conditions (PubMed:29497057). {ECO:0000250|UniProtKB:P0C5H9, ECO:0000269|PubMed:12794311, ECO:0000269|PubMed:18561914, ECO:0000269|PubMed:22637475, ECO:0000269|PubMed:29497057}.</t>
  </si>
  <si>
    <t>MANF</t>
  </si>
  <si>
    <t>Mesencephalic astrocyte-derived neurotrophic factor</t>
  </si>
  <si>
    <t>P55145</t>
  </si>
  <si>
    <t>K(-62)DSQICELK(23)YDK(-23)</t>
  </si>
  <si>
    <t>KDSQICELK(0.995)YDK(0.005)</t>
  </si>
  <si>
    <t>ICEKLKKKDSQICELKYDKQIDLSTVDLKKL</t>
  </si>
  <si>
    <t>YDK(82)QIDLSTVDLK(-82)</t>
  </si>
  <si>
    <t>YDK(1)QIDLSTVDLK</t>
  </si>
  <si>
    <t>KLKKKDSQICELKYDKQIDLSTVDLKKLRVK</t>
  </si>
  <si>
    <t>EGEK(45)TSYVLTDR</t>
  </si>
  <si>
    <t>EGEK(1)TSYVLTDR</t>
  </si>
  <si>
    <t>WRDGEPVQGLTKEGEKTSYVLTDRLGERDPR</t>
  </si>
  <si>
    <t>sp|Q9NTJ4|MA2C1_HUMAN</t>
  </si>
  <si>
    <t>sp|Q9NTJ4|MA2C1_HUMAN Alpha-mannosidase 2C1 OS=Homo sapiens OX=9606 GN=MAN2C1 PE=1 SV=1</t>
  </si>
  <si>
    <t>FUNCTION: Cleaves alpha 1,2-, alpha 1,3-, and alpha 1,6-linked mannose residues from glycoproteins. Involved in the degradation of free oligosaccharides in the cytoplasm. {ECO:0000269|PubMed:16848760}.</t>
  </si>
  <si>
    <t>MAN2C1</t>
  </si>
  <si>
    <t>Alpha-mannosidase 2C1</t>
  </si>
  <si>
    <t>Q9NTJ4</t>
  </si>
  <si>
    <t>GTPEETGSYLVSK(13)DLPK(-13)</t>
  </si>
  <si>
    <t>GTPEETGSYLVSK(0.957)DLPK(0.043)</t>
  </si>
  <si>
    <t>ANKGTPEETGSYLVSKDLPKHCLYTRLSSLQ</t>
  </si>
  <si>
    <t>sp|Q9UDY8|MALT1_HUMAN</t>
  </si>
  <si>
    <t>sp|Q9UDY8|MALT1_HUMAN Mucosa-associated lymphoid tissue lymphoma translocation protein 1 OS=Homo sapiens OX=9606 GN=MALT1 PE=1 SV=1</t>
  </si>
  <si>
    <t>FUNCTION: Enhances BCL10-induced activation of NF-kappa-B. Involved in nuclear export of BCL10. Binds to TRAF6, inducing TRAF6 oligomerization and activation of its ligase activity. Has ubiquitin ligase activity. MALT1-dependent BCL10 cleavage plays an important role in T-cell antigen receptor-induced integrin adhesion. Involved in the induction of T helper 17 cells (Th17) differentiation. Cleaves RC3H1 and ZC3H12A in response to T-cell receptor (TCR) stimulation which releases their cooperatively repressed targets to promote Th17 cell differentiation (By similarity). {ECO:0000250|UniProtKB:Q2TBA3, ECO:0000269|PubMed:11262391, ECO:0000269|PubMed:14695475, ECO:0000269|PubMed:18264101}.</t>
  </si>
  <si>
    <t>MALT1</t>
  </si>
  <si>
    <t>Mucosa-associated lymphoid tissue lymphoma translocation protein 1</t>
  </si>
  <si>
    <t>Q9UDY8</t>
  </si>
  <si>
    <t>EEK(70)GQCYLYMK(-70)</t>
  </si>
  <si>
    <t>EEK(1)GQCYLYMK</t>
  </si>
  <si>
    <t>SCPLANSQYATIKEEKGQCYLYMKVIERAAF</t>
  </si>
  <si>
    <t>sp|Q9BXY0|MAK16_HUMAN</t>
  </si>
  <si>
    <t>sp|Q9BXY0|MAK16_HUMAN Protein MAK16 homolog OS=Homo sapiens OX=9606 GN=MAK16 PE=1 SV=2</t>
  </si>
  <si>
    <t>MAK16</t>
  </si>
  <si>
    <t>Protein MAK16 homolog</t>
  </si>
  <si>
    <t>Q9BXY0</t>
  </si>
  <si>
    <t>SSCPLANSQYATIK(8.2)EEK(-8.2)</t>
  </si>
  <si>
    <t>SSCPLANSQYATIK(0.87)EEK(0.13)</t>
  </si>
  <si>
    <t>NRSSCPLANSQYATIKEEKGQCYLYMKVIER</t>
  </si>
  <si>
    <t>EFTQGVK(77)PDWTIAR</t>
  </si>
  <si>
    <t>EFTQGVK(1)PDWTIAR</t>
  </si>
  <si>
    <t>LSASYEFQREFTQGVKPDWTIARIEHSKLLE</t>
  </si>
  <si>
    <t>sp|Q8WWC4|MAIP1_HUMAN</t>
  </si>
  <si>
    <t>sp|Q8WWC4|MAIP1_HUMAN m-AAA protease-interacting protein 1, mitochondrial OS=Homo sapiens OX=9606 GN=MAIP1 PE=1 SV=1</t>
  </si>
  <si>
    <t>FUNCTION: Promotes sorting of SMDT1/EMRE in mitochondria by ensuring its maturation (PubMed:27642048). Interacts with the transit peptide region of SMDT1/EMRE precursor protein in the mitochondrial matrix, leading to protect it against protein degradation by YME1L1, thereby ensuring SMDT1/EMRE maturation by the mitochondrial processing peptidase (PMPCA and PMPCB) (PubMed:27642048). {ECO:0000269|PubMed:27642048}.</t>
  </si>
  <si>
    <t>MAIP1</t>
  </si>
  <si>
    <t>m-AAA protease-interacting protein 1, mitochondrial</t>
  </si>
  <si>
    <t>Q8WWC4</t>
  </si>
  <si>
    <t>IGSLIDVNQSK(71)DPEGLR</t>
  </si>
  <si>
    <t>IGSLIDVNQSK(1)DPEGLR</t>
  </si>
  <si>
    <t>FTTSKIGSLIDVNQSKDPEGLRVFYYLVQDL</t>
  </si>
  <si>
    <t>sp|P61326|MGN_HUMAN</t>
  </si>
  <si>
    <t>sp|P61326|MGN_HUMAN Protein mago nashi homolog OS=Homo sapiens OX=9606 GN=MAGOH PE=1 SV=1;sp|Q96A72|MGN2_HUMAN Protein mago nashi homolog 2 OS=Homo sapiens OX=9606 GN=MAGOHB PE=1 SV=1</t>
  </si>
  <si>
    <t>114;116</t>
  </si>
  <si>
    <t>sp|P61326|MGN_HUMAN;sp|Q96A72|MGN2_HUMAN</t>
  </si>
  <si>
    <t>FUNCTION: Required for pre-mRNA splicing as component of the spliceosome (PubMed:11991638). Plays a redundant role with MAGOHB as core component of the exon junction complex (EJC) and in the nonsense-mediated decay (NMD) pathway (PubMed:23917022). The EJC is a dynamic structure consisting of core proteins and several peripheral nuclear and cytoplasmic associated factors that join the complex only transiently either during EJC assembly or during subsequent mRNA metabolism. The EJC marks the position of the exon-exon junction in the mature mRNA for the gene expression machinery and the core components remain bound to spliced mRNAs throughout all stages of mRNA metabolism thereby influencing downstream processes including nuclear mRNA export, subcellular mRNA localization, translation efficiency and nonsense-mediated mRNA decay (NMD). The MAGOH-RBM8A heterodimer inhibits the ATPase activity of EIF4A3, thereby trapping the ATP-bound EJC core onto spliced mRNA in a stable conformation. The MAGOH-RBM8A heterodimer interacts with the EJC key regulator PYM1 leading to EJC disassembly in the cytoplasm and translation enhancement of EJC-bearing spliced mRNAs by recruiting them to the ribosomal 48S preinitiation complex. Involved in the splicing modulation of BCL2L1/Bcl-X (and probably other apoptotic genes); specifically inhibits formation of proapoptotic isoforms such as Bcl-X(S); the function is different from the established EJC assembly. {ECO:0000269|PubMed:11991638, ECO:0000269|PubMed:12730685, ECO:0000269|PubMed:16209946, ECO:0000269|PubMed:22203037, ECO:0000269|PubMed:23917022}.</t>
  </si>
  <si>
    <t>MAGOH</t>
  </si>
  <si>
    <t>Protein mago nashi homolog</t>
  </si>
  <si>
    <t>P61326</t>
  </si>
  <si>
    <t>YANNSNYK(100)NDVMIR</t>
  </si>
  <si>
    <t>YANNSNYK(1)NDVMIR</t>
  </si>
  <si>
    <t>FRPDGKLRYANNSNYKNDVMIRKEAYVHKSV</t>
  </si>
  <si>
    <t>41;43</t>
  </si>
  <si>
    <t>IIDDSEITK(56)EDDALWPPPDR</t>
  </si>
  <si>
    <t>IIDDSEITK(1)EDDALWPPPDR</t>
  </si>
  <si>
    <t>VMEELKRIIDDSEITKEDDALWPPPDRVGRQ</t>
  </si>
  <si>
    <t>71;73</t>
  </si>
  <si>
    <t>LITDEFVK(4.4)QK(-4.4)</t>
  </si>
  <si>
    <t>LITDEFVK(0.735)QK(0.265)</t>
  </si>
  <si>
    <t>SLFGDVKKLITDEFVKQKYLDYARVPNSNPP</t>
  </si>
  <si>
    <t>sp|Q9UNF1|MAGD2_HUMAN</t>
  </si>
  <si>
    <t>sp|Q9UNF1|MAGD2_HUMAN Melanoma-associated antigen D2 OS=Homo sapiens OX=9606 GN=MAGED2 PE=1 SV=2</t>
  </si>
  <si>
    <t>FUNCTION: Regulates the expression, localization to the plasma membrane and function of the sodium chloride cotransporters SLC12A1 and SLC12A3, two key components of salt reabsorption in the distal renal tubule. {ECO:0000269|PubMed:27120771}.</t>
  </si>
  <si>
    <t>MAGED2</t>
  </si>
  <si>
    <t>Melanoma-associated antigen D2</t>
  </si>
  <si>
    <t>Q9UNF1</t>
  </si>
  <si>
    <t>AAAEAAAEAK(180)AR</t>
  </si>
  <si>
    <t>AAAEAAAEAK(1)AR</t>
  </si>
  <si>
    <t>MEADLKAAAEAAAEAKARAEIRARMGIGLGS</t>
  </si>
  <si>
    <t>SYHETSK(51)MK(-51)</t>
  </si>
  <si>
    <t>SYHETSK(1)MK</t>
  </si>
  <si>
    <t>EYEFLWGLRSYHETSKMKVLRFIAEVQKRDP</t>
  </si>
  <si>
    <t>sp|Q9Y5V3|MAGD1_HUMAN</t>
  </si>
  <si>
    <t>sp|Q9Y5V3|MAGD1_HUMAN Melanoma-associated antigen D1 OS=Homo sapiens OX=9606 GN=MAGED1 PE=1 SV=3</t>
  </si>
  <si>
    <t>FUNCTION: Involved in the apoptotic response after nerve growth factor (NGF) binding in neuronal cells. Inhibits cell cycle progression, and facilitates NGFR-mediated apoptosis. May act as a regulator of the function of DLX family members. May enhance ubiquitin ligase activity of RING-type zinc finger-containing E3 ubiquitin-protein ligases. Proposed to act through recruitment and/or stabilization of the Ubl-conjugating enzyme (E2) at the E3:substrate complex. Plays a role in the circadian rhythm regulation. May act as RORA co-regulator, modulating the expression of core clock genes such as ARNTL/BMAL1 and NFIL3, induced, or NR1D1, repressed. {ECO:0000269|PubMed:20864041}.</t>
  </si>
  <si>
    <t>MAGED1</t>
  </si>
  <si>
    <t>Melanoma-associated antigen D1</t>
  </si>
  <si>
    <t>Q9Y5V3</t>
  </si>
  <si>
    <t>K(100)LLTYEFVK(17)QK(-17)</t>
  </si>
  <si>
    <t>K(1)LLTYEFVK(0.98)QK(0.02)</t>
  </si>
  <si>
    <t>PLLGDLRKLLTYEFVKQKYLDYRRVPNSNPP</t>
  </si>
  <si>
    <t>K(130)LLTYEFVK(-130)</t>
  </si>
  <si>
    <t>K(1)LLTYEFVK</t>
  </si>
  <si>
    <t>GLRPGVRHPLLGDLRKLLTYEFVKQKYLDYR</t>
  </si>
  <si>
    <t>IESYSCK(35)MAGDDK(-35)</t>
  </si>
  <si>
    <t>IESYSCK(1)MAGDDK</t>
  </si>
  <si>
    <t>TGDAHIIGRIESYSCKMAGDDKHMFKQFCQE</t>
  </si>
  <si>
    <t>sp|Q9H063|MAF1_HUMAN</t>
  </si>
  <si>
    <t>sp|Q9H063|MAF1_HUMAN Repressor of RNA polymerase III transcription MAF1 homolog OS=Homo sapiens OX=9606 GN=MAF1 PE=1 SV=2</t>
  </si>
  <si>
    <t>FUNCTION: Plays a role in the repression of RNA polymerase III-mediated transcription in response to changing nutritional, environmental and cellular stress conditions to balance the production of highly abundant tRNAs, 5S rRNA, and other small non-coding RNAs with cell growth and maintenance (PubMed:18377933, PubMed:20233713, PubMed:20516213, PubMed:20543138). Plays also a key role in cell fate determination by promoting mesorderm induction and adipocyte differentiation (By similarity). Mechanistically, associates with the RNA polymerase III clamp and thereby impairs its recruitment to the complex made of the promoter DNA, TBP and the initiation factor TFIIIB (PubMed:20887893, PubMed:17505538). When nutrients are available and mTOR kinase is active, MAF1 is hyperphosphorylated and RNA polymerase III is engaged in transcription. Stress-induced MAF1 dephosphorylation results in nuclear localization, increased targeting of gene-bound RNA polymerase III and a decrease in the transcriptional readout (PubMed:26941251). Additionally, may also regulate RNA polymerase I and RNA polymerase II-dependent transcription through its ability to regulate expression of the central initiation factor TBP (PubMed:17499043). {ECO:0000250|UniProtKB:Q9D0U6, ECO:0000269|PubMed:17499043, ECO:0000269|PubMed:17505538, ECO:0000269|PubMed:18377933, ECO:0000269|PubMed:20233713, ECO:0000269|PubMed:20516213, ECO:0000269|PubMed:20543138, ECO:0000269|PubMed:20887893, ECO:0000269|PubMed:26941251}.</t>
  </si>
  <si>
    <t>MAF1</t>
  </si>
  <si>
    <t>Repressor of RNA polymerase III transcription MAF1 homolog</t>
  </si>
  <si>
    <t>Q9H063</t>
  </si>
  <si>
    <t>K(71)HFSQAEGSQLDEVR</t>
  </si>
  <si>
    <t>K(1)HFSQAEGSQLDEVR</t>
  </si>
  <si>
    <t>LIRQNKRLDAVRHARKHFSQAEGSQLDEVRQ</t>
  </si>
  <si>
    <t>sp|Q7L5Y9|MAEA_HUMAN</t>
  </si>
  <si>
    <t>sp|Q7L5Y9|MAEA_HUMAN E3 ubiquitin-protein transferase MAEA OS=Homo sapiens OX=9606 GN=MAEA PE=1 SV=1</t>
  </si>
  <si>
    <t>FUNCTION: Core component of the CTLH E3 ubiquitin-protein ligase complex that selectively accepts ubiquitin from UBE2H and mediates ubiquitination and subsequent proteasomal degradation of the transcription factor HBP1. MAEA and RMND5A are both required for catalytic activity of the CTLH E3 ubiquitin-protein ligase complex (PubMed:29911972). MAEA is required for normal cell proliferation (PubMed:29911972). The CTLH E3 ubiquitin-protein ligase complex is not required for the degradation of enzymes involved in gluconeogenesis, such as FBP1 (PubMed:29911972). Plays a role in erythroblast enucleation during erythrocyte maturation and in the development of mature macrophages (By similarity). Mediates the attachment of erythroid cell to mature macrophages; this MAEA-mediated contact inhibits erythroid cell apoptosis (PubMed:9763581). Participates in erythroblastic island formation, which is the functional unit of definitive erythropoiesis. Associates with F-actin to regulate actin distribution in erythroblasts and macrophages (By similarity). May contribute to nuclear architecture and cells division events (Probable). {ECO:0000250|UniProtKB:Q4VC33, ECO:0000269|PubMed:29911972, ECO:0000269|PubMed:9763581, ECO:0000305|PubMed:16510120}.</t>
  </si>
  <si>
    <t>MAEA</t>
  </si>
  <si>
    <t>E3 ubiquitin-protein transferase MAEA</t>
  </si>
  <si>
    <t>Q7L5Y9</t>
  </si>
  <si>
    <t>EDGSSK(71)SPDCPVCSR</t>
  </si>
  <si>
    <t>EDGSSK(1)SPDCPVCSR</t>
  </si>
  <si>
    <t>SAIKTPQCYKEDGSSKSPDCPVCSRSLNKLA</t>
  </si>
  <si>
    <t>RETATCLAWCHDNK(47)SR</t>
  </si>
  <si>
    <t>RETATCLAWCHDNK(1)SR</t>
  </si>
  <si>
    <t>ERRETATCLAWCHDNKSRLRKMKSCLEFSLR</t>
  </si>
  <si>
    <t>VQEYPTLK(46)VPYETLNK(-46)</t>
  </si>
  <si>
    <t>VQEYPTLK(1)VPYETLNK</t>
  </si>
  <si>
    <t>AQLSMTLKVQEYPTLKVPYETLNKRFRAAQK</t>
  </si>
  <si>
    <t>CGYYNTAVK(88)LAR</t>
  </si>
  <si>
    <t>CGYYNTAVK(1)LAR</t>
  </si>
  <si>
    <t>MVEHLLRCGYYNTAVKLARQSGIEDLVNIEM</t>
  </si>
  <si>
    <t>AVESIQAEDESAK(21)LCK(-21)</t>
  </si>
  <si>
    <t>AVESIQAEDESAK(0.992)LCK(0.008)</t>
  </si>
  <si>
    <t>KRKAVESIQAEDESAKLCKRRIEHLKEHSSD</t>
  </si>
  <si>
    <t>TPQCYK(79)EDGSSK(-79)</t>
  </si>
  <si>
    <t>TPQCYK(1)EDGSSK</t>
  </si>
  <si>
    <t>TLQAGLSAIKTPQCYKEDGSSKSPDCPVCSR</t>
  </si>
  <si>
    <t>K(53)AVESIQAEDESAK(-53)</t>
  </si>
  <si>
    <t>K(1)AVESIQAEDESAK</t>
  </si>
  <si>
    <t>SLLDGVVEKLSVLKRKAVESIQAEDESAKLC</t>
  </si>
  <si>
    <t>QDDK(45)VVCPR</t>
  </si>
  <si>
    <t>QDDK(1)VVCPR</t>
  </si>
  <si>
    <t>YVYGYNSLLSIRQDDKVVCPRTKEVFHFSQA</t>
  </si>
  <si>
    <t>TK(89)EVFHFSQAEK(-89)</t>
  </si>
  <si>
    <t>TK(1)EVFHFSQAEK</t>
  </si>
  <si>
    <t>LLSIRQDDKVVCPRTKEVFHFSQAEKVYIM_</t>
  </si>
  <si>
    <t>NMEK(31)IQVIK(-31)</t>
  </si>
  <si>
    <t>NMEK(0.999)IQVIK(0.001)</t>
  </si>
  <si>
    <t>TVLVHTREAATRNMEKIQVIKDFPWILADEQ</t>
  </si>
  <si>
    <t>sp|Q9UI95|MD2L2_HUMAN</t>
  </si>
  <si>
    <t>sp|Q9UI95|MD2L2_HUMAN Mitotic spindle assembly checkpoint protein MAD2B OS=Homo sapiens OX=9606 GN=MAD2L2 PE=1 SV=2</t>
  </si>
  <si>
    <t>FUNCTION: Adapter protein able to interact with different proteins and involved in different biological processes (PubMed:11459825, PubMed:11459826, PubMed:17719540, PubMed:17296730, PubMed:19443654, PubMed:29656893). Mediates the interaction between the error-prone DNA polymerase zeta catalytic subunit REV3L and the inserter polymerase REV1, thereby mediating the second polymerase switching in translesion DNA synthesis (PubMed:20164194). Translesion DNA synthesis releases the replication blockade of replicative polymerases, stalled in presence of DNA lesions (PubMed:20164194). Component of the shieldin complex, which plays an important role in repair of DNA double-stranded breaks (DSBs) (PubMed:29656893). During G1 and S phase of the cell cycle, the complex functions downstream of TP53BP1 to promote non-homologous end joining (NHEJ) and suppress DNA end resection (PubMed:29656893). Mediates various NHEJ-dependent processes including immunoglobulin class-switch recombination, and fusion of unprotected telomeres (PubMed:29656893). May also regulate another aspect of cellular response to DNA damage through regulation of the JNK-mediated phosphorylation and activation of the transcriptional activator ELK1 (PubMed:17296730). Inhibits the FZR1- and probably CDC20-mediated activation of the anaphase promoting complex APC thereby regulating progression through the cell cycle (PubMed:11459825, PubMed:17719540). Regulates TCF7L2-mediated gene transcription and may play a role in epithelial-mesenchymal transdifferentiation (PubMed:19443654). {ECO:0000269|PubMed:11459825, ECO:0000269|PubMed:11459826, ECO:0000269|PubMed:17296730, ECO:0000269|PubMed:17719540, ECO:0000269|PubMed:19443654, ECO:0000269|PubMed:20164194, ECO:0000269|PubMed:29656893}.</t>
  </si>
  <si>
    <t>MAD2L2</t>
  </si>
  <si>
    <t>Mitotic spindle assembly checkpoint protein MAD2B</t>
  </si>
  <si>
    <t>Q9UI95</t>
  </si>
  <si>
    <t>SQK(69)AIQDEIR</t>
  </si>
  <si>
    <t>SQK(1)AIQDEIR</t>
  </si>
  <si>
    <t>DKTAKDDSAPREKSQKAIQDEIRSVIRQITA</t>
  </si>
  <si>
    <t>sp|Q13257|MD2L1_HUMAN</t>
  </si>
  <si>
    <t>sp|Q13257|MD2L1_HUMAN Mitotic spindle assembly checkpoint protein MAD2A OS=Homo sapiens OX=9606 GN=MAD2L1 PE=1 SV=1</t>
  </si>
  <si>
    <t>FUNCTION: Component of the spindle-assembly checkpoint that prevents the onset of anaphase until all chromosomes are properly aligned at the metaphase plate. Required for the execution of the mitotic checkpoint which monitors the process of kinetochore-spindle attachment and inhibits the activity of the anaphase promoting complex by sequestering CDC20 until all chromosomes are aligned at the metaphase plate. {ECO:0000269|PubMed:10700282, ECO:0000269|PubMed:11804586, ECO:0000269|PubMed:15024386}.</t>
  </si>
  <si>
    <t>MAD2L1</t>
  </si>
  <si>
    <t>Mitotic spindle assembly checkpoint protein MAD2A</t>
  </si>
  <si>
    <t>Q13257</t>
  </si>
  <si>
    <t>MQMELSHK(77)R</t>
  </si>
  <si>
    <t>MQMELSHK(1)R</t>
  </si>
  <si>
    <t>LIQVEREKMQMELSHKRARVELERAASTSAR</t>
  </si>
  <si>
    <t>sp|Q9Y6D9|MD1L1_HUMAN</t>
  </si>
  <si>
    <t>sp|Q9Y6D9|MD1L1_HUMAN Mitotic spindle assembly checkpoint protein MAD1 OS=Homo sapiens OX=9606 GN=MAD1L1 PE=1 SV=2</t>
  </si>
  <si>
    <t>FUNCTION: Component of the spindle-assembly checkpoint that prevents the onset of anaphase until all chromosomes are properly aligned at the metaphase plate. May recruit MAD2L1 to unattached kinetochores. Has a role in the correct positioning of the septum. Required for anchoring MAD2L1 to the nuclear periphery. Binds to the TERT promoter and represses telomerase expression, possibly by interfering with MYC binding. {ECO:0000269|PubMed:10049595, ECO:0000269|PubMed:12837246, ECO:0000269|PubMed:20133940}.</t>
  </si>
  <si>
    <t>MAD1L1</t>
  </si>
  <si>
    <t>Mitotic spindle assembly checkpoint protein MAD1</t>
  </si>
  <si>
    <t>Q9Y6D9</t>
  </si>
  <si>
    <t>QVESAELK(95)NQR</t>
  </si>
  <si>
    <t>QVESAELK(1)NQR</t>
  </si>
  <si>
    <t>KEVAELKKQVESAELKNQRLKEVFQTKIQEF</t>
  </si>
  <si>
    <t>LK(63)ADLQASR</t>
  </si>
  <si>
    <t>LK(1)ADLQASR</t>
  </si>
  <si>
    <t>KPDALVRLEQDIKKLKADLQASRQVEQELRS</t>
  </si>
  <si>
    <t>sp|Q8N5G2|MACOI_HUMAN</t>
  </si>
  <si>
    <t>sp|Q8N5G2|MACOI_HUMAN Macoilin OS=Homo sapiens OX=9606 GN=MACO1 PE=1 SV=1</t>
  </si>
  <si>
    <t>FUNCTION: Plays a role in the regulation of neuronal activity. {ECO:0000269|PubMed:21589894}.</t>
  </si>
  <si>
    <t>MACO1</t>
  </si>
  <si>
    <t>Macoilin</t>
  </si>
  <si>
    <t>Q8N5G2</t>
  </si>
  <si>
    <t>GGDEYDNHCGK(69)EQR</t>
  </si>
  <si>
    <t>GGDEYDNHCGK(1)EQR</t>
  </si>
  <si>
    <t>MLIYKGGDEYDNHCGKEQRRAVVMISCNRHT</t>
  </si>
  <si>
    <t>sp|P20645|MPRD_HUMAN</t>
  </si>
  <si>
    <t>sp|P20645|MPRD_HUMAN Cation-dependent mannose-6-phosphate receptor OS=Homo sapiens OX=9606 GN=M6PR PE=1 SV=1</t>
  </si>
  <si>
    <t>FUNCTION: Transport of phosphorylated lysosomal enzymes from the Golgi complex and the cell surface to lysosomes. Lysosomal enzymes bearing phosphomannosyl residues bind specifically to mannose-6-phosphate receptors in the Golgi apparatus and the resulting receptor-ligand complex is transported to an acidic prelyosomal compartment where the low pH mediates the dissociation of the complex.</t>
  </si>
  <si>
    <t>M6PR</t>
  </si>
  <si>
    <t>Cation-dependent mannose-6-phosphate receptor</t>
  </si>
  <si>
    <t>P20645</t>
  </si>
  <si>
    <t>ESQAELVQK(69)GSELVALR</t>
  </si>
  <si>
    <t>ESQAELVQK(1)GSELVALR</t>
  </si>
  <si>
    <t>LLKQQLKESQAELVQKGSELVALRVALREAR</t>
  </si>
  <si>
    <t>sp|Q9BRK4|LZTS2_HUMAN</t>
  </si>
  <si>
    <t>sp|Q9BRK4|LZTS2_HUMAN Leucine zipper putative tumor suppressor 2 OS=Homo sapiens OX=9606 GN=LZTS2 PE=1 SV=2</t>
  </si>
  <si>
    <t>FUNCTION: Negative regulator of katanin-mediated microtubule severing and release from the centrosome. Required for central spindle formation and the completion of cytokinesis. May negatively regulate axonal outgrowth by preventing the formation of microtubule bundles that are necessary for transport within the elongating axon. Negative regulator of the Wnt signaling pathway. Represses beta-catenin-mediated transcriptional activation by promoting the nuclear exclusion of beta-catenin. {ECO:0000255|HAMAP-Rule:MF_03026, ECO:0000269|PubMed:17000760, ECO:0000269|PubMed:17351128, ECO:0000269|PubMed:17950943, ECO:0000269|PubMed:18490357}.</t>
  </si>
  <si>
    <t>LZTS2</t>
  </si>
  <si>
    <t>Leucine zipper putative tumor suppressor 2</t>
  </si>
  <si>
    <t>Q9BRK4</t>
  </si>
  <si>
    <t>QQLK(53)ESQAELVQK(-53)</t>
  </si>
  <si>
    <t>QQLK(1)ESQAELVQK</t>
  </si>
  <si>
    <t>VCQKSGEISLLKQQLKESQAELVQKGSELVA</t>
  </si>
  <si>
    <t>FDVK(75)DCSWCR</t>
  </si>
  <si>
    <t>FDVK(1)DCSWCR</t>
  </si>
  <si>
    <t>DNGKTMLNDLLRFDVKDCSWCRAFTTGTPPA</t>
  </si>
  <si>
    <t>sp|Q8N653|LZTR1_HUMAN</t>
  </si>
  <si>
    <t>sp|Q8N653|LZTR1_HUMAN Leucine-zipper-like transcriptional regulator 1 OS=Homo sapiens OX=9606 GN=LZTR1 PE=1 SV=2</t>
  </si>
  <si>
    <t>FUNCTION: Substrate-specific adapter of a BCR (BTB-CUL3-RBX1) E3 ubiquitin-protein ligase complex that mediates ubiquitination of Ras (K-Ras/KRAS, N-Ras/NRAS and H-Ras/HRAS) (PubMed:30442762, PubMed:30442766, PubMed:30481304). Is a negative regulator of RAS-MAPK signaling that acts by controlling Ras levels and decreasing Ras association with membranes (PubMed:30442762, PubMed:30442766, PubMed:30481304). {ECO:0000269|PubMed:30442762, ECO:0000269|PubMed:30442766, ECO:0000269|PubMed:30481304}.</t>
  </si>
  <si>
    <t>LZTR1</t>
  </si>
  <si>
    <t>Leucine-zipper-like transcriptional regulator 1</t>
  </si>
  <si>
    <t>Q8N653</t>
  </si>
  <si>
    <t>SK(100)HTVVAYK(-100)</t>
  </si>
  <si>
    <t>SK(1)HTVVAYK</t>
  </si>
  <si>
    <t>RRLPPCDEFVGARRSKHTVVAYKDAIYVFGG</t>
  </si>
  <si>
    <t>ESHFNQVIMMK(48)EFER</t>
  </si>
  <si>
    <t>ESHFNQVIMMK(1)EFER</t>
  </si>
  <si>
    <t>NFVVKESHFNQVIMMKEFERLSSPLIVEIVR</t>
  </si>
  <si>
    <t>PAHK(54)AILAAR</t>
  </si>
  <si>
    <t>PAHK(1)AILAAR</t>
  </si>
  <si>
    <t>CDITLLLDGHPRPAHKAILAARSSYFEAMFR</t>
  </si>
  <si>
    <t>682</t>
  </si>
  <si>
    <t>DK(44)MFVFSGQSGAK(-44)</t>
  </si>
  <si>
    <t>DK(1)MFVFSGQSGAK</t>
  </si>
  <si>
    <t>IPPSCCNFPVAVCRDKMFVFSGQSGAKITNN</t>
  </si>
  <si>
    <t>FGALTAEK(95)LR</t>
  </si>
  <si>
    <t>FGALTAEK(1)LR</t>
  </si>
  <si>
    <t>LDPMVPVRFGALTAEKLRSVVTPARVQFKTY</t>
  </si>
  <si>
    <t>sp|O95372|LYPA2_HUMAN</t>
  </si>
  <si>
    <t>sp|O95372|LYPA2_HUMAN Acyl-protein thioesterase 2 OS=Homo sapiens OX=9606 GN=LYPLA2 PE=1 SV=1</t>
  </si>
  <si>
    <t>FUNCTION: Acts as a acyl-protein thioesterase hydrolyzing fatty acids from S-acylated cysteine residues in proteins such as trimeric G alpha proteins, GAP43, ZDHHC6 or HRAS (PubMed:21152083, PubMed:28826475). Deacylates GAP43 (PubMed:21152083). Mediates depalmitoylation of ZDHHC6 (PubMed:28826475). Has lysophospholipase activity (PubMed:25301951). Hydrolyzes prostaglandin glycerol esters (PG-Gs) in the following order prostaglandin D2-glycerol ester (PGD2-G) &gt; prostaglandin E2 glycerol ester (PGE2-G) &gt; prostaglandin F2-alpha-glycerol ester (PGF2-alpha-G) (PubMed:25301951). Hydrolyzes 1-arachidonoylglycerol but not 2-arachidonoylglycerol or arachidonoylethanolamide (PubMed:25301951). {ECO:0000269|PubMed:21152083, ECO:0000269|PubMed:25301951, ECO:0000269|PubMed:28826475}.</t>
  </si>
  <si>
    <t>LYPLA2</t>
  </si>
  <si>
    <t>Acyl-protein thioesterase 2</t>
  </si>
  <si>
    <t>O95372</t>
  </si>
  <si>
    <t>GSHSSALERLETK(53)</t>
  </si>
  <si>
    <t>GSHSSALERLETK(1)</t>
  </si>
  <si>
    <t>SPRGSHSSALERLETKLHLLRQEMVNLRATD</t>
  </si>
  <si>
    <t>sp|Q8IV03|LUR1L_HUMAN</t>
  </si>
  <si>
    <t>sp|Q8IV03|LUR1L_HUMAN Leucine rich adaptor protein 1-like OS=Homo sapiens OX=9606 GN=LURAP1L PE=1 SV=2</t>
  </si>
  <si>
    <t>LURAP1L</t>
  </si>
  <si>
    <t>Leucine rich adaptor protein 1-like</t>
  </si>
  <si>
    <t>Q8IV03</t>
  </si>
  <si>
    <t>LSLNYECFK(19)TDFK(-19)</t>
  </si>
  <si>
    <t>LSLNYECFK(0.988)TDFK(0.012)</t>
  </si>
  <si>
    <t>RPLLEGRLSLNYECFKTDFKEQDIKTLPSHL</t>
  </si>
  <si>
    <t>sp|O94822|LTN1_HUMAN</t>
  </si>
  <si>
    <t>sp|O94822|LTN1_HUMAN E3 ubiquitin-protein ligase listerin OS=Homo sapiens OX=9606 GN=LTN1 PE=1 SV=6</t>
  </si>
  <si>
    <t>FUNCTION: E3 ubiquitin-protein ligase component of the ribosome quality control complex (RQC), a ribosome-associated complex that mediates ubiquitination and extraction of incompletely synthesized nascent chains for proteasomal degradation (PubMed:23685075, PubMed:25132172, PubMed:25578875). Ubiquitination leads to VCP/p97 recruitment for extraction and degradation of the incomplete translation product (By similarity). {ECO:0000250|UniProtKB:Q04781, ECO:0000269|PubMed:23685075, ECO:0000269|PubMed:25132172, ECO:0000269|PubMed:25578875}.</t>
  </si>
  <si>
    <t>LTN1</t>
  </si>
  <si>
    <t>E3 ubiquitin-protein ligase listerin</t>
  </si>
  <si>
    <t>O94822</t>
  </si>
  <si>
    <t>IFCK(62)ISLDHDR</t>
  </si>
  <si>
    <t>IFCK(1)ISLDHDR</t>
  </si>
  <si>
    <t>ETVKGVLPYWPRIFCKISLDHDRRVREATQQ</t>
  </si>
  <si>
    <t>WFTSSNK(80)STCPLCR</t>
  </si>
  <si>
    <t>WFTSSNK(1)STCPLCR</t>
  </si>
  <si>
    <t>KFHSACLYKWFTSSNKSTCPLCRETFF____</t>
  </si>
  <si>
    <t>1755</t>
  </si>
  <si>
    <t>TLVWSEK(12)EQVEK(-12)</t>
  </si>
  <si>
    <t>TLVWSEK(0.945)EQVEK(0.055)</t>
  </si>
  <si>
    <t>LESRQIGPRTLVWSEKEQVEKSAYEFSETES</t>
  </si>
  <si>
    <t>sp|P09960|LKHA4_HUMAN</t>
  </si>
  <si>
    <t>sp|P09960|LKHA4_HUMAN Leukotriene A-4 hydrolase OS=Homo sapiens OX=9606 GN=LTA4H PE=1 SV=2</t>
  </si>
  <si>
    <t>FUNCTION: Epoxide hydrolase that catalyzes the final step in the biosynthesis of the proinflammatory mediator leukotriene B4. Has also aminopeptidase activity. {ECO:0000269|PubMed:11917124, ECO:0000269|PubMed:12207002, ECO:0000269|PubMed:15078870, ECO:0000269|PubMed:18804029, ECO:0000269|PubMed:1897988, ECO:0000269|PubMed:1975494, ECO:0000269|PubMed:2244921}.</t>
  </si>
  <si>
    <t>LTA4H</t>
  </si>
  <si>
    <t>Leukotriene A-4 hydrolase</t>
  </si>
  <si>
    <t>P09960</t>
  </si>
  <si>
    <t>DPDDQYK(67)LTEDTR</t>
  </si>
  <si>
    <t>DPDDQYK(1)LTEDTR</t>
  </si>
  <si>
    <t>LDGTIEYMRDPDDQYKLTEDTRQLGLVVCRG</t>
  </si>
  <si>
    <t>sp|Q9UK45|LSM7_HUMAN</t>
  </si>
  <si>
    <t>sp|Q9UK45|LSM7_HUMAN U6 snRNA-associated Sm-like protein LSm7 OS=Homo sapiens OX=9606 GN=LSM7 PE=1 SV=1</t>
  </si>
  <si>
    <t>FUNCTION: Plays role in pre-mRNA splicing as component of the U4/U6-U5 tri-snRNP complex that is involved in spliceosome assembly, and as component of the precatalytic spliceosome (spliceosome B complex) (PubMed:28781166). The heptameric LSM2-8 complex binds specifically to the 3'-terminal U-tract of U6 snRNA (PubMed:10523320). {ECO:0000269|PubMed:10523320, ECO:0000269|PubMed:28781166}.</t>
  </si>
  <si>
    <t>LSM7</t>
  </si>
  <si>
    <t>U6 snRNA-associated Sm-like protein LSm7</t>
  </si>
  <si>
    <t>Q9UK45</t>
  </si>
  <si>
    <t>GNNVLYISTQK(75)R</t>
  </si>
  <si>
    <t>GNNVLYISTQK(1)R</t>
  </si>
  <si>
    <t>DAFIRGNNVLYISTQKRRM____________</t>
  </si>
  <si>
    <t>sp|P62312|LSM6_HUMAN</t>
  </si>
  <si>
    <t>sp|P62312|LSM6_HUMAN U6 snRNA-associated Sm-like protein LSm6 OS=Homo sapiens OX=9606 GN=LSM6 PE=1 SV=1</t>
  </si>
  <si>
    <t>FUNCTION: Plays role in pre-mRNA splicing as component of the U4/U6-U5 tri-snRNP complex that is involved in spliceosome assembly, and as component of the precatalytic spliceosome (spliceosome B complex) (PubMed:28781166). The heptameric LSM2-8 complex binds specifically to the 3'-terminal U-tract of U6 snRNA (PubMed:10523320). Component of LSm protein complexes, which are involved in RNA processing and may function in a chaperone-like manner, facilitating the efficient association of RNA processing factors with their substrates. Component of the cytoplasmic LSM1-LSM7 complex, which is thought to be involved in mRNA degradation by activating the decapping step in the 5'-to-3' mRNA decay pathway (Probable). {ECO:0000269|PubMed:10523320, ECO:0000269|PubMed:28781166, ECO:0000305|PubMed:12515382}.</t>
  </si>
  <si>
    <t>LSM6</t>
  </si>
  <si>
    <t>U6 snRNA-associated Sm-like protein LSm6</t>
  </si>
  <si>
    <t>P62312</t>
  </si>
  <si>
    <t>SLVGK(34)DVVVELK(-34)</t>
  </si>
  <si>
    <t>SLVGK(1)DVVVELK</t>
  </si>
  <si>
    <t>___MLFYSFFKSLVGKDVVVELKNDLSICGT</t>
  </si>
  <si>
    <t>sp|Q9Y333|LSM2_HUMAN</t>
  </si>
  <si>
    <t>sp|Q9Y333|LSM2_HUMAN U6 snRNA-associated Sm-like protein LSm2 OS=Homo sapiens OX=9606 GN=LSM2 PE=1 SV=1</t>
  </si>
  <si>
    <t>LSM2</t>
  </si>
  <si>
    <t>U6 snRNA-associated Sm-like protein LSm2</t>
  </si>
  <si>
    <t>Q9Y333</t>
  </si>
  <si>
    <t>SGSSGTPYLGSK(24)ISLISK(-24)</t>
  </si>
  <si>
    <t>SGSSGTPYLGSK(0.996)ISLISK(0.004)</t>
  </si>
  <si>
    <t>___MSGSSGTPYLGSKISLISKAQIRYEGIL</t>
  </si>
  <si>
    <t>sp|Q9BX40|LS14B_HUMAN</t>
  </si>
  <si>
    <t>sp|Q9BX40|LS14B_HUMAN Protein LSM14 homolog B OS=Homo sapiens OX=9606 GN=LSM14B PE=1 SV=1</t>
  </si>
  <si>
    <t>FUNCTION: May play a role in control of mRNA translation. {ECO:0000250}.</t>
  </si>
  <si>
    <t>LSM14B</t>
  </si>
  <si>
    <t>Protein LSM14 homolog B</t>
  </si>
  <si>
    <t>Q9BX40</t>
  </si>
  <si>
    <t>SGGTPYIGSK(25)ISLISK(-25)</t>
  </si>
  <si>
    <t>SGGTPYIGSK(0.997)ISLISK(0.003)</t>
  </si>
  <si>
    <t>_____MSGGTPYIGSKISLISKAEIRYEGIL</t>
  </si>
  <si>
    <t>sp|Q8ND56|LS14A_HUMAN</t>
  </si>
  <si>
    <t>sp|Q8ND56|LS14A_HUMAN Protein LSM14 homolog A OS=Homo sapiens OX=9606 GN=LSM14A PE=1 SV=3</t>
  </si>
  <si>
    <t>FUNCTION: Essential for formation of P-bodies, cytoplasmic structures that provide storage sites for non-translating mRNAs. {ECO:0000269|PubMed:16484376, ECO:0000269|PubMed:17074753}.</t>
  </si>
  <si>
    <t>LSM14A</t>
  </si>
  <si>
    <t>Protein LSM14 homolog A</t>
  </si>
  <si>
    <t>Q8ND56</t>
  </si>
  <si>
    <t>SQAQQPQK(130)EAALSS</t>
  </si>
  <si>
    <t>SQAQQPQK(1)EAALSS</t>
  </si>
  <si>
    <t>ESQKILQRSQAQQPQKEAALSS_________</t>
  </si>
  <si>
    <t>sp|Q3MHD2|LSM12_HUMAN</t>
  </si>
  <si>
    <t>sp|Q3MHD2|LSM12_HUMAN Protein LSM12 homolog OS=Homo sapiens OX=9606 GN=LSM12 PE=1 SV=2</t>
  </si>
  <si>
    <t>LSM12</t>
  </si>
  <si>
    <t>Protein LSM12 homolog</t>
  </si>
  <si>
    <t>Q3MHD2</t>
  </si>
  <si>
    <t>TETPPPLASLNVSK(13)LASK(-13)</t>
  </si>
  <si>
    <t>TETPPPLASLNVSK(0.952)LASK(0.048)</t>
  </si>
  <si>
    <t>DRTETPPPLASLNVSKLASKARTEKEEKLSQ</t>
  </si>
  <si>
    <t>GK(110)EGSALSHVR</t>
  </si>
  <si>
    <t>GK(1)EGSALSHVR</t>
  </si>
  <si>
    <t>EVVITPPYQVENCKGKEGSALSHVRKIVEKH</t>
  </si>
  <si>
    <t>EADSK(120)SAVEDSTLSR</t>
  </si>
  <si>
    <t>EADSK(1)SAVEDSTLSR</t>
  </si>
  <si>
    <t>DRLKLQDSSKKEADSKSAVEDSTLSRYSQTS</t>
  </si>
  <si>
    <t>sp|P83369|LSM11_HUMAN</t>
  </si>
  <si>
    <t>sp|P83369|LSM11_HUMAN U7 snRNA-associated Sm-like protein LSm11 OS=Homo sapiens OX=9606 GN=LSM11 PE=1 SV=2</t>
  </si>
  <si>
    <t>FUNCTION: Component of the U7 snRNP complex that is involved in the histone 3'-end pre-mRNA processing (By similarity). Increases U7 snRNA levels but not histone 3'-end pre-mRNA processing activity, when overexpressed. Required for cell cycle progression from G1 to S phases. Binds specifically to the Sm-binding site of U7 snRNA. {ECO:0000250, ECO:0000269|PubMed:16914750}.</t>
  </si>
  <si>
    <t>LSM11</t>
  </si>
  <si>
    <t>U7 snRNA-associated Sm-like protein LSm11</t>
  </si>
  <si>
    <t>P83369</t>
  </si>
  <si>
    <t>ENVILINK(72)ADLLTAEQR</t>
  </si>
  <si>
    <t>ENVILINK(1)ADLLTAEQR</t>
  </si>
  <si>
    <t>VKEMDANKENVILINKADLLTAEQRSAWAMY</t>
  </si>
  <si>
    <t>sp|Q9H089|LSG1_HUMAN</t>
  </si>
  <si>
    <t>sp|Q9H089|LSG1_HUMAN Large subunit GTPase 1 homolog OS=Homo sapiens OX=9606 GN=LSG1 PE=1 SV=2</t>
  </si>
  <si>
    <t>FUNCTION: GTPase required for the XPO1/CRM1-mediated nuclear export of the 60S ribosomal subunit. Probably acts by mediating the release of NMD3 from the 60S ribosomal subunit after export into the cytoplasm (Probable). {ECO:0000305|PubMed:16209721}.</t>
  </si>
  <si>
    <t>LSG1</t>
  </si>
  <si>
    <t>Large subunit GTPase 1 homolog</t>
  </si>
  <si>
    <t>Q9H089</t>
  </si>
  <si>
    <t>K(110)VSVSATPGHTK(-110)</t>
  </si>
  <si>
    <t>K(1)VSVSATPGHTK</t>
  </si>
  <si>
    <t>NVGKSSTINTIMGNKKVSVSATPGHTKHFQT</t>
  </si>
  <si>
    <t>FIGNPGIQK(8.1)CGLK(-8.1)</t>
  </si>
  <si>
    <t>FIGNPGIQK(0.865)CGLK(0.135)</t>
  </si>
  <si>
    <t>VLAALNRFIGNPGIQKCGLKVISSIVHFPDA</t>
  </si>
  <si>
    <t>561</t>
  </si>
  <si>
    <t>sp|Q5S007|LRRK2_HUMAN</t>
  </si>
  <si>
    <t>sp|Q5S007|LRRK2_HUMAN Leucine-rich repeat serine/threonine-protein kinase 2 OS=Homo sapiens OX=9606 GN=LRRK2 PE=1 SV=2</t>
  </si>
  <si>
    <t>FUNCTION: Serine/threonine-protein kinase which phosphorylates a broad range of proteins involved in multiple processes such as neuronal plasticity, autophagy, and vesicle trafficking (PubMed:20949042, PubMed:22012985, PubMed:26824392, PubMed:29125462, PubMed:28720718, PubMed:29127255, PubMed:30398148, PubMed:29212815, PubMed:30635421, PubMed:21850687, PubMed:23395371, PubMed:17114044, PubMed:24687852, PubMed:26014385, PubMed:25201882). Is a key regulator of RAB GTPases by regulating the GTP/GDP exchange and interaction partners of RABs through phosphorylation (PubMed:26824392, PubMed:28720718, PubMed:29127255, PubMed:30398148, PubMed:29212815, PubMed:29125462, PubMed:30635421). Phosphorylates RAB3A, RAB3B, RAB3C, RAB3D, RAB5A, RAB5B, RAB5C, RAB8A, RAB8B, RAB10, RAB12, RAB35, and RAB43 (PubMed:26824392, PubMed:28720718, PubMed:29127255, PubMed:30398148, PubMed:29212815, PubMed:29125462, PubMed:30635421, PubMed:23395371). Regulates the RAB3IP-catalyzed GDP/GTP exchange for RAB8A through the phosphorylation of 'Thr-72' on RAB8A (PubMed:26824392). Inhibits the interaction between RAB8A and GDI1 and/or GDI2 by phosphorylating 'Thr-72' on RAB8A (PubMed:26824392). Regulates primary ciliogenesis through phosphorylation of RAB8A and RAB10, which promotes SHH signaling in the brain (PubMed:29125462, PubMed:30398148). Together with RAB29, plays a role in the retrograde trafficking pathway for recycling proteins, such as mannose-6-phosphate receptor (M6PR), between lysosomes and the Golgi apparatus in a retromer-dependent manner (PubMed:23395371). Regulates neuronal process morphology in the intact central nervous system (CNS) (PubMed:17114044). Plays a role in synaptic vesicle trafficking (PubMed:24687852). Plays an important role in recruiting SEC16A to endoplasmic reticulum exit sites (ERES) and in regulating ER to Golgi vesicle-mediated transport and ERES organization (PubMed:25201882). Positively regulates autophagy through a calcium-dependent activation of the CaMKK/AMPK signaling pathway (PubMed:22012985). The process involves activation of nicotinic acid adenine dinucleotide phosphate (NAADP) receptors, increase in lysosomal pH, and calcium release from lysosomes (PubMed:22012985). Phosphorylates PRDX3 (PubMed:21850687). By phosphorylating APP on 'Thr-743', which promotes the production and the nuclear translocation of the APP intracellular domain (AICD), regulates dopaminergic neuron apoptosis (PubMed:28720718). Independent of its kinase activity, inhibits the proteosomal degradation of MAPT, thus promoting MAPT oligomerization and secretion (PubMed:26014385). In addition, has GTPase activity via its Roc domain which regulates LRRK2 kinase activity (PubMed:18230735, PubMed:26824392, PubMed:29125462, PubMed:28720718, PubMed:29212815). {ECO:0000269|PubMed:17114044, ECO:0000269|PubMed:18230735, ECO:0000269|PubMed:20949042, ECO:0000269|PubMed:21850687, ECO:0000269|PubMed:22012985, ECO:0000269|PubMed:23395371, ECO:0000269|PubMed:24687852, ECO:0000269|PubMed:25201882, ECO:0000269|PubMed:26014385, ECO:0000269|PubMed:26824392, ECO:0000269|PubMed:28720718, ECO:0000269|PubMed:29125462, ECO:0000269|PubMed:29127255, ECO:0000269|PubMed:29212815, ECO:0000269|PubMed:30398148, ECO:0000269|PubMed:30635421}.</t>
  </si>
  <si>
    <t>LRRK2</t>
  </si>
  <si>
    <t>Leucine-rich repeat serine/threonine-protein kinase 2</t>
  </si>
  <si>
    <t>Q5S007</t>
  </si>
  <si>
    <t>MGIK(80)TSEGTPGFR</t>
  </si>
  <si>
    <t>MGIK(1)TSEGTPGFR</t>
  </si>
  <si>
    <t>IADYGIAQYCCRMGIKTSEGTPGFRAPEVAR</t>
  </si>
  <si>
    <t>2030</t>
  </si>
  <si>
    <t>K(66)WALYSFNDGEEHQK(-66)</t>
  </si>
  <si>
    <t>K(1)WALYSFNDGEEHQK</t>
  </si>
  <si>
    <t>LLEIDICGEGETLLKKWALYSFNDGEEHQKI</t>
  </si>
  <si>
    <t>VEK(69)LHLSHNK(-69)</t>
  </si>
  <si>
    <t>VEK(1)LHLSHNK</t>
  </si>
  <si>
    <t>ILDLSEKAYLWSRVEKLHLSHNKLKEIPPEI</t>
  </si>
  <si>
    <t>GQAEVDAMK(21)PWLFNIK(-21)</t>
  </si>
  <si>
    <t>GQAEVDAMK(0.992)PWLFNIK(0.008)</t>
  </si>
  <si>
    <t>AVYDLSKGQAEVDAMKPWLFNIKARASSSPV</t>
  </si>
  <si>
    <t>1432</t>
  </si>
  <si>
    <t>YQGQPVAVK(65)R</t>
  </si>
  <si>
    <t>YQGQPVAVK(1)R</t>
  </si>
  <si>
    <t>TVIYRARYQGQPVAVKRFHIKKFKNFANVPA</t>
  </si>
  <si>
    <t>1270</t>
  </si>
  <si>
    <t>sp|Q38SD2|LRRK1_HUMAN</t>
  </si>
  <si>
    <t>sp|Q38SD2|LRRK1_HUMAN Leucine-rich repeat serine/threonine-protein kinase 1 OS=Homo sapiens OX=9606 GN=LRRK1 PE=1 SV=3</t>
  </si>
  <si>
    <t>LRRK1</t>
  </si>
  <si>
    <t>Leucine-rich repeat serine/threonine-protein kinase 1</t>
  </si>
  <si>
    <t>Q38SD2</t>
  </si>
  <si>
    <t>PK(71)TEIIK(-71)</t>
  </si>
  <si>
    <t>PK(1)TEIIK</t>
  </si>
  <si>
    <t>SSLANCPMLQESEKPKTEIIKVDQSHSEDNT</t>
  </si>
  <si>
    <t>sp|Q9C099|LRCC1_HUMAN</t>
  </si>
  <si>
    <t>sp|Q9C099|LRCC1_HUMAN Leucine-rich repeat and coiled-coil domain-containing protein 1 OS=Homo sapiens OX=9606 GN=LRRCC1 PE=1 SV=2</t>
  </si>
  <si>
    <t>FUNCTION: Required for the organization of the mitotic spindle. Maintains the structural integrity of centrosomes during mitosis. {ECO:0000269|PubMed:18728398}.</t>
  </si>
  <si>
    <t>LRRCC1</t>
  </si>
  <si>
    <t>Leucine-rich repeat and coiled-coil domain-containing protein 1</t>
  </si>
  <si>
    <t>Q9C099</t>
  </si>
  <si>
    <t>DLTCMVK(0)EQK(0)</t>
  </si>
  <si>
    <t>DLTCMVK(0.5)EQK(0.5)</t>
  </si>
  <si>
    <t>SSSLIKDLTCMVKEQKTKLAEVSKLKQETAA</t>
  </si>
  <si>
    <t>ENESSSLIKDLTCMVKEQKTKLAEVSKLKQE</t>
  </si>
  <si>
    <t>DGEQAK(32)ALFEK(-32)</t>
  </si>
  <si>
    <t>DGEQAK(0.999)ALFEK(0.001)</t>
  </si>
  <si>
    <t>VPSMTILDKKDGEQAKALFEKVRKFRAHVED</t>
  </si>
  <si>
    <t>sp|Q7L1W4|LRC8D_HUMAN</t>
  </si>
  <si>
    <t>sp|Q7L1W4|LRC8D_HUMAN Volume-regulated anion channel subunit LRRC8D OS=Homo sapiens OX=9606 GN=LRRC8D PE=1 SV=1</t>
  </si>
  <si>
    <t>FUNCTION: Non-essential component of the volume-regulated anion channel (VRAC, also named VSOAC channel), an anion channel required to maintain a constant cell volume in response to extracellular or intracellular osmotic changes (PubMed:24790029, PubMed:26530471, PubMed:26824658, PubMed:28193731). The VRAC channel conducts iodide better than chloride and can also conduct organic osmolytes like taurine (PubMed:24790029, PubMed:26824658, PubMed:28193731). Plays a redundant role in the efflux of amino acids, such as aspartate, in response to osmotic stress (PubMed:28193731). Channel activity requires LRRC8A plus at least one other family member (LRRC8B, LRRC8C, LRRC8D or LRRC8E); channel characteristics depend on the precise subunit composition (PubMed:24782309, PubMed:24790029, PubMed:26824658, PubMed:28193731). LRRC8A and LRRC8D are required for the uptake of the drug cisplatin (PubMed:26530471). Mediates the import of the antibiotic blasticidin-S into the cell (PubMed:24782309). {ECO:0000269|PubMed:24782309, ECO:0000269|PubMed:24790029, ECO:0000269|PubMed:26530471, ECO:0000269|PubMed:26824658, ECO:0000269|PubMed:28193731}.</t>
  </si>
  <si>
    <t>LRRC8D</t>
  </si>
  <si>
    <t>Volume-regulated anion channel subunit LRRC8D</t>
  </si>
  <si>
    <t>Q7L1W4</t>
  </si>
  <si>
    <t>ALSETACEDSEENK(69)QR</t>
  </si>
  <si>
    <t>ALSETACEDSEENK(1)QR</t>
  </si>
  <si>
    <t>TKALSETACEDSEENKQRITGAQTLPKHVST</t>
  </si>
  <si>
    <t>SNLTK(110)VPSNITDVAPHLTK(-110)</t>
  </si>
  <si>
    <t>SNLTK(1)VPSNITDVAPHLTK</t>
  </si>
  <si>
    <t>ELRHLKILHVKSNLTKVPSNITDVAPHLTKL</t>
  </si>
  <si>
    <t>SNVSK(43)IPQAVVDVSSHLQK(-43)</t>
  </si>
  <si>
    <t>SNVSK(1)IPQAVVDVSSHLQK</t>
  </si>
  <si>
    <t>DLKSLKILSIKSNVSKIPQAVVDVSSHLQKM</t>
  </si>
  <si>
    <t>sp|Q8TDW0|LRC8C_HUMAN</t>
  </si>
  <si>
    <t>sp|Q8TDW0|LRC8C_HUMAN Volume-regulated anion channel subunit LRRC8C OS=Homo sapiens OX=9606 GN=LRRC8C PE=1 SV=2</t>
  </si>
  <si>
    <t>FUNCTION: Non-essential component of the volume-regulated anion channel (VRAC, also named VSOAC channel), an anion channel required to maintain a constant cell volume in response to extracellular or intracellular osmotic changes. The VRAC channel conducts iodide better than chloride and can also conduct organic osmolytes like taurine. Plays a redundant role in the efflux of amino acids, such as aspartate and glutamate, in response to osmotic stress. Channel activity requires LRRC8A plus at least one other family member (LRRC8B, LRRC8C, LRRC8D or LRRC8E); channel characteristics depend on the precise subunit composition. {ECO:0000269|PubMed:24790029, ECO:0000269|PubMed:26824658, ECO:0000269|PubMed:28193731}.</t>
  </si>
  <si>
    <t>LRRC8C</t>
  </si>
  <si>
    <t>Volume-regulated anion channel subunit LRRC8C</t>
  </si>
  <si>
    <t>Q8TDW0</t>
  </si>
  <si>
    <t>LK(46)QLNLNNEWTPDK(-46)</t>
  </si>
  <si>
    <t>LK(1)QLNLNNEWTPDK</t>
  </si>
  <si>
    <t>KRFAVFLSEVSENKLKQLNLNNEWTPDKLRQ</t>
  </si>
  <si>
    <t>VLQHMK(71)AVQADQER</t>
  </si>
  <si>
    <t>VLQHMK(1)AVQADQER</t>
  </si>
  <si>
    <t>EKQCKQCANKVLQHMKAVQADQERERQRRLE</t>
  </si>
  <si>
    <t>sp|Q96AG4|LRC59_HUMAN</t>
  </si>
  <si>
    <t>sp|Q96AG4|LRC59_HUMAN Leucine-rich repeat-containing protein 59 OS=Homo sapiens OX=9606 GN=LRRC59 PE=1 SV=1</t>
  </si>
  <si>
    <t>FUNCTION: Required for nuclear import of FGF1, but not that of FGF2. Might regulate nuclear import of exogenous FGF1 by facilitating interaction with the nuclear import machinery and by transporting cytosolic FGF1 to, and possibly through, the nuclear pores. {ECO:0000269|PubMed:22321063}.</t>
  </si>
  <si>
    <t>LRRC59</t>
  </si>
  <si>
    <t>Leucine-rich repeat-containing protein 59</t>
  </si>
  <si>
    <t>Q96AG4</t>
  </si>
  <si>
    <t>DNPLDPVLAK(56)VAGDCLDEK(-56)</t>
  </si>
  <si>
    <t>DNPLDPVLAK(1)VAGDCLDEK</t>
  </si>
  <si>
    <t>KWLDLKDNPLDPVLAKVAGDCLDEKQCKQCA</t>
  </si>
  <si>
    <t>VAGDCLDEK(32)QCK(-32)</t>
  </si>
  <si>
    <t>VAGDCLDEK(0.999)QCK(0.001)</t>
  </si>
  <si>
    <t>LDPVLAKVAGDCLDEKQCKQCANKVLQHMKA</t>
  </si>
  <si>
    <t>YLGSASNCPNPK(130)CGGVYFDCCVR</t>
  </si>
  <si>
    <t>YLGSASNCPNPK(1)CGGVYFDCCVR</t>
  </si>
  <si>
    <t>NLLRYLGSASNCPNPKCGGVYFDCCVRQIKF</t>
  </si>
  <si>
    <t>sp|Q96CX6|LRC58_HUMAN</t>
  </si>
  <si>
    <t>sp|Q96CX6|LRC58_HUMAN Leucine-rich repeat-containing protein 58 OS=Homo sapiens OX=9606 GN=LRRC58 PE=1 SV=2</t>
  </si>
  <si>
    <t>LRRC58</t>
  </si>
  <si>
    <t>Leucine-rich repeat-containing protein 58</t>
  </si>
  <si>
    <t>Q96CX6</t>
  </si>
  <si>
    <t>VPLK(70)EFDHSNCK(-70)</t>
  </si>
  <si>
    <t>VPLK(1)EFDHSNCK</t>
  </si>
  <si>
    <t>KLQTHIGLVHSKVPLKEFDHSNCKTEGWADQ</t>
  </si>
  <si>
    <t>sp|Q9Y546|LRC42_HUMAN</t>
  </si>
  <si>
    <t>sp|Q9Y546|LRC42_HUMAN Leucine-rich repeat-containing protein 42 OS=Homo sapiens OX=9606 GN=LRRC42 PE=1 SV=1</t>
  </si>
  <si>
    <t>LRRC42</t>
  </si>
  <si>
    <t>Leucine-rich repeat-containing protein 42</t>
  </si>
  <si>
    <t>Q9Y546</t>
  </si>
  <si>
    <t>LNCLDISGTGLK(-6.5)DIK(6.5)</t>
  </si>
  <si>
    <t>LNCLDISGTGLK(0.182)DIK(0.818)</t>
  </si>
  <si>
    <t>KLNCLDISGTGLKDIKTVKHKLQTHIGLVHS</t>
  </si>
  <si>
    <t>LNCLDISGTGLK(3.8)DIK(-3.8)</t>
  </si>
  <si>
    <t>LNCLDISGTGLK(0.707)DIK(0.293)</t>
  </si>
  <si>
    <t>SFRKLNCLDISGTGLKDIKTVKHKLQTHIGL</t>
  </si>
  <si>
    <t>LNVSHNK(12)LK(-12)</t>
  </si>
  <si>
    <t>LNVSHNK(0.938)LK(0.062)</t>
  </si>
  <si>
    <t>IRELENLQKLNVSHNKLKILPEEITNLRNLK</t>
  </si>
  <si>
    <t>sp|Q9H9A6|LRC40_HUMAN</t>
  </si>
  <si>
    <t>sp|Q9H9A6|LRC40_HUMAN Leucine-rich repeat-containing protein 40 OS=Homo sapiens OX=9606 GN=LRRC40 PE=1 SV=1</t>
  </si>
  <si>
    <t>LRRC40</t>
  </si>
  <si>
    <t>Leucine-rich repeat-containing protein 40</t>
  </si>
  <si>
    <t>Q9H9A6</t>
  </si>
  <si>
    <t>LVEK(27)GETDLIQK(-27)</t>
  </si>
  <si>
    <t>LVEK(0.998)GETDLIQK(0.002)</t>
  </si>
  <si>
    <t>KVLPRIHDVLCKLVEKGETDLIQKAMDFVSQ</t>
  </si>
  <si>
    <t>sp|P42704|LPPRC_HUMAN</t>
  </si>
  <si>
    <t>sp|P42704|LPPRC_HUMAN Leucine-rich PPR motif-containing protein, mitochondrial OS=Homo sapiens OX=9606 GN=LRPPRC PE=1 SV=3</t>
  </si>
  <si>
    <t>FUNCTION: May play a role in RNA metabolism in both nuclei and mitochondria. In the nucleus binds to HNRPA1-associated poly(A) mRNAs and is part of nmRNP complexes at late stages of mRNA maturation which are possibly associated with nuclear mRNA export. May bind mature mRNA in the nucleus outer membrane. In mitochondria binds to poly(A) mRNA. Plays a role in translation or stability of mitochondrially encoded cytochrome c oxidase (COX) subunits. May be involved in transcription regulation. Cooperates with PPARGC1A to regulate certain mitochondrially encoded genes and gluconeogenic genes and may regulate docking of PPARGC1A to transcription factors. Seems to be involved in the transcription regulation of the multidrug-related genes MDR1 and MVP. Part of a nuclear factor that binds to the invMED1 element of MDR1 and MVP gene promoters. Binds single-stranded DNA (By similarity). {ECO:0000250, ECO:0000269|PubMed:11585913, ECO:0000269|PubMed:12832482, ECO:0000269|PubMed:15081402, ECO:0000269|PubMed:15139850, ECO:0000269|PubMed:15272088, ECO:0000269|PubMed:17050673}.</t>
  </si>
  <si>
    <t>LRPPRC</t>
  </si>
  <si>
    <t>Leucine-rich PPR motif-containing protein, mitochondrial</t>
  </si>
  <si>
    <t>P42704</t>
  </si>
  <si>
    <t>IEVSK(40)LDGQHR</t>
  </si>
  <si>
    <t>IEVSK(1)LDGQHR</t>
  </si>
  <si>
    <t>NLYWADTGTNRIEVSKLDGQHRQVLVWKDLD</t>
  </si>
  <si>
    <t>sp|O75581|LRP6_HUMAN</t>
  </si>
  <si>
    <t>sp|O75581|LRP6_HUMAN Low-density lipoprotein receptor-related protein 6 OS=Homo sapiens OX=9606 GN=LRP6 PE=1 SV=2</t>
  </si>
  <si>
    <t>FUNCTION: Component of the Wnt-Fzd-LRP5-LRP6 complex that triggers beta-catenin signaling through inducing aggregation of receptor-ligand complexes into ribosome-sized signalsomes. Cell-surface coreceptor of Wnt/beta-catenin signaling, which plays a pivotal role in bone formation. The Wnt-induced Fzd/LRP6 coreceptor complex recruits DVL1 polymers to the plasma membrane which, in turn, recruits the AXIN1/GSK3B-complex to the cell surface promoting the formation of signalsomes and inhibiting AXIN1/GSK3-mediated phosphorylation and destruction of beta-catenin. Required for posterior patterning of the epiblast during gastrulation (By similarity). {ECO:0000250, ECO:0000269|PubMed:11357136, ECO:0000269|PubMed:11448771, ECO:0000269|PubMed:15778503, ECO:0000269|PubMed:16341017, ECO:0000269|PubMed:16513652, ECO:0000269|PubMed:17326769, ECO:0000269|PubMed:17400545, ECO:0000269|PubMed:19107203, ECO:0000269|PubMed:19293931, ECO:0000269|PubMed:19801552}.</t>
  </si>
  <si>
    <t>LRP6</t>
  </si>
  <si>
    <t>Low-density lipoprotein receptor-related protein 6</t>
  </si>
  <si>
    <t>O75581</t>
  </si>
  <si>
    <t>VHFCADK(51)VNAAR</t>
  </si>
  <si>
    <t>VHFCADK(1)VNAAR</t>
  </si>
  <si>
    <t>VVSSSGQIRVHFCADKVNAARGFNATYQVDG</t>
  </si>
  <si>
    <t>sp|Q9Y561|LRP12_HUMAN</t>
  </si>
  <si>
    <t>sp|Q9Y561|LRP12_HUMAN Low-density lipoprotein receptor-related protein 12 OS=Homo sapiens OX=9606 GN=LRP12 PE=1 SV=1</t>
  </si>
  <si>
    <t>FUNCTION: Probable receptor, which may be involved in the internalization of lipophilic molecules and/or signal transduction. May act as a tumor suppressor. {ECO:0000269|PubMed:12809483}.</t>
  </si>
  <si>
    <t>LRP12</t>
  </si>
  <si>
    <t>Low-density lipoprotein receptor-related protein 12</t>
  </si>
  <si>
    <t>Q9Y561</t>
  </si>
  <si>
    <t>HSLASTDEK(55)R</t>
  </si>
  <si>
    <t>HSLASTDEK(1)R</t>
  </si>
  <si>
    <t>MGGHGSRHSLASTDEKRELLGRGPEDEIGDP</t>
  </si>
  <si>
    <t>4527</t>
  </si>
  <si>
    <t>sp|Q07954|LRP1_HUMAN</t>
  </si>
  <si>
    <t>sp|Q07954|LRP1_HUMAN Prolow-density lipoprotein receptor-related protein 1 OS=Homo sapiens OX=9606 GN=LRP1 PE=1 SV=2</t>
  </si>
  <si>
    <t>FUNCTION: Endocytic receptor involved in endocytosis and in phagocytosis of apoptotic cells. Required for early embryonic development. Involved in cellular lipid homeostasis. Involved in the plasma clearance of chylomicron remnants and activated LRPAP1 (alpha 2-macroglobulin), as well as the local metabolism of complexes between plasminogen activators and their endogenous inhibitors. May modulate cellular events, such as APP metabolism, kinase-dependent intracellular signaling, neuronal calcium signaling as well as neurotransmission (PubMed:11907044, PubMed:12888553, PubMed:12713657). Acts as an alpha-2-macroglobulin receptor (PubMed:26142438). {ECO:0000269|PubMed:11907044, ECO:0000269|PubMed:12713657, ECO:0000269|PubMed:12888553, ECO:0000269|PubMed:26142438}.; FUNCTION: (Microbial infection) Functions as a receptor for Pseudomonas aeruginosa exotoxin A. {ECO:0000269|PubMed:1618748}.</t>
  </si>
  <si>
    <t>LRP1</t>
  </si>
  <si>
    <t>Prolow-density lipoprotein receptor-related protein 1</t>
  </si>
  <si>
    <t>Q07954</t>
  </si>
  <si>
    <t>MYDAQQQQVGTNK(100)CR</t>
  </si>
  <si>
    <t>MYDAQQQQVGTNK(1)CR</t>
  </si>
  <si>
    <t>EIRMYDAQQQQVGTNKCRVNNGGCSSLCLAT</t>
  </si>
  <si>
    <t>TEK(53)AAYCACR</t>
  </si>
  <si>
    <t>TEK(1)AAYCACR</t>
  </si>
  <si>
    <t>NASICGDEARCVRTEKAAYCACRSGFHTVPG</t>
  </si>
  <si>
    <t>3803</t>
  </si>
  <si>
    <t>YDGGLDSGFHSVDSGSK(48)R</t>
  </si>
  <si>
    <t>YDGGLDSGFHSVDSGSK(1)R</t>
  </si>
  <si>
    <t>DGGLDSGFHSVDSGSKRWSGNESTDEFSELS</t>
  </si>
  <si>
    <t>sp|O75427|LRCH4_HUMAN</t>
  </si>
  <si>
    <t>sp|O75427|LRCH4_HUMAN Leucine-rich repeat and calponin homology domain-containing protein 4 OS=Homo sapiens OX=9606 GN=LRCH4 PE=1 SV=2</t>
  </si>
  <si>
    <t>LRCH4</t>
  </si>
  <si>
    <t>Leucine-rich repeat and calponin homology domain-containing protein 4</t>
  </si>
  <si>
    <t>O75427</t>
  </si>
  <si>
    <t>EAQLAALQYEEEK(110)IR</t>
  </si>
  <si>
    <t>EAQLAALQYEEEK(1)IR</t>
  </si>
  <si>
    <t>TRREAQLAALQYEEEKIRTKQIQRDAVLDFV</t>
  </si>
  <si>
    <t>sp|Q96II8|LRCH3_HUMAN</t>
  </si>
  <si>
    <t>sp|Q96II8|LRCH3_HUMAN DISP complex protein LRCH3 OS=Homo sapiens OX=9606 GN=LRCH3 PE=1 SV=2</t>
  </si>
  <si>
    <t>FUNCTION: As part of the DISP complex, may regulate the association of septins with actin and thereby regulate the actin cytoskeleton. {ECO:0000269|PubMed:29467281}.</t>
  </si>
  <si>
    <t>LRCH3</t>
  </si>
  <si>
    <t>DISP complex protein LRCH3</t>
  </si>
  <si>
    <t>Q96II8</t>
  </si>
  <si>
    <t>VAEITK(41)EQR</t>
  </si>
  <si>
    <t>VAEITK(1)EQR</t>
  </si>
  <si>
    <t>TDEFSDLPLRVAEITKEQRLRRESQYQENRG</t>
  </si>
  <si>
    <t>PADVYSYK(68)QVGVSLNR</t>
  </si>
  <si>
    <t>PADVYSYK(1)QVGVSLNR</t>
  </si>
  <si>
    <t>FYAAFGNRPADVYSYKQVGVSLNRIFTVNPK</t>
  </si>
  <si>
    <t>sp|Q14693|LPIN1_HUMAN</t>
  </si>
  <si>
    <t>sp|Q14693|LPIN1_HUMAN Phosphatidate phosphatase LPIN1 OS=Homo sapiens OX=9606 GN=LPIN1 PE=1 SV=2</t>
  </si>
  <si>
    <t>FUNCTION: Plays important roles in controlling the metabolism of fatty acids at different levels. Acts as a magnesium-dependent phosphatidate phosphatase enzyme which catalyzes the conversion of phosphatidic acid to diacylglycerol during triglyceride, phosphatidylcholine and phosphatidylethanolamine biosynthesis in the reticulum endoplasmic membrane. Acts also as a nuclear transcriptional coactivator for PPARGC1A/PPARA to modulate lipid metabolism gene expression (By similarity). Is involved in adipocyte differentiation. May also be involved in mitochondrial fission by converting phosphatidic acid to diacylglycerol (By similarity). {ECO:0000250}.</t>
  </si>
  <si>
    <t>LPIN1</t>
  </si>
  <si>
    <t>Phosphatidate phosphatase LPIN1</t>
  </si>
  <si>
    <t>Q14693</t>
  </si>
  <si>
    <t>SDTLGHILPTLGK(5.1)DWTHQGIAK(-5.1)</t>
  </si>
  <si>
    <t>SDTLGHILPTLGK(0.763)DWTHQGIAK(0.237)</t>
  </si>
  <si>
    <t>ITRSDTLGHILPTLGKDWTHQGIAKLYHKVS</t>
  </si>
  <si>
    <t>IFTVNPK(30)GELVQEHAK(-30)</t>
  </si>
  <si>
    <t>IFTVNPK(0.999)GELVQEHAK(0.001)</t>
  </si>
  <si>
    <t>KQVGVSLNRIFTVNPKGELVQEHAKTNISSY</t>
  </si>
  <si>
    <t>GELVQEHAK(76)TNISSYVR</t>
  </si>
  <si>
    <t>GELVQEHAK(1)TNISSYVR</t>
  </si>
  <si>
    <t>IFTVNPKGELVQEHAKTNISSYVRLCEVVDH</t>
  </si>
  <si>
    <t>HLDEYASIASSSK(69)GGR</t>
  </si>
  <si>
    <t>HLDEYASIASSSK(1)GGR</t>
  </si>
  <si>
    <t>VRKHLDEYASIASSSKGGRIGIEEFAKYLKL</t>
  </si>
  <si>
    <t>sp|Q7L5N7|PCAT2_HUMAN</t>
  </si>
  <si>
    <t>sp|Q7L5N7|PCAT2_HUMAN Lysophosphatidylcholine acyltransferase 2 OS=Homo sapiens OX=9606 GN=LPCAT2 PE=1 SV=1</t>
  </si>
  <si>
    <t>FUNCTION: Exhibits both acyltransferase and acetyltransferase activities (PubMed:17182612, PubMed:20363836, PubMed:21498505). Catalyzes the conversion of lysophosphatidylcholine (1-acyl-sn-glycero-3-phosphocholine or LPC) into phosphatidylcholine (1,2-diacyl-sn-glycero-3-phosphocholine or PC) (PubMed:21498505). Catalyzes the conversion 1-acyl-sn-glycerol-3-phosphate (lysophosphatidic acid or LPA) into 1,2-diacyl-sn-glycerol-3-phosphate (phosphatidic acid or PA) by incorporating an acyl moiety at the sn-2 position of the glycerol backbone (PubMed:20363836). Involved in platelet-activating factor (PAF) biosynthesis by catalyzing the conversion of the PAF precursor, 1-O-alkyl-sn-glycero-3-phosphocholine (lyso-PAF) into 1-O-alkyl-2-acetyl-sn-glycero-3-phosphocholine (PAF) (PubMed:17182612). Also converts lyso-PAF to 1-O-alkyl-2-acyl-sn-glycero-3-phosphocholine (PC), a major component of cell membranes and a PAF precursor (By similarity). Under resting conditions, acyltransferase activity is preferred (By similarity). Upon acute inflammatory stimulus, acetyltransferase activity is enhanced and PAF synthesis increases (By similarity). Involved in the regulation of lipid droplet number and size (PubMed:25491198). {ECO:0000250|UniProtKB:Q8BYI6, ECO:0000269|PubMed:17182612, ECO:0000269|PubMed:20363836, ECO:0000269|PubMed:21498505, ECO:0000269|PubMed:25491198}.</t>
  </si>
  <si>
    <t>LPCAT2</t>
  </si>
  <si>
    <t>Lysophosphatidylcholine acyltransferase 2</t>
  </si>
  <si>
    <t>Q7L5N7</t>
  </si>
  <si>
    <t>K(13)AYK(-13)PEQPLVR</t>
  </si>
  <si>
    <t>K(0.95)AYK(0.05)PEQPLVR</t>
  </si>
  <si>
    <t>VPGQVFSPDGPSRFRKAYKPEQPLVRLRGGA</t>
  </si>
  <si>
    <t>sp|Q9Y4K0|LOXL2_HUMAN</t>
  </si>
  <si>
    <t>sp|Q9Y4K0|LOXL2_HUMAN Lysyl oxidase homolog 2 OS=Homo sapiens OX=9606 GN=LOXL2 PE=1 SV=1</t>
  </si>
  <si>
    <t>FUNCTION: Mediates the post-translational oxidative deamination of lysine residues on target proteins leading to the formation of deaminated lysine (allysine) (PubMed:27735137). Acts as a transcription corepressor and specifically mediates deamination of trimethylated 'Lys-4' of histone H3 (H3K4me3), a specific tag for epigenetic transcriptional activation (PubMed:27735137). Shows no activity against histone H3 when it is trimethylated on 'Lys-9' (H3K9me3) or 'Lys-27' (H3K27me3) or when 'Lys-4' is monomethylated (H3K4me1) or dimethylated (H3K4me2) (PubMed:27735137). Also mediates deamination of methylated TAF10, a member of the transcription factor IID (TFIID) complex, which induces release of TAF10 from promoters, leading to inhibition of TFIID-dependent transcription (PubMed:25959397). LOXL2-mediated deamination of TAF10 results in transcriptional repression of genes required for embryonic stem cell pluripotency including POU5F1/OCT4, NANOG, KLF4 and SOX2 (By similarity). Involved in epithelial to mesenchymal transition (EMT) via interaction with SNAI1 and participates in repression of E-cadherin CDH1, probably by mediating deamination of histone H3 (PubMed:16096638, PubMed:27735137, PubMed:24414204). During EMT, involved with SNAI1 in negatively regulating pericentromeric heterochromatin transcription (PubMed:24239292). SNAI1 recruits LOXL2 to pericentromeric regions to oxidize histone H3 and repress transcription which leads to release of heterochromatin component CBX5/HP1A, enabling chromatin reorganization and acquisition of mesenchymal traits (PubMed:24239292). Interacts with the endoplasmic reticulum protein HSPA5 which activates the IRE1-XBP1 pathway of the unfolded protein response, leading to expression of several transcription factors involved in EMT and subsequent EMT induction (PubMed:28332555). Involved in E-cadherin repression following hypoxia, a hallmark of EMT believed to amplify tumor aggressiveness, suggesting that it may play a role in tumor progression (PubMed:20026874). When secreted into the extracellular matrix, promotes cross-linking of extracellular matrix proteins by mediating oxidative deamination of peptidyl lysine residues in precursors to fibrous collagen and elastin (PubMed:20306300). Acts as a regulator of sprouting angiogenesis, probably via collagen IV scaffolding (PubMed:21835952). Acts as a regulator of chondrocyte differentiation, probably by regulating expression of factors that control chondrocyte differentiation (By similarity). {ECO:0000250|UniProtKB:P58022, ECO:0000269|PubMed:16096638, ECO:0000269|PubMed:20026874, ECO:0000269|PubMed:20306300, ECO:0000269|PubMed:21835952, ECO:0000269|PubMed:24239292, ECO:0000269|PubMed:24414204, ECO:0000269|PubMed:25959397, ECO:0000269|PubMed:27735137}.</t>
  </si>
  <si>
    <t>LOXL2</t>
  </si>
  <si>
    <t>Lysyl oxidase homolog 2</t>
  </si>
  <si>
    <t>Q9Y4K0</t>
  </si>
  <si>
    <t>AVAVK(44)VAEGQHK(-44)</t>
  </si>
  <si>
    <t>AVAVK(1)VAEGQHK</t>
  </si>
  <si>
    <t>SLDRKLGAICRAVAVKVAEGQHKEAKLDRSD</t>
  </si>
  <si>
    <t>sp|Q86WA8|LONP2_HUMAN</t>
  </si>
  <si>
    <t>sp|Q86WA8|LONP2_HUMAN Lon protease homolog 2, peroxisomal OS=Homo sapiens OX=9606 GN=LONP2 PE=1 SV=1</t>
  </si>
  <si>
    <t>FUNCTION: ATP-dependent serine protease that mediates the selective degradation of misfolded and unassembled polypeptides in the peroxisomal matrix. Necessary for type 2 peroxisome targeting signal (PTS2)-containing protein processing and facilitates peroxisome matrix protein import (By similarity). May indirectly regulate peroxisomal fatty acid beta-oxidation through degradation of the self-processed forms of TYSND1. {ECO:0000255|HAMAP-Rule:MF_03121, ECO:0000269|PubMed:22002062}.</t>
  </si>
  <si>
    <t>LONP2</t>
  </si>
  <si>
    <t>Lon protease homolog 2, peroxisomal</t>
  </si>
  <si>
    <t>Q86WA8</t>
  </si>
  <si>
    <t>DDK(-37)DAIEEK(37)FR</t>
  </si>
  <si>
    <t>DDKDAIEEK(1)FR</t>
  </si>
  <si>
    <t>KELGLEKDDKDAIEEKFRERLKELVVPKHVM</t>
  </si>
  <si>
    <t>sp|P36776|LONM_HUMAN</t>
  </si>
  <si>
    <t>sp|P36776|LONM_HUMAN Lon protease homolog, mitochondrial OS=Homo sapiens OX=9606 GN=LONP1 PE=1 SV=2</t>
  </si>
  <si>
    <t>FUNCTION: ATP-dependent serine protease that mediates the selective degradation of misfolded, unassembled or oxidatively damaged polypeptides as well as certain short-lived regulatory proteins in the mitochondrial matrix. May also have a chaperone function in the assembly of inner membrane protein complexes. Participates in the regulation of mitochondrial gene expression and in the maintenance of the integrity of the mitochondrial genome. Binds to mitochondrial promoters and RNA in a single-stranded, site-specific, and strand-specific manner. May regulate mitochondrial DNA replication and/or gene expression using site-specific, single-stranded DNA binding to target the degradation of regulatory proteins binding to adjacent sites in mitochondrial promoters (PubMed:12198491, PubMed:15870080, PubMed:17420247, PubMed:8248235). Endogenous substrates include mitochondrial steroidogenic acute regulatory (StAR) protein, helicase Twinkle (TWNK) and the large ribosomal subunit protein bL32m. bL32m is protected from degradation by LONP1 when it is bound to a nucleic acid (RNA), but TWNK is not (PubMed:17579211, PubMed:28377575). {ECO:0000255|HAMAP-Rule:MF_03120, ECO:0000269|PubMed:12198491, ECO:0000269|PubMed:15870080, ECO:0000269|PubMed:17420247, ECO:0000269|PubMed:17579211, ECO:0000269|PubMed:28377575, ECO:0000269|PubMed:8248235}.</t>
  </si>
  <si>
    <t>LONP1</t>
  </si>
  <si>
    <t>Lon protease homolog, mitochondrial</t>
  </si>
  <si>
    <t>P36776</t>
  </si>
  <si>
    <t>FSVGGMTDVAEIK(43)GHR</t>
  </si>
  <si>
    <t>FSVGGMTDVAEIK(1)GHR</t>
  </si>
  <si>
    <t>YFRFSVGGMTDVAEIKGHRRTYVGAMPGKII</t>
  </si>
  <si>
    <t>VTVK(43)QEETDRR</t>
  </si>
  <si>
    <t>VTVK(1)QEETDRR</t>
  </si>
  <si>
    <t>FHPGDLQDLSNRVTVKQEETDRRVKNVLITL</t>
  </si>
  <si>
    <t>sp|Q8WWI1|LMO7_HUMAN</t>
  </si>
  <si>
    <t>sp|Q8WWI1|LMO7_HUMAN LIM domain only protein 7 OS=Homo sapiens OX=9606 GN=LMO7 PE=1 SV=3</t>
  </si>
  <si>
    <t>LMO7</t>
  </si>
  <si>
    <t>LIM domain only protein 7</t>
  </si>
  <si>
    <t>Q8WWI1</t>
  </si>
  <si>
    <t>IESLSSQLSNLQK(82)ESR</t>
  </si>
  <si>
    <t>IESLSSQLSNLQK(1)ESR</t>
  </si>
  <si>
    <t>RMRIESLSSQLSNLQKESRACLERIQELEDL</t>
  </si>
  <si>
    <t>sp|P20700|LMNB1_HUMAN</t>
  </si>
  <si>
    <t>sp|P20700|LMNB1_HUMAN Lamin-B1 OS=Homo sapiens OX=9606 GN=LMNB1 PE=1 SV=2</t>
  </si>
  <si>
    <t>FUNCTION: Lamins are components of the nuclear lamina, a fibrous layer on the nucleoplasmic side of the inner nuclear membrane, which is thought to provide a framework for the nuclear envelope and may also interact with chromatin.</t>
  </si>
  <si>
    <t>LMNB1</t>
  </si>
  <si>
    <t>Lamin-B1</t>
  </si>
  <si>
    <t>P20700</t>
  </si>
  <si>
    <t>LYK(70)EELEQTYHAK(-70)</t>
  </si>
  <si>
    <t>LYK(1)EELEQTYHAK</t>
  </si>
  <si>
    <t>LHEMREQHDAQVRLYKEELEQTYHAKLENAR</t>
  </si>
  <si>
    <t>VILK(46)NSQGEEVAQR</t>
  </si>
  <si>
    <t>VILK(1)NSQGEEVAQR</t>
  </si>
  <si>
    <t>NQNSWGTGEDVKVILKNSQGEEVAQRSTVFK</t>
  </si>
  <si>
    <t>AQHEDQVEQYK(0)K(0)</t>
  </si>
  <si>
    <t>AQHEDQVEQYK(0.5)K(0.5)</t>
  </si>
  <si>
    <t>LQELRAQHEDQVEQYKKELEKTYSAKLDNAR</t>
  </si>
  <si>
    <t>sp|P02545|LMNA_HUMAN</t>
  </si>
  <si>
    <t>sp|P02545|LMNA_HUMAN Prelamin-A/C OS=Homo sapiens OX=9606 GN=LMNA PE=1 SV=1</t>
  </si>
  <si>
    <t>FUNCTION: Lamins are components of the nuclear lamina, a fibrous layer on the nucleoplasmic side of the inner nuclear membrane, which is thought to provide a framework for the nuclear envelope and may also interact with chromatin. Lamin A and C are present in equal amounts in the lamina of mammals. Plays an important role in nuclear assembly, chromatin organization, nuclear membrane and telomere dynamics. Required for normal development of peripheral nervous system and skeletal muscle and for muscle satellite cell proliferation (PubMed:10080180, PubMed:22431096, PubMed:10814726, PubMed:11799477, PubMed:18551513). Required for osteoblastogenesis and bone formation (PubMed:12075506, PubMed:15317753, PubMed:18611980). Also prevents fat infiltration of muscle and bone marrow, helping to maintain the volume and strength of skeletal muscle and bone (PubMed:10587585). Required for cardiac homeostasis (PubMed:10580070, PubMed:12927431, PubMed:18611980, PubMed:23666920). {ECO:0000269|PubMed:10080180, ECO:0000269|PubMed:10580070, ECO:0000269|PubMed:10587585, ECO:0000269|PubMed:10814726, ECO:0000269|PubMed:11799477, ECO:0000269|PubMed:12075506, ECO:0000269|PubMed:12927431, ECO:0000269|PubMed:15317753, ECO:0000269|PubMed:18551513, ECO:0000269|PubMed:18611980, ECO:0000269|PubMed:22431096, ECO:0000269|PubMed:23666920}.; FUNCTION: Prelamin-A/C can accelerate smooth muscle cell senescence. It acts to disrupt mitosis and induce DNA damage in vascular smooth muscle cells (VSMCs), leading to mitotic failure, genomic instability, and premature senescence.</t>
  </si>
  <si>
    <t>LMNA</t>
  </si>
  <si>
    <t>Prelamin-A/C</t>
  </si>
  <si>
    <t>P02545</t>
  </si>
  <si>
    <t>TYSAK(55)LDNAR</t>
  </si>
  <si>
    <t>TYSAK(1)LDNAR</t>
  </si>
  <si>
    <t>QVEQYKKELEKTYSAKLDNARQSAERNSNLV</t>
  </si>
  <si>
    <t>QELRAQHEDQVEQYKKELEKTYSAKLDNARQ</t>
  </si>
  <si>
    <t>SPK(110)DNVDDPTGNFR</t>
  </si>
  <si>
    <t>SPK(1)DNVDDPTGNFR</t>
  </si>
  <si>
    <t>DWTKIEPSVNFLKSPKDNVDDPTGNFRSGPL</t>
  </si>
  <si>
    <t>sp|Q12907|LMAN2_HUMAN</t>
  </si>
  <si>
    <t>sp|Q12907|LMAN2_HUMAN Vesicular integral-membrane protein VIP36 OS=Homo sapiens OX=9606 GN=LMAN2 PE=1 SV=1</t>
  </si>
  <si>
    <t>FUNCTION: Plays a role as an intracellular lectin in the early secretory pathway. Interacts with N-acetyl-D-galactosamine and high-mannose type glycans and may also bind to O-linked glycans. Involved in the transport and sorting of glycoproteins carrying high mannose-type glycans (By similarity). {ECO:0000250}.</t>
  </si>
  <si>
    <t>LMAN2</t>
  </si>
  <si>
    <t>Vesicular integral-membrane protein VIP36</t>
  </si>
  <si>
    <t>Q12907</t>
  </si>
  <si>
    <t>AEQAK(120)EIQLMHR</t>
  </si>
  <si>
    <t>AEQAK(1)EIQLMHR</t>
  </si>
  <si>
    <t>PAERRMDEPVRAEQAKEIQLMHRAPVVGILV</t>
  </si>
  <si>
    <t>766</t>
  </si>
  <si>
    <t>sp|Q6P1M3|L2GL2_HUMAN</t>
  </si>
  <si>
    <t>sp|Q6P1M3|L2GL2_HUMAN LLGL scribble cell polarity complex component 2 OS=Homo sapiens OX=9606 GN=LLGL2 PE=1 SV=2</t>
  </si>
  <si>
    <t>FUNCTION: Part of a complex with GPSM2/LGN, PRKCI/aPKC and PARD6B/Par-6, which may ensure the correct organization and orientation of bipolar spindles for normal cell division. This complex plays roles in the initial phase of the establishment of epithelial cell polarity. {ECO:0000269|PubMed:15632202}.</t>
  </si>
  <si>
    <t>LLGL2</t>
  </si>
  <si>
    <t>LLGL scribble cell polarity complex component 2</t>
  </si>
  <si>
    <t>Q6P1M3</t>
  </si>
  <si>
    <t>SFAK(63)HTQGYGR</t>
  </si>
  <si>
    <t>SFAK(1)HTQGYGR</t>
  </si>
  <si>
    <t>AVLREAVEAVVRSFAKHTQGYGRVNVVEALQ</t>
  </si>
  <si>
    <t>sp|Q8IVB5|LIX1L_HUMAN</t>
  </si>
  <si>
    <t>sp|Q8IVB5|LIX1L_HUMAN LIX1-like protein OS=Homo sapiens OX=9606 GN=LIX1L PE=2 SV=1</t>
  </si>
  <si>
    <t>LIX1L</t>
  </si>
  <si>
    <t>LIX1-like protein</t>
  </si>
  <si>
    <t>Q8IVB5</t>
  </si>
  <si>
    <t>SGEVPPQK(56)LQALQR</t>
  </si>
  <si>
    <t>SGEVPPQK(1)LQALQR</t>
  </si>
  <si>
    <t>ELLEKLQRSGEVPPQKLQALQRVLQSEFCNA</t>
  </si>
  <si>
    <t>sp|Q9NUP9|LIN7C_HUMAN</t>
  </si>
  <si>
    <t>sp|Q9NUP9|LIN7C_HUMAN Protein lin-7 homolog C OS=Homo sapiens OX=9606 GN=LIN7C PE=1 SV=1</t>
  </si>
  <si>
    <t>FUNCTION: Plays a role in establishing and maintaining the asymmetric distribution of channels and receptors at the plasma membrane of polarized cells. Forms membrane-associated multiprotein complexes that may regulate delivery and recycling of proteins to the correct membrane domains. The tripartite complex composed of LIN7 (LIN7A, LIN7B or LIN7C), CASK and APBA1 associates with the motor protein KIF17 to transport vesicles containing N-methyl-D-aspartate (NMDA) receptor subunit NR2B along microtubules (By similarity). This complex may have the potential to couple synaptic vesicle exocytosis to cell adhesion in brain. Ensures the proper localization of GRIN2B (subunit 2B of the NMDA receptor) to neuronal postsynaptic density and may function in localizing synaptic vesicles at synapses where it is recruited by beta-catenin and cadherin. Required to localize Kir2 channels, GABA transporter (SLC6A12) and EGFR/ERBB1, ERBB2, ERBB3 and ERBB4 to the basolateral membrane of epithelial cells. {ECO:0000250|UniProtKB:O88952}.</t>
  </si>
  <si>
    <t>LIN7C</t>
  </si>
  <si>
    <t>Protein lin-7 homolog C</t>
  </si>
  <si>
    <t>Q9NUP9</t>
  </si>
  <si>
    <t>LGNQTLK(34)PDGQK(-34)</t>
  </si>
  <si>
    <t>LGNQTLK(1)PDGQK</t>
  </si>
  <si>
    <t>KVSQTSDLKLGNQTLKPDGQKLILTTLGKSG</t>
  </si>
  <si>
    <t>sp|Q6MZP7|LIN54_HUMAN</t>
  </si>
  <si>
    <t>sp|Q6MZP7|LIN54_HUMAN Protein lin-54 homolog OS=Homo sapiens OX=9606 GN=LIN54 PE=1 SV=3</t>
  </si>
  <si>
    <t>FUNCTION: Component of the DREAM complex, a multiprotein complex that can both act as a transcription activator or repressor depending on the context (PubMed:17671431, PubMed:17531812). In G0 phase, the complex binds to more than 800 promoters and is required for repression of E2F target genes (PubMed:17671431, PubMed:17531812). In S phase, the complex selectively binds to the promoters of G2/M genes whose products are required for mitosis and participates in their cell cycle dependent activation (PubMed:17671431, PubMed:17531812). In the complex, acts as a DNA-binding protein that binds the promoter of CDK1 in a sequence-specific manner (PubMed:19725879). Specifically recognizes the consensus motif 5'-TTYRAA-3' in target DNA (PubMed:27465258). {ECO:0000269|PubMed:17531812, ECO:0000269|PubMed:17671431, ECO:0000269|PubMed:19725879, ECO:0000269|PubMed:27465258}.</t>
  </si>
  <si>
    <t>LIN54</t>
  </si>
  <si>
    <t>Protein lin-54 homolog</t>
  </si>
  <si>
    <t>Q6MZP7</t>
  </si>
  <si>
    <t>CDEETQK(49)TFLTEVK(-49)</t>
  </si>
  <si>
    <t>CDEETQK(1)TFLTEVK</t>
  </si>
  <si>
    <t>VMVMKELIRCDEETQKTFLTEVKVMRSLDHP</t>
  </si>
  <si>
    <t>sp|P53671|LIMK2_HUMAN</t>
  </si>
  <si>
    <t>sp|P53671|LIMK2_HUMAN LIM domain kinase 2 OS=Homo sapiens OX=9606 GN=LIMK2 PE=1 SV=1</t>
  </si>
  <si>
    <t>FUNCTION: Serine/threonine-protein kinase that plays an essential role in the regulation of actin filament dynamics (PubMed:10436159, PubMed:11018042). Acts downstream of several Rho family GTPase signal transduction pathways (PubMed:10436159, PubMed:11018042). Involved in astral microtubule organization and mitotic spindle orientation during early stage of mitosis by mediating phosphorylation of TPPP (PubMed:22328514). Displays serine/threonine-specific phosphorylation of myelin basic protein and histone (MBP) in vitro (PubMed:8537403). {ECO:0000269|PubMed:10436159, ECO:0000269|PubMed:11018042, ECO:0000269|PubMed:22328514, ECO:0000269|PubMed:8537403}.</t>
  </si>
  <si>
    <t>LIMK2</t>
  </si>
  <si>
    <t>LIM domain kinase 2</t>
  </si>
  <si>
    <t>P53671</t>
  </si>
  <si>
    <t>SNSISK(29)SPGPSSPK(-29)</t>
  </si>
  <si>
    <t>SNSISK(0.999)SPGPSSPK(0.001)</t>
  </si>
  <si>
    <t>GTLRRRSLRRSNSISKSPGPSSPKEPLLFSR</t>
  </si>
  <si>
    <t>TFLTEVK(81)VMR</t>
  </si>
  <si>
    <t>TFLTEVK(1)VMR</t>
  </si>
  <si>
    <t>IRCDEETQKTFLTEVKVMRSLDHPNVLKFIG</t>
  </si>
  <si>
    <t>DLNSHNCLIK(13)LDK(-13)</t>
  </si>
  <si>
    <t>DLNSHNCLIK(0.955)LDK(0.045)</t>
  </si>
  <si>
    <t>MCIIHRDLNSHNCLIKLDKTVVVADFGLSRL</t>
  </si>
  <si>
    <t>AQVK(71)ETCAACQK(-71)</t>
  </si>
  <si>
    <t>AQVK(1)ETCAACQK</t>
  </si>
  <si>
    <t>STVQRSKSFSLRAQVKETCAACQKTVYPMER</t>
  </si>
  <si>
    <t>sp|Q9BT23|LIMD2_HUMAN</t>
  </si>
  <si>
    <t>sp|Q9BT23|LIMD2_HUMAN LIM domain-containing protein 2 OS=Homo sapiens OX=9606 GN=LIMD2 PE=1 SV=1</t>
  </si>
  <si>
    <t>FUNCTION: Acts as an activator of the protein-kinase ILK, thereby regulating cell motility (PubMed:24590809). {ECO:0000269|PubMed:24590809}.</t>
  </si>
  <si>
    <t>LIMD2</t>
  </si>
  <si>
    <t>LIM domain-containing protein 2</t>
  </si>
  <si>
    <t>Q9BT23</t>
  </si>
  <si>
    <t>ETCAACQK(44)TVYPMER</t>
  </si>
  <si>
    <t>ETCAACQK(1)TVYPMER</t>
  </si>
  <si>
    <t>FSLRAQVKETCAACQKTVYPMERLVADKLIF</t>
  </si>
  <si>
    <t>IEIVQK(46)TQAHTK(-46)</t>
  </si>
  <si>
    <t>IEIVQK(1)TQAHTK</t>
  </si>
  <si>
    <t>SSIFTPIPGRIEIVQKTQAHTKNEVIDALNE</t>
  </si>
  <si>
    <t>sp|P49917|DNLI4_HUMAN</t>
  </si>
  <si>
    <t>sp|P49917|DNLI4_HUMAN DNA ligase 4 OS=Homo sapiens OX=9606 GN=LIG4 PE=1 SV=2</t>
  </si>
  <si>
    <t>FUNCTION: Efficiently joins single-strand breaks in a double-stranded polydeoxynucleotide in an ATP-dependent reaction. Involved in DNA non-homologous end joining (NHEJ) required for double-strand break repair and V(D)J recombination. The LIG4-XRCC4 complex is responsible for the NHEJ ligation step, and XRCC4 enhances the joining activity of LIG4. Binding of the LIG4-XRCC4 complex to DNA ends is dependent on the assembly of the DNA-dependent protein kinase complex DNA-PK to these DNA ends. {ECO:0000269|PubMed:10854421, ECO:0000269|PubMed:9809069}.</t>
  </si>
  <si>
    <t>LIG4</t>
  </si>
  <si>
    <t>DNA ligase 4</t>
  </si>
  <si>
    <t>P49917</t>
  </si>
  <si>
    <t>LTK(120)EDEQQQALQDIASR</t>
  </si>
  <si>
    <t>LTK(1)EDEQQQALQDIASR</t>
  </si>
  <si>
    <t>IQEVDEFLLRLSKLTKEDEQQQALQDIASRC</t>
  </si>
  <si>
    <t>sp|P49916|DNLI3_HUMAN</t>
  </si>
  <si>
    <t>sp|P49916|DNLI3_HUMAN DNA ligase 3 OS=Homo sapiens OX=9606 GN=LIG3 PE=1 SV=2</t>
  </si>
  <si>
    <t>FUNCTION: Isoform 3 functions as heterodimer with DNA-repair protein XRCC1 in the nucleus and can correct defective DNA strand-break repair and sister chromatid exchange following treatment with ionizing radiation and alkylating agents. Isoform 1 is targeted to mitochondria, where it functions as DNA ligase in mitochondrial base-excision DNA repair (PubMed:10207110, PubMed:24674627). {ECO:0000269|PubMed:10207110, ECO:0000269|PubMed:24674627}.</t>
  </si>
  <si>
    <t>LIG3</t>
  </si>
  <si>
    <t>DNA ligase 3</t>
  </si>
  <si>
    <t>P49916</t>
  </si>
  <si>
    <t>WCTVTK(56)CAGGHDDATLAR</t>
  </si>
  <si>
    <t>WCTVTK(1)CAGGHDDATLAR</t>
  </si>
  <si>
    <t>MGCYDPGSQKWCTVTKCAGGHDDATLARLQN</t>
  </si>
  <si>
    <t>728</t>
  </si>
  <si>
    <t>TLDVDATYEIAK(150)R</t>
  </si>
  <si>
    <t>TLDVDATYEIAK(1)R</t>
  </si>
  <si>
    <t>LMVKTLDVDATYEIAKRSHNWLKLKKDYLDG</t>
  </si>
  <si>
    <t>sp|P18858|DNLI1_HUMAN</t>
  </si>
  <si>
    <t>sp|P18858|DNLI1_HUMAN DNA ligase 1 OS=Homo sapiens OX=9606 GN=LIG1 PE=1 SV=1</t>
  </si>
  <si>
    <t>FUNCTION: DNA ligase that seals nicks in double-stranded DNA during DNA replication, DNA recombination and DNA repair.</t>
  </si>
  <si>
    <t>LIG1</t>
  </si>
  <si>
    <t>DNA ligase 1</t>
  </si>
  <si>
    <t>P18858</t>
  </si>
  <si>
    <t>NQEDNTGK(86)YPDIISR</t>
  </si>
  <si>
    <t>NQEDNTGK(1)YPDIISR</t>
  </si>
  <si>
    <t>GEVKIFSRNQEDNTGKYPDIISRIPKIKLPS</t>
  </si>
  <si>
    <t>TFEK(57)IEEVSAR</t>
  </si>
  <si>
    <t>TFEK(1)IEEVSAR</t>
  </si>
  <si>
    <t>PGQKVPYLAVARTFEKIEEVSARLRMVETLS</t>
  </si>
  <si>
    <t>GNLALSQAFSK(33)DSFPK(-33)</t>
  </si>
  <si>
    <t>GNLALSQAFSK(1)DSFPK</t>
  </si>
  <si>
    <t>HLKLKGNLALSQAFSKDSFPKLRILEVPYAY</t>
  </si>
  <si>
    <t>sp|Q9HBX8|LGR6_HUMAN</t>
  </si>
  <si>
    <t>sp|Q9HBX8|LGR6_HUMAN Leucine-rich repeat-containing G-protein coupled receptor 6 OS=Homo sapiens OX=9606 GN=LGR6 PE=1 SV=3</t>
  </si>
  <si>
    <t>FUNCTION: Receptor for R-spondins that potentiates the canonical Wnt signaling pathway and acts as a marker of multipotent stem cells in the epidermis. Upon binding to R-spondins (RSPO1, RSPO2, RSPO3 or RSPO4), associates with phosphorylated LRP6 and frizzled receptors that are activated by extracellular Wnt receptors, triggering the canonical Wnt signaling pathway to increase expression of target genes. In contrast to classical G-protein coupled receptors, does not activate heterotrimeric G-proteins to transduce the signal. May act as a tumor suppressor. {ECO:0000269|PubMed:21727895, ECO:0000269|PubMed:22615920}.</t>
  </si>
  <si>
    <t>LGR6</t>
  </si>
  <si>
    <t>Leucine-rich repeat-containing G-protein coupled receptor 6</t>
  </si>
  <si>
    <t>Q9HBX8</t>
  </si>
  <si>
    <t>FVK(49)FQDIEVSR</t>
  </si>
  <si>
    <t>FVK(1)FQDIEVSR</t>
  </si>
  <si>
    <t>GSHIYKYDESWTKFVKFQDIEVSRISKPNDI</t>
  </si>
  <si>
    <t>sp|Q8N0V4|LGI2_HUMAN</t>
  </si>
  <si>
    <t>sp|Q8N0V4|LGI2_HUMAN Leucine-rich repeat LGI family member 2 OS=Homo sapiens OX=9606 GN=LGI2 PE=2 SV=1</t>
  </si>
  <si>
    <t>FUNCTION: Required for the development of soma-targeting inhibitory GABAergic synapses made by parvalbumin-positive basket cells. {ECO:0000250|UniProtKB:Q8K4Z0}.</t>
  </si>
  <si>
    <t>LGI2</t>
  </si>
  <si>
    <t>Leucine-rich repeat LGI family member 2</t>
  </si>
  <si>
    <t>Q8N0V4</t>
  </si>
  <si>
    <t>FLQDTIEEMALK(0)NK(0)</t>
  </si>
  <si>
    <t>FLQDTIEEMALK(0.5)NK(0.5)</t>
  </si>
  <si>
    <t>ELAKFLQDTIEEMALKNKAAKGSATKDFSVF</t>
  </si>
  <si>
    <t>sp|O95202|LETM1_HUMAN</t>
  </si>
  <si>
    <t>sp|O95202|LETM1_HUMAN Mitochondrial proton/calcium exchanger protein OS=Homo sapiens OX=9606 GN=LETM1 PE=1 SV=1</t>
  </si>
  <si>
    <t>FUNCTION: Mitochondrial proton/calcium antiporter that mediates proton-dependent calcium efflux from mitochondrion (PubMed:19797662). Crucial for the maintenance of mitochondrial tubular networks and for the assembly of the supercomplexes of the respiratory chain (PubMed:18628306). Required for the maintenance of the tubular shape and cristae organization (PubMed:18628306). In contrast to SLC8B1/NCLX, does not constitute the major factor for mitochondrial calcium extrusion (PubMed:24898248). {ECO:0000269|PubMed:18628306, ECO:0000269|PubMed:19797662, ECO:0000269|PubMed:24898248}.</t>
  </si>
  <si>
    <t>LETM1</t>
  </si>
  <si>
    <t>Mitochondrial proton/calcium exchanger protein</t>
  </si>
  <si>
    <t>O95202</t>
  </si>
  <si>
    <t>FLQDTIEEMALK(-4.4)NK(4.4)</t>
  </si>
  <si>
    <t>FLQDTIEEMALK(0.265)NK(0.735)</t>
  </si>
  <si>
    <t>AKFLQDTIEEMALKNKAAKGSATKDFSVFFQ</t>
  </si>
  <si>
    <t>DEEGNEIK(100)ESNAR</t>
  </si>
  <si>
    <t>DEEGNEIK(1)ESNAR</t>
  </si>
  <si>
    <t>TIRWRIRRDEEGNEIKESNARIVKWSDGSMS</t>
  </si>
  <si>
    <t>sp|Q8WVC0|LEO1_HUMAN</t>
  </si>
  <si>
    <t>sp|Q8WVC0|LEO1_HUMAN RNA polymerase-associated protein LEO1 OS=Homo sapiens OX=9606 GN=LEO1 PE=1 SV=1</t>
  </si>
  <si>
    <t>FUNCTION: Component of the PAF1 complex (PAF1C) which has multiple functions during transcription by RNA polymerase II and is implicated in regulation of development and maintenance of embryonic stem cell pluripotency. PAF1C associates with RNA polymerase II through interaction with POLR2A CTD non-phosphorylated and 'Ser-2'- and 'Ser-5'-phosphorylated forms and is involved in transcriptional elongation, acting both indepentently and synergistically with TCEA1 and in cooperation with the DSIF complex and HTATSF1. PAF1C is required for transcription of Hox and Wnt target genes. PAF1C is involved in hematopoiesis and stimulates transcriptional activity of KMT2A/MLL1; it promotes leukemogenesis through association with KMT2A/MLL1-rearranged oncoproteins, such as KMT2A/MLL1-MLLT3/AF9 and KMT2A/MLL1-MLLT1/ENL. PAF1C is involved in histone modifications such as ubiquitination of histone H2B and methylation on histone H3 'Lys-4' (H3K4me3). PAF1C recruits the RNF20/40 E3 ubiquitin-protein ligase complex and the E2 enzyme UBE2A or UBE2B to chromatin which mediate monoubiquitination of 'Lys-120' of histone H2B (H2BK120ub1); UB2A/B-mediated H2B ubiquitination is proposed to be coupled to transcription. PAF1C is involved in mRNA 3' end formation probably through association with cleavage and poly(A) factors. In case of infection by influenza A strain H3N2, PAF1C associates with viral NS1 protein, thereby regulating gene transcription. Involved in polyadenylation of mRNA precursors. Connects PAF1C to Wnt signaling. {ECO:0000269|PubMed:15632063, ECO:0000269|PubMed:15791002, ECO:0000269|PubMed:19345177, ECO:0000269|PubMed:19952111, ECO:0000269|PubMed:20178742}.</t>
  </si>
  <si>
    <t>LEO1</t>
  </si>
  <si>
    <t>RNA polymerase-associated protein LEO1</t>
  </si>
  <si>
    <t>Q8WVC0</t>
  </si>
  <si>
    <t>QDYAFACEQMK(84)SIR</t>
  </si>
  <si>
    <t>QDYAFACEQMK(1)SIR</t>
  </si>
  <si>
    <t>HWKEKQDYAFACEQMKSIRQDLTVQGIRTEF</t>
  </si>
  <si>
    <t>sp|Q96PV6|LENG8_HUMAN</t>
  </si>
  <si>
    <t>sp|Q96PV6|LENG8_HUMAN Leukocyte receptor cluster member 8 OS=Homo sapiens OX=9606 GN=LENG8 PE=1 SV=3</t>
  </si>
  <si>
    <t>LENG8</t>
  </si>
  <si>
    <t>Leukocyte receptor cluster member 8</t>
  </si>
  <si>
    <t>Q96PV6</t>
  </si>
  <si>
    <t>EK(150)QDYAFACEQMK(-150)</t>
  </si>
  <si>
    <t>EK(1)QDYAFACEQMK</t>
  </si>
  <si>
    <t>VLKKSLCMVKCHWKEKQDYAFACEQMKSIRQ</t>
  </si>
  <si>
    <t>IALEK(33)GDHEEFNQCQTQLK(-33)</t>
  </si>
  <si>
    <t>IALEK(0.999)GDHEEFNQCQTQLK(0.001)</t>
  </si>
  <si>
    <t>FTVEVYETHARIALEKGDHEEFNQCQTQLKS</t>
  </si>
  <si>
    <t>NSPPNSLTPCLK(50)IR</t>
  </si>
  <si>
    <t>NSPPNSLTPCLK(1)IR</t>
  </si>
  <si>
    <t>LDRRNSPPNSLTPCLKIRNMFDPVMEIGDQW</t>
  </si>
  <si>
    <t>sp|Q9Y2U8|MAN1_HUMAN</t>
  </si>
  <si>
    <t>sp|Q9Y2U8|MAN1_HUMAN Inner nuclear membrane protein Man1 OS=Homo sapiens OX=9606 GN=LEMD3 PE=1 SV=2</t>
  </si>
  <si>
    <t>FUNCTION: Can function as a specific repressor of TGF-beta, activin, and BMP signaling through its interaction with the R-SMAD proteins. Antagonizes TGF-beta-induced cell proliferation arrest. {ECO:0000269|PubMed:15601644, ECO:0000269|PubMed:15647271}.</t>
  </si>
  <si>
    <t>LEMD3</t>
  </si>
  <si>
    <t>Inner nuclear membrane protein Man1</t>
  </si>
  <si>
    <t>Q9Y2U8</t>
  </si>
  <si>
    <t>K(-90)TDEFCQAK(-4.5)QK(4.5)</t>
  </si>
  <si>
    <t>KTDEFCQAK(0.26)QK(0.74)</t>
  </si>
  <si>
    <t>VDCERKTDEFCQAKQKAALLELLHELYNFLA</t>
  </si>
  <si>
    <t>sp|Q8NC56|LEMD2_HUMAN</t>
  </si>
  <si>
    <t>sp|Q8NC56|LEMD2_HUMAN LEM domain-containing protein 2 OS=Homo sapiens OX=9606 GN=LEMD2 PE=1 SV=1</t>
  </si>
  <si>
    <t>FUNCTION: Involved in nuclear structure organization (PubMed:16339967). Required for maintaining the integrity of the nuclear envelope (PubMed:17097643). {ECO:0000269|PubMed:16339967, ECO:0000269|PubMed:17097643}.; FUNCTION: Required for embryonic development and is involved in regulation of several signaling pathways such as MAPK and AKT. Required for myoblast differentiation involving regulation of ERK signaling (By similarity). {ECO:0000250|UniProtKB:Q6DVA0}.</t>
  </si>
  <si>
    <t>LEMD2</t>
  </si>
  <si>
    <t>LEM domain-containing protein 2</t>
  </si>
  <si>
    <t>Q8NC56</t>
  </si>
  <si>
    <t>WTK(41)PSSFSDSER</t>
  </si>
  <si>
    <t>WTK(1)PSSFSDSER</t>
  </si>
  <si>
    <t>SHRVAGEDMLVWRWTKPSSFSDSER______</t>
  </si>
  <si>
    <t>ISYCTADK(36)MHDK(-36)</t>
  </si>
  <si>
    <t>ISYCTADK(1)MHDK</t>
  </si>
  <si>
    <t>IENVSIYRISYCTADKMHDKVFAYIAQSQHN</t>
  </si>
  <si>
    <t>sp|Q5SW96|ARH_HUMAN</t>
  </si>
  <si>
    <t>sp|Q5SW96|ARH_HUMAN Low density lipoprotein receptor adapter protein 1 OS=Homo sapiens OX=9606 GN=LDLRAP1 PE=1 SV=3</t>
  </si>
  <si>
    <t>FUNCTION: Adapter protein (clathrin-associated sorting protein (CLASP)) required for efficient endocytosis of the LDL receptor (LDLR) in polarized cells such as hepatocytes and lymphocytes, but not in non-polarized cells (fibroblasts). May be required for LDL binding and internalization but not for receptor clustering in coated pits. May facilitate the endocytocis of LDLR and LDLR-LDL complexes from coated pits by stabilizing the interaction between the receptor and the structural components of the pits. May also be involved in the internalization of other LDLR family members. Binds to phosphoinositides, which regulate clathrin bud assembly at the cell surface. Required for trafficking of LRP2 to the endocytic recycling compartment which is necessary for LRP2 proteolysis, releasing a tail fragment which translocates to the nucleus and mediates transcriptional repression (By similarity). {ECO:0000250|UniProtKB:D3ZAR1, ECO:0000269|PubMed:15728179}.</t>
  </si>
  <si>
    <t>LDLRAP1</t>
  </si>
  <si>
    <t>Low density lipoprotein receptor adapter protein 1</t>
  </si>
  <si>
    <t>Q5SW96</t>
  </si>
  <si>
    <t>SADTLWGIQK(150)ELQF</t>
  </si>
  <si>
    <t>SADTLWGIQK(1)ELQF</t>
  </si>
  <si>
    <t>EARLKKSADTLWGIQKELQF___________</t>
  </si>
  <si>
    <t>sp|P00338|LDHA_HUMAN</t>
  </si>
  <si>
    <t>sp|P00338|LDHA_HUMAN L-lactate dehydrogenase A chain OS=Homo sapiens OX=9606 GN=LDHA PE=1 SV=2</t>
  </si>
  <si>
    <t>LDHA</t>
  </si>
  <si>
    <t>L-lactate dehydrogenase A chain</t>
  </si>
  <si>
    <t>P00338</t>
  </si>
  <si>
    <t>K(130)SADTLWGIQK(-130)</t>
  </si>
  <si>
    <t>K(1)SADTLWGIQK</t>
  </si>
  <si>
    <t>LVKVTLTSEEEARLKKSADTLWGIQKELQF_</t>
  </si>
  <si>
    <t>DCLK(69)TCLFQK(-69)</t>
  </si>
  <si>
    <t>DCLK(1)TCLFQK</t>
  </si>
  <si>
    <t>MSRHKTYNLSPRDCLKTCLFQKWQRMVAPPA;MSRHKTYSLSPRDCLKTCLFQKWQRMVAPPA</t>
  </si>
  <si>
    <t>232;271</t>
  </si>
  <si>
    <t>sp|O43679|LDB2_HUMAN;sp|Q86U70|LDB1_HUMAN</t>
  </si>
  <si>
    <t>sp|O43679|LDB2_HUMAN LIM domain-binding protein 2 OS=Homo sapiens OX=9606 GN=LDB2 PE=1 SV=1;sp|Q86U70|LDB1_HUMAN LIM domain-binding protein 1 OS=Homo sapiens OX=9606 GN=LDB1 PE=1 SV=2</t>
  </si>
  <si>
    <t>FUNCTION: Binds to the LIM domain of a wide variety of LIM domain-containing transcription factors.</t>
  </si>
  <si>
    <t>LDB2</t>
  </si>
  <si>
    <t>LIM domain-binding protein 2</t>
  </si>
  <si>
    <t>O43679</t>
  </si>
  <si>
    <t>SVGCACPGCSSK(13)SFK(-13)</t>
  </si>
  <si>
    <t>SVGCACPGCSSK(0.955)SFK(0.045)</t>
  </si>
  <si>
    <t>___MSVGCACPGCSSKSFKLYSPKEPPNGNA</t>
  </si>
  <si>
    <t>sp|Q86U70|LDB1_HUMAN</t>
  </si>
  <si>
    <t>sp|Q86U70|LDB1_HUMAN LIM domain-binding protein 1 OS=Homo sapiens OX=9606 GN=LDB1 PE=1 SV=2</t>
  </si>
  <si>
    <t>FUNCTION: Binds to the LIM domain of a wide variety of LIM domain-containing transcription factors. May regulate the transcriptional activity of LIM-containing proteins by determining specific partner interactions. Plays a role in the development of interneurons and motor neurons in cooperation with LHX3 and ISL1. Acts synergistically with LHX1/LIM1 in axis formation and activation of gene expression. Acts with LMO2 in the regulation of red blood cell development, maintaining erythroid precursors in an immature state (By similarity). {ECO:0000250|UniProtKB:P70662}.</t>
  </si>
  <si>
    <t>LDB1</t>
  </si>
  <si>
    <t>LIM domain-binding protein 1</t>
  </si>
  <si>
    <t>Q86U70</t>
  </si>
  <si>
    <t>SLESQK(45)ER</t>
  </si>
  <si>
    <t>SLESQK(1)ER</t>
  </si>
  <si>
    <t>CDLAGVETCKSLESQKERLLSNGWETASAVD</t>
  </si>
  <si>
    <t>sp|Q9UIC8|LCMT1_HUMAN</t>
  </si>
  <si>
    <t>sp|Q9UIC8|LCMT1_HUMAN Leucine carboxyl methyltransferase 1 OS=Homo sapiens OX=9606 GN=LCMT1 PE=1 SV=2</t>
  </si>
  <si>
    <t>FUNCTION: Methylates the carboxyl group of the C-terminal leucine residue of protein phosphatase 2A catalytic subunits to form alpha-leucine ester residues. {ECO:0000269|PubMed:10600115}.</t>
  </si>
  <si>
    <t>LCMT1</t>
  </si>
  <si>
    <t>Leucine carboxyl methyltransferase 1</t>
  </si>
  <si>
    <t>Q9UIC8</t>
  </si>
  <si>
    <t>LAHLK(54)TIHTSTGK(-54)</t>
  </si>
  <si>
    <t>LAHLK(1)TIHTSTGK</t>
  </si>
  <si>
    <t>NAFRKNPSDPKLAHLKTIHTSTGKNLLVSGW</t>
  </si>
  <si>
    <t>sp|Q14739|LBR_HUMAN</t>
  </si>
  <si>
    <t>sp|Q14739|LBR_HUMAN Delta(14)-sterol reductase LBR OS=Homo sapiens OX=9606 GN=LBR PE=1 SV=2</t>
  </si>
  <si>
    <t>FUNCTION: Catalyzes the reduction of the C14-unsaturated bond of lanosterol, as part of the metabolic pathway leading to cholesterol biosynthesis (PubMed:9630650, PubMed:12618959, PubMed:16784888, PubMed:21327084, PubMed:27336722). Plays a critical role in myeloid cell cholesterol biosynthesis which is essential to both myeloid cell growth and functional maturation (By similarity). Mediates the activation of NADPH oxidases, perhaps by maintaining critical levels of cholesterol required for membrane lipid raft formation during neutrophil differentiation (By similarity). Anchors the lamina and the heterochromatin to the inner nuclear membrane (PubMed:10828963). {ECO:0000250|UniProtKB:Q3U9G9, ECO:0000269|PubMed:10828963, ECO:0000269|PubMed:12618959, ECO:0000269|PubMed:16784888, ECO:0000269|PubMed:21327084, ECO:0000269|PubMed:27336722, ECO:0000269|PubMed:9630650}.</t>
  </si>
  <si>
    <t>LBR</t>
  </si>
  <si>
    <t>Delta(14)-sterol reductase LBR</t>
  </si>
  <si>
    <t>Q14739</t>
  </si>
  <si>
    <t>K(0)K(0)QLENEMMR</t>
  </si>
  <si>
    <t>K(0.5)K(0.5)QLENEMMR</t>
  </si>
  <si>
    <t>VENVLKSHQQRLHRKKQLENEMMRVGLSQDA</t>
  </si>
  <si>
    <t>sp|O95835|LATS1_HUMAN</t>
  </si>
  <si>
    <t>sp|O95835|LATS1_HUMAN Serine/threonine-protein kinase LATS1 OS=Homo sapiens OX=9606 GN=LATS1 PE=1 SV=1</t>
  </si>
  <si>
    <t>FUNCTION: Negative regulator of YAP1 in the Hippo signaling pathway that plays a pivotal role in organ size control and tumor suppression by restricting proliferation and promoting apoptosis. The core of this pathway is composed of a kinase cascade wherein STK3/MST2 and STK4/MST1, in complex with its regulatory protein SAV1, phosphorylates and activates LATS1/2 in complex with its regulatory protein MOB1, which in turn phosphorylates and inactivates YAP1 oncoprotein and WWTR1/TAZ. Phosphorylation of YAP1 by LATS1 inhibits its translocation into the nucleus to regulate cellular genes important for cell proliferation, cell death, and cell migration. Acts as a tumor suppressor which plays a critical role in maintenance of ploidy through its actions in both mitotic progression and the G1 tetraploidy checkpoint. Negatively regulates G2/M transition by down-regulating CDK1 kinase activity. Involved in the control of p53 expression. Affects cytokinesis by regulating actin polymerization through negative modulation of LIMK1. May also play a role in endocrine function. Plays a role in mammary gland epithelial cells differentiation, both through the Hippo signaling pathway and the intracellular estrogen receptor signaling pathway by promoting the degradation of ESR1 (PubMed:28068668). {ECO:0000269|PubMed:10518011, ECO:0000269|PubMed:10831611, ECO:0000269|PubMed:15122335, ECO:0000269|PubMed:15220930, ECO:0000269|PubMed:18158288, ECO:0000269|PubMed:19927127, ECO:0000269|PubMed:28068668}.</t>
  </si>
  <si>
    <t>LATS1</t>
  </si>
  <si>
    <t>Serine/threonine-protein kinase LATS1</t>
  </si>
  <si>
    <t>O95835</t>
  </si>
  <si>
    <t>ALYATK(50)TLR</t>
  </si>
  <si>
    <t>ALYATK(1)TLR</t>
  </si>
  <si>
    <t>VCLARKVDTKALYATKTLRKKDVLLRNQVAH</t>
  </si>
  <si>
    <t>NQVAHVK(40)AER</t>
  </si>
  <si>
    <t>NQVAHVK(1)AER</t>
  </si>
  <si>
    <t>LRKKDVLLRNQVAHVKAERDILAEADNEWVV</t>
  </si>
  <si>
    <t>sp|O95835|LATS1_HUMAN Serine/threonine-protein kinase LATS1 OS=Homo sapiens OX=9606 GN=LATS1 PE=1 SV=1;sp|Q9NRM7|LATS2_HUMAN Serine/threonine-protein kinase LATS2 OS=Homo sapiens OX=9606 GN=LATS2 PE=1 SV=2</t>
  </si>
  <si>
    <t>751;714</t>
  </si>
  <si>
    <t>sp|O95835|LATS1_HUMAN;sp|Q9NRM7|LATS2_HUMAN</t>
  </si>
  <si>
    <t>HVENVLKSHQQRLHRKKQLENEMMRVGLSQD</t>
  </si>
  <si>
    <t>LK(72)QQSELQSQVR</t>
  </si>
  <si>
    <t>LK(1)QQSELQSQVR</t>
  </si>
  <si>
    <t>QSFTMVADTPENLRLKQQSELQSQVRYKEEF</t>
  </si>
  <si>
    <t>sp|Q14847|LASP1_HUMAN</t>
  </si>
  <si>
    <t>sp|Q14847|LASP1_HUMAN LIM and SH3 domain protein 1 OS=Homo sapiens OX=9606 GN=LASP1 PE=1 SV=2</t>
  </si>
  <si>
    <t>FUNCTION: Plays an important role in the regulation of dynamic actin-based, cytoskeletal activities. Agonist-dependent changes in LASP1 phosphorylation may also serve to regulate actin-associated ion transport activities, not only in the parietal cell but also in certain other F-actin-rich secretory epithelial cell types (By similarity). {ECO:0000250}.</t>
  </si>
  <si>
    <t>LASP1</t>
  </si>
  <si>
    <t>LIM and SH3 domain protein 1</t>
  </si>
  <si>
    <t>Q14847</t>
  </si>
  <si>
    <t>K(61)PYCNAHYPK(-61)</t>
  </si>
  <si>
    <t>K(1)PYCNAHYPK</t>
  </si>
  <si>
    <t>CKMTLNMKNYKGYEKKPYCNAHYPKQSFTMV</t>
  </si>
  <si>
    <t>YTIYSPK(110)DGQPCMDHDR</t>
  </si>
  <si>
    <t>YTIYSPK(1)DGQPCMDHDR</t>
  </si>
  <si>
    <t>RNKIKFGKRYTIYSPKDGQPCMDHDRQTGEG</t>
  </si>
  <si>
    <t>sp|Q9P2J5|SYLC_HUMAN</t>
  </si>
  <si>
    <t>sp|Q9P2J5|SYLC_HUMAN Leucine--tRNA ligase, cytoplasmic OS=Homo sapiens OX=9606 GN=LARS1 PE=1 SV=2</t>
  </si>
  <si>
    <t>FUNCTION: Catalyzes the specific attachment of an amino acid to its cognate tRNA in a two step reaction: the amino acid (AA) is first activated by ATP to form AA-AMP and then transferred to the acceptor end of the tRNA. Exhibits a post-transfer editing activity to hydrolyze mischarged tRNAs. {ECO:0000269|PubMed:19426743}.</t>
  </si>
  <si>
    <t>LARS1</t>
  </si>
  <si>
    <t>Leucine--tRNA ligase, cytoplasmic</t>
  </si>
  <si>
    <t>Q9P2J5</t>
  </si>
  <si>
    <t>IREDCCPGK(50)PLNVFR</t>
  </si>
  <si>
    <t>IREDCCPGK(1)PLNVFR</t>
  </si>
  <si>
    <t>ASEAEDKIREDCCPGKPLNVFRIEPGVSVSL</t>
  </si>
  <si>
    <t>TGFFEFQAAK(-4.5)DK(4.5)</t>
  </si>
  <si>
    <t>TGFFEFQAAK(0.263)DK(0.737)</t>
  </si>
  <si>
    <t>EALKTGFFEFQAAKDKYRELAVEGMHRELVF</t>
  </si>
  <si>
    <t>834</t>
  </si>
  <si>
    <t>LK(54)VLEPYPSK(-54)</t>
  </si>
  <si>
    <t>LK(1)VLEPYPSK</t>
  </si>
  <si>
    <t>TGEGVGPQEYTLLKLKVLEPYPSKLSGLKGK</t>
  </si>
  <si>
    <t>TDQNYEK(28)MMFK(-28)</t>
  </si>
  <si>
    <t>TDQNYEK(0.999)MMFK(0.001)</t>
  </si>
  <si>
    <t>SELNAGIIKTDQNYEKMMFKEALKTGFFEFQ</t>
  </si>
  <si>
    <t>ANGHLLLNSEK(23)MSK(-23)</t>
  </si>
  <si>
    <t>ANGHLLLNSEK(0.995)MSK(0.005)</t>
  </si>
  <si>
    <t>PTAVRANGHLLLNSEKMSKSTGNFLTLTQAI</t>
  </si>
  <si>
    <t>VLEPYPSK(29)LSGLK(-29)</t>
  </si>
  <si>
    <t>VLEPYPSK(0.999)LSGLK(0.001)</t>
  </si>
  <si>
    <t>EYTLLKLKVLEPYPSKLSGLKGKNIFLVAAT</t>
  </si>
  <si>
    <t>TGFFEFQAAK(2)DK(-2)</t>
  </si>
  <si>
    <t>TGFFEFQAAK(0.616)DK(0.384)</t>
  </si>
  <si>
    <t>FKEALKTGFFEFQAAKDKYRELAVEGMHREL</t>
  </si>
  <si>
    <t>EALK(62)TGFFEFQAAK(-62)</t>
  </si>
  <si>
    <t>EALK(1)TGFFEFQAAK</t>
  </si>
  <si>
    <t>KTDQNYEKMMFKEALKTGFFEFQAAKDKYRE</t>
  </si>
  <si>
    <t>K(-36)GTAK(36)VDFLK(-78)</t>
  </si>
  <si>
    <t>KGTAK(1)VDFLK</t>
  </si>
  <si>
    <t>_______MAERKGTAKVDFLKKIEKEIQQKW</t>
  </si>
  <si>
    <t>EDK(79)GTGVVTSVPSDSPDDIAALR</t>
  </si>
  <si>
    <t>EDK(1)GTGVVTSVPSDSPDDIAALR</t>
  </si>
  <si>
    <t>YKVIYVLPMLTIKEDKGTGVVTSVPSDSPDD</t>
  </si>
  <si>
    <t>AK(67)AIAINTFLPK(-67)</t>
  </si>
  <si>
    <t>AK(1)AIAINTFLPK</t>
  </si>
  <si>
    <t>VKTFQGKPIKARIKAKAIAINTFLPKNGFRP</t>
  </si>
  <si>
    <t>sp|Q92615|LAR4B_HUMAN</t>
  </si>
  <si>
    <t>sp|Q92615|LAR4B_HUMAN La-related protein 4B OS=Homo sapiens OX=9606 GN=LARP4B PE=1 SV=3</t>
  </si>
  <si>
    <t>FUNCTION: Stimulates mRNA translation. {ECO:0000269|PubMed:20573744}.</t>
  </si>
  <si>
    <t>LARP4B</t>
  </si>
  <si>
    <t>La-related protein 4B</t>
  </si>
  <si>
    <t>Q92615</t>
  </si>
  <si>
    <t>TFQGK(48)PIMAR</t>
  </si>
  <si>
    <t>TFQGK(1)PIMAR</t>
  </si>
  <si>
    <t>QAFKYLREEVKTFQGKPIMARIKAINTFFAK</t>
  </si>
  <si>
    <t>sp|Q71RC2|LARP4_HUMAN</t>
  </si>
  <si>
    <t>sp|Q71RC2|LARP4_HUMAN La-related protein 4 OS=Homo sapiens OX=9606 GN=LARP4 PE=1 SV=3</t>
  </si>
  <si>
    <t>FUNCTION: RNA binding protein that binds to the poly-A tract of mRNA molecules (PubMed:21098120). Associates with the 40S ribosomal subunit and with polysomes (PubMed:21098120). Plays a role in the regulation of mRNA translation (PubMed:21098120). Plays a role in the regulation of cell morphology and cytoskeletal organization (PubMed:21834987, PubMed:27615744). {ECO:0000269|PubMed:21098120, ECO:0000269|PubMed:21834987, ECO:0000269|PubMed:27615744}.</t>
  </si>
  <si>
    <t>LARP4</t>
  </si>
  <si>
    <t>La-related protein 4</t>
  </si>
  <si>
    <t>Q71RC2</t>
  </si>
  <si>
    <t>EEVK(58)TFQGK(-58)PIMAR</t>
  </si>
  <si>
    <t>EEVK(1)TFQGKPIMAR</t>
  </si>
  <si>
    <t>DTDAQQAFKYLREEVKTFQGKPIMARIKAIN</t>
  </si>
  <si>
    <t>SSPMVQVDEK(14)GEK(-14)</t>
  </si>
  <si>
    <t>SSPMVQVDEK(0.958)GEK(0.042)</t>
  </si>
  <si>
    <t>ILEVLRSSPMVQVDEKGEKVRPSHKRCIVIL</t>
  </si>
  <si>
    <t>NGK(100)TIQVDNTDAEGR</t>
  </si>
  <si>
    <t>NGK(1)TIQVDNTDAEGR</t>
  </si>
  <si>
    <t>GKANKPGDVVRAKNGKTIQVDNTDAEGRLIL</t>
  </si>
  <si>
    <t>sp|P28838|AMPL_HUMAN</t>
  </si>
  <si>
    <t>sp|P28838|AMPL_HUMAN Cytosol aminopeptidase OS=Homo sapiens OX=9606 GN=LAP3 PE=1 SV=3</t>
  </si>
  <si>
    <t>FUNCTION: Presumably involved in the processing and regular turnover of intracellular proteins. Catalyzes the removal of unsubstituted N-terminal amino acids from various peptides.</t>
  </si>
  <si>
    <t>LAP3</t>
  </si>
  <si>
    <t>Cytosol aminopeptidase</t>
  </si>
  <si>
    <t>P28838</t>
  </si>
  <si>
    <t>FAEIIEK(0)NLK(0)</t>
  </si>
  <si>
    <t>FAEIIEK(0.5)NLK(0.5)</t>
  </si>
  <si>
    <t>PANEMTPTRFAEIIEKNLKSASSKTEVHIRP</t>
  </si>
  <si>
    <t>EMTPTRFAEIIEKNLKSASSKTEVHIRPKSW</t>
  </si>
  <si>
    <t>CGELTWQK(5.4)GLLK(-5.4)</t>
  </si>
  <si>
    <t>CGELTWQK(0.777)GLLK(0.223)</t>
  </si>
  <si>
    <t>QYLDTCIRCGELTWQKGLLKKGPGICHGVAG</t>
  </si>
  <si>
    <t>sp|Q6ZV70|LANC3_HUMAN</t>
  </si>
  <si>
    <t>sp|Q6ZV70|LANC3_HUMAN LanC-like protein 3 OS=Homo sapiens OX=9606 GN=LANCL3 PE=2 SV=2</t>
  </si>
  <si>
    <t>LANCL3</t>
  </si>
  <si>
    <t>LanC-like protein 3</t>
  </si>
  <si>
    <t>Q6ZV70</t>
  </si>
  <si>
    <t>EDGPWIPYQYYSGSCENTYSK(45)ANR</t>
  </si>
  <si>
    <t>EDGPWIPYQYYSGSCENTYSK(1)ANR</t>
  </si>
  <si>
    <t>IPYQYYSGSCENTYSKANRGFIRTGGDEQQA</t>
  </si>
  <si>
    <t>sp|P11047|LAMC1_HUMAN</t>
  </si>
  <si>
    <t>sp|P11047|LAMC1_HUMAN Laminin subunit gamma-1 OS=Homo sapiens OX=9606 GN=LAMC1 PE=1 SV=3</t>
  </si>
  <si>
    <t>FUNCTION: Binding to cells via a high affinity receptor, laminin is thought to mediate the attachment, migration and organization of cells into tissues during embryonic development by interacting with other extracellular matrix components.</t>
  </si>
  <si>
    <t>LAMC1</t>
  </si>
  <si>
    <t>Laminin subunit gamma-1</t>
  </si>
  <si>
    <t>P11047</t>
  </si>
  <si>
    <t>CVCK(57)DNVEGFNCER</t>
  </si>
  <si>
    <t>CVCK(1)DNVEGFNCER</t>
  </si>
  <si>
    <t>GSIDECNIETGRCVCKDNVEGFNCERCKPGF</t>
  </si>
  <si>
    <t>DLLQAAQDK(43)LQR</t>
  </si>
  <si>
    <t>DLLQAAQDK(1)LQR</t>
  </si>
  <si>
    <t>QLRDEARDLLQAAQDKLQRLQELEGTYEENE</t>
  </si>
  <si>
    <t>1748</t>
  </si>
  <si>
    <t>sp|P55268|LAMB2_HUMAN</t>
  </si>
  <si>
    <t>sp|P55268|LAMB2_HUMAN Laminin subunit beta-2 OS=Homo sapiens OX=9606 GN=LAMB2 PE=1 SV=2</t>
  </si>
  <si>
    <t>LAMB2</t>
  </si>
  <si>
    <t>Laminin subunit beta-2</t>
  </si>
  <si>
    <t>P55268</t>
  </si>
  <si>
    <t>SVVK(95)TPMTDVCR</t>
  </si>
  <si>
    <t>SVVK(1)TPMTDVCR</t>
  </si>
  <si>
    <t>TFQRYRCLENSRSVVKTPMTDVCRNIIFSIS</t>
  </si>
  <si>
    <t>sp|P07942|LAMB1_HUMAN</t>
  </si>
  <si>
    <t>sp|P07942|LAMB1_HUMAN Laminin subunit beta-1 OS=Homo sapiens OX=9606 GN=LAMB1 PE=1 SV=2</t>
  </si>
  <si>
    <t>FUNCTION: Binding to cells via a high affinity receptor, laminin is thought to mediate the attachment, migration and organization of cells into tissues during embryonic development by interacting with other extracellular matrix components. Involved in the organization of the laminar architecture of cerebral cortex. It is probably required for the integrity of the basement membrane/glia limitans that serves as an anchor point for the endfeet of radial glial cells and as a physical barrier to migrating neurons. Radial glial cells play a central role in cerebral cortical development, where they act both as the proliferative unit of the cerebral cortex and a scaffold for neurons migrating toward the pial surface. {ECO:0000269|PubMed:23472759}.</t>
  </si>
  <si>
    <t>LAMB1</t>
  </si>
  <si>
    <t>Laminin subunit beta-1</t>
  </si>
  <si>
    <t>P07942</t>
  </si>
  <si>
    <t>ALDPAFK(68)IEDPYSPR</t>
  </si>
  <si>
    <t>ALDPAFK(1)IEDPYSPR</t>
  </si>
  <si>
    <t>STEGEVIFRALDPAFKIEDPYSPRIQNLLKI</t>
  </si>
  <si>
    <t>FVK(75)LHTLGDNLLDSR</t>
  </si>
  <si>
    <t>FVK(1)LHTLGDNLLDSR</t>
  </si>
  <si>
    <t>IQNLLKITNLRIKFVKLHTLGDNLLDSRMEI</t>
  </si>
  <si>
    <t>YYYSIK(88)DISIGGR</t>
  </si>
  <si>
    <t>YYYSIK(1)DISIGGR</t>
  </si>
  <si>
    <t>ALRDPTVTRRYYYSIKDISIGGRCVCHGHAD</t>
  </si>
  <si>
    <t>sp|O15230|LAMA5_HUMAN</t>
  </si>
  <si>
    <t>sp|O15230|LAMA5_HUMAN Laminin subunit alpha-5 OS=Homo sapiens OX=9606 GN=LAMA5 PE=1 SV=8</t>
  </si>
  <si>
    <t>LAMA5</t>
  </si>
  <si>
    <t>Laminin subunit alpha-5</t>
  </si>
  <si>
    <t>O15230</t>
  </si>
  <si>
    <t>EYEGEK(62)VSVTTR</t>
  </si>
  <si>
    <t>EYEGEK(1)VSVTTR</t>
  </si>
  <si>
    <t>QHYVPEFPEKEYEGEKVSVTTRLLISHLSGI</t>
  </si>
  <si>
    <t>sp|P83111|LACTB_HUMAN</t>
  </si>
  <si>
    <t>sp|P83111|LACTB_HUMAN Serine beta-lactamase-like protein LACTB, mitochondrial OS=Homo sapiens OX=9606 GN=LACTB PE=1 SV=2</t>
  </si>
  <si>
    <t>FUNCTION: Mitochondrial serine protease that acts as a regulator of mitochondrial lipid metabolism (PubMed:28329758). Acts by decreasing protein levels of PISD, a mitochondrial enzyme that converts phosphatidylserine (PtdSer) to phosphatidylethanolamine (PtdEtn), thereby affecting mitochondrial lipid metabolism (PubMed:28329758). It is unclear whether it acts directly by mediating proteolysis of PISD or by mediating proteolysis of another lipid metabolism protein (PubMed:28329758). Acts as a tumor suppressor that has the ability to inhibit proliferation of multiple types of breast cancer cells: probably by promoting decreased levels of PISD, thereby affecting mitochondrial lipid metabolism (PubMed:28329758). {ECO:0000269|PubMed:28329758}.</t>
  </si>
  <si>
    <t>LACTB</t>
  </si>
  <si>
    <t>Serine beta-lactamase-like protein LACTB, mitochondrial</t>
  </si>
  <si>
    <t>P83111</t>
  </si>
  <si>
    <t>DHSYK(54)AAPVSCFK(-54)</t>
  </si>
  <si>
    <t>DHSYK(1)AAPVSCFK</t>
  </si>
  <si>
    <t>VLGFDWGKFLKDHSYKAAPVSCFKHVPLYDQ</t>
  </si>
  <si>
    <t>sp|Q969R5|LMBL2_HUMAN</t>
  </si>
  <si>
    <t>sp|Q969R5|LMBL2_HUMAN Lethal(3)malignant brain tumor-like protein 2 OS=Homo sapiens OX=9606 GN=L3MBTL2 PE=1 SV=1</t>
  </si>
  <si>
    <t>FUNCTION: Putative Polycomb group (PcG) protein. PcG proteins maintain the transcriptionally repressive state of genes, probably via a modification of chromatin, rendering it heritably changed in its expressibility. Its association with a chromatin-remodeling complex suggests that it may contribute to prevent expression of genes that trigger the cell into mitosis. Binds to monomethylated and dimethylated 'Lys-20' on histone H4. Binds histone H3 peptides that are monomethylated or dimethylated on 'Lys-4', 'Lys-9' or 'Lys-27'. {ECO:0000269|PubMed:19233876}.</t>
  </si>
  <si>
    <t>L3MBTL2</t>
  </si>
  <si>
    <t>Lethal(3)malignant brain tumor-like protein 2</t>
  </si>
  <si>
    <t>Q969R5</t>
  </si>
  <si>
    <t>SK(73)NVFYDNGK(-73)</t>
  </si>
  <si>
    <t>SK(1)NVFYDNGK</t>
  </si>
  <si>
    <t>GYLHAKGIVHKDLKSKNVFYDNGKVVITDFG</t>
  </si>
  <si>
    <t>sp|Q8IVT5|KSR1_HUMAN</t>
  </si>
  <si>
    <t>sp|Q8IVT5|KSR1_HUMAN Kinase suppressor of Ras 1 OS=Homo sapiens OX=9606 GN=KSR1 PE=1 SV=3;sp|Q6VAB6|KSR2_HUMAN Kinase suppressor of Ras 2 OS=Homo sapiens OX=9606 GN=KSR2 PE=1 SV=2</t>
  </si>
  <si>
    <t>737;790</t>
  </si>
  <si>
    <t>sp|Q8IVT5|KSR1_HUMAN;sp|Q6VAB6|KSR2_HUMAN</t>
  </si>
  <si>
    <t>FUNCTION: Part of a multiprotein signaling complex which promotes phosphorylation of Raf family members and activation of downstream MAP kinases (By similarity). Independently of its kinase activity, acts as MAP2K1/MEK1 and MAP2K2/MEK2-dependent allosteric activator of BRAF; upon binding to MAP2K1/MEK1 or MAP2K2/MEK2, dimerizes with BRAF and promotes BRAF-mediated phosphorylation of MAP2K1/MEK1 and/or MAP2K2/MEK2 (PubMed:29433126). Promotes activation of MAPK1 and/or MAPK3, both in response to EGF and to cAMP (By similarity). Its kinase activity is unsure (By similarity). Some protein kinase activity has been detected in vitro, however the physiological relevance of this activity is unknown (By similarity). {ECO:0000250|UniProtKB:Q61097, ECO:0000269|PubMed:29433126}.</t>
  </si>
  <si>
    <t>KSR1</t>
  </si>
  <si>
    <t>Kinase suppressor of Ras 1</t>
  </si>
  <si>
    <t>Q8IVT5</t>
  </si>
  <si>
    <t>DCYPAVQK(110)TTLVIMER</t>
  </si>
  <si>
    <t>DCYPAVQK(1)TTLVIMER</t>
  </si>
  <si>
    <t>EIVKNSAKDCYPAVQKTTLVIMERLQQVLQM</t>
  </si>
  <si>
    <t>sp|Q14974|IMB1_HUMAN</t>
  </si>
  <si>
    <t>sp|Q14974|IMB1_HUMAN Importin subunit beta-1 OS=Homo sapiens OX=9606 GN=KPNB1 PE=1 SV=2</t>
  </si>
  <si>
    <t>FUNCTION: Functions in nuclear protein import, either in association with an adapter protein, like an importin-alpha subunit, which binds to nuclear localization signals (NLS) in cargo substrates, or by acting as autonomous nuclear transport receptor. Acting autonomously, serves itself as NLS receptor. Docking of the importin/substrate complex to the nuclear pore complex (NPC) is mediated by KPNB1 through binding to nucleoporin FxFG repeats and the complex is subsequently translocated through the pore by an energy requiring, Ran-dependent mechanism. At the nucleoplasmic side of the NPC, Ran binds to importin-beta and the three components separate and importin-alpha and -beta are re-exported from the nucleus to the cytoplasm where GTP hydrolysis releases Ran from importin. The directionality of nuclear import is thought to be conferred by an asymmetric distribution of the GTP- and GDP-bound forms of Ran between the cytoplasm and nucleus. Mediates autonomously the nuclear import of ribosomal proteins RPL23A, RPS7 and RPL5. Binds to a beta-like import receptor binding (BIB) domain of RPL23A. In association with IPO7 mediates the nuclear import of H1 histone. In vitro, mediates nuclear import of H2A, H2B, H3 and H4 histones. In case of HIV-1 infection, binds and mediates the nuclear import of HIV-1 Rev. Imports SNAI1 and PRKCI into the nucleus. {ECO:0000269|PubMed:10228156, ECO:0000269|PubMed:11891849, ECO:0000269|PubMed:19386897, ECO:0000269|PubMed:24699649, ECO:0000269|PubMed:9687515}.</t>
  </si>
  <si>
    <t>KPNB1</t>
  </si>
  <si>
    <t>Importin subunit beta-1</t>
  </si>
  <si>
    <t>Q14974</t>
  </si>
  <si>
    <t>NSAK(86)DCYPAVQK(-86)</t>
  </si>
  <si>
    <t>NSAK(1)DCYPAVQK</t>
  </si>
  <si>
    <t>SSAYESLMEIVKNSAKDCYPAVQKTTLVIME</t>
  </si>
  <si>
    <t>AK(110)TLATWATK(-110)</t>
  </si>
  <si>
    <t>AK(1)TLATWATK</t>
  </si>
  <si>
    <t>HELLTEGRRSKTNKAKTLATWATKELRKLKN</t>
  </si>
  <si>
    <t>SSAYESLMEIVK(16)NSAK(-16)</t>
  </si>
  <si>
    <t>SSAYESLMEIVK(0.977)NSAK(0.023)</t>
  </si>
  <si>
    <t>NNLRSSAYESLMEIVKNSAKDCYPAVQKTTL</t>
  </si>
  <si>
    <t>DPDIK(100)AQYQQR</t>
  </si>
  <si>
    <t>DPDIK(1)AQYQQR</t>
  </si>
  <si>
    <t>GLQIKNSLTSKDPDIKAQYQQRWLAIDANAR</t>
  </si>
  <si>
    <t>TLATWATK(54)ELR</t>
  </si>
  <si>
    <t>TLATWATK(1)ELR</t>
  </si>
  <si>
    <t>RSKTNKAKTLATWATKELRKLKNQA______</t>
  </si>
  <si>
    <t>K(75)EAAWAITNATSGGTPEQIR</t>
  </si>
  <si>
    <t>K(1)EAAWAITNATSGGTPEQIR</t>
  </si>
  <si>
    <t>PVLIEILQKAEFRTRKEAAWAITNATSGGTP</t>
  </si>
  <si>
    <t>sp|O60684|IMA7_HUMAN</t>
  </si>
  <si>
    <t>sp|O60684|IMA7_HUMAN Importin subunit alpha-7 OS=Homo sapiens OX=9606 GN=KPNA6 PE=1 SV=1;sp|O15131|IMA6_HUMAN Importin subunit alpha-6 OS=Homo sapiens OX=9606 GN=KPNA5 PE=1 SV=2</t>
  </si>
  <si>
    <t>396;396</t>
  </si>
  <si>
    <t>sp|O60684|IMA7_HUMAN;sp|O15131|IMA6_HUMAN</t>
  </si>
  <si>
    <t>FUNCTION: Functions in nuclear protein import as an adapter protein for nuclear receptor KPNB1. Binds specifically and directly to substrates containing either a simple or bipartite NLS motif. Docking of the importin/substrate complex to the nuclear pore complex (NPC) is mediated by KPNB1 through binding to nucleoporin FxFG repeats and the complex is subsequently translocated through the pore by an energy requiring, Ran-dependent mechanism. At the nucleoplasmic side of the NPC, Ran binds to importin-beta and the three components separate and importin-alpha and -beta are re-exported from the nucleus to the cytoplasm where GTP hydrolysis releases Ran from importin. The directionality of nuclear import is thought to be conferred by an asymmetric distribution of the GTP- and GDP-bound forms of Ran between the cytoplasm and nucleus. {ECO:0000269|PubMed:10523667}.</t>
  </si>
  <si>
    <t>KPNA6</t>
  </si>
  <si>
    <t>Importin subunit alpha-7</t>
  </si>
  <si>
    <t>O60684</t>
  </si>
  <si>
    <t>K(62)EACWTISNITAGNR</t>
  </si>
  <si>
    <t>K(1)EACWTISNITAGNR</t>
  </si>
  <si>
    <t>PCLLHLLSSPKESIRKEACWTISNITAGNRA;QSLLHLLSSPKESIKKEACWTISNITAGNRA</t>
  </si>
  <si>
    <t>354;356</t>
  </si>
  <si>
    <t>sp|O60684|IMA7_HUMAN;sp|P52294|IMA5_HUMAN</t>
  </si>
  <si>
    <t>sp|O60684|IMA7_HUMAN Importin subunit alpha-7 OS=Homo sapiens OX=9606 GN=KPNA6 PE=1 SV=1;sp|P52294|IMA5_HUMAN Importin subunit alpha-5 OS=Homo sapiens OX=9606 GN=KPNA1 PE=1 SV=3</t>
  </si>
  <si>
    <t>ADFK(57)TQK(-57)</t>
  </si>
  <si>
    <t>ADFK(1)TQK</t>
  </si>
  <si>
    <t>GLVPFLVSVLSKADFKTQKEAVWAVTNYTSG</t>
  </si>
  <si>
    <t>sp|P52292|IMA1_HUMAN</t>
  </si>
  <si>
    <t>sp|P52292|IMA1_HUMAN Importin subunit alpha-1 OS=Homo sapiens OX=9606 GN=KPNA2 PE=1 SV=1</t>
  </si>
  <si>
    <t>FUNCTION: Functions in nuclear protein import as an adapter protein for nuclear receptor KPNB1. Binds specifically and directly to substrates containing either a simple or bipartite NLS motif. Docking of the importin/substrate complex to the nuclear pore complex (NPC) is mediated by KPNB1 through binding to nucleoporin FxFG repeats and the complex is subsequently translocated through the pore by an energy requiring, Ran-dependent mechanism. At the nucleoplasmic side of the NPC, Ran binds to importin-beta and the three components separate and importin-alpha and -beta are re-exported from the nucleus to the cytoplasm where GTP hydrolysis releases Ran from importin. The directionality of nuclear import is thought to be conferred by an asymmetric distribution of the GTP- and GDP-bound forms of Ran between the cytoplasm and nucleus.</t>
  </si>
  <si>
    <t>KPNA2</t>
  </si>
  <si>
    <t>Importin subunit alpha-1</t>
  </si>
  <si>
    <t>P52292</t>
  </si>
  <si>
    <t>NK(200)NPAPPIDAVEQILPTLVR</t>
  </si>
  <si>
    <t>NK(1)NPAPPIDAVEQILPTLVR</t>
  </si>
  <si>
    <t>YLRNLTWTLSNLCRNKNPAPPIDAVEQILPT</t>
  </si>
  <si>
    <t>TNIQK(250)EATWTMSNITAGR</t>
  </si>
  <si>
    <t>TNIQK(1)EATWTMSNITAGR</t>
  </si>
  <si>
    <t>AVFPSLLTNPKTNIQKEATWTMSNITAGRQD</t>
  </si>
  <si>
    <t>K(69)EAAWAITNATSGGSAEQIK(-69)</t>
  </si>
  <si>
    <t>K(1)EAAWAITNATSGGSAEQIK</t>
  </si>
  <si>
    <t>PALISILQTAEFRTRKEAAWAITNATSGGSA</t>
  </si>
  <si>
    <t>sp|P52294|IMA5_HUMAN</t>
  </si>
  <si>
    <t>sp|P52294|IMA5_HUMAN Importin subunit alpha-5 OS=Homo sapiens OX=9606 GN=KPNA1 PE=1 SV=3</t>
  </si>
  <si>
    <t>FUNCTION: Functions in nuclear protein import as an adapter protein for nuclear receptor KPNB1. Binds specifically and directly to substrates containing either a simple or bipartite NLS motif. Docking of the importin/substrate complex to the nuclear pore complex (NPC) is mediated by KPNB1 through binding to nucleoporin FxFG repeats and the complex is subsequently translocated through the pore by an energy requiring, Ran-dependent mechanism. At the nucleoplasmic side of the NPC, Ran binds to importin-beta and the three components separate and importin-alpha and -beta are re-exported from the nucleus to the cytoplasm where GTP hydrolysis releases Ran from importin. The directionality of nuclear import is thought to be conferred by an asymmetric distribution of the GTP- and GDP-bound forms of Ran between the cytoplasm and nucleus. In vitro, mediates the nuclear import of human cytomegalovirus UL84 by recognizing a non-classical NLS.</t>
  </si>
  <si>
    <t>KPNA1</t>
  </si>
  <si>
    <t>Importin subunit alpha-5</t>
  </si>
  <si>
    <t>P52294</t>
  </si>
  <si>
    <t>GK(50)SPPPEFAK(-50)</t>
  </si>
  <si>
    <t>GK(1)SPPPEFAK</t>
  </si>
  <si>
    <t>MTRNAVWALSNLCRGKSPPPEFAKVSPCLNV</t>
  </si>
  <si>
    <t>EVNLLNK(47)EIMR</t>
  </si>
  <si>
    <t>EVNLLNK(1)EIMR</t>
  </si>
  <si>
    <t>KLLRGYGIREVNLLNKEIMRVVRYILKQDVP</t>
  </si>
  <si>
    <t>sp|P50748|KNTC1_HUMAN</t>
  </si>
  <si>
    <t>sp|P50748|KNTC1_HUMAN Kinetochore-associated protein 1 OS=Homo sapiens OX=9606 GN=KNTC1 PE=1 SV=1</t>
  </si>
  <si>
    <t>FUNCTION: Essential component of the mitotic checkpoint, which prevents cells from prematurely exiting mitosis. Required for the assembly of the dynein-dynactin and MAD1-MAD2 complexes onto kinetochores (PubMed:11146660, PubMed:11590237, PubMed:15824131). Its function related to the spindle assembly machinery is proposed to depend on its association in the mitotic RZZ complex. {ECO:0000269|PubMed:11146660, ECO:0000269|PubMed:11590237, ECO:0000269|PubMed:15824131, ECO:0000305}.</t>
  </si>
  <si>
    <t>KNTC1</t>
  </si>
  <si>
    <t>Kinetochore-associated protein 1</t>
  </si>
  <si>
    <t>P50748</t>
  </si>
  <si>
    <t>LLQESYK(43)LMEMK(-43)</t>
  </si>
  <si>
    <t>LLQESYK(1)LMEMK</t>
  </si>
  <si>
    <t>LEMDHPKVKLLQESYKLMEMKKLLRGYGIRE</t>
  </si>
  <si>
    <t>QLHQK(69)LTETQGELK(-69)</t>
  </si>
  <si>
    <t>QLHQK(1)LTETQGELK</t>
  </si>
  <si>
    <t>DKNQLLEAVNKQLHQKLTETQGELKDLTQKV</t>
  </si>
  <si>
    <t>sp|Q9Y448|SKAP_HUMAN</t>
  </si>
  <si>
    <t>sp|Q9Y448|SKAP_HUMAN Small kinetochore-associated protein OS=Homo sapiens OX=9606 GN=KNSTRN PE=1 SV=2</t>
  </si>
  <si>
    <t>FUNCTION: Essential component of the mitotic spindle required for faithful chromosome segregation and progression into anaphase (PubMed:19667759). Promotes the metaphase-to-anaphase transition and is required for chromosome alignment, normal timing of sister chromatid segregation, and maintenance of spindle pole architecture (PubMed:19667759, PubMed:22110139). The astrin (SPAG5)-kinastrin (SKAP) complex promotes stable microtubule-kinetochore attachments (PubMed:21402792). Required for kinetochore oscillations and dynamics of microtubule plus-ends during live cell mitosis, possibly by forming a link between spindle microtubule plus-ends and mitotic chromosomes to achieve faithful cell division (PubMed:23035123). May be involved in UV-induced apoptosis via its interaction with PRPF19; however, these results need additional evidences (PubMed:24718257). {ECO:0000269|PubMed:19667759, ECO:0000269|PubMed:21402792, ECO:0000269|PubMed:22110139, ECO:0000269|PubMed:23035123, ECO:0000305|PubMed:24718257}.</t>
  </si>
  <si>
    <t>KNSTRN</t>
  </si>
  <si>
    <t>Small kinetochore-associated protein</t>
  </si>
  <si>
    <t>Q9Y448</t>
  </si>
  <si>
    <t>LTETQGELK(51)DLTQK(-51)</t>
  </si>
  <si>
    <t>LTETQGELK(1)DLTQK</t>
  </si>
  <si>
    <t>NKQLHQKLTETQGELKDLTQKVELLEKFRDN</t>
  </si>
  <si>
    <t>DTICEESLREK(54)</t>
  </si>
  <si>
    <t>DTICEESLREK(1)</t>
  </si>
  <si>
    <t>SQFLRDTICEESLREKLQDGRITIREFFILL</t>
  </si>
  <si>
    <t>1888</t>
  </si>
  <si>
    <t>sp|Q8NG31|KNL1_HUMAN</t>
  </si>
  <si>
    <t>sp|Q8NG31|KNL1_HUMAN Kinetochore scaffold 1 OS=Homo sapiens OX=9606 GN=KNL1 PE=1 SV=3</t>
  </si>
  <si>
    <t>FUNCTION: Performs two crucial functions during mitosis: it is essential for spindle-assembly checkpoint signaling and for correct chromosome alignment. Required for attachment of the kinetochores to the spindle microtubules. Directly links BUB1 and BUB1B to kinetochores. Part of the MIS12 complex, which may be fundamental for kinetochore formation and proper chromosome segregation during mitosis. Acts in coordination with CENPK to recruit the NDC80 complex to the outer kinetochore. {ECO:0000269|PubMed:15502821, ECO:0000269|PubMed:17981135, ECO:0000269|PubMed:18045986}.</t>
  </si>
  <si>
    <t>KNL1</t>
  </si>
  <si>
    <t>Kinetochore scaffold 1</t>
  </si>
  <si>
    <t>Q8NG31</t>
  </si>
  <si>
    <t>LINHSK(52)CGNCQTK(-52)</t>
  </si>
  <si>
    <t>LINHSK(1)CGNCQTK</t>
  </si>
  <si>
    <t>ATRETNRLGRLINHSKCGNCQTKLHDIDGVP</t>
  </si>
  <si>
    <t>sp|Q9NQR1|KMT5A_HUMAN</t>
  </si>
  <si>
    <t>sp|Q9NQR1|KMT5A_HUMAN N-lysine methyltransferase KMT5A OS=Homo sapiens OX=9606 GN=KMT5A PE=1 SV=3</t>
  </si>
  <si>
    <t>FUNCTION: Protein-lysine N-methyltransferase that monomethylates both histones and non-histone proteins. Specifically monomethylates 'Lys-20' of histone H4 (H4K20me1). H4K20me1 is enriched during mitosis and represents a specific tag for epigenetic transcriptional repression. Mainly functions in euchromatin regions, thereby playing a central role in the silencing of euchromatic genes. Required for cell proliferation, probably by contributing to the maintenance of proper higher-order structure of DNA during mitosis. Involved in chromosome condensation and proper cytokinesis. Nucleosomes are preferred as substrate compared to free histones. Mediates monomethylation of p53/TP53 at 'Lys-382', leading to repress p53/TP53-target genes. Plays a negative role in TGF-beta response regulation and a positive role in cell migration. {ECO:0000269|PubMed:12086618, ECO:0000269|PubMed:12121615, ECO:0000269|PubMed:15200950, ECO:0000269|PubMed:15933069, ECO:0000269|PubMed:15933070, ECO:0000269|PubMed:16517599, ECO:0000269|PubMed:17707234, ECO:0000269|PubMed:23478445}.</t>
  </si>
  <si>
    <t>KMT5A</t>
  </si>
  <si>
    <t>N-lysine methyltransferase KMT5A</t>
  </si>
  <si>
    <t>Q9NQR1</t>
  </si>
  <si>
    <t>GEELTYDYK(69)FPIEDASNK(-69)</t>
  </si>
  <si>
    <t>GEELTYDYK(1)FPIEDASNK</t>
  </si>
  <si>
    <t>AMRKIYRGEELTYDYKFPIEDASNKLPCNCG</t>
  </si>
  <si>
    <t>3945</t>
  </si>
  <si>
    <t>sp|Q03164|KMT2A_HUMAN</t>
  </si>
  <si>
    <t>sp|Q03164|KMT2A_HUMAN Histone-lysine N-methyltransferase 2A OS=Homo sapiens OX=9606 GN=KMT2A PE=1 SV=5;sp|Q9UMN6|KMT2B_HUMAN Histone-lysine N-methyltransferase 2B OS=Homo sapiens OX=9606 GN=KMT2B PE=1 SV=1</t>
  </si>
  <si>
    <t>3945;2691</t>
  </si>
  <si>
    <t>sp|Q03164|KMT2A_HUMAN;sp|Q9UMN6|KMT2B_HUMAN</t>
  </si>
  <si>
    <t>FUNCTION: Histone methyltransferase that plays an essential role in early development and hematopoiesis. Catalytic subunit of the MLL1/MLL complex, a multiprotein complex that mediates both methylation of 'Lys-4' of histone H3 (H3K4me) complex and acetylation of 'Lys-16' of histone H4 (H4K16ac). In the MLL1/MLL complex, it specifically mediates H3K4me, a specific tag for epigenetic transcriptional activation (PubMed:12453419, PubMed:20677832, PubMed:26886794). Has weak methyltransferase activity by itself, and requires other component of the MLL1/MLL complex to obtain full methyltransferase activity (PubMed:19187761, PubMed:26886794). Has no activity toward histone H3 phosphorylated on 'Thr-3', less activity toward H3 dimethylated on 'Arg-8' or 'Lys-9', while it has higher activity toward H3 acetylated on 'Lys-9'. Binds to unmethylated CpG elements in the promoter of target genes and helps maintain them in the nonmethylated state (PubMed:20010842). Required for transcriptional activation of HOXA9 (PubMed:12453419, PubMed:20677832, PubMed:20010842). Promotes PPP1R15A-induced apoptosis. Plays a critical role in the control of circadian gene expression and is essential for the transcriptional activation mediated by the CLOCK-ARNTL/BMAL1 heterodimer. Establishes a permissive chromatin state for circadian transcription by mediating a rhythmic methylation of 'Lys-4' of histone H3 (H3K4me) and this histone modification directs the circadian acetylation at H3K9 and H3K14 allowing the recruitment of CLOCK-ARNTL/BMAL1 to chromatin (By similarity). {ECO:0000250|UniProtKB:P55200, ECO:0000269|PubMed:10490642, ECO:0000269|PubMed:12453419, ECO:0000269|PubMed:15960975, ECO:0000269|PubMed:19187761, ECO:0000269|PubMed:19556245, ECO:0000269|PubMed:20010842, ECO:0000269|PubMed:21220120, ECO:0000269|PubMed:26886794, ECO:0000305|PubMed:20677832}.</t>
  </si>
  <si>
    <t>KMT2A</t>
  </si>
  <si>
    <t>Histone-lysine N-methyltransferase 2A</t>
  </si>
  <si>
    <t>Q03164</t>
  </si>
  <si>
    <t>MMQCGK(45)CDR</t>
  </si>
  <si>
    <t>MMQCGK(1)CDR</t>
  </si>
  <si>
    <t>CYDDDDYESKMMQCGKCDRWVHSKCENLSDE</t>
  </si>
  <si>
    <t>1590</t>
  </si>
  <si>
    <t>sp|Q03164|KMT2A_HUMAN Histone-lysine N-methyltransferase 2A OS=Homo sapiens OX=9606 GN=KMT2A PE=1 SV=5</t>
  </si>
  <si>
    <t>YNK(80)WMQVASLNEK(-80)</t>
  </si>
  <si>
    <t>YNK(1)WMQVASLNEK</t>
  </si>
  <si>
    <t>KTAVDTVFRFDPRYNKWMQVASLNEKRTFFH</t>
  </si>
  <si>
    <t>sp|Q9P2J3|KLHL9_HUMAN</t>
  </si>
  <si>
    <t>sp|Q9P2J3|KLHL9_HUMAN Kelch-like protein 9 OS=Homo sapiens OX=9606 GN=KLHL9 PE=1 SV=2;sp|Q9P2N7|KLH13_HUMAN Kelch-like protein 13 OS=Homo sapiens OX=9606 GN=KLHL13 PE=1 SV=3</t>
  </si>
  <si>
    <t>378;420</t>
  </si>
  <si>
    <t>sp|Q9P2J3|KLHL9_HUMAN;sp|Q9P2N7|KLH13_HUMAN</t>
  </si>
  <si>
    <t>FUNCTION: Substrate-specific adapter of a BCR (BTB-CUL3-RBX1) E3 ubiquitin-protein ligase complex required for mitotic progression and cytokinesis. The BCR(KLHL9-KLHL13) E3 ubiquitin ligase complex mediates the ubiquitination of AURKB and controls the dynamic behavior of AURKB on mitotic chromosomes and thereby coordinates faithful mitotic progression and completion of cytokinesis. {ECO:0000269|PubMed:14528312, ECO:0000269|PubMed:17543862, ECO:0000269|PubMed:19995937}.</t>
  </si>
  <si>
    <t>KLHL9</t>
  </si>
  <si>
    <t>Kelch-like protein 9</t>
  </si>
  <si>
    <t>Q9P2J3</t>
  </si>
  <si>
    <t>WMQVASLNEK(120)R</t>
  </si>
  <si>
    <t>WMQVASLNEK(1)R</t>
  </si>
  <si>
    <t>DPRYNKWMQVASLNEKRTFFHLSALKGHLYA</t>
  </si>
  <si>
    <t>388;430</t>
  </si>
  <si>
    <t>MDCYNVVK(39)DSWYSK(-39)</t>
  </si>
  <si>
    <t>MDCYNVVK(1)DSWYSK</t>
  </si>
  <si>
    <t>SQLFPIKRMDCYNVVKDSWYSKLGPPTPRDS</t>
  </si>
  <si>
    <t>sp|Q8IXQ5|KLHL7_HUMAN</t>
  </si>
  <si>
    <t>sp|Q8IXQ5|KLHL7_HUMAN Kelch-like protein 7 OS=Homo sapiens OX=9606 GN=KLHL7 PE=1 SV=2</t>
  </si>
  <si>
    <t>FUNCTION: Substrate-specific adapter of a BCR (BTB-CUL3-RBX1) E3 ubiquitin ligase complex. The BCR(KLHL7) complex acts by mediating ubiquitination and subsequent degradation of substrate proteins. Probably mediates 'Lys-48'-linked ubiquitination. {ECO:0000269|PubMed:21828050}.</t>
  </si>
  <si>
    <t>KLHL7</t>
  </si>
  <si>
    <t>Kelch-like protein 7</t>
  </si>
  <si>
    <t>Q8IXQ5</t>
  </si>
  <si>
    <t>TESWHTK(51)PSMLTQR</t>
  </si>
  <si>
    <t>TESWHTK(1)PSMLTQR</t>
  </si>
  <si>
    <t>YLFECYDTRTESWHTKPSMLTQRCSHGMVEA</t>
  </si>
  <si>
    <t>TDEFLQLDVK(75)R</t>
  </si>
  <si>
    <t>TDEFLQLDVK(1)R</t>
  </si>
  <si>
    <t>FTEVYKTDEFLQLDVKRVTHLLNQDTLTVRA</t>
  </si>
  <si>
    <t>YFNPK(79)DYSWTDIR</t>
  </si>
  <si>
    <t>YFNPK(1)DYSWTDIR</t>
  </si>
  <si>
    <t>LFGGSQPQSCRYFNPKDYSWTDIRCPFEKRR</t>
  </si>
  <si>
    <t>DSWYSK(86)LGPPTPR</t>
  </si>
  <si>
    <t>DSWYSK(1)LGPPTPR</t>
  </si>
  <si>
    <t>KRMDCYNVVKDSWYSKLGPPTPRDSLAACAA</t>
  </si>
  <si>
    <t>DGSSCLK(50)SVECFDPHTNK(-50)</t>
  </si>
  <si>
    <t>DGSSCLK(1)SVECFDPHTNK</t>
  </si>
  <si>
    <t>GKLYAVGGRDGSSCLKSVECFDPHTNKWTLC</t>
  </si>
  <si>
    <t>sp|Q96PQ7|KLHL5_HUMAN</t>
  </si>
  <si>
    <t>sp|Q96PQ7|KLHL5_HUMAN Kelch-like protein 5 OS=Homo sapiens OX=9606 GN=KLHL5 PE=1 SV=3</t>
  </si>
  <si>
    <t>KLHL5</t>
  </si>
  <si>
    <t>Kelch-like protein 5</t>
  </si>
  <si>
    <t>Q96PQ7</t>
  </si>
  <si>
    <t>DDIECQK(35)LIMEAMK(-35)</t>
  </si>
  <si>
    <t>DDIECQK(1)LIMEAMK</t>
  </si>
  <si>
    <t>DMENNVLFRDDIECQKLIMEAMKYHLLPERR</t>
  </si>
  <si>
    <t>436</t>
  </si>
  <si>
    <t>DGLK(45)TLNTVECYNPK(-45)</t>
  </si>
  <si>
    <t>DGLK(1)TLNTVECYNPK</t>
  </si>
  <si>
    <t>VLDDKLYVVGGRDGLKTLNTVECYNPKTKTW</t>
  </si>
  <si>
    <t>sp|Q96PQ7|KLHL5_HUMAN Kelch-like protein 5 OS=Homo sapiens OX=9606 GN=KLHL5 PE=1 SV=3;sp|Q9NR64|KLHL1_HUMAN Kelch-like protein 1 OS=Homo sapiens OX=9606 GN=KLHL1 PE=2 SV=1</t>
  </si>
  <si>
    <t>526;518</t>
  </si>
  <si>
    <t>sp|Q96PQ7|KLHL5_HUMAN;sp|Q9NR64|KLHL1_HUMAN</t>
  </si>
  <si>
    <t>K(110)EFSASAIGCK(-110)</t>
  </si>
  <si>
    <t>K(1)EFSASAIGCK</t>
  </si>
  <si>
    <t>KAKEIIPKADLPSPRKEFSASAIGCKVYVTG</t>
  </si>
  <si>
    <t>sp|Q9H0H3|KLH25_HUMAN</t>
  </si>
  <si>
    <t>sp|Q9H0H3|KLH25_HUMAN Kelch-like protein 25 OS=Homo sapiens OX=9606 GN=KLHL25 PE=1 SV=1</t>
  </si>
  <si>
    <t>FUNCTION: Substrate-specific adapter of a BCR (BTB-CUL3-RBX1) E3 ubiquitin ligase complex required for translational homeostasis. The BCR(KLHL25) ubiquitin ligase complex acts by mediating ubiquitination of hypophosphorylated EIF4EBP1 (4E-BP1): ubiquitination and subsequent degradation of hypophosphorylated EIF4EBP1 (4E-BP1) probably serves as a homeostatic mechanism to maintain translation and prevent eIF4E inhibition when eIF4E levels are low. The BCR(KLHL25) complex does not target EIF4EBP1 (4E-BP1) when it is hyperphosphorylated or associated with eIF4E. {ECO:0000269|PubMed:22578813}.</t>
  </si>
  <si>
    <t>KLHL25</t>
  </si>
  <si>
    <t>Kelch-like protein 25</t>
  </si>
  <si>
    <t>Q9H0H3</t>
  </si>
  <si>
    <t>IYQVDHK(17)AK(-17)</t>
  </si>
  <si>
    <t>IYQVDHK(0.979)AK(0.021)</t>
  </si>
  <si>
    <t>GGQTFMCDKIYQVDHKAKEIIPKADLPSPRK</t>
  </si>
  <si>
    <t>DGVSNAAVVSAK(-5.9)LK(5.9)</t>
  </si>
  <si>
    <t>DGVSNAAVVSAK(0.203)LK(0.797)</t>
  </si>
  <si>
    <t>LRDGVSNAAVVSAKLKLFVFGGTSIHRDMVS</t>
  </si>
  <si>
    <t>LPEFTK(58)SEYAVCALR</t>
  </si>
  <si>
    <t>LPEFTK(1)SEYAVCALR</t>
  </si>
  <si>
    <t>VTGEWKSLAKLPEFTKSEYAVCALRNDILVS</t>
  </si>
  <si>
    <t>sp|Q6TFL4|KLH24_HUMAN</t>
  </si>
  <si>
    <t>sp|Q6TFL4|KLH24_HUMAN Kelch-like protein 24 OS=Homo sapiens OX=9606 GN=KLHL24 PE=1 SV=1</t>
  </si>
  <si>
    <t>FUNCTION: Necessary to maintain the balance between intermediate filament stability and degradation, a process that is essential for skin integrity (PubMed:27889062). As part of the BCR(KLHL24) E3 ubiquitin ligase complex, mediates ubiquitination of KRT14 and controls its levels during keratinocytes differentiation (PubMed:27798626). Specifically reduces kainate receptor-mediated currents in hippocampal neurons, most probably by modulating channel properties (By similarity). {ECO:0000250|UniProtKB:Q56A24, ECO:0000269|PubMed:27798626, ECO:0000269|PubMed:27889062}.</t>
  </si>
  <si>
    <t>KLHL24</t>
  </si>
  <si>
    <t>Kelch-like protein 24</t>
  </si>
  <si>
    <t>Q6TFL4</t>
  </si>
  <si>
    <t>DDGLCVPK(55)EEAAYQLALR</t>
  </si>
  <si>
    <t>DDGLCVPK(1)EEAAYQLALR</t>
  </si>
  <si>
    <t>ARLLRYLRDDGLCVPKEEAAYQLALRWVRAD</t>
  </si>
  <si>
    <t>sp|Q9UJP4|KLH21_HUMAN</t>
  </si>
  <si>
    <t>sp|Q9UJP4|KLH21_HUMAN Kelch-like protein 21 OS=Homo sapiens OX=9606 GN=KLHL21 PE=1 SV=4</t>
  </si>
  <si>
    <t>FUNCTION: Substrate-specific adapter of a BCR (BTB-CUL3-RBX1) E3 ubiquitin-protein ligase complex required for efficient chromosome alignment and cytokinesis. The BCR(KLHL21) E3 ubiquitin ligase complex regulates localization of the chromosomal passenger complex (CPC) from chromosomes to the spindle midzone in anaphase and mediates the ubiquitination of AURKB. Ubiquitination of AURKB by BCR(KLHL21) E3 ubiquitin ligase complex may not lead to its degradation by the proteasome. {ECO:0000269|PubMed:14528312, ECO:0000269|PubMed:19995937}.</t>
  </si>
  <si>
    <t>KLHL21</t>
  </si>
  <si>
    <t>Kelch-like protein 21</t>
  </si>
  <si>
    <t>Q9UJP4</t>
  </si>
  <si>
    <t>VEEEALVK(43)NSSACK(-43)</t>
  </si>
  <si>
    <t>VEEEALVK(1)NSSACK</t>
  </si>
  <si>
    <t>PREYLVQRVEEEALVKNSSACKDYLIEAMKY</t>
  </si>
  <si>
    <t>sp|O95198|KLHL2_HUMAN</t>
  </si>
  <si>
    <t>sp|O95198|KLHL2_HUMAN Kelch-like protein 2 OS=Homo sapiens OX=9606 GN=KLHL2 PE=1 SV=2</t>
  </si>
  <si>
    <t>FUNCTION: Component of a cullin-RING-based BCR (BTB-CUL3-RBX1) E3 ubiquitin-protein ligase complex that mediates the ubiquitination of target proteins, such as NPTXR, leading most often to their proteasomal degradation (By similarity). Responsible for degradative ubiquitination of the WNK kinases WNK1, WNK3 and WNK4. Plays a role in the reorganization of the actin cytoskeleton. Promotes growth of cell projections in oligodendrocyte precursors. {ECO:0000250, ECO:0000269|PubMed:15715669, ECO:0000269|PubMed:23838290}.</t>
  </si>
  <si>
    <t>KLHL2</t>
  </si>
  <si>
    <t>Kelch-like protein 2</t>
  </si>
  <si>
    <t>O95198</t>
  </si>
  <si>
    <t>TVDSYDPVK(71)DQWTSVANMR</t>
  </si>
  <si>
    <t>TVDSYDPVK(1)DQWTSVANMR</t>
  </si>
  <si>
    <t>NGSLRVRTVDSYDPVKDQWTSVANMRDRRST</t>
  </si>
  <si>
    <t>NSSACK(56)DYLIEAMK(-56)</t>
  </si>
  <si>
    <t>NSSACK(1)DYLIEAMK</t>
  </si>
  <si>
    <t>QRVEEEALVKNSSACKDYLIEAMKYHLLPTE</t>
  </si>
  <si>
    <t>K(75)SVEVYDPTTNAWR</t>
  </si>
  <si>
    <t>K(1)SVEVYDPTTNAWR</t>
  </si>
  <si>
    <t>NLLYAVGGHDGPLVRKSVEVYDPTTNAWRQV</t>
  </si>
  <si>
    <t>NSDDIDK(86)QYR</t>
  </si>
  <si>
    <t>NSDDIDK(1)QYR</t>
  </si>
  <si>
    <t>DVFIIGGWKNSDDIDKQYRKEAYRYCAERKR</t>
  </si>
  <si>
    <t>sp|Q9NVR0|KLH11_HUMAN</t>
  </si>
  <si>
    <t>sp|Q9NVR0|KLH11_HUMAN Kelch-like protein 11 OS=Homo sapiens OX=9606 GN=KLHL11 PE=1 SV=1</t>
  </si>
  <si>
    <t>FUNCTION: Component of a cullin-RING-based BCR (BTB-CUL3-RBX1) E3 ubiquitin-protein ligase complex that mediates the ubiquitination of target proteins, leading most often to their proteasomal degradation. {ECO:0000250}.</t>
  </si>
  <si>
    <t>KLHL11</t>
  </si>
  <si>
    <t>Kelch-like protein 11</t>
  </si>
  <si>
    <t>Q9NVR0</t>
  </si>
  <si>
    <t>YPMPQNLMWQK(50)DR</t>
  </si>
  <si>
    <t>YPMPQNLMWQK(1)DR</t>
  </si>
  <si>
    <t>HGTQRYPMPQNLMWQKDRIRQMQEIHRHALN</t>
  </si>
  <si>
    <t>DVTVYNPELDK(20)WHNLESAPK(-20)</t>
  </si>
  <si>
    <t>DVTVYNPELDK(0.99)WHNLESAPK(0.01)</t>
  </si>
  <si>
    <t>SPGFKDVTVYNPELDKWHNLESAPKILRDVK</t>
  </si>
  <si>
    <t>HSFGLTEVK(11)GK(-11)</t>
  </si>
  <si>
    <t>HSFGLTEVK(0.931)GK(0.069)</t>
  </si>
  <si>
    <t>CSLMTRKHSFGLTEVKGKLYSIGGHGNFSPG</t>
  </si>
  <si>
    <t>VYTK(55)SSHLK(-55)</t>
  </si>
  <si>
    <t>VYTK(1)SSHLK</t>
  </si>
  <si>
    <t>RVHRCHFNGCRKVYTKSSHLKAHQRTHTGEK</t>
  </si>
  <si>
    <t>sp|Q99612|KLF6_HUMAN</t>
  </si>
  <si>
    <t>sp|Q99612|KLF6_HUMAN Krueppel-like factor 6 OS=Homo sapiens OX=9606 GN=KLF6 PE=1 SV=3;sp|O75840|KLF7_HUMAN Krueppel-like factor 7 OS=Homo sapiens OX=9606 GN=KLF7 PE=1 SV=1;sp|P57682|KLF3_HUMAN Krueppel-like factor 3 OS=Homo sapiens OX=9606 GN=KLF3 PE=1 SV=</t>
  </si>
  <si>
    <t>213;232;273;287;330;386</t>
  </si>
  <si>
    <t>sp|Q99612|KLF6_HUMAN;sp|O75840|KLF7_HUMAN;sp|P57682|KLF3_HUMAN;sp|O95600|KLF8_HUMAN;sp|Q9Y4X4|KLF12_HUMAN;sp|Q13887|KLF5_HUMAN</t>
  </si>
  <si>
    <t>FUNCTION: Transcriptional activator (By similarity). Binds a GC box motif. Could play a role in B-cell growth and development. {ECO:0000250}.</t>
  </si>
  <si>
    <t>KLF6</t>
  </si>
  <si>
    <t>Krueppel-like factor 6</t>
  </si>
  <si>
    <t>Q99612</t>
  </si>
  <si>
    <t>PFK(74)CSHCDR</t>
  </si>
  <si>
    <t>PFK(1)CSHCDR</t>
  </si>
  <si>
    <t>ELTRHFRKHTGAKPFKCSHCDRCFSRSDHLA</t>
  </si>
  <si>
    <t>sp|Q99612|KLF6_HUMAN Krueppel-like factor 6 OS=Homo sapiens OX=9606 GN=KLF6 PE=1 SV=3</t>
  </si>
  <si>
    <t>TPYEAYDPIGK(69)YATATR</t>
  </si>
  <si>
    <t>TPYEAYDPIGK(1)YATATR</t>
  </si>
  <si>
    <t>SGLERTPYEAYDPIGKYATATRFSYTSQHSD</t>
  </si>
  <si>
    <t>sp|Q96J84|KIRR1_HUMAN</t>
  </si>
  <si>
    <t>sp|Q96J84|KIRR1_HUMAN Kin of IRRE-like protein 1 OS=Homo sapiens OX=9606 GN=KIRREL1 PE=1 SV=2</t>
  </si>
  <si>
    <t>FUNCTION: Plays a significant role in the normal development and function of the glomerular permeability. Signaling protein that needs the presence of TEC kinases to fully trans-activate the transcription factor AP-1 (By similarity). {ECO:0000250}.</t>
  </si>
  <si>
    <t>KIRREL1</t>
  </si>
  <si>
    <t>Kin of IRRE-like protein 1</t>
  </si>
  <si>
    <t>Q96J84</t>
  </si>
  <si>
    <t>LHNQLQELK(75)GNIR</t>
  </si>
  <si>
    <t>LHNQLQELK(1)GNIR</t>
  </si>
  <si>
    <t>LEMERRRLHNQLQELKGNIRVFCRVRPVLPG</t>
  </si>
  <si>
    <t>sp|Q9BW19|KIFC1_HUMAN</t>
  </si>
  <si>
    <t>sp|Q9BW19|KIFC1_HUMAN Kinesin-like protein KIFC1 OS=Homo sapiens OX=9606 GN=KIFC1 PE=1 SV=2</t>
  </si>
  <si>
    <t>FUNCTION: Minus end-directed microtubule-dependent motor required for bipolar spindle formation (PubMed:15843429). May contribute to movement of early endocytic vesicles (By similarity). Regulates cilium formation and structure (By similarity). {ECO:0000250|UniProtKB:Q9QWT9, ECO:0000269|PubMed:15843429}.</t>
  </si>
  <si>
    <t>KIFC1</t>
  </si>
  <si>
    <t>Kinesin-like protein KIFC1</t>
  </si>
  <si>
    <t>Q9BW19</t>
  </si>
  <si>
    <t>EMVSLLPTK(86)MER</t>
  </si>
  <si>
    <t>EMVSLLPTK(1)MER</t>
  </si>
  <si>
    <t>VELELSKEMVSLLPTKMERFRTKMALT____</t>
  </si>
  <si>
    <t>sp|Q96EK5|KBP_HUMAN</t>
  </si>
  <si>
    <t>sp|Q96EK5|KBP_HUMAN KIF-binding protein OS=Homo sapiens OX=9606 GN=KIFBP PE=1 SV=1</t>
  </si>
  <si>
    <t>FUNCTION: Required for organization of axonal microtubules, and axonal outgrowth and maintenance during peripheral and central nervous system development. {ECO:0000269|PubMed:16225668, ECO:0000269|PubMed:20621975, ECO:0000269|PubMed:23427148}.</t>
  </si>
  <si>
    <t>KIFBP</t>
  </si>
  <si>
    <t>KIF-binding protein</t>
  </si>
  <si>
    <t>Q96EK5</t>
  </si>
  <si>
    <t>AAHYCHSTLK(120)R</t>
  </si>
  <si>
    <t>AAHYCHSTLK(1)R</t>
  </si>
  <si>
    <t>LEMFEKAAHYCHSTLKRQLEHNAYHPIEWAI</t>
  </si>
  <si>
    <t>LRDPDSHIVK(0)K(0)</t>
  </si>
  <si>
    <t>LRDPDSHIVK(0.5)K(0.5)</t>
  </si>
  <si>
    <t>AIADRLRDPDSHIVKKINNLNKSALKYYQLF</t>
  </si>
  <si>
    <t>VELHK(22)NPEK(-22)EPYK(-62)</t>
  </si>
  <si>
    <t>VELHK(0.993)NPEK(0.007)EPYK</t>
  </si>
  <si>
    <t>EKFQAALALSRVELHKNPEKEPYKSKYSARA</t>
  </si>
  <si>
    <t>NPEK(-56)EPYK(4.5)SK(-4.5)</t>
  </si>
  <si>
    <t>NPEKEPYK(0.74)SK(0.26)</t>
  </si>
  <si>
    <t>LSRVELHKNPEKEPYKSKYSARALLEEVKAL</t>
  </si>
  <si>
    <t>VAIADRLRDPDSHIVKKINNLNKSALKYYQL</t>
  </si>
  <si>
    <t>YQGLVVK(69)QEQLLR</t>
  </si>
  <si>
    <t>YQGLVVK(1)QEQLLR</t>
  </si>
  <si>
    <t>KDYEKTFKKYQGLVVKQEQLLRVALYLLLNL</t>
  </si>
  <si>
    <t>sp|Q92845|KIFA3_HUMAN</t>
  </si>
  <si>
    <t>sp|Q92845|KIFA3_HUMAN Kinesin-associated protein 3 OS=Homo sapiens OX=9606 GN=KIFAP3 PE=1 SV=2</t>
  </si>
  <si>
    <t>FUNCTION: Involved in tethering the chromosomes to the spindle pole and in chromosome movement. Binds to the tail domain of the KIF3A/KIF3B heterodimer to form a heterotrimeric KIF3 complex and may regulate the membrane binding of this complex (By similarity). {ECO:0000250}.</t>
  </si>
  <si>
    <t>KIFAP3</t>
  </si>
  <si>
    <t>Kinesin-associated protein 3</t>
  </si>
  <si>
    <t>Q92845</t>
  </si>
  <si>
    <t>VVEECK(30)LIHPSK(-30)</t>
  </si>
  <si>
    <t>VVEECK(0.999)LIHPSK(0.001)</t>
  </si>
  <si>
    <t>NTDITSLARKVVEECKLIHPSKLNEVEQLLY</t>
  </si>
  <si>
    <t>HELWQEELSK(0)K(0)</t>
  </si>
  <si>
    <t>HELWQEELSK(0.5)K(0.5)</t>
  </si>
  <si>
    <t>DHELKRHELWQEELSKKKKAVDEDPENQTLR</t>
  </si>
  <si>
    <t>HELKRHELWQEELSKKKKAVDEDPENQTLRK</t>
  </si>
  <si>
    <t>VK(36)GGNIDVHPSEK(-36)</t>
  </si>
  <si>
    <t>VK(1)GGNIDVHPSEK</t>
  </si>
  <si>
    <t>__MQGEDARYLKRKVKGGNIDVHPSEKALIV</t>
  </si>
  <si>
    <t>K(67)CEEEIAK(-67)</t>
  </si>
  <si>
    <t>K(1)CEEEIAK</t>
  </si>
  <si>
    <t>TAIGVIGNFTDAERRKCEEEIAKLYKQLDDK</t>
  </si>
  <si>
    <t>sp|P33176|KINH_HUMAN</t>
  </si>
  <si>
    <t>sp|P33176|KINH_HUMAN Kinesin-1 heavy chain OS=Homo sapiens OX=9606 GN=KIF5B PE=1 SV=1</t>
  </si>
  <si>
    <t>FUNCTION: Microtubule-dependent motor required for normal distribution of mitochondria and lysosomes. Can induce formation of neurite-like membrane protrusions in non-neuronal cells in a ZFYVE27-dependent manner (By similarity). Regulates centrosome and nuclear positioning during mitotic entry. During the G2 phase of the cell cycle in a BICD2-dependent manner, antagonizes dynein function and drives the separation of nuclei and centrosomes (PubMed:20386726). Required for anterograde axonal transportation of MAPK8IP3/JIP3 which is essential for MAPK8IP3/JIP3 function in axon elongation (By similarity). {ECO:0000250|UniProtKB:Q2PQA9, ECO:0000250|UniProtKB:Q61768, ECO:0000269|PubMed:20386726}.</t>
  </si>
  <si>
    <t>KIF5B</t>
  </si>
  <si>
    <t>Kinesin-1 heavy chain</t>
  </si>
  <si>
    <t>P33176</t>
  </si>
  <si>
    <t>LYLVDLAGSEK(25)VSK(-25)</t>
  </si>
  <si>
    <t>LYLVDLAGSEK(0.997)VSK(0.003)</t>
  </si>
  <si>
    <t>KLSGKLYLVDLAGSEKVSKTGAEGAVLDEAK</t>
  </si>
  <si>
    <t>sp|P33176|KINH_HUMAN Kinesin-1 heavy chain OS=Homo sapiens OX=9606 GN=KIF5B PE=1 SV=1;sp|O60282|KIF5C_HUMAN Kinesin heavy chain isoform 5C OS=Homo sapiens OX=9606 GN=KIF5C PE=1 SV=1;sp|Q12840|KIF5A_HUMAN Kinesin heavy chain isoform 5A OS=Homo sapiens OX=96</t>
  </si>
  <si>
    <t>237;238;238</t>
  </si>
  <si>
    <t>sp|P33176|KINH_HUMAN;sp|O60282|KIF5C_HUMAN;sp|Q12840|KIF5A_HUMAN</t>
  </si>
  <si>
    <t>VPYVK(51)GCTER</t>
  </si>
  <si>
    <t>VPYVK(1)GCTER</t>
  </si>
  <si>
    <t>TNLSVHEDKNRVPYVKGCTERFVCSPDEVMD</t>
  </si>
  <si>
    <t>sp|P33176|KINH_HUMAN Kinesin-1 heavy chain OS=Homo sapiens OX=9606 GN=KIF5B PE=1 SV=1;sp|O60282|KIF5C_HUMAN Kinesin heavy chain isoform 5C OS=Homo sapiens OX=9606 GN=KIF5C PE=1 SV=1</t>
  </si>
  <si>
    <t>166;167</t>
  </si>
  <si>
    <t>sp|P33176|KINH_HUMAN;sp|O60282|KIF5C_HUMAN</t>
  </si>
  <si>
    <t>TGAEGAVLDEAK(4.2)NINK(-4.2)</t>
  </si>
  <si>
    <t>TGAEGAVLDEAK(0.724)NINK(0.276)</t>
  </si>
  <si>
    <t>KVSKTGAEGAVLDEAKNINKSLSALGNVISA</t>
  </si>
  <si>
    <t>252;253;253</t>
  </si>
  <si>
    <t>SLTEYLQNVEQK(-7.8)K(7.8)</t>
  </si>
  <si>
    <t>SLTEYLQNVEQK(0.143)K(0.857)</t>
  </si>
  <si>
    <t>KIKSLTEYLQNVEQKKRQLEESVDALSEELV</t>
  </si>
  <si>
    <t>TNLSVHEDK(56)NR</t>
  </si>
  <si>
    <t>TNLSVHEDK(1)NR</t>
  </si>
  <si>
    <t>DLLDVSKTNLSVHEDKNRVPYVKGCTERFVC</t>
  </si>
  <si>
    <t>sp|P33176|KINH_HUMAN Kinesin-1 heavy chain OS=Homo sapiens OX=9606 GN=KIF5B PE=1 SV=1;sp|Q12840|KIF5A_HUMAN Kinesin heavy chain isoform 5A OS=Homo sapiens OX=9606 GN=KIF5A PE=1 SV=2</t>
  </si>
  <si>
    <t>159;160</t>
  </si>
  <si>
    <t>sp|P33176|KINH_HUMAN;sp|Q12840|KIF5A_HUMAN</t>
  </si>
  <si>
    <t>TGAEGAVLDEAK(0)NINK(0)</t>
  </si>
  <si>
    <t>TGAEGAVLDEAK(0.5)NINK(0.5)</t>
  </si>
  <si>
    <t>TGAEGAVLDEAKNINKSLSALGNVISALAEG</t>
  </si>
  <si>
    <t>256;257;257</t>
  </si>
  <si>
    <t>VFQSSTSQEQVYNDCAK(0)K(0)</t>
  </si>
  <si>
    <t>VFQSSTSQEQVYNDCAK(0.5)K(0.5)</t>
  </si>
  <si>
    <t>QSSTSQEQVYNDCAKKIVKDVLEGYNGTIFA</t>
  </si>
  <si>
    <t>FQSSTSQEQVYNDCAKKIVKDVLEGYNGTIF</t>
  </si>
  <si>
    <t>QENTQTEQK(14)LSGK(-14)</t>
  </si>
  <si>
    <t>QENTQTEQK(0.961)LSGK(0.039)</t>
  </si>
  <si>
    <t>IFLINVKQENTQTEQKLSGKLYLVDLAGSEK</t>
  </si>
  <si>
    <t>TK(74)EYELLSDELNQK(-74)</t>
  </si>
  <si>
    <t>TK(1)EYELLSDELNQK</t>
  </si>
  <si>
    <t>AVNYDQKSQEVEDKTKEYELLSDELNQKSAT</t>
  </si>
  <si>
    <t>IILTEQANEK(2.4)MNAK(-2.4)</t>
  </si>
  <si>
    <t>IILTEQANEK(0.636)MNAK(0.364)</t>
  </si>
  <si>
    <t>AQMLERIILTEQANEKMNAKLEELRQHAACK</t>
  </si>
  <si>
    <t>429</t>
  </si>
  <si>
    <t>sp|O95239|KIF4A_HUMAN</t>
  </si>
  <si>
    <t>sp|O95239|KIF4A_HUMAN Chromosome-associated kinesin KIF4A OS=Homo sapiens OX=9606 GN=KIF4A PE=1 SV=3</t>
  </si>
  <si>
    <t>FUNCTION: Iron-sulfur (Fe-S) cluster binding motor protein that has a role in chromosome segregation during mitosis (PubMed:29848660). Translocates PRC1 to the plus ends of interdigitating spindle microtubules during the metaphase to anaphase transition, an essential step for the formation of an organized central spindle midzone and midbody and for successful cytokinesis (PubMed:15297875, PubMed:15625105). May play a role in mitotic chromosomal positioning and bipolar spindle stabilization (By similarity). {ECO:0000250|UniProtKB:P33174, ECO:0000269|PubMed:15297875, ECO:0000269|PubMed:15625105, ECO:0000269|PubMed:29848660}.</t>
  </si>
  <si>
    <t>KIF4A</t>
  </si>
  <si>
    <t>Chromosome-associated kinesin KIF4A</t>
  </si>
  <si>
    <t>O95239</t>
  </si>
  <si>
    <t>EQQATELLAAK(6.8)YK(-6.8)</t>
  </si>
  <si>
    <t>EQQATELLAAK(0.828)YK(0.172)</t>
  </si>
  <si>
    <t>EDLRREQQATELLAAKYKAMESKLLIGGRNI</t>
  </si>
  <si>
    <t>sp|O14782|KIF3C_HUMAN</t>
  </si>
  <si>
    <t>sp|O14782|KIF3C_HUMAN Kinesin-like protein KIF3C OS=Homo sapiens OX=9606 GN=KIF3C PE=1 SV=3</t>
  </si>
  <si>
    <t>FUNCTION: Microtubule-based anterograde translocator for membranous organelles. {ECO:0000250}.</t>
  </si>
  <si>
    <t>KIF3C</t>
  </si>
  <si>
    <t>Kinesin-like protein KIF3C</t>
  </si>
  <si>
    <t>O14782</t>
  </si>
  <si>
    <t>YTSLQEEAQGK(2.6)TK(-2.6)</t>
  </si>
  <si>
    <t>YTSLQEEAQGK(0.644)TK(0.356)</t>
  </si>
  <si>
    <t>DIEEKYTSLQEEAQGKTKKLKKVWTMLMAAK</t>
  </si>
  <si>
    <t>542</t>
  </si>
  <si>
    <t>sp|Q9Y496|KIF3A_HUMAN</t>
  </si>
  <si>
    <t>sp|Q9Y496|KIF3A_HUMAN Kinesin-like protein KIF3A OS=Homo sapiens OX=9606 GN=KIF3A PE=1 SV=4</t>
  </si>
  <si>
    <t>FUNCTION: Microtubule-based anterograde translocator for membranous organelles. Plus end-directed microtubule sliding activity in vitro. Plays a role in primary cilia formation. Plays a role in centriole cohesion and subdistal appendage organization and function. Regulates the formation of the subdistal appendage via recruitment of DCTN1 to the centriole. Also required for ciliary basal feet formation and microtubule anchoring to mother centriole. {ECO:0000250|UniProtKB:P28741}.</t>
  </si>
  <si>
    <t>KIF3A</t>
  </si>
  <si>
    <t>Kinesin-like protein KIF3A</t>
  </si>
  <si>
    <t>Q9Y496</t>
  </si>
  <si>
    <t>ATCFAYGQTGSGK(1.6)THTMGGDLSGK(-1.6)</t>
  </si>
  <si>
    <t>ATCFAYGQTGSGK(0.594)THTMGGDLSGK(0.406)</t>
  </si>
  <si>
    <t>GGKATCFAYGQTGSGKTHTMGGDLSGKAQNA</t>
  </si>
  <si>
    <t>sp|Q99661|KIF2C_HUMAN</t>
  </si>
  <si>
    <t>sp|Q99661|KIF2C_HUMAN Kinesin-like protein KIF2C OS=Homo sapiens OX=9606 GN=KIF2C PE=1 SV=2</t>
  </si>
  <si>
    <t>FUNCTION: In complex with KIF18B, constitutes the major microtubule plus-end depolymerizing activity in mitotic cells (PubMed:21820309). Regulates the turnover of microtubules at the kinetochore and functions in chromosome segregation during mitosis (PubMed:19060894). Plays a role in chromosome congression and is required for the lateral to end-on conversion of the chromosome-microtubule attachment (PubMed:23891108). {ECO:0000269|PubMed:19060894, ECO:0000269|PubMed:21820309, ECO:0000269|PubMed:23891108}.</t>
  </si>
  <si>
    <t>KIF2C</t>
  </si>
  <si>
    <t>Kinesin-like protein KIF2C</t>
  </si>
  <si>
    <t>Q99661</t>
  </si>
  <si>
    <t>ALGQNK(45)AHTPFR</t>
  </si>
  <si>
    <t>ALGQNK(1)AHTPFR</t>
  </si>
  <si>
    <t>SLLALKECIRALGQNKAHTPFRESKLTQVLR</t>
  </si>
  <si>
    <t>RPLNK(35)QELAK(-35)</t>
  </si>
  <si>
    <t>RPLNK(1)QELAK</t>
  </si>
  <si>
    <t>EEHRICVCVRKRPLNKQELAKKEIDVISIPS</t>
  </si>
  <si>
    <t>MEGAEINK(44)SLLALK(-44)</t>
  </si>
  <si>
    <t>MEGAEINK(1)SLLALK</t>
  </si>
  <si>
    <t>SSADRQTRMEGAEINKSLLALKECIRALGQN</t>
  </si>
  <si>
    <t>THTMGGDFSGK(16)NQDCSK(-16)</t>
  </si>
  <si>
    <t>THTMGGDFSGK(0.976)NQDCSK(0.024)</t>
  </si>
  <si>
    <t>TGSGKTHTMGGDFSGKNQDCSKGIYALAARD</t>
  </si>
  <si>
    <t>sp|O00139|KIF2A_HUMAN</t>
  </si>
  <si>
    <t>sp|O00139|KIF2A_HUMAN Kinesin-like protein KIF2A OS=Homo sapiens OX=9606 GN=KIF2A PE=1 SV=3</t>
  </si>
  <si>
    <t>FUNCTION: Plus end-directed microtubule-dependent motor required for normal brain development. May regulate microtubule dynamics during axonal growth. Required for normal progression through mitosis. Required for normal congress of chromosomes at the metaphase plate. Required for normal spindle dynamics during mitosis. Promotes spindle turnover. Implicated in formation of bipolar mitotic spindles. Has microtubule depolymerization activity. {ECO:0000269|PubMed:15843429, ECO:0000269|PubMed:17538014, ECO:0000269|PubMed:18411309}.</t>
  </si>
  <si>
    <t>KIF2A</t>
  </si>
  <si>
    <t>Kinesin-like protein KIF2A</t>
  </si>
  <si>
    <t>O00139</t>
  </si>
  <si>
    <t>NK(25)TLEYK(-25)</t>
  </si>
  <si>
    <t>NK(0.997)TLEYK(0.003)</t>
  </si>
  <si>
    <t>ISGQKLEIERLEKKNKTLEYKIEILEKTTTI</t>
  </si>
  <si>
    <t>sp|Q02241|KIF23_HUMAN</t>
  </si>
  <si>
    <t>sp|Q02241|KIF23_HUMAN Kinesin-like protein KIF23 OS=Homo sapiens OX=9606 GN=KIF23 PE=1 SV=3</t>
  </si>
  <si>
    <t>FUNCTION: Component of the centralspindlin complex that serves as a microtubule-dependent and Rho-mediated signaling required for the myosin contractile ring formation during the cell cycle cytokinesis. Essential for cytokinesis in Rho-mediated signaling. Required for the localization of ECT2 to the central spindle. Plus-end-directed motor enzyme that moves antiparallel microtubules in vitro. {ECO:0000269|PubMed:16103226, ECO:0000269|PubMed:16236794, ECO:0000269|PubMed:22522702}.</t>
  </si>
  <si>
    <t>KIF23</t>
  </si>
  <si>
    <t>Kinesin-like protein KIF23</t>
  </si>
  <si>
    <t>Q02241</t>
  </si>
  <si>
    <t>GLQVAQK(71)EAQIR</t>
  </si>
  <si>
    <t>GLQVAQK(1)EAQIR</t>
  </si>
  <si>
    <t>NFLKASIDKGLQVAQKEAQIRLLEGRLRQTD</t>
  </si>
  <si>
    <t>1051</t>
  </si>
  <si>
    <t>sp|O75037|KI21B_HUMAN</t>
  </si>
  <si>
    <t>sp|O75037|KI21B_HUMAN Kinesin-like protein KIF21B OS=Homo sapiens OX=9606 GN=KIF21B PE=1 SV=2</t>
  </si>
  <si>
    <t>FUNCTION: Plus-end directed microtubule-dependent motor protein which displays processive activity. Is involved in regulation of microtubule dynamics, synapse function and neuronal morphology, including dendritic tree branching and spine formation. Plays a role in lerning and memory. Involved in delivery of gamma-aminobutyric acid (GABA(A)) receptor to cell surface. {ECO:0000250|UniProtKB:Q9QXL1}.</t>
  </si>
  <si>
    <t>KIF21B</t>
  </si>
  <si>
    <t>Kinesin-like protein KIF21B</t>
  </si>
  <si>
    <t>O75037</t>
  </si>
  <si>
    <t>GLQAAQK(95)EAQIK(-95)</t>
  </si>
  <si>
    <t>GLQAAQK(1)EAQIK</t>
  </si>
  <si>
    <t>HFLSMGINKGLQAAQKEAQIKVLEGRLKQTE</t>
  </si>
  <si>
    <t>sp|Q7Z4S6|KI21A_HUMAN</t>
  </si>
  <si>
    <t>sp|Q7Z4S6|KI21A_HUMAN Kinesin-like protein KIF21A OS=Homo sapiens OX=9606 GN=KIF21A PE=1 SV=2</t>
  </si>
  <si>
    <t>FUNCTION: Microtubule-binding motor protein probably involved in neuronal axonal transport. In vitro, has a plus-end directed motor activity (By similarity). {ECO:0000250}.</t>
  </si>
  <si>
    <t>KIF21A</t>
  </si>
  <si>
    <t>Kinesin-like protein KIF21A</t>
  </si>
  <si>
    <t>Q7Z4S6</t>
  </si>
  <si>
    <t>HQSVAFTK(90)LNNASSR</t>
  </si>
  <si>
    <t>HQSVAFTK(1)LNNASSR</t>
  </si>
  <si>
    <t>RLLKLGIKHQSVAFTKLNNASSRSHSIFTVK</t>
  </si>
  <si>
    <t>sp|Q96Q89|KI20B_HUMAN</t>
  </si>
  <si>
    <t>sp|Q96Q89|KI20B_HUMAN Kinesin-like protein KIF20B OS=Homo sapiens OX=9606 GN=KIF20B PE=1 SV=3</t>
  </si>
  <si>
    <t>FUNCTION: Plus-end-directed motor enzyme that is required for completion of cytokinesis (PubMed:11470801, PubMed:12740395). Required for proper midbody organization and abscission in polarized cortical stem cells. Plays a role in the regulation of neuronal polarization by mediating the transport of specific cargos. Participates in the mobilization of SHTN1 and in the accumulation of PIP3 in the growth cone of primary hippocampal neurons in a tubulin and actin-dependent manner. In the developing telencephalon, cooperates with SHTN1 to promote both the transition from the multipolar to the bipolar stage and the radial migration of cortical neurons from the ventricular zone toward the superficial layer of the neocortex. Involved in cerebral cortex growth (By similarity). Acts as an oncogene for promoting bladder cancer cells proliferation, apoptosis inhibition and carcinogenic progression (PubMed:17409436). {ECO:0000250|UniProtKB:Q80WE4, ECO:0000269|PubMed:11470801, ECO:0000269|PubMed:12740395, ECO:0000269|PubMed:17409436}.</t>
  </si>
  <si>
    <t>KIF20B</t>
  </si>
  <si>
    <t>Kinesin-like protein KIF20B</t>
  </si>
  <si>
    <t>Q96Q89</t>
  </si>
  <si>
    <t>LK(47)EAGNINTSLHTLGR</t>
  </si>
  <si>
    <t>LK(1)EAGNINTSLHTLGR</t>
  </si>
  <si>
    <t>AGSERCKDQKSGERLKEAGNINTSLHTLGRC</t>
  </si>
  <si>
    <t>sp|O95235|KI20A_HUMAN</t>
  </si>
  <si>
    <t>sp|O95235|KI20A_HUMAN Kinesin-like protein KIF20A OS=Homo sapiens OX=9606 GN=KIF20A PE=1 SV=1</t>
  </si>
  <si>
    <t>FUNCTION: Mitotic kinesin required for chromosome passenger complex (CPC)-mediated cytokinesis. Following phosphorylation by PLK1, involved in recruitment of PLK1 to the central spindle. Interacts with guanosine triphosphate (GTP)-bound forms of RAB6A and RAB6B. May act as a motor required for the retrograde RAB6 regulated transport of Golgi membranes and associated vesicles along microtubules. Has a microtubule plus end-directed motility. {ECO:0000269|PubMed:12939256}.</t>
  </si>
  <si>
    <t>KIF20A</t>
  </si>
  <si>
    <t>Kinesin-like protein KIF20A</t>
  </si>
  <si>
    <t>O95235</t>
  </si>
  <si>
    <t>DSFALK(60)SNER</t>
  </si>
  <si>
    <t>DSFALK(1)SNER</t>
  </si>
  <si>
    <t>VETLVLQAPKDSFALKSNERGIGQATHRFTF</t>
  </si>
  <si>
    <t>K(53)AACIAEQYHTVLK(-53)</t>
  </si>
  <si>
    <t>K(1)AACIAEQYHTVLK</t>
  </si>
  <si>
    <t>ELQNNMVLVKLDLRKKAACIAEQYHTVLKLQ</t>
  </si>
  <si>
    <t>ACCHSTGAGK(70)LR</t>
  </si>
  <si>
    <t>ACCHSTGAGK(1)LR</t>
  </si>
  <si>
    <t>LQSAERACCHSTGAGKLRQALTTCDDILIKQ</t>
  </si>
  <si>
    <t>K(-59)LEEGQK(59)NIR</t>
  </si>
  <si>
    <t>KLEEGQK(1)NIR</t>
  </si>
  <si>
    <t>KPFTIDVDKKLEEGQKNIRLLRTELQKLGES</t>
  </si>
  <si>
    <t>K(110)GVFDYSSHGTG</t>
  </si>
  <si>
    <t>K(1)GVFDYSSHGTG</t>
  </si>
  <si>
    <t>TLSKHTICEFSPFFKKGVFDYSSHGTG____</t>
  </si>
  <si>
    <t>1306</t>
  </si>
  <si>
    <t>sp|Q96L93|KI16B_HUMAN</t>
  </si>
  <si>
    <t>sp|Q96L93|KI16B_HUMAN Kinesin-like protein KIF16B OS=Homo sapiens OX=9606 GN=KIF16B PE=1 SV=2</t>
  </si>
  <si>
    <t>FUNCTION: Plus end-directed microtubule-dependent motor protein involved in endosome transport and receptor recycling and degradation. Regulates the plus end motility of early endosomes and the balance between recycling and degradation of receptors such as EGF receptor (EGFR) and FGF receptor (FGFR). Regulates the Golgi to endosome transport of FGFR-containing vesicles during early development, a key process for developing basement membrane and epiblast and primitive endoderm lineages during early postimplantation development. {ECO:0000269|PubMed:15882625}.</t>
  </si>
  <si>
    <t>KIF16B</t>
  </si>
  <si>
    <t>Kinesin-like protein KIF16B</t>
  </si>
  <si>
    <t>Q96L93</t>
  </si>
  <si>
    <t>LK(45)EAGNINR</t>
  </si>
  <si>
    <t>LK(1)EAGNINR</t>
  </si>
  <si>
    <t>GSERQKDTHAEGMRLKEAGNINRSLSCLGQV</t>
  </si>
  <si>
    <t>sp|Q9NS87|KIF15_HUMAN</t>
  </si>
  <si>
    <t>sp|Q9NS87|KIF15_HUMAN Kinesin-like protein KIF15 OS=Homo sapiens OX=9606 GN=KIF15 PE=1 SV=1</t>
  </si>
  <si>
    <t>FUNCTION: Plus-end directed kinesin-like motor enzyme involved in mitotic spindle assembly. {ECO:0000250}.</t>
  </si>
  <si>
    <t>KIF15</t>
  </si>
  <si>
    <t>Kinesin-like protein KIF15</t>
  </si>
  <si>
    <t>Q9NS87</t>
  </si>
  <si>
    <t>DSLGGNAK(45)TAIIANVHPGSR</t>
  </si>
  <si>
    <t>DSLGGNAK(1)TAIIANVHPGSR</t>
  </si>
  <si>
    <t>SKLTFLLRDSLGGNAKTAIIANVHPGSRCFG</t>
  </si>
  <si>
    <t>AFQEK(68)EQLR</t>
  </si>
  <si>
    <t>AFQEK(1)EQLR</t>
  </si>
  <si>
    <t>EVERTQTLESKAFQEKEQLRSKLEEMYEERE</t>
  </si>
  <si>
    <t>1305</t>
  </si>
  <si>
    <t>K(59)EALIQELQHK(-59)</t>
  </si>
  <si>
    <t>K(1)EALIQELQHK</t>
  </si>
  <si>
    <t>KHSGLLQSAQEELTKKEALIQELQHKLNQKK</t>
  </si>
  <si>
    <t>AK(69)EEMMQGIQIAK(-69)</t>
  </si>
  <si>
    <t>AK(1)EEMMQGIQIAK</t>
  </si>
  <si>
    <t>RSQLEAEIKEAQLKAKEEMMQGIQIAKEMAQ</t>
  </si>
  <si>
    <t>sp|Q15058|KIF14_HUMAN</t>
  </si>
  <si>
    <t>sp|Q15058|KIF14_HUMAN Kinesin-like protein KIF14 OS=Homo sapiens OX=9606 GN=KIF14 PE=1 SV=1</t>
  </si>
  <si>
    <t>FUNCTION: Microtubule motor protein that binds to microtubules with high affinity through each tubulin heterodimer and has an ATPase activity (By similarity). Plays a role in many processes like cell division, cytokinesis and also in cell proliferation and apoptosis (PubMed:24784001, PubMed:16648480). During cytokinesis, targets to central spindle and midbody through its interaction with PRC1 and CIT respectively (PubMed:16431929). Regulates cell growth through regulation of cell cycle progression and cytokinesis (PubMed:24854087). During cell cycle progression acts through SCF-dependent proteasomal ubiquitin-dependent protein catabolic process which controls CDKN1B degradation, resulting in positive regulation of cyclins, including CCNE1, CCND1 and CCNB1 (PubMed:24854087). During late neurogenesis, regulates the cerebellar, cerebral cortex and olfactory bulb development through regulation of apoptosis, cell proliferation and cell division (By similarity). Also is required for chromosome congression and alignment during mitotic cell cycle process (PubMed:15843429). Regulates cell spreading, focal adhesion dynamics, and cell migration through its interaction with RADIL resulting in regulation of RAP1A-mediated inside-out integrin activation by tethering RADIL on microtubules (PubMed:23209302). {ECO:0000250|UniProtKB:L0N7N1, ECO:0000269|PubMed:15843429, ECO:0000269|PubMed:16431929, ECO:0000269|PubMed:16648480, ECO:0000269|PubMed:23209302, ECO:0000269|PubMed:24784001, ECO:0000269|PubMed:24854087}.</t>
  </si>
  <si>
    <t>KIF14</t>
  </si>
  <si>
    <t>Kinesin-like protein KIF14</t>
  </si>
  <si>
    <t>Q15058</t>
  </si>
  <si>
    <t>ATAATGMNDK(76)SSR</t>
  </si>
  <si>
    <t>ATAATGMNDK(1)SSR</t>
  </si>
  <si>
    <t>LGNKQRATAATGMNDKSSRSHSVFTLVMTQT</t>
  </si>
  <si>
    <t>VILNPVNTNLSK(71)GDAR</t>
  </si>
  <si>
    <t>VILNPVNTNLSK(1)GDAR</t>
  </si>
  <si>
    <t>DANKVILNPVNTNLSKGDARGQPKVFAYDHC</t>
  </si>
  <si>
    <t>sp|Q9NQT8|KI13B_HUMAN</t>
  </si>
  <si>
    <t>sp|Q9NQT8|KI13B_HUMAN Kinesin-like protein KIF13B OS=Homo sapiens OX=9606 GN=KIF13B PE=1 SV=2</t>
  </si>
  <si>
    <t>FUNCTION: Involved in reorganization of the cortical cytoskeleton. Regulates axon formation by promoting the formation of extra axons. May be functionally important for the intracellular trafficking of MAGUKs and associated protein complexes. {ECO:0000269|PubMed:20194617}.</t>
  </si>
  <si>
    <t>KIF13B</t>
  </si>
  <si>
    <t>Kinesin-like protein KIF13B</t>
  </si>
  <si>
    <t>Q9NQT8</t>
  </si>
  <si>
    <t>LQYAVPIINQK(53)GEVAGR</t>
  </si>
  <si>
    <t>LQYAVPIINQK(1)GEVAGR</t>
  </si>
  <si>
    <t>FYDVKLQYAVPIINQKGEVAGRLHVEVMRLS</t>
  </si>
  <si>
    <t>HLQETK(33)LQLVK(-33)</t>
  </si>
  <si>
    <t>HLQETK(0.999)LQLVK(0.001)</t>
  </si>
  <si>
    <t>KTQELETTQKHLQETKLQLVKEEYITSALES</t>
  </si>
  <si>
    <t>sp|P52732|KIF11_HUMAN</t>
  </si>
  <si>
    <t>sp|P52732|KIF11_HUMAN Kinesin-like protein KIF11 OS=Homo sapiens OX=9606 GN=KIF11 PE=1 SV=2</t>
  </si>
  <si>
    <t>FUNCTION: Motor protein required for establishing a bipolar spindle during mitosis (PubMed:19001501). Required in non-mitotic cells for transport of secretory proteins from the Golgi complex to the cell surface (PubMed:23857769). {ECO:0000269|PubMed:19001501, ECO:0000269|PubMed:23857769}.</t>
  </si>
  <si>
    <t>KIF11</t>
  </si>
  <si>
    <t>Kinesin-like protein KIF11</t>
  </si>
  <si>
    <t>P52732</t>
  </si>
  <si>
    <t>VLAQCNIDELK(0)K(0)</t>
  </si>
  <si>
    <t>VLAQCNIDELK(0.5)K(0.5)</t>
  </si>
  <si>
    <t>INGRVLAQCNIDELKKEMNMNFGDWHLFRST</t>
  </si>
  <si>
    <t>sp|Q9ULH0|KDIS_HUMAN</t>
  </si>
  <si>
    <t>sp|Q9ULH0|KDIS_HUMAN Kinase D-interacting substrate of 220 kDa OS=Homo sapiens OX=9606 GN=KIDINS220 PE=1 SV=3</t>
  </si>
  <si>
    <t>FUNCTION: Promotes a prolonged MAP-kinase signaling by neurotrophins through activation of a Rap1-dependent mechanism. Provides a docking site for the CRKL-C3G complex, resulting in Rap1-dependent sustained ERK activation. May play an important role in regulating postsynaptic signal transduction through the syntrophin-mediated localization of receptor tyrosine kinases such as EPHA4. In cooperation with SNTA1 can enhance EPHA4-induced JAK/STAT activation. Plays a role in nerve growth factor (NGF)-induced recruitment of RAPGEF2 to late endosomes and neurite outgrowth. May play a role in neurotrophin- and ephrin-mediated neuronal outgrowth and in axon guidance during neural development and in neuronal regeneration (By similarity). Modulates stress-induced apoptosis of melanoma cells via regulation of the MEK/ERK signaling pathway. {ECO:0000250, ECO:0000269|PubMed:18089783}.</t>
  </si>
  <si>
    <t>KIDINS220</t>
  </si>
  <si>
    <t>Kinase D-interacting substrate of 220 kDa</t>
  </si>
  <si>
    <t>Q9ULH0</t>
  </si>
  <si>
    <t>TPSLSSLNSQDSSIEISK(9.3)LTDK(-9.3)</t>
  </si>
  <si>
    <t>TPSLSSLNSQDSSIEISK(0.896)LTDK(0.104)</t>
  </si>
  <si>
    <t>SLSSLNSQDSSIEISKLTDKVQAEYRDAYRE</t>
  </si>
  <si>
    <t>1374</t>
  </si>
  <si>
    <t>VNCSDK(80)YGTTPLVWAAR</t>
  </si>
  <si>
    <t>VNCSDK(1)YGTTPLVWAAR</t>
  </si>
  <si>
    <t>VHLLLQNGAKVNCSDKYGTTPLVWAARKGHL</t>
  </si>
  <si>
    <t>DILQCNPDTEICTK(13)DGETPLIK(-13)</t>
  </si>
  <si>
    <t>DILQCNPDTEICTK(0.953)DGETPLIK(0.047)</t>
  </si>
  <si>
    <t>VRDILQCNPDTEICTKDGETPLIKATKMRNI</t>
  </si>
  <si>
    <t>VLAQCNIDELK(4.3)K(-4.3)</t>
  </si>
  <si>
    <t>VLAQCNIDELK(0.731)K(0.269)</t>
  </si>
  <si>
    <t>NINGRVLAQCNIDELKKEMNMNFGDWHLFRS</t>
  </si>
  <si>
    <t>VSQNSLGEMTK(17)LGSK(-17)</t>
  </si>
  <si>
    <t>VSQNSLGEMTK(0.978)LGSK(0.022)</t>
  </si>
  <si>
    <t>DADRRVSQNSLGEMTKLGSKTALNRRDTYRR</t>
  </si>
  <si>
    <t>TALYWAVEK(64)GNATMVR</t>
  </si>
  <si>
    <t>TALYWAVEK(1)GNATMVR</t>
  </si>
  <si>
    <t>IRGQDNKTALYWAVEKGNATMVRDILQCNPD</t>
  </si>
  <si>
    <t>LK(47)SEGFMK(-47)</t>
  </si>
  <si>
    <t>LK(1)SEGFMK</t>
  </si>
  <si>
    <t>QRKRLHNAASKLHKLKSEGFMKVLKCEVELM</t>
  </si>
  <si>
    <t>MAK(49)TIDSFTQNQTR</t>
  </si>
  <si>
    <t>MAK(1)TIDSFTQNQTR</t>
  </si>
  <si>
    <t>MKVLKCEVELMARMAKTIDSFTQNQTRLVVI</t>
  </si>
  <si>
    <t>LTDK(70)VQAEYR</t>
  </si>
  <si>
    <t>LTDK(1)VQAEYR</t>
  </si>
  <si>
    <t>LNSQDSSIEISKLTDKVQAEYRDAYREYIAQ</t>
  </si>
  <si>
    <t>1378</t>
  </si>
  <si>
    <t>K(76)GHLECVK(-76)</t>
  </si>
  <si>
    <t>K(1)GHLECVK</t>
  </si>
  <si>
    <t>CSDKYGTTPLVWAARKGHLECVKHLLAMGAD</t>
  </si>
  <si>
    <t>LMFVNPPELPEQTTK(78)ALPVR</t>
  </si>
  <si>
    <t>LMFVNPPELPEQTTK(1)ALPVR</t>
  </si>
  <si>
    <t>KLMFVNPPELPEQTTKALPVRFLFTDYNRLS</t>
  </si>
  <si>
    <t>NK(74)CGCLGGCR</t>
  </si>
  <si>
    <t>NK(1)CGCLGGCR</t>
  </si>
  <si>
    <t>FLWPDDILKNKRCRNKCGCLGGCRFFGGTVT</t>
  </si>
  <si>
    <t>sp|Q2LD37|K1109_HUMAN</t>
  </si>
  <si>
    <t>sp|Q2LD37|K1109_HUMAN Transmembrane protein KIAA1109 OS=Homo sapiens OX=9606 GN=KIAA1109 PE=1 SV=2</t>
  </si>
  <si>
    <t>FUNCTION: Plays a role in endosomal trafficking and endosome recycling. Also involved in the actin cytoskeleton and cilia structural dynamics (PubMed:30906834). Acts as regulator of phagocytosis (PubMed:31540829). {ECO:0000269|PubMed:30906834, ECO:0000269|PubMed:31540829}.</t>
  </si>
  <si>
    <t>KIAA1109</t>
  </si>
  <si>
    <t>Transmembrane protein KIAA1109</t>
  </si>
  <si>
    <t>Q2LD37</t>
  </si>
  <si>
    <t>K(78)SQQVFASPSK(-78)</t>
  </si>
  <si>
    <t>K(1)SQQVFASPSK</t>
  </si>
  <si>
    <t>VCTRADGGDIHIHKKKSQQVFASPSKHPMDS</t>
  </si>
  <si>
    <t>sp|Q6ICG6|K0930_HUMAN</t>
  </si>
  <si>
    <t>sp|Q6ICG6|K0930_HUMAN Uncharacterized protein KIAA0930 OS=Homo sapiens OX=9606 GN=KIAA0930 PE=1 SV=1</t>
  </si>
  <si>
    <t>KIAA0930</t>
  </si>
  <si>
    <t>Uncharacterized protein KIAA0930</t>
  </si>
  <si>
    <t>Q6ICG6</t>
  </si>
  <si>
    <t>TLDEAVGVQK(33)WLK(-33)</t>
  </si>
  <si>
    <t>TLDEAVGVQK(1)WLK</t>
  </si>
  <si>
    <t>QYDFSRTLDEAVGVQKWLKGLHQGTRAWASP</t>
  </si>
  <si>
    <t>sp|Q14667|K0100_HUMAN</t>
  </si>
  <si>
    <t>sp|Q14667|K0100_HUMAN Protein KIAA0100 OS=Homo sapiens OX=9606 GN=KIAA0100 PE=1 SV=3</t>
  </si>
  <si>
    <t>FUNCTION: May be involved in membrane trafficking. {ECO:0000250|UniProtKB:K7VLR4}.</t>
  </si>
  <si>
    <t>KIAA0100</t>
  </si>
  <si>
    <t>Protein KIAA0100</t>
  </si>
  <si>
    <t>Q14667</t>
  </si>
  <si>
    <t>SVTEK(82)MQPCCK(-82)</t>
  </si>
  <si>
    <t>SVTEK(1)MQPCCK</t>
  </si>
  <si>
    <t>GIQGLVLALVKSVTEKMQPCCKAPDIPTPVL</t>
  </si>
  <si>
    <t>SLQDDSK(46)NENLLDLNQK(-46)</t>
  </si>
  <si>
    <t>SLQDDSK(1)NENLLDLNQK</t>
  </si>
  <si>
    <t>EKQMYSIMKSLQDDSKNENLLDLNQKLQLQL</t>
  </si>
  <si>
    <t>1847</t>
  </si>
  <si>
    <t>K(90)QQEDVSVVR</t>
  </si>
  <si>
    <t>K(1)QQEDVSVVR</t>
  </si>
  <si>
    <t>FKDFQLQRANKMELRKQQEDVSVVRRTEFYF</t>
  </si>
  <si>
    <t>MENTSVVLSMNSQK(120)R</t>
  </si>
  <si>
    <t>MENTSVVLSMNSQK(1)R</t>
  </si>
  <si>
    <t>VKMENTSVVLSMNSQKRHLTWTLKLLQFLYH</t>
  </si>
  <si>
    <t>LQLLDAK(46)VAALR</t>
  </si>
  <si>
    <t>LQLLDAK(1)VAALR</t>
  </si>
  <si>
    <t>DESKESAKRLQLLDAKVAALRKQHGELLPAR</t>
  </si>
  <si>
    <t>914</t>
  </si>
  <si>
    <t>NASEQVK(97)MLQR</t>
  </si>
  <si>
    <t>NASEQVK(1)MLQR</t>
  </si>
  <si>
    <t>FKWIHIEGRNASEQVKMLQRIDAHNTRQPPE</t>
  </si>
  <si>
    <t>sp|P50053|KHK_HUMAN</t>
  </si>
  <si>
    <t>sp|P50053|KHK_HUMAN Ketohexokinase OS=Homo sapiens OX=9606 GN=KHK PE=1 SV=2</t>
  </si>
  <si>
    <t>FUNCTION: Catalyzes the phosphorylation of the ketose sugar fructose to fructose-1-phosphate. {ECO:0000269|PubMed:12941785}.</t>
  </si>
  <si>
    <t>KHK</t>
  </si>
  <si>
    <t>Ketohexokinase</t>
  </si>
  <si>
    <t>P50053</t>
  </si>
  <si>
    <t>LQEETGAK(39)ISVLGK(-39)</t>
  </si>
  <si>
    <t>LQEETGAK(1)ISVLGK</t>
  </si>
  <si>
    <t>PQGNTIKRLQEETGAKISVLGKGSMRDKAKE</t>
  </si>
  <si>
    <t>sp|Q07666|KHDR1_HUMAN</t>
  </si>
  <si>
    <t>sp|Q07666|KHDR1_HUMAN KH domain-containing, RNA-binding, signal transduction-associated protein 1 OS=Homo sapiens OX=9606 GN=KHDRBS1 PE=1 SV=1</t>
  </si>
  <si>
    <t>FUNCTION: Recruited and tyrosine phosphorylated by several receptor systems, for example the T-cell, leptin and insulin receptors. Once phosphorylated, functions as an adapter protein in signal transduction cascades by binding to SH2 and SH3 domain-containing proteins. Role in G2-M progression in the cell cycle. Represses CBP-dependent transcriptional activation apparently by competing with other nuclear factors for binding to CBP. Also acts as a putative regulator of mRNA stability and/or translation rates and mediates mRNA nuclear export. Positively regulates the association of constitutive transport element (CTE)-containing mRNA with large polyribosomes and translation initiation. According to some authors, is not involved in the nucleocytoplasmic export of unspliced (CTE)-containing RNA species according to (PubMed:22253824). RNA-binding protein that plays a role in the regulation of alternative splicing and influences mRNA splice site selection and exon inclusion. Binds to RNA containing 5'-[AU]UAA-3' as a bipartite motif spaced by more than 15 nucleotides. Binds poly(A). Can regulate CD44 alternative splicing in a Ras pathway-dependent manner (By similarity). In cooperation with HNRNPA1 modulates alternative splicing of BCL2L1 by promoting splicing toward isoform Bcl-X(S), and of SMN1 (PubMed:17371836, PubMed:20186123). Can regulate alternative splicing of NRXN1 and NRXN3 in the laminin G-like domain 6 containing the evolutionary conserved neurexin alternative spliced segment 4 (AS4) involved in neurexin selective targeting to postsynaptic partners. In a neuronal activity-dependent manner cooperates synergistically with KHDRBS2/SLIM-1 in regulation of NRXN1 exon skipping at AS4. The cooperation with KHDRBS2/SLIM-1 is antagonistic for regulation of NXRN3 alternative splicing at AS4 (By similarity). {ECO:0000250|UniProtKB:Q60749, ECO:0000269|PubMed:15021911, ECO:0000269|PubMed:17371836, ECO:0000269|PubMed:20186123, ECO:0000269|PubMed:20610388, ECO:0000269|PubMed:22253824, ECO:0000269|PubMed:26758068}.; FUNCTION: Isoform 3, which is expressed in growth-arrested cells only, inhibits S phase. {ECO:0000269|PubMed:9013542}.</t>
  </si>
  <si>
    <t>KHDRBS1</t>
  </si>
  <si>
    <t>KH domain-containing, RNA-binding, signal transduction-associated protein 1</t>
  </si>
  <si>
    <t>Q07666</t>
  </si>
  <si>
    <t>K(200)QIDQQNCTC</t>
  </si>
  <si>
    <t>K(1)QIDQQNCTC</t>
  </si>
  <si>
    <t>GRSGVGVAVTMEPCRKQIDQQNCTC______</t>
  </si>
  <si>
    <t>sp|Q14145|KEAP1_HUMAN</t>
  </si>
  <si>
    <t>sp|Q14145|KEAP1_HUMAN Kelch-like ECH-associated protein 1 OS=Homo sapiens OX=9606 GN=KEAP1 PE=1 SV=2</t>
  </si>
  <si>
    <t>FUNCTION: Substrate-specific adapter of a BCR (BTB-CUL3-RBX1) E3 ubiquitin ligase complex that regulates the response to oxidative stress by targeting NFE2L2/NRF2 for ubiquitination (PubMed:14585973, PubMed:15379550, PubMed:15572695, PubMed:15983046, PubMed:15601839). KEAP1 acts as a key sensor of oxidative and electrophilic stress: in normal conditions, the BCR(KEAP1) complex mediates ubiquitination and degradation of NFE2L2/NRF2, a transcription factor regulating expression of many cytoprotective genes (PubMed:15601839, PubMed:16006525). In response to oxidative stress, different electrophile metabolites trigger non-enzymatic covalent modifications of highly reactive cysteine residues in KEAP1, leading to inactivate the ubiquitin ligase activity of the BCR(KEAP1) complex, promoting NFE2L2/NRF2 nuclear accumulation and expression of phase II detoxifying enzymes (PubMed:19489739, PubMed:16006525, PubMed:17127771, PubMed:18251510, PubMed:29590092). In response to selective autophagy, KEAP1 is sequestered in inclusion bodies following its interaction with SQSTM1/p62, leading to inactivation of the BCR(KEAP1) complex and activation of NFE2L2/NRF2 (PubMed:20452972). The BCR(KEAP1) complex also mediates ubiquitination of SQSTM1/p62, increasing SQSTM1/p62 sequestering activity and degradation (PubMed:28380357). The BCR(KEAP1) complex also targets BPTF and PGAM5 for ubiquitination and degradation by the proteasome (PubMed:15379550, PubMed:17046835). {ECO:0000269|PubMed:14585973, ECO:0000269|PubMed:15379550, ECO:0000269|PubMed:15572695, ECO:0000269|PubMed:15601839, ECO:0000269|PubMed:15983046, ECO:0000269|PubMed:16006525, ECO:0000269|PubMed:17046835, ECO:0000269|PubMed:17127771, ECO:0000269|PubMed:18251510, ECO:0000269|PubMed:19489739, ECO:0000269|PubMed:20452972, ECO:0000269|PubMed:28380357, ECO:0000269|PubMed:29590092}.</t>
  </si>
  <si>
    <t>KEAP1</t>
  </si>
  <si>
    <t>Kelch-like ECH-associated protein 1</t>
  </si>
  <si>
    <t>Q14145</t>
  </si>
  <si>
    <t>NEDK(43)LLQAK(-43)</t>
  </si>
  <si>
    <t>NEDK(1)LLQAK</t>
  </si>
  <si>
    <t>YKQGAFITLVARNEDKLLQAKKEIEMHSIND</t>
  </si>
  <si>
    <t>sp|Q06136|KDSR_HUMAN</t>
  </si>
  <si>
    <t>sp|Q06136|KDSR_HUMAN 3-ketodihydrosphingosine reductase OS=Homo sapiens OX=9606 GN=KDSR PE=1 SV=1</t>
  </si>
  <si>
    <t>FUNCTION: Catalyzes the reduction of 3-ketodihydrosphingosine (KDS) to dihydrosphingosine (DHS). {ECO:0000269|PubMed:28575652}.</t>
  </si>
  <si>
    <t>KDSR</t>
  </si>
  <si>
    <t>3-ketodihydrosphingosine reductase</t>
  </si>
  <si>
    <t>Q06136</t>
  </si>
  <si>
    <t>K(62)TYIVHCQDCAR</t>
  </si>
  <si>
    <t>K(1)TYIVHCQDCAR</t>
  </si>
  <si>
    <t>EVFDLLFVTNESNSRKTYIVHCQDCARKTSG</t>
  </si>
  <si>
    <t>1352</t>
  </si>
  <si>
    <t>sp|O15550|KDM6A_HUMAN</t>
  </si>
  <si>
    <t>sp|O15550|KDM6A_HUMAN Lysine-specific demethylase 6A OS=Homo sapiens OX=9606 GN=KDM6A PE=1 SV=2</t>
  </si>
  <si>
    <t>FUNCTION: Histone demethylase that specifically demethylates 'Lys-27' of histone H3, thereby playing a central role in histone code (PubMed:17851529, PubMed:17713478, PubMed:17761849). Demethylates trimethylated and dimethylated but not monomethylated H3 'Lys-27' (PubMed:17851529, PubMed:17713478, PubMed:17761849). Plays a central role in regulation of posterior development, by regulating HOX gene expression (PubMed:17851529). Demethylation of 'Lys-27' of histone H3 is concomitant with methylation of 'Lys-4' of histone H3, and regulates the recruitment of the PRC1 complex and monoubiquitination of histone H2A (PubMed:17761849). Plays a demethylase-independent role in chromatin remodeling to regulate T-box family member-dependent gene expression (By similarity). {ECO:0000250|UniProtKB:O70546, ECO:0000269|PubMed:17713478, ECO:0000269|PubMed:17761849, ECO:0000269|PubMed:17851529, ECO:0000269|PubMed:18003914}.</t>
  </si>
  <si>
    <t>KDM6A</t>
  </si>
  <si>
    <t>Lysine-specific demethylase 6A</t>
  </si>
  <si>
    <t>O15550</t>
  </si>
  <si>
    <t>DPGSVIVAFK(20)EGEQK(-20)</t>
  </si>
  <si>
    <t>DPGSVIVAFK(0.99)EGEQK(0.01)</t>
  </si>
  <si>
    <t>SAQDLRDPGSVIVAFKEGEQKEKEGILQLRR</t>
  </si>
  <si>
    <t>1151</t>
  </si>
  <si>
    <t>sp|P41229|KDM5C_HUMAN</t>
  </si>
  <si>
    <t>sp|P41229|KDM5C_HUMAN Lysine-specific demethylase 5C OS=Homo sapiens OX=9606 GN=KDM5C PE=1 SV=2;sp|Q9BY66|KDM5D_HUMAN Lysine-specific demethylase 5D OS=Homo sapiens OX=9606 GN=KDM5D PE=1 SV=2</t>
  </si>
  <si>
    <t>1151;1138</t>
  </si>
  <si>
    <t>sp|P41229|KDM5C_HUMAN;sp|Q9BY66|KDM5D_HUMAN</t>
  </si>
  <si>
    <t>FUNCTION: Histone demethylase that specifically demethylates 'Lys-4' of histone H3, thereby playing a central role in histone code (PubMed:28262558). Does not demethylate histone H3 'Lys-9', H3 'Lys-27', H3 'Lys-36', H3 'Lys-79' or H4 'Lys-20'. Demethylates trimethylated and dimethylated but not monomethylated H3 'Lys-4'. Participates in transcriptional repression of neuronal genes by recruiting histone deacetylases and REST at neuron-restrictive silencer elements. Represses the CLOCK-ARNTL/BMAL1 heterodimer-mediated transcriptional activation of the core clock component PER2 (By similarity). {ECO:0000250|UniProtKB:P41230, ECO:0000269|PubMed:17320160, ECO:0000269|PubMed:17320161, ECO:0000269|PubMed:17468742, ECO:0000269|PubMed:26645689, ECO:0000269|PubMed:28262558}.</t>
  </si>
  <si>
    <t>KDM5C</t>
  </si>
  <si>
    <t>Lysine-specific demethylase 5C</t>
  </si>
  <si>
    <t>P41229</t>
  </si>
  <si>
    <t>ALLEK(91)GITEAER</t>
  </si>
  <si>
    <t>ALLEK(1)GITEAER</t>
  </si>
  <si>
    <t>IMVQEERRLRKALLEKGITEAEREAFELLPD</t>
  </si>
  <si>
    <t>687</t>
  </si>
  <si>
    <t>sp|P41229|KDM5C_HUMAN Lysine-specific demethylase 5C OS=Homo sapiens OX=9606 GN=KDM5C PE=1 SV=2</t>
  </si>
  <si>
    <t>EFGSGFPVSDSK(84)R</t>
  </si>
  <si>
    <t>EFGSGFPVSDSK(1)R</t>
  </si>
  <si>
    <t>IHSKEFGSGFPVSDSKRHLTPEEEEYATSGW</t>
  </si>
  <si>
    <t>AESFDTWANK(140)VR</t>
  </si>
  <si>
    <t>AESFDTWANK(1)VR</t>
  </si>
  <si>
    <t>HKLKVRAESFDTWANKVRVALEVEDGRKRSL</t>
  </si>
  <si>
    <t>776;766</t>
  </si>
  <si>
    <t>EELSHSPEPCTK(100)MTMR</t>
  </si>
  <si>
    <t>EELSHSPEPCTK(1)MTMR</t>
  </si>
  <si>
    <t>LESKEELSHSPEPCTKMTMRLRRNHSNAQFI</t>
  </si>
  <si>
    <t>LVAEEGGFAVVCK(100)DR</t>
  </si>
  <si>
    <t>LVAEEGGFAVVCK(1)DR</t>
  </si>
  <si>
    <t>LNKLVAEEGGFAVVCKDRKWTKIATKMGFAP</t>
  </si>
  <si>
    <t>sp|Q9UGL1|KDM5B_HUMAN</t>
  </si>
  <si>
    <t>sp|Q9UGL1|KDM5B_HUMAN Lysine-specific demethylase 5B OS=Homo sapiens OX=9606 GN=KDM5B PE=1 SV=3</t>
  </si>
  <si>
    <t>FUNCTION: Histone demethylase that demethylates 'Lys-4' of histone H3, thereby playing a central role in histone code (PubMed:24952722, PubMed:27214403, PubMed:28262558). Does not demethylate histone H3 'Lys-9' or H3 'Lys-27'. Demethylates trimethylated, dimethylated and monomethylated H3 'Lys-4'. Acts as a transcriptional corepressor for FOXG1B and PAX9. Favors the proliferation of breast cancer cells by repressing tumor suppressor genes such as BRCA1 and HOXA5 (PubMed:24952722). In contrast, may act as a tumor suppressor for melanoma. Represses the CLOCK-ARNTL/BMAL1 heterodimer-mediated transcriptional activation of the core clock component PER2 (By similarity). {ECO:0000250|UniProtKB:Q80Y84, ECO:0000269|PubMed:12657635, ECO:0000269|PubMed:16645588, ECO:0000269|PubMed:17320161, ECO:0000269|PubMed:17363312, ECO:0000269|PubMed:24952722, ECO:0000269|PubMed:26645689, ECO:0000269|PubMed:26741168, ECO:0000269|PubMed:27214403, ECO:0000269|PubMed:28262558}.</t>
  </si>
  <si>
    <t>KDM5B</t>
  </si>
  <si>
    <t>Lysine-specific demethylase 5B</t>
  </si>
  <si>
    <t>Q9UGL1</t>
  </si>
  <si>
    <t>DMAIMIEDEK(86)ALR</t>
  </si>
  <si>
    <t>DMAIMIEDEK(1)ALR</t>
  </si>
  <si>
    <t>ASTVQKDMAIMIEDEKALRETVRKLGVIDSE</t>
  </si>
  <si>
    <t>MASK(68)ADVLDVVVASTVQK(-68)</t>
  </si>
  <si>
    <t>MASK(1)ADVLDVVVASTVQK</t>
  </si>
  <si>
    <t>YCVFSHDEMICKMASKADVLDVVVASTVQKD</t>
  </si>
  <si>
    <t>SGGGK(96)SQNQLTVNELR</t>
  </si>
  <si>
    <t>SGGGK(1)SQNQLTVNELR</t>
  </si>
  <si>
    <t>LLNGKRQTRYRSGGGKSQNQLTVNELRQFVT</t>
  </si>
  <si>
    <t>YCVFSHDEMICK(12)MASK(-12)</t>
  </si>
  <si>
    <t>YCVFSHDEMICK(0.94)MASK(0.06)</t>
  </si>
  <si>
    <t>LLHRYCVFSHDEMICKMASKADVLDVVVAST</t>
  </si>
  <si>
    <t>GTGSLLK(73)SHYER</t>
  </si>
  <si>
    <t>GTGSLLK(1)SHYER</t>
  </si>
  <si>
    <t>SRLGYLPGKGTGSLLKSHYERILYPYELFQS</t>
  </si>
  <si>
    <t>sp|P29375|KDM5A_HUMAN</t>
  </si>
  <si>
    <t>sp|P29375|KDM5A_HUMAN Lysine-specific demethylase 5A OS=Homo sapiens OX=9606 GN=KDM5A PE=1 SV=3</t>
  </si>
  <si>
    <t>FUNCTION: Histone demethylase that specifically demethylates 'Lys-4' of histone H3, thereby playing a central role in histone code. Does not demethylate histone H3 'Lys-9', H3 'Lys-27', H3 'Lys-36', H3 'Lys-79' or H4 'Lys-20'. Demethylates trimethylated and dimethylated but not monomethylated H3 'Lys-4'. Regulates specific gene transcription through DNA-binding on 5'-CCGCCC-3' motif (PubMed:18270511). May stimulate transcription mediated by nuclear receptors. Involved in transcriptional regulation of Hox proteins during cell differentiation (PubMed:19430464). May participate in transcriptional repression of cytokines such as CXCL12. Plays a role in the regulation of the circadian rhythm and in maintaining the normal periodicity of the circadian clock. In a histone demethylase-independent manner, acts as a coactivator of the CLOCK-ARNTL/BMAL1-mediated transcriptional activation of PER1/2 and other clock-controlled genes and increases histone acetylation at PER1/2 promoters by inhibiting the activity of HDAC1 (By similarity). Seems to act as a transcriptional corepressor for some genes such as MT1F and to favor the proliferation of cancer cells (PubMed:27427228). {ECO:0000250|UniProtKB:Q3UXZ9, ECO:0000269|PubMed:11358960, ECO:0000269|PubMed:15949438, ECO:0000269|PubMed:17320160, ECO:0000269|PubMed:17320161, ECO:0000269|PubMed:17320163, ECO:0000269|PubMed:18270511, ECO:0000269|PubMed:19430464, ECO:0000269|PubMed:27427228}.</t>
  </si>
  <si>
    <t>KDM5A</t>
  </si>
  <si>
    <t>Lysine-specific demethylase 5A</t>
  </si>
  <si>
    <t>P29375</t>
  </si>
  <si>
    <t>K(65)LIDSGVGLAPHHAVEK(-65)</t>
  </si>
  <si>
    <t>K(1)LIDSGVGLAPHHAVEK</t>
  </si>
  <si>
    <t>LTLSDPQQVTLDVMKKLIDSGVGLAPHHAVE</t>
  </si>
  <si>
    <t>LK(91)QELQQAR</t>
  </si>
  <si>
    <t>LK(1)QELQQAR</t>
  </si>
  <si>
    <t>MGSSLYVELPELPRLKQELQQARWLDEVRLT</t>
  </si>
  <si>
    <t>895</t>
  </si>
  <si>
    <t>LANSEK(88)YCTPR</t>
  </si>
  <si>
    <t>LANSEK(1)YCTPR</t>
  </si>
  <si>
    <t>KAMTVGEYRRLANSEKYCTPRHQDFDDLERK</t>
  </si>
  <si>
    <t>sp|O94953|KDM4B_HUMAN</t>
  </si>
  <si>
    <t>sp|O94953|KDM4B_HUMAN Lysine-specific demethylase 4B OS=Homo sapiens OX=9606 GN=KDM4B PE=1 SV=4</t>
  </si>
  <si>
    <t>FUNCTION: Histone demethylase that specifically demethylates 'Lys-9' of histone H3, thereby playing a role in histone code. Does not demethylate histone H3 'Lys-4', H3 'Lys-27', H3 'Lys-36' nor H4 'Lys-20'. Only able to demethylate trimethylated H3 'Lys-9', with a weaker activity than KDM4A, KDM4C and KDM4D. Demethylation of Lys residue generates formaldehyde and succinate. {ECO:0000269|PubMed:16603238, ECO:0000269|PubMed:28262558}.</t>
  </si>
  <si>
    <t>KDM4B</t>
  </si>
  <si>
    <t>Lysine-specific demethylase 4B</t>
  </si>
  <si>
    <t>O94953</t>
  </si>
  <si>
    <t>K(81)AMTVGEYR</t>
  </si>
  <si>
    <t>K(1)AMTVGEYR</t>
  </si>
  <si>
    <t>VTGQSGLFTQYNIQKKAMTVGEYRRLANSEK</t>
  </si>
  <si>
    <t>sp|O94953|KDM4B_HUMAN Lysine-specific demethylase 4B OS=Homo sapiens OX=9606 GN=KDM4B PE=1 SV=4;sp|Q6B0I6|KDM4D_HUMAN Lysine-specific demethylase 4D OS=Homo sapiens OX=9606 GN=KDM4D PE=1 SV=3</t>
  </si>
  <si>
    <t>91;94</t>
  </si>
  <si>
    <t>sp|O94953|KDM4B_HUMAN;sp|Q6B0I6|KDM4D_HUMAN</t>
  </si>
  <si>
    <t>IANSDK(60)YCTPR</t>
  </si>
  <si>
    <t>IANSDK(1)YCTPR</t>
  </si>
  <si>
    <t>KAMTVREFRKIANSDKYCTPRYSEFEELERK</t>
  </si>
  <si>
    <t>sp|O75164|KDM4A_HUMAN</t>
  </si>
  <si>
    <t>sp|O75164|KDM4A_HUMAN Lysine-specific demethylase 4A OS=Homo sapiens OX=9606 GN=KDM4A PE=1 SV=2</t>
  </si>
  <si>
    <t>FUNCTION: Histone demethylase that specifically demethylates 'Lys-9' and 'Lys-36' residues of histone H3, thereby playing a central role in histone code (PubMed:26741168). Does not demethylate histone H3 'Lys-4', H3 'Lys-27' nor H4 'Lys-20'. Demethylates trimethylated H3 'Lys-9' and H3 'Lys-36' residue, while it has no activity on mono- and dimethylated residues. Demethylation of Lys residue generates formaldehyde and succinate. Participates in transcriptional repression of ASCL2 and E2F-responsive promoters via the recruitment of histone deacetylases and NCOR1, respectively. {ECO:0000269|PubMed:16024779, ECO:0000269|PubMed:16603238, ECO:0000269|PubMed:26741168}.; FUNCTION: [Isoform 2]: Crucial for muscle differentiation, promotes transcriptional activation of the Myog gene by directing the removal of repressive chromatin marks at its promoter. Lacks the N-terminal demethylase domain. {ECO:0000269|PubMed:21694756}.</t>
  </si>
  <si>
    <t>KDM4A</t>
  </si>
  <si>
    <t>Lysine-specific demethylase 4A</t>
  </si>
  <si>
    <t>O75164</t>
  </si>
  <si>
    <t>SPVDVSK(73)IPLPR</t>
  </si>
  <si>
    <t>SPVDVSK(1)IPLPR</t>
  </si>
  <si>
    <t>ARFVNIAERSPVDVSKIPLPRFKLKCIFCKK</t>
  </si>
  <si>
    <t>820</t>
  </si>
  <si>
    <t>WIEYGK(72)QAVLCSCR</t>
  </si>
  <si>
    <t>WIEYGK(1)QAVLCSCR</t>
  </si>
  <si>
    <t>AESTNFATRRWIEYGKQAVLCSCRKDMVKIS</t>
  </si>
  <si>
    <t>TIDEGDADEVTK(93)QR</t>
  </si>
  <si>
    <t>TIDEGDADEVTK(1)QR</t>
  </si>
  <si>
    <t>EVLKTIDEGDADEVTKQRIHDGKEKPGALWH</t>
  </si>
  <si>
    <t>sp|Q7LBC6|KDM3B_HUMAN</t>
  </si>
  <si>
    <t>sp|Q7LBC6|KDM3B_HUMAN Lysine-specific demethylase 3B OS=Homo sapiens OX=9606 GN=KDM3B PE=1 SV=2</t>
  </si>
  <si>
    <t>FUNCTION: Histone demethylase that specifically demethylates 'Lys-9' of histone H3, thereby playing a central role in histone code. Demethylation of Lys residue generates formaldehyde and succinate. May have tumor suppressor activity. {ECO:0000269|PubMed:16603237}.</t>
  </si>
  <si>
    <t>KDM3B</t>
  </si>
  <si>
    <t>Lysine-specific demethylase 3B</t>
  </si>
  <si>
    <t>Q7LBC6</t>
  </si>
  <si>
    <t>NCAIISDVK(40)VR</t>
  </si>
  <si>
    <t>NCAIISDVK(1)VR</t>
  </si>
  <si>
    <t>VDLVNCRNCAIISDVKVRDFWDGFEIICKRL</t>
  </si>
  <si>
    <t>1458</t>
  </si>
  <si>
    <t>DAVGTLK(36)AHESK(-36)</t>
  </si>
  <si>
    <t>DAVGTLK(1)AHESK</t>
  </si>
  <si>
    <t>KNIIYHAVKDAVGTLKAHESKLARS______</t>
  </si>
  <si>
    <t>1752</t>
  </si>
  <si>
    <t>FK(43)EQEQDDSTVACR</t>
  </si>
  <si>
    <t>FK(1)EQEQDDSTVACR</t>
  </si>
  <si>
    <t>LHKCRECRLERYRKFKEQEQDDSTVACRFFH</t>
  </si>
  <si>
    <t>926</t>
  </si>
  <si>
    <t>YLSQTHTNHEDK(14)LQVK(-14)</t>
  </si>
  <si>
    <t>YLSQTHTNHEDK(0.96)LQVK(0.04)</t>
  </si>
  <si>
    <t>QEFRYLSQTHTNHEDKLQVKNVIYHAVKDAV</t>
  </si>
  <si>
    <t>sp|Q9Y4C1|KDM3A_HUMAN</t>
  </si>
  <si>
    <t>sp|Q9Y4C1|KDM3A_HUMAN Lysine-specific demethylase 3A OS=Homo sapiens OX=9606 GN=KDM3A PE=1 SV=4</t>
  </si>
  <si>
    <t>FUNCTION: Histone demethylase that specifically demethylates 'Lys-9' of histone H3, thereby playing a central role in histone code. Preferentially demethylates mono- and dimethylated H3 'Lys-9' residue, with a preference for dimethylated residue, while it has weak or no activity on trimethylated H3 'Lys-9'. Demethylation of Lys residue generates formaldehyde and succinate. Involved in hormone-dependent transcriptional activation, by participating in recruitment to androgen-receptor target genes, resulting in H3 'Lys-9' demethylation and transcriptional activation. Involved in spermatogenesis by regulating expression of target genes such as PRM1 and TNP1 which are required for packaging and condensation of sperm chromatin. Involved in obesity resistance through regulation of metabolic genes such as PPARA and UCP1. {ECO:0000269|PubMed:16603237, ECO:0000269|PubMed:28262558}.</t>
  </si>
  <si>
    <t>KDM3A</t>
  </si>
  <si>
    <t>Lysine-specific demethylase 3A</t>
  </si>
  <si>
    <t>Q9Y4C1</t>
  </si>
  <si>
    <t>GIFGSSAVPQPK(79)ETVVSR</t>
  </si>
  <si>
    <t>GIFGSSAVPQPK(1)ETVVSR</t>
  </si>
  <si>
    <t>AILKGIFGSSAVPQPKETVVSRWRADPWARG</t>
  </si>
  <si>
    <t>744</t>
  </si>
  <si>
    <t>sp|O60341|KDM1A_HUMAN</t>
  </si>
  <si>
    <t>sp|O60341|KDM1A_HUMAN Lysine-specific histone demethylase 1A OS=Homo sapiens OX=9606 GN=KDM1A PE=1 SV=2</t>
  </si>
  <si>
    <t>FUNCTION: Histone demethylase that can demethylate both 'Lys-4' (H3K4me) and 'Lys-9' (H3K9me) of histone H3, thereby acting as a coactivator or a corepressor, depending on the context (PubMed:15620353, PubMed:15811342, PubMed:16140033, PubMed:16079794, PubMed:16079795, PubMed:16223729). Acts by oxidizing the substrate by FAD to generate the corresponding imine that is subsequently hydrolyzed (PubMed:15620353, PubMed:15811342, PubMed:16079794, PubMed:21300290). Acts as a corepressor by mediating demethylation of H3K4me, a specific tag for epigenetic transcriptional activation. Demethylates both mono- (H3K4me1) and di-methylated (H3K4me2) H3K4me (PubMed:15620353, PubMed:20389281, PubMed:21300290, PubMed:23721412). May play a role in the repression of neuronal genes. Alone, it is unable to demethylate H3K4me on nucleosomes and requires the presence of RCOR1/CoREST to achieve such activity (PubMed:16140033, PubMed:16079794, PubMed:16885027, PubMed:21300290, PubMed:23721412). Also acts as a coactivator of androgen receptor (ANDR)-dependent transcription, by being recruited to ANDR target genes and mediating demethylation of H3K9me, a specific tag for epigenetic transcriptional repression. The presence of PRKCB in ANDR-containing complexes, which mediates phosphorylation of 'Thr-6' of histone H3 (H3T6ph), a specific tag that prevents demethylation H3K4me, prevents H3K4me demethylase activity of KDM1A (PubMed:16079795). Demethylates di-methylated 'Lys-370' of p53/TP53 which prevents interaction of p53/TP53 with TP53BP1 and represses p53/TP53-mediated transcriptional activation. Demethylates and stabilizes the DNA methylase DNMT1. Required for gastrulation during embryogenesis. Component of a RCOR/GFI/KDM1A/HDAC complex that suppresses, via histone deacetylase (HDAC) recruitment, a number of genes implicated in multilineage blood cell development. Effector of SNAI1-mediated transcription repression of E-cadherin/CDH1, CDN7 and KRT8. Required for the maintenance of the silenced state of the SNAI1 target genes E-cadherin/CDH1 and CDN7 (PubMed:20389281). {ECO:0000269|PubMed:12032298, ECO:0000269|PubMed:15620353, ECO:0000269|PubMed:15811342, ECO:0000269|PubMed:16079794, ECO:0000269|PubMed:16079795, ECO:0000269|PubMed:16140033, ECO:0000269|PubMed:16223729, ECO:0000269|PubMed:16885027, ECO:0000269|PubMed:16956976, ECO:0000269|PubMed:17805299, ECO:0000269|PubMed:20228790, ECO:0000269|PubMed:20389281, ECO:0000269|PubMed:20562920, ECO:0000269|PubMed:21300290, ECO:0000269|PubMed:23721412}.</t>
  </si>
  <si>
    <t>KDM1A</t>
  </si>
  <si>
    <t>Lysine-specific histone demethylase 1A</t>
  </si>
  <si>
    <t>O60341</t>
  </si>
  <si>
    <t>DEQIEHWK(4.4)K(-4.4)</t>
  </si>
  <si>
    <t>DEQIEHWK(0.735)K(0.265)</t>
  </si>
  <si>
    <t>QLQEKHVKDEQIEHWKKIVKTQEELKELLNK</t>
  </si>
  <si>
    <t>HVK(44)DEQIEHWK(-44)</t>
  </si>
  <si>
    <t>HVK(1)DEQIEHWK</t>
  </si>
  <si>
    <t>GQALEVVIQLQEKHVKDEQIEHWKKIVKTQE</t>
  </si>
  <si>
    <t>QQPPAVQFVPPLPEWK(83)TSAVQR</t>
  </si>
  <si>
    <t>QQPPAVQFVPPLPEWK(1)TSAVQR</t>
  </si>
  <si>
    <t>QQPPAVQFVPPLPEWKTSAVQRMGFGNLNKV</t>
  </si>
  <si>
    <t>QK(51)CPLYEANGQAVPK(-51)</t>
  </si>
  <si>
    <t>QK(1)CPLYEANGQAVPK</t>
  </si>
  <si>
    <t>VVSKQVNMELAKIKQKCPLYEANGQAVPKEK</t>
  </si>
  <si>
    <t>DLTALCK(38)EYDELAETQGK(-38)</t>
  </si>
  <si>
    <t>DLTALCK(1)EYDELAETQGK</t>
  </si>
  <si>
    <t>EFLVKSKHRDLTALCKEYDELAETQGKLEEK</t>
  </si>
  <si>
    <t>EYDELAETQGK(8.2)LEEK(-8.2)</t>
  </si>
  <si>
    <t>EYDELAETQGK(0.869)LEEK(0.131)</t>
  </si>
  <si>
    <t>TALCKEYDELAETQGKLEEKLQELEANPPSD</t>
  </si>
  <si>
    <t>EK(200)DEMVEQEFNR</t>
  </si>
  <si>
    <t>EK(1)DEMVEQEFNR</t>
  </si>
  <si>
    <t>KCPLYEANGQAVPKEKDEMVEQEFNRLLEAT</t>
  </si>
  <si>
    <t>LCNFEDPSGLK(31)ANLEGANLK(-31)</t>
  </si>
  <si>
    <t>LCNFEDPSGLK(0.999)ANLEGANLK(0.001)</t>
  </si>
  <si>
    <t>GASLKLCNFEDPSGLKANLEGANLKGVDMEG</t>
  </si>
  <si>
    <t>sp|Q7L273|KCTD9_HUMAN</t>
  </si>
  <si>
    <t>sp|Q7L273|KCTD9_HUMAN BTB/POZ domain-containing protein KCTD9 OS=Homo sapiens OX=9606 GN=KCTD9 PE=1 SV=1</t>
  </si>
  <si>
    <t>FUNCTION: Substrate-specific adapter of a BCR (BTB-CUL3-RBX1) E3 ubiquitin-protein ligase complex, which mediates the ubiquitination of target proteins, leading to their degradation by the proteasome. {ECO:0000305}.</t>
  </si>
  <si>
    <t>KCTD9</t>
  </si>
  <si>
    <t>BTB/POZ domain-containing protein KCTD9</t>
  </si>
  <si>
    <t>Q7L273</t>
  </si>
  <si>
    <t>DDQQVFIQK(36)VVPITNK(-36)</t>
  </si>
  <si>
    <t>DDQQVFIQK(1)VVPITNK</t>
  </si>
  <si>
    <t>IGPFGERDDQQVFIQKVVPITNKLFVRLSST</t>
  </si>
  <si>
    <t>sp|Q9Y597|KCTD3_HUMAN</t>
  </si>
  <si>
    <t>sp|Q9Y597|KCTD3_HUMAN BTB/POZ domain-containing protein KCTD3 OS=Homo sapiens OX=9606 GN=KCTD3 PE=1 SV=2</t>
  </si>
  <si>
    <t>FUNCTION: Accessory subunit of potassium/sodium hyperpolarization-activated cyclic nucleotide-gated channel 3 (HCN3) upregulating its cell-surface expression and current density without affecting its voltage dependence and kinetics. {ECO:0000250|UniProtKB:Q8BFX3}.</t>
  </si>
  <si>
    <t>KCTD3</t>
  </si>
  <si>
    <t>BTB/POZ domain-containing protein KCTD3</t>
  </si>
  <si>
    <t>Q9Y597</t>
  </si>
  <si>
    <t>IGIEGYPTCK(2.5)EK(-2.5)</t>
  </si>
  <si>
    <t>IGIEGYPTCK(0.639)EK(0.361)</t>
  </si>
  <si>
    <t>GLKNIRIGIEGYPTCKEKIKRRPGGRSEVIY</t>
  </si>
  <si>
    <t>sp|Q7Z5Y7|KCD20_HUMAN</t>
  </si>
  <si>
    <t>sp|Q7Z5Y7|KCD20_HUMAN BTB/POZ domain-containing protein KCTD20 OS=Homo sapiens OX=9606 GN=KCTD20 PE=1 SV=1</t>
  </si>
  <si>
    <t>FUNCTION: Promotes the phosphorylation of AKT family members. {ECO:0000250|UniProtKB:Q8CDD8}.</t>
  </si>
  <si>
    <t>KCTD20</t>
  </si>
  <si>
    <t>BTB/POZ domain-containing protein KCTD20</t>
  </si>
  <si>
    <t>Q7Z5Y7</t>
  </si>
  <si>
    <t>YSYTSNSDDNMLK(54)NIELFDK(-54)</t>
  </si>
  <si>
    <t>YSYTSNSDDNMLK(1)NIELFDK</t>
  </si>
  <si>
    <t>NNKYSYTSNSDDNMLKNIELFDKLSLRFNGR</t>
  </si>
  <si>
    <t>sp|Q9H3F6|BACD3_HUMAN</t>
  </si>
  <si>
    <t>sp|Q9H3F6|BACD3_HUMAN BTB/POZ domain-containing adapter for CUL3-mediated RhoA degradation protein 3 OS=Homo sapiens OX=9606 GN=KCTD10 PE=1 SV=1</t>
  </si>
  <si>
    <t>FUNCTION: Substrate-specific adapter of a BCR (BTB-CUL3-RBX1) E3 ubiquitin-protein ligase complex. The BCR(BACURD3) E3 ubiquitin ligase complex mediates the ubiquitination of target proteins, leading to their degradation by the proteasome (By similarity). {ECO:0000250|UniProtKB:Q8WZ19}.</t>
  </si>
  <si>
    <t>KCTD10</t>
  </si>
  <si>
    <t>BTB/POZ domain-containing adapter for CUL3-mediated RhoA degradation protein 3</t>
  </si>
  <si>
    <t>Q9H3F6</t>
  </si>
  <si>
    <t>LIATSNK(31)PAVK(-31)</t>
  </si>
  <si>
    <t>LIATSNK(0.999)PAVK(0.001)</t>
  </si>
  <si>
    <t>ITSSKEEQKLIATSNKPAVKLLYNRSNNKYS</t>
  </si>
  <si>
    <t>SNNK(200)YSYTSNSDDNMLK(-200)</t>
  </si>
  <si>
    <t>SNNK(1)YSYTSNSDDNMLK</t>
  </si>
  <si>
    <t>SNKPAVKLLYNRSNNKYSYTSNSDDNMLKNI</t>
  </si>
  <si>
    <t>DTYEPFCK(63)VPVITSSK(-63)</t>
  </si>
  <si>
    <t>DTYEPFCK(1)VPVITSSK</t>
  </si>
  <si>
    <t>CQAALQNKDTYEPFCKVPVITSSKEEQKLIA</t>
  </si>
  <si>
    <t>LDQNVNEAMPSLK(64)ITNDYIF</t>
  </si>
  <si>
    <t>LDQNVNEAMPSLK(1)ITNDYIF</t>
  </si>
  <si>
    <t>YHRLDQNVNEAMPSLKITNDYIF________</t>
  </si>
  <si>
    <t>sp|Q8NC54|KCT2_HUMAN</t>
  </si>
  <si>
    <t>sp|Q8NC54|KCT2_HUMAN Keratinocyte-associated transmembrane protein 2 OS=Homo sapiens OX=9606 GN=KCT2 PE=1 SV=2</t>
  </si>
  <si>
    <t>KCT2</t>
  </si>
  <si>
    <t>Keratinocyte-associated transmembrane protein 2</t>
  </si>
  <si>
    <t>Q8NC54</t>
  </si>
  <si>
    <t>DGLCSK(200)TVEYHR</t>
  </si>
  <si>
    <t>DGLCSK(1)TVEYHR</t>
  </si>
  <si>
    <t>FLLVQSRKWRDGLCSKTVEYHRLDQNVNEAM</t>
  </si>
  <si>
    <t>EK(62)VEMQLPELYHK(-62)</t>
  </si>
  <si>
    <t>EK(1)VEMQLPELYHK</t>
  </si>
  <si>
    <t>PPVCEQAEHHLFQREKVEMQLPELYHKIGVG</t>
  </si>
  <si>
    <t>sp|O43448|KCAB3_HUMAN</t>
  </si>
  <si>
    <t>sp|O43448|KCAB3_HUMAN Voltage-gated potassium channel subunit beta-3 OS=Homo sapiens OX=9606 GN=KCNAB3 PE=1 SV=2</t>
  </si>
  <si>
    <t>FUNCTION: Accessory potassium channel protein which modulates the activity of the pore-forming alpha subunit. Alters the functional properties of Kv1.5. {ECO:0000269|PubMed:9857044}.</t>
  </si>
  <si>
    <t>KCNAB3</t>
  </si>
  <si>
    <t>Voltage-gated potassium channel subunit beta-3</t>
  </si>
  <si>
    <t>O43448</t>
  </si>
  <si>
    <t>NSLK(88)SVECYDSR</t>
  </si>
  <si>
    <t>NSLK(1)SVECYDSR</t>
  </si>
  <si>
    <t>AIGGRVYEGDGRNSLKSVECYDSRENCWTTV</t>
  </si>
  <si>
    <t>sp|Q8NFY9|KBTB8_HUMAN</t>
  </si>
  <si>
    <t>sp|Q8NFY9|KBTB8_HUMAN Kelch repeat and BTB domain-containing protein 8 OS=Homo sapiens OX=9606 GN=KBTBD8 PE=1 SV=2</t>
  </si>
  <si>
    <t>FUNCTION: Substrate-specific adapter of a BCR (BTB-CUL3-RBX1) E3 ubiquitin ligase complex that acts as a regulator of neural crest specification (PubMed:26399832). The BCR(KBTBD8) complex acts by mediating monoubiquitination of NOLC1 and TCOF1: monoubiquitination promotes the formation of a NOLC1-TCOF1 complex that acts as a platform to connect RNA polymerase I with enzymes responsible for ribosomal processing and modification, leading to remodel the translational program of differentiating cells in favor of neural crest specification (PubMed:26399832). {ECO:0000269|PubMed:26399832}.</t>
  </si>
  <si>
    <t>KBTBD8</t>
  </si>
  <si>
    <t>Kelch repeat and BTB domain-containing protein 8</t>
  </si>
  <si>
    <t>Q8NFY9</t>
  </si>
  <si>
    <t>LK(63)EVECYSVQR</t>
  </si>
  <si>
    <t>LK(1)EVECYSVQR</t>
  </si>
  <si>
    <t>IYILGGRDPITGVKLKEVECYSVQRNQWALV</t>
  </si>
  <si>
    <t>sp|Q8WVZ9|KBTB7_HUMAN</t>
  </si>
  <si>
    <t>sp|Q8WVZ9|KBTB7_HUMAN Kelch repeat and BTB domain-containing protein 7 OS=Homo sapiens OX=9606 GN=KBTBD7 PE=1 SV=1</t>
  </si>
  <si>
    <t>KBTBD7</t>
  </si>
  <si>
    <t>Kelch repeat and BTB domain-containing protein 7</t>
  </si>
  <si>
    <t>Q8WVZ9</t>
  </si>
  <si>
    <t>HSDPELYTAAK(16)HCAK(-16)</t>
  </si>
  <si>
    <t>HSDPELYTAAK(0.977)HCAK(0.023)</t>
  </si>
  <si>
    <t>WLADRHSDPELYTAAKHCAKTHLAQLQNTEE</t>
  </si>
  <si>
    <t>sp|Q9NVX7|KBTB4_HUMAN</t>
  </si>
  <si>
    <t>sp|Q9NVX7|KBTB4_HUMAN Kelch repeat and BTB domain-containing protein 4 OS=Homo sapiens OX=9606 GN=KBTBD4 PE=1 SV=3</t>
  </si>
  <si>
    <t>KBTBD4</t>
  </si>
  <si>
    <t>Kelch repeat and BTB domain-containing protein 4</t>
  </si>
  <si>
    <t>Q9NVX7</t>
  </si>
  <si>
    <t>SMFTSNLK(72)EAHNR</t>
  </si>
  <si>
    <t>SMFTSNLK(1)EAHNR</t>
  </si>
  <si>
    <t>SAQSCFFRSMFTSNLKEAHNRVIVLQDVSES</t>
  </si>
  <si>
    <t>TSK(74)LQTAFR</t>
  </si>
  <si>
    <t>TSK(1)LQTAFR</t>
  </si>
  <si>
    <t>QVPLKNTKTNHSKTSKLQTAFRTVNCFYWFD</t>
  </si>
  <si>
    <t>sp|Q8IY47|KBTB2_HUMAN</t>
  </si>
  <si>
    <t>sp|Q8IY47|KBTB2_HUMAN Kelch repeat and BTB domain-containing protein 2 OS=Homo sapiens OX=9606 GN=KBTBD2 PE=1 SV=2</t>
  </si>
  <si>
    <t>KBTBD2</t>
  </si>
  <si>
    <t>Kelch repeat and BTB domain-containing protein 2</t>
  </si>
  <si>
    <t>Q8IY47</t>
  </si>
  <si>
    <t>SVVVQGLYK(18)SMPK(-18)</t>
  </si>
  <si>
    <t>SVVVQGLYK(0.985)SMPK(0.015)</t>
  </si>
  <si>
    <t>GLPPNDKSVVVQGLYKSMPKFFKPRLGMTKE</t>
  </si>
  <si>
    <t>VGTVVTPDNDIYIAGGQVPLK(0)NTK(0)</t>
  </si>
  <si>
    <t>VGTVVTPDNDIYIAGGQVPLK(0.5)NTK(0.5)</t>
  </si>
  <si>
    <t>TPDNDIYIAGGQVPLKNTKTNHSKTSKLQTA</t>
  </si>
  <si>
    <t>NDIYIAGGQVPLKNTKTNHSKTSKLQTAFRT</t>
  </si>
  <si>
    <t>VYK(100)LCSPPADLHK(-100)</t>
  </si>
  <si>
    <t>VYK(1)LCSPPADLHK</t>
  </si>
  <si>
    <t>LYSSVCYSPQAEKVYKLCSPPADLHKVGTVV</t>
  </si>
  <si>
    <t>HK(72)NLDTVR</t>
  </si>
  <si>
    <t>HK(1)NLDTVR</t>
  </si>
  <si>
    <t>RKGHDTMCVVLTSRHKNLDTVRAVWTMGDIK</t>
  </si>
  <si>
    <t>507</t>
  </si>
  <si>
    <t>sp|Q9BVA0|KTNB1_HUMAN</t>
  </si>
  <si>
    <t>sp|Q9BVA0|KTNB1_HUMAN Katanin p80 WD40 repeat-containing subunit B1 OS=Homo sapiens OX=9606 GN=KATNB1 PE=1 SV=1</t>
  </si>
  <si>
    <t>FUNCTION: Participates in a complex which severs microtubules in an ATP-dependent manner. May act to target the enzymatic subunit of this complex to sites of action such as the centrosome. Microtubule severing may promote rapid reorganization of cellular microtubule arrays and the release of microtubules from the centrosome following nucleation. Microtubule release from the mitotic spindle poles may allow depolymerization of the microtubule end proximal to the spindle pole, leading to poleward microtubule flux and poleward motion of chromosome. Microtubule release within the cell body of neurons may be required for their transport into neuronal processes by microtubule-dependent motor proteins. This transport is required for axonal growth. {ECO:0000255|HAMAP-Rule:MF_03022, ECO:0000269|PubMed:10751153}.</t>
  </si>
  <si>
    <t>KATNB1</t>
  </si>
  <si>
    <t>Katanin p80 WD40 repeat-containing subunit B1</t>
  </si>
  <si>
    <t>Q9BVA0</t>
  </si>
  <si>
    <t>TTFFNVSSSTLTSK(46)YR</t>
  </si>
  <si>
    <t>TTFFNVSSSTLTSK(1)YR</t>
  </si>
  <si>
    <t>CKTTFFNVSSSTLTSKYRGESEKLVRLLFEM</t>
  </si>
  <si>
    <t>sp|O75449|KTNA1_HUMAN</t>
  </si>
  <si>
    <t>sp|O75449|KTNA1_HUMAN Katanin p60 ATPase-containing subunit A1 OS=Homo sapiens OX=9606 GN=KATNA1 PE=1 SV=1</t>
  </si>
  <si>
    <t>FUNCTION: Catalytic subunit of a complex which severs microtubules in an ATP-dependent manner. Microtubule severing may promote rapid reorganization of cellular microtubule arrays and the release of microtubules from the centrosome following nucleation. Microtubule release from the mitotic spindle poles may allow depolymerization of the microtubule end proximal to the spindle pole, leading to poleward microtubule flux and poleward motion of chromosome. Microtubule release within the cell body of neurons may be required for their transport into neuronal processes by microtubule-dependent motor proteins. This transport is required for axonal growth. {ECO:0000255|HAMAP-Rule:MF_03023, ECO:0000269|PubMed:10751153, ECO:0000269|PubMed:11870226, ECO:0000269|PubMed:19287380}.</t>
  </si>
  <si>
    <t>KATNA1</t>
  </si>
  <si>
    <t>Katanin p60 ATPase-containing subunit A1</t>
  </si>
  <si>
    <t>O75449</t>
  </si>
  <si>
    <t>TLLAK(84)AVATECK(-84)</t>
  </si>
  <si>
    <t>TLLAK(1)AVATECK</t>
  </si>
  <si>
    <t>LLLYGPPGTGKTLLAKAVATECKTTFFNISA;VLMVGPPGTGKTLLAKAVATECKTTFFNVSS</t>
  </si>
  <si>
    <t>260;305</t>
  </si>
  <si>
    <t>sp|O75449|KTNA1_HUMAN;sp|Q8IYT4|KATL2_HUMAN</t>
  </si>
  <si>
    <t>sp|O75449|KTNA1_HUMAN Katanin p60 ATPase-containing subunit A1 OS=Homo sapiens OX=9606 GN=KATNA1 PE=1 SV=1;sp|Q8IYT4|KATL2_HUMAN Katanin p60 ATPase-containing subunit A-like 2 OS=Homo sapiens OX=9606 GN=KATNAL2 PE=1 SV=3</t>
  </si>
  <si>
    <t>LVEEHLK(72)SAQYK(-72)</t>
  </si>
  <si>
    <t>LVEEHLK(1)SAQYK</t>
  </si>
  <si>
    <t>QHVICVTPKLVEEHLKSAQYKKPPITVDSVC</t>
  </si>
  <si>
    <t>sp|Q9H7Z6|KAT8_HUMAN</t>
  </si>
  <si>
    <t>sp|Q9H7Z6|KAT8_HUMAN Histone acetyltransferase KAT8 OS=Homo sapiens OX=9606 GN=KAT8 PE=1 SV=2</t>
  </si>
  <si>
    <t>FUNCTION: Histone acetyltransferase which may be involved in transcriptional activation (PubMed:12397079, PubMed:22020126). May influence the function of ATM (PubMed:15923642). As part of the MSL complex it is involved in acetylation of nucleosomal histone H4 producing specifically H4K16ac (PubMed:16227571, PubMed:16543150, PubMed:21217699, PubMed:22547026, PubMed:22020126). As part of the NSL complex it may be involved in acetylation of nucleosomal histone H4 on several lysine residues (PubMed:20018852, PubMed:22547026). That activity is less specific than the one of the MSL complex (PubMed:20018852, PubMed:22547026). Can also acetylate TP53/p53 at 'Lys-120'. {ECO:0000269|PubMed:12397079, ECO:0000269|PubMed:15923642, ECO:0000269|PubMed:16227571, ECO:0000269|PubMed:16543150, ECO:0000269|PubMed:20018852, ECO:0000269|PubMed:21217699, ECO:0000269|PubMed:22020126, ECO:0000269|PubMed:22547026}.</t>
  </si>
  <si>
    <t>KAT8</t>
  </si>
  <si>
    <t>Histone acetyltransferase KAT8</t>
  </si>
  <si>
    <t>Q9H7Z6</t>
  </si>
  <si>
    <t>TMDPSCLK(23)WTPPK(-23)</t>
  </si>
  <si>
    <t>TMDPSCLK(0.995)WTPPK(0.005)</t>
  </si>
  <si>
    <t>AKRSNSNKTMDPSCLKWTPPKGT________</t>
  </si>
  <si>
    <t>sp|O95251|KAT7_HUMAN</t>
  </si>
  <si>
    <t>sp|O95251|KAT7_HUMAN Histone acetyltransferase KAT7 OS=Homo sapiens OX=9606 GN=KAT7 PE=1 SV=1</t>
  </si>
  <si>
    <t>FUNCTION: Catalytic subunit of histone acetyltransferase HBO1 complexes, which specifically mediate acetylation of histone H3 at 'Lys-14' (H3K14ac), thereby regulating various processes, such as gene transcription, protein ubiquitination, immune regulation, stem cell pluripotent and self-renewal maintenance and embryonic development (PubMed:16387653, PubMed:21753189, PubMed:24065767, PubMed:26620551, PubMed:31767635, PubMed:31827282). Some complexes also catalyze acetylation of histone H4 at 'Lys-5', 'Lys-8' and 'Lys-12' (H4K5ac, H4K8ac and H4K12ac, respectively), regulating DNA replication initiation, regulating DNA replication initiation (PubMed:10438470, PubMed:19187766, PubMed:20129055, PubMed:24065767). Specificity of the HBO1 complexes is determined by the scaffold subunit: complexes containing BRPF scaffold (BRPF1, BRD1/BRPF2 or BRPF3) direct KAT7/HBO1 specificity towards H3K14ac, while complexes containing JADE (JADE1, JADE2 and JADE3) scaffold direct KAT7/HBO1 specificity towards histone H4 (PubMed:19187766, PubMed:20129055, PubMed:24065767, PubMed:26620551). H3K14ac promotes transcriptional elongation by facilitating the processivity of RNA polymerase II (PubMed:31827282). Acts as a key regulator of hematopoiesis by forming a complex with BRD1/BRPF2, directing KAT7/HBO1 specificity towards H3K14ac and promoting erythroid differentiation (PubMed:21753189). H3K14ac is also required for T-cell development (By similarity). KAT7/HBO1-mediated acetylation facilitates two consecutive steps, licensing and activation, in DNA replication initiation: H3K14ac facilitates the activation of replication origins, and histone H4 acetylation (H4K5ac, H4K8ac and H4K12ac) facilitates chromatin loading of MCM complexes, promoting DNA replication licensing (PubMed:10438470, PubMed:11278932, PubMed:18832067, PubMed:19187766, PubMed:20129055, PubMed:21856198, PubMed:24065767, PubMed:26620551). Acts as a positive regulator of centromeric CENPA assembly: recruited to centromeres and mediates histone acetylation, thereby preventing centromere inactivation mediated by SUV39H1, possibly by increasing histone turnover/exchange (PubMed:27270040). Involved in nucleotide excision repair: phosphorylation by ATR in response to ultraviolet irradiation promotes its localization to DNA damage sites, where it mediates histone acetylation to facilitate recruitment of XPC at the damaged DNA sites (PubMed:28719581). Acts as an inhibitor of NF-kappa-B independently of its histone acetyltransferase activity (PubMed:16997280). {ECO:0000250|UniProtKB:Q5SVQ0, ECO:0000269|PubMed:10438470, ECO:0000269|PubMed:11278932, ECO:0000269|PubMed:16387653, ECO:0000269|PubMed:16997280, ECO:0000269|PubMed:18832067, ECO:0000269|PubMed:19187766, ECO:0000269|PubMed:20129055, ECO:0000269|PubMed:21753189, ECO:0000269|PubMed:21856198, ECO:0000269|PubMed:24065767, ECO:0000269|PubMed:26620551, ECO:0000269|PubMed:27270040, ECO:0000269|PubMed:28719581, ECO:0000269|PubMed:31767635, ECO:0000269|PubMed:31827282}.; FUNCTION: Plays a central role in the maintenance of leukemia stem cells in acute myeloid leukemia (AML) (PubMed:31827282). Acts by mediating acetylation of histone H3 at 'Lys-14' (H3K14ac), thereby facilitating the processivity of RNA polymerase II to maintain the high expression of key genes, such as HOXA9 and HOXA10 that help to sustain the functional properties of leukemia stem cells (PubMed:31827282). {ECO:0000269|PubMed:31827282}.</t>
  </si>
  <si>
    <t>KAT7</t>
  </si>
  <si>
    <t>Histone acetyltransferase KAT7</t>
  </si>
  <si>
    <t>O95251</t>
  </si>
  <si>
    <t>NK(47)IYCQNLCLLAK(-47)</t>
  </si>
  <si>
    <t>NK(1)IYCQNLCLLAK</t>
  </si>
  <si>
    <t>RKGSISVFEVDGKKNKIYCQNLCLLAKLFLD</t>
  </si>
  <si>
    <t>K(70)GSISVFEVDGK(-70)</t>
  </si>
  <si>
    <t>K(1)GSISVFEVDGK</t>
  </si>
  <si>
    <t>AKCVWKHPPGDEIYRKGSISVFEVDGKKNKI</t>
  </si>
  <si>
    <t>K(43)GTISFFEIDGR</t>
  </si>
  <si>
    <t>K(1)GTISFFEIDGR</t>
  </si>
  <si>
    <t>TKCDLRHPPGNEIYRKGTISFFEIDGRKNKS</t>
  </si>
  <si>
    <t>sp|Q92993|KAT5_HUMAN</t>
  </si>
  <si>
    <t>sp|Q92993|KAT5_HUMAN Histone acetyltransferase KAT5 OS=Homo sapiens OX=9606 GN=KAT5 PE=1 SV=2</t>
  </si>
  <si>
    <t>FUNCTION: Catalytic subunit of the NuA4 histone acetyltransferase complex which is involved in transcriptional activation of select genes principally by acetylation of nucleosomal histones H4 and H2A (PubMed:12776177, PubMed:15042092, PubMed:15121871, PubMed:15310756, PubMed:14966270, PubMed:16387653, PubMed:19909775, PubMed:15196461). This modification may both alter nucleosome-DNA interactions and promote interaction of the modified histones with other proteins which positively regulate transcription (PubMed:12776177, PubMed:15042092, PubMed:15121871, PubMed:15310756, PubMed:14966270, PubMed:15196461). This complex may be required for the activation of transcriptional programs associated with oncogene and proto-oncogene mediated growth induction, tumor suppressor mediated growth arrest and replicative senescence, apoptosis, and DNA repair (PubMed:15196461). NuA4 may also play a direct role in DNA repair when recruited to sites of DNA damage (PubMed:15196461). Component of a SWR1-like complex that specifically mediates the removal of histone H2A.Z/H2AZ1 from the nucleosome (PubMed:24463511). Also acetylates non-histone proteins, such as ATM, NR1D2, RAN, FOXP3, ULK1 and RUBCNL/Pacer (PubMed:16141325, PubMed:17360565, PubMed:17996965, PubMed:29040603, PubMed:30704899). Directly acetylates and activates ATM (PubMed:16141325). Relieves NR1D2-mediated inhibition of APOC3 expression by acetylating NR1D2 (PubMed:17996965). Promotes FOXP3 acetylation and positively regulates its transcriptional repressor activity (PubMed:17360565). Acetylates RAN at 'Lys-134' (PubMed:29040603). Together with GSK3 (GSK3A or GSK3B), acts as a regulator of autophagy: phosphorylated at Ser-86 by GSK3 under starvation conditions, leading to activate acetyltransferase activity and promote acetylation of key autophagy regulators, such as ULK1 and RUBCNL/Pacer (PubMed:30704899). {ECO:0000269|PubMed:12776177, ECO:0000269|PubMed:14966270, ECO:0000269|PubMed:15042092, ECO:0000269|PubMed:15121871, ECO:0000269|PubMed:15310756, ECO:0000269|PubMed:16141325, ECO:0000269|PubMed:16387653, ECO:0000269|PubMed:17360565, ECO:0000269|PubMed:17996965, ECO:0000269|PubMed:19909775, ECO:0000269|PubMed:24463511, ECO:0000269|PubMed:29040603, ECO:0000269|PubMed:30704899, ECO:0000303|PubMed:15196461}.</t>
  </si>
  <si>
    <t>KAT5</t>
  </si>
  <si>
    <t>Histone acetyltransferase KAT5</t>
  </si>
  <si>
    <t>Q92993</t>
  </si>
  <si>
    <t>SPNDDISGYK(79)ENYTR</t>
  </si>
  <si>
    <t>SPNDDISGYK(1)ENYTR</t>
  </si>
  <si>
    <t>SQRRLRSPNDDISGYKENYTRWLCYCNVPQF</t>
  </si>
  <si>
    <t>sp|Q92831|KAT2B_HUMAN</t>
  </si>
  <si>
    <t>sp|Q92831|KAT2B_HUMAN Histone acetyltransferase KAT2B OS=Homo sapiens OX=9606 GN=KAT2B PE=1 SV=3</t>
  </si>
  <si>
    <t>FUNCTION: Functions as a histone acetyltransferase (HAT) to promote transcriptional activation (PubMed:8945521). Has significant histone acetyltransferase activity with core histones (H3 and H4), and also with nucleosome core particles (PubMed:8945521). Also acetylates non-histone proteins, such as ACLY, PLK4, RRP9/U3-55K and TBX5 (PubMed:9707565, PubMed:10675335, PubMed:27796307, PubMed:23932781, PubMed:26867678, PubMed:29174768). Inhibits cell-cycle progression and counteracts the mitogenic activity of the adenoviral oncoprotein E1A (PubMed:8684459). Acts as a circadian transcriptional coactivator which enhances the activity of the circadian transcriptional activators: NPAS2-ARNTL/BMAL1 and CLOCK-ARNTL/BMAL1 heterodimers (PubMed:14645221). Involved in heart and limb development by mediating acetylation of TBX5, acetylation regulating nucleocytoplasmic shuttling of TBX5 (PubMed:29174768). Acts as a negative regulator of centrosome amplification by mediating acetylation of PLK4 (PubMed:27796307). Acetylates RRP9/U3-55K, a core subunit of the U3 snoRNP complex, impairing pre-rRNA processing (PubMed:26867678). Also acetylates spermidine (PubMed:27389534). {ECO:0000269|PubMed:10675335, ECO:0000269|PubMed:14645221, ECO:0000269|PubMed:23932781, ECO:0000269|PubMed:26867678, ECO:0000269|PubMed:27389534, ECO:0000269|PubMed:27796307, ECO:0000269|PubMed:29174768, ECO:0000269|PubMed:8684459, ECO:0000269|PubMed:8945521, ECO:0000269|PubMed:9707565}.; FUNCTION: (Microbial infection) In case of HIV-1 infection, it is recruited by the viral protein Tat. Regulates Tat's transactivating activity and may help inducing chromatin remodeling of proviral genes. {ECO:0000269|PubMed:12486002}.</t>
  </si>
  <si>
    <t>KAT2B</t>
  </si>
  <si>
    <t>Histone acetyltransferase KAT2B</t>
  </si>
  <si>
    <t>Q92831</t>
  </si>
  <si>
    <t>FPIDLK(58)TMTER</t>
  </si>
  <si>
    <t>FPIDLK(1)TMTER</t>
  </si>
  <si>
    <t>EAPDYYEVIRFPIDLKTMTERLRSRYYVTRK</t>
  </si>
  <si>
    <t>sp|Q92830|KAT2A_HUMAN</t>
  </si>
  <si>
    <t>sp|Q92830|KAT2A_HUMAN Histone acetyltransferase KAT2A OS=Homo sapiens OX=9606 GN=KAT2A PE=1 SV=3</t>
  </si>
  <si>
    <t>FUNCTION: Protein lysine acyltransferase that can act as a acetyltransferase, glutaryltransferase or succinyltransferase, depending on the context (PubMed:29211711). Acts as a histone lysine succinyltransferase: catalyzes succinylation of histone H3 on 'Lys-79' (H3K79succ), with a maximum frequency around the transcription start sites of genes (PubMed:29211711). Succinylation of histones gives a specific tag for epigenetic transcription activation (PubMed:29211711). Association with the 2-oxoglutarate dehydrogenase complex, which provides succinyl-CoA, is required for histone succinylation (PubMed:29211711). In different complexes, functions either as an acetyltransferase (HAT) or as a succinyltransferase: in the SAGA and ATAC complexes, acts as a histone acetyltransferase (PubMed:17301242, PubMed:19103755, PubMed:29211711). Has significant histone acetyltransferase activity with core histones, but not with nucleosome core particles (PubMed:17301242, PubMed:19103755). Acetylation of histones gives a specific tag for epigenetic transcription activation (PubMed:17301242, PubMed:19103755, PubMed:29211711). Recruited by the XPC complex at promoters, where it specifically mediates acetylation of histone variant H2A.Z.1/H2A.Z, thereby promoting expression of target genes (PubMed:29973595, PubMed:31527837). Involved in long-term memory consolidation and synaptic plasticity: acts by promoting expression of a hippocampal gene expression network linked to neuroactive receptor signaling (By similarity). Acts as a positive regulator of T-cell activation: upon TCR stimulation, recruited to the IL2 promoter following interaction with NFATC2 and catalyzes acetylation of histone H3 at 'Lys-9' (H3K9ac), leading to promote IL2 expression (By similarity). Required for growth and differentiation of craniofacial cartilage and bone by regulating acetylation of histone H3 at 'Lys-9' (H3K9ac) (By similarity). Regulates embryonic stem cell (ESC) pluripotency and differentiation (By similarity). Also acetylates non-histone proteins, such as CEBPB, PLK4 and TBX5 (PubMed:17301242, PubMed:27796307, PubMed:29174768). Involved in heart and limb development by mediating acetylation of TBX5, acetylation regulating nucleocytoplasmic shuttling of TBX5 (PubMed:29174768). Acts as a negative regulator of centrosome amplification by mediating acetylation of PLK4 (PubMed:27796307). Also acts as a histone glutaryltransferase: catalyzes glutarylation of histone H4 on 'Lys-91' (H4K91glu), a mark that destabilizes nucleosomes by promoting dissociation of the H2A-H2B dimers from nucleosomes (PubMed:31542297). {ECO:0000250|UniProtKB:Q9JHD2, ECO:0000269|PubMed:17301242, ECO:0000269|PubMed:19103755, ECO:0000269|PubMed:27796307, ECO:0000269|PubMed:29174768, ECO:0000269|PubMed:29211711, ECO:0000269|PubMed:29973595, ECO:0000269|PubMed:31527837, ECO:0000269|PubMed:31542297}.; FUNCTION: (Microbial infection) In case of HIV-1 infection, it is recruited by the viral protein Tat. Regulates Tat's transactivating activity and may help inducing chromatin remodeling of proviral genes. {ECO:0000269|PubMed:11384967}.</t>
  </si>
  <si>
    <t>KAT2A</t>
  </si>
  <si>
    <t>Histone acetyltransferase KAT2A</t>
  </si>
  <si>
    <t>Q92830</t>
  </si>
  <si>
    <t>ASGGK(71)LIFYDLR</t>
  </si>
  <si>
    <t>ASGGK(1)LIFYDLR</t>
  </si>
  <si>
    <t>LKVAGRIHAKRASGGKLIFYDLRGEGVKLQV</t>
  </si>
  <si>
    <t>sp|Q15046|SYK_HUMAN</t>
  </si>
  <si>
    <t>sp|Q15046|SYK_HUMAN Lysine--tRNA ligase OS=Homo sapiens OX=9606 GN=KARS1 PE=1 SV=3</t>
  </si>
  <si>
    <t>FUNCTION: Catalyzes the specific attachment of an amino acid to its cognate tRNA in a 2 step reaction: the amino acid (AA) is first activated by ATP to form AA-AMP and then transferred to the acceptor end of the tRNA (PubMed:9278442, PubMed:18029264, PubMed:18272479). When secreted, acts as a signaling molecule that induces immune response through the activation of monocyte/macrophages (PubMed:15851690). Catalyzes the synthesis of the signaling molecule diadenosine tetraphosphate (Ap4A), and thereby mediates disruption of the complex between HINT1 and MITF and the concomitant activation of MITF transcriptional activity (PubMed:5338216, PubMed:14975237, PubMed:19524539, PubMed:23159739). {ECO:0000269|PubMed:14975237, ECO:0000269|PubMed:15851690, ECO:0000269|PubMed:18029264, ECO:0000269|PubMed:19524539, ECO:0000269|PubMed:28887846, ECO:0000269|PubMed:5338216, ECO:0000269|PubMed:9278442}.; FUNCTION: (Microbial infection) Interacts with HIV-1 virus GAG protein, facilitating the selective packaging of tRNA(3)(Lys), the primer for reverse transcription initiation. {ECO:0000269|PubMed:15220430}.</t>
  </si>
  <si>
    <t>KARS1</t>
  </si>
  <si>
    <t>Lysine--tRNA ligase</t>
  </si>
  <si>
    <t>Q15046</t>
  </si>
  <si>
    <t>ILDDICVAK(52)AVECPPPR</t>
  </si>
  <si>
    <t>ILDDICVAK(1)AVECPPPR</t>
  </si>
  <si>
    <t>ETEETRKILDDICVAKAVECPPPRTTARLLD</t>
  </si>
  <si>
    <t>EVLLFPAMK(4.2)PEDK(-4.2)</t>
  </si>
  <si>
    <t>EVLLFPAMK(0.722)PEDK(0.278)</t>
  </si>
  <si>
    <t>TDSNNIKEVLLFPAMKPEDKKENVATTDTLE</t>
  </si>
  <si>
    <t>QLFEEQAK(-6.3)AK(6.3)</t>
  </si>
  <si>
    <t>QLFEEQAK(0.189)AK(0.811)</t>
  </si>
  <si>
    <t>DPMRQRQLFEEQAKAKAAGDDEAMFIDENFC</t>
  </si>
  <si>
    <t>NNPTK(20)EDLGK(-20)</t>
  </si>
  <si>
    <t>NNPTK(0.991)EDLGK(0.009)</t>
  </si>
  <si>
    <t>IAAEDPSLDFRNNPTKEDLGKLQPLVASYLC</t>
  </si>
  <si>
    <t>sp|Q7Z3B3|KANL1_HUMAN</t>
  </si>
  <si>
    <t>sp|Q7Z3B3|KANL1_HUMAN KAT8 regulatory NSL complex subunit 1 OS=Homo sapiens OX=9606 GN=KANSL1 PE=1 SV=2</t>
  </si>
  <si>
    <t>FUNCTION: As part of the NSL complex it is involved in acetylation of nucleosomal histone H4 on several lysine residues and therefore may be involved in the regulation of transcription. {ECO:0000269|PubMed:20018852, ECO:0000269|PubMed:22547026}.</t>
  </si>
  <si>
    <t>KANSL1</t>
  </si>
  <si>
    <t>KAT8 regulatory NSL complex subunit 1</t>
  </si>
  <si>
    <t>Q7Z3B3</t>
  </si>
  <si>
    <t>LQVVQAK(72)QVER</t>
  </si>
  <si>
    <t>LQVVQAK(1)QVER</t>
  </si>
  <si>
    <t>SRARRLQKRLQVVQAKQVERHIQHQLGGFLE</t>
  </si>
  <si>
    <t>YVDDIEK(49)GHTLR</t>
  </si>
  <si>
    <t>YVDDIEK(1)GHTLR</t>
  </si>
  <si>
    <t>YRLDLDFLKYVDDIEKGHTLRRVAVQRRPRL</t>
  </si>
  <si>
    <t>sp|Q63ZY3|KANK2_HUMAN</t>
  </si>
  <si>
    <t>sp|Q63ZY3|KANK2_HUMAN KN motif and ankyrin repeat domain-containing protein 2 OS=Homo sapiens OX=9606 GN=KANK2 PE=1 SV=1</t>
  </si>
  <si>
    <t>FUNCTION: Involved in transcription regulation by sequestering in the cytoplasm nuclear receptor coactivators such as NCOA1, NCOA2 and NCOA3 (PubMed:17476305). Involved in regulation of caspase-independent apoptosis by sequestering the proapoptotic factor AIFM1 in mitochondria (PubMed:22371500). Pro-apoptotic stimuli can induce its proteasomal degradation allowing the translocation of AIFM1 to the nucleus to induce apoptosis (PubMed:22371500). Involved in the negative control of vitamin D receptor signaling pathway (PubMed:24671081). Involved in actin stress fibers formation through its interaction with ARHGDIA and the regulation of the Rho signaling pathway (PubMed:17996375, PubMed:25961457). May thereby play a role in cell adhesion and migration, regulating for instance podocytes migration during development of the kidney (PubMed:25961457). Through the Rho signaling pathway may also regulate cell proliferation (By similarity). {ECO:0000250|UniProtKB:Q8BX02, ECO:0000269|PubMed:17476305, ECO:0000269|PubMed:17996375, ECO:0000269|PubMed:22371500, ECO:0000269|PubMed:24671081, ECO:0000269|PubMed:25961457}.</t>
  </si>
  <si>
    <t>KANK2</t>
  </si>
  <si>
    <t>KN motif and ankyrin repeat domain-containing protein 2</t>
  </si>
  <si>
    <t>Q63ZY3</t>
  </si>
  <si>
    <t>NLSDVATK(69)QEGLESVLK(-69)</t>
  </si>
  <si>
    <t>NLSDVATK(1)QEGLESVLK</t>
  </si>
  <si>
    <t>QNCLWTLRNLSDVATKQEGLESVLKILVNQL</t>
  </si>
  <si>
    <t>sp|P14923|PLAK_HUMAN</t>
  </si>
  <si>
    <t>sp|P14923|PLAK_HUMAN Junction plakoglobin OS=Homo sapiens OX=9606 GN=JUP PE=1 SV=3</t>
  </si>
  <si>
    <t>FUNCTION: Common junctional plaque protein. The membrane-associated plaques are architectural elements in an important strategic position to influence the arrangement and function of both the cytoskeleton and the cells within the tissue. The presence of plakoglobin in both the desmosomes and in the intermediate junctions suggests that it plays a central role in the structure and function of submembranous plaques. Acts as a substrate for VE-PTP and is required by it to stimulate VE-cadherin function in endothelial cells. Can replace beta-catenin in E-cadherin/catenin adhesion complexes which are proposed to couple cadherins to the actin cytoskeleton (By similarity). {ECO:0000250}.</t>
  </si>
  <si>
    <t>JUP</t>
  </si>
  <si>
    <t>Junction plakoglobin</t>
  </si>
  <si>
    <t>P14923</t>
  </si>
  <si>
    <t>LADGLQK(52)MVPLLNK(-52)</t>
  </si>
  <si>
    <t>LADGLQK(1)MVPLLNK</t>
  </si>
  <si>
    <t>QEGAKMAVRLADGLQKMVPLLNKNNPKFLAI</t>
  </si>
  <si>
    <t>NYSYEK(70)LLWTTSR</t>
  </si>
  <si>
    <t>NYSYEK(1)LLWTTSR</t>
  </si>
  <si>
    <t>GPQALVQIMRNYSYEKLLWTTSRVLKVLSVC</t>
  </si>
  <si>
    <t>VLSVCPSNK(82)PAIVEAGGMQALGK(-82)</t>
  </si>
  <si>
    <t>VLSVCPSNK(1)PAIVEAGGMQALGK</t>
  </si>
  <si>
    <t>TTSRVLKVLSVCPSNKPAIVEAGGMQALGKH</t>
  </si>
  <si>
    <t>ISEDK(68)NPDYR</t>
  </si>
  <si>
    <t>ISEDK(1)NPDYR</t>
  </si>
  <si>
    <t>TATYAAAVLFRISEDKNPDYRKRVSVELTNS</t>
  </si>
  <si>
    <t>VTLADRGPK(63)</t>
  </si>
  <si>
    <t>VTLADRGPK(1)</t>
  </si>
  <si>
    <t>EAVREDRVTLADRGPKERPRREGKPRKEKPR</t>
  </si>
  <si>
    <t>sp|Q96MG2|JSPR1_HUMAN</t>
  </si>
  <si>
    <t>sp|Q96MG2|JSPR1_HUMAN Junctional sarcoplasmic reticulum protein 1 OS=Homo sapiens OX=9606 GN=JSRP1 PE=1 SV=1</t>
  </si>
  <si>
    <t>FUNCTION: Involved in skeletal muscle excitation/contraction coupling (EC), probably acting as a regulator of the voltage-sensitive calcium channel CACNA1S. EC is a physiological process whereby an electrical signal (depolarization of the plasma membrane) is converted into a chemical signal, a calcium gradient, by the opening of ryanodine receptor calcium release channels. May regulate CACNA1S membrane targeting and activity. {ECO:0000269|PubMed:22927026}.</t>
  </si>
  <si>
    <t>JSRP1</t>
  </si>
  <si>
    <t>Junctional sarcoplasmic reticulum protein 1</t>
  </si>
  <si>
    <t>Q96MG2</t>
  </si>
  <si>
    <t>IQELLDK(6.4)HK(-6.4)</t>
  </si>
  <si>
    <t>IQELLDK(0.812)HK(0.188)</t>
  </si>
  <si>
    <t>EVLQRARKRIQELLDKHKNTESMVELLDLYQ</t>
  </si>
  <si>
    <t>sp|Q8N9B5|JMY_HUMAN</t>
  </si>
  <si>
    <t>sp|Q8N9B5|JMY_HUMAN Junction-mediating and -regulatory protein OS=Homo sapiens OX=9606 GN=JMY PE=1 SV=2</t>
  </si>
  <si>
    <t>FUNCTION: Acts both as a nuclear p53/TP53-cofactor and a cytoplasmic regulator of actin dynamics depending on conditions. In nucleus, acts as a cofactor that increases p53/TP53 response via its interaction with p300/EP300. Increases p53/TP53-dependent transcription and apoptosis, suggesting an important role in p53/TP53 stress response such as DNA damage. In cytoplasm, acts as a nucleation-promoting factor for both branched and unbranched actin filaments. Activates the Arp2/3 complex to induce branched actin filament networks. Also catalyzes actin polymerization in the absence of Arp2/3, creating unbranched filaments. Contributes to cell motility by controlling actin dynamics. May promote the rapid formation of a branched actin network by first nucleating new mother filaments and then activating Arp2/3 to branch off these filaments. The p53/TP53-cofactor and actin activator activities are regulated via its subcellular location (By similarity). {ECO:0000250}.</t>
  </si>
  <si>
    <t>JMY</t>
  </si>
  <si>
    <t>Junction-mediating and -regulatory protein</t>
  </si>
  <si>
    <t>Q8N9B5</t>
  </si>
  <si>
    <t>RIESLQK(54)EDADWQR</t>
  </si>
  <si>
    <t>RIESLQK(1)EDADWQR</t>
  </si>
  <si>
    <t>MENDYLGPRRIESLQKEDADWQRKAHMAVLS</t>
  </si>
  <si>
    <t>DDSPLYIFDSSYGEHPK(66)R</t>
  </si>
  <si>
    <t>DDSPLYIFDSSYGEHPK(1)R</t>
  </si>
  <si>
    <t>DSPLYIFDSSYGEHPKRRKLLEDYKVPKFFT</t>
  </si>
  <si>
    <t>sp|Q6NYC1|JMJD6_HUMAN</t>
  </si>
  <si>
    <t>sp|Q6NYC1|JMJD6_HUMAN Bifunctional arginine demethylase and lysyl-hydroxylase JMJD6 OS=Homo sapiens OX=9606 GN=JMJD6 PE=1 SV=1</t>
  </si>
  <si>
    <t>FUNCTION: Dioxygenase that can both act as a arginine demethylase and a lysyl-hydroxylase (PubMed:24498420, PubMed:17947579, PubMed:20684070, PubMed:21060799, PubMed:22189873). Acts as a lysyl-hydroxylase that catalyzes 5-hydroxylation on specific lysine residues of target proteins such as U2AF2/U2AF65 and LUC7L2. Regulates RNA splicing by mediating 5-hydroxylation of U2AF2/U2AF65, affecting the pre-mRNA splicing activity of U2AF2/U2AF65 (PubMed:19574390). Hydroxylates its own N-terminus, which is required for homooligomerization (PubMed:22189873). In addition to peptidyl-lysine 5-dioxygenase activity, may act as an RNA hydroxylase, as suggested by its ability to bind single strand RNA (PubMed:20679243, PubMed:29176719). Also acts as an arginine demethylase which preferentially demethylates asymmetric dimethylation (PubMed:17947579, PubMed:24498420, PubMed:24360279). Demethylates histone H3 at 'Arg-2' (H3R2me) and histone H4 at 'Arg-3' (H4R3me), including mono-, symmetric di- and asymmetric dimethylated forms, thereby playing a role in histone code (PubMed:17947579, PubMed:24360279). However, histone arginine demethylation may not constitute the primary activity in vivo (PubMed:17947579, PubMed:21060799, PubMed:22189873). In collaboration with BRD4, interacts with the positive transcription elongation factor b (P-TEFb) complex in its active form to regulate polymerase II promoter-proximal pause release for transcriptional activation of a large cohort of genes. On distal enhancers, so called anti-pause enhancers, demethylates both histone H4R3me2 and the methyl cap of 7SKsnRNA leading to the dismissal of the 7SKsnRNA:HEXIM1 inhibitor complex. After removal of repressive marks, the complex BRD4:JMJD6 attract and retain the P-TEFb complex on chromatin, leading to its activation, promoter-proximal polymerase II pause release, and transcriptional activation (PubMed:24360279). Demethylates other arginine methylated-proteins such as ESR1 (PubMed:24498420). Has no histone lysine demethylase activity (PubMed:21060799). Required for differentiation of multiple organs during embryogenesis. Acts as a key regulator of hematopoietic differentiation: required for angiogenic sprouting by regulating the pre-mRNA splicing activity of U2AF2/U2AF65 (By similarity). Seems to be necessary for the regulation of macrophage cytokine responses (PubMed:15622002). {ECO:0000250|UniProtKB:Q9ERI5, ECO:0000269|PubMed:15622002, ECO:0000269|PubMed:17947579, ECO:0000269|PubMed:19574390, ECO:0000269|PubMed:20679243, ECO:0000269|PubMed:20684070, ECO:0000269|PubMed:21060799, ECO:0000269|PubMed:22189873, ECO:0000269|PubMed:24360279, ECO:0000269|PubMed:24498420, ECO:0000269|PubMed:29176719}.</t>
  </si>
  <si>
    <t>JMJD6</t>
  </si>
  <si>
    <t>Bifunctional arginine demethylase and lysyl-hydroxylase JMJD6</t>
  </si>
  <si>
    <t>Q6NYC1</t>
  </si>
  <si>
    <t>FFTDDLFQYAGEK(77)R</t>
  </si>
  <si>
    <t>FFTDDLFQYAGEK(1)R</t>
  </si>
  <si>
    <t>VPKFFTDDLFQYAGEKRRPPYRWFVMGPPRS</t>
  </si>
  <si>
    <t>K(42)LLEDYK(-44)VPK(-42)</t>
  </si>
  <si>
    <t>K(1)LLEDYKVPK</t>
  </si>
  <si>
    <t>LYIFDSSYGEHPKRRKLLEDYKVPKFFTDDL</t>
  </si>
  <si>
    <t>VPK(74)FFTDDLFQYAGEK(-74)</t>
  </si>
  <si>
    <t>VPK(1)FFTDDLFQYAGEK</t>
  </si>
  <si>
    <t>EHPKRRKLLEDYKVPKFFTDDLFQYAGEKRR</t>
  </si>
  <si>
    <t>EFWDGFEEVSK(41)R</t>
  </si>
  <si>
    <t>EFWDGFEEVSK(1)R</t>
  </si>
  <si>
    <t>NANVKEFWDGFEEVSKRQKNKSGETVVLKLK</t>
  </si>
  <si>
    <t>2247</t>
  </si>
  <si>
    <t>sp|Q15652|JHD2C_HUMAN</t>
  </si>
  <si>
    <t>sp|Q15652|JHD2C_HUMAN Probable JmjC domain-containing histone demethylation protein 2C OS=Homo sapiens OX=9606 GN=JMJD1C PE=1 SV=2</t>
  </si>
  <si>
    <t>FUNCTION: Probable histone demethylase that specifically demethylates 'Lys-9' of histone H3, thereby playing a central role in histone code. Demethylation of Lys residue generates formaldehyde and succinate. May be involved in hormone-dependent transcriptional activation, by participating in recruitment to androgen-receptor target genes (By similarity). {ECO:0000250}.</t>
  </si>
  <si>
    <t>JMJD1C</t>
  </si>
  <si>
    <t>Probable JmjC domain-containing histone demethylation protein 2C</t>
  </si>
  <si>
    <t>Q15652</t>
  </si>
  <si>
    <t>QTGESFLQDDSCCEIGPNLQK(45)CR</t>
  </si>
  <si>
    <t>QTGESFLQDDSCCEIGPNLQK(1)CR</t>
  </si>
  <si>
    <t>FLQDDSCCEIGPNLQKCRECRLIRSKKGEEP</t>
  </si>
  <si>
    <t>1730</t>
  </si>
  <si>
    <t>ECWK(55)QGQPAVVSGVHK(-55)</t>
  </si>
  <si>
    <t>ECWK(1)QGQPAVVSGVHK</t>
  </si>
  <si>
    <t>DYKNSSNWKLFKECWKQGQPAVVSGVHKKMN</t>
  </si>
  <si>
    <t>2187</t>
  </si>
  <si>
    <t>LINEMGGMQQVTDLK(0)K(0)</t>
  </si>
  <si>
    <t>LINEMGGMQQVTDLK(0.5)K(0.5)</t>
  </si>
  <si>
    <t>RLINEMGGMQQVTDLKKWNKLADMLRIPRTA</t>
  </si>
  <si>
    <t>sp|Q92833|JARD2_HUMAN</t>
  </si>
  <si>
    <t>sp|Q92833|JARD2_HUMAN Protein Jumonji OS=Homo sapiens OX=9606 GN=JARID2 PE=1 SV=2</t>
  </si>
  <si>
    <t>FUNCTION: Regulator of histone methyltransferase complexes that plays an essential role in embryonic development, including heart and liver development, neural tube fusion process and hematopoiesis. Acts by modulating histone methyltransferase activity and promoting the recruitment of histone methyltransferase complexes to their target genes. Binds DNA and mediates the recruitment of the PRC2 complex to target genes in embryonic stem cells. Does not have histone demethylase activity but regulates activity of various histone methyltransferase complexes. In embryonic stem cells, it associates with the PRC2 complex and inhibits trimethylation of 'Lys-27' of histone H3 (H3K27me3) by the PRC2 complex, thereby playing a key role in differentiation of embryonic stem cells and normal development. In cardiac cells, it is required to repress expression of cyclin-D1 (CCND1) by activating methylation of 'Lys-9' of histone H3 (H3K9me) by the GLP1/EHMT1 and G9a/EHMT2 histone methyltransferases. Also acts as a transcriptional repressor of ANF via its interaction with GATA4 and NKX2-5. Participates in the negative regulation of cell proliferation signaling. {ECO:0000269|PubMed:20075857}.</t>
  </si>
  <si>
    <t>JARID2</t>
  </si>
  <si>
    <t>Protein Jumonji</t>
  </si>
  <si>
    <t>Q92833</t>
  </si>
  <si>
    <t>LLYQIAQAEAK(0)K(0)</t>
  </si>
  <si>
    <t>LLYQIAQAEAK(0.5)K(0.5)</t>
  </si>
  <si>
    <t>FSMEKLLYQIAQAEAKKENGPTLSTISALLD</t>
  </si>
  <si>
    <t>SMEKLLYQIAQAEAKKENGPTLSTISALLDE</t>
  </si>
  <si>
    <t>LINEMGGMQQVTDLKKWNKLADMLRIPRTAQ</t>
  </si>
  <si>
    <t>EQAQRPGELLK(17)TVSYK(-17)</t>
  </si>
  <si>
    <t>EQAQRPGELLK(0.98)TVSYK(0.02)</t>
  </si>
  <si>
    <t>ARMAREQAQRPGELLKTVSYKACLPPSLRDL</t>
  </si>
  <si>
    <t>sp|P52333|JAK3_HUMAN</t>
  </si>
  <si>
    <t>sp|P52333|JAK3_HUMAN Tyrosine-protein kinase JAK3 OS=Homo sapiens OX=9606 GN=JAK3 PE=1 SV=2</t>
  </si>
  <si>
    <t>FUNCTION: Non-receptor tyrosine kinase involved in various processes such as cell growth, development, or differentiation. Mediates essential signaling events in both innate and adaptive immunity and plays a crucial role in hematopoiesis during T-cells development. In the cytoplasm, plays a pivotal role in signal transduction via its association with type I receptors sharing the common subunit gamma such as IL2R, IL4R, IL7R, IL9R, IL15R and IL21R. Following ligand binding to cell surface receptors, phosphorylates specific tyrosine residues on the cytoplasmic tails of the receptor, creating docking sites for STATs proteins. Subsequently, phosphorylates the STATs proteins once they are recruited to the receptor. Phosphorylated STATs then form homodimer or heterodimers and translocate to the nucleus to activate gene transcription. For example, upon IL2R activation by IL2, JAK1 and JAK3 molecules bind to IL2R beta (IL2RB) and gamma chain (IL2RG) subunits inducing the tyrosine phosphorylation of both receptor subunits on their cytoplasmic domain. Then, STAT5A AND STAT5B are recruited, phosphorylated and activated by JAK1 and JAK3. Once activated, dimerized STAT5 translocates to the nucleus and promotes the transcription of specific target genes in a cytokine-specific fashion. {ECO:0000269|PubMed:11909529, ECO:0000269|PubMed:20440074, ECO:0000269|PubMed:7662955, ECO:0000269|PubMed:8022485}.</t>
  </si>
  <si>
    <t>JAK3</t>
  </si>
  <si>
    <t>Tyrosine-protein kinase JAK3</t>
  </si>
  <si>
    <t>P52333</t>
  </si>
  <si>
    <t>K(66)LQHSTEEHLR</t>
  </si>
  <si>
    <t>K(1)LQHSTEEHLR</t>
  </si>
  <si>
    <t>YDPLQDNTGEVVAVKKLQHSTEEHLRDFERE</t>
  </si>
  <si>
    <t>sp|O60674|JAK2_HUMAN</t>
  </si>
  <si>
    <t>sp|O60674|JAK2_HUMAN Tyrosine-protein kinase JAK2 OS=Homo sapiens OX=9606 GN=JAK2 PE=1 SV=2</t>
  </si>
  <si>
    <t>FUNCTION: Non-receptor tyrosine kinase involved in various processes such as cell growth, development, differentiation or histone modifications. Mediates essential signaling events in both innate and adaptive immunity. In the cytoplasm, plays a pivotal role in signal transduction via its association with type I receptors such as growth hormone (GHR), prolactin (PRLR), leptin (LEPR), erythropoietin (EPOR), thrombopoietin (THPO); or type II receptors including IFN-alpha, IFN-beta, IFN-gamma and multiple interleukins (PubMed:7615558). Following ligand-binding to cell surface receptors, phosphorylates specific tyrosine residues on the cytoplasmic tails of the receptor, creating docking sites for STATs proteins (PubMed:9618263). Subsequently, phosphorylates the STATs proteins once they are recruited to the receptor. Phosphorylated STATs then form homodimer or heterodimers and translocate to the nucleus to activate gene transcription. For example, cell stimulation with erythropoietin (EPO) during erythropoiesis leads to JAK2 autophosphorylation, activation, and its association with erythropoietin receptor (EPOR) that becomes phosphorylated in its cytoplasmic domain. Then, STAT5 (STAT5A or STAT5B) is recruited, phosphorylated and activated by JAK2. Once activated, dimerized STAT5 translocates into the nucleus and promotes the transcription of several essential genes involved in the modulation of erythropoiesis. Part of a signaling cascade that is activated by increased cellular retinol and that leads to the activation of STAT5 (STAT5A or STAT5B) (PubMed:21368206). In addition, JAK2 mediates angiotensin-2-induced ARHGEF1 phosphorylation (PubMed:20098430). Plays a role in cell cycle by phosphorylating CDKN1B (PubMed:21423214). Cooperates with TEC through reciprocal phosphorylation to mediate cytokine-driven activation of FOS transcription. In the nucleus, plays a key role in chromatin by specifically mediating phosphorylation of 'Tyr-41' of histone H3 (H3Y41ph), a specific tag that promotes exclusion of CBX5 (HP1 alpha) from chromatin (PubMed:19783980). {ECO:0000269|PubMed:12023369, ECO:0000269|PubMed:19783980, ECO:0000269|PubMed:20098430, ECO:0000269|PubMed:21368206, ECO:0000269|PubMed:21423214, ECO:0000269|PubMed:7615558, ECO:0000269|PubMed:9618263}.</t>
  </si>
  <si>
    <t>JAK2</t>
  </si>
  <si>
    <t>Tyrosine-protein kinase JAK2</t>
  </si>
  <si>
    <t>O60674</t>
  </si>
  <si>
    <t>EDCNAMAFCAK(100)MR</t>
  </si>
  <si>
    <t>EDCNAMAFCAK(1)MR</t>
  </si>
  <si>
    <t>YLNIKEDCNAMAFCAKMRSSKKTEVNLEAPE</t>
  </si>
  <si>
    <t>sp|P23458|JAK1_HUMAN</t>
  </si>
  <si>
    <t>sp|P23458|JAK1_HUMAN Tyrosine-protein kinase JAK1 OS=Homo sapiens OX=9606 GN=JAK1 PE=1 SV=2</t>
  </si>
  <si>
    <t>FUNCTION: Tyrosine kinase of the non-receptor type, involved in the IFN-alpha/beta/gamma signal pathway (PubMed:7615558). Kinase partner for the interleukin (IL)-2 receptor (PubMed:11909529) as well as interleukin (IL)-10 receptor (PubMed:12133952). {ECO:0000269|PubMed:11909529, ECO:0000269|PubMed:7615558}.</t>
  </si>
  <si>
    <t>JAK1</t>
  </si>
  <si>
    <t>Tyrosine-protein kinase JAK1</t>
  </si>
  <si>
    <t>P23458</t>
  </si>
  <si>
    <t>AIETDK(-36)EYYTVK(36)DDR</t>
  </si>
  <si>
    <t>AIETDKEYYTVK(1)DDR</t>
  </si>
  <si>
    <t>GLTKAIETDKEYYTVKDDRDSPVFWYAPECL</t>
  </si>
  <si>
    <t>1038</t>
  </si>
  <si>
    <t>NFQIEVQK(160)GR</t>
  </si>
  <si>
    <t>NFQIEVQK(1)GR</t>
  </si>
  <si>
    <t>QGAQKQFKNFQIEVQKGRYSLHGSDRSFPSL</t>
  </si>
  <si>
    <t>EFNNK(130)TICDSSVSTHDLK(-130)</t>
  </si>
  <si>
    <t>EFNNK(1)TICDSSVSTHDLK</t>
  </si>
  <si>
    <t>RINNVFKDFLKEFNNKTICDSSVSTHDLKVK</t>
  </si>
  <si>
    <t>IPWIAPECVEDSK(30)NLSVAADK(-30)</t>
  </si>
  <si>
    <t>IPWIAPECVEDSK(0.999)NLSVAADK(0.001)</t>
  </si>
  <si>
    <t>IERIPWIAPECVEDSKNLSVAADKWSFGTTL</t>
  </si>
  <si>
    <t>DLGEGHFGK(64)VELCR</t>
  </si>
  <si>
    <t>DLGEGHFGK(1)VELCR</t>
  </si>
  <si>
    <t>RFLKRIRDLGEGHFGKVELCRYDPEGDNTGE</t>
  </si>
  <si>
    <t>PVTPSCK(44)ELADLMTR</t>
  </si>
  <si>
    <t>PVTPSCK(1)ELADLMTR</t>
  </si>
  <si>
    <t>ERFYESRCRPVTPSCKELADLMTRCMNYDPN</t>
  </si>
  <si>
    <t>MQLPELPK(22)DISYK(-22)</t>
  </si>
  <si>
    <t>MQLPELPK(0.994)DISYK(0.006)</t>
  </si>
  <si>
    <t>SHYAMMKKMQLPELPKDISYKRYIPETLNKS</t>
  </si>
  <si>
    <t>TICDSSVSTHDLK(19)VK(-19)</t>
  </si>
  <si>
    <t>TICDSSVSTHDLK(0.988)VK(0.012)</t>
  </si>
  <si>
    <t>NNKTICDSSVSTHDLKVKYLATLETLTKHYG</t>
  </si>
  <si>
    <t>ESVVSINK(72)QDNK(-72)</t>
  </si>
  <si>
    <t>ESVVSINK(1)QDNK</t>
  </si>
  <si>
    <t>EITHIVIKESVVSINKQDNKKMELKLSSHEE</t>
  </si>
  <si>
    <t>LVNTLK(17)EGK(-17)</t>
  </si>
  <si>
    <t>LVNTLK(0.98)EGK(0.02)</t>
  </si>
  <si>
    <t>PTHGQMTVTRLVNTLKEGKRLPCPPNCPDEV</t>
  </si>
  <si>
    <t>K(160)CWEFQPSNR</t>
  </si>
  <si>
    <t>K(1)CWEFQPSNR</t>
  </si>
  <si>
    <t>PCPPNCPDEVYQLMRKCWEFQPSNRTSFQNL</t>
  </si>
  <si>
    <t>1130</t>
  </si>
  <si>
    <t>NLYHENIVK(6.7)YK(-6.7)</t>
  </si>
  <si>
    <t>NLYHENIVK(0.824)YK(0.176)</t>
  </si>
  <si>
    <t>KEIEILRNLYHENIVKYKGICTEDGGNGIKL</t>
  </si>
  <si>
    <t>IGDFGLTK(36)AIETDK(-36)</t>
  </si>
  <si>
    <t>IGDFGLTK(1)AIETDK</t>
  </si>
  <si>
    <t>VESEHQVKIGDFGLTKAIETDKEYYTVKDDR</t>
  </si>
  <si>
    <t>1026</t>
  </si>
  <si>
    <t>AIETDK(44)EYYTVK(-44)</t>
  </si>
  <si>
    <t>AIETDK(1)EYYTVK</t>
  </si>
  <si>
    <t>VKIGDFGLTKAIETDKEYYTVKDDRDSPVFW</t>
  </si>
  <si>
    <t>NVLVESEHQVK(25)IGDFGLTK(-25)</t>
  </si>
  <si>
    <t>NVLVESEHQVK(0.997)IGDFGLTK(0.003)</t>
  </si>
  <si>
    <t>DLAARNVLVESEHQVKIGDFGLTKAIETDKE</t>
  </si>
  <si>
    <t>YIPETLNK(93)SIR</t>
  </si>
  <si>
    <t>YIPETLNK(1)SIR</t>
  </si>
  <si>
    <t>PKDISYKRYIPETLNKSIRQRNLLTRMRINN</t>
  </si>
  <si>
    <t>VPMPSNK(26)DYVVRPK(-26)</t>
  </si>
  <si>
    <t>VPMPSNK(0.998)DYVVRPK(0.002)</t>
  </si>
  <si>
    <t>DPGFCARARVPMPSNKDYVVRPKWNVEMESS</t>
  </si>
  <si>
    <t>sp|Q96ST2|IWS1_HUMAN</t>
  </si>
  <si>
    <t>sp|Q96ST2|IWS1_HUMAN Protein IWS1 homolog OS=Homo sapiens OX=9606 GN=IWS1 PE=1 SV=2</t>
  </si>
  <si>
    <t>FUNCTION: Transcription factor which plays a key role in defining the composition of the RNA polymerase II (RNAPII) elongation complex and in modulating the production of mature mRNA transcripts. Acts as an assembly factor to recruit various factors to the RNAPII elongation complex and is recruited to the complex via binding to the transcription elongation factor SUPT6H bound to the C-terminal domain (CTD) of the RNAPII subunit RPB1 (POLR2A). The SUPT6H:IWS1:CTD complex recruits mRNA export factors (ALYREF/THOC4, EXOSC10) as well as histone modifying enzymes (such as SETD2) to ensure proper mRNA splicing, efficient mRNA export and elongation-coupled H3K36 methylation, a signature chromatin mark of active transcription. {ECO:0000269|PubMed:17184735, ECO:0000269|PubMed:17234882, ECO:0000269|PubMed:19141475}.</t>
  </si>
  <si>
    <t>IWS1</t>
  </si>
  <si>
    <t>Protein IWS1 homolog</t>
  </si>
  <si>
    <t>Q96ST2</t>
  </si>
  <si>
    <t>VK(97)QVCGDYLLSR</t>
  </si>
  <si>
    <t>VK(1)QVCGDYLLSR</t>
  </si>
  <si>
    <t>KDVYSAAKKLKMDRVKQVCGDYLLSRMDVTS</t>
  </si>
  <si>
    <t>sp|Q9Y6Y0|NS1BP_HUMAN</t>
  </si>
  <si>
    <t>sp|Q9Y6Y0|NS1BP_HUMAN Influenza virus NS1A-binding protein OS=Homo sapiens OX=9606 GN=IVNS1ABP PE=1 SV=3</t>
  </si>
  <si>
    <t>FUNCTION: Involved in many cell functions, including pre-mRNA splicing, the aryl hydrocarbon receptor (AHR) pathway, F-actin organization and protein ubiquitination. Plays a role in the dynamic organization of the actin skeleton as a stabilizer of actin filaments by association with F-actin through Kelch repeats (By similarity). Protects cells from cell death induced by actin destabilization (By similarity). Functions as modifier of the AHR/Aryl hydrocarbon receptor pathway increasing the concentration of AHR available to activate transcription (PubMed:16582008). In addition, functions as a negative regulator of BCR(KLHL20) E3 ubiquitin ligase complex to prevent ubiquitin-mediated proteolysis of PML and DAPK1, two tumor suppressors (PubMed:25619834). Inhibits pre-mRNA splicing (in vitro) (PubMed:9696811). {ECO:0000250|UniProtKB:Q920Q8, ECO:0000269|PubMed:16582008, ECO:0000269|PubMed:25619834, ECO:0000269|PubMed:9696811}.; FUNCTION: (Microbial infection) Involved in the alternative splicing of influenza A virus M1 mRNA through interaction with HNRNPK, thereby facilitating the generation of viral M2 protein. {ECO:0000269|PubMed:23825951, ECO:0000269|PubMed:9696811}.</t>
  </si>
  <si>
    <t>IVNS1ABP</t>
  </si>
  <si>
    <t>Influenza virus NS1A-binding protein</t>
  </si>
  <si>
    <t>Q9Y6Y0</t>
  </si>
  <si>
    <t>LYIVGGSDPYGQK(13)GLK(-13)</t>
  </si>
  <si>
    <t>LYIVGGSDPYGQK(0.953)GLK(0.047)</t>
  </si>
  <si>
    <t>NGKLYIVGGSDPYGQKGLKNCDVFDPVTKLW</t>
  </si>
  <si>
    <t>TDEDTDFK(-24)EFLK(0)K(0)</t>
  </si>
  <si>
    <t>TDEDTDFK(0.002)EFLK(0.499)K(0.499)</t>
  </si>
  <si>
    <t>QQKTDEDTDFKEFLKKLASDPRCKGMPLSSF</t>
  </si>
  <si>
    <t>sp|Q9NZM3|ITSN2_HUMAN</t>
  </si>
  <si>
    <t>sp|Q9NZM3|ITSN2_HUMAN Intersectin-2 OS=Homo sapiens OX=9606 GN=ITSN2 PE=1 SV=3</t>
  </si>
  <si>
    <t>FUNCTION: Adapter protein that may provide indirect link between the endocytic membrane traffic and the actin assembly machinery. May regulate the formation of clathrin-coated vesicles (CCPs). Seems to be involved in CCPs maturation including invagination or budding. Involved in endocytosis of integrin beta-1 (ITGB1) and transferrin receptor (TFR). Plays a role in dendrite formation by melanocytes (PubMed:23999003). {ECO:0000269|PubMed:19458185, ECO:0000269|PubMed:22648170, ECO:0000269|PubMed:23999003}.</t>
  </si>
  <si>
    <t>ITSN2</t>
  </si>
  <si>
    <t>Intersectin-2</t>
  </si>
  <si>
    <t>Q9NZM3</t>
  </si>
  <si>
    <t>SQK(55)TSGIGR</t>
  </si>
  <si>
    <t>SQK(1)TSGIGR</t>
  </si>
  <si>
    <t>TEKKKREKAYQARSQKTSGIGRLMVHVIEAT</t>
  </si>
  <si>
    <t>TDEDTDFK(33)EFLK(-33)</t>
  </si>
  <si>
    <t>TDEDTDFK(1)EFLK</t>
  </si>
  <si>
    <t>GAALLQQKTDEDTDFKEFLKKLASDPRCKGM</t>
  </si>
  <si>
    <t>1326</t>
  </si>
  <si>
    <t>LQQKTDEDTDFKEFLKKLASDPRCKGMPLSS</t>
  </si>
  <si>
    <t>1330</t>
  </si>
  <si>
    <t>GDFIQVGSAYEQHK(78)IR</t>
  </si>
  <si>
    <t>GDFIQVGSAYEQHK(1)IR</t>
  </si>
  <si>
    <t>FRGDFIQVGSAYEQHKIRRPDSFDVLVPLRL</t>
  </si>
  <si>
    <t>sp|Q3MIP1|IPIL2_HUMAN</t>
  </si>
  <si>
    <t>sp|Q3MIP1|IPIL2_HUMAN Inositol 1,4,5-trisphosphate receptor-interacting protein-like 2 OS=Homo sapiens OX=9606 GN=ITPRIPL2 PE=1 SV=1</t>
  </si>
  <si>
    <t>ITPRIPL2</t>
  </si>
  <si>
    <t>Inositol 1,4,5-trisphosphate receptor-interacting protein-like 2</t>
  </si>
  <si>
    <t>Q3MIP1</t>
  </si>
  <si>
    <t>TDYTGPESYVAQMIK(0)NK(0)</t>
  </si>
  <si>
    <t>TDYTGPESYVAQMIK(0.5)NK(0.5)</t>
  </si>
  <si>
    <t>DYTGPESYVAQMIKNKNLDWFPRMRAMSLVS</t>
  </si>
  <si>
    <t>2597</t>
  </si>
  <si>
    <t>sp|Q14573|ITPR3_HUMAN</t>
  </si>
  <si>
    <t>sp|Q14573|ITPR3_HUMAN Inositol 1,4,5-trisphosphate receptor type 3 OS=Homo sapiens OX=9606 GN=ITPR3 PE=1 SV=2</t>
  </si>
  <si>
    <t>FUNCTION: Receptor for inositol 1,4,5-trisphosphate, a second messenger that mediates the release of intracellular calcium.</t>
  </si>
  <si>
    <t>ITPR3</t>
  </si>
  <si>
    <t>Inositol 1,4,5-trisphosphate receptor type 3</t>
  </si>
  <si>
    <t>Q14573</t>
  </si>
  <si>
    <t>K(41)AYLQEEERENSEVSPR</t>
  </si>
  <si>
    <t>K(1)AYLQEEERENSEVSPR</t>
  </si>
  <si>
    <t>ILISLRPQELVDVIKKAYLQEEERENSEVSP</t>
  </si>
  <si>
    <t>DPQELVTPVK(54)FAR</t>
  </si>
  <si>
    <t>DPQELVTPVK(1)FAR</t>
  </si>
  <si>
    <t>HVHVDRDPQELVTPVKFARLWTEIPTAITIK</t>
  </si>
  <si>
    <t>LNK(72)MCGVGEQMR</t>
  </si>
  <si>
    <t>LNK(1)MCGVGEQMR</t>
  </si>
  <si>
    <t>SENYQIVKGILERLNKMCGVGEQMRKKQQRL</t>
  </si>
  <si>
    <t>1181</t>
  </si>
  <si>
    <t>LQHAAQMEQK(22)QNDTENK(-22)</t>
  </si>
  <si>
    <t>LQHAAQMEQK(0.994)QNDTENK(0.006)</t>
  </si>
  <si>
    <t>VVLLQKLQHAAQMEQKQNDTENKKVHGDVVK</t>
  </si>
  <si>
    <t>DHLEEVLK(69)GGDVVR</t>
  </si>
  <si>
    <t>DHLEEVLK(1)GGDVVR</t>
  </si>
  <si>
    <t>INLFMQFRDHLEEVLKGGDVVRLFHAEQEKF</t>
  </si>
  <si>
    <t>KTDYTGPESYVAQMIKNKNLDWFPRMRAMSL</t>
  </si>
  <si>
    <t>2595</t>
  </si>
  <si>
    <t>LLK(8.7)NMDAHK(-8.7)</t>
  </si>
  <si>
    <t>LLK(0.881)NMDAHK(0.119)</t>
  </si>
  <si>
    <t>CGVGEQMRKKQQRLLKNMDAHKVMLDLLQIP</t>
  </si>
  <si>
    <t>LVCDLITSTK(13)NEK(-13)</t>
  </si>
  <si>
    <t>LVCDLITSTK(0.954)NEK(0.046)</t>
  </si>
  <si>
    <t>KEGATKLVCDLITSTKNEKIFQESIGLAIHL</t>
  </si>
  <si>
    <t>1745</t>
  </si>
  <si>
    <t>NK(52)TDYTGPESYVAQMIK(-52)</t>
  </si>
  <si>
    <t>NK(1)TDYTGPESYVAQMIK</t>
  </si>
  <si>
    <t>MWNYLYFIVLVRVKNKTDYTGPESYVAQMIK</t>
  </si>
  <si>
    <t>2580</t>
  </si>
  <si>
    <t>K(45)LQHAAELEQK(-45)</t>
  </si>
  <si>
    <t>K(1)LQHAAELEQK</t>
  </si>
  <si>
    <t>KQAKQGNHTEAALLKKLQHAAELEQKQNESE</t>
  </si>
  <si>
    <t>sp|Q14571|ITPR2_HUMAN</t>
  </si>
  <si>
    <t>sp|Q14571|ITPR2_HUMAN Inositol 1,4,5-trisphosphate receptor type 2 OS=Homo sapiens OX=9606 GN=ITPR2 PE=1 SV=2</t>
  </si>
  <si>
    <t>FUNCTION: Receptor for inositol 1,4,5-trisphosphate, a second messenger that mediates the release of intracellular calcium. This release is regulated by cAMP both dependently and independently of PKA (By similarity). {ECO:0000250|UniProtKB:Q9Z329}.</t>
  </si>
  <si>
    <t>ITPR2</t>
  </si>
  <si>
    <t>Inositol 1,4,5-trisphosphate receptor type 2</t>
  </si>
  <si>
    <t>Q14571</t>
  </si>
  <si>
    <t>YSAQK(43)QYWK(-43)</t>
  </si>
  <si>
    <t>YSAQK(1)QYWK</t>
  </si>
  <si>
    <t>DCLFKVCPMNRYSAQKQYWKAKQAKQGNHTE;DCLFKVCPMNRYSAQKQYWKAKQTKQDKEKI</t>
  </si>
  <si>
    <t>70;69</t>
  </si>
  <si>
    <t>sp|Q14571|ITPR2_HUMAN;sp|Q14573|ITPR3_HUMAN</t>
  </si>
  <si>
    <t>sp|Q14571|ITPR2_HUMAN Inositol 1,4,5-trisphosphate receptor type 2 OS=Homo sapiens OX=9606 GN=ITPR2 PE=1 SV=2;sp|Q14573|ITPR3_HUMAN Inositol 1,4,5-trisphosphate receptor type 3 OS=Homo sapiens OX=9606 GN=ITPR3 PE=1 SV=2</t>
  </si>
  <si>
    <t>K(53)NQEYIAK(-53)</t>
  </si>
  <si>
    <t>K(1)NQEYIAK</t>
  </si>
  <si>
    <t>RLCYRVLRHSQQDYRKNQEYIAKNFCVMQSQ;RLCYRVLRHSQQDYRKNQEYIAKQFGFMQKQ</t>
  </si>
  <si>
    <t>569;569</t>
  </si>
  <si>
    <t>sp|Q14571|ITPR2_HUMAN;sp|Q14643|ITPR1_HUMAN</t>
  </si>
  <si>
    <t>sp|Q14571|ITPR2_HUMAN Inositol 1,4,5-trisphosphate receptor type 2 OS=Homo sapiens OX=9606 GN=ITPR2 PE=1 SV=2;sp|Q14643|ITPR1_HUMAN Inositol 1,4,5-trisphosphate receptor type 1 OS=Homo sapiens OX=9606 GN=ITPR1 PE=1 SV=3</t>
  </si>
  <si>
    <t>LPALLEK(59)NAMR</t>
  </si>
  <si>
    <t>LPALLEK(1)NAMR</t>
  </si>
  <si>
    <t>NKYLTVNKRLPALLEKNAMRVSLDAAGNEGS;NKYLTVNKRLPALLEKNAMRVTLDATGNEGS;NKYLTVNKRLPALLEKNAMRVTLDEAGNEGS</t>
  </si>
  <si>
    <t>144;145;144</t>
  </si>
  <si>
    <t>sp|Q14571|ITPR2_HUMAN;sp|Q14573|ITPR3_HUMAN;sp|Q14643|ITPR1_HUMAN</t>
  </si>
  <si>
    <t>sp|Q14571|ITPR2_HUMAN Inositol 1,4,5-trisphosphate receptor type 2 OS=Homo sapiens OX=9606 GN=ITPR2 PE=1 SV=2;sp|Q14573|ITPR3_HUMAN Inositol 1,4,5-trisphosphate receptor type 3 OS=Homo sapiens OX=9606 GN=ITPR3 PE=1 SV=2;sp|Q14643|ITPR1_HUMAN Inositol 1,4,5</t>
  </si>
  <si>
    <t>ELAQDAK(13)EGQK(-13)</t>
  </si>
  <si>
    <t>ELAQDAK(0.952)EGQK(0.048)</t>
  </si>
  <si>
    <t>KEIRSKSVRELAQDAKEGQKEDRDVLSYYRY</t>
  </si>
  <si>
    <t>sp|Q14643|ITPR1_HUMAN</t>
  </si>
  <si>
    <t>sp|Q14643|ITPR1_HUMAN Inositol 1,4,5-trisphosphate receptor type 1 OS=Homo sapiens OX=9606 GN=ITPR1 PE=1 SV=3</t>
  </si>
  <si>
    <t>FUNCTION: Intracellular channel that mediates calcium release from the endoplasmic reticulum following stimulation by inositol 1,4,5-trisphosphate (PubMed:27108797). Involved in the regulation of epithelial secretion of electrolytes and fluid through the interaction with AHCYL1 (By similarity). Plays a role in ER stress-induced apoptosis. Cytoplasmic calcium released from the ER triggers apoptosis by the activation of CaM kinase II, eventually leading to the activation of downstream apoptosis pathways (By similarity). {ECO:0000250|UniProtKB:P11881, ECO:0000269|PubMed:27108797}.</t>
  </si>
  <si>
    <t>ITPR1</t>
  </si>
  <si>
    <t>Inositol 1,4,5-trisphosphate receptor type 1</t>
  </si>
  <si>
    <t>Q14643</t>
  </si>
  <si>
    <t>VTFNSALAQK(9)EAK(-9)</t>
  </si>
  <si>
    <t>VTFNSALAQK(0.888)EAK(0.112)</t>
  </si>
  <si>
    <t>___MVKVTFNSALAQKEAKKDEPKSGEEALI</t>
  </si>
  <si>
    <t>sp|Q9Y287|ITM2B_HUMAN</t>
  </si>
  <si>
    <t>sp|Q9Y287|ITM2B_HUMAN Integral membrane protein 2B OS=Homo sapiens OX=9606 GN=ITM2B PE=1 SV=1</t>
  </si>
  <si>
    <t>FUNCTION: Plays a regulatory role in the processing of the amyloid-beta A4 precursor protein (APP) and acts as an inhibitor of the amyloid-beta peptide aggregation and fibrils deposition. Plays a role in the induction of neurite outgrowth. Functions as a protease inhibitor by blocking access of secretases to APP cleavage sites.; FUNCTION: Mature BRI2 (mBRI2) functions as a modulator of the amyloid-beta A4 precursor protein (APP) processing leading to a strong reduction in the secretion of secretase-processed amyloid-beta protein 40 and amyloid-beta protein 42.; FUNCTION: Bri23 peptide prevents aggregation of APP amyloid-beta protein 42 into toxic oligomers.</t>
  </si>
  <si>
    <t>ITM2B</t>
  </si>
  <si>
    <t>Integral membrane protein 2B</t>
  </si>
  <si>
    <t>Q9Y287</t>
  </si>
  <si>
    <t>FEK(43)EQQQLNWK(-43)</t>
  </si>
  <si>
    <t>FEK(1)EQQQLNWK</t>
  </si>
  <si>
    <t>LSVEIYDRREYSRFEKEQQQLNWKQDSNPLY</t>
  </si>
  <si>
    <t>sp|P26010|ITB7_HUMAN</t>
  </si>
  <si>
    <t>sp|P26010|ITB7_HUMAN Integrin beta-7 OS=Homo sapiens OX=9606 GN=ITGB7 PE=1 SV=1</t>
  </si>
  <si>
    <t>FUNCTION: Integrin alpha-4/beta-7 (Peyer patches-specific homing receptor LPAM-1) is an adhesion molecule that mediates lymphocyte migration and homing to gut-associated lymphoid tissue (GALT). Integrin alpha-4/beta-7 interacts with the cell surface adhesion molecules MADCAM1 which is normally expressed by the vascular endothelium of the gastrointestinal tract. Interacts also with VCAM1 and fibronectin, an extracellular matrix component. It recognizes one or more domains within the alternatively spliced CS-1 region of fibronectin. Interactions involves the tripeptide L-D-T in MADCAM1, and L-D-V in fibronectin. Binds to HIV-1 gp120, thereby allowing the virus to enter GALT, which is thought to be the major trigger of AIDS disease. Interaction would involve a tripeptide L-D-I in HIV-1 gp120. Integrin alpha-E/beta-7 (HML-1) is a receptor for E-cadherin.</t>
  </si>
  <si>
    <t>ITGB7</t>
  </si>
  <si>
    <t>Integrin beta-7</t>
  </si>
  <si>
    <t>P26010</t>
  </si>
  <si>
    <t>EAEGK(67)PLCSGR</t>
  </si>
  <si>
    <t>EAEGK(1)PLCSGR</t>
  </si>
  <si>
    <t>ENQSVYQNLCREAEGKPLCSGRGDCSCNQCS</t>
  </si>
  <si>
    <t>sp|P18084|ITB5_HUMAN</t>
  </si>
  <si>
    <t>sp|P18084|ITB5_HUMAN Integrin beta-5 OS=Homo sapiens OX=9606 GN=ITGB5 PE=1 SV=1</t>
  </si>
  <si>
    <t>FUNCTION: Integrin alpha-V/beta-5 (ITGAV:ITGB5) is a receptor for fibronectin. It recognizes the sequence R-G-D in its ligand.; FUNCTION: (Microbial infection) Integrin ITGAV:ITGB5 acts as a receptor for adenovirus type C. {ECO:0000269|PubMed:20615244}.</t>
  </si>
  <si>
    <t>ITGB5</t>
  </si>
  <si>
    <t>Integrin beta-5</t>
  </si>
  <si>
    <t>P18084</t>
  </si>
  <si>
    <t>AK(54)WDTANNPLYK(-54)</t>
  </si>
  <si>
    <t>AK(1)WDTANNPLYK</t>
  </si>
  <si>
    <t>DRKEFAKFEEERARAKWDTANNPLYKEATST</t>
  </si>
  <si>
    <t>764</t>
  </si>
  <si>
    <t>sp|P05106|ITB3_HUMAN</t>
  </si>
  <si>
    <t>sp|P05106|ITB3_HUMAN Integrin beta-3 OS=Homo sapiens OX=9606 GN=ITGB3 PE=1 SV=2</t>
  </si>
  <si>
    <t>FUNCTION: Integrin alpha-V/beta-3 (ITGAV:ITGB3) is a receptor for cytotactin, fibronectin, laminin, matrix metalloproteinase-2, osteopontin, osteomodulin, prothrombin, thrombospondin, vitronectin and von Willebrand factor. Integrin alpha-IIb/beta-3 (ITGA2B:ITGB3) is a receptor for fibronectin, fibrinogen, plasminogen, prothrombin, thrombospondin and vitronectin. Integrins alpha-IIb/beta-3 and alpha-V/beta-3 recognize the sequence R-G-D in a wide array of ligands. Integrin alpha-IIb/beta-3 recognizes the sequence H-H-L-G-G-G-A-K-Q-A-G-D-V in fibrinogen gamma chain. Following activation integrin alpha-IIb/beta-3 brings about platelet/platelet interaction through binding of soluble fibrinogen. This step leads to rapid platelet aggregation which physically plugs ruptured endothelial surface. Fibrinogen binding enhances SELP expression in activated platelets (By similarity). ITGAV:ITGB3 binds to fractalkine (CX3CL1) and acts as its coreceptor in CX3CR1-dependent fractalkine signaling (PubMed:23125415, PubMed:24789099). ITGAV:ITGB3 binds to NRG1 (via EGF domain) and this binding is essential for NRG1-ERBB signaling (PubMed:20682778). ITGAV:ITGB3 binds to FGF1 and this binding is essential for FGF1 signaling (PubMed:18441324). ITGAV:ITGB3 binds to FGF2 and this binding is essential for FGF2 signaling (PubMed:28302677). ITGAV:ITGB3 binds to IGF1 and this binding is essential for IGF1 signaling (PubMed:19578119). ITGAV:ITGB3 binds to IGF2 and this binding is essential for IGF2 signaling (PubMed:28873464). ITGAV:ITGB3 binds to IL1B and this binding is essential for IL1B signaling (PubMed:29030430). ITGAV:ITGB3 binds to PLA2G2A via a site (site 2) which is distinct from the classical ligand-binding site (site 1) and this induces integrin conformational changes and enhanced ligand binding to site 1 (PubMed:18635536, PubMed:25398877). ITGAV:ITGB3 acts as a receptor for fibrillin-1 (FBN1) and mediates R-G-D-dependent cell adhesion to FBN1 (PubMed:12807887). In brain, plays a role in synaptic transmission and plasticity. Involved in the regulation of the serotonin neurotransmission, is required to localize to specific compartments within the synapse the serotonin receptor SLC6A4 and for an appropriate reuptake of serotonin. Controls excitatory synaptic strength by regulating GRIA2-containing AMPAR endocytosis, which affects AMPAR abundance and composition (By similarity). ITGAV:ITGB3 act as a receptor for CD40LG (PubMed:31331973). {ECO:0000250|UniProtKB:O54890, ECO:0000269|PubMed:12807887, ECO:0000269|PubMed:18441324, ECO:0000269|PubMed:18635536, ECO:0000269|PubMed:19578119, ECO:0000269|PubMed:20682778, ECO:0000269|PubMed:23125415, ECO:0000269|PubMed:24789099, ECO:0000269|PubMed:25398877, ECO:0000269|PubMed:28302677, ECO:0000269|PubMed:28873464, ECO:0000269|PubMed:29030430, ECO:0000269|PubMed:31331973, ECO:0000269|PubMed:9195946, ECO:0000303|PubMed:16322781, ECO:0000303|PubMed:17635696}.; FUNCTION: (Microbial infection) Integrin ITGAV:ITGB3 acts as a receptor for Herpes virus 8/HHV-8. {ECO:0000269|PubMed:18045938}.; FUNCTION: (Microbial infection) Integrin ITGAV:ITGB3 acts as a receptor for Coxsackievirus A9. {ECO:0000269|PubMed:7519807}.; FUNCTION: (Microbial infection) Acts as a receptor for Hantaan virus. {ECO:0000269|PubMed:9618541}.; FUNCTION: (Microbial infection) Integrin ITGAV:ITGB3 acts as a receptor for Cytomegalovirus/HHV-5. {ECO:0000269|PubMed:15834425}.; FUNCTION: (Microbial infection) Integrin ITGA5:ITGB3 acts as a receptor for Human metapneumovirus. {ECO:0000269|PubMed:24478423}.; FUNCTION: (Microbial infection) Integrin ITGAV:ITGB3 acts aP05556s a receptor for Human parechovirus 1. {ECO:0000269|PubMed:11160695}.; FUNCTION: (Microbial infection) Integrin ITGAV:ITGB3 acts as a receptor for West nile virus. {ECO:0000269|PubMed:23658209}.; FUNCTION: (Microbial infection) In case of HIV-1 infection, the interaction with extracellular viral Tat protein seems to enhance angiogenesis in Kaposi's sarcoma lesions. {ECO:0000269|PubMed:10397733}.</t>
  </si>
  <si>
    <t>ITGB3</t>
  </si>
  <si>
    <t>Integrin beta-3</t>
  </si>
  <si>
    <t>P05106</t>
  </si>
  <si>
    <t>LK(78)SQWNNDNPLFK(-78)</t>
  </si>
  <si>
    <t>LK(1)SQWNNDNPLFK</t>
  </si>
  <si>
    <t>LSDLREYRRFEKEKLKSQWNNDNPLFKSATT</t>
  </si>
  <si>
    <t>sp|P05107|ITB2_HUMAN</t>
  </si>
  <si>
    <t>sp|P05107|ITB2_HUMAN Integrin beta-2 OS=Homo sapiens OX=9606 GN=ITGB2 PE=1 SV=2</t>
  </si>
  <si>
    <t>FUNCTION: Integrin ITGAL/ITGB2 is a receptor for ICAM1, ICAM2, ICAM3 and ICAM4. Integrin ITGAL/ITGB2 is also a receptor for the secreted form of ubiquitin-like protein ISG15; the interaction is mediated by ITGAL (PubMed:29100055). Integrins ITGAM/ITGB2 and ITGAX/ITGB2 are receptors for the iC3b fragment of the third complement component and for fibrinogen. Integrin ITGAX/ITGB2 recognizes the sequence G-P-R in fibrinogen alpha-chain. Integrin ITGAM/ITGB2 recognizes P1 and P2 peptides of fibrinogen gamma chain. Integrin ITGAM/ITGB2 is also a receptor for factor X. Integrin ITGAD/ITGB2 is a receptor for ICAM3 and VCAM1. Contributes to natural killer cell cytotoxicity (PubMed:15356110). Involved in leukocyte adhesion and transmigration of leukocytes including T-cells and neutrophils (PubMed:11812992, PubMed:28807980). Triggers neutrophil transmigration during lung injury through PTK2B/PYK2-mediated activation (PubMed:18587400). Integrin ITGAL/ITGB2 in association with ICAM3, contributes to apoptotic neutrophil phagocytosis by macrophages (PubMed:23775590). In association with alpha subunit ITGAM/CD11b, required for CD177-PRTN3-mediated activation of TNF primed neutrophils (PubMed:21193407). {ECO:0000269|PubMed:11812992, ECO:0000269|PubMed:15356110, ECO:0000269|PubMed:18587400, ECO:0000269|PubMed:21193407, ECO:0000269|PubMed:23775590, ECO:0000269|PubMed:28807980, ECO:0000269|PubMed:29100055}.</t>
  </si>
  <si>
    <t>ITGB2</t>
  </si>
  <si>
    <t>Integrin beta-2</t>
  </si>
  <si>
    <t>P05107</t>
  </si>
  <si>
    <t>CDTGYIGK(53)NCECQTQGR</t>
  </si>
  <si>
    <t>CDTGYIGK(1)NCECQTQGR</t>
  </si>
  <si>
    <t>FLECGICRCDTGYIGKNCECQTQGRSSQELE</t>
  </si>
  <si>
    <t>GK(63)SAILYVK(-63)</t>
  </si>
  <si>
    <t>GK(1)SAILYVK</t>
  </si>
  <si>
    <t>QCLKIVCQVGRLDRGKSAILYVKSLLWTETF</t>
  </si>
  <si>
    <t>sp|P06756|ITAV_HUMAN</t>
  </si>
  <si>
    <t>sp|P06756|ITAV_HUMAN Integrin alpha-V OS=Homo sapiens OX=9606 GN=ITGAV PE=1 SV=2</t>
  </si>
  <si>
    <t>FUNCTION: The alpha-V (ITGAV) integrins are receptors for vitronectin, cytotactin, fibronectin, fibrinogen, laminin, matrix metalloproteinase-2, osteopontin, osteomodulin, prothrombin, thrombospondin and vWF. They recognize the sequence R-G-D in a wide array of ligands. ITGAV:ITGB3 binds to fractalkine (CX3CL1) and may act as its coreceptor in CX3CR1-dependent fractalkine signaling (PubMed:23125415). ITGAV:ITGB3 binds to NRG1 (via EGF domain) and this binding is essential for NRG1-ERBB signaling (PubMed:20682778). ITGAV:ITGB3 binds to FGF1 and this binding is essential for FGF1 signaling (PubMed:18441324). ITGAV:ITGB3 binds to FGF2 and this binding is essential for FGF2 signaling (PubMed:28302677). ITGAV:ITGB3 binds to IGF1 and this binding is essential for IGF1 signaling (PubMed:19578119). ITGAV:ITGB3 binds to IGF2 and this binding is essential for IGF2 signaling (PubMed:28873464). ITGAV:ITGB3 binds to IL1B and this binding is essential for IL1B signaling (PubMed:29030430). ITGAV:ITGB3 binds to PLA2G2A via a site (site 2) which is distinct from the classical ligand-binding site (site 1) and this induces integrin conformational changes and enhanced ligand binding to site 1 (PubMed:18635536, PubMed:25398877). ITGAV:ITGB3 and ITGAV:ITGB6 act as a receptor for fibrillin-1 (FBN1) and mediate R-G-D-dependent cell adhesion to FBN1 (PubMed:12807887, PubMed:17158881). Integrin alpha-V/beta-6 or alpha-V/beta-8 (ITGAV:ITGB6 or ITGAV:ITGB8) mediates R-G-D-dependent release of transforming growth factor beta-1 (TGF-beta-1) from regulatory Latency-associated peptide (LAP), thereby playing a key role in TGF-beta-1 activation (PubMed:15184403, PubMed:22278742, PubMed:28117447). ITGAV:ITGB3 act as a receptor for CD40LG (PubMed:31331973). {ECO:0000269|PubMed:12807887, ECO:0000269|PubMed:15184403, ECO:0000269|PubMed:17158881, ECO:0000269|PubMed:18441324, ECO:0000269|PubMed:18635536, ECO:0000269|PubMed:19578119, ECO:0000269|PubMed:20682778, ECO:0000269|PubMed:22278742, ECO:0000269|PubMed:23125415, ECO:0000269|PubMed:25398877, ECO:0000269|PubMed:28117447, ECO:0000269|PubMed:28302677, ECO:0000269|PubMed:28873464, ECO:0000269|PubMed:29030430, ECO:0000269|PubMed:31331973}.; FUNCTION: (Microbial infection) Integrin ITGAV:ITGB5 acts as a receptor for Adenovirus type C. {ECO:0000269|PubMed:20615244}.; FUNCTION: (Microbial infection) Integrin ITGAV:ITGB5 and ITGAV:ITGB3 act as receptors for Coxsackievirus A9 and B1. {ECO:0000269|PubMed:15194773, ECO:0000269|PubMed:7519807, ECO:0000269|PubMed:9426447}.; FUNCTION: (Microbial infection) Integrin ITGAV:ITGB3 acts as a receptor for Herpes virus 8/HHV-8. {ECO:0000269|PubMed:18045938}.; FUNCTION: (Microbial infection) Integrin ITGAV:ITGB6 acts as a receptor for herpes simplex 1/HHV-1. {ECO:0000269|PubMed:24367260}.; FUNCTION: (Microbial infection) Integrin ITGAV:ITGB3 acts as a receptor for Human parechovirus 1. {ECO:0000269|PubMed:11160695}.; FUNCTION: (Microbial infection) Integrin ITGAV:ITGB3 acts as a receptor for West nile virus. {ECO:0000269|PubMed:23658209}.; FUNCTION: (Microbial infection) In case of HIV-1 infection, the interaction with extracellular viral Tat protein seems to enhance angiogenesis in Kaposi's sarcoma lesions. {ECO:0000269|PubMed:10397733}.</t>
  </si>
  <si>
    <t>ITGAV</t>
  </si>
  <si>
    <t>Integrin alpha-V</t>
  </si>
  <si>
    <t>P06756</t>
  </si>
  <si>
    <t>FCLK(22)ADGK(-22)</t>
  </si>
  <si>
    <t>FCLK(0.994)ADGK(0.006)</t>
  </si>
  <si>
    <t>GTALKVSCFNVRFCLKADGKGVLPRKLNFQV</t>
  </si>
  <si>
    <t>YDPNVYSIK(90)YNNQLATR</t>
  </si>
  <si>
    <t>YDPNVYSIK(1)YNNQLATR</t>
  </si>
  <si>
    <t>VAEIVSKYDPNVYSIKYNNQLATRTAQAIFD</t>
  </si>
  <si>
    <t>LSCAFK(100)TENQTR</t>
  </si>
  <si>
    <t>LSCAFK(1)TENQTR</t>
  </si>
  <si>
    <t>VVRNNEALARLSCAFKTENQTRQVVCDLGNP</t>
  </si>
  <si>
    <t>EPVGTCFLQDGTK(180)TVEYAPCR</t>
  </si>
  <si>
    <t>EPVGTCFLQDGTK(1)TVEYAPCR</t>
  </si>
  <si>
    <t>QEREPVGTCFLQDGTKTVEYAPCRSQDIDAD</t>
  </si>
  <si>
    <t>QAHILLDCGEDNVCK(10)PK(-10)</t>
  </si>
  <si>
    <t>QAHILLDCGEDNVCK(0.917)PK(0.083)</t>
  </si>
  <si>
    <t>RQAHILLDCGEDNVCKPKLEVSVDSDQKKIY</t>
  </si>
  <si>
    <t>SQGPGGK(60)IVTCAHR</t>
  </si>
  <si>
    <t>SQGPGGK(1)IVTCAHR</t>
  </si>
  <si>
    <t>NQWLGVSVRSQGPGGKIVTCAHRYEARQRVD</t>
  </si>
  <si>
    <t>sp|Q13683|ITA7_HUMAN</t>
  </si>
  <si>
    <t>sp|Q13683|ITA7_HUMAN Integrin alpha-7 OS=Homo sapiens OX=9606 GN=ITGA7 PE=1 SV=3</t>
  </si>
  <si>
    <t>FUNCTION: Integrin alpha-7/beta-1 is the primary laminin receptor on skeletal myoblasts and adult myofibers. During myogenic differentiation, it may induce changes in the shape and mobility of myoblasts, and facilitate their localization at laminin-rich sites of secondary fiber formation. It is involved in the maintenance of the myofibers cytoarchitecture as well as for their anchorage, viability and functional integrity. Isoform Alpha-7X2B and isoform Alpha-7X1B promote myoblast migration on laminin 1 and laminin 2/4, but isoform Alpha-7X1B is less active on laminin 1 (In vitro). Acts as Schwann cell receptor for laminin-2. Acts as a receptor of COMP and mediates its effect on vascular smooth muscle cells (VSMCs) maturation (By similarity). Required to promote contractile phenotype acquisition in differentiated airway smooth muscle (ASM) cells. {ECO:0000250, ECO:0000269|PubMed:10694445, ECO:0000269|PubMed:17641293, ECO:0000269|PubMed:9307969}.</t>
  </si>
  <si>
    <t>ITGA7</t>
  </si>
  <si>
    <t>Integrin alpha-7</t>
  </si>
  <si>
    <t>Q13683</t>
  </si>
  <si>
    <t>GHEK(180)FGSCQQGVAATFTK(-180)</t>
  </si>
  <si>
    <t>GHEK(1)FGSCQQGVAATFTK</t>
  </si>
  <si>
    <t>GGDWSFCDGRLRGHEKFGSCQQGVAATFTKD</t>
  </si>
  <si>
    <t>sp|P23229|ITA6_HUMAN</t>
  </si>
  <si>
    <t>sp|P23229|ITA6_HUMAN Integrin alpha-6 OS=Homo sapiens OX=9606 GN=ITGA6 PE=1 SV=5</t>
  </si>
  <si>
    <t>FUNCTION: Integrin alpha-6/beta-1 (ITGA6:ITGB1) is a receptor for laminin on platelets (By similarity). Integrin alpha-6/beta-1 (ITGA6:ITGB1) is present in oocytes and is involved in sperm-egg fusion (By similarity). Integrin alpha-6/beta-4 (ITGA6:ITGB4) is a receptor for laminin in epithelial cells and it plays a critical structural role in the hemidesmosome (By similarity). ITGA6:ITGB4 binds to NRG1 (via EGF domain) and this binding is essential for NRG1-ERBB signaling (PubMed:20682778). ITGA6:ITGB4 binds to IGF1 and this binding is essential for IGF1 signaling (PubMed:22351760). ITGA6:ITGB4 binds to IGF2 and this binding is essential for IGF2 signaling (PubMed:28873464). {ECO:0000250|UniProtKB:Q61739, ECO:0000269|PubMed:20682778, ECO:0000269|PubMed:22351760, ECO:0000269|PubMed:28873464}.</t>
  </si>
  <si>
    <t>ITGA6</t>
  </si>
  <si>
    <t>Integrin alpha-6</t>
  </si>
  <si>
    <t>P23229</t>
  </si>
  <si>
    <t>EGCGDDNVCNSNLK(7.3)LEYK(-7.3)</t>
  </si>
  <si>
    <t>EGCGDDNVCNSNLK(0.844)LEYK(0.156)</t>
  </si>
  <si>
    <t>LKEGCGDDNVCNSNLKLEYKFCTREGNQDKF</t>
  </si>
  <si>
    <t>LETTSNQDNLAPITAK(5.1)AK(-5.1)</t>
  </si>
  <si>
    <t>LETTSNQDNLAPITAK(0.763)AK(0.237)</t>
  </si>
  <si>
    <t>LETTSNQDNLAPITAKAKVVIELLLSVSGVA</t>
  </si>
  <si>
    <t>827</t>
  </si>
  <si>
    <t>SLPYGTAMEK(30)AQLK(-30)PPATSDA</t>
  </si>
  <si>
    <t>SLPYGTAMEK(0.999)AQLK(0.001)PPATSDA</t>
  </si>
  <si>
    <t>LGFFKRSLPYGTAMEKAQLKPPATSDA____</t>
  </si>
  <si>
    <t>sp|P08648|ITA5_HUMAN</t>
  </si>
  <si>
    <t>sp|P08648|ITA5_HUMAN Integrin alpha-5 OS=Homo sapiens OX=9606 GN=ITGA5 PE=1 SV=2</t>
  </si>
  <si>
    <t>FUNCTION: Integrin alpha-5/beta-1 (ITGA5:ITGB1) is a receptor for fibronectin and fibrinogen. It recognizes the sequence R-G-D in its ligands. ITGA5:ITGB1 binds to PLA2G2A via a site (site 2) which is distinct from the classical ligand-binding site (site 1) and this induces integrin conformational changes and enhanced ligand binding to site 1 (PubMed:18635536, PubMed:25398877). ITGA5:ITGB1 acts as a receptor for fibrillin-1 (FBN1) and mediates R-G-D-dependent cell adhesion to FBN1 (PubMed:12807887, PubMed:17158881). ITGA5:ITGB1 is a receptor for IL1B and binding is essential for IL1B signaling (PubMed:29030430). ITGA5:ITGB3 is a receptor for soluble CD40LG and is required for CD40/CD40LG signaling (PubMed:31331973). {ECO:0000269|PubMed:12807887, ECO:0000269|PubMed:17158881, ECO:0000269|PubMed:18635536, ECO:0000269|PubMed:25398877, ECO:0000269|PubMed:29030430, ECO:0000269|PubMed:31331973}.; FUNCTION: (Microbial infection) Integrin ITGA5:ITGB1 acts as a receptor for Human metapneumovirus. {ECO:0000269|PubMed:12907437}.; FUNCTION: (Microbial infection) Integrin ITGA2:ITGB1 acts as a receptor for Human parvovirus B19. {ECO:0000269|PubMed:24478423}.; FUNCTION: (Microbial infection) In case of HIV-1 infection, the interaction with extracellular viral Tat protein seems to enhance angiogenesis in Kaposi's sarcoma lesions. {ECO:0000269|PubMed:10397733}.</t>
  </si>
  <si>
    <t>ITGA5</t>
  </si>
  <si>
    <t>Integrin alpha-5</t>
  </si>
  <si>
    <t>P08648</t>
  </si>
  <si>
    <t>TGAVYLCPLTAHK(89)DDCER</t>
  </si>
  <si>
    <t>TGAVYLCPLTAHK(1)DDCER</t>
  </si>
  <si>
    <t>TNRTGAVYLCPLTAHKDDCERMNITVKNDPG</t>
  </si>
  <si>
    <t>sp|P26006|ITA3_HUMAN</t>
  </si>
  <si>
    <t>sp|P26006|ITA3_HUMAN Integrin alpha-3 OS=Homo sapiens OX=9606 GN=ITGA3 PE=1 SV=5</t>
  </si>
  <si>
    <t>FUNCTION: Integrin alpha-3/beta-1 is a receptor for fibronectin, laminin, collagen, epiligrin, thrombospondin and CSPG4. Integrin alpha-3/beta-1 provides a docking site for FAP (seprase) at invadopodia plasma membranes in a collagen-dependent manner and hence may participate in the adhesion, formation of invadopodia and matrix degradation processes, promoting cell invasion. Alpha-3/beta-1 may mediate with LGALS3 the stimulation by CSPG4 of endothelial cells migration. {ECO:0000269|PubMed:10455171, ECO:0000269|PubMed:15181153}.</t>
  </si>
  <si>
    <t>ITGA3</t>
  </si>
  <si>
    <t>Integrin alpha-3</t>
  </si>
  <si>
    <t>P26006</t>
  </si>
  <si>
    <t>AEMK(90)SQPSETER</t>
  </si>
  <si>
    <t>AEMK(1)SQPSETER</t>
  </si>
  <si>
    <t>RTRALYEAKRQKAEMKSQPSETERLTDDY__</t>
  </si>
  <si>
    <t>EFDPLGPLPPGWEK(120)R</t>
  </si>
  <si>
    <t>EFDPLGPLPPGWEK(1)R</t>
  </si>
  <si>
    <t>SKEFDPLGPLPPGWEKRTDSNGRVYFVNHNT</t>
  </si>
  <si>
    <t>sp|Q96J02|ITCH_HUMAN</t>
  </si>
  <si>
    <t>sp|Q96J02|ITCH_HUMAN E3 ubiquitin-protein ligase Itchy homolog OS=Homo sapiens OX=9606 GN=ITCH PE=1 SV=2</t>
  </si>
  <si>
    <t>FUNCTION: Acts as an E3 ubiquitin-protein ligase which accepts ubiquitin from an E2 ubiquitin-conjugating enzyme in the form of a thioester and then directly transfers the ubiquitin to targeted substrates (PubMed:14602072, PubMed:17028573, PubMed:16387660, PubMed:18718448, PubMed:18718449, PubMed:11046148, PubMed:19592251, PubMed:19116316, PubMed:19881509, PubMed:20491914, PubMed:20392206, PubMed:20068034, PubMed:23146885, PubMed:24790097, PubMed:25631046). Catalyzes 'Lys-29'-, 'Lys-48'- and 'Lys-63'-linked ubiquitin conjugation (PubMed:17028573, PubMed:18718448, PubMed:19131965, PubMed:19881509). Involved in the control of inflammatory signaling pathways (PubMed:19131965). Essential component of a ubiquitin-editing protein complex, comprising also TNFAIP3, TAX1BP1 and RNF11, that ensures the transient nature of inflammatory signaling pathways (PubMed:19131965). Promotes the association of the complex after TNF stimulation (PubMed:19131965). Once the complex is formed, TNFAIP3 deubiquitinates 'Lys-63' polyubiquitin chains on RIPK1 and catalyzes the formation of 'Lys-48'-polyubiquitin chains (PubMed:19131965). This leads to RIPK1 proteasomal degradation and consequently termination of the TNF- or LPS-mediated activation of NFKB1 (PubMed:19131965). Ubiquitinates RIPK2 by 'Lys-63'-linked conjugation and influences NOD2-dependent signal transduction pathways (PubMed:19592251). Regulates the transcriptional activity of several transcription factors, and probably plays an important role in the regulation of immune response (PubMed:18718448, PubMed:20491914). Ubiquitinates NFE2 by 'Lys-63' linkages and is implicated in the control of the development of hematopoietic lineages (PubMed:18718448). Mediates JUN ubiquitination and degradation (By similarity). Mediates JUNB ubiquitination and degradation (PubMed:16387660). Critical regulator of type 2 helper T (Th2) cell cytokine production by inducing JUNB ubiquitination and degradation (By similarity). Involved in the negative regulation of MAVS-dependent cellular antiviral responses (PubMed:19881509). Ubiquitinates MAVS through 'Lys-48'-linked conjugation resulting in MAVS proteasomal degradation (PubMed:19881509). Following ligand stimulation, regulates sorting of Wnt receptor FZD4 to the degradative endocytic pathway probably by modulating PI42KA activity (PubMed:23146885). Ubiquitinates PI4K2A and negatively regulates its catalytic activity (PubMed:23146885). Ubiquitinates chemokine receptor CXCR4 and regulates sorting of CXCR4 to the degradative endocytic pathway following ligand stimulation by ubiquitinating endosomal sorting complex required for transport ESCRT-0 components HGS and STAM (PubMed:14602072, PubMed:23146885). Targets DTX1 for lysosomal degradation and controls NOTCH1 degradation, in the absence of ligand, through 'Lys-29'-linked polyubiquitination (PubMed:17028573, PubMed:18628966, PubMed:23886940). Ubiquitinates SNX9 (PubMed:20491914). Ubiquitinates MAP3K7 through 'Lys-48'-linked conjugation (By similarity). Involved in the regulation of apoptosis and reactive oxygen species levels through the ubiquitination and proteasomal degradation of TXNIP (PubMed:20068034). Mediates the antiapoptotic activity of epidermal growth factor through the ubiquitination and proteasomal degradation of p15 BID (PubMed:20392206). Ubiquitinates BRAT1 and this ubiquitination is enhanced in the presence of NDFIP1 (PubMed:25631046). {ECO:0000250|UniProtKB:Q8C863, ECO:0000269|PubMed:14602072, ECO:0000269|PubMed:16387660, ECO:0000269|PubMed:17028573, ECO:0000269|PubMed:18628966, ECO:0000269|PubMed:18718448, ECO:0000269|PubMed:18718449, ECO:0000269|PubMed:19116316, ECO:0000269|PubMed:19131965, ECO:0000269|PubMed:19592251, ECO:0000269|PubMed:19881509, ECO:0000269|PubMed:20068034, ECO:0000269|PubMed:20392206, ECO:0000269|PubMed:20491914, ECO:0000269|PubMed:23146885, ECO:0000269|PubMed:23886940, ECO:0000269|PubMed:24790097, ECO:0000269|PubMed:25631046}.</t>
  </si>
  <si>
    <t>ITCH</t>
  </si>
  <si>
    <t>E3 ubiquitin-protein ligase Itchy homolog</t>
  </si>
  <si>
    <t>Q96J02</t>
  </si>
  <si>
    <t>SYEQLK(0)EK(0)</t>
  </si>
  <si>
    <t>SYEQLK(0.5)EK(0.5)</t>
  </si>
  <si>
    <t>FNRLDLPPYKSYEQLKEKLLFAIEETEGFGQ</t>
  </si>
  <si>
    <t>sp|Q96J02|ITCH_HUMAN E3 ubiquitin-protein ligase Itchy homolog OS=Homo sapiens OX=9606 GN=ITCH PE=1 SV=2;sp|Q9H0M0|WWP1_HUMAN NEDD4-like E3 ubiquitin-protein ligase WWP1 OS=Homo sapiens OX=9606 GN=WWP1 PE=1 SV=1</t>
  </si>
  <si>
    <t>887;906</t>
  </si>
  <si>
    <t>sp|Q96J02|ITCH_HUMAN;sp|Q9H0M0|WWP1_HUMAN</t>
  </si>
  <si>
    <t>VYYVDHVEK(54)R</t>
  </si>
  <si>
    <t>VYYVDHVEK(1)R</t>
  </si>
  <si>
    <t>RVDQHGRVYYVDHVEKRTTWDRPEPLPPGWE</t>
  </si>
  <si>
    <t>SQGQLNEK(110)PLPEGWEMR</t>
  </si>
  <si>
    <t>SQGQLNEK(1)PLPEGWEMR</t>
  </si>
  <si>
    <t>ITQWEDPRSQGQLNEKPLPEGWEMRFTVDGI</t>
  </si>
  <si>
    <t>LDLPPYK(20)SYEQLK(-20)</t>
  </si>
  <si>
    <t>LDLPPYK(0.99)SYEQLK(0.01)</t>
  </si>
  <si>
    <t>PRSHTCFNRLDLPPYKSYEQLKEKLLFAIEE</t>
  </si>
  <si>
    <t>881;900</t>
  </si>
  <si>
    <t>CNNTNSPK(33)WK(-33)</t>
  </si>
  <si>
    <t>CNNTNSPK(1)WK</t>
  </si>
  <si>
    <t>GQSKKTEKCNNTNSPKWKQPLTVIVTPVSKL</t>
  </si>
  <si>
    <t>RLDLPPYKSYEQLKEKLLFAIEETEGFGQE_</t>
  </si>
  <si>
    <t>889</t>
  </si>
  <si>
    <t>889;908</t>
  </si>
  <si>
    <t>IVADQLCAK(18)YSK(-18)</t>
  </si>
  <si>
    <t>IVADQLCAK(0.984)YSK(0.016)</t>
  </si>
  <si>
    <t>SEVAELKIVADQLCAKYSKEYGKLCRTNQIG</t>
  </si>
  <si>
    <t>sp|P53990|IST1_HUMAN</t>
  </si>
  <si>
    <t>sp|P53990|IST1_HUMAN IST1 homolog OS=Homo sapiens OX=9606 GN=IST1 PE=1 SV=1</t>
  </si>
  <si>
    <t>FUNCTION: ESCRT-III-like protein involved in specific functions of the ESCRT machinery. Is required for efficient abscission during cytokinesis, but not for HIV-1 budding. The involvement in the MVB pathway is not established. Involved in recruiting VPS4A and/or VPS4B to the midbody of dividing cells (PubMed:19129479, PubMed:19129480). During late anaphase, involved in nuclear envelope reassembly and mitotic spindle disassembly together with the ESCRT-III complex: IST1 acts by mediating the recruitment of SPAST to the nuclear membrane, leading to microtubule severing (PubMed:26040712). Regulates early endosomal tubulation together with the ESCRT-III complex by mediating the recruitment of SPAST (PubMed:23897888). {ECO:0000269|PubMed:19129479, ECO:0000269|PubMed:19129480, ECO:0000269|PubMed:23897888, ECO:0000269|PubMed:26040712}.</t>
  </si>
  <si>
    <t>IST1</t>
  </si>
  <si>
    <t>IST1 homolog</t>
  </si>
  <si>
    <t>P53990</t>
  </si>
  <si>
    <t>EIADYLAAGK(220)DER</t>
  </si>
  <si>
    <t>EIADYLAAGK(1)DER</t>
  </si>
  <si>
    <t>AQKARKEIADYLAAGKDERARIRVEHIIRED</t>
  </si>
  <si>
    <t>MLGSGFK(100)AER</t>
  </si>
  <si>
    <t>MLGSGFK(1)AER</t>
  </si>
  <si>
    <t>_________MLGSGFKAERLRVNLRLVINRL</t>
  </si>
  <si>
    <t>SK(41)SQSSGSSATHPISVPGAR</t>
  </si>
  <si>
    <t>SK(1)SQSSGSSATHPISVPGAR</t>
  </si>
  <si>
    <t>AMKALKELFEFRPRSKSQSSGSSATHPISVP</t>
  </si>
  <si>
    <t>sp|Q9Y4H2|IRS2_HUMAN</t>
  </si>
  <si>
    <t>sp|Q9Y4H2|IRS2_HUMAN Insulin receptor substrate 2 OS=Homo sapiens OX=9606 GN=IRS2 PE=1 SV=2</t>
  </si>
  <si>
    <t>FUNCTION: May mediate the control of various cellular processes by insulin.</t>
  </si>
  <si>
    <t>IRS2</t>
  </si>
  <si>
    <t>Insulin receptor substrate 2</t>
  </si>
  <si>
    <t>Q9Y4H2</t>
  </si>
  <si>
    <t>GLGQSK(120)NLTGVYR</t>
  </si>
  <si>
    <t>GLGQSK(1)NLTGVYR</t>
  </si>
  <si>
    <t>EVWQVNLKPKGLGQSKNLTGVYRLCLSARTI</t>
  </si>
  <si>
    <t>FPSPEDIPSDK(62)QR</t>
  </si>
  <si>
    <t>FPSPEDIPSDK(1)QR</t>
  </si>
  <si>
    <t>LEQVRFPSPEDIPSDKQRFYTNQLLDVLDRG</t>
  </si>
  <si>
    <t>sp|Q13568|IRF5_HUMAN</t>
  </si>
  <si>
    <t>sp|Q13568|IRF5_HUMAN Interferon regulatory factor 5 OS=Homo sapiens OX=9606 GN=IRF5 PE=1 SV=2</t>
  </si>
  <si>
    <t>FUNCTION: Transcription factor involved in the induction of interferons IFNA and INFB and inflammatory cytokines upon virus infection. Activated by TLR7 or TLR8 signaling. {ECO:0000269|PubMed:11303025, ECO:0000269|PubMed:15695821}.</t>
  </si>
  <si>
    <t>IRF5</t>
  </si>
  <si>
    <t>Interferon regulatory factor 5</t>
  </si>
  <si>
    <t>Q13568</t>
  </si>
  <si>
    <t>ALASSGFK(77)YLEYER</t>
  </si>
  <si>
    <t>ALASSGFK(1)YLEYER</t>
  </si>
  <si>
    <t>DALREPGKALASSGFKYLEYERRHGSGEWRQ</t>
  </si>
  <si>
    <t>sp|Q8IU81|I2BP1_HUMAN</t>
  </si>
  <si>
    <t>sp|Q8IU81|I2BP1_HUMAN Interferon regulatory factor 2-binding protein 1 OS=Homo sapiens OX=9606 GN=IRF2BP1 PE=1 SV=1</t>
  </si>
  <si>
    <t>FUNCTION: Acts as a transcriptional corepressor in a IRF2-dependent manner; this repression is not mediated by histone deacetylase activities. May act as an E3 ligase towards JDP2, enhancing its polyubiquitination. Represses ATF2-dependent transcriptional activation. {ECO:0000269|PubMed:12799427, ECO:0000269|PubMed:18671972}.</t>
  </si>
  <si>
    <t>IRF2BP1</t>
  </si>
  <si>
    <t>Interferon regulatory factor 2-binding protein 1</t>
  </si>
  <si>
    <t>Q8IU81</t>
  </si>
  <si>
    <t>DWAAK(22)GPYLLGVK(-22)</t>
  </si>
  <si>
    <t>DWAAK(0.994)GPYLLGVK(0.006)</t>
  </si>
  <si>
    <t>AGKKYGSGNSRDWAAKGPYLLGVKAVLAESY</t>
  </si>
  <si>
    <t>860</t>
  </si>
  <si>
    <t>sp|P48200|IREB2_HUMAN</t>
  </si>
  <si>
    <t>sp|P48200|IREB2_HUMAN Iron-responsive element-binding protein 2 OS=Homo sapiens OX=9606 GN=IREB2 PE=1 SV=4</t>
  </si>
  <si>
    <t>FUNCTION: RNA-binding protein that binds to iron-responsive elements (IRES), which are stem-loop structures found in the 5'-UTR of ferritin, and delta aminolevulinic acid synthase mRNAs, and in the 3'-UTR of transferrin receptor mRNA. Binding to the IRE element in ferritin results in the repression of its mRNA translation. Binding of the protein to the transferrin receptor mRNA inhibits the degradation of this otherwise rapidly degraded mRNA. {ECO:0000269|PubMed:7983023}.</t>
  </si>
  <si>
    <t>IREB2</t>
  </si>
  <si>
    <t>Iron-responsive element-binding protein 2</t>
  </si>
  <si>
    <t>P48200</t>
  </si>
  <si>
    <t>EGIPLIILAGK(-7)K(7)</t>
  </si>
  <si>
    <t>EGIPLIILAGK(0.166)K(0.834)</t>
  </si>
  <si>
    <t>LYQKEGIPLIILAGKKYGSGNSRDWAAKGPY</t>
  </si>
  <si>
    <t>VAVTDMK(76)SDFQACLNEK(-76)</t>
  </si>
  <si>
    <t>VAVTDMK(1)SDFQACLNEK</t>
  </si>
  <si>
    <t>SGPKRPQDRVAVTDMKSDFQACLNEKVGFKG</t>
  </si>
  <si>
    <t>TK(110)QSNVEVPFFPAR</t>
  </si>
  <si>
    <t>TK(1)QSNVEVPFFPAR</t>
  </si>
  <si>
    <t>LMKKEDVMNILDWKTKQSNVEVPFFPARVLL</t>
  </si>
  <si>
    <t>LSDFIDPQEGWK(0)K(0)</t>
  </si>
  <si>
    <t>LSDFIDPQEGWK(0.5)K(0.5)</t>
  </si>
  <si>
    <t>LIRKLSDFIDPQEGWKKLAVAIKKPSGDDRY</t>
  </si>
  <si>
    <t>sp|Q9NWZ3|IRAK4_HUMAN</t>
  </si>
  <si>
    <t>sp|Q9NWZ3|IRAK4_HUMAN Interleukin-1 receptor-associated kinase 4 OS=Homo sapiens OX=9606 GN=IRAK4 PE=1 SV=1</t>
  </si>
  <si>
    <t>FUNCTION: Serine/threonine-protein kinase that plays a critical role in initiating innate immune response against foreign pathogens. Involved in Toll-like receptor (TLR) and IL-1R signaling pathways (PubMed:17878374). Is rapidly recruited by MYD88 to the receptor-signaling complex upon TLR activation to form the Myddosome together with IRAK2. Phosphorylates initially IRAK1, thus stimulating the kinase activity and intensive autophosphorylation of IRAK1. Phosphorylates E3 ubiquitin ligases Pellino proteins (PELI1, PELI2 and PELI3) to promote pellino-mediated polyubiquitination of IRAK1. Then, the ubiquitin-binding domain of IKBKG/NEMO binds to polyubiquitinated IRAK1 bringing together the IRAK1-MAP3K7/TAK1-TRAF6 complex and the NEMO-IKKA-IKKB complex. In turn, MAP3K7/TAK1 activates IKKs (CHUK/IKKA and IKBKB/IKKB) leading to NF-kappa-B nuclear translocation and activation. Alternatively, phosphorylates TIRAP to promote its ubiquitination and subsequent degradation. Phosphorylates NCF1 and regulates NADPH oxidase activation after LPS stimulation suggesting a similar mechanism during microbial infections. {ECO:0000269|PubMed:11960013, ECO:0000269|PubMed:12538665, ECO:0000269|PubMed:15084582, ECO:0000269|PubMed:17217339, ECO:0000269|PubMed:17337443, ECO:0000269|PubMed:17878374, ECO:0000269|PubMed:17997719, ECO:0000269|PubMed:20400509, ECO:0000269|PubMed:24316379}.</t>
  </si>
  <si>
    <t>IRAK4</t>
  </si>
  <si>
    <t>Interleukin-1 receptor-associated kinase 4</t>
  </si>
  <si>
    <t>Q9NWZ3</t>
  </si>
  <si>
    <t>IRKLSDFIDPQEGWKKLAVAIKKPSGDDRYN</t>
  </si>
  <si>
    <t>K(-53)LAAMVDITTEELK(53)</t>
  </si>
  <si>
    <t>KLAAMVDITTEELK(1)</t>
  </si>
  <si>
    <t>VKKLAAMVDITTEELKQQFDQEIKVMAKCQH</t>
  </si>
  <si>
    <t>GTLAYLPEEYIK(40)TGR</t>
  </si>
  <si>
    <t>GTLAYLPEEYIK(1)TGR</t>
  </si>
  <si>
    <t>QTVRGTLAYLPEEYIKTGRLAVDTDTFSFGV</t>
  </si>
  <si>
    <t>sp|P51617|IRAK1_HUMAN</t>
  </si>
  <si>
    <t>sp|P51617|IRAK1_HUMAN Interleukin-1 receptor-associated kinase 1 OS=Homo sapiens OX=9606 GN=IRAK1 PE=1 SV=2</t>
  </si>
  <si>
    <t>FUNCTION: Serine/threonine-protein kinase that plays a critical role in initiating innate immune response against foreign pathogens. Involved in Toll-like receptor (TLR) and IL-1R signaling pathways. Is rapidly recruited by MYD88 to the receptor-signaling complex upon TLR activation. Association with MYD88 leads to IRAK1 phosphorylation by IRAK4 and subsequent autophosphorylation and kinase activation. Phosphorylates E3 ubiquitin ligases Pellino proteins (PELI1, PELI2 and PELI3) to promote pellino-mediated polyubiquitination of IRAK1. Then, the ubiquitin-binding domain of IKBKG/NEMO binds to polyubiquitinated IRAK1 bringing together the IRAK1-MAP3K7/TAK1-TRAF6 complex and the NEMO-IKKA-IKKB complex. In turn, MAP3K7/TAK1 activates IKKs (CHUK/IKKA and IKBKB/IKKB) leading to NF-kappa-B nuclear translocation and activation. Alternatively, phosphorylates TIRAP to promote its ubiquitination and subsequent degradation. Phosphorylates the interferon regulatory factor 7 (IRF7) to induce its activation and translocation to the nucleus, resulting in transcriptional activation of type I IFN genes, which drive the cell in an antiviral state. When sumoylated, translocates to the nucleus and phosphorylates STAT3. {ECO:0000269|PubMed:11397809, ECO:0000269|PubMed:12860405, ECO:0000269|PubMed:14684752, ECO:0000269|PubMed:15084582, ECO:0000269|PubMed:15465816, ECO:0000269|PubMed:15767370, ECO:0000269|PubMed:17997719, ECO:0000269|PubMed:20400509}.</t>
  </si>
  <si>
    <t>IRAK1</t>
  </si>
  <si>
    <t>Interleukin-1 receptor-associated kinase 1</t>
  </si>
  <si>
    <t>P51617</t>
  </si>
  <si>
    <t>TNEDHVSQVQK(17)VEK(-17)</t>
  </si>
  <si>
    <t>TNEDHVSQVQK(0.981)VEK(0.019)</t>
  </si>
  <si>
    <t>KRELKTNEDHVSQVQKVEKLIVGKKPIGSLH</t>
  </si>
  <si>
    <t>sp|Q6DN90|IQEC1_HUMAN</t>
  </si>
  <si>
    <t>sp|Q6DN90|IQEC1_HUMAN IQ motif and SEC7 domain-containing protein 1 OS=Homo sapiens OX=9606 GN=IQSEC1 PE=1 SV=1</t>
  </si>
  <si>
    <t>FUNCTION: Guanine nucleotide exchange factor for ARF1 and ARF6 (PubMed:24058294, PubMed:11226253). Guanine nucleotide exchange factor activity is enhanced by lipid binding (PubMed:24058294). Accelerates GTP binding by ARFs of all three classes. Guanine nucleotide exchange protein for ARF6, mediating internalisation of beta-1 integrin (PubMed:16461286). Involved in neuronal development (Probable). In neurons, plays a role in the control of vesicle formation by endocytoc cargo. Upon long term depression, interacts with GRIA2 and mediates the activation of ARF6 to internalize synaptic AMPAR receptors (By similarity). {ECO:0000250|UniProtKB:A0A0G2JUG7, ECO:0000269|PubMed:11226253, ECO:0000269|PubMed:16461286, ECO:0000269|PubMed:24058294, ECO:0000305|PubMed:31607425}.</t>
  </si>
  <si>
    <t>IQSEC1</t>
  </si>
  <si>
    <t>IQ motif and SEC7 domain-containing protein 1</t>
  </si>
  <si>
    <t>Q6DN90</t>
  </si>
  <si>
    <t>K(75)QPSLHYTAAQLLEK(-75)</t>
  </si>
  <si>
    <t>K(1)QPSLHYTAAQLLEK</t>
  </si>
  <si>
    <t>LDHLAPDSKSSGKGKKQPSLHYTAAQLLEKG</t>
  </si>
  <si>
    <t>1531</t>
  </si>
  <si>
    <t>sp|Q86VI3|IQGA3_HUMAN</t>
  </si>
  <si>
    <t>sp|Q86VI3|IQGA3_HUMAN Ras GTPase-activating-like protein IQGAP3 OS=Homo sapiens OX=9606 GN=IQGAP3 PE=1 SV=2</t>
  </si>
  <si>
    <t>IQGAP3</t>
  </si>
  <si>
    <t>Ras GTPase-activating-like protein IQGAP3</t>
  </si>
  <si>
    <t>Q86VI3</t>
  </si>
  <si>
    <t>SK(58)VEQPQDVVTGNPTVVR</t>
  </si>
  <si>
    <t>SK(1)VEQPQDVVTGNPTVVR</t>
  </si>
  <si>
    <t>LLQLFKTALQEEIKSKVEQPQDVVTGNPTVV</t>
  </si>
  <si>
    <t>1021</t>
  </si>
  <si>
    <t>VLK(68)DSLHEK(-68)</t>
  </si>
  <si>
    <t>VLK(1)DSLHEK</t>
  </si>
  <si>
    <t>VDKIPYGMRFIAKVLKDSLHEKFPDAGEDEL</t>
  </si>
  <si>
    <t>1168</t>
  </si>
  <si>
    <t>sp|P46940|IQGA1_HUMAN</t>
  </si>
  <si>
    <t>sp|P46940|IQGA1_HUMAN Ras GTPase-activating-like protein IQGAP1 OS=Homo sapiens OX=9606 GN=IQGAP1 PE=1 SV=1</t>
  </si>
  <si>
    <t>FUNCTION: Plays a crucial role in regulating the dynamics and assembly of the actin cytoskeleton. Binds to activated CDC42 but does not stimulate its GTPase activity. It associates with calmodulin. Could serve as an assembly scaffold for the organization of a multimolecular complex that would interface incoming signals to the reorganization of the actin cytoskeleton at the plasma membrane. May promote neurite outgrowth (PubMed:15695813). May play a possible role in cell cycle regulation by contributing to cell cycle progression after DNA replication arrest (PubMed:20883816). {ECO:0000269|PubMed:15695813, ECO:0000269|PubMed:20883816}.</t>
  </si>
  <si>
    <t>IQGAP1</t>
  </si>
  <si>
    <t>Ras GTPase-activating-like protein IQGAP1</t>
  </si>
  <si>
    <t>P46940</t>
  </si>
  <si>
    <t>TCLDNLASK(-1.9)GK(1.9)</t>
  </si>
  <si>
    <t>TCLDNLASK(0.392)GK(0.608)</t>
  </si>
  <si>
    <t>KSYIKTCLDNLASKGKVSKKPREMKGKKSKK</t>
  </si>
  <si>
    <t>1543</t>
  </si>
  <si>
    <t>LQTDMK(69)TTNLEEMR</t>
  </si>
  <si>
    <t>LQTDMK(1)TTNLEEMR</t>
  </si>
  <si>
    <t>CKEKDGTISKLQTDMKTTNLEEMRIAMETYY</t>
  </si>
  <si>
    <t>sp|Q6IPM2|IQCE_HUMAN</t>
  </si>
  <si>
    <t>sp|Q6IPM2|IQCE_HUMAN IQ domain-containing protein E OS=Homo sapiens OX=9606 GN=IQCE PE=1 SV=2</t>
  </si>
  <si>
    <t>FUNCTION: Component of the EvC complex that positively regulates ciliary Hedgehog (Hh) signaling (By similarity). Required for proper limb morphogenesis (PubMed:28488682). {ECO:0000250|UniProtKB:Q6PCQ0, ECO:0000269|PubMed:28488682}.</t>
  </si>
  <si>
    <t>IQCE</t>
  </si>
  <si>
    <t>IQ domain-containing protein E</t>
  </si>
  <si>
    <t>Q6IPM2</t>
  </si>
  <si>
    <t>YCPLDLYSGNK(130)QR</t>
  </si>
  <si>
    <t>YCPLDLYSGNK(1)QR</t>
  </si>
  <si>
    <t>KQISKYCPLDLYSGNKQRMHFALKSLLQEAQ</t>
  </si>
  <si>
    <t>sp|Q9H8X2|IPPK_HUMAN</t>
  </si>
  <si>
    <t>sp|Q9H8X2|IPPK_HUMAN Inositol-pentakisphosphate 2-kinase OS=Homo sapiens OX=9606 GN=IPPK PE=1 SV=1</t>
  </si>
  <si>
    <t>FUNCTION: Phosphorylates Ins(1,3,4,5,6)P5 at position 2 to form Ins(1,2,3,4,5,6)P6 (InsP6 or phytate). InsP6 is involved in many processes such as mRNA export, non-homologous end-joining, endocytosis, ion channel regulation. It also protects cells from TNF-alpha-induced apoptosis. {ECO:0000269|PubMed:12084730, ECO:0000269|PubMed:15967797}.</t>
  </si>
  <si>
    <t>IPPK</t>
  </si>
  <si>
    <t>Inositol-pentakisphosphate 2-kinase</t>
  </si>
  <si>
    <t>Q9H8X2</t>
  </si>
  <si>
    <t>EYCEVCK(6.2)SPK(-6.2)</t>
  </si>
  <si>
    <t>EYCEVCK(0.806)SPK(0.194)</t>
  </si>
  <si>
    <t>RVALQTLLKEYCEVCKSPKENKFCSFLQTSK</t>
  </si>
  <si>
    <t>sp|Q9Y573|IPP_HUMAN</t>
  </si>
  <si>
    <t>sp|Q9Y573|IPP_HUMAN Actin-binding protein IPP OS=Homo sapiens OX=9606 GN=IPP PE=1 SV=1</t>
  </si>
  <si>
    <t>FUNCTION: May play a role in organizing the actin cytoskeleton.</t>
  </si>
  <si>
    <t>IPP</t>
  </si>
  <si>
    <t>Actin-binding protein IPP</t>
  </si>
  <si>
    <t>Q9Y573</t>
  </si>
  <si>
    <t>LLQHGINADDK(53)R</t>
  </si>
  <si>
    <t>LLQHGINADDK(1)R</t>
  </si>
  <si>
    <t>VALCKLLQHGINADDKRLQDIRVKGEEIYSM</t>
  </si>
  <si>
    <t>sp|Q96P70|IPO9_HUMAN</t>
  </si>
  <si>
    <t>sp|Q96P70|IPO9_HUMAN Importin-9 OS=Homo sapiens OX=9606 GN=IPO9 PE=1 SV=3</t>
  </si>
  <si>
    <t>FUNCTION: Functions in nuclear protein import as nuclear transport receptor (PubMed:11823430). Serves as receptor for nuclear localization signals (NLS) in cargo substrates (PubMed:11823430). Is thought to mediate docking of the importin/substrate complex to the nuclear pore complex (NPC) through binding to nucleoporin and the complex is subsequently translocated through the pore by an energy requiring, Ran-dependent mechanism (PubMed:11823430). At the nucleoplasmic side of the NPC, Ran binds to the importin, the importin/substrate complex dissociates and importin is re-exported from the nucleus to the cytoplasm where GTP hydrolysis releases Ran (PubMed:11823430). The directionality of nuclear import is thought to be conferred by an asymmetric distribution of the GTP- and GDP-bound forms of Ran between the cytoplasm and nucleus (PubMed:11823430). Mediates the nuclear import of RPS7, RPL18A, RPL6, histone H2A, histone H2B and histone (PubMed:11823430). Prevents the cytoplasmic aggregation of RPS7 and RPL18A by shielding exposed basic domains (PubMed:11823430). Mediates the nuclear import of actin (By similarity). {ECO:0000250|UniProtKB:Q91YE6, ECO:0000269|PubMed:11823430}.</t>
  </si>
  <si>
    <t>IPO9</t>
  </si>
  <si>
    <t>Importin-9</t>
  </si>
  <si>
    <t>Q96P70</t>
  </si>
  <si>
    <t>VK(74)GEEIYSMDEGIR</t>
  </si>
  <si>
    <t>VK(1)GEEIYSMDEGIR</t>
  </si>
  <si>
    <t>HGINADDKRLQDIRVKGEEIYSMDEGIRTRS</t>
  </si>
  <si>
    <t>LLEVIILQCK(58)GR</t>
  </si>
  <si>
    <t>LLEVIILQCK(1)GR</t>
  </si>
  <si>
    <t>ECHAAKLLEVIILQCKGRGIDQCIPLFVEAA;ECHAAKLLEVIILQCKGRGIDQCIPLFVQLV</t>
  </si>
  <si>
    <t>750;750</t>
  </si>
  <si>
    <t>sp|O15397|IPO8_HUMAN;sp|O95373|IPO7_HUMAN</t>
  </si>
  <si>
    <t>sp|O15397|IPO8_HUMAN Importin-8 OS=Homo sapiens OX=9606 GN=IPO8 PE=1 SV=2;sp|O95373|IPO7_HUMAN Importin-7 OS=Homo sapiens OX=9606 GN=IPO7 PE=1 SV=1</t>
  </si>
  <si>
    <t>FUNCTION: Seems to function in nuclear protein import, either by acting as autonomous nuclear transport receptor or as an adapter-like protein in association with the importin-beta subunit KPNB1. Acting autonomously, is thought to serve itself as receptor for nuclear localization signals (NLS) and to promote translocation of import substrates through the nuclear pore complex (NPC) by an energy requiring, Ran-dependent mechanism. At the nucleoplasmic side of the NPC, Ran binds to importin, the importin/substrate complex dissociates and importin is re-exported from the nucleus to the cytoplasm where GTP hydrolysis releases Ran. The directionality of nuclear import is thought to be conferred by an asymmetric distribution of the GTP- and GDP-bound forms of Ran between the cytoplasm and nucleus. In vitro mediates the nuclear import of SRP19. {ECO:0000269|PubMed:11682607, ECO:0000269|PubMed:9214382}.</t>
  </si>
  <si>
    <t>IPO8</t>
  </si>
  <si>
    <t>Importin-8</t>
  </si>
  <si>
    <t>O15397</t>
  </si>
  <si>
    <t>IIQALK(31)GTIDPK(-31)</t>
  </si>
  <si>
    <t>IIQALK(0.999)GTIDPK(0.001)</t>
  </si>
  <si>
    <t>_____MDLNRIIQALKGTIDPKLRIAAENEL</t>
  </si>
  <si>
    <t>sp|O15397|IPO8_HUMAN</t>
  </si>
  <si>
    <t>sp|O15397|IPO8_HUMAN Importin-8 OS=Homo sapiens OX=9606 GN=IPO8 PE=1 SV=2</t>
  </si>
  <si>
    <t>YGSPGNVSK(65)EYNEFAEVFLK(-65)</t>
  </si>
  <si>
    <t>YGSPGNVSK(1)EYNEFAEVFLK</t>
  </si>
  <si>
    <t>LARLFERYGSPGNVSKEYNEFAEVFLKAFAV</t>
  </si>
  <si>
    <t>sp|O95373|IPO7_HUMAN</t>
  </si>
  <si>
    <t>sp|O95373|IPO7_HUMAN Importin-7 OS=Homo sapiens OX=9606 GN=IPO7 PE=1 SV=1</t>
  </si>
  <si>
    <t>FUNCTION: Functions in nuclear protein import, either by acting as autonomous nuclear transport receptor or as an adapter-like protein in association with the importin-beta subunit KPNB1. Acting autonomously, is thought to serve itself as receptor for nuclear localization signals (NLS) and to promote translocation of import substrates through the nuclear pore complex (NPC) by an energy requiring, Ran-dependent mechanism. At the nucleoplasmic side of the NPC, Ran binds to importin, the importin/substrate complex dissociates and importin is re-exported from the nucleus to the cytoplasm where GTP hydrolysis releases Ran. The directionality of nuclear import is thought to be conferred by an asymmetric distribution of the GTP- and GDP-bound forms of Ran between the cytoplasm and nucleus. Mediates autonomously the nuclear import of ribosomal proteins RPL23A, RPS7 and RPL5. Binds to a beta-like import receptor binding (BIB) domain of RPL23A. In association with KPNB1 mediates the nuclear import of H1 histone and the Ran-binding site of IPO7 is not required but synergizes with that of KPNB1 in importin/substrate complex dissociation. In vitro, mediates nuclear import of H2A, H2B, H3 and H4 histones. {ECO:0000269|PubMed:10228156, ECO:0000269|PubMed:9687515}.; FUNCTION: (Microbial infection) Mediates the nuclear import of HIV-1 reverse transcription complex (RTC) integrase. Binds and mediates the nuclear import of HIV-1 Rev. {ECO:0000269|PubMed:12853482, ECO:0000269|PubMed:16704975}.</t>
  </si>
  <si>
    <t>IPO7</t>
  </si>
  <si>
    <t>Importin-7</t>
  </si>
  <si>
    <t>O95373</t>
  </si>
  <si>
    <t>K(130)VLTGVAGEDAECHAAK(-130)</t>
  </si>
  <si>
    <t>K(1)VLTGVAGEDAECHAAK</t>
  </si>
  <si>
    <t>LSDTKYLEMIYSMCKKVLTGVAGEDAECHAA</t>
  </si>
  <si>
    <t>AAHESK(38)MIEK(-38)</t>
  </si>
  <si>
    <t>AAHESK(1)MIEK</t>
  </si>
  <si>
    <t>DIATLADQRRAAHESKMIEKHGGYKFSAPVV</t>
  </si>
  <si>
    <t>FK(65)SDQNLQTALELTR</t>
  </si>
  <si>
    <t>FK(1)SDQNLQTALELTR</t>
  </si>
  <si>
    <t>ARACWVLHYFCEVKFKSDQNLQTALELTRRC</t>
  </si>
  <si>
    <t>HIVENAVQK(88)ELR</t>
  </si>
  <si>
    <t>HIVENAVQK(1)ELR</t>
  </si>
  <si>
    <t>LFMPSLKHIVENAVQKELRLLRGKTIECISL</t>
  </si>
  <si>
    <t>sp|O00410|IPO5_HUMAN</t>
  </si>
  <si>
    <t>sp|O00410|IPO5_HUMAN Importin-5 OS=Homo sapiens OX=9606 GN=IPO5 PE=1 SV=4</t>
  </si>
  <si>
    <t>FUNCTION: Functions in nuclear protein import as nuclear transport receptor. Serves as receptor for nuclear localization signals (NLS) in cargo substrates. Is thought to mediate docking of the importin/substrate complex to the nuclear pore complex (NPC) through binding to nucleoporin and the complex is subsequently translocated through the pore by an energy requiring, Ran-dependent mechanism. At the nucleoplasmic side of the NPC, Ran binds to the importin, the importin/substrate complex dissociates and importin is re-exported from the nucleus to the cytoplasm where GTP hydrolysis releases Ran. The directionality of nuclear import is thought to be conferred by an asymmetric distribution of the GTP- and GDP-bound forms of Ran between the cytoplasm and nucleus (By similarity). Mediates the nuclear import of ribosomal proteins RPL23A, RPS7 and RPL5. Binds to a beta-like import receptor binding (BIB) domain of RPL23A. In vitro, mediates nuclear import of H2A, H2B, H3 and H4 histones. Binds to CPEB3 and mediates its nuclear import following neuronal stimulation (By similarity). In case of HIV-1 infection, binds and mediates the nuclear import of HIV-1 Rev. {ECO:0000250|UniProtKB:Q8BKC5, ECO:0000269|PubMed:9687515}.</t>
  </si>
  <si>
    <t>IPO5</t>
  </si>
  <si>
    <t>Importin-5</t>
  </si>
  <si>
    <t>O00410</t>
  </si>
  <si>
    <t>TK(130)ENVNATENCISAVGK(-130)</t>
  </si>
  <si>
    <t>TK(1)ENVNATENCISAVGK</t>
  </si>
  <si>
    <t>LPLLVRVIQSADSKTKENVNATENCISAVGK</t>
  </si>
  <si>
    <t>STACQMLVCYAK(0)ELK(0)</t>
  </si>
  <si>
    <t>STACQMLVCYAK(0.5)ELK(0.5)</t>
  </si>
  <si>
    <t>LEEKSTACQMLVCYAKELKEGFVEYTEQVVK</t>
  </si>
  <si>
    <t>TIECISLIGLAVGK(4.5)EK(-4.5)</t>
  </si>
  <si>
    <t>TIECISLIGLAVGK(0.738)EK(0.262)</t>
  </si>
  <si>
    <t>GKTIECISLIGLAVGKEKFMQDASDVMQLLL</t>
  </si>
  <si>
    <t>YAACNAVGQMATDFAPGFQK(0)K(0)</t>
  </si>
  <si>
    <t>YAACNAVGQMATDFAPGFQK(0.5)K(0.5)</t>
  </si>
  <si>
    <t>NAVGQMATDFAPGFQKKFHEKVIAALLQTME</t>
  </si>
  <si>
    <t>AK(56)LEEHFK(-56)</t>
  </si>
  <si>
    <t>AK(1)LEEHFK</t>
  </si>
  <si>
    <t>LNNEHFEELGGILKAKLEEHFKNQELRQVKR</t>
  </si>
  <si>
    <t>800</t>
  </si>
  <si>
    <t>ENVNATENCISAVGK(0)IMK(0)</t>
  </si>
  <si>
    <t>ENVNATENCISAVGK(0.5)IMK(0.5)</t>
  </si>
  <si>
    <t>VNATENCISAVGKIMKFKPDCVNVEEVLPHW</t>
  </si>
  <si>
    <t>TIECISLIGLAVGK(0)EK(0)</t>
  </si>
  <si>
    <t>TIECISLIGLAVGK(0.5)EK(0.5)</t>
  </si>
  <si>
    <t>TIECISLIGLAVGKEKFMQDASDVMQLLLKT</t>
  </si>
  <si>
    <t>KSTACQMLVCYAKELKEGFVEYTEQVVKLMV</t>
  </si>
  <si>
    <t>ENVNATENCISAVGK(13)IMK(-13)</t>
  </si>
  <si>
    <t>ENVNATENCISAVGK(0.955)IMK(0.045)</t>
  </si>
  <si>
    <t>KENVNATENCISAVGKIMKFKPDCVNVEEVL</t>
  </si>
  <si>
    <t>AVGQMATDFAPGFQKKFHEKVIAALLQTMED</t>
  </si>
  <si>
    <t>LEEHFK(49)NQELR</t>
  </si>
  <si>
    <t>LEEHFK(1)NQELR</t>
  </si>
  <si>
    <t>EELGGILKAKLEEHFKNQELRQVKRQDEDYD</t>
  </si>
  <si>
    <t>TAGLEEK(76)STACQMLVCYAK(-76)</t>
  </si>
  <si>
    <t>TAGLEEK(1)STACQMLVCYAK</t>
  </si>
  <si>
    <t>GDQQSFGIKTAGLEEKSTACQMLVCYAKELK</t>
  </si>
  <si>
    <t>FASGSK(59)IVLTR</t>
  </si>
  <si>
    <t>FASGSK(1)IVLTR</t>
  </si>
  <si>
    <t>KAQLFTQITRFASGSKIVLTRLCVALASLAL</t>
  </si>
  <si>
    <t>sp|O94829|IPO13_HUMAN</t>
  </si>
  <si>
    <t>sp|O94829|IPO13_HUMAN Importin-13 OS=Homo sapiens OX=9606 GN=IPO13 PE=1 SV=3</t>
  </si>
  <si>
    <t>FUNCTION: Functions in nuclear protein import as nuclear transport receptor. Serves as receptor for nuclear localization signals (NLS) in cargo substrates. Is thought to mediate docking of the importin/substrate complex to the nuclear pore complex (NPC) through binding to nucleoporin and the complex is subsequently translocated through the pore by an energy requiring, Ran-dependent mechanism. At the nucleoplasmic side of the NPC, Ran binds to the importin, the importin/substrate complex dissociates and importin is re-exported from the nucleus to the cytoplasm where GTP hydrolysis releases Ran. The directionality of nuclear import is thought to be conferred by an asymmetric distribution of the GTP- and GDP-bound forms of Ran between the cytoplasm and nucleus (By similarity). Mediates the nuclear import of UBC9, the RBM8A/MAGOH complex, PAX6 and probably other members of the paired homeobox family. Also mediates nuclear export of eIF-1A, and the cytoplasmic release of eIF-1A is triggered by the loading of import substrates onto IPO13. {ECO:0000250, ECO:0000269|PubMed:11447110, ECO:0000269|PubMed:15143176}.</t>
  </si>
  <si>
    <t>IPO13</t>
  </si>
  <si>
    <t>Importin-13</t>
  </si>
  <si>
    <t>O94829</t>
  </si>
  <si>
    <t>LSPEQK(60)DTFSQQILR</t>
  </si>
  <si>
    <t>LSPEQK(1)DTFSQQILR</t>
  </si>
  <si>
    <t>LQPPGFPSARLSPEQKDTFSQQILRERVNKR</t>
  </si>
  <si>
    <t>NYAYK(-4.4)PSK(4.4)NFEDSSPETLEAHK(-17)</t>
  </si>
  <si>
    <t>NYAYK(0.263)PSK(0.722)NFEDSSPETLEAHK(0.015)</t>
  </si>
  <si>
    <t>NLIKMIVKNYAYKPSKNFEDSSPETLEAHKI</t>
  </si>
  <si>
    <t>sp|Q9UI26|IPO11_HUMAN</t>
  </si>
  <si>
    <t>sp|Q9UI26|IPO11_HUMAN Importin-11 OS=Homo sapiens OX=9606 GN=IPO11 PE=1 SV=1</t>
  </si>
  <si>
    <t>FUNCTION: Functions in nuclear protein import as nuclear transport receptor. Serves as receptor for nuclear localization signals (NLS) in cargo substrates. Is thought to mediate docking of the importin/substrate complex to the nuclear pore complex (NPC) through binding to nucleoporin and the complex is subsequently translocated through the pore by an energy requiring, Ran-dependent mechanism. At the nucleoplasmic side of the NPC, Ran binds to the importin, the importin/substrate complex dissociates and importin is re-exported from the nucleus to the cytoplasm where GTP hydrolysis releases Ran. The directionality of nuclear import is thought to be conferred by an asymmetric distribution of the GTP- and GDP-bound forms of Ran between the cytoplasm and nucleus (By similarity). Mediates the nuclear import of UBE2E3, and of RPL12 (By similarity). {ECO:0000250, ECO:0000269|PubMed:11032817}.</t>
  </si>
  <si>
    <t>IPO11</t>
  </si>
  <si>
    <t>Importin-11</t>
  </si>
  <si>
    <t>Q9UI26</t>
  </si>
  <si>
    <t>VTEDEEPPTEQDK(86)R</t>
  </si>
  <si>
    <t>VTEDEEPPTEQDK(1)R</t>
  </si>
  <si>
    <t>EPKVTEDEEPPTEQDKRKKMLALKDPVHTVS</t>
  </si>
  <si>
    <t>917</t>
  </si>
  <si>
    <t>K(66)LTVNGFVEPHK(-66)</t>
  </si>
  <si>
    <t>K(1)LTVNGFVEPHK</t>
  </si>
  <si>
    <t>LSSLERTLLSLKVLRKLTVNGFVEPHKNMEV</t>
  </si>
  <si>
    <t>NFEDSSPETLEAHK(-1.6)IK(1.6)</t>
  </si>
  <si>
    <t>NFEDSSPETLEAHK(0.409)IK(0.591)</t>
  </si>
  <si>
    <t>NFEDSSPETLEAHKIKMAFFTYPTLTEICRR</t>
  </si>
  <si>
    <t>SYDPFASSEK(18)IQQQVSK(-18)</t>
  </si>
  <si>
    <t>SYDPFASSEK(0.985)IQQQVSK(0.015)</t>
  </si>
  <si>
    <t>VKIGQKSYDPFASSEKIQQQVSKYPLMEEIG</t>
  </si>
  <si>
    <t>sp|Q8NFU5|IPMK_HUMAN</t>
  </si>
  <si>
    <t>sp|Q8NFU5|IPMK_HUMAN Inositol polyphosphate multikinase OS=Homo sapiens OX=9606 GN=IPMK PE=1 SV=1</t>
  </si>
  <si>
    <t>FUNCTION: Inositol phosphate kinase with a broad substrate specificity (PubMed:12027805, PubMed:12223481, PubMed:28882892, PubMed:30420721, PubMed:30624931). Phosphorylates inositol 1,4,5-trisphosphate (Ins(1,4,5)P3) first to inositol 1,3,4,5-tetrakisphosphate and then to inositol 1,3,4,5,6-pentakisphosphate (Ins(1,3,4,5,6)P5) (PubMed:12027805, PubMed:12223481, PubMed:28882892, PubMed:30624931). Phosphorylates inositol 1,3,4,6-tetrakisphosphate (Ins(1,3,4,6)P4) (PubMed:12223481). Phosphorylates glycero-3-phospho-1D-myo-inositol 4,5-bisphosphate to glycero-3-phospho-1D-myo-inositol 3,4,5-trisphosphate (PubMed:30420721, PubMed:28882892). Plays an important role in MLKL-mediated necroptosis via its role in the biosynthesis of inositol pentakisphosphate (InsP5) and inositol hexakisphosphate (InsP6). Binding of these highly phosphorylated inositol phosphates to MLKL mediates the release of an N-terminal auto-inhibitory region, leading to activation of the kinase. Essential for activated phospho-MLKL to oligomerize and localize to the cell membrane during necroptosis (PubMed:29883610). Required for normal embryonic development, probably via its role in the biosynthesis of inositol 1,3,4,5,6-pentakisphosphate (Ins(1,3,4,5,6)P5) and inositol hexakisphosphate (InsP6) (By similarity). {ECO:0000250|UniProtKB:Q7TT16, ECO:0000269|PubMed:12027805, ECO:0000269|PubMed:12223481, ECO:0000269|PubMed:28882892, ECO:0000269|PubMed:29883610, ECO:0000269|PubMed:30420721, ECO:0000269|PubMed:30624931}.</t>
  </si>
  <si>
    <t>IPMK</t>
  </si>
  <si>
    <t>Inositol polyphosphate multikinase</t>
  </si>
  <si>
    <t>Q8NFU5</t>
  </si>
  <si>
    <t>LEEEFEWLK(0)K(0)</t>
  </si>
  <si>
    <t>LEEEFEWLK(0.5)K(0.5)</t>
  </si>
  <si>
    <t>EKMKSHKLEEEFEWLKKSEVLYYTVEKKGNI</t>
  </si>
  <si>
    <t>sp|Q9UHH9|IP6K2_HUMAN</t>
  </si>
  <si>
    <t>sp|Q9UHH9|IP6K2_HUMAN Inositol hexakisphosphate kinase 2 OS=Homo sapiens OX=9606 GN=IP6K2 PE=1 SV=2</t>
  </si>
  <si>
    <t>FUNCTION: Converts inositol hexakisphosphate (InsP6) to diphosphoinositol pentakisphosphate (InsP7/PP-InsP5). {ECO:0000269|PubMed:10574768, ECO:0000269|PubMed:30624931}.</t>
  </si>
  <si>
    <t>IP6K2</t>
  </si>
  <si>
    <t>Inositol hexakisphosphate kinase 2</t>
  </si>
  <si>
    <t>Q9UHH9</t>
  </si>
  <si>
    <t>QHGDDASEEK(45)AANQIR</t>
  </si>
  <si>
    <t>QHGDDASEEK(1)AANQIR</t>
  </si>
  <si>
    <t>LKMGTRQHGDDASEEKAANQIRKCQQSTSAV</t>
  </si>
  <si>
    <t>FNETTLCK(130)PLVPR</t>
  </si>
  <si>
    <t>FNETTLCK(1)PLVPR</t>
  </si>
  <si>
    <t>GGHSCVLRFNETTLCKPLVPREHQFYETLPA</t>
  </si>
  <si>
    <t>KMKSHKLEEEFEWLKKSEVLYYTVEKKGNIS</t>
  </si>
  <si>
    <t>K(230)CQQSTSAVIGVR</t>
  </si>
  <si>
    <t>K(1)CQQSTSAVIGVR</t>
  </si>
  <si>
    <t>HGDDASEEKAANQIRKCQQSTSAVIGVRVCG</t>
  </si>
  <si>
    <t>YEVPCVLDLK(61)MGTR</t>
  </si>
  <si>
    <t>YEVPCVLDLK(1)MGTR</t>
  </si>
  <si>
    <t>ENLTSRYEVPCVLDLKMGTRQHGDDASEEKA</t>
  </si>
  <si>
    <t>QHGDDASAEK(97)AAR</t>
  </si>
  <si>
    <t>QHGDDASAEK(1)AAR</t>
  </si>
  <si>
    <t>LKMGTRQHGDDASAEKAARQMRKCEQSTSAT</t>
  </si>
  <si>
    <t>sp|Q92551|IP6K1_HUMAN</t>
  </si>
  <si>
    <t>sp|Q92551|IP6K1_HUMAN Inositol hexakisphosphate kinase 1 OS=Homo sapiens OX=9606 GN=IP6K1 PE=1 SV=3</t>
  </si>
  <si>
    <t>FUNCTION: Converts inositol hexakisphosphate (InsP6) to diphosphoinositol pentakisphosphate (InsP7/PP-InsP5). Converts 1,3,4,5,6-pentakisphosphate (InsP5) to PP-InsP4.</t>
  </si>
  <si>
    <t>IP6K1</t>
  </si>
  <si>
    <t>Inositol hexakisphosphate kinase 1</t>
  </si>
  <si>
    <t>Q92551</t>
  </si>
  <si>
    <t>YDDHTVCK(87)PLISR</t>
  </si>
  <si>
    <t>YDDHTVCK(1)PLISR</t>
  </si>
  <si>
    <t>GGHSSMMRYDDHTVCKPLISREQRFYESLPP</t>
  </si>
  <si>
    <t>TIVQSSFPVK(15)QAK(-15)</t>
  </si>
  <si>
    <t>TIVQSSFPVK(0.97)QAK(0.03)</t>
  </si>
  <si>
    <t>NRWAIRTIVQSSFPVKQAKPGPPQLSVMNQM</t>
  </si>
  <si>
    <t>sp|Q75QN2|INT8_HUMAN</t>
  </si>
  <si>
    <t>sp|Q75QN2|INT8_HUMAN Integrator complex subunit 8 OS=Homo sapiens OX=9606 GN=INTS8 PE=1 SV=1</t>
  </si>
  <si>
    <t>FUNCTION: Component of the Integrator complex, a complex involved in the small nuclear RNAs (snRNA) U1 and U2 transcription and in their 3'-box-dependent processing. The Integrator complex is associated with the C-terminal domain (CTD) of RNA polymerase II largest subunit (POLR2A) and is recruited to the U1 and U2 snRNAs genes. {ECO:0000269|PubMed:28542170}.</t>
  </si>
  <si>
    <t>INTS8</t>
  </si>
  <si>
    <t>Integrator complex subunit 8</t>
  </si>
  <si>
    <t>Q75QN2</t>
  </si>
  <si>
    <t>LGQLLAATCK(23)ELPGPK(-23)</t>
  </si>
  <si>
    <t>LGQLLAATCK(0.995)ELPGPK(0.005)</t>
  </si>
  <si>
    <t>SNPYVKLGQLLAATCKELPGPKESRRTAKDL</t>
  </si>
  <si>
    <t>LQSTSIK(43)LALSPSPR</t>
  </si>
  <si>
    <t>LQSTSIK(1)LALSPSPR</t>
  </si>
  <si>
    <t>SFQRYFFQKLQSTSIKLALSPSPRNPAEPIA</t>
  </si>
  <si>
    <t>sp|Q9NVH2|INT7_HUMAN</t>
  </si>
  <si>
    <t>sp|Q9NVH2|INT7_HUMAN Integrator complex subunit 7 OS=Homo sapiens OX=9606 GN=INTS7 PE=1 SV=1</t>
  </si>
  <si>
    <t>FUNCTION: Component of the Integrator (INT) complex, a complex involved in the small nuclear RNAs (snRNA) U1 and U2 transcription and in their 3'-box-dependent processing. The Integrator complex is associated with the C-terminal domain (CTD) of RNA polymerase II largest subunit (POLR2A) and is recruited to the U1 and U2 snRNAs genes (Probable). Plays a role in DNA damage response (DDR) signaling during the S phase (PubMed:21659603). May be not involved in the recruitment of cytoplasmic dynein to the nuclear envelope by different components of the INT complex (PubMed:23904267). {ECO:0000269|PubMed:21659603, ECO:0000269|PubMed:23904267, ECO:0000305|PubMed:16239144}.</t>
  </si>
  <si>
    <t>INTS7</t>
  </si>
  <si>
    <t>Integrator complex subunit 7</t>
  </si>
  <si>
    <t>Q9NVH2</t>
  </si>
  <si>
    <t>VEGVVQHGSK(93)PGLFR</t>
  </si>
  <si>
    <t>VEGVVQHGSK(1)PGLFR</t>
  </si>
  <si>
    <t>QQLALKVEGVVQHGSKPGLFRKIQSVCLNVS</t>
  </si>
  <si>
    <t>840</t>
  </si>
  <si>
    <t>SGK(150)LGEQCEAVVR</t>
  </si>
  <si>
    <t>SGK(1)LGEQCEAVVR</t>
  </si>
  <si>
    <t>ANSALMELDKGLRSGKLGEQCEAVVRFPRLF</t>
  </si>
  <si>
    <t>ILNVDEFVK(46)R</t>
  </si>
  <si>
    <t>ILNVDEFVK(1)R</t>
  </si>
  <si>
    <t>SEKHLEKILNVDEFVKRIFSVIHSNDPVARA</t>
  </si>
  <si>
    <t>DANGIVWK(57)TGPR</t>
  </si>
  <si>
    <t>DANGIVWK(1)TGPR</t>
  </si>
  <si>
    <t>ITVESSVKDANGIVWKTGPRTTIFVKSLEDP</t>
  </si>
  <si>
    <t>VTQQSEK(36)HLEK(-36)</t>
  </si>
  <si>
    <t>VTQQSEK(1)HLEK</t>
  </si>
  <si>
    <t>NFLRLCVLKVTQQSEKHLEKILNVDEFVKRI</t>
  </si>
  <si>
    <t>ISNQMK(110)QSMEEFR</t>
  </si>
  <si>
    <t>ISNQMK(1)QSMEEFR</t>
  </si>
  <si>
    <t>LGNDLQRCGRISNQMKQSMEEFRSLASRYGD</t>
  </si>
  <si>
    <t>LSQQAK(92)IESDR</t>
  </si>
  <si>
    <t>LSQQAK(1)IESDR</t>
  </si>
  <si>
    <t>SYSVISYLKKLSQQAKIESDRVIGSVGKKVV</t>
  </si>
  <si>
    <t>sp|Q9UL03|INT6_HUMAN</t>
  </si>
  <si>
    <t>sp|Q9UL03|INT6_HUMAN Integrator complex subunit 6 OS=Homo sapiens OX=9606 GN=INTS6 PE=1 SV=1</t>
  </si>
  <si>
    <t>FUNCTION: Component of the Integrator (INT) complex, a complex involved in the small nuclear RNAs (snRNA) U1 and U2 transcription and in their 3'-box-dependent processing. The Integrator complex is associated with the C-terminal domain (CTD) of RNA polymerase II largest subunit (POLR2A) and is recruited to the U1 and U2 snRNAs genes (Probable). Mediates recruitment of cytoplasmic dynein to the nuclear envelope, probably as component of the INT complex (PubMed:23904267). May have a tumor suppressor role; an ectopic expression suppressing tumor cell growth (PubMed:15254679, PubMed:16239144). {ECO:0000269|PubMed:15254679, ECO:0000269|PubMed:16239144, ECO:0000269|PubMed:23904267, ECO:0000305|PubMed:16239144}.</t>
  </si>
  <si>
    <t>INTS6</t>
  </si>
  <si>
    <t>Integrator complex subunit 6</t>
  </si>
  <si>
    <t>Q9UL03</t>
  </si>
  <si>
    <t>QSDLASAAAK(15)QIMEETYK(-15)</t>
  </si>
  <si>
    <t>QSDLASAAAK(0.969)QIMEETYK(0.031)</t>
  </si>
  <si>
    <t>APLYLKQSDLASAAAKQIMEETYKMEFMYSG</t>
  </si>
  <si>
    <t>sp|Q96HW7|INT4_HUMAN</t>
  </si>
  <si>
    <t>sp|Q96HW7|INT4_HUMAN Integrator complex subunit 4 OS=Homo sapiens OX=9606 GN=INTS4 PE=1 SV=2</t>
  </si>
  <si>
    <t>FUNCTION: Component of the Integrator (INT) complex, a complex involved in the small nuclear RNAs (snRNA) U1 and U2 transcription and in their 3'-box-dependent processing. The Integrator complex is associated with the C-terminal domain (CTD) of RNA polymerase II largest subunit (POLR2A) and is recruited to the U1 and U2 snRNAs genes (Probable). Mediates recruitment of cytoplasmic dynein to the nuclear envelope, probably as component of the INT complex (PubMed:23904267). {ECO:0000269|PubMed:23904267, ECO:0000305|PubMed:16239144}.</t>
  </si>
  <si>
    <t>INTS4</t>
  </si>
  <si>
    <t>Integrator complex subunit 4</t>
  </si>
  <si>
    <t>Q96HW7</t>
  </si>
  <si>
    <t>LVDVACK(68)HLTDTSHGVR</t>
  </si>
  <si>
    <t>LVDVACK(1)HLTDTSHGVR</t>
  </si>
  <si>
    <t>PENQAIQMRLVDVACKHLTDTSHGVRNKCLQ</t>
  </si>
  <si>
    <t>GLK(70)LHQTIYNQACK(-70)</t>
  </si>
  <si>
    <t>GLK(1)LHQTIYNQACK</t>
  </si>
  <si>
    <t>TAAIKAMLQLHERGLKLHQTIYNQACKLLSD</t>
  </si>
  <si>
    <t>AK(92)ELYSSGEFSSGR</t>
  </si>
  <si>
    <t>AK(1)ELYSSGEFSSGR</t>
  </si>
  <si>
    <t>LMSDLRRKRTAHERAKELYSSGEFSSGRKWG</t>
  </si>
  <si>
    <t>LQQIK(8.3)EK(-8.3)PSGWSQICK(-46)</t>
  </si>
  <si>
    <t>LQQIK(0.87)EK(0.13)PSGWSQICK</t>
  </si>
  <si>
    <t>QTRDIDPIITRLQQIKEKPSGWSQICKDSSY</t>
  </si>
  <si>
    <t>1154</t>
  </si>
  <si>
    <t>sp|Q9H0H0|INT2_HUMAN</t>
  </si>
  <si>
    <t>sp|Q9H0H0|INT2_HUMAN Integrator complex subunit 2 OS=Homo sapiens OX=9606 GN=INTS2 PE=1 SV=2</t>
  </si>
  <si>
    <t>INTS2</t>
  </si>
  <si>
    <t>Integrator complex subunit 2</t>
  </si>
  <si>
    <t>Q9H0H0</t>
  </si>
  <si>
    <t>MAQLGPISDAK(12)ENPYGEDDNK(-12)</t>
  </si>
  <si>
    <t>MAQLGPISDAK(0.945)ENPYGEDDNK(0.055)</t>
  </si>
  <si>
    <t>PWLGKMAQLGPISDAKENPYGEDDNKSPFPL</t>
  </si>
  <si>
    <t>sp|Q96SY0|INT14_HUMAN</t>
  </si>
  <si>
    <t>sp|Q96SY0|INT14_HUMAN Integrator complex subunit 14 OS=Homo sapiens OX=9606 GN=INTS14 PE=1 SV=2</t>
  </si>
  <si>
    <t>FUNCTION: Probable component of the Integrator (INT) complex, a complex involved in the small nuclear RNAs (snRNA) U1 and U2 transcription and in their 3'-box-dependent processing. {ECO:0000250|UniProtKB:Q9VPY0}.</t>
  </si>
  <si>
    <t>INTS14</t>
  </si>
  <si>
    <t>Integrator complex subunit 14</t>
  </si>
  <si>
    <t>Q96SY0</t>
  </si>
  <si>
    <t>ENPYGEDDNK(37)SPFPLQPK(-37)</t>
  </si>
  <si>
    <t>ENPYGEDDNK(1)SPFPLQPK</t>
  </si>
  <si>
    <t>PISDAKENPYGEDDNKSPFPLQPKNKRSYAQ</t>
  </si>
  <si>
    <t>AK(-59)DQLEK(59)HTR</t>
  </si>
  <si>
    <t>AKDQLEK(1)HTR</t>
  </si>
  <si>
    <t>GSLEVPLERAKDQLEKHTRYWPMIISQTTIF</t>
  </si>
  <si>
    <t>sp|Q9NVM9|INT13_HUMAN</t>
  </si>
  <si>
    <t>sp|Q9NVM9|INT13_HUMAN Integrator complex subunit 13 OS=Homo sapiens OX=9606 GN=INTS13 PE=1 SV=2</t>
  </si>
  <si>
    <t>FUNCTION: Crucial regulator of the mitotic cell cycle and development. At prophase, required for dynein anchoring to the nuclear envelope important for proper centrosome-nucleus coupling. At G2/M phase, may be required for proper spindle formation and execution of cytokinesis. Probable component of the Integrator (INT) complex, a complex involved in the small nuclear RNAs (snRNA) U1 and U2 transcription and in their 3'-box-dependent processing (PubMed:23904267). {ECO:0000269|PubMed:15737938, ECO:0000269|PubMed:23097494, ECO:0000269|PubMed:23904267, ECO:0000305|PubMed:23097494, ECO:0000305|PubMed:23904267}.</t>
  </si>
  <si>
    <t>INTS13</t>
  </si>
  <si>
    <t>Integrator complex subunit 13</t>
  </si>
  <si>
    <t>Q9NVM9</t>
  </si>
  <si>
    <t>IICITNAK(77)SDSHVR</t>
  </si>
  <si>
    <t>IICITNAK(1)SDSHVR</t>
  </si>
  <si>
    <t>ERVGNRGRIICITNAKSDSHVRMLEDCVQET</t>
  </si>
  <si>
    <t>GEANFFTSQMIK(10)DCMK(-10)</t>
  </si>
  <si>
    <t>GEANFFTSQMIK(0.91)DCMK(0.09)</t>
  </si>
  <si>
    <t>VDKKGEANFFTSQMIKDCMKKVVAVHLHQTV</t>
  </si>
  <si>
    <t>sp|Q5TA45|INT11_HUMAN</t>
  </si>
  <si>
    <t>sp|Q5TA45|INT11_HUMAN Integrator complex subunit 11 OS=Homo sapiens OX=9606 GN=INTS11 PE=1 SV=2</t>
  </si>
  <si>
    <t>FUNCTION: Catalytic component of the Integrator (INT) complex, a complex involved in the small nuclear RNAs (snRNA) U1 and U2 transcription and in their 3'-box-dependent processing. The Integrator complex is associated with the C-terminal domain (CTD) of RNA polymerase II largest subunit (POLR2A) and is recruited to the U1 and U2 snRNAs genes. Mediates the snRNAs 3' cleavage. Mediates recruitment of cytoplasmic dynein to the nuclear envelope, probably as component of the INT complex (PubMed:23904267). {ECO:0000269|PubMed:16239144, ECO:0000269|PubMed:23904267}.</t>
  </si>
  <si>
    <t>INTS11</t>
  </si>
  <si>
    <t>Integrator complex subunit 11</t>
  </si>
  <si>
    <t>Q5TA45</t>
  </si>
  <si>
    <t>LVSSEQALK(43)ELGLAEHQLR</t>
  </si>
  <si>
    <t>LVSSEQALK(1)ELGLAEHQLR</t>
  </si>
  <si>
    <t>MKDSNFRLVSSEQALKELGLAEHQLRFTCRV</t>
  </si>
  <si>
    <t>K(65)VHETVER</t>
  </si>
  <si>
    <t>K(1)VHETVER</t>
  </si>
  <si>
    <t>TIRDSKRCRERDFLKKVHETVERGGKVLIPV</t>
  </si>
  <si>
    <t>NDSQDK(130)QTQFLR</t>
  </si>
  <si>
    <t>NDSQDK(1)QTQFLR</t>
  </si>
  <si>
    <t>EISIITSALRNDSQDKQTQFLRSLFETLPGR</t>
  </si>
  <si>
    <t>sp|Q9NVR2|INT10_HUMAN</t>
  </si>
  <si>
    <t>sp|Q9NVR2|INT10_HUMAN Integrator complex subunit 10 OS=Homo sapiens OX=9606 GN=INTS10 PE=1 SV=2</t>
  </si>
  <si>
    <t>FUNCTION: Component of the Integrator (INT) complex, a complex involved in the small nuclear RNAs (snRNA) U1 and U2 transcription and in their 3'-box-dependent processing. The Integrator complex is associated with the C-terminal domain (CTD) of RNA polymerase II largest subunit (POLR2A) and is recruited to the U1 and U2 snRNAs genes (Probable). May be not involved in the recruitment of cytoplasmic dynein to the nuclear envelope by different components of the INT complex (PubMed:23904267). {ECO:0000269|PubMed:23904267, ECO:0000305|PubMed:16239144}.</t>
  </si>
  <si>
    <t>INTS10</t>
  </si>
  <si>
    <t>Integrator complex subunit 10</t>
  </si>
  <si>
    <t>Q9NVR2</t>
  </si>
  <si>
    <t>LAEAAVAEK(42)R</t>
  </si>
  <si>
    <t>LAEAAVAEK(1)R</t>
  </si>
  <si>
    <t>PLSALGRLAEAAVAEKRAISPSIKEPSVVPI</t>
  </si>
  <si>
    <t>sp|Q8N201|INT1_HUMAN</t>
  </si>
  <si>
    <t>sp|Q8N201|INT1_HUMAN Integrator complex subunit 1 OS=Homo sapiens OX=9606 GN=INTS1 PE=1 SV=2</t>
  </si>
  <si>
    <t>INTS1</t>
  </si>
  <si>
    <t>Integrator complex subunit 1</t>
  </si>
  <si>
    <t>Q8N201</t>
  </si>
  <si>
    <t>MEEVSGTK(63)GR</t>
  </si>
  <si>
    <t>MEEVSGTK(1)GR</t>
  </si>
  <si>
    <t>LCLSEIHKMEEVSGTKGRQERNDIALKTNGD</t>
  </si>
  <si>
    <t>sp|P06213|INSR_HUMAN</t>
  </si>
  <si>
    <t>sp|P06213|INSR_HUMAN Insulin receptor OS=Homo sapiens OX=9606 GN=INSR PE=1 SV=4</t>
  </si>
  <si>
    <t>FUNCTION: Receptor tyrosine kinase which mediates the pleiotropic actions of insulin. Binding of insulin leads to phosphorylation of several intracellular substrates, including, insulin receptor substrates (IRS1, 2, 3, 4), SHC, GAB1, CBL and other signaling intermediates. Each of these phosphorylated proteins serve as docking proteins for other signaling proteins that contain Src-homology-2 domains (SH2 domain) that specifically recognize different phosphotyrosine residues, including the p85 regulatory subunit of PI3K and SHP2. Phosphorylation of IRSs proteins lead to the activation of two main signaling pathways: the PI3K-AKT/PKB pathway, which is responsible for most of the metabolic actions of insulin, and the Ras-MAPK pathway, which regulates expression of some genes and cooperates with the PI3K pathway to control cell growth and differentiation. Binding of the SH2 domains of PI3K to phosphotyrosines on IRS1 leads to the activation of PI3K and the generation of phosphatidylinositol-(3, 4, 5)-triphosphate (PIP3), a lipid second messenger, which activates several PIP3-dependent serine/threonine kinases, such as PDPK1 and subsequently AKT/PKB. The net effect of this pathway is to produce a translocation of the glucose transporter SLC2A4/GLUT4 from cytoplasmic vesicles to the cell membrane to facilitate glucose transport. Moreover, upon insulin stimulation, activated AKT/PKB is responsible for: anti-apoptotic effect of insulin by inducing phosphorylation of BAD; regulates the expression of gluconeogenic and lipogenic enzymes by controlling the activity of the winged helix or forkhead (FOX) class of transcription factors. Another pathway regulated by PI3K-AKT/PKB activation is mTORC1 signaling pathway which regulates cell growth and metabolism and integrates signals from insulin. AKT mediates insulin-stimulated protein synthesis by phosphorylating TSC2 thereby activating mTORC1 pathway. The Ras/RAF/MAP2K/MAPK pathway is mainly involved in mediating cell growth, survival and cellular differentiation of insulin. Phosphorylated IRS1 recruits GRB2/SOS complex, which triggers the activation of the Ras/RAF/MAP2K/MAPK pathway. In addition to binding insulin, the insulin receptor can bind insulin-like growth factors (IGFI and IGFII). Isoform Short has a higher affinity for IGFII binding. When present in a hybrid receptor with IGF1R, binds IGF1. PubMed:12138094 shows that hybrid receptors composed of IGF1R and INSR isoform Long are activated with a high affinity by IGF1, with low affinity by IGF2 and not significantly activated by insulin, and that hybrid receptors composed of IGF1R and INSR isoform Short are activated by IGF1, IGF2 and insulin. In contrast, PubMed:16831875 shows that hybrid receptors composed of IGF1R and INSR isoform Long and hybrid receptors composed of IGF1R and INSR isoform Short have similar binding characteristics, both bind IGF1 and have a low affinity for insulin. In adipocytes, inhibits lipolysis (By similarity). {ECO:0000250|UniProtKB:P15208, ECO:0000269|PubMed:12138094, ECO:0000269|PubMed:16314505, ECO:0000269|PubMed:16831875, ECO:0000269|PubMed:8257688, ECO:0000269|PubMed:8276809, ECO:0000269|PubMed:8452530, ECO:0000269|PubMed:9428692}.</t>
  </si>
  <si>
    <t>INSR</t>
  </si>
  <si>
    <t>Insulin receptor</t>
  </si>
  <si>
    <t>P06213</t>
  </si>
  <si>
    <t>VAVK(83)TVNESASLR</t>
  </si>
  <si>
    <t>VAVK(1)TVNESASLR</t>
  </si>
  <si>
    <t>ARDIIKGEAETRVAVKTVNESASLRERIEFL</t>
  </si>
  <si>
    <t>1057</t>
  </si>
  <si>
    <t>QLAMGVPEK(95)PHSD</t>
  </si>
  <si>
    <t>QLAMGVPEK(1)PHSD</t>
  </si>
  <si>
    <t>TVGNIGRQLAMGVPEKPHSD___________</t>
  </si>
  <si>
    <t>sp|O15503|INSI1_HUMAN</t>
  </si>
  <si>
    <t>sp|O15503|INSI1_HUMAN Insulin-induced gene 1 protein OS=Homo sapiens OX=9606 GN=INSIG1 PE=1 SV=3</t>
  </si>
  <si>
    <t>FUNCTION: Mediates feedback control of cholesterol synthesis by controlling SCAP and HMGCR. Functions by blocking the processing of sterol regulatory element-binding proteins (SREBPs). Capable of retaining the SCAP-SREBF2 complex in the ER thus preventing it from escorting SREBPs to the Golgi. Initiates the sterol-mediated ubiquitin-mediated endoplasmic reticulum-associated degradation (ERAD) of HMGCR via recruitment of the reductase to the ubiquitin ligase, AMFR/gp78. May play a role in growth and differentiation of tissues involved in metabolic control. May play a regulatory role during G0/G1 transition of cell growth. {ECO:0000269|PubMed:12202038, ECO:0000269|PubMed:12535518, ECO:0000269|PubMed:16168377, ECO:0000269|PubMed:16399501, ECO:0000269|PubMed:16606821}.</t>
  </si>
  <si>
    <t>INSIG1</t>
  </si>
  <si>
    <t>Insulin-induced gene 1 protein</t>
  </si>
  <si>
    <t>O15503</t>
  </si>
  <si>
    <t>QYAGTAALK(120)GDFTR</t>
  </si>
  <si>
    <t>QYAGTAALK(1)GDFTR</t>
  </si>
  <si>
    <t>NGDSISRQYAGTAALKGDFTRTGERKLAGVM</t>
  </si>
  <si>
    <t>sp|Q9Y2H2|SAC2_HUMAN</t>
  </si>
  <si>
    <t>sp|Q9Y2H2|SAC2_HUMAN Phosphatidylinositide phosphatase SAC2 OS=Homo sapiens OX=9606 GN=INPP5F PE=1 SV=3</t>
  </si>
  <si>
    <t>FUNCTION: Inositol 4-phosphatase which mainly acts on phosphatidylinositol 4-phosphate. May be functionally linked to OCRL, which converts phosphatidylinositol 4,5-bisphosphate to phosphatidylinositol, for a sequential dephosphorylation of phosphatidylinositol 4,5-bisphosphate at the 5 and 4 position of inositol, thus playing an important role in the endocytic recycling (PubMed:25869669). Regulator of TF:TFRC and integrins recycling pathway, is also involved in cell migration mechanisms (PubMed:25869669). Modulates AKT/GSK3B pathway by decreasing AKT and GSK3B phosphorylation (PubMed:17322895). Negatively regulates STAT3 signaling pathway through inhibition of STAT3 phosphorylation and translocation to the nucleus (PubMed:25476455). Functionally important modulator of cardiac myocyte size and of the cardiac response to stress (By similarity). May play a role as negative regulator of axon regeneration after central nervous system injuries (By similarity). {ECO:0000250|UniProtKB:Q8CDA1, ECO:0000269|PubMed:17322895, ECO:0000269|PubMed:25476455, ECO:0000269|PubMed:25869669}.</t>
  </si>
  <si>
    <t>INPP5F</t>
  </si>
  <si>
    <t>Phosphatidylinositide phosphatase SAC2</t>
  </si>
  <si>
    <t>Q9Y2H2</t>
  </si>
  <si>
    <t>ALVGK(58)LPGDHEVCK(-58)</t>
  </si>
  <si>
    <t>ALVGK(1)LPGDHEVCK</t>
  </si>
  <si>
    <t>LPWWLILIRQKALVGKLPGDHEVCKVTKIAV</t>
  </si>
  <si>
    <t>TSDHK(74)PVSSVFDIGVR</t>
  </si>
  <si>
    <t>TSDHK(1)PVSSVFDIGVR</t>
  </si>
  <si>
    <t>QLSYQSHMALKTSDHKPVSSVFDIGVRVVND</t>
  </si>
  <si>
    <t>sp|P32019|I5P2_HUMAN</t>
  </si>
  <si>
    <t>sp|P32019|I5P2_HUMAN Type II inositol 1,4,5-trisphosphate 5-phosphatase OS=Homo sapiens OX=9606 GN=INPP5B PE=1 SV=4</t>
  </si>
  <si>
    <t>FUNCTION: Hydrolyzes phosphatidylinositol 4,5-bisphosphate (PtIns(4,5)P2) and the signaling molecule phosphatidylinositol 1,4,5-trisphosphate (PtIns(1,4,5)P3), and thereby modulates cellular signaling events. {ECO:0000269|PubMed:7721860}.</t>
  </si>
  <si>
    <t>INPP5B</t>
  </si>
  <si>
    <t>Type II inositol 1,4,5-trisphosphate 5-phosphatase</t>
  </si>
  <si>
    <t>P32019</t>
  </si>
  <si>
    <t>YDTGSDDWDTSEK(58)CR</t>
  </si>
  <si>
    <t>YDTGSDDWDTSEK(1)CR</t>
  </si>
  <si>
    <t>TYKYDTGSDDWDTSEKCRAPAWCDRILWKGK</t>
  </si>
  <si>
    <t>NTGYQFIYYSPENTAK(0)AK(0)</t>
  </si>
  <si>
    <t>NTGYQFIYYSPENTAK(0.5)AK(0.5)</t>
  </si>
  <si>
    <t>NTGYQFIYYSPENTAKAKEVLSNINQLQPLI</t>
  </si>
  <si>
    <t>sp|O15327|INP4B_HUMAN</t>
  </si>
  <si>
    <t>sp|O15327|INP4B_HUMAN Inositol polyphosphate 4-phosphatase type II OS=Homo sapiens OX=9606 GN=INPP4B PE=1 SV=4</t>
  </si>
  <si>
    <t>FUNCTION: Catalyzes the hydrolysis of the 4-position phosphate of phosphatidylinositol 3,4-bisphosphate, inositol 1,3,4-trisphosphate and inositol 3,4-trisphosphate (PubMed:24070612, PubMed:24591580). Plays a role in the late stages of macropinocytosis by dephosphorylating phosphatidylinositol 3,4-bisphosphate in membrane ruffles (PubMed:24591580). The lipid phosphatase activity is critical for tumor suppressor function. Antagonizes the PI3K-AKT/PKB signaling pathway by dephosphorylating phosphoinositides and thereby modulating cell cycle progression and cell survival (PubMed:19647222, PubMed:24070612). {ECO:0000269|PubMed:19647222, ECO:0000269|PubMed:24070612, ECO:0000269|PubMed:24591580}.</t>
  </si>
  <si>
    <t>INPP4B</t>
  </si>
  <si>
    <t>Inositol polyphosphate 4-phosphatase type II</t>
  </si>
  <si>
    <t>O15327</t>
  </si>
  <si>
    <t>GYQFIYYSPENTAKAKEVLSNINQLQPLIAT</t>
  </si>
  <si>
    <t>ETGSSFK(40)SSSSK(-40)</t>
  </si>
  <si>
    <t>ETGSSFK(1)SSSSK</t>
  </si>
  <si>
    <t>QDILTELSKETGSSFKSSSSKGEKTLEFVPI</t>
  </si>
  <si>
    <t>YQETLK(23)EIDDVYEK(-23)</t>
  </si>
  <si>
    <t>YQETLK(0.994)EIDDVYEK(0.006)</t>
  </si>
  <si>
    <t>VSVLRELDNKYQETLKEIDDVYEKYKKEDDL</t>
  </si>
  <si>
    <t>sp|Q9H160|ING2_HUMAN</t>
  </si>
  <si>
    <t>sp|Q9H160|ING2_HUMAN Inhibitor of growth protein 2 OS=Homo sapiens OX=9606 GN=ING2 PE=1 SV=2</t>
  </si>
  <si>
    <t>FUNCTION: Seems to be involved in p53/TP53 activation and p53/TP53-dependent apoptotic pathways, probably by enhancing acetylation of p53/TP53. Component of a mSin3A-like corepressor complex, which is probably involved in deacetylation of nucleosomal histones. ING2 activity seems to be modulated by binding to phosphoinositides (PtdInsPs). {ECO:0000269|PubMed:11481424, ECO:0000269|PubMed:12859901}.</t>
  </si>
  <si>
    <t>ING2</t>
  </si>
  <si>
    <t>Inhibitor of growth protein 2</t>
  </si>
  <si>
    <t>Q9H160</t>
  </si>
  <si>
    <t>NLQSAEEWYK(4.4)SK(-4.4)</t>
  </si>
  <si>
    <t>NLQSAEEWYK(0.732)SK(0.268)</t>
  </si>
  <si>
    <t>ESLAAKNLQSAEEWYKSKFANLNEQAARSTE</t>
  </si>
  <si>
    <t>sp|Q16352|AINX_HUMAN</t>
  </si>
  <si>
    <t>sp|Q16352|AINX_HUMAN Alpha-internexin OS=Homo sapiens OX=9606 GN=INA PE=1 SV=2</t>
  </si>
  <si>
    <t>FUNCTION: Class-IV neuronal intermediate filament that is able to self-assemble. It is involved in the morphogenesis of neurons. It may form an independent structural network without the involvement of other neurofilaments or it may cooperate with NEFL to form the filamentous backbone to which NEFM and NEFH attach to form the cross-bridges. May also cooperate with the neuronal intermediate filament protein PRPH to form filamentous networks (By similarity). {ECO:0000250|UniProtKB:P46660}.</t>
  </si>
  <si>
    <t>INA</t>
  </si>
  <si>
    <t>Alpha-internexin</t>
  </si>
  <si>
    <t>Q16352</t>
  </si>
  <si>
    <t>TNEK(110)EQLQGLNDR</t>
  </si>
  <si>
    <t>TNEK(1)EQLQGLNDR</t>
  </si>
  <si>
    <t>AAARTNEYKIIRTNEKEQLQGLNDRFAVFIE</t>
  </si>
  <si>
    <t>PQATAVYK(70)VSEYAR</t>
  </si>
  <si>
    <t>PQATAVYK(1)VSEYAR</t>
  </si>
  <si>
    <t>QEVLACGRPQATAVYKVSEYARRFGVPVIAD</t>
  </si>
  <si>
    <t>sp|P12268|IMDH2_HUMAN</t>
  </si>
  <si>
    <t>sp|P12268|IMDH2_HUMAN Inosine-5'-monophosphate dehydrogenase 2 OS=Homo sapiens OX=9606 GN=IMPDH2 PE=1 SV=2</t>
  </si>
  <si>
    <t>FUNCTION: Catalyzes the conversion of inosine 5'-phosphate (IMP) to xanthosine 5'-phosphate (XMP), the first committed and rate-limiting step in the de novo synthesis of guanine nucleotides, and therefore plays an important role in the regulation of cell growth. Could also have a single-stranded nucleic acid-binding activity and could play a role in RNA and/or DNA metabolism. It may also have a role in the development of malignancy and the growth progression of some tumors.</t>
  </si>
  <si>
    <t>IMPDH2</t>
  </si>
  <si>
    <t>Inosine-5'-monophosphate dehydrogenase 2</t>
  </si>
  <si>
    <t>P12268</t>
  </si>
  <si>
    <t>K(120)QLLCGAAIGTHEDDK(-120)YR</t>
  </si>
  <si>
    <t>K(1)QLLCGAAIGTHEDDKYR</t>
  </si>
  <si>
    <t>LKKNRDYPLASKDAKKQLLCGAAIGTHEDDK</t>
  </si>
  <si>
    <t>K(60)YEQGFITDPVVLSPK(-60)</t>
  </si>
  <si>
    <t>K(1)YEQGFITDPVVLSPK</t>
  </si>
  <si>
    <t>NCTPEFQANEVRKVKKYEQGFITDPVVLSPK</t>
  </si>
  <si>
    <t>K(-53)YEQGFITDPVVLSPK(53)DR</t>
  </si>
  <si>
    <t>KYEQGFITDPVVLSPK(1)DR</t>
  </si>
  <si>
    <t>KYEQGFITDPVVLSPKDRVRDVFEAKARHGF</t>
  </si>
  <si>
    <t>GMGSLDAMDK(100)HLSSQNR</t>
  </si>
  <si>
    <t>GMGSLDAMDK(1)HLSSQNR</t>
  </si>
  <si>
    <t>RLKKYRGMGSLDAMDKHLSSQNRYFSEADKI</t>
  </si>
  <si>
    <t>IK(97)VAQGVSGAVQDK(-97)</t>
  </si>
  <si>
    <t>IK(1)VAQGVSGAVQDK</t>
  </si>
  <si>
    <t>HLSSQNRYFSEADKIKVAQGVSGAVQDKGSI</t>
  </si>
  <si>
    <t>VAQGVSGAVQDK(20)GSIHK(-20)</t>
  </si>
  <si>
    <t>VAQGVSGAVQDK(0.991)GSIHK(0.009)</t>
  </si>
  <si>
    <t>DKIKVAQGVSGAVQDKGSIHKFVPYLIAGIQ</t>
  </si>
  <si>
    <t>IAQGVSGSIQDK(26)GSIQK(-26)</t>
  </si>
  <si>
    <t>IAQGVSGSIQDK(0.997)GSIQK(0.003)</t>
  </si>
  <si>
    <t>DKVKIAQGVSGSIQDKGSIQKFVPYLIAGIQ</t>
  </si>
  <si>
    <t>sp|P20839|IMDH1_HUMAN</t>
  </si>
  <si>
    <t>sp|P20839|IMDH1_HUMAN Inosine-5'-monophosphate dehydrogenase 1 OS=Homo sapiens OX=9606 GN=IMPDH1 PE=1 SV=2</t>
  </si>
  <si>
    <t>IMPDH1</t>
  </si>
  <si>
    <t>Inosine-5'-monophosphate dehydrogenase 1</t>
  </si>
  <si>
    <t>P20839</t>
  </si>
  <si>
    <t>GMGSLDAMEK(59)SSSSQK(-59)</t>
  </si>
  <si>
    <t>GMGSLDAMEK(1)SSSSQK</t>
  </si>
  <si>
    <t>RLKKYRGMGSLDAMEKSSSSQKRYFSEGDKV</t>
  </si>
  <si>
    <t>PQGTAVYK(60)VAEYAR</t>
  </si>
  <si>
    <t>PQGTAVYK(1)VAEYAR</t>
  </si>
  <si>
    <t>QEVMACGRPQGTAVYKVAEYARRFGVPIIAD</t>
  </si>
  <si>
    <t>VK(120)IAQGVSGSIQDK(-120)</t>
  </si>
  <si>
    <t>VK(1)IAQGVSGSIQDK</t>
  </si>
  <si>
    <t>SSSSQKRYFSEGDKVKIAQGVSGSIQDKGSI</t>
  </si>
  <si>
    <t>K(150)IASATHNIYAYR</t>
  </si>
  <si>
    <t>K(1)IASATHNIYAYR</t>
  </si>
  <si>
    <t>PKQVKMVLSKLYENKKIASATHNIYAYRIYC</t>
  </si>
  <si>
    <t>sp|Q9P2X3|IMPCT_HUMAN</t>
  </si>
  <si>
    <t>sp|Q9P2X3|IMPCT_HUMAN Protein IMPACT OS=Homo sapiens OX=9606 GN=IMPACT PE=1 SV=2</t>
  </si>
  <si>
    <t>FUNCTION: Translational regulator that ensures constant high levels of translation upon a variety of stress conditions, such as amino acid starvation, UV-C irradiation, proteasome inhibitor treatment and glucose deprivation. Plays a role as a negative regulator of the EIF2AK4/GCN2 kinase activity; impairs GCN1-mediated EIF2AK4/GCN2 activation, and hence EIF2AK4/GCN2-mediated eIF-2-alpha phosphorylation and subsequent down-regulation of protein synthesis. May be required to regulate translation in specific neuronal cells under amino acid starvation conditions by preventing GCN2 activation and therefore ATF4 synthesis. Through its inhibitory action on EIF2AK4/GCN2, plays a role in differentiation of neuronal cells by stimulating neurite outgrowth. {ECO:0000250|UniProtKB:O55091}.</t>
  </si>
  <si>
    <t>IMPACT</t>
  </si>
  <si>
    <t>Protein IMPACT</t>
  </si>
  <si>
    <t>Q9P2X3</t>
  </si>
  <si>
    <t>FK(110)HINNCAR</t>
  </si>
  <si>
    <t>FK(1)HINNCAR</t>
  </si>
  <si>
    <t>VSRWYGGILLGPDRFKHINNCARNILVEKNY</t>
  </si>
  <si>
    <t>LQVSQQEDITK(51)SLLVTELGSSR</t>
  </si>
  <si>
    <t>LQVSQQEDITK(1)SLLVTELGSSR</t>
  </si>
  <si>
    <t>CNGQKLQVSQQEDITKSLLVTELGSSRTPET</t>
  </si>
  <si>
    <t>sp|P29218|IMPA1_HUMAN</t>
  </si>
  <si>
    <t>sp|P29218|IMPA1_HUMAN Inositol monophosphatase 1 OS=Homo sapiens OX=9606 GN=IMPA1 PE=1 SV=1</t>
  </si>
  <si>
    <t>FUNCTION: Responsible for the provision of inositol required for synthesis of phosphatidylinositol and polyphosphoinositides and has been implicated as the pharmacological target for lithium action in brain. Has broad substrate specificity and can use myo-inositol monophosphates, myo-inositol 1,3-diphosphate, myo-inositol 1,4-diphosphate, scyllo-inositol-phosphate, D-galactose 1-phosphate, glucose-1-phosphate, glucose-6-phosphate, fructose-1-phosphate, beta-glycerophosphate, and 2'-AMP as substrates. {ECO:0000269|PubMed:17068342, ECO:0000269|PubMed:8718889, ECO:0000269|PubMed:9462881}.</t>
  </si>
  <si>
    <t>IMPA1</t>
  </si>
  <si>
    <t>Inositol monophosphatase 1</t>
  </si>
  <si>
    <t>P29218</t>
  </si>
  <si>
    <t>SSPVDLVTATDQK(24)VEK(-24)</t>
  </si>
  <si>
    <t>SSPVDLVTATDQK(0.996)VEK(0.004)</t>
  </si>
  <si>
    <t>MLKSSPVDLVTATDQKVEKMLISSIKEKYPS</t>
  </si>
  <si>
    <t>SMEDFVTWVDSSK(0)IK(0)</t>
  </si>
  <si>
    <t>SMEDFVTWVDSSK(0.5)IK(0.5)</t>
  </si>
  <si>
    <t>RSMEDFVTWVDSSKIKRHVLEYNEERDDFDL</t>
  </si>
  <si>
    <t>sp|Q9NV31|IMP3_HUMAN</t>
  </si>
  <si>
    <t>sp|Q9NV31|IMP3_HUMAN U3 small nucleolar ribonucleoprotein protein IMP3 OS=Homo sapiens OX=9606 GN=IMP3 PE=1 SV=1</t>
  </si>
  <si>
    <t>FUNCTION: Component of the 60-80S U3 small nucleolar ribonucleoprotein (U3 snoRNP). Required for the early cleavages during pre-18S ribosomal RNA processing. {ECO:0000269|PubMed:12655004}.</t>
  </si>
  <si>
    <t>IMP3</t>
  </si>
  <si>
    <t>U3 small nucleolar ribonucleoprotein protein IMP3</t>
  </si>
  <si>
    <t>Q9NV31</t>
  </si>
  <si>
    <t>VTRSMEDFVTWVDSSKIKRHVLEYNEERDDF</t>
  </si>
  <si>
    <t>FVNQLK(72)GESR</t>
  </si>
  <si>
    <t>FVNQLK(1)GESR</t>
  </si>
  <si>
    <t>EHGDLELAAKFVNQLKGESRRVAQDWLKEAR</t>
  </si>
  <si>
    <t>sp|Q16891|MIC60_HUMAN</t>
  </si>
  <si>
    <t>sp|Q16891|MIC60_HUMAN MICOS complex subunit MIC60 OS=Homo sapiens OX=9606 GN=IMMT PE=1 SV=1</t>
  </si>
  <si>
    <t>FUNCTION: Component of the MICOS complex, a large protein complex of the mitochondrial inner membrane that plays crucial roles in the maintenance of crista junctions, inner membrane architecture, and formation of contact sites to the outer membrane. Plays an important role in the maintenance of the MICOS complex stability and the mitochondrial cristae morphology (PubMed:22114354, PubMed:25781180). {ECO:0000269|PubMed:22114354, ECO:0000269|PubMed:25781180}.</t>
  </si>
  <si>
    <t>IMMT</t>
  </si>
  <si>
    <t>MICOS complex subunit MIC60</t>
  </si>
  <si>
    <t>Q16891</t>
  </si>
  <si>
    <t>ESVEK(37)TIPYSDK(-37)</t>
  </si>
  <si>
    <t>ESVEK(1)TIPYSDK</t>
  </si>
  <si>
    <t>ILYAKWDSHFRESVEKTIPYSDKLFEMVLGP</t>
  </si>
  <si>
    <t>K(52)VQAAQSEAK(-52)</t>
  </si>
  <si>
    <t>K(1)VQAAQSEAK</t>
  </si>
  <si>
    <t>GKLHNMIVDLDNVVKKVQAAQSEAKVVSQYH</t>
  </si>
  <si>
    <t>YNEESQK(45)HAALSLSK(-45)</t>
  </si>
  <si>
    <t>YNEESQK(1)HAALSLSK</t>
  </si>
  <si>
    <t>GDSRAILCRYNEESQKHAALSLSKEHNPTQY</t>
  </si>
  <si>
    <t>sp|Q9H0C8|ILKAP_HUMAN</t>
  </si>
  <si>
    <t>sp|Q9H0C8|ILKAP_HUMAN Integrin-linked kinase-associated serine/threonine phosphatase 2C OS=Homo sapiens OX=9606 GN=ILKAP PE=1 SV=1</t>
  </si>
  <si>
    <t>FUNCTION: Protein phosphatase that may play a role in regulation of cell cycle progression via dephosphorylation of its substrates whose appropriate phosphorylation states might be crucial for cell proliferation. Selectively associates with integrin linked kinase (ILK), to modulate cell adhesion and growth factor signaling. Inhibits the ILK-GSK3B signaling axis and may play an important role in inhibiting oncogenic transformation. {ECO:0000269|PubMed:14990992}.</t>
  </si>
  <si>
    <t>ILKAP</t>
  </si>
  <si>
    <t>Integrin-linked kinase-associated serine/threonine phosphatase 2C</t>
  </si>
  <si>
    <t>Q9H0C8</t>
  </si>
  <si>
    <t>ERAEK(72)MGQNLNR</t>
  </si>
  <si>
    <t>ERAEK(1)MGQNLNR</t>
  </si>
  <si>
    <t>KAKAPLRELLRERAEKMGQNLNRIPYKDTFW</t>
  </si>
  <si>
    <t>sp|Q13418|ILK_HUMAN</t>
  </si>
  <si>
    <t>sp|Q13418|ILK_HUMAN Integrin-linked protein kinase OS=Homo sapiens OX=9606 GN=ILK PE=1 SV=2</t>
  </si>
  <si>
    <t>FUNCTION: Receptor-proximal protein kinase regulating integrin-mediated signal transduction (PubMed:8538749, PubMed:9736715). May act as a mediator of inside-out integrin signaling. Focal adhesion protein part of the complex ILK-PINCH. This complex is considered to be one of the convergence points of integrin- and growth factor-signaling pathway. Could be implicated in mediating cell architecture, adhesion to integrin substrates and anchorage-dependent growth in epithelial cells. Phosphorylates beta-1 and beta-3 integrin subunit on serine and threonine residues, but also AKT1 and GSK3B (PubMed:8538749, PubMed:9736715). {ECO:0000269|PubMed:8538749, ECO:0000269|PubMed:9736715, ECO:0000303|PubMed:10712922}.</t>
  </si>
  <si>
    <t>ILK</t>
  </si>
  <si>
    <t>Integrin-linked protein kinase</t>
  </si>
  <si>
    <t>Q13418</t>
  </si>
  <si>
    <t>LMK(52)ICMNEDPAK(-52)</t>
  </si>
  <si>
    <t>LMK(1)ICMNEDPAK</t>
  </si>
  <si>
    <t>PTIPPGISPHVCKLMKICMNEDPAKRPKFDM</t>
  </si>
  <si>
    <t>YGEMPVDK(4.6)AK(-4.6)</t>
  </si>
  <si>
    <t>YGEMPVDK(0.741)AK(0.259)</t>
  </si>
  <si>
    <t>ALVSICNKYGEMPVDKAKAPLRELLRERAEK</t>
  </si>
  <si>
    <t>FDMIVPILEK(18)MQDK(-18)</t>
  </si>
  <si>
    <t>FDMIVPILEK(0.985)MQDK(0.015)</t>
  </si>
  <si>
    <t>PAKRPKFDMIVPILEKMQDK___________</t>
  </si>
  <si>
    <t>NGTLNK(88)HSGIDFK(-88)</t>
  </si>
  <si>
    <t>NGTLNK(1)HSGIDFK</t>
  </si>
  <si>
    <t>WKGTTRTRPRNGTLNKHSGIDFKQLNFLTKL</t>
  </si>
  <si>
    <t>LNENHSGELWK(58)GR</t>
  </si>
  <si>
    <t>LNENHSGELWK(1)GR</t>
  </si>
  <si>
    <t>NFLTKLNENHSGELWKGRWQGNDIVVKVLKV</t>
  </si>
  <si>
    <t>MYAPAWVAPEALQK(3.7)K(-3.7)PEDTNR</t>
  </si>
  <si>
    <t>MYAPAWVAPEALQK(0.699)K(0.301)PEDTNR</t>
  </si>
  <si>
    <t>GRMYAPAWVAPEALQKKPEDTNRRSADMWSF</t>
  </si>
  <si>
    <t>ISMADVK(46)FSFQCPGR</t>
  </si>
  <si>
    <t>ISMADVK(1)FSFQCPGR</t>
  </si>
  <si>
    <t>MIDEDMTARISMADVKFSFQCPGRMYAPAWV</t>
  </si>
  <si>
    <t>ICMNEDPAK(26)RPK(-26)</t>
  </si>
  <si>
    <t>ICMNEDPAK(0.997)RPK(0.003)</t>
  </si>
  <si>
    <t>HVCKLMKICMNEDPAKRPKFDMIVPILEKMQ</t>
  </si>
  <si>
    <t>DIVQK(41)LLQYK(-41)</t>
  </si>
  <si>
    <t>DIVQK(1)LLQYK</t>
  </si>
  <si>
    <t>PLHLAASHGHRDIVQKLLQYKADINAVNEHG</t>
  </si>
  <si>
    <t>VK(64)PAPDETSFSEALLK(64)R</t>
  </si>
  <si>
    <t>VK(1)PAPDETSFSEALLK(1)R</t>
  </si>
  <si>
    <t>VKPAPDETSFSEALLKRNQDLAPNSAEQASI</t>
  </si>
  <si>
    <t>sp|Q12905|ILF2_HUMAN</t>
  </si>
  <si>
    <t>sp|Q12905|ILF2_HUMAN Interleukin enhancer-binding factor 2 OS=Homo sapiens OX=9606 GN=ILF2 PE=1 SV=2</t>
  </si>
  <si>
    <t>FUNCTION: Appears to function predominantly as a heterodimeric complex with ILF3. This complex may regulate transcription of the IL2 gene during T-cell activation. It can also promote the formation of stable DNA-dependent protein kinase holoenzyme complexes on DNA. Essential for the efficient reshuttling of ILF3 (isoform 1 and isoform 2) into the nucleus. {ECO:0000269|PubMed:10574923, ECO:0000269|PubMed:11739746, ECO:0000269|PubMed:21123651, ECO:0000269|PubMed:9442054}.</t>
  </si>
  <si>
    <t>ILF2</t>
  </si>
  <si>
    <t>Interleukin enhancer-binding factor 2</t>
  </si>
  <si>
    <t>Q12905</t>
  </si>
  <si>
    <t>K(57)LDPELHLDIK(-57)</t>
  </si>
  <si>
    <t>K(1)LDPELHLDIK</t>
  </si>
  <si>
    <t>ATVKILITTVPPNLRKLDPELHLDIKVLQSA</t>
  </si>
  <si>
    <t>IPFDFYLCEMAFPRVKPAPDETSFSEALLKR</t>
  </si>
  <si>
    <t>FVFNK(-4.4)IEINNK(4.4)</t>
  </si>
  <si>
    <t>FVFNK(0.268)IEINNK(0.732)</t>
  </si>
  <si>
    <t>KMEKRFVFNKIEINNKLEFESAQFPNWYIST</t>
  </si>
  <si>
    <t>sp|P01584|IL1B_HUMAN</t>
  </si>
  <si>
    <t>sp|P01584|IL1B_HUMAN Interleukin-1 beta OS=Homo sapiens OX=9606 GN=IL1B PE=1 SV=2</t>
  </si>
  <si>
    <t>FUNCTION: Potent proinflammatory cytokine. Initially discovered as the major endogenous pyrogen, induces prostaglandin synthesis, neutrophil influx and activation, T-cell activation and cytokine production, B-cell activation and antibody production, and fibroblast proliferation and collagen production. Promotes Th17 differentiation of T-cells. Synergizes with IL12/interleukin-12 to induce IFNG synthesis from T-helper 1 (Th1) cells (PubMed:10653850). {ECO:0000269|PubMed:10653850, ECO:0000269|PubMed:3920526}.</t>
  </si>
  <si>
    <t>IL1B</t>
  </si>
  <si>
    <t>Interleukin-1 beta</t>
  </si>
  <si>
    <t>P01584</t>
  </si>
  <si>
    <t>QK(49)QEMVESNSK(-49)</t>
  </si>
  <si>
    <t>QK(1)QEMVESNSK</t>
  </si>
  <si>
    <t>QAISEAGVMTWVGRQKQEMVESNSKIIVLCS</t>
  </si>
  <si>
    <t>sp|Q96F46|I17RA_HUMAN</t>
  </si>
  <si>
    <t>sp|Q96F46|I17RA_HUMAN Interleukin-17 receptor A OS=Homo sapiens OX=9606 GN=IL17RA PE=1 SV=2</t>
  </si>
  <si>
    <t>FUNCTION: Receptor for IL17A (PubMed:17911633, PubMed:9367539). Receptor for IL17F (PubMed:19838198, PubMed:17911633). Binds to IL17A with higher affinity than to IL17F (PubMed:17911633). Binds IL17A and IL17F homodimers as part of a heterodimeric complex with IL17RC (PubMed:16785495). Also binds heterodimers formed by IL17A and IL17F as part of a heterodimeric complex with IL17RC (PubMed:18684971). Receptor for IL17C as part of a heterodimeric complex with IL17RE (PubMed:21993848). Activation of IL17RA leads to induction of expression of inflammatory chemokines and cytokines such as CXCL1, CXCL8/IL8 and IL6 (PubMed:16785495, PubMed:17911633, PubMed:18684971). {ECO:0000269|PubMed:16785495, ECO:0000269|PubMed:17911633, ECO:0000269|PubMed:18684971, ECO:0000269|PubMed:19838198, ECO:0000269|PubMed:21993848, ECO:0000269|PubMed:9367539}.</t>
  </si>
  <si>
    <t>IL17RA</t>
  </si>
  <si>
    <t>Interleukin-17 receptor A</t>
  </si>
  <si>
    <t>Q96F46</t>
  </si>
  <si>
    <t>CQQQMAEDK(13)ASVK(-13)</t>
  </si>
  <si>
    <t>CQQQMAEDK(0.956)ASVK(0.044)</t>
  </si>
  <si>
    <t>EVEHLKRCQQQMAEDKASVKAQVTSLLGELQ</t>
  </si>
  <si>
    <t>sp|Q9Y6K9|NEMO_HUMAN</t>
  </si>
  <si>
    <t>sp|Q9Y6K9|NEMO_HUMAN NF-kappa-B essential modulator OS=Homo sapiens OX=9606 GN=IKBKG PE=1 SV=2</t>
  </si>
  <si>
    <t>FUNCTION: Regulatory subunit of the IKK core complex which phosphorylates inhibitors of NF-kappa-B thus leading to the dissociation of the inhibitor/NF-kappa-B complex and ultimately the degradation of the inhibitor. Its binding to scaffolding polyubiquitin seems to play a role in IKK activation by multiple signaling receptor pathways. However, the specific type of polyubiquitin recognized upon cell stimulation (either 'Lys-63'-linked or linear polyubiquitin) and its functional importance is reported conflictingly. Also considered to be a mediator for TAX activation of NF-kappa-B. Could be implicated in NF-kappa-B-mediated protection from cytokine toxicity. Essential for viral activation of IRF3. Involved in TLR3- and IFIH1-mediated antiviral innate response; this function requires 'Lys-27'-linked polyubiquitination. {ECO:0000269|PubMed:14695475, ECO:0000269|PubMed:19854139, ECO:0000269|PubMed:20724660}.</t>
  </si>
  <si>
    <t>IKBKG</t>
  </si>
  <si>
    <t>NF-kappa-B essential modulator</t>
  </si>
  <si>
    <t>Q9Y6K9</t>
  </si>
  <si>
    <t>AQADIYK(66)ADFQAER</t>
  </si>
  <si>
    <t>AQADIYK(1)ADFQAER</t>
  </si>
  <si>
    <t>VMETVPVLKAQADIYKADFQAERQAREKLAE</t>
  </si>
  <si>
    <t>VIYTQLSK(25)TVVCK(-25)</t>
  </si>
  <si>
    <t>VIYTQLSK(0.997)TVVCK(0.003)</t>
  </si>
  <si>
    <t>QSFEKKVRVIYTQLSKTVVCKQKALELLPKV</t>
  </si>
  <si>
    <t>sp|O14920|IKKB_HUMAN</t>
  </si>
  <si>
    <t>sp|O14920|IKKB_HUMAN Inhibitor of nuclear factor kappa-B kinase subunit beta OS=Homo sapiens OX=9606 GN=IKBKB PE=1 SV=1</t>
  </si>
  <si>
    <t>FUNCTION: Serine kinase that plays an essential role in the NF-kappa-B signaling pathway which is activated by multiple stimuli such as inflammatory cytokines, bacterial or viral products, DNA damages or other cellular stresses (PubMed:30337470). Acts as part of the canonical IKK complex in the conventional pathway of NF-kappa-B activation. Phosphorylates inhibitors of NF-kappa-B on 2 critical serine residues. These modifications allow polyubiquitination of the inhibitors and subsequent degradation by the proteasome. In turn, free NF-kappa-B is translocated into the nucleus and activates the transcription of hundreds of genes involved in immune response, growth control, or protection against apoptosis. In addition to the NF-kappa-B inhibitors, phosphorylates several other components of the signaling pathway including NEMO/IKBKG, NF-kappa-B subunits RELA and NFKB1, as well as IKK-related kinases TBK1 and IKBKE. IKK-related kinase phosphorylations may prevent the overproduction of inflammatory mediators since they exert a negative regulation on canonical IKKs. Phosphorylates FOXO3, mediating the TNF-dependent inactivation of this pro-apoptotic transcription factor. Also phosphorylates other substrates including NCOA3, BCL10 and IRS1. Within the nucleus, acts as an adapter protein for NFKBIA degradation in UV-induced NF-kappa-B activation (PubMed:11297557, PubMed:15084260, PubMed:17213322, PubMed:19716809, PubMed:20410276, PubMed:20434986, PubMed:20797629, PubMed:21138416, PubMed:30337470). Phosphorylates RIPK1 at 'Ser-25' which represses its kinase activity and consequently prevents TNF-mediated RIPK1-dependent cell death (By similarity). {ECO:0000250|UniProtKB:O88351, ECO:0000269|PubMed:11297557, ECO:0000269|PubMed:15084260, ECO:0000269|PubMed:17213322, ECO:0000269|PubMed:19716809, ECO:0000269|PubMed:20410276, ECO:0000269|PubMed:20434986, ECO:0000269|PubMed:20797629, ECO:0000269|PubMed:21138416, ECO:0000269|PubMed:30337470}.</t>
  </si>
  <si>
    <t>IKBKB</t>
  </si>
  <si>
    <t>Inhibitor of nuclear factor kappa-B kinase subunit beta</t>
  </si>
  <si>
    <t>O14920</t>
  </si>
  <si>
    <t>PQPESVSCILQEPK(170)R</t>
  </si>
  <si>
    <t>PQPESVSCILQEPK(1)R</t>
  </si>
  <si>
    <t>PRPQPESVSCILQEPKRNLAFFQLRKVWGQV</t>
  </si>
  <si>
    <t>LVLSYVREEAGK(46)</t>
  </si>
  <si>
    <t>LVLSYVREEAGK(1)</t>
  </si>
  <si>
    <t>RKDRLVLSYVREEAGKLDFCDGHSPAVTITF</t>
  </si>
  <si>
    <t>sp|P11717|MPRI_HUMAN</t>
  </si>
  <si>
    <t>sp|P11717|MPRI_HUMAN Cation-independent mannose-6-phosphate receptor OS=Homo sapiens OX=9606 GN=IGF2R PE=1 SV=3</t>
  </si>
  <si>
    <t>FUNCTION: Transport of phosphorylated lysosomal enzymes from the Golgi complex and the cell surface to lysosomes. Lysosomal enzymes bearing phosphomannosyl residues bind specifically to mannose-6-phosphate receptors in the Golgi apparatus and the resulting receptor-ligand complex is transported to an acidic prelyosomal compartment where the low pH mediates the dissociation of the complex. This receptor also binds IGF2. Acts as a positive regulator of T-cell coactivation, by binding DPP4. {ECO:0000269|PubMed:10900005}.</t>
  </si>
  <si>
    <t>IGF2R</t>
  </si>
  <si>
    <t>Cation-independent mannose-6-phosphate receptor</t>
  </si>
  <si>
    <t>P11717</t>
  </si>
  <si>
    <t>QHQQQK(120)ALQSGPPQSR</t>
  </si>
  <si>
    <t>QHQQQK(1)ALQSGPPQSR</t>
  </si>
  <si>
    <t>KIQEILTQVKQHQQQKALQSGPPQSRRK___</t>
  </si>
  <si>
    <t>sp|O00425|IF2B3_HUMAN</t>
  </si>
  <si>
    <t>sp|O00425|IF2B3_HUMAN Insulin-like growth factor 2 mRNA-binding protein 3 OS=Homo sapiens OX=9606 GN=IGF2BP3 PE=1 SV=2</t>
  </si>
  <si>
    <t>FUNCTION: RNA-binding factor that may recruit target transcripts to cytoplasmic protein-RNA complexes (mRNPs). This transcript 'caging' into mRNPs allows mRNA transport and transient storage. It also modulates the rate and location at which target transcripts encounter the translational apparatus and shields them from endonuclease attacks or microRNA-mediated degradation. Binds to the 3'-UTR of CD44 mRNA and stabilizes it, hence promotes cell adhesion and invadopodia formation in cancer cells. Binds to beta-actin/ACTB and MYC transcripts. Binds to the 5'-UTR of the insulin-like growth factor 2 (IGF2) mRNAs. {ECO:0000269|PubMed:16541107, ECO:0000269|PubMed:23640942}.</t>
  </si>
  <si>
    <t>IGF2BP3</t>
  </si>
  <si>
    <t>Insulin-like growth factor 2 mRNA-binding protein 3</t>
  </si>
  <si>
    <t>O00425</t>
  </si>
  <si>
    <t>MVIITGPPEAQFK(100)AQGR</t>
  </si>
  <si>
    <t>MVIITGPPEAQFK(1)AQGR</t>
  </si>
  <si>
    <t>KVRMVIITGPPEAQFKAQGRIYGKIKEENFV;KVRMVIITGPPEAQFKAQGRIYGKLKEENFF;SERMVIITGPPEAQFKAQGRIFGKLKEENFF</t>
  </si>
  <si>
    <t>465;465;487</t>
  </si>
  <si>
    <t>sp|O00425|IF2B3_HUMAN;sp|Q9NZI8|IF2B1_HUMAN;sp|Q9Y6M1|IF2B2_HUMAN</t>
  </si>
  <si>
    <t>sp|O00425|IF2B3_HUMAN Insulin-like growth factor 2 mRNA-binding protein 3 OS=Homo sapiens OX=9606 GN=IGF2BP3 PE=1 SV=2;sp|Q9NZI8|IF2B1_HUMAN Insulin-like growth factor 2 mRNA-binding protein 1 OS=Homo sapiens OX=9606 GN=IGF2BP1 PE=1 SV=2;sp|Q9Y6M1|IF2B2_HU</t>
  </si>
  <si>
    <t>SILEIMHK(45)EAQDIK(-45)</t>
  </si>
  <si>
    <t>SILEIMHK(1)EAQDIK</t>
  </si>
  <si>
    <t>EGTSAACKSILEIMHKEAQDIKFTEEIPLKI</t>
  </si>
  <si>
    <t>QTQSK(75)IDVHR</t>
  </si>
  <si>
    <t>QTQSK(1)IDVHR</t>
  </si>
  <si>
    <t>KEGATIRNITKQTQSKIDVHRKENAGAAEKA;KEGATIRNITKQTQSKIDVHRKENAGAAEKS</t>
  </si>
  <si>
    <t>228;228</t>
  </si>
  <si>
    <t>sp|O00425|IF2B3_HUMAN;sp|Q9NZI8|IF2B1_HUMAN</t>
  </si>
  <si>
    <t>sp|O00425|IF2B3_HUMAN Insulin-like growth factor 2 mRNA-binding protein 3 OS=Homo sapiens OX=9606 GN=IGF2BP3 PE=1 SV=2;sp|Q9NZI8|IF2B1_HUMAN Insulin-like growth factor 2 mRNA-binding protein 1 OS=Homo sapiens OX=9606 GN=IGF2BP1 PE=1 SV=2</t>
  </si>
  <si>
    <t>IK(-48)EENFVSPK(24)EEVK(-24)</t>
  </si>
  <si>
    <t>IKEENFVSPK(0.996)EEVK(0.004)</t>
  </si>
  <si>
    <t>GRIYGKIKEENFVSPKEEVKLEAHIRVPSFA</t>
  </si>
  <si>
    <t>K(77)IEQDTDTK(-77)</t>
  </si>
  <si>
    <t>K(1)IEQDTDTK</t>
  </si>
  <si>
    <t>NFVGRLIGKEGRNLKKIEQDTDTKITISPLQ</t>
  </si>
  <si>
    <t>IK(72)EENFVSPK(-72)</t>
  </si>
  <si>
    <t>IK(1)EENFVSPK</t>
  </si>
  <si>
    <t>PEAQFKAQGRIYGKIKEENFVSPKEEVKLEA</t>
  </si>
  <si>
    <t>IQEILTQVK(28)QHQQQK(-28)</t>
  </si>
  <si>
    <t>IQEILTQVK(0.998)QHQQQK(0.002)</t>
  </si>
  <si>
    <t>CQVAQRKIQEILTQVKQHQQQKALQSGPPQS</t>
  </si>
  <si>
    <t>NITK(26)QTQSK(-26)</t>
  </si>
  <si>
    <t>NITK(0.998)QTQSK(0.002)</t>
  </si>
  <si>
    <t>GAIIGKEGATIRNITKQTQSKIDVHRKENAG</t>
  </si>
  <si>
    <t>223;223</t>
  </si>
  <si>
    <t>FAGASIK(120)IAPAEAPDAK(-120)</t>
  </si>
  <si>
    <t>FAGASIK(1)IAPAEAPDAK</t>
  </si>
  <si>
    <t>GQHIKQLSRFAGASIKIAPAEAPDAKVRMVI</t>
  </si>
  <si>
    <t>EAQDIK(70)FTEEIPLK(-70)</t>
  </si>
  <si>
    <t>EAQDIK(1)FTEEIPLK</t>
  </si>
  <si>
    <t>CKSILEIMHKEAQDIKFTEEIPLKILAHNNF</t>
  </si>
  <si>
    <t>K(90)IQEILTQVK(-90)</t>
  </si>
  <si>
    <t>K(1)IQEILTQVK</t>
  </si>
  <si>
    <t>VKITGHFYACQVAQRKIQEILTQVKQHQQQK</t>
  </si>
  <si>
    <t>FTEEIPLK(120)ILAHNNFVGR</t>
  </si>
  <si>
    <t>FTEEIPLK(1)ILAHNNFVGR</t>
  </si>
  <si>
    <t>HKEAQDIKFTEEIPLKILAHNNFVGRLIGKE</t>
  </si>
  <si>
    <t>QGQHIK(84)QLSR</t>
  </si>
  <si>
    <t>QGQHIK(1)QLSR</t>
  </si>
  <si>
    <t>ALSVGAIIGKQGQHIKQLSRFAGASIKIAPA</t>
  </si>
  <si>
    <t>IAPAEAPDAK(77)VR</t>
  </si>
  <si>
    <t>IAPAEAPDAK(1)VR</t>
  </si>
  <si>
    <t>AGASIKIAPAEAPDAKVRMVIITGPPEAQFK</t>
  </si>
  <si>
    <t>VELHGK(42)IMEVDYSVSK(-42)</t>
  </si>
  <si>
    <t>VELHGK(1)IMEVDYSVSK</t>
  </si>
  <si>
    <t>IRAIETLSGKVELHGKIMEVDYSVSKKLRSR</t>
  </si>
  <si>
    <t>sp|Q9Y6M1|IF2B2_HUMAN</t>
  </si>
  <si>
    <t>sp|Q9Y6M1|IF2B2_HUMAN Insulin-like growth factor 2 mRNA-binding protein 2 OS=Homo sapiens OX=9606 GN=IGF2BP2 PE=1 SV=2</t>
  </si>
  <si>
    <t>FUNCTION: RNA-binding factor that recruits target transcripts to cytoplasmic protein-RNA complexes (mRNPs). This transcript 'caging' into mRNPs allows mRNA transport and transient storage. It also modulates the rate and location at which target transcripts encounter the translational apparatus and shields them from endonuclease attacks or microRNA-mediated degradation (By similarity). Binds to the 5'-UTR of the insulin-like growth factor 2 (IGF2) mRNAs. Binding is isoform-specific. Binds to beta-actin/ACTB and MYC transcripts. {ECO:0000250, ECO:0000269|PubMed:23640942, ECO:0000269|PubMed:9891060}.</t>
  </si>
  <si>
    <t>IGF2BP2</t>
  </si>
  <si>
    <t>Insulin-like growth factor 2 mRNA-binding protein 2</t>
  </si>
  <si>
    <t>Q9Y6M1</t>
  </si>
  <si>
    <t>MNK(110)LYIGNLSPAVTADDLR</t>
  </si>
  <si>
    <t>MNK(1)LYIGNLSPAVTADDLR</t>
  </si>
  <si>
    <t>____________MMNKLYIGNLSPAVTADDL</t>
  </si>
  <si>
    <t>MILEIMQK(28)EADETK(-28)</t>
  </si>
  <si>
    <t>MILEIMQK(0.998)EADETK(0.002)</t>
  </si>
  <si>
    <t>EGTSEACRMILEIMQKEADETKLAEEIPLKI</t>
  </si>
  <si>
    <t>LK(-41)EENFFNPK(16)EEVK(-16)</t>
  </si>
  <si>
    <t>LKEENFFNPK(0.978)EEVK(0.022)</t>
  </si>
  <si>
    <t>GRIFGKLKEENFFNPKEEVKLEAHIRVPSST</t>
  </si>
  <si>
    <t>K(43)ENSGAAEK(43)PVTIHATPEGTSEACR</t>
  </si>
  <si>
    <t>K(1)ENSGAAEK(1)PVTIHATPEGTSEACR</t>
  </si>
  <si>
    <t>KNITKQTQSRVDIHRKENSGAAEKPVTIHAT</t>
  </si>
  <si>
    <t>IMEVDYSVSK(0)K(0)</t>
  </si>
  <si>
    <t>IMEVDYSVSK(0.5)K(0.5)</t>
  </si>
  <si>
    <t>ELHGKIMEVDYSVSKKLRSRKIQIRNIPPHL</t>
  </si>
  <si>
    <t>VELHGKIMEVDYSVSKKLRSRKIQIRNIPPH</t>
  </si>
  <si>
    <t>GGK(81)TVNELQNLTSAEVIVPR</t>
  </si>
  <si>
    <t>GGK(1)TVNELQNLTSAEVIVPR</t>
  </si>
  <si>
    <t>RVPSSTAGRVIGKGGKTVNELQNLTSAEVIV</t>
  </si>
  <si>
    <t>GAHIK(94)QLAR</t>
  </si>
  <si>
    <t>GAHIK(1)QLAR</t>
  </si>
  <si>
    <t>TQAVGAIIGKKGAHIKQLARFAGASIKIAPA</t>
  </si>
  <si>
    <t>FAGASIK(110)IAPAEGPDVSER</t>
  </si>
  <si>
    <t>FAGASIK(1)IAPAEGPDVSER</t>
  </si>
  <si>
    <t>GAHIKQLARFAGASIKIAPAEGPDVSERMVI</t>
  </si>
  <si>
    <t>SRVDIHRKENSGAAEKPVTIHATPEGTSEAC</t>
  </si>
  <si>
    <t>NITK(68)QTQSR</t>
  </si>
  <si>
    <t>NITK(1)QTQSR</t>
  </si>
  <si>
    <t>GAIIGKEGLTIKNITKQTQSRVDIHRKENSG</t>
  </si>
  <si>
    <t>EGLTIK(46)NITK(46)QTQSR</t>
  </si>
  <si>
    <t>EGLTIK(1)NITK(1)QTQSR</t>
  </si>
  <si>
    <t>TQFVGAIIGKEGLTIKNITKQTQSRVDIHRK</t>
  </si>
  <si>
    <t>IAPPETPDSK(50)VR</t>
  </si>
  <si>
    <t>IAPPETPDSK(1)VR</t>
  </si>
  <si>
    <t>ASASIKIAPPETPDSKVRMVIITGPPEAQFK</t>
  </si>
  <si>
    <t>sp|Q9NZI8|IF2B1_HUMAN</t>
  </si>
  <si>
    <t>sp|Q9NZI8|IF2B1_HUMAN Insulin-like growth factor 2 mRNA-binding protein 1 OS=Homo sapiens OX=9606 GN=IGF2BP1 PE=1 SV=2</t>
  </si>
  <si>
    <t>FUNCTION: RNA-binding factor that recruits target transcripts to cytoplasmic protein-RNA complexes (mRNPs). This transcript 'caging' into mRNPs allows mRNA transport and transient storage. It also modulates the rate and location at which target transcripts encounter the translational apparatus and shields them from endonuclease attacks or microRNA-mediated degradation. Plays a direct role in the transport and translation of transcripts required for axonal regeneration in adult sensory neurons (By similarity). Regulates localized beta-actin/ACTB mRNA translation, a crucial process for cell polarity, cell migration and neurite outgrowth. Co-transcriptionally associates with the ACTB mRNA in the nucleus. This binding involves a conserved 54-nucleotide element in the ACTB mRNA 3'-UTR, known as the 'zipcode'. The RNP thus formed is exported to the cytoplasm, binds to a motor protein and is transported along the cytoskeleton to the cell periphery. During transport, prevents ACTB mRNA from being translated into protein. When the RNP complex reaches its destination near the plasma membrane, IGF2BP1 is phosphorylated. This releases the mRNA, allowing ribosomal 40S and 60S subunits to assemble and initiate ACTB protein synthesis. Monomeric ACTB then assembles into the subcortical actin cytoskeleton (By similarity). During neuronal development, key regulator of neurite outgrowth, growth cone guidance and neuronal cell migration, presumably through the spatiotemporal fine tuning of protein synthesis, such as that of ACTB (By similarity). May regulate mRNA transport to activated synapses (By similarity). Binds to and stabilizes ABCB1/MDR-1 mRNA (By similarity). During interstinal wound repair, interacts with and stabilizes PTGS2 transcript. PTGS2 mRNA stabilization may be crucial for colonic mucosal wound healing (By similarity). Binds to the 3'-UTR of IGF2 mRNA by a mechanism of cooperative and sequential dimerization and regulates IGF2 mRNA subcellular localization and translation. Binds to MYC mRNA, in the coding region instability determinant (CRD) of the open reading frame (ORF), hence prevents MYC cleavage by endonucleases and possibly microRNA targeting to MYC-CRD. Binds to the 3'-UTR of CD44 mRNA and stabilizes it, hence promotes cell adhesion and invadopodia formation in cancer cells. Binds to the oncofetal H19 transcript and to the neuron-specific TAU mRNA and regulates their localizations. Binds to and stabilizes BTRC/FBW1A mRNA. Binds to the adenine-rich autoregulatory sequence (ARS) located in PABPC1 mRNA and represses its translation. PABPC1 mRNA-binding is stimulated by PABPC1 protein. Prevents BTRC/FBW1A mRNA degradation by disrupting microRNA-dependent interaction with AGO2. Promotes the directed movement of tumor-derived cells by fine-tuning intracellular signaling networks. Binds to MAPK4 3'-UTR and inhibits its translation. Interacts with PTEN transcript open reading frame (ORF) and prevents mRNA decay. This combined action on MAPK4 (down-regulation) and PTEN (up-regulation) antagonizes HSPB1 phosphorylation, consequently it prevents G-actin sequestration by phosphorylated HSPB1, allowing F-actin polymerization. Hence enhances the velocity of cell migration and stimulates directed cell migration by PTEN-modulated polarization. Interacts with Hepatitis C virus (HCV) 5'-UTR and 3'-UTR and specifically enhances translation at the HCV IRES, but not 5'-cap-dependent translation, possibly by recruiting eIF3. Interacts with HIV-1 GAG protein and blocks the formation of infectious HIV-1 particles. Reduces HIV-1 assembly by inhibiting viral RNA packaging, as well as assembly and processing of GAG protein on cellular membranes. During cellular stress, such as oxidative stress or heat shock, stabilizes target mRNAs that are recruited to stress granules, including CD44, IGF2, MAPK4, MYC, PTEN, RAPGEF2 and RPS6KA5 transcripts. {ECO:0000250, ECO:0000269|PubMed:10875929, ECO:0000269|PubMed:16356927, ECO:0000269|PubMed:16541107, ECO:0000269|PubMed:16778892, ECO:0000269|PubMed:17101699, ECO:0000269|PubMed:17255263, ECO:0000269|PubMed:17893325, ECO:0000269|PubMed:18385235, ECO:0000269|PubMed:19029303, ECO:0000269|PubMed:19541769, ECO:0000269|PubMed:19647520, ECO:0000269|PubMed:20080952, ECO:0000269|PubMed:22279049, ECO:0000269|PubMed:8132663, ECO:0000269|PubMed:9891060}.</t>
  </si>
  <si>
    <t>IGF2BP1</t>
  </si>
  <si>
    <t>Insulin-like growth factor 2 mRNA-binding protein 1</t>
  </si>
  <si>
    <t>Q9NZI8</t>
  </si>
  <si>
    <t>RLEIEHSVPK(0)K(0)</t>
  </si>
  <si>
    <t>RLEIEHSVPK(0.5)K(0.5)</t>
  </si>
  <si>
    <t>VELQGKRLEIEHSVPKKQRSRKIQIRNIPPQ</t>
  </si>
  <si>
    <t>TITVK(110)GAIENCCR</t>
  </si>
  <si>
    <t>TITVK(1)GAIENCCR</t>
  </si>
  <si>
    <t>LQDLTLYNPERTITVKGAIENCCRAEQEIMK</t>
  </si>
  <si>
    <t>MILEIMHK(13)EAK(-13)</t>
  </si>
  <si>
    <t>MILEIMHK(0.948)EAK(0.052)</t>
  </si>
  <si>
    <t>EGCSSACKMILEIMHKEAKDTKTADEVPLKI</t>
  </si>
  <si>
    <t>DILAQVK(55)QQHQK(-55)</t>
  </si>
  <si>
    <t>DILAQVK(1)QQHQK</t>
  </si>
  <si>
    <t>SQMAQRKIRDILAQVKQQHQKGQSNQAQARR</t>
  </si>
  <si>
    <t>MNK(47)LYIGNLNESVTPADLEK(-47)</t>
  </si>
  <si>
    <t>MNK(1)LYIGNLNESVTPADLEK</t>
  </si>
  <si>
    <t>_____________MNKLYIGNLNESVTPADL</t>
  </si>
  <si>
    <t>ELQGKRLEIEHSVPKKQRSRKIQIRNIPPQL</t>
  </si>
  <si>
    <t>ENAGAAEK(38)AISVHSTPEGCSSACK(-38)</t>
  </si>
  <si>
    <t>ENAGAAEK(1)AISVHSTPEGCSSACK</t>
  </si>
  <si>
    <t>SKIDVHRKENAGAAEKAISVHSTPEGCSSAC</t>
  </si>
  <si>
    <t>DTK(57)TADEVPLK(-57)</t>
  </si>
  <si>
    <t>DTK(1)TADEVPLK</t>
  </si>
  <si>
    <t>CKMILEIMHKEAKDTKTADEVPLKILAHNNF</t>
  </si>
  <si>
    <t>SGNYQK(41)ALDTYK(-41)</t>
  </si>
  <si>
    <t>SGNYQK(1)ALDTYK</t>
  </si>
  <si>
    <t>QLMVASCFRRSGNYQKALDTYKDTHRKFPEN</t>
  </si>
  <si>
    <t>sp|Q13099|IFT88_HUMAN</t>
  </si>
  <si>
    <t>sp|Q13099|IFT88_HUMAN Intraflagellar transport protein 88 homolog OS=Homo sapiens OX=9606 GN=IFT88 PE=1 SV=3</t>
  </si>
  <si>
    <t>FUNCTION: Involved in primary cilium biogenesis. Also involved in autophagy since it is required for trafficking of ATG16L and the expansion of the autophagic compartment. {ECO:0000250|UniProtKB:Q61371}.</t>
  </si>
  <si>
    <t>IFT88</t>
  </si>
  <si>
    <t>Intraflagellar transport protein 88 homolog</t>
  </si>
  <si>
    <t>Q13099</t>
  </si>
  <si>
    <t>K(110)QTQAESFVLTSSDGK(-110)</t>
  </si>
  <si>
    <t>K(1)QTQAESFVLTSSDGK</t>
  </si>
  <si>
    <t>YPIDFHWFPKSLGVKKQTQAESFVLTSSDGK</t>
  </si>
  <si>
    <t>sp|Q9P2H3|IFT80_HUMAN</t>
  </si>
  <si>
    <t>sp|Q9P2H3|IFT80_HUMAN Intraflagellar transport protein 80 homolog OS=Homo sapiens OX=9606 GN=IFT80 PE=1 SV=3</t>
  </si>
  <si>
    <t>FUNCTION: Component of the intraflagellar transport (IFT) complex B, which is essential for the development and maintenance of motile and sensory cilia. {ECO:0000269|PubMed:17468754}.</t>
  </si>
  <si>
    <t>IFT80</t>
  </si>
  <si>
    <t>Intraflagellar transport protein 80 homolog</t>
  </si>
  <si>
    <t>Q9P2H3</t>
  </si>
  <si>
    <t>LPK(38)DQQDAK(-38)</t>
  </si>
  <si>
    <t>LPK(1)DQQDAK</t>
  </si>
  <si>
    <t>VRKCGDILGVTSKLPKDQQDAKHILEHVFFQ</t>
  </si>
  <si>
    <t>sp|Q9Y366|IFT52_HUMAN</t>
  </si>
  <si>
    <t>sp|Q9Y366|IFT52_HUMAN Intraflagellar transport protein 52 homolog OS=Homo sapiens OX=9606 GN=IFT52 PE=1 SV=3</t>
  </si>
  <si>
    <t>FUNCTION: Involved in ciliogenesis as part of a complex involved in intraflagellar transport (IFT), the bi-directional movement of particles required for the assembly, maintenance and functioning of primary cilia (PubMed:27466190). Required for the anterograde transport of IFT88 (PubMed:27466190). {ECO:0000269|PubMed:27466190}.</t>
  </si>
  <si>
    <t>IFT52</t>
  </si>
  <si>
    <t>Intraflagellar transport protein 52 homolog</t>
  </si>
  <si>
    <t>Q9Y366</t>
  </si>
  <si>
    <t>K(51)CGDILGVTSK(-51)</t>
  </si>
  <si>
    <t>K(1)CGDILGVTSK</t>
  </si>
  <si>
    <t>ITNKCTEEDLEFYVRKCGDILGVTSKLPKDQ</t>
  </si>
  <si>
    <t>SK(50)PPATVHYTR</t>
  </si>
  <si>
    <t>SK(1)PPATVHYTR</t>
  </si>
  <si>
    <t>AIDTWIESISELHRSKPPATVHYTRPMPDID</t>
  </si>
  <si>
    <t>sp|Q9NQC8|IFT46_HUMAN</t>
  </si>
  <si>
    <t>sp|Q9NQC8|IFT46_HUMAN Intraflagellar transport protein 46 homolog OS=Homo sapiens OX=9606 GN=IFT46 PE=1 SV=1</t>
  </si>
  <si>
    <t>FUNCTION: Forms part of a complex involved in intraflagellar transport (IFT), the bi-directional movement of particles required for the assembly, maintenance and functioning of primary cilia. May play a role in chondrocyte maturation and skeletogenesis (By similarity). {ECO:0000250}.</t>
  </si>
  <si>
    <t>IFT46</t>
  </si>
  <si>
    <t>Intraflagellar transport protein 46 homolog</t>
  </si>
  <si>
    <t>Q9NQC8</t>
  </si>
  <si>
    <t>LAAK(95)CILAGDPAVGK(-95)</t>
  </si>
  <si>
    <t>LAAK(1)CILAGDPAVGK</t>
  </si>
  <si>
    <t>_________MVKLAAKCILAGDPAVGKTALA</t>
  </si>
  <si>
    <t>sp|Q9BW83|IFT27_HUMAN</t>
  </si>
  <si>
    <t>sp|Q9BW83|IFT27_HUMAN Intraflagellar transport protein 27 homolog OS=Homo sapiens OX=9606 GN=IFT27 PE=1 SV=1</t>
  </si>
  <si>
    <t>FUNCTION: Small GTPase-like component of the intraflagellar transport (IFT) complex B that promotes the exit of the BBSome complex from cilia via its interaction with ARL6 (PubMed:25443296). Not involved in entry of the BBSome complex into cilium. Prevents aggregation of GTP-free ARL6 (PubMed:25443296). Required for hedgehog signaling. Forms a subcomplex within the IFT complex B with IFT25. Its role in intraflagellar transport is mainly seen in tissues rich in ciliated cells such as kidney and testis. Essential for male fertility, spermiogenesis and sperm flagella formation. Plays a role in the early development of the kidney. May be involved in the regulation of ureteric bud initiation (By similarity). {ECO:0000250|UniProtKB:A8HN58, ECO:0000269|PubMed:25443296}.</t>
  </si>
  <si>
    <t>IFT27</t>
  </si>
  <si>
    <t>Intraflagellar transport protein 27 homolog</t>
  </si>
  <si>
    <t>Q9BW83</t>
  </si>
  <si>
    <t>CIETATK(38)QNYK(-38)</t>
  </si>
  <si>
    <t>CIETATK(1)QNYK</t>
  </si>
  <si>
    <t>YVEQGQWDKCIETATKQNYKILHKYVALYAT</t>
  </si>
  <si>
    <t>1436</t>
  </si>
  <si>
    <t>sp|Q9UG01|IF172_HUMAN</t>
  </si>
  <si>
    <t>sp|Q9UG01|IF172_HUMAN Intraflagellar transport protein 172 homolog OS=Homo sapiens OX=9606 GN=IFT172 PE=1 SV=2</t>
  </si>
  <si>
    <t>FUNCTION: Required for the maintenance and formation of cilia. Plays an indirect role in hedgehog (Hh) signaling, cilia being required for all activity of the hedgehog pathway (By similarity). {ECO:0000250}.</t>
  </si>
  <si>
    <t>IFT172</t>
  </si>
  <si>
    <t>Intraflagellar transport protein 172 homolog</t>
  </si>
  <si>
    <t>Q9UG01</t>
  </si>
  <si>
    <t>VQGTPLLK(37)HEYGK(-37)</t>
  </si>
  <si>
    <t>VQGTPLLK(1)HEYGK</t>
  </si>
  <si>
    <t>WRLDQRGRVQGTPLLKHEYGKHLTHCIFRLP</t>
  </si>
  <si>
    <t>sp|Q96RY7|IF140_HUMAN</t>
  </si>
  <si>
    <t>sp|Q96RY7|IF140_HUMAN Intraflagellar transport protein 140 homolog OS=Homo sapiens OX=9606 GN=IFT140 PE=1 SV=1</t>
  </si>
  <si>
    <t>FUNCTION: Component of the IFT complex A (IFT-A), a complex required for retrograde ciliary transport and entry into cilia of G protein-coupled receptors (GPCRs) (PubMed:20889716, PubMed:22503633). Plays a pivotal role in proper development and function of ciliated cells through its role in ciliogenesis and/or cilium maintenance (PubMed:22503633). Required for the development and maintenance of the outer segments of rod and cone photoreceptor cells. Plays a role in maintenance and the delivery of opsin to the outer segment of photoreceptor cells (By similarity). {ECO:0000250|UniProtKB:E9PY46, ECO:0000269|PubMed:20889716, ECO:0000269|PubMed:22503633, ECO:0000269|PubMed:28724397}.</t>
  </si>
  <si>
    <t>IFT140</t>
  </si>
  <si>
    <t>Intraflagellar transport protein 140 homolog</t>
  </si>
  <si>
    <t>Q96RY7</t>
  </si>
  <si>
    <t>LIK(81)SEAVWENMAR</t>
  </si>
  <si>
    <t>LIK(1)SEAVWENMAR</t>
  </si>
  <si>
    <t>TIGDMDEAFKSIKLIKSEAVWENMARMCVKT</t>
  </si>
  <si>
    <t>MLITK(100)QADWAR</t>
  </si>
  <si>
    <t>MLITK(1)QADWAR</t>
  </si>
  <si>
    <t>FLGSGDPKETKMLITKQADWARNIKEPKAAV</t>
  </si>
  <si>
    <t>753</t>
  </si>
  <si>
    <t>sp|Q9HBG6|IF122_HUMAN</t>
  </si>
  <si>
    <t>sp|Q9HBG6|IF122_HUMAN Intraflagellar transport protein 122 homolog OS=Homo sapiens OX=9606 GN=IFT122 PE=1 SV=2</t>
  </si>
  <si>
    <t>FUNCTION: As a component of the IFT complex A (IFT-A), a complex required for retrograde ciliary transport and entry into cilia of G protein-coupled receptors (GPCRs), it is required in ciliogenesis and ciliary protein trafficking (PubMed:27932497, PubMed:29220510). Involved in cilia formation during neuronal patterning. Acts as a negative regulator of Shh signaling. Required to recruit TULP3 to primary cilia (By similarity). {ECO:0000250|UniProtKB:Q6NWV3, ECO:0000269|PubMed:27932497, ECO:0000269|PubMed:29220510}.</t>
  </si>
  <si>
    <t>IFT122</t>
  </si>
  <si>
    <t>Intraflagellar transport protein 122 homolog</t>
  </si>
  <si>
    <t>Q9HBG6</t>
  </si>
  <si>
    <t>TLATDSNK(55)YR</t>
  </si>
  <si>
    <t>TLATDSNK(1)YR</t>
  </si>
  <si>
    <t>EALCSVLRTLATDSNKYRAKADRRRQRSTFR</t>
  </si>
  <si>
    <t>sp|Q12894|IFRD2_HUMAN</t>
  </si>
  <si>
    <t>sp|Q12894|IFRD2_HUMAN Interferon-related developmental regulator 2 OS=Homo sapiens OX=9606 GN=IFRD2 PE=1 SV=3</t>
  </si>
  <si>
    <t>IFRD2</t>
  </si>
  <si>
    <t>Interferon-related developmental regulator 2</t>
  </si>
  <si>
    <t>Q12894</t>
  </si>
  <si>
    <t>GLIDLTLDK(56)SAK(56)TR</t>
  </si>
  <si>
    <t>GLIDLTLDK(1)SAK(1)TR</t>
  </si>
  <si>
    <t>YKLKGLIDLTLDKSAKTRQAALEGIKNALAS</t>
  </si>
  <si>
    <t>sp|O00458|IFRD1_HUMAN</t>
  </si>
  <si>
    <t>sp|O00458|IFRD1_HUMAN Interferon-related developmental regulator 1 OS=Homo sapiens OX=9606 GN=IFRD1 PE=1 SV=4</t>
  </si>
  <si>
    <t>FUNCTION: Could play a role in regulating gene activity in the proliferative and/or differentiative pathways induced by NGF. May be an autocrine factor that attenuates or amplifies the initial ligand-induced signal (By similarity). {ECO:0000250}.</t>
  </si>
  <si>
    <t>IFRD1</t>
  </si>
  <si>
    <t>Interferon-related developmental regulator 1</t>
  </si>
  <si>
    <t>O00458</t>
  </si>
  <si>
    <t>K(43)HTYDTFK(-43)</t>
  </si>
  <si>
    <t>K(1)HTYDTFK</t>
  </si>
  <si>
    <t>IKFGPERMYIDCWVKKHTYDTFKEVLGSGMQ</t>
  </si>
  <si>
    <t>DLEYKLKGLIDLTLDKSAKTRQAALEGIKNA</t>
  </si>
  <si>
    <t>ALATDGNK(120)HR</t>
  </si>
  <si>
    <t>ALATDGNK(1)HR</t>
  </si>
  <si>
    <t>ESLTQMLRALATDGNKHRAKVDKRKQRSVFR</t>
  </si>
  <si>
    <t>K(140)MVGDVTGAQAYASTAK(-140)</t>
  </si>
  <si>
    <t>K(1)MVGDVTGAQAYASTAK</t>
  </si>
  <si>
    <t>LGFIAFAYSVKSRDRKMVGDVTGAQAYASTA</t>
  </si>
  <si>
    <t>sp|P13164|IFM1_HUMAN</t>
  </si>
  <si>
    <t xml:space="preserve">sp|P13164|IFM1_HUMAN Interferon-induced transmembrane protein 1 OS=Homo sapiens OX=9606 GN=IFITM1 PE=1 SV=3;sp|Q01629|IFM2_HUMAN Interferon-induced transmembrane protein 2 OS=Homo sapiens OX=9606 GN=IFITM2 PE=1 SV=2;sp|Q01628|IFM3_HUMAN Interferon-induced </t>
  </si>
  <si>
    <t>67;87;88</t>
  </si>
  <si>
    <t>sp|P13164|IFM1_HUMAN;sp|Q01629|IFM2_HUMAN;sp|Q01628|IFM3_HUMAN</t>
  </si>
  <si>
    <t>FUNCTION: IFN-induced antiviral protein which inhibits the entry of viruses to the host cell cytoplasm, permitting endocytosis, but preventing subsequent viral fusion and release of viral contents into the cytosol. Active against multiple viruses, including influenza A virus, SARS coronavirus (SARS-CoV), Marburg virus (MARV), Ebola virus (EBOV), Dengue virus (DNV), West Nile virus (WNV), human immunodeficiency virus type 1 (HIV-1) and hepatitis C virus (HCV). Can inhibit: influenza virus hemagglutinin protein-mediated viral entry, MARV and EBOV GP1,2-mediated viral entry and SARS-CoV S protein-mediated viral entry. Also implicated in cell adhesion and control of cell growth and migration. Plays a key role in the antiproliferative action of IFN-gamma either by inhibiting the ERK activation or by arresting cell growth in G1 phase in a p53-dependent manner. Acts as a positive regulator of osteoblast differentiation. {ECO:0000269|PubMed:16847454, ECO:0000269|PubMed:20064371, ECO:0000269|PubMed:20838853, ECO:0000269|PubMed:21177806, ECO:0000269|PubMed:21253575, ECO:0000269|PubMed:21976647, ECO:0000269|PubMed:22479637, ECO:0000269|PubMed:22634173}.</t>
  </si>
  <si>
    <t>IFITM1</t>
  </si>
  <si>
    <t>Interferon-induced transmembrane protein 1</t>
  </si>
  <si>
    <t>P13164</t>
  </si>
  <si>
    <t>LLEK(120)QLEQQQSER</t>
  </si>
  <si>
    <t>LLEK(1)QLEQQQSER</t>
  </si>
  <si>
    <t>LAKVHELERRNRLLEKQLEQQQSERERRLRY</t>
  </si>
  <si>
    <t>sp|Q5TF58|IFFO2_HUMAN</t>
  </si>
  <si>
    <t>sp|Q5TF58|IFFO2_HUMAN Intermediate filament family orphan 2 OS=Homo sapiens OX=9606 GN=IFFO2 PE=2 SV=3</t>
  </si>
  <si>
    <t>IFFO2</t>
  </si>
  <si>
    <t>Intermediate filament family orphan 2</t>
  </si>
  <si>
    <t>Q5TF58</t>
  </si>
  <si>
    <t>GLMSDPMTDLDTK(8.3)IQEK(-8.3)</t>
  </si>
  <si>
    <t>GLMSDPMTDLDTK(0.872)IQEK(0.128)</t>
  </si>
  <si>
    <t>VFKGLMSDPMTDLDTKIQEKAMKVDMDICRR</t>
  </si>
  <si>
    <t>LLEK(42)QLQQALEEGK(-42)</t>
  </si>
  <si>
    <t>LLEK(1)QLQQALEEGK</t>
  </si>
  <si>
    <t>LAKVHELERRNRLLEKQLQQALEEGKQGRRG</t>
  </si>
  <si>
    <t>sp|Q0D2I5|IFFO1_HUMAN</t>
  </si>
  <si>
    <t>sp|Q0D2I5|IFFO1_HUMAN Intermediate filament family orphan 1 OS=Homo sapiens OX=9606 GN=IFFO1 PE=1 SV=2</t>
  </si>
  <si>
    <t>IFFO1</t>
  </si>
  <si>
    <t>Intermediate filament family orphan 1</t>
  </si>
  <si>
    <t>Q0D2I5</t>
  </si>
  <si>
    <t>MEVQK(130)EAQR</t>
  </si>
  <si>
    <t>MEVQK(1)EAQR</t>
  </si>
  <si>
    <t>___________MEVQKEAQRIMTLSVWKMYH</t>
  </si>
  <si>
    <t>sp|Q9BTL4|IER2_HUMAN</t>
  </si>
  <si>
    <t>sp|Q9BTL4|IER2_HUMAN Immediate early response gene 2 protein OS=Homo sapiens OX=9606 GN=IER2 PE=1 SV=1</t>
  </si>
  <si>
    <t>FUNCTION: DNA-binding protein that seems to act as a transcription factor (PubMed:19584537). Involved in the regulation of neuronal differentiation, acts upon JNK-signaling pathway activation and plays a role in neurite outgrowth in hippocampal cells (By similarity). May mediate with FIBP FGF-signaling in the establishment of laterality in the embryo (By similarity). Promotes cell motility, seems to stimulate tumor metastasis (PubMed:22120713). {ECO:0000250|UniProtKB:B7SXM5, ECO:0000250|UniProtKB:Q6P7D3, ECO:0000269|PubMed:19584537, ECO:0000269|PubMed:22120713}.</t>
  </si>
  <si>
    <t>IER2</t>
  </si>
  <si>
    <t>Immediate early response gene 2 protein</t>
  </si>
  <si>
    <t>Q9BTL4</t>
  </si>
  <si>
    <t>K(-71)NVTLNPDPNEIK(41)SYCYVSK(-41)</t>
  </si>
  <si>
    <t>KNVTLNPDPNEIK(1)SYCYVSK</t>
  </si>
  <si>
    <t>LVRKNVTLNPDPNEIKSYCYVSKEELKELLK</t>
  </si>
  <si>
    <t>sp|Q13907|IDI1_HUMAN</t>
  </si>
  <si>
    <t>sp|Q13907|IDI1_HUMAN Isopentenyl-diphosphate Delta-isomerase 1 OS=Homo sapiens OX=9606 GN=IDI1 PE=1 SV=2</t>
  </si>
  <si>
    <t>FUNCTION: Catalyzes the 1,3-allylic rearrangement of the homoallylic substrate isopentenyl (IPP) to its highly electrophilic allylic isomer, dimethylallyl diphosphate (DMAPP). {ECO:0000269|PubMed:8806705}.</t>
  </si>
  <si>
    <t>IDI1</t>
  </si>
  <si>
    <t>Isopentenyl-diphosphate Delta-isomerase 1</t>
  </si>
  <si>
    <t>Q13907</t>
  </si>
  <si>
    <t>K(98)NVTLNPDPNEIK(-98)</t>
  </si>
  <si>
    <t>K(1)NVTLNPDPNEIK</t>
  </si>
  <si>
    <t>GIWGEHEIDYILLVRKNVTLNPDPNEIKSYC</t>
  </si>
  <si>
    <t>AASGEIK(48)ITPWFK(-48)</t>
  </si>
  <si>
    <t>AASGEIK(1)ITPWFK</t>
  </si>
  <si>
    <t>EELKELLKKAASGEIKITPWFKIIAATFLFK</t>
  </si>
  <si>
    <t>IAEYAFK(56)LAQESGR</t>
  </si>
  <si>
    <t>IAEYAFK(1)LAQESGR</t>
  </si>
  <si>
    <t>IITKAKSLRIAEYAFKLAQESGRKKVTAVHK</t>
  </si>
  <si>
    <t>sp|P51553|IDH3G_HUMAN</t>
  </si>
  <si>
    <t>sp|P51553|IDH3G_HUMAN Isocitrate dehydrogenase [NAD] subunit gamma, mitochondrial OS=Homo sapiens OX=9606 GN=IDH3G PE=1 SV=1</t>
  </si>
  <si>
    <t>FUNCTION: Regulatory subunit which plays a role in the allosteric regulation of the enzyme catalyzing the decarboxylation of isocitrate (ICT) into alpha-ketoglutarate. The heterodimer composed of the alpha (IDH3A) and beta (IDH3B) subunits and the heterodimer composed of the alpha (IDH3A) and gamma (IDH3G) subunits, have considerable basal activity but the full activity of the heterotetramer (containing two subunits of IDH3A, one of IDH3B and one of IDH3G) requires the assembly and cooperative function of both heterodimers. {ECO:0000269|PubMed:28139779}.</t>
  </si>
  <si>
    <t>IDH3G</t>
  </si>
  <si>
    <t>Isocitrate dehydrogenase [NAD] subunit gamma, mitochondrial</t>
  </si>
  <si>
    <t>P51553</t>
  </si>
  <si>
    <t>VALK(40)GNIETNHNLPPSHK(-40)</t>
  </si>
  <si>
    <t>VALK(1)GNIETNHNLPPSHK</t>
  </si>
  <si>
    <t>IRNAIMAIRRNRVALKGNIETNHNLPPSHKS</t>
  </si>
  <si>
    <t>GNIETNHNLPPSHK(48)SR</t>
  </si>
  <si>
    <t>GNIETNHNLPPSHK(1)SR</t>
  </si>
  <si>
    <t>LKGNIETNHNLPPSHKSRNNILRTSLDLYAN</t>
  </si>
  <si>
    <t>LEQVLSSMK(9)ENK(-9)</t>
  </si>
  <si>
    <t>LEQVLSSMK(0.888)ENK(0.112)</t>
  </si>
  <si>
    <t>NMASEEKLEQVLSSMKENKVAIIGKIHTPME</t>
  </si>
  <si>
    <t>sp|O43837|IDH3B_HUMAN</t>
  </si>
  <si>
    <t>sp|O43837|IDH3B_HUMAN Isocitrate dehydrogenase [NAD] subunit beta, mitochondrial OS=Homo sapiens OX=9606 GN=IDH3B PE=1 SV=2</t>
  </si>
  <si>
    <t>FUNCTION: Plays a structural role to facilitate the assembly and ensure the full activity of the enzyme catalyzing the decarboxylation of isocitrate (ICT) into alpha-ketoglutarate. The heterodimer composed of the alpha (IDH3A) and beta (IDH3B) subunits and the heterodimer composed of the alpha (IDH3A) and gamma (IDH3G) subunits, have considerable basal activity but the full activity of the heterotetramer (containing two subunits of IDH3A, one of IDH3B and one of IDH3G) requires the assembly and cooperative function of both heterodimers. {ECO:0000269|PubMed:28139779}.</t>
  </si>
  <si>
    <t>IDH3B</t>
  </si>
  <si>
    <t>Isocitrate dehydrogenase [NAD] subunit beta, mitochondrial</t>
  </si>
  <si>
    <t>O43837</t>
  </si>
  <si>
    <t>VTAVHK(57)ANIMK(-57)</t>
  </si>
  <si>
    <t>VTAVHK(1)ANIMK</t>
  </si>
  <si>
    <t>DYATKKGRGKVTAVHKANIMKLGDGLFLQCC;KLAQESGRKKVTAVHKANIMKLGDGLFLQCC</t>
  </si>
  <si>
    <t>218;221</t>
  </si>
  <si>
    <t>sp|O43837|IDH3B_HUMAN;sp|P51553|IDH3G_HUMAN</t>
  </si>
  <si>
    <t>sp|O43837|IDH3B_HUMAN Isocitrate dehydrogenase [NAD] subunit beta, mitochondrial OS=Homo sapiens OX=9606 GN=IDH3B PE=1 SV=2;sp|P51553|IDH3G_HUMAN Isocitrate dehydrogenase [NAD] subunit gamma, mitochondrial OS=Homo sapiens OX=9606 GN=IDH3G PE=1 SV=1</t>
  </si>
  <si>
    <t>DLGGNAK(100)CSDFTEEICR</t>
  </si>
  <si>
    <t>DLGGNAK(1)CSDFTEEICR</t>
  </si>
  <si>
    <t>IKDGKSLTKDLGGNAKCSDFTEEICRRVKDL</t>
  </si>
  <si>
    <t>sp|P50213|IDH3A_HUMAN</t>
  </si>
  <si>
    <t>sp|P50213|IDH3A_HUMAN Isocitrate dehydrogenase [NAD] subunit alpha, mitochondrial OS=Homo sapiens OX=9606 GN=IDH3A PE=1 SV=1</t>
  </si>
  <si>
    <t>FUNCTION: Catalytic subunit of the enzyme which catalyzes the decarboxylation of isocitrate (ICT) into alpha-ketoglutarate. The heterodimer composed of the alpha (IDH3A) and beta (IDH3B) subunits and the heterodimer composed of the alpha (IDH3A) and gamma (IDH3G) subunits, have considerable basal activity but the full activity of the heterotetramer (containing two subunits of IDH3A, one of IDH3B and one of IDH3G) requires the assembly and cooperative function of both heterodimers. {ECO:0000269|PubMed:28139779}.</t>
  </si>
  <si>
    <t>IDH3A</t>
  </si>
  <si>
    <t>Isocitrate dehydrogenase [NAD] subunit alpha, mitochondrial</t>
  </si>
  <si>
    <t>P50213</t>
  </si>
  <si>
    <t>IFDAAK(81)APIQWEER</t>
  </si>
  <si>
    <t>IFDAAK(1)APIQWEER</t>
  </si>
  <si>
    <t>GPEISAAVMKIFDAAKAPIQWEERNVTAIQG</t>
  </si>
  <si>
    <t>IEAACFATIK(13)DGK(-13)</t>
  </si>
  <si>
    <t>IEAACFATIK(0.955)DGK(0.045)</t>
  </si>
  <si>
    <t>FDHAARIEAACFATIKDGKSLTKDLGGNAKC</t>
  </si>
  <si>
    <t>MSDGLFLQK(61)CR</t>
  </si>
  <si>
    <t>MSDGLFLQK(1)CR</t>
  </si>
  <si>
    <t>HKANIMRMSDGLFLQKCREVAESCKDIKFNE</t>
  </si>
  <si>
    <t>SNVTAVHK(50)ANIMR</t>
  </si>
  <si>
    <t>SNVTAVHK(1)ANIMR</t>
  </si>
  <si>
    <t>EYARNNHRSNVTAVHKANIMRMSDGLFLQKC</t>
  </si>
  <si>
    <t>HYK(25)TDFDK(-25)</t>
  </si>
  <si>
    <t>HYK(0.997)TDFDK(0.003)</t>
  </si>
  <si>
    <t>GRFKDIFQEIFDKHYKTDFDKNKIWYEHRLI</t>
  </si>
  <si>
    <t>sp|P48735|IDHP_HUMAN</t>
  </si>
  <si>
    <t>sp|P48735|IDHP_HUMAN Isocitrate dehydrogenase [NADP], mitochondrial OS=Homo sapiens OX=9606 GN=IDH2 PE=1 SV=2</t>
  </si>
  <si>
    <t>FUNCTION: Plays a role in intermediary metabolism and energy production. It may tightly associate or interact with the pyruvate dehydrogenase complex.</t>
  </si>
  <si>
    <t>IDH2</t>
  </si>
  <si>
    <t>Isocitrate dehydrogenase [NADP], mitochondrial</t>
  </si>
  <si>
    <t>P48735</t>
  </si>
  <si>
    <t>DLAACIK(65)GLPNVQR</t>
  </si>
  <si>
    <t>DLAACIK(1)GLPNVQR</t>
  </si>
  <si>
    <t>TIEAGFMTKDLAACIKGLPNVQRSDYLNTFE</t>
  </si>
  <si>
    <t>sp|O75874|IDHC_HUMAN</t>
  </si>
  <si>
    <t>sp|O75874|IDHC_HUMAN Isocitrate dehydrogenase [NADP] cytoplasmic OS=Homo sapiens OX=9606 GN=IDH1 PE=1 SV=2</t>
  </si>
  <si>
    <t>IDH1</t>
  </si>
  <si>
    <t>Isocitrate dehydrogenase [NADP] cytoplasmic</t>
  </si>
  <si>
    <t>O75874</t>
  </si>
  <si>
    <t>EAIICK(52)NIPR</t>
  </si>
  <si>
    <t>EAIICK(1)NIPR</t>
  </si>
  <si>
    <t>RNILGGTVFREAIICKNIPRLVSGWVKPIII</t>
  </si>
  <si>
    <t>DATNDQVTK(42)DAAEAIK(-42)</t>
  </si>
  <si>
    <t>DATNDQVTK(1)DAAEAIK</t>
  </si>
  <si>
    <t>DLGIENRDATNDQVTKDAAEAIKKHNVGVKC</t>
  </si>
  <si>
    <t>LFQLEK(31)ATGNPK(-31)</t>
  </si>
  <si>
    <t>LFQLEK(0.999)ATGNPK(0.001)</t>
  </si>
  <si>
    <t>EKNVMNDAWRLFQLEKATGNPKHPFSKFGTG</t>
  </si>
  <si>
    <t>sp|P14735|IDE_HUMAN</t>
  </si>
  <si>
    <t>sp|P14735|IDE_HUMAN Insulin-degrading enzyme OS=Homo sapiens OX=9606 GN=IDE PE=1 SV=4</t>
  </si>
  <si>
    <t>FUNCTION: Plays a role in the cellular breakdown of insulin, APP peptides, IAPP peptides, glucagon, bradykinin, kallidin and other peptides, and thereby plays a role in intercellular peptide signaling (PubMed:2293021, PubMed:10684867, PubMed:26968463, PubMed:17051221, PubMed:17613531, PubMed:18986166, PubMed:19321446, PubMed:23922390, PubMed:24847884, PubMed:26394692, PubMed:29596046). Substrate binding induces important conformation changes, making it possible to bind and degrade larger substrates, such as insulin (PubMed:23922390, PubMed:26394692, PubMed:29596046). Contributes to the regulation of peptide hormone signaling cascades and regulation of blood glucose homeostasis via its role in the degradation of insulin, glucagon and IAPP (By similarity). Plays a role in the degradation and clearance of APP-derived amyloidogenic peptides that are secreted by neurons and microglia (PubMed:9830016, PubMed:26394692) (Probable). Involved in antigen processing. Produces both the N terminus and the C terminus of MAGEA3-derived antigenic peptide (EVDPIGHLY) that is presented to cytotoxic T lymphocytes by MHC class I. {ECO:0000250|UniProtKB:Q9JHR7, ECO:0000269|PubMed:10684867, ECO:0000269|PubMed:17051221, ECO:0000269|PubMed:17613531, ECO:0000269|PubMed:18986166, ECO:0000269|PubMed:19321446, ECO:0000269|PubMed:20364150, ECO:0000269|PubMed:2293021, ECO:0000269|PubMed:23922390, ECO:0000269|PubMed:24847884, ECO:0000269|PubMed:26394692, ECO:0000269|PubMed:26968463, ECO:0000269|PubMed:29596046, ECO:0000269|PubMed:9830016, ECO:0000305|PubMed:23922390}.; FUNCTION: (Microbial infection) The membrane-associated isoform acts as an entry receptor for varicella-zoster virus (VZV). {ECO:0000269|PubMed:17055432, ECO:0000269|PubMed:17553876}.</t>
  </si>
  <si>
    <t>IDE</t>
  </si>
  <si>
    <t>Insulin-degrading enzyme</t>
  </si>
  <si>
    <t>P14735</t>
  </si>
  <si>
    <t>FIIQSEK(66)PPHYLESR</t>
  </si>
  <si>
    <t>FIIQSEK(1)PPHYLESR</t>
  </si>
  <si>
    <t>RANGIQGLRFIIQSEKPPHYLESRVEAFLIT</t>
  </si>
  <si>
    <t>854</t>
  </si>
  <si>
    <t>MK(84)ALSPVR</t>
  </si>
  <si>
    <t>MK(1)ALSPVR</t>
  </si>
  <si>
    <t>______________MKALSPVRGCYEAVCCL</t>
  </si>
  <si>
    <t>sp|Q02535|ID3_HUMAN</t>
  </si>
  <si>
    <t>sp|Q02535|ID3_HUMAN DNA-binding protein inhibitor ID-3 OS=Homo sapiens OX=9606 GN=ID3 PE=1 SV=2</t>
  </si>
  <si>
    <t>FUNCTION: Transcriptional regulator (lacking a basic DNA binding domain) which negatively regulates the basic helix-loop-helix (bHLH) transcription factors by forming heterodimers and inhibiting their DNA binding and transcriptional activity. Implicated in regulating a variety of cellular processes, including cellular growth, senescence, differentiation, apoptosis, angiogenesis, and neoplastic transformation. Involved in myogenesis by inhibiting skeletal muscle and cardiac myocyte differentiation and promoting muscle precursor cells proliferation. Inhibits the binding of E2A-containing protein complexes to muscle creatine kinase E-box enhancer. Regulates the circadian clock by repressing the transcriptional activator activity of the CLOCK-ARNTL/BMAL1 heterodimer. {ECO:0000269|PubMed:8437843}.</t>
  </si>
  <si>
    <t>ID3</t>
  </si>
  <si>
    <t>DNA-binding protein inhibitor ID-3</t>
  </si>
  <si>
    <t>Q02535</t>
  </si>
  <si>
    <t>LK(99)ELVPTLPQNR</t>
  </si>
  <si>
    <t>LK(1)ELVPTLPQNR</t>
  </si>
  <si>
    <t>VNVLLYDMNGCYSRLKELVPTLPQNRKVSKV</t>
  </si>
  <si>
    <t>sp|P41134|ID1_HUMAN</t>
  </si>
  <si>
    <t>sp|P41134|ID1_HUMAN DNA-binding protein inhibitor ID-1 OS=Homo sapiens OX=9606 GN=ID1 PE=1 SV=3</t>
  </si>
  <si>
    <t>FUNCTION: Transcriptional regulator (lacking a basic DNA binding domain) which negatively regulates the basic helix-loop-helix (bHLH) transcription factors by forming heterodimers and inhibiting their DNA binding and transcriptional activity. Implicated in regulating a variety of cellular processes, including cellular growth, senescence, differentiation, apoptosis, angiogenesis, and neoplastic transformation. Inhibits skeletal muscle and cardiac myocyte differentiation. Regulates the circadian clock by repressing the transcriptional activator activity of the CLOCK-ARNTL/BMAL1 heterodimer (By similarity). {ECO:0000250}.</t>
  </si>
  <si>
    <t>ID1</t>
  </si>
  <si>
    <t>DNA-binding protein inhibitor ID-1</t>
  </si>
  <si>
    <t>P41134</t>
  </si>
  <si>
    <t>GDIYLLADYQCK(0)K(0)</t>
  </si>
  <si>
    <t>GDIYLLADYQCK(0.5)K(0.5)</t>
  </si>
  <si>
    <t>TTRGDIYLLADYQCKKMASKQLNLKKVLVSG</t>
  </si>
  <si>
    <t>sp|Q9P2D0|IBTK_HUMAN</t>
  </si>
  <si>
    <t>sp|Q9P2D0|IBTK_HUMAN Inhibitor of Bruton tyrosine kinase OS=Homo sapiens OX=9606 GN=IBTK PE=1 SV=3</t>
  </si>
  <si>
    <t>FUNCTION: Acts as an inhibitor of BTK tyrosine kinase activity, thereby playing a role in B-cell development. Down-regulates BTK kinase activity, leading to interference with BTK-mediated calcium mobilization and NF-kappa-B-driven transcription. {ECO:0000269|PubMed:11577348}.</t>
  </si>
  <si>
    <t>IBTK</t>
  </si>
  <si>
    <t>Inhibitor of Bruton tyrosine kinase</t>
  </si>
  <si>
    <t>Q9P2D0</t>
  </si>
  <si>
    <t>VTTRGDIYLLADYQCKKMASKQLNLKKVLVS</t>
  </si>
  <si>
    <t>LYCEK(-13)ENDPK(13)R</t>
  </si>
  <si>
    <t>LYCEK(0.051)ENDPK(0.949)R</t>
  </si>
  <si>
    <t>SIIKDRLYCEKENDPKRRSCQTALVEILDVI</t>
  </si>
  <si>
    <t>sp|Q9NSE4|SYIM_HUMAN</t>
  </si>
  <si>
    <t>sp|Q9NSE4|SYIM_HUMAN Isoleucine--tRNA ligase, mitochondrial OS=Homo sapiens OX=9606 GN=IARS2 PE=1 SV=2</t>
  </si>
  <si>
    <t>IARS2</t>
  </si>
  <si>
    <t>Isoleucine--tRNA ligase, mitochondrial</t>
  </si>
  <si>
    <t>Q9NSE4</t>
  </si>
  <si>
    <t>AEPDHMVLGK(70)R</t>
  </si>
  <si>
    <t>AEPDHMVLGK(1)R</t>
  </si>
  <si>
    <t>YGIRLRAEPDHMVLGKRLKGAFKAVMTSIKQ</t>
  </si>
  <si>
    <t>sp|P41252|SYIC_HUMAN</t>
  </si>
  <si>
    <t>sp|P41252|SYIC_HUMAN Isoleucine--tRNA ligase, cytoplasmic OS=Homo sapiens OX=9606 GN=IARS1 PE=1 SV=2</t>
  </si>
  <si>
    <t>FUNCTION: Catalyzes the specific attachment of an amino acid to its cognate tRNA in a 2 step reaction: the amino acid (AA) is first activated by ATP to form AA-AMP and then transferred to the acceptor end of the tRNA. {ECO:0000269|PubMed:8052601}.</t>
  </si>
  <si>
    <t>IARS1</t>
  </si>
  <si>
    <t>Isoleucine--tRNA ligase, cytoplasmic</t>
  </si>
  <si>
    <t>P41252</t>
  </si>
  <si>
    <t>IK(84)GPNAVQLVK(-84)</t>
  </si>
  <si>
    <t>IK(1)GPNAVQLVK</t>
  </si>
  <si>
    <t>GSGTASDDEFENLRIKGPNAVQLVKTTPLKP</t>
  </si>
  <si>
    <t>sp|Q7Z6Z7|HUWE1_HUMAN</t>
  </si>
  <si>
    <t>sp|Q7Z6Z7|HUWE1_HUMAN E3 ubiquitin-protein ligase HUWE1 OS=Homo sapiens OX=9606 GN=HUWE1 PE=1 SV=3</t>
  </si>
  <si>
    <t>FUNCTION: E3 ubiquitin-protein ligase which mediates ubiquitination and subsequent proteasomal degradation of target proteins (PubMed:15989957, PubMed:19713937, PubMed:15567145, PubMed:15767685, PubMed:18488021, PubMed:17567951, PubMed:19037095, PubMed:20534529). Regulates apoptosis by catalyzing the polyubiquitination and degradation of MCL1 (PubMed:15989957). Mediates monoubiquitination of DNA polymerase beta (POLB) at 'Lys-41', 'Lys-61' and 'Lys-81', thereby playing a role in base-excision repair (PubMed:19713937). Also ubiquitinates the p53/TP53 tumor suppressor and core histones including H1, H2A, H2B, H3 and H4 (PubMed:15567145, PubMed:15767685, PubMed:15989956). Binds to an upstream initiator-like sequence in the preprodynorphin gene. Regulates neural differentiation and proliferation by catalyzing the polyubiquitination and degradation of MYCN (PubMed:18488021). May regulate abundance of CDC6 after DNA damage by polyubiquitinating and targeting CDC6 to degradation (PubMed:17567951). Mediates polyubiquitination of isoform 2 of PA2G4 (PubMed:19037095). Acts in concert with MYCBP2 to regulate the circadian clock gene expression by promoting the lithium-induced ubiquination and degradation of NR1D1 (PubMed:20534529). {ECO:0000269|PubMed:15567145, ECO:0000269|PubMed:15767685, ECO:0000269|PubMed:15989956, ECO:0000269|PubMed:15989957, ECO:0000269|PubMed:17567951, ECO:0000269|PubMed:18488021, ECO:0000269|PubMed:19037095, ECO:0000269|PubMed:19713937, ECO:0000269|PubMed:20534529}.</t>
  </si>
  <si>
    <t>HUWE1</t>
  </si>
  <si>
    <t>E3 ubiquitin-protein ligase HUWE1</t>
  </si>
  <si>
    <t>Q7Z6Z7</t>
  </si>
  <si>
    <t>YICQK(34)PSIQK(-34)</t>
  </si>
  <si>
    <t>YICQK(1)PSIQK</t>
  </si>
  <si>
    <t>EEICNLGRDPKYICQKPSIQKADGTATAPPP</t>
  </si>
  <si>
    <t>EK(-84)QEEEEAK(8.8)CLEK(-8.8)</t>
  </si>
  <si>
    <t>EKQEEEEAK(0.885)CLEK(0.115)</t>
  </si>
  <si>
    <t>EEERKAREKQEEEEAKCLEKFQDADPLEQDE</t>
  </si>
  <si>
    <t>1420</t>
  </si>
  <si>
    <t>HTMEK(82)VVR</t>
  </si>
  <si>
    <t>HTMEK(1)VVR</t>
  </si>
  <si>
    <t>RHIIEDPCTLRHTMEKVVRSAATSGAGSTTS</t>
  </si>
  <si>
    <t>1840</t>
  </si>
  <si>
    <t>HQPTLK(110)TDATTAIIK(-110)</t>
  </si>
  <si>
    <t>HQPTLK(1)TDATTAIIK</t>
  </si>
  <si>
    <t>LGSAVDELMRHQPTLKTDATTAIIKLLEEIC</t>
  </si>
  <si>
    <t>IVNQPSSLFGSK(4)SASSK(-4)</t>
  </si>
  <si>
    <t>IVNQPSSLFGSK(0.716)SASSK(0.284)</t>
  </si>
  <si>
    <t>TLSRIVNQPSSLFGSKSASSKNKSEQDAQGA</t>
  </si>
  <si>
    <t>2267</t>
  </si>
  <si>
    <t>AQCETLSPDGLPEEQPQTTK(0)LK(0)</t>
  </si>
  <si>
    <t>AQCETLSPDGLPEEQPQTTK(0.5)LK(0.5)</t>
  </si>
  <si>
    <t>SPDGLPEEQPQTTKLKGKMQSRFDMAENVVI</t>
  </si>
  <si>
    <t>3677</t>
  </si>
  <si>
    <t>STASALTK(20)LLTK(-20)</t>
  </si>
  <si>
    <t>STASALTK(0.99)LLTK(0.01)</t>
  </si>
  <si>
    <t>TAPTPAARSTASALTKLLTKGLSWQPPPYTP</t>
  </si>
  <si>
    <t>1107</t>
  </si>
  <si>
    <t>ALAMAESTEK(120)HAR</t>
  </si>
  <si>
    <t>ALAMAESTEK(1)HAR</t>
  </si>
  <si>
    <t>KAALGRALAMAESTEKHARLQAVMCIISTIM</t>
  </si>
  <si>
    <t>2172</t>
  </si>
  <si>
    <t>TLSPDGLPEEQPQTTKLKGKMQSRFDMAENV</t>
  </si>
  <si>
    <t>3675</t>
  </si>
  <si>
    <t>DPK(42)YICQK(-42)PSIQK(-54)</t>
  </si>
  <si>
    <t>DPK(1)YICQKPSIQK</t>
  </si>
  <si>
    <t>IIKLLEEICNLGRDPKYICQKPSIQKADGTA</t>
  </si>
  <si>
    <t>LFEPLVIK(16)ALK(-16)</t>
  </si>
  <si>
    <t>LFEPLVIK(0.976)ALK(0.024)</t>
  </si>
  <si>
    <t>NAIHNHIRLFEPLVIKALKQYTTTTCVQLQK</t>
  </si>
  <si>
    <t>1431</t>
  </si>
  <si>
    <t>sp|P42858|HD_HUMAN</t>
  </si>
  <si>
    <t>sp|P42858|HD_HUMAN Huntingtin OS=Homo sapiens OX=9606 GN=HTT PE=1 SV=2</t>
  </si>
  <si>
    <t>FUNCTION: [Huntingtin]: May play a role in microtubule-mediated transport or vesicle function.; FUNCTION: [Huntingtin, myristoylated N-terminal fragment]: Promotes the formation of autophagic vesicles. {ECO:0000269|PubMed:24459296}.</t>
  </si>
  <si>
    <t>HTT</t>
  </si>
  <si>
    <t>Huntingtin</t>
  </si>
  <si>
    <t>P42858</t>
  </si>
  <si>
    <t>ADAGK(83)ELETQK(-83)</t>
  </si>
  <si>
    <t>ADAGK(1)ELETQK</t>
  </si>
  <si>
    <t>HDLFVLRGTNKADAGKELETQKEVVVSMLLR</t>
  </si>
  <si>
    <t>1562</t>
  </si>
  <si>
    <t>DESSVTCK(69)LACTAVR</t>
  </si>
  <si>
    <t>DESSVTCK(1)LACTAVR</t>
  </si>
  <si>
    <t>PLLRKTLKDESSVTCKLACTAVRNCVMSLCS</t>
  </si>
  <si>
    <t>WWAEVQQTPK(50)R</t>
  </si>
  <si>
    <t>WWAEVQQTPK(1)R</t>
  </si>
  <si>
    <t>NHTDYRWWAEVQQTPKRHSLSSTKLLSPQMS</t>
  </si>
  <si>
    <t>LHDVLK(53)ATHANYK(-53)</t>
  </si>
  <si>
    <t>LHDVLK(1)ATHANYK</t>
  </si>
  <si>
    <t>SFYHLPSYLKLHDVLKATHANYKVTLDLQNS</t>
  </si>
  <si>
    <t>1244</t>
  </si>
  <si>
    <t>YHSK(59)QIIGIPK(-59)</t>
  </si>
  <si>
    <t>YHSK(1)QIIGIPK</t>
  </si>
  <si>
    <t>IFFFLVLLSYERYHSKQIIGIPKIIQLCDGI</t>
  </si>
  <si>
    <t>1512</t>
  </si>
  <si>
    <t>ADK(68)NAIHNHIR</t>
  </si>
  <si>
    <t>ADK(1)NAIHNHIR</t>
  </si>
  <si>
    <t>QLKTNLTSVTKNRADKNAIHNHIRLFEPLVI</t>
  </si>
  <si>
    <t>TNLTSVTK(130)NR</t>
  </si>
  <si>
    <t>TNLTSVTK(1)NR</t>
  </si>
  <si>
    <t>QKVSTQLKTNLTSVTKNRADKNAIHNHIRLF</t>
  </si>
  <si>
    <t>1410</t>
  </si>
  <si>
    <t>LFYK(72)CDQGQADPVVAVAR</t>
  </si>
  <si>
    <t>LFYK(1)CDQGQADPVVAVAR</t>
  </si>
  <si>
    <t>VAAASLIRLVPKLFYKCDQGQADPVVAVARD</t>
  </si>
  <si>
    <t>IQTK(56)EPLPTLPLGR</t>
  </si>
  <si>
    <t>IQTK(1)EPLPTLPLGR</t>
  </si>
  <si>
    <t>AVDPVADIATLRIQTKEPLPTLPLGRSADVR</t>
  </si>
  <si>
    <t>sp|O43464|HTRA2_HUMAN</t>
  </si>
  <si>
    <t>sp|O43464|HTRA2_HUMAN Serine protease HTRA2, mitochondrial OS=Homo sapiens OX=9606 GN=HTRA2 PE=1 SV=2</t>
  </si>
  <si>
    <t>FUNCTION: Serine protease that shows proteolytic activity against a non-specific substrate beta-casein. Promotes or induces cell death either by direct binding to and inhibition of BIRC proteins (also called inhibitor of apoptosis proteins, IAPs), leading to an increase in caspase activity, or by a BIRC inhibition-independent, caspase-independent and serine protease activity-dependent mechanism. Cleaves THAP5 and promotes its degradation during apoptosis. Isoform 2 seems to be proteolytically inactive. {ECO:0000269|PubMed:15200957, ECO:0000269|PubMed:19502560}.</t>
  </si>
  <si>
    <t>HTRA2</t>
  </si>
  <si>
    <t>Serine protease HTRA2, mitochondrial</t>
  </si>
  <si>
    <t>O43464</t>
  </si>
  <si>
    <t>SAELAK(29)AGGCK(-29)</t>
  </si>
  <si>
    <t>SAELAK(0.999)AGGCK(0.001)</t>
  </si>
  <si>
    <t>VRVDRDYVLKSAELAKAGGCKHFNLLSSKGA</t>
  </si>
  <si>
    <t>sp|Q9BUP3|HTAI2_HUMAN</t>
  </si>
  <si>
    <t>sp|Q9BUP3|HTAI2_HUMAN Oxidoreductase HTATIP2 OS=Homo sapiens OX=9606 GN=HTATIP2 PE=1 SV=2</t>
  </si>
  <si>
    <t>FUNCTION: Oxidoreductase required for tumor suppression. NAPDH-bound form inhibits nuclear import by competing with nuclear import substrates for binding to a subset of nuclear transport receptors. May act as a redox sensor linked to transcription through regulation of nuclear import. Isoform 1 is a metastasis suppressor with proapoptotic as well as antiangiogenic properties. Isoform 2 has an antiapoptotic effect. {ECO:0000269|PubMed:10611237, ECO:0000269|PubMed:11313954, ECO:0000269|PubMed:15282309, ECO:0000269|PubMed:9174052}.</t>
  </si>
  <si>
    <t>HTATIP2</t>
  </si>
  <si>
    <t>Oxidoreductase HTATIP2</t>
  </si>
  <si>
    <t>Q9BUP3</t>
  </si>
  <si>
    <t>LVEHFCAEFK(-8.5)TK(8.5)</t>
  </si>
  <si>
    <t>LVEHFCAEFK(0.125)TK(0.875)</t>
  </si>
  <si>
    <t>FDEKLVEHFCAEFKTKYKLDAKSKIRALLRL</t>
  </si>
  <si>
    <t>sp|Q92598|HS105_HUMAN</t>
  </si>
  <si>
    <t>sp|Q92598|HS105_HUMAN Heat shock protein 105 kDa OS=Homo sapiens OX=9606 GN=HSPH1 PE=1 SV=1</t>
  </si>
  <si>
    <t>FUNCTION: Acts as a nucleotide-exchange factor (NEF) for chaperone proteins HSPA1A and HSPA1B, promoting the release of ADP from HSPA1A/B thereby triggering client/substrate protein release (PubMed:24318877). Prevents the aggregation of denatured proteins in cells under severe stress, on which the ATP levels decrease markedly. Inhibits HSPA8/HSC70 ATPase and chaperone activities (By similarity). {ECO:0000250|UniProtKB:Q60446, ECO:0000250|UniProtKB:Q61699, ECO:0000269|PubMed:24318877}.</t>
  </si>
  <si>
    <t>HSPH1</t>
  </si>
  <si>
    <t>Heat shock protein 105 kDa</t>
  </si>
  <si>
    <t>Q92598</t>
  </si>
  <si>
    <t>RGPFELEAFYSDPQGVPYPEAK(43)IGR</t>
  </si>
  <si>
    <t>RGPFELEAFYSDPQGVPYPEAK(1)IGR</t>
  </si>
  <si>
    <t>EAFYSDPQGVPYPEAKIGRFVVQNVSAQKDG</t>
  </si>
  <si>
    <t>VLGTAFDPFLGGK(18)NFDEK(-18)</t>
  </si>
  <si>
    <t>VLGTAFDPFLGGK(0.983)NFDEK(0.017)</t>
  </si>
  <si>
    <t>KLKVLGTAFDPFLGGKNFDEKLVEHFCAEFK</t>
  </si>
  <si>
    <t>K(60)PVTDCVISVPSFFTDAER</t>
  </si>
  <si>
    <t>K(1)PVTDCVISVPSFFTDAER</t>
  </si>
  <si>
    <t>MLLTKLKETAENSLKKPVTDCVISVPSFFTD</t>
  </si>
  <si>
    <t>K(74)VDQPPEAK(-74)</t>
  </si>
  <si>
    <t>K(1)VDQPPEAK</t>
  </si>
  <si>
    <t>SEENKIPDADKANEKKVDQPPEAKKPKIKVV</t>
  </si>
  <si>
    <t>AFNDPFIQK(-2.2)EK(2.2)</t>
  </si>
  <si>
    <t>AFNDPFIQK(0.376)EK(0.624)</t>
  </si>
  <si>
    <t>RFHGRAFNDPFIQKEKENLSYDLVPLKNGGV</t>
  </si>
  <si>
    <t>LVEHFCAEFK(0)TK(0)</t>
  </si>
  <si>
    <t>LVEHFCAEFK(0.5)TK(0.5)</t>
  </si>
  <si>
    <t>KNFDEKLVEHFCAEFKTKYKLDAKSKIRALL</t>
  </si>
  <si>
    <t>DVSGK(100)MNR</t>
  </si>
  <si>
    <t>DVSGK(1)MNR</t>
  </si>
  <si>
    <t>PLNIECFMNDKDVSGKMNRSQFEELCAELLQ</t>
  </si>
  <si>
    <t>K(44)LMSSNSTDLPLNIECFMNDK(-44)</t>
  </si>
  <si>
    <t>K(1)LMSSNSTDLPLNIECFMNDK</t>
  </si>
  <si>
    <t>IRALLRLYQECEKLKKLMSSNSTDLPLNIEC</t>
  </si>
  <si>
    <t>FVVQNVSAQK(71)DGEK(71)SR</t>
  </si>
  <si>
    <t>FVVQNVSAQK(1)DGEK(1)SR</t>
  </si>
  <si>
    <t>GRFVVQNVSAQKDGEKSRVKVKVRVNTHGIF</t>
  </si>
  <si>
    <t>EAKIGRFVVQNVSAQKDGEKSRVKVKVRVNT</t>
  </si>
  <si>
    <t>CTPSVISFGSK(130)NR</t>
  </si>
  <si>
    <t>CTPSVISFGSK(1)NR</t>
  </si>
  <si>
    <t>EFSDRCTPSVISFGSKNRTIGVAAKNQQITH</t>
  </si>
  <si>
    <t>AFNDPFIQK(24)EK(-24)</t>
  </si>
  <si>
    <t>AFNDPFIQK(0.996)EK(0.004)</t>
  </si>
  <si>
    <t>FKRFHGRAFNDPFIQKEKENLSYDLVPLKNG</t>
  </si>
  <si>
    <t>DK(89)LCGPYEK(-89)</t>
  </si>
  <si>
    <t>DK(1)LCGPYEK</t>
  </si>
  <si>
    <t>DAKNAVEEYVYEFRDKLCGPYEKFICEQDHQ</t>
  </si>
  <si>
    <t>ISK(54)GANPVEIR</t>
  </si>
  <si>
    <t>ISK(1)GANPVEIR</t>
  </si>
  <si>
    <t>VLARSIAKEGFEKISKGANPVEIRRGVMLAV</t>
  </si>
  <si>
    <t>sp|P10809|CH60_HUMAN</t>
  </si>
  <si>
    <t>sp|P10809|CH60_HUMAN 60 kDa heat shock protein, mitochondrial OS=Homo sapiens OX=9606 GN=HSPD1 PE=1 SV=2</t>
  </si>
  <si>
    <t>FUNCTION: Chaperonin implicated in mitochondrial protein import and macromolecular assembly. Together with Hsp10, facilitates the correct folding of imported proteins. May also prevent misfolding and promote the refolding and proper assembly of unfolded polypeptides generated under stress conditions in the mitochondrial matrix (PubMed:1346131, PubMed:11422376). The functional units of these chaperonins consist of heptameric rings of the large subunit Hsp60, which function as a back-to-back double ring. In a cyclic reaction, Hsp60 ring complexes bind one unfolded substrate protein per ring, followed by the binding of ATP and association with 2 heptameric rings of the co-chaperonin Hsp10. This leads to sequestration of the substrate protein in the inner cavity of Hsp60 where, for a certain period of time, it can fold undisturbed by other cell components. Synchronous hydrolysis of ATP in all Hsp60 subunits results in the dissociation of the chaperonin rings and the release of ADP and the folded substrate protein (Probable). {ECO:0000269|PubMed:11422376, ECO:0000269|PubMed:1346131, ECO:0000305|PubMed:25918392}.</t>
  </si>
  <si>
    <t>HSPD1</t>
  </si>
  <si>
    <t>60 kDa heat shock protein, mitochondrial</t>
  </si>
  <si>
    <t>P10809</t>
  </si>
  <si>
    <t>VGGTSDVEVNEK(4.2)K(-4.2)DR</t>
  </si>
  <si>
    <t>VGGTSDVEVNEK(0.725)K(0.275)DR</t>
  </si>
  <si>
    <t>AVLKVGGTSDVEVNEKKDRVTDALNATRAAV</t>
  </si>
  <si>
    <t>LAK(69)LSDGVAVLK(-69)</t>
  </si>
  <si>
    <t>LAK(1)LSDGVAVLK</t>
  </si>
  <si>
    <t>TTSEYEKEKLNERLAKLSDGVAVLKVGGTSD</t>
  </si>
  <si>
    <t>VGEVIVTK(28)DDAMLLK(-28)</t>
  </si>
  <si>
    <t>VGEVIVTK(0.998)DDAMLLK(0.002)</t>
  </si>
  <si>
    <t>VQPHDLGKVGEVIVTKDDAMLLKGKGDKAQI</t>
  </si>
  <si>
    <t>IPYEESSVFSK(45)INVVNPDLK(-45)</t>
  </si>
  <si>
    <t>IPYEESSVFSK(1)INVVNPDLK</t>
  </si>
  <si>
    <t>LYPTRIPYEESSVFSKINVVNPDLKRFPQFR</t>
  </si>
  <si>
    <t>sp|Q96EW2|HBAP1_HUMAN</t>
  </si>
  <si>
    <t>sp|Q96EW2|HBAP1_HUMAN HSPB1-associated protein 1 OS=Homo sapiens OX=9606 GN=HSPBAP1 PE=1 SV=1</t>
  </si>
  <si>
    <t>FUNCTION: May play a role in cellular stress response. {ECO:0000250}.</t>
  </si>
  <si>
    <t>HSPBAP1</t>
  </si>
  <si>
    <t>HSPB1-associated protein 1</t>
  </si>
  <si>
    <t>Q96EW2</t>
  </si>
  <si>
    <t>DGYVEVSGK(27)HEEK(-27)</t>
  </si>
  <si>
    <t>DGYVEVSGK(0.998)HEEK(0.002)</t>
  </si>
  <si>
    <t>ELMVKTKDGYVEVSGKHEEKQQEGGIVSKNF</t>
  </si>
  <si>
    <t>sp|Q9UJY1|HSPB8_HUMAN</t>
  </si>
  <si>
    <t>sp|Q9UJY1|HSPB8_HUMAN Heat shock protein beta-8 OS=Homo sapiens OX=9606 GN=HSPB8 PE=1 SV=1</t>
  </si>
  <si>
    <t>FUNCTION: Displays temperature-dependent chaperone activity.</t>
  </si>
  <si>
    <t>HSPB8</t>
  </si>
  <si>
    <t>Heat shock protein beta-8</t>
  </si>
  <si>
    <t>Q9UJY1</t>
  </si>
  <si>
    <t>HEEK(120)QQEGGIVSK(-120)</t>
  </si>
  <si>
    <t>HEEK(1)QQEGGIVSK</t>
  </si>
  <si>
    <t>KTKDGYVEVSGKHEEKQQEGGIVSKNFTKKI</t>
  </si>
  <si>
    <t>NAEK(55)YAEEDRR</t>
  </si>
  <si>
    <t>NAEK(1)YAEEDRR</t>
  </si>
  <si>
    <t>GLSKDDIENMVKNAEKYAEEDRRKKERVEAV</t>
  </si>
  <si>
    <t>sp|P38646|GRP75_HUMAN</t>
  </si>
  <si>
    <t>sp|P38646|GRP75_HUMAN Stress-70 protein, mitochondrial OS=Homo sapiens OX=9606 GN=HSPA9 PE=1 SV=2</t>
  </si>
  <si>
    <t>FUNCTION: Chaperone protein which plays an important role in mitochondrial iron-sulfur cluster (ISC) biogenesis. Interacts with and stabilizes ISC cluster assembly proteins FXN, NFU1, NFS1 and ISCU (PubMed:26702583). Regulates erythropoiesis via stabilization of ISC assembly (PubMed:21123823, PubMed:26702583). May play a role in the control of cell proliferation and cellular aging (By similarity). {ECO:0000250|UniProtKB:P38647, ECO:0000269|PubMed:21123823, ECO:0000269|PubMed:26702583}.</t>
  </si>
  <si>
    <t>HSPA9</t>
  </si>
  <si>
    <t>Stress-70 protein, mitochondrial</t>
  </si>
  <si>
    <t>P38646</t>
  </si>
  <si>
    <t>TIAPCQK(53)AMQDAEVSK(-53)</t>
  </si>
  <si>
    <t>TIAPCQK(1)AMQDAEVSK</t>
  </si>
  <si>
    <t>GIVTDLIRRTIAPCQKAMQDAEVSKSDIGEV</t>
  </si>
  <si>
    <t>MK(72)ETAENYLGHTAK(-72)</t>
  </si>
  <si>
    <t>MK(1)ETAENYLGHTAK</t>
  </si>
  <si>
    <t>LYSPSQIGAFVLMKMKETAENYLGHTAKNAV</t>
  </si>
  <si>
    <t>VSSK(43)NSLESYAFNMK(-43)</t>
  </si>
  <si>
    <t>VSSK(1)NSLESYAFNMK</t>
  </si>
  <si>
    <t>KYKAEDEKQRDKVSSKNSLESYAFNMKATVE</t>
  </si>
  <si>
    <t>sp|P11142|HSP7C_HUMAN</t>
  </si>
  <si>
    <t>sp|P11142|HSP7C_HUMAN Heat shock cognate 71 kDa protein OS=Homo sapiens OX=9606 GN=HSPA8 PE=1 SV=1</t>
  </si>
  <si>
    <t>FUNCTION: Molecular chaperone implicated in a wide variety of cellular processes, including protection of the proteome from stress, folding and transport of newly synthesized polypeptides, activation of proteolysis of misfolded proteins and the formation and dissociation of protein complexes. Plays a pivotal role in the protein quality control system, ensuring the correct folding of proteins, the re-folding of misfolded proteins and controlling the targeting of proteins for subsequent degradation (PubMed:21150129, PubMed:21148293, PubMed:24732912, PubMed:27916661, PubMed:23018488). This is achieved through cycles of ATP binding, ATP hydrolysis and ADP release, mediated by co-chaperones (PubMed:21150129, PubMed:21148293, PubMed:24732912, PubMed:27916661, PubMed:23018488). The co-chaperones have been shown to not only regulate different steps of the ATPase cycle of HSP70, but they also have an individual specificity such that one co-chaperone may promote folding of a substrate while another may promote degradation (PubMed:21150129, PubMed:21148293, PubMed:24732912, PubMed:27916661, PubMed:23018488). The affinity of HSP70 for polypeptides is regulated by its nucleotide bound state. In the ATP-bound form, it has a low affinity for substrate proteins. However, upon hydrolysis of the ATP to ADP, it undergoes a conformational change that increases its affinity for substrate proteins. HSP70 goes through repeated cycles of ATP hydrolysis and nucleotide exchange, which permits cycles of substrate binding and release. The HSP70-associated co-chaperones are of three types: J-domain co-chaperones HSP40s (stimulate ATPase hydrolysis by HSP70), the nucleotide exchange factors (NEF) such as BAG1/2/3 (facilitate conversion of HSP70 from the ADP-bound to the ATP-bound state thereby promoting substrate release), and the TPR domain chaperones such as HOPX and STUB1 (PubMed:24318877, PubMed:27474739, PubMed:24121476, PubMed:26865365). Acts as a repressor of transcriptional activation. Inhibits the transcriptional coactivator activity of CITED1 on Smad-mediated transcription. Component of the PRP19-CDC5L complex that forms an integral part of the spliceosome and is required for activating pre-mRNA splicing. May have a scaffolding role in the spliceosome assembly as it contacts all other components of the core complex. Binds bacterial lipopolysaccharide (LPS) and mediates LPS-induced inflammatory response, including TNF secretion by monocytes (PubMed:10722728, PubMed:11276205). Participates in the ER-associated degradation (ERAD) quality control pathway in conjunction with J domain-containing co-chaperones and the E3 ligase STUB1 (PubMed:23990462). Interacts with VGF-derived peptide TLQP-21 (PubMed:28934328). {ECO:0000269|PubMed:10722728, ECO:0000269|PubMed:11276205, ECO:0000269|PubMed:21148293, ECO:0000269|PubMed:21150129, ECO:0000269|PubMed:23018488, ECO:0000269|PubMed:23990462, ECO:0000269|PubMed:24318877, ECO:0000269|PubMed:24732912, ECO:0000269|PubMed:27474739, ECO:0000269|PubMed:27916661, ECO:0000269|PubMed:28934328, ECO:0000303|PubMed:24121476, ECO:0000303|PubMed:26865365}.</t>
  </si>
  <si>
    <t>HSPA8</t>
  </si>
  <si>
    <t>Heat shock cognate 71 kDa protein</t>
  </si>
  <si>
    <t>P11142</t>
  </si>
  <si>
    <t>VQVEYK(39)GETK(-39)</t>
  </si>
  <si>
    <t>VQVEYK(1)GETK</t>
  </si>
  <si>
    <t>MVVNDAGRPKVQVEYKGETKSFYPEEVSSMV;RVVSEGGKPKVQVEYKGETKTFFPEEISSMV</t>
  </si>
  <si>
    <t>108;109</t>
  </si>
  <si>
    <t>sp|P11142|HSP7C_HUMAN;sp|P54652|HSP72_HUMAN</t>
  </si>
  <si>
    <t>sp|P11142|HSP7C_HUMAN Heat shock cognate 71 kDa protein OS=Homo sapiens OX=9606 GN=HSPA8 PE=1 SV=1;sp|P54652|HSP72_HUMAN Heat shock-related 70 kDa protein 2 OS=Homo sapiens OX=9606 GN=HSPA2 PE=1 SV=1</t>
  </si>
  <si>
    <t>GETK(120)SFYPEEVSSMVLTK(-120)</t>
  </si>
  <si>
    <t>GETK(1)SFYPEEVSSMVLTK</t>
  </si>
  <si>
    <t>DAGRPKVQVEYKGETKSFYPEEVSSMVLTKM</t>
  </si>
  <si>
    <t>LIGDAAK(51)NQVAMNPTNTVFDAK(51)R</t>
  </si>
  <si>
    <t>LIGDAAK(1)NQVAMNPTNTVFDAK(1)R</t>
  </si>
  <si>
    <t>YVAFTDTERLIGDAAKNQVAMNPTNTVFDAK</t>
  </si>
  <si>
    <t>SK(190)GPAVGIDLGTTYSCVGVFQHGK(-190)</t>
  </si>
  <si>
    <t>SK(1)GPAVGIDLGTTYSCVGVFQHGK</t>
  </si>
  <si>
    <t>_____________MSKGPAVGIDLGTTYSCV</t>
  </si>
  <si>
    <t>NQVAMNPTNTVFDAK(140)R</t>
  </si>
  <si>
    <t>NQVAMNPTNTVFDAK(1)R</t>
  </si>
  <si>
    <t>KNQVAMNPTNTVFDAKRLIGRRFDDAVVQSD</t>
  </si>
  <si>
    <t>IINEPTAAAIAYGLDK(4.4)K(-4.4)</t>
  </si>
  <si>
    <t>IINEPTAAAIAYGLDK(0.733)K(0.267)</t>
  </si>
  <si>
    <t>IINEPTAAAIAYGLDKKGCAGGEKNVLIFDL;IINEPTAAAIAYGLDKKVGAERNVLIFDLGG</t>
  </si>
  <si>
    <t>187;188</t>
  </si>
  <si>
    <t>LDK(62)SQIHDIVLVGGSTR</t>
  </si>
  <si>
    <t>LDK(1)SQIHDIVLVGGSTR</t>
  </si>
  <si>
    <t>TLDPVEKALRDAKLDKSQIHDIVLVGGSTRI</t>
  </si>
  <si>
    <t>PK(100)VQVEYK(-100)</t>
  </si>
  <si>
    <t>PK(1)VQVEYK</t>
  </si>
  <si>
    <t>MKHWPFMVVNDAGRPKVQVEYKGETKSFYPE;MKHWPFRVVSEGGKPKVQVEYKGETKTFFPE</t>
  </si>
  <si>
    <t>102;103</t>
  </si>
  <si>
    <t>EIAEAYLGK(57)TVTNAVVTVPAYFNDSQR</t>
  </si>
  <si>
    <t>EIAEAYLGK(1)TVTNAVVTVPAYFNDSQR</t>
  </si>
  <si>
    <t>MVLTKMKEIAEAYLGKTVTNAVVTVPAYFND</t>
  </si>
  <si>
    <t>MVQEAEK(32)YK(-32)AEDEK(-100)</t>
  </si>
  <si>
    <t>MVQEAEK(0.999)YK(0.001)AEDEK</t>
  </si>
  <si>
    <t>RLSKEDIERMVQEAEKYKAEDEKQRDKVSSK</t>
  </si>
  <si>
    <t>LLQDFFNGK(14)ELNK(-14)</t>
  </si>
  <si>
    <t>LLQDFFNGK(0.963)ELNK(0.037)</t>
  </si>
  <si>
    <t>RIPKIQKLLQDFFNGKELNKSINPDEAVAYG</t>
  </si>
  <si>
    <t>357;360</t>
  </si>
  <si>
    <t>SFYPEEVSSMVLTK(14)MK(-14)</t>
  </si>
  <si>
    <t>SFYPEEVSSMVLTK(0.961)MK(0.039)</t>
  </si>
  <si>
    <t>TKSFYPEEVSSMVLTKMKEIAEAYLGKTVTN</t>
  </si>
  <si>
    <t>QATK(220)DAGTIAGLNVLR</t>
  </si>
  <si>
    <t>QATK(1)DAGTIAGLNVLR</t>
  </si>
  <si>
    <t>VTVPAYFNDSQRQATKDAGTIAGLNVLRIIN</t>
  </si>
  <si>
    <t>IINEPTAAAIAYGLDK(-6.5)K(6.5)</t>
  </si>
  <si>
    <t>IINEPTAAAIAYGLDK(0.181)K(0.819)</t>
  </si>
  <si>
    <t>INEPTAAAIAYGLDKKGCAGGEKNVLIFDLG;INEPTAAAIAYGLDKKVGAERNVLIFDLGGG</t>
  </si>
  <si>
    <t>DISENK(100)R</t>
  </si>
  <si>
    <t>DISENK(1)R</t>
  </si>
  <si>
    <t>IAEFKRKHKKDISENKRAVRRLRTACERAKR</t>
  </si>
  <si>
    <t>ELNK(110)SINPDEAVAYGAAVQAAILSGDK(-110)</t>
  </si>
  <si>
    <t>ELNK(1)SINPDEAVAYGAAVQAAILSGDK</t>
  </si>
  <si>
    <t>IQKLLQDFFNGKELNKSINPDEAVAYGAAVQ</t>
  </si>
  <si>
    <t>NQTAEK(-32)EEFEHQQK(15)ELEK(-15)</t>
  </si>
  <si>
    <t>NQTAEK(0.001)EEFEHQQK(0.969)ELEK(0.03)</t>
  </si>
  <si>
    <t>DKNQTAEKEEFEHQQKELEKVCNPIITKLYQ</t>
  </si>
  <si>
    <t>AMTK(78)DNNLLGK(-78)</t>
  </si>
  <si>
    <t>AMTK(1)DNNLLGK</t>
  </si>
  <si>
    <t>PGVLIQVYEGERAMTKDNNLLGKFELTGIPP;SSVLVQVYEGERAMTKDNNLLGKFDLTGIPP</t>
  </si>
  <si>
    <t>451;454</t>
  </si>
  <si>
    <t>MK(42)EIAEAYLGK(-42)</t>
  </si>
  <si>
    <t>MK(1)EIAEAYLGK</t>
  </si>
  <si>
    <t>SFYPEEVSSMVLTKMKEIAEAYLGKTVTNAV</t>
  </si>
  <si>
    <t>ELEK(42)VCNPIITK(-42)</t>
  </si>
  <si>
    <t>ELEK(1)VCNPIITK</t>
  </si>
  <si>
    <t>TAEKEEFEHQQKELEKVCNPIITKLYQSAGG</t>
  </si>
  <si>
    <t>LQGK(35)INDEDK(-39)QK(-35)</t>
  </si>
  <si>
    <t>LQGK(1)INDEDKQK</t>
  </si>
  <si>
    <t>AFNMKATVEDEKLQGKINDEDKQKILDKCNE</t>
  </si>
  <si>
    <t>MVNHFIAEFK(79)R</t>
  </si>
  <si>
    <t>MVNHFIAEFK(1)R</t>
  </si>
  <si>
    <t>EDFDNRMVNHFIAEFKRKHKKDISENKRAVR</t>
  </si>
  <si>
    <t>VTAEDK(15)GTGNK(-15)</t>
  </si>
  <si>
    <t>VTAEDK(0.969)GTGNK(0.031)</t>
  </si>
  <si>
    <t>FEIDVNGILRVTAEDKGTGNKNKITITNDQN</t>
  </si>
  <si>
    <t>sp|P11021|BIP_HUMAN</t>
  </si>
  <si>
    <t>sp|P11021|BIP_HUMAN Endoplasmic reticulum chaperone BiP OS=Homo sapiens OX=9606 GN=HSPA5 PE=1 SV=2</t>
  </si>
  <si>
    <t>FUNCTION: Endoplasmic reticulum chaperone that plays a key role in protein folding and quality control in the endoplasmic reticulum lumen (PubMed:2294010, PubMed:23769672, PubMed:23990668, PubMed:28332555). Involved in the correct folding of proteins and degradation of misfolded proteins via its interaction with DNAJC10/ERdj5, probably to facilitate the release of DNAJC10/ERdj5 from its substrate (By similarity). Acts as a key repressor of the ERN1/IRE1-mediated unfolded protein response (UPR) (PubMed:1550958, PubMed:19538957). In the unstressed endoplasmic reticulum, recruited by DNAJB9/ERdj4 to the luminal region of ERN1/IRE1, leading to disrupt the dimerization of ERN1/IRE1, thereby inactivating ERN1/IRE1 (By similarity). Accumulation of misfolded protein in the endoplasmic reticulum causes release of HSPA5/BiP from ERN1/IRE1, allowing homodimerization and subsequent activation of ERN1/IRE1 (By similarity). Plays an auxiliary role in post-translational transport of small presecretory proteins across endoplasmic reticulum (ER). May function as an allosteric modulator for SEC61 channel-forming translocon complex, likely cooperating with SEC62 to enable the productive insertion of these precursors into SEC61 channel. Appears to specifically regulate translocation of precursors having inhibitory residues in their mature region that weaken channel gating. May also play a role in apoptosis and cell proliferation (PubMed:26045166). {ECO:0000250|UniProtKB:G3I8R9, ECO:0000250|UniProtKB:P20029, ECO:0000269|PubMed:1550958, ECO:0000269|PubMed:19538957, ECO:0000269|PubMed:2294010, ECO:0000269|PubMed:23769672, ECO:0000269|PubMed:23990668, ECO:0000269|PubMed:26045166, ECO:0000269|PubMed:28332555, ECO:0000269|PubMed:29719251}.</t>
  </si>
  <si>
    <t>HSPA5</t>
  </si>
  <si>
    <t>Endoplasmic reticulum chaperone BiP</t>
  </si>
  <si>
    <t>P11021</t>
  </si>
  <si>
    <t>MVNDAEK(41)FAEEDK(-41)K(-41)</t>
  </si>
  <si>
    <t>MVNDAEK(1)FAEEDKK</t>
  </si>
  <si>
    <t>RLTPEEIERMVNDAEKFAEEDKKLKERIDTR</t>
  </si>
  <si>
    <t>TFAPEEISAMVLTK(6)MK(-6)</t>
  </si>
  <si>
    <t>TFAPEEISAMVLTK(0.799)MK(0.201)</t>
  </si>
  <si>
    <t>TKTFAPEEISAMVLTKMKETAEAYLGKKVTH</t>
  </si>
  <si>
    <t>ETAEAYLGK(-3.8)K(3.8)</t>
  </si>
  <si>
    <t>ETAEAYLGK(0.295)K(0.705)</t>
  </si>
  <si>
    <t>VLTKMKETAEAYLGKKVTHAVVTVPAYFNDA</t>
  </si>
  <si>
    <t>IINEPTAAAIAYGLDK(54)R</t>
  </si>
  <si>
    <t>IINEPTAAAIAYGLDK(1)R</t>
  </si>
  <si>
    <t>IINEPTAAAIAYGLDKREGEKNILVFDLGGG</t>
  </si>
  <si>
    <t>NQLTSNPENTVFDAK(58)R</t>
  </si>
  <si>
    <t>NQLTSNPENTVFDAK(1)R</t>
  </si>
  <si>
    <t>KNQLTSNPENTVFDAKRLIGRTWNDPSVQQD</t>
  </si>
  <si>
    <t>AK(46)FEELNMDLFR</t>
  </si>
  <si>
    <t>AK(1)FEELNMDLFR</t>
  </si>
  <si>
    <t>SFYEGEDFSETLTRAKFEELNMDLFRSTMKP</t>
  </si>
  <si>
    <t>LK(54)VLATTFDPYLGGR</t>
  </si>
  <si>
    <t>LK(1)VLATTFDPYLGGR</t>
  </si>
  <si>
    <t>SAYQVLVCAFNKGKLKVLATTFDPYLGGRNF</t>
  </si>
  <si>
    <t>sp|O95757|HS74L_HUMAN</t>
  </si>
  <si>
    <t>sp|O95757|HS74L_HUMAN Heat shock 70 kDa protein 4L OS=Homo sapiens OX=9606 GN=HSPA4L PE=1 SV=3</t>
  </si>
  <si>
    <t>FUNCTION: Possesses chaperone activity in vitro where it inhibits aggregation of citrate synthase. {ECO:0000250}.</t>
  </si>
  <si>
    <t>HSPA4L</t>
  </si>
  <si>
    <t>Heat shock 70 kDa protein 4L</t>
  </si>
  <si>
    <t>O95757</t>
  </si>
  <si>
    <t>LYQECEK(27)LK(-27)</t>
  </si>
  <si>
    <t>LYQECEK(0.998)LK(0.002)</t>
  </si>
  <si>
    <t>KENSRALLRLYQECEKLKKLMSANASDLPLN;KSKIRALLRLYQECEKLKKLMSSNSTDLPLN</t>
  </si>
  <si>
    <t>272;272</t>
  </si>
  <si>
    <t>sp|O95757|HS74L_HUMAN;sp|Q92598|HS105_HUMAN</t>
  </si>
  <si>
    <t>sp|O95757|HS74L_HUMAN Heat shock 70 kDa protein 4L OS=Homo sapiens OX=9606 GN=HSPA4L PE=1 SV=3;sp|Q92598|HS105_HUMAN Heat shock protein 105 kDa OS=Homo sapiens OX=9606 GN=HSPH1 PE=1 SV=1</t>
  </si>
  <si>
    <t>LK(87)ETSENALK(-87)</t>
  </si>
  <si>
    <t>LK(1)ETSENALK</t>
  </si>
  <si>
    <t>PFAIEQVTGMLLAKLKETSENALKKPVADCV</t>
  </si>
  <si>
    <t>MIMQDK(4.6)LEK(-4.6)</t>
  </si>
  <si>
    <t>MIMQDK(0.741)LEK(0.259)</t>
  </si>
  <si>
    <t>LNLYIENEGKMIMQDKLEKERNDAKNAVEEY;LNMYIETEGKMIMQDKLEKERNDAKNAVEEY;LNSYIENEGKMIMQDKLEKERNDAKNAVEEY</t>
  </si>
  <si>
    <t>612;609;626</t>
  </si>
  <si>
    <t>sp|O95757|HS74L_HUMAN;sp|P34932|HSP74_HUMAN;sp|Q92598|HS105_HUMAN</t>
  </si>
  <si>
    <t>sp|O95757|HS74L_HUMAN Heat shock 70 kDa protein 4L OS=Homo sapiens OX=9606 GN=HSPA4L PE=1 SV=3;sp|P34932|HSP74_HUMAN Heat shock 70 kDa protein 4 OS=Homo sapiens OX=9606 GN=HSPA4 PE=1 SV=4;sp|Q92598|HS105_HUMAN Heat shock protein 105 kDa OS=Homo sapiens OX=</t>
  </si>
  <si>
    <t>LYQECEK(12)LK(-4.5)K(4.5)</t>
  </si>
  <si>
    <t>LYQECEK(0.96)LK(0.292)K(0.748)</t>
  </si>
  <si>
    <t>SRALLRLYQECEKLKKLMSANASDLPLNIEC</t>
  </si>
  <si>
    <t>AIGNAAK(180)SQIVTNVR</t>
  </si>
  <si>
    <t>AIGNAAK(1)SQIVTNVR</t>
  </si>
  <si>
    <t>CISLGSRTRAIGNAAKSQIVTNVRNTIHGFK</t>
  </si>
  <si>
    <t>GCALQCAILSPAFK(86)VR</t>
  </si>
  <si>
    <t>GCALQCAILSPAFK(1)VR</t>
  </si>
  <si>
    <t>ARGCALQCAILSPAFKVREFSITDLVPYSIT;ARGCALQCAILSPAFKVREFSVTDAVPFPIS;TRGCALQCAILSPAFKVREFSITDVVPYPIS</t>
  </si>
  <si>
    <t>388;388;388</t>
  </si>
  <si>
    <t>FFLK(78)DISTTLNADEAVAR</t>
  </si>
  <si>
    <t>FFLK(1)DISTTLNADEAVAR</t>
  </si>
  <si>
    <t>TRIPAVKEQITKFFLKDISTTLNADEAVARG</t>
  </si>
  <si>
    <t>K(45)EDIYAVEIVGGATR</t>
  </si>
  <si>
    <t>K(1)EDIYAVEIVGGATR</t>
  </si>
  <si>
    <t>VEPPLRSVLEQTKLKKEDIYAVEIVGGATRI</t>
  </si>
  <si>
    <t>sp|P34932|HSP74_HUMAN</t>
  </si>
  <si>
    <t>sp|P34932|HSP74_HUMAN Heat shock 70 kDa protein 4 OS=Homo sapiens OX=9606 GN=HSPA4 PE=1 SV=4</t>
  </si>
  <si>
    <t>HSPA4</t>
  </si>
  <si>
    <t>Heat shock 70 kDa protein 4</t>
  </si>
  <si>
    <t>P34932</t>
  </si>
  <si>
    <t>NTVQGFK(78)R</t>
  </si>
  <si>
    <t>NTVQGFK(1)R</t>
  </si>
  <si>
    <t>KSQVISNAKNTVQGFKRFHGRAFSDPFVEAE</t>
  </si>
  <si>
    <t>SIGAAAK(170)SQVISNAK(-170)</t>
  </si>
  <si>
    <t>SIGAAAK(1)SQVISNAK</t>
  </si>
  <si>
    <t>CISFGPKNRSIGAAAKSQVISNAKNTVQGFK</t>
  </si>
  <si>
    <t>FFGK(91)ELSTTLNADEAVTR</t>
  </si>
  <si>
    <t>FFGK(1)ELSTTLNADEAVTR</t>
  </si>
  <si>
    <t>TRIPAVKEKISKFFGKELSTTLNADEAVTRG</t>
  </si>
  <si>
    <t>SQVISNAK(20)NTVQGFK(-20)</t>
  </si>
  <si>
    <t>SQVISNAK(0.991)NTVQGFK(0.009)</t>
  </si>
  <si>
    <t>RSIGAAAKSQVISNAKNTVQGFKRFHGRAFS</t>
  </si>
  <si>
    <t>LSQECEK(26)LK(-26)</t>
  </si>
  <si>
    <t>LSQECEK(0.998)LK(0.002)</t>
  </si>
  <si>
    <t>KSKIRALLRLSQECEKLKKLMSANASDLPLS</t>
  </si>
  <si>
    <t>QDLPALEEK(97)PR</t>
  </si>
  <si>
    <t>QDLPALEEK(1)PR</t>
  </si>
  <si>
    <t>LAYGIYKQDLPALEEKPRNVVFVDMGHSAYQ</t>
  </si>
  <si>
    <t>VTPQSDGSSSK(-1.6)VK(1.6)</t>
  </si>
  <si>
    <t>VTPQSDGSSSK(0.41)VK(0.59)</t>
  </si>
  <si>
    <t>VQKVTPQSDGSSSKVKVKVRVNVHGIFSVSS</t>
  </si>
  <si>
    <t>VTPQSDGSSSK(21)VK(-21)</t>
  </si>
  <si>
    <t>VTPQSDGSSSK(0.991)VK(0.009)</t>
  </si>
  <si>
    <t>FSVQKVTPQSDGSSSKVKVKVRVNVHGIFSV</t>
  </si>
  <si>
    <t>NQVAMNPTNTIFDAK(72)R</t>
  </si>
  <si>
    <t>NQVAMNPTNTIFDAK(1)R</t>
  </si>
  <si>
    <t>KNQVAMNPTNTIFDAKRLIGRKFEDATVQSD</t>
  </si>
  <si>
    <t>sp|P54652|HSP72_HUMAN</t>
  </si>
  <si>
    <t>sp|P54652|HSP72_HUMAN Heat shock-related 70 kDa protein 2 OS=Homo sapiens OX=9606 GN=HSPA2 PE=1 SV=1</t>
  </si>
  <si>
    <t>FUNCTION: Molecular chaperone implicated in a wide variety of cellular processes, including protection of the proteome from stress, folding and transport of newly synthesized polypeptides, activation of proteolysis of misfolded proteins and the formation and dissociation of protein complexes. Plays a pivotal role in the protein quality control system, ensuring the correct folding of proteins, the re-folding of misfolded proteins and controlling the targeting of proteins for subsequent degradation. This is achieved through cycles of ATP binding, ATP hydrolysis and ADP release, mediated by co-chaperones. The affinity for polypeptides is regulated by its nucleotide bound state. In the ATP-bound form, it has a low affinity for substrate proteins. However, upon hydrolysis of the ATP to ADP, it undergoes a conformational change that increases its affinity for substrate proteins. It goes through repeated cycles of ATP hydrolysis and nucleotide exchange, which permits cycles of substrate binding and release (PubMed:26865365). Plays a role in spermatogenesis. In association with SHCBP1L may participate in the maintenance of spindle integrity during meiosis in male germ cells (By similarity). {ECO:0000250|UniProtKB:P17156, ECO:0000303|PubMed:26865365}.</t>
  </si>
  <si>
    <t>HSPA2</t>
  </si>
  <si>
    <t>Heat shock-related 70 kDa protein 2</t>
  </si>
  <si>
    <t>P54652</t>
  </si>
  <si>
    <t>GTLEPVEK(120)ALR</t>
  </si>
  <si>
    <t>GTLEPVEK(1)ALR</t>
  </si>
  <si>
    <t>ELCADLFRGTLEPVEKALRDAKMDKAKIHDI;ELNADLFRGTLEPVEKALRDAKLDKGQIQEI</t>
  </si>
  <si>
    <t>321;322</t>
  </si>
  <si>
    <t>sp|P34931|HS71L_HUMAN;sp|P54652|HSP72_HUMAN</t>
  </si>
  <si>
    <t>sp|P34931|HS71L_HUMAN Heat shock 70 kDa protein 1-like OS=Homo sapiens OX=9606 GN=HSPA1L PE=1 SV=2;sp|P54652|HSP72_HUMAN Heat shock-related 70 kDa protein 2 OS=Homo sapiens OX=9606 GN=HSPA2 PE=1 SV=1</t>
  </si>
  <si>
    <t>FUNCTION: Molecular chaperone implicated in a wide variety of cellular processes, including protection of the proteome from stress, folding and transport of newly synthesized polypeptides, activation of proteolysis of misfolded proteins and the formation and dissociation of protein complexes. Plays a pivotal role in the protein quality control system, ensuring the correct folding of proteins, the re-folding of misfolded proteins and controlling the targeting of proteins for subsequent degradation. This is achieved through cycles of ATP binding, ATP hydrolysis and ADP release, mediated by co-chaperones. The affinity for polypeptides is regulated by its nucleotide bound state. In the ATP-bound form, it has a low affinity for substrate proteins. However, upon hydrolysis of the ATP to ADP, it undergoes a conformational change that increases its affinity for substrate proteins. It goes through repeated cycles of ATP hydrolysis and nucleotide exchange, which permits cycles of substrate binding and release (PubMed:26865365). Positive regulator of PRKN translocation to damaged mitochondria (PubMed:24270810). {ECO:0000269|PubMed:24270810, ECO:0000303|PubMed:26865365}.</t>
  </si>
  <si>
    <t>HSPA1L</t>
  </si>
  <si>
    <t>Heat shock 70 kDa protein 1-like</t>
  </si>
  <si>
    <t>P34931</t>
  </si>
  <si>
    <t>LVSHFVEEFK(67)R</t>
  </si>
  <si>
    <t>LVSHFVEEFK(1)R</t>
  </si>
  <si>
    <t>EDFDNRLVSHFVEEFKRKHKKDISQNKRAVR</t>
  </si>
  <si>
    <t>sp|P34931|HS71L_HUMAN</t>
  </si>
  <si>
    <t>sp|P34931|HS71L_HUMAN Heat shock 70 kDa protein 1-like OS=Homo sapiens OX=9606 GN=HSPA1L PE=1 SV=2</t>
  </si>
  <si>
    <t>ANK(81)ITITNDK(81)GR</t>
  </si>
  <si>
    <t>ANK(1)ITITNDK(1)GR</t>
  </si>
  <si>
    <t>DKSTGKANKITITNDKGRLSKEEIERMVQEA</t>
  </si>
  <si>
    <t>sp|P0DMV8|HS71A_HUMAN</t>
  </si>
  <si>
    <t>sp|P0DMV8|HS71A_HUMAN Heat shock 70 kDa protein 1A OS=Homo sapiens OX=9606 GN=HSPA1A PE=1 SV=1;sp|P0DMV9|HS71B_HUMAN Heat shock 70 kDa protein 1B OS=Homo sapiens OX=9606 GN=HSPA1B PE=1 SV=1</t>
  </si>
  <si>
    <t>507;507</t>
  </si>
  <si>
    <t>sp|P0DMV8|HS71A_HUMAN;sp|P0DMV9|HS71B_HUMAN</t>
  </si>
  <si>
    <t>FUNCTION: Molecular chaperone implicated in a wide variety of cellular processes, including protection of the proteome from stress, folding and transport of newly synthesized polypeptides, activation of proteolysis of misfolded proteins and the formation and dissociation of protein complexes. Plays a pivotal role in the protein quality control system, ensuring the correct folding of proteins, the re-folding of misfolded proteins and controlling the targeting of proteins for subsequent degradation. This is achieved through cycles of ATP binding, ATP hydrolysis and ADP release, mediated by co-chaperones. The co-chaperones have been shown to not only regulate different steps of the ATPase cycle, but they also have an individual specificity such that one co-chaperone may promote folding of a substrate while another may promote degradation. The affinity for polypeptides is regulated by its nucleotide bound state. In the ATP-bound form, it has a low affinity for substrate proteins. However, upon hydrolysis of the ATP to ADP, it undergoes a conformational change that increases its affinity for substrate proteins. It goes through repeated cycles of ATP hydrolysis and nucleotide exchange, which permits cycles of substrate binding and release. The co-chaperones are of three types: J-domain co-chaperones such as HSP40s (stimulate ATPase hydrolysis by HSP70), the nucleotide exchange factors (NEF) such as BAG1/2/3 (facilitate conversion of HSP70 from the ADP-bound to the ATP-bound state thereby promoting substrate release), and the TPR domain chaperones such as HOPX and STUB1 (PubMed:24012426, PubMed:26865365, PubMed:24318877). Maintains protein homeostasis during cellular stress through two opposing mechanisms: protein refolding and degradation. Its acetylation/deacetylation state determines whether it functions in protein refolding or protein degradation by controlling the competitive binding of co-chaperones HOPX and STUB1. During the early stress response, the acetylated form binds to HOPX which assists in chaperone-mediated protein refolding, thereafter, it is deacetylated and binds to ubiquitin ligase STUB1 that promotes ubiquitin-mediated protein degradation (PubMed:27708256). Regulates centrosome integrity during mitosis, and is required for the maintenance of a functional mitotic centrosome that supports the assembly of a bipolar mitotic spindle (PubMed:27137183). Enhances STUB1-mediated SMAD3 ubiquitination and degradation and facilitates STUB1-mediated inhibition of TGF-beta signaling (PubMed:24613385). Essential for STUB1-mediated ubiquitination and degradation of FOXP3 in regulatory T-cells (Treg) during inflammation (PubMed:23973223). Negatively regulates heat shock-induced HSF1 transcriptional activity during the attenuation and recovery phase period of the heat shock response (PubMed:9499401). {ECO:0000269|PubMed:22528486, ECO:0000269|PubMed:23973223, ECO:0000269|PubMed:24318877, ECO:0000269|PubMed:24613385, ECO:0000269|PubMed:27137183, ECO:0000269|PubMed:27708256, ECO:0000269|PubMed:9499401, ECO:0000303|PubMed:24012426, ECO:0000303|PubMed:26865365}.; FUNCTION: (Microbial infection) In case of rotavirus A infection, serves as a post-attachment receptor for the virus to facilitate entry into the cell. {ECO:0000269|PubMed:16537599}.</t>
  </si>
  <si>
    <t>HSPA1A</t>
  </si>
  <si>
    <t>Heat shock 70 kDa protein 1A</t>
  </si>
  <si>
    <t>P0DMV8</t>
  </si>
  <si>
    <t>NQVALNPQNTVFDAK(52)R</t>
  </si>
  <si>
    <t>NQVALNPQNTVFDAK(1)R</t>
  </si>
  <si>
    <t>KNQVALNPQNTVFDAKRLIGRKFGDPVVQSD</t>
  </si>
  <si>
    <t>VQK(47)LLQDFFNGR</t>
  </si>
  <si>
    <t>VQK(1)LLQDFFNGR</t>
  </si>
  <si>
    <t>DLVLVGGSTRIPKVQKLLQDFFNGRDLNKSI</t>
  </si>
  <si>
    <t>348;348</t>
  </si>
  <si>
    <t>STGK(38)ANK(29)ITITNDK(-29)</t>
  </si>
  <si>
    <t>STGK(1)ANK(0.999)ITITNDK(0.002)</t>
  </si>
  <si>
    <t>ANGILNVTATDKSTGKANKITITNDKGRLSK</t>
  </si>
  <si>
    <t>497;497</t>
  </si>
  <si>
    <t>DISQNK(92)R</t>
  </si>
  <si>
    <t>DISQNK(1)R</t>
  </si>
  <si>
    <t>VEEFKRKHKKDISQNKRAVRRLRTACERAKR</t>
  </si>
  <si>
    <t>sp|P0DMV8|HS71A_HUMAN;sp|P34931|HS71L_HUMAN</t>
  </si>
  <si>
    <t>sp|P0DMV8|HS71A_HUMAN Heat shock 70 kDa protein 1A OS=Homo sapiens OX=9606 GN=HSPA1A PE=1 SV=1;sp|P0DMV9|HS71B_HUMAN Heat shock 70 kDa protein 1B OS=Homo sapiens OX=9606 GN=HSPA1B PE=1 SV=1;sp|P34931|HS71L_HUMAN Heat shock 70 kDa protein 1-like OS=Homo sap</t>
  </si>
  <si>
    <t>257;257;259</t>
  </si>
  <si>
    <t>sp|P0DMV8|HS71A_HUMAN;sp|P0DMV9|HS71B_HUMAN;sp|P34931|HS71L_HUMAN</t>
  </si>
  <si>
    <t>QATK(89)DAGVIAGLNVLR</t>
  </si>
  <si>
    <t>QATK(1)DAGVIAGLNVLR</t>
  </si>
  <si>
    <t>ITVPAYFNDSQRQATKDAGVIAGLNVLRIIN</t>
  </si>
  <si>
    <t>159;161</t>
  </si>
  <si>
    <t>159;159;161</t>
  </si>
  <si>
    <t>LSK(89)EEIER</t>
  </si>
  <si>
    <t>LSK(1)EEIER</t>
  </si>
  <si>
    <t>KANKITITNDKGRLSKEEIERMVQEAEKYKA;KVNKITITNDKGRLSKEEIERMVLDAEKYKA</t>
  </si>
  <si>
    <t>512;514</t>
  </si>
  <si>
    <t>512;512;514</t>
  </si>
  <si>
    <t>DLNK(63)SINPDEAVAYGAAVQAAILMGDK(-63)</t>
  </si>
  <si>
    <t>DLNK(1)SINPDEAVAYGAAVQAAILMGDK</t>
  </si>
  <si>
    <t>VQKLLQDFFNGRDLNKSINPDEAVAYGAAVQ;VQRLLQDYFNGRDLNKSINPDEAVAYGAAVQ</t>
  </si>
  <si>
    <t>361;363</t>
  </si>
  <si>
    <t>361;361;363</t>
  </si>
  <si>
    <t>MVQEAEK(23)YK(-23)</t>
  </si>
  <si>
    <t>MVQEAEK(0.995)YK(0.005)</t>
  </si>
  <si>
    <t>RLSKEEIERMVQEAEKYKAEDEVQRERVSAK</t>
  </si>
  <si>
    <t>524;524</t>
  </si>
  <si>
    <t>ILNVTATDKSTGKANKITITNDKGRLSKEEI</t>
  </si>
  <si>
    <t>500;500</t>
  </si>
  <si>
    <t>LIGDAAK(55)NQVALNPQNTVFDAK(55)R</t>
  </si>
  <si>
    <t>LIGDAAK(1)NQVALNPQNTVFDAK(1)R</t>
  </si>
  <si>
    <t>YVAFTDTERLIGDAAKNQVALNPQNTVFDAK</t>
  </si>
  <si>
    <t>56;56</t>
  </si>
  <si>
    <t>FAQVVLQDLDK(0)K(0)</t>
  </si>
  <si>
    <t>FAQVVLQDLDK(0.5)K(0.5)</t>
  </si>
  <si>
    <t>EETKFAQVVLQDLDKKENGLRDILAVLTMKR</t>
  </si>
  <si>
    <t>sp|Q0VDF9|HSP7E_HUMAN</t>
  </si>
  <si>
    <t>sp|Q0VDF9|HSP7E_HUMAN Heat shock 70 kDa protein 14 OS=Homo sapiens OX=9606 GN=HSPA14 PE=1 SV=1</t>
  </si>
  <si>
    <t>FUNCTION: Component of the ribosome-associated complex (RAC), a complex involved in folding or maintaining nascent polypeptides in a folding-competent state. In the RAC complex, binds to the nascent polypeptide chain, while DNAJC2 stimulates its ATPase activity. {ECO:0000269|PubMed:16002468}.</t>
  </si>
  <si>
    <t>HSPA14</t>
  </si>
  <si>
    <t>Heat shock 70 kDa protein 14</t>
  </si>
  <si>
    <t>Q0VDF9</t>
  </si>
  <si>
    <t>KEETKFAQVVLQDLDKKENGLRDILAVLTMK</t>
  </si>
  <si>
    <t>AMSGNNK(66)LGGQDFNQR</t>
  </si>
  <si>
    <t>AMSGNNK(1)LGGQDFNQR</t>
  </si>
  <si>
    <t>KQGGMFLTRAMSGNNKLGGQDFNQRLLQYLY</t>
  </si>
  <si>
    <t>sp|P48723|HSP13_HUMAN</t>
  </si>
  <si>
    <t>sp|P48723|HSP13_HUMAN Heat shock 70 kDa protein 13 OS=Homo sapiens OX=9606 GN=HSPA13 PE=1 SV=1</t>
  </si>
  <si>
    <t>FUNCTION: Has peptide-independent ATPase activity.</t>
  </si>
  <si>
    <t>HSPA13</t>
  </si>
  <si>
    <t>Heat shock 70 kDa protein 13</t>
  </si>
  <si>
    <t>P48723</t>
  </si>
  <si>
    <t>NLGTIAK(81)SGTSEFLNK(-81)</t>
  </si>
  <si>
    <t>NLGTIAK(1)SGTSEFLNK</t>
  </si>
  <si>
    <t>GMTREELVKNLGTIAKSGTSEFLNKMTEAQE</t>
  </si>
  <si>
    <t>sp|P14625|ENPL_HUMAN</t>
  </si>
  <si>
    <t>sp|P14625|ENPL_HUMAN Endoplasmin OS=Homo sapiens OX=9606 GN=HSP90B1 PE=1 SV=1</t>
  </si>
  <si>
    <t>FUNCTION: Molecular chaperone that functions in the processing and transport of secreted proteins (By similarity). When associated with CNPY3, required for proper folding of Toll-like receptors (By similarity). Functions in endoplasmic reticulum associated degradation (ERAD) (PubMed:18264092). Has ATPase activity (By similarity). {ECO:0000250|UniProtKB:P08113, ECO:0000269|PubMed:18264092}.</t>
  </si>
  <si>
    <t>HSP90B1</t>
  </si>
  <si>
    <t>Endoplasmin</t>
  </si>
  <si>
    <t>P14625</t>
  </si>
  <si>
    <t>DISTNYYASQK(0)K(0)</t>
  </si>
  <si>
    <t>DISTNYYASQK(0.5)K(0.5)</t>
  </si>
  <si>
    <t>YQTGKDISTNYYASQKKTFEINPRHPLIRDM</t>
  </si>
  <si>
    <t>AQAYQTGK(45)DISTNYYASQK(-45)</t>
  </si>
  <si>
    <t>AQAYQTGK(1)DISTNYYASQK</t>
  </si>
  <si>
    <t>GNMERIMKAQAYQTGKDISTNYYASQKKTFE</t>
  </si>
  <si>
    <t>QTGKDISTNYYASQKKTFEINPRHPLIRDML</t>
  </si>
  <si>
    <t>683</t>
  </si>
  <si>
    <t>EK(49)NLLHVTDTGVGMTR</t>
  </si>
  <si>
    <t>EK(1)NLLHVTDTGVGMTR</t>
  </si>
  <si>
    <t>SGNEELTVKIKCDKEKNLLHVTDTGVGMTRE</t>
  </si>
  <si>
    <t>ETLQQHK(33)LLK(-33)</t>
  </si>
  <si>
    <t>ETLQQHK(0.999)LLK(0.001)</t>
  </si>
  <si>
    <t>DDLPLNVSRETLQQHKLLKVIRKKLVRKTLD</t>
  </si>
  <si>
    <t>sp|P14625|ENPL_HUMAN Endoplasmin OS=Homo sapiens OX=9606 GN=HSP90B1 PE=1 SV=1;sp|Q58FF3|ENPLL_HUMAN Putative endoplasmin-like protein OS=Homo sapiens OX=9606 GN=HSP90B2P PE=5 SV=1</t>
  </si>
  <si>
    <t>455;112</t>
  </si>
  <si>
    <t>sp|P14625|ENPL_HUMAN;sp|Q58FF3|ENPLL_HUMAN</t>
  </si>
  <si>
    <t>YESLTDPSK(12)LDSGK(4.1)ELK(-4.1)</t>
  </si>
  <si>
    <t>YESLTDPSK(0.958)LDSGK(0.731)ELK(0.312)</t>
  </si>
  <si>
    <t>IRYESLTDPSKLDSGKELKIDIIPNPQERTL;IRYESLTDPSKLDSGKELKIDIIPNTQEHTL</t>
  </si>
  <si>
    <t>69;69</t>
  </si>
  <si>
    <t>sp|P08238|HS90B_HUMAN;sp|Q58FF8|H90B2_HUMAN</t>
  </si>
  <si>
    <t>sp|P08238|HS90B_HUMAN Heat shock protein HSP 90-beta OS=Homo sapiens OX=9606 GN=HSP90AB1 PE=1 SV=4;sp|Q58FF7|H90B3_HUMAN Putative heat shock protein HSP 90-beta-3 OS=Homo sapiens OX=9606 GN=HSP90AB3P PE=5 SV=1;sp|Q14568|HS902_HUMAN Heat shock protein HSP 9</t>
  </si>
  <si>
    <t>69;69;74;69</t>
  </si>
  <si>
    <t>sp|P08238|HS90B_HUMAN;sp|Q58FF7|H90B3_HUMAN;sp|Q14568|HS902_HUMAN;sp|Q58FF8|H90B2_HUMAN</t>
  </si>
  <si>
    <t>FUNCTION: Molecular chaperone that promotes the maturation, structural maintenance and proper regulation of specific target proteins involved for instance in cell cycle control and signal transduction. Undergoes a functional cycle that is linked to its ATPase activity. This cycle probably induces conformational changes in the client proteins, thereby causing their activation. Interacts dynamically with various co-chaperones that modulate its substrate recognition, ATPase cycle and chaperone function (PubMed:16478993, PubMed:19696785). Engages with a range of client protein classes via its interaction with various co-chaperone proteins or complexes, that act as adapters, simultaneously able to interact with the specific client and the central chaperone itself. Recruitment of ATP and co-chaperone followed by client protein forms a functional chaperone. After the completion of the chaperoning process, properly folded client protein and co-chaperone leave HSP90 in an ADP-bound partially open conformation and finally, ADP is released from HSP90 which acquires an open conformation for the next cycle (PubMed:27295069, PubMed:26991466). Apart from its chaperone activity, it also plays a role in the regulation of the transcription machinery. HSP90 and its co-chaperones modulate transcription at least at three different levels. In the first place, they alter the steady-state levels of certain transcription factors in response to various physiological cues. Second, they modulate the activity of certain epigenetic modifiers, such as histone deacetylases or DNA methyl transferases, and thereby respond to the change in the environment. Third, they participate in the eviction of histones from the promoter region of certain genes and thereby turn on gene expression (PubMed:25973397). Antagonizes STUB1-mediated inhibition of TGF-beta signaling via inhibition of STUB1-mediated SMAD3 ubiquitination and degradation (PubMed:24613385). Promotes cell differentiation by chaperoning BIRC2 and thereby protecting from auto-ubiquitination and degradation by the proteasomal machinery (PubMed:18239673). Main chaperone that is involved in the phosphorylation/activation of the STAT1 by chaperoning both JAK2 and PRKCE under heat shock and in turn, activates its own transcription (PubMed:20353823). {ECO:0000269|PubMed:16478993, ECO:0000269|PubMed:18239673, ECO:0000269|PubMed:19696785, ECO:0000269|PubMed:20353823, ECO:0000269|PubMed:24613385, ECO:0000303|PubMed:25973397, ECO:0000303|PubMed:26991466, ECO:0000303|PubMed:27295069}.</t>
  </si>
  <si>
    <t>HSP90AB1</t>
  </si>
  <si>
    <t>Heat shock protein HSP 90-beta</t>
  </si>
  <si>
    <t>P08238</t>
  </si>
  <si>
    <t>DNSTMGYMMAK(4.2)K(-4.2)</t>
  </si>
  <si>
    <t>DNSTMGYMMAK(0.726)K(0.274)</t>
  </si>
  <si>
    <t>AQALRDNSTMGYMMAKKHLEINPDHPIVETL</t>
  </si>
  <si>
    <t>sp|P08238|HS90B_HUMAN</t>
  </si>
  <si>
    <t>sp|P08238|HS90B_HUMAN Heat shock protein HSP 90-beta OS=Homo sapiens OX=9606 GN=HSP90AB1 PE=1 SV=4;sp|Q58FF7|H90B3_HUMAN Putative heat shock protein HSP 90-beta-3 OS=Homo sapiens OX=9606 GN=HSP90AB3P PE=5 SV=1</t>
  </si>
  <si>
    <t>623;496</t>
  </si>
  <si>
    <t>sp|P08238|HS90B_HUMAN;sp|Q58FF7|H90B3_HUMAN</t>
  </si>
  <si>
    <t>NLK(100)LGIHEDSTNR</t>
  </si>
  <si>
    <t>NLK(1)LGIHEDSTNR</t>
  </si>
  <si>
    <t>KENYKKFYEAFSKNLKLGIHEDSTNRRRLSE</t>
  </si>
  <si>
    <t>sp|P08238|HS90B_HUMAN Heat shock protein HSP 90-beta OS=Homo sapiens OX=9606 GN=HSP90AB1 PE=1 SV=4</t>
  </si>
  <si>
    <t>LMK(57)EILDK(-57)</t>
  </si>
  <si>
    <t>LMK(1)EILDK</t>
  </si>
  <si>
    <t>MEESKAKFENLCKLMKEILDKKVEKVTISNR</t>
  </si>
  <si>
    <t>sp|P08238|HS90B_HUMAN Heat shock protein HSP 90-beta OS=Homo sapiens OX=9606 GN=HSP90AB1 PE=1 SV=4;sp|Q58FF7|H90B3_HUMAN Putative heat shock protein HSP 90-beta-3 OS=Homo sapiens OX=9606 GN=HSP90AB3P PE=5 SV=1;sp|Q58FF6|H90B4_HUMAN Putative heat shock prot</t>
  </si>
  <si>
    <t>568;441;476</t>
  </si>
  <si>
    <t>sp|P08238|HS90B_HUMAN;sp|Q58FF7|H90B3_HUMAN;sp|Q58FF6|H90B4_HUMAN</t>
  </si>
  <si>
    <t>K(45)CLELFSELAEDK(-45)ENYK(-45)</t>
  </si>
  <si>
    <t>K(1)CLELFSELAEDKENYK</t>
  </si>
  <si>
    <t>QQSKILKVIRKNIVKKCLELFSELAEDKENY</t>
  </si>
  <si>
    <t>K(22)VEK(-22)VTISNR</t>
  </si>
  <si>
    <t>K(0.994)VEK(0.006)VTISNR</t>
  </si>
  <si>
    <t>KFENLCKLMKEILDKKVEKVTISNRLVSSPC</t>
  </si>
  <si>
    <t>574;447</t>
  </si>
  <si>
    <t>SLVSVTK(49)EGLELPEDEEEK(-49)</t>
  </si>
  <si>
    <t>SLVSVTK(1)EGLELPEDEEEK</t>
  </si>
  <si>
    <t>QQLKEFDGKSLVSVTKEGLELPEDEEEKKKM</t>
  </si>
  <si>
    <t>538;411</t>
  </si>
  <si>
    <t>K(49)HLEINPDHPIVETLR</t>
  </si>
  <si>
    <t>K(1)HLEINPDHPIVETLR</t>
  </si>
  <si>
    <t>QALRDNSTMGYMMAKKHLEINPDHPIVETLR</t>
  </si>
  <si>
    <t>624;497</t>
  </si>
  <si>
    <t>EGLELPEDEEEK(11)K(-11)</t>
  </si>
  <si>
    <t>EGLELPEDEEEK(0.928)K(0.072)</t>
  </si>
  <si>
    <t>SVTKEGLELPEDEEEKKKMEESKAKFENLCK</t>
  </si>
  <si>
    <t>550;423;458</t>
  </si>
  <si>
    <t>ETQK(130)SIYYITGESK(-130)</t>
  </si>
  <si>
    <t>ETQK(1)SIYYITGESK</t>
  </si>
  <si>
    <t>MTSLSEYVSRMKETQKSIYYITGESKEQVAN</t>
  </si>
  <si>
    <t>YESLTDPSK(41)LDSGK(-41)</t>
  </si>
  <si>
    <t>YESLTDPSK(1)LDSGK</t>
  </si>
  <si>
    <t>DALDKIRYESLTDPSKLDSGKELKIDIIPNP;DALDKIRYESLTDPSKLDSGKELKIDIIPNT</t>
  </si>
  <si>
    <t>64;64</t>
  </si>
  <si>
    <t>64;64;69;64</t>
  </si>
  <si>
    <t>AK(110)FENLCK(-110)</t>
  </si>
  <si>
    <t>AK(1)FENLCK</t>
  </si>
  <si>
    <t>PEDEEEKKKMEESKAKFENLCKLMKEILDKK;PEDGEEKKRMEERKAKFENLCKFMKETLDKK</t>
  </si>
  <si>
    <t>559;332</t>
  </si>
  <si>
    <t>sp|P08238|HS90B_HUMAN Heat shock protein HSP 90-beta OS=Homo sapiens OX=9606 GN=HSP90AB1 PE=1 SV=4;sp|Q58FF8|H90B2_HUMAN Putative heat shock protein HSP 90-beta 2 OS=Homo sapiens OX=9606 GN=HSP90AB2P PE=1 SV=2</t>
  </si>
  <si>
    <t>EGLELPEDEEEK(-5.2)K(-5.2)K(5.2)</t>
  </si>
  <si>
    <t>EGLELPEDEEEK(0.188)K(0.188)K(0.624)</t>
  </si>
  <si>
    <t>AKEGLELPEDEEEKKKQEEKKTKFENLCKIM;TKEGLELPEDEEEKKKMEESKAKFENLCKLM;TKEGLELPEDEEEKKKQEEKKTKFENLCKIM</t>
  </si>
  <si>
    <t>560;552;245</t>
  </si>
  <si>
    <t>sp|P07900|HS90A_HUMAN;sp|P08238|HS90B_HUMAN;sp|Q58FG0|HS905_HUMAN</t>
  </si>
  <si>
    <t>sp|P07900|HS90A_HUMAN Heat shock protein HSP 90-alpha OS=Homo sapiens OX=9606 GN=HSP90AA1 PE=1 SV=5;sp|P08238|HS90B_HUMAN Heat shock protein HSP 90-beta OS=Homo sapiens OX=9606 GN=HSP90AB1 PE=1 SV=4;sp|Q58FF7|H90B3_HUMAN Putative heat shock protein HSP 90-</t>
  </si>
  <si>
    <t>560;552;425;245</t>
  </si>
  <si>
    <t>sp|P07900|HS90A_HUMAN;sp|P08238|HS90B_HUMAN;sp|Q58FF7|H90B3_HUMAN;sp|Q58FG0|HS905_HUMAN</t>
  </si>
  <si>
    <t>FUNCTION: Molecular chaperone that promotes the maturation, structural maintenance and proper regulation of specific target proteins involved for instance in cell cycle control and signal transduction. Undergoes a functional cycle that is linked to its ATPase activity which is essential for its chaperone activity. This cycle probably induces conformational changes in the client proteins, thereby causing their activation. Interacts dynamically with various co-chaperones that modulate its substrate recognition, ATPase cycle and chaperone function (PubMed:11274138, PubMed:15577939, PubMed:15937123, PubMed:27353360, PubMed:29127155). Engages with a range of client protein classes via its interaction with various co-chaperone proteins or complexes, that act as adapters, simultaneously able to interact with the specific client and the central chaperone itself (PubMed:29127155). Recruitment of ATP and co-chaperone followed by client protein forms a functional chaperone. After the completion of the chaperoning process, properly folded client protein and co-chaperone leave HSP90 in an ADP-bound partially open conformation and finally, ADP is released from HSP90 which acquires an open conformation for the next cycle (PubMed:27295069, PubMed:26991466). Apart from its chaperone activity, it also plays a role in the regulation of the transcription machinery. HSP90 and its co-chaperones modulate transcription at least at three different levels (PubMed:25973397). In the first place, they alter the steady-state levels of certain transcription factors in response to various physiological cues(PubMed:25973397). Second, they modulate the activity of certain epigenetic modifiers, such as histone deacetylases or DNA methyl transferases, and thereby respond to the change in the environment (PubMed:25973397). Third, they participate in the eviction of histones from the promoter region of certain genes and thereby turn on gene expression (PubMed:25973397). Binds bacterial lipopolysaccharide (LPS) and mediates LPS-induced inflammatory response, including TNF secretion by monocytes (PubMed:11276205). Antagonizes STUB1-mediated inhibition of TGF-beta signaling via inhibition of STUB1-mediated SMAD3 ubiquitination and degradation (PubMed:24613385). {ECO:0000269|PubMed:11274138, ECO:0000269|PubMed:11276205, ECO:0000269|PubMed:15577939, ECO:0000269|PubMed:15937123, ECO:0000269|PubMed:24613385, ECO:0000269|PubMed:27353360, ECO:0000269|PubMed:29127155, ECO:0000303|PubMed:25973397, ECO:0000303|PubMed:26991466, ECO:0000303|PubMed:27295069}.</t>
  </si>
  <si>
    <t>HSP90AA1</t>
  </si>
  <si>
    <t>Heat shock protein HSP 90-alpha</t>
  </si>
  <si>
    <t>P07900</t>
  </si>
  <si>
    <t>ELISNSSDALDK(130)IR</t>
  </si>
  <si>
    <t>ELISNSSDALDK(1)IR</t>
  </si>
  <si>
    <t>IFLRELISNSSDALDKIRYESLTDPSKLDSG</t>
  </si>
  <si>
    <t>sp|P07900|HS90A_HUMAN</t>
  </si>
  <si>
    <t>sp|P07900|HS90A_HUMAN Heat shock protein HSP 90-alpha OS=Homo sapiens OX=9606 GN=HSP90AA1 PE=1 SV=5</t>
  </si>
  <si>
    <t>FYEQFSK(11)NIK(-11)</t>
  </si>
  <si>
    <t>FYEQFSK(0.928)NIK(0.072)</t>
  </si>
  <si>
    <t>AEDKENYKKFYEQFSKNIKLGIHEDSQNRKK</t>
  </si>
  <si>
    <t>SVAKEGLELPEDEEEKKKQEEKKTKFENLCK;SVTKEGLELPEDEEEKKKQEEKKTKFENLCK</t>
  </si>
  <si>
    <t>558;243</t>
  </si>
  <si>
    <t>sp|P07900|HS90A_HUMAN;sp|Q58FG0|HS905_HUMAN</t>
  </si>
  <si>
    <t>sp|P07900|HS90A_HUMAN Heat shock protein HSP 90-alpha OS=Homo sapiens OX=9606 GN=HSP90AA1 PE=1 SV=5;sp|Q58FG0|HS905_HUMAN Putative heat shock protein HSP 90-alpha A5 OS=Homo sapiens OX=9606 GN=HSP90AA5P PE=2 SV=1</t>
  </si>
  <si>
    <t>ADLINNLGTIAK(22)SGTK(-22)</t>
  </si>
  <si>
    <t>ADLINNLGTIAK(0.994)SGTK(0.006)</t>
  </si>
  <si>
    <t>GMTKADLINNLGTIAKSGTKAFMEALQAGAD</t>
  </si>
  <si>
    <t>112;107</t>
  </si>
  <si>
    <t>sp|P07900|HS90A_HUMAN;sp|P08238|HS90B_HUMAN</t>
  </si>
  <si>
    <t xml:space="preserve">sp|P07900|HS90A_HUMAN Heat shock protein HSP 90-alpha OS=Homo sapiens OX=9606 GN=HSP90AA1 PE=1 SV=5;sp|P08238|HS90B_HUMAN Heat shock protein HSP 90-beta OS=Homo sapiens OX=9606 GN=HSP90AB1 PE=1 SV=4;sp|Q14568|HS902_HUMAN Heat shock protein HSP 90-alpha A2 </t>
  </si>
  <si>
    <t>112;107;112</t>
  </si>
  <si>
    <t>sp|P07900|HS90A_HUMAN;sp|P08238|HS90B_HUMAN;sp|Q14568|HS902_HUMAN</t>
  </si>
  <si>
    <t>DALDKIRYESLTDPSKLDSGKELHINLIPNK</t>
  </si>
  <si>
    <t>YIDQEELNK(16)TK(-16)</t>
  </si>
  <si>
    <t>YIDQEELNK(0.975)TK(0.025)</t>
  </si>
  <si>
    <t>KKKIKEKYIDQEELNKTKPIWTRNPDDITNE;TKKIKEKYIDQEELNKTKPIWTRNPDDITQE;TKKIKEKYIDQEELNKTKPIWTRNTEDITQE</t>
  </si>
  <si>
    <t>292;284;206</t>
  </si>
  <si>
    <t>sp|P07900|HS90A_HUMAN;sp|P08238|HS90B_HUMAN;sp|Q58FF8|H90B2_HUMAN</t>
  </si>
  <si>
    <t>292;284;291;206</t>
  </si>
  <si>
    <t>sp|P07900|HS90A_HUMAN;sp|P08238|HS90B_HUMAN;sp|Q14568|HS902_HUMAN;sp|Q58FF8|H90B2_HUMAN</t>
  </si>
  <si>
    <t>EK(72)YIDQEELNK(-72)</t>
  </si>
  <si>
    <t>EK(1)YIDQEELNK</t>
  </si>
  <si>
    <t>DSGKDKKKKTKKIKEKYIDQEELNKTKPIWT;EKKDGDKKKKKKIKEKYIDQEELNKTKPIWT</t>
  </si>
  <si>
    <t>283;275;197</t>
  </si>
  <si>
    <t>283;275;282;197</t>
  </si>
  <si>
    <t>GTK(110)VILHLK(-110)</t>
  </si>
  <si>
    <t>GTK(1)VILHLK</t>
  </si>
  <si>
    <t>FTVRADHGEPIGRGTKVILHLKEDQTEYLEE;FTVRTDTGEPMGRGTKVILHLKEDQTEYLEE</t>
  </si>
  <si>
    <t>185;180</t>
  </si>
  <si>
    <t>185;180;159;185</t>
  </si>
  <si>
    <t>sp|P07900|HS90A_HUMAN;sp|P08238|HS90B_HUMAN;sp|Q58FF7|H90B3_HUMAN;sp|Q14568|HS902_HUMAN</t>
  </si>
  <si>
    <t>MK(89)QSSNVPAFLSK(-89)</t>
  </si>
  <si>
    <t>MK(1)QSSNVPAFLSK</t>
  </si>
  <si>
    <t>______________MKQSSNVPAFLSKLWTL</t>
  </si>
  <si>
    <t>sp|Q03933|HSF2_HUMAN</t>
  </si>
  <si>
    <t>sp|Q03933|HSF2_HUMAN Heat shock factor protein 2 OS=Homo sapiens OX=9606 GN=HSF2 PE=1 SV=1</t>
  </si>
  <si>
    <t>FUNCTION: DNA-binding protein that specifically binds heat shock promoter elements (HSE) and activates transcription. In higher eukaryotes, HSF is unable to bind to the HSE unless the cells are heat shocked.</t>
  </si>
  <si>
    <t>HSF2</t>
  </si>
  <si>
    <t>Heat shock factor protein 2</t>
  </si>
  <si>
    <t>Q03933</t>
  </si>
  <si>
    <t>VSSSK(-33)PEENK(33)IR</t>
  </si>
  <si>
    <t>VSSSK(0.001)PEENK(0.999)IR</t>
  </si>
  <si>
    <t>ENIKRKVSSSKPEENKIRQEDLTKIISSAQK</t>
  </si>
  <si>
    <t>IISSAQK(40)VQIK(-40)</t>
  </si>
  <si>
    <t>IISSAQK(1)VQIK</t>
  </si>
  <si>
    <t>KIRQEDLTKIISSAQKVQIKQETIESRLSEL</t>
  </si>
  <si>
    <t>QEDLTK(70)IISSAQK(-70)</t>
  </si>
  <si>
    <t>QEDLTK(1)IISSAQK</t>
  </si>
  <si>
    <t>SSKPEENKIRQEDLTKIISSAQKVQIKQETI</t>
  </si>
  <si>
    <t>LSELK(40)SENESLWK(-40)</t>
  </si>
  <si>
    <t>LSELK(1)SENESLWK</t>
  </si>
  <si>
    <t>VQIKQETIESRLSELKSENESLWKEVSELRA</t>
  </si>
  <si>
    <t>NIQLEQPCECRVGQK(42)K(42)</t>
  </si>
  <si>
    <t>NIQLEQPCECRVGQK(1)K(1)</t>
  </si>
  <si>
    <t>RNIQLEQPCECRVGQKKCTCHRPGKRETWLF</t>
  </si>
  <si>
    <t>sp|Q96MM7|H6ST2_HUMAN</t>
  </si>
  <si>
    <t>sp|Q96MM7|H6ST2_HUMAN Heparan-sulfate 6-O-sulfotransferase 2 OS=Homo sapiens OX=9606 GN=HS6ST2 PE=1 SV=2</t>
  </si>
  <si>
    <t>FUNCTION: 6-O-sulfation enzyme which catalyzes the transfer of sulfate from 3'-phosphoadenosine 5'-phosphosulfate (PAPS) to position 6 of the N-sulfoglucosamine residue (GlcNS) of heparan sulfate. {ECO:0000269|PubMed:12492399, ECO:0000269|PubMed:30471091}.</t>
  </si>
  <si>
    <t>HS6ST2</t>
  </si>
  <si>
    <t>Heparan-sulfate 6-O-sulfotransferase 2</t>
  </si>
  <si>
    <t>Q96MM7</t>
  </si>
  <si>
    <t>NIQLEQPCECRVGQKKCTCHRPGKRETWLFS</t>
  </si>
  <si>
    <t>K(58)LPQALIIGVK(-58)</t>
  </si>
  <si>
    <t>K(1)LPQALIIGVK</t>
  </si>
  <si>
    <t>SERGGAVSTPDYGEKKLPQALIIGVKKGGTR</t>
  </si>
  <si>
    <t>sp|Q9Y661|HS3S4_HUMAN</t>
  </si>
  <si>
    <t>sp|Q9Y661|HS3S4_HUMAN Heparan sulfate glucosamine 3-O-sulfotransferase 4 OS=Homo sapiens OX=9606 GN=HS3ST4 PE=2 SV=3</t>
  </si>
  <si>
    <t>FUNCTION: Sulfotransferase that utilizes 3'-phospho-5'-adenylyl sulfate (PAPS) to catalyze the transfer of a sulfo group to an N-unsubstituted glucosamine linked to a 2-O-sulfo iduronic acid unit on heparan sulfate. Unlike 3-OST-1, does not convert non-anticoagulant heparan sulfate to anticoagulant heparan sulfate (By similarity). {ECO:0000250}.</t>
  </si>
  <si>
    <t>HS3ST4</t>
  </si>
  <si>
    <t>Heparan sulfate glucosamine 3-O-sulfotransferase 4</t>
  </si>
  <si>
    <t>Q9Y661</t>
  </si>
  <si>
    <t>QTIAK(46)LQQSDIWK(-46)</t>
  </si>
  <si>
    <t>QTIAK(1)LQQSDIWK</t>
  </si>
  <si>
    <t>RKTTEKKLPTKQTIAKLQQSDIWKMENEFYE</t>
  </si>
  <si>
    <t>sp|Q7LGA3|HS2ST_HUMAN</t>
  </si>
  <si>
    <t>sp|Q7LGA3|HS2ST_HUMAN Heparan sulfate 2-O-sulfotransferase 1 OS=Homo sapiens OX=9606 GN=HS2ST1 PE=1 SV=1</t>
  </si>
  <si>
    <t>FUNCTION: Catalyzes the transfer of sulfate to the C2-position of selected hexuronic acid residues within the maturing heparan sulfate (HS). 2-O-sulfation within HS, particularly of iduronate residues, is essential for HS to participate in a variety of high-affinity ligand-binding interactions and signaling processes. Mediates 2-O-sulfation of both L-iduronyl and D-glucuronyl residues (By similarity). {ECO:0000250}.</t>
  </si>
  <si>
    <t>HS2ST1</t>
  </si>
  <si>
    <t>Heparan sulfate 2-O-sulfotransferase 1</t>
  </si>
  <si>
    <t>Q7LGA3</t>
  </si>
  <si>
    <t>SYGIPYIETSAK(76)TR</t>
  </si>
  <si>
    <t>SYGIPYIETSAK(1)TR</t>
  </si>
  <si>
    <t>DLARSYGIPYIETSAKTRQGVEDAFYTLVRE</t>
  </si>
  <si>
    <t>sp|P01112|RASH_HUMAN</t>
  </si>
  <si>
    <t>sp|P01112|RASH_HUMAN GTPase HRas OS=Homo sapiens OX=9606 GN=HRAS PE=1 SV=1</t>
  </si>
  <si>
    <t>FUNCTION: Involved in the activation of Ras protein signal transduction (PubMed:22821884). Ras proteins bind GDP/GTP and possess intrinsic GTPase activity (PubMed:12740440, PubMed:14500341, PubMed:9020151). {ECO:0000269|PubMed:12740440, ECO:0000269|PubMed:14500341, ECO:0000269|PubMed:22821884, ECO:0000269|PubMed:9020151}.</t>
  </si>
  <si>
    <t>HRAS</t>
  </si>
  <si>
    <t>GTPase HRas</t>
  </si>
  <si>
    <t>P01112</t>
  </si>
  <si>
    <t>K(-37)LNPPDESGPGCMSCK(37)CVLS</t>
  </si>
  <si>
    <t>KLNPPDESGPGCMSCK(1)CVLS</t>
  </si>
  <si>
    <t>KLNPPDESGPGCMSCKCVLS___________</t>
  </si>
  <si>
    <t>K(77)LNPPDESGPGCMSCK(-77)</t>
  </si>
  <si>
    <t>K(1)LNPPDESGPGCMSCK</t>
  </si>
  <si>
    <t>AFYTLVREIRQHKLRKLNPPDESGPGCMSCK</t>
  </si>
  <si>
    <t>DSDDVPMVLVGNK(46)CDLAAR</t>
  </si>
  <si>
    <t>DSDDVPMVLVGNK(1)CDLAAR</t>
  </si>
  <si>
    <t>RVKDSDDVPMVLVGNKCDLAARTVESRQAQD</t>
  </si>
  <si>
    <t>TLTADK(39)LEHLK(-39)</t>
  </si>
  <si>
    <t>TLTADK(1)LEHLK</t>
  </si>
  <si>
    <t>NSVIASRARKTLTADKLEHLKSQLDHGTYND</t>
  </si>
  <si>
    <t>sp|Q9UPZ3|HPS5_HUMAN</t>
  </si>
  <si>
    <t>sp|Q9UPZ3|HPS5_HUMAN Hermansky-Pudlak syndrome 5 protein OS=Homo sapiens OX=9606 GN=HPS5 PE=1 SV=2</t>
  </si>
  <si>
    <t>FUNCTION: May regulate the synthesis and function of lysosomes and of highly specialized organelles, such as melanosomes and platelet dense granules. Regulates intracellular vesicular trafficking in fibroblasts. May be involved in the regulation of general functions of integrins. {ECO:0000269|PubMed:15296495, ECO:0000269|PubMed:17301833}.</t>
  </si>
  <si>
    <t>HPS5</t>
  </si>
  <si>
    <t>Hermansky-Pudlak syndrome 5 protein</t>
  </si>
  <si>
    <t>Q9UPZ3</t>
  </si>
  <si>
    <t>NEMK(44)SHSEMK(-44)</t>
  </si>
  <si>
    <t>NEMK(1)SHSEMK</t>
  </si>
  <si>
    <t>VALKMGDLDMHRNEMKSHSEMKLVCGFILEP</t>
  </si>
  <si>
    <t>sp|Q969F9|HPS3_HUMAN</t>
  </si>
  <si>
    <t>sp|Q969F9|HPS3_HUMAN Hermansky-Pudlak syndrome 3 protein OS=Homo sapiens OX=9606 GN=HPS3 PE=1 SV=1</t>
  </si>
  <si>
    <t>FUNCTION: Involved in early stages of melanosome biogenesis and maturation. {ECO:0000250|UniProtKB:Q91VB4}.</t>
  </si>
  <si>
    <t>HPS3</t>
  </si>
  <si>
    <t>Hermansky-Pudlak syndrome 3 protein</t>
  </si>
  <si>
    <t>Q969F9</t>
  </si>
  <si>
    <t>DLNHVCVISETGK(8.9)AK(-8.9)</t>
  </si>
  <si>
    <t>DLNHVCVISETGK(0.885)AK(0.115)</t>
  </si>
  <si>
    <t>YFRDLNHVCVISETGKAKYKA__________</t>
  </si>
  <si>
    <t>sp|P00492|HPRT_HUMAN</t>
  </si>
  <si>
    <t>sp|P00492|HPRT_HUMAN Hypoxanthine-guanine phosphoribosyltransferase OS=Homo sapiens OX=9606 GN=HPRT1 PE=1 SV=2</t>
  </si>
  <si>
    <t>FUNCTION: Converts guanine to guanosine monophosphate, and hypoxanthine to inosine monophosphate. Transfers the 5-phosphoribosyl group from 5-phosphoribosylpyrophosphate onto the purine. Plays a central role in the generation of purine nucleotides through the purine salvage pathway.</t>
  </si>
  <si>
    <t>HPRT1</t>
  </si>
  <si>
    <t>Hypoxanthine-guanine phosphoribosyltransferase</t>
  </si>
  <si>
    <t>P00492</t>
  </si>
  <si>
    <t>SYCNDQSTGDIK(52)VIGGDDLSTLTGK(-52)</t>
  </si>
  <si>
    <t>SYCNDQSTGDIK(1)VIGGDDLSTLTGK</t>
  </si>
  <si>
    <t>IRLKSYCNDQSTGDIKVIGGDDLSTLTGKNV</t>
  </si>
  <si>
    <t>LK(180)SYCNDQSTGDIK(-180)</t>
  </si>
  <si>
    <t>LK(1)SYCNDQSTGDIK</t>
  </si>
  <si>
    <t>NSDRSIPMTVDFIRLKSYCNDQSTGDIKVIG</t>
  </si>
  <si>
    <t>VVTK(69)TFHGAGLVVPVDK(-69)</t>
  </si>
  <si>
    <t>VVTK(1)TFHGAGLVVPVDK</t>
  </si>
  <si>
    <t>QRTVKMKQRDKKVVTKTFHGAGLVVPVDKND</t>
  </si>
  <si>
    <t>sp|Q9NWY4|HPF1_HUMAN</t>
  </si>
  <si>
    <t>sp|Q9NWY4|HPF1_HUMAN Histone PARylation factor 1 OS=Homo sapiens OX=9606 GN=HPF1 PE=1 SV=2</t>
  </si>
  <si>
    <t>FUNCTION: Acts as a cofactor for serine ADP-ribosylation by conferring serine specificity on PARP1 and PARP2: interacts with PARP1 and PARP2 and is able to change amino acid specificity toward serine (PubMed:28190768, PubMed:29480802). Promotes histone serine ADP-ribosylation in response to DNA damage, limiting DNA damage-induced PARP1 hyper-automodification, and ensuring genome stability (PubMed:27067600, PubMed:28190768). Serine ADP-ribosylation of proteins constitutes the primary form of ADP-ribosylation of proteins in response to DNA damage (PubMed:29480802). HPF1 also promotes tyrosine ADP-ribosylation, probably by conferring tyrosine specificity on PARP1 (PubMed:30257210). {ECO:0000269|PubMed:27067600, ECO:0000269|PubMed:28190768, ECO:0000269|PubMed:29480802, ECO:0000269|PubMed:30257210}.</t>
  </si>
  <si>
    <t>HPF1</t>
  </si>
  <si>
    <t>Histone PARylation factor 1</t>
  </si>
  <si>
    <t>Q9NWY4</t>
  </si>
  <si>
    <t>NIDEK(47)LTEAAR</t>
  </si>
  <si>
    <t>NIDEK(1)LTEAAR</t>
  </si>
  <si>
    <t>ITDKKKINLLKNIDEKLTEAARELGYSLEQR</t>
  </si>
  <si>
    <t>LHEANNELQK(4.3)K(-4.3)</t>
  </si>
  <si>
    <t>LHEANNELQK(0.73)K(0.27)</t>
  </si>
  <si>
    <t>EEHLEKLHEANNELQKKRAIIEDLEPRFNNS</t>
  </si>
  <si>
    <t>sp|Q86VS8|HOOK3_HUMAN</t>
  </si>
  <si>
    <t>sp|Q86VS8|HOOK3_HUMAN Protein Hook homolog 3 OS=Homo sapiens OX=9606 GN=HOOK3 PE=1 SV=2</t>
  </si>
  <si>
    <t>FUNCTION: Probably serves as a target for the spiC protein from Salmonella typhimurium, which inactivates it, leading to a strong alteration in cellular trafficking (By similarity). Component of the FTS/Hook/FHIP complex (FHF complex). The FHF complex may function to promote vesicle trafficking and/or fusion via the homotypic vesicular protein sorting complex (the HOPS complex). May regulate clearance of endocytosed receptors such as MSR1. Participates in defining the architecture and localization of the Golgi complex. Acts as an adapter protein linking the dynein motor complex to various cargos and converts dynein from a non-processive to a highly processive motor in the presence of dynactin. Facilitates the interaction between dynein and dynactin and activates dynein processivity (the ability to move along a microtubule for a long distance without falling off the track) (PubMed:25035494). {ECO:0000250|UniProtKB:Q8BUK6, ECO:0000269|PubMed:11238449, ECO:0000269|PubMed:17237231, ECO:0000269|PubMed:18799622, ECO:0000269|PubMed:25035494}.</t>
  </si>
  <si>
    <t>HOOK3</t>
  </si>
  <si>
    <t>Protein Hook homolog 3</t>
  </si>
  <si>
    <t>Q86VS8</t>
  </si>
  <si>
    <t>IK(68)TEVGDNWR</t>
  </si>
  <si>
    <t>IK(1)TEVGDNWR</t>
  </si>
  <si>
    <t>KIDPAYFDENWLNRIKTEVGDNWRLKISNLK</t>
  </si>
  <si>
    <t>LHEANNELQK(0)K(0)</t>
  </si>
  <si>
    <t>LHEANNELQK(0.5)K(0.5)</t>
  </si>
  <si>
    <t>EHLEKLHEANNELQKKRAIIEDLEPRFNNSS</t>
  </si>
  <si>
    <t>QNQGAAPEIQALK(58)NQLQER</t>
  </si>
  <si>
    <t>QNQGAAPEIQALK(1)NQLQER</t>
  </si>
  <si>
    <t>DPKQNQGAAPEIQALKNQLQERDRLFHSLEK</t>
  </si>
  <si>
    <t>AIVICPTDEDLK(43)DR</t>
  </si>
  <si>
    <t>AIVICPTDEDLK(1)DR</t>
  </si>
  <si>
    <t>FQRKAIVICPTDEDLKDRTIKRTDEEGKDVP</t>
  </si>
  <si>
    <t>sp|Q9BUJ2|HNRL1_HUMAN</t>
  </si>
  <si>
    <t>sp|Q9BUJ2|HNRL1_HUMAN Heterogeneous nuclear ribonucleoprotein U-like protein 1 OS=Homo sapiens OX=9606 GN=HNRNPUL1 PE=1 SV=2</t>
  </si>
  <si>
    <t>FUNCTION: Acts as a basic transcriptional regulator. Represses basic transcription driven by several virus and cellular promoters. When associated with BRD7, activates transcription of glucocorticoid-responsive promoter in the absence of ligand-stimulation. Plays also a role in mRNA processing and transport. Binds avidly to poly(G) and poly(C) RNA homopolymers in vitro. {ECO:0000269|PubMed:12489984, ECO:0000269|PubMed:9733834}.</t>
  </si>
  <si>
    <t>HNRNPUL1</t>
  </si>
  <si>
    <t>Heterogeneous nuclear ribonucleoprotein U-like protein 1</t>
  </si>
  <si>
    <t>Q9BUJ2</t>
  </si>
  <si>
    <t>AVVVCPK(14)DEDYK(-14)</t>
  </si>
  <si>
    <t>AVVVCPK(0.965)DEDYK(0.035)</t>
  </si>
  <si>
    <t>CLFAGFQRKAVVVCPKDEDYKQRTQKKAEVE</t>
  </si>
  <si>
    <t>sp|Q00839|HNRPU_HUMAN</t>
  </si>
  <si>
    <t>sp|Q00839|HNRPU_HUMAN Heterogeneous nuclear ribonucleoprotein U OS=Homo sapiens OX=9606 GN=HNRNPU PE=1 SV=6</t>
  </si>
  <si>
    <t>FUNCTION: DNA- and RNA-binding protein involved in several cellular processes such as nuclear chromatin organization, telomere-length regulation, transcription, mRNA alternative splicing and stability, Xist-mediated transcriptional silencing and mitotic cell progression (PubMed:10490622, PubMed:18082603, PubMed:19029303, PubMed:22325991, PubMed:25986610, PubMed:28622508). Plays a role in the regulation of interphase large-scale gene-rich chromatin organization through chromatin-associated RNAs (caRNAs) in a transcription-dependent manner, and thereby maintains genomic stability (PubMed:1324173, PubMed:8174554, PubMed:28622508). Required for the localization of the long non-coding Xist RNA on the inactive chromosome X (Xi) and the subsequent initiation and maintenance of X-linked transcriptional gene silencing during X-inactivation (By similarity). Plays a role as a RNA polymerase II (Pol II) holoenzyme transcription regulator (PubMed:8174554, PubMed:9353307, PubMed:10490622, PubMed:15711563, PubMed:19617346, PubMed:23811339). Promotes transcription initiation by direct association with the core-TFIIH basal transcription factor complex for the assembly of a functional pre-initiation complex with Pol II in a actin-dependent manner (PubMed:10490622, PubMed:15711563). Blocks Pol II transcription elongation activity by inhibiting the C-terminal domain (CTD) phosphorylation of Pol II and dissociates from Pol II pre-initiation complex prior to productive transcription elongation (PubMed:10490622). Positively regulates CBX5-induced transcriptional gene silencing and retention of CBX5 in the nucleus (PubMed:19617346). Negatively regulates glucocorticoid-mediated transcriptional activation (PubMed:9353307). Key regulator of transcription initiation and elongation in embryonic stem cells upon leukemia inhibitory factor (LIF) signaling (By similarity). Involved in the long non-coding RNA H19-mediated Pol II transcriptional repression (PubMed:23811339). Participates in the circadian regulation of the core clock component ARNTL/BMAL1 transcription (By similarity). Plays a role in the regulation of telomere length (PubMed:18082603). Plays a role as a global pre-mRNA alternative splicing modulator by regulating U2 small nuclear ribonucleoprotein (snRNP) biogenesis (PubMed:22325991). Plays a role in mRNA stability (PubMed:17174306, PubMed:17289661, PubMed:19029303). Component of the CRD-mediated complex that promotes MYC mRNA stabilization (PubMed:19029303). Enhances the expression of specific genes, such as tumor necrosis factor TNFA, by regulating mRNA stability, possibly through binding to the 3'-untranslated region (UTR) (PubMed:17174306). Plays a role in mitotic cell cycle regulation (PubMed:21242313, PubMed:25986610). Involved in the formation of stable mitotic spindle microtubules (MTs) attachment to kinetochore, spindle organization and chromosome congression (PubMed:21242313). Phosphorylation at Ser-59 by PLK1 is required for chromosome alignement and segregation and progression through mitosis (PubMed:25986610). Contributes also to the targeting of AURKA to mitotic spindle MTs (PubMed:21242313). Binds to double- and single-stranded DNA and RNA, poly(A), poly(C) and poly(G) oligoribonucleotides (PubMed:1628625, PubMed:8068679, PubMed:8174554, PubMed:9204873, PubMed:9405365). Binds to chromatin-associated RNAs (caRNAs) (PubMed:28622508). Associates with chromatin to scaffold/matrix attachment region (S/MAR) elements in a chromatin-associated RNAs (caRNAs)-dependent manner (PubMed:7509195, PubMed:1324173, PubMed:9204873, PubMed:9405365, PubMed:10671544, PubMed:11003645, PubMed:11909954, PubMed:28622508). Binds to the Xist RNA (PubMed:26244333). Binds the long non-coding H19 RNA (PubMed:23811339). Binds to SMN1/2 pre-mRNAs at G/U-rich regions (PubMed:22325991). Binds to small nuclear RNAs (snRNAs) (PubMed:22325991). Binds to the 3'-UTR of TNFA mRNA (PubMed:17174306). Binds (via RNA-binding RGG-box region) to the long non-coding Xist RNA; this binding is direct and bridges the Xist RNA and the inactive chromosome X (Xi) (By similarity). Also negatively regulates embryonic stem cell differentiation upon LIF signaling (By similarity). Required for embryonic development (By similarity). Binds to brown fat long non-coding RNA 1 (Blnc1); facilitates the recruitment of Blnc1 by ZBTB7B required to drive brown and beige fat development and thermogenesis (By similarity). {ECO:0000250|UniProtKB:Q8VEK3, ECO:0000269|PubMed:10490622, ECO:0000269|PubMed:10671544, ECO:0000269|PubMed:11003645, ECO:0000269|PubMed:11909954, ECO:0000269|PubMed:1324173, ECO:0000269|PubMed:15711563, ECO:0000269|PubMed:1628625, ECO:0000269|PubMed:17174306, ECO:0000269|PubMed:17289661, ECO:0000269|PubMed:18082603, ECO:0000269|PubMed:19029303, ECO:0000269|PubMed:19617346, ECO:0000269|PubMed:21242313, ECO:0000269|PubMed:22325991, ECO:0000269|PubMed:23811339, ECO:0000269|PubMed:25986610, ECO:0000269|PubMed:26244333, ECO:0000269|PubMed:28622508, ECO:0000269|PubMed:7509195, ECO:0000269|PubMed:8068679, ECO:0000269|PubMed:8174554, ECO:0000269|PubMed:9204873, ECO:0000269|PubMed:9353307, ECO:0000269|PubMed:9405365}.; FUNCTION: (Microbial infection) Negatively regulates immunodeficiency virus type 1 (HIV-1) replication by preventing the accumulation of viral mRNA transcripts in the cytoplasm. {ECO:0000269|PubMed:16916646}.</t>
  </si>
  <si>
    <t>HNRNPU</t>
  </si>
  <si>
    <t>Heterogeneous nuclear ribonucleoprotein U</t>
  </si>
  <si>
    <t>Q00839</t>
  </si>
  <si>
    <t>DEDYK(44)QR</t>
  </si>
  <si>
    <t>DEDYK(1)QR</t>
  </si>
  <si>
    <t>FQRKAVVVCPKDEDYKQRTQKKAEVEGKDLP</t>
  </si>
  <si>
    <t>K(-32)AEVEGK(32)DLPEHAVLK(-39)</t>
  </si>
  <si>
    <t>K(0.001)AEVEGK(0.999)DLPEHAVLK</t>
  </si>
  <si>
    <t>EDYKQRTQKKAEVEGKDLPEHAVLKMKGNFT</t>
  </si>
  <si>
    <t>TTWVTK(26)HAAENPGK(-26)</t>
  </si>
  <si>
    <t>TTWVTK(0.998)HAAENPGK(0.002)</t>
  </si>
  <si>
    <t>MMIGLPGAGKTTWVTKHAAENPGKYNILGTN</t>
  </si>
  <si>
    <t>DLPEHAVLK(11)MK(-11)</t>
  </si>
  <si>
    <t>DLPEHAVLK(0.927)MK(0.073)</t>
  </si>
  <si>
    <t>KAEVEGKDLPEHAVLKMKGNFTLPEVAECFD</t>
  </si>
  <si>
    <t>GIK(130)TCNCETEDYGEK(-130)</t>
  </si>
  <si>
    <t>GIK(1)TCNCETEDYGEK</t>
  </si>
  <si>
    <t>LGEEEFSYGYSLKGIKTCNCETEDYGEKFDE</t>
  </si>
  <si>
    <t>GYFEYIEENK(88)YSR</t>
  </si>
  <si>
    <t>GYFEYIEENK(1)YSR</t>
  </si>
  <si>
    <t>REDHGRGYFEYIEENKYSRAKSPQPPVEEED</t>
  </si>
  <si>
    <t>QMADTGK(73)LNTLLQR</t>
  </si>
  <si>
    <t>QMADTGK(1)LNTLLQR</t>
  </si>
  <si>
    <t>KMMVAGFKKQMADTGKLNTLLQRAPQCLGKF</t>
  </si>
  <si>
    <t>HLYTK(79)DIDIHEVR</t>
  </si>
  <si>
    <t>HLYTK(1)DIDIHEVR</t>
  </si>
  <si>
    <t>EMKVTEKIPVRHLYTKDIDIHEVRIGWSLTT</t>
  </si>
  <si>
    <t>K(51)ACQIFVR</t>
  </si>
  <si>
    <t>K(1)ACQIFVR</t>
  </si>
  <si>
    <t>GSFGGAGGHAPGVARKACQIFVRNLPFDFTW</t>
  </si>
  <si>
    <t>sp|P52272|HNRPM_HUMAN</t>
  </si>
  <si>
    <t>sp|P52272|HNRPM_HUMAN Heterogeneous nuclear ribonucleoprotein M OS=Homo sapiens OX=9606 GN=HNRNPM PE=1 SV=3</t>
  </si>
  <si>
    <t>FUNCTION: Pre-mRNA binding protein in vivo, binds avidly to poly(G) and poly(U) RNA homopolymers in vitro. Involved in splicing. Acts as a receptor for carcinoembryonic antigen in Kupffer cells, may initiate a series of signaling events leading to tyrosine phosphorylation of proteins and induction of IL-1 alpha, IL-6, IL-10 and tumor necrosis factor alpha cytokines.</t>
  </si>
  <si>
    <t>HNRNPM</t>
  </si>
  <si>
    <t>Heterogeneous nuclear ribonucleoprotein M</t>
  </si>
  <si>
    <t>P52272</t>
  </si>
  <si>
    <t>ADILEDK(82)DGK(82)SR</t>
  </si>
  <si>
    <t>ADILEDK(1)DGK(1)SR</t>
  </si>
  <si>
    <t>FSMAGVVVRADILEDKDGKSRGIGTVTFEQS</t>
  </si>
  <si>
    <t>VK(110)EDPDGEHAR</t>
  </si>
  <si>
    <t>VK(1)EDPDGEHAR</t>
  </si>
  <si>
    <t>EVLNKHSLSGRPLKVKEDPDGEHARRAMQKV</t>
  </si>
  <si>
    <t>MEESMK(16)K(12)AAEVLNK(-12)</t>
  </si>
  <si>
    <t>MEESMK(0.977)K(0.942)AAEVLNK(0.081)</t>
  </si>
  <si>
    <t>SRGCAVVEFKMEESMKKAAEVLNKHSLSGRP</t>
  </si>
  <si>
    <t>AAEVLNK(99)HSLSGR</t>
  </si>
  <si>
    <t>AAEVLNK(1)HSLSGR</t>
  </si>
  <si>
    <t>FKMEESMKKAAEVLNKHSLSGRPLKVKEDPD</t>
  </si>
  <si>
    <t>GCGVVK(91)FESPEVAER</t>
  </si>
  <si>
    <t>GCGVVK(1)FESPEVAER</t>
  </si>
  <si>
    <t>DIKMENGKSKGCGVVKFESPEVAERACRMMN</t>
  </si>
  <si>
    <t>K(100)AAEVLNK(-100)</t>
  </si>
  <si>
    <t>K(1)AAEVLNK</t>
  </si>
  <si>
    <t>RGCAVVEFKMEESMKKAAEVLNKHSLSGRPL</t>
  </si>
  <si>
    <t>VGEVTYVELLMDAEGK(57)SR</t>
  </si>
  <si>
    <t>VGEVTYVELLMDAEGK(1)SR</t>
  </si>
  <si>
    <t>VGEVTYVELLMDAEGKSRGCAVVEFKMEESM</t>
  </si>
  <si>
    <t>AGVVVRADILEDKDGKSRGIGTVTFEQSIEA</t>
  </si>
  <si>
    <t>NDNDSWDYTK(100)PYLGR</t>
  </si>
  <si>
    <t>NDNDSWDYTK(1)PYLGR</t>
  </si>
  <si>
    <t>RLNVIRNDNDSWDYTKPYLGRRDRGKGRQRQ</t>
  </si>
  <si>
    <t>sp|Q8WVV9|HNRLL_HUMAN</t>
  </si>
  <si>
    <t>sp|Q8WVV9|HNRLL_HUMAN Heterogeneous nuclear ribonucleoprotein L-like OS=Homo sapiens OX=9606 GN=HNRNPLL PE=1 SV=1</t>
  </si>
  <si>
    <t>FUNCTION: RNA-binding protein that functions as regulator of alternative splicing for multiple target mRNAs, including PTPRC/CD45 and STAT5A. Required for alternative splicing of PTPRC. {ECO:0000269|PubMed:18669861}.</t>
  </si>
  <si>
    <t>HNRNPLL</t>
  </si>
  <si>
    <t>Heterogeneous nuclear ribonucleoprotein L-like</t>
  </si>
  <si>
    <t>Q8WVV9</t>
  </si>
  <si>
    <t>FSTPEQAAK(190)NR</t>
  </si>
  <si>
    <t>FSTPEQAAK(1)NR</t>
  </si>
  <si>
    <t>SESRNNRFSTPEQAAKNRIQHPSNVLHFFNA</t>
  </si>
  <si>
    <t>sp|P14866|HNRPL_HUMAN</t>
  </si>
  <si>
    <t>sp|P14866|HNRPL_HUMAN Heterogeneous nuclear ribonucleoprotein L OS=Homo sapiens OX=9606 GN=HNRNPL PE=1 SV=2</t>
  </si>
  <si>
    <t>FUNCTION: Splicing factor binding to exonic or intronic sites and acting as either an activator or repressor of exon inclusion. Exhibits a binding preference for CA-rich elements (PubMed:11809897, PubMed:22570490, PubMed:24164894, PubMed:25623890, PubMed:26051023). Component of the heterogeneous nuclear ribonucleoprotein (hnRNP) complexes and associated with most nascent transcripts (PubMed:2687284). Associates, together with APEX1, to the negative calcium responsive element (nCaRE) B2 of the APEX2 promoter (PubMed:11809897). {ECO:0000269|PubMed:11809897, ECO:0000269|PubMed:22570490, ECO:0000269|PubMed:25623890, ECO:0000269|PubMed:26051023, ECO:0000269|PubMed:2687284}.</t>
  </si>
  <si>
    <t>HNRNPL</t>
  </si>
  <si>
    <t>Heterogeneous nuclear ribonucleoprotein L</t>
  </si>
  <si>
    <t>P14866</t>
  </si>
  <si>
    <t>SK(42)PGAAMVEMADGYAVDR</t>
  </si>
  <si>
    <t>SK(1)PGAAMVEMADGYAVDR</t>
  </si>
  <si>
    <t>FCLYGNVEKVKFMKSKPGAAMVEMADGYAVD</t>
  </si>
  <si>
    <t>ILLQSK(33)NAGAVIGK(-33)</t>
  </si>
  <si>
    <t>ILLQSK(0.999)NAGAVIGK(0.001)</t>
  </si>
  <si>
    <t>RNTDEMVELRILLQSKNAGAVIGKGGKNIKA</t>
  </si>
  <si>
    <t>sp|P61978|HNRPK_HUMAN</t>
  </si>
  <si>
    <t>sp|P61978|HNRPK_HUMAN Heterogeneous nuclear ribonucleoprotein K OS=Homo sapiens OX=9606 GN=HNRNPK PE=1 SV=1</t>
  </si>
  <si>
    <t>FUNCTION: One of the major pre-mRNA-binding proteins. Binds tenaciously to poly(C) sequences. Likely to play a role in the nuclear metabolism of hnRNAs, particularly for pre-mRNAs that contain cytidine-rich sequences. Can also bind poly(C) single-stranded DNA. Plays an important role in p53/TP53 response to DNA damage, acting at the level of both transcription activation and repression. When sumoylated, acts as a transcriptional coactivator of p53/TP53, playing a role in p21/CDKN1A and 14-3-3 sigma/SFN induction (By similarity). As far as transcription repression is concerned, acts by interacting with long intergenic RNA p21 (lincRNA-p21), a non-coding RNA induced by p53/TP53. This interaction is necessary for the induction of apoptosis, but not cell cycle arrest. {ECO:0000250, ECO:0000269|PubMed:16360036, ECO:0000269|PubMed:20673990, ECO:0000269|PubMed:22825850}.</t>
  </si>
  <si>
    <t>HNRNPK</t>
  </si>
  <si>
    <t>Heterogeneous nuclear ribonucleoprotein K</t>
  </si>
  <si>
    <t>P61978</t>
  </si>
  <si>
    <t>DLAGSIIGK(100)GGQR</t>
  </si>
  <si>
    <t>DLAGSIIGK(1)GGQR</t>
  </si>
  <si>
    <t>TQVTIPKDLAGSIIGKGGQRIKQIRHESGAS</t>
  </si>
  <si>
    <t>RPAEDMEEEQAFK(48)R</t>
  </si>
  <si>
    <t>RPAEDMEEEQAFK(1)R</t>
  </si>
  <si>
    <t>FGKRPAEDMEEEQAFKRSRNTDEMVELRILL</t>
  </si>
  <si>
    <t>IILDLISESPIK(99)GR</t>
  </si>
  <si>
    <t>IILDLISESPIK(1)GR</t>
  </si>
  <si>
    <t>ECIKIILDLISESPIKGRAQPYDPNFYDETY</t>
  </si>
  <si>
    <t>EIAENALGK(22)HK(-22)</t>
  </si>
  <si>
    <t>EIAENALGK(0.993)HK(0.007)</t>
  </si>
  <si>
    <t>FVQFASKEIAENALGKHKERIGHRYIEIFRS</t>
  </si>
  <si>
    <t>sp|P31942|HNRH3_HUMAN</t>
  </si>
  <si>
    <t>sp|P31942|HNRH3_HUMAN Heterogeneous nuclear ribonucleoprotein H3 OS=Homo sapiens OX=9606 GN=HNRNPH3 PE=1 SV=2</t>
  </si>
  <si>
    <t>FUNCTION: Involved in the splicing process and participates in early heat shock-induced splicing arrest. Due to their great structural variations the different isoforms may possess different functions in the splicing reaction.</t>
  </si>
  <si>
    <t>HNRNPH3</t>
  </si>
  <si>
    <t>Heterogeneous nuclear ribonucleoprotein H3</t>
  </si>
  <si>
    <t>P31942</t>
  </si>
  <si>
    <t>STGEAFVQFASQEIAEK(28)ALK(-28)</t>
  </si>
  <si>
    <t>STGEAFVQFASQEIAEK(0.998)ALK(0.002)</t>
  </si>
  <si>
    <t>TGEAFVQFASQEIAEKALKKHKERIGHRYIE</t>
  </si>
  <si>
    <t>167;167</t>
  </si>
  <si>
    <t>sp|P31943|HNRH1_HUMAN;sp|P55795|HNRH2_HUMAN</t>
  </si>
  <si>
    <t>sp|P31943|HNRH1_HUMAN Heterogeneous nuclear ribonucleoprotein H OS=Homo sapiens OX=9606 GN=HNRNPH1 PE=1 SV=4;sp|P55795|HNRH2_HUMAN Heterogeneous nuclear ribonucleoprotein H2 OS=Homo sapiens OX=9606 GN=HNRNPH2 PE=1 SV=1</t>
  </si>
  <si>
    <t>FUNCTION: This protein is a component of the heterogeneous nuclear ribonucleoprotein (hnRNP) complexes which provide the substrate for the processing events that pre-mRNAs undergo before becoming functional, translatable mRNAs in the cytoplasm. Mediates pre-mRNA alternative splicing regulation. Inhibits, together with CUGBP1, insulin receptor (IR) pre-mRNA exon 11 inclusion in myoblast. Binds to the IR RNA. Binds poly(RG). {ECO:0000269|PubMed:11003644, ECO:0000269|PubMed:16946708}.</t>
  </si>
  <si>
    <t>HNRNPH1</t>
  </si>
  <si>
    <t>Heterogeneous nuclear ribonucleoprotein H</t>
  </si>
  <si>
    <t>P31943</t>
  </si>
  <si>
    <t>YIEIFK(45)SSR</t>
  </si>
  <si>
    <t>YIEIFK(1)SSR</t>
  </si>
  <si>
    <t>KKHKERIGHRYIEIFKSSRAEVRTHYDPPRK</t>
  </si>
  <si>
    <t>185;185</t>
  </si>
  <si>
    <t>ITGEAFVQFASQELAEK(17)ALGK(-17)</t>
  </si>
  <si>
    <t>ITGEAFVQFASQELAEK(0.979)ALGK(0.021)</t>
  </si>
  <si>
    <t>TGEAFVQFASQELAEKALGKHKERIGHRYIE</t>
  </si>
  <si>
    <t>sp|P52597|HNRPF_HUMAN</t>
  </si>
  <si>
    <t>sp|P52597|HNRPF_HUMAN Heterogeneous nuclear ribonucleoprotein F OS=Homo sapiens OX=9606 GN=HNRNPF PE=1 SV=3</t>
  </si>
  <si>
    <t>FUNCTION: Component of the heterogeneous nuclear ribonucleoprotein (hnRNP) complexes which provide the substrate for the processing events that pre-mRNAs undergo before becoming functional, translatable mRNAs in the cytoplasm. Plays a role in the regulation of alternative splicing events. Binds G-rich sequences in pre-mRNAs and keeps target RNA in an unfolded state. {ECO:0000269|PubMed:20526337}.</t>
  </si>
  <si>
    <t>HNRNPF</t>
  </si>
  <si>
    <t>Heterogeneous nuclear ribonucleoprotein F</t>
  </si>
  <si>
    <t>P52597</t>
  </si>
  <si>
    <t>YIEVFK(58)SSQEEVR</t>
  </si>
  <si>
    <t>YIEVFK(1)SSQEEVR</t>
  </si>
  <si>
    <t>GKHKERIGHRYIEVFKSSQEEVRSYSDPPLK</t>
  </si>
  <si>
    <t>SYSDPPLK(110)FMSVQR</t>
  </si>
  <si>
    <t>SYSDPPLK(1)FMSVQR</t>
  </si>
  <si>
    <t>KSSQEEVRSYSDPPLKFMSVQRPGPYDRPGT</t>
  </si>
  <si>
    <t>YIEVFK(82)SHR</t>
  </si>
  <si>
    <t>YIEVFK(1)SHR</t>
  </si>
  <si>
    <t>KKDRESMGHRYIEVFKSHRTEMDWVLKHSGP</t>
  </si>
  <si>
    <t>SDVEAIFSK(6.6)YGK(-6.6)</t>
  </si>
  <si>
    <t>SDVEAIFSK(0.82)YGK(0.18)</t>
  </si>
  <si>
    <t>NTLVVKKSDVEAIFSKYGKIVGCSVHKGFAF</t>
  </si>
  <si>
    <t>sp|P07910|HNRPC_HUMAN</t>
  </si>
  <si>
    <t>sp|P07910|HNRPC_HUMAN Heterogeneous nuclear ribonucleoproteins C1/C2 OS=Homo sapiens OX=9606 GN=HNRNPC PE=1 SV=4;sp|P0DMR1|HNRC4_HUMAN Heterogeneous nuclear ribonucleoprotein C-like 4 OS=Homo sapiens OX=9606 GN=HNRNPCL4 PE=3 SV=1;sp|O60812|HNRC1_HUMAN Hete</t>
  </si>
  <si>
    <t>39;39;39;39;39</t>
  </si>
  <si>
    <t>sp|P07910|HNRPC_HUMAN;sp|P0DMR1|HNRC4_HUMAN;sp|O60812|HNRC1_HUMAN;sp|B7ZW38|HNRC3_HUMAN;sp|B2RXH8|HNRC2_HUMAN</t>
  </si>
  <si>
    <t>FUNCTION: Binds pre-mRNA and nucleates the assembly of 40S hnRNP particles (PubMed:8264621). Interacts with poly-U tracts in the 3'-UTR or 5'-UTR of mRNA and modulates the stability and the level of translation of bound mRNA molecules (PubMed:12509468, PubMed:16010978, PubMed:7567451, PubMed:8264621). Single HNRNPC tetramers bind 230-240 nucleotides. Trimers of HNRNPC tetramers bind 700 nucleotides (PubMed:8264621). May play a role in the early steps of spliceosome assembly and pre-mRNA splicing. N6-methyladenosine (m6A) has been shown to alter the local structure in mRNAs and long non-coding RNAs (lncRNAs) via a mechanism named 'm(6)A-switch', facilitating binding of HNRNPC, leading to regulation of mRNA splicing (PubMed:25719671). {ECO:0000269|PubMed:12509468, ECO:0000269|PubMed:16010978, ECO:0000269|PubMed:25719671, ECO:0000269|PubMed:7567451, ECO:0000269|PubMed:8264621}.</t>
  </si>
  <si>
    <t>HNRNPC</t>
  </si>
  <si>
    <t>Heterogeneous nuclear ribonucleoproteins C1/C2</t>
  </si>
  <si>
    <t>P07910</t>
  </si>
  <si>
    <t>YGK(54)IVGCSVHK(-54)</t>
  </si>
  <si>
    <t>YGK(1)IVGCSVHK</t>
  </si>
  <si>
    <t>VVKKSDVEAIFSKYGKIVGCSVHKGFAFVQY</t>
  </si>
  <si>
    <t>42;42;42;42;42;47</t>
  </si>
  <si>
    <t>sp|P07910|HNRPC_HUMAN;sp|P0DMR1|HNRC4_HUMAN;sp|O60812|HNRC1_HUMAN;sp|B7ZW38|HNRC3_HUMAN;sp|B2RXH8|HNRC2_HUMAN;sp|Q86SE5|RALYL_HUMAN</t>
  </si>
  <si>
    <t>ASNVTNK(160)TDPR</t>
  </si>
  <si>
    <t>ASNVTNK(1)TDPR</t>
  </si>
  <si>
    <t>________MASNVTNKTDPRSMNSRVFIGNL</t>
  </si>
  <si>
    <t>sp|P07910|HNRPC_HUMAN Heterogeneous nuclear ribonucleoproteins C1/C2 OS=Homo sapiens OX=9606 GN=HNRNPC PE=1 SV=4</t>
  </si>
  <si>
    <t>FGEVVDCTIK(55)MDPNTGR</t>
  </si>
  <si>
    <t>FGEVVDCTIK(1)MDPNTGR</t>
  </si>
  <si>
    <t>KDYFTKFGEVVDCTIKMDPNTGRSRGFGFIL</t>
  </si>
  <si>
    <t>sp|Q99729|ROAA_HUMAN</t>
  </si>
  <si>
    <t>sp|Q99729|ROAA_HUMAN Heterogeneous nuclear ribonucleoprotein A/B OS=Homo sapiens OX=9606 GN=HNRNPAB PE=1 SV=2</t>
  </si>
  <si>
    <t>FUNCTION: Binds single-stranded RNA. Has a high affinity for G-rich and U-rich regions of hnRNA. Also binds to APOB mRNA transcripts around the RNA editing site.</t>
  </si>
  <si>
    <t>HNRNPAB</t>
  </si>
  <si>
    <t>Heterogeneous nuclear ribonucleoprotein A/B</t>
  </si>
  <si>
    <t>Q99729</t>
  </si>
  <si>
    <t>VLDQK(74)EHR</t>
  </si>
  <si>
    <t>VLDQK(1)EHR</t>
  </si>
  <si>
    <t>ILFKDAASVEKVLDQKEHRLDGRVIDPKKAM</t>
  </si>
  <si>
    <t>EDSVK(34)PGAHLTVK(-34)</t>
  </si>
  <si>
    <t>EDSVK(1)PGAHLTVK</t>
  </si>
  <si>
    <t>RVVEPKRAVSREDSVKPGAHLTVKKIFVGGI</t>
  </si>
  <si>
    <t>sp|P51991|ROA3_HUMAN</t>
  </si>
  <si>
    <t>sp|P51991|ROA3_HUMAN Heterogeneous nuclear ribonucleoprotein A3 OS=Homo sapiens OX=9606 GN=HNRNPA3 PE=1 SV=2</t>
  </si>
  <si>
    <t>FUNCTION: Plays a role in cytoplasmic trafficking of RNA. Binds to the cis-acting response element, A2RE. May be involved in pre-mRNA splicing. {ECO:0000269|PubMed:11886857}.</t>
  </si>
  <si>
    <t>HNRNPA3</t>
  </si>
  <si>
    <t>Heterogeneous nuclear ribonucleoprotein A3</t>
  </si>
  <si>
    <t>P51991</t>
  </si>
  <si>
    <t>EDSVK(-87)PGAHLTVK(-16)K(16)</t>
  </si>
  <si>
    <t>EDSVKPGAHLTVK(0.027)K(0.973)</t>
  </si>
  <si>
    <t>SREDSVKPGAHLTVKKIFVGGIKEDTEEYNL</t>
  </si>
  <si>
    <t>EDSVK(-64)PGAHLTVK(0)K(0)</t>
  </si>
  <si>
    <t>EDSVKPGAHLTVK(0.5)K(0.5)</t>
  </si>
  <si>
    <t>VSREDSVKPGAHLTVKKIFVGGIKEDTEEYN</t>
  </si>
  <si>
    <t>YHTINGHNCEVK(0)K(0)</t>
  </si>
  <si>
    <t>YHTINGHNCEVK(0.5)K(0.5)</t>
  </si>
  <si>
    <t>VQKYHTINGHNCEVKKALSKQEMQSAGSQRG</t>
  </si>
  <si>
    <t>EHFEK(100)WGTLTDCVVMR</t>
  </si>
  <si>
    <t>EHFEK(1)WGTLTDCVVMR</t>
  </si>
  <si>
    <t>LSFETTDDSLREHFEKWGTLTDCVVMRDPQT</t>
  </si>
  <si>
    <t>IVVQK(36)YHTINGHNCEVK(-36)</t>
  </si>
  <si>
    <t>IVVQK(1)YHTINGHNCEVK</t>
  </si>
  <si>
    <t>VTFDDHDTVDKIVVQKYHTINGHNCEVKKAL</t>
  </si>
  <si>
    <t>IFVGGIK(130)EDTEEYNLR</t>
  </si>
  <si>
    <t>IFVGGIK(1)EDTEEYNLR</t>
  </si>
  <si>
    <t>PGAHLTVKKIFVGGIKEDTEEYNLRDYFEKY</t>
  </si>
  <si>
    <t>VVQKYHTINGHNCEVKKALSKQEMQSAGSQR</t>
  </si>
  <si>
    <t>YGK(95)IETIEVMEDR</t>
  </si>
  <si>
    <t>YGK(1)IETIEVMEDR</t>
  </si>
  <si>
    <t>DTEEYNLRDYFEKYGKIETIEVMEDRQSGKK</t>
  </si>
  <si>
    <t>MEK(75)TLETVPLER</t>
  </si>
  <si>
    <t>MEK(1)TLETVPLER</t>
  </si>
  <si>
    <t>_____________MEKTLETVPLERKKREKE</t>
  </si>
  <si>
    <t>sp|P22626|ROA2_HUMAN</t>
  </si>
  <si>
    <t>sp|P22626|ROA2_HUMAN Heterogeneous nuclear ribonucleoproteins A2/B1 OS=Homo sapiens OX=9606 GN=HNRNPA2B1 PE=1 SV=2</t>
  </si>
  <si>
    <t>FUNCTION: Heterogeneous nuclear ribonucleoprotein (hnRNP) that associates with nascent pre-mRNAs, packaging them into hnRNP particles. The hnRNP particle arrangement on nascent hnRNA is non-random and sequence-dependent and serves to condense and stabilize the transcripts and minimize tangling and knotting. Packaging plays a role in various processes such as transcription, pre-mRNA processing, RNA nuclear export, subcellular location, mRNA translation and stability of mature mRNAs (PubMed:19099192). Forms hnRNP particles with at least 20 other different hnRNP and heterogeneous nuclear RNA in the nucleus. Involved in transport of specific mRNAs to the cytoplasm in oligodendrocytes and neurons: acts by specifically recognizing and binding the A2RE (21 nucleotide hnRNP A2 response element) or the A2RE11 (derivative 11 nucleotide oligonucleotide) sequence motifs present on some mRNAs, and promotes their transport to the cytoplasm (PubMed:10567417). Specifically binds single-stranded telomeric DNA sequences, protecting telomeric DNA repeat against endonuclease digestion (By similarity). Also binds other RNA molecules, such as primary miRNA (pri-miRNAs): acts as a nuclear 'reader' of the N6-methyladenosine (m6A) mark by specifically recognizing and binding a subset of nuclear m6A-containing pri-miRNAs. Binding to m6A-containing pri-miRNAs promotes pri-miRNA processing by enhancing binding of DGCR8 to pri-miRNA transcripts (PubMed:26321680). Involved in miRNA sorting into exosomes following sumoylation, possibly by binding (m6A)-containing pre-miRNAs (PubMed:24356509). Acts as a regulator of efficiency of mRNA splicing, possibly by binding to m6A-containing pre-mRNAs (PubMed:26321680). Plays also a role in the activation of the innate immune response (PubMed:31320558). Mechanistically, senses the presence of viral DNA in the nucleus, homodimerizes and is demethylated by JMJD6 (PubMed:31320558). In turn, translocates to the cytoplasm where it activates the TBK1-IRF3 pathway, leading to interferon alpha/beta production (PubMed:31320558). {ECO:0000250|UniProtKB:A7VJC2, ECO:0000269|PubMed:10567417, ECO:0000269|PubMed:24356509, ECO:0000269|PubMed:26321680, ECO:0000303|PubMed:19099192}.; FUNCTION: (Microbial infection) Involved in the transport of HIV-1 genomic RNA out of the nucleus, to the microtubule organizing center (MTOC), and then from the MTOC to the cytoplasm: acts by specifically recognizing and binding the A2RE (21 nucleotide hnRNP A2 response element) sequence motifs present on HIV-1 genomic RNA, and promotes its transport. {ECO:0000269|PubMed:15294897, ECO:0000269|PubMed:17004321}.</t>
  </si>
  <si>
    <t>HNRNPA2B1</t>
  </si>
  <si>
    <t>Heterogeneous nuclear ribonucleoproteins A2/B1</t>
  </si>
  <si>
    <t>P22626</t>
  </si>
  <si>
    <t>EESGK(-50)PGAHVTVK(0)K(0)</t>
  </si>
  <si>
    <t>EESGKPGAHVTVK(0.5)K(0.5)</t>
  </si>
  <si>
    <t>AREESGKPGAHVTVKKLFVGGIKEDTEEHHL</t>
  </si>
  <si>
    <t>EESGK(-74)PGAHVTVK(12)K(-12)</t>
  </si>
  <si>
    <t>EESGKPGAHVTVK(0.941)K(0.059)</t>
  </si>
  <si>
    <t>VAREESGKPGAHVTVKKLFVGGIKEDTEEHH</t>
  </si>
  <si>
    <t>EESGK(100)PGAHVTVK(-100)</t>
  </si>
  <si>
    <t>EESGK(1)PGAHVTVK</t>
  </si>
  <si>
    <t>RVVEPKRAVAREESGKPGAHVTVKKLFVGGI</t>
  </si>
  <si>
    <t>SK(140)SESPK(140)EPEQLR</t>
  </si>
  <si>
    <t>SK(1)SESPK(1)EPEQLR</t>
  </si>
  <si>
    <t>________MSKSESPKEPEQLRKLFIGGLSF</t>
  </si>
  <si>
    <t>sp|P09651|ROA1_HUMAN</t>
  </si>
  <si>
    <t>sp|P09651|ROA1_HUMAN Heterogeneous nuclear ribonucleoprotein A1 OS=Homo sapiens OX=9606 GN=HNRNPA1 PE=1 SV=5</t>
  </si>
  <si>
    <t>FUNCTION: Involved in the packaging of pre-mRNA into hnRNP particles, transport of poly(A) mRNA from the nucleus to the cytoplasm and may modulate splice site selection (PubMed:17371836). May bind to specific miRNA hairpins (PubMed:28431233). Binds to the IRES and thereby inhibits the translation of the apoptosis protease activating factor APAF1 (PubMed:31498791). {ECO:0000269|PubMed:17371836, ECO:0000269|PubMed:28431233, ECO:0000269|PubMed:31498791}.; FUNCTION: (Microbial infection) May play a role in HCV RNA replication. {ECO:0000269|PubMed:17229681}.; FUNCTION: (Microbial infection) Cleavage by Enterovirus 71 protease 3C results in increased translation of apoptosis protease activating factor APAF1, leading to apoptosis. {ECO:0000269|PubMed:17229681}.</t>
  </si>
  <si>
    <t>HNRNPA1</t>
  </si>
  <si>
    <t>Heterogeneous nuclear ribonucleoprotein A1</t>
  </si>
  <si>
    <t>P09651</t>
  </si>
  <si>
    <t>EDSQRPGAHLTVK(-16)K(16)</t>
  </si>
  <si>
    <t>EDSQRPGAHLTVK(0.023)K(0.977)</t>
  </si>
  <si>
    <t>SREDSQRPGAHLTVKKIFVGGIKEDTEEHHL</t>
  </si>
  <si>
    <t>sp|P09651|ROA1_HUMAN Heterogeneous nuclear ribonucleoprotein A1 OS=Homo sapiens OX=9606 GN=HNRNPA1 PE=1 SV=5;sp|Q32P51|RA1L2_HUMAN Heterogeneous nuclear ribonucleoprotein A1-like 2 OS=Homo sapiens OX=9606 GN=HNRNPA1L2 PE=2 SV=2</t>
  </si>
  <si>
    <t>sp|P09651|ROA1_HUMAN;sp|Q32P51|RA1L2_HUMAN</t>
  </si>
  <si>
    <t>_____________MSKSESPKEPEQLRKLFI</t>
  </si>
  <si>
    <t>AEIIADK(74)QSGK(4.5)K(-4.5)</t>
  </si>
  <si>
    <t>AEIIADK(1)QSGK(0.738)K(0.262)</t>
  </si>
  <si>
    <t>GTVEKAEIIADKQSGKKRGFGFVYFQNHDAA</t>
  </si>
  <si>
    <t>sp|Q13151|ROA0_HUMAN</t>
  </si>
  <si>
    <t>sp|Q13151|ROA0_HUMAN Heterogeneous nuclear ribonucleoprotein A0 OS=Homo sapiens OX=9606 GN=HNRNPA0 PE=1 SV=1</t>
  </si>
  <si>
    <t>FUNCTION: mRNA-binding component of ribonucleosomes. Specifically binds AU-rich element (ARE)-containing mRNAs. Involved in post-transcriptional regulation of cytokines mRNAs. {ECO:0000269|PubMed:12456657}.</t>
  </si>
  <si>
    <t>HNRNPA0</t>
  </si>
  <si>
    <t>Heterogeneous nuclear ribonucleoprotein A0</t>
  </si>
  <si>
    <t>Q13151</t>
  </si>
  <si>
    <t>AEIIADK(43)QSGK(-6.7)K(6.7)</t>
  </si>
  <si>
    <t>AEIIADK(1)QSGK(0.175)K(0.825)</t>
  </si>
  <si>
    <t>TVEKAEIIADKQSGKKRGFGFVYFQNHDAAD</t>
  </si>
  <si>
    <t>FSQFGTVEKAEIIADKQSGKKRGFGFVYFQN</t>
  </si>
  <si>
    <t>AAVVK(88)FHPIQGHR</t>
  </si>
  <si>
    <t>AAVVK(1)FHPIQGHR</t>
  </si>
  <si>
    <t>VYFQNHDAADKAAVVKFHPIQGHRVEVKKAV</t>
  </si>
  <si>
    <t>YMGDLSGGQVLK(4.5)K(-4.5)</t>
  </si>
  <si>
    <t>YMGDLSGGQVLK(0.74)K(0.26)</t>
  </si>
  <si>
    <t>AYTRYMGDLSGGQVLKKVAQRALKLPSTGEG</t>
  </si>
  <si>
    <t>sp|P30519|HMOX2_HUMAN</t>
  </si>
  <si>
    <t>sp|P30519|HMOX2_HUMAN Heme oxygenase 2 OS=Homo sapiens OX=9606 GN=HMOX2 PE=1 SV=2</t>
  </si>
  <si>
    <t>FUNCTION: Heme oxygenase cleaves the heme ring at the alpha methene bridge to form biliverdin. Biliverdin is subsequently converted to bilirubin by biliverdin reductase. Under physiological conditions, the activity of heme oxygenase is highest in the spleen, where senescent erythrocytes are sequestrated and destroyed. Heme oxygenase 2 could be implicated in the production of carbon monoxide in brain where it could act as a neurotransmitter.</t>
  </si>
  <si>
    <t>HMOX2</t>
  </si>
  <si>
    <t>Heme oxygenase 2</t>
  </si>
  <si>
    <t>P30519</t>
  </si>
  <si>
    <t>MADLSELLK(12)EGTK(-12)</t>
  </si>
  <si>
    <t>MADLSELLK(0.937)EGTK(0.063)</t>
  </si>
  <si>
    <t>EKENQMRMADLSELLKEGTKEAHDRAENTQF</t>
  </si>
  <si>
    <t>AENTQFVK(15)DFLK(-15)</t>
  </si>
  <si>
    <t>AENTQFVK(0.968)DFLK(0.032)</t>
  </si>
  <si>
    <t>GTKEAHDRAENTQFVKDFLKGNIKKELFKLA</t>
  </si>
  <si>
    <t>YLGDLSGGQVLK(0)K(0)</t>
  </si>
  <si>
    <t>YLGDLSGGQVLK(0.5)K(0.5)</t>
  </si>
  <si>
    <t>YTRYLGDLSGGQVLKKIAQKALDLPSSGEGL</t>
  </si>
  <si>
    <t>sp|P09601|HMOX1_HUMAN</t>
  </si>
  <si>
    <t>sp|P09601|HMOX1_HUMAN Heme oxygenase 1 OS=Homo sapiens OX=9606 GN=HMOX1 PE=1 SV=1</t>
  </si>
  <si>
    <t>FUNCTION: Heme oxygenase cleaves the heme ring at the alpha methene bridge to form biliverdin. Biliverdin is subsequently converted to bilirubin by biliverdin reductase. Under physiological conditions, the activity of heme oxygenase is highest in the spleen, where senescent erythrocytes are sequestrated and destroyed. Exhibits cytoprotective effects since excess of free heme sensitizes cells to undergo apoptosis.</t>
  </si>
  <si>
    <t>HMOX1</t>
  </si>
  <si>
    <t>Heme oxygenase 1</t>
  </si>
  <si>
    <t>P09601</t>
  </si>
  <si>
    <t>YLGDLSGGQVLK(3.9)K(-3.9)</t>
  </si>
  <si>
    <t>YLGDLSGGQVLK(0.711)K(0.289)</t>
  </si>
  <si>
    <t>AYTRYLGDLSGGQVLKKIAQKALDLPSSGEG</t>
  </si>
  <si>
    <t>LDIAQLEENLK(4.2)EK(-4.2)</t>
  </si>
  <si>
    <t>LDIAQLEENLK(0.725)EK(0.275)</t>
  </si>
  <si>
    <t>VEKYKLDIAQLEENLKEKNDEILSLKQSLEE</t>
  </si>
  <si>
    <t>sp|O75330|HMMR_HUMAN</t>
  </si>
  <si>
    <t>sp|O75330|HMMR_HUMAN Hyaluronan mediated motility receptor OS=Homo sapiens OX=9606 GN=HMMR PE=1 SV=2</t>
  </si>
  <si>
    <t>FUNCTION: Receptor for hyaluronic acid (HA) (By similarity). Involved in cell motility (By similarity). When hyaluronan binds to HMMR, the phosphorylation of a number of proteins, including PTK2/FAK1 occurs. May also be involved in cellular transformation and metastasis formation, and in regulating extracellular-regulated kinase (ERK) activity. May act as a regulator of adipogenisis (By similarity). {ECO:0000250|UniProtKB:Q00547}.</t>
  </si>
  <si>
    <t>HMMR</t>
  </si>
  <si>
    <t>Hyaluronan mediated motility receptor</t>
  </si>
  <si>
    <t>O75330</t>
  </si>
  <si>
    <t>DK(230)NSIYSGLEAFGDVK(-230)</t>
  </si>
  <si>
    <t>DK(1)NSIYSGLEAFGDVK</t>
  </si>
  <si>
    <t>ARMLLNDFLNDQNRDKNSIYSGLEAFGDVKL</t>
  </si>
  <si>
    <t>sp|Q01581|HMCS1_HUMAN</t>
  </si>
  <si>
    <t>sp|Q01581|HMCS1_HUMAN Hydroxymethylglutaryl-CoA synthase, cytoplasmic OS=Homo sapiens OX=9606 GN=HMGCS1 PE=1 SV=2</t>
  </si>
  <si>
    <t>FUNCTION: Catalyzes the condensation of acetyl-CoA with acetoacetyl-CoA to form HMG-CoA, which is converted by HMG-CoA reductase (HMGCR) into mevalonate, a precursor for cholesterol synthesis. {ECO:0000269|PubMed:7913309}.</t>
  </si>
  <si>
    <t>HMGCS1</t>
  </si>
  <si>
    <t>Hydroxymethylglutaryl-CoA synthase, cytoplasmic</t>
  </si>
  <si>
    <t>Q01581</t>
  </si>
  <si>
    <t>LEDTYFDRDVEK(5.6)AFMK(-5.6)</t>
  </si>
  <si>
    <t>LEDTYFDRDVEK(0.783)AFMK(0.217)</t>
  </si>
  <si>
    <t>GDVKLEDTYFDRDVEKAFMKASSELFSQKTK</t>
  </si>
  <si>
    <t>VTQDATPGSALDK(93)ITASLCDLK(-93)</t>
  </si>
  <si>
    <t>VTQDATPGSALDK(1)ITASLCDLK</t>
  </si>
  <si>
    <t>SLKVTQDATPGSALDKITASLCDLKSRLDSR</t>
  </si>
  <si>
    <t>LEVGTETIIDK(8.1)SK(-8.1)</t>
  </si>
  <si>
    <t>LEVGTETIIDK(0.865)SK(0.135)</t>
  </si>
  <si>
    <t>DCIGRLEVGTETIIDKSKSVKTNLMQLFEES</t>
  </si>
  <si>
    <t>sp|Q01581|HMCS1_HUMAN Hydroxymethylglutaryl-CoA synthase, cytoplasmic OS=Homo sapiens OX=9606 GN=HMGCS1 PE=1 SV=2;sp|P54868|HMCS2_HUMAN Hydroxymethylglutaryl-CoA synthase, mitochondrial OS=Homo sapiens OX=9606 GN=HMGCS2 PE=1 SV=1</t>
  </si>
  <si>
    <t>100;137</t>
  </si>
  <si>
    <t>sp|Q01581|HMCS1_HUMAN;sp|P54868|HMCS2_HUMAN</t>
  </si>
  <si>
    <t>ITASLCDLK(180)SR</t>
  </si>
  <si>
    <t>ITASLCDLK(1)SR</t>
  </si>
  <si>
    <t>PGSALDKITASLCDLKSRLDSRTGVAPDVFA</t>
  </si>
  <si>
    <t>GAK(89)FLSDAEIIQLVNAK(-89)</t>
  </si>
  <si>
    <t>GAK(1)FLSDAEIIQLVNAK</t>
  </si>
  <si>
    <t>NEECLQILGNAEKGAKFLSDAEIIQLVNAKH</t>
  </si>
  <si>
    <t>sp|P04035|HMDH_HUMAN</t>
  </si>
  <si>
    <t>sp|P04035|HMDH_HUMAN 3-hydroxy-3-methylglutaryl-coenzyme A reductase OS=Homo sapiens OX=9606 GN=HMGCR PE=1 SV=1</t>
  </si>
  <si>
    <t>FUNCTION: Transmembrane glycoprotein that is the rate-limiting enzyme in cholesterol biosynthesis as well as in the biosynthesis of nonsterol isoprenoids that are essential for normal cell function including ubiquinone and geranylgeranyl proteins.</t>
  </si>
  <si>
    <t>HMGCR</t>
  </si>
  <si>
    <t>3-hydroxy-3-methylglutaryl-coenzyme A reductase</t>
  </si>
  <si>
    <t>P04035</t>
  </si>
  <si>
    <t>FLSDAEIIQLVNAK(23)HIPAYK(-23)</t>
  </si>
  <si>
    <t>FLSDAEIIQLVNAK(0.995)HIPAYK(0.005)</t>
  </si>
  <si>
    <t>AKFLSDAEIIQLVNAKHIPAYKLETLMETHE</t>
  </si>
  <si>
    <t>HIPAYK(110)LETLMETHER</t>
  </si>
  <si>
    <t>HIPAYK(1)LETLMETHER</t>
  </si>
  <si>
    <t>AEIIQLVNAKHIPAYKLETLMETHERGVSIR</t>
  </si>
  <si>
    <t>K(60)PAAINWIEGR</t>
  </si>
  <si>
    <t>K(1)PAAINWIEGR</t>
  </si>
  <si>
    <t>EMQILAVSGNYCTDKKPAAINWIEGRGKSVV</t>
  </si>
  <si>
    <t>692</t>
  </si>
  <si>
    <t>VLEEEENK(160)PNPVTQR</t>
  </si>
  <si>
    <t>VLEEEENK(1)PNPVTQR</t>
  </si>
  <si>
    <t>WQLSHFARVLEEEENKPNPVTQRVKMIMSLG</t>
  </si>
  <si>
    <t>TSSK(39)VAQATCK(-39)</t>
  </si>
  <si>
    <t>TSSK(1)VAQATCK</t>
  </si>
  <si>
    <t>AGNFICQALNRKTSSKVAQATCKL_______</t>
  </si>
  <si>
    <t>sp|P35914|HMGCL_HUMAN</t>
  </si>
  <si>
    <t>sp|P35914|HMGCL_HUMAN Hydroxymethylglutaryl-CoA lyase, mitochondrial OS=Homo sapiens OX=9606 GN=HMGCL PE=1 SV=2</t>
  </si>
  <si>
    <t>FUNCTION: Mitochondrial 3-hydroxymethyl-3-methylglutaryl-CoA lyase that catalyzes a cation-dependent cleavage of (S)-3-hydroxy-3-methylglutaryl-CoA into acetyl-CoA and acetoacetate, a key step in ketogenesis. Terminal step in leucine catabolism. Ketone bodies (beta-hydroxybutyrate, acetoacetate and acetone) are essential as an alternative source of energy to glucose, as lipid precursors and as regulators of metabolism. {ECO:0000269|PubMed:22847177, ECO:0000269|PubMed:22865860, ECO:0000269|PubMed:8566388}.</t>
  </si>
  <si>
    <t>HMGCL</t>
  </si>
  <si>
    <t>Hydroxymethylglutaryl-CoA lyase, mitochondrial</t>
  </si>
  <si>
    <t>P35914</t>
  </si>
  <si>
    <t>IK(69)GEHPGLSIGDVAK(-69)</t>
  </si>
  <si>
    <t>IK(1)GEHPGLSIGDVAK</t>
  </si>
  <si>
    <t>PSAFFLFCSEYHPKIKGEHPGLSIGDVAKKL</t>
  </si>
  <si>
    <t>sp|B2RPK0|HGB1A_HUMAN</t>
  </si>
  <si>
    <t>sp|B2RPK0|HGB1A_HUMAN Putative high mobility group protein B1-like 1 OS=Homo sapiens OX=9606 GN=HMGB1P1 PE=5 SV=1;sp|P09429|HMGB1_HUMAN High mobility group protein B1 OS=Homo sapiens OX=9606 GN=HMGB1 PE=1 SV=3</t>
  </si>
  <si>
    <t>114;114</t>
  </si>
  <si>
    <t>sp|B2RPK0|HGB1A_HUMAN;sp|P09429|HMGB1_HUMAN</t>
  </si>
  <si>
    <t>FUNCTION: Binds preferentially single-stranded DNA and unwinds double-stranded DNA. {ECO:0000250}.</t>
  </si>
  <si>
    <t>HMGB1P1</t>
  </si>
  <si>
    <t>Putative high mobility group protein B1-like 1</t>
  </si>
  <si>
    <t>B2RPK0</t>
  </si>
  <si>
    <t>ESDPSK(64)LQFNTTNCR</t>
  </si>
  <si>
    <t>ESDPSK(1)LQFNTTNCR</t>
  </si>
  <si>
    <t>RWGLVPSWFKESDPSKLQFNTTNCRSDTVME</t>
  </si>
  <si>
    <t>sp|Q96FZ2|HMCES_HUMAN</t>
  </si>
  <si>
    <t>sp|Q96FZ2|HMCES_HUMAN Abasic site processing protein HMCES OS=Homo sapiens OX=9606 GN=HMCES PE=1 SV=1</t>
  </si>
  <si>
    <t>FUNCTION: Sensor of abasic sites in single-stranded DNA (ssDNA) required to preserve genome integrity by promoting error-free repair of abasic sites (PubMed:30554877, PubMed:31235915, PubMed:31235913). Acts as an enzyme that recognizes and binds abasic sites in ssDNA at replication forks and chemically modifies the lesion by forming a covalent cross-link with DNA: forms a stable thiazolidine linkage between a ring-opened abasic site and the alpha-amino and sulfhydryl substituents of its N-terminal catalytic cysteine residue (PubMed:30554877, PubMed:31235913). The HMCES DNA-protein cross-link is then degraded by the proteasome (PubMed:30554877). Promotes error-free repair of abasic sites by acting as a 'suicide' enzyme that is degraded, thereby protecting abasic sites from translesion synthesis (TLS) polymerases and endonucleases that are error-prone and would generate mutations and double-strand breaks (PubMed:30554877). Has preference for ssDNA, but can also accommodate double-stranded DNA with 3' or 5' overhang (dsDNA), and dsDNA-ssDNA 3' junction (PubMed:31235915, PubMed:31806351). Also involved in class switch recombination (CSR) in B-cells independently of the formation of a DNA-protein cross-link: acts by binding and protecting ssDNA overhangs to promote DNA double-strand break repair through the microhomology-mediated alternative-end-joining (Alt-EJ) pathway (By similarity). Acts as a protease: mediates autocatalytic processing of its N-terminal methionine in order to expose the catalytic cysteine (By similarity). {ECO:0000250|UniProtKB:Q8R1M0, ECO:0000269|PubMed:30554877, ECO:0000269|PubMed:31235913, ECO:0000269|PubMed:31235915, ECO:0000269|PubMed:31806351}.</t>
  </si>
  <si>
    <t>HMCES</t>
  </si>
  <si>
    <t>Abasic site processing protein HMCES</t>
  </si>
  <si>
    <t>Q96FZ2</t>
  </si>
  <si>
    <t>IK(30)GK(-30)PVLELPER</t>
  </si>
  <si>
    <t>IK(0.999)GK(0.001)PVLELPER</t>
  </si>
  <si>
    <t>LIKNITLRRTKTSKIKGKPVLELPERKVFIQ</t>
  </si>
  <si>
    <t>sp|Q14527|HLTF_HUMAN</t>
  </si>
  <si>
    <t>sp|Q14527|HLTF_HUMAN Helicase-like transcription factor OS=Homo sapiens OX=9606 GN=HLTF PE=1 SV=2</t>
  </si>
  <si>
    <t>FUNCTION: Has both helicase and E3 ubiquitin ligase activities. Possesses intrinsic ATP-dependent nucleosome-remodeling activity; This activity may be required for transcriptional activation or repression of specific target promoters (By similarity). These may include the SERPINE1 and HIV-1 promoters and the SV40 enhancer, to which this protein can bind directly. Plays a role in error-free postreplication repair (PRR) of damaged DNA and maintains genomic stability through acting as a ubiquitin ligase for 'Lys-63'-linked polyubiquitination of chromatin-bound PCNA. {ECO:0000250, ECO:0000269|PubMed:10391891, ECO:0000269|PubMed:18316726, ECO:0000269|PubMed:18719106, ECO:0000269|PubMed:7876228, ECO:0000269|PubMed:8672239, ECO:0000269|PubMed:9126292}.</t>
  </si>
  <si>
    <t>HLTF</t>
  </si>
  <si>
    <t>Helicase-like transcription factor</t>
  </si>
  <si>
    <t>Q14527</t>
  </si>
  <si>
    <t>LGQK(54)QEVIITK(-54)</t>
  </si>
  <si>
    <t>LGQK(1)QEVIITK</t>
  </si>
  <si>
    <t>AAEDQCFDRCHRLGQKQEVIITKFIVKDSVE</t>
  </si>
  <si>
    <t>LDESFLVSWTK(0)GFK(0)</t>
  </si>
  <si>
    <t>LDESFLVSWTK(0.5)GFK(0.5)</t>
  </si>
  <si>
    <t>CHQTKLDESFLVSWTKGFKSSGVEGRDVVAL</t>
  </si>
  <si>
    <t>sp|P52789|HXK2_HUMAN</t>
  </si>
  <si>
    <t>sp|P52789|HXK2_HUMAN Hexokinase-2 OS=Homo sapiens OX=9606 GN=HK2 PE=1 SV=2</t>
  </si>
  <si>
    <t>FUNCTION: Catalyzes the phosphorylation of hexose, such as D-glucose and D-fructose, to hexose 6-phosphate (D-glucose 6-phosphate and D-fructose 6-phosphate, respectively) (PubMed:23185017, PubMed:26985301, PubMed:29298880). Mediates the initial step of glycolysis by catalyzing phosphorylation of D-glucose to D-glucose 6-phosphate (PubMed:29298880). Plays a key role in maintaining the integrity of the outer mitochondrial membrane by preventing the release of apoptogenic molecules from the intermembrane space and subsequent apoptosis (PubMed:18350175). {ECO:0000269|PubMed:18350175, ECO:0000269|PubMed:23185017, ECO:0000269|PubMed:26985301, ECO:0000269|PubMed:29298880}.</t>
  </si>
  <si>
    <t>HK2</t>
  </si>
  <si>
    <t>Hexokinase-2</t>
  </si>
  <si>
    <t>P52789</t>
  </si>
  <si>
    <t>EMEK(110)GLGATTHPTAAVK(-110)</t>
  </si>
  <si>
    <t>EMEK(1)GLGATTHPTAAVK</t>
  </si>
  <si>
    <t>ETLLEISKRFRKEMEKGLGATTHPTAAVKML</t>
  </si>
  <si>
    <t>GFK(67)SSGVEGR</t>
  </si>
  <si>
    <t>GFK(1)SSGVEGR</t>
  </si>
  <si>
    <t>TKLDESFLVSWTKGFKSSGVEGRDVVALIRK</t>
  </si>
  <si>
    <t>GIFETK(62)FLSQIESDR</t>
  </si>
  <si>
    <t>GIFETK(1)FLSQIESDR</t>
  </si>
  <si>
    <t>GQISETLKTRGIFETKFLSQIESDRLALLQV</t>
  </si>
  <si>
    <t>sp|P19367|HXK1_HUMAN</t>
  </si>
  <si>
    <t>sp|P19367|HXK1_HUMAN Hexokinase-1 OS=Homo sapiens OX=9606 GN=HK1 PE=1 SV=3;sp|Q2TB90|HKDC1_HUMAN Hexokinase HKDC1 OS=Homo sapiens OX=9606 GN=HKDC1 PE=1 SV=3</t>
  </si>
  <si>
    <t>785;784</t>
  </si>
  <si>
    <t>sp|P19367|HXK1_HUMAN;sp|Q2TB90|HKDC1_HUMAN</t>
  </si>
  <si>
    <t>FUNCTION: Catalyzes the phosphorylation of various hexoses, such as D-glucose, D-glucosamine, D-fructose, D-mannose and 2-deoxy-D-glucose, to hexose 6-phosphate (D-glucose 6-phosphate, D-glucosamine 6-phosphate, D-fructose 6-phosphate, D-mannose 6-phosphate and 2-deoxy-D-glucose 6-phosphate, respectively) (PubMed:1637300, PubMed:25316723, PubMed:27374331). Does not phosphorylate N-acetyl-D-glucosamine (PubMed:27374331). Mediates the initial step of glycolysis by catalyzing phosphorylation of D-glucose to D-glucose 6-phosphate (By similarity). Involved in innate immunity and inflammation by acting as a pattern recognition receptor for bacterial peptidoglycan (PubMed:27374331). When released in the cytosol, N-acetyl-D-glucosamine component of bacterial peptidoglycan inhibits the hexokinase activity of HK1 and causes its dissociation from mitochondrial outer membrane, thereby activating the NLRP3 inflammasome (PubMed:27374331). {ECO:0000250|UniProtKB:P05708, ECO:0000269|PubMed:1637300, ECO:0000269|PubMed:25316723, ECO:0000269|PubMed:27374331}.</t>
  </si>
  <si>
    <t>HK1</t>
  </si>
  <si>
    <t>Hexokinase-1</t>
  </si>
  <si>
    <t>P19367</t>
  </si>
  <si>
    <t>IMHQTVK(39)ELSPK(-39)</t>
  </si>
  <si>
    <t>IMHQTVK(1)ELSPK</t>
  </si>
  <si>
    <t>YKLHPHFSRIMHQTVKELSPKCNVSFLLSED</t>
  </si>
  <si>
    <t>sp|P19367|HXK1_HUMAN Hexokinase-1 OS=Homo sapiens OX=9606 GN=HK1 PE=1 SV=3</t>
  </si>
  <si>
    <t>FK(75)ASGVEGADVVK(-75)</t>
  </si>
  <si>
    <t>FK(1)ASGVEGADVVK</t>
  </si>
  <si>
    <t>SKIDEAILITWTKRFKASGVEGADVVKLLNK</t>
  </si>
  <si>
    <t>ASGVEGADVVK(22)LLNK(-22)</t>
  </si>
  <si>
    <t>ASGVEGADVVK(0.993)LLNK(0.007)</t>
  </si>
  <si>
    <t>TKRFKASGVEGADVVKLLNKAIKKRGDYDAN</t>
  </si>
  <si>
    <t>AAQLCGAGMAAVVDK(41)IR</t>
  </si>
  <si>
    <t>AAQLCGAGMAAVVDK(1)IR</t>
  </si>
  <si>
    <t>RAAQLCGAGMAAVVDKIRENRGLDRLNVTVG</t>
  </si>
  <si>
    <t>TLEEHEAETGMK(0)SK(0)</t>
  </si>
  <si>
    <t>TLEEHEAETGMK(0.5)SK(0.5)</t>
  </si>
  <si>
    <t>LKTLEEHEAETGMKSKEARKYIFNSLDDVAH</t>
  </si>
  <si>
    <t>sp|Q9H422|HIPK3_HUMAN</t>
  </si>
  <si>
    <t>sp|Q9H422|HIPK3_HUMAN Homeodomain-interacting protein kinase 3 OS=Homo sapiens OX=9606 GN=HIPK3 PE=1 SV=1</t>
  </si>
  <si>
    <t>FUNCTION: Serine/threonine-protein kinase involved in transcription regulation, apoptosis and steroidogenic gene expression. Phosphorylates JUN and RUNX2. Seems to negatively regulate apoptosis by promoting FADD phosphorylation. Enhances androgen receptor-mediated transcription. May act as a transcriptional corepressor for NK homeodomain transcription factors. The phosphorylation of NR5A1 activates SF1 leading to increased steroidogenic gene expression upon cAMP signaling pathway stimulation. In osteoblasts, supports transcription activation: phosphorylates RUNX2 that synergizes with SPEN/MINT to enhance FGFR2-mediated activation of the osteocalcin FGF-responsive element (OCFRE). {ECO:0000269|PubMed:14766760, ECO:0000269|PubMed:17210646}.</t>
  </si>
  <si>
    <t>HIPK3</t>
  </si>
  <si>
    <t>Homeodomain-interacting protein kinase 3</t>
  </si>
  <si>
    <t>Q9H422</t>
  </si>
  <si>
    <t>LK(58)TLEEHEAETGMK(-58)</t>
  </si>
  <si>
    <t>LK(1)TLEEHEAETGMK</t>
  </si>
  <si>
    <t>FFCKETDMSHSGWRLKTLEEHEAETGMKSKE</t>
  </si>
  <si>
    <t>YISQTQGLPGEQLLNVGTK(190)STR</t>
  </si>
  <si>
    <t>YISQTQGLPGEQLLNVGTK(1)STR</t>
  </si>
  <si>
    <t>QTQGLPGEQLLNVGTKSTRFFCKETDMSHSG</t>
  </si>
  <si>
    <t>WRLKTLEEHEAETGMKSKEARKYIFNSLDDV</t>
  </si>
  <si>
    <t>K(72)MLTIDADK(-72)R</t>
  </si>
  <si>
    <t>K(1)MLTIDADKR</t>
  </si>
  <si>
    <t>LAEKADRREYIDLLKKMLTIDADKRITPLKT;LVEKADRREFIDLLKKMLTIDADKRITPIET</t>
  </si>
  <si>
    <t>497;506</t>
  </si>
  <si>
    <t>sp|Q86Z02|HIPK1_HUMAN;sp|Q9H2X6|HIPK2_HUMAN</t>
  </si>
  <si>
    <t>sp|Q86Z02|HIPK1_HUMAN Homeodomain-interacting protein kinase 1 OS=Homo sapiens OX=9606 GN=HIPK1 PE=1 SV=1;sp|Q9H2X6|HIPK2_HUMAN Homeodomain-interacting protein kinase 2 OS=Homo sapiens OX=9606 GN=HIPK2 PE=1 SV=2</t>
  </si>
  <si>
    <t>FUNCTION: Serine/threonine-protein kinase involved in transcription regulation and TNF-mediated cellular apoptosis. Plays a role as a corepressor for homeodomain transcription factors. Phosphorylates DAXX and MYB. Phosphorylates DAXX in response to stress, and mediates its translocation from the nucleus to the cytoplasm. Inactivates MYB transcription factor activity by phosphorylation. Prevents MAP3K5-JNK activation in the absence of TNF. TNF triggers its translocation to the cytoplasm in response to stress stimuli, thus activating nuclear MAP3K5-JNK by derepression and promoting apoptosis. May be involved in anti-oxidative stress responses. Involved in the regulation of eye size, lens formation and retinal lamination during late embryogenesis. Promotes angiogenesis and to be involved in erythroid differentiation. May be involved in malignant squamous cell tumor formation. Phosphorylates PAGE4 at 'Thr-51' which is critical for the ability of PAGE4 to potentiate the transcriptional activator activity of JUN (PubMed:24559171). {ECO:0000269|PubMed:12702766, ECO:0000269|PubMed:12968034, ECO:0000269|PubMed:15701637, ECO:0000269|PubMed:16390825, ECO:0000269|PubMed:19646965, ECO:0000269|PubMed:24559171}.</t>
  </si>
  <si>
    <t>HIPK1</t>
  </si>
  <si>
    <t>Homeodomain-interacting protein kinase 1</t>
  </si>
  <si>
    <t>Q86Z02</t>
  </si>
  <si>
    <t>VK(140)VIDFGSASHVSK(-140)</t>
  </si>
  <si>
    <t>VK(1)VIDFGSASHVSK</t>
  </si>
  <si>
    <t>ENIMLVDPSRQPYRVKVIDFGSASHVSKAVC;ENIMLVDPVRQPYRVKVIDFGSASHVSKAVC;ENIMLVDPVRQPYRVKVIDFGSASHVSKTVC</t>
  </si>
  <si>
    <t>334;343;341</t>
  </si>
  <si>
    <t>sp|Q86Z02|HIPK1_HUMAN;sp|Q9H2X6|HIPK2_HUMAN;sp|Q9H422|HIPK3_HUMAN</t>
  </si>
  <si>
    <t>sp|Q86Z02|HIPK1_HUMAN Homeodomain-interacting protein kinase 1 OS=Homo sapiens OX=9606 GN=HIPK1 PE=1 SV=1;sp|Q9H2X6|HIPK2_HUMAN Homeodomain-interacting protein kinase 2 OS=Homo sapiens OX=9606 GN=HIPK2 PE=1 SV=2;sp|Q9H422|HIPK3_HUMAN Homeodomain-interactin</t>
  </si>
  <si>
    <t>YISQTQGLPAEYLLSAGTK(120)TTR</t>
  </si>
  <si>
    <t>YISQTQGLPAEYLLSAGTK(1)TTR</t>
  </si>
  <si>
    <t>QTQGLPAEYLLSAGTKTTRFFNRDPNLGYPL;QTQGLPAEYLLSAGTKTTRFFNRDTDSPYPL</t>
  </si>
  <si>
    <t>421;430</t>
  </si>
  <si>
    <t>TPEEHELETGIK(4.2)SK(-4.2)</t>
  </si>
  <si>
    <t>TPEEHELETGIK(0.724)SK(0.276)</t>
  </si>
  <si>
    <t>WRLKTPEEHELETGIKSKEARKYIFNCLDDM</t>
  </si>
  <si>
    <t>sp|Q86Z02|HIPK1_HUMAN</t>
  </si>
  <si>
    <t>sp|Q86Z02|HIPK1_HUMAN Homeodomain-interacting protein kinase 1 OS=Homo sapiens OX=9606 GN=HIPK1 PE=1 SV=1</t>
  </si>
  <si>
    <t>TPEEHELETGIK(-2.8)SK(2.8)</t>
  </si>
  <si>
    <t>TPEEHELETGIK(0.343)SK(0.657)</t>
  </si>
  <si>
    <t>LKTPEEHELETGIKSKEARKYIFNCLDDMAQ</t>
  </si>
  <si>
    <t>DGHPNVLK(100)DSLR</t>
  </si>
  <si>
    <t>DGHPNVLK(1)DSLR</t>
  </si>
  <si>
    <t>HVFHKLLRDGHPNVLKDSLRYRNELSDMSRM</t>
  </si>
  <si>
    <t>sp|O00291|HIP1_HUMAN</t>
  </si>
  <si>
    <t>sp|O00291|HIP1_HUMAN Huntingtin-interacting protein 1 OS=Homo sapiens OX=9606 GN=HIP1 PE=1 SV=5</t>
  </si>
  <si>
    <t>FUNCTION: Plays a role in clathrin-mediated endocytosis and trafficking (PubMed:11532990, PubMed:11577110, PubMed:11889126). Involved in regulating AMPA receptor trafficking in the central nervous system in an NMDA-dependent manner (By similarity). Regulates presynaptic nerve terminal activity (By similarity). Enhances androgen receptor (AR)-mediated transcription (PubMed:16027218). May act as a proapoptotic protein that induces cell death by acting through the intrinsic apoptosis pathway (PubMed:11007801). Binds 3-phosphoinositides (via ENTH domain) (PubMed:14732715). May act through the ENTH domain to promote cell survival by stabilizing receptor tyrosine kinases following ligand-induced endocytosis (PubMed:14732715). May play a functional role in the cell filament networks (PubMed:18790740). May be required for differentiation, proliferation, and/or survival of somatic and germline progenitors (PubMed:11007801, PubMed:12163454). {ECO:0000250|UniProtKB:Q8VD75, ECO:0000269|PubMed:11007801, ECO:0000269|PubMed:11532990, ECO:0000269|PubMed:11577110, ECO:0000269|PubMed:11889126, ECO:0000269|PubMed:12163454, ECO:0000269|PubMed:14732715, ECO:0000269|PubMed:16027218, ECO:0000269|PubMed:18790740, ECO:0000269|PubMed:9147654}.</t>
  </si>
  <si>
    <t>HIP1</t>
  </si>
  <si>
    <t>Huntingtin-interacting protein 1</t>
  </si>
  <si>
    <t>O00291</t>
  </si>
  <si>
    <t>MEYHTK(150)NPR</t>
  </si>
  <si>
    <t>MEYHTK(1)NPR</t>
  </si>
  <si>
    <t>SIYLKLLRTKMEYHTKNPRFPGNLQMSDRQL</t>
  </si>
  <si>
    <t>TMNIK(74)SATWK(-74)</t>
  </si>
  <si>
    <t>TMNIK(1)SATWK</t>
  </si>
  <si>
    <t>RMKCTLTSRGRTMNIKSATWKVLHCTGHIHV</t>
  </si>
  <si>
    <t>sp|Q16665|HIF1A_HUMAN</t>
  </si>
  <si>
    <t>sp|Q16665|HIF1A_HUMAN Hypoxia-inducible factor 1-alpha OS=Homo sapiens OX=9606 GN=HIF1A PE=1 SV=1</t>
  </si>
  <si>
    <t>FUNCTION: Functions as a master transcriptional regulator of the adaptive response to hypoxia. Under hypoxic conditions, activates the transcription of over 40 genes, including erythropoietin, glucose transporters, glycolytic enzymes, vascular endothelial growth factor, HILPDA, and other genes whose protein products increase oxygen delivery or facilitate metabolic adaptation to hypoxia. Plays an essential role in embryonic vascularization, tumor angiogenesis and pathophysiology of ischemic disease. Heterodimerizes with ARNT; heterodimer binds to core DNA sequence 5'-TACGTG-3' within the hypoxia response element (HRE) of target gene promoters (By similarity). Activation requires recruitment of transcriptional coactivators such as CREBBP and EP300. Activity is enhanced by interaction with both, NCOA1 or NCOA2. Interaction with redox regulatory protein APEX seems to activate CTAD and potentiates activation by NCOA1 and CREBBP. Involved in the axonal distribution and transport of mitochondria in neurons during hypoxia. {ECO:0000250|UniProtKB:Q61221, ECO:0000269|PubMed:11292861, ECO:0000269|PubMed:11566883, ECO:0000269|PubMed:15465032, ECO:0000269|PubMed:16543236, ECO:0000269|PubMed:16973622, ECO:0000269|PubMed:17610843, ECO:0000269|PubMed:19528298, ECO:0000269|PubMed:20624928, ECO:0000269|PubMed:22009797, ECO:0000269|PubMed:9887100}.</t>
  </si>
  <si>
    <t>HIF1A</t>
  </si>
  <si>
    <t>Hypoxia-inducible factor 1-alpha</t>
  </si>
  <si>
    <t>Q16665</t>
  </si>
  <si>
    <t>THHDMFTK(130)GQVTTGQYR</t>
  </si>
  <si>
    <t>THHDMFTK(1)GQVTTGQYR</t>
  </si>
  <si>
    <t>LDSDHLTKTHHDMFTKGQVTTGQYRMLAKRG</t>
  </si>
  <si>
    <t>LEQQK(83)QTVQMR</t>
  </si>
  <si>
    <t>LEQQK(1)QTVQMR</t>
  </si>
  <si>
    <t>LQEQEKERQMRLEQQKQTVQMRAQMPAFPLP</t>
  </si>
  <si>
    <t>sp|O14964|HGS_HUMAN</t>
  </si>
  <si>
    <t>sp|O14964|HGS_HUMAN Hepatocyte growth factor-regulated tyrosine kinase substrate OS=Homo sapiens OX=9606 GN=HGS PE=1 SV=1</t>
  </si>
  <si>
    <t>FUNCTION: Involved in intracellular signal transduction mediated by cytokines and growth factors. When associated with STAM, it suppresses DNA signaling upon stimulation by IL-2 and GM-CSF. Could be a direct effector of PI3-kinase in vesicular pathway via early endosomes and may regulate trafficking to early and late endosomes by recruiting clathrin. May concentrate ubiquitinated receptors within clathrin-coated regions. Involved in down-regulation of receptor tyrosine kinase via multivesicular body (MVBs) when complexed with STAM (ESCRT-0 complex). The ESCRT-0 complex binds ubiquitin and acts as sorting machinery that recognizes ubiquitinated receptors and transfers them to further sequential lysosomal sorting/trafficking processes. May contribute to the efficient recruitment of SMADs to the activin receptor complex. Involved in receptor recycling via its association with the CART complex, a multiprotein complex required for efficient transferrin receptor recycling but not for EGFR degradation.</t>
  </si>
  <si>
    <t>HGS</t>
  </si>
  <si>
    <t>Hepatocyte growth factor-regulated tyrosine kinase substrate</t>
  </si>
  <si>
    <t>O14964</t>
  </si>
  <si>
    <t>YK(55)VVQDTYQIMK(-55)</t>
  </si>
  <si>
    <t>YK(1)VVQDTYQIMK</t>
  </si>
  <si>
    <t>LIQAWAHAFRNEPKYKVVQDTYQIMKVEGHV</t>
  </si>
  <si>
    <t>VEGHVFPEFK(59)ESDAMFAAER</t>
  </si>
  <si>
    <t>VEGHVFPEFK(1)ESDAMFAAER</t>
  </si>
  <si>
    <t>TYQIMKVEGHVFPEFKESDAMFAAERAPDWV</t>
  </si>
  <si>
    <t>NCGQTVHDEVANK(65)QTMEELK(-65)</t>
  </si>
  <si>
    <t>NCGQTVHDEVANK(1)QTMEELK</t>
  </si>
  <si>
    <t>VVKNCGQTVHDEVANKQTMEELKDLLKRQVE</t>
  </si>
  <si>
    <t>QGDTQAK(16)YAVNSIK(-16)</t>
  </si>
  <si>
    <t>QGDTQAK(0.973)YAVNSIK(0.027)</t>
  </si>
  <si>
    <t>ILQICDLIRQGDTQAKYAVNSIKKKVNDKNP</t>
  </si>
  <si>
    <t>LQEQEK(50)ER</t>
  </si>
  <si>
    <t>LQEQEK(1)ER</t>
  </si>
  <si>
    <t>EVQRQLAIQRLQEQEKERQMRLEQQKQTVQM</t>
  </si>
  <si>
    <t>AQMTAALSTDPSVLGK(100)YR</t>
  </si>
  <si>
    <t>AQMTAALSTDPSVLGK(1)YR</t>
  </si>
  <si>
    <t>AQMTAALSTDPSVLGKYRAGFSECMNEVTRF</t>
  </si>
  <si>
    <t>sp|Q14469|HES1_HUMAN</t>
  </si>
  <si>
    <t>sp|Q14469|HES1_HUMAN Transcription factor HES-1 OS=Homo sapiens OX=9606 GN=HES1 PE=1 SV=1</t>
  </si>
  <si>
    <t>FUNCTION: Transcriptional repressor of genes that require a bHLH protein for their transcription. May act as a negative regulator of myogenesis by inhibiting the functions of MYOD1 and ASH1. Binds DNA on N-box motifs: 5'-CACNAG-3' with high affinity and on E-box motifs: 5'-CANNTG-3' with low affinity (By similarity). May play a role in a functional FA core complex response to DNA cross-link damage, being required for the stability and nuclear localization of FA core complex proteins, as well as for FANCD2 monoubiquitination in response to DNA damage. {ECO:0000250, ECO:0000269|PubMed:18550849}.</t>
  </si>
  <si>
    <t>HES1</t>
  </si>
  <si>
    <t>Transcription factor HES-1</t>
  </si>
  <si>
    <t>Q14469</t>
  </si>
  <si>
    <t>NK(81)FGQLGLNDENDR</t>
  </si>
  <si>
    <t>NK(1)FGQLGLNDENDR</t>
  </si>
  <si>
    <t>FVLTLSGAIFGWGRNKFGQLGLNDENDRYVP</t>
  </si>
  <si>
    <t>sp|Q5GLZ8|HERC4_HUMAN</t>
  </si>
  <si>
    <t>sp|Q5GLZ8|HERC4_HUMAN Probable E3 ubiquitin-protein ligase HERC4 OS=Homo sapiens OX=9606 GN=HERC4 PE=1 SV=1</t>
  </si>
  <si>
    <t>FUNCTION: Probable E3 ubiquitin-protein ligase involved in either protein trafficking or in the distribution of cellular structures. Required for spermatozoon maturation and fertility, and for the removal of the cytoplasmic droplet of the spermatozoon. E3 ubiquitin-protein ligases accept ubiquitin from an E2 ubiquitin-conjugating enzyme in the form of a thioester and then directly transfer it to targeted substrates. {ECO:0000250|UniProtKB:Q6PAV2}.</t>
  </si>
  <si>
    <t>HERC4</t>
  </si>
  <si>
    <t>Probable E3 ubiquitin-protein ligase HERC4</t>
  </si>
  <si>
    <t>Q5GLZ8</t>
  </si>
  <si>
    <t>VK(62)ASVTTPK(-62)</t>
  </si>
  <si>
    <t>VK(1)ASVTTPK</t>
  </si>
  <si>
    <t>PSSSSHIKIGDKVRVKASVTTPKYKWGSVTH</t>
  </si>
  <si>
    <t>2648</t>
  </si>
  <si>
    <t>sp|O95714|HERC2_HUMAN</t>
  </si>
  <si>
    <t>sp|O95714|HERC2_HUMAN E3 ubiquitin-protein ligase HERC2 OS=Homo sapiens OX=9606 GN=HERC2 PE=1 SV=2</t>
  </si>
  <si>
    <t>FUNCTION: E3 ubiquitin-protein ligase that regulates ubiquitin-dependent retention of repair proteins on damaged chromosomes. Recruited to sites of DNA damage in response to ionizing radiation (IR) and facilitates the assembly of UBE2N and RNF8 promoting DNA damage-induced formation of 'Lys-63'-linked ubiquitin chains. Acts as a mediator of binding specificity between UBE2N and RNF8. Involved in the maintenance of RNF168 levels. E3 ubiquitin-protein ligase that promotes the ubiquitination and proteasomal degradation of XPA which influences the circadian oscillation of DNA excision repair activity. By controlling the steady-state expression of the IGF1R receptor, indirectly regulates the insulin-like growth factor receptor signaling pathway (PubMed:26692333). {ECO:0000269|PubMed:20023648, ECO:0000269|PubMed:20304803, ECO:0000269|PubMed:22508508, ECO:0000269|PubMed:26692333}.</t>
  </si>
  <si>
    <t>HERC2</t>
  </si>
  <si>
    <t>E3 ubiquitin-protein ligase HERC2</t>
  </si>
  <si>
    <t>O95714</t>
  </si>
  <si>
    <t>LGHGSSEDEAIPMLVAGLK(5.2)GLK(-5.2)</t>
  </si>
  <si>
    <t>LGHGSSEDEAIPMLVAGLK(0.769)GLK(0.231)</t>
  </si>
  <si>
    <t>GSSEDEAIPMLVAGLKGLKVIDVACGSGDAQ</t>
  </si>
  <si>
    <t>MVK(64)SLNVSSSVNQASR</t>
  </si>
  <si>
    <t>MVK(1)SLNVSSSVNQASR</t>
  </si>
  <si>
    <t>SSQPGMLLDSWSRMVKSLNVSSSVNQASRLI</t>
  </si>
  <si>
    <t>2787</t>
  </si>
  <si>
    <t>GILISQGK(54)EAAFR</t>
  </si>
  <si>
    <t>GILISQGK(1)EAAFR</t>
  </si>
  <si>
    <t>SVGFDTLRGILISQGKEAAFRKVVQATMVRD</t>
  </si>
  <si>
    <t>4396</t>
  </si>
  <si>
    <t>DGQVYSWGK(82)GDNQR</t>
  </si>
  <si>
    <t>DGQVYSWGK(1)GDNQR</t>
  </si>
  <si>
    <t>FSIALTKDGQVYSWGKGDNQRLGHGTEEHVR</t>
  </si>
  <si>
    <t>K(43)GLLATSGNDGTIR</t>
  </si>
  <si>
    <t>K(1)GLLATSGNDGTIR</t>
  </si>
  <si>
    <t>EAHQNRVMTCVWCNKKGLLATSGNDGTIRVW</t>
  </si>
  <si>
    <t>3440</t>
  </si>
  <si>
    <t>sp|Q15751|HERC1_HUMAN</t>
  </si>
  <si>
    <t>sp|Q15751|HERC1_HUMAN Probable E3 ubiquitin-protein ligase HERC1 OS=Homo sapiens OX=9606 GN=HERC1 PE=1 SV=2</t>
  </si>
  <si>
    <t>FUNCTION: Involved in membrane trafficking via some guanine nucleotide exchange factor (GEF) activity and its ability to bind clathrin. Acts as a GEF for Arf and Rab, by exchanging bound GDP for free GTP. Binds phosphatidylinositol 4,5-bisphosphate, which is required for GEF activity. May also act as a E3 ubiquitin-protein ligase which accepts ubiquitin from an E2 ubiquitin-conjugating enzyme in the form of a thioester and then directly transfers the ubiquitin to targeted substrates. {ECO:0000269|PubMed:15642342, ECO:0000269|PubMed:8861955, ECO:0000269|PubMed:9233772}.</t>
  </si>
  <si>
    <t>HERC1</t>
  </si>
  <si>
    <t>Probable E3 ubiquitin-protein ligase HERC1</t>
  </si>
  <si>
    <t>Q15751</t>
  </si>
  <si>
    <t>GITSSEEYTLCK(70)R</t>
  </si>
  <si>
    <t>GITSSEEYTLCK(1)R</t>
  </si>
  <si>
    <t>PPPRGITSSEEYTLCKRFLEQGICRYGAQCT</t>
  </si>
  <si>
    <t>sp|P42694|HELZ_HUMAN</t>
  </si>
  <si>
    <t>sp|P42694|HELZ_HUMAN Probable helicase with zinc finger domain OS=Homo sapiens OX=9606 GN=HELZ PE=1 SV=2</t>
  </si>
  <si>
    <t>FUNCTION: May act as a helicase that plays a role in RNA metabolism in multiple tissues and organs within the developing embryo.</t>
  </si>
  <si>
    <t>HELZ</t>
  </si>
  <si>
    <t>Probable helicase with zinc finger domain</t>
  </si>
  <si>
    <t>P42694</t>
  </si>
  <si>
    <t>LMASGK(38)QPAHK(-38)</t>
  </si>
  <si>
    <t>LMASGK(1)QPAHK</t>
  </si>
  <si>
    <t>YTSELFYEGKLMASGKQPAHKDFYPLTFFTA</t>
  </si>
  <si>
    <t>890</t>
  </si>
  <si>
    <t>VYEATIEEK(9.1)TK(-9.1)</t>
  </si>
  <si>
    <t>VYEATIEEK(0.89)TK(0.11)</t>
  </si>
  <si>
    <t>TQGTKEKVYEATIEEKTKEYIFLRLSRECCE</t>
  </si>
  <si>
    <t>YGAQCTSAHSQEELAEWQK(75)R</t>
  </si>
  <si>
    <t>YGAQCTSAHSQEELAEWQK(1)R</t>
  </si>
  <si>
    <t>QCTSAHSQEELAEWQKRYASRLIKLKQQNEN</t>
  </si>
  <si>
    <t>LVTANTIDQK(80)IVER</t>
  </si>
  <si>
    <t>LVTANTIDQK(1)IVER</t>
  </si>
  <si>
    <t>PVVVYRLVTANTIDQKIVERAAAKRKLEKLI</t>
  </si>
  <si>
    <t>731</t>
  </si>
  <si>
    <t>sp|Q9NRZ9|HELLS_HUMAN</t>
  </si>
  <si>
    <t>sp|Q9NRZ9|HELLS_HUMAN Lymphoid-specific helicase OS=Homo sapiens OX=9606 GN=HELLS PE=1 SV=1</t>
  </si>
  <si>
    <t>FUNCTION: Plays an essential role in normal development and survival. Involved in regulation of the expansion or survival of lymphoid cells. Required for de novo or maintenance DNA methylation. May control silencing of the imprinted CDKN1C gene through DNA methylation. May play a role in formation and organization of heterochromatin, implying a functional role in the regulation of transcription and mitosis (By similarity). {ECO:0000250|UniProtKB:Q60848}.</t>
  </si>
  <si>
    <t>HELLS</t>
  </si>
  <si>
    <t>Lymphoid-specific helicase</t>
  </si>
  <si>
    <t>Q9NRZ9</t>
  </si>
  <si>
    <t>LK(38)SDVALEVPPK(-38)</t>
  </si>
  <si>
    <t>LK(1)SDVALEVPPK</t>
  </si>
  <si>
    <t>HMLHQILTPFLLRRLKSDVALEVPPKREVVV</t>
  </si>
  <si>
    <t>MEQQQLEEQK(0)K(0)</t>
  </si>
  <si>
    <t>MEQQQLEEQK(0.5)K(0.5)</t>
  </si>
  <si>
    <t>FLLTKMEQQQLEEQKKKEKLERKKESLKVKK</t>
  </si>
  <si>
    <t>KFLLTKMEQQQLEEQKKKEKLERKKESLKVK</t>
  </si>
  <si>
    <t>FLLTK(33)MEQQQLEEQK(-33)</t>
  </si>
  <si>
    <t>FLLTK(1)MEQQQLEEQK</t>
  </si>
  <si>
    <t>HLLEKSNIYSKFLLTKMEQQQLEEQKKKEKL</t>
  </si>
  <si>
    <t>K(97)CNGQPVPFQQPK(-97)</t>
  </si>
  <si>
    <t>K(1)CNGQPVPFQQPK</t>
  </si>
  <si>
    <t>ETVRQNTKFFFDPVRKCNGQPVPFQQPKHFT</t>
  </si>
  <si>
    <t>GGCGK(120)TTIVSR</t>
  </si>
  <si>
    <t>GGCGK(1)TTIVSR</t>
  </si>
  <si>
    <t>CSNPVTVISGKGGCGKTTIVSRLFKHIEQLE</t>
  </si>
  <si>
    <t>sp|Q8NG08|HELB_HUMAN</t>
  </si>
  <si>
    <t>sp|Q8NG08|HELB_HUMAN DNA helicase B OS=Homo sapiens OX=9606 GN=HELB PE=1 SV=2</t>
  </si>
  <si>
    <t>FUNCTION: 5'-3' DNA helicase involved in DNA damage response by acting as an inhibitor of DNA end resection (PubMed:25617833, PubMed:26774285). Recruitment to single-stranded DNA (ssDNA) following DNA damage leads to inhibit the nucleases catalyzing resection, such as EXO1, BLM and DNA2, possibly via the 5'-3' ssDNA translocase activity of HELB (PubMed:26774285). As cells approach S phase, DNA end resection is promoted by the nuclear export of HELB following phosphorylation (PubMed:26774285). Acts independently of TP53BP1 (PubMed:26774285). Unwinds duplex DNA with 5'-3' polarity. Has single-strand DNA-dependent ATPase and DNA helicase activities. Prefers ATP and dATP as substrates (PubMed:12181327). During S phase, may facilitate cellular recovery from replication stress (PubMed:22194613). {ECO:0000269|PubMed:12181327, ECO:0000269|PubMed:22194613, ECO:0000269|PubMed:25617833, ECO:0000269|PubMed:26774285}.</t>
  </si>
  <si>
    <t>HELB</t>
  </si>
  <si>
    <t>DNA helicase B</t>
  </si>
  <si>
    <t>Q8NG08</t>
  </si>
  <si>
    <t>K(63)TAQTSICR</t>
  </si>
  <si>
    <t>K(1)TAQTSICR</t>
  </si>
  <si>
    <t>INPETVSGLSTGDKKKTAQTSICRERNSELA</t>
  </si>
  <si>
    <t>1629</t>
  </si>
  <si>
    <t>sp|Q9Y4D8|HECD4_HUMAN</t>
  </si>
  <si>
    <t>sp|Q9Y4D8|HECD4_HUMAN Probable E3 ubiquitin-protein ligase HECTD4 OS=Homo sapiens OX=9606 GN=HECTD4 PE=1 SV=5</t>
  </si>
  <si>
    <t>FUNCTION: E3 ubiquitin-protein ligase which accepts ubiquitin from an E2 ubiquitin-conjugating enzyme in the form of a thioester and then directly transfers the ubiquitin to targeted substrates. {ECO:0000250}.</t>
  </si>
  <si>
    <t>HECTD4</t>
  </si>
  <si>
    <t>Probable E3 ubiquitin-protein ligase HECTD4</t>
  </si>
  <si>
    <t>Q9Y4D8</t>
  </si>
  <si>
    <t>ESCILITK(52)CQTVSK(-52)</t>
  </si>
  <si>
    <t>ESCILITK(1)CQTVSK</t>
  </si>
  <si>
    <t>YILKIVVRESCILITKCQTVSKDDFQKLLST</t>
  </si>
  <si>
    <t>VVVYGGEGDNLK(0)K(0)</t>
  </si>
  <si>
    <t>VVVYGGEGDNLK(0.5)K(0.5)</t>
  </si>
  <si>
    <t>PKRVVVYGGEGDNLKKLSDVSIDETLIGDVC</t>
  </si>
  <si>
    <t>sp|Q5T447|HECD3_HUMAN</t>
  </si>
  <si>
    <t>sp|Q5T447|HECD3_HUMAN E3 ubiquitin-protein ligase HECTD3 OS=Homo sapiens OX=9606 GN=HECTD3 PE=1 SV=1</t>
  </si>
  <si>
    <t>FUNCTION: E3 ubiquitin ligases accepts ubiquitin from an E2 ubiquitin-conjugating enzyme in the form of a thioester and then directly transfers the ubiquitin to targeted substrates. Mediates ubiquitination of TRIOBP and its subsequent proteasomal degradation, thus facilitating cell cycle progression by regulating the turn-over of TRIOBP. Mediates also ubiquitination of STX8 (By similarity). {ECO:0000250|UniProtKB:Q3U487, ECO:0000269|PubMed:18194665}.</t>
  </si>
  <si>
    <t>HECTD3</t>
  </si>
  <si>
    <t>E3 ubiquitin-protein ligase HECTD3</t>
  </si>
  <si>
    <t>Q5T447</t>
  </si>
  <si>
    <t>MPKRVVVYGGEGDNLKKLSDVSIDETLIGDV</t>
  </si>
  <si>
    <t>K(120)VDATDASYPSVNTCVHYLK(-120)</t>
  </si>
  <si>
    <t>K(1)VDATDASYPSVNTCVHYLK</t>
  </si>
  <si>
    <t>PGGLANLHPRLTVVRKVDATDASYPSVNTCV</t>
  </si>
  <si>
    <t>2565</t>
  </si>
  <si>
    <t>sp|Q9ULT8|HECD1_HUMAN</t>
  </si>
  <si>
    <t>sp|Q9ULT8|HECD1_HUMAN E3 ubiquitin-protein ligase HECTD1 OS=Homo sapiens OX=9606 GN=HECTD1 PE=1 SV=3</t>
  </si>
  <si>
    <t>FUNCTION: E3 ubiquitin-protein ligase which accepts ubiquitin from an E2 ubiquitin-conjugating enzyme in the form of a thioester and then directly transfers the ubiquitin to targeted substrates. Mediates 'Lys-63'-linked polyubiquitination of HSP90AA1 which leads to its intracellular localization and reduced secretion. Negatively regulating HSP90AA1 secretion in cranial mesenchyme cells may impair their emigration and may be essential for the correct development of the cranial neural folds and neural tube closure. {ECO:0000250|UniProtKB:Q69ZR2}.</t>
  </si>
  <si>
    <t>HECTD1</t>
  </si>
  <si>
    <t>E3 ubiquitin-protein ligase HECTD1</t>
  </si>
  <si>
    <t>Q9ULT8</t>
  </si>
  <si>
    <t>MAAAGGTVSGPSSACK(170)PGR</t>
  </si>
  <si>
    <t>MAAAGGTVSGPSSACK(1)PGR</t>
  </si>
  <si>
    <t>MAAAGGTVSGPSSACKPGRSTTGAPSTTADS</t>
  </si>
  <si>
    <t>LLAATMEK(100)GFHLN</t>
  </si>
  <si>
    <t>LLAATMEK(1)GFHLN</t>
  </si>
  <si>
    <t>SEEIMRERLLAATMEKGFHLN__________</t>
  </si>
  <si>
    <t>2605</t>
  </si>
  <si>
    <t>NNCPDK(47)TSAAAGSSSR</t>
  </si>
  <si>
    <t>NNCPDK(1)TSAAAGSSSR</t>
  </si>
  <si>
    <t>TTQSWSSLVKNNCPDKTSAAAGSSSRKGSSS</t>
  </si>
  <si>
    <t>1371</t>
  </si>
  <si>
    <t>SNMSK(84)LIYESR</t>
  </si>
  <si>
    <t>SNMSK(1)LIYESR</t>
  </si>
  <si>
    <t>FFKLMCMGDIKSNMSKLIYESRGDRDLHCTE</t>
  </si>
  <si>
    <t>2285</t>
  </si>
  <si>
    <t>QILSNK(43)GLSEDEK(-43)</t>
  </si>
  <si>
    <t>QILSNK(1)GLSEDEK</t>
  </si>
  <si>
    <t>EIKDLAIKRRQILSNKGLSEDEKNTKLQELV</t>
  </si>
  <si>
    <t>2377</t>
  </si>
  <si>
    <t>FDLK(54)LAPGYDPDTVASPK(-54)</t>
  </si>
  <si>
    <t>FDLK(1)LAPGYDPDTVASPK</t>
  </si>
  <si>
    <t>GSNSYRMGAEGKFDLKLAPGYDPDTVASPKP</t>
  </si>
  <si>
    <t>LTGTNK(79)SIR</t>
  </si>
  <si>
    <t>LTGTNK(1)SIR</t>
  </si>
  <si>
    <t>ADAAFLRHWKLTGTNKSIRKNRNCSQLIAAY</t>
  </si>
  <si>
    <t>1936</t>
  </si>
  <si>
    <t>LLQLSCNGNVK(12)SDK(-12)</t>
  </si>
  <si>
    <t>LLQLSCNGNVK(0.941)SDK(0.059)</t>
  </si>
  <si>
    <t>YYVQKLLQLSCNGNVKSDKLRRIWEPTYTIM</t>
  </si>
  <si>
    <t>GQVK(45)PSTSSQPILSAPGPTK(-45)</t>
  </si>
  <si>
    <t>GQVK(1)PSTSSQPILSAPGPTK</t>
  </si>
  <si>
    <t>RSEFLEKLQRARGQVKPSTSSQPILSAPGPT</t>
  </si>
  <si>
    <t>AAK(54)EAEANLR</t>
  </si>
  <si>
    <t>AAK(1)EAEANLR</t>
  </si>
  <si>
    <t>GTVNGVCEDQLGKAAKEAEANLRRQRRLVRS</t>
  </si>
  <si>
    <t>DLYDDHFK(44)AVESMPR</t>
  </si>
  <si>
    <t>DLYDDHFK(1)AVESMPR</t>
  </si>
  <si>
    <t>QKVRTMARDLYDDHFKAVESMPRGVVVTLRN</t>
  </si>
  <si>
    <t>SWNEK(84)QCR</t>
  </si>
  <si>
    <t>SWNEK(1)QCR</t>
  </si>
  <si>
    <t>LVQFNCIGRARSWNEKQCRQNMWTKKGYDLA</t>
  </si>
  <si>
    <t>sp|Q9UBI9|HDC_HUMAN</t>
  </si>
  <si>
    <t>sp|Q9UBI9|HDC_HUMAN Headcase protein homolog OS=Homo sapiens OX=9606 GN=HECA PE=1 SV=1</t>
  </si>
  <si>
    <t>FUNCTION: May play an important role in some human cancers. May be part of the regulatory mechanism in the development of epithelial tube networks such as the circulatory system and lungs. {ECO:0000303|PubMed:11696983}.</t>
  </si>
  <si>
    <t>HECA</t>
  </si>
  <si>
    <t>Headcase protein homolog</t>
  </si>
  <si>
    <t>Q9UBI9</t>
  </si>
  <si>
    <t>AQIAAAK(66)EICQAIGK(-66)</t>
  </si>
  <si>
    <t>AQIAAAK(1)EICQAIGK</t>
  </si>
  <si>
    <t>TVGSLLGEKAQIAAAKEICQAIGKQMKAVEA</t>
  </si>
  <si>
    <t>sp|Q9P2D3|HTR5B_HUMAN</t>
  </si>
  <si>
    <t>sp|Q9P2D3|HTR5B_HUMAN HEAT repeat-containing protein 5B OS=Homo sapiens OX=9606 GN=HEATR5B PE=1 SV=2</t>
  </si>
  <si>
    <t>HEATR5B</t>
  </si>
  <si>
    <t>HEAT repeat-containing protein 5B</t>
  </si>
  <si>
    <t>Q9P2D3</t>
  </si>
  <si>
    <t>EICQAIGK(44)QMK(-44)</t>
  </si>
  <si>
    <t>EICQAIGK(1)QMK</t>
  </si>
  <si>
    <t>KAQIAAAKEICQAIGKQMKAVEAVVNDTSGE</t>
  </si>
  <si>
    <t>SGGEMLK(49)VGGSVNR</t>
  </si>
  <si>
    <t>SGGEMLK(1)VGGSVNR</t>
  </si>
  <si>
    <t>LRGGSGFLKSGGEMLKVGGSVNREVRVGVTQ</t>
  </si>
  <si>
    <t>VLVAANK(20)TDVK(-20)</t>
  </si>
  <si>
    <t>VLVAANK(0.99)TDVK(0.01)</t>
  </si>
  <si>
    <t>FEWLRFLDKVLVAANKTDVKEKQKKLVEQLT</t>
  </si>
  <si>
    <t>MAQYSFDK(47)LK(47)SAR</t>
  </si>
  <si>
    <t>MAQYSFDK(1)LK(1)SAR</t>
  </si>
  <si>
    <t>GEATFIARMAQYSFDKLKSARDVVSRTGHSL</t>
  </si>
  <si>
    <t>ATFIARMAQYSFDKLKSARDVVSRTGHSLAL</t>
  </si>
  <si>
    <t>GGSGFLK(25)SGGEMLK(-25)</t>
  </si>
  <si>
    <t>GGSGFLK(0.997)SGGEMLK(0.003)</t>
  </si>
  <si>
    <t>ELMATGFLRGGSGFLKSGGEMLKVGGSVNRE</t>
  </si>
  <si>
    <t>QIICAAQEHVK(-4.5)EK(4.5)</t>
  </si>
  <si>
    <t>QIICAAQEHVK(0.261)EK(0.739)</t>
  </si>
  <si>
    <t>VVRQIICAAQEHVKEKRRSAEVDDGAAEKET</t>
  </si>
  <si>
    <t>1644</t>
  </si>
  <si>
    <t>sp|Q86XA9|HTR5A_HUMAN</t>
  </si>
  <si>
    <t>sp|Q86XA9|HTR5A_HUMAN HEAT repeat-containing protein 5A OS=Homo sapiens OX=9606 GN=HEATR5A PE=1 SV=2</t>
  </si>
  <si>
    <t>HEATR5A</t>
  </si>
  <si>
    <t>HEAT repeat-containing protein 5A</t>
  </si>
  <si>
    <t>Q86XA9</t>
  </si>
  <si>
    <t>FIAYQETVEK(110)R</t>
  </si>
  <si>
    <t>FIAYQETVEK(1)R</t>
  </si>
  <si>
    <t>KMNLRRFIAYQETVEKRLTS___________</t>
  </si>
  <si>
    <t>sp|Q7Z4Q2|HEAT3_HUMAN</t>
  </si>
  <si>
    <t>sp|Q7Z4Q2|HEAT3_HUMAN HEAT repeat-containing protein 3 OS=Homo sapiens OX=9606 GN=HEATR3 PE=1 SV=2</t>
  </si>
  <si>
    <t>HEATR3</t>
  </si>
  <si>
    <t>HEAT repeat-containing protein 3</t>
  </si>
  <si>
    <t>Q7Z4Q2</t>
  </si>
  <si>
    <t>GLK(43)SSLPDYR</t>
  </si>
  <si>
    <t>GLK(1)SSLPDYR</t>
  </si>
  <si>
    <t>DNIIAKLFPYIQKGLKSSLPDYRAATYMIIC</t>
  </si>
  <si>
    <t>sp|Q9H583|HEAT1_HUMAN</t>
  </si>
  <si>
    <t>sp|Q9H583|HEAT1_HUMAN HEAT repeat-containing protein 1 OS=Homo sapiens OX=9606 GN=HEATR1 PE=1 SV=3</t>
  </si>
  <si>
    <t>HEATR1</t>
  </si>
  <si>
    <t>HEAT repeat-containing protein 1</t>
  </si>
  <si>
    <t>Q9H583</t>
  </si>
  <si>
    <t>NEVEK(0)CTK(0)</t>
  </si>
  <si>
    <t>NEVEK(0.5)CTK(0.5)</t>
  </si>
  <si>
    <t>KSDIVQLRGPKNEVEKCTKYMQKMVADLVEN</t>
  </si>
  <si>
    <t>sp|Q00341|VIGLN_HUMAN</t>
  </si>
  <si>
    <t>sp|Q00341|VIGLN_HUMAN Vigilin OS=Homo sapiens OX=9606 GN=HDLBP PE=1 SV=2</t>
  </si>
  <si>
    <t>FUNCTION: Appears to play a role in cell sterol metabolism. It may function to protect cells from over-accumulation of cholesterol.</t>
  </si>
  <si>
    <t>HDLBP</t>
  </si>
  <si>
    <t>Vigilin</t>
  </si>
  <si>
    <t>Q00341</t>
  </si>
  <si>
    <t>YVIGPK(140)GNSLQEILER</t>
  </si>
  <si>
    <t>YVIGPK(1)GNSLQEILER</t>
  </si>
  <si>
    <t>AVEVKKSQHKYVIGPKGNSLQEILERTGVSV</t>
  </si>
  <si>
    <t>LHNSLIGTK(97)GR</t>
  </si>
  <si>
    <t>LHNSLIGTK(1)GR</t>
  </si>
  <si>
    <t>EVSIPAKLHNSLIGTKGRLIRSIMEECGGVH</t>
  </si>
  <si>
    <t>TEIVFTGEK(110)EQLAQAVAR</t>
  </si>
  <si>
    <t>TEIVFTGEK(1)EQLAQAVAR</t>
  </si>
  <si>
    <t>PPPSVNRTEIVFTGEKEQLAQAVARIKKIYE</t>
  </si>
  <si>
    <t>LQDLELK(25)TATK(-25)</t>
  </si>
  <si>
    <t>LQDLELK(0.997)TATK(0.003)</t>
  </si>
  <si>
    <t>FVIGKNGEKLQDLELKTATKIQIPRPDDPSN</t>
  </si>
  <si>
    <t>SGTQSDK(69)VTLK(6.5)GAK(-6.5)</t>
  </si>
  <si>
    <t>SGTQSDK(1)VTLK(0.817)GAK(0.183)</t>
  </si>
  <si>
    <t>VSFPRSGTQSDKVTLKGAKDCVEAAKKRIQE</t>
  </si>
  <si>
    <t>850</t>
  </si>
  <si>
    <t>SQHK(56)YVIGPK(-56)</t>
  </si>
  <si>
    <t>SQHK(1)YVIGPK</t>
  </si>
  <si>
    <t>KKTTTIAVEVKKSQHKYVIGPKGNSLQEILE</t>
  </si>
  <si>
    <t>QLLHLAEEK(4.2)QTK(-4.2)</t>
  </si>
  <si>
    <t>QLLHLAEEK(0.726)QTK(0.274)</t>
  </si>
  <si>
    <t>DVEKAKKQLLHLAEEKQTKSFTVDIRAKPEY</t>
  </si>
  <si>
    <t>K(110)TTTIAVEVK(-110)</t>
  </si>
  <si>
    <t>K(1)TTTIAVEVK</t>
  </si>
  <si>
    <t>QAVARIKKIYEEKKKKTTTIAVEVKKSQHKY</t>
  </si>
  <si>
    <t>K(77)YK(72)DMNQFGEGEQAK(-72)</t>
  </si>
  <si>
    <t>K(1)YK(1)DMNQFGEGEQAK</t>
  </si>
  <si>
    <t>ASVITQVFHVPLEERKYKDMNQFGEGEQAKI</t>
  </si>
  <si>
    <t>TATK(55)IQIPRPDDPSNQIK(-55)</t>
  </si>
  <si>
    <t>TATK(1)IQIPRPDDPSNQIK</t>
  </si>
  <si>
    <t>KNGEKLQDLELKTATKIQIPRPDDPSNQIKI</t>
  </si>
  <si>
    <t>K(100)QLLHLAEEK(-100)</t>
  </si>
  <si>
    <t>K(1)QLLHLAEEK</t>
  </si>
  <si>
    <t>TVVIRGPSSDVEKAKKQLLHLAEEKQTKSFT</t>
  </si>
  <si>
    <t>GAK(53)DCVEAAK(-53)</t>
  </si>
  <si>
    <t>GAK(1)DCVEAAK</t>
  </si>
  <si>
    <t>PRSGTQSDKVTLKGAKDCVEAAKKRIQEIIE</t>
  </si>
  <si>
    <t>SGTQSDK(86)VTLK(-86)</t>
  </si>
  <si>
    <t>SGTQSDK(1)VTLK</t>
  </si>
  <si>
    <t>GGVMVSFPRSGTQSDKVTLKGAKDCVEAAKK</t>
  </si>
  <si>
    <t>K(68)GAVITQIR</t>
  </si>
  <si>
    <t>K(1)GAVITQIR</t>
  </si>
  <si>
    <t>SVTVDPKYHPKIIGRKGAVITQIRLEHDVNI</t>
  </si>
  <si>
    <t>DCVEAAK(4.6)K(-4.6)</t>
  </si>
  <si>
    <t>DCVEAAK(0.742)K(0.258)</t>
  </si>
  <si>
    <t>DKVTLKGAKDCVEAAKKRIQEIIEDLEAQVT</t>
  </si>
  <si>
    <t>IVQLRGPKNEVEKCTKYMQKMVADLVENSYS</t>
  </si>
  <si>
    <t>GPSSDVEK(2.7)AK(-2.7)</t>
  </si>
  <si>
    <t>GPSSDVEK(0.652)AK(0.348)</t>
  </si>
  <si>
    <t>GSDTVVIRGPSSDVEKAKKQLLHLAEEKQTK</t>
  </si>
  <si>
    <t>711</t>
  </si>
  <si>
    <t>HLIGK(77)SGANINR</t>
  </si>
  <si>
    <t>HLIGK(1)SGANINR</t>
  </si>
  <si>
    <t>VEINIDHKFHRHLIGKSGANINRIKDQYKVS</t>
  </si>
  <si>
    <t>IQIPRPDDPSNQIK(21)ITGTK(-21)</t>
  </si>
  <si>
    <t>IQIPRPDDPSNQIK(0.992)ITGTK(0.008)</t>
  </si>
  <si>
    <t>TKIQIPRPDDPSNQIKITGTKEGIEKARHEV</t>
  </si>
  <si>
    <t>YK(160)DMNQFGEGEQAK(-160)</t>
  </si>
  <si>
    <t>YK(1)DMNQFGEGEQAK</t>
  </si>
  <si>
    <t>VITQVFHVPLEERKYKDMNQFGEGEQAKICL</t>
  </si>
  <si>
    <t>GEPEK(110)LGQALTEVYAK(-110)</t>
  </si>
  <si>
    <t>GEPEK(1)LGQALTEVYAK</t>
  </si>
  <si>
    <t>SDSISETVILRGEPEKLGQALTEVYAKANSF</t>
  </si>
  <si>
    <t>VK(140)ELQAEQEDR</t>
  </si>
  <si>
    <t>VK(1)ELQAEQEDR</t>
  </si>
  <si>
    <t>AANLDRAKAGLLERVKELQAEQEDRALRSFK</t>
  </si>
  <si>
    <t>HEVLLISAEQDK(130)R</t>
  </si>
  <si>
    <t>HEVLLISAEQDK(1)R</t>
  </si>
  <si>
    <t>EKARHEVLLISAEQDKRAVERLEVEKAFHPF</t>
  </si>
  <si>
    <t>IEGDPQGVQQAK(150)R</t>
  </si>
  <si>
    <t>IEGDPQGVQQAK(1)R</t>
  </si>
  <si>
    <t>NLIRIEGDPQGVQQAKRELLELASRMENERT</t>
  </si>
  <si>
    <t>IDLPAENSNSETIIITGK(60)R</t>
  </si>
  <si>
    <t>IDLPAENSNSETIIITGK(1)R</t>
  </si>
  <si>
    <t>LPAENSNSETIIITGKRANCEAARSRILSIQ</t>
  </si>
  <si>
    <t>GQNLAK(50)ITQQMPK(-50)</t>
  </si>
  <si>
    <t>GQNLAK(1)ITQQMPK</t>
  </si>
  <si>
    <t>WLHRFIIGKKGQNLAKITQQMPKVHIEFTEG</t>
  </si>
  <si>
    <t>FVTNTTK(27)ESK(-27)</t>
  </si>
  <si>
    <t>FVTNTTK(0.998)ESK(0.002)</t>
  </si>
  <si>
    <t>LRGASVIIRFVTNTTKESKQDLLERLRKLEF</t>
  </si>
  <si>
    <t>sp|Q9H0R4|HDHD2_HUMAN</t>
  </si>
  <si>
    <t>sp|Q9H0R4|HDHD2_HUMAN Haloacid dehalogenase-like hydrolase domain-containing protein 2 OS=Homo sapiens OX=9606 GN=HDHD2 PE=1 SV=1</t>
  </si>
  <si>
    <t>HDHD2</t>
  </si>
  <si>
    <t>Haloacid dehalogenase-like hydrolase domain-containing protein 2</t>
  </si>
  <si>
    <t>Q9H0R4</t>
  </si>
  <si>
    <t>IDEMPEAAVK(5.5)STANK(-5.5)</t>
  </si>
  <si>
    <t>IDEMPEAAVK(0.779)STANK(0.221)</t>
  </si>
  <si>
    <t>PHWPARIDEMPEAAVKSTANKYQVFFFGTHE</t>
  </si>
  <si>
    <t>sp|P51858|HDGF_HUMAN</t>
  </si>
  <si>
    <t>sp|P51858|HDGF_HUMAN Hepatoma-derived growth factor OS=Homo sapiens OX=9606 GN=HDGF PE=1 SV=1</t>
  </si>
  <si>
    <t>FUNCTION: [Isoform 1]: Acts as a transcriptional repressor (PubMed:17974029). Has mitogenic activity for fibroblasts (PubMed:11751870, PubMed:26845719). Heparin-binding protein (PubMed:15491618). {ECO:0000269|PubMed:11751870, ECO:0000269|PubMed:15491618, ECO:0000269|PubMed:17974029, ECO:0000269|PubMed:26845719}.; FUNCTION: [Isoform 2]: Does not have mitogenic activity for fibroblasts (PubMed:26845719). Does not bind heparin (PubMed:26845719). {ECO:0000269|PubMed:26845719}.; FUNCTION: [Isoform 3]: Has mitogenic activity for fibroblasts (PubMed:26845719). Heparin-binding protein (PubMed:26845719). {ECO:0000269|PubMed:26845719}.</t>
  </si>
  <si>
    <t>HDGF</t>
  </si>
  <si>
    <t>Hepatoma-derived growth factor</t>
  </si>
  <si>
    <t>P51858</t>
  </si>
  <si>
    <t>SAVASSVVK(0)QK(0)</t>
  </si>
  <si>
    <t>SAVASSVVK(0.5)QK(0.5)</t>
  </si>
  <si>
    <t>DKSKRSAVASSVVKQKLAEVILKKQQAALER</t>
  </si>
  <si>
    <t>sp|Q8WUI4|HDAC7_HUMAN</t>
  </si>
  <si>
    <t>sp|Q8WUI4|HDAC7_HUMAN Histone deacetylase 7 OS=Homo sapiens OX=9606 GN=HDAC7 PE=1 SV=2</t>
  </si>
  <si>
    <t>FUNCTION: Responsible for the deacetylation of lysine residues on the N-terminal part of the core histones (H2A, H2B, H3 and H4). Histone deacetylation gives a tag for epigenetic repression and plays an important role in transcriptional regulation, cell cycle progression and developmental events. Histone deacetylases act via the formation of large multiprotein complexes. Involved in muscle maturation by repressing transcription of myocyte enhancer factors such as MEF2A, MEF2B and MEF2C. During muscle differentiation, it shuttles into the cytoplasm, allowing the expression of myocyte enhancer factors (By similarity). May be involved in Epstein-Barr virus (EBV) latency, possibly by repressing the viral BZLF1 gene. Positively regulates the transcriptional repressor activity of FOXP3 (PubMed:17360565). Serves as a corepressor of RARA, causing its deacetylation and inhibition of RARE DNA element binding (PubMed:28167758). In association with RARA, plays a role in the repression of microRNA-10a and thereby in the inflammatory response (PubMed:28167758). {ECO:0000250|UniProtKB:Q8C2B3, ECO:0000269|PubMed:12239305, ECO:0000269|PubMed:17360565, ECO:0000269|PubMed:28167758}.</t>
  </si>
  <si>
    <t>HDAC7</t>
  </si>
  <si>
    <t>Histone deacetylase 7</t>
  </si>
  <si>
    <t>Q8WUI4</t>
  </si>
  <si>
    <t>HKDKSKRSAVASSVVKQKLAEVILKKQQAAL</t>
  </si>
  <si>
    <t>HLK(39)QQQEMLAAK(-39)</t>
  </si>
  <si>
    <t>HLK(1)QQQEMLAAK</t>
  </si>
  <si>
    <t>DHLTRQHEVQLQKHLKQQQEMLAAKQQQEML</t>
  </si>
  <si>
    <t>sp|Q9UQL6|HDAC5_HUMAN</t>
  </si>
  <si>
    <t>sp|Q9UQL6|HDAC5_HUMAN Histone deacetylase 5 OS=Homo sapiens OX=9606 GN=HDAC5 PE=1 SV=2</t>
  </si>
  <si>
    <t>FUNCTION: Responsible for the deacetylation of lysine residues on the N-terminal part of the core histones (H2A, H2B, H3 and H4). Histone deacetylation gives a tag for epigenetic repression and plays an important role in transcriptional regulation, cell cycle progression and developmental events. Histone deacetylases act via the formation of large multiprotein complexes. Involved in muscle maturation by repressing transcription of myocyte enhancer MEF2C. During muscle differentiation, it shuttles into the cytoplasm, allowing the expression of myocyte enhancer factors. Involved in the MTA1-mediated epigenetic regulation of ESR1 expression in breast cancer. Serves as a corepressor of RARA and causes its deacetylation (PubMed:28167758). In association with RARA, plays a role in the repression of microRNA-10a and thereby in the inflammatory response (PubMed:28167758). {ECO:0000269|PubMed:24413532, ECO:0000269|PubMed:28167758}.</t>
  </si>
  <si>
    <t>HDAC5</t>
  </si>
  <si>
    <t>Histone deacetylase 5</t>
  </si>
  <si>
    <t>Q9UQL6</t>
  </si>
  <si>
    <t>QQQQLQK(34)QLLFAEFQK(-34)</t>
  </si>
  <si>
    <t>QQQQLQK(1)QLLFAEFQK</t>
  </si>
  <si>
    <t>LQQELLALKQQQQLQKQLLFAEFQKQHDHLT</t>
  </si>
  <si>
    <t>YHSDEYIK(63)FLR</t>
  </si>
  <si>
    <t>YHSDEYIK(1)FLR</t>
  </si>
  <si>
    <t>ATAEEMTKYHSDEYIKFLRSIRPDNMSEYSK</t>
  </si>
  <si>
    <t>sp|Q92769|HDAC2_HUMAN</t>
  </si>
  <si>
    <t>sp|Q92769|HDAC2_HUMAN Histone deacetylase 2 OS=Homo sapiens OX=9606 GN=HDAC2 PE=1 SV=2</t>
  </si>
  <si>
    <t>FUNCTION: Responsible for the deacetylation of lysine residues on the N-terminal part of the core histones (H2A, H2B, H3 and H4). Histone deacetylation gives a tag for epigenetic repression and plays an important role in transcriptional regulation, cell cycle progression and developmental events. Histone deacetylases act via the formation of large multiprotein complexes. Forms transcriptional repressor complexes by associating with MAD, SIN3, YY1 and N-COR. Interacts in the late S-phase of DNA-replication with DNMT1 in the other transcriptional repressor complex composed of DNMT1, DMAP1, PCNA, CAF1. Deacetylates TSHZ3 and regulates its transcriptional repressor activity. Component of a RCOR/GFI/KDM1A/HDAC complex that suppresses, via histone deacetylase (HDAC) recruitment, a number of genes implicated in multilineage blood cell development. May be involved in the transcriptional repression of circadian target genes, such as PER1, mediated by CRY1 through histone deacetylation. Involved in MTA1-mediated transcriptional corepression of TFF1 and CDKN1A. {ECO:0000269|PubMed:19343227, ECO:0000269|PubMed:21965678}.</t>
  </si>
  <si>
    <t>HDAC2</t>
  </si>
  <si>
    <t>Histone deacetylase 2</t>
  </si>
  <si>
    <t>Q92769</t>
  </si>
  <si>
    <t>DIGAGK(12)GK(-12)</t>
  </si>
  <si>
    <t>DIGAGK(0.94)GK(0.06)</t>
  </si>
  <si>
    <t>EYFPGTGDLRDIGAGKGKYYAVNFPMRDGID</t>
  </si>
  <si>
    <t>LHISPSNMTNQNTPEYMEK(0)IK(0)</t>
  </si>
  <si>
    <t>LHISPSNMTNQNTPEYMEK(0.5)IK(0.5)</t>
  </si>
  <si>
    <t>SNMTNQNTPEYMEKIKQRLFENLRMLPHAPG</t>
  </si>
  <si>
    <t>AYSQGGGK(0)K(0)</t>
  </si>
  <si>
    <t>AYSQGGGK(0.5)K(0.5)</t>
  </si>
  <si>
    <t>_______MAYSQGGGKKKVCYYYDGDIGNYY</t>
  </si>
  <si>
    <t>MEIYRPHK(51)ATAEEMTK(-51)</t>
  </si>
  <si>
    <t>MEIYRPHK(1)ATAEEMTK</t>
  </si>
  <si>
    <t>LNYGLYRKMEIYRPHKATAEEMTKYHSDEYI</t>
  </si>
  <si>
    <t>______MAYSQGGGKKKVCYYYDGDIGNYYY</t>
  </si>
  <si>
    <t>ATAEEMTK(79)YHSDEYIK(-79)</t>
  </si>
  <si>
    <t>ATAEEMTK(1)YHSDEYIK</t>
  </si>
  <si>
    <t>MEIYRPHKATAEEMTKYHSDEYIKFLRSIRP</t>
  </si>
  <si>
    <t>DGIDDESYGQIFK(29)PIISK(-29)</t>
  </si>
  <si>
    <t>DGIDDESYGQIFK(0.999)PIISK(0.001)</t>
  </si>
  <si>
    <t>PMRDGIDDESYGQIFKPIISKVMEMYQPSAV</t>
  </si>
  <si>
    <t>SPSNMTNQNTPEYMEKIKQRLFENLRMLPHA</t>
  </si>
  <si>
    <t>DGIDDESYEAIFK(17)PVMSK(-17)</t>
  </si>
  <si>
    <t>DGIDDESYEAIFK(0.978)PVMSK(0.022)</t>
  </si>
  <si>
    <t>PLRDGIDDESYEAIFKPVMSKVMEMFQPSAV</t>
  </si>
  <si>
    <t>sp|Q13547|HDAC1_HUMAN</t>
  </si>
  <si>
    <t>sp|Q13547|HDAC1_HUMAN Histone deacetylase 1 OS=Homo sapiens OX=9606 GN=HDAC1 PE=1 SV=1</t>
  </si>
  <si>
    <t>FUNCTION: Responsible for the deacetylation of lysine residues on the N-terminal part of the core histones (H2A, H2B, H3 and H4). Histone deacetylation gives a tag for epigenetic repression and plays an important role in transcriptional regulation, cell cycle progression and developmental events. Histone deacetylases act via the formation of large multiprotein complexes. Deacetylates SP proteins, SP1 and SP3, and regulates their function. Component of the BRG1-RB1-HDAC1 complex, which negatively regulates the CREST-mediated transcription in resting neurons. Upon calcium stimulation, HDAC1 is released from the complex and CREBBP is recruited, which facilitates transcriptional activation. Deacetylates TSHZ3 and regulates its transcriptional repressor activity. Deacetylates 'Lys-310' in RELA and thereby inhibits the transcriptional activity of NF-kappa-B. Deacetylates NR1D2 and abrogates the effect of KAT5-mediated relieving of NR1D2 transcription repression activity. Component of a RCOR/GFI/KDM1A/HDAC complex that suppresses, via histone deacetylase (HDAC) recruitment, a number of genes implicated in multilineage blood cell development. Involved in CIART-mediated transcriptional repression of the circadian transcriptional activator: CLOCK-ARNTL/BMAL1 heterodimer. Required for the transcriptional repression of circadian target genes, such as PER1, mediated by the large PER complex or CRY1 through histone deacetylation. {ECO:0000269|PubMed:12837748, ECO:0000269|PubMed:16478997, ECO:0000269|PubMed:17000776, ECO:0000269|PubMed:17704056, ECO:0000269|PubMed:17996965, ECO:0000269|PubMed:19081374, ECO:0000269|PubMed:19343227}.</t>
  </si>
  <si>
    <t>HDAC1</t>
  </si>
  <si>
    <t>Histone deacetylase 1</t>
  </si>
  <si>
    <t>Q13547</t>
  </si>
  <si>
    <t>DIGAGK(58)GK(58)YYAVNYPLR</t>
  </si>
  <si>
    <t>DIGAGK(1)GK(1)YYAVNYPLR</t>
  </si>
  <si>
    <t>EYFPGTGDLRDIGAGKGKYYAVNYPLRDGID</t>
  </si>
  <si>
    <t>ANAEEMTK(47)YHSDDYIK(-47)</t>
  </si>
  <si>
    <t>ANAEEMTK(1)YHSDDYIK</t>
  </si>
  <si>
    <t>MEIYRPHKANAEEMTKYHSDDYIKFLRSIRP</t>
  </si>
  <si>
    <t>LHISPSNMTNQNTNEYLEK(0)IK(0)</t>
  </si>
  <si>
    <t>LHISPSNMTNQNTNEYLEK(0.5)IK(0.5)</t>
  </si>
  <si>
    <t>SNMTNQNTNEYLEKIKQRLFENLRMLPHAPG</t>
  </si>
  <si>
    <t>MEIYRPHK(41)ANAEEMTK(-41)</t>
  </si>
  <si>
    <t>MEIYRPHK(1)ANAEEMTK</t>
  </si>
  <si>
    <t>LNYGLYRKMEIYRPHKANAEEMTKYHSDDYI</t>
  </si>
  <si>
    <t>SIRPDNMSEYSK(60)QMQR</t>
  </si>
  <si>
    <t>SIRPDNMSEYSK(1)QMQR</t>
  </si>
  <si>
    <t>KFLRSIRPDNMSEYSKQMQRFNVGEDCPVFD</t>
  </si>
  <si>
    <t>89;90</t>
  </si>
  <si>
    <t>sp|Q13547|HDAC1_HUMAN;sp|Q92769|HDAC2_HUMAN</t>
  </si>
  <si>
    <t>sp|Q13547|HDAC1_HUMAN Histone deacetylase 1 OS=Homo sapiens OX=9606 GN=HDAC1 PE=1 SV=1;sp|Q92769|HDAC2_HUMAN Histone deacetylase 2 OS=Homo sapiens OX=9606 GN=HDAC2 PE=1 SV=2</t>
  </si>
  <si>
    <t>SPSNMTNQNTNEYLEKIKQRLFENLRMLPHA</t>
  </si>
  <si>
    <t>GHAK(63)CVEFVK(-63)</t>
  </si>
  <si>
    <t>GHAK(1)CVEFVK</t>
  </si>
  <si>
    <t>GDRLGCFNLTIKGHAKCVEFVKSFNLPMLML</t>
  </si>
  <si>
    <t>YHSDDYIK(46)FLR</t>
  </si>
  <si>
    <t>YHSDDYIK(1)FLR</t>
  </si>
  <si>
    <t>ANAEEMTKYHSDDYIKFLRSIRPDNMSEYSK</t>
  </si>
  <si>
    <t>FPGTGDLRDIGAGKGKYYAVNYPLRDGIDDE</t>
  </si>
  <si>
    <t>VGNADVPDYSLLK(0)K(0)</t>
  </si>
  <si>
    <t>VGNADVPDYSLLK(0.5)K(0.5)</t>
  </si>
  <si>
    <t>SKVGNADVPDYSLLKKQDLVPGTGYRFRVAA</t>
  </si>
  <si>
    <t>sp|Q9Y5Z7|HCFC2_HUMAN</t>
  </si>
  <si>
    <t>sp|Q9Y5Z7|HCFC2_HUMAN Host cell factor 2 OS=Homo sapiens OX=9606 GN=HCFC2 PE=1 SV=1</t>
  </si>
  <si>
    <t>HCFC2</t>
  </si>
  <si>
    <t>Host cell factor 2</t>
  </si>
  <si>
    <t>Q9Y5Z7</t>
  </si>
  <si>
    <t>ISKVGNADVPDYSLLKKQDLVPGTGYRFRVA</t>
  </si>
  <si>
    <t>K(42)ALNSQVCCK(-42)</t>
  </si>
  <si>
    <t>K(1)ALNSQVCCK</t>
  </si>
  <si>
    <t>IGTRLYFWSGRDGYKKALNSQVCCKDLWYLD</t>
  </si>
  <si>
    <t>K(-94)QELQPGTAYK(94)FR</t>
  </si>
  <si>
    <t>KQELQPGTAYK(1)FR</t>
  </si>
  <si>
    <t>YNQLKKQELQPGTAYKFRVAGINACGRGPFS</t>
  </si>
  <si>
    <t>1863</t>
  </si>
  <si>
    <t>sp|P51610|HCFC1_HUMAN</t>
  </si>
  <si>
    <t>sp|P51610|HCFC1_HUMAN Host cell factor 1 OS=Homo sapiens OX=9606 GN=HCFC1 PE=1 SV=2</t>
  </si>
  <si>
    <t>FUNCTION: Involved in control of the cell cycle (PubMed:10629049, PubMed:10779346, PubMed:15190068, PubMed:16624878, PubMed:23629655). Also antagonizes transactivation by ZBTB17 and GABP2; represses ZBTB17 activation of the p15(INK4b) promoter and inhibits its ability to recruit p300 (PubMed:10675337, PubMed:12244100). Coactivator for EGR2 and GABP2 (PubMed:12244100, PubMed:14532282). Tethers the chromatin modifying Set1/Ash2 histone H3 'Lys-4' methyltransferase (H3K4me) and Sin3 histone deacetylase (HDAC) complexes (involved in the activation and repression of transcription, respectively) together (PubMed:12670868). Component of a THAP1/THAP3-HCFC1-OGT complex that is required for the regulation of the transcriptional activity of RRM1 (PubMed:20200153). As part of the NSL complex it may be involved in acetylation of nucleosomal histone H4 on several lysine residues (PubMed:20018852). Recruits KMT2E/MLL5 to E2F1 responsive promoters promoting transcriptional activation and thereby facilitates G1 to S phase transition (PubMed:23629655). {ECO:0000269|PubMed:10629049, ECO:0000269|PubMed:10675337, ECO:0000269|PubMed:10779346, ECO:0000269|PubMed:12244100, ECO:0000269|PubMed:12670868, ECO:0000269|PubMed:14532282, ECO:0000269|PubMed:15190068, ECO:0000269|PubMed:16624878, ECO:0000269|PubMed:20018852, ECO:0000269|PubMed:20200153, ECO:0000269|PubMed:23629655}.; FUNCTION: (Microbial infection) In case of human herpes simplex virus (HSV) infection, HCFC1 forms a multiprotein-DNA complex with the viral transactivator protein VP16 and POU2F1 thereby enabling the transcription of the viral immediate early genes. {ECO:0000269|PubMed:10629049, ECO:0000269|PubMed:17578910}.</t>
  </si>
  <si>
    <t>HCFC1</t>
  </si>
  <si>
    <t>Host cell factor 1</t>
  </si>
  <si>
    <t>P51610</t>
  </si>
  <si>
    <t>ESHTAVVYTEK(0)DNK(0)K(0)</t>
  </si>
  <si>
    <t>ESHTAVVYTEK(0.333)DNK(0.333)K(0.333)</t>
  </si>
  <si>
    <t>LPPPRESHTAVVYTEKDNKKSKLVIYGGMSG</t>
  </si>
  <si>
    <t>RESHTAVVYTEKDNKKSKLVIYGGMSGCRLG</t>
  </si>
  <si>
    <t>K(84)AWNNQVCCK(-84)</t>
  </si>
  <si>
    <t>K(1)AWNNQVCCK</t>
  </si>
  <si>
    <t>INTRLYIWSGRDGYRKAWNNQVCCKDLWYLE</t>
  </si>
  <si>
    <t>PRESHTAVVYTEKDNKKSKLVIYGGMSGCRL</t>
  </si>
  <si>
    <t>DLWYLETEK(64)PPPPAR</t>
  </si>
  <si>
    <t>DLWYLETEK(1)PPPPAR</t>
  </si>
  <si>
    <t>NNQVCCKDLWYLETEKPPPPARVQLVRANTN</t>
  </si>
  <si>
    <t>K(81)QELQPGTAYK(-81)</t>
  </si>
  <si>
    <t>K(1)QELQPGTAYK</t>
  </si>
  <si>
    <t>SDDDLGTVPDYNQLKKQELQPGTAYKFRVAG</t>
  </si>
  <si>
    <t>1853</t>
  </si>
  <si>
    <t>IHNQNNEQAWK(33)EILK(-33)</t>
  </si>
  <si>
    <t>IHNQNNEQAWK(1)EILK</t>
  </si>
  <si>
    <t>YNIIRIHNQNNEQAWKEILKWEALHAAECPC</t>
  </si>
  <si>
    <t>sp|P53701|CCHL_HUMAN</t>
  </si>
  <si>
    <t>sp|P53701|CCHL_HUMAN Cytochrome c-type heme lyase OS=Homo sapiens OX=9606 GN=HCCS PE=1 SV=1</t>
  </si>
  <si>
    <t>FUNCTION: Links covalently the heme group to the apoprotein of cytochrome c. {ECO:0000250}.</t>
  </si>
  <si>
    <t>HCCS</t>
  </si>
  <si>
    <t>Cytochrome c-type heme lyase</t>
  </si>
  <si>
    <t>P53701</t>
  </si>
  <si>
    <t>FETTTK(49)VITLMDAPGHK(-49)</t>
  </si>
  <si>
    <t>FETTTK(1)VITLMDAPGHK</t>
  </si>
  <si>
    <t>GVTMDVGMTKFETTTKVITLMDAPGHKDFIP</t>
  </si>
  <si>
    <t>sp|Q9Y450|HBS1L_HUMAN</t>
  </si>
  <si>
    <t>sp|Q9Y450|HBS1L_HUMAN HBS1-like protein OS=Homo sapiens OX=9606 GN=HBS1L PE=1 SV=1</t>
  </si>
  <si>
    <t>HBS1L</t>
  </si>
  <si>
    <t>HBS1-like protein</t>
  </si>
  <si>
    <t>Q9Y450</t>
  </si>
  <si>
    <t>TMHK(65)YEQESK(-65)</t>
  </si>
  <si>
    <t>TMHK(1)YEQESK</t>
  </si>
  <si>
    <t>HMLYLLGNINKRTMHKYEQESKKAGKASFAY</t>
  </si>
  <si>
    <t>GVTMDVGMTK(31)FETTTK(-31)</t>
  </si>
  <si>
    <t>GVTMDVGMTK(0.999)FETTTK(0.001)</t>
  </si>
  <si>
    <t>GEERERGVTMDVGMTKFETTTKVITLMDAPG</t>
  </si>
  <si>
    <t>VEYTQMYPGK(41)DNR</t>
  </si>
  <si>
    <t>VEYTQMYPGK(1)DNR</t>
  </si>
  <si>
    <t>FAKKYRVEYTQMYPGKDNRAISVILGDRWKK</t>
  </si>
  <si>
    <t>sp|O60381|HBP1_HUMAN</t>
  </si>
  <si>
    <t>sp|O60381|HBP1_HUMAN HMG box-containing protein 1 OS=Homo sapiens OX=9606 GN=HBP1 PE=1 SV=2</t>
  </si>
  <si>
    <t>FUNCTION: Transcriptional repressor that binds to the promoter region of target genes. Plays a role in the regulation of the cell cycle and of the Wnt pathway. Binds preferentially to the sequence 5'-TTCATTCATTCA-3'. Binding to the histone H1.0 promoter is enhanced by interaction with RB1. Disrupts the interaction between DNA and TCF4. {ECO:0000269|PubMed:10562551, ECO:0000269|PubMed:10958660, ECO:0000269|PubMed:11500377}.</t>
  </si>
  <si>
    <t>HBP1</t>
  </si>
  <si>
    <t>HMG box-containing protein 1</t>
  </si>
  <si>
    <t>O60381</t>
  </si>
  <si>
    <t>MYTLEAK(53)ALAEEQK(-53)</t>
  </si>
  <si>
    <t>MYTLEAK(1)ALAEEQK</t>
  </si>
  <si>
    <t>KKMKNEERRMYTLEAKALAEEQKRLNPDCWK</t>
  </si>
  <si>
    <t>DSMLK(56)YPDSHQPR</t>
  </si>
  <si>
    <t>DSMLK(1)YPDSHQPR</t>
  </si>
  <si>
    <t>GERLREGQTLRDSMLKYPDSHQPRIFGGVLE</t>
  </si>
  <si>
    <t>sp|O00165|HAX1_HUMAN</t>
  </si>
  <si>
    <t>sp|O00165|HAX1_HUMAN HCLS1-associated protein X-1 OS=Homo sapiens OX=9606 GN=HAX1 PE=1 SV=2</t>
  </si>
  <si>
    <t>FUNCTION: Recruits the Arp2/3 complex to the cell cortex and regulates reorganization of the cortical actin cytoskeleton via its interaction with KCNC3 and the Arp2/3 complex (PubMed:26997484). Slows down the rate of inactivation of KCNC3 channels (PubMed:26997484). Promotes GNA13-mediated cell migration. Involved in the clathrin-mediated endocytosis pathway. May be involved in internalization of ABC transporters such as ABCB11. May inhibit CASP9 and CASP3. Promotes cell survival. May regulate intracellular calcium pools. {ECO:0000269|PubMed:15339924, ECO:0000269|PubMed:16857965, ECO:0000269|PubMed:17545607, ECO:0000269|PubMed:18319618, ECO:0000269|PubMed:18971376, ECO:0000269|PubMed:26997484, ECO:0000269|PubMed:9058808}.</t>
  </si>
  <si>
    <t>HAX1</t>
  </si>
  <si>
    <t>HCLS1-associated protein X-1</t>
  </si>
  <si>
    <t>O00165</t>
  </si>
  <si>
    <t>SYFK(26)SISVTK(-26)</t>
  </si>
  <si>
    <t>SYFK(0.997)SISVTK(0.003)</t>
  </si>
  <si>
    <t>EGLGPVLQPQPKSYFKSISVTKITKPDGIVE</t>
  </si>
  <si>
    <t>QK(43)ASEYESEAK(-43)</t>
  </si>
  <si>
    <t>QK(1)ASEYESEAK</t>
  </si>
  <si>
    <t>VRDRDVYLVIEDLKQKASEYESEAKYLQDLL</t>
  </si>
  <si>
    <t>sp|Q96CS2|HAUS1_HUMAN</t>
  </si>
  <si>
    <t>sp|Q96CS2|HAUS1_HUMAN HAUS augmin-like complex subunit 1 OS=Homo sapiens OX=9606 GN=HAUS1 PE=1 SV=1</t>
  </si>
  <si>
    <t>FUNCTION: Contributes to mitotic spindle assembly, maintenance of centrosome integrity and completion of cytokinesis as part of the HAUS augmin-like complex. {ECO:0000269|PubMed:15082789, ECO:0000269|PubMed:19369198, ECO:0000269|PubMed:19427217}.</t>
  </si>
  <si>
    <t>HAUS1</t>
  </si>
  <si>
    <t>HAUS augmin-like complex subunit 1</t>
  </si>
  <si>
    <t>Q96CS2</t>
  </si>
  <si>
    <t>CNTNTAIELK(47)LVR</t>
  </si>
  <si>
    <t>CNTNTAIELK(1)LVR</t>
  </si>
  <si>
    <t>KLAEYKCNTNTAIELKLVRFPEDLENDIRTF</t>
  </si>
  <si>
    <t>sp|O14929|HAT1_HUMAN</t>
  </si>
  <si>
    <t>sp|O14929|HAT1_HUMAN Histone acetyltransferase type B catalytic subunit OS=Homo sapiens OX=9606 GN=HAT1 PE=1 SV=1</t>
  </si>
  <si>
    <t>FUNCTION: Acetylates soluble but not nucleosomal histone H4 at 'Lys-5' (H4K5ac) and 'Lys-12' (H4K12ac) and, to a lesser extent, acetylates histone H2A at 'Lys-5' (H2AK5ac). Has intrinsic substrate specificity that modifies lysine in recognition sequence GXGKXG. May be involved in nucleosome assembly during DNA replication and repair as part of the histone H3.1 and H3.3 complexes. May play a role in DNA repair in response to free radical damage. {ECO:0000269|PubMed:11585814, ECO:0000269|PubMed:20953179, ECO:0000269|PubMed:22615379, ECO:0000269|PubMed:9427644}.</t>
  </si>
  <si>
    <t>HAT1</t>
  </si>
  <si>
    <t>Histone acetyltransferase type B catalytic subunit</t>
  </si>
  <si>
    <t>O14929</t>
  </si>
  <si>
    <t>LAEYK(150)CNTNTAIELK(-150)</t>
  </si>
  <si>
    <t>LAEYK(1)CNTNTAIELK</t>
  </si>
  <si>
    <t>LVEYKSAVEKKLAEYKCNTNTAIELKLVRFP</t>
  </si>
  <si>
    <t>VDENFDCVEADDVEGK(58)IR</t>
  </si>
  <si>
    <t>VDENFDCVEADDVEGK(1)IR</t>
  </si>
  <si>
    <t>VDENFDCVEADDVEGKIRQIIPPGFCTNTND</t>
  </si>
  <si>
    <t>FLVEYK(27)SAVEK(-27)</t>
  </si>
  <si>
    <t>FLVEYK(0.998)SAVEK(0.002)</t>
  </si>
  <si>
    <t>_MAGFGAMEKFLVEYKSAVEKKLAEYKCNTN</t>
  </si>
  <si>
    <t>SK(41)CLTETPIEYLR</t>
  </si>
  <si>
    <t>SK(1)CLTETPIEYLR</t>
  </si>
  <si>
    <t>RVLSLGYATKYTARSKCLTETPIEYLRWLNQ</t>
  </si>
  <si>
    <t>sp|Q92819|HYAS2_HUMAN</t>
  </si>
  <si>
    <t>sp|Q92819|HYAS2_HUMAN Hyaluronan synthase 2 OS=Homo sapiens OX=9606 GN=HAS2 PE=1 SV=1</t>
  </si>
  <si>
    <t>FUNCTION: Catalyzes the addition of GlcNAc or GlcUA monosaccharides to the nascent hyaluronan polymer. Therefore, it is essential to hyaluronan synthesis a major component of most extracellular matrices that has a structural role in tissues architectures and regulates cell adhesion, migration and differentiation. This is one of the isozymes catalyzing that reaction and it is particularly responsible for the synthesis of high molecular mass hyaluronan. Required for the transition of endocardial cushion cells into mesenchymal cells, a process crucial for heart development. May also play a role in vasculogenesis. High molecular mass hyaluronan also play a role in early contact inhibition a process which stops cell growth when cells come into contact with each other or the extracellular matrix (By similarity). {ECO:0000250}.</t>
  </si>
  <si>
    <t>HAS2</t>
  </si>
  <si>
    <t>Hyaluronan synthase 2</t>
  </si>
  <si>
    <t>Q92819</t>
  </si>
  <si>
    <t>TTETQVLVASAQK(-23)K(23)</t>
  </si>
  <si>
    <t>TTETQVLVASAQK(0.005)K(0.995)</t>
  </si>
  <si>
    <t>IRTTETQVLVASAQKKLLEERLKLVSELWDA</t>
  </si>
  <si>
    <t>sp|P12081|HARS1_HUMAN</t>
  </si>
  <si>
    <t>sp|P12081|HARS1_HUMAN Histidine--tRNA ligase, cytoplasmic OS=Homo sapiens OX=9606 GN=HARS1 PE=1 SV=2</t>
  </si>
  <si>
    <t>FUNCTION: Catalyzes the ATP-dependent ligation of histidine to the 3'-end of its cognate tRNA, via the formation of an aminoacyl-adenylate intermediate (His-AMP) (PubMed:29235198). Plays a role in axon guidance (PubMed:26072516). {ECO:0000269|PubMed:26072516, ECO:0000269|PubMed:29235198}.</t>
  </si>
  <si>
    <t>HARS1</t>
  </si>
  <si>
    <t>Histidine--tRNA ligase, cytoplasmic</t>
  </si>
  <si>
    <t>P12081</t>
  </si>
  <si>
    <t>YDGLVGMFDPK(60)GR</t>
  </si>
  <si>
    <t>YDGLVGMFDPK(1)GR</t>
  </si>
  <si>
    <t>AAGGRYDGLVGMFDPKGRKVPCVGLSIGVER</t>
  </si>
  <si>
    <t>LIYDLK(65)DQGGELLSLR</t>
  </si>
  <si>
    <t>LIYDLK(1)DQGGELLSLR</t>
  </si>
  <si>
    <t>LMGKYGEDSKLIYDLKDQGGELLSLRYDLTV</t>
  </si>
  <si>
    <t>YGEDSK(44)LIYDLK(-44)</t>
  </si>
  <si>
    <t>YGEDSK(1)LIYDLK</t>
  </si>
  <si>
    <t>FELKETLMGKYGEDSKLIYDLKDQGGELLSL</t>
  </si>
  <si>
    <t>NEMVGEK(58)GLAPEVADR</t>
  </si>
  <si>
    <t>NEMVGEK(1)GLAPEVADR</t>
  </si>
  <si>
    <t>DKVSWEEVKNEMVGEKGLAPEVADRIGDYVQ</t>
  </si>
  <si>
    <t>VSWEEVK(24)NEMVGEK(-24)</t>
  </si>
  <si>
    <t>VSWEEVK(0.996)NEMVGEK(0.004)</t>
  </si>
  <si>
    <t>CSSVDKLDKVSWEEVKNEMVGEKGLAPEVAD</t>
  </si>
  <si>
    <t>YLAMNK(38)LTNIK(-38)</t>
  </si>
  <si>
    <t>YLAMNK(1)LTNIK</t>
  </si>
  <si>
    <t>RYDLTVPFARYLAMNKLTNIKRYHIAKVYRR</t>
  </si>
  <si>
    <t>HPVSCK(69)DTPGFIVNR</t>
  </si>
  <si>
    <t>HPVSCK(1)DTPGFIVNR</t>
  </si>
  <si>
    <t>LVDFSKALGKHPVSCKDTPGFIVNRLLVPYL</t>
  </si>
  <si>
    <t>sp|Q16836|HCDH_HUMAN</t>
  </si>
  <si>
    <t>sp|Q16836|HCDH_HUMAN Hydroxyacyl-coenzyme A dehydrogenase, mitochondrial OS=Homo sapiens OX=9606 GN=HADH PE=1 SV=3</t>
  </si>
  <si>
    <t>FUNCTION: Plays an essential role in the mitochondrial beta-oxidation of short chain fatty acids. Exerts it highest activity toward 3-hydroxybutyryl-CoA.</t>
  </si>
  <si>
    <t>HADH</t>
  </si>
  <si>
    <t>Hydroxyacyl-coenzyme A dehydrogenase, mitochondrial</t>
  </si>
  <si>
    <t>Q16836</t>
  </si>
  <si>
    <t>GDASK(39)EDIDTAMK(-39)</t>
  </si>
  <si>
    <t>GDASK(1)EDIDTAMK</t>
  </si>
  <si>
    <t>YLMEAIRLYERGDASKEDIDTAMKLGAGYPM</t>
  </si>
  <si>
    <t>LPEYPSK(18)EILK(-18)</t>
  </si>
  <si>
    <t>LPEYPSK(0.984)EILK(0.016)</t>
  </si>
  <si>
    <t>SSTCINMLKLPEYPSKEILKDRLLVALHCGS</t>
  </si>
  <si>
    <t>sp|Q8IYU2|HACE1_HUMAN</t>
  </si>
  <si>
    <t>sp|Q8IYU2|HACE1_HUMAN E3 ubiquitin-protein ligase HACE1 OS=Homo sapiens OX=9606 GN=HACE1 PE=1 SV=2</t>
  </si>
  <si>
    <t>FUNCTION: E3 ubiquitin-protein ligase involved in Golgi membrane fusion and regulation of small GTPases. Acts as a regulator of Golgi membrane dynamics during the cell cycle: recruited to Golgi membrane by Rab proteins and regulates postmitotic Golgi membrane fusion. Acts by mediating ubiquitination during mitotic Golgi disassembly, ubiquitination serving as a signal for Golgi reassembly later, after cell division. Specifically interacts with GTP-bound RAC1, mediating ubiquitination and subsequent degradation of active RAC1, thereby playing a role in host defense against pathogens. May also act as a transcription regulator via its interaction with RARB. {ECO:0000269|PubMed:15254018, ECO:0000269|PubMed:21988917, ECO:0000269|PubMed:22036506}.</t>
  </si>
  <si>
    <t>HACE1</t>
  </si>
  <si>
    <t>E3 ubiquitin-protein ligase HACE1</t>
  </si>
  <si>
    <t>Q8IYU2</t>
  </si>
  <si>
    <t>DAVTYTEHAK(160)R</t>
  </si>
  <si>
    <t>DAVTYTEHAK(1)R</t>
  </si>
  <si>
    <t>LENVIRDAVTYTEHAKRKTVTAMDVVYALKR</t>
  </si>
  <si>
    <t>sp|P62805|H4_HUMAN</t>
  </si>
  <si>
    <t>sp|P62805|H4_HUMAN Histone H4 OS=Homo sapiens OX=9606 GN=H4C1 PE=1 SV=2</t>
  </si>
  <si>
    <t>FUNCTION: Core component of nucleosome. Nucleosomes wrap and compact DNA into chromatin, limiting DNA accessibility to the cellular machineries which require DNA as a template. Histones thereby play a central role in transcription regulation, DNA repair, DNA replication and chromosomal stability. DNA accessibility is regulated via a complex set of post-translational modifications of histones, also called histone code, and nucleosome remodeling.</t>
  </si>
  <si>
    <t>H4C1</t>
  </si>
  <si>
    <t>Histone H4</t>
  </si>
  <si>
    <t>P62805</t>
  </si>
  <si>
    <t>TVTAMDVVYALK(110)R</t>
  </si>
  <si>
    <t>TVTAMDVVYALK(1)R</t>
  </si>
  <si>
    <t>AKRKTVTAMDVVYALKRQGRTLYGFGG____</t>
  </si>
  <si>
    <t>K(110)TVTAMDVVYALK(-110)</t>
  </si>
  <si>
    <t>K(1)TVTAMDVVYALK</t>
  </si>
  <si>
    <t>NVIRDAVTYTEHAKRKTVTAMDVVYALKRQG</t>
  </si>
  <si>
    <t>DNIQGITK(46)PAIR</t>
  </si>
  <si>
    <t>DNIQGITK(1)PAIR</t>
  </si>
  <si>
    <t>KRHRKVLRDNIQGITKPAIRRLARRGGVKRI</t>
  </si>
  <si>
    <t>VTIMPK(43)DIQLAR</t>
  </si>
  <si>
    <t>VTIMPK(1)DIQLAR</t>
  </si>
  <si>
    <t>TNLCAIHAKRVTIMPKDIQLARRIRGERA__</t>
  </si>
  <si>
    <t>123;123;123</t>
  </si>
  <si>
    <t>sp|P68431|H31_HUMAN;sp|P84243|H33_HUMAN;sp|Q71DI3|H32_HUMAN</t>
  </si>
  <si>
    <t xml:space="preserve">sp|P68431|H31_HUMAN Histone H3.1 OS=Homo sapiens OX=9606 GN=H3C1 PE=1 SV=2;sp|P84243|H33_HUMAN Histone H3.3 OS=Homo sapiens OX=9606 GN=H3-3A PE=1 SV=2;sp|Q16695|H31T_HUMAN Histone H3.1t OS=Homo sapiens OX=9606 GN=H3-4 PE=1 SV=3;sp|Q6NXT2|H3C_HUMAN Histone </t>
  </si>
  <si>
    <t>123;123;123;122;123</t>
  </si>
  <si>
    <t>sp|P68431|H31_HUMAN;sp|P84243|H33_HUMAN;sp|Q16695|H31T_HUMAN;sp|Q6NXT2|H3C_HUMAN;sp|Q71DI3|H32_HUMAN</t>
  </si>
  <si>
    <t>H3C1</t>
  </si>
  <si>
    <t>Histone H3.1</t>
  </si>
  <si>
    <t>P68431</t>
  </si>
  <si>
    <t>EIAQDFK(120)TDLR</t>
  </si>
  <si>
    <t>EIAQDFK(1)TDLR</t>
  </si>
  <si>
    <t>KLPFQRLVREIAQDFKTDLRFQSAAIGALQE;KLPFQRLVREIAQDFKTDLRFQSSAVMALQE</t>
  </si>
  <si>
    <t xml:space="preserve">sp|P68431|H31_HUMAN Histone H3.1 OS=Homo sapiens OX=9606 GN=H3C1 PE=1 SV=2;sp|P84243|H33_HUMAN Histone H3.3 OS=Homo sapiens OX=9606 GN=H3-3A PE=1 SV=2;sp|Q16695|H31T_HUMAN Histone H3.1t OS=Homo sapiens OX=9606 GN=H3-4 PE=1 SV=3;sp|Q71DI3|H32_HUMAN Histone </t>
  </si>
  <si>
    <t>80;80;80;80</t>
  </si>
  <si>
    <t>sp|P68431|H31_HUMAN;sp|P84243|H33_HUMAN;sp|Q16695|H31T_HUMAN;sp|Q71DI3|H32_HUMAN</t>
  </si>
  <si>
    <t>YQK(95)STELLIR</t>
  </si>
  <si>
    <t>YQK(1)STELLIR</t>
  </si>
  <si>
    <t>YRPGTVALREIRRYQKSTELLIRKLPFQRLV</t>
  </si>
  <si>
    <t>57;57;57</t>
  </si>
  <si>
    <t>57;57;57;56;57;57</t>
  </si>
  <si>
    <t>sp|P68431|H31_HUMAN;sp|P84243|H33_HUMAN;sp|Q16695|H31T_HUMAN;sp|Q6NXT2|H3C_HUMAN;sp|Q5TEC6|H3PS2_HUMAN;sp|Q71DI3|H32_HUMAN</t>
  </si>
  <si>
    <t>K(56)SAPSTGGVK(-56)</t>
  </si>
  <si>
    <t>K(1)SAPSTGGVK</t>
  </si>
  <si>
    <t>GGKAPRKQLATKAARKSAPSTGGVKKPHRYR</t>
  </si>
  <si>
    <t>sp|P84243|H33_HUMAN</t>
  </si>
  <si>
    <t>sp|P84243|H33_HUMAN Histone H3.3 OS=Homo sapiens OX=9606 GN=H3-3A PE=1 SV=2</t>
  </si>
  <si>
    <t>FUNCTION: Variant histone H3 which replaces conventional H3 in a wide range of nucleosomes in active genes. Constitutes the predominant form of histone H3 in non-dividing cells and is incorporated into chromatin independently of DNA synthesis. Deposited at sites of nucleosomal displacement throughout transcribed genes, suggesting that it represents an epigenetic imprint of transcriptionally active chromatin. Nucleosomes wrap and compact DNA into chromatin, limiting DNA accessibility to the cellular machineries which require DNA as a template. Histones thereby play a central role in transcription regulation, DNA repair, DNA replication and chromosomal stability. DNA accessibility is regulated via a complex set of post-translational modifications of histones, also called histone code, and nucleosome remodeling. {ECO:0000269|PubMed:14718166, ECO:0000269|PubMed:15776021, ECO:0000269|PubMed:16258499}.</t>
  </si>
  <si>
    <t>H3-3A</t>
  </si>
  <si>
    <t>Histone H3.3</t>
  </si>
  <si>
    <t>P84243</t>
  </si>
  <si>
    <t>SAPSTGGVK(6)K(-6)PHR</t>
  </si>
  <si>
    <t>SAPSTGGVK(0.798)K(0.202)PHR</t>
  </si>
  <si>
    <t>ATKAARKSAPSTGGVKKPHRYRPGTVALREI</t>
  </si>
  <si>
    <t>K(120)ESYSVYVYK(-120)</t>
  </si>
  <si>
    <t>K(1)ESYSVYVYK</t>
  </si>
  <si>
    <t>TKAQKKDGKKRKRSRKESYSVYVYKVLKQVH</t>
  </si>
  <si>
    <t>sp|P62807|H2B1C_HUMAN</t>
  </si>
  <si>
    <t>sp|P62807|H2B1C_HUMAN Histone H2B type 1-C/E/F/G/I OS=Homo sapiens OX=9606 GN=H2BC4 PE=1 SV=4;sp|P57053|H2BFS_HUMAN Histone H2B type F-S OS=Homo sapiens OX=9606 GN=H2BS1 PE=1 SV=2;sp|O60814|H2B1K_HUMAN Histone H2B type 1-K OS=Homo sapiens OX=9606 GN=H2BC12</t>
  </si>
  <si>
    <t>35;35;35;35;35;35;35;35;35</t>
  </si>
  <si>
    <t>sp|P62807|H2B1C_HUMAN;sp|P57053|H2BFS_HUMAN;sp|O60814|H2B1K_HUMAN;sp|Q99880|H2B1L_HUMAN;sp|Q99879|H2B1M_HUMAN;sp|Q99877|H2B1N_HUMAN;sp|Q93079|H2B1H_HUMAN;sp|Q5QNW6|H2B2F_HUMAN;sp|P58876|H2B1D_HUMAN</t>
  </si>
  <si>
    <t>FUNCTION: Core component of nucleosome. Nucleosomes wrap and compact DNA into chromatin, limiting DNA accessibility to the cellular machineries which require DNA as a template. Histones thereby play a central role in transcription regulation, DNA repair, DNA replication and chromosomal stability. DNA accessibility is regulated via a complex set of post-translational modifications of histones, also called histone code, and nucleosome remodeling.; FUNCTION: Has broad antibacterial activity. May contribute to the formation of the functional antimicrobial barrier of the colonic epithelium, and to the bactericidal activity of amniotic fluid.</t>
  </si>
  <si>
    <t>H2BC4</t>
  </si>
  <si>
    <t>Histone H2B type 1-C/E/F/G/I</t>
  </si>
  <si>
    <t>P62807</t>
  </si>
  <si>
    <t>PEPAK(44)SAPAPK(-44)</t>
  </si>
  <si>
    <t>PEPAK(1)SAPAPK</t>
  </si>
  <si>
    <t>__________MPEPAKSAPAPKKGSKKAVTK</t>
  </si>
  <si>
    <t>6;6;6;6;6</t>
  </si>
  <si>
    <t>sp|P62807|H2B1C_HUMAN;sp|P57053|H2BFS_HUMAN;sp|O60814|H2B1K_HUMAN;sp|Q16778|H2B2E_HUMAN;sp|P06899|H2B1J_HUMAN</t>
  </si>
  <si>
    <t>LLLPGELAK(37)HAVSEGTK(-37)</t>
  </si>
  <si>
    <t>LLLPGELAK(1)HAVSEGTK</t>
  </si>
  <si>
    <t>EIQTAVRLLLPGELAKHAVSEGTKAVTKYTS</t>
  </si>
  <si>
    <t>109;109;109;109;109;109;109;109;109;109;109;109;109;109;110;105</t>
  </si>
  <si>
    <t>sp|P62807|H2B1C_HUMAN;sp|P57053|H2BFS_HUMAN;sp|O60814|H2B1K_HUMAN;sp|Q99880|H2B1L_HUMAN;sp|Q99879|H2B1M_HUMAN;sp|Q99877|H2B1N_HUMAN;sp|Q93079|H2B1H_HUMAN;sp|Q5QNW6|H2B2F_HUMAN;sp|P58876|H2B1D_HUMAN;sp|Q16778|H2B2E_HUMAN;sp|P06899|H2B1J_HUMAN;sp|Q8N257|H2B3B_HUMAN;sp|P33778|H2B1B_HUMAN;sp|P23527|H2B1O_HUMAN;sp|Q96A08|H2B1A_HUMAN;sp|A0A2R8Y619|H2BE1_HUMAN</t>
  </si>
  <si>
    <t>HAVSEGTK(70)AVTK(-70)</t>
  </si>
  <si>
    <t>HAVSEGTK(1)AVTK</t>
  </si>
  <si>
    <t>LLPGELAKHAVSEGTKAVTKYTSSK______</t>
  </si>
  <si>
    <t>117;117;117;117;117;117;117;117;117;117;117;117;117;117;118;113</t>
  </si>
  <si>
    <t>NDEELNK(84)LLGR</t>
  </si>
  <si>
    <t>NDEELNK(1)LLGR</t>
  </si>
  <si>
    <t>PRHLQLAIRNDEELNKLLGRVTIAQGGVLPN</t>
  </si>
  <si>
    <t>sp|Q93077|H2A1C_HUMAN</t>
  </si>
  <si>
    <t>sp|Q93077|H2A1C_HUMAN Histone H2A type 1-C OS=Homo sapiens OX=9606 GN=H2AC6 PE=1 SV=3;sp|Q7L7L0|H2A3_HUMAN Histone H2A type 3 OS=Homo sapiens OX=9606 GN=H2AW PE=1 SV=3;sp|P04908|H2A1B_HUMAN Histone H2A type 1-B/E OS=Homo sapiens OX=9606 GN=H2AC4 PE=1 SV=2</t>
  </si>
  <si>
    <t>sp|Q93077|H2A1C_HUMAN;sp|Q7L7L0|H2A3_HUMAN;sp|P04908|H2A1B_HUMAN</t>
  </si>
  <si>
    <t>H2AC6</t>
  </si>
  <si>
    <t>Histone H2A type 1-C</t>
  </si>
  <si>
    <t>Q93077</t>
  </si>
  <si>
    <t>QLWDTANTVK(0)EK(0)</t>
  </si>
  <si>
    <t>QLWDTANTVK(0.5)EK(0.5)</t>
  </si>
  <si>
    <t>GQAVRKQLWDTANTVKEKFGRKLYESLLVGS</t>
  </si>
  <si>
    <t>sp|P13807|GYS1_HUMAN</t>
  </si>
  <si>
    <t>sp|P13807|GYS1_HUMAN Glycogen [starch] synthase, muscle OS=Homo sapiens OX=9606 GN=GYS1 PE=1 SV=2</t>
  </si>
  <si>
    <t>FUNCTION: Transfers the glycosyl residue from UDP-Glc to the non-reducing end of alpha-1,4-glucan.</t>
  </si>
  <si>
    <t>GYS1</t>
  </si>
  <si>
    <t>Glycogen [starch] synthase, muscle</t>
  </si>
  <si>
    <t>P13807</t>
  </si>
  <si>
    <t>MLDK(-59)EDFTMMK(59)R</t>
  </si>
  <si>
    <t>MLDKEDFTMMK(1)R</t>
  </si>
  <si>
    <t>PDMNKMLDKEDFTMMKRAIFATQRQSFPPVC</t>
  </si>
  <si>
    <t>GCK(49)VYFGR</t>
  </si>
  <si>
    <t>GCK(1)VYFGR</t>
  </si>
  <si>
    <t>PALKRTLDSMNSKGCKVYFGRWLIEGGPLVV</t>
  </si>
  <si>
    <t>TLDSMNSK(41)GCK(-41)</t>
  </si>
  <si>
    <t>TLDSMNSK(1)GCK</t>
  </si>
  <si>
    <t>APTPALKRTLDSMNSKGCKVYFGRWLIEGGP</t>
  </si>
  <si>
    <t>LSDLLDWK(67)YLGR</t>
  </si>
  <si>
    <t>LSDLLDWK(1)YLGR</t>
  </si>
  <si>
    <t>IQRNRTERLSDLLDWKYLGRYYMSARHMALS</t>
  </si>
  <si>
    <t>TNNFNVETLK(180)GQAVR</t>
  </si>
  <si>
    <t>TNNFNVETLK(1)GQAVR</t>
  </si>
  <si>
    <t>FIMPARTNNFNVETLKGQAVRKQLWDTANTV</t>
  </si>
  <si>
    <t>sp|P13807|GYS1_HUMAN Glycogen [starch] synthase, muscle OS=Homo sapiens OX=9606 GN=GYS1 PE=1 SV=2;sp|P54840|GYS2_HUMAN Glycogen [starch] synthase, liver OS=Homo sapiens OX=9606 GN=GYS2 PE=1 SV=2</t>
  </si>
  <si>
    <t>381;381</t>
  </si>
  <si>
    <t>sp|P13807|GYS1_HUMAN;sp|P54840|GYS2_HUMAN</t>
  </si>
  <si>
    <t>K(74)QLWDTANTVK(-74)</t>
  </si>
  <si>
    <t>K(1)QLWDTANTVK</t>
  </si>
  <si>
    <t>TNNFNVETLKGQAVRKQLWDTANTVKEKFGR</t>
  </si>
  <si>
    <t>K(54)QLWDTANTVK(-13)EK(13)</t>
  </si>
  <si>
    <t>K(1)QLWDTANTVK(0.047)EK(0.953)</t>
  </si>
  <si>
    <t>AVRKQLWDTANTVKEKFGRKLYESLLVGSLP</t>
  </si>
  <si>
    <t>GVYHDDK(49)QPAFR</t>
  </si>
  <si>
    <t>GVYHDDK(1)QPAFR</t>
  </si>
  <si>
    <t>GIFILHGNRGVYHDDKQPAFRAVYEALRNCS</t>
  </si>
  <si>
    <t>sp|Q4G148|GXLT1_HUMAN</t>
  </si>
  <si>
    <t>sp|Q4G148|GXLT1_HUMAN Glucoside xylosyltransferase 1 OS=Homo sapiens OX=9606 GN=GXYLT1 PE=1 SV=2</t>
  </si>
  <si>
    <t>FUNCTION: Glycosyltransferase which elongates the O-linked glucose attached to EGF-like repeats in the extracellular domain of Notch proteins by catalyzing the addition of xylose. {ECO:0000269|PubMed:19940119}.</t>
  </si>
  <si>
    <t>GXYLT1</t>
  </si>
  <si>
    <t>Glucoside xylosyltransferase 1</t>
  </si>
  <si>
    <t>Q4G148</t>
  </si>
  <si>
    <t>DFIDLTLSK(62)TQR</t>
  </si>
  <si>
    <t>DFIDLTLSK(1)TQR</t>
  </si>
  <si>
    <t>TVVPSAKDFIDLTLSKTQRKTPTVIHKHYQI</t>
  </si>
  <si>
    <t>sp|Q9BZE4|NOG1_HUMAN</t>
  </si>
  <si>
    <t>sp|Q9BZE4|NOG1_HUMAN Nucleolar GTP-binding protein 1 OS=Homo sapiens OX=9606 GN=GTPBP4 PE=1 SV=3</t>
  </si>
  <si>
    <t>FUNCTION: Involved in the biogenesis of the 60S ribosomal subunit. {ECO:0000250}.</t>
  </si>
  <si>
    <t>GTPBP4</t>
  </si>
  <si>
    <t>Nucleolar GTP-binding protein 1</t>
  </si>
  <si>
    <t>Q9BZE4</t>
  </si>
  <si>
    <t>AHYNFK(0)K(0)</t>
  </si>
  <si>
    <t>AHYNFK(0.5)K(0.5)</t>
  </si>
  <si>
    <t>________MAHYNFKKITVVPSAKDFIDLTL</t>
  </si>
  <si>
    <t>_________MAHYNFKKITVVPSAKDFIDLT</t>
  </si>
  <si>
    <t>QTATILSMDK(91)DCLR</t>
  </si>
  <si>
    <t>QTATILSMDK(1)DCLR</t>
  </si>
  <si>
    <t>HCGSIRQTATILSMDKDCLRTGDKATVHFRF</t>
  </si>
  <si>
    <t>sp|O00178|GTPB1_HUMAN</t>
  </si>
  <si>
    <t>sp|O00178|GTPB1_HUMAN GTP-binding protein 1 OS=Homo sapiens OX=9606 GN=GTPBP1 PE=1 SV=3</t>
  </si>
  <si>
    <t>FUNCTION: Promotes degradation of target mRNA species. Plays a role in the regulation of circadian mRNA stability. Binds GTP and has GTPase activity (By similarity). {ECO:0000250}.</t>
  </si>
  <si>
    <t>GTPBP1</t>
  </si>
  <si>
    <t>GTP-binding protein 1</t>
  </si>
  <si>
    <t>O00178</t>
  </si>
  <si>
    <t>PK(41)DPYCHPVCANR</t>
  </si>
  <si>
    <t>PK(1)DPYCHPVCANR</t>
  </si>
  <si>
    <t>IYADPTKRLELYFRPKDPYCHPVCANRFSTS</t>
  </si>
  <si>
    <t>sp|Q9Y5Q8|TF3C5_HUMAN</t>
  </si>
  <si>
    <t>sp|Q9Y5Q8|TF3C5_HUMAN General transcription factor 3C polypeptide 5 OS=Homo sapiens OX=9606 GN=GTF3C5 PE=1 SV=2</t>
  </si>
  <si>
    <t>FUNCTION: Involved in RNA polymerase III-mediated transcription. Integral, tightly associated component of the DNA-binding TFIIIC2 subcomplex that directly binds tRNA and virus-associated RNA promoters.</t>
  </si>
  <si>
    <t>GTF3C5</t>
  </si>
  <si>
    <t>General transcription factor 3C polypeptide 5</t>
  </si>
  <si>
    <t>Q9Y5Q8</t>
  </si>
  <si>
    <t>VGSK(120)TEVAECK(-120)</t>
  </si>
  <si>
    <t>VGSK(1)TEVAECK</t>
  </si>
  <si>
    <t>SVPAPLNSCLLKVGSKTEVAECKEKFAASKD</t>
  </si>
  <si>
    <t>sp|Q9UKN8|TF3C4_HUMAN</t>
  </si>
  <si>
    <t>sp|Q9UKN8|TF3C4_HUMAN General transcription factor 3C polypeptide 4 OS=Homo sapiens OX=9606 GN=GTF3C4 PE=1 SV=2</t>
  </si>
  <si>
    <t>FUNCTION: Essential for RNA polymerase III to make a number of small nuclear and cytoplasmic RNAs, including 5S RNA, tRNA, and adenovirus-associated (VA) RNA of both cellular and viral origin. Has histone acetyltransferase activity (HAT) with unique specificity for free and nucleosomal H3. May cooperate with GTF3C5 in facilitating the recruitment of TFIIIB and RNA polymerase through direct interactions with BRF1, POLR3C and POLR3F. May be localized close to the A box.</t>
  </si>
  <si>
    <t>GTF3C4</t>
  </si>
  <si>
    <t>General transcription factor 3C polypeptide 4</t>
  </si>
  <si>
    <t>Q9UKN8</t>
  </si>
  <si>
    <t>LSK(170)NEAPEGNLGDFAEFQR</t>
  </si>
  <si>
    <t>LSK(1)NEAPEGNLGDFAEFQR</t>
  </si>
  <si>
    <t>EIYGERLYETSYRLSKNEAPEGNLGDFAEFQ</t>
  </si>
  <si>
    <t>SSLYEQMGDHK(100)MAMDGYR</t>
  </si>
  <si>
    <t>SSLYEQMGDHK(1)MAMDGYR</t>
  </si>
  <si>
    <t>YLWERSSLYEQMGDHKMAMDGYRRILNLLSP</t>
  </si>
  <si>
    <t>sp|Q9Y5Q9|TF3C3_HUMAN</t>
  </si>
  <si>
    <t>sp|Q9Y5Q9|TF3C3_HUMAN General transcription factor 3C polypeptide 3 OS=Homo sapiens OX=9606 GN=GTF3C3 PE=1 SV=1</t>
  </si>
  <si>
    <t>GTF3C3</t>
  </si>
  <si>
    <t>General transcription factor 3C polypeptide 3</t>
  </si>
  <si>
    <t>Q9Y5Q9</t>
  </si>
  <si>
    <t>AQVCLISSSK(210)SGER</t>
  </si>
  <si>
    <t>AQVCLISSSK(1)SGER</t>
  </si>
  <si>
    <t>KVAMNRAQVCLISSSKSGERHLYLIKVSRDK</t>
  </si>
  <si>
    <t>580</t>
  </si>
  <si>
    <t>LQLEAIHK(110)VR</t>
  </si>
  <si>
    <t>LQLEAIHK(1)VR</t>
  </si>
  <si>
    <t>HSQLCLDRLQLEAIHKVRFSPNLDSYGWLVS</t>
  </si>
  <si>
    <t>839</t>
  </si>
  <si>
    <t>sp|Q8WUA4|TF3C2_HUMAN</t>
  </si>
  <si>
    <t>sp|Q8WUA4|TF3C2_HUMAN General transcription factor 3C polypeptide 2 OS=Homo sapiens OX=9606 GN=GTF3C2 PE=1 SV=2</t>
  </si>
  <si>
    <t>FUNCTION: Required for RNA polymerase III-mediated transcription. Component of TFIIIC that initiates transcription complex assembly on tRNA and is required for transcription of 5S rRNA and other stable nuclear and cytoplasmic RNAs. May play a direct role in stabilizing interactions of TFIIIC2 with TFIIIC1.</t>
  </si>
  <si>
    <t>GTF3C2</t>
  </si>
  <si>
    <t>General transcription factor 3C polypeptide 2</t>
  </si>
  <si>
    <t>Q8WUA4</t>
  </si>
  <si>
    <t>GTK(99)GISQAEIR</t>
  </si>
  <si>
    <t>GTK(1)GISQAEIR</t>
  </si>
  <si>
    <t>DMLTQTYDLIERRGTKGISQAEIRVAMNVGK</t>
  </si>
  <si>
    <t>sp|Q12789|TF3C1_HUMAN</t>
  </si>
  <si>
    <t>sp|Q12789|TF3C1_HUMAN General transcription factor 3C polypeptide 1 OS=Homo sapiens OX=9606 GN=GTF3C1 PE=1 SV=4</t>
  </si>
  <si>
    <t>FUNCTION: Required for RNA polymerase III-mediated transcription. Component of TFIIIC that initiates transcription complex assembly on tRNA and is required for transcription of 5S rRNA and other stable nuclear and cytoplasmic RNAs. Binds to the box B promoter element.</t>
  </si>
  <si>
    <t>GTF3C1</t>
  </si>
  <si>
    <t>General transcription factor 3C polypeptide 1</t>
  </si>
  <si>
    <t>Q12789</t>
  </si>
  <si>
    <t>TTVIQDGIK(0)K(0)</t>
  </si>
  <si>
    <t>TTVIQDGIK(0.5)K(0.5)</t>
  </si>
  <si>
    <t>LLRLYRTTVIQDGIKKKVDLVVHPSMDQNDP</t>
  </si>
  <si>
    <t>GLLRLYRTTVIQDGIKKKVDLVVHPSMDQND</t>
  </si>
  <si>
    <t>685</t>
  </si>
  <si>
    <t>TTK(79)YISCVFAEESDLSR</t>
  </si>
  <si>
    <t>TTK(1)YISCVFAEESDLSR</t>
  </si>
  <si>
    <t>VVKGFMEDEGRQRTTKYISCVFAEESDLSRQ</t>
  </si>
  <si>
    <t>EQESAMDK(72)HNLER</t>
  </si>
  <si>
    <t>EQESAMDK(1)HNLER</t>
  </si>
  <si>
    <t>DEEGSLQKEQESAMDKHNLERKCAMLEYTTG</t>
  </si>
  <si>
    <t>MIMDQEK(21)QEGVSTK(-21)</t>
  </si>
  <si>
    <t>MIMDQEK(0.992)QEGVSTK(0.008)</t>
  </si>
  <si>
    <t>IESLFTIQKMIMDQEKQEGVSTKCCKKSIVR</t>
  </si>
  <si>
    <t>QEGVSTK(36)CCK(-36)</t>
  </si>
  <si>
    <t>QEGVSTK(1)CCK</t>
  </si>
  <si>
    <t>QKMIMDQEKQEGVSTKCCKKSIVRLVRNLSE</t>
  </si>
  <si>
    <t>VAMNVGK(75)LEAR</t>
  </si>
  <si>
    <t>VAMNVGK(1)LEAR</t>
  </si>
  <si>
    <t>KGISQAEIRVAMNVGKLEARMLCRLLQRFKV</t>
  </si>
  <si>
    <t>DLHTTAFK(29)VDAGK(-29)</t>
  </si>
  <si>
    <t>DLHTTAFK(0.999)VDAGK(0.001)</t>
  </si>
  <si>
    <t>RWQGELQRDLHTTAFKVDAGKLHYHRKILNK</t>
  </si>
  <si>
    <t>AFMECQK(100)R</t>
  </si>
  <si>
    <t>AFMECQK(1)R</t>
  </si>
  <si>
    <t>EYKDHVLVKAFMECQKRSLVNRRRVNHTLGP</t>
  </si>
  <si>
    <t>K(92)PCTFGSQNLER</t>
  </si>
  <si>
    <t>K(1)PCTFGSQNLER</t>
  </si>
  <si>
    <t>GSVIIEGLPPGIPFRKPCTFGSQNLERILAV</t>
  </si>
  <si>
    <t>sp|Q9UHL9|GT2D1_HUMAN</t>
  </si>
  <si>
    <t>sp|Q9UHL9|GT2D1_HUMAN General transcription factor II-I repeat domain-containing protein 1 OS=Homo sapiens OX=9606 GN=GTF2IRD1 PE=1 SV=1</t>
  </si>
  <si>
    <t>FUNCTION: May be a transcription regulator involved in cell-cycle progression and skeletal muscle differentiation. May repress GTF2I transcriptional functions, by preventing its nuclear residency, or by inhibiting its transcriptional activation. May contribute to slow-twitch fiber type specificity during myogenesis and in regenerating muscles. Binds troponin I slow-muscle fiber enhancer (USE B1). Binds specifically and with high affinity to the EFG sequences derived from the early enhancer of HOXC8 (By similarity). {ECO:0000250, ECO:0000269|PubMed:11438732}.</t>
  </si>
  <si>
    <t>GTF2IRD1</t>
  </si>
  <si>
    <t>General transcription factor II-I repeat domain-containing protein 1</t>
  </si>
  <si>
    <t>Q9UHL9</t>
  </si>
  <si>
    <t>YCVEEEEK(36)AAEMHK(-36)</t>
  </si>
  <si>
    <t>YCVEEEEK(1)AAEMHK</t>
  </si>
  <si>
    <t>DFQKDFVKYCVEEEEKAAEMHKMKSTTQANR</t>
  </si>
  <si>
    <t>sp|P78347|GTF2I_HUMAN</t>
  </si>
  <si>
    <t>sp|P78347|GTF2I_HUMAN General transcription factor II-I OS=Homo sapiens OX=9606 GN=GTF2I PE=1 SV=2</t>
  </si>
  <si>
    <t>FUNCTION: Interacts with the basal transcription machinery by coordinating the formation of a multiprotein complex at the C-FOS promoter, and linking specific signal responsive activator complexes. Promotes the formation of stable high-order complexes of SRF and PHOX1 and interacts cooperatively with PHOX1 to promote serum-inducible transcription of a reporter gene deriven by the C-FOS serum response element (SRE). Acts as a coregulator for USF1 by binding independently two promoter elements, a pyrimidine-rich initiator (Inr) and an upstream E-box. Required for the formation of functional ARID3A DNA-binding complexes and for activation of immunoglobulin heavy-chain transcription upon B-lymphocyte activation. {ECO:0000269|PubMed:10373551, ECO:0000269|PubMed:11373296, ECO:0000269|PubMed:16738337}.</t>
  </si>
  <si>
    <t>GTF2I</t>
  </si>
  <si>
    <t>General transcription factor II-I</t>
  </si>
  <si>
    <t>P78347</t>
  </si>
  <si>
    <t>K(75)PEMFETAIK(-75)</t>
  </si>
  <si>
    <t>K(1)PEMFETAIK</t>
  </si>
  <si>
    <t>EKILRNKAKIKFIIKKPEMFETAIKESTSSK</t>
  </si>
  <si>
    <t>807</t>
  </si>
  <si>
    <t>AAEMHK(16)MK(-16)</t>
  </si>
  <si>
    <t>AAEMHK(0.977)MK(0.023)</t>
  </si>
  <si>
    <t>VKYCVEEEEKAAEMHKMKSTTQANRMSVDAV</t>
  </si>
  <si>
    <t>FAEALGSTEAK(47)AVPYQK(-47)</t>
  </si>
  <si>
    <t>FAEALGSTEAK(1)AVPYQK</t>
  </si>
  <si>
    <t>LFCKKFAEALGSTEAKAVPYQKFEAHPNDLY</t>
  </si>
  <si>
    <t>K(-41)PEMFETAIK(19)ESTSSK(-19)</t>
  </si>
  <si>
    <t>KPEMFETAIK(0.986)ESTSSK(0.014)</t>
  </si>
  <si>
    <t>IKFIIKKPEMFETAIKESTSSKSPPRKINSS</t>
  </si>
  <si>
    <t>816</t>
  </si>
  <si>
    <t>EDLQLDK(-48)PASGVK(48)EEWYAR</t>
  </si>
  <si>
    <t>EDLQLDKPASGVK(1)EEWYAR</t>
  </si>
  <si>
    <t>STREDLQLDKPASGVKEEWYARITKLRKMVD</t>
  </si>
  <si>
    <t>TNTPVK(100)EDWNVR</t>
  </si>
  <si>
    <t>TNTPVK(1)EDWNVR</t>
  </si>
  <si>
    <t>HSTTEVTQPRTNTPVKEDWNVRITKLRKQVE</t>
  </si>
  <si>
    <t>STVVPVPYEK(46)MLR</t>
  </si>
  <si>
    <t>STVVPVPYEK(1)MLR</t>
  </si>
  <si>
    <t>GKALGKSTVVPVPYEKMLRDQSAVVVQGLPE</t>
  </si>
  <si>
    <t>AWSDDTSQLGPDK(110)HAR</t>
  </si>
  <si>
    <t>AWSDDTSQLGPDK(1)HAR</t>
  </si>
  <si>
    <t>GGKAWSDDTSQLGPDKHARDVPSLDKYAEER</t>
  </si>
  <si>
    <t>sp|Q92759|TF2H4_HUMAN</t>
  </si>
  <si>
    <t>sp|Q92759|TF2H4_HUMAN General transcription factor IIH subunit 4 OS=Homo sapiens OX=9606 GN=GTF2H4 PE=1 SV=1</t>
  </si>
  <si>
    <t>FUNCTION: Component of the general transcription and DNA repair factor IIH (TFIIH) core complex, which is involved in general and transcription-coupled nucleotide excision repair (NER) of damaged DNA and, when complexed to CAK, in RNA transcription by RNA polymerase II. In NER, TFIIH acts by opening DNA around the lesion to allow the excision of the damaged oligonucleotide and its replacement by a new DNA fragment. In transcription, TFIIH has an essential role in transcription initiation. When the pre-initiation complex (PIC) has been established, TFIIH is required for promoter opening and promoter escape. Phosphorylation of the C-terminal tail (CTD) of the largest subunit of RNA polymerase II by the kinase module CAK controls the initiation of transcription. {ECO:0000269|PubMed:9852112}.</t>
  </si>
  <si>
    <t>GTF2H4</t>
  </si>
  <si>
    <t>General transcription factor IIH subunit 4</t>
  </si>
  <si>
    <t>Q92759</t>
  </si>
  <si>
    <t>IALLGGGK(32)AWSDDTSQLGPDK(-32)</t>
  </si>
  <si>
    <t>IALLGGGK(0.999)AWSDDTSQLGPDK(0.001)</t>
  </si>
  <si>
    <t>PIFRQNLRIALLGGGKAWSDDTSQLGPDKHA</t>
  </si>
  <si>
    <t>ELGVLVFENSAK(120)R</t>
  </si>
  <si>
    <t>ELGVLVFENSAK(1)R</t>
  </si>
  <si>
    <t>AHARELGVLVFENSAKRLMVVTPAGHSDVKR</t>
  </si>
  <si>
    <t>ATIEDILFK(0)AK(0)</t>
  </si>
  <si>
    <t>ATIEDILFK(0.5)AK(0.5)</t>
  </si>
  <si>
    <t>DESGSLKATIEDILFKAKRKRVFEHHGQVRL</t>
  </si>
  <si>
    <t>sp|Q6P1K8|T2H2L_HUMAN</t>
  </si>
  <si>
    <t>sp|Q6P1K8|T2H2L_HUMAN General transcription factor IIH subunit 2-like protein OS=Homo sapiens OX=9606 GN=GTF2H2C PE=1 SV=1;sp|Q13888|TF2H2_HUMAN General transcription factor IIH subunit 2 OS=Homo sapiens OX=9606 GN=GTF2H2 PE=1 SV=1</t>
  </si>
  <si>
    <t>40;40</t>
  </si>
  <si>
    <t>sp|Q6P1K8|T2H2L_HUMAN;sp|Q13888|TF2H2_HUMAN</t>
  </si>
  <si>
    <t>FUNCTION: Component of the core-TFIIH basal transcription factor involved in nucleotide excision repair (NER) of DNA and, when complexed to CAK, in RNA transcription by RNA polymerase II. {ECO:0000250}.</t>
  </si>
  <si>
    <t>GTF2H2C</t>
  </si>
  <si>
    <t>General transcription factor IIH subunit 2-like protein</t>
  </si>
  <si>
    <t>Q6P1K8</t>
  </si>
  <si>
    <t>TMEDQDLK(220)PNR</t>
  </si>
  <si>
    <t>TMEDQDLK(1)PNR</t>
  </si>
  <si>
    <t>YVVVDGSRTMEDQDLKPNRLTCTLKLLEYFV</t>
  </si>
  <si>
    <t>77;77</t>
  </si>
  <si>
    <t>AEK(57)LTELSGNPR</t>
  </si>
  <si>
    <t>AEK(1)LTELSGNPR</t>
  </si>
  <si>
    <t>ISQIGIIVTKSKRAEKLTELSGNPRKHITSL</t>
  </si>
  <si>
    <t>116;116</t>
  </si>
  <si>
    <t>AK(75)YCELPVECK(-75)</t>
  </si>
  <si>
    <t>AK(1)YCELPVECK</t>
  </si>
  <si>
    <t>PGLTLGGYFCPQCRAKYCELPVECKICGLTL</t>
  </si>
  <si>
    <t>297;297</t>
  </si>
  <si>
    <t>SGSLKATIEDILFKAKRKRVFEHHGQVRLGM</t>
  </si>
  <si>
    <t>42;42</t>
  </si>
  <si>
    <t>IAWAPEGK(48)DR</t>
  </si>
  <si>
    <t>IAWAPEGK(1)DR</t>
  </si>
  <si>
    <t>ALYLMAERIAWAPEGKDRFTISHMYADIKCQ</t>
  </si>
  <si>
    <t>sp|P32780|TF2H1_HUMAN</t>
  </si>
  <si>
    <t>sp|P32780|TF2H1_HUMAN General transcription factor IIH subunit 1 OS=Homo sapiens OX=9606 GN=GTF2H1 PE=1 SV=1</t>
  </si>
  <si>
    <t>GTF2H1</t>
  </si>
  <si>
    <t>General transcription factor IIH subunit 1</t>
  </si>
  <si>
    <t>P32780</t>
  </si>
  <si>
    <t>LNTGSK(85)DLFAECAK(-85)</t>
  </si>
  <si>
    <t>LNTGSK(1)DLFAECAK</t>
  </si>
  <si>
    <t>FQSHYFHRDRLNTGSKDLFAECAKIDEKGLK</t>
  </si>
  <si>
    <t>CQK(56)ISPEGK(-56)</t>
  </si>
  <si>
    <t>CQK(1)ISPEGK</t>
  </si>
  <si>
    <t>DRFTISHMYADIKCQKISPEGKAKIQLQLVL</t>
  </si>
  <si>
    <t>ATSSEEVLLIVK(0)K(0)</t>
  </si>
  <si>
    <t>ATSSEEVLLIVK(0.5)K(0.5)</t>
  </si>
  <si>
    <t>___MATSSEEVLLIVKKVRQKKQDGALYLMA</t>
  </si>
  <si>
    <t>FQVTK(35)LCPFQEK(-35)</t>
  </si>
  <si>
    <t>FQVTK(1)LCPFQEK</t>
  </si>
  <si>
    <t>KVVKMKSNLERFQVTKLCPFQEKIRRQYLST</t>
  </si>
  <si>
    <t>ANK(74)ELEEK(74)NR</t>
  </si>
  <si>
    <t>ANK(1)ELEEK(1)NR</t>
  </si>
  <si>
    <t>DLLQQLLPKFKRKANKELEEKNRMLQEDPVL</t>
  </si>
  <si>
    <t>__MATSSEEVLLIVKKVRQKKQDGALYLMAE</t>
  </si>
  <si>
    <t>DLFAECAK(34)IDEK(-34)</t>
  </si>
  <si>
    <t>DLFAECAK(1)IDEK</t>
  </si>
  <si>
    <t>DRLNTGSKDLFAECAKIDEKGLKTMVSLGVK</t>
  </si>
  <si>
    <t>LLPKFKRKANKELEEKNRMLQEDPVLFQLYK</t>
  </si>
  <si>
    <t>SIK(77)ENSNAAIIK(-77)</t>
  </si>
  <si>
    <t>SIK(1)ENSNAAIIK</t>
  </si>
  <si>
    <t>YGISSVPSASNSKSIKENSNAAIIKRFNHHS</t>
  </si>
  <si>
    <t>QK(77)QWLMTEALVNNPK(-77)</t>
  </si>
  <si>
    <t>QK(1)QWLMTEALVNNPK</t>
  </si>
  <si>
    <t>EILDETQHLDIGLKQKQWLMTEALVNNPKIE</t>
  </si>
  <si>
    <t>sp|P29084|T2EB_HUMAN</t>
  </si>
  <si>
    <t>sp|P29084|T2EB_HUMAN Transcription initiation factor IIE subunit beta OS=Homo sapiens OX=9606 GN=GTF2E2 PE=1 SV=1</t>
  </si>
  <si>
    <t>FUNCTION: Recruits TFIIH to the initiation complex and stimulates the RNA polymerase II C-terminal domain kinase and DNA-dependent ATPase activities of TFIIH. Both TFIIH and TFIIE are required for promoter clearance by RNA polymerase. {ECO:0000269|PubMed:1956398, ECO:0000269|PubMed:1956404}.</t>
  </si>
  <si>
    <t>GTF2E2</t>
  </si>
  <si>
    <t>Transcription initiation factor IIE subunit beta</t>
  </si>
  <si>
    <t>P29084</t>
  </si>
  <si>
    <t>ADPDVLTEVPAALK(97)R</t>
  </si>
  <si>
    <t>ADPDVLTEVPAALK(1)R</t>
  </si>
  <si>
    <t>_MADPDVLTEVPAALKRLAKYVIRGFYGIEH</t>
  </si>
  <si>
    <t>sp|P29083|T2EA_HUMAN</t>
  </si>
  <si>
    <t>sp|P29083|T2EA_HUMAN General transcription factor IIE subunit 1 OS=Homo sapiens OX=9606 GN=GTF2E1 PE=1 SV=2</t>
  </si>
  <si>
    <t>FUNCTION: Recruits TFIIH to the initiation complex and stimulates the RNA polymerase II C-terminal domain kinase and DNA-dependent ATPase activities of TFIIH. Both TFIIH and TFIIE are required for promoter clearance by RNA polymerase.</t>
  </si>
  <si>
    <t>GTF2E1</t>
  </si>
  <si>
    <t>General transcription factor IIE subunit 1</t>
  </si>
  <si>
    <t>P29083</t>
  </si>
  <si>
    <t>VETAADGK(140)TTR</t>
  </si>
  <si>
    <t>VETAADGK(1)TTR</t>
  </si>
  <si>
    <t>KFIKCRMRVETAADGKTTRHNYYFINYRTLV</t>
  </si>
  <si>
    <t>GTGAASFDEFGNSK(47)YQNR</t>
  </si>
  <si>
    <t>GTGAASFDEFGNSK(1)YQNR</t>
  </si>
  <si>
    <t>GKGTGAASFDEFGNSKYQNRRTMSSSDRAMM</t>
  </si>
  <si>
    <t>sp|Q00403|TF2B_HUMAN</t>
  </si>
  <si>
    <t>sp|Q00403|TF2B_HUMAN Transcription initiation factor IIB OS=Homo sapiens OX=9606 GN=GTF2B PE=1 SV=1</t>
  </si>
  <si>
    <t>FUNCTION: General transcription factor that plays a role in transcription initiation by RNA polymerase II (Pol II). Involved in the pre-initiation complex (PIC) formation and Pol II recruitment at promoter DNA (PubMed:1876184, PubMed:1946368, PubMed:1517211, PubMed:3818643, PubMed:3029109, PubMed:8413225, PubMed:8515820, PubMed:8516311, PubMed:8516312, PubMed:7601352, PubMed:9420329, PubMed:12931194, PubMed:27193682). Together with the TATA box-bound TBP forms the core initiation complex and provides a bridge between TBP and the Pol II-TFIIF complex (PubMed:8504927, PubMed:8413225, PubMed:8515820, PubMed:8516311, PubMed:8516312). Released from the PIC early following the onset of transcription during the initiation and elongation transition and reassociates with TBP during the next transcription cycle (PubMed:7601352). Associates with chromatin to core promoter-specific regions (PubMed:12931194, PubMed:24441171). Binds to two distinct DNA core promoter consensus sequence elements in a TBP-independent manner; these IIB-recognition elements (BREs) are localized immediately upstream (BREu), 5'-[GC][GC][GA]CGCC-3', and downstream (BREd), 5'-[GA]T[TGA][TG][GT][TG][TG]-3', of the TATA box element (PubMed:9420329, PubMed:16230532, PubMed:7675079, PubMed:10619841). Modulates transcription start site selection (PubMed:10318856). Exhibits also autoacetyltransferase activity that contributes to the activated transcription (PubMed:12931194). {ECO:0000269|PubMed:10318856, ECO:0000269|PubMed:10619841, ECO:0000269|PubMed:12931194, ECO:0000269|PubMed:1517211, ECO:0000269|PubMed:16230532, ECO:0000269|PubMed:1876184, ECO:0000269|PubMed:1946368, ECO:0000269|PubMed:24441171, ECO:0000269|PubMed:27193682, ECO:0000269|PubMed:3029109, ECO:0000269|PubMed:3818643, ECO:0000269|PubMed:7601352, ECO:0000269|PubMed:7675079, ECO:0000269|PubMed:8413225, ECO:0000269|PubMed:8504927, ECO:0000269|PubMed:8515820, ECO:0000269|PubMed:8516311, ECO:0000269|PubMed:8516312, ECO:0000269|PubMed:9420329}.</t>
  </si>
  <si>
    <t>GTF2B</t>
  </si>
  <si>
    <t>Transcription initiation factor IIB</t>
  </si>
  <si>
    <t>Q00403</t>
  </si>
  <si>
    <t>QVYEQK(18)SLK(-18)</t>
  </si>
  <si>
    <t>QVYEQK(0.984)SLK(0.016)</t>
  </si>
  <si>
    <t>IVDRTNNLFKQVYEQKSLKGRANDAIASACL</t>
  </si>
  <si>
    <t>TNNLFK(95)QVYEQK(-95)</t>
  </si>
  <si>
    <t>TNNLFK(1)QVYEQK</t>
  </si>
  <si>
    <t>INLPRNIVDRTNNLFKQVYEQKSLKGRANDA</t>
  </si>
  <si>
    <t>IVACDGK(100)NTGSNTTE</t>
  </si>
  <si>
    <t>IVACDGK(1)NTGSNTTE</t>
  </si>
  <si>
    <t>ELIKVDKVKIVACDGKNTGSNTTE_______</t>
  </si>
  <si>
    <t>sp|P52657|T2AG_HUMAN</t>
  </si>
  <si>
    <t>sp|P52657|T2AG_HUMAN Transcription initiation factor IIA subunit 2 OS=Homo sapiens OX=9606 GN=GTF2A2 PE=1 SV=1</t>
  </si>
  <si>
    <t>FUNCTION: TFIIA is a component of the transcription machinery of RNA polymerase II and plays an important role in transcriptional activation. TFIIA in a complex with TBP mediates transcriptional activity. {ECO:0000269|PubMed:11030333}.</t>
  </si>
  <si>
    <t>GTF2A2</t>
  </si>
  <si>
    <t>Transcription initiation factor IIA subunit 2</t>
  </si>
  <si>
    <t>P52657</t>
  </si>
  <si>
    <t>LLLEYTDSSYEEK(0)K(0)</t>
  </si>
  <si>
    <t>LLLEYTDSSYEEK(0.5)K(0.5)</t>
  </si>
  <si>
    <t>IRLLLEYTDSSYEEKKYTMGDAPDYDRSQWL</t>
  </si>
  <si>
    <t>sp|Q03013|GSTM4_HUMAN</t>
  </si>
  <si>
    <t>sp|Q03013|GSTM4_HUMAN Glutathione S-transferase Mu 4 OS=Homo sapiens OX=9606 GN=GSTM4 PE=1 SV=3;sp|P09488|GSTM1_HUMAN Glutathione S-transferase Mu 1 OS=Homo sapiens OX=9606 GN=GSTM1 PE=1 SV=3;sp|P28161|GSTM2_HUMAN Glutathione S-transferase Mu 2 OS=Homo sap</t>
  </si>
  <si>
    <t>32;32;32</t>
  </si>
  <si>
    <t>sp|Q03013|GSTM4_HUMAN;sp|P09488|GSTM1_HUMAN;sp|P28161|GSTM2_HUMAN</t>
  </si>
  <si>
    <t>FUNCTION: Conjugation of reduced glutathione to a wide number of exogenous and endogenous hydrophobic electrophiles (PubMed:8203914, PubMed:8373352). Catalyzes the conjugation of leukotriene A4 with reduced glutathione (GSH) to form leukotriene C4 (PubMed:27791009). Can also catalyzes the transfer of a glutathionyl group from glutathione (GSH) to 13(S),14(S)-epoxy-docosahexaenoic acid to form maresin conjugate in tissue regeneration 1 (MCTR1), a bioactive lipid mediator that possess potent anti-inflammatory and proresolving actions (PubMed:27791009). {ECO:0000269|PubMed:27791009, ECO:0000269|PubMed:8203914, ECO:0000269|PubMed:8373352}.</t>
  </si>
  <si>
    <t>GSTM4</t>
  </si>
  <si>
    <t>Glutathione S-transferase Mu 4</t>
  </si>
  <si>
    <t>Q03013</t>
  </si>
  <si>
    <t>AIRLLLEYTDSSYEEKKYTMGDAPDYDRSQW</t>
  </si>
  <si>
    <t>31;31;31</t>
  </si>
  <si>
    <t>ILSNNPSK(30)GLALGIAK(-30)</t>
  </si>
  <si>
    <t>ILSNNPSK(0.999)GLALGIAK(0.001)</t>
  </si>
  <si>
    <t>SKTKEAGKILSNNPSKGLALGIAKAWELYGS</t>
  </si>
  <si>
    <t>sp|P48637|GSHB_HUMAN</t>
  </si>
  <si>
    <t>sp|P48637|GSHB_HUMAN Glutathione synthetase OS=Homo sapiens OX=9606 GN=GSS PE=1 SV=1</t>
  </si>
  <si>
    <t>GSS</t>
  </si>
  <si>
    <t>Glutathione synthetase</t>
  </si>
  <si>
    <t>P48637</t>
  </si>
  <si>
    <t>MVCANK(35)EEK(-35)</t>
  </si>
  <si>
    <t>MVCANK(1)EEK</t>
  </si>
  <si>
    <t>TKRKTKCVMKMVCANKEEKVVGIHMQGLGCD</t>
  </si>
  <si>
    <t>sp|P00390|GSHR_HUMAN</t>
  </si>
  <si>
    <t>sp|P00390|GSHR_HUMAN Glutathione reductase, mitochondrial OS=Homo sapiens OX=9606 GN=GSR PE=1 SV=2</t>
  </si>
  <si>
    <t>FUNCTION: Maintains high levels of reduced glutathione in the cytosol.</t>
  </si>
  <si>
    <t>GSR</t>
  </si>
  <si>
    <t>Glutathione reductase, mitochondrial</t>
  </si>
  <si>
    <t>P00390</t>
  </si>
  <si>
    <t>YEECK(4.6)EK(-4.6)</t>
  </si>
  <si>
    <t>YEECK(0.743)EK(0.257)</t>
  </si>
  <si>
    <t>DDPTVNWSIERYEECKEKLVPFLKKVGFSPK;DDPTVNWSNERYEECKEKLVPFLKKVGFNPK</t>
  </si>
  <si>
    <t>238;367</t>
  </si>
  <si>
    <t>sp|P15170|ERF3A_HUMAN;sp|Q8IYD1|ERF3B_HUMAN</t>
  </si>
  <si>
    <t>sp|P15170|ERF3A_HUMAN Eukaryotic peptide chain release factor GTP-binding subunit ERF3A OS=Homo sapiens OX=9606 GN=GSPT1 PE=1 SV=1;sp|Q8IYD1|ERF3B_HUMAN Eukaryotic peptide chain release factor GTP-binding subunit ERF3B OS=Homo sapiens OX=9606 GN=GSPT2 PE=1</t>
  </si>
  <si>
    <t>FUNCTION: Involved in translation termination in response to the termination codons UAA, UAG and UGA (By similarity). Stimulates the activity of ETF1 (By similarity). Involved in regulation of mammalian cell growth (PubMed:2511002). Component of the transient SURF complex which recruits UPF1 to stalled ribosomes in the context of nonsense-mediated decay (NMD) of mRNAs containing premature stop codons (PubMed:24486019). Required for SHFL-mediated translation termination which inhibits programmed ribosomal frameshifting (-1PRF) of mRNA from viruses and cellular genes (PubMed:30682371). {ECO:0000250|UniProtKB:Q8IYD1, ECO:0000269|PubMed:24486019, ECO:0000269|PubMed:2511002, ECO:0000269|PubMed:30682371}.</t>
  </si>
  <si>
    <t>GSPT1</t>
  </si>
  <si>
    <t>Eukaryotic peptide chain release factor GTP-binding subunit ERF3A</t>
  </si>
  <si>
    <t>P15170</t>
  </si>
  <si>
    <t>LESGSICK(110)GQQLVMMPNK(-110)</t>
  </si>
  <si>
    <t>LESGSICK(1)GQQLVMMPNK</t>
  </si>
  <si>
    <t>MGTVVLGKLESGSICKGQQLVMMPNKHNVEV</t>
  </si>
  <si>
    <t>sp|P15170|ERF3A_HUMAN</t>
  </si>
  <si>
    <t>sp|P15170|ERF3A_HUMAN Eukaryotic peptide chain release factor GTP-binding subunit ERF3A OS=Homo sapiens OX=9606 GN=GSPT1 PE=1 SV=1</t>
  </si>
  <si>
    <t>DMGTVVLGK(35)LESGSICK(-35)</t>
  </si>
  <si>
    <t>DMGTVVLGK(1)LESGSICK</t>
  </si>
  <si>
    <t>PIVDKYKDMGTVVLGKLESGSICKGQQLVMM</t>
  </si>
  <si>
    <t>TAGTICLETFK(65)DFPQMGR</t>
  </si>
  <si>
    <t>TAGTICLETFK(1)DFPQMGR</t>
  </si>
  <si>
    <t>IARLRTAGTICLETFKDFPQMGRFTLRDEGK</t>
  </si>
  <si>
    <t>469;598</t>
  </si>
  <si>
    <t>FVK(67)QDQVCIAR</t>
  </si>
  <si>
    <t>FVK(1)QDQVCIAR</t>
  </si>
  <si>
    <t>DKKSGEKSKTRPRFVKQDQVCIARLRTAGTI</t>
  </si>
  <si>
    <t>448;577</t>
  </si>
  <si>
    <t>EHAMLAK(55)TAGVK(-55)</t>
  </si>
  <si>
    <t>EHAMLAK(1)TAGVK</t>
  </si>
  <si>
    <t>GFEKGGQTREHAMLAKTAGVKHLIVLINKMD</t>
  </si>
  <si>
    <t>208;337</t>
  </si>
  <si>
    <t>K(-130)GEFETGFEK(130)GGQTR</t>
  </si>
  <si>
    <t>KGEFETGFEK(1)GGQTR</t>
  </si>
  <si>
    <t>LVISARKGEFETGFEKGGQTREHAMLAKTAG</t>
  </si>
  <si>
    <t>196;325</t>
  </si>
  <si>
    <t>TTSFAESCK(39)PVQQPSAFGSMK(-39)</t>
  </si>
  <si>
    <t>TTSFAESCK(1)PVQQPSAFGSMK</t>
  </si>
  <si>
    <t>_MSGRPRTTSFAESCKPVQQPSAFGSMKVSR</t>
  </si>
  <si>
    <t>sp|P49841|GSK3B_HUMAN</t>
  </si>
  <si>
    <t>sp|P49841|GSK3B_HUMAN Glycogen synthase kinase-3 beta OS=Homo sapiens OX=9606 GN=GSK3B PE=1 SV=2</t>
  </si>
  <si>
    <t>FUNCTION: Constitutively active protein kinase that acts as a negative regulator in the hormonal control of glucose homeostasis, Wnt signaling and regulation of transcription factors and microtubules, by phosphorylating and inactivating glycogen synthase (GYS1 or GYS2), EIF2B, CTNNB1/beta-catenin, APC, AXIN1, DPYSL2/CRMP2, JUN, NFATC1/NFATC, MAPT/TAU and MACF1. Requires primed phosphorylation of the majority of its substrates. In skeletal muscle, contributes to insulin regulation of glycogen synthesis by phosphorylating and inhibiting GYS1 activity and hence glycogen synthesis. May also mediate the development of insulin resistance by regulating activation of transcription factors. Regulates protein synthesis by controlling the activity of initiation factor 2B (EIF2BE/EIF2B5) in the same manner as glycogen synthase. In Wnt signaling, GSK3B forms a multimeric complex with APC, AXIN1 and CTNNB1/beta-catenin and phosphorylates the N-terminus of CTNNB1 leading to its degradation mediated by ubiquitin/proteasomes. Phosphorylates JUN at sites proximal to its DNA-binding domain, thereby reducing its affinity for DNA. Phosphorylates NFATC1/NFATC on conserved serine residues promoting NFATC1/NFATC nuclear export, shutting off NFATC1/NFATC gene regulation, and thereby opposing the action of calcineurin. Phosphorylates MAPT/TAU on 'Thr-548', decreasing significantly MAPT/TAU ability to bind and stabilize microtubules. MAPT/TAU is the principal component of neurofibrillary tangles in Alzheimer disease. Plays an important role in ERBB2-dependent stabilization of microtubules at the cell cortex. Phosphorylates MACF1, inhibiting its binding to microtubules which is critical for its role in bulge stem cell migration and skin wound repair. Probably regulates NF-kappa-B (NFKB1) at the transcriptional level and is required for the NF-kappa-B-mediated anti-apoptotic response to TNF-alpha (TNF/TNFA). Negatively regulates replication in pancreatic beta-cells, resulting in apoptosis, loss of beta-cells and diabetes. Through phosphorylation of the anti-apoptotic protein MCL1, may control cell apoptosis in response to growth factors deprivation. Phosphorylates MUC1 in breast cancer cells, decreasing the interaction of MUC1 with CTNNB1/beta-catenin. Is necessary for the establishment of neuronal polarity and axon outgrowth. Phosphorylates MARK2, leading to inhibit its activity. Phosphorylates SIK1 at 'Thr-182', leading to sustain its activity. Phosphorylates ZC3HAV1 which enhances its antiviral activity. Phosphorylates SNAI1, leading to its BTRC-triggered ubiquitination and proteasomal degradation. Phosphorylates SFPQ at 'Thr-687' upon T-cell activation. Phosphorylates NR1D1 st 'Ser-55' and 'Ser-59' and stabilizes it by protecting it from proteasomal degradation. Regulates the circadian clock via phosphorylation of the major clock components including ARNTL/BMAL1, CLOCK and PER2 (PubMed:19946213, PubMed:28903391). Phosphorylates CLOCK AT 'Ser-427' and targets it for proteasomal degradation (PubMed:19946213). Phosphorylates ARNTL/BMAL1 at 'Ser-17' and 'Ser-21' and primes it for ubiquitination and proteasomal degradation (PubMed:28903391). Phosphorylates OGT at 'Ser-3' or 'Ser-4' which positively regulates its activity. Phosphorylates MYCN in neuroblastoma cells which may promote its degradation (PubMed:24391509). Regulates the circadian rhythmicity of hippocampal long-term potentiation and ARNTL/BMLA1 and PER2 expression (By similarity). Acts as a regulator of autophagy by mediating phosphorylation of KAT5/TIP60 under starvation conditions, leading to activate KAT5/TIP60 acetyltransferase activity and promote acetylation of key autophagy regulators, such as ULK1 and RUBCNL/Pacer (PubMed:30704899). Negatively regulates extrinsic apoptotic signaling pathway via death domain receptors. Promotes the formation of an anti-apoptotic complex, made of DDX3X, BRIC2 and GSK3B, at death receptors, including TNFRSF10B. The anti-apoptotic function is most effective with weak apoptotic signals and can be overcome by stronger stimulation (PubMed:18846110). {ECO:0000250|UniProtKB:Q9WV60, ECO:0000269|PubMed:11430833, ECO:0000269|PubMed:12554650, ECO:0000269|PubMed:14690523, ECO:0000269|PubMed:15448698, ECO:0000269|PubMed:15647282, ECO:0000269|PubMed:16484495, ECO:0000269|PubMed:18348280, ECO:0000269|PubMed:1846781, ECO:0000269|PubMed:18846110, ECO:0000269|PubMed:19946213, ECO:0000269|PubMed:20932480, ECO:0000269|PubMed:20937854, ECO:0000269|PubMed:22514281, ECO:0000269|PubMed:24391509, ECO:0000269|PubMed:28903391, ECO:0000269|PubMed:30704899, ECO:0000269|PubMed:8397507, ECO:0000269|PubMed:9072970, ECO:0000269|PubMed:9819408}.</t>
  </si>
  <si>
    <t>GSK3B</t>
  </si>
  <si>
    <t>Glycogen synthase kinase-3 beta</t>
  </si>
  <si>
    <t>P49841</t>
  </si>
  <si>
    <t>EMNPNYTEFK(23)FPQIK(-23)</t>
  </si>
  <si>
    <t>EMNPNYTEFK(0.995)FPQIK(0.005)</t>
  </si>
  <si>
    <t>TREQIREMNPNYTEFKFPQIKAHPWTKVFKS;TREQIREMNPNYTEFKFPQIKAHPWTKVFRP</t>
  </si>
  <si>
    <t>355;292</t>
  </si>
  <si>
    <t>sp|P49840|GSK3A_HUMAN;sp|P49841|GSK3B_HUMAN</t>
  </si>
  <si>
    <t>sp|P49840|GSK3A_HUMAN Glycogen synthase kinase-3 alpha OS=Homo sapiens OX=9606 GN=GSK3A PE=1 SV=2;sp|P49841|GSK3B_HUMAN Glycogen synthase kinase-3 beta OS=Homo sapiens OX=9606 GN=GSK3B PE=1 SV=2</t>
  </si>
  <si>
    <t>FUNCTION: Constitutively active protein kinase that acts as a negative regulator in the hormonal control of glucose homeostasis, Wnt signaling and regulation of transcription factors and microtubules, by phosphorylating and inactivating glycogen synthase (GYS1 or GYS2), CTNNB1/beta-catenin, APC and AXIN1 (PubMed:11749387, PubMed:17478001, PubMed:19366350). Requires primed phosphorylation of the majority of its substrates (PubMed:11749387, PubMed:17478001, PubMed:19366350). Contributes to insulin regulation of glycogen synthesis by phosphorylating and inhibiting GYS1 activity and hence glycogen synthesis (PubMed:11749387, PubMed:17478001, PubMed:19366350). Regulates glycogen metabolism in liver, but not in muscle (By similarity). May also mediate the development of insulin resistance by regulating activation of transcription factors (PubMed:10868943, PubMed:17478001). In Wnt signaling, regulates the level and transcriptional activity of nuclear CTNNB1/beta-catenin (PubMed:17229088). Facilitates amyloid precursor protein (APP) processing and the generation of APP-derived amyloid plaques found in Alzheimer disease (PubMed:12761548). May be involved in the regulation of replication in pancreatic beta-cells (By similarity). Is necessary for the establishment of neuronal polarity and axon outgrowth (By similarity). Through phosphorylation of the anti-apoptotic protein MCL1, may control cell apoptosis in response to growth factors deprivation (By similarity). Acts as a regulator of autophagy by mediating phosphorylation of KAT5/TIP60 under starvation conditions, leading to activate KAT5/TIP60 acetyltransferase activity and promote acetylation of key autophagy regulators, such as ULK1 and RUBCNL/Pacer (PubMed:30704899). Negatively regulates extrinsic apoptotic signaling pathway via death domain receptors. Promotes the formation of an anti-apoptotic complex, made of DDX3X, BRIC2 and GSK3B, at death receptors, including TNFRSF10B. The anti-apoptotic function is most effective with weak apoptotic signals and can be overcome by stronger stimulation (By similarity). {ECO:0000250|UniProtKB:P18265, ECO:0000250|UniProtKB:P49841, ECO:0000250|UniProtKB:Q2NL51, ECO:0000269|PubMed:10868943, ECO:0000269|PubMed:12761548, ECO:0000269|PubMed:17229088, ECO:0000269|PubMed:30704899, ECO:0000303|PubMed:11749387, ECO:0000303|PubMed:17478001, ECO:0000303|PubMed:19366350}.</t>
  </si>
  <si>
    <t>GSK3A</t>
  </si>
  <si>
    <t>Glycogen synthase kinase-3 alpha</t>
  </si>
  <si>
    <t>P49840</t>
  </si>
  <si>
    <t>K(42)LDHCNIVR</t>
  </si>
  <si>
    <t>K(1)LDHCNIVR</t>
  </si>
  <si>
    <t>LQDKRFKNRELQIMRKLDHCNIVRLRYFFYS</t>
  </si>
  <si>
    <t>166;103</t>
  </si>
  <si>
    <t>EK(39)LEDMESVLK(-39)</t>
  </si>
  <si>
    <t>EK(1)LEDMESVLK</t>
  </si>
  <si>
    <t>EGKSLGSEDSRNMKEKLEDMESVLKDLTEEK</t>
  </si>
  <si>
    <t>sp|Q8TAX9|GSDMB_HUMAN</t>
  </si>
  <si>
    <t>sp|Q8TAX9|GSDMB_HUMAN Gasdermin-B OS=Homo sapiens OX=9606 GN=GSDMB PE=1 SV=2</t>
  </si>
  <si>
    <t>FUNCTION: The N-terminal moiety promotes pyroptosis. May be acting by homooligomerizing within the membrane and forming pores (PubMed:27281216). The physiological relevance of this observation is unknown (Probable). {ECO:0000269|PubMed:27281216, ECO:0000305}.</t>
  </si>
  <si>
    <t>GSDMB</t>
  </si>
  <si>
    <t>Gasdermin-B</t>
  </si>
  <si>
    <t>Q8TAX9</t>
  </si>
  <si>
    <t>GIK(52)LLDSDQELYR</t>
  </si>
  <si>
    <t>GIK(1)LLDSDQELYR</t>
  </si>
  <si>
    <t>AFDIGSFDEEDTKGIKLLDSDQELYRNFPLT</t>
  </si>
  <si>
    <t>sp|P25098|ARBK1_HUMAN</t>
  </si>
  <si>
    <t>sp|P25098|ARBK1_HUMAN Beta-adrenergic receptor kinase 1 OS=Homo sapiens OX=9606 GN=GRK2 PE=1 SV=2</t>
  </si>
  <si>
    <t>FUNCTION: Specifically phosphorylates the agonist-occupied form of the beta-adrenergic and closely related receptors, probably inducing a desensitization of them. Key regulator of LPAR1 signaling. Competes with RALA for binding to LPAR1 thus affecting the signaling properties of the receptor. Desensitizes LPAR1 and LPAR2 in a phosphorylation-independent manner (PubMed:19306925, PubMed:19715378). Positively regulates ciliary smoothened (SMO)-dependent Hedgehog (Hh) signaling pathway by facilitating the trafficking of SMO into the cilium and the stimulation of SMO activity (By similarity). {ECO:0000250|UniProtKB:P21146, ECO:0000269|PubMed:19306925, ECO:0000269|PubMed:19715378}.</t>
  </si>
  <si>
    <t>GRK2</t>
  </si>
  <si>
    <t>Beta-adrenergic receptor kinase 1</t>
  </si>
  <si>
    <t>P25098</t>
  </si>
  <si>
    <t>FIESDK(56)FTR</t>
  </si>
  <si>
    <t>FIESDK(1)FTR</t>
  </si>
  <si>
    <t>QNLRGDVFQKFIESDKFTRFCQWKNVELNIH</t>
  </si>
  <si>
    <t>GDVFQK(49)FIESDK(-49)</t>
  </si>
  <si>
    <t>GDVFQK(1)FIESDK</t>
  </si>
  <si>
    <t>YIEEICQNLRGDVFQKFIESDKFTRFCQWKN</t>
  </si>
  <si>
    <t>MK(50)QGETLALNER</t>
  </si>
  <si>
    <t>MK(1)QGETLALNER</t>
  </si>
  <si>
    <t>KMYAMKCLDKKRIKMKQGETLALNERIMLSL</t>
  </si>
  <si>
    <t>sp|P25098|ARBK1_HUMAN Beta-adrenergic receptor kinase 1 OS=Homo sapiens OX=9606 GN=GRK2 PE=1 SV=2;sp|P35626|ARBK2_HUMAN Beta-adrenergic receptor kinase 2 OS=Homo sapiens OX=9606 GN=GRK3 PE=1 SV=2</t>
  </si>
  <si>
    <t>230;230</t>
  </si>
  <si>
    <t>sp|P25098|ARBK1_HUMAN;sp|P35626|ARBK2_HUMAN</t>
  </si>
  <si>
    <t>GAQEVK(66)ESPFFR</t>
  </si>
  <si>
    <t>GAQEVK(1)ESPFFR</t>
  </si>
  <si>
    <t>VNRRLGCLGRGAQEVKESPFFRSLDWQMVFL</t>
  </si>
  <si>
    <t>GEVTFEK(3.6)IFSQK(-3.6)</t>
  </si>
  <si>
    <t>GEVTFEK(0.694)IFSQK(0.306)</t>
  </si>
  <si>
    <t>VMQKYLEDRGEVTFEKIFSQKLGYLLFRDFC</t>
  </si>
  <si>
    <t>ITIAILQLQEEGK(-27)LHMMK(27)</t>
  </si>
  <si>
    <t>ITIAILQLQEEGK(0.002)LHMMK(0.998)</t>
  </si>
  <si>
    <t>IAILQLQEEGKLHMMKEKWWRGNGCPEEESK</t>
  </si>
  <si>
    <t>sp|Q13002|GRIK2_HUMAN</t>
  </si>
  <si>
    <t>sp|Q13002|GRIK2_HUMAN Glutamate receptor ionotropic, kainate 2 OS=Homo sapiens OX=9606 GN=GRIK2 PE=1 SV=1;sp|P39086|GRIK1_HUMAN Glutamate receptor ionotropic, kainate 1 OS=Homo sapiens OX=9606 GN=GRIK1 PE=1 SV=1</t>
  </si>
  <si>
    <t>795;810</t>
  </si>
  <si>
    <t>sp|Q13002|GRIK2_HUMAN;sp|P39086|GRIK1_HUMAN</t>
  </si>
  <si>
    <t>FUNCTION: Ionotropic glutamate receptor. L-glutamate acts as an excitatory neurotransmitter at many synapses in the central nervous system. Binding of the excitatory neurotransmitter L-glutamate induces a conformation change, leading to the opening of the cation channel, and thereby converts the chemical signal to an electrical impulse. The receptor then desensitizes rapidly and enters a transient inactive state, characterized by the presence of bound agonist (PubMed:28180184). Modulates cell surface expression of NETO2 (By similarity). {ECO:0000250|UniProtKB:P39087, ECO:0000269|PubMed:28180184}.; FUNCTION: Independent of its ionotropic glutamate receptor activity, acts as a thermoreceptor conferring sensitivity to cold temperatures (PubMed:31474366). Functions in dorsal root ganglion neurons (By similarity). {ECO:0000250|UniProtKB:P39087, ECO:0000269|PubMed:31474366}.</t>
  </si>
  <si>
    <t>GRIK2</t>
  </si>
  <si>
    <t>Glutamate receptor ionotropic, kainate 2</t>
  </si>
  <si>
    <t>Q13002</t>
  </si>
  <si>
    <t>SGLYYSTK(67)GTSK(-67)</t>
  </si>
  <si>
    <t>SGLYYSTK(1)GTSK</t>
  </si>
  <si>
    <t>RFFCFLRRSGLYYSTKGTSKDPRHLQYVADV</t>
  </si>
  <si>
    <t>sp|Q14451|GRB7_HUMAN</t>
  </si>
  <si>
    <t>sp|Q14451|GRB7_HUMAN Growth factor receptor-bound protein 7 OS=Homo sapiens OX=9606 GN=GRB7 PE=1 SV=2</t>
  </si>
  <si>
    <t>FUNCTION: Adapter protein that interacts with the cytoplasmic domain of numerous receptor kinases and modulates down-stream signaling. Promotes activation of down-stream protein kinases, including STAT3, AKT1, MAPK1 and/or MAPK3. Promotes activation of HRAS. Plays a role in signal transduction in response to EGF. Plays a role in the regulation of cell proliferation and cell migration. Plays a role in the assembly and stability of RNA stress granules. Binds to the 5'UTR of target mRNA molecules and represses translation of target mRNA species, when not phosphorylated. Phosphorylation impairs RNA binding and promotes stress granule disassembly during recovery after cellular stress (By similarity). {ECO:0000250, ECO:0000269|PubMed:10893408, ECO:0000269|PubMed:12021278, ECO:0000269|PubMed:12223469, ECO:0000269|PubMed:20622016}.</t>
  </si>
  <si>
    <t>GRB7</t>
  </si>
  <si>
    <t>Growth factor receptor-bound protein 7</t>
  </si>
  <si>
    <t>Q14451</t>
  </si>
  <si>
    <t>DSQSNPK(53)AFVLTLCHHQK(-53)</t>
  </si>
  <si>
    <t>DSQSNPK(1)AFVLTLCHHQK</t>
  </si>
  <si>
    <t>LVDGLFLLRDSQSNPKAFVLTLCHHQKIKNF</t>
  </si>
  <si>
    <t>sp|Q13322|GRB10_HUMAN</t>
  </si>
  <si>
    <t>sp|Q13322|GRB10_HUMAN Growth factor receptor-bound protein 10 OS=Homo sapiens OX=9606 GN=GRB10 PE=1 SV=2</t>
  </si>
  <si>
    <t>FUNCTION: Adapter protein which modulates coupling of a number of cell surface receptor kinases with specific signaling pathways. Binds to, and suppress signals from, activated receptors tyrosine kinases, including the insulin (INSR) and insulin-like growth factor (IGF1R) receptors. The inhibitory effect can be achieved by 2 mechanisms: interference with the signaling pathway and increased receptor degradation. Delays and reduces AKT1 phosphorylation in response to insulin stimulation. Blocks association between INSR and IRS1 and IRS2 and prevents insulin-stimulated IRS1 and IRS2 tyrosine phosphorylation. Recruits NEDD4 to IGF1R, leading to IGF1R ubiquitination, increased internalization and degradation by both the proteasomal and lysosomal pathways. May play a role in mediating insulin-stimulated ubiquitination of INSR, leading to proteasomal degradation. Negatively regulates Wnt signaling by interacting with LRP6 intracellular portion and interfering with the binding of AXIN1 to LRP6. Positive regulator of the KDR/VEGFR-2 signaling pathway. May inhibit NEDD4-mediated degradation of KDR/VEGFR-2. {ECO:0000269|PubMed:12493740, ECO:0000269|PubMed:15060076, ECO:0000269|PubMed:16434550, ECO:0000269|PubMed:17376403}.</t>
  </si>
  <si>
    <t>GRB10</t>
  </si>
  <si>
    <t>Growth factor receptor-bound protein 10</t>
  </si>
  <si>
    <t>Q13322</t>
  </si>
  <si>
    <t>IK(45)HVAGSTQTR</t>
  </si>
  <si>
    <t>IK(1)HVAGSTQTR</t>
  </si>
  <si>
    <t>SPVTTPTDEDVGHRIKHVAGSTQTRHIPEDT</t>
  </si>
  <si>
    <t>sp|Q3KR37|ASTRB_HUMAN</t>
  </si>
  <si>
    <t>sp|Q3KR37|ASTRB_HUMAN Protein Aster-B OS=Homo sapiens OX=9606 GN=GRAMD1B PE=1 SV=1</t>
  </si>
  <si>
    <t>FUNCTION: Cholesterol transporter that mediates non-vesicular transport of cholesterol from the plasma membrane (PM) to the endoplasmic reticulum (ER) (By similarity). Contains unique domains for binding cholesterol and the PM, thereby serving as a molecular bridge for the transfer of cholesterol from the PM to the ER (By similarity). Plays a crucial role in cholesterol homeostasis in the adrenal gland and has the unique ability to localize to the PM based on the level of membrane cholesterol (By similarity). In lipid-poor conditions localizes to the ER membrane and in response to excess cholesterol in the PM is recruited to the endoplasmic reticulum-plasma membrane contact sites (EPCS) which is mediated by the GRAM domain (By similarity). At the EPCS, the sterol-binding VASt/ASTER domain binds to the cholesterol in the PM and facilitates its transfer from the PM to ER (By similarity). {ECO:0000250|UniProtKB:Q80TI0}.</t>
  </si>
  <si>
    <t>GRAMD1B</t>
  </si>
  <si>
    <t>Protein Aster-B</t>
  </si>
  <si>
    <t>Q3KR37</t>
  </si>
  <si>
    <t>TIGDQLGEAK(47)ASGNLGNTLK(-47)</t>
  </si>
  <si>
    <t>TIGDQLGEAK(1)ASGNLGNTLK</t>
  </si>
  <si>
    <t>DLTLARTIGDQLGEAKASGNLGNTLKVLGNF</t>
  </si>
  <si>
    <t>sp|P81274|GPSM2_HUMAN</t>
  </si>
  <si>
    <t>sp|P81274|GPSM2_HUMAN G-protein-signaling modulator 2 OS=Homo sapiens OX=9606 GN=GPSM2 PE=1 SV=3</t>
  </si>
  <si>
    <t>FUNCTION: Plays an important role in mitotic spindle pole organization via its interaction with NUMA1 (PubMed:11781568, PubMed:15632202, PubMed:21816348). Required for cortical dynein-dynactin complex recruitment during metaphase (PubMed:22327364). Plays a role in metaphase spindle orientation (PubMed:22327364). Plays also an important role in asymmetric cell divisions (PubMed:21816348). Has guanine nucleotide dissociation inhibitor (GDI) activity towards G(i) alpha proteins, such as GNAI1 and GNAI3, and thereby regulates their activity (By similarity). {ECO:0000250|UniProtKB:Q8VDU0, ECO:0000269|PubMed:11781568, ECO:0000269|PubMed:15632202, ECO:0000269|PubMed:21816348, ECO:0000269|PubMed:22327364}.</t>
  </si>
  <si>
    <t>GPSM2</t>
  </si>
  <si>
    <t>G-protein-signaling modulator 2</t>
  </si>
  <si>
    <t>P81274</t>
  </si>
  <si>
    <t>LCK(61)SGDCR</t>
  </si>
  <si>
    <t>LCK(1)SGDCR</t>
  </si>
  <si>
    <t>EASCLELALEGERLCKSGDCRAGVSFFEAAV</t>
  </si>
  <si>
    <t>ELNDK(140)VGEAR</t>
  </si>
  <si>
    <t>ELNDK(1)VGEAR</t>
  </si>
  <si>
    <t>VCCQRHLDISRELNDKVGEARALYNLGNVYH</t>
  </si>
  <si>
    <t>MGEAK(71)ASGNLGNTLK(-71)</t>
  </si>
  <si>
    <t>MGEAK(1)ASGNLGNTLK</t>
  </si>
  <si>
    <t>DLLLARTIGDRMGEAKASGNLGNTLKVLGRF</t>
  </si>
  <si>
    <t>sp|Q86YR5|GPSM1_HUMAN</t>
  </si>
  <si>
    <t>sp|Q86YR5|GPSM1_HUMAN G-protein-signaling modulator 1 OS=Homo sapiens OX=9606 GN=GPSM1 PE=1 SV=2</t>
  </si>
  <si>
    <t>FUNCTION: Guanine nucleotide dissociation inhibitor (GDI) which functions as a receptor-independent activator of heterotrimeric G-protein signaling. Keeps G(i/o) alpha subunit in its GDP-bound form thus uncoupling heterotrimeric G-proteins signaling from G protein-coupled receptors. Controls spindle orientation and asymmetric cell fate of cerebral cortical progenitors. May also be involved in macroautophagy in intestinal cells. May play a role in drug addiction. {ECO:0000269|PubMed:11024022, ECO:0000269|PubMed:12642577}.</t>
  </si>
  <si>
    <t>GPSM1</t>
  </si>
  <si>
    <t>G-protein-signaling modulator 1</t>
  </si>
  <si>
    <t>Q86YR5</t>
  </si>
  <si>
    <t>MSLEETK(18)EQILK(-18)</t>
  </si>
  <si>
    <t>MSLEETK(0.985)EQILK(0.015)</t>
  </si>
  <si>
    <t>RKKKEMEERMSLEETKEQILKLEEKLLALQE</t>
  </si>
  <si>
    <t>sp|Q13227|GPS2_HUMAN</t>
  </si>
  <si>
    <t>sp|Q13227|GPS2_HUMAN G protein pathway suppressor 2 OS=Homo sapiens OX=9606 GN=GPS2 PE=1 SV=3</t>
  </si>
  <si>
    <t>FUNCTION: Key regulator of inflammation, lipid metabolism and mitochondrion homeostasis that acts by inhibiting the activity of the ubiquitin-conjugating enzyme UBE2N/Ubc13, thereby inhibiting 'Lys-63'-linked ubiquitination (By similarity). In the nucleus, can both acts as a corepressor and coactivator of transcription, depending on the context (PubMed:24943844). Acts as a transcription coactivator in adipocytes by promoting the recruitment of PPARG to promoters: acts by inhibiting the activity of the ubiquitin-conjugating enzyme UBE2N/Ubc13, leading to stabilization of KDM4A and subsequent histone H3 'Lys-9' (H3K9) demethylation (By similarity). Promotes cholesterol efflux by acting as a transcription coactivator (PubMed:19481530). Acts as a regulator of B-cell development by inhibiting UBE2N/Ubc13, thereby restricting the activation of Toll-like receptors (TLRs) and B-cell antigen receptors (BCRs) signaling pathways (By similarity). Acts as a key mediator of mitochondrial stress response: in response to mitochondrial depolarization, relocates from the mitochondria to the nucleus following desumoylation and specifically promotes expression of nuclear-encoded mitochondrial genes (PubMed:29499132). Promotes transcription of nuclear-encoded mitochondrial genes by inhibiting UBE2N/Ubc13 (PubMed:29499132). Can also act as a corepressor as part of the N-Cor repressor complex by repressing active PPARG (PubMed:19858209, PubMed:24943844). Plays an anti-inflammatory role in macrophages and is required for insulin sensitivity by acting as a corepressor (By similarity). Plays an anti-inflammatory role during the hepatic acute phase response by interacting with sumoylated NR1H2 and NR5A2 proteins, thereby preventing N-Cor corepressor complex dissociation (PubMed:20159957). In the cytosol, also plays a non-transcriptional role by regulating insulin signaling and pro-inflammatory pathways (By similarity). In the cytoplasm, acts as a negative regulator of inflammation by inhibiting the proinflammatory TNF-alpha pathway; acts by repressing UBE2N/Ubc13 activity (By similarity). In the cytoplasm of adipocytes, restricts the activation of insulin signaling via inhibition of UBE2N/Ubc13-mediated ubiquitination of AKT (By similarity). Able to suppress G-protein- and mitogen-activated protein kinase-mediated signal transduction (PubMed:8943324). Acts as a tumor-suppressor in liposarcoma (PubMed:27460081). {ECO:0000250|UniProtKB:Q921N8, ECO:0000269|PubMed:19481530, ECO:0000269|PubMed:19858209, ECO:0000269|PubMed:20159957, ECO:0000269|PubMed:24943844, ECO:0000269|PubMed:27460081, ECO:0000269|PubMed:29499132, ECO:0000269|PubMed:8943324}.; FUNCTION: (Microbial infection) Required for efficient replication of hepatitis C virus (HCV) by promoting the interaction between VAPA and HCV virus protein NS5A. {ECO:0000269|PubMed:24223774}.</t>
  </si>
  <si>
    <t>GPS2</t>
  </si>
  <si>
    <t>G protein pathway suppressor 2</t>
  </si>
  <si>
    <t>Q13227</t>
  </si>
  <si>
    <t>VLHEEEK(67)R</t>
  </si>
  <si>
    <t>VLHEEEK(1)R</t>
  </si>
  <si>
    <t>HQLFLQLKKVLHEEEKRRRKEQSDLTTLTSA</t>
  </si>
  <si>
    <t>NQIHVK(42)SPPR</t>
  </si>
  <si>
    <t>NQIHVK(1)SPPR</t>
  </si>
  <si>
    <t>AMMLRAAVLRNQIHVKSPPREGSQGELTPAN</t>
  </si>
  <si>
    <t>sp|Q13098|CSN1_HUMAN</t>
  </si>
  <si>
    <t>sp|Q13098|CSN1_HUMAN COP9 signalosome complex subunit 1 OS=Homo sapiens OX=9606 GN=GPS1 PE=1 SV=4</t>
  </si>
  <si>
    <t>FUNCTION: Essential component of the COP9 signalosome complex (CSN), a complex involved in various cellular and developmental processes. The CSN complex is an essential regulator of the ubiquitin (Ubl) conjugation pathway by mediating the deneddylation of the cullin subunits of SCF-type E3 ligase complexes, leading to decrease the Ubl ligase activity of SCF-type complexes such as SCF, CSA or DDB2. The complex is also involved in phosphorylation of p53/TP53, c-jun/JUN, IkappaBalpha/NFKBIA, ITPK1 and IRF8/ICSBP, possibly via its association with CK2 and PKD kinases. CSN-dependent phosphorylation of TP53 and JUN promotes and protects degradation by the Ubl system, respectively. Suppresses G-protein- and mitogen-activated protein kinase-mediated signal transduction. {ECO:0000269|PubMed:11285227, ECO:0000269|PubMed:11337588, ECO:0000269|PubMed:12628923, ECO:0000269|PubMed:12732143, ECO:0000269|PubMed:9535219}.</t>
  </si>
  <si>
    <t>GPS1</t>
  </si>
  <si>
    <t>COP9 signalosome complex subunit 1</t>
  </si>
  <si>
    <t>Q13098</t>
  </si>
  <si>
    <t>LDTDLK(-7)NYK(7)</t>
  </si>
  <si>
    <t>LDTDLK(0.166)NYK(0.834)</t>
  </si>
  <si>
    <t>ALLKLEKLDTDLKNYKGNSIKESIRRGHDDL</t>
  </si>
  <si>
    <t>FYESK(43)YASCLK(-43)</t>
  </si>
  <si>
    <t>FYESK(1)YASCLK</t>
  </si>
  <si>
    <t>LEPQVRDIIFKFYESKYASCLKMLDEMKDNL</t>
  </si>
  <si>
    <t>AYMENK(56)AFSMDEHNAALR</t>
  </si>
  <si>
    <t>AYMENK(1)AFSMDEHNAALR</t>
  </si>
  <si>
    <t>AFEEDVQLPRAYMENKAFSMDEHNAALRTAG</t>
  </si>
  <si>
    <t>sp|Q9NZH0|GPC5B_HUMAN</t>
  </si>
  <si>
    <t>sp|Q9NZH0|GPC5B_HUMAN G-protein coupled receptor family C group 5 member B OS=Homo sapiens OX=9606 GN=GPRC5B PE=2 SV=2</t>
  </si>
  <si>
    <t>FUNCTION: Unknown. This retinoic acid-inducible G-protein coupled receptor provide evidence for a possible interaction between retinoid and G-protein signaling pathways.</t>
  </si>
  <si>
    <t>GPRC5B</t>
  </si>
  <si>
    <t>G-protein coupled receptor family C group 5 member B</t>
  </si>
  <si>
    <t>Q9NZH0</t>
  </si>
  <si>
    <t>LMK(-27)K(27)LPCGDR</t>
  </si>
  <si>
    <t>LMK(0.002)K(0.998)LPCGDR</t>
  </si>
  <si>
    <t>YMNQSFPSKLQRLMKKLPCGDRHCSPDHMGV</t>
  </si>
  <si>
    <t>sp|Q96CH1|GP146_HUMAN</t>
  </si>
  <si>
    <t>sp|Q96CH1|GP146_HUMAN Probable G-protein coupled receptor 146 OS=Homo sapiens OX=9606 GN=GPR146 PE=2 SV=1</t>
  </si>
  <si>
    <t>FUNCTION: Orphan receptor.</t>
  </si>
  <si>
    <t>GPR146</t>
  </si>
  <si>
    <t>Probable G-protein coupled receptor 146</t>
  </si>
  <si>
    <t>Q96CH1</t>
  </si>
  <si>
    <t>EDANGNIVYEK(67)NCR</t>
  </si>
  <si>
    <t>EDANGNIVYEK(1)NCR</t>
  </si>
  <si>
    <t>PRCQKEDANGNIVYEKNCRNEAGLSADPYVY</t>
  </si>
  <si>
    <t>sp|Q14956|GPNMB_HUMAN</t>
  </si>
  <si>
    <t>sp|Q14956|GPNMB_HUMAN Transmembrane glycoprotein NMB OS=Homo sapiens OX=9606 GN=GPNMB PE=1 SV=2</t>
  </si>
  <si>
    <t>FUNCTION: Could be a melanogenic enzyme. {ECO:0000250}.</t>
  </si>
  <si>
    <t>GPNMB</t>
  </si>
  <si>
    <t>Transmembrane glycoprotein NMB</t>
  </si>
  <si>
    <t>Q14956</t>
  </si>
  <si>
    <t>SGDWK(36)GYTGK(-36)</t>
  </si>
  <si>
    <t>SGDWK(1)GYTGK</t>
  </si>
  <si>
    <t>DKMKSFCQRVRSGDWKGYTGKTITDVINIGI</t>
  </si>
  <si>
    <t>sp|P06744|G6PI_HUMAN</t>
  </si>
  <si>
    <t>sp|P06744|G6PI_HUMAN Glucose-6-phosphate isomerase OS=Homo sapiens OX=9606 GN=GPI PE=1 SV=4</t>
  </si>
  <si>
    <t>FUNCTION: In the cytoplasm, catalyzes the conversion of glucose-6-phosphate to fructose-6-phosphate, the second step in glycolysis, and the reverse reaction during gluconeogenesis (PubMed:28803808). Besides it's role as a glycolytic enzyme, also acts as a secreted cytokine: acts as an angiogenic factor (AMF) that stimulates endothelial cell motility (PubMed:11437381). Acts as a neurotrophic factor, neuroleukin, for spinal and sensory neurons (PubMed:3352745, PubMed:11004567). It is secreted by lectin-stimulated T-cells and induces immunoglobulin secretion (PubMed:3352745, PubMed:11004567). {ECO:0000269|PubMed:11004567, ECO:0000269|PubMed:11437381, ECO:0000269|PubMed:28803808, ECO:0000269|PubMed:3352745}.</t>
  </si>
  <si>
    <t>GPI</t>
  </si>
  <si>
    <t>Glucose-6-phosphate isomerase</t>
  </si>
  <si>
    <t>P06744</t>
  </si>
  <si>
    <t>LAILMK(76)TAEENLDR</t>
  </si>
  <si>
    <t>LAILMK(1)TAEENLDR</t>
  </si>
  <si>
    <t>IQKGRVSGSRLAILMKTAEENLDRRVPIPVD</t>
  </si>
  <si>
    <t>sp|P43304|GPDM_HUMAN</t>
  </si>
  <si>
    <t>sp|P43304|GPDM_HUMAN Glycerol-3-phosphate dehydrogenase, mitochondrial OS=Homo sapiens OX=9606 GN=GPD2 PE=1 SV=3</t>
  </si>
  <si>
    <t>FUNCTION: Calcium-responsive mitochondrial glycerol-3-phosphate dehydrogenase which seems to be a key component of the pancreatic beta-cell glucose-sensing device. {ECO:0000269|PubMed:9070847}.</t>
  </si>
  <si>
    <t>GPD2</t>
  </si>
  <si>
    <t>Glycerol-3-phosphate dehydrogenase, mitochondrial</t>
  </si>
  <si>
    <t>P43304</t>
  </si>
  <si>
    <t>STK(58)LIHGGVR</t>
  </si>
  <si>
    <t>STK(1)LIHGGVR</t>
  </si>
  <si>
    <t>VERDDFSSGTSSRSTKLIHGGVRYLQKAIMK</t>
  </si>
  <si>
    <t>SSYVLSK(61)SR</t>
  </si>
  <si>
    <t>SSYVLSK(1)SR</t>
  </si>
  <si>
    <t>LVAGSNCLKSSYVLSKSRALEHFPMLQKDKL</t>
  </si>
  <si>
    <t>MVK(81)EALHER</t>
  </si>
  <si>
    <t>MVK(1)EALHER</t>
  </si>
  <si>
    <t>QKAIMKLDIEQYRMVKEALHERANLLEIAPH</t>
  </si>
  <si>
    <t>PLVTDPK(70)SADTQSISR</t>
  </si>
  <si>
    <t>PLVTDPK(1)SADTQSISR</t>
  </si>
  <si>
    <t>VLAAWSGIRPLVTDPKSADTQSISRNHVVDI</t>
  </si>
  <si>
    <t>LVSEAK(96)AQLR</t>
  </si>
  <si>
    <t>LVSEAK(1)AQLR</t>
  </si>
  <si>
    <t>ERPPSGTLEKLVSEAKAQLRDVQDFWISLPG</t>
  </si>
  <si>
    <t>sp|P35052|GPC1_HUMAN</t>
  </si>
  <si>
    <t>sp|P35052|GPC1_HUMAN Glypican-1 OS=Homo sapiens OX=9606 GN=GPC1 PE=1 SV=2</t>
  </si>
  <si>
    <t>FUNCTION: Cell surface proteoglycan that bears heparan sulfate. Binds, via the heparan sulfate side chains, alpha-4 (V) collagen and participates in Schwann cell myelination (By similarity). May act as a catalyst in increasing the rate of conversion of prion protein PRPN(C) to PRNP(Sc) via associating (via the heparan sulfate side chains) with both forms of PRPN, targeting them to lipid rafts and facilitating their interaction. Required for proper skeletal muscle differentiation by sequestering FGF2 in lipid rafts preventing its binding to receptors (FGFRs) and inhibiting the FGF-mediated signaling. {ECO:0000250, ECO:0000269|PubMed:19936054, ECO:0000269|PubMed:21642435}.</t>
  </si>
  <si>
    <t>GPC1</t>
  </si>
  <si>
    <t>Glypican-1</t>
  </si>
  <si>
    <t>P35052</t>
  </si>
  <si>
    <t>LTEHVQDK(17)SK(-17)</t>
  </si>
  <si>
    <t>LTEHVQDK(0.98)SK(0.02)</t>
  </si>
  <si>
    <t>DRHLVAKRLTEHVQDKSKLPILIFPEGTCIN</t>
  </si>
  <si>
    <t>sp|Q86UL3|GPAT4_HUMAN</t>
  </si>
  <si>
    <t>sp|Q86UL3|GPAT4_HUMAN Glycerol-3-phosphate acyltransferase 4 OS=Homo sapiens OX=9606 GN=GPAT4 PE=1 SV=1</t>
  </si>
  <si>
    <t>FUNCTION: Converts glycerol-3-phosphate to 1-acyl-sn-glycerol-3-phosphate (lysophosphatidic acid or LPA) by incorporating an acyl moiety at the sn-1 position of the glycerol backbone (PubMed:18238778). Active against both saturated and unsaturated long-chain fatty acyl-CoAs (PubMed:18238778). {ECO:0000269|PubMed:18238778}.</t>
  </si>
  <si>
    <t>GPAT4</t>
  </si>
  <si>
    <t>Glycerol-3-phosphate acyltransferase 4</t>
  </si>
  <si>
    <t>Q86UL3</t>
  </si>
  <si>
    <t>VK(-46)DTFK(22)EEQQK(-22)</t>
  </si>
  <si>
    <t>VKDTFK(0.994)EEQQK(0.006)</t>
  </si>
  <si>
    <t>LWDGGLKREKVKDTFKEEQQKLYSKMIVGNH</t>
  </si>
  <si>
    <t>GMETIMDDEVTK(110)R</t>
  </si>
  <si>
    <t>GMETIMDDEVTK(1)R</t>
  </si>
  <si>
    <t>FCRKGMETIMDDEVTKRFSAEELESWNLLSR</t>
  </si>
  <si>
    <t>DPTSLEEEIK(51)EIR</t>
  </si>
  <si>
    <t>DPTSLEEEIK(1)EIR</t>
  </si>
  <si>
    <t>NGIIAKDPTSLEEEIKEIRRSGSSKALDNTP</t>
  </si>
  <si>
    <t>VK(68)DTFK(-68)EEQQK(-130)</t>
  </si>
  <si>
    <t>VK(1)DTFKEEQQK</t>
  </si>
  <si>
    <t>LVDLLWDGGLKREKVKDTFKEEQQKLYSKMI</t>
  </si>
  <si>
    <t>LK(71)EHIADK(-71)</t>
  </si>
  <si>
    <t>LK(1)EHIADK</t>
  </si>
  <si>
    <t>ERSEMKDRHLVTKRLKEHIADKKKLPILIFP</t>
  </si>
  <si>
    <t>sp|Q53EU6|GPAT3_HUMAN</t>
  </si>
  <si>
    <t>sp|Q53EU6|GPAT3_HUMAN Glycerol-3-phosphate acyltransferase 3 OS=Homo sapiens OX=9606 GN=GPAT3 PE=1 SV=2</t>
  </si>
  <si>
    <t>FUNCTION: Converts glycerol-3-phosphate to 1-acyl-sn-glycerol-3-phosphate (lysophosphatidic acid or LPA) by incorporating an acyl moiety at the sn-1 position of the glycerol backbone (PubMed:17170135). Also converts LPA into 1,2-diacyl-sn-glycerol-3-phosphate (phosphatidic acid or PA) by incorporating an acyl moiety at the sn-2 position of the glycerol backbone (PubMed:19318427). {ECO:0000269|PubMed:17170135, ECO:0000269|PubMed:19318427}.</t>
  </si>
  <si>
    <t>GPAT3</t>
  </si>
  <si>
    <t>Glycerol-3-phosphate acyltransferase 3</t>
  </si>
  <si>
    <t>Q53EU6</t>
  </si>
  <si>
    <t>YYDPK(31)TCGFDFTGAVEDISK(-31)</t>
  </si>
  <si>
    <t>YYDPK(0.999)TCGFDFTGAVEDISK(0.001)</t>
  </si>
  <si>
    <t>RDAGMQLQGYRYYDPKTCGFDFTGAVEDISK</t>
  </si>
  <si>
    <t>sp|P00505|AATM_HUMAN</t>
  </si>
  <si>
    <t>sp|P00505|AATM_HUMAN Aspartate aminotransferase, mitochondrial OS=Homo sapiens OX=9606 GN=GOT2 PE=1 SV=3</t>
  </si>
  <si>
    <t>FUNCTION: Catalyzes the irreversible transamination of the L-tryptophan metabolite L-kynurenine to form kynurenic acid (KA). As a member of the malate-aspartate shuttle, it has a key role in the intracellular NAD(H) redox balance. Is important for metabolite exchange between mitochondria and cytosol, and for amino acid metabolism. Facilitates cellular uptake of long-chain free fatty acids. {ECO:0000269|PubMed:31422819, ECO:0000269|PubMed:9537447}.</t>
  </si>
  <si>
    <t>GOT2</t>
  </si>
  <si>
    <t>Aspartate aminotransferase, mitochondrial</t>
  </si>
  <si>
    <t>P00505</t>
  </si>
  <si>
    <t>K(-110)AEAQIAAK(9)NLDK(-9)</t>
  </si>
  <si>
    <t>KAEAQIAAK(0.887)NLDK(0.113)</t>
  </si>
  <si>
    <t>YVLPSVRKAEAQIAAKNLDKEYLPIGGLAEF</t>
  </si>
  <si>
    <t>K(120)AEAQIAAK(-120)</t>
  </si>
  <si>
    <t>K(1)AEAQIAAK</t>
  </si>
  <si>
    <t>YRDDNGKPYVLPSVRKAEAQIAAKNLDKEYL</t>
  </si>
  <si>
    <t>NLDYVATSIHEAVTK(100)IQ</t>
  </si>
  <si>
    <t>NLDYVATSIHEAVTK(1)IQ</t>
  </si>
  <si>
    <t>KNLDYVATSIHEAVTKIQ_____________</t>
  </si>
  <si>
    <t>sp|P17174|AATC_HUMAN</t>
  </si>
  <si>
    <t>sp|P17174|AATC_HUMAN Aspartate aminotransferase, cytoplasmic OS=Homo sapiens OX=9606 GN=GOT1 PE=1 SV=3</t>
  </si>
  <si>
    <t>FUNCTION: Biosynthesis of L-glutamate from L-aspartate or L-cysteine. Important regulator of levels of glutamate, the major excitatory neurotransmitter of the vertebrate central nervous system. Acts as a scavenger of glutamate in brain neuroprotection. The aspartate aminotransferase activity is involved in hepatic glucose synthesis during development and in adipocyte glyceroneogenesis. Using L-cysteine as substrate, regulates levels of mercaptopyruvate, an important source of hydrogen sulfide. Mercaptopyruvate is converted into H(2)S via the action of 3-mercaptopyruvate sulfurtransferase (3MST). Hydrogen sulfide is an important synaptic modulator and neuroprotectant in the brain. {ECO:0000269|PubMed:16039064}.</t>
  </si>
  <si>
    <t>GOT1</t>
  </si>
  <si>
    <t>Aspartate aminotransferase, cytoplasmic</t>
  </si>
  <si>
    <t>P17174</t>
  </si>
  <si>
    <t>K(-13)DIESYK(13)SGSGVNNR</t>
  </si>
  <si>
    <t>K(0.049)DIESYK(0.951)SGSGVNNR</t>
  </si>
  <si>
    <t>RENLMGSVRKDIESYKSGSGVNNRRTELFLK</t>
  </si>
  <si>
    <t>sp|O95249|GOSR1_HUMAN</t>
  </si>
  <si>
    <t>sp|O95249|GOSR1_HUMAN Golgi SNAP receptor complex member 1 OS=Homo sapiens OX=9606 GN=GOSR1 PE=1 SV=1</t>
  </si>
  <si>
    <t>FUNCTION: Involved in transport from the ER to the Golgi apparatus as well as in intra-Golgi transport. It belongs to a super-family of proteins called t-SNAREs or soluble NSF (N-ethylmaleimide-sensitive factor) attachment protein receptor. May play a protective role against hydrogen peroxide induced cytotoxicity under glutathione depleted conditions in neuronal cells by regulating the intracellular ROS levels via inhibition of p38 MAPK (MAPK11, MAPK12, MAPK13 and MAPK14). Participates in docking and fusion stage of ER to cis-Golgi transport. Plays an important physiological role in VLDL-transport vesicle-Golgi fusion and thus in VLDL delivery to the hepatic cis-Golgi. {ECO:0000269|PubMed:15215310, ECO:0000269|PubMed:21860593}.</t>
  </si>
  <si>
    <t>GOSR1</t>
  </si>
  <si>
    <t>Golgi SNAP receptor complex member 1</t>
  </si>
  <si>
    <t>O95249</t>
  </si>
  <si>
    <t>MLIYSSK(68)TLELR</t>
  </si>
  <si>
    <t>MLIYSSK(1)TLELR</t>
  </si>
  <si>
    <t>KANVEKPVKMLIYSSKTLELRETSVTPSNLW</t>
  </si>
  <si>
    <t>sp|Q9H8Y8|GORS2_HUMAN</t>
  </si>
  <si>
    <t>sp|Q9H8Y8|GORS2_HUMAN Golgi reassembly-stacking protein 2 OS=Homo sapiens OX=9606 GN=GORASP2 PE=1 SV=3</t>
  </si>
  <si>
    <t>FUNCTION: Plays a role in the assembly and membrane stacking of the Golgi cisternae, and in the process by which Golgi stacks reform after breakdown during mitosis and meiosis (PubMed:10487747, PubMed:21515684, PubMed:22523075). May regulate the intracellular transport and presentation of a defined set of transmembrane proteins, such as transmembrane TGFA (PubMed:11101516). Required for normal acrosome formation during spermiogenesis and normal male fertility, probably by promoting colocalization of JAM2 and JAM3 at contact sites between germ cells and Sertoli cells (By similarity). Mediates ER stress-induced unconventional (ER/Golgi-independent) trafficking of core-glycosylated CFTR to cell membrane (PubMed:21884936, PubMed:27062250, PubMed:28067262). {ECO:0000250|UniProtKB:Q99JX3, ECO:0000269|PubMed:10487747, ECO:0000269|PubMed:11101516, ECO:0000269|PubMed:21515684, ECO:0000269|PubMed:21884936, ECO:0000269|PubMed:22523075, ECO:0000269|PubMed:27062250, ECO:0000269|PubMed:28067262}.</t>
  </si>
  <si>
    <t>GORASP2</t>
  </si>
  <si>
    <t>Golgi reassembly-stacking protein 2</t>
  </si>
  <si>
    <t>Q9H8Y8</t>
  </si>
  <si>
    <t>DLLK(68)ANVEK(-68)PVK(-98)</t>
  </si>
  <si>
    <t>DLLK(1)ANVEKPVK</t>
  </si>
  <si>
    <t>GSRLNKDNDTLKDLLKANVEKPVKMLIYSSK</t>
  </si>
  <si>
    <t>SELTETQAEK(43)VVLEK(-43)</t>
  </si>
  <si>
    <t>SELTETQAEK(1)VVLEK</t>
  </si>
  <si>
    <t>QLVDLKSELTETQAEKVVLEKEVHDQLLQLH</t>
  </si>
  <si>
    <t>sp|Q9HD26|GOPC_HUMAN</t>
  </si>
  <si>
    <t>sp|Q9HD26|GOPC_HUMAN Golgi-associated PDZ and coiled-coil motif-containing protein OS=Homo sapiens OX=9606 GN=GOPC PE=1 SV=1</t>
  </si>
  <si>
    <t>FUNCTION: Plays a role in intracellular protein trafficking and degradation. May regulate CFTR chloride currents and acid-induced ASIC3 currents by modulating cell surface expression of both channels. May also regulate the intracellular trafficking of the ADR1B receptor. May play a role in autophagy. Overexpression results in CFTR intracellular retention and degradation in the lysosomes. {ECO:0000269|PubMed:11707463, ECO:0000269|PubMed:14570915, ECO:0000269|PubMed:15358775}.</t>
  </si>
  <si>
    <t>GOPC</t>
  </si>
  <si>
    <t>Golgi-associated PDZ and coiled-coil motif-containing protein</t>
  </si>
  <si>
    <t>Q9HD26</t>
  </si>
  <si>
    <t>HK(42)EAVTILSQQR</t>
  </si>
  <si>
    <t>HK(1)EAVTILSQQR</t>
  </si>
  <si>
    <t>AILAVNGVNLRDTKHKEAVTILSQQRGEIEF</t>
  </si>
  <si>
    <t>DMK(37)GPAHDK(-37)</t>
  </si>
  <si>
    <t>DMK(1)GPAHDK</t>
  </si>
  <si>
    <t>LAGRVQQIQLLGRDMKGPAHDKLWNQLEAEI</t>
  </si>
  <si>
    <t>TLEDGAK(48)QHNLTAVNVR</t>
  </si>
  <si>
    <t>TLEDGAK(1)QHNLTAVNVR</t>
  </si>
  <si>
    <t>LKLDDMLDRTLEDGAKQHNLTAVNVRNILHE</t>
  </si>
  <si>
    <t>sp|Q3T8J9|GON4L_HUMAN</t>
  </si>
  <si>
    <t>sp|Q3T8J9|GON4L_HUMAN GON-4-like protein OS=Homo sapiens OX=9606 GN=GON4L PE=1 SV=1</t>
  </si>
  <si>
    <t>FUNCTION: Has transcriptional repressor activity, probably as part of a complex with YY1, SIN3A AND HDAC1. Required for B cell lymphopoiesis. {ECO:0000250|UniProtKB:Q9DB00}.</t>
  </si>
  <si>
    <t>GON4L</t>
  </si>
  <si>
    <t>GON-4-like protein</t>
  </si>
  <si>
    <t>Q3T8J9</t>
  </si>
  <si>
    <t>VLLK(85)SDSPTGDVLLDETLK(-85)</t>
  </si>
  <si>
    <t>VLLK(1)SDSPTGDVLLDETLK</t>
  </si>
  <si>
    <t>PTMRKKRLLDRKVLLKSDSPTGDVLLDETLK</t>
  </si>
  <si>
    <t>sp|Q9H4A5|GLP3L_HUMAN</t>
  </si>
  <si>
    <t>sp|Q9H4A5|GLP3L_HUMAN Golgi phosphoprotein 3-like OS=Homo sapiens OX=9606 GN=GOLPH3L PE=1 SV=1</t>
  </si>
  <si>
    <t>FUNCTION: Phosphatidylinositol-4-phosphate-binding protein that may antagonize the action of GOLPH3 which is required for the process of vesicle budding at the Golgi and anterograde transport to the plasma membrane. {ECO:0000269|PubMed:23345592}.</t>
  </si>
  <si>
    <t>GOLPH3L</t>
  </si>
  <si>
    <t>Golgi phosphoprotein 3-like</t>
  </si>
  <si>
    <t>Q9H4A5</t>
  </si>
  <si>
    <t>DK(71)EGYTSFWNDCISSGLR</t>
  </si>
  <si>
    <t>DK(1)EGYTSFWNDCISSGLR</t>
  </si>
  <si>
    <t>RLTLMEEVLLLGLKDKEGYTSFWNDCISSGL</t>
  </si>
  <si>
    <t>K(110)LQDSVLER</t>
  </si>
  <si>
    <t>K(1)LQDSVLER</t>
  </si>
  <si>
    <t>THPVTNTTEKQRLVKKLQDSVLERWVNDPQR</t>
  </si>
  <si>
    <t>VICK(50)SDAPTGDVLLDEALK(-50)</t>
  </si>
  <si>
    <t>VICK(1)SDAPTGDVLLDEALK</t>
  </si>
  <si>
    <t>CGMRRKSLLTRKVICKSDAPTGDVLLDEALK</t>
  </si>
  <si>
    <t>sp|Q9H4A6|GOLP3_HUMAN</t>
  </si>
  <si>
    <t>sp|Q9H4A6|GOLP3_HUMAN Golgi phosphoprotein 3 OS=Homo sapiens OX=9606 GN=GOLPH3 PE=1 SV=1</t>
  </si>
  <si>
    <t>FUNCTION: Phosphatidylinositol-4-phosphate-binding protein that links Golgi membranes to the cytoskeleton and may participate in the tensile force required for vesicle budding from the Golgi. Thereby, may play a role in Golgi membrane trafficking and could indirectly give its flattened shape to the Golgi apparatus. May also bind to the coatomer to regulate Golgi membrane trafficking. May play a role in anterograde transport from the Golgi to the plasma membrane and regulate secretion. Has also been involved in the control of the localization of Golgi enzymes through interaction with their cytoplasmic part. May play an indirect role in cell migration. Has also been involved in the modulation of mTOR signaling. May also be involved in the regulation of mitochondrial lipids biosynthesis. {ECO:0000269|PubMed:16263763, ECO:0000269|PubMed:19553991, ECO:0000269|PubMed:19837035, ECO:0000269|PubMed:22745132, ECO:0000269|PubMed:23027862, ECO:0000269|PubMed:23345592, ECO:0000269|PubMed:23500462}.</t>
  </si>
  <si>
    <t>GOLPH3</t>
  </si>
  <si>
    <t>Golgi phosphoprotein 3</t>
  </si>
  <si>
    <t>Q9H4A6</t>
  </si>
  <si>
    <t>VSK(170)YIQEQNEK(-170)</t>
  </si>
  <si>
    <t>VSK(1)YIQEQNEK</t>
  </si>
  <si>
    <t>LCMETHYEKVLKKVSKYIQEQNEKIYAPQGL</t>
  </si>
  <si>
    <t>sp|Q7Z5G4|GOGA7_HUMAN</t>
  </si>
  <si>
    <t>sp|Q7Z5G4|GOGA7_HUMAN Golgin subfamily A member 7 OS=Homo sapiens OX=9606 GN=GOLGA7 PE=1 SV=2</t>
  </si>
  <si>
    <t>FUNCTION: May be involved in protein transport from Golgi to cell surface. The ZDHHC9-GOLGA7 complex is a palmitoyltransferase specific for HRAS and NRAS. {ECO:0000269|PubMed:14522980, ECO:0000269|PubMed:16000296}.</t>
  </si>
  <si>
    <t>GOLGA7</t>
  </si>
  <si>
    <t>Golgin subfamily A member 7</t>
  </si>
  <si>
    <t>Q7Z5G4</t>
  </si>
  <si>
    <t>CQFQTK(56)FPAELENR</t>
  </si>
  <si>
    <t>CQFQTK(1)FPAELENR</t>
  </si>
  <si>
    <t>IQRDYSSGTRCQFQTKFPAELENRIDRQQFE</t>
  </si>
  <si>
    <t>K(60)AASSIDQFSIR</t>
  </si>
  <si>
    <t>K(1)AASSIDQFSIR</t>
  </si>
  <si>
    <t>NDTETNLAGMYGKVRKAASSIDQFSIRLGIF</t>
  </si>
  <si>
    <t>sp|Q8TBA6|GOGA5_HUMAN</t>
  </si>
  <si>
    <t>sp|Q8TBA6|GOGA5_HUMAN Golgin subfamily A member 5 OS=Homo sapiens OX=9606 GN=GOLGA5 PE=1 SV=3</t>
  </si>
  <si>
    <t>FUNCTION: Involved in maintaining Golgi structure. Stimulates the formation of Golgi stacks and ribbons. Involved in intra-Golgi retrograde transport. {ECO:0000269|PubMed:12538640, ECO:0000269|PubMed:15718469}.</t>
  </si>
  <si>
    <t>GOLGA5</t>
  </si>
  <si>
    <t>Golgin subfamily A member 5</t>
  </si>
  <si>
    <t>Q8TBA6</t>
  </si>
  <si>
    <t>MLAEEDK(85)R</t>
  </si>
  <si>
    <t>MLAEEDK(1)R</t>
  </si>
  <si>
    <t>LQEQLVELKMLAEEDKRKVSELTSKLKTTDE</t>
  </si>
  <si>
    <t>sp|Q13439|GOGA4_HUMAN</t>
  </si>
  <si>
    <t>sp|Q13439|GOGA4_HUMAN Golgin subfamily A member 4 OS=Homo sapiens OX=9606 GN=GOLGA4 PE=1 SV=1</t>
  </si>
  <si>
    <t>FUNCTION: Involved in vesicular trafficking at the Golgi apparatus level. May play a role in delivery of transport vesicles containing GPI-linked proteins from the trans-Golgi network through its interaction with MACF1. Involved in endosome-to-Golgi trafficking (PubMed:29084197). {ECO:0000269|PubMed:15265687, ECO:0000269|PubMed:29084197}.</t>
  </si>
  <si>
    <t>GOLGA4</t>
  </si>
  <si>
    <t>Golgin subfamily A member 4</t>
  </si>
  <si>
    <t>Q13439</t>
  </si>
  <si>
    <t>ITLECLPQNVGFYK(0)K(0)</t>
  </si>
  <si>
    <t>ITLECLPQNVGFYK(0.5)K(0.5)</t>
  </si>
  <si>
    <t>YKITLECLPQNVGFYKKFGYTVSEENYMCRR</t>
  </si>
  <si>
    <t>sp|Q96EK6|GNA1_HUMAN</t>
  </si>
  <si>
    <t>sp|Q96EK6|GNA1_HUMAN Glucosamine 6-phosphate N-acetyltransferase OS=Homo sapiens OX=9606 GN=GNPNAT1 PE=1 SV=1</t>
  </si>
  <si>
    <t>GNPNAT1</t>
  </si>
  <si>
    <t>Glucosamine 6-phosphate N-acetyltransferase</t>
  </si>
  <si>
    <t>Q96EK6</t>
  </si>
  <si>
    <t>ITLECLPQNVGFYK(-6)K(6)</t>
  </si>
  <si>
    <t>ITLECLPQNVGFYK(0.2)K(0.8)</t>
  </si>
  <si>
    <t>KITLECLPQNVGFYKKFGYTVSEENYMCRRF</t>
  </si>
  <si>
    <t>LK(79)TLAMDTILANAK(-79)</t>
  </si>
  <si>
    <t>LK(1)TLAMDTILANAK</t>
  </si>
  <si>
    <t>AFNEPGSSLVSRTRLKTLAMDTILANAKYFD</t>
  </si>
  <si>
    <t>sp|Q8TDQ7|GNPI2_HUMAN</t>
  </si>
  <si>
    <t>sp|Q8TDQ7|GNPI2_HUMAN Glucosamine-6-phosphate isomerase 2 OS=Homo sapiens OX=9606 GN=GNPDA2 PE=1 SV=1</t>
  </si>
  <si>
    <t>GNPDA2</t>
  </si>
  <si>
    <t>Glucosamine-6-phosphate isomerase 2</t>
  </si>
  <si>
    <t>Q8TDQ7</t>
  </si>
  <si>
    <t>VCVNEEGIQK(88)LQR</t>
  </si>
  <si>
    <t>VCVNEEGIQK(1)LQR</t>
  </si>
  <si>
    <t>KQIFSKVCVNEEGIQKLQRAIQEHPVVLLPS</t>
  </si>
  <si>
    <t>sp|O15228|GNPAT_HUMAN</t>
  </si>
  <si>
    <t>sp|O15228|GNPAT_HUMAN Dihydroxyacetone phosphate acyltransferase OS=Homo sapiens OX=9606 GN=GNPAT PE=1 SV=1</t>
  </si>
  <si>
    <t>FUNCTION: Dihydroxyacetonephosphate acyltransferase involved in plasmalogen biosynthesis. {ECO:0000269|PubMed:15687349}.</t>
  </si>
  <si>
    <t>GNPAT</t>
  </si>
  <si>
    <t>Dihydroxyacetone phosphate acyltransferase</t>
  </si>
  <si>
    <t>O15228</t>
  </si>
  <si>
    <t>FMQEVYLDK(70)FIR</t>
  </si>
  <si>
    <t>FMQEVYLDK(1)FIR</t>
  </si>
  <si>
    <t>AVPGITKFMQEVYLDKFIRLLDAPGIVPGPN</t>
  </si>
  <si>
    <t>sp|Q9NVN8|GNL3L_HUMAN</t>
  </si>
  <si>
    <t>sp|Q9NVN8|GNL3L_HUMAN Guanine nucleotide-binding protein-like 3-like protein OS=Homo sapiens OX=9606 GN=GNL3L PE=1 SV=1</t>
  </si>
  <si>
    <t>FUNCTION: Stabilizes TERF1 telomeric association by preventing TERF1 recruitment by PML. Stabilizes TERF1 protein by preventing its ubiquitination and hence proteasomal degradation. Does so by interfering with TERF1-binding to FBXO4 E3 ubiquitin-protein ligase. Required for cell proliferation. By stabilizing TRF1 protein during mitosis, promotes metaphase-to-anaphase transition. Stabilizes MDM2 protein by preventing its ubiquitination, and hence proteasomal degradation. By acting on MDM2, may affect TP53 activity. Required for normal processing of ribosomal pre-rRNA. Binds GTP. {ECO:0000269|PubMed:16251348, ECO:0000269|PubMed:17034816, ECO:0000269|PubMed:19487455, ECO:0000269|PubMed:21132010}.</t>
  </si>
  <si>
    <t>GNL3L</t>
  </si>
  <si>
    <t>Guanine nucleotide-binding protein-like 3-like protein</t>
  </si>
  <si>
    <t>Q9NVN8</t>
  </si>
  <si>
    <t>NEAQEEIYK(-4.5)K(4.5)</t>
  </si>
  <si>
    <t>NEAQEEIYK(0.26)K(0.74)</t>
  </si>
  <si>
    <t>EDTGVRNEAQEEIYKKGQSKRIWGELYKVID</t>
  </si>
  <si>
    <t>sp|Q13823|NOG2_HUMAN</t>
  </si>
  <si>
    <t>sp|Q13823|NOG2_HUMAN Nucleolar GTP-binding protein 2 OS=Homo sapiens OX=9606 GN=GNL2 PE=1 SV=1</t>
  </si>
  <si>
    <t>FUNCTION: GTPase that associates with pre-60S ribosomal subunits in the nucleolus and is required for their nuclear export and maturation (By similarity). May promote cell proliferation possibly by increasing p53/TP53 protein levels, and consequently those of its downstream product CDKN1A/p21, and decreasing RPL23A protein levels (PubMed:26203195). {ECO:0000250, ECO:0000269|PubMed:26203195}.</t>
  </si>
  <si>
    <t>GNL2</t>
  </si>
  <si>
    <t>Nucleolar GTP-binding protein 2</t>
  </si>
  <si>
    <t>Q13823</t>
  </si>
  <si>
    <t>K(64)VCNVAPIAGETK(-64)</t>
  </si>
  <si>
    <t>K(1)VCNVAPIAGETK</t>
  </si>
  <si>
    <t>PNVGKSSVINTLRSKKVCNVAPIAGETKVWQ</t>
  </si>
  <si>
    <t>VSK(67)ASADLMSYCEEHAR</t>
  </si>
  <si>
    <t>VSK(1)ASADLMSYCEEHAR</t>
  </si>
  <si>
    <t>QQLRLEASIERIKVSKASADLMSYCEEHARS</t>
  </si>
  <si>
    <t>sp|Q9UBI6|GBG12_HUMAN</t>
  </si>
  <si>
    <t>sp|Q9UBI6|GBG12_HUMAN Guanine nucleotide-binding protein G(I)/G(S)/G(O) subunit gamma-12 OS=Homo sapiens OX=9606 GN=GNG12 PE=1 SV=3</t>
  </si>
  <si>
    <t>FUNCTION: Guanine nucleotide-binding proteins (G proteins) are involved as a modulator or transducer in various transmembrane signaling systems. The beta and gamma chains are required for the GTPase activity, for replacement of GDP by GTP, and for G protein-effector interaction.</t>
  </si>
  <si>
    <t>GNG12</t>
  </si>
  <si>
    <t>Guanine nucleotide-binding protein G(I)/G(S)/G(O) subunit gamma-12</t>
  </si>
  <si>
    <t>Q9UBI6</t>
  </si>
  <si>
    <t>FLK(99)SIDLQEPLQK(-99)</t>
  </si>
  <si>
    <t>FLK(1)SIDLQEPLQK</t>
  </si>
  <si>
    <t>IYGDGNAVPRILKFLKSIDLQEPLQKKFCFP</t>
  </si>
  <si>
    <t>sp|Q9Y223|GLCNE_HUMAN</t>
  </si>
  <si>
    <t>sp|Q9Y223|GLCNE_HUMAN Bifunctional UDP-N-acetylglucosamine 2-epimerase/N-acetylmannosamine kinase OS=Homo sapiens OX=9606 GN=GNE PE=1 SV=1</t>
  </si>
  <si>
    <t>FUNCTION: Regulates and initiates biosynthesis of N-acetylneuraminic acid (NeuAc), a precursor of sialic acids. Plays an essential role in early development (By similarity). Required for normal sialylation in hematopoietic cells. Sialylation is implicated in cell adhesion, signal transduction, tumorigenicity and metastatic behavior of malignant cells. {ECO:0000250, ECO:0000269|PubMed:10334995}.</t>
  </si>
  <si>
    <t>GNE</t>
  </si>
  <si>
    <t>Bifunctional UDP-N-acetylglucosamine 2-epimerase/N-acetylmannosamine kinase</t>
  </si>
  <si>
    <t>Q9Y223</t>
  </si>
  <si>
    <t>AK(40)LHDVELHQVAER</t>
  </si>
  <si>
    <t>AK(1)LHDVELHQVAER</t>
  </si>
  <si>
    <t>SEAESLKGKLEEERAKLHDVELHQVAERVEA</t>
  </si>
  <si>
    <t>sp|O14775|GNB5_HUMAN</t>
  </si>
  <si>
    <t>sp|O14775|GNB5_HUMAN Guanine nucleotide-binding protein subunit beta-5 OS=Homo sapiens OX=9606 GN=GNB5 PE=1 SV=2</t>
  </si>
  <si>
    <t>FUNCTION: Enhances GTPase-activating protein (GAP) activity of regulator of G protein signaling (RGS) proteins, hence involved in the termination of the signaling initiated by the G protein coupled receptors (GPCRs) by accelerating the GTP hydrolysis on the G-alpha subunits, thereby promoting their inactivation (Probable). Increases RGS9 GTPase-activating protein (GAP) activity, hence contributes to the deactivation of G protein signaling initiated by D(2) dopamine receptors (PubMed:27677260). May play an important role in neuronal signaling, including in the parasympathetic, but not sympathetic, control of heart rate (By similarity). {ECO:0000250|UniProtKB:A1L271, ECO:0000269|PubMed:27677260, ECO:0000305}.</t>
  </si>
  <si>
    <t>GNB5</t>
  </si>
  <si>
    <t>Guanine nucleotide-binding protein subunit beta-5</t>
  </si>
  <si>
    <t>O14775</t>
  </si>
  <si>
    <t>TFVSGACDASSK(130)LWDIR</t>
  </si>
  <si>
    <t>TFVSGACDASSK(1)LWDIR</t>
  </si>
  <si>
    <t>PDMRTFVSGACDASSKLWDIRDGMCRQSFTG</t>
  </si>
  <si>
    <t>sp|Q9HAV0|GBB4_HUMAN</t>
  </si>
  <si>
    <t>sp|Q9HAV0|GBB4_HUMAN Guanine nucleotide-binding protein subunit beta-4 OS=Homo sapiens OX=9606 GN=GNB4 PE=1 SV=3</t>
  </si>
  <si>
    <t>GNB4</t>
  </si>
  <si>
    <t>Guanine nucleotide-binding protein subunit beta-4</t>
  </si>
  <si>
    <t>Q9HAV0</t>
  </si>
  <si>
    <t>TFVSGACDASIK(56)LWDVR</t>
  </si>
  <si>
    <t>TFVSGACDASIK(1)LWDVR</t>
  </si>
  <si>
    <t>PDGRTFVSGACDASIKLWDVRDSMCRQTFIG</t>
  </si>
  <si>
    <t>sp|P62879|GBB2_HUMAN</t>
  </si>
  <si>
    <t>sp|P62879|GBB2_HUMAN Guanine nucleotide-binding protein G(I)/G(S)/G(T) subunit beta-2 OS=Homo sapiens OX=9606 GN=GNB2 PE=1 SV=3</t>
  </si>
  <si>
    <t>GNB2</t>
  </si>
  <si>
    <t>Guanine nucleotide-binding protein G(I)/G(S)/G(T) subunit beta-2</t>
  </si>
  <si>
    <t>P62879</t>
  </si>
  <si>
    <t>K(48)ACGDSTLTQITAGLDPVGR</t>
  </si>
  <si>
    <t>K(1)ACGDSTLTQITAGLDPVGR</t>
  </si>
  <si>
    <t>RQEAEQLRNQIRDARKACGDSTLTQITAGLD</t>
  </si>
  <si>
    <t>QEAEQLK(270)NQIR</t>
  </si>
  <si>
    <t>QEAEQLK(1)NQIR</t>
  </si>
  <si>
    <t>_MSELDQLRQEAEQLKNQIRDARKACADATL</t>
  </si>
  <si>
    <t>sp|P62873|GBB1_HUMAN</t>
  </si>
  <si>
    <t>sp|P62873|GBB1_HUMAN Guanine nucleotide-binding protein G(I)/G(S)/G(T) subunit beta-1 OS=Homo sapiens OX=9606 GN=GNB1 PE=1 SV=3</t>
  </si>
  <si>
    <t>GNB1</t>
  </si>
  <si>
    <t>Guanine nucleotide-binding protein G(I)/G(S)/G(T) subunit beta-1</t>
  </si>
  <si>
    <t>P62873</t>
  </si>
  <si>
    <t>LFVSGACDASAK(53)LWDVR</t>
  </si>
  <si>
    <t>LFVSGACDASAK(1)LWDVR</t>
  </si>
  <si>
    <t>PDTRLFVSGACDASAKLWDVREGMCRQTFTG</t>
  </si>
  <si>
    <t>K(76)ACADATLSQITNNIDPVGR</t>
  </si>
  <si>
    <t>K(1)ACADATLSQITNNIDPVGR</t>
  </si>
  <si>
    <t>RQEAEQLKNQIRDARKACADATLSQITNNID</t>
  </si>
  <si>
    <t>GCLGNSK(100)TEDQR</t>
  </si>
  <si>
    <t>GCLGNSK(1)TEDQR</t>
  </si>
  <si>
    <t>________MGCLGNSKTEDQRNEEKAQREAN</t>
  </si>
  <si>
    <t>sp|P63092|GNAS2_HUMAN</t>
  </si>
  <si>
    <t>sp|P63092|GNAS2_HUMAN Guanine nucleotide-binding protein G(s) subunit alpha isoforms short OS=Homo sapiens OX=9606 GN=GNAS PE=1 SV=1</t>
  </si>
  <si>
    <t>FUNCTION: Guanine nucleotide-binding proteins (G proteins) function as transducers in numerous signaling pathways controlled by G protein-coupled receptors (GPCRs) (PubMed:17110384). Signaling involves the activation of adenylyl cyclases, resulting in increased levels of the signaling molecule cAMP (PubMed:26206488, PubMed:8702665). GNAS functions downstream of several GPCRs, including beta-adrenergic receptors (PubMed:21488135). Stimulates the Ras signaling pathway via RAPGEF2 (PubMed:12391161). {ECO:0000269|PubMed:12391161, ECO:0000269|PubMed:17110384, ECO:0000269|PubMed:21488135, ECO:0000269|PubMed:26206488, ECO:0000269|PubMed:8702665}.</t>
  </si>
  <si>
    <t>GNAS</t>
  </si>
  <si>
    <t>Guanine nucleotide-binding protein G(s) subunit alpha isoforms short</t>
  </si>
  <si>
    <t>P63092</t>
  </si>
  <si>
    <t>SK(150)IEDYFPEFAR</t>
  </si>
  <si>
    <t>SK(1)IEDYFPEFAR</t>
  </si>
  <si>
    <t>NKQDLLAEKVLAGKSKIEDYFPEFARYTTPE</t>
  </si>
  <si>
    <t>sp|P63092|GNAS2_HUMAN Guanine nucleotide-binding protein G(s) subunit alpha isoforms short OS=Homo sapiens OX=9606 GN=GNAS PE=1 SV=1;sp|Q5JWF2|GNAS1_HUMAN Guanine nucleotide-binding protein G(s) subunit alpha isoforms XLas OS=Homo sapiens OX=9606 GN=GNAS P</t>
  </si>
  <si>
    <t>307;950</t>
  </si>
  <si>
    <t>sp|P63092|GNAS2_HUMAN;sp|Q5JWF2|GNAS1_HUMAN</t>
  </si>
  <si>
    <t>IDVIK(140)QADYVPSDQDLLR</t>
  </si>
  <si>
    <t>IDVIK(1)QADYVPSDQDLLR</t>
  </si>
  <si>
    <t>LIDCAQYFLDKIDVIKQADYVPSDQDLLRCR</t>
  </si>
  <si>
    <t>186;829</t>
  </si>
  <si>
    <t>VLTSGIFETK(33)FQVDK(-33)</t>
  </si>
  <si>
    <t>VLTSGIFETK(1)FQVDK</t>
  </si>
  <si>
    <t>DLLRCRVLTSGIFETKFQVDKVNFHMFDVGG</t>
  </si>
  <si>
    <t>211;854</t>
  </si>
  <si>
    <t>FQVDK(100)VNFHMFDVGGQR</t>
  </si>
  <si>
    <t>FQVDK(1)VNFHMFDVGGQR</t>
  </si>
  <si>
    <t>RVLTSGIFETKFQVDKVNFHMFDVGGQRDER</t>
  </si>
  <si>
    <t>216;859;203</t>
  </si>
  <si>
    <t>sp|P63092|GNAS2_HUMAN;sp|Q5JWF2|GNAS1_HUMAN;sp|P38405|GNAL_HUMAN</t>
  </si>
  <si>
    <t>QDLLAEK(34)VLAGK(-34)</t>
  </si>
  <si>
    <t>QDLLAEK(1)VLAGK</t>
  </si>
  <si>
    <t>ISVILFLNKQDLLAEKVLAGKSKIEDYFPEF</t>
  </si>
  <si>
    <t>300;943</t>
  </si>
  <si>
    <t>IIHEDGYSEDECK(34)QYK(-34)</t>
  </si>
  <si>
    <t>IIHEDGYSEDECK(1)QYK</t>
  </si>
  <si>
    <t>QMKIIHEDGYSEDECKQYKVVVYSNTIQSII</t>
  </si>
  <si>
    <t>sp|P08754|GNAI3_HUMAN</t>
  </si>
  <si>
    <t>sp|P08754|GNAI3_HUMAN Guanine nucleotide-binding protein G(i) subunit alpha OS=Homo sapiens OX=9606 GN=GNAI3 PE=1 SV=3</t>
  </si>
  <si>
    <t>FUNCTION: Heterotrimeric guanine nucleotide-binding proteins (G proteins) function as transducers downstream of G protein-coupled receptors (GPCRs) in numerous signaling cascades. The alpha chain contains the guanine nucleotide binding site and alternates between an active, GTP-bound state and an inactive, GDP-bound state. Signaling by an activated GPCR promotes GDP release and GTP binding. The alpha subunit has a low GTPase activity that converts bound GTP to GDP, thereby terminating the signal. Both GDP release and GTP hydrolysis are modulated by numerous regulatory proteins (PubMed:8774883, PubMed:18434541, PubMed:19478087). Signaling is mediated via effector proteins, such as adenylate cyclase. Inhibits adenylate cyclase activity, leading to decreased intracellular cAMP levels (PubMed:19478087). Stimulates the activity of receptor-regulated K(+) channels (PubMed:2535845). The active GTP-bound form prevents the association of RGS14 with centrosomes and is required for the translocation of RGS14 from the cytoplasm to the plasma membrane. May play a role in cell division (PubMed:17635935). {ECO:0000269|PubMed:17635935, ECO:0000269|PubMed:18434541, ECO:0000269|PubMed:2535845, ECO:0000269|PubMed:8774883}.</t>
  </si>
  <si>
    <t>GNAI3</t>
  </si>
  <si>
    <t>Guanine nucleotide-binding protein G(i) subunit alpha</t>
  </si>
  <si>
    <t>P08754</t>
  </si>
  <si>
    <t>YDEAASYIQSK(26)FEDLNK(-26)</t>
  </si>
  <si>
    <t>YDEAASYIQSK(0.998)FEDLNK(0.002)</t>
  </si>
  <si>
    <t>TGANKYDEAASYIQSKFEDLNKRKDTKEIYT</t>
  </si>
  <si>
    <t>sp|P04899|GNAI2_HUMAN</t>
  </si>
  <si>
    <t>sp|P04899|GNAI2_HUMAN Guanine nucleotide-binding protein G(i) subunit alpha-2 OS=Homo sapiens OX=9606 GN=GNAI2 PE=1 SV=3</t>
  </si>
  <si>
    <t>FUNCTION: Guanine nucleotide-binding proteins (G proteins) are involved as modulators or transducers in various transmembrane signaling systems. The G(i) proteins are involved in hormonal regulation of adenylate cyclase: they inhibit the cyclase in response to beta-adrenergic stimuli. May play a role in cell division. {ECO:0000269|PubMed:17635935}.; FUNCTION: [Isoform sGi2]: Regulates the cell surface density of dopamine receptors DRD2 by sequestrating them as an intracellular pool. {ECO:0000269|PubMed:17550964}.</t>
  </si>
  <si>
    <t>GNAI2</t>
  </si>
  <si>
    <t>Guanine nucleotide-binding protein G(i) subunit alpha-2</t>
  </si>
  <si>
    <t>P04899</t>
  </si>
  <si>
    <t>DLHFK(64)MFDVGGQR</t>
  </si>
  <si>
    <t>DLHFK(1)MFDVGGQR</t>
  </si>
  <si>
    <t>TGIVETHFTFKDLHFKMFDVGGQRSERKKWI</t>
  </si>
  <si>
    <t>sp|P04899|GNAI2_HUMAN Guanine nucleotide-binding protein G(i) subunit alpha-2 OS=Homo sapiens OX=9606 GN=GNAI2 PE=1 SV=3;sp|P63096|GNAI1_HUMAN Guanine nucleotide-binding protein G(i) subunit alpha-1 OS=Homo sapiens OX=9606 GN=GNAI1 PE=1 SV=2</t>
  </si>
  <si>
    <t>198;197</t>
  </si>
  <si>
    <t>sp|P04899|GNAI2_HUMAN;sp|P63096|GNAI1_HUMAN</t>
  </si>
  <si>
    <t>NLREDGEK(73)AAR</t>
  </si>
  <si>
    <t>NLREDGEK(1)AAR</t>
  </si>
  <si>
    <t>ERSKMIDKNLREDGEKAAREVKLLLLGAGES</t>
  </si>
  <si>
    <t>29;29</t>
  </si>
  <si>
    <t>LLLLGAGESGK(74)STIVK(-74)</t>
  </si>
  <si>
    <t>LLLLGAGESGK(1)STIVK</t>
  </si>
  <si>
    <t>AKEVKLLLLGAGESGKSTIVKQMKIIHEDGY;AREVKLLLLGAGESGKSTIVKQMKIIHEDGY;RATHRLLLLGAGESGKSTIVKQMRILHVNGF</t>
  </si>
  <si>
    <t>46;46;53</t>
  </si>
  <si>
    <t>sp|P04899|GNAI2_HUMAN;sp|P08754|GNAI3_HUMAN;sp|P63092|GNAS2_HUMAN</t>
  </si>
  <si>
    <t>sp|P04899|GNAI2_HUMAN Guanine nucleotide-binding protein G(i) subunit alpha-2 OS=Homo sapiens OX=9606 GN=GNAI2 PE=1 SV=3;sp|P63096|GNAI1_HUMAN Guanine nucleotide-binding protein G(i) subunit alpha-1 OS=Homo sapiens OX=9606 GN=GNAI1 PE=1 SV=2;sp|P08754|GNAI</t>
  </si>
  <si>
    <t>46;46;46;46;42;46;46;53;696;55</t>
  </si>
  <si>
    <t>sp|P04899|GNAI2_HUMAN;sp|P63096|GNAI1_HUMAN;sp|P08754|GNAI3_HUMAN;sp|P09471|GNAO_HUMAN;sp|P11488|GNAT1_HUMAN;sp|P19087|GNAT2_HUMAN;sp|A8MTJ3|GNAT3_HUMAN;sp|P63092|GNAS2_HUMAN;sp|Q5JWF2|GNAS1_HUMAN;sp|P38405|GNAL_HUMAN</t>
  </si>
  <si>
    <t>DTILHDNLK(53)QLMLQ</t>
  </si>
  <si>
    <t>DTILHDNLK(1)QLMLQ</t>
  </si>
  <si>
    <t>LVFRDVKDTILHDNLKQLMLQ__________</t>
  </si>
  <si>
    <t>sp|Q14344|GNA13_HUMAN</t>
  </si>
  <si>
    <t>sp|Q14344|GNA13_HUMAN Guanine nucleotide-binding protein subunit alpha-13 OS=Homo sapiens OX=9606 GN=GNA13 PE=1 SV=2</t>
  </si>
  <si>
    <t>FUNCTION: Guanine nucleotide-binding proteins (G proteins) are involved as modulators or transducers in various transmembrane signaling systems (PubMed:15240885, PubMed:16787920, PubMed:16705036, PubMed:27084452). Activates effector molecule RhoA by binding and activating RhoGEFs (ARHGEF1/p115RhoGEF, ARHGEF11/PDZ-RhoGEF and ARHGEF12/LARG) (PubMed:15240885, PubMed:12515866). GNA13-dependent Rho signaling subsequently regulates transcription factor AP-1 (activating protein-1) (By similarity). Promotes tumor cell invasion and metastasis by activating RhoA/ROCK signaling pathway (PubMed:16787920, PubMed:16705036, PubMed:27084452). Inhibits CDH1-mediated cell adhesion in process independent from Rho activation (PubMed:11976333). {ECO:0000250|UniProtKB:P27601, ECO:0000269|PubMed:11976333, ECO:0000269|PubMed:12515866, ECO:0000269|PubMed:15240885, ECO:0000269|PubMed:16705036, ECO:0000269|PubMed:16787920, ECO:0000269|PubMed:27084452}.</t>
  </si>
  <si>
    <t>GNA13</t>
  </si>
  <si>
    <t>Guanine nucleotide-binding protein subunit alpha-13</t>
  </si>
  <si>
    <t>Q14344</t>
  </si>
  <si>
    <t>YEQNK(52)ANALLIR</t>
  </si>
  <si>
    <t>YEQNK(1)ANALLIR</t>
  </si>
  <si>
    <t>RAMETLKILYKYEQNKANALLIREVDVEKVT</t>
  </si>
  <si>
    <t>sp|P29992|GNA11_HUMAN</t>
  </si>
  <si>
    <t>sp|P29992|GNA11_HUMAN Guanine nucleotide-binding protein subunit alpha-11 OS=Homo sapiens OX=9606 GN=GNA11 PE=1 SV=2</t>
  </si>
  <si>
    <t>FUNCTION: Guanine nucleotide-binding proteins (G proteins) are involved as modulators or transducers in various transmembrane signaling systems. Acts as an activator of phospholipase C. Transduces FFAR4 signaling in response to long-chain fatty acids (LCFAs). {ECO:0000269|PubMed:27852822}.</t>
  </si>
  <si>
    <t>GNA11</t>
  </si>
  <si>
    <t>Guanine nucleotide-binding protein subunit alpha-11</t>
  </si>
  <si>
    <t>P29992</t>
  </si>
  <si>
    <t>INAEIEK(81)QLR</t>
  </si>
  <si>
    <t>INAEIEK(1)QLR</t>
  </si>
  <si>
    <t>SDEVKESKRINAEIEKQLRRDKRDARRELKL</t>
  </si>
  <si>
    <t>IIHGAGYSEEDK(77)R</t>
  </si>
  <si>
    <t>IIHGAGYSEEDK(1)R</t>
  </si>
  <si>
    <t>KQMRIIHGAGYSEEDKRGFTKLVYQNIFTAM</t>
  </si>
  <si>
    <t>VADGFK(59)VVAR</t>
  </si>
  <si>
    <t>VADGFK(1)VVAR</t>
  </si>
  <si>
    <t>LLTHGDSVDKVADGFKVVARSGNIVAGIANE</t>
  </si>
  <si>
    <t>sp|P49915|GUAA_HUMAN</t>
  </si>
  <si>
    <t>sp|P49915|GUAA_HUMAN GMP synthase [glutamine-hydrolyzing] OS=Homo sapiens OX=9606 GN=GMPS PE=1 SV=1</t>
  </si>
  <si>
    <t>FUNCTION: Involved in the de novo synthesis of guanine nucleotides which are not only essential for DNA and RNA synthesis, but also provide GTP, which is involved in a number of cellular processes important for cell division.</t>
  </si>
  <si>
    <t>GMPS</t>
  </si>
  <si>
    <t>GMP synthase [glutamine-hydrolyzing]</t>
  </si>
  <si>
    <t>P49915</t>
  </si>
  <si>
    <t>TLNMTTSPEEK(140)R</t>
  </si>
  <si>
    <t>TLNMTTSPEEK(1)R</t>
  </si>
  <si>
    <t>KRISKTLNMTTSPEEKRKIIGDTFVKIANEV</t>
  </si>
  <si>
    <t>VICAEEPYICK(28)DFPETNNILK(-28)</t>
  </si>
  <si>
    <t>VICAEEPYICK(0.998)DFPETNNILK(0.002)</t>
  </si>
  <si>
    <t>GLAIRVICAEEPYICKDFPETNNILKIVADF</t>
  </si>
  <si>
    <t>VFGGTVHK(15)K(-15)</t>
  </si>
  <si>
    <t>VFGGTVHK(0.973)K(0.027)</t>
  </si>
  <si>
    <t>YGMQMMNKVFGGTVHKKSVREDGVFNISVDN</t>
  </si>
  <si>
    <t>VIEPLK(22)DFHK(-22)</t>
  </si>
  <si>
    <t>VIEPLK(0.994)DFHK(0.006)</t>
  </si>
  <si>
    <t>LIRKLREEGKVIEPLKDFHKDEVRILGRELG</t>
  </si>
  <si>
    <t>AELIK(120)THHNDTELIR</t>
  </si>
  <si>
    <t>AELIK(1)THHNDTELIR</t>
  </si>
  <si>
    <t>IESASLVASGKAELIKTHHNDTELIRKLREE</t>
  </si>
  <si>
    <t>RESQSVEEALK(0)K(0)</t>
  </si>
  <si>
    <t>RESQSVEEALK(0.5)K(0.5)</t>
  </si>
  <si>
    <t>GFMRKRESQSVEEALKKLGIQVKVINAAHSF</t>
  </si>
  <si>
    <t>TLNMTTSPEEK(0)RK(0)</t>
  </si>
  <si>
    <t>TLNMTTSPEEK(0.5)RK(0.5)</t>
  </si>
  <si>
    <t>ISKTLNMTTSPEEKRKIIGDTFVKIANEVIG</t>
  </si>
  <si>
    <t>VK(260)ACTTEEDQEK(-260)</t>
  </si>
  <si>
    <t>VK(1)ACTTEEDQEK</t>
  </si>
  <si>
    <t>FSASVKKPHTLLQRVKACTTEEDQEKLMQIT</t>
  </si>
  <si>
    <t>DPLQK(40)QPSCQR</t>
  </si>
  <si>
    <t>DPLQK(1)QPSCQR</t>
  </si>
  <si>
    <t>PVILTPLHFDRDPLQKQPSCQRSVVIRTFIT</t>
  </si>
  <si>
    <t>ISK(150)TLNMTTSPEEK(-150)</t>
  </si>
  <si>
    <t>ISK(1)TLNMTTSPEEK</t>
  </si>
  <si>
    <t>LPISDEDRTPRKRISKTLNMTTSPEEKRKII</t>
  </si>
  <si>
    <t>IMYDLTSK(110)PPGTTEWE</t>
  </si>
  <si>
    <t>IMYDLTSK(1)PPGTTEWE</t>
  </si>
  <si>
    <t>KKIPGISRIMYDLTSKPPGTTEWE_______</t>
  </si>
  <si>
    <t>K(47)PHTLLQR</t>
  </si>
  <si>
    <t>K(1)PHTLLQR</t>
  </si>
  <si>
    <t>NNILKIVADFSASVKKPHTLLQRVKACTTEE</t>
  </si>
  <si>
    <t>K(88)LGIQVK(-88)</t>
  </si>
  <si>
    <t>K(1)LGIQVK</t>
  </si>
  <si>
    <t>FMRKRESQSVEEALKKLGIQVKVINAAHSFY</t>
  </si>
  <si>
    <t>SGNIVAGIANESK(15)K(-15)</t>
  </si>
  <si>
    <t>SGNIVAGIANESK(0.966)K(0.034)</t>
  </si>
  <si>
    <t>VARSGNIVAGIANESKKLYGAQFHPEVGLTE</t>
  </si>
  <si>
    <t>LFYGMSSEMAMK(5.5)K(-5.5)</t>
  </si>
  <si>
    <t>LFYGMSSEMAMK(0.779)K(0.221)</t>
  </si>
  <si>
    <t>KKYKLFYGMSSEMAMKKYAGGVAEYRASEGK</t>
  </si>
  <si>
    <t>sp|Q9P2T1|GMPR2_HUMAN</t>
  </si>
  <si>
    <t>sp|Q9P2T1|GMPR2_HUMAN GMP reductase 2 OS=Homo sapiens OX=9606 GN=GMPR2 PE=1 SV=1</t>
  </si>
  <si>
    <t>FUNCTION: Catalyzes the irreversible NADPH-dependent deamination of GMP to IMP. It functions in the conversion of nucleobase, nucleoside and nucleotide derivatives of G to A nucleotides, and in maintaining the intracellular balance of A and G nucleotides (PubMed:12009299, PubMed:12669231, PubMed:16359702, PubMed:22037469). Plays a role in modulating cellular differentiation (PubMed:12669231). {ECO:0000255|HAMAP-Rule:MF_03195, ECO:0000269|PubMed:12009299, ECO:0000269|PubMed:12669231, ECO:0000269|PubMed:16359702, ECO:0000269|PubMed:22037469}.</t>
  </si>
  <si>
    <t>GMPR2</t>
  </si>
  <si>
    <t>GMP reductase 2</t>
  </si>
  <si>
    <t>Q9P2T1</t>
  </si>
  <si>
    <t>STCTYVGAAK(24)LK(-24)</t>
  </si>
  <si>
    <t>STCTYVGAAK(0.996)LK(0.004)</t>
  </si>
  <si>
    <t>ILGGIRSTCTYVGAAKLKELSRRTTFIRVTQ</t>
  </si>
  <si>
    <t>sp|Q9P2T1|GMPR2_HUMAN GMP reductase 2 OS=Homo sapiens OX=9606 GN=GMPR2 PE=1 SV=1;sp|P36959|GMPR1_HUMAN GMP reductase 1 OS=Homo sapiens OX=9606 GN=GMPR PE=1 SV=1</t>
  </si>
  <si>
    <t>323;323</t>
  </si>
  <si>
    <t>sp|Q9P2T1|GMPR2_HUMAN;sp|P36959|GMPR1_HUMAN</t>
  </si>
  <si>
    <t>MDSESLFK(9.9)DGK(-9.9)</t>
  </si>
  <si>
    <t>MDSESLFK(0.906)DGK(0.094)</t>
  </si>
  <si>
    <t>NPNDPRARMDSESLFKDGKLLPAITILGCRV</t>
  </si>
  <si>
    <t>sp|Q96IJ6|GMPPA_HUMAN</t>
  </si>
  <si>
    <t>sp|Q96IJ6|GMPPA_HUMAN Mannose-1-phosphate guanyltransferase alpha OS=Homo sapiens OX=9606 GN=GMPPA PE=1 SV=1</t>
  </si>
  <si>
    <t>FUNCTION: May serve as a regulatory subunit and allow allosteric feedback inhibition of GMPPB by GDP-mannose. {ECO:0000269|PubMed:24035193}.</t>
  </si>
  <si>
    <t>GMPPA</t>
  </si>
  <si>
    <t>Mannose-1-phosphate guanyltransferase alpha</t>
  </si>
  <si>
    <t>Q96IJ6</t>
  </si>
  <si>
    <t>GNVYIHPTAK(40)VAPSAVLGPNVSIGK(-40)</t>
  </si>
  <si>
    <t>GNVYIHPTAK(1)VAPSAVLGPNVSIGK</t>
  </si>
  <si>
    <t>GGPWIRGNVYIHPTAKVAPSAVLGPNVSIGK</t>
  </si>
  <si>
    <t>TK(67)GGVDAALEYAK(-67)</t>
  </si>
  <si>
    <t>TK(1)GGVDAALEYAK</t>
  </si>
  <si>
    <t>VPLTGEELDLRLIRTKGGVDAALEYAKTWSR</t>
  </si>
  <si>
    <t>sp|Q9P107|GMIP_HUMAN</t>
  </si>
  <si>
    <t>sp|Q9P107|GMIP_HUMAN GEM-interacting protein OS=Homo sapiens OX=9606 GN=GMIP PE=1 SV=2</t>
  </si>
  <si>
    <t>FUNCTION: Stimulates, in vitro and in vivo, the GTPase activity of RhoA. {ECO:0000269|PubMed:12093360}.</t>
  </si>
  <si>
    <t>GMIP</t>
  </si>
  <si>
    <t>GEM-interacting protein</t>
  </si>
  <si>
    <t>Q9P107</t>
  </si>
  <si>
    <t>LVQTAELTK(86)VFEIR</t>
  </si>
  <si>
    <t>LVQTAELTK(1)VFEIR</t>
  </si>
  <si>
    <t>YAGSKNKLVQTAELTKVFEIRNTEDLTEEWL</t>
  </si>
  <si>
    <t>sp|P60983|GMFB_HUMAN</t>
  </si>
  <si>
    <t>sp|P60983|GMFB_HUMAN Glia maturation factor beta OS=Homo sapiens OX=9606 GN=GMFB PE=1 SV=2;sp|O60234|GMFG_HUMAN Glia maturation factor gamma OS=Homo sapiens OX=9606 GN=GMFG PE=1 SV=1</t>
  </si>
  <si>
    <t>119;119</t>
  </si>
  <si>
    <t>sp|P60983|GMFB_HUMAN;sp|O60234|GMFG_HUMAN</t>
  </si>
  <si>
    <t>FUNCTION: This protein causes differentiation of brain cells, stimulation of neural regeneration, and inhibition of proliferation of tumor cells.</t>
  </si>
  <si>
    <t>GMFB</t>
  </si>
  <si>
    <t>Glia maturation factor beta</t>
  </si>
  <si>
    <t>P60983</t>
  </si>
  <si>
    <t>NK(89)LVQTAELTK(-89)</t>
  </si>
  <si>
    <t>NK(1)LVQTAELTK</t>
  </si>
  <si>
    <t>GCKPEQQMMYAGSKNKLVQTAELTKVFEIRN</t>
  </si>
  <si>
    <t>sp|P60983|GMFB_HUMAN Glia maturation factor beta OS=Homo sapiens OX=9606 GN=GMFB PE=1 SV=2</t>
  </si>
  <si>
    <t>EFVHLAGK(15)STLK(-15)</t>
  </si>
  <si>
    <t>EFVHLAGK(0.968)STLK(0.032)</t>
  </si>
  <si>
    <t>DEHVISPKEFVHLAGKSTLKDWKRAIRMNGI</t>
  </si>
  <si>
    <t>sp|Q9UKD1|GMEB2_HUMAN</t>
  </si>
  <si>
    <t>sp|Q9UKD1|GMEB2_HUMAN Glucocorticoid modulatory element-binding protein 2 OS=Homo sapiens OX=9606 GN=GMEB2 PE=1 SV=1</t>
  </si>
  <si>
    <t>FUNCTION: Trans-acting factor that binds to glucocorticoid modulatory elements (GME) present in the TAT (tyrosine aminotransferase) promoter and increases sensitivity to low concentrations of glucocorticoids. Binds also to the transferrin receptor promoter. Essential auxiliary factor for the replication of parvoviruses.</t>
  </si>
  <si>
    <t>GMEB2</t>
  </si>
  <si>
    <t>Glucocorticoid modulatory element-binding protein 2</t>
  </si>
  <si>
    <t>Q9UKD1</t>
  </si>
  <si>
    <t>FVCPGINVK(11)CVK(-11)</t>
  </si>
  <si>
    <t>FVCPGINVK(0.929)CVK(0.071)</t>
  </si>
  <si>
    <t>AILLWKKFVCPGINVKCVKFNDQLISPKHFV</t>
  </si>
  <si>
    <t>sp|Q9Y692|GMEB1_HUMAN</t>
  </si>
  <si>
    <t>sp|Q9Y692|GMEB1_HUMAN Glucocorticoid modulatory element-binding protein 1 OS=Homo sapiens OX=9606 GN=GMEB1 PE=1 SV=2</t>
  </si>
  <si>
    <t>GMEB1</t>
  </si>
  <si>
    <t>Glucocorticoid modulatory element-binding protein 1</t>
  </si>
  <si>
    <t>Q9Y692</t>
  </si>
  <si>
    <t>VQEIPQK(75)ETTPFYPR</t>
  </si>
  <si>
    <t>VQEIPQK(1)ETTPFYPR</t>
  </si>
  <si>
    <t>ASTSELYGKVQEIPQKETTPFYPRSPYGAAK</t>
  </si>
  <si>
    <t>sp|O60547|GMDS_HUMAN</t>
  </si>
  <si>
    <t>sp|O60547|GMDS_HUMAN GDP-mannose 4,6 dehydratase OS=Homo sapiens OX=9606 GN=GMDS PE=1 SV=1</t>
  </si>
  <si>
    <t>FUNCTION: Catalyzes the conversion of GDP-D-mannose to GDP-4-dehydro-6-deoxy-D-mannose.</t>
  </si>
  <si>
    <t>GMDS</t>
  </si>
  <si>
    <t>GDP-mannose 4,6 dehydratase</t>
  </si>
  <si>
    <t>O60547</t>
  </si>
  <si>
    <t>YPPWPGK(35)IVNPPK(-35)</t>
  </si>
  <si>
    <t>YPPWPGK(1)IVNPPK</t>
  </si>
  <si>
    <t>DLVWGKLGRYPPWPGKIVNPPKDLKKPRGKK</t>
  </si>
  <si>
    <t>sp|Q49A26|GLYR1_HUMAN</t>
  </si>
  <si>
    <t>sp|Q49A26|GLYR1_HUMAN Putative oxidoreductase GLYR1 OS=Homo sapiens OX=9606 GN=GLYR1 PE=1 SV=4</t>
  </si>
  <si>
    <t>FUNCTION: Nucleosome-destabilizing factor that is recruited to genes during transcriptional activation (PubMed:29759984). Facilitates Pol II transcription through nucleosomes (PubMed:29759984). Binds DNA (in vitro) (PubMed:29759984). Recognizes and binds trimethylated 'Lys-36' of histone H3 (H3K36me3) (PubMed:20850016). Promotes KDM1B demethylase activity (PubMed:23260659). Stimulates the acetylation of 'Lys-56' of nucleosomal histone H3 (H3K56ac) by EP300 (PubMed:29759984). Regulates p38 MAP kinase activity by mediating stress activation of p38alpha/MAPK14 and specifically regulating MAPK14 signaling (PubMed:16352664). Indirectly promotes phosphorylation of MAPK14 and activation of ATF2 (PubMed:16352664). The phosphorylation of MAPK14 requires upstream activity of MAP2K4 and MAP2K6 (PubMed:16352664). Putative oxidoreductase (PubMed:23260659). {ECO:0000269|PubMed:16352664, ECO:0000269|PubMed:20850016, ECO:0000269|PubMed:23260659, ECO:0000269|PubMed:29759984}.</t>
  </si>
  <si>
    <t>GLYR1</t>
  </si>
  <si>
    <t>Putative oxidoreductase GLYR1</t>
  </si>
  <si>
    <t>Q49A26</t>
  </si>
  <si>
    <t>AK(47)ALDQSDNDMSAVYR</t>
  </si>
  <si>
    <t>AK(1)ALDQSDNDMSAVYR</t>
  </si>
  <si>
    <t>PTPMAAAANEVYKRAKALDQSDNDMSAVYRA</t>
  </si>
  <si>
    <t>TPAEVVSTCDITFACVSDPK(0)AAK(0)</t>
  </si>
  <si>
    <t>TPAEVVSTCDITFACVSDPK(0.5)AAK(0.5)</t>
  </si>
  <si>
    <t>VVSTCDITFACVSDPKAAKDLVLGPSGVLQG</t>
  </si>
  <si>
    <t>TCDITFACVSDPKAAKDLVLGPSGVLQGIRP</t>
  </si>
  <si>
    <t>AYDPK(86)GGLDNAR</t>
  </si>
  <si>
    <t>AYDPK(1)GGLDNAR</t>
  </si>
  <si>
    <t>KLSKRHQYHIRAYDPKGGLDNARRLTGFHET</t>
  </si>
  <si>
    <t>sp|P15104|GLNA_HUMAN</t>
  </si>
  <si>
    <t>sp|P15104|GLNA_HUMAN Glutamine synthetase OS=Homo sapiens OX=9606 GN=GLUL PE=1 SV=4</t>
  </si>
  <si>
    <t>FUNCTION: Glutamine synthetase that catalyzes the ATP-dependent conversion of glutamate and ammonia to glutamine (PubMed:30158707, PubMed:16267323). Its role depends on tissue localization: in the brain, it regulates the levels of toxic ammonia and converts neurotoxic glutamate to harmless glutamine, whereas in the liver, it is one of the enzymes responsible for the removal of ammonia (By similarity). Essential for proliferation of fetal skin fibroblasts (PubMed:18662667). Independently of its glutamine synthetase activity, required for endothelial cell migration during vascular development: acts by regulating membrane localization and activation of the GTPase RHOJ, possibly by promoting RHOJ palmitoylation (PubMed:30158707). May act as a palmitoyltransferase for RHOJ: able to autopalmitoylate and then transfer the palmitoyl group to RHOJ (PubMed:30158707). Plays a role in ribosomal 40S subunit biogenesis (PubMed:26711351). {ECO:0000250|UniProtKB:P15105, ECO:0000269|PubMed:16267323, ECO:0000269|PubMed:18662667, ECO:0000269|PubMed:26711351, ECO:0000269|PubMed:30158707}.</t>
  </si>
  <si>
    <t>GLUL</t>
  </si>
  <si>
    <t>Glutamine synthetase</t>
  </si>
  <si>
    <t>P15104</t>
  </si>
  <si>
    <t>DPNK(83)LVLCEVFK(-83)</t>
  </si>
  <si>
    <t>DPNK(1)LVLCEVFK</t>
  </si>
  <si>
    <t>VPAAMFRDPFRKDPNKLVLCEVFKYNRRPAE</t>
  </si>
  <si>
    <t>TCLLNETGDEPFQYK(220)N</t>
  </si>
  <si>
    <t>TCLLNETGDEPFQYK(1)N</t>
  </si>
  <si>
    <t>RTCLLNETGDEPFQYKN______________</t>
  </si>
  <si>
    <t>INPK(23)NYTDNELEK(-23)</t>
  </si>
  <si>
    <t>INPK(0.995)NYTDNELEK(0.005)</t>
  </si>
  <si>
    <t>DVPFGGAKAGVKINPKNYTDNELEKITRRFT</t>
  </si>
  <si>
    <t>sp|P00367|DHE3_HUMAN</t>
  </si>
  <si>
    <t>sp|P00367|DHE3_HUMAN Glutamate dehydrogenase 1, mitochondrial OS=Homo sapiens OX=9606 GN=GLUD1 PE=1 SV=2</t>
  </si>
  <si>
    <t>FUNCTION: Mitochondrial glutamate dehydrogenase that converts L-glutamate into alpha-ketoglutarate. Plays a key role in glutamine anaplerosis by producing alpha-ketoglutarate, an important intermediate in the tricarboxylic acid cycle. May be involved in learning and memory reactions by increasing the turnover of the excitatory neurotransmitter glutamate (By similarity). {ECO:0000250}.</t>
  </si>
  <si>
    <t>GLUD1</t>
  </si>
  <si>
    <t>Glutamate dehydrogenase 1, mitochondrial</t>
  </si>
  <si>
    <t>P00367</t>
  </si>
  <si>
    <t>ELEDFK(57)LQHGSILGFPK(-57)</t>
  </si>
  <si>
    <t>ELEDFK(1)LQHGSILGFPK</t>
  </si>
  <si>
    <t>IWNPDGIDPKELEDFKLQHGSILGFPKAKPY</t>
  </si>
  <si>
    <t>sp|P00367|DHE3_HUMAN Glutamate dehydrogenase 1, mitochondrial OS=Homo sapiens OX=9606 GN=GLUD1 PE=1 SV=2;sp|P49448|DHE4_HUMAN Glutamate dehydrogenase 2, mitochondrial OS=Homo sapiens OX=9606 GN=GLUD2 PE=1 SV=2</t>
  </si>
  <si>
    <t>352;352</t>
  </si>
  <si>
    <t>sp|P00367|DHE3_HUMAN;sp|P49448|DHE4_HUMAN</t>
  </si>
  <si>
    <t>ISGASEK(51)DIVHSGLAYTMER</t>
  </si>
  <si>
    <t>ISGASEK(1)DIVHSGLAYTMER</t>
  </si>
  <si>
    <t>VPTAEFQDRISGASEKDIVHSGLAYTMERSA</t>
  </si>
  <si>
    <t>NYTDNELEK(64)ITR</t>
  </si>
  <si>
    <t>NYTDNELEK(1)ITR</t>
  </si>
  <si>
    <t>GVKINPKNYTDNELEKITRRFTMELAKKGFI</t>
  </si>
  <si>
    <t>QLTK(98)SNAPR</t>
  </si>
  <si>
    <t>QLTK(1)SNAPR</t>
  </si>
  <si>
    <t>DCDILIPAASEKQLTKSNAPRVKAKIIAEGA</t>
  </si>
  <si>
    <t>390;390</t>
  </si>
  <si>
    <t>TAAYVNAIEK(18)VFK(-18)</t>
  </si>
  <si>
    <t>TAAYVNAIEK(0.984)VFK(0.016)</t>
  </si>
  <si>
    <t>LGLDLRTAAYVNAIEKVFKVYNEAGVTFT__</t>
  </si>
  <si>
    <t>545</t>
  </si>
  <si>
    <t>545;545</t>
  </si>
  <si>
    <t>AK(53)IIAEGANGPTTPEADK(-53)</t>
  </si>
  <si>
    <t>AK(1)IIAEGANGPTTPEADK</t>
  </si>
  <si>
    <t>SEKQLTKSNAPRVKAKIIAEGANGPTTPEAD</t>
  </si>
  <si>
    <t>399;399</t>
  </si>
  <si>
    <t>CAVVDVPFGGAK(10)AGVK(-10)</t>
  </si>
  <si>
    <t>CAVVDVPFGGAK(0.915)AGVK(0.085)</t>
  </si>
  <si>
    <t>MTYKCAVVDVPFGGAKAGVKINPKNYTDNEL</t>
  </si>
  <si>
    <t>183;183</t>
  </si>
  <si>
    <t>K(40)GFIGPGIDVPAPDMSTGER</t>
  </si>
  <si>
    <t>K(1)GFIGPGIDVPAPDMSTGER</t>
  </si>
  <si>
    <t>ELEKITRRFTMELAKKGFIGPGIDVPAPDMS</t>
  </si>
  <si>
    <t>CGFSK(47)QMVEILHK(-47)</t>
  </si>
  <si>
    <t>CGFSK(1)QMVEILHK</t>
  </si>
  <si>
    <t>LFMKGTPQEPRCGFSKQMVEILHKHNIQFSS</t>
  </si>
  <si>
    <t>sp|O76003|GLRX3_HUMAN</t>
  </si>
  <si>
    <t>sp|O76003|GLRX3_HUMAN Glutaredoxin-3 OS=Homo sapiens OX=9606 GN=GLRX3 PE=1 SV=2</t>
  </si>
  <si>
    <t>FUNCTION: Together with BOLA2, acts as a cytosolic iron-sulfur (Fe-S) cluster assembly factor that facilitates [2Fe-2S] cluster insertion into a subset of cytosolic proteins (PubMed:26613676, PubMed:27519415). Acts as a critical negative regulator of cardiac hypertrophy and a positive inotropic regulator (By similarity). Required for hemoglobin maturation (PubMed:23615448). Does not possess any thyoredoxin activity since it lacks the conserved motif that is essential for catalytic activity. {ECO:0000250|UniProtKB:Q9CQM9, ECO:0000269|PubMed:23615448, ECO:0000269|PubMed:26613676, ECO:0000269|PubMed:27519415}.</t>
  </si>
  <si>
    <t>GLRX3</t>
  </si>
  <si>
    <t>Glutaredoxin-3</t>
  </si>
  <si>
    <t>O76003</t>
  </si>
  <si>
    <t>LDGAHAPELTK(0)K(0)</t>
  </si>
  <si>
    <t>LDGAHAPELTK(0.5)K(0.5)</t>
  </si>
  <si>
    <t>KIDRLDGAHAPELTKKVQRHASSGSFLPSAN</t>
  </si>
  <si>
    <t>QKIDRLDGAHAPELTKKVQRHASSGSFLPSA</t>
  </si>
  <si>
    <t>QEAK(38)CGFSK(-38)</t>
  </si>
  <si>
    <t>QEAK(1)CGFSK</t>
  </si>
  <si>
    <t>KASVMLFMKGNKQEAKCGFSKQILEILNSTG</t>
  </si>
  <si>
    <t>ELEASEELDTICPK(14)APK(-14)</t>
  </si>
  <si>
    <t>ELEASEELDTICPK(0.966)APK(0.034)</t>
  </si>
  <si>
    <t>IKELEASEELDTICPKAPKLEERLKVLTNKA</t>
  </si>
  <si>
    <t>ELPDLEDLMK(55)R</t>
  </si>
  <si>
    <t>ELPDLEDLMK(1)R</t>
  </si>
  <si>
    <t>FSCPQKELPDLEDLMKRENQKILTPLVSLDT</t>
  </si>
  <si>
    <t>sp|Q9HC38|GLOD4_HUMAN</t>
  </si>
  <si>
    <t>sp|Q9HC38|GLOD4_HUMAN Glyoxalase domain-containing protein 4 OS=Homo sapiens OX=9606 GN=GLOD4 PE=1 SV=1</t>
  </si>
  <si>
    <t>GLOD4</t>
  </si>
  <si>
    <t>Glyoxalase domain-containing protein 4</t>
  </si>
  <si>
    <t>Q9HC38</t>
  </si>
  <si>
    <t>ILK(74)HSPESSR</t>
  </si>
  <si>
    <t>ILK(1)HSPESSR</t>
  </si>
  <si>
    <t>EAQQYSEALASTRILKHSPESSRGQCGENLA</t>
  </si>
  <si>
    <t>sp|Q9H4G4|GAPR1_HUMAN</t>
  </si>
  <si>
    <t>sp|Q9H4G4|GAPR1_HUMAN Golgi-associated plant pathogenesis-related protein 1 OS=Homo sapiens OX=9606 GN=GLIPR2 PE=1 SV=3</t>
  </si>
  <si>
    <t>GLIPR2</t>
  </si>
  <si>
    <t>Golgi-associated plant pathogenesis-related protein 1</t>
  </si>
  <si>
    <t>Q9H4G4</t>
  </si>
  <si>
    <t>NDTLQEAK(56)EHR</t>
  </si>
  <si>
    <t>NDTLQEAK(1)EHR</t>
  </si>
  <si>
    <t>ICLSTTVRNDTLQEAKEHRVSLKCRRQLRVE</t>
  </si>
  <si>
    <t>sp|Q92896|GSLG1_HUMAN</t>
  </si>
  <si>
    <t>sp|Q92896|GSLG1_HUMAN Golgi apparatus protein 1 OS=Homo sapiens OX=9606 GN=GLG1 PE=1 SV=2</t>
  </si>
  <si>
    <t>FUNCTION: Binds fibroblast growth factor and E-selectin (cell-adhesion lectin on endothelial cells mediating the binding of neutrophils). {ECO:0000269|PubMed:8985126}.</t>
  </si>
  <si>
    <t>GLG1</t>
  </si>
  <si>
    <t>Golgi apparatus protein 1</t>
  </si>
  <si>
    <t>Q92896</t>
  </si>
  <si>
    <t>EALGHQEK(18)LK(-18)</t>
  </si>
  <si>
    <t>EALGHQEK(0.986)LK(0.014)</t>
  </si>
  <si>
    <t>EVMEKSSREALGHQEKLKAEHRHRAKILNLK</t>
  </si>
  <si>
    <t>sp|Q53GS7|GLE1_HUMAN</t>
  </si>
  <si>
    <t>sp|Q53GS7|GLE1_HUMAN Nucleoporin GLE1 OS=Homo sapiens OX=9606 GN=GLE1 PE=1 SV=2</t>
  </si>
  <si>
    <t>FUNCTION: Required for the export of mRNAs containing poly(A) tails from the nucleus into the cytoplasm. May be involved in the terminal step of the mRNA transport through the nuclear pore complex (NPC). {ECO:0000269|PubMed:12668658, ECO:0000269|PubMed:16000379, ECO:0000269|PubMed:9618489}.</t>
  </si>
  <si>
    <t>GLE1</t>
  </si>
  <si>
    <t>Nucleoporin GLE1</t>
  </si>
  <si>
    <t>Q53GS7</t>
  </si>
  <si>
    <t>TCEK(45)LGQLNIDISNIK(-45)</t>
  </si>
  <si>
    <t>TCEK(1)LGQLNIDISNIK</t>
  </si>
  <si>
    <t>EILHSVYECIEKTCEKLGQLNIDISNIKAIG</t>
  </si>
  <si>
    <t>sp|P32189|GLPK_HUMAN</t>
  </si>
  <si>
    <t>sp|P32189|GLPK_HUMAN Glycerol kinase OS=Homo sapiens OX=9606 GN=GK PE=1 SV=3</t>
  </si>
  <si>
    <t>FUNCTION: Key enzyme in the regulation of glycerol uptake and metabolism.</t>
  </si>
  <si>
    <t>GK</t>
  </si>
  <si>
    <t>Glycerol kinase</t>
  </si>
  <si>
    <t>P32189</t>
  </si>
  <si>
    <t>LNK(-3.7)K(3.7)EEELK(-120)</t>
  </si>
  <si>
    <t>LNK(0.298)K(0.702)EEELK</t>
  </si>
  <si>
    <t>AHVFYVMRKEEKLNKKEEELKVAQTDGVNVD</t>
  </si>
  <si>
    <t>sp|P17302|CXA1_HUMAN</t>
  </si>
  <si>
    <t>sp|P17302|CXA1_HUMAN Gap junction alpha-1 protein OS=Homo sapiens OX=9606 GN=GJA1 PE=1 SV=2</t>
  </si>
  <si>
    <t>FUNCTION: Gap junction protein that acts as a regulator of bladder capacity. A gap junction consists of a cluster of closely packed pairs of transmembrane channels, the connexons, through which materials of low MW diffuse from one cell to a neighboring cell. May play a critical role in the physiology of hearing by participating in the recycling of potassium to the cochlear endolymph. Negative regulator of bladder functional capacity: acts by enhancing intercellular electrical and chemical transmission, thus sensitizing bladder muscles to cholinergic neural stimuli and causing them to contract (By similarity). May play a role in cell growth inhibition through the regulation of NOV expression and localization. Plays an essential role in gap junction communication in the ventricles (By similarity). {ECO:0000250|UniProtKB:P08050, ECO:0000250|UniProtKB:P23242}.</t>
  </si>
  <si>
    <t>GJA1</t>
  </si>
  <si>
    <t>Gap junction alpha-1 protein</t>
  </si>
  <si>
    <t>P17302</t>
  </si>
  <si>
    <t>NYNK(120)QASEQNWANYSAEQNR</t>
  </si>
  <si>
    <t>NYNK(1)QASEQNWANYSAEQNR</t>
  </si>
  <si>
    <t>LVTGDRNNSSCRNYNKQASEQNWANYSAEQN</t>
  </si>
  <si>
    <t>YGIEEHGK(26)VK(-26)</t>
  </si>
  <si>
    <t>YGIEEHGK(0.997)VK(0.003)</t>
  </si>
  <si>
    <t>QIEIKKFKYGIEEHGKVKMRGGLLRTYIISI</t>
  </si>
  <si>
    <t>DLSK(49)QLHSSVR</t>
  </si>
  <si>
    <t>DLSK(1)QLHSSVR</t>
  </si>
  <si>
    <t>LPCRDDDSVTAKDLSKQLHSSVRTGNLETCL</t>
  </si>
  <si>
    <t>sp|Q14161|GIT2_HUMAN</t>
  </si>
  <si>
    <t>sp|Q14161|GIT2_HUMAN ARF GTPase-activating protein GIT2 OS=Homo sapiens OX=9606 GN=GIT2 PE=1 SV=2;sp|Q9Y2X7|GIT1_HUMAN ARF GTPase-activating protein GIT1 OS=Homo sapiens OX=9606 GN=GIT1 PE=1 SV=2</t>
  </si>
  <si>
    <t>135;135</t>
  </si>
  <si>
    <t>sp|Q14161|GIT2_HUMAN;sp|Q9Y2X7|GIT1_HUMAN</t>
  </si>
  <si>
    <t>FUNCTION: GTPase-activating protein for the ADP ribosylation factor family.</t>
  </si>
  <si>
    <t>GIT2</t>
  </si>
  <si>
    <t>ARF GTPase-activating protein GIT2</t>
  </si>
  <si>
    <t>Q14161</t>
  </si>
  <si>
    <t>IEGFTNVK(27)ELYGK(-27)</t>
  </si>
  <si>
    <t>IEGFTNVK(0.998)ELYGK(0.002)</t>
  </si>
  <si>
    <t>AHGSPTGRIEGFTNVKELYGKIAEAFRLPTA</t>
  </si>
  <si>
    <t>sp|O14908|GIPC1_HUMAN</t>
  </si>
  <si>
    <t>sp|O14908|GIPC1_HUMAN PDZ domain-containing protein GIPC1 OS=Homo sapiens OX=9606 GN=GIPC1 PE=1 SV=2</t>
  </si>
  <si>
    <t>FUNCTION: May be involved in G protein-linked signaling.</t>
  </si>
  <si>
    <t>GIPC1</t>
  </si>
  <si>
    <t>PDZ domain-containing protein GIPC1</t>
  </si>
  <si>
    <t>O14908</t>
  </si>
  <si>
    <t>YK(78)TIAPLVASGAVQLI</t>
  </si>
  <si>
    <t>YK(1)TIAPLVASGAVQLI</t>
  </si>
  <si>
    <t>YVIDLEKGSQHLIRYKTIAPLVASGAVQLI_</t>
  </si>
  <si>
    <t>sp|Q9BRT9|SLD5_HUMAN</t>
  </si>
  <si>
    <t>sp|Q9BRT9|SLD5_HUMAN DNA replication complex GINS protein SLD5 OS=Homo sapiens OX=9606 GN=GINS4 PE=1 SV=1</t>
  </si>
  <si>
    <t>FUNCTION: The GINS complex plays an essential role in the initiation of DNA replication, and progression of DNA replication forks. GINS4 is important for GINS complex assembly. GINS complex seems to bind preferentially to single-stranded DNA. {ECO:0000269|PubMed:17417653}.</t>
  </si>
  <si>
    <t>GINS4</t>
  </si>
  <si>
    <t>DNA replication complex GINS protein SLD5</t>
  </si>
  <si>
    <t>Q9BRT9</t>
  </si>
  <si>
    <t>NVALK(46)HMPPNLQK(-46)</t>
  </si>
  <si>
    <t>NVALK(1)HMPPNLQK</t>
  </si>
  <si>
    <t>EFMANTESYLKNVALKHMPPNLQKVDLFRAV</t>
  </si>
  <si>
    <t>AK(60)GVSIPLMHEAMQK(-60)</t>
  </si>
  <si>
    <t>AK(1)GVSIPLMHEAMQK</t>
  </si>
  <si>
    <t>LDDERLASKLQEHRAKGVSIPLMHEAMQKWY</t>
  </si>
  <si>
    <t>sp|Q6Y7W6|GGYF2_HUMAN</t>
  </si>
  <si>
    <t>sp|Q6Y7W6|GGYF2_HUMAN GRB10-interacting GYF protein 2 OS=Homo sapiens OX=9606 GN=GIGYF2 PE=1 SV=1</t>
  </si>
  <si>
    <t>FUNCTION: Key component of the 4EHP-GYF2 complex, a multiprotein complex that acts as a repressor of translation initiation (PubMed:22751931). In 4EHP-GYF2 the complex, acts as a factor that bridges EIF4E2 to ZFP36/TTP, linking translation repression with mRNA decay (By similarity). May act cooperatively with GRB10 to regulate tyrosine kinase receptor signaling, including IGF1 and insulin receptors (PubMed:12771153). {ECO:0000250|UniProtKB:Q6Y7W8, ECO:0000269|PubMed:12771153, ECO:0000269|PubMed:22751931}.</t>
  </si>
  <si>
    <t>GIGYF2</t>
  </si>
  <si>
    <t>GRB10-interacting GYF protein 2</t>
  </si>
  <si>
    <t>Q6Y7W6</t>
  </si>
  <si>
    <t>NNASLSK(160)SVGVSNR</t>
  </si>
  <si>
    <t>NNASLSK(1)SVGVSNR</t>
  </si>
  <si>
    <t>PRNSTNKNKNNASLSKSVGVSNRQNKKVEEE</t>
  </si>
  <si>
    <t>1103</t>
  </si>
  <si>
    <t>AYLGDTSEAK(37)EFAK(-37)</t>
  </si>
  <si>
    <t>AYLGDTSEAK(1)EFAK</t>
  </si>
  <si>
    <t>VHDYIRAYLGDTSEAKEFAKQFLERRAKQKA</t>
  </si>
  <si>
    <t>1185</t>
  </si>
  <si>
    <t>SCLGDTLEAK(20)EFAK(-20)</t>
  </si>
  <si>
    <t>SCLGDTLEAK(0.991)EFAK(0.009)</t>
  </si>
  <si>
    <t>VHDYIRSCLGDTLEAKEFAKQFLERRAKQKA</t>
  </si>
  <si>
    <t>sp|O75420|GGYF1_HUMAN</t>
  </si>
  <si>
    <t>sp|O75420|GGYF1_HUMAN GRB10-interacting GYF protein 1 OS=Homo sapiens OX=9606 GN=GIGYF1 PE=1 SV=2</t>
  </si>
  <si>
    <t>FUNCTION: May act cooperatively with GRB10 to regulate tyrosine kinase receptor signaling. May increase IGF1 receptor phosphorylation under IGF1 stimulation as well as phosphorylation of IRS1 and SHC1 (By similarity). {ECO:0000250, ECO:0000269|PubMed:12771153}.</t>
  </si>
  <si>
    <t>GIGYF1</t>
  </si>
  <si>
    <t>GRB10-interacting GYF protein 1</t>
  </si>
  <si>
    <t>O75420</t>
  </si>
  <si>
    <t>SYAEK(31)PDEITK(-31)DEWMEK(-32)</t>
  </si>
  <si>
    <t>SYAEK(0.999)PDEITK(0.001)DEWMEK(0.001)</t>
  </si>
  <si>
    <t>__________MSYAEKPDEITKDEWMEKLNN</t>
  </si>
  <si>
    <t>sp|Q9NWU2|GID8_HUMAN</t>
  </si>
  <si>
    <t>sp|Q9NWU2|GID8_HUMAN Glucose-induced degradation protein 8 homolog OS=Homo sapiens OX=9606 GN=GID8 PE=1 SV=1</t>
  </si>
  <si>
    <t>FUNCTION: Core component of the CTLH E3 ubiquitin-protein ligase complex that selectively accepts ubiquitin from UBE2H and mediates ubiquitination and subsequent proteasomal degradation of the transcription factor HBP1 (PubMed:29911972). Acts as a positive regulator of Wnt signaling pathway by promoting beta-catenin (CTNNB1) nuclear accumulation (PubMed:28829046). {ECO:0000269|PubMed:28829046, ECO:0000269|PubMed:29911972}.</t>
  </si>
  <si>
    <t>GID8</t>
  </si>
  <si>
    <t>Glucose-induced degradation protein 8 homolog</t>
  </si>
  <si>
    <t>Q9NWU2</t>
  </si>
  <si>
    <t>MTDLSK(37)GVIEEPK(-37)</t>
  </si>
  <si>
    <t>MTDLSK(1)GVIEEPK</t>
  </si>
  <si>
    <t>LDQKKVKYPKMTDLSKGVIEEPK________</t>
  </si>
  <si>
    <t>SYAEK(-32)PDEITK(25)DEWMEK(-25)</t>
  </si>
  <si>
    <t>SYAEK(0.001)PDEITK(0.996)DEWMEK(0.003)</t>
  </si>
  <si>
    <t>____MSYAEKPDEITKDEWMEKLNNLHVQRA</t>
  </si>
  <si>
    <t>TGQELK(170)EAALEPSMEK(-170)</t>
  </si>
  <si>
    <t>TGQELK(1)EAALEPSMEK</t>
  </si>
  <si>
    <t>KTRIGIRRGRTGQELKEAALEPSMEKIFKID</t>
  </si>
  <si>
    <t>sp|Q9H3K2|GHITM_HUMAN</t>
  </si>
  <si>
    <t>sp|Q9H3K2|GHITM_HUMAN Growth hormone-inducible transmembrane protein OS=Homo sapiens OX=9606 GN=GHITM PE=1 SV=2</t>
  </si>
  <si>
    <t>FUNCTION: Required for the mitochondrial tubular network and cristae organization. Involved in apoptotic release of cytochrome c. {ECO:0000269|PubMed:18417609}.</t>
  </si>
  <si>
    <t>GHITM</t>
  </si>
  <si>
    <t>Growth hormone-inducible transmembrane protein</t>
  </si>
  <si>
    <t>Q9H3K2</t>
  </si>
  <si>
    <t>EAALEPSMEK(5.6)IFK(-5.6)</t>
  </si>
  <si>
    <t>EAALEPSMEK(0.785)IFK(0.215)</t>
  </si>
  <si>
    <t>TGQELKEAALEPSMEKIFKIDQMGRWFVAGG</t>
  </si>
  <si>
    <t>AYNILIGELDCSK(0)EK(0)</t>
  </si>
  <si>
    <t>AYNILIGELDCSK(0.5)EK(0.5)</t>
  </si>
  <si>
    <t>VLRAYNILIGELDCSKEKGYCAALYEGLRCC</t>
  </si>
  <si>
    <t>sp|Q9H3C7|GGNB2_HUMAN</t>
  </si>
  <si>
    <t>sp|Q9H3C7|GGNB2_HUMAN Gametogenetin-binding protein 2 OS=Homo sapiens OX=9606 GN=GGNBP2 PE=1 SV=1</t>
  </si>
  <si>
    <t>FUNCTION: May be involved in spermatogenesis.</t>
  </si>
  <si>
    <t>GGNBP2</t>
  </si>
  <si>
    <t>Gametogenetin-binding protein 2</t>
  </si>
  <si>
    <t>Q9H3C7</t>
  </si>
  <si>
    <t>RAYNILIGELDCSKEKGYCAALYEGLRCCPH</t>
  </si>
  <si>
    <t>CQLHSLDTHK(11)PK(-11)</t>
  </si>
  <si>
    <t>CQLHSLDTHK(0.922)PK(0.078)</t>
  </si>
  <si>
    <t>SKKNKRCQLHSLDTHKPKPLGGCWMDVWELM</t>
  </si>
  <si>
    <t>VK(87)LQPASSSK(-87)</t>
  </si>
  <si>
    <t>VK(1)LQPASSSK</t>
  </si>
  <si>
    <t>WDIMFQVAVPKSMRVKLQPASSSKLPAFSPL</t>
  </si>
  <si>
    <t>sp|Q9UJY4|GGA2_HUMAN</t>
  </si>
  <si>
    <t>sp|Q9UJY4|GGA2_HUMAN ADP-ribosylation factor-binding protein GGA2 OS=Homo sapiens OX=9606 GN=GGA2 PE=1 SV=3</t>
  </si>
  <si>
    <t>FUNCTION: Plays a role in protein sorting and trafficking between the trans-Golgi network (TGN) and endosomes. Mediates the ARF-dependent recruitment of clathrin to the TGN and binds ubiquitinated proteins and membrane cargo molecules with a cytosolic acidic cluster-dileucine (DXXLL) motif (PubMed:10747088). Mediates export of the GPCR receptor ADRA2B to the cell surface (PubMed:27901063). Regulates retrograde transport of phosphorylated form of BACE1 from endosomes to the trans-Golgi network (PubMed:15615712). {ECO:0000269|PubMed:10747088, ECO:0000269|PubMed:15615712, ECO:0000269|PubMed:27901063}.</t>
  </si>
  <si>
    <t>GGA2</t>
  </si>
  <si>
    <t>ADP-ribosylation factor-binding protein GGA2</t>
  </si>
  <si>
    <t>Q9UJY4</t>
  </si>
  <si>
    <t>NLVK(-38)EEQEK(13)SEK(-13)</t>
  </si>
  <si>
    <t>NLVKEEQEK(0.951)SEK(0.049)</t>
  </si>
  <si>
    <t>AANRLIKNLVKEEQEKSEKVSKRVSAVEEVR</t>
  </si>
  <si>
    <t>LLK(110)SNHPEDLQAANR</t>
  </si>
  <si>
    <t>LLK(1)SNHPEDLQAANR</t>
  </si>
  <si>
    <t>FDADEEKSKLLTRLLKSNHPEDLQAANRLIK</t>
  </si>
  <si>
    <t>EMVQEDQK(88)R</t>
  </si>
  <si>
    <t>EMVQEDQK(1)R</t>
  </si>
  <si>
    <t>RAANKLIKEMVQEDQKRMEKISKRVNAIEEV</t>
  </si>
  <si>
    <t>sp|Q9UJY5|GGA1_HUMAN</t>
  </si>
  <si>
    <t>sp|Q9UJY5|GGA1_HUMAN ADP-ribosylation factor-binding protein GGA1 OS=Homo sapiens OX=9606 GN=GGA1 PE=1 SV=1</t>
  </si>
  <si>
    <t>FUNCTION: Plays a role in protein sorting and trafficking between the trans-Golgi network (TGN) and endosomes. Mediates the ARF-dependent recruitment of clathrin to the TGN and binds ubiquitinated proteins and membrane cargo molecules with a cytosolic acidic cluster-dileucine (DXXLL) motif (PubMed:11301005, PubMed:15886016). Mediates export of the GPCR receptor ADRA2B to the cell surface (PubMed:27901063). Required for targeting PKD1:PKD2 complex from the trans-Golgi network to the cilium membrane (By similarity). Regulates retrograde transport of proteins such as phosphorylated form of BACE1 from endosomes to the trans-Golgi network (PubMed:15886016, PubMed:15615712). {ECO:0000250|UniProtKB:Q8R0H9, ECO:0000269|PubMed:11301005, ECO:0000269|PubMed:15615712, ECO:0000269|PubMed:15886016, ECO:0000269|PubMed:27901063}.</t>
  </si>
  <si>
    <t>GGA1</t>
  </si>
  <si>
    <t>ADP-ribosylation factor-binding protein GGA1</t>
  </si>
  <si>
    <t>Q9UJY5</t>
  </si>
  <si>
    <t>QGIVK(19)SDPK(-19)</t>
  </si>
  <si>
    <t>QGIVK(0.987)SDPK(0.013)</t>
  </si>
  <si>
    <t>KIAEAYQMLKKQGIVKSDPKLPDDTTFPLPP</t>
  </si>
  <si>
    <t>K(53)VVSCLSTCIFPDK(-53)</t>
  </si>
  <si>
    <t>K(1)VVSCLSTCIFPDK</t>
  </si>
  <si>
    <t>MNDNVLHSAFEVGARKVVSCLSTCIFPDKTT</t>
  </si>
  <si>
    <t>sp|Q13630|FCL_HUMAN</t>
  </si>
  <si>
    <t>sp|Q13630|FCL_HUMAN GDP-L-fucose synthase OS=Homo sapiens OX=9606 GN=GFUS PE=1 SV=1</t>
  </si>
  <si>
    <t>FUNCTION: Catalyzes the two-step NADP-dependent conversion of GDP-4-dehydro-6-deoxy-D-mannose to GDP-fucose, involving an epimerase and a reductase reaction. {ECO:0000269|PubMed:8910301}.</t>
  </si>
  <si>
    <t>GFUS</t>
  </si>
  <si>
    <t>GDP-L-fucose synthase</t>
  </si>
  <si>
    <t>Q13630</t>
  </si>
  <si>
    <t>FLESK(47)GYDFESETDTETIAK(-47)</t>
  </si>
  <si>
    <t>FLESK(1)GYDFESETDTETIAK</t>
  </si>
  <si>
    <t>GIITNYKDLKKFLESKGYDFESETDTETIAK</t>
  </si>
  <si>
    <t>sp|Q06210|GFPT1_HUMAN</t>
  </si>
  <si>
    <t>sp|Q06210|GFPT1_HUMAN Glutamine--fructose-6-phosphate aminotransferase [isomerizing] 1 OS=Homo sapiens OX=9606 GN=GFPT1 PE=1 SV=3</t>
  </si>
  <si>
    <t>FUNCTION: Controls the flux of glucose into the hexosamine pathway. Most likely involved in regulating the availability of precursors for N- and O-linked glycosylation of proteins. Regulates the circadian expression of clock genes ARNTL/BMAL1 and CRY1.</t>
  </si>
  <si>
    <t>GFPT1</t>
  </si>
  <si>
    <t>Glutamine--fructose-6-phosphate aminotransferase [isomerizing] 1</t>
  </si>
  <si>
    <t>Q06210</t>
  </si>
  <si>
    <t>PVVICDK(-46)EDTETIK(-3.1)NTK(3.1)</t>
  </si>
  <si>
    <t>PVVICDKEDTETIK(0.33)NTK(0.67)</t>
  </si>
  <si>
    <t>VVICDKEDTETIKNTKRTIKVPHSVDCLQGI</t>
  </si>
  <si>
    <t>VNFDDYTVNLGGLK(6.7)DHIK(-6.7)</t>
  </si>
  <si>
    <t>VNFDDYTVNLGGLK(0.824)DHIK(0.176)</t>
  </si>
  <si>
    <t>GRVNFDDYTVNLGGLKDHIKEIQRCRRLILI</t>
  </si>
  <si>
    <t>PVVICDK(-69)EDTETIK(4.4)NTK(-4.4)</t>
  </si>
  <si>
    <t>PVVICDKEDTETIK(0.731)NTK(0.269)</t>
  </si>
  <si>
    <t>GRPVVICDKEDTETIKNTKRTIKVPHSVDCL</t>
  </si>
  <si>
    <t>GFLDACEK(38)GPLSGHK(-38)</t>
  </si>
  <si>
    <t>GFLDACEK(1)GPLSGHK</t>
  </si>
  <si>
    <t>QFVPAVEKGFLDACEKGPLSGHKLSGLRFVL</t>
  </si>
  <si>
    <t>sp|Q96RP9|EFGM_HUMAN</t>
  </si>
  <si>
    <t>sp|Q96RP9|EFGM_HUMAN Elongation factor G, mitochondrial OS=Homo sapiens OX=9606 GN=GFM1 PE=1 SV=2</t>
  </si>
  <si>
    <t>FUNCTION: Mitochondrial GTPase that catalyzes the GTP-dependent ribosomal translocation step during translation elongation. During this step, the ribosome changes from the pre-translocational (PRE) to the post-translocational (POST) state as the newly formed A-site-bound peptidyl-tRNA and P-site-bound deacylated tRNA move to the P and E sites, respectively. Catalyzes the coordinated movement of the two tRNA molecules, the mRNA and conformational changes in the ribosome. Does not mediate the disassembly of ribosomes from messenger RNA at the termination of mitochondrial protein biosynthesis. {ECO:0000255|HAMAP-Rule:MF_03061, ECO:0000269|PubMed:19716793}.</t>
  </si>
  <si>
    <t>GFM1</t>
  </si>
  <si>
    <t>Elongation factor G, mitochondrial</t>
  </si>
  <si>
    <t>Q96RP9</t>
  </si>
  <si>
    <t>GK(49)DGVGAVMDSMELER</t>
  </si>
  <si>
    <t>GK(1)DGVGAVMDSMELER</t>
  </si>
  <si>
    <t>LYYTGRIAKMHEVKGKDGVGAVMDSMELERQ</t>
  </si>
  <si>
    <t>YLEATGQLPVK(0)K(0)</t>
  </si>
  <si>
    <t>YLEATGQLPVK(0.5)K(0.5)</t>
  </si>
  <si>
    <t>VINKYLEATGQLPVKKGKAKN__________</t>
  </si>
  <si>
    <t>DVINKYLEATGQLPVKKGKAKN_________</t>
  </si>
  <si>
    <t>PSNK(43)NDLEK(-43)</t>
  </si>
  <si>
    <t>PSNK(1)NDLEK</t>
  </si>
  <si>
    <t>HVPDPVISIAMKPSNKNDLEKFSKGIGRFTR</t>
  </si>
  <si>
    <t>ASVEK(48)GDYYEAHQMYR</t>
  </si>
  <si>
    <t>ASVEK(1)GDYYEAHQMYR</t>
  </si>
  <si>
    <t>GGVQRVEGKLRASVEKGDYYEAHQMYRTLFF</t>
  </si>
  <si>
    <t>sp|Q7L5D6|GET4_HUMAN</t>
  </si>
  <si>
    <t>sp|Q7L5D6|GET4_HUMAN Golgi to ER traffic protein 4 homolog OS=Homo sapiens OX=9606 GN=GET4 PE=1 SV=1</t>
  </si>
  <si>
    <t>FUNCTION: As part of a cytosolic protein quality control complex, the BAG6/BAT3 complex, maintains misfolded and hydrophobic patches-containing proteins in a soluble state and participates in their proper delivery to the endoplasmic reticulum or alternatively can promote their sorting to the proteasome where they undergo degradation (PubMed:20676083, PubMed:21636303, PubMed:21743475, PubMed:28104892). The BAG6/BAT3 complex is involved in the post-translational delivery of tail-anchored/type II transmembrane proteins to the endoplasmic reticulum membrane. Recruited to ribosomes, it interacts with the transmembrane region of newly synthesized tail-anchored proteins and together with SGTA and ASNA1 mediates their delivery to the endoplasmic reticulum (PubMed:20676083, PubMed:28104892, PubMed:25535373). Client proteins that cannot be properly delivered to the endoplasmic reticulum are ubiquitinated and sorted to the proteasome (PubMed:28104892). Similarly, the BAG6/BAT3 complex also functions as a sorting platform for proteins of the secretory pathway that are mislocalized to the cytosol either delivering them to the proteasome for degradation or to the endoplasmic reticulum (PubMed:21743475). The BAG6/BAT3 complex also plays a role in the endoplasmic reticulum-associated degradation (ERAD), a quality control mechanism that eliminates unwanted proteins of the endoplasmic reticulum through their retrotranslocation to the cytosol and their targeting to the proteasome. It maintains these retrotranslocated proteins in an unfolded yet soluble state condition in the cytosol to ensure their proper delivery to the proteasome (PubMed:21636303). {ECO:0000269|PubMed:20676083, ECO:0000269|PubMed:21636303, ECO:0000269|PubMed:21743475, ECO:0000269|PubMed:25535373, ECO:0000269|PubMed:28104892}.</t>
  </si>
  <si>
    <t>GET4</t>
  </si>
  <si>
    <t>Golgi to ER traffic protein 4 homolog</t>
  </si>
  <si>
    <t>Q7L5D6</t>
  </si>
  <si>
    <t>WSSGGSGK(70)LGHPR</t>
  </si>
  <si>
    <t>WSSGGSGK(1)LGHPR</t>
  </si>
  <si>
    <t>TFVSRALKWSSGGSGKLGHPRLHQLLALTLW</t>
  </si>
  <si>
    <t>TTCSCSLAVQLSK(49)GR</t>
  </si>
  <si>
    <t>TTCSCSLAVQLSK(1)GR</t>
  </si>
  <si>
    <t>VGKTTCSCSLAVQLSKGRESVLIISTDPAHN</t>
  </si>
  <si>
    <t>sp|O43681|GET3_HUMAN</t>
  </si>
  <si>
    <t>sp|O43681|GET3_HUMAN ATPase GET3 OS=Homo sapiens OX=9606 GN=GET3 PE=1 SV=2</t>
  </si>
  <si>
    <t>FUNCTION: ATPase required for the post-translational delivery of tail-anchored (TA) proteins to the endoplasmic reticulum. Recognizes and selectively binds the transmembrane domain of TA proteins in the cytosol. This complex then targets to the endoplasmic reticulum by membrane-bound receptors, where the tail-anchored protein is released for insertion. This process is regulated by ATP binding and hydrolysis. ATP binding drives the homodimer towards the closed dimer state, facilitating recognition of newly synthesized TA membrane proteins. ATP hydrolysis is required for insertion. Subsequently, the homodimer reverts towards the open dimer state, lowering its affinity for the membrane-bound receptor, and returning it to the cytosol to initiate a new round of targeting (By similarity). May be involved in insulin signaling. {ECO:0000255|HAMAP-Rule:MF_03112, ECO:0000269|PubMed:17382883, ECO:0000269|PubMed:18477612, ECO:0000269|PubMed:25535373}.</t>
  </si>
  <si>
    <t>GET3</t>
  </si>
  <si>
    <t>ATPase GET3</t>
  </si>
  <si>
    <t>O43681</t>
  </si>
  <si>
    <t>GCYLATGSK(81)DQTIR</t>
  </si>
  <si>
    <t>GCYLATGSK(1)DQTIR</t>
  </si>
  <si>
    <t>AQAPVTKGCYLATGSKDQTIRIWSCSRGRGV</t>
  </si>
  <si>
    <t>sp|Q8TEQ6|GEMI5_HUMAN</t>
  </si>
  <si>
    <t>sp|Q8TEQ6|GEMI5_HUMAN Gem-associated protein 5 OS=Homo sapiens OX=9606 GN=GEMIN5 PE=1 SV=3</t>
  </si>
  <si>
    <t>FUNCTION: Required for the assembly of the SMN complex that plays a catalyst role in the assembly of small nuclear ribonucleoproteins (snRNPs), the building blocks of the spliceosome (PubMed:16857593, PubMed:18984161, PubMed:20513430). Thereby, plays an important role in the splicing of cellular pre-mRNAs. Most spliceosomal snRNPs contain a common set of Sm proteins SNRPB, SNRPD1, SNRPD2, SNRPD3, SNRPE, SNRPF and SNRPG that assemble in a heptameric protein ring on the Sm site of the small nuclear RNA to form the core snRNP. In the cytosol, the Sm proteins SNRPD1, SNRPD2, SNRPE, SNRPF and SNRPG are trapped in an inactive 6S pICln-Sm complex by the chaperone CLNS1A that controls the assembly of the core snRNP (PubMed:18984161). Dissociation by the SMN complex of CLNS1A from the trapped Sm proteins and their transfer to an SMN-Sm complex triggers the assembly of core snRNPs and their transport to the nucleus (PubMed:18984161). GEMIN5 acts as the snRNA-binding protein of the SMN complex (PubMed:11714716, PubMed:16857593, PubMed:19377484, PubMed:19750007, PubMed:20513430, PubMed:27834343, PubMed:27881600, PubMed:27881601). Binds to the 7-methylguanosine cap of RNA molecules (PubMed:19750007, PubMed:27834343, PubMed:27881600, PubMed:27881601, Ref.25). Binds to the 3'-UTR of SMN1 mRNA and regulates its translation; does not affect mRNA stability (PubMed:25911097). May play a role in the regulation of protein synthesis via its interaction with ribosomes (PubMed:27507887). {ECO:0000269|PubMed:11714716, ECO:0000269|PubMed:16857593, ECO:0000269|PubMed:18984161, ECO:0000269|PubMed:19377484, ECO:0000269|PubMed:19750007, ECO:0000269|PubMed:20513430, ECO:0000269|PubMed:25911097, ECO:0000269|PubMed:27507887, ECO:0000269|PubMed:27834343, ECO:0000269|PubMed:27881600, ECO:0000269|PubMed:27881601, ECO:0000269|Ref.25}.</t>
  </si>
  <si>
    <t>GEMIN5</t>
  </si>
  <si>
    <t>Gem-associated protein 5</t>
  </si>
  <si>
    <t>Q8TEQ6</t>
  </si>
  <si>
    <t>NNYDVK(38)NFWQGVK(-38)</t>
  </si>
  <si>
    <t>NNYDVK(1)NFWQGVK</t>
  </si>
  <si>
    <t>IRVWNTLSIKNNYDVKNFWQGVKSKVTALCW</t>
  </si>
  <si>
    <t>SEDEEGWK(4.3)K(-4.3)</t>
  </si>
  <si>
    <t>SEDEEGWK(0.727)K(0.273)</t>
  </si>
  <si>
    <t>DSNVTMPKSEDEEGWKKFCLGEKLCADGAVG</t>
  </si>
  <si>
    <t>sp|O14893|GEMI2_HUMAN</t>
  </si>
  <si>
    <t>sp|O14893|GEMI2_HUMAN Gem-associated protein 2 OS=Homo sapiens OX=9606 GN=GEMIN2 PE=1 SV=1</t>
  </si>
  <si>
    <t>FUNCTION: The SMN complex plays a catalyst role in the assembly of small nuclear ribonucleoproteins (snRNPs), the building blocks of the spliceosome. Thereby, plays an important role in the splicing of cellular pre-mRNAs. Most spliceosomal snRNPs contain a common set of Sm proteins SNRPB, SNRPD1, SNRPD2, SNRPD3, SNRPE, SNRPF and SNRPG that assemble in a heptameric protein ring on the Sm site of the small nuclear RNA to form the core snRNP. In the cytosol, the Sm proteins SNRPD1, SNRPD2, SNRPE, SNRPF and SNRPG are trapped in an inactive 6S pICln-Sm complex by the chaperone CLNS1A that controls the assembly of the core snRNP. Dissociation by the SMN complex of CLNS1A from the trapped Sm proteins and their transfer to an SMN-Sm complex triggers the assembly of core snRNPs and their transport to the nucleus. {ECO:0000269|PubMed:18984161, ECO:0000269|PubMed:9323129}.</t>
  </si>
  <si>
    <t>GEMIN2</t>
  </si>
  <si>
    <t>Gem-associated protein 2</t>
  </si>
  <si>
    <t>O14893</t>
  </si>
  <si>
    <t>ASFEK(40)ASELR</t>
  </si>
  <si>
    <t>ASFEK(1)ASELR</t>
  </si>
  <si>
    <t>AYLIVYSITDRASFEKASELRIQLRRARQTE</t>
  </si>
  <si>
    <t>sp|P55040|GEM_HUMAN</t>
  </si>
  <si>
    <t>sp|P55040|GEM_HUMAN GTP-binding protein GEM OS=Homo sapiens OX=9606 GN=GEM PE=1 SV=1</t>
  </si>
  <si>
    <t>FUNCTION: Could be a regulatory protein, possibly participating in receptor-mediated signal transduction at the plasma membrane. Has guanine nucleotide-binding activity but undetectable intrinsic GTPase activity.</t>
  </si>
  <si>
    <t>GEM</t>
  </si>
  <si>
    <t>GTP-binding protein GEM</t>
  </si>
  <si>
    <t>P55040</t>
  </si>
  <si>
    <t>MTGSEFDFEEMK(200)R</t>
  </si>
  <si>
    <t>MTGSEFDFEEMK(1)R</t>
  </si>
  <si>
    <t>IYKRMTGSEFDFEEMKRKKNDIYGED_____</t>
  </si>
  <si>
    <t>sp|P50395|GDIB_HUMAN</t>
  </si>
  <si>
    <t>sp|P50395|GDIB_HUMAN Rab GDP dissociation inhibitor beta OS=Homo sapiens OX=9606 GN=GDI2 PE=1 SV=2</t>
  </si>
  <si>
    <t>FUNCTION: Regulates the GDP/GTP exchange reaction of most Rab proteins by inhibiting the dissociation of GDP from them, and the subsequent binding of GTP to them.</t>
  </si>
  <si>
    <t>GDI2</t>
  </si>
  <si>
    <t>Rab GDP dissociation inhibitor beta</t>
  </si>
  <si>
    <t>P50395</t>
  </si>
  <si>
    <t>QLICDPSYVK(46)DR</t>
  </si>
  <si>
    <t>QLICDPSYVK(1)DR</t>
  </si>
  <si>
    <t>EIARCKQLICDPSYVKDRVEKVGQVIRVICI</t>
  </si>
  <si>
    <t>CK(64)QLICDPSYVK(64)DR</t>
  </si>
  <si>
    <t>CK(1)QLICDPSYVK(1)DR</t>
  </si>
  <si>
    <t>GKVIGVKSEGEIARCKQLICDPSYVKDRVEK</t>
  </si>
  <si>
    <t>K(0)K(0)NDIYGED</t>
  </si>
  <si>
    <t>K(0.5)K(0.5)NDIYGED</t>
  </si>
  <si>
    <t>RMTGSEFDFEEMKRKKNDIYGED________</t>
  </si>
  <si>
    <t>FLVYVANFDEK(86)DPR</t>
  </si>
  <si>
    <t>FLVYVANFDEK(1)DPR</t>
  </si>
  <si>
    <t>RRFRKFLVYVANFDEKDPRTFEGIDPKKTTM</t>
  </si>
  <si>
    <t>KRMTGSEFDFEEMKRKKNDIYGED_______</t>
  </si>
  <si>
    <t>DRVEK(79)VGQVIR</t>
  </si>
  <si>
    <t>DRVEK(1)VGQVIR</t>
  </si>
  <si>
    <t>KQLICDPSYVKDRVEKVGQVIRVICILSHPI</t>
  </si>
  <si>
    <t>CK(71)QLICDPSYIPDR</t>
  </si>
  <si>
    <t>CK(1)QLICDPSYIPDR</t>
  </si>
  <si>
    <t>GKVVGVKSEGEVARCKQLICDPSYIPDRVRK</t>
  </si>
  <si>
    <t>sp|P31150|GDIA_HUMAN</t>
  </si>
  <si>
    <t>sp|P31150|GDIA_HUMAN Rab GDP dissociation inhibitor alpha OS=Homo sapiens OX=9606 GN=GDI1 PE=1 SV=2</t>
  </si>
  <si>
    <t>FUNCTION: Regulates the GDP/GTP exchange reaction of most Rab proteins by inhibiting the dissociation of GDP from them, and the subsequent binding of GTP to them. Promotes the dissociation of GDP-bound Rab proteins from the membrane and inhibits their activation. Promotes the dissociation of RAB1A, RAB3A, RAB5A and RAB10 from membranes. {ECO:0000269|PubMed:23815289}.</t>
  </si>
  <si>
    <t>GDI1</t>
  </si>
  <si>
    <t>Rab GDP dissociation inhibitor alpha</t>
  </si>
  <si>
    <t>P31150</t>
  </si>
  <si>
    <t>VVEGSFVYK(0)GGK(0)</t>
  </si>
  <si>
    <t>VVEGSFVYK(0.5)GGK(0.5)</t>
  </si>
  <si>
    <t>TRYLDFKVVEGSFVYKGGKIYKVPSTETEAL</t>
  </si>
  <si>
    <t>LDFKVVEGSFVYKGGKIYKVPSTETEALASN</t>
  </si>
  <si>
    <t>NPYYGGESSSITPLEELYK(110)R</t>
  </si>
  <si>
    <t>NPYYGGESSSITPLEELYK(1)R</t>
  </si>
  <si>
    <t>YGGESSSITPLEELYKRFQLLEGPPESMGRG</t>
  </si>
  <si>
    <t>VVGVK(110)SEGEVAR</t>
  </si>
  <si>
    <t>VVGVK(1)SEGEVAR</t>
  </si>
  <si>
    <t>PVDDIIMENGKVVGVKSEGEVARCKQLICDP</t>
  </si>
  <si>
    <t>VPSTETEALASNLMGMFEK(52)R</t>
  </si>
  <si>
    <t>VPSTETEALASNLMGMFEK(1)R</t>
  </si>
  <si>
    <t>TETEALASNLMGMFEKRRFRKFLVFVANFDE</t>
  </si>
  <si>
    <t>K(63)VLHMDR</t>
  </si>
  <si>
    <t>K(1)VLHMDR</t>
  </si>
  <si>
    <t>LTECILSGIMSVNGKKVLHMDRNPYYGGESA;LTECILSGIMSVNGKKVLHMDRNPYYGGESS</t>
  </si>
  <si>
    <t>sp|P31150|GDIA_HUMAN;sp|P50395|GDIB_HUMAN</t>
  </si>
  <si>
    <t>sp|P31150|GDIA_HUMAN Rab GDP dissociation inhibitor alpha OS=Homo sapiens OX=9606 GN=GDI1 PE=1 SV=2;sp|P50395|GDIB_HUMAN Rab GDP dissociation inhibitor beta OS=Homo sapiens OX=9606 GN=GDI2 PE=1 SV=2</t>
  </si>
  <si>
    <t>EQSMSSVGFCVINSAK(59)R</t>
  </si>
  <si>
    <t>EQSMSSVGFCVINSAK(1)R</t>
  </si>
  <si>
    <t>EQSMSSVGFCVINSAKRGYPLEDATHIALRT</t>
  </si>
  <si>
    <t>sp|Q9NXN4|GDAP2_HUMAN</t>
  </si>
  <si>
    <t>sp|Q9NXN4|GDAP2_HUMAN Ganglioside-induced differentiation-associated protein 2 OS=Homo sapiens OX=9606 GN=GDAP2 PE=1 SV=1</t>
  </si>
  <si>
    <t>GDAP2</t>
  </si>
  <si>
    <t>Ganglioside-induced differentiation-associated protein 2</t>
  </si>
  <si>
    <t>Q9NXN4</t>
  </si>
  <si>
    <t>SEDLSDIASLK(93)ALYQTGVDNCGR</t>
  </si>
  <si>
    <t>SEDLSDIASLK(1)ALYQTGVDNCGR</t>
  </si>
  <si>
    <t>LCQARSEDLSDIASLKALYQTGVDNCGRTVM</t>
  </si>
  <si>
    <t>QQEMMAALTDAIQDK(0)K(0)</t>
  </si>
  <si>
    <t>QQEMMAALTDAIQDK(0.5)K(0.5)</t>
  </si>
  <si>
    <t>KQQEMMAALTDAIQDKKNFRRREGALFAFEM</t>
  </si>
  <si>
    <t>sp|Q92616|GCN1_HUMAN</t>
  </si>
  <si>
    <t>sp|Q92616|GCN1_HUMAN eIF-2-alpha kinase activator GCN1 OS=Homo sapiens OX=9606 GN=GCN1 PE=1 SV=6</t>
  </si>
  <si>
    <t>FUNCTION: Acts as a positive activator of the EIF2AK4/GCN2 protein kinase activity in response to amino acid starvation. Forms a complex with EIF2AK4/GCN2 on translating ribosomes; during this process, GCN1 seems to act as a chaperone to facilitate delivery of uncharged tRNAs that enter the A site of ribosomes to the tRNA-binding domain of EIF2AK4/GCN2, and hence stimulating EIF2AK4/GCN2 kinase activity. Participates in the repression of global protein synthesis and in gene-specific mRNA translation activation, such as the transcriptional activator ATF4, by promoting the EIF2AK4/GCN2-mediated phosphorylation of eukaryotic translation initiation factor 2 (eIF-2-alpha/EIF2S1) on 'Ser-52', and hence allowing ATF4-mediated reprogramming of amino acid biosynthetic gene expression to alleviate nutrient depletion. {ECO:0000250|UniProtKB:E9PVA8, ECO:0000250|UniProtKB:P33892}.</t>
  </si>
  <si>
    <t>GCN1</t>
  </si>
  <si>
    <t>eIF-2-alpha kinase activator GCN1</t>
  </si>
  <si>
    <t>Q92616</t>
  </si>
  <si>
    <t>EEVQLTSK(29)QK(-29)</t>
  </si>
  <si>
    <t>EEVQLTSK(0.999)QK(0.001)</t>
  </si>
  <si>
    <t>IKKKKGIKEEVQLTSKQKEMLQAQLDREAQV</t>
  </si>
  <si>
    <t>QQEMMAALTDAIQDKKNFRRREGALFAFEML</t>
  </si>
  <si>
    <t>TQK(74)CLQTLLDTK(-74)</t>
  </si>
  <si>
    <t>TQK(1)CLQTLLDTK</t>
  </si>
  <si>
    <t>PVLLDALTDPSRKTQKCLQTLLDTKFVHFID</t>
  </si>
  <si>
    <t>1594</t>
  </si>
  <si>
    <t>AYSDQAIVNLLK(93)MR</t>
  </si>
  <si>
    <t>AYSDQAIVNLLK(1)MR</t>
  </si>
  <si>
    <t>TVVRAYSDQAIVNLLKMRQGEEVFQSLSKIL</t>
  </si>
  <si>
    <t>2621</t>
  </si>
  <si>
    <t>TVSAK(99)ALGAMVK(-99)</t>
  </si>
  <si>
    <t>TVSAK(1)ALGAMVK</t>
  </si>
  <si>
    <t>ASLLDPVPEVRTVSAKALGAMVKGMGESCFE</t>
  </si>
  <si>
    <t>1679</t>
  </si>
  <si>
    <t>VTTASVK(82)ER</t>
  </si>
  <si>
    <t>VTTASVK(1)ER</t>
  </si>
  <si>
    <t>ETLKRFAGKVTTASVKERREILSELGKCVAG</t>
  </si>
  <si>
    <t>SIIQSAQQDSIK(0)K(0)</t>
  </si>
  <si>
    <t>SIIQSAQQDSIK(0.5)K(0.5)</t>
  </si>
  <si>
    <t>LYDKSIIQSAQQDSIKKANMKRENKAYSFKE</t>
  </si>
  <si>
    <t>EGVLTGSPEQK(49)EEAAK(-49)</t>
  </si>
  <si>
    <t>EGVLTGSPEQK(1)EEAAK</t>
  </si>
  <si>
    <t>LPVLREGVLTGSPEQKEEAAKALGLVIRLTS</t>
  </si>
  <si>
    <t>2280</t>
  </si>
  <si>
    <t>SGAAQGLAEVMAGLGVEK(3.6)LEK(-3.6)</t>
  </si>
  <si>
    <t>SGAAQGLAEVMAGLGVEK(0.698)LEK(0.302)</t>
  </si>
  <si>
    <t>AAQGLAEVMAGLGVEKLEKLMPEIVATASKV</t>
  </si>
  <si>
    <t>1731</t>
  </si>
  <si>
    <t>EAADDCAK(99)AVMSNLSAHGVK(-99)</t>
  </si>
  <si>
    <t>EAADDCAK(1)AVMSNLSAHGVK</t>
  </si>
  <si>
    <t>GDGNQYVREAADDCAKAVMSNLSAHGVKLVL</t>
  </si>
  <si>
    <t>LMQQLLESDK(86)YAER</t>
  </si>
  <si>
    <t>LMQQLLESDK(1)YAER</t>
  </si>
  <si>
    <t>GGMIQRLMQQLLESDKYAERKGAAYGLAGLV</t>
  </si>
  <si>
    <t>1390</t>
  </si>
  <si>
    <t>DLILPTIQK(47)SLLR</t>
  </si>
  <si>
    <t>DLILPTIQK(1)SLLR</t>
  </si>
  <si>
    <t>LSHSEFKDLILPTIQKSLLRSPENVIETISS</t>
  </si>
  <si>
    <t>SIIQSAQQDSIK(-3.5)K(3.5)</t>
  </si>
  <si>
    <t>SIIQSAQQDSIK(0.31)K(0.69)</t>
  </si>
  <si>
    <t>YDKSIIQSAQQDSIKKANMKRENKAYSFKEQ</t>
  </si>
  <si>
    <t>LTEVLTDSHVK(48)VQK(-48)</t>
  </si>
  <si>
    <t>LTEVLTDSHVK(1)VQK</t>
  </si>
  <si>
    <t>NIVPKLTEVLTDSHVKVQKAGQQALRQIGSV</t>
  </si>
  <si>
    <t>1553</t>
  </si>
  <si>
    <t>AADTQVSETLK(170)R</t>
  </si>
  <si>
    <t>AADTQVSETLK(1)R</t>
  </si>
  <si>
    <t>____MAADTQVSETLKRFAGKVTTASVKERR</t>
  </si>
  <si>
    <t>DLPEGAVK(3.7)GLCK(-3.7)</t>
  </si>
  <si>
    <t>DLPEGAVK(0.699)GLCK(0.301)</t>
  </si>
  <si>
    <t>LGKCVAGKDLPEGAVKGLCKLFCLTLHRYRD</t>
  </si>
  <si>
    <t>K(60)IVAIGTSDLDK(-60)</t>
  </si>
  <si>
    <t>K(1)IVAIGTSDLDK</t>
  </si>
  <si>
    <t>LQPYWEELENLVQSKKIVAIGTSDLDKTQLE</t>
  </si>
  <si>
    <t>sp|P48507|GSH0_HUMAN</t>
  </si>
  <si>
    <t>sp|P48507|GSH0_HUMAN Glutamate--cysteine ligase regulatory subunit OS=Homo sapiens OX=9606 GN=GCLM PE=1 SV=1</t>
  </si>
  <si>
    <t>GCLM</t>
  </si>
  <si>
    <t>Glutamate--cysteine ligase regulatory subunit</t>
  </si>
  <si>
    <t>P48507</t>
  </si>
  <si>
    <t>SK(76)GYILQAK(-76)</t>
  </si>
  <si>
    <t>SK(1)GYILQAK</t>
  </si>
  <si>
    <t>LRYSVIVKSRGIIKSKGYILQAKRRGS____</t>
  </si>
  <si>
    <t>INPDEREEMK(33)VSAK(-33)</t>
  </si>
  <si>
    <t>INPDEREEMK(1)VSAK</t>
  </si>
  <si>
    <t>SHAVEKINPDEREEMKVSAKLFIVESNSSSS</t>
  </si>
  <si>
    <t>VDENMK(64)VAQK(-64)</t>
  </si>
  <si>
    <t>VDENMK(1)VAQK</t>
  </si>
  <si>
    <t>KLDFLIPLSKVDENMKVAQKRDAVLQGMFYF</t>
  </si>
  <si>
    <t>sp|P48506|GSH1_HUMAN</t>
  </si>
  <si>
    <t>sp|P48506|GSH1_HUMAN Glutamate--cysteine ligase catalytic subunit OS=Homo sapiens OX=9606 GN=GCLC PE=1 SV=2</t>
  </si>
  <si>
    <t>GCLC</t>
  </si>
  <si>
    <t>Glutamate--cysteine ligase catalytic subunit</t>
  </si>
  <si>
    <t>P48506</t>
  </si>
  <si>
    <t>SLFFPDEAINK(43)HPR</t>
  </si>
  <si>
    <t>SLFFPDEAINK(1)HPR</t>
  </si>
  <si>
    <t>GGASKSLFFPDEAINKHPRFSTLTRNIRHRR</t>
  </si>
  <si>
    <t>FICGTQSIHK(18)NLEAK(-18)</t>
  </si>
  <si>
    <t>FICGTQSIHK(0.986)NLEAK(0.014)</t>
  </si>
  <si>
    <t>GLSSVRFICGTQSIHKNLEAKIARFHQREDA</t>
  </si>
  <si>
    <t>sp|O75600|KBL_HUMAN</t>
  </si>
  <si>
    <t>sp|O75600|KBL_HUMAN 2-amino-3-ketobutyrate coenzyme A ligase, mitochondrial OS=Homo sapiens OX=9606 GN=GCAT PE=1 SV=1</t>
  </si>
  <si>
    <t>GCAT</t>
  </si>
  <si>
    <t>2-amino-3-ketobutyrate coenzyme A ligase, mitochondrial</t>
  </si>
  <si>
    <t>O75600</t>
  </si>
  <si>
    <t>GPSTENQEAK(65)R</t>
  </si>
  <si>
    <t>GPSTENQEAK(1)R</t>
  </si>
  <si>
    <t>EQSSVRGPSTENQEAKRVALECIKQCDPEKM</t>
  </si>
  <si>
    <t>1104</t>
  </si>
  <si>
    <t>sp|Q92538|GBF1_HUMAN</t>
  </si>
  <si>
    <t>sp|Q92538|GBF1_HUMAN Golgi-specific brefeldin A-resistance guanine nucleotide exchange factor 1 OS=Homo sapiens OX=9606 GN=GBF1 PE=1 SV=2</t>
  </si>
  <si>
    <t>FUNCTION: Guanine-nucleotide exchange factor (GEF) for members of the Arf family of small GTPases involved in trafficking in the early secretory pathway; its GEF activity initiates the coating of nascent vesicles via the localized generation of activated ARFs through replacement of GDP with GTP. Recruitment to cis-Golgi membranes requires membrane association of Arf-GDP and can be regulated by ARF1, ARF3, ARF4 and ARF5. Involved in the recruitment of the COPI coat complex to the endoplasmic reticulum exit sites (ERES), and the endoplasmic reticulum-Golgi intermediate (ERGIC) and cis-Golgi compartments which implicates ARF1 activation. Involved in COPI vesicle-dependent retrograde transport from the ERGIC and cis-Golgi compartments to the endoplasmic reticulum (ER) (PubMed:16926190, PubMed:17956946, PubMed:18003980, PubMed:12047556, PubMed:12808027, PubMed:19039328, PubMed:24213530). Involved in the trans-Golgi network recruitment of GGA1, GGA2, GGA3, BIG1, BIG2, and the AP-1 adapter protein complex related to chlathrin-dependent transport; the function requires its GEF activity (probably at least in part on ARF4 and ARF5) (PubMed:23386609). Has GEF activity towards ARF1 (PubMed:15616190). Has in vitro GEF activity towards ARF5 (By similarity). Involved in the processing of PSAP (PubMed:17666033). Required for the assembly of the Golgi apparatus (PubMed:12808027, PubMed:18003980). The AMPK-phosphorylated form is involved in Golgi disassembly during mitotis and under stress conditions (PubMed:18063581, PubMed:23418352). May be involved in the COPI vesicle-dependent recruitment of PNPLA2 to lipid droplets; however, this function is under debate (PubMed:19461073, PubMed:22185782). In neutrophils, involved in G protein-coupled receptor (GPCR)-mediated chemotaxis und superoxide production. Proposed to be recruited by phosphatidylinositol-phosphates generated upon GPCR stimulation to the leading edge where it recruits and activates ARF1, and is involved in recruitment of GIT2 and the NADPH oxidase complex (PubMed:22573891). {ECO:0000250|UniProtKB:Q9R1D7, ECO:0000269|PubMed:12047556, ECO:0000269|PubMed:12808027, ECO:0000269|PubMed:15616190, ECO:0000269|PubMed:16926190, ECO:0000269|PubMed:17666033, ECO:0000269|PubMed:17956946, ECO:0000269|PubMed:18003980, ECO:0000269|PubMed:18063581, ECO:0000269|PubMed:19461073, ECO:0000269|PubMed:22185782, ECO:0000269|PubMed:22573891, ECO:0000269|PubMed:23386609, ECO:0000269|PubMed:23418352, ECO:0000269|PubMed:24213530, ECO:0000305|PubMed:19039328, ECO:0000305|PubMed:22573891}.</t>
  </si>
  <si>
    <t>GBF1</t>
  </si>
  <si>
    <t>Golgi-specific brefeldin A-resistance guanine nucleotide exchange factor 1</t>
  </si>
  <si>
    <t>Q92538</t>
  </si>
  <si>
    <t>LLITGTEQFNQK(11)PK(-11)</t>
  </si>
  <si>
    <t>LLITGTEQFNQK(0.93)PK(0.07)</t>
  </si>
  <si>
    <t>NKKKLLITGTEQFNQKPKKGIQFLQEKGLLT</t>
  </si>
  <si>
    <t>713</t>
  </si>
  <si>
    <t>K(170)GNNESYHYAR</t>
  </si>
  <si>
    <t>K(1)GNNESYHYAR</t>
  </si>
  <si>
    <t>MGNEFGHPEWLDFPRKGNNESYHYARRQFHL</t>
  </si>
  <si>
    <t>sp|Q04446|GLGB_HUMAN</t>
  </si>
  <si>
    <t>sp|Q04446|GLGB_HUMAN 1,4-alpha-glucan-branching enzyme OS=Homo sapiens OX=9606 GN=GBE1 PE=1 SV=3</t>
  </si>
  <si>
    <t>FUNCTION: Required for normal glycogen accumulation (PubMed:8463281, PubMed:26199317, PubMed:8613547). The alpha 1-6 branches of glycogen play an important role in increasing the solubility of the molecule (Probable). {ECO:0000269|PubMed:26199317, ECO:0000269|PubMed:8463281, ECO:0000269|PubMed:8613547, ECO:0000305}.</t>
  </si>
  <si>
    <t>GBE1</t>
  </si>
  <si>
    <t>1,4-alpha-glucan-branching enzyme</t>
  </si>
  <si>
    <t>Q04446</t>
  </si>
  <si>
    <t>VMVDANEVPIQK(2.5)MFEK(-2.5)</t>
  </si>
  <si>
    <t>VMVDANEVPIQK(0.639)MFEK(0.361)</t>
  </si>
  <si>
    <t>DEKRVMVDANEVPIQKMFEKLGITTIKVNIR</t>
  </si>
  <si>
    <t>sp|P50440|GATM_HUMAN</t>
  </si>
  <si>
    <t>sp|P50440|GATM_HUMAN Glycine amidinotransferase, mitochondrial OS=Homo sapiens OX=9606 GN=GATM PE=1 SV=1</t>
  </si>
  <si>
    <t>FUNCTION: Catalyzes the biosynthesis of guanidinoacetate, the immediate precursor of creatine. Creatine plays a vital role in energy metabolism in muscle tissues. May play a role in embryonic and central nervous system development. May be involved in the response to heart failure by elevating local creatine synthesis. {ECO:0000269|PubMed:16125225, ECO:0000269|PubMed:16614068, ECO:0000269|PubMed:16820567}.</t>
  </si>
  <si>
    <t>GATM</t>
  </si>
  <si>
    <t>Glycine amidinotransferase, mitochondrial</t>
  </si>
  <si>
    <t>P50440</t>
  </si>
  <si>
    <t>YK(47)TPDFESTGLYSAMPR</t>
  </si>
  <si>
    <t>YK(1)TPDFESTGLYSAMPR</t>
  </si>
  <si>
    <t>VTVRRPDPIDWSLKYKTPDFESTGLYSAMPR</t>
  </si>
  <si>
    <t>ANTYEK(37)YWPFYQK(-37)</t>
  </si>
  <si>
    <t>ANTYEK(1)YWPFYQK</t>
  </si>
  <si>
    <t>CVPPFTIEVKANTYEKYWPFYQKQGGHYFPK</t>
  </si>
  <si>
    <t>WLSMNVLMLDEK(41)R</t>
  </si>
  <si>
    <t>WLSMNVLMLDEK(1)R</t>
  </si>
  <si>
    <t>MSSKWLSMNVLMLDEKRVMVDANEVPIQKMF</t>
  </si>
  <si>
    <t>IK(57)QIQLEQDSGK(-57)</t>
  </si>
  <si>
    <t>IK(1)QIQLEQDSGK</t>
  </si>
  <si>
    <t>AGKKQSQVIPKTVRIKQIQLEQDSGKSLHDN</t>
  </si>
  <si>
    <t>sp|O75879|GATB_HUMAN</t>
  </si>
  <si>
    <t>sp|O75879|GATB_HUMAN Glutamyl-tRNA(Gln) amidotransferase subunit B, mitochondrial OS=Homo sapiens OX=9606 GN=GATB PE=1 SV=1</t>
  </si>
  <si>
    <t>FUNCTION: Allows the formation of correctly charged Gln-tRNA(Gln) through the transamidation of misacylated Glu-tRNA(Gln) in the mitochondria. The reaction takes place in the presence of glutamine and ATP through an activated gamma-phospho-Glu-tRNA(Gln). {ECO:0000255|HAMAP-Rule:MF_03147, ECO:0000269|PubMed:19805282}.</t>
  </si>
  <si>
    <t>GATB</t>
  </si>
  <si>
    <t>Glutamyl-tRNA(Gln) amidotransferase subunit B, mitochondrial</t>
  </si>
  <si>
    <t>O75879</t>
  </si>
  <si>
    <t>NAFVK(60)ALQQEQEIEQR</t>
  </si>
  <si>
    <t>NAFVK(1)ALQQEQEIEQR</t>
  </si>
  <si>
    <t>ALKAEHTNRLKNAFVKALQQEQEIEQRLQQQ</t>
  </si>
  <si>
    <t>sp|Q8WXI9|P66B_HUMAN</t>
  </si>
  <si>
    <t>sp|Q8WXI9|P66B_HUMAN Transcriptional repressor p66-beta OS=Homo sapiens OX=9606 GN=GATAD2B PE=1 SV=1</t>
  </si>
  <si>
    <t>FUNCTION: Transcriptional repressor. Enhances MBD2-mediated repression. Efficient repression requires the presence of GATAD2A. Targets MBD3 to discrete loci in the nucleus. May play a role in synapse development. {ECO:0000269|PubMed:12183469, ECO:0000269|PubMed:16415179}.</t>
  </si>
  <si>
    <t>GATAD2B</t>
  </si>
  <si>
    <t>Transcriptional repressor p66-beta</t>
  </si>
  <si>
    <t>Q8WXI9</t>
  </si>
  <si>
    <t>ILCEQCMTSNQK(0)K(0)</t>
  </si>
  <si>
    <t>ILCEQCMTSNQK(0.5)K(0.5)</t>
  </si>
  <si>
    <t>KNGKILCEQCMTSNQKKALKAEHTNRLKNAF</t>
  </si>
  <si>
    <t>ALK(46)AEHTNR</t>
  </si>
  <si>
    <t>ALK(1)AEHTNR</t>
  </si>
  <si>
    <t>ILCEQCMTSNQKKALKAEHTNRLKNAFVKAL</t>
  </si>
  <si>
    <t>NGKILCEQCMTSNQKKALKAEHTNRLKNAFV</t>
  </si>
  <si>
    <t>YGVEPPVLVK(4)LEK(-4)</t>
  </si>
  <si>
    <t>YGVEPPVLVK(0.713)LEK(0.287)</t>
  </si>
  <si>
    <t>GRIVSRYGVEPPVLVKLEKEIELEETLLNTS</t>
  </si>
  <si>
    <t>sp|Q86XJ1|GA2L3_HUMAN</t>
  </si>
  <si>
    <t>sp|Q86XJ1|GA2L3_HUMAN GAS2-like protein 3 OS=Homo sapiens OX=9606 GN=GAS2L3 PE=1 SV=1</t>
  </si>
  <si>
    <t>FUNCTION: Cytoskeletal linker protein. May promote and stabilize the formation of the actin and microtubule network. {ECO:0000269|PubMed:21561867}.</t>
  </si>
  <si>
    <t>GAS2L3</t>
  </si>
  <si>
    <t>GAS2-like protein 3</t>
  </si>
  <si>
    <t>Q86XJ1</t>
  </si>
  <si>
    <t>VINHK(49)LYK(-49)</t>
  </si>
  <si>
    <t>VINHK(1)LYK</t>
  </si>
  <si>
    <t>DKAERAGIPTRVINHKLYKNRVEFDSAIDLV</t>
  </si>
  <si>
    <t>sp|P22102|PUR2_HUMAN</t>
  </si>
  <si>
    <t>sp|P22102|PUR2_HUMAN Trifunctional purine biosynthetic protein adenosine-3 OS=Homo sapiens OX=9606 GN=GART PE=1 SV=1</t>
  </si>
  <si>
    <t>GART</t>
  </si>
  <si>
    <t>Trifunctional purine biosynthetic protein adenosine-3</t>
  </si>
  <si>
    <t>P22102</t>
  </si>
  <si>
    <t>DPLLASGTDGVGTK(15)LK(-15)</t>
  </si>
  <si>
    <t>DPLLASGTDGVGTK(0.97)LK(0.03)</t>
  </si>
  <si>
    <t>FKDPLLASGTDGVGTKLKIAQLCNKHDTIGQ</t>
  </si>
  <si>
    <t>ASGLAAGK(67)GVIVAK(-67)</t>
  </si>
  <si>
    <t>ASGLAAGK(1)GVIVAK</t>
  </si>
  <si>
    <t>DFPALVVKASGLAAGKGVIVAKSKEEACKAV</t>
  </si>
  <si>
    <t>ATK(57)VPLVAEK(-57)PLK(-58)</t>
  </si>
  <si>
    <t>ATK(1)VPLVAEKPLK</t>
  </si>
  <si>
    <t>ADRSCYDLSCHARATKVPLVAEKPLKEPKTV</t>
  </si>
  <si>
    <t>sp|P41250|GARS_HUMAN</t>
  </si>
  <si>
    <t>sp|P41250|GARS_HUMAN Glycine--tRNA ligase OS=Homo sapiens OX=9606 GN=GARS1 PE=1 SV=3</t>
  </si>
  <si>
    <t>FUNCTION: Catalyzes the ATP-dependent ligation of glycine to the 3'-end of its cognate tRNA, via the formation of an aminoacyl-adenylate intermediate (Gly-AMP) (PubMed:17544401, PubMed:28675565, PubMed:24898252). Also produces diadenosine tetraphosphate (Ap4A), a universal pleiotropic signaling molecule needed for cell regulation pathways, by direct condensation of 2 ATPs. Thereby, may play a special role in Ap4A homeostasis (PubMed:19710017). {ECO:0000269|PubMed:17544401, ECO:0000269|PubMed:19710017, ECO:0000269|PubMed:24898252, ECO:0000269|PubMed:28675565}.</t>
  </si>
  <si>
    <t>GARS1</t>
  </si>
  <si>
    <t>Glycine--tRNA ligase</t>
  </si>
  <si>
    <t>P41250</t>
  </si>
  <si>
    <t>ADHLLK(54)AHLQK(-54)</t>
  </si>
  <si>
    <t>ADHLLK(1)AHLQK</t>
  </si>
  <si>
    <t>KDVKNGECFRADHLLKAHLQKLMSDKKCSVE</t>
  </si>
  <si>
    <t>VLEAK(62)ELALQPK(-62)</t>
  </si>
  <si>
    <t>VLEAK(1)ELALQPK</t>
  </si>
  <si>
    <t>KAVAELKARKRVLEAKELALQPKDDIVDRAK</t>
  </si>
  <si>
    <t>VPLVAEK(19)PLK(-19)EPK(-29)</t>
  </si>
  <si>
    <t>VPLVAEK(0.986)PLK(0.013)EPK(0.001)</t>
  </si>
  <si>
    <t>LSCHARATKVPLVAEKPLKEPKTVNVVQFEP</t>
  </si>
  <si>
    <t>MEDTLK(85)R</t>
  </si>
  <si>
    <t>MEDTLK(1)R</t>
  </si>
  <si>
    <t>PKDDIVDRAKMEDTLKRRFFYDQAFAIYGGV</t>
  </si>
  <si>
    <t>AHLQK(52)LMSDK(-52)</t>
  </si>
  <si>
    <t>AHLQK(1)LMSDK</t>
  </si>
  <si>
    <t>GECFRADHLLKAHLQKLMSDKKCSVEKKSEM</t>
  </si>
  <si>
    <t>VPLVAEK(-30)PLK(5.8)EPK(-5.8)</t>
  </si>
  <si>
    <t>VPLVAEK(0.001)PLK(0.792)EPK(0.207)</t>
  </si>
  <si>
    <t>HARATKVPLVAEKPLKEPKTVNVVQFEPSKG</t>
  </si>
  <si>
    <t>LTSAIK(25)PEIAK(-25)</t>
  </si>
  <si>
    <t>LTSAIK(0.997)PEIAK(0.003)</t>
  </si>
  <si>
    <t>QEHVMEAASRLTSAIKPEIAKMLMELSAGAA</t>
  </si>
  <si>
    <t>sp|O15063|GRRE1_HUMAN</t>
  </si>
  <si>
    <t>sp|O15063|GRRE1_HUMAN Granule associated Rac and RHOG effector protein 1 OS=Homo sapiens OX=9606 GN=GARRE1 PE=1 SV=2</t>
  </si>
  <si>
    <t>FUNCTION: Acts as an effector of RAC1 (PubMed:31871319). Associates with CCR4-NOT complex which is one of the major cellular mRNA deadenylases and is linked to various cellular processes including bulk mRNA degradation, miRNA-mediated repression, translational repression during translational initiation and general transcription regulation (PubMed:29395067). May also play a role in miRNA silencing machinery (PubMed:29395067). {ECO:0000269|PubMed:29395067, ECO:0000269|PubMed:31871319}.</t>
  </si>
  <si>
    <t>GARRE1</t>
  </si>
  <si>
    <t>Granule associated Rac and RHOG effector protein 1</t>
  </si>
  <si>
    <t>O15063</t>
  </si>
  <si>
    <t>YVAGVSQAMQQK(110)R</t>
  </si>
  <si>
    <t>YVAGVSQAMQQK(1)R</t>
  </si>
  <si>
    <t>EFARYVAGVSQAMQQKRQAQHGRRPGNPRGN</t>
  </si>
  <si>
    <t>ATLETPTFAQK(50)R</t>
  </si>
  <si>
    <t>ATLETPTFAQK(1)R</t>
  </si>
  <si>
    <t>INGEKATLETPTFAQKRRRTLDMLIRSLHQD</t>
  </si>
  <si>
    <t>sp|Q5VVW2|GARL3_HUMAN</t>
  </si>
  <si>
    <t>sp|Q5VVW2|GARL3_HUMAN GTPase-activating Rap/Ran-GAP domain-like protein 3 OS=Homo sapiens OX=9606 GN=GARNL3 PE=2 SV=2</t>
  </si>
  <si>
    <t>GARNL3</t>
  </si>
  <si>
    <t>GTPase-activating Rap/Ran-GAP domain-like protein 3</t>
  </si>
  <si>
    <t>Q5VVW2</t>
  </si>
  <si>
    <t>LSK(120)VVTANHR</t>
  </si>
  <si>
    <t>LSK(1)VVTANHR</t>
  </si>
  <si>
    <t>ILRDQVLHEHIQRLSKVVTANHRALQIPEVY</t>
  </si>
  <si>
    <t>sp|Q14C86|GAPD1_HUMAN</t>
  </si>
  <si>
    <t>sp|Q14C86|GAPD1_HUMAN GTPase-activating protein and VPS9 domain-containing protein 1 OS=Homo sapiens OX=9606 GN=GAPVD1 PE=1 SV=2</t>
  </si>
  <si>
    <t>FUNCTION: Acts both as a GTPase-activating protein (GAP) and a guanine nucleotide exchange factor (GEF), and participates in various processes such as endocytosis, insulin receptor internalization or LC2A4/GLUT4 trafficking. Acts as a GEF for the Ras-related protein RAB31 by exchanging bound GDP for free GTP, leading to regulate LC2A4/GLUT4 trafficking. In the absence of insulin, it maintains RAB31 in an active state and promotes a futile cycle between LC2A4/GLUT4 storage vesicles and early endosomes, retaining LC2A4/GLUT4 inside the cells. Upon insulin stimulation, it is translocated to the plasma membrane, releasing LC2A4/GLUT4 from intracellular storage vesicles. Also involved in EGFR trafficking and degradation, possibly by promoting EGFR ubiquitination and subsequent degradation by the proteasome. Has GEF activity for Rab5 and GAP activity for Ras. {ECO:0000269|PubMed:16410077}.</t>
  </si>
  <si>
    <t>GAPVD1</t>
  </si>
  <si>
    <t>GTPase-activating protein and VPS9 domain-containing protein 1</t>
  </si>
  <si>
    <t>Q14C86</t>
  </si>
  <si>
    <t>EFIQDFQK(32)LTAADDK(-32)</t>
  </si>
  <si>
    <t>EFIQDFQK(0.999)LTAADDK(0.001)</t>
  </si>
  <si>
    <t>ESKEKKIREFIQDFQKLTAADDKTAQVEDFL</t>
  </si>
  <si>
    <t>K(110)VVK(71)QASEGPLK(-71)</t>
  </si>
  <si>
    <t>K(1)VVK(1)QASEGPLK</t>
  </si>
  <si>
    <t>LTCRLEKPAKYDDIKKVVKQASEGPLKGILG</t>
  </si>
  <si>
    <t>sp|P04406|G3P_HUMAN</t>
  </si>
  <si>
    <t>sp|P04406|G3P_HUMAN Glyceraldehyde-3-phosphate dehydrogenase OS=Homo sapiens OX=9606 GN=GAPDH PE=1 SV=3</t>
  </si>
  <si>
    <t>FUNCTION: Has both glyceraldehyde-3-phosphate dehydrogenase and nitrosylase activities, thereby playing a role in glycolysis and nuclear functions, respectively. Participates in nuclear events including transcription, RNA transport, DNA replication and apoptosis. Nuclear functions are probably due to the nitrosylase activity that mediates cysteine S-nitrosylation of nuclear target proteins such as SIRT1, HDAC2 and PRKDC. Modulates the organization and assembly of the cytoskeleton. Facilitates the CHP1-dependent microtubule and membrane associations through its ability to stimulate the binding of CHP1 to microtubules (By similarity). Glyceraldehyde-3-phosphate dehydrogenase is a key enzyme in glycolysis that catalyzes the first step of the pathway by converting D-glyceraldehyde 3-phosphate (G3P) into 3-phospho-D-glyceroyl phosphate. Component of the GAIT (gamma interferon-activated inhibitor of translation) complex which mediates interferon-gamma-induced transcript-selective translation inhibition in inflammation processes. Upon interferon-gamma treatment assembles into the GAIT complex which binds to stem loop-containing GAIT elements in the 3'-UTR of diverse inflammatory mRNAs (such as ceruplasmin) and suppresses their translation. {ECO:0000250, ECO:0000269|PubMed:11724794, ECO:0000269|PubMed:23071094, ECO:0000269|PubMed:3170585}.</t>
  </si>
  <si>
    <t>GAPDH</t>
  </si>
  <si>
    <t>Glyceraldehyde-3-phosphate dehydrogenase</t>
  </si>
  <si>
    <t>P04406</t>
  </si>
  <si>
    <t>LEK(-69)PAK(58)YDDIK(-58)</t>
  </si>
  <si>
    <t>LEKPAK(1)YDDIK</t>
  </si>
  <si>
    <t>NVSVVDLTCRLEKPAKYDDIKKVVKQASEGP</t>
  </si>
  <si>
    <t>VVK(86)QASEGPLK(-86)</t>
  </si>
  <si>
    <t>VVK(1)QASEGPLK</t>
  </si>
  <si>
    <t>RLEKPAKYDDIKKVVKQASEGPLKGILGYTE</t>
  </si>
  <si>
    <t>VK(44)VGVNGFGR</t>
  </si>
  <si>
    <t>VK(1)VGVNGFGR</t>
  </si>
  <si>
    <t>___________MGKVKVGVNGFGRIGRLVTR</t>
  </si>
  <si>
    <t>VIPELNGK(80)LTGMAFR</t>
  </si>
  <si>
    <t>VIPELNGK(1)LTGMAFR</t>
  </si>
  <si>
    <t>GAAKAVGKVIPELNGKLTGMAFRVPTANVSV</t>
  </si>
  <si>
    <t>AVGK(42)VIPELNGK(-42)</t>
  </si>
  <si>
    <t>AVGK(1)VIPELNGK</t>
  </si>
  <si>
    <t>QNIIPASTGAAKAVGKVIPELNGKLTGMAFR</t>
  </si>
  <si>
    <t>VIISAPSADAPMFVMGVNHEK(5)YDNSLK(-5)</t>
  </si>
  <si>
    <t>VIISAPSADAPMFVMGVNHEK(0.758)YDNSLK(0.242)</t>
  </si>
  <si>
    <t>PSADAPMFVMGVNHEKYDNSLKIISNASCTT</t>
  </si>
  <si>
    <t>TVDGPSGK(120)LWR</t>
  </si>
  <si>
    <t>TVDGPSGK(1)LWR</t>
  </si>
  <si>
    <t>HAITATQKTVDGPSGKLWRDGRGALQNIIPA</t>
  </si>
  <si>
    <t>PAAVVLQTK(100)GSPESR</t>
  </si>
  <si>
    <t>PAAVVLQTK(1)GSPESR</t>
  </si>
  <si>
    <t>VIIGAGKPAAVVLQTKGSPESRLSFQHDPET</t>
  </si>
  <si>
    <t>908</t>
  </si>
  <si>
    <t>sp|Q14697|GANAB_HUMAN</t>
  </si>
  <si>
    <t>sp|Q14697|GANAB_HUMAN Neutral alpha-glucosidase AB OS=Homo sapiens OX=9606 GN=GANAB PE=1 SV=3</t>
  </si>
  <si>
    <t>FUNCTION: Catalytic subunit of glucosidase II that cleaves sequentially the 2 innermost alpha-1,3-linked glucose residues from the Glc(2)Man(9)GlcNAc(2) oligosaccharide precursor of immature glycoproteins (PubMed:10929008). Required for PKD1/Polycystin-1 and PKD2/Polycystin-2 maturation and localization to the cell surface and cilia (PubMed:27259053). {ECO:0000269|PubMed:10929008, ECO:0000269|PubMed:27259053}.</t>
  </si>
  <si>
    <t>GANAB</t>
  </si>
  <si>
    <t>Neutral alpha-glucosidase AB</t>
  </si>
  <si>
    <t>Q14697</t>
  </si>
  <si>
    <t>LK(100)VTEGGEPYR</t>
  </si>
  <si>
    <t>LK(1)VTEGGEPYR</t>
  </si>
  <si>
    <t>EHVYGIPEHADNLRLKVTEGGEPYRLYNLDV</t>
  </si>
  <si>
    <t>TQQWTAICPLK(75)ER</t>
  </si>
  <si>
    <t>TQQWTAICPLK(1)ER</t>
  </si>
  <si>
    <t>CYDPRTQQWTAICPLKERRFGAVACGVAMEL</t>
  </si>
  <si>
    <t>sp|Q9H2C0|GAN_HUMAN</t>
  </si>
  <si>
    <t>sp|Q9H2C0|GAN_HUMAN Gigaxonin OS=Homo sapiens OX=9606 GN=GAN PE=1 SV=1</t>
  </si>
  <si>
    <t>FUNCTION: Probable cytoskeletal component that directly or indirectly plays an important role in neurofilament architecture. May act as a substrate-specific adapter of an E3 ubiquitin-protein ligase complex which mediates the ubiquitination and subsequent proteasomal degradation of target proteins. Controls degradation of TBCB. Controls degradation of MAP1B and MAP1S, and is critical for neuronal maintenance and survival. {ECO:0000269|PubMed:12147674, ECO:0000269|PubMed:15983046, ECO:0000269|PubMed:16227972, ECO:0000269|PubMed:16303566}.</t>
  </si>
  <si>
    <t>GAN</t>
  </si>
  <si>
    <t>Gigaxonin</t>
  </si>
  <si>
    <t>Q9H2C0</t>
  </si>
  <si>
    <t>EVISLEK(65)LNVGNER</t>
  </si>
  <si>
    <t>EVISLEK(1)LNVGNER</t>
  </si>
  <si>
    <t>LELSPQKLKEVISLEKLNVGNERYVFEAVIR</t>
  </si>
  <si>
    <t>HLSAGDVAVQK(13)K(-13)</t>
  </si>
  <si>
    <t>HLSAGDVAVQK(0.955)K(0.045)</t>
  </si>
  <si>
    <t>RPEYRHLSAGDVAVQKKLRSSLNCKSFKWFM</t>
  </si>
  <si>
    <t>sp|Q86SR1|GLT10_HUMAN</t>
  </si>
  <si>
    <t>sp|Q86SR1|GLT10_HUMAN Polypeptide N-acetylgalactosaminyltransferase 10 OS=Homo sapiens OX=9606 GN=GALNT10 PE=1 SV=2</t>
  </si>
  <si>
    <t>FUNCTION: Catalyzes the initial reaction in O-linked oligosaccharide biosynthesis, the transfer of an N-acetyl-D-galactosamine residue to a serine or threonine residue on the protein receptor. Has activity toward Muc5Ac and EA2 peptide substrates.</t>
  </si>
  <si>
    <t>GALNT10</t>
  </si>
  <si>
    <t>Polypeptide N-acetylgalactosaminyltransferase 10</t>
  </si>
  <si>
    <t>Q86SR1</t>
  </si>
  <si>
    <t>EDIRPGDPQHTK(0)K(0)</t>
  </si>
  <si>
    <t>EDIRPGDPQHTK(0.5)K(0.5)</t>
  </si>
  <si>
    <t>FTWREDIRPGDPQHTKKFCFDAISHTSPVTL</t>
  </si>
  <si>
    <t>TWREDIRPGDPQHTKKFCFDAISHTSPVTLY</t>
  </si>
  <si>
    <t>VELAEICAK(120)SER</t>
  </si>
  <si>
    <t>VELAEICAK(1)SER</t>
  </si>
  <si>
    <t>LGRNLSKVELAEICAKSERYIGTEGGGMDQS</t>
  </si>
  <si>
    <t>sp|Q01415|GALK2_HUMAN</t>
  </si>
  <si>
    <t>sp|Q01415|GALK2_HUMAN N-acetylgalactosamine kinase OS=Homo sapiens OX=9606 GN=GALK2 PE=1 SV=1</t>
  </si>
  <si>
    <t>FUNCTION: Acts on GalNAc. Also acts as a galactokinase when galactose is present at high concentrations. May be involved in a salvage pathway for the reutilization of free GalNAc derived from the degradation of complex carbohydrates. {ECO:0000269|PubMed:16006554}.</t>
  </si>
  <si>
    <t>GALK2</t>
  </si>
  <si>
    <t>N-acetylgalactosamine kinase</t>
  </si>
  <si>
    <t>Q01415</t>
  </si>
  <si>
    <t>AK(92)HVYSEAAR</t>
  </si>
  <si>
    <t>AK(1)HVYSEAAR</t>
  </si>
  <si>
    <t>PNTQDVLIFKLYQRAKHVYSEAARVLQFKKI</t>
  </si>
  <si>
    <t>LK(42)EQCGCR</t>
  </si>
  <si>
    <t>LK(1)EQCGCR</t>
  </si>
  <si>
    <t>VVDLAKGHIAALRKLKEQCGCRIYNLGTGTG</t>
  </si>
  <si>
    <t>sp|Q14376|GALE_HUMAN</t>
  </si>
  <si>
    <t>sp|Q14376|GALE_HUMAN UDP-glucose 4-epimerase OS=Homo sapiens OX=9606 GN=GALE PE=1 SV=2</t>
  </si>
  <si>
    <t>FUNCTION: Catalyzes two distinct but analogous reactions: the reversible epimerization of UDP-glucose to UDP-galactose and the reversible epimerization of UDP-N-acetylglucosamine to UDP-N-acetylgalactosamine. The reaction with UDP-Gal plays a critical role in the Leloir pathway of galactose catabolism in which galactose is converted to the glycolytic intermediate glucose 6-phosphate. It contributes to the catabolism of dietary galactose and enables the endogenous biosynthesis of both UDP-Gal and UDP-GalNAc when exogenous sources are limited. Both UDP-sugar interconversions are important in the synthesis of glycoproteins and glycolipids. {ECO:0000269|PubMed:22654673, ECO:0000303|PubMed:23732289}.</t>
  </si>
  <si>
    <t>GALE</t>
  </si>
  <si>
    <t>UDP-glucose 4-epimerase</t>
  </si>
  <si>
    <t>Q14376</t>
  </si>
  <si>
    <t>LFTNLK(22)DTSSK(-22)</t>
  </si>
  <si>
    <t>LFTNLK(0.994)DTSSK(0.006)</t>
  </si>
  <si>
    <t>LDILRGGTERLFTNLKDTSSKVIQSVANYAK</t>
  </si>
  <si>
    <t>sp|O14976|GAK_HUMAN</t>
  </si>
  <si>
    <t>sp|O14976|GAK_HUMAN Cyclin-G-associated kinase OS=Homo sapiens OX=9606 GN=GAK PE=1 SV=2</t>
  </si>
  <si>
    <t>FUNCTION: Associates with cyclin G and CDK5. Seems to act as an auxilin homolog that is involved in the uncoating of clathrin-coated vesicles by Hsc70 in non-neuronal cells. Expression oscillates slightly during the cell cycle, peaking at G1. {ECO:0000269|PubMed:10625686}.</t>
  </si>
  <si>
    <t>GAK</t>
  </si>
  <si>
    <t>Cyclin-G-associated kinase</t>
  </si>
  <si>
    <t>O14976</t>
  </si>
  <si>
    <t>AVVMTPVPLFSK(79)QR</t>
  </si>
  <si>
    <t>AVVMTPVPLFSK(1)QR</t>
  </si>
  <si>
    <t>ILVRAVVMTPVPLFSKQRSGCRPFCEVYVGD</t>
  </si>
  <si>
    <t>DLK(54)VENLLLSNQGTIK(-54)</t>
  </si>
  <si>
    <t>DLK(1)VENLLLSNQGTIK</t>
  </si>
  <si>
    <t>QHMHRQKPPIIHRDLKVENLLLSNQGTIKLC</t>
  </si>
  <si>
    <t>HGADVNAK(13)DMLK(-13)</t>
  </si>
  <si>
    <t>HGADVNAK(0.948)DMLK(0.052)</t>
  </si>
  <si>
    <t>SIVEVLLKHGADVNAKDMLKMTALHWATEHN</t>
  </si>
  <si>
    <t>sp|Q06547|GABP1_HUMAN</t>
  </si>
  <si>
    <t>sp|Q06547|GABP1_HUMAN GA-binding protein subunit beta-1 OS=Homo sapiens OX=9606 GN=GABPB1 PE=1 SV=2</t>
  </si>
  <si>
    <t>FUNCTION: Transcription factor capable of interacting with purine rich repeats (GA repeats) (PubMed:8441384, PubMed:10675337, PubMed:8816484). Acts as a a master regulator of nuclear-encoded mitochondrial genes (By similarity). {ECO:0000250|UniProtKB:Q00420, ECO:0000269|PubMed:10675337, ECO:0000269|PubMed:8441384, ECO:0000269|PubMed:8816484}.; FUNCTION: (Microbial infection) Necessary for the expression of the Adenovirus E4 gene. {ECO:0000269|PubMed:8441384}.</t>
  </si>
  <si>
    <t>GABPB1</t>
  </si>
  <si>
    <t>GA-binding protein subunit beta-1</t>
  </si>
  <si>
    <t>Q06547</t>
  </si>
  <si>
    <t>YGADVHTQSK(24)FCK(-24)</t>
  </si>
  <si>
    <t>YGADVHTQSK(0.996)FCK(0.004)</t>
  </si>
  <si>
    <t>VELLIKYGADVHTQSKFCKTAFDISIDNGNE</t>
  </si>
  <si>
    <t>K(-1.8)NK(1.8)PTMNYEK(-29)</t>
  </si>
  <si>
    <t>K(0.398)NK(0.602)PTMNYEK(0.001)</t>
  </si>
  <si>
    <t>NQPELVAQKWGQRKNKPTMNYEKLSRALRYY</t>
  </si>
  <si>
    <t>sp|Q06546|GABPA_HUMAN</t>
  </si>
  <si>
    <t>sp|Q06546|GABPA_HUMAN GA-binding protein alpha chain OS=Homo sapiens OX=9606 GN=GABPA PE=1 SV=1</t>
  </si>
  <si>
    <t>FUNCTION: Transcription factor capable of interacting with purine rich repeats (GA repeats). Necessary for the expression of the Adenovirus E4 gene.</t>
  </si>
  <si>
    <t>GABPA</t>
  </si>
  <si>
    <t>GA-binding protein alpha chain</t>
  </si>
  <si>
    <t>Q06546</t>
  </si>
  <si>
    <t>DCISWVGDEGEFK(30)LNQPELVAQK(-30)</t>
  </si>
  <si>
    <t>DCISWVGDEGEFK(0.999)LNQPELVAQK(0.001)</t>
  </si>
  <si>
    <t>DARDCISWVGDEGEFKLNQPELVAQKWGQRK</t>
  </si>
  <si>
    <t>LNQPELVAQK(110)WGQR</t>
  </si>
  <si>
    <t>LNQPELVAQK(1)WGQR</t>
  </si>
  <si>
    <t>DEGEFKLNQPELVAQKWGQRKNKPTMNYEKL</t>
  </si>
  <si>
    <t>NK(-110)PTMNYEK(110)LSR</t>
  </si>
  <si>
    <t>NKPTMNYEK(1)LSR</t>
  </si>
  <si>
    <t>QKWGQRKNKPTMNYEKLSRALRYYYDGDMIC</t>
  </si>
  <si>
    <t>VINSSAK(6.6)AAK(-6.6)</t>
  </si>
  <si>
    <t>VINSSAK(0.819)AAK(0.181)</t>
  </si>
  <si>
    <t>QSATPTTIKVINSSAKAAKVQRAPRISGEDR</t>
  </si>
  <si>
    <t>YYYDGDMICK(17)VQGK(-17)</t>
  </si>
  <si>
    <t>YYYDGDMICK(0.98)VQGK(0.02)</t>
  </si>
  <si>
    <t>LSRALRYYYDGDMICKVQGKRFVYKFVCDLK</t>
  </si>
  <si>
    <t>VQPNEAVYTK(8.7)MMTK(-8.7)</t>
  </si>
  <si>
    <t>VQPNEAVYTK(0.88)MMTK(0.12)</t>
  </si>
  <si>
    <t>NELVIRVQPNEAVYTKMMTKKPGMFFNPEES</t>
  </si>
  <si>
    <t>sp|P11413|G6PD_HUMAN</t>
  </si>
  <si>
    <t>sp|P11413|G6PD_HUMAN Glucose-6-phosphate 1-dehydrogenase OS=Homo sapiens OX=9606 GN=G6PD PE=1 SV=4</t>
  </si>
  <si>
    <t>FUNCTION: Cytosolic glucose-6-phosphate dehydrogenase that catalyzes the first and rate-limiting step of the oxidative branch within the pentose phosphate pathway/shunt, an alternative route to glycolysis for the dissimilation of carbohydrates and a major source of reducing power and metabolic intermediates for fatty acid and nucleic acid biosynthetic processes. {ECO:0000269|PubMed:15858258, ECO:0000269|PubMed:24769394, ECO:0000269|PubMed:26479991, ECO:0000269|PubMed:743300}.</t>
  </si>
  <si>
    <t>G6PD</t>
  </si>
  <si>
    <t>Glucose-6-phosphate 1-dehydrogenase</t>
  </si>
  <si>
    <t>P11413</t>
  </si>
  <si>
    <t>IIVEK(54)PFGR</t>
  </si>
  <si>
    <t>IIVEK(1)PFGR</t>
  </si>
  <si>
    <t>ESCMSQIGWNRIIVEKPFGRDLQSSDRLSNH</t>
  </si>
  <si>
    <t>K(88)QSEPFFK(-88)</t>
  </si>
  <si>
    <t>K(1)QSEPFFK</t>
  </si>
  <si>
    <t>IVGYARSRLTVADIRKQSEPFFKATPEEKLK</t>
  </si>
  <si>
    <t>GPTEADELMK(160)R</t>
  </si>
  <si>
    <t>GPTEADELMK(1)R</t>
  </si>
  <si>
    <t>YIYGSRGPTEADELMKRVGFQYEGTYKWVNP</t>
  </si>
  <si>
    <t>PADAVYGQK(68)EIHR</t>
  </si>
  <si>
    <t>PADAVYGQK(1)EIHR</t>
  </si>
  <si>
    <t>GLDSNGKPADAVYGQKEIHRKVMSQNFTNCH</t>
  </si>
  <si>
    <t>sp|Q13283|G3BP1_HUMAN</t>
  </si>
  <si>
    <t>sp|Q13283|G3BP1_HUMAN Ras GTPase-activating protein-binding protein 1 OS=Homo sapiens OX=9606 GN=G3BP1 PE=1 SV=1</t>
  </si>
  <si>
    <t>FUNCTION: ATP- and magnesium-dependent helicase that plays an essential role in innate immunity (PubMed:30510222). Participates in the DNA-triggered cGAS/STING pathway by promoting the DNA binding and activation of CGAS. Enhances also DDX58-induced type I interferon production probably by helping DDX58 at sensing pathogenic RNA (PubMed:30804210). In addition, plays an essential role in stress granule formation (PubMed:12642610, PubMed:20180778, PubMed:23279204). Unwinds preferentially partial DNA and RNA duplexes having a 17 bp annealed portion and either a hanging 3' tail or hanging tails at both 5'- and 3'-ends (PubMed:9889278). Unwinds DNA/DNA, RNA/DNA, and RNA/RNA substrates with comparable efficiency (PubMed:9889278). Acts unidirectionally by moving in the 5' to 3' direction along the bound single-stranded DNA (PubMed:9889278). Phosphorylation-dependent sequence-specific endoribonuclease in vitro (PubMed:11604510). Cleaves exclusively between cytosine and adenine and cleaves MYC mRNA preferentially at the 3'-UTR (PubMed:11604510). {ECO:0000269|PubMed:11604510, ECO:0000269|PubMed:12642610, ECO:0000269|PubMed:20180778, ECO:0000269|PubMed:23279204, ECO:0000269|PubMed:30510222, ECO:0000269|PubMed:30804210, ECO:0000269|PubMed:9889278}.</t>
  </si>
  <si>
    <t>G3BP1</t>
  </si>
  <si>
    <t>Ras GTPase-activating protein-binding protein 1</t>
  </si>
  <si>
    <t>Q13283</t>
  </si>
  <si>
    <t>VMSQNFTNCHTK(81)IR</t>
  </si>
  <si>
    <t>VMSQNFTNCHTK(1)IR</t>
  </si>
  <si>
    <t>IHRKVMSQNFTNCHTKIRHVDAHATLNDGVV</t>
  </si>
  <si>
    <t>K(68)VMSQNFTNCHTK(68)IR</t>
  </si>
  <si>
    <t>K(1)VMSQNFTNCHTK(1)IR</t>
  </si>
  <si>
    <t>GKPADAVYGQKEIHRKVMSQNFTNCHTKIRH</t>
  </si>
  <si>
    <t>GFVQIWDAAAGK(0)K(0)</t>
  </si>
  <si>
    <t>GFVQIWDAAAGK(0.5)K(0.5)</t>
  </si>
  <si>
    <t>GTHKGFVQIWDAAAGKKLSMLEGHTARVGAL</t>
  </si>
  <si>
    <t>sp|Q9UM11|FZR1_HUMAN</t>
  </si>
  <si>
    <t>sp|Q9UM11|FZR1_HUMAN Fizzy-related protein homolog OS=Homo sapiens OX=9606 GN=FZR1 PE=1 SV=2</t>
  </si>
  <si>
    <t>FUNCTION: Substrate-specific adapter for the anaphase promoting complex/cyclosome (APC/C) E3 ubiquitin-protein ligase complex. Associates with the APC/C in late mitosis, in replacement of CDC20, and activates the APC/C during anaphase and telophase. The APC/C remains active in degrading substrates to ensure that positive regulators of the cell cycle do not accumulate prematurely. At the G1/S transition FZR1 is phosphorylated, leading to its dissociation from the APC/C. Following DNA damage, it is required for the G2 DNA damage checkpoint: its dephosphorylation and reassociation with the APC/C leads to the ubiquitination of PLK1, preventing entry into mitosis. Acts as an adapter for APC/C to target the DNA-end resection factor RBBP8/CtIP for ubiquitination and subsequent proteasomal degradation. Through the regulation of RBBP8/CtIP protein turnover, may play a role in DNA damage response, favoring DNA double-strand repair through error-prone non-homologous end joining (NHEJ) over error-free, RBBP8-mediated homologous recombination (HR) (PubMed:25349192). {ECO:0000269|PubMed:18662541, ECO:0000269|PubMed:21596315, ECO:0000269|PubMed:25349192, ECO:0000269|PubMed:9734353}.</t>
  </si>
  <si>
    <t>FZR1</t>
  </si>
  <si>
    <t>Fizzy-related protein homolog</t>
  </si>
  <si>
    <t>Q9UM11</t>
  </si>
  <si>
    <t>K(120)LSMLEGHTAR</t>
  </si>
  <si>
    <t>K(1)LSMLEGHTAR</t>
  </si>
  <si>
    <t>THKGFVQIWDAAAGKKLSMLEGHTARVGALA</t>
  </si>
  <si>
    <t>LSHSSK(50)GETAV</t>
  </si>
  <si>
    <t>LSHSSK(1)GETAV</t>
  </si>
  <si>
    <t>LQSWRRFYHRLSHSSKGETAV__________</t>
  </si>
  <si>
    <t>sp|O75084|FZD7_HUMAN</t>
  </si>
  <si>
    <t>sp|O75084|FZD7_HUMAN Frizzled-7 OS=Homo sapiens OX=9606 GN=FZD7 PE=1 SV=2</t>
  </si>
  <si>
    <t>FUNCTION: Receptor for Wnt proteins. Most frizzled receptors are coupled to the beta-catenin canonical signaling pathway, which leads to the activation of disheveled proteins, inhibition of GSK-3 kinase, nuclear accumulation of beta-catenin and activation of Wnt target genes. A second signaling pathway involving PKC and calcium fluxes has been seen for some family members, but it is not yet clear if it represents a distinct pathway or if it can be integrated in the canonical pathway, as PKC seems to be required for Wnt-mediated inactivation of GSK-3 kinase. Both pathways seem to involve interactions with G-proteins. Activation by WNT8 induces expression of beta-catenin target genes (By similarity). Following ligand activation, binds to CCDC88C/DAPLE which displaces DVL1 from FZD7 and leads to inhibition of canonical Wnt signaling, activation of G-proteins by CCDC88C and triggering of non-canonical Wnt responses (PubMed:26126266). May be involved in transduction and intercellular transmission of polarity information during tissue morphogenesis and/or in differentiated tissues. {ECO:0000250|UniProtKB:Q61090, ECO:0000269|PubMed:26126266}.</t>
  </si>
  <si>
    <t>FZD7</t>
  </si>
  <si>
    <t>Frizzled-7</t>
  </si>
  <si>
    <t>O75084</t>
  </si>
  <si>
    <t>NEEATK(100)HLETSK(-100)</t>
  </si>
  <si>
    <t>NEEATK(1)HLETSK</t>
  </si>
  <si>
    <t>LRTKLLLMSRNEEATKHLETSKQLAAAFQEE</t>
  </si>
  <si>
    <t>sp|P51116|FXR2_HUMAN</t>
  </si>
  <si>
    <t>sp|P51116|FXR2_HUMAN Fragile X mental retardation syndrome-related protein 2 OS=Homo sapiens OX=9606 GN=FXR2 PE=1 SV=2</t>
  </si>
  <si>
    <t>FUNCTION: RNA-binding protein.</t>
  </si>
  <si>
    <t>FXR2</t>
  </si>
  <si>
    <t>Fragile X mental retardation syndrome-related protein 2</t>
  </si>
  <si>
    <t>P51116</t>
  </si>
  <si>
    <t>EACSNENVHK(29)EFK(-29)</t>
  </si>
  <si>
    <t>EACSNENVHK(0.999)EFK(0.001)</t>
  </si>
  <si>
    <t>VPEDLREACSNENVHKEFKKALGANCIFLNI</t>
  </si>
  <si>
    <t>EACSNENVHK(4.2)EFK(0)K(0)</t>
  </si>
  <si>
    <t>EACSNENVHK(0.841)EFK(0.58)K(0.58)</t>
  </si>
  <si>
    <t>DLREACSNENVHKEFKKALGANCIFLNITNS</t>
  </si>
  <si>
    <t>LREACSNENVHKEFKKALGANCIFLNITNSE</t>
  </si>
  <si>
    <t>VIQEIVDK(91)SGVVR</t>
  </si>
  <si>
    <t>VIQEIVDK(1)SGVVR</t>
  </si>
  <si>
    <t>KVIGKNGKVIQEIVDKSGVVRVRIEGDNENK;KVIGKNGKVIQEIVDKSGVVRVRVEGDNDKK</t>
  </si>
  <si>
    <t>310;320</t>
  </si>
  <si>
    <t>sp|P51114|FXR1_HUMAN;sp|P51116|FXR2_HUMAN</t>
  </si>
  <si>
    <t>sp|P51114|FXR1_HUMAN Fragile X mental retardation syndrome-related protein 1 OS=Homo sapiens OX=9606 GN=FXR1 PE=1 SV=3;sp|P51116|FXR2_HUMAN Fragile X mental retardation syndrome-related protein 2 OS=Homo sapiens OX=9606 GN=FXR2 PE=1 SV=2</t>
  </si>
  <si>
    <t>FUNCTION: RNA-binding protein required for embryonic and postnatal development of muscle tissue. May regulate intracellular transport and local translation of certain mRNAs (By similarity). {ECO:0000250}.</t>
  </si>
  <si>
    <t>FXR1</t>
  </si>
  <si>
    <t>Fragile X mental retardation syndrome-related protein 1</t>
  </si>
  <si>
    <t>P51114</t>
  </si>
  <si>
    <t>NEEATK(68)HLECTK(-68)</t>
  </si>
  <si>
    <t>NEEATK(1)HLECTK</t>
  </si>
  <si>
    <t>IRTKLMLMSRNEEATKHLECTKQLAAAFHEE</t>
  </si>
  <si>
    <t>sp|P51114|FXR1_HUMAN</t>
  </si>
  <si>
    <t>sp|P51114|FXR1_HUMAN Fragile X mental retardation syndrome-related protein 1 OS=Homo sapiens OX=9606 GN=FXR1 PE=1 SV=3</t>
  </si>
  <si>
    <t>EACANENAHK(-10)DFK(0)K(0)</t>
  </si>
  <si>
    <t>EACANENAHK(0.045)DFK(0.477)K(0.477)</t>
  </si>
  <si>
    <t>LREACANENAHKDFKKAVGACRIFYHPETTQ</t>
  </si>
  <si>
    <t>NTFFK(78)CTVDVPEDLR</t>
  </si>
  <si>
    <t>NTFFK(1)CTVDVPEDLR</t>
  </si>
  <si>
    <t>RPVNQNKTVKKNTFFKCTVDVPEDLREACAN</t>
  </si>
  <si>
    <t>EACANENAHK(55)DFK(-55)</t>
  </si>
  <si>
    <t>EACANENAHK(1)DFK</t>
  </si>
  <si>
    <t>VPEDLREACANENAHKDFKKAVGACRIFYHP</t>
  </si>
  <si>
    <t>IEGDNENK(95)LPR</t>
  </si>
  <si>
    <t>IEGDNENK(1)LPR</t>
  </si>
  <si>
    <t>KSGVVRVRIEGDNENKLPREDGMVPFVFVGT</t>
  </si>
  <si>
    <t>DLREACANENAHKDFKKAVGACRIFYHPETT</t>
  </si>
  <si>
    <t>AELVQGQSAPVGMK(48)AEGFVDALHR</t>
  </si>
  <si>
    <t>AELVQGQSAPVGMK(1)AEGFVDALHR</t>
  </si>
  <si>
    <t>_MAELVQGQSAPVGMKAEGFVDALHRVRQIA</t>
  </si>
  <si>
    <t>sp|Q96I24|FUBP3_HUMAN</t>
  </si>
  <si>
    <t>sp|Q96I24|FUBP3_HUMAN Far upstream element-binding protein 3 OS=Homo sapiens OX=9606 GN=FUBP3 PE=1 SV=2</t>
  </si>
  <si>
    <t>FUNCTION: May interact with single-stranded DNA from the far-upstream element (FUSE). May activate gene expression.</t>
  </si>
  <si>
    <t>FUBP3</t>
  </si>
  <si>
    <t>Far upstream element-binding protein 3</t>
  </si>
  <si>
    <t>Q96I24</t>
  </si>
  <si>
    <t>GGENIK(64)SINQQSGAHVELQR</t>
  </si>
  <si>
    <t>GGENIK(1)SINQQSGAHVELQR</t>
  </si>
  <si>
    <t>ADKCGLVIGKGGENIKSINQQSGAHVELQRN</t>
  </si>
  <si>
    <t>CGLVIGK(1.1)GGENIK(-1.1)</t>
  </si>
  <si>
    <t>CGLVIGK(0.56)GGENIK(0.44)</t>
  </si>
  <si>
    <t>ITYTVPADKCGLVIGKGGENIKSINQQSGAH</t>
  </si>
  <si>
    <t>VQATK(67)PQASR</t>
  </si>
  <si>
    <t>VQATK(1)PQASR</t>
  </si>
  <si>
    <t>LLWIFQQLFRRVQATKPQASRHESAEIFVVC</t>
  </si>
  <si>
    <t>sp|Q8IY81|SPB1_HUMAN</t>
  </si>
  <si>
    <t>sp|Q8IY81|SPB1_HUMAN pre-rRNA 2'-O-ribose RNA methyltransferase FTSJ3 OS=Homo sapiens OX=9606 GN=FTSJ3 PE=1 SV=2</t>
  </si>
  <si>
    <t>FUNCTION: RNA 2'-O-methyltransferase involved in the processing of the 34S pre-rRNA to 18S rRNA and in 40S ribosomal subunit formation. {ECO:0000255|HAMAP-Rule:MF_03163, ECO:0000269|PubMed:22195017}.; FUNCTION: (Microbial infection) In case of infection by HIV-1 virus, recruited to HIV-1 RNA and catalyzes 2'-O-methylation of the viral genome, allowing HIV-1 virus to escape the innate immune system (PubMed:30626973). RNA 2'-O-methylation provides a molecular signature for discrimination of self from non-self and is used by HIV-1 to evade innate immune recognition by IFIH1/MDA5 (PubMed:30626973). Mediates methylation of internal residues of HIV-1 RNA, with a strong preference for adenosine (PubMed:30626973). Recruited to HIV-1 RNA via interaction with TARBP2/TRBP (PubMed:30626973). {ECO:0000269|PubMed:30626973}.</t>
  </si>
  <si>
    <t>FTSJ3</t>
  </si>
  <si>
    <t>pre-rRNA 2'-O-ribose RNA methyltransferase FTSJ3</t>
  </si>
  <si>
    <t>Q8IY81</t>
  </si>
  <si>
    <t>DDEFYQQWQLK(15)YPK(-15)</t>
  </si>
  <si>
    <t>DDEFYQQWQLK(0.966)YPK(0.034)</t>
  </si>
  <si>
    <t>YLTPKDDEFYQQWQLKYPKLILREASSVSEE</t>
  </si>
  <si>
    <t>sp|Q9C0B1|FTO_HUMAN</t>
  </si>
  <si>
    <t>sp|Q9C0B1|FTO_HUMAN Alpha-ketoglutarate-dependent dioxygenase FTO OS=Homo sapiens OX=9606 GN=FTO PE=1 SV=3</t>
  </si>
  <si>
    <t>FUNCTION: RNA demethylase that mediates oxidative demethylation of different RNA species, such as mRNAs, tRNAs and snRNAs, and acts as a regulator of fat mass, adipogenesis and energy homeostasis (PubMed:22002720, PubMed:26458103, PubMed:28002401, PubMed:30197295, PubMed:26457839, PubMed:25452335). Specifically demethylates N(6)-methyladenosine (m6A) RNA, the most prevalent internal modification of messenger RNA (mRNA) in higher eukaryotes (PubMed:22002720, PubMed:26458103, PubMed:30197295, PubMed:26457839, PubMed:25452335). M6A demethylation by FTO affects mRNA expression and stability (PubMed:30197295). Also able to demethylate m6A in U6 small nuclear RNA (snRNA) (PubMed:30197295). Mediates demethylation of N(6),2'-O-dimethyladenosine cap (m6A(m)), by demethylating the N(6)-methyladenosine at the second transcribed position of mRNAs and U6 snRNA (PubMed:28002401, PubMed:30197295). Demethylation of m6A(m) in the 5'-cap by FTO affects mRNA stability by promoting susceptibility to decapping (PubMed:28002401). Also acts as a tRNA demethylase by removing N(1)-methyladenine from various tRNAs (PubMed:30197295). Has no activity towards 1-methylguanine (PubMed:20376003). Has no detectable activity towards double-stranded DNA (PubMed:20376003). Also able to repair alkylated DNA and RNA by oxidative demethylation: demethylates single-stranded RNA containing 3-methyluracil, single-stranded DNA containing 3-methylthymine and has low demethylase activity towards single-stranded DNA containing 1-methyladenine or 3-methylcytosine (PubMed:18775698, PubMed:20376003). Ability to repair alkylated DNA and RNA is however unsure in vivo (PubMed:18775698, PubMed:20376003). Involved in the regulation of fat mass, adipogenesis and body weight, thereby contributing to the regulation of body size and body fat accumulation (PubMed:18775698, PubMed:20376003). Involved in the regulation of thermogenesis and the control of adipocyte differentiation into brown or white fat cells (PubMed:26287746). Regulates activity of the dopaminergic midbrain circuitry via its ability to demethylate m6A in mRNAs (By similarity). Plays an oncogenic role in a number of acute myeloid leukemias by enhancing leukemic oncogene-mediated cell transformation: acts by mediating m6A demethylation of target transcripts such as MYC, CEBPA, ASB2 and RARA, leading to promote their expression (PubMed:28017614, PubMed:29249359). {ECO:0000250|UniProtKB:Q8BGW1, ECO:0000269|PubMed:18775698, ECO:0000269|PubMed:20376003, ECO:0000269|PubMed:22002720, ECO:0000269|PubMed:25452335, ECO:0000269|PubMed:26287746, ECO:0000269|PubMed:26457839, ECO:0000269|PubMed:26458103, ECO:0000269|PubMed:28002401, ECO:0000269|PubMed:28017614, ECO:0000269|PubMed:29249359, ECO:0000269|PubMed:30197295}.</t>
  </si>
  <si>
    <t>FTO</t>
  </si>
  <si>
    <t>Alpha-ketoglutarate-dependent dioxygenase FTO</t>
  </si>
  <si>
    <t>Q9C0B1</t>
  </si>
  <si>
    <t>DSCDGVECGPGK(58)ACR</t>
  </si>
  <si>
    <t>DSCDGVECGPGK(1)ACR</t>
  </si>
  <si>
    <t>LPCKDSCDGVECGPGKACRMLGGRPRCECAP</t>
  </si>
  <si>
    <t>sp|O95633|FSTL3_HUMAN</t>
  </si>
  <si>
    <t>sp|O95633|FSTL3_HUMAN Follistatin-related protein 3 OS=Homo sapiens OX=9606 GN=FSTL3 PE=1 SV=1</t>
  </si>
  <si>
    <t>FUNCTION: Isoform 1 or the secreted form is a binding and antagonizing protein for members of the TGF-beta family, such us activin, BMP2 and MSTN. Inhibits activin A-, activin B-, BMP2- and MSDT-induced cellular signaling; more effective on activin A than on activin B. Involved in bone formation; inhibits osteoclast differentiationc. Involved in hematopoiesis; involved in differentiation of hemopoietic progenitor cells, increases hematopoietic cell adhesion to fibronectin and seems to contribute to the adhesion of hematopoietic precursor cells to the bone marrow stroma. Isoform 2 or the nuclear form is probably involved in transcriptional regulation via interaction with MLLT10. {ECO:0000269|PubMed:11948405, ECO:0000269|PubMed:15451575, ECO:0000269|PubMed:15574124, ECO:0000269|PubMed:16336961, ECO:0000269|PubMed:17868029, ECO:0000269|PubMed:17878677}.</t>
  </si>
  <si>
    <t>FSTL3</t>
  </si>
  <si>
    <t>Follistatin-related protein 3</t>
  </si>
  <si>
    <t>O95633</t>
  </si>
  <si>
    <t>VNASASSLK(2.1)K(0)K(0)</t>
  </si>
  <si>
    <t>VNASASSLK(0.763)K(0.619)K(0.619)</t>
  </si>
  <si>
    <t>AEAFGFKVNASASSLKKKQIWTLEQPPDEAG</t>
  </si>
  <si>
    <t>sp|Q16658|FSCN1_HUMAN</t>
  </si>
  <si>
    <t>sp|Q16658|FSCN1_HUMAN Fascin OS=Homo sapiens OX=9606 GN=FSCN1 PE=1 SV=3</t>
  </si>
  <si>
    <t>FUNCTION: Actin-binding protein that contains 2 major actin binding sites (PubMed:21685497, PubMed:23184945). Organizes filamentous actin into parallel bundles (PubMed:20393565, PubMed:21685497, PubMed:23184945). Plays a role in the organization of actin filament bundles and the formation of microspikes, membrane ruffles, and stress fibers (PubMed:22155786). Important for the formation of a diverse set of cell protrusions, such as filopodia, and for cell motility and migration (PubMed:20393565, PubMed:21685497, PubMed:23184945). Mediates reorganization of the actin cytoskeleton and axon growth cone collapse in response to NGF (PubMed:22155786). {ECO:0000269|PubMed:20137952, ECO:0000269|PubMed:20393565, ECO:0000269|PubMed:21685497, ECO:0000269|PubMed:22155786, ECO:0000269|PubMed:23184945, ECO:0000269|PubMed:9362073, ECO:0000269|PubMed:9571235}.</t>
  </si>
  <si>
    <t>FSCN1</t>
  </si>
  <si>
    <t>Fascin</t>
  </si>
  <si>
    <t>Q16658</t>
  </si>
  <si>
    <t>VNASASSLK(-6.2)K(6.2)</t>
  </si>
  <si>
    <t>VNASASSLK(0.192)K(0.808)</t>
  </si>
  <si>
    <t>EAFGFKVNASASSLKKKQIWTLEQPPDEAGS</t>
  </si>
  <si>
    <t>YLAPSGPSGTLK(19)AGK(-19)</t>
  </si>
  <si>
    <t>YLAPSGPSGTLK(0.988)AGK(0.012)</t>
  </si>
  <si>
    <t>CEGRYLAPSGPSGTLKAGKATKVGKDELFAL</t>
  </si>
  <si>
    <t>K(55)QIWTLEQPPDEAGSAAVCLR</t>
  </si>
  <si>
    <t>K(1)QIWTLEQPPDEAGSAAVCLR</t>
  </si>
  <si>
    <t>AFGFKVNASASSLKKKQIWTLEQPPDEAGSA</t>
  </si>
  <si>
    <t>YLK(61)GDHAGVLK(-61)</t>
  </si>
  <si>
    <t>YLK(1)GDHAGVLK</t>
  </si>
  <si>
    <t>CDYNKVAIKVGGRYLKGDHAGVLKASAETVD</t>
  </si>
  <si>
    <t>YLAADK(84)DGNVTCER</t>
  </si>
  <si>
    <t>YLAADK(1)DGNVTCER</t>
  </si>
  <si>
    <t>AVCLRSHLGRYLAADKDGNVTCEREVPGPDC</t>
  </si>
  <si>
    <t>IK(88)CESNTVTQSR</t>
  </si>
  <si>
    <t>IK(1)CESNTVTQSR</t>
  </si>
  <si>
    <t>LESLYRLLWVYVIRIKCESNTVTQSRLMSIV</t>
  </si>
  <si>
    <t>sp|O94915|FRYL_HUMAN</t>
  </si>
  <si>
    <t>sp|O94915|FRYL_HUMAN Protein furry homolog-like OS=Homo sapiens OX=9606 GN=FRYL PE=1 SV=2</t>
  </si>
  <si>
    <t>FUNCTION: Plays a key role in maintaining the integrity of polarized cell extensions during morphogenesis, regulates the actin cytoskeleton and plays a key role in patterning sensory neuron dendritic fields by promoting avoidance between homologous dendrites as well as by limiting dendritic branching (By similarity). May function as a transcriptional activator. {ECO:0000250, ECO:0000269|PubMed:16061630}.</t>
  </si>
  <si>
    <t>FRYL</t>
  </si>
  <si>
    <t>Protein furry homolog-like</t>
  </si>
  <si>
    <t>O94915</t>
  </si>
  <si>
    <t>IFLNK(42)TLTDEEAK(-42)</t>
  </si>
  <si>
    <t>IFLNK(1)TLTDEEAK</t>
  </si>
  <si>
    <t>LPSGNTLRVKKIFLNKTLTDEEAKVIGMSVY</t>
  </si>
  <si>
    <t>EK(49)LDSFLPAHLCK(-49)</t>
  </si>
  <si>
    <t>EK(1)LDSFLPAHLCK</t>
  </si>
  <si>
    <t>VTYQPDWPAACDLREKLDSFLPAHLCKRGQG</t>
  </si>
  <si>
    <t>sp|Q9BZ68|FR8P1_HUMAN</t>
  </si>
  <si>
    <t>sp|Q9BZ68|FR8P1_HUMAN Putative FERM domain-containing protein FRMD8P1 OS=Homo sapiens OX=9606 GN=FRMD8P1 PE=5 SV=2;sp|Q9BZ67|FRMD8_HUMAN FERM domain-containing protein 8 OS=Homo sapiens OX=9606 GN=FRMD8 PE=1 SV=1</t>
  </si>
  <si>
    <t>196;196</t>
  </si>
  <si>
    <t>sp|Q9BZ68|FR8P1_HUMAN;sp|Q9BZ67|FRMD8_HUMAN</t>
  </si>
  <si>
    <t>FRMD8P1</t>
  </si>
  <si>
    <t>Putative FERM domain-containing protein FRMD8P1</t>
  </si>
  <si>
    <t>Q9BZ68</t>
  </si>
  <si>
    <t>K(58)QVLHSQCVLR</t>
  </si>
  <si>
    <t>K(1)QVLHSQCVLR</t>
  </si>
  <si>
    <t>ISDRAARYYYYWHLRKQVLHSQCVLREEAYF</t>
  </si>
  <si>
    <t>sp|Q96NE9|FRMD6_HUMAN</t>
  </si>
  <si>
    <t>sp|Q96NE9|FRMD6_HUMAN FERM domain-containing protein 6 OS=Homo sapiens OX=9606 GN=FRMD6 PE=1 SV=1</t>
  </si>
  <si>
    <t>FRMD6</t>
  </si>
  <si>
    <t>FERM domain-containing protein 6</t>
  </si>
  <si>
    <t>Q96NE9</t>
  </si>
  <si>
    <t>HSTASHSSSHTSGIEADTK(99)PR</t>
  </si>
  <si>
    <t>HSTASHSSSHTSGIEADTK(1)PR</t>
  </si>
  <si>
    <t>ASHSSSHTSGIEADTKPRDTGPEDSYSSSAI</t>
  </si>
  <si>
    <t>NVLVGEHNIYK(48)VADFGLAR</t>
  </si>
  <si>
    <t>NVLVGEHNIYK(1)VADFGLAR</t>
  </si>
  <si>
    <t>DLAARNVLVGEHNIYKVADFGLARVFKVDNE</t>
  </si>
  <si>
    <t>sp|P42685|FRK_HUMAN</t>
  </si>
  <si>
    <t>sp|P42685|FRK_HUMAN Tyrosine-protein kinase FRK OS=Homo sapiens OX=9606 GN=FRK PE=1 SV=1</t>
  </si>
  <si>
    <t>FUNCTION: Non-receptor tyrosine-protein kinase that negatively regulates cell proliferation. Positively regulates PTEN protein stability through phosphorylation of PTEN on 'Tyr-336', which in turn prevents its ubiquitination and degradation, possibly by reducing its binding to NEDD4. May function as a tumor suppressor. {ECO:0000269|PubMed:19345329}.</t>
  </si>
  <si>
    <t>FRK</t>
  </si>
  <si>
    <t>Tyrosine-protein kinase FRK</t>
  </si>
  <si>
    <t>P42685</t>
  </si>
  <si>
    <t>NTATWK(63)NAVR</t>
  </si>
  <si>
    <t>NTATWK(1)NAVR</t>
  </si>
  <si>
    <t>FTRMFAYFRRNTATWKNAVRHNLSLHKCFVR</t>
  </si>
  <si>
    <t>sp|Q8IVH2|FOXP4_HUMAN</t>
  </si>
  <si>
    <t>sp|Q8IVH2|FOXP4_HUMAN Forkhead box protein P4 OS=Homo sapiens OX=9606 GN=FOXP4 PE=1 SV=1</t>
  </si>
  <si>
    <t>FUNCTION: Transcriptional repressor that represses lung-specific expression. {ECO:0000250}.</t>
  </si>
  <si>
    <t>FOXP4</t>
  </si>
  <si>
    <t>Forkhead box protein P4</t>
  </si>
  <si>
    <t>Q8IVH2</t>
  </si>
  <si>
    <t>DK(53)GDSNSSAGWK(-53)</t>
  </si>
  <si>
    <t>DK(1)GDSNSSAGWK</t>
  </si>
  <si>
    <t>QIYDWMVRYVPYFKDKGDSNSSAGWKNSIRH</t>
  </si>
  <si>
    <t>sp|A8MYZ6|FOXO6_HUMAN</t>
  </si>
  <si>
    <t>sp|A8MYZ6|FOXO6_HUMAN Forkhead box protein O6 OS=Homo sapiens OX=9606 GN=FOXO6 PE=1 SV=1;sp|P98177|FOXO4_HUMAN Forkhead box protein O4 OS=Homo sapiens OX=9606 GN=FOXO4 PE=1 SV=5;sp|Q12778|FOXO1_HUMAN Forkhead box protein O1 OS=Homo sapiens OX=9606 GN=FOXO1</t>
  </si>
  <si>
    <t>128;141;200;197</t>
  </si>
  <si>
    <t>sp|A8MYZ6|FOXO6_HUMAN;sp|P98177|FOXO4_HUMAN;sp|Q12778|FOXO1_HUMAN;sp|O43524|FOXO3_HUMAN</t>
  </si>
  <si>
    <t>FUNCTION: Transcriptional activator. {ECO:0000250}.</t>
  </si>
  <si>
    <t>FOXO6</t>
  </si>
  <si>
    <t>Forkhead box protein O6</t>
  </si>
  <si>
    <t>A8MYZ6</t>
  </si>
  <si>
    <t>TADK(62)GWQNSIR</t>
  </si>
  <si>
    <t>TADK(1)GWQNSIR</t>
  </si>
  <si>
    <t>YAHITKHYPYYRTADKGWQNSIRHNLSLNRY</t>
  </si>
  <si>
    <t>sp|P85037|FOXK1_HUMAN</t>
  </si>
  <si>
    <t>sp|P85037|FOXK1_HUMAN Forkhead box protein K1 OS=Homo sapiens OX=9606 GN=FOXK1 PE=1 SV=1;sp|Q01167|FOXK2_HUMAN Forkhead box protein K2 OS=Homo sapiens OX=9606 GN=FOXK2 PE=1 SV=3</t>
  </si>
  <si>
    <t>347;300</t>
  </si>
  <si>
    <t>sp|P85037|FOXK1_HUMAN;sp|Q01167|FOXK2_HUMAN</t>
  </si>
  <si>
    <t>FUNCTION: Transcriptional regulator involved in different processes such as glucose metabolism, aerobic glycolysis, muscle cell differentiation and autophagy (By similarity). Recognizes and binds the forkhead DNA sequence motif (5'-GTAAACA-3') and can both act as a transcription activator or repressor, depending on the context (PubMed:17670796). Together with FOXK2, acts as a key regulator of metabolic reprogramming towards aerobic glycolysis, a process in which glucose is converted to lactate in the presence of oxygen (By similarity). Acts by promoting expression of enzymes for glycolysis (such as hexokinase-2 (HK2), phosphofructokinase, pyruvate kinase (PKLR) and lactate dehydrogenase), while suppressing further oxidation of pyruvate in the mitochondria by up-regulating pyruvate dehydrogenase kinases PDK1 and PDK4 (By similarity). Probably plays a role in gluconeogenesis during overnight fasting, when lactate from white adipose tissue and muscle is the main substrate (By similarity). Involved in mTORC1-mediated metabolic reprogramming: in response to mTORC1 signaling, translocates into the nucleus and regulates the expression of genes associated with glycolysis and downstream anabolic pathways, such as HIF1A, thereby regulating glucose metabolism (By similarity). Together with FOXK2, acts as a negative regulator of autophagy in skeletal muscle: in response to starvation, enters the nucleus, binds the promoters of autophagy genes and represses their expression, preventing proteolysis of skeletal muscle proteins (By similarity). Acts as a transcriptional regulator of the myogenic progenitor cell population in skeletal muscle (By similarity). Binds to the upstream enhancer region (CCAC box) of myoglobin (MB) gene, regulating the myogenic progenitor cell population (By similarity). Promotes muscle progenitor cell proliferation by repressing the transcriptional activity of FOXO4, thereby inhibiting myogenic differentiation (By similarity). Involved in remodeling processes of adult muscles that occur in response to physiological stimuli (By similarity). Required to correct temporal orchestration of molecular and cellular events necessary for muscle repair (By similarity). Represses myogenic differentiation by inhibiting MEFC activity (By similarity). Positively regulates Wnt/beta-catenin signaling by translocating DVL into the nucleus (PubMed:25805136). Reduces virus replication, probably by binding the interferon stimulated response element (ISRE) to promote antiviral gene expression (PubMed:25852164). {ECO:0000250|UniProtKB:P42128, ECO:0000269|PubMed:17670796, ECO:0000269|PubMed:25805136, ECO:0000269|PubMed:25852164}.</t>
  </si>
  <si>
    <t>FOXK1</t>
  </si>
  <si>
    <t>Forkhead box protein K1</t>
  </si>
  <si>
    <t>P85037</t>
  </si>
  <si>
    <t>SQEEPGK(74)GSFWR</t>
  </si>
  <si>
    <t>SQEEPGK(1)GSFWR</t>
  </si>
  <si>
    <t>NRYFIKVPRSQEEPGKGSFWRIDPASEAKLV</t>
  </si>
  <si>
    <t>375;328</t>
  </si>
  <si>
    <t>AAIQK(40)SDATQNAHGTGISK(-40)</t>
  </si>
  <si>
    <t>AAIQK(1)SDATQNAHGTGISK</t>
  </si>
  <si>
    <t>SMDWLPQLTMRAAIQKSDATQNAHGTGISKK</t>
  </si>
  <si>
    <t>sp|Q9UPW0|FOXJ3_HUMAN</t>
  </si>
  <si>
    <t>sp|Q9UPW0|FOXJ3_HUMAN Forkhead box protein J3 OS=Homo sapiens OX=9606 GN=FOXJ3 PE=1 SV=2</t>
  </si>
  <si>
    <t>FUNCTION: Transcriptional activator of MEF2C involved in the regulation pf adult muscle fiber type identity and skeletal muscle regeneration. {ECO:0000250|UniProtKB:Q8BUR3}.</t>
  </si>
  <si>
    <t>FOXJ3</t>
  </si>
  <si>
    <t>Forkhead box protein J3</t>
  </si>
  <si>
    <t>Q9UPW0</t>
  </si>
  <si>
    <t>SDATQNAHGTGISK(0)K(0)</t>
  </si>
  <si>
    <t>SDATQNAHGTGISK(0.5)K(0.5)</t>
  </si>
  <si>
    <t>KSDATQNAHGTGISKKNALLDPNTTLDQEEV</t>
  </si>
  <si>
    <t>QKSDATQNAHGTGISKKNALLDPNTTLDQEE</t>
  </si>
  <si>
    <t>SK(46)MLSEYLR</t>
  </si>
  <si>
    <t>SK(1)MLSEYLR</t>
  </si>
  <si>
    <t>VMHLEDRLQELYFKSKMLSEYLRGQMRVHVK</t>
  </si>
  <si>
    <t>sp|Q8TF40|FNIP1_HUMAN</t>
  </si>
  <si>
    <t>sp|Q8TF40|FNIP1_HUMAN Folliculin-interacting protein 1 OS=Homo sapiens OX=9606 GN=FNIP1 PE=1 SV=3;sp|Q9P278|FNIP2_HUMAN Folliculin-interacting protein 2 OS=Homo sapiens OX=9606 GN=FNIP2 PE=1 SV=2</t>
  </si>
  <si>
    <t>1119;1067</t>
  </si>
  <si>
    <t>sp|Q8TF40|FNIP1_HUMAN;sp|Q9P278|FNIP2_HUMAN</t>
  </si>
  <si>
    <t>FUNCTION: Binding partner of the GTPase-activating protein FLCN: involved in the cellular response to amino acid availability by regulating the mTORC1 signaling cascade controlling the MiT/TFE factors TFEB and TFE3 (PubMed:17028174, PubMed:18663353, PubMed:24081491). In low-amino acid conditions, component of the lysosomal folliculin complex (LFC) on the membrane of lysosomes, which inhibits the GTPase-activating activity of FLCN, thereby inactivating mTORC1 and promoting nuclear translocation of TFEB and TFE3 (By similarity). Upon amino acid restimulation, disassembly of the LFC complex liberates the GTPase-activating activity of FLCN, leading to activation of mTORC1 and subsequent cytoplasmic retention of TFEB and TFE3 (By similarity). Required to promote FLCN recruitment to lysosomes and interaction with Rag GTPases (PubMed:24081491). Together with FLCN, regulates autophagy: following phosphorylation by ULK1, interacts with GABARAP and promotes autophagy (PubMed:25126726). In addition to its role in mTORC1 signaling, also acts as a co-chaperone of HSP90AA1/Hsp90: following gradual phosphorylation by CK2, inhibits the ATPase activity of HSP90AA1/Hsp90, leading to activate both kinase and non-kinase client proteins of HSP90AA1/Hsp90 (PubMed:27353360, PubMed:30699359). Acts as a scaffold to load client protein FLCN onto HSP90AA1/Hsp90 (PubMed:27353360). Competes with the activating co-chaperone AHSA1 for binding to HSP90AA1, thereby providing a reciprocal regulatory mechanism for chaperoning of client proteins (PubMed:27353360). Required for B-cell development (By similarity). {ECO:0000250|UniProtKB:Q68FD7, ECO:0000250|UniProtKB:Q9P278, ECO:0000269|PubMed:17028174, ECO:0000269|PubMed:18663353, ECO:0000269|PubMed:24081491, ECO:0000269|PubMed:25126726, ECO:0000269|PubMed:27353360, ECO:0000269|PubMed:30699359}.</t>
  </si>
  <si>
    <t>FNIP1</t>
  </si>
  <si>
    <t>Folliculin-interacting protein 1</t>
  </si>
  <si>
    <t>Q8TF40</t>
  </si>
  <si>
    <t>SSLTLQWK(22)APIDNGSK(-22)</t>
  </si>
  <si>
    <t>SSLTLQWK(0.994)APIDNGSK(0.006)</t>
  </si>
  <si>
    <t>PKLAHRSKSSLTLQWKAPIDNGSKITNYLLE</t>
  </si>
  <si>
    <t>sp|Q53EP0|FND3B_HUMAN</t>
  </si>
  <si>
    <t>sp|Q53EP0|FND3B_HUMAN Fibronectin type III domain-containing protein 3B OS=Homo sapiens OX=9606 GN=FNDC3B PE=1 SV=2</t>
  </si>
  <si>
    <t>FUNCTION: May be a positive regulator of adipogenesis. {ECO:0000269|PubMed:15564382}.</t>
  </si>
  <si>
    <t>FNDC3B</t>
  </si>
  <si>
    <t>Fibronectin type III domain-containing protein 3B</t>
  </si>
  <si>
    <t>Q53EP0</t>
  </si>
  <si>
    <t>YTGEDLTCTVK(50)NLK(50)R</t>
  </si>
  <si>
    <t>YTGEDLTCTVK(1)NLK(1)R</t>
  </si>
  <si>
    <t>LFHPKYTGEDLTCTVKNLKRSTQYKFRLTAS</t>
  </si>
  <si>
    <t>VQDILSGIEK(140)PQVSNIQAR</t>
  </si>
  <si>
    <t>VQDILSGIEK(1)PQVSNIQAR</t>
  </si>
  <si>
    <t>ELEVKRVQDILSGIEKPQVSNIQARAVVLSW</t>
  </si>
  <si>
    <t>YK(58)IIYSGEELECNLK(-58)</t>
  </si>
  <si>
    <t>YK(1)IIYSGEELECNLK</t>
  </si>
  <si>
    <t>SYEVALSDKGRDGKYKIIYSGEELECNLKDL</t>
  </si>
  <si>
    <t>EDQYSK(-26)PPHK(0)K(0)</t>
  </si>
  <si>
    <t>EDQYSK(0.001)PPHK(0.499)K(0.499)</t>
  </si>
  <si>
    <t>TYITREDQYSKPPHKKLKDRQIDRQNRLNSP</t>
  </si>
  <si>
    <t>STYITREDQYSKPPHKKLKDRQIDRQNRLNS</t>
  </si>
  <si>
    <t>GPSHTYK(130)VQR</t>
  </si>
  <si>
    <t>GPSHTYK(1)VQR</t>
  </si>
  <si>
    <t>NKRFISIYRGPSHTYKVQRLTEFTCYSFRIQ</t>
  </si>
  <si>
    <t>QCFFGSQK(13)HCK(-13)</t>
  </si>
  <si>
    <t>QCFFGSQK(0.954)HCK(0.046)</t>
  </si>
  <si>
    <t>GKRNSGFRQCFFGSQKHCKLTKLCPAMGYTF</t>
  </si>
  <si>
    <t>LK(44)WGDSNSK(-44)</t>
  </si>
  <si>
    <t>LK(1)WGDSNSK</t>
  </si>
  <si>
    <t>PRLECAAAGPQSLKLKWGDSNSKTHAAEDIV</t>
  </si>
  <si>
    <t>PKYTGEDLTCTVKNLKRSTQYKFRLTASNTE</t>
  </si>
  <si>
    <t>EDQYSK(27)PPHK(-27)</t>
  </si>
  <si>
    <t>EDQYSK(0.998)PPHK(0.002)</t>
  </si>
  <si>
    <t>FYGMSTYITREDQYSKPPHKKLKDRQIDRQN</t>
  </si>
  <si>
    <t>YDGEDLAYTVK(120)NLR</t>
  </si>
  <si>
    <t>YDGEDLAYTVK(1)NLR</t>
  </si>
  <si>
    <t>GFKPKYDGEDLAYTVKNLRRSTKYKFKVIAY</t>
  </si>
  <si>
    <t>sp|Q9Y2H6|FND3A_HUMAN</t>
  </si>
  <si>
    <t>sp|Q9Y2H6|FND3A_HUMAN Fibronectin type-III domain-containing protein 3A OS=Homo sapiens OX=9606 GN=FNDC3A PE=1 SV=4</t>
  </si>
  <si>
    <t>FUNCTION: Mediates spermatid-Sertoli adhesion during spermatogenesis. {ECO:0000250}.</t>
  </si>
  <si>
    <t>FNDC3A</t>
  </si>
  <si>
    <t>Fibronectin type-III domain-containing protein 3A</t>
  </si>
  <si>
    <t>Q9Y2H6</t>
  </si>
  <si>
    <t>GPCHTYK(61)VQR</t>
  </si>
  <si>
    <t>GPCHTYK(1)VQR</t>
  </si>
  <si>
    <t>NGRFVSLYRGPCHTYKVQRLNESTSYKFCIQ</t>
  </si>
  <si>
    <t>DSEFK(43)QIYK(-43)</t>
  </si>
  <si>
    <t>DSEFK(1)QIYK</t>
  </si>
  <si>
    <t>VIYSLQVMLGKDSEFKQIYKGPDSSFRYSSL</t>
  </si>
  <si>
    <t>1093</t>
  </si>
  <si>
    <t>IEIEQNYAK(95)QLR</t>
  </si>
  <si>
    <t>IEIEQNYAK(1)QLR</t>
  </si>
  <si>
    <t>AKFVKERIEIEQNYAKQLRNLVKKYCPKRSS</t>
  </si>
  <si>
    <t>sp|Q5T0N5|FBP1L_HUMAN</t>
  </si>
  <si>
    <t>sp|Q5T0N5|FBP1L_HUMAN Formin-binding protein 1-like OS=Homo sapiens OX=9606 GN=FNBP1L PE=1 SV=3</t>
  </si>
  <si>
    <t>FUNCTION: Required to coordinate membrane tubulation with reorganization of the actin cytoskeleton during endocytosis. May bind to lipids such as phosphatidylinositol 4,5-bisphosphate and phosphatidylserine and promote membrane invagination and the formation of tubules. Also promotes CDC42-induced actin polymerization by activating the WASL/N-WASP-WASPIP/WIP complex, the predominant form of WASL/N-WASP in cells. Actin polymerization may promote the fission of membrane tubules to form endocytic vesicles. Essential for autophagy of intracellular bacterial pathogens. {ECO:0000269|PubMed:15260990, ECO:0000269|PubMed:16326391, ECO:0000269|PubMed:19342671}.</t>
  </si>
  <si>
    <t>FNBP1L</t>
  </si>
  <si>
    <t>Formin-binding protein 1-like</t>
  </si>
  <si>
    <t>Q5T0N5</t>
  </si>
  <si>
    <t>YAHDLK(57)TER</t>
  </si>
  <si>
    <t>YAHDLK(1)TER</t>
  </si>
  <si>
    <t>AHRVYGELMRYAHDLKTERKMHLQEGRKAQQ</t>
  </si>
  <si>
    <t>AQQYLDMCWK(21)QMDNSK(-21)</t>
  </si>
  <si>
    <t>AQQYLDMCWK(0.992)QMDNSK(0.008)</t>
  </si>
  <si>
    <t>LQEGRKAQQYLDMCWKQMDNSKKKFERECRE</t>
  </si>
  <si>
    <t>LDNDTNATK(43)ADVEK(-43)</t>
  </si>
  <si>
    <t>LDNDTNATK(1)ADVEK</t>
  </si>
  <si>
    <t>AQQSYERLDNDTNATKADVEKAKQQLNLRTH</t>
  </si>
  <si>
    <t>MDADINVTK(28)ADVEK(-28)</t>
  </si>
  <si>
    <t>MDADINVTK(0.998)ADVEK(0.002)</t>
  </si>
  <si>
    <t>AQQYFEKMDADINVTKADVEKARQQAQIRHQ</t>
  </si>
  <si>
    <t>sp|Q96RU3|FNBP1_HUMAN</t>
  </si>
  <si>
    <t>sp|Q96RU3|FNBP1_HUMAN Formin-binding protein 1 OS=Homo sapiens OX=9606 GN=FNBP1 PE=1 SV=2</t>
  </si>
  <si>
    <t>FUNCTION: May act as a link between RND2 signaling and regulation of the actin cytoskeleton (By similarity). Required to coordinate membrane tubulation with reorganization of the actin cytoskeleton during the late stage of clathrin-mediated endocytosis. Binds to lipids such as phosphatidylinositol 4,5-bisphosphate and phosphatidylserine and promotes membrane invagination and the formation of tubules. Also enhances actin polymerization via the recruitment of WASL/N-WASP, which in turn activates the Arp2/3 complex. Actin polymerization may promote the fission of membrane tubules to form endocytic vesicles. May be required for the lysosomal retention of FASLG/FASL. {ECO:0000250, ECO:0000269|PubMed:15252009, ECO:0000269|PubMed:16318909, ECO:0000269|PubMed:16326391, ECO:0000269|PubMed:16418535, ECO:0000269|PubMed:17512409}.</t>
  </si>
  <si>
    <t>FNBP1</t>
  </si>
  <si>
    <t>Formin-binding protein 1</t>
  </si>
  <si>
    <t>Q96RU3</t>
  </si>
  <si>
    <t>TEIELSYAK(53)QLR</t>
  </si>
  <si>
    <t>TEIELSYAK(1)QLR</t>
  </si>
  <si>
    <t>IKFVKERTEIELSYAKQLRNLSKKYQPKKNS</t>
  </si>
  <si>
    <t>K(73)AQQHIETCWK(-73)</t>
  </si>
  <si>
    <t>K(1)AQQHIETCWK</t>
  </si>
  <si>
    <t>QELKQERKSNFHDGRKAQQHIETCWKQLESS</t>
  </si>
  <si>
    <t>YVQELK(56)QER</t>
  </si>
  <si>
    <t>YVQELK(1)QER</t>
  </si>
  <si>
    <t>ASQIIVDLARYVQELKQERKSNFHDGRKAQQ</t>
  </si>
  <si>
    <t>DAK(140)TAEEAYNAVVR</t>
  </si>
  <si>
    <t>DAK(1)TAEEAYNAVVR</t>
  </si>
  <si>
    <t>LSTNEGKLDKLQRDAKTAEEAYNAVVRYFGE</t>
  </si>
  <si>
    <t>sp|Q8IVF7|FMNL3_HUMAN</t>
  </si>
  <si>
    <t>sp|Q8IVF7|FMNL3_HUMAN Formin-like protein 3 OS=Homo sapiens OX=9606 GN=FMNL3 PE=1 SV=3</t>
  </si>
  <si>
    <t>FUNCTION: Plays a role in the regulation of cell morphology and cytoskeletal organization. Required in the control of cell shape and migration. Required for developmental angiogenesis (By similarity). In this process, required for microtubule reorganization and for efficient endothelial cell elongation. In quiescent endothelial cells, triggers rearrangement of the actin cytoskeleton, but does not alter microtubule alignement. {ECO:0000250|UniProtKB:Q6NXC0, ECO:0000269|PubMed:21834987, ECO:0000269|PubMed:22275430}.</t>
  </si>
  <si>
    <t>FMNL3</t>
  </si>
  <si>
    <t>Formin-like protein 3</t>
  </si>
  <si>
    <t>Q8IVF7</t>
  </si>
  <si>
    <t>AQGPALDLICSK(0)NK(0)</t>
  </si>
  <si>
    <t>AQGPALDLICSK(0.5)NK(0.5)</t>
  </si>
  <si>
    <t>TKAQGPALDLICSKNKTAQKAASKVTLLEAN</t>
  </si>
  <si>
    <t>SYK(110)EAEQENEAR</t>
  </si>
  <si>
    <t>SYK(1)EAEQENEAR</t>
  </si>
  <si>
    <t>PSVFFPVFVRFIRSYKEAEQENEARKKQEEV</t>
  </si>
  <si>
    <t>LQSLDLLLDTK(83)STDR</t>
  </si>
  <si>
    <t>LQSLDLLLDTK(1)STDR</t>
  </si>
  <si>
    <t>VYGFKLQSLDLLLDTKSTDRKMTLLHFIALT</t>
  </si>
  <si>
    <t>sp|Q8IVF7|FMNL3_HUMAN Formin-like protein 3 OS=Homo sapiens OX=9606 GN=FMNL3 PE=1 SV=3;sp|Q96PY5|FMNL2_HUMAN Formin-like protein 2 OS=Homo sapiens OX=9606 GN=FMNL2 PE=1 SV=3</t>
  </si>
  <si>
    <t>800;855</t>
  </si>
  <si>
    <t>sp|Q8IVF7|FMNL3_HUMAN;sp|Q96PY5|FMNL2_HUMAN</t>
  </si>
  <si>
    <t>FKTKAQGPALDLICSKNKTAQKAASKVTLLE</t>
  </si>
  <si>
    <t>LGLEEFLQK(88)SR</t>
  </si>
  <si>
    <t>LGLEEFLQK(1)SR</t>
  </si>
  <si>
    <t>LQYEFTKLGLEEFLQKSRHTESEKLQVQIQA</t>
  </si>
  <si>
    <t>FLPTEAEVK(74)LLR</t>
  </si>
  <si>
    <t>FLPTEAEVK(1)LLR</t>
  </si>
  <si>
    <t>FVECLMRFLPTEAEVKLLRQYERERQPLEEL</t>
  </si>
  <si>
    <t>K(78)QEEVMR</t>
  </si>
  <si>
    <t>K(1)QEEVMR</t>
  </si>
  <si>
    <t>IRSYKEAEQENEARKKQEEVMREKQLAQEAK</t>
  </si>
  <si>
    <t>LPYDASK(65)WEFAR</t>
  </si>
  <si>
    <t>LPYDASK(1)WEFAR</t>
  </si>
  <si>
    <t>VPLDEQCERLPYDASKWEFARERLKLGKSLG</t>
  </si>
  <si>
    <t>sp|P17948|VGFR1_HUMAN</t>
  </si>
  <si>
    <t>sp|P17948|VGFR1_HUMAN Vascular endothelial growth factor receptor 1 OS=Homo sapiens OX=9606 GN=FLT1 PE=1 SV=2</t>
  </si>
  <si>
    <t>FUNCTION: Tyrosine-protein kinase that acts as a cell-surface receptor for VEGFA, VEGFB and PGF, and plays an essential role in the development of embryonic vasculature, the regulation of angiogenesis, cell survival, cell migration, macrophage function, chemotaxis, and cancer cell invasion. May play an essential role as a negative regulator of embryonic angiogenesis by inhibiting excessive proliferation of endothelial cells. Can promote endothelial cell proliferation, survival and angiogenesis in adulthood. Its function in promoting cell proliferation seems to be cell-type specific. Promotes PGF-mediated proliferation of endothelial cells, proliferation of some types of cancer cells, but does not promote proliferation of normal fibroblasts (in vitro). Has very high affinity for VEGFA and relatively low protein kinase activity; may function as a negative regulator of VEGFA signaling by limiting the amount of free VEGFA and preventing its binding to KDR. Likewise, isoforms lacking a transmembrane domain, such as isoform 2, isoform 3 and isoform 4, may function as decoy receptors for VEGFA. Modulates KDR signaling by forming heterodimers with KDR. Ligand binding leads to the activation of several signaling cascades. Activation of PLCG leads to the production of the cellular signaling molecules diacylglycerol and inositol 1,4,5-trisphosphate and the activation of protein kinase C. Mediates phosphorylation of PIK3R1, the regulatory subunit of phosphatidylinositol 3-kinase, leading to activation of phosphatidylinositol kinase and the downstream signaling pathway. Mediates activation of MAPK1/ERK2, MAPK3/ERK1 and the MAP kinase signaling pathway, as well as of the AKT1 signaling pathway. Phosphorylates SRC and YES1, and may also phosphorylate CBL. Isoform 1 phosphorylates PLCG. Promotes phosphorylation of AKT1 at 'Ser-473'. Promotes phosphorylation of PTK2/FAK1. Isoform 7 has a truncated kinase domain; it increases phosphorylation of SRC at 'Tyr-418' by unknown means and promotes tumor cell invasion. {ECO:0000269|PubMed:11141500, ECO:0000269|PubMed:11312102, ECO:0000269|PubMed:11811792, ECO:0000269|PubMed:12796773, ECO:0000269|PubMed:14633857, ECO:0000269|PubMed:15735759, ECO:0000269|PubMed:16685275, ECO:0000269|PubMed:18079407, ECO:0000269|PubMed:18515749, ECO:0000269|PubMed:18583712, ECO:0000269|PubMed:18593464, ECO:0000269|PubMed:20512933, ECO:0000269|PubMed:20551949, ECO:0000269|PubMed:21752276, ECO:0000269|PubMed:7824266, ECO:0000269|PubMed:8248162, ECO:0000269|PubMed:8605350, ECO:0000269|PubMed:9299537}.</t>
  </si>
  <si>
    <t>FLT1</t>
  </si>
  <si>
    <t>Vascular endothelial growth factor receptor 1</t>
  </si>
  <si>
    <t>P17948</t>
  </si>
  <si>
    <t>EGATASEYK(40)ALMTELK(-40)</t>
  </si>
  <si>
    <t>EGATASEYK(1)ALMTELK</t>
  </si>
  <si>
    <t>VAVKMLKEGATASEYKALMTELKILTHIGHH</t>
  </si>
  <si>
    <t>DIYK(77)NPDYVR</t>
  </si>
  <si>
    <t>DIYK(1)NPDYVR</t>
  </si>
  <si>
    <t>NVVKICDFGLARDIYKNPDYVRKGDTRLPLK</t>
  </si>
  <si>
    <t>VK(180)QVLLAQAEAEK(-180)</t>
  </si>
  <si>
    <t>VK(1)QVLLAQAEAEK</t>
  </si>
  <si>
    <t>AEAHRIQQIAEGEKVKQVLLAQAEAEKIRKI</t>
  </si>
  <si>
    <t>sp|Q14254|FLOT2_HUMAN</t>
  </si>
  <si>
    <t>sp|Q14254|FLOT2_HUMAN Flotillin-2 OS=Homo sapiens OX=9606 GN=FLOT2 PE=1 SV=2</t>
  </si>
  <si>
    <t>FUNCTION: May act as a scaffolding protein within caveolar membranes, functionally participating in formation of caveolae or caveolae-like vesicles. May be involved in epidermal cell adhesion and epidermal structure and function.</t>
  </si>
  <si>
    <t>FLOT2</t>
  </si>
  <si>
    <t>Flotillin-2</t>
  </si>
  <si>
    <t>Q14254</t>
  </si>
  <si>
    <t>VDYLSSLGK(76)TQTAVVQR</t>
  </si>
  <si>
    <t>VDYLSSLGK(1)TQTAVVQR</t>
  </si>
  <si>
    <t>IKDVYDKVDYLSSLGKTQTAVVQRDADIGVA</t>
  </si>
  <si>
    <t>IQQIAEGEK(12)VK(-12)</t>
  </si>
  <si>
    <t>IQQIAEGEK(0.942)VK(0.058)</t>
  </si>
  <si>
    <t>AEAEAHRIQQIAEGEKVKQVLLAQAEAEKIR</t>
  </si>
  <si>
    <t>AEAYQK(46)YGDAAK(-46)</t>
  </si>
  <si>
    <t>AEAYQK(1)YGDAAK</t>
  </si>
  <si>
    <t>KAEAERMKLKAEAYQKYGDAAKMALVLEALP</t>
  </si>
  <si>
    <t>LTGVSISQVNHK(74)PLR</t>
  </si>
  <si>
    <t>LTGVSISQVNHK(1)PLR</t>
  </si>
  <si>
    <t>SVERLTGVSISQVNHKPLRTA__________</t>
  </si>
  <si>
    <t>sp|O75955|FLOT1_HUMAN</t>
  </si>
  <si>
    <t>sp|O75955|FLOT1_HUMAN Flotillin-1 OS=Homo sapiens OX=9606 GN=FLOT1 PE=1 SV=3</t>
  </si>
  <si>
    <t>FUNCTION: May act as a scaffolding protein within caveolar membranes, functionally participating in formation of caveolae or caveolae-like vesicles.</t>
  </si>
  <si>
    <t>FLOT1</t>
  </si>
  <si>
    <t>Flotillin-1</t>
  </si>
  <si>
    <t>O75955</t>
  </si>
  <si>
    <t>TK(60)QQIEEQR</t>
  </si>
  <si>
    <t>TK(1)QQIEEQR</t>
  </si>
  <si>
    <t>RAQADLAYQLQVAKTKQQIEEQRVQVQVVER</t>
  </si>
  <si>
    <t>DIHDDQDYLHSLGK(40)AR</t>
  </si>
  <si>
    <t>DIHDDQDYLHSLGK(1)AR</t>
  </si>
  <si>
    <t>LKDIHDDQDYLHSLGKARTAQVQKDARIGEA</t>
  </si>
  <si>
    <t>GPGLSQAFVGQK(30)NSFTVDCSK(-30)</t>
  </si>
  <si>
    <t>GPGLSQAFVGQK(0.999)NSFTVDCSK(0.001)</t>
  </si>
  <si>
    <t>VVTRGPGLSQAFVGQKNSFTVDCSKAGTNMM</t>
  </si>
  <si>
    <t>2653</t>
  </si>
  <si>
    <t>sp|Q14315|FLNC_HUMAN</t>
  </si>
  <si>
    <t>sp|Q14315|FLNC_HUMAN Filamin-C OS=Homo sapiens OX=9606 GN=FLNC PE=1 SV=3</t>
  </si>
  <si>
    <t>FUNCTION: Muscle-specific filamin, which plays a central role in muscle cells, probably by functioning as a large actin-cross-linking protein. May be involved in reorganizing the actin cytoskeleton in response to signaling events, and may also display structural functions at the Z lines in muscle cells. Critical for normal myogenesis and for maintaining the structural integrity of the muscle fibers.</t>
  </si>
  <si>
    <t>FLNC</t>
  </si>
  <si>
    <t>Filamin-C</t>
  </si>
  <si>
    <t>Q14315</t>
  </si>
  <si>
    <t>SGK(91)HVTNSPFK(-91)</t>
  </si>
  <si>
    <t>SGK(1)HVTNSPFK</t>
  </si>
  <si>
    <t>PKEVGEHVVSVRKSGKHVTNSPFKILVGPSE</t>
  </si>
  <si>
    <t>2022</t>
  </si>
  <si>
    <t>VYNVTYTVK(8.4)EK(-8.4)</t>
  </si>
  <si>
    <t>VYNVTYTVK(0.873)EK(0.127)</t>
  </si>
  <si>
    <t>VKHMGNRVYNVTYTVKEKGDYILIVKWGDES</t>
  </si>
  <si>
    <t>2699</t>
  </si>
  <si>
    <t>K(71)DGSCGVSYVVQEPGDYEVSIK(-71)</t>
  </si>
  <si>
    <t>K(1)DGSCGVSYVVQEPGDYEVSIK</t>
  </si>
  <si>
    <t>AVEGPSKAEIAFEDRKDGSCGVSYVVQEPGD</t>
  </si>
  <si>
    <t>ILVGPSEIGDASK(110)VR</t>
  </si>
  <si>
    <t>ILVGPSEIGDASK(1)VR</t>
  </si>
  <si>
    <t>PFKILVGPSEIGDASKVRVWGKGLSEGHTFQ</t>
  </si>
  <si>
    <t>2043</t>
  </si>
  <si>
    <t>WCNEHLK(16)CVGK(-16)</t>
  </si>
  <si>
    <t>WCNEHLK(0.976)CVGK(0.024)</t>
  </si>
  <si>
    <t>KIQQNTFTRWCNEHLKCVGKRLTDLQRDLSD</t>
  </si>
  <si>
    <t>TPCEEVYVK(76)HMGNR</t>
  </si>
  <si>
    <t>TPCEEVYVK(1)HMGNR</t>
  </si>
  <si>
    <t>VGVHGPKTPCEEVYVKHMGNRVYNVTYTVKE</t>
  </si>
  <si>
    <t>2685</t>
  </si>
  <si>
    <t>YGGPQHIVGSPFK(6.8)AK(-6.8)</t>
  </si>
  <si>
    <t>YGGPQHIVGSPFK(0.827)AK(0.173)</t>
  </si>
  <si>
    <t>AIKYGGPQHIVGSPFKAKVTGPRLSGGHSLH</t>
  </si>
  <si>
    <t>2589</t>
  </si>
  <si>
    <t>WCNEHLK(29)CVNK(-29)</t>
  </si>
  <si>
    <t>WCNEHLK(0.999)CVNK(0.001)</t>
  </si>
  <si>
    <t>KIQQNTFTRWCNEHLKCVNKRIGNLQTDLSD</t>
  </si>
  <si>
    <t>sp|O75369|FLNB_HUMAN</t>
  </si>
  <si>
    <t>sp|O75369|FLNB_HUMAN Filamin-B OS=Homo sapiens OX=9606 GN=FLNB PE=1 SV=2</t>
  </si>
  <si>
    <t>FUNCTION: Connects cell membrane constituents to the actin cytoskeleton. May promote orthogonal branching of actin filaments and links actin filaments to membrane glycoproteins. Anchors various transmembrane proteins to the actin cytoskeleton. Interaction with FLNA may allow neuroblast migration from the ventricular zone into the cortical plate. Various interactions and localizations of isoforms affect myotube morphology and myogenesis. Isoform 6 accelerates muscle differentiation in vitro.</t>
  </si>
  <si>
    <t>FLNB</t>
  </si>
  <si>
    <t>Filamin-B</t>
  </si>
  <si>
    <t>O75369</t>
  </si>
  <si>
    <t>WCNEHLK(0)CVNK(0)</t>
  </si>
  <si>
    <t>WCNEHLK(0.5)CVNK(0.5)</t>
  </si>
  <si>
    <t>NTFTRWCNEHLKCVNKRIGNLQTDLSDGLRL</t>
  </si>
  <si>
    <t>K(91)IQQNTFTR</t>
  </si>
  <si>
    <t>K(1)IQQNTFTR</t>
  </si>
  <si>
    <t>MPATEKDLAEDAPWKKIQQNTFTRWCNEHLK;MPSTEKDLAEDAPWKKIQQNTFTRWCNEHLK;MPVTEKDLAEDAPWKKIQQNTFTRWCNEHLK</t>
  </si>
  <si>
    <t>16;43;36</t>
  </si>
  <si>
    <t>sp|O75369|FLNB_HUMAN;sp|P21333|FLNA_HUMAN;sp|Q14315|FLNC_HUMAN</t>
  </si>
  <si>
    <t>sp|O75369|FLNB_HUMAN Filamin-B OS=Homo sapiens OX=9606 GN=FLNB PE=1 SV=2;sp|P21333|FLNA_HUMAN Filamin-A OS=Homo sapiens OX=9606 GN=FLNA PE=1 SV=4;sp|Q14315|FLNC_HUMAN Filamin-C OS=Homo sapiens OX=9606 GN=FLNC PE=1 SV=3</t>
  </si>
  <si>
    <t>GAGLSK(61)AFVGQK(-61)</t>
  </si>
  <si>
    <t>GAGLSK(1)AFVGQK</t>
  </si>
  <si>
    <t>SSDASKVTSKGAGLSKAFVGQKSSFLVDCSK</t>
  </si>
  <si>
    <t>2524</t>
  </si>
  <si>
    <t>WCNEHLK(21)CVSK(-21)</t>
  </si>
  <si>
    <t>WCNEHLK(0.991)CVSK(0.009)</t>
  </si>
  <si>
    <t>KIQQNTFTRWCNEHLKCVSKRIANLQTDLSD</t>
  </si>
  <si>
    <t>sp|P21333|FLNA_HUMAN</t>
  </si>
  <si>
    <t>sp|P21333|FLNA_HUMAN Filamin-A OS=Homo sapiens OX=9606 GN=FLNA PE=1 SV=4</t>
  </si>
  <si>
    <t>FUNCTION: Promotes orthogonal branching of actin filaments and links actin filaments to membrane glycoproteins. Anchors various transmembrane proteins to the actin cytoskeleton and serves as a scaffold for a wide range of cytoplasmic signaling proteins. Interaction with FLNB may allow neuroblast migration from the ventricular zone into the cortical plate. Tethers cell surface-localized furin, modulates its rate of internalization and directs its intracellular trafficking (By similarity). Involved in ciliogenesis. Plays a role in cell-cell contacts and adherens junctions during the development of blood vessels, heart and brain organs. Plays a role in platelets morphology through interaction with SYK that regulates ITAM- and ITAM-like-containing receptor signaling, resulting in by platelet cytoskeleton organization maintenance (By similarity). During the axon guidance process, required for growth cone collapse induced by SEMA3A-mediated stimulation of neurons (PubMed:25358863). {ECO:0000250, ECO:0000250|UniProtKB:Q8BTM8, ECO:0000269|PubMed:22121117, ECO:0000269|PubMed:25358863}.</t>
  </si>
  <si>
    <t>FLNA</t>
  </si>
  <si>
    <t>Filamin-A</t>
  </si>
  <si>
    <t>P21333</t>
  </si>
  <si>
    <t>K(97)ACSAIHAVNLR</t>
  </si>
  <si>
    <t>K(1)ACSAIHAVNLR</t>
  </si>
  <si>
    <t>WEIYYWIGGEATLDKKACSAIHAVNLRNYLG</t>
  </si>
  <si>
    <t>sp|Q13045|FLII_HUMAN</t>
  </si>
  <si>
    <t>sp|Q13045|FLII_HUMAN Protein flightless-1 homolog OS=Homo sapiens OX=9606 GN=FLII PE=1 SV=2</t>
  </si>
  <si>
    <t>FUNCTION: May play a role as coactivator in transcriptional activation by hormone-activated nuclear receptors (NR) and acts in cooperation with NCOA2 and CARM1. Involved in estrogen hormone signaling. Involved in early embryonic development (By similarity). May play a role in regulation of cytoskeletal rearrangements involved in cytokinesis and cell migration, by inhibiting Rac1-dependent paxillin phosphorylation. {ECO:0000250, ECO:0000269|PubMed:14966289}.</t>
  </si>
  <si>
    <t>FLII</t>
  </si>
  <si>
    <t>Protein flightless-1 homolog</t>
  </si>
  <si>
    <t>Q13045</t>
  </si>
  <si>
    <t>GMSDVAQEK(0)NK(0)</t>
  </si>
  <si>
    <t>GMSDVAQEK(0.5)NK(0.5)</t>
  </si>
  <si>
    <t>KQVLKGMSDVAQEKNKKQEESADARAPSGKV</t>
  </si>
  <si>
    <t>CSNEK(47)GYFAVTEK(-47)</t>
  </si>
  <si>
    <t>CSNEK(1)GYFAVTEK</t>
  </si>
  <si>
    <t>AEYMKHTRLFRCSNEKGYFAVTEKCSDFCQD</t>
  </si>
  <si>
    <t>1173</t>
  </si>
  <si>
    <t>QAKQVLKGMSDVAQEKNKKQEESADARAPSG</t>
  </si>
  <si>
    <t>GGYFPENVK(50)AMTSLR</t>
  </si>
  <si>
    <t>GGYFPENVK(1)AMTSLR</t>
  </si>
  <si>
    <t>LSGNDFKGGYFPENVKAMTSLRWLKLNRTGL</t>
  </si>
  <si>
    <t>MTQQQENPK(29)FLSHFK(-29)</t>
  </si>
  <si>
    <t>MTQQQENPK(0.999)FLSHFK(0.001)</t>
  </si>
  <si>
    <t>GKLEVVRMTQQQENPKFLSHFKRKFIIHRGK</t>
  </si>
  <si>
    <t>GVDLSGNDFK(32)GGYFPENVK(-32)</t>
  </si>
  <si>
    <t>GVDLSGNDFK(0.999)GGYFPENVK(0.001)</t>
  </si>
  <si>
    <t>VLPFVRGVDLSGNDFKGGYFPENVKAMTSLR</t>
  </si>
  <si>
    <t>SLEGTEAQVFK(5.2)AK(-5.2)</t>
  </si>
  <si>
    <t>SLEGTEAQVFK(0.767)AK(0.233)</t>
  </si>
  <si>
    <t>ATVSRSLEGTEAQVFKAKFKNWDDVLTVDYT</t>
  </si>
  <si>
    <t>LYLNSNK(47)LDFDGLPSGIGK(-47)</t>
  </si>
  <si>
    <t>LYLNSNK(1)LDFDGLPSGIGK</t>
  </si>
  <si>
    <t>ICKLSKLKKLYLNSNKLDFDGLPSGIGKLTN</t>
  </si>
  <si>
    <t>SLEGTEAQVFK(0)AK(0)</t>
  </si>
  <si>
    <t>SLEGTEAQVFK(0.5)AK(0.5)</t>
  </si>
  <si>
    <t>VSRSLEGTEAQVFKAKFKNWDDVLTVDYTRN</t>
  </si>
  <si>
    <t>EMCVGEK(52)R</t>
  </si>
  <si>
    <t>EMCVGEK(1)R</t>
  </si>
  <si>
    <t>___MDMGLREMCVGEKRTVIIPPHLGYGEAG</t>
  </si>
  <si>
    <t>sp|Q75LS8|FKB9L_HUMAN</t>
  </si>
  <si>
    <t>sp|Q75LS8|FKB9L_HUMAN Putative FK506-binding protein 9-like protein OS=Homo sapiens OX=9606 GN=FKBP9P1 PE=5 SV=1;sp|O95302|FKBP9_HUMAN Peptidyl-prolyl cis-trans isomerase FKBP9 OS=Homo sapiens OX=9606 GN=FKBP9 PE=1 SV=2</t>
  </si>
  <si>
    <t>13;441</t>
  </si>
  <si>
    <t>sp|Q75LS8|FKB9L_HUMAN;sp|O95302|FKBP9_HUMAN</t>
  </si>
  <si>
    <t>FKBP9P1</t>
  </si>
  <si>
    <t>Putative FK506-binding protein 9-like protein</t>
  </si>
  <si>
    <t>Q75LS8</t>
  </si>
  <si>
    <t>K(84)MLGNPSR</t>
  </si>
  <si>
    <t>K(1)MLGNPSR</t>
  </si>
  <si>
    <t>KKHAAQRSTETALYRKMLGNPSRLPAKCPGK</t>
  </si>
  <si>
    <t>sp|Q14318|FKBP8_HUMAN</t>
  </si>
  <si>
    <t>sp|Q14318|FKBP8_HUMAN Peptidyl-prolyl cis-trans isomerase FKBP8 OS=Homo sapiens OX=9606 GN=FKBP8 PE=1 SV=2</t>
  </si>
  <si>
    <t>FUNCTION: Constitutively inactive PPiase, which becomes active when bound to calmodulin and calcium. Seems to act as a chaperone for BCL2, targets it to the mitochondria and modulates its phosphorylation state. The BCL2/FKBP8/calmodulin/calcium complex probably interferes with the binding of BCL2 to its targets. The active form of FKBP8 may therefore play a role in the regulation of apoptosis. {ECO:0000269|PubMed:12510191, ECO:0000269|PubMed:15757646, ECO:0000269|PubMed:16176796}.</t>
  </si>
  <si>
    <t>FKBP8</t>
  </si>
  <si>
    <t>Peptidyl-prolyl cis-trans isomerase FKBP8</t>
  </si>
  <si>
    <t>Q14318</t>
  </si>
  <si>
    <t>GK(110)VLAQQGEYSEAIPILR</t>
  </si>
  <si>
    <t>GK(1)VLAQQGEYSEAIPILR</t>
  </si>
  <si>
    <t>LEHQPDNIKALFRKGKVLAQQGEYSEAIPIL</t>
  </si>
  <si>
    <t>CLNNLAASQLK(75)LDHYR</t>
  </si>
  <si>
    <t>CLNNLAASQLK(1)LDHYR</t>
  </si>
  <si>
    <t>QLKVKCLNNLAASQLKLDHYRAALRSCSLVL</t>
  </si>
  <si>
    <t>LEPSNK(45)TIHAELSK(-45)</t>
  </si>
  <si>
    <t>LEPSNK(1)TIHAELSK</t>
  </si>
  <si>
    <t>AIPILRAALKLEPSNKTIHAELSKLVKKHAA</t>
  </si>
  <si>
    <t>VK(210)CLNNLAASQLK(-210)</t>
  </si>
  <si>
    <t>VK(1)CLNNLAASQLK</t>
  </si>
  <si>
    <t>DMTFEEEAQLLQLKVKCLNNLAASQLKLDHY</t>
  </si>
  <si>
    <t>AK(-59)ESWEMDTK(7.6)EK(-7.6)</t>
  </si>
  <si>
    <t>AKESWEMDTK(0.853)EK(0.147)</t>
  </si>
  <si>
    <t>LKSFEKAKESWEMDTKEKLEQAAIVKEKGTV</t>
  </si>
  <si>
    <t>sp|Q13451|FKBP5_HUMAN</t>
  </si>
  <si>
    <t>sp|Q13451|FKBP5_HUMAN Peptidyl-prolyl cis-trans isomerase FKBP5 OS=Homo sapiens OX=9606 GN=FKBP5 PE=1 SV=2</t>
  </si>
  <si>
    <t>FUNCTION: Immunophilin protein with PPIase and co-chaperone activities (PubMed:11350175). Component of unligated steroid receptors heterocomplexes through interaction with heat-shock protein 90 (HSP90). Plays a role in the intracellular trafficking of heterooligomeric forms of steroid hormone receptors maintaining the complex into the cytoplasm when unliganded (PubMed:12538866). Acts as a regulator of Akt/AKT1 activity by promoting the interaction between Akt/AKT1 and PHLPP1, thereby enhancing dephosphorylation and subsequent activation of Akt/AKT1 (PubMed:28147277). {ECO:0000269|PubMed:11350175, ECO:0000269|PubMed:12538866, ECO:0000269|PubMed:28147277}.</t>
  </si>
  <si>
    <t>FKBP5</t>
  </si>
  <si>
    <t>Peptidyl-prolyl cis-trans isomerase FKBP5</t>
  </si>
  <si>
    <t>Q13451</t>
  </si>
  <si>
    <t>AVECCDK(73)ALGLDSANEK(-73)</t>
  </si>
  <si>
    <t>AVECCDK(1)ALGLDSANEK</t>
  </si>
  <si>
    <t>YLKLREYTKAVECCDKALGLDSANEKGLYRR</t>
  </si>
  <si>
    <t>AK(180)ESWEMDTK(-180)</t>
  </si>
  <si>
    <t>AK(1)ESWEMDTK</t>
  </si>
  <si>
    <t>AELIYEVTLKSFEKAKESWEMDTKEKLEQAA</t>
  </si>
  <si>
    <t>ALGLDSANEK(130)GLYR</t>
  </si>
  <si>
    <t>ALGLDSANEK(1)GLYR</t>
  </si>
  <si>
    <t>VECCDKALGLDSANEKGLYRRGEAQLLMNEF</t>
  </si>
  <si>
    <t>ALELDSNNEK(67)GLFR</t>
  </si>
  <si>
    <t>ALELDSNNEK(1)GLFR</t>
  </si>
  <si>
    <t>IESCNKALELDSNNEKGLFRRGEAHLAVNDF</t>
  </si>
  <si>
    <t>sp|Q02790|FKBP4_HUMAN</t>
  </si>
  <si>
    <t>sp|Q02790|FKBP4_HUMAN Peptidyl-prolyl cis-trans isomerase FKBP4 OS=Homo sapiens OX=9606 GN=FKBP4 PE=1 SV=3</t>
  </si>
  <si>
    <t>FUNCTION: Immunophilin protein with PPIase and co-chaperone activities. Component of steroid receptors heterocomplexes through interaction with heat-shock protein 90 (HSP90). May play a role in the intracellular trafficking of heterooligomeric forms of steroid hormone receptors between cytoplasm and nuclear compartments. The isomerase activity controls neuronal growth cones via regulation of TRPC1 channel opening. Acts also as a regulator of microtubule dynamics by inhibiting MAPT/TAU ability to promote microtubule assembly. May have a protective role against oxidative stress in mitochondria. {ECO:0000269|PubMed:1279700, ECO:0000269|PubMed:1376003, ECO:0000269|PubMed:19945390, ECO:0000269|PubMed:21730050, ECO:0000269|PubMed:2378870}.</t>
  </si>
  <si>
    <t>FKBP4</t>
  </si>
  <si>
    <t>Peptidyl-prolyl cis-trans isomerase FKBP4</t>
  </si>
  <si>
    <t>Q02790</t>
  </si>
  <si>
    <t>YK(67)QALLQYK(-67)</t>
  </si>
  <si>
    <t>YK(1)QALLQYK</t>
  </si>
  <si>
    <t>IVKERGTVYFKEGKYKQALLQYKKIVSWLEY</t>
  </si>
  <si>
    <t>AAK(93)TQLAVCQQR</t>
  </si>
  <si>
    <t>AAK(1)TQLAVCQQR</t>
  </si>
  <si>
    <t>DFQKVLQLYPNNKAAKTQLAVCQQRIRRQLA</t>
  </si>
  <si>
    <t>GQTCVVHYTGMLEDGK(0)K(0)</t>
  </si>
  <si>
    <t>GQTCVVHYTGMLEDGK(0.5)K(0.5)</t>
  </si>
  <si>
    <t>QTCVVHYTGMLEDGKKFDSSRDRNKPFKFML</t>
  </si>
  <si>
    <t>sp|P62942|FKB1A_HUMAN</t>
  </si>
  <si>
    <t>sp|P62942|FKB1A_HUMAN Peptidyl-prolyl cis-trans isomerase FKBP1A OS=Homo sapiens OX=9606 GN=FKBP1A PE=1 SV=2</t>
  </si>
  <si>
    <t>FUNCTION: Keeps in an inactive conformation TGFBR1, the TGF-beta type I serine/threonine kinase receptor, preventing TGF-beta receptor activation in absence of ligand. Recruits SMAD7 to ACVR1B which prevents the association of SMAD2 and SMAD3 with the activin receptor complex, thereby blocking the activin signal. May modulate the RYR1 calcium channel activity. PPIases accelerate the folding of proteins. It catalyzes the cis-trans isomerization of proline imidic peptide bonds in oligopeptides. {ECO:0000269|PubMed:16720724, ECO:0000269|PubMed:1696686, ECO:0000269|PubMed:1701173, ECO:0000269|PubMed:9233797}.</t>
  </si>
  <si>
    <t>FKBP1A</t>
  </si>
  <si>
    <t>Peptidyl-prolyl cis-trans isomerase FKBP1A</t>
  </si>
  <si>
    <t>P62942</t>
  </si>
  <si>
    <t>GQTCVVHYTGMLEDGKKFDSSRDRNKPFKFM</t>
  </si>
  <si>
    <t>YVEQSNLMMEK(130)R</t>
  </si>
  <si>
    <t>YVEQSNLMMEK(1)R</t>
  </si>
  <si>
    <t>ERNQRYVEQSNLMMEKRNNSLQTATENTQAR</t>
  </si>
  <si>
    <t>sp|Q5T1M5|FKB15_HUMAN</t>
  </si>
  <si>
    <t>sp|Q5T1M5|FKB15_HUMAN FK506-binding protein 15 OS=Homo sapiens OX=9606 GN=FKBP15 PE=1 SV=2</t>
  </si>
  <si>
    <t>FUNCTION: May be involved in the cytoskeletal organization of neuronal growth cones. Seems to be inactive as a PPIase (By similarity). Involved in the transport of early endosomes at the level of transition between microfilament-based and microtubule-based movement. {ECO:0000250, ECO:0000269|PubMed:19121306}.</t>
  </si>
  <si>
    <t>FKBP15</t>
  </si>
  <si>
    <t>FK506-binding protein 15</t>
  </si>
  <si>
    <t>Q5T1M5</t>
  </si>
  <si>
    <t>LQEEEAK(52)SGHLSR</t>
  </si>
  <si>
    <t>LQEEEAK(1)SGHLSR</t>
  </si>
  <si>
    <t>SHEQWLFKRLQEEEAKSGHLSREVDALKEKI</t>
  </si>
  <si>
    <t>sp|Q4L180|FIL1L_HUMAN</t>
  </si>
  <si>
    <t>sp|Q4L180|FIL1L_HUMAN Filamin A-interacting protein 1-like OS=Homo sapiens OX=9606 GN=FILIP1L PE=1 SV=2</t>
  </si>
  <si>
    <t>FUNCTION: Acts as a regulator of the antiangiogenic activity on endothelial cells. When overexpressed in endothelial cells, leads to inhibition of cell proliferation and migration and an increase in apoptosis. Inhibits melanoma growth When expressed in tumor-associated vasculature. {ECO:0000269|PubMed:18794120}.</t>
  </si>
  <si>
    <t>FILIP1L</t>
  </si>
  <si>
    <t>Filamin A-interacting protein 1-like</t>
  </si>
  <si>
    <t>Q4L180</t>
  </si>
  <si>
    <t>DLDDISTK(42)TGITLK(-42)</t>
  </si>
  <si>
    <t>DLDDISTK(1)TGITLK</t>
  </si>
  <si>
    <t>KLSKGTKKDLDDISTKTGITLKSCRRQFDNF</t>
  </si>
  <si>
    <t>sp|O43427|FIBP_HUMAN</t>
  </si>
  <si>
    <t>sp|O43427|FIBP_HUMAN Acidic fibroblast growth factor intracellular-binding protein OS=Homo sapiens OX=9606 GN=FIBP PE=1 SV=3</t>
  </si>
  <si>
    <t>FUNCTION: May be involved in mitogenic function of FGF1. May mediate with IER2 FGF-signaling in the establishment of laterality in the embryo (By similarity). {ECO:0000250|UniProtKB:Q6T938, ECO:0000269|PubMed:9806903}.</t>
  </si>
  <si>
    <t>FIBP</t>
  </si>
  <si>
    <t>Acidic fibroblast growth factor intracellular-binding protein</t>
  </si>
  <si>
    <t>O43427</t>
  </si>
  <si>
    <t>VSEVK(48)DTVR</t>
  </si>
  <si>
    <t>VSEVK(1)DTVR</t>
  </si>
  <si>
    <t>SSGFELSYLEKVSEVKDTVRRQSLLHHLCSL</t>
  </si>
  <si>
    <t>851</t>
  </si>
  <si>
    <t>sp|Q9Y613|FHOD1_HUMAN</t>
  </si>
  <si>
    <t>sp|Q9Y613|FHOD1_HUMAN FH1/FH2 domain-containing protein 1 OS=Homo sapiens OX=9606 GN=FHOD1 PE=1 SV=3</t>
  </si>
  <si>
    <t>FUNCTION: Required for the assembly of F-actin structures, such as stress fibers. Depends on the Rho-ROCK cascade for its activity. Contributes to the coordination of microtubules with actin fibers and plays a role in cell elongation. Acts synergistically with ROCK1 to promote SRC-dependent non-apoptotic plasma membrane blebbing. {ECO:0000269|PubMed:14576350, ECO:0000269|PubMed:15878344, ECO:0000269|PubMed:18694941}.</t>
  </si>
  <si>
    <t>FHOD1</t>
  </si>
  <si>
    <t>FH1/FH2 domain-containing protein 1</t>
  </si>
  <si>
    <t>Q9Y613</t>
  </si>
  <si>
    <t>CSK(71)TLTQGGVTYR</t>
  </si>
  <si>
    <t>CSK(1)TLTQGGVTYR</t>
  </si>
  <si>
    <t>PCYENKFAPRCARCSKTLTQGGVTYRDQPWH</t>
  </si>
  <si>
    <t>sp|Q13643|FHL3_HUMAN</t>
  </si>
  <si>
    <t>sp|Q13643|FHL3_HUMAN Four and a half LIM domains protein 3 OS=Homo sapiens OX=9606 GN=FHL3 PE=1 SV=4</t>
  </si>
  <si>
    <t>FUNCTION: Recruited by SOX15 to FOXK1 promoters where it acts as a transcriptional coactivator of FOXK1. {ECO:0000250|UniProtKB:Q9R059}.</t>
  </si>
  <si>
    <t>FHL3</t>
  </si>
  <si>
    <t>Four and a half LIM domains protein 3</t>
  </si>
  <si>
    <t>Q13643</t>
  </si>
  <si>
    <t>K(58)CAGCTNPISGLGGTK(-58)</t>
  </si>
  <si>
    <t>K(1)CAGCTNPISGLGGTK</t>
  </si>
  <si>
    <t>DFAYCLNCFCDLYAKKCAGCTNPISGLGGTK</t>
  </si>
  <si>
    <t>sp|Q14192|FHL2_HUMAN</t>
  </si>
  <si>
    <t>sp|Q14192|FHL2_HUMAN Four and a half LIM domains protein 2 OS=Homo sapiens OX=9606 GN=FHL2 PE=1 SV=3</t>
  </si>
  <si>
    <t>FUNCTION: May function as a molecular transmitter linking various signaling pathways to transcriptional regulation. Negatively regulates the transcriptional repressor E4F1 and may function in cell growth. Inhibits the transcriptional activity of FOXO1 and its apoptotic function by enhancing the interaction of FOXO1 with SIRT1 and FOXO1 deacetylation. Negatively regulates the calcineurin/NFAT signaling pathway in cardiomyocytes (PubMed:28717008). {ECO:0000269|PubMed:15692560, ECO:0000269|PubMed:16652157, ECO:0000269|PubMed:18853468, ECO:0000269|PubMed:28717008}.</t>
  </si>
  <si>
    <t>FHL2</t>
  </si>
  <si>
    <t>Four and a half LIM domains protein 2</t>
  </si>
  <si>
    <t>Q14192</t>
  </si>
  <si>
    <t>TIEELFGQQEDTTK(99)</t>
  </si>
  <si>
    <t>TIEELFGQQEDTTK(1)</t>
  </si>
  <si>
    <t>TKTIEELFGQQEDTTKSSLPRRGRTLNSSFR</t>
  </si>
  <si>
    <t>sp|Q9C0D6|FHDC1_HUMAN</t>
  </si>
  <si>
    <t>sp|Q9C0D6|FHDC1_HUMAN FH2 domain-containing protein 1 OS=Homo sapiens OX=9606 GN=FHDC1 PE=1 SV=2</t>
  </si>
  <si>
    <t>FUNCTION: Microtubule-associated formin which regulates both actin and microtubule dynamics. Induces microtubule acetylation and stabilization and actin stress fiber formation (PubMed:18815276). Regulates Golgi ribbon formation (PubMed:26564798). Required for normal cilia assembly. Early in cilia assembly, may assist in the maturation and positioning of the centrosome/basal body, and once cilia assembly has initiated, may also promote cilia elongation by inhibiting disassembly (PubMed:29742020). {ECO:0000269|PubMed:18815276, ECO:0000269|PubMed:26564798, ECO:0000269|PubMed:29742020}.</t>
  </si>
  <si>
    <t>FHDC1</t>
  </si>
  <si>
    <t>FH2 domain-containing protein 1</t>
  </si>
  <si>
    <t>Q9C0D6</t>
  </si>
  <si>
    <t>AIEIDEQQGCK(45)EQER</t>
  </si>
  <si>
    <t>AIEIDEQQGCK(1)EQER</t>
  </si>
  <si>
    <t>AVMRKAIEIDEQQGCKEQERIFQLEQENKGL</t>
  </si>
  <si>
    <t>sp|Q9NVK5|FGOP2_HUMAN</t>
  </si>
  <si>
    <t>sp|Q9NVK5|FGOP2_HUMAN FGFR1 oncogene partner 2 OS=Homo sapiens OX=9606 GN=FGFR1OP2 PE=1 SV=1</t>
  </si>
  <si>
    <t>FUNCTION: May be involved in wound healing pathway. {ECO:0000250}.</t>
  </si>
  <si>
    <t>FGFR1OP2</t>
  </si>
  <si>
    <t>FGFR1 oncogene partner 2</t>
  </si>
  <si>
    <t>Q9NVK5</t>
  </si>
  <si>
    <t>IFQLEQENK(110)GLR</t>
  </si>
  <si>
    <t>IFQLEQENK(1)GLR</t>
  </si>
  <si>
    <t>GCKEQERIFQLEQENKGLREILQITRESFLN</t>
  </si>
  <si>
    <t>K(47)AIEIDEQQGCK(-47)</t>
  </si>
  <si>
    <t>K(1)AIEIDEQQGCK</t>
  </si>
  <si>
    <t>QAHVDQITEMAAVMRKAIEIDEQQGCKEQER</t>
  </si>
  <si>
    <t>DIHHIDYYK(0)K(0)</t>
  </si>
  <si>
    <t>DIHHIDYYK(0.5)K(0.5)</t>
  </si>
  <si>
    <t>DFGLARDIHHIDYYKKTTNGRLPVKWMAPEA</t>
  </si>
  <si>
    <t>sp|P11362|FGFR1_HUMAN</t>
  </si>
  <si>
    <t>sp|P11362|FGFR1_HUMAN Fibroblast growth factor receptor 1 OS=Homo sapiens OX=9606 GN=FGFR1 PE=1 SV=3</t>
  </si>
  <si>
    <t>FUNCTION: Tyrosine-protein kinase that acts as cell-surface receptor for fibroblast growth factors and plays an essential role in the regulation of embryonic development, cell proliferation, differentiation and migration. Required for normal mesoderm patterning and correct axial organization during embryonic development, normal skeletogenesis and normal development of the gonadotropin-releasing hormone (GnRH) neuronal system. Phosphorylates PLCG1, FRS2, GAB1 and SHB. Ligand binding leads to the activation of several signaling cascades. Activation of PLCG1 leads to the production of the cellular signaling molecules diacylglycerol and inositol 1,4,5-trisphosphate. Phosphorylation of FRS2 triggers recruitment of GRB2, GAB1, PIK3R1 and SOS1, and mediates activation of RAS, MAPK1/ERK2, MAPK3/ERK1 and the MAP kinase signaling pathway, as well as of the AKT1 signaling pathway. Promotes phosphorylation of SHC1, STAT1 and PTPN11/SHP2. In the nucleus, enhances RPS6KA1 and CREB1 activity and contributes to the regulation of transcription. FGFR1 signaling is down-regulated by IL17RD/SEF, and by FGFR1 ubiquitination, internalization and degradation. {ECO:0000250|UniProtKB:P16092, ECO:0000269|PubMed:10830168, ECO:0000269|PubMed:11353842, ECO:0000269|PubMed:12181353, ECO:0000269|PubMed:1379697, ECO:0000269|PubMed:1379698, ECO:0000269|PubMed:15117958, ECO:0000269|PubMed:16597617, ECO:0000269|PubMed:17311277, ECO:0000269|PubMed:17623664, ECO:0000269|PubMed:18480409, ECO:0000269|PubMed:19224897, ECO:0000269|PubMed:19261810, ECO:0000269|PubMed:19665973, ECO:0000269|PubMed:20133753, ECO:0000269|PubMed:20139426, ECO:0000269|PubMed:21765395, ECO:0000269|PubMed:8622701, ECO:0000269|PubMed:8663044}.</t>
  </si>
  <si>
    <t>FGFR1</t>
  </si>
  <si>
    <t>Fibroblast growth factor receptor 1</t>
  </si>
  <si>
    <t>P11362</t>
  </si>
  <si>
    <t>ADFGLARDIHHIDYYKKTTNGRLPVKWMAPE</t>
  </si>
  <si>
    <t>ACGK(57)IVCQACSSNK(-57)</t>
  </si>
  <si>
    <t>ACGK(1)IVCQACSSNK</t>
  </si>
  <si>
    <t>EFTLTWRRHHCRACGKIVCQACSSNKYGLDY</t>
  </si>
  <si>
    <t>sp|Q6ZV73|FGD6_HUMAN</t>
  </si>
  <si>
    <t>sp|Q6ZV73|FGD6_HUMAN FYVE, RhoGEF and PH domain-containing protein 6 OS=Homo sapiens OX=9606 GN=FGD6 PE=1 SV=2</t>
  </si>
  <si>
    <t>FUNCTION: May activate CDC42, a member of the Ras-like family of Rho- and Rac proteins, by exchanging bound GDP for free GTP. May play a role in regulating the actin cytoskeleton and cell shape (By similarity). {ECO:0000250}.</t>
  </si>
  <si>
    <t>FGD6</t>
  </si>
  <si>
    <t>FYVE, RhoGEF and PH domain-containing protein 6</t>
  </si>
  <si>
    <t>Q6ZV73</t>
  </si>
  <si>
    <t>IVCQACSSNK(15)YGLDYLK(-15)</t>
  </si>
  <si>
    <t>IVCQACSSNK(0.97)YGLDYLK(0.03)</t>
  </si>
  <si>
    <t>CRACGKIVCQACSSNKYGLDYLKNQPARVCE</t>
  </si>
  <si>
    <t>K(130)PTQEAYQNELK(-130)</t>
  </si>
  <si>
    <t>K(1)PTQEAYQNELK</t>
  </si>
  <si>
    <t>YKLNNMLSLAGMKVRKPTQEAYQNELKIESV</t>
  </si>
  <si>
    <t>1142</t>
  </si>
  <si>
    <t>LSAK(67)NGTTQDR</t>
  </si>
  <si>
    <t>LSAK(1)NGTTQDR</t>
  </si>
  <si>
    <t>TKELIKEGHILKLSAKNGTTQDRYLILFNDR</t>
  </si>
  <si>
    <t>sp|P98174|FGD1_HUMAN</t>
  </si>
  <si>
    <t>sp|P98174|FGD1_HUMAN FYVE, RhoGEF and PH domain-containing protein 1 OS=Homo sapiens OX=9606 GN=FGD1 PE=1 SV=2</t>
  </si>
  <si>
    <t>FUNCTION: Activates CDC42, a member of the Ras-like family of Rho- and Rac proteins, by exchanging bound GDP for free GTP. Plays a role in regulating the actin cytoskeleton and cell shape. {ECO:0000269|PubMed:8969170}.</t>
  </si>
  <si>
    <t>FGD1</t>
  </si>
  <si>
    <t>FYVE, RhoGEF and PH domain-containing protein 1</t>
  </si>
  <si>
    <t>P98174</t>
  </si>
  <si>
    <t>LPHGSPDSK(0)DAQK(0)</t>
  </si>
  <si>
    <t>LPHGSPDSK(0.5)DAQK(0.5)</t>
  </si>
  <si>
    <t>LLKLPHGSPDSKDAQKSLELIATAAEHSNAA</t>
  </si>
  <si>
    <t>LKDYLLKLPHGSPDSKDAQKSLELIATAAEH</t>
  </si>
  <si>
    <t>EDSEK(62)VPSLLTDYILK(-62)</t>
  </si>
  <si>
    <t>EDSEK(1)VPSLLTDYILK</t>
  </si>
  <si>
    <t>QILTKILRAMKEDSEKVPSLLTDYILKVLCP</t>
  </si>
  <si>
    <t>sp|Q9UHY8|FEZ2_HUMAN</t>
  </si>
  <si>
    <t>sp|Q9UHY8|FEZ2_HUMAN Fasciculation and elongation protein zeta-2 OS=Homo sapiens OX=9606 GN=FEZ2 PE=1 SV=2</t>
  </si>
  <si>
    <t>FUNCTION: Involved in axonal outgrowth and fasciculation. {ECO:0000250}.</t>
  </si>
  <si>
    <t>FEZ2</t>
  </si>
  <si>
    <t>Fasciculation and elongation protein zeta-2</t>
  </si>
  <si>
    <t>Q9UHY8</t>
  </si>
  <si>
    <t>LSMLSQEIQTLK(72)R</t>
  </si>
  <si>
    <t>LSMLSQEIQTLK(1)R</t>
  </si>
  <si>
    <t>QSDRLSMLSQEIQTLKRSSTGSYEERVKRLS</t>
  </si>
  <si>
    <t>GCEVTPDVNISGQK(6.2)FNIK(-6.2)</t>
  </si>
  <si>
    <t>GCEVTPDVNISGQK(0.808)FNIK(0.192)</t>
  </si>
  <si>
    <t>LRGCEVTPDVNISGQKFNIKLLIPVAEGMNE</t>
  </si>
  <si>
    <t>sp|Q96AC1|FERM2_HUMAN</t>
  </si>
  <si>
    <t>sp|Q96AC1|FERM2_HUMAN Fermitin family homolog 2 OS=Homo sapiens OX=9606 GN=FERMT2 PE=1 SV=1</t>
  </si>
  <si>
    <t>FUNCTION: Scaffolding protein that enhances integrin activation mediated by TLN1 and/or TLN2, but activates integrins only weakly by itself. Binds to membranes enriched in phosphoinositides. Enhances integrin-mediated cell adhesion onto the extracellular matrix and cell spreading; this requires both its ability to interact with integrins and with phospholipid membranes. Required for the assembly of focal adhesions. Participates in the connection between extracellular matrix adhesion sites and the actin cytoskeleton and also in the orchestration of actin assembly and cell shape modulation. Recruits FBLIM1 to focal adhesions. Plays a role in the TGFB1 and integrin signaling pathways. Stabilizes active CTNNB1 and plays a role in the regulation of transcription mediated by CTNNB1 and TCF7L2/TCF4 and in Wnt signaling. {ECO:0000269|PubMed:12679033, ECO:0000269|PubMed:18458155, ECO:0000269|PubMed:21325030, ECO:0000269|PubMed:22030399, ECO:0000269|PubMed:22078565, ECO:0000269|PubMed:22699938}.</t>
  </si>
  <si>
    <t>FERMT2</t>
  </si>
  <si>
    <t>Fermitin family homolog 2</t>
  </si>
  <si>
    <t>Q96AC1</t>
  </si>
  <si>
    <t>AVSDICK(49)TFNIR</t>
  </si>
  <si>
    <t>AVSDICK(1)TFNIR</t>
  </si>
  <si>
    <t>VNFSDRVFKAVSDICKTFNIRHPEELSLLKK</t>
  </si>
  <si>
    <t>HPEELSLLK(22)K(-22)PR</t>
  </si>
  <si>
    <t>HPEELSLLK(0.993)K(0.007)PR</t>
  </si>
  <si>
    <t>CKTFNIRHPEELSLLKKPRDPTKKKKKKLDD</t>
  </si>
  <si>
    <t>MDASTGDAIK(160)TWR</t>
  </si>
  <si>
    <t>MDASTGDAIK(1)TWR</t>
  </si>
  <si>
    <t>YNRLIRMDASTGDAIKTWRFSNMKQWNVNWE</t>
  </si>
  <si>
    <t>SLMEQDVK(51)ENEALLLR</t>
  </si>
  <si>
    <t>SLMEQDVK(1)ENEALLLR</t>
  </si>
  <si>
    <t>QGWLDSSRSLMEQDVKENEALLLRFKYYSFF</t>
  </si>
  <si>
    <t>ILK(56)QYDHPNIVK(-56)</t>
  </si>
  <si>
    <t>ILK(1)QYDHPNIVK</t>
  </si>
  <si>
    <t>PQELKIKFLQEAKILKQYDHPNIVKLIGVCT</t>
  </si>
  <si>
    <t>sp|P16591|FER_HUMAN</t>
  </si>
  <si>
    <t>sp|P16591|FER_HUMAN Tyrosine-protein kinase Fer OS=Homo sapiens OX=9606 GN=FER PE=1 SV=2</t>
  </si>
  <si>
    <t>FUNCTION: Tyrosine-protein kinase that acts downstream of cell surface receptors for growth factors and plays a role in the regulation of the actin cytoskeleton, microtubule assembly, lamellipodia formation, cell adhesion, cell migration and chemotaxis. Acts downstream of EGFR, KIT, PDGFRA and PDGFRB. Acts downstream of EGFR to promote activation of NF-kappa-B and cell proliferation. May play a role in the regulation of the mitotic cell cycle. Plays a role in the insulin receptor signaling pathway and in activation of phosphatidylinositol 3-kinase. Acts downstream of the activated FCER1 receptor and plays a role in FCER1 (high affinity immunoglobulin epsilon receptor)-mediated signaling in mast cells. Plays a role in the regulation of mast cell degranulation. Plays a role in leukocyte recruitment and diapedesis in response to bacterial lipopolysaccharide (LPS). Plays a role in synapse organization, trafficking of synaptic vesicles, the generation of excitatory postsynaptic currents and neuron-neuron synaptic transmission. Plays a role in neuronal cell death after brain damage. Phosphorylates CTTN, CTNND1, PTK2/FAK1, GAB1, PECAM1 and PTPN11. May phosphorylate JUP and PTPN1. Can phosphorylate STAT3, but the biological relevance of this depends on cell type and stimulus. {ECO:0000269|PubMed:12972546, ECO:0000269|PubMed:14517306, ECO:0000269|PubMed:19147545, ECO:0000269|PubMed:19339212, ECO:0000269|PubMed:19738202, ECO:0000269|PubMed:20111072, ECO:0000269|PubMed:21518868, ECO:0000269|PubMed:22223638, ECO:0000269|PubMed:7623846, ECO:0000269|PubMed:9722593}.</t>
  </si>
  <si>
    <t>FER</t>
  </si>
  <si>
    <t>Tyrosine-protein kinase Fer</t>
  </si>
  <si>
    <t>P16591</t>
  </si>
  <si>
    <t>QEDGGVYSSSGLK(27)QIPIK(-27)</t>
  </si>
  <si>
    <t>QEDGGVYSSSGLK(0.998)QIPIK(0.002)</t>
  </si>
  <si>
    <t>MSRQEDGGVYSSSGLKQIPIKWTAPEALNYG</t>
  </si>
  <si>
    <t>YK(46)EALAK(-46)</t>
  </si>
  <si>
    <t>YK(1)EALAK</t>
  </si>
  <si>
    <t>YRQLIKEMNSAKEKYKEALAKGKETEKAKER</t>
  </si>
  <si>
    <t>IMK(91)THAEDLNSGPLHR</t>
  </si>
  <si>
    <t>IMK(1)THAEDLNSGPLHR</t>
  </si>
  <si>
    <t>WLLMIQQTEQLSRIMKTHAEDLNSGPLHRLT</t>
  </si>
  <si>
    <t>HLTASEAK(16)K(-16)</t>
  </si>
  <si>
    <t>HLTASEAK(0.977)K(0.023)</t>
  </si>
  <si>
    <t>FGSPVLMRHLTASEAKKLPIQEFHLSRILQE</t>
  </si>
  <si>
    <t>sp|P39748|FEN1_HUMAN</t>
  </si>
  <si>
    <t>sp|P39748|FEN1_HUMAN Flap endonuclease 1 OS=Homo sapiens OX=9606 GN=FEN1 PE=1 SV=1</t>
  </si>
  <si>
    <t>FUNCTION: Structure-specific nuclease with 5'-flap endonuclease and 5'-3' exonuclease activities involved in DNA replication and repair. During DNA replication, cleaves the 5'-overhanging flap structure that is generated by displacement synthesis when DNA polymerase encounters the 5'-end of a downstream Okazaki fragment. It enters the flap from the 5'-end and then tracks to cleave the flap base, leaving a nick for ligation. Also involved in the long patch base excision repair (LP-BER) pathway, by cleaving within the apurinic/apyrimidinic (AP) site-terminated flap. Acts as a genome stabilization factor that prevents flaps from equilibrating into structurs that lead to duplications and deletions. Also possesses 5'-3' exonuclease activity on nicked or gapped double-stranded DNA, and exhibits RNase H activity. Also involved in replication and repair of rDNA and in repairing mitochondrial DNA. {ECO:0000255|HAMAP-Rule:MF_03140, ECO:0000269|PubMed:10744741, ECO:0000269|PubMed:11986308, ECO:0000269|PubMed:18443037, ECO:0000269|PubMed:20729856, ECO:0000269|PubMed:26751069, ECO:0000269|PubMed:7961795, ECO:0000269|PubMed:8621570}.</t>
  </si>
  <si>
    <t>FEN1</t>
  </si>
  <si>
    <t>Flap endonuclease 1</t>
  </si>
  <si>
    <t>P39748</t>
  </si>
  <si>
    <t>ENDIK(100)SYFGR</t>
  </si>
  <si>
    <t>ENDIK(1)SYFGR</t>
  </si>
  <si>
    <t>LIADVAPSAIRENDIKSYFGRKVAIDASMSI</t>
  </si>
  <si>
    <t>FMCGEK(70)QFSEER</t>
  </si>
  <si>
    <t>FMCGEK(1)QFSEER</t>
  </si>
  <si>
    <t>SEPNEEELIKFMCGEKQFSEERIRSGVKRLS</t>
  </si>
  <si>
    <t>INALELLGATFVDK(0)K(0)</t>
  </si>
  <si>
    <t>INALELLGATFVDK(0.5)K(0.5)</t>
  </si>
  <si>
    <t>ERINALELLGATFVDKKRDLLGALKYWKKAM</t>
  </si>
  <si>
    <t>sp|Q96JP0|FEM1C_HUMAN</t>
  </si>
  <si>
    <t>sp|Q96JP0|FEM1C_HUMAN Protein fem-1 homolog C OS=Homo sapiens OX=9606 GN=FEM1C PE=1 SV=1</t>
  </si>
  <si>
    <t>FUNCTION: Probable component of an E3 ubiquitin-protein ligase complex, in which it may act as a substrate recognition subunit. {ECO:0000250}.</t>
  </si>
  <si>
    <t>FEM1C</t>
  </si>
  <si>
    <t>Protein fem-1 homolog C</t>
  </si>
  <si>
    <t>Q96JP0</t>
  </si>
  <si>
    <t>YLVEHK(68)ADLEVSNR</t>
  </si>
  <si>
    <t>YLVEHK(1)ADLEVSNR</t>
  </si>
  <si>
    <t>CFDGHLEIVKYLVEHKADLEVSNRHGHTCLM</t>
  </si>
  <si>
    <t>RINALELLGATFVDKKRDLLGALKYWKKAMN</t>
  </si>
  <si>
    <t>NNFSPLHLAVDK(90)NTTCVGR</t>
  </si>
  <si>
    <t>NNFSPLHLAVDK(1)NTTCVGR</t>
  </si>
  <si>
    <t>PRGKNNFSPLHLAVDKNTTCVGRYPVCKFPS</t>
  </si>
  <si>
    <t>AIK(51)QTQCPADPLQLNK(-51)</t>
  </si>
  <si>
    <t>AIK(1)QTQCPADPLQLNK</t>
  </si>
  <si>
    <t>MGILCKSVLEIERAIKQTQCPADPLQLNKAL</t>
  </si>
  <si>
    <t>GAVYADSGNFK(93)R</t>
  </si>
  <si>
    <t>GAVYADSGNFK(1)R</t>
  </si>
  <si>
    <t>YIRYRGAVYADSGNFKRCINLWKYALDMQQS</t>
  </si>
  <si>
    <t>MEGLAGYVYK(23)AASEGK(-23)</t>
  </si>
  <si>
    <t>MEGLAGYVYK(0.995)AASEGK(0.005)</t>
  </si>
  <si>
    <t>______MEGLAGYVYKAASEGKVLTLAALLL</t>
  </si>
  <si>
    <t>sp|Q9UK73|FEM1B_HUMAN</t>
  </si>
  <si>
    <t>sp|Q9UK73|FEM1B_HUMAN Protein fem-1 homolog B OS=Homo sapiens OX=9606 GN=FEM1B PE=1 SV=1</t>
  </si>
  <si>
    <t>FUNCTION: Component of an E3 ubiquitin-protein ligase complex, in which it may act as a substrate recognition subunit. Involved in apoptosis by acting as a death receptor-associated protein that mediates apoptosis. Also involved in glucose homeostasis in pancreatic islet. Functions as an adapter/mediator in replication stress-induced signaling that leads to the activation of CHEK1. {ECO:0000269|PubMed:10542291, ECO:0000269|PubMed:19330022}.</t>
  </si>
  <si>
    <t>FEM1B</t>
  </si>
  <si>
    <t>Protein fem-1 homolog B</t>
  </si>
  <si>
    <t>Q9UK73</t>
  </si>
  <si>
    <t>STTGVSEILLK(27)TQMK(-27)</t>
  </si>
  <si>
    <t>STTGVSEILLK(0.998)TQMK(0.002)</t>
  </si>
  <si>
    <t>TPLDKSTTGVSEILLKTQMKMSLKCLAARAV</t>
  </si>
  <si>
    <t>EAAVEALELLGATYVDK(0)K(0)</t>
  </si>
  <si>
    <t>EAAVEALELLGATYVDK(0.5)K(0.5)</t>
  </si>
  <si>
    <t>AAVEALELLGATYVDKKRDLLGALKHWRRAM</t>
  </si>
  <si>
    <t>sp|Q9BSK4|FEM1A_HUMAN</t>
  </si>
  <si>
    <t>sp|Q9BSK4|FEM1A_HUMAN Protein fem-1 homolog A OS=Homo sapiens OX=9606 GN=FEM1A PE=1 SV=1</t>
  </si>
  <si>
    <t>FUNCTION: Probable component of an E3 ubiquitin-protein ligase complex, in which it may act as a substrate recognition subunit (By similarity). May participate in antiinflammatory signaling via its interaction with PTGER4. {ECO:0000250}.</t>
  </si>
  <si>
    <t>FEM1A</t>
  </si>
  <si>
    <t>Protein fem-1 homolog A</t>
  </si>
  <si>
    <t>Q9BSK4</t>
  </si>
  <si>
    <t>AVEALELLGATYVDKKRDLLGALKHWRRAME</t>
  </si>
  <si>
    <t>GQGGTPADK(75)PQR</t>
  </si>
  <si>
    <t>GQGGTPADK(1)PQR</t>
  </si>
  <si>
    <t>VHVALCRGQGGTPADKPQREWHNSWQVVAMA</t>
  </si>
  <si>
    <t>sp|Q9BRP7|FDXA1_HUMAN</t>
  </si>
  <si>
    <t>sp|Q9BRP7|FDXA1_HUMAN Ferredoxin-fold anticodon-binding domain-containing protein 1 OS=Homo sapiens OX=9606 GN=FDXACB1 PE=1 SV=3</t>
  </si>
  <si>
    <t>FDXACB1</t>
  </si>
  <si>
    <t>Ferredoxin-fold anticodon-binding domain-containing protein 1</t>
  </si>
  <si>
    <t>Q9BRP7</t>
  </si>
  <si>
    <t>EVLEYNAIGGK(190)YNR</t>
  </si>
  <si>
    <t>EVLEYNAIGGK(1)YNR</t>
  </si>
  <si>
    <t>IARLKEVLEYNAIGGKYNRGLTVVVAFRELV</t>
  </si>
  <si>
    <t>sp|P14324|FPPS_HUMAN</t>
  </si>
  <si>
    <t>sp|P14324|FPPS_HUMAN Farnesyl pyrophosphate synthase OS=Homo sapiens OX=9606 GN=FDPS PE=1 SV=4</t>
  </si>
  <si>
    <t>FUNCTION: Key enzyme in isoprenoid biosynthesis which catalyzes the formation of farnesyl diphosphate (FPP), a precursor for several classes of essential metabolites including sterols, dolichols, carotenoids, and ubiquinones. FPP also serves as substrate for protein farnesylation and geranylgeranylation. Catalyzes the sequential condensation of isopentenyl pyrophosphate with the allylic pyrophosphates, dimethylallyl pyrophosphate, and then with the resultant geranylpyrophosphate to the ultimate product farnesyl pyrophosphate.</t>
  </si>
  <si>
    <t>FDPS</t>
  </si>
  <si>
    <t>Farnesyl pyrophosphate synthase</t>
  </si>
  <si>
    <t>P14324</t>
  </si>
  <si>
    <t>LK(63)EVLEYNAIGGK(-63)</t>
  </si>
  <si>
    <t>LK(1)EVLEYNAIGGK</t>
  </si>
  <si>
    <t>DEMGHPEIGDAIARLKEVLEYNAIGGKYNRG</t>
  </si>
  <si>
    <t>TCYK(53)YLNQTSR</t>
  </si>
  <si>
    <t>TCYK(1)YLNQTSR</t>
  </si>
  <si>
    <t>KMDQDSLSSSLKTCYKYLNQTSRSFAAVIQA</t>
  </si>
  <si>
    <t>sp|P37268|FDFT_HUMAN</t>
  </si>
  <si>
    <t>sp|P37268|FDFT_HUMAN Squalene synthase OS=Homo sapiens OX=9606 GN=FDFT1 PE=1 SV=1</t>
  </si>
  <si>
    <t>FUNCTION: Catalyzes the condensation of 2 farnesyl pyrophosphate (FPP) moieties to form squalene. Proceeds in two distinct steps. In the first half-reaction, two molecules of FPP react to form the stable presqualene diphosphate intermediate (PSQPP), with concomitant release of a proton and a molecule of inorganic diphosphate. In the second half-reaction, PSQPP undergoes heterolysis, isomerization, and reduction with NADPH or NADH to form squalene. It is the first committed enzyme of the sterol biosynthesis pathway. {ECO:0000269|PubMed:10896663, ECO:0000269|PubMed:24531458}.</t>
  </si>
  <si>
    <t>FDFT1</t>
  </si>
  <si>
    <t>Squalene synthase</t>
  </si>
  <si>
    <t>P37268</t>
  </si>
  <si>
    <t>MDQDSLSSSLK(33)TCYK(-33)</t>
  </si>
  <si>
    <t>MDQDSLSSSLK(1)TCYK</t>
  </si>
  <si>
    <t>KVMPKMDQDSLSSSLKTCYKYLNQTSRSFAA</t>
  </si>
  <si>
    <t>K(75)GQAVTLMMDATNMPAVK(-75)</t>
  </si>
  <si>
    <t>K(1)GQAVTLMMDATNMPAVK</t>
  </si>
  <si>
    <t>CYNNQQVFKGAVKIRKGQAVTLMMDATNMPA</t>
  </si>
  <si>
    <t>K(-30)VMPK(30)MDQDSLSSSLK(-40)</t>
  </si>
  <si>
    <t>K(0.001)VMPK(0.999)MDQDSLSSSLK</t>
  </si>
  <si>
    <t>NLVRFRIGGKRKVMPKMDQDSLSSSLKTCYK</t>
  </si>
  <si>
    <t>ADFEQK(85)MTETAQK(-85)</t>
  </si>
  <si>
    <t>ADFEQK(1)MTETAQK</t>
  </si>
  <si>
    <t>LYVEKYALAKADFEQKMTETAQKFQDIEETH</t>
  </si>
  <si>
    <t>sp|Q0JRZ9|FCHO2_HUMAN</t>
  </si>
  <si>
    <t>sp|Q0JRZ9|FCHO2_HUMAN F-BAR domain only protein 2 OS=Homo sapiens OX=9606 GN=FCHO2 PE=1 SV=2</t>
  </si>
  <si>
    <t>FUNCTION: Functions in an early step of clathrin-mediated endocytosis. Has both a membrane binding/bending activity and the ability to recruit proteins essential to the formation of functional clathrin-coated pits. Has a lipid-binding activity with a preference for membranes enriched in phosphatidylserine and phosphoinositides (Pi(4,5) biphosphate) like the plasma membrane. Its membrane-bending activity might be important for the subsequent action of clathrin and adaptors in the formation of clathrin-coated vesicles. Involved in adaptor protein complex AP-2-dependent endocytosis of the transferrin receptor, it also functions in the AP-2-independent endocytosis of the LDL receptor. {ECO:0000269|PubMed:17540576, ECO:0000269|PubMed:20448150, ECO:0000269|PubMed:21762413, ECO:0000269|PubMed:22323290}.</t>
  </si>
  <si>
    <t>FCHO2</t>
  </si>
  <si>
    <t>F-BAR domain only protein 2</t>
  </si>
  <si>
    <t>Q0JRZ9</t>
  </si>
  <si>
    <t>EVQK(60)YGEEQVK(-60)</t>
  </si>
  <si>
    <t>EVQK(1)YGEEQVK</t>
  </si>
  <si>
    <t>LDLVRKLQELIKEVQKYGEEQVKSHKKTKEE</t>
  </si>
  <si>
    <t>QWK(61)VTVNGVDMK(61)</t>
  </si>
  <si>
    <t>QWK(1)VTVNGVDMK(1)</t>
  </si>
  <si>
    <t>LEQRQWKVTVNGVDMKLPVVLANGQIRASQH</t>
  </si>
  <si>
    <t>1337</t>
  </si>
  <si>
    <t>sp|Q9Y6R7|FCGBP_HUMAN</t>
  </si>
  <si>
    <t>sp|Q9Y6R7|FCGBP_HUMAN IgGFc-binding protein OS=Homo sapiens OX=9606 GN=FCGBP PE=1 SV=3</t>
  </si>
  <si>
    <t>FUNCTION: May be involved in the maintenance of the mucosal structure as a gel-like component of the mucosa. {ECO:0000269|PubMed:9182547}.</t>
  </si>
  <si>
    <t>FCGBP</t>
  </si>
  <si>
    <t>IgGFc-binding protein</t>
  </si>
  <si>
    <t>Q9Y6R7</t>
  </si>
  <si>
    <t>VQVANFTLRLEQRQWKVTVNGVDMKLPVVLA</t>
  </si>
  <si>
    <t>1328</t>
  </si>
  <si>
    <t>LPCTHK(140)GTYADDCLVQR</t>
  </si>
  <si>
    <t>LPCTHK(1)GTYADDCLVQR</t>
  </si>
  <si>
    <t>RIAKDPRFERLPCTHKGTYADDCLVQRVTQH</t>
  </si>
  <si>
    <t>sp|Q9Y324|FCF1_HUMAN</t>
  </si>
  <si>
    <t>sp|Q9Y324|FCF1_HUMAN rRNA-processing protein FCF1 homolog OS=Homo sapiens OX=9606 GN=FCF1 PE=1 SV=1</t>
  </si>
  <si>
    <t>FUNCTION: Essential protein involved in pre-rRNA processing and 40S ribosomal subunit assembly. {ECO:0000250}.</t>
  </si>
  <si>
    <t>FCF1</t>
  </si>
  <si>
    <t>rRNA-processing protein FCF1 homolog</t>
  </si>
  <si>
    <t>Q9Y324</t>
  </si>
  <si>
    <t>IVSGSDDNTLK(43)VWSAVTGK(-43)</t>
  </si>
  <si>
    <t>IVSGSDDNTLK(1)VWSAVTGK</t>
  </si>
  <si>
    <t>FCGNRIVSGSDDNTLKVWSAVTGKCLRTLVG</t>
  </si>
  <si>
    <t>sp|Q969H0|FBXW7_HUMAN</t>
  </si>
  <si>
    <t>sp|Q969H0|FBXW7_HUMAN F-box/WD repeat-containing protein 7 OS=Homo sapiens OX=9606 GN=FBXW7 PE=1 SV=1</t>
  </si>
  <si>
    <t>FUNCTION: Substrate recognition component of a SCF (SKP1-CUL1-F-box protein) E3 ubiquitin-protein ligase complex which mediates the ubiquitination and subsequent proteasomal degradation of target proteins. Recognizes and binds phosphorylated sites/phosphodegrons within target proteins and thereafter bring them to the SCF complex for ubiquitination (PubMed:22748924, PubMed:17434132, PubMed:26976582, PubMed:28727686). Identified substrates include cyclin-E (CCNE1 or CCNE2), DISC1, JUN, MYC, NOTCH1 released notch intracellular domain (NICD), NOTCH2, MCL1, and probably PSEN1 (PubMed:11565034, PubMed:12354302, PubMed:11585921, PubMed:15103331, PubMed:14739463, PubMed:17558397, PubMed:17873522, PubMed:22608923, PubMed:22748924, PubMed:29149593, PubMed:25775507, PubMed:28007894, PubMed:26976582, PubMed:28727686). Acts as a negative regulator of JNK signaling by binding to phosphorylated JUN and promoting its ubiquitination and subsequent degradation (PubMed:14739463). SCF(FBXW7) complex mediates the ubiquitination and subsequent degradation of NFE2L1 (By similarity). Involved in bone homeostasis and negative regulation of osteoclast differentiation (PubMed:29149593). Regulates the amplitude of the cyclic expression of hepatic core clock genes and genes involved in lipid and glucose metabolism via ubiquitination and proteasomal degradation of their transcriptional repressor NR1D1; CDK1-dependent phosphorylation of NR1D1 is necessary for SCF(FBXW7)-mediated ubiquitination (PubMed:27238018). {ECO:0000250|UniProtKB:Q8VBV4, ECO:0000269|PubMed:11565034, ECO:0000269|PubMed:11585921, ECO:0000269|PubMed:14739463, ECO:0000269|PubMed:15103331, ECO:0000269|PubMed:17434132, ECO:0000269|PubMed:17558397, ECO:0000269|PubMed:17873522, ECO:0000269|PubMed:22608923, ECO:0000269|PubMed:22748924, ECO:0000269|PubMed:25775507, ECO:0000269|PubMed:26976582, ECO:0000269|PubMed:27238018, ECO:0000269|PubMed:28007894, ECO:0000269|PubMed:28727686, ECO:0000269|PubMed:29149593, ECO:0000305|PubMed:12354302}.</t>
  </si>
  <si>
    <t>FBXW7</t>
  </si>
  <si>
    <t>F-box/WD repeat-containing protein 7</t>
  </si>
  <si>
    <t>Q969H0</t>
  </si>
  <si>
    <t>EK(14)CK(-14)EEGIDEPLHIK(-50)</t>
  </si>
  <si>
    <t>EK(0.964)CK(0.036)EEGIDEPLHIK</t>
  </si>
  <si>
    <t>RYWRILAEDNLLWREKCKEEGIDEPLHIKRR</t>
  </si>
  <si>
    <t>HQSAVTCLQFNK(31)NFVITSSDDGTVK(-31)</t>
  </si>
  <si>
    <t>HQSAVTCLQFNK(0.999)NFVITSSDDGTVK(0.001)</t>
  </si>
  <si>
    <t>GPNKHQSAVTCLQFNKNFVITSSDDGTVKLW</t>
  </si>
  <si>
    <t>ASNTK(150)LVCAVGSR</t>
  </si>
  <si>
    <t>ASNTK(1)LVCAVGSR</t>
  </si>
  <si>
    <t>GGSGGVVWRIRASNTKLVCAVGSRNGTEETK</t>
  </si>
  <si>
    <t>K(65)LDHGSEVR</t>
  </si>
  <si>
    <t>K(1)LDHGSEVR</t>
  </si>
  <si>
    <t>QLSSPFYTKTTKMKRKLDHGSEVRSFSLGKK</t>
  </si>
  <si>
    <t>VWSAVTGK(120)CLR</t>
  </si>
  <si>
    <t>VWSAVTGK(1)CLR</t>
  </si>
  <si>
    <t>GSDDNTLKVWSAVTGKCLRTLVGHTGGVWSS</t>
  </si>
  <si>
    <t>IWDIK(61)TGQCLQTLQGPNK(-61)</t>
  </si>
  <si>
    <t>IWDIK(1)TGQCLQTLQGPNK</t>
  </si>
  <si>
    <t>LVSGNADSTVKIWDIKTGQCLQTLQGPNKHQ</t>
  </si>
  <si>
    <t>TGQCLQTLQGPNK(19)HQSAVTCLQFNK(-19)</t>
  </si>
  <si>
    <t>TGQCLQTLQGPNK(0.987)HQSAVTCLQFNK(0.013)</t>
  </si>
  <si>
    <t>DIKTGQCLQTLQGPNKHQSAVTCLQFNKNFV</t>
  </si>
  <si>
    <t>LWDLK(110)TGEFIR</t>
  </si>
  <si>
    <t>LWDLK(1)TGEFIR</t>
  </si>
  <si>
    <t>VITSSDDGTVKLWDLKTGEFIRNLVTLESGG</t>
  </si>
  <si>
    <t>RPSEGNYQK(4.3)EK(-4.3)</t>
  </si>
  <si>
    <t>RPSEGNYQK(0.729)EK(0.271)</t>
  </si>
  <si>
    <t>SVIVSRKRPSEGNYQKEKDLCIKYFDQWSES</t>
  </si>
  <si>
    <t>sp|Q9UKB1|FBW1B_HUMAN</t>
  </si>
  <si>
    <t>sp|Q9UKB1|FBW1B_HUMAN F-box/WD repeat-containing protein 11 OS=Homo sapiens OX=9606 GN=FBXW11 PE=1 SV=1</t>
  </si>
  <si>
    <t>FUNCTION: Substrate recognition component of a SCF (SKP1-CUL1-F-box protein) E3 ubiquitin-protein ligase complex which mediates the ubiquitination and subsequent proteasomal degradation of target proteins. Probably recognizes and binds to phosphorylated target proteins. SCF(FBXW11) mediates the ubiquitination of phosphorylated CTNNB1 and participates in Wnt signaling. SCF(FBXW11) mediates the ubiquitination of phosphorylated NFKBIA, which degradation frees the associated NFKB1 to translocate into the nucleus and to activate transcription. SCF(FBXW11) mediates the ubiquitination of IFNAR1. SCF(FBXW11) mediates the ubiquitination of CEP68; this is required for centriole separation during mitosis (PubMed:25503564). Involved in the oxidative stress-induced a ubiquitin-mediated decrease in RCAN1. Mediates the degradation of CDC25A induced by ionizing radiation in cells progressing through S phase and thus may function in the intra-S-phase checkpoint. Has an essential role in the control of the clock-dependent transcription via degradation of phosphorylated PER1 and phosphorylated PER2. SCF(FBXW11) mediates the ubiquitination of CYTH1, and probably CYTH2 (PubMed:29420262). {ECO:0000269|PubMed:10321728, ECO:0000269|PubMed:10437795, ECO:0000269|PubMed:10644755, ECO:0000269|PubMed:10648623, ECO:0000269|PubMed:14532120, ECO:0000269|PubMed:14603323, ECO:0000269|PubMed:15917222, ECO:0000269|PubMed:18575781, ECO:0000269|PubMed:19966869, ECO:0000269|PubMed:20347421, ECO:0000269|PubMed:25503564, ECO:0000269|PubMed:29420262}.; FUNCTION: (Microbial infection) Target of human immunodeficiency virus type 1 (HIV-1) protein VPU to polyubiquitinate and deplete BST2 from cells and antagonize its antiviral action. {ECO:0000269|PubMed:19730691}.</t>
  </si>
  <si>
    <t>FBXW11</t>
  </si>
  <si>
    <t>F-box/WD repeat-containing protein 11</t>
  </si>
  <si>
    <t>Q9UKB1</t>
  </si>
  <si>
    <t>SLCAAELVCK(140)EWQR</t>
  </si>
  <si>
    <t>SLCAAELVCK(1)EWQR</t>
  </si>
  <si>
    <t>SYLDARSLCAAELVCKEWQRVISEGMLWKKL</t>
  </si>
  <si>
    <t>IVSGAYDGK(8)IK(-8)</t>
  </si>
  <si>
    <t>IVSGAYDGK(0.864)IK(0.136)</t>
  </si>
  <si>
    <t>IRFDNKRIVSGAYDGKIKVWDLQAALDPRAP;IRFDNKRIVSGAYDGKIKVWDLVAALDPRAP</t>
  </si>
  <si>
    <t>464;527</t>
  </si>
  <si>
    <t>sp|Q9UKB1|FBW1B_HUMAN;sp|Q9Y297|FBW1A_HUMAN</t>
  </si>
  <si>
    <t>sp|Q9UKB1|FBW1B_HUMAN F-box/WD repeat-containing protein 11 OS=Homo sapiens OX=9606 GN=FBXW11 PE=1 SV=1;sp|Q9Y297|FBW1A_HUMAN F-box/WD repeat-containing protein 1A OS=Homo sapiens OX=9606 GN=BTRC PE=1 SV=1</t>
  </si>
  <si>
    <t>FSNGLMVTCSK(60)DR</t>
  </si>
  <si>
    <t>FSNGLMVTCSK(1)DR</t>
  </si>
  <si>
    <t>VLHLRFSNGLMVTCSKDRSIAVWDMASATDI</t>
  </si>
  <si>
    <t>TDILCNLPSYK(0)AK(0)</t>
  </si>
  <si>
    <t>TDILCNLPSYK(0.5)AK(0.5)</t>
  </si>
  <si>
    <t>EEALRTDILCNLPSYKAKIRAFQHAFSTNDC</t>
  </si>
  <si>
    <t>sp|P0C2W1|FBSP1_HUMAN</t>
  </si>
  <si>
    <t>sp|P0C2W1|FBSP1_HUMAN F-box/SPRY domain-containing protein 1 OS=Homo sapiens OX=9606 GN=FBXO45 PE=1 SV=1</t>
  </si>
  <si>
    <t>FUNCTION: Component of E3 ubiquitin ligase complexes. Required for normal neuromuscular synaptogenesis, axon pathfinding and neuronal migration (By similarity). Plays a role in the regulation of neurotransmission at mature neurons (By similarity). May control synaptic activity by controlling UNC13A via ubiquitin dependent pathway (By similarity). Specifically recognizes TP73, promoting its ubiquitination and degradation. {ECO:0000250, ECO:0000269|PubMed:19581926}.</t>
  </si>
  <si>
    <t>FBXO45</t>
  </si>
  <si>
    <t>F-box/SPRY domain-containing protein 1</t>
  </si>
  <si>
    <t>P0C2W1</t>
  </si>
  <si>
    <t>ALRTDILCNLPSYKAKIRAFQHAFSTNDCSR</t>
  </si>
  <si>
    <t>IQPSLTK(34)DGVFSALK(-34)</t>
  </si>
  <si>
    <t>IQPSLTK(1)DGVFSALK</t>
  </si>
  <si>
    <t>AARRLHEVRIQPSLTKDGVFSALKMAELEFP</t>
  </si>
  <si>
    <t>sp|Q6PIJ6|FBX38_HUMAN</t>
  </si>
  <si>
    <t>sp|Q6PIJ6|FBX38_HUMAN F-box only protein 38 OS=Homo sapiens OX=9606 GN=FBXO38 PE=1 SV=3</t>
  </si>
  <si>
    <t>FUNCTION: Substrate recognition component of a SCF (SKP1-CUL1-F-box protein) E3 ubiquitin-protein ligase complex which mediates the ubiquitination and subsequent proteasomal degradation of PDCD1/PD-1, thereby regulating T-cells-mediated immunity (PubMed:30487606). Required for anti-tumor activity of T-cells by promoting the degradation of PDCD1/PD-1; the PDCD1-mediated inhibitory pathway being exploited by tumors to attenuate anti-tumor immunity and facilitate tumor survival (PubMed:30487606). May indirectly stimulate the activity of transcription factor KLF7, a regulator of neuronal differentiation, without promoting KLF7 ubiquitination (By similarity). {ECO:0000250|UniProtKB:Q8BMI0, ECO:0000269|PubMed:30487606}.</t>
  </si>
  <si>
    <t>FBXO38</t>
  </si>
  <si>
    <t>F-box only protein 38</t>
  </si>
  <si>
    <t>Q6PIJ6</t>
  </si>
  <si>
    <t>K(60)MPDVEQLYGLHPR</t>
  </si>
  <si>
    <t>K(1)MPDVEQLYGLHPR</t>
  </si>
  <si>
    <t>MPSGFTDASFLTLLKKMPDVEQLYGLHPRYL</t>
  </si>
  <si>
    <t>SLDNMPNDEHWK(44)ALSR</t>
  </si>
  <si>
    <t>SLDNMPNDEHWK(1)ALSR</t>
  </si>
  <si>
    <t>VMHKSLDNMPNDEHWKALSRKSTSFRVYIMA</t>
  </si>
  <si>
    <t>sp|Q7Z6M2|FBX33_HUMAN</t>
  </si>
  <si>
    <t>sp|Q7Z6M2|FBX33_HUMAN F-box only protein 33 OS=Homo sapiens OX=9606 GN=FBXO33 PE=1 SV=1</t>
  </si>
  <si>
    <t>FUNCTION: Substrate recognition component of a SCF (SKP1-CUL1-F-box protein) E3 ubiquitin-protein ligase complex which mediates the ubiquitination and subsequent proteasomal degradation of target proteins. Probably recognizes and binds to phosphorylated target proteins. Recognizes YBX1 (By similarity). {ECO:0000250}.</t>
  </si>
  <si>
    <t>FBXO33</t>
  </si>
  <si>
    <t>F-box only protein 33</t>
  </si>
  <si>
    <t>Q7Z6M2</t>
  </si>
  <si>
    <t>VATMMSK(6.8)ATDK(-6.8)</t>
  </si>
  <si>
    <t>VATMMSK(0.827)ATDK(0.173)</t>
  </si>
  <si>
    <t>QRMLLESLKVATMMSKATDKVSKPREQISVK</t>
  </si>
  <si>
    <t>sp|Q8TB52|FBX30_HUMAN</t>
  </si>
  <si>
    <t>sp|Q8TB52|FBX30_HUMAN F-box only protein 30 OS=Homo sapiens OX=9606 GN=FBXO30 PE=1 SV=3</t>
  </si>
  <si>
    <t>FUNCTION: Substrate-recognition component of the SCF (SKP1-CUL1-F-box protein)-type E3 ubiquitin ligase complex. Required for muscle atrophy following denervation. {ECO:0000250}.</t>
  </si>
  <si>
    <t>FBXO30</t>
  </si>
  <si>
    <t>F-box only protein 30</t>
  </si>
  <si>
    <t>Q8TB52</t>
  </si>
  <si>
    <t>YPEGNSSWQIK(4.3)EK(-4.3)</t>
  </si>
  <si>
    <t>YPEGNSSWQIK(0.73)EK(0.27)</t>
  </si>
  <si>
    <t>WGKRKYPEGNSSWQIKEKVWRFSTAFCSVNE</t>
  </si>
  <si>
    <t>DALPEK(120)ACQLDSR</t>
  </si>
  <si>
    <t>DALPEK(1)ACQLDSR</t>
  </si>
  <si>
    <t>TYRIRIEMSKDALPEKACQLDSRYWRITNAK</t>
  </si>
  <si>
    <t>sp|Q9UK99|FBX3_HUMAN</t>
  </si>
  <si>
    <t>sp|Q9UK99|FBX3_HUMAN F-box only protein 3 OS=Homo sapiens OX=9606 GN=FBXO3 PE=1 SV=3</t>
  </si>
  <si>
    <t>FUNCTION: Substrate recognition component of the SCF (SKP1-CUL1-F-box protein)-type E3 ubiquitin ligase complex. Mediates the ubiquitination of HIPK2 and probably that of EP300, leading to rapid degradation by the proteasome. In the presence of PML, HIPK2 ubiquitination still occurs, but degradation is prevented. PML, HIPK2 and FBXO3 may act synergically to activate p53/TP53-dependent transactivation. {ECO:0000269|PubMed:18809579}.</t>
  </si>
  <si>
    <t>FBXO3</t>
  </si>
  <si>
    <t>F-box only protein 3</t>
  </si>
  <si>
    <t>Q9UK99</t>
  </si>
  <si>
    <t>ITNAK(42)GDVEEVQGPGVVGEFPIISPGR</t>
  </si>
  <si>
    <t>ITNAK(1)GDVEEVQGPGVVGEFPIISPGR</t>
  </si>
  <si>
    <t>KACQLDSRYWRITNAKGDVEEVQGPGVVGEF</t>
  </si>
  <si>
    <t>NK(120)NEVFYQCPDQMAR</t>
  </si>
  <si>
    <t>NK(1)NEVFYQCPDQMAR</t>
  </si>
  <si>
    <t>GLSQYIAVEAAEGRNKNEVFYQCPDQMARNP</t>
  </si>
  <si>
    <t>NEYEQLNYAK(24)QLK(-24)</t>
  </si>
  <si>
    <t>NEYEQLNYAK(0.996)QLK(0.004)</t>
  </si>
  <si>
    <t>GLKNVKNEYEQLNYAKQLKERLEAFTRDFLP</t>
  </si>
  <si>
    <t>sp|Q9UKA1|FBXL5_HUMAN</t>
  </si>
  <si>
    <t>sp|Q9UKA1|FBXL5_HUMAN F-box/LRR-repeat protein 5 OS=Homo sapiens OX=9606 GN=FBXL5 PE=1 SV=2</t>
  </si>
  <si>
    <t>FUNCTION: Component of some SCF (SKP1-cullin-F-box) protein ligase complex that plays a central role in iron homeostasis by promoting the ubiquitination and subsequent degradation of IREB2/IRP2. Upon high iron and oxygen level, it specifically recognizes and binds IREB2/IRP2, promoting its ubiquitination and degradation by the proteasome. Promotes ubiquitination and subsequent degradation of DCTN1/p150-glued. {ECO:0000269|PubMed:17532294, ECO:0000269|PubMed:19762596, ECO:0000269|PubMed:19762597}.</t>
  </si>
  <si>
    <t>FBXL5</t>
  </si>
  <si>
    <t>F-box/LRR-repeat protein 5</t>
  </si>
  <si>
    <t>Q9UKA1</t>
  </si>
  <si>
    <t>VIAQHCSQK(57)DTAELLR</t>
  </si>
  <si>
    <t>VIAQHCSQK(1)DTAELLR</t>
  </si>
  <si>
    <t>LKDIKKKVIAQHCSQKDTAELLRGLSLWNHA</t>
  </si>
  <si>
    <t>NVK(72)NEYEQLNYAK(-72)</t>
  </si>
  <si>
    <t>NVK(1)NEYEQLNYAK</t>
  </si>
  <si>
    <t>LSEMLSLFEKGLKNVKNEYEQLNYAKQLKER</t>
  </si>
  <si>
    <t>DLIYFGSEK(57)SDQETGR</t>
  </si>
  <si>
    <t>DLIYFGSEK(1)SDQETGR</t>
  </si>
  <si>
    <t>TRLPRGKDLIYFGSEKSDQETGRVLLFLSLS</t>
  </si>
  <si>
    <t>SLSSLK(39)IDDTPVDDPSLK(-39)</t>
  </si>
  <si>
    <t>SLSSLK(1)IDDTPVDDPSLK</t>
  </si>
  <si>
    <t>ALTVVFVNSKSLSSLKIDDTPVDDPSLKVLV</t>
  </si>
  <si>
    <t>sp|Q9UKT7|FBXL3_HUMAN</t>
  </si>
  <si>
    <t>sp|Q9UKT7|FBXL3_HUMAN F-box/LRR-repeat protein 3 OS=Homo sapiens OX=9606 GN=FBXL3 PE=1 SV=1</t>
  </si>
  <si>
    <t>FUNCTION: Substrate-recognition component of the SCF(FBXL3) E3 ubiquitin ligase complex involved in circadian rhythm function. Plays a key role in the maintenance of both the speed and the robustness of the circadian clock oscillation (PubMed:17463251, PubMed:23452855, PubMed:27565346). The SCF(FBXL3) complex mainly acts in the nucleus and mediates ubiquitination and subsequent degradation of CRY1 and CRY2 (PubMed:17463251, PubMed:23452855, PubMed:27565346). Activity of the SCF(FBXL3) complex is counteracted by the SCF(FBXL21) complex (PubMed:23452855). {ECO:0000269|PubMed:17463251, ECO:0000269|PubMed:23452855, ECO:0000269|PubMed:27565346}.</t>
  </si>
  <si>
    <t>FBXL3</t>
  </si>
  <si>
    <t>F-box/LRR-repeat protein 3</t>
  </si>
  <si>
    <t>Q9UKT7</t>
  </si>
  <si>
    <t>VLVANNSDTLK(25)LLK(-25)</t>
  </si>
  <si>
    <t>VLVANNSDTLK(0.997)LLK(0.003)</t>
  </si>
  <si>
    <t>DPSLKVLVANNSDTLKLLKMSSCPHVSPAGI</t>
  </si>
  <si>
    <t>TTDATCTSLSK(12)FCSK(-12)</t>
  </si>
  <si>
    <t>TTDATCTSLSK(0.935)FCSK(0.065)</t>
  </si>
  <si>
    <t>NGCTKTTDATCTSLSKFCSKLRHLDLASCTS</t>
  </si>
  <si>
    <t>sp|Q96IG2|FXL20_HUMAN</t>
  </si>
  <si>
    <t>sp|Q96IG2|FXL20_HUMAN F-box/LRR-repeat protein 20 OS=Homo sapiens OX=9606 GN=FBXL20 PE=1 SV=2</t>
  </si>
  <si>
    <t>FUNCTION: Substrate-recognition component of the SCF (SKP1-CUL1-F-box protein)-type E3 ubiquitin ligase complex. Role in neural transmission (By similarity). {ECO:0000250}.</t>
  </si>
  <si>
    <t>FBXL20</t>
  </si>
  <si>
    <t>F-box/LRR-repeat protein 20</t>
  </si>
  <si>
    <t>Q96IG2</t>
  </si>
  <si>
    <t>EITDQGATLIAQSSK(86)SLR</t>
  </si>
  <si>
    <t>EITDQGATLIAQSSK(1)SLR</t>
  </si>
  <si>
    <t>KEITDQGATLIAQSSKSLRYLGLMRCDKVNE</t>
  </si>
  <si>
    <t>sp|Q9UF56|FXL17_HUMAN</t>
  </si>
  <si>
    <t>sp|Q9UF56|FXL17_HUMAN F-box/LRR-repeat protein 17 OS=Homo sapiens OX=9606 GN=FBXL17 PE=1 SV=3</t>
  </si>
  <si>
    <t>FUNCTION: Substrate-recognition component of the SCF(FBXL17) E3 ubiquitin ligase complex, a key component of a quality control pathway required to ensure functional dimerization of BTB domain-containing proteins (dimerization quality control, DQC) (PubMed:30190310). FBXL17 specifically recognizes and binds a conserved degron of non-consecutive residues present at the interface of BTB dimers of aberrant composition: aberrant BTB dimer are then ubiquitinated by the SCF(FBXL17) complex and degraded by the proteaseome (PubMed:30190310). The ability of the SCF(FBXL17) complex to eliminate compromised BTB dimers is required for the differentiation and survival of neural crest and neuronal cells (By similarity). The SCF(FBXL17) complex mediates ubiquitination and degradation of BACH1 (PubMed:24035498, PubMed:30190310). The SCF(FBXL17) complex is also involved in the regulation of the hedgehog/smoothened (Hh) signaling pathway by mediating the ubiquitination and degradation of SUFU, allowing the release of GLI1 from SUFU for proper Hh signal transduction (PubMed:27234298). The SCF(FBXL17) complex mediates ubiquitination and degradation of PRMT1 (By similarity). {ECO:0000250|UniProtKB:B1H1X1, ECO:0000250|UniProtKB:Q9QZN1, ECO:0000269|PubMed:24035498, ECO:0000269|PubMed:27234298, ECO:0000269|PubMed:30190310}.</t>
  </si>
  <si>
    <t>FBXL17</t>
  </si>
  <si>
    <t>F-box/LRR-repeat protein 17</t>
  </si>
  <si>
    <t>Q9UF56</t>
  </si>
  <si>
    <t>EGQNLK(32)ELYLVSCK(-32)</t>
  </si>
  <si>
    <t>EGQNLK(0.999)ELYLVSCK(0.001)</t>
  </si>
  <si>
    <t>NDRCVEVIAKEGQNLKELYLVSCKITDYALI</t>
  </si>
  <si>
    <t>VSISEGDDK(86)IEYR</t>
  </si>
  <si>
    <t>VSISEGDDK(1)IEYR</t>
  </si>
  <si>
    <t>SVYGEKRVSISEGDDKIEYRAWNPFRSKLAA</t>
  </si>
  <si>
    <t>sp|P22087|FBRL_HUMAN</t>
  </si>
  <si>
    <t>sp|P22087|FBRL_HUMAN rRNA 2'-O-methyltransferase fibrillarin OS=Homo sapiens OX=9606 GN=FBL PE=1 SV=2</t>
  </si>
  <si>
    <t>FUNCTION: S-adenosyl-L-methionine-dependent methyltransferase that has the ability to methylate both RNAs and proteins (PubMed:24352239, PubMed:30540930, PubMed:32017898). Involved in pre-rRNA processing by catalyzing the site-specific 2'-hydroxyl methylation of ribose moieties in pre-ribosomal RNA (PubMed:30540930). Site specificity is provided by a guide RNA that base pairs with the substrate (By similarity). Methylation occurs at a characteristic distance from the sequence involved in base pairing with the guide RNA (By similarity). Probably catalyzes 2'-O-methylation of U6 snRNAs in box C/D RNP complexes (PubMed:32017898). U6 snRNA 2'-O-methylation is required for mRNA splicing fidelity (PubMed:32017898). Also acts as a protein methyltransferase by mediating methylation of 'Gln-105' of histone H2A (H2AQ104me), a modification that impairs binding of the FACT complex and is specifically present at 35S ribosomal DNA locus (PubMed:24352239, PubMed:30540930). {ECO:0000250|UniProtKB:P15646, ECO:0000269|PubMed:24352239, ECO:0000269|PubMed:30540930, ECO:0000269|PubMed:32017898}.</t>
  </si>
  <si>
    <t>FBL</t>
  </si>
  <si>
    <t>rRNA 2'-O-methyltransferase fibrillarin</t>
  </si>
  <si>
    <t>P22087</t>
  </si>
  <si>
    <t>GK(74)EDALVTK(-74)</t>
  </si>
  <si>
    <t>GK(1)EDALVTK</t>
  </si>
  <si>
    <t>MVEPHRHEGVFICRGKEDALVTKNLVPGESV</t>
  </si>
  <si>
    <t>GNQSGK(63)NVMVEPHR</t>
  </si>
  <si>
    <t>GNQSGK(1)NVMVEPHR</t>
  </si>
  <si>
    <t>NRGRGRGGKRGNQSGKNVMVEPHRHEGVFIC</t>
  </si>
  <si>
    <t>IVQQLDFEK(0)K(0)</t>
  </si>
  <si>
    <t>IVQQLDFEK(0.5)K(0.5)</t>
  </si>
  <si>
    <t>LSGAVRIVQQLDFEKKQVYNLTVRAKDKGKP</t>
  </si>
  <si>
    <t>sp|Q14517|FAT1_HUMAN</t>
  </si>
  <si>
    <t>sp|Q14517|FAT1_HUMAN Protocadherin Fat 1 OS=Homo sapiens OX=9606 GN=FAT1 PE=1 SV=2</t>
  </si>
  <si>
    <t>FUNCTION: Plays an essential role for cellular polarization, directed cell migration and modulating cell-cell contact. {ECO:0000250}.</t>
  </si>
  <si>
    <t>FAT1</t>
  </si>
  <si>
    <t>Protocadherin Fat 1</t>
  </si>
  <si>
    <t>Q14517</t>
  </si>
  <si>
    <t>KLSGAVRIVQQLDFEKKQVYNLTVRAKDKGK</t>
  </si>
  <si>
    <t>VFTTVGSAEK(160)R</t>
  </si>
  <si>
    <t>VFTTVGSAEK(1)R</t>
  </si>
  <si>
    <t>LSLGCRVFTTVGSAEKRAYLQARFPQLDSTS</t>
  </si>
  <si>
    <t>1704</t>
  </si>
  <si>
    <t>sp|P49327|FAS_HUMAN</t>
  </si>
  <si>
    <t>sp|P49327|FAS_HUMAN Fatty acid synthase OS=Homo sapiens OX=9606 GN=FASN PE=1 SV=3</t>
  </si>
  <si>
    <t>FUNCTION: Fatty acid synthetase catalyzes the formation of long-chain fatty acids from acetyl-CoA, malonyl-CoA and NADPH. This multifunctional protein has 7 catalytic activities as an acyl carrier protein.</t>
  </si>
  <si>
    <t>FASN</t>
  </si>
  <si>
    <t>Fatty acid synthase</t>
  </si>
  <si>
    <t>P49327</t>
  </si>
  <si>
    <t>DIMLATGK(63)LSPDAIPGK(-63)</t>
  </si>
  <si>
    <t>DIMLATGK(1)LSPDAIPGK</t>
  </si>
  <si>
    <t>YYASLNFRDIMLATGKLSPDAIPGKWTSQDS</t>
  </si>
  <si>
    <t>1582</t>
  </si>
  <si>
    <t>FDASFFGVHPK(57)QAHTMDPQLR</t>
  </si>
  <si>
    <t>FDASFFGVHPK(1)QAHTMDPQLR</t>
  </si>
  <si>
    <t>KDLSRFDASFFGVHPKQAHTMDPQLRLLLEV</t>
  </si>
  <si>
    <t>YMAQGK(53)HIGK(-53)</t>
  </si>
  <si>
    <t>YMAQGK(1)HIGK</t>
  </si>
  <si>
    <t>HGAQVEDAFRYMAQGKHIGKVVVQVLAEEPE</t>
  </si>
  <si>
    <t>AVHISNPK(54)TAEFQVAR</t>
  </si>
  <si>
    <t>AVHISNPK(1)TAEFQVAR</t>
  </si>
  <si>
    <t>GVDISATKAVHISNPKTAEFQVARTTLLPGL</t>
  </si>
  <si>
    <t>sp|Q9NSD9|SYFB_HUMAN</t>
  </si>
  <si>
    <t>sp|Q9NSD9|SYFB_HUMAN Phenylalanine--tRNA ligase beta subunit OS=Homo sapiens OX=9606 GN=FARSB PE=1 SV=3</t>
  </si>
  <si>
    <t>FARSB</t>
  </si>
  <si>
    <t>Phenylalanine--tRNA ligase beta subunit</t>
  </si>
  <si>
    <t>Q9NSD9</t>
  </si>
  <si>
    <t>TK(90)EYTACELMNIYK(-90)</t>
  </si>
  <si>
    <t>TK(1)EYTACELMNIYK</t>
  </si>
  <si>
    <t>AKRPSDIKFKPLNKTKEYTACELMNIYKTDN</t>
  </si>
  <si>
    <t>NIFIECTGTDFTK(-6.2)AK(6.2)</t>
  </si>
  <si>
    <t>NIFIECTGTDFTK(0.195)AK(0.805)</t>
  </si>
  <si>
    <t>RNIFIECTGTDFTKAKIVLDIIVTMFSEYCE</t>
  </si>
  <si>
    <t>VGFSK(29)AMSNK(-29)</t>
  </si>
  <si>
    <t>VGFSK(0.999)AMSNK(0.001)</t>
  </si>
  <si>
    <t>QSELMRLPSGKVGFSKAMSNKWIRVDKSAAD</t>
  </si>
  <si>
    <t>sp|Q9Y285|SYFA_HUMAN</t>
  </si>
  <si>
    <t>sp|Q9Y285|SYFA_HUMAN Phenylalanine--tRNA ligase alpha subunit OS=Homo sapiens OX=9606 GN=FARSA PE=1 SV=3</t>
  </si>
  <si>
    <t>FARSA</t>
  </si>
  <si>
    <t>Phenylalanine--tRNA ligase alpha subunit</t>
  </si>
  <si>
    <t>Q9Y285</t>
  </si>
  <si>
    <t>SAHK(39)QETHTMEAVK(-39)</t>
  </si>
  <si>
    <t>SAHK(1)QETHTMEAVK</t>
  </si>
  <si>
    <t>GESLQLFEQSSRSAHKQETHTMEAVKLVEFD</t>
  </si>
  <si>
    <t>sp|O95363|SYFM_HUMAN</t>
  </si>
  <si>
    <t>sp|O95363|SYFM_HUMAN Phenylalanine--tRNA ligase, mitochondrial OS=Homo sapiens OX=9606 GN=FARS2 PE=1 SV=1</t>
  </si>
  <si>
    <t>FUNCTION: Is responsible for the charging of tRNA(Phe) with phenylalanine in mitochondrial translation. To a lesser extent, also catalyzes direct attachment of m-Tyr (an oxidized version of Phe) to tRNA(Phe), thereby opening the way for delivery of the misacylated tRNA to the ribosome and incorporation of ROS-damaged amino acid into proteins. {ECO:0000269|PubMed:19549855, ECO:0000269|PubMed:22833457}.</t>
  </si>
  <si>
    <t>FARS2</t>
  </si>
  <si>
    <t>Phenylalanine--tRNA ligase, mitochondrial</t>
  </si>
  <si>
    <t>O95363</t>
  </si>
  <si>
    <t>TQK(71)QVLDYVK(-71)</t>
  </si>
  <si>
    <t>TQK(1)QVLDYVK</t>
  </si>
  <si>
    <t>LFSRGSSFRFSGRTQKQVLDYVKEGGHKKVQ</t>
  </si>
  <si>
    <t>sp|Q9Y4F1|FARP1_HUMAN</t>
  </si>
  <si>
    <t>sp|Q9Y4F1|FARP1_HUMAN FERM, ARHGEF and pleckstrin domain-containing protein 1 OS=Homo sapiens OX=9606 GN=FARP1 PE=1 SV=1</t>
  </si>
  <si>
    <t>FUNCTION: Functions as guanine nucleotide exchange factor for RAC1. May play a role in semaphorin signaling. Plays a role in the assembly and disassembly of dendritic filopodia, the formation of dendritic spines, regulation of dendrite length and ultimately the formation of synapses (By similarity). {ECO:0000250}.</t>
  </si>
  <si>
    <t>FARP1</t>
  </si>
  <si>
    <t>FERM, ARHGEF and pleckstrin domain-containing protein 1</t>
  </si>
  <si>
    <t>Q9Y4F1</t>
  </si>
  <si>
    <t>LSGK(77)GLQQR</t>
  </si>
  <si>
    <t>LSGK(1)GLQQR</t>
  </si>
  <si>
    <t>GREFIRLGSLSKLSGKGLQQRMFFLFNDVLL</t>
  </si>
  <si>
    <t>LGSLSK(23)LSGK(-23)</t>
  </si>
  <si>
    <t>LGSLSK(0.995)LSGK(0.005)</t>
  </si>
  <si>
    <t>LVVPGREFIRLGSLSKLSGKGLQQRMFFLFN</t>
  </si>
  <si>
    <t>IGDVMLK(54)NIQGMK(-54)</t>
  </si>
  <si>
    <t>IGDVMLK(1)NIQGMK</t>
  </si>
  <si>
    <t>NAQIRDYQRIGDVMLKNIQGMKHLAAHLWKH</t>
  </si>
  <si>
    <t>K(76)YVLNEEMSGLPAAR</t>
  </si>
  <si>
    <t>K(1)YVLNEEMSGLPAAR</t>
  </si>
  <si>
    <t>LHWAEYIENYCLGTKKYVLNEEMSGLPAARK</t>
  </si>
  <si>
    <t>sp|Q8WVX9|FACR1_HUMAN</t>
  </si>
  <si>
    <t>sp|Q8WVX9|FACR1_HUMAN Fatty acyl-CoA reductase 1 OS=Homo sapiens OX=9606 GN=FAR1 PE=1 SV=1</t>
  </si>
  <si>
    <t>FUNCTION: Catalyzes the reduction of saturated and unsaturated C16 or C18 fatty acyl-CoA to fatty alcohols (PubMed:15220348, PubMed:24108123). It plays an essential role in the production of ether lipids/plasmalogens which synthesis requires fatty alcohols (PubMed:20071337, PubMed:24108123). In parallel, it is also required for wax monoesters production since fatty alcohols also constitute a substrate for their synthesis (By similarity). {ECO:0000250|UniProtKB:Q922J9, ECO:0000269|PubMed:15220348, ECO:0000269|PubMed:20071337, ECO:0000269|PubMed:24108123}.</t>
  </si>
  <si>
    <t>FAR1</t>
  </si>
  <si>
    <t>Fatty acyl-CoA reductase 1</t>
  </si>
  <si>
    <t>Q8WVX9</t>
  </si>
  <si>
    <t>YTSIPTSVEESGK(0)K(0)</t>
  </si>
  <si>
    <t>YTSIPTSVEESGK(0.5)K(0.5)</t>
  </si>
  <si>
    <t>WRYTSIPTSVEESGKKEKGKSISLLCLEGLQ</t>
  </si>
  <si>
    <t>sp|Q9NVI1|FANCI_HUMAN</t>
  </si>
  <si>
    <t>sp|Q9NVI1|FANCI_HUMAN Fanconi anemia group I protein OS=Homo sapiens OX=9606 GN=FANCI PE=1 SV=4</t>
  </si>
  <si>
    <t>FUNCTION: Plays an essential role in the repair of DNA double-strand breaks by homologous recombination and in the repair of interstrand DNA cross-links (ICLs) by promoting FANCD2 monoubiquitination by FANCL and participating in recruitment to DNA repair sites. Required for maintenance of chromosomal stability. Specifically binds branched DNA: binds both single-stranded DNA (ssDNA) and double-stranded DNA (dsDNA). Participates in S phase and G2 phase checkpoint activation upon DNA damage. {ECO:0000269|PubMed:17412408, ECO:0000269|PubMed:17452773, ECO:0000269|PubMed:17460694, ECO:0000269|PubMed:19111657}.</t>
  </si>
  <si>
    <t>FANCI</t>
  </si>
  <si>
    <t>Fanconi anemia group I protein</t>
  </si>
  <si>
    <t>Q9NVI1</t>
  </si>
  <si>
    <t>LWRYTSIPTSVEESGKKEKGKSISLLCLEGL</t>
  </si>
  <si>
    <t>897</t>
  </si>
  <si>
    <t>K(110)QLSSTVFK(-110)</t>
  </si>
  <si>
    <t>K(1)QLSSTVFK</t>
  </si>
  <si>
    <t>EASSHIQDDMHLVIRKQLSSTVFKYKLIGII</t>
  </si>
  <si>
    <t>sp|Q9BXW9|FACD2_HUMAN</t>
  </si>
  <si>
    <t>sp|Q9BXW9|FACD2_HUMAN Fanconi anemia group D2 protein OS=Homo sapiens OX=9606 GN=FANCD2 PE=1 SV=2</t>
  </si>
  <si>
    <t>FUNCTION: Required for maintenance of chromosomal stability. Promotes accurate and efficient pairing of homologs during meiosis. Involved in the repair of DNA double-strand breaks, both by homologous recombination and single-strand annealing. May participate in S phase and G2 phase checkpoint activation upon DNA damage. Plays a role in preventing breakage and loss of missegregating chromatin at the end of cell division, particularly after replication stress. Required for the targeting, or stabilization, of BLM to non-centromeric abnormal structures induced by replicative stress. Promotes BRCA2/FANCD1 loading onto damaged chromatin. May also be involved in B-cell immunoglobulin isotype switching. {ECO:0000269|PubMed:11239453, ECO:0000269|PubMed:11239454, ECO:0000269|PubMed:12086603, ECO:0000269|PubMed:12239151, ECO:0000269|PubMed:14517836, ECO:0000269|PubMed:15115758, ECO:0000269|PubMed:15314022, ECO:0000269|PubMed:15377654, ECO:0000269|PubMed:15454491, ECO:0000269|PubMed:15650050, ECO:0000269|PubMed:15661754, ECO:0000269|PubMed:15671039, ECO:0000269|PubMed:19465921}.</t>
  </si>
  <si>
    <t>FANCD2</t>
  </si>
  <si>
    <t>Fanconi anemia group D2 protein</t>
  </si>
  <si>
    <t>Q9BXW9</t>
  </si>
  <si>
    <t>EK(120)TACAINK(-120)</t>
  </si>
  <si>
    <t>EK(1)TACAINK</t>
  </si>
  <si>
    <t>DLSKILRTSSGSIREKTACAINKVLMGRVPD</t>
  </si>
  <si>
    <t>sp|Q8NCA5|FA98A_HUMAN</t>
  </si>
  <si>
    <t>sp|Q8NCA5|FA98A_HUMAN Protein FAM98A OS=Homo sapiens OX=9606 GN=FAM98A PE=1 SV=2;sp|Q52LJ0|FA98B_HUMAN Protein FAM98B OS=Homo sapiens OX=9606 GN=FAM98B PE=1 SV=2</t>
  </si>
  <si>
    <t>289;292</t>
  </si>
  <si>
    <t>sp|Q8NCA5|FA98A_HUMAN;sp|Q52LJ0|FA98B_HUMAN</t>
  </si>
  <si>
    <t>FUNCTION: Positively stimulates PRMT1-induced protein arginine methylation (PubMed:28040436). Involved in skeletal homeostasis (By similarity). Positively regulates lysosome peripheral distribution and ruffled border formation in osteoclasts (By similarity). Promotes colorectal cancer cell malignancy (PubMed:28040436). {ECO:0000250|UniProtKB:Q3TJZ6, ECO:0000269|PubMed:28040436}.</t>
  </si>
  <si>
    <t>FAM98A</t>
  </si>
  <si>
    <t>Protein FAM98A</t>
  </si>
  <si>
    <t>Q8NCA5</t>
  </si>
  <si>
    <t>SSESK(43)PEFFYSEEQR</t>
  </si>
  <si>
    <t>SSESK(1)PEFFYSEEQR</t>
  </si>
  <si>
    <t>QCLDDNHVNWRSSESKPEFFYSEEQRLALEA</t>
  </si>
  <si>
    <t>sp|A6ND36|FA83G_HUMAN</t>
  </si>
  <si>
    <t>sp|A6ND36|FA83G_HUMAN Protein FAM83G OS=Homo sapiens OX=9606 GN=FAM83G PE=1 SV=2</t>
  </si>
  <si>
    <t>FUNCTION: May regulate the bone morphogenetic proteins (BMP) pathway. {ECO:0000269|PubMed:24554596}.</t>
  </si>
  <si>
    <t>FAM83G</t>
  </si>
  <si>
    <t>Protein FAM83G</t>
  </si>
  <si>
    <t>A6ND36</t>
  </si>
  <si>
    <t>DQLQK(48)QIQLMQK(48)</t>
  </si>
  <si>
    <t>DQLQK(1)QIQLMQK(1)</t>
  </si>
  <si>
    <t>KLDRDQLQKQIQLMQKPETPM__________</t>
  </si>
  <si>
    <t>sp|Q8TBF8|FA81A_HUMAN</t>
  </si>
  <si>
    <t>sp|Q8TBF8|FA81A_HUMAN Protein FAM81A OS=Homo sapiens OX=9606 GN=FAM81A PE=1 SV=3</t>
  </si>
  <si>
    <t>FAM81A</t>
  </si>
  <si>
    <t>Protein FAM81A</t>
  </si>
  <si>
    <t>Q8TBF8</t>
  </si>
  <si>
    <t>QVLEAKMKLDRDQLQKQIQLMQKPETPM___</t>
  </si>
  <si>
    <t>EVTEQLQAK(140)NR</t>
  </si>
  <si>
    <t>EVTEQLQAK(1)NR</t>
  </si>
  <si>
    <t>QMEKTHKEVTEQLQAKNRELLKQAAALSKSK</t>
  </si>
  <si>
    <t>sp|Q8TAV0|FA76A_HUMAN</t>
  </si>
  <si>
    <t>sp|Q8TAV0|FA76A_HUMAN Protein FAM76A OS=Homo sapiens OX=9606 GN=FAM76A PE=2 SV=1</t>
  </si>
  <si>
    <t>FAM76A</t>
  </si>
  <si>
    <t>Protein FAM76A</t>
  </si>
  <si>
    <t>Q8TAV0</t>
  </si>
  <si>
    <t>EQMEQMK(74)QR</t>
  </si>
  <si>
    <t>EQMEQMK(1)QR</t>
  </si>
  <si>
    <t>LMKKREKQREQMEQMKQRIAEENIMKSNIDK</t>
  </si>
  <si>
    <t>sp|Q14320|FA50A_HUMAN</t>
  </si>
  <si>
    <t>sp|Q14320|FA50A_HUMAN Protein FAM50A OS=Homo sapiens OX=9606 GN=FAM50A PE=1 SV=2</t>
  </si>
  <si>
    <t>FUNCTION: May be a DNA-binding protein or transcriptional factor. {ECO:0000269|PubMed:9339379}.</t>
  </si>
  <si>
    <t>FAM50A</t>
  </si>
  <si>
    <t>Protein FAM50A</t>
  </si>
  <si>
    <t>Q14320</t>
  </si>
  <si>
    <t>MLMSSVK(68)DNVGR</t>
  </si>
  <si>
    <t>MLMSSVK(1)DNVGR</t>
  </si>
  <si>
    <t>GPKICLEDKMLMSSVKDNVGRGLNIALVNGV</t>
  </si>
  <si>
    <t>sp|P98173|FAM3A_HUMAN</t>
  </si>
  <si>
    <t>sp|P98173|FAM3A_HUMAN Protein FAM3A OS=Homo sapiens OX=9606 GN=FAM3A PE=1 SV=2</t>
  </si>
  <si>
    <t>FUNCTION: May act as a defensin against invading fungal microorganisms.</t>
  </si>
  <si>
    <t>FAM3A</t>
  </si>
  <si>
    <t>Protein FAM3A</t>
  </si>
  <si>
    <t>P98173</t>
  </si>
  <si>
    <t>HECSDK(65)LAQCR</t>
  </si>
  <si>
    <t>HECSDK(1)LAQCR</t>
  </si>
  <si>
    <t>AQSCYPVTTKHECSDKLAQCRQARRTRSEVT</t>
  </si>
  <si>
    <t>sp|Q32MH5|F214A_HUMAN</t>
  </si>
  <si>
    <t>sp|Q32MH5|F214A_HUMAN Protein FAM214A OS=Homo sapiens OX=9606 GN=FAM214A PE=1 SV=2</t>
  </si>
  <si>
    <t>FAM214A</t>
  </si>
  <si>
    <t>Protein FAM214A</t>
  </si>
  <si>
    <t>Q32MH5</t>
  </si>
  <si>
    <t>VAEEWLECQK(72)R</t>
  </si>
  <si>
    <t>VAEEWLECQK(1)R</t>
  </si>
  <si>
    <t>EEELRRVAEEWLECQKRIDAYVDEQMTMKTK</t>
  </si>
  <si>
    <t>sp|P78312|F193A_HUMAN</t>
  </si>
  <si>
    <t>sp|P78312|F193A_HUMAN Protein FAM193A OS=Homo sapiens OX=9606 GN=FAM193A PE=1 SV=2</t>
  </si>
  <si>
    <t>FAM193A</t>
  </si>
  <si>
    <t>Protein FAM193A</t>
  </si>
  <si>
    <t>P78312</t>
  </si>
  <si>
    <t>ILETLYTLGK(64)ADCPPGMK(-64)</t>
  </si>
  <si>
    <t>ILETLYTLGK(1)ADCPPGMK</t>
  </si>
  <si>
    <t>YLLHHKILETLYTLGKADCPPGMKQQVLVFY</t>
  </si>
  <si>
    <t>sp|Q5W0V3|F16B1_HUMAN</t>
  </si>
  <si>
    <t>sp|Q5W0V3|F16B1_HUMAN Protein FAM160B1 OS=Homo sapiens OX=9606 GN=FAM160B1 PE=1 SV=1</t>
  </si>
  <si>
    <t>FAM160B1</t>
  </si>
  <si>
    <t>Protein FAM160B1</t>
  </si>
  <si>
    <t>Q5W0V3</t>
  </si>
  <si>
    <t>IQDFTPK(64)LLLVR</t>
  </si>
  <si>
    <t>IQDFTPK(1)LLLVR</t>
  </si>
  <si>
    <t>GDLMLRIQRIQDFTPKLLLVRKRLLGLEPEG</t>
  </si>
  <si>
    <t>TLPETSLPNYATNLK(0)DK(0)</t>
  </si>
  <si>
    <t>TLPETSLPNYATNLK(0.5)DK(0.5)</t>
  </si>
  <si>
    <t>LPETSLPNYATNLKDKSSLVSSLYKVIQEPQ</t>
  </si>
  <si>
    <t>sp|Q9BYI3|HYCCI_HUMAN</t>
  </si>
  <si>
    <t>sp|Q9BYI3|HYCCI_HUMAN Hyccin OS=Homo sapiens OX=9606 GN=FAM126A PE=1 SV=2</t>
  </si>
  <si>
    <t>FUNCTION: Component of a complex required to localize phosphatidylinositol 4-kinase (PI4K) to the plasma membrane (PubMed:26571211). The complex acts as a regulator of phosphatidylinositol 4-phosphate (PtdIns(4)P) synthesis (PubMed:26571211). FAM126A plays a key role in oligodendrocytes formation, a cell type with expanded plasma membrane that requires generation of PtdIns(4)P (PubMed:26571211). Its role in oligodendrocytes formation probably explains its importance in myelination of the central and peripheral nervous system (PubMed:26571211, PubMed:16951682). May also have a role in the beta-catenin/Lef signaling pathway (Probable). {ECO:0000269|PubMed:16951682, ECO:0000269|PubMed:26571211, ECO:0000305|PubMed:10910037}.</t>
  </si>
  <si>
    <t>FAM126A</t>
  </si>
  <si>
    <t>Hyccin</t>
  </si>
  <si>
    <t>Q9BYI3</t>
  </si>
  <si>
    <t>KTLPETSLPNYATNLKDKSSLVSSLYKVIQE</t>
  </si>
  <si>
    <t>QTAQQIVSHVQNK(24)GTPPPK(-24)</t>
  </si>
  <si>
    <t>QTAQQIVSHVQNK(0.996)GTPPPK(0.004)</t>
  </si>
  <si>
    <t>NERQTAQQIVSHVQNKGTPPPKVWFLPPVCM</t>
  </si>
  <si>
    <t>sp|Q9NZB2|F120A_HUMAN</t>
  </si>
  <si>
    <t>sp|Q9NZB2|F120A_HUMAN Constitutive coactivator of PPAR-gamma-like protein 1 OS=Homo sapiens OX=9606 GN=FAM120A PE=1 SV=2</t>
  </si>
  <si>
    <t>FUNCTION: May participate in mRNA transport in the cytoplasm (By similarity). Critical component of the oxidative stress-induced survival signaling. Activates src family kinases and acts as a scaffolding protein enabling src family kinases to phosphorylate and activate PI3-kinase. Binds RNA and promotes the secretion of IGF-II. May play a pivotal role in the progression of scirrhous-type gastric cancer by supporting cancer cell survival in environments with various oxidative stresses. {ECO:0000250, ECO:0000269|PubMed:19015244}.</t>
  </si>
  <si>
    <t>FAM120A</t>
  </si>
  <si>
    <t>Constitutive coactivator of PPAR-gamma-like protein 1</t>
  </si>
  <si>
    <t>Q9NZB2</t>
  </si>
  <si>
    <t>GK(57)SPQTPELVEALAFR</t>
  </si>
  <si>
    <t>GK(1)SPQTPELVEALAFR</t>
  </si>
  <si>
    <t>EFSPVIIKEWAAYKGKSPQTPELVEALAFRE</t>
  </si>
  <si>
    <t>TSK(150)SQGGVQPIPSQGGK(-150)</t>
  </si>
  <si>
    <t>TSK(1)SQGGVQPIPSQGGK</t>
  </si>
  <si>
    <t>GHCGAFSGSDSSRTSKSQGGVQPIPSQGGKL</t>
  </si>
  <si>
    <t>QLESLDLTDEK(0)K(0)</t>
  </si>
  <si>
    <t>QLESLDLTDEK(0.5)K(0.5)</t>
  </si>
  <si>
    <t>ADQGKQLESLDLTDEKKVLEWAQEKRKLSVL</t>
  </si>
  <si>
    <t>sp|Q9BPY3|F118B_HUMAN</t>
  </si>
  <si>
    <t>sp|Q9BPY3|F118B_HUMAN Protein FAM118B OS=Homo sapiens OX=9606 GN=FAM118B PE=1 SV=1</t>
  </si>
  <si>
    <t>FUNCTION: May play a role in Cajal bodies formation. {ECO:0000269|PubMed:24569877}.</t>
  </si>
  <si>
    <t>FAM118B</t>
  </si>
  <si>
    <t>Protein FAM118B</t>
  </si>
  <si>
    <t>Q9BPY3</t>
  </si>
  <si>
    <t>DQGKQLESLDLTDEKKVLEWAQEKRKLSVLH</t>
  </si>
  <si>
    <t>QLHEIPAFYCPDK(0)NK(0)</t>
  </si>
  <si>
    <t>QLHEIPAFYCPDK(0.5)NK(0.5)</t>
  </si>
  <si>
    <t>KQLHEIPAFYCPDKNKVNFIPKSGSAFCLVS</t>
  </si>
  <si>
    <t>sp|Q6P1L5|F117B_HUMAN</t>
  </si>
  <si>
    <t>sp|Q6P1L5|F117B_HUMAN Protein FAM117B OS=Homo sapiens OX=9606 GN=FAM117B PE=1 SV=2</t>
  </si>
  <si>
    <t>FAM117B</t>
  </si>
  <si>
    <t>Protein FAM117B</t>
  </si>
  <si>
    <t>Q6P1L5</t>
  </si>
  <si>
    <t>SPKQLHEIPAFYCPDKNKVNFIPKSGSAFCL</t>
  </si>
  <si>
    <t>FTNSLTTVGSNK(0)K(0)</t>
  </si>
  <si>
    <t>FTNSLTTVGSNK(0.5)K(0.5)</t>
  </si>
  <si>
    <t>SKKFTNSLTTVGSNKKAEVLNPMISSVLLEG</t>
  </si>
  <si>
    <t>sp|Q8IWE2|NXP20_HUMAN</t>
  </si>
  <si>
    <t>sp|Q8IWE2|NXP20_HUMAN Protein NOXP20 OS=Homo sapiens OX=9606 GN=FAM114A1 PE=1 SV=2</t>
  </si>
  <si>
    <t>FUNCTION: May play a role in neuronal cell development. {ECO:0000250}.</t>
  </si>
  <si>
    <t>FAM114A1</t>
  </si>
  <si>
    <t>Protein NOXP20</t>
  </si>
  <si>
    <t>Q8IWE2</t>
  </si>
  <si>
    <t>LSKKFTNSLTTVGSNKKAEVLNPMISSVLLE</t>
  </si>
  <si>
    <t>LK(51)SEVNK(-51)</t>
  </si>
  <si>
    <t>LK(1)SEVNK</t>
  </si>
  <si>
    <t>HCLSGIRKCSSTFKLKSEVNKHETALEMQNP</t>
  </si>
  <si>
    <t>sp|Q6SJ93|F111B_HUMAN</t>
  </si>
  <si>
    <t>sp|Q6SJ93|F111B_HUMAN Serine protease FAM111B OS=Homo sapiens OX=9606 GN=FAM111B PE=1 SV=1</t>
  </si>
  <si>
    <t>FAM111B</t>
  </si>
  <si>
    <t>Serine protease FAM111B</t>
  </si>
  <si>
    <t>Q6SJ93</t>
  </si>
  <si>
    <t>CLLEGYDTK(56)NTR</t>
  </si>
  <si>
    <t>CLLEGYDTK(1)NTR</t>
  </si>
  <si>
    <t>SGNTTRRCLLEGYDTKNTRQDNSILKVLISM</t>
  </si>
  <si>
    <t>sp|Q5T8I3|F102B_HUMAN</t>
  </si>
  <si>
    <t>sp|Q5T8I3|F102B_HUMAN Protein FAM102B OS=Homo sapiens OX=9606 GN=FAM102B PE=1 SV=2</t>
  </si>
  <si>
    <t>FAM102B</t>
  </si>
  <si>
    <t>Protein FAM102B</t>
  </si>
  <si>
    <t>Q5T8I3</t>
  </si>
  <si>
    <t>IEFEHGTTSGK(81)R</t>
  </si>
  <si>
    <t>IEFEHGTTSGK(1)R</t>
  </si>
  <si>
    <t>DGVHKIEFEHGTTSGKRVVYVDGKEEIRKEW</t>
  </si>
  <si>
    <t>sp|Q9NVQ4|FAIM1_HUMAN</t>
  </si>
  <si>
    <t>sp|Q9NVQ4|FAIM1_HUMAN Fas apoptotic inhibitory molecule 1 OS=Homo sapiens OX=9606 GN=FAIM PE=1 SV=1</t>
  </si>
  <si>
    <t>FUNCTION: Plays a role as an inducible effector molecule that mediates Fas resistance produced by surface Ig engagement in B cells. {ECO:0000250}.</t>
  </si>
  <si>
    <t>FAIM</t>
  </si>
  <si>
    <t>Fas apoptotic inhibitory molecule 1</t>
  </si>
  <si>
    <t>Q9NVQ4</t>
  </si>
  <si>
    <t>RQNLQEEK(150)ER</t>
  </si>
  <si>
    <t>RQNLQEEK(1)ER</t>
  </si>
  <si>
    <t>QKLAEERRRQNLQEEKERKLECLPPEPSPDD</t>
  </si>
  <si>
    <t>sp|Q96CS3|FAF2_HUMAN</t>
  </si>
  <si>
    <t>sp|Q96CS3|FAF2_HUMAN FAS-associated factor 2 OS=Homo sapiens OX=9606 GN=FAF2 PE=1 SV=2</t>
  </si>
  <si>
    <t>FUNCTION: Plays an important role in endoplasmic reticulum-associated degradation (ERAD) that mediates ubiquitin-dependent degradation of misfolded endoplasmic reticulum proteins (PubMed:18711132, PubMed:24215460). By controlling the steady-state expression of the IGF1R receptor, indirectly regulates the insulin-like growth factor receptor signaling pathway (PubMed:26692333). Involved in inhibition of lipid droplet degradation by binding to phospholipase PNPL2 and inhibiting its activity by promoting dissociation of PNPL2 from its endogenous activator, ABHD5 which inhibits the rate of triacylglycerol hydrolysis (PubMed:23297223). {ECO:0000269|PubMed:18711132, ECO:0000269|PubMed:23297223, ECO:0000269|PubMed:24215460, ECO:0000269|PubMed:26692333}.</t>
  </si>
  <si>
    <t>FAF2</t>
  </si>
  <si>
    <t>FAS-associated factor 2</t>
  </si>
  <si>
    <t>Q96CS3</t>
  </si>
  <si>
    <t>AHPVFYQGTYSQALNDAK(64)R</t>
  </si>
  <si>
    <t>AHPVFYQGTYSQALNDAK(1)R</t>
  </si>
  <si>
    <t>PVFYQGTYSQALNDAKRELRFLLVYLHGDDH</t>
  </si>
  <si>
    <t>K(90)EEEVQQQK(90)LAEER</t>
  </si>
  <si>
    <t>K(1)EEEVQQQK(1)LAEER</t>
  </si>
  <si>
    <t>EKERKKREERERKRRKEEEVQQQKLAEERRR</t>
  </si>
  <si>
    <t>ESPEK(54)FQIEANFPR</t>
  </si>
  <si>
    <t>ESPEK(1)FQIEANFPR</t>
  </si>
  <si>
    <t>TVIHDFLFSLKESPEKFQIEANFPRRVLPCI</t>
  </si>
  <si>
    <t>ERERKRRKEEEVQQQKLAEERRRQNLQEEKE</t>
  </si>
  <si>
    <t>MLFWACSTNK(93)PEGYR</t>
  </si>
  <si>
    <t>MLFWACSTNK(1)PEGYR</t>
  </si>
  <si>
    <t>SLINTRMLFWACSTNKPEGYRVSQALRENTY</t>
  </si>
  <si>
    <t>GWK(67)TGDVEDSTVLK(-67)</t>
  </si>
  <si>
    <t>GWK(1)TGDVEDSTVLK</t>
  </si>
  <si>
    <t>NELQIPVSKMLLKGWKTGDVEDSTVLKSLHL</t>
  </si>
  <si>
    <t>sp|Q9UNN5|FAF1_HUMAN</t>
  </si>
  <si>
    <t>sp|Q9UNN5|FAF1_HUMAN FAS-associated factor 1 OS=Homo sapiens OX=9606 GN=FAF1 PE=1 SV=2</t>
  </si>
  <si>
    <t>FUNCTION: Ubiquitin-binding protein (PubMed:19722279). Required for the progression of DNA replication forks by targeting DNA replication licensing factor CDT1 for degradation (PubMed:26842564). Potentiates but cannot initiate FAS-induced apoptosis (By similarity). {ECO:0000250|UniProtKB:P54731, ECO:0000269|PubMed:19722279, ECO:0000269|PubMed:26842564}.</t>
  </si>
  <si>
    <t>FAF1</t>
  </si>
  <si>
    <t>FAS-associated factor 1</t>
  </si>
  <si>
    <t>Q9UNN5</t>
  </si>
  <si>
    <t>TGDVEDSTVLK(61)SLHLPK(-61)</t>
  </si>
  <si>
    <t>TGDVEDSTVLK(1)SLHLPK</t>
  </si>
  <si>
    <t>LKGWKTGDVEDSTVLKSLHLPKNNSLYVLTP</t>
  </si>
  <si>
    <t>DPDVTVAPVFLLGESSVEYGK(0)K(0)</t>
  </si>
  <si>
    <t>DPDVTVAPVFLLGESSVEYGK(0.5)K(0.5)</t>
  </si>
  <si>
    <t>APVFLLGESSVEYGKKKRRYLPYNQQHLYFF</t>
  </si>
  <si>
    <t>sp|Q9Y5Q0|FADS3_HUMAN</t>
  </si>
  <si>
    <t>sp|Q9Y5Q0|FADS3_HUMAN Fatty acid desaturase 3 OS=Homo sapiens OX=9606 GN=FADS3 PE=1 SV=1</t>
  </si>
  <si>
    <t>FUNCTION: Acts as a methyl-end fatty acyl coenzyme A (CoA) desaturase that introduces a cis double bond between the preexisting double bond and the terminal methyl group of the fatty acyl chain. Desaturates (11E)-octadecenoate (trans-vaccenoate) at carbon 13 to generate (11E,13Z)-octadecadienoate, likely participating in the biohydrogenation pathway of linoleic acid (LA) (18:2n-6). {ECO:0000250|UniProtKB:Q8K1P9}.</t>
  </si>
  <si>
    <t>FADS3</t>
  </si>
  <si>
    <t>Fatty acid desaturase 3</t>
  </si>
  <si>
    <t>Q9Y5Q0</t>
  </si>
  <si>
    <t>VAPVFLLGESSVEYGKKKRRYLPYNQQHLYF</t>
  </si>
  <si>
    <t>K(95)TAEDMNLFK(-95)</t>
  </si>
  <si>
    <t>K(1)TAEDMNLFK</t>
  </si>
  <si>
    <t>HGKNSKITEDFRALRKTAEDMNLFKTNHVFF</t>
  </si>
  <si>
    <t>sp|O95864|FADS2_HUMAN</t>
  </si>
  <si>
    <t>sp|O95864|FADS2_HUMAN Acyl-CoA 6-desaturase OS=Homo sapiens OX=9606 GN=FADS2 PE=1 SV=1</t>
  </si>
  <si>
    <t>FUNCTION: Acts as a fatty acyl-coenzyme A (CoA) desaturase that introduces a cis double bond at carbon 6 of the fatty acyl chain. Involved in biosynthesis of highly unsaturated fatty acids (HUFA) from the essential polyunsaturated fatty acids (PUFA) linoleic acid (LA) (18:2n-6) and alpha-linolenic acid (ALA) (18:3n-3) precursors. Catalyzes the first and rate limiting step in this pathway which is the desaturation of LA (18:2n-6) and ALA (18:3n-3) into gamma-linoleate (GLA) (18:3n-6) and stearidonate (18:4n-3), respectively (PubMed:12713571). Subsequently, in the biosynthetic pathway of HUFA n-3 series, desaturates tetracosapentaenoate (24:5n-3) to tetracosahexaenoate (24:6n-3), which is then converted to docosahexaenoate (DHA)(22:6n-3), an important lipid for nervous system function (By similarity). Desaturates palmitate to produce the mono-unsaturated fatty acid sapienate, the most abundant fatty acid in sebum (PubMed:12713571). Also desaturates (11E)-octadecenoate (trans-vaccenoate)(18:1n-9), a metabolite in the biohydrogenation pathway of LA (18:2n-6) (By similarity). {ECO:0000250|UniProtKB:Q9Z122, ECO:0000269|PubMed:12713571}.</t>
  </si>
  <si>
    <t>FADS2</t>
  </si>
  <si>
    <t>Acyl-CoA 6-desaturase</t>
  </si>
  <si>
    <t>O95864</t>
  </si>
  <si>
    <t>HNLHK(43)IAPLVK(-43)</t>
  </si>
  <si>
    <t>HNLHK(1)IAPLVK</t>
  </si>
  <si>
    <t>IEHHLFPTMPRHNLHKIAPLVKSLCAKHGIE</t>
  </si>
  <si>
    <t>HGIEYQEK(83)PLLR</t>
  </si>
  <si>
    <t>HGIEYQEK(1)PLLR</t>
  </si>
  <si>
    <t>LVKSLCAKHGIEYQEKPLLRALLDIIRSLKK</t>
  </si>
  <si>
    <t>LTPK(42)IGFPWSEIR</t>
  </si>
  <si>
    <t>LTPK(1)IGFPWSEIR</t>
  </si>
  <si>
    <t>ALGLNIYEHDDKLTPKIGFPWSEIRNISFND;ALGLNIYEKDDKLTPKIGFPWSEIRNISFND;ALGLNIYEQNDRLTPKIGFPWSEIRNISFND</t>
  </si>
  <si>
    <t>237;237;237</t>
  </si>
  <si>
    <t>sp|P15311|EZRI_HUMAN;sp|P26038|MOES_HUMAN;sp|P35241|RADI_HUMAN</t>
  </si>
  <si>
    <t>sp|P15311|EZRI_HUMAN Ezrin OS=Homo sapiens OX=9606 GN=EZR PE=1 SV=4;sp|P26038|MOES_HUMAN Moesin OS=Homo sapiens OX=9606 GN=MSN PE=1 SV=3;sp|P35241|RADI_HUMAN Radixin OS=Homo sapiens OX=9606 GN=RDX PE=1 SV=1</t>
  </si>
  <si>
    <t>FUNCTION: Probably involved in connections of major cytoskeletal structures to the plasma membrane. In epithelial cells, required for the formation of microvilli and membrane ruffles on the apical pole. Along with PLEKHG6, required for normal macropinocytosis. {ECO:0000269|PubMed:17881735, ECO:0000269|PubMed:18270268, ECO:0000269|PubMed:19111582}.</t>
  </si>
  <si>
    <t>EZR</t>
  </si>
  <si>
    <t>Ezrin</t>
  </si>
  <si>
    <t>P15311</t>
  </si>
  <si>
    <t>EAQDDLVK(0)TK(0)</t>
  </si>
  <si>
    <t>EAQDDLVK(0.5)TK(0.5)</t>
  </si>
  <si>
    <t>WQHRAKEAQDDLVKTKEELHLVMTAPPPPPP</t>
  </si>
  <si>
    <t>sp|P15311|EZRI_HUMAN</t>
  </si>
  <si>
    <t>sp|P15311|EZRI_HUMAN Ezrin OS=Homo sapiens OX=9606 GN=EZR PE=1 SV=4</t>
  </si>
  <si>
    <t>RK(72)PDTIEVQQMK(-72)</t>
  </si>
  <si>
    <t>RK(1)PDTIEVQQMK</t>
  </si>
  <si>
    <t>LALCMGNHELYMRRRKPDTIEVQQMKAQARE;LQLCMGNHELYMRRRKPDTIEVQQMKAQARE</t>
  </si>
  <si>
    <t>296;296;296</t>
  </si>
  <si>
    <t>PK(57)PINVR</t>
  </si>
  <si>
    <t>PK(1)PINVR</t>
  </si>
  <si>
    <t>_____________MPKPINVRVTTMDAELEF</t>
  </si>
  <si>
    <t>3;3</t>
  </si>
  <si>
    <t>sp|P15311|EZRI_HUMAN;sp|P35241|RADI_HUMAN</t>
  </si>
  <si>
    <t>sp|P15311|EZRI_HUMAN Ezrin OS=Homo sapiens OX=9606 GN=EZR PE=1 SV=4;sp|P35241|RADI_HUMAN Radixin OS=Homo sapiens OX=9606 GN=RDX PE=1 SV=1</t>
  </si>
  <si>
    <t>K(-92)PDTIEVQQMK(92)AQAR</t>
  </si>
  <si>
    <t>KPDTIEVQQMK(1)AQAR</t>
  </si>
  <si>
    <t>YMRRRKPDTIEVQQMKAQAREEKHQKQLERA;YMRRRKPDTIEVQQMKAQAREEKHQKQLERQ;YMRRRKPDTIEVQQMKAQAREEKHQKQMERA</t>
  </si>
  <si>
    <t>306;306;306</t>
  </si>
  <si>
    <t>EEWQHRAKEAQDDLVKTKEELHLVMTAPPPP</t>
  </si>
  <si>
    <t>NYDGK(71)VHGDR</t>
  </si>
  <si>
    <t>NYDGK(1)VHGDR</t>
  </si>
  <si>
    <t>QDGTFIEELIKNYDGKVHGDRECGFINDEIF</t>
  </si>
  <si>
    <t>sp|Q15910|EZH2_HUMAN</t>
  </si>
  <si>
    <t>sp|Q15910|EZH2_HUMAN Histone-lysine N-methyltransferase EZH2 OS=Homo sapiens OX=9606 GN=EZH2 PE=1 SV=2</t>
  </si>
  <si>
    <t>FUNCTION: Polycomb group (PcG) protein. Catalytic subunit of the PRC2/EED-EZH2 complex, which methylates 'Lys-9' (H3K9me) and 'Lys-27' (H3K27me) of histone H3, leading to transcriptional repression of the affected target gene. Able to mono-, di- and trimethylate 'Lys-27' of histone H3 to form H3K27me1, H3K27me2 and H3K27me3, respectively. Displays a preference for substrates with less methylation, loses activity when progressively more methyl groups are incorporated into H3K27, H3K27me0 &gt; H3K27me1 &gt; H3K27me2 (PubMed:22323599, PubMed:30923826). Compared to EZH1-containing complexes, it is more abundant in embryonic stem cells and plays a major role in forming H3K27me3, which is required for embryonic stem cell identity and proper differentiation. The PRC2/EED-EZH2 complex may also serve as a recruiting platform for DNA methyltransferases, thereby linking two epigenetic repression systems. Genes repressed by the PRC2/EED-EZH2 complex include HOXC8, HOXA9, MYT1, CDKN2A and retinoic acid target genes. EZH2 can also methylate non-histone proteins such as the transcription factor GATA4 and the nuclear receptor RORA. Regulates the circadian clock via histone methylation at the promoter of the circadian genes. Essential for the CRY1/2-mediated repression of the transcriptional activation of PER1/2 by the CLOCK-ARNTL/BMAL1 heterodimer; involved in the di and trimethylation of 'Lys-27' of histone H3 on PER1/2 promoters which is necessary for the CRY1/2 proteins to inhibit transcription. {ECO:0000269|PubMed:14532106, ECO:0000269|PubMed:15225548, ECO:0000269|PubMed:15231737, ECO:0000269|PubMed:15385962, ECO:0000269|PubMed:16179254, ECO:0000269|PubMed:16357870, ECO:0000269|PubMed:16618801, ECO:0000269|PubMed:16717091, ECO:0000269|PubMed:16936726, ECO:0000269|PubMed:17210787, ECO:0000269|PubMed:17344414, ECO:0000269|PubMed:18285464, ECO:0000269|PubMed:19026781, ECO:0000269|PubMed:20935635, ECO:0000269|PubMed:22323599, ECO:0000269|PubMed:23063525, ECO:0000269|PubMed:24474760, ECO:0000269|PubMed:30923826}.</t>
  </si>
  <si>
    <t>EZH2</t>
  </si>
  <si>
    <t>Histone-lysine N-methyltransferase EZH2</t>
  </si>
  <si>
    <t>Q15910</t>
  </si>
  <si>
    <t>YSQADALK(49)YVGIER</t>
  </si>
  <si>
    <t>YSQADALK(1)YVGIER</t>
  </si>
  <si>
    <t>EELFFDYRYSQADALKYVGIEREMEIP____</t>
  </si>
  <si>
    <t>sp|Q15910|EZH2_HUMAN Histone-lysine N-methyltransferase EZH2 OS=Homo sapiens OX=9606 GN=EZH2 PE=1 SV=2;sp|Q92800|EZH1_HUMAN Histone-lysine N-methyltransferase EZH1 OS=Homo sapiens OX=9606 GN=EZH1 PE=1 SV=2</t>
  </si>
  <si>
    <t>735;736</t>
  </si>
  <si>
    <t>sp|Q15910|EZH2_HUMAN;sp|Q92800|EZH1_HUMAN</t>
  </si>
  <si>
    <t>AQCNTK(57)QCPCYLAVR</t>
  </si>
  <si>
    <t>AQCNTK(1)QCPCYLAVR</t>
  </si>
  <si>
    <t>QNRFPGCRCKAQCNTKQCPCYLAVRECDPDL</t>
  </si>
  <si>
    <t>K(77)DGSSNHVYNYQPCDHPR</t>
  </si>
  <si>
    <t>K(1)DGSSNHVYNYQPCDHPR</t>
  </si>
  <si>
    <t>KHRLWAAHCRKIQLKKDGSSNHVYNYQPCDH</t>
  </si>
  <si>
    <t>IGK(68)ESCFER</t>
  </si>
  <si>
    <t>IGK(1)ESCFER</t>
  </si>
  <si>
    <t>EIFPIENIYSATKIGKESCFERIVSRFGKKV</t>
  </si>
  <si>
    <t>sp|Q99504|EYA3_HUMAN</t>
  </si>
  <si>
    <t>sp|Q99504|EYA3_HUMAN Eyes absent homolog 3 OS=Homo sapiens OX=9606 GN=EYA3 PE=1 SV=3;sp|Q99502|EYA1_HUMAN Eyes absent homolog 1 OS=Homo sapiens OX=9606 GN=EYA1 PE=1 SV=2;sp|O95677|EYA4_HUMAN Eyes absent homolog 4 OS=Homo sapiens OX=9606 GN=EYA4 PE=1 SV=2</t>
  </si>
  <si>
    <t>515;534;581</t>
  </si>
  <si>
    <t>sp|Q99504|EYA3_HUMAN;sp|Q99502|EYA1_HUMAN;sp|O95677|EYA4_HUMAN</t>
  </si>
  <si>
    <t>FUNCTION: Tyrosine phosphatase that specifically dephosphorylates 'Tyr-142' of histone H2AX (H2AXY142ph). 'Tyr-142' phosphorylation of histone H2AX plays a central role in DNA repair and acts as a mark that distinguishes between apoptotic and repair responses to genotoxic stress. Promotes efficient DNA repair by dephosphorylating H2AX, promoting the recruitment of DNA repair complexes containing MDC1 (PubMed:19234442, PubMed:19351884). Its function as histone phosphatase probably explains its role in transcription regulation during organogenesis. Coactivates SIX1, and seems to coactivate SIX2, SIX4 and SIX5. The repression of precursor cell proliferation in myoblasts by SIX1 is switched to activation through recruitment of EYA3 to the SIX1-DACH1 complex and seems to be dependent on EYA3 phosphatase activity (By similarity). May be involved in development of the eye. {ECO:0000250|UniProtKB:P97480, ECO:0000269|PubMed:19234442, ECO:0000269|PubMed:19351884}.</t>
  </si>
  <si>
    <t>EYA3</t>
  </si>
  <si>
    <t>Eyes absent homolog 3</t>
  </si>
  <si>
    <t>Q99504</t>
  </si>
  <si>
    <t>LDQVLVEFTCK(6.2)NQPK(-6.2)</t>
  </si>
  <si>
    <t>LDQVLVEFTCK(0.805)NQPK(0.195)</t>
  </si>
  <si>
    <t>VQDSKLDQVLVEFTCKNQPKPSLPTEWALCG</t>
  </si>
  <si>
    <t>sp|O43909|EXTL3_HUMAN</t>
  </si>
  <si>
    <t>sp|O43909|EXTL3_HUMAN Exostosin-like 3 OS=Homo sapiens OX=9606 GN=EXTL3 PE=1 SV=1</t>
  </si>
  <si>
    <t>FUNCTION: Glycosyltransferase which regulates the biosynthesis of heparan sulfate (HS). Important for both skeletal development and hematopoiesis, through the formation of HS proteoglycans (HSPGs) (PubMed:28132690, PubMed:28148688). Required for the function of REG3A in regulating keratinocyte proliferation and differentiation (PubMed:22727489). {ECO:0000269|PubMed:22727489, ECO:0000269|PubMed:28132690, ECO:0000269|PubMed:28148688}.</t>
  </si>
  <si>
    <t>EXTL3</t>
  </si>
  <si>
    <t>Exostosin-like 3</t>
  </si>
  <si>
    <t>O43909</t>
  </si>
  <si>
    <t>TAENK(54)LSNR</t>
  </si>
  <si>
    <t>TAENK(1)LSNR</t>
  </si>
  <si>
    <t>PKIRVPLKVVRTAENKLSNRFFPYDEIETEA</t>
  </si>
  <si>
    <t>sp|Q93063|EXT2_HUMAN</t>
  </si>
  <si>
    <t>sp|Q93063|EXT2_HUMAN Exostosin-2 OS=Homo sapiens OX=9606 GN=EXT2 PE=1 SV=1</t>
  </si>
  <si>
    <t>FUNCTION: Glycosyltransferase required for the biosynthesis of heparan-sulfate. The EXT1/EXT2 complex possesses substantially higher glycosyltransferase activity than EXT1 or EXT2 alone. Appears to be a tumor suppressor. Required for the exosomal release of SDCBP, CD63 and syndecan (PubMed:22660413). {ECO:0000269|PubMed:22660413}.</t>
  </si>
  <si>
    <t>EXT2</t>
  </si>
  <si>
    <t>Exostosin-2</t>
  </si>
  <si>
    <t>Q93063</t>
  </si>
  <si>
    <t>MK(54)ETPLSNCER</t>
  </si>
  <si>
    <t>MK(1)ETPLSNCER</t>
  </si>
  <si>
    <t>______________MKETPLSNCERRFLLRA</t>
  </si>
  <si>
    <t>sp|Q06265|EXOS9_HUMAN</t>
  </si>
  <si>
    <t>sp|Q06265|EXOS9_HUMAN Exosome complex component RRP45 OS=Homo sapiens OX=9606 GN=EXOSC9 PE=1 SV=3</t>
  </si>
  <si>
    <t>FUNCTION: Non-catalytic component of the RNA exosome complex which has 3'-&gt;5' exoribonuclease activity and participates in a multitude of cellular RNA processing and degradation events. In the nucleus, the RNA exosome complex is involved in proper maturation of stable RNA species such as rRNA, snRNA and snoRNA, in the elimination of RNA processing by-products and non-coding 'pervasive' transcripts, such as antisense RNA species and promoter-upstream transcripts (PROMPTs), and of mRNAs with processing defects, thereby limiting or excluding their export to the cytoplasm. The RNA exosome may be involved in Ig class switch recombination (CSR) and/or Ig variable region somatic hypermutation (SHM) by targeting AICDA deamination activity to transcribed dsDNA substrates. In the cytoplasm, the RNA exosome complex is involved in general mRNA turnover and specifically degrades inherently unstable mRNAs containing AU-rich elements (AREs) within their 3' untranslated regions, and in RNA surveillance pathways, preventing translation of aberrant mRNAs. It seems to be involved in degradation of histone mRNA. The catalytic inactive RNA exosome core complex of 9 subunits (Exo-9) is proposed to play a pivotal role in the binding and presentation of RNA for ribonucleolysis, and to serve as a scaffold for the association with catalytic subunits and accessory proteins or complexes. EXOSC9 binds to ARE-containing RNAs. {ECO:0000269|PubMed:11782436, ECO:0000269|PubMed:16455498, ECO:0000269|PubMed:16912217, ECO:0000269|PubMed:17545563}.</t>
  </si>
  <si>
    <t>EXOSC9</t>
  </si>
  <si>
    <t>Exosome complex component RRP45</t>
  </si>
  <si>
    <t>Q06265</t>
  </si>
  <si>
    <t>FLK(61)ENCRPDGR</t>
  </si>
  <si>
    <t>FLK(1)ENCRPDGR</t>
  </si>
  <si>
    <t>GFKTVEPLEYYRRFLKENCRPDGRELGEFRT</t>
  </si>
  <si>
    <t>sp|Q96B26|EXOS8_HUMAN</t>
  </si>
  <si>
    <t>sp|Q96B26|EXOS8_HUMAN Exosome complex component RRP43 OS=Homo sapiens OX=9606 GN=EXOSC8 PE=1 SV=1</t>
  </si>
  <si>
    <t>FUNCTION: Non-catalytic component of the RNA exosome complex which has 3'-&gt;5' exoribonuclease activity and participates in a multitude of cellular RNA processing and degradation events. In the nucleus, the RNA exosome complex is involved in proper maturation of stable RNA species such as rRNA, snRNA and snoRNA, in the elimination of RNA processing by-products and non-coding 'pervasive' transcripts, such as antisense RNA species and promoter-upstream transcripts (PROMPTs), and of mRNAs with processing defects, thereby limiting or excluding their export to the cytoplasm. The RNA exosome may be involved in Ig class switch recombination (CSR) and/or Ig variable region somatic hypermutation (SHM) by targeting AICDA deamination activity to transcribed dsDNA substrates. In the cytoplasm, the RNA exosome complex is involved in general mRNA turnover and specifically degrades inherently unstable mRNAs containing AU-rich elements (AREs) within their 3' untranslated regions, and in RNA surveillance pathways, preventing translation of aberrant mRNAs. It seems to be involved in degradation of histone mRNA. The catalytic inactive RNA exosome core complex of 9 subunits (Exo-9) is proposed to play a pivotal role in the binding and presentation of RNA for ribonucleolysis, and to serve as a scaffold for the association with catalytic subunits and accessory proteins or complexes. EXOSC8 binds to ARE-containing RNAs. {ECO:0000269|PubMed:16912217, ECO:0000269|PubMed:17545563}.</t>
  </si>
  <si>
    <t>EXOSC8</t>
  </si>
  <si>
    <t>Exosome complex component RRP43</t>
  </si>
  <si>
    <t>Q96B26</t>
  </si>
  <si>
    <t>LCCLHK(46)PGGSGLTGAK(-46)</t>
  </si>
  <si>
    <t>LCCLHK(1)PGGSGLTGAK</t>
  </si>
  <si>
    <t>LTIVMDEEGKLCCLHKPGGSGLTGAKLQDCM</t>
  </si>
  <si>
    <t>AAGFK(130)TVEPLEYYR</t>
  </si>
  <si>
    <t>AAGFK(1)TVEPLEYYR</t>
  </si>
  <si>
    <t>__________MAAGFKTVEPLEYYRRFLKEN</t>
  </si>
  <si>
    <t>PGGSGLTGAK(96)LQDCMSR</t>
  </si>
  <si>
    <t>PGGSGLTGAK(1)LQDCMSR</t>
  </si>
  <si>
    <t>LCCLHKPGGSGLTGAKLQDCMSRAVTRHKEV</t>
  </si>
  <si>
    <t>K(140)SCEMGLQLR</t>
  </si>
  <si>
    <t>K(1)SCEMGLQLR</t>
  </si>
  <si>
    <t>TFSTGERKRRPHGDRKSCEMGLQLRQTFEAA</t>
  </si>
  <si>
    <t>sp|Q9NPD3|EXOS4_HUMAN</t>
  </si>
  <si>
    <t>sp|Q9NPD3|EXOS4_HUMAN Exosome complex component RRP41 OS=Homo sapiens OX=9606 GN=EXOSC4 PE=1 SV=3</t>
  </si>
  <si>
    <t>FUNCTION: Non-catalytic component of the RNA exosome complex which has 3'-&gt;5' exoribonuclease activity and participates in a multitude of cellular RNA processing and degradation events. In the nucleus, the RNA exosome complex is involved in proper maturation of stable RNA species such as rRNA, snRNA and snoRNA, in the elimination of RNA processing by-products and non-coding 'pervasive' transcripts, such as antisense RNA species and promoter-upstream transcripts (PROMPTs), and of mRNAs with processing defects, thereby limiting or excluding their export to the cytoplasm. The RNA exosome may be involved in Ig class switch recombination (CSR) and/or Ig variable region somatic hypermutation (SHM) by targeting AICDA deamination activity to transcribed dsDNA substrates. In the cytoplasm, the RNA exosome complex is involved in general mRNA turnover and specifically degrades inherently unstable mRNAs containing AU-rich elements (AREs) within their 3' untranslated regions, and in RNA surveillance pathways, preventing translation of aberrant mRNAs. It seems to be involved in degradation of histone mRNA. The catalytic inactive RNA exosome core complex of 9 subunits (Exo-9) is proposed to play a pivotal role in the binding and presentation of RNA for ribonucleolysis, and to serve as a scaffold for the association with catalytic subunits and accessory proteins or complexes. EXOSC4 binds to ARE-containing RNAs. {ECO:0000269|PubMed:16912217, ECO:0000269|PubMed:17545563, ECO:0000269|PubMed:18172165, ECO:0000269|PubMed:20368444, ECO:0000269|PubMed:21255825}.</t>
  </si>
  <si>
    <t>EXOSC4</t>
  </si>
  <si>
    <t>Exosome complex component RRP41</t>
  </si>
  <si>
    <t>Q9NPD3</t>
  </si>
  <si>
    <t>QVFDSK(35)ESLSTAAECVK(-35)</t>
  </si>
  <si>
    <t>QVFDSK(1)ESLSTAAECVK</t>
  </si>
  <si>
    <t>MGMFVDAFSKQVFDSKESLSTAAECVKVAKE</t>
  </si>
  <si>
    <t>sp|Q8IYI6|EXOC8_HUMAN</t>
  </si>
  <si>
    <t>sp|Q8IYI6|EXOC8_HUMAN Exocyst complex component 8 OS=Homo sapiens OX=9606 GN=EXOC8 PE=1 SV=2</t>
  </si>
  <si>
    <t>FUNCTION: Component of the exocyst complex involved in the docking of exocytic vesicles with fusion sites on the plasma membrane.</t>
  </si>
  <si>
    <t>EXOC8</t>
  </si>
  <si>
    <t>Exocyst complex component 8</t>
  </si>
  <si>
    <t>Q8IYI6</t>
  </si>
  <si>
    <t>LENSIIPVHK(61)QTENLQR</t>
  </si>
  <si>
    <t>LENSIIPVHK(1)QTENLQR</t>
  </si>
  <si>
    <t>ESRLMKLENSIIPVHKQTENLQRLQENVEKT</t>
  </si>
  <si>
    <t>sp|Q9UPT5|EXOC7_HUMAN</t>
  </si>
  <si>
    <t>sp|Q9UPT5|EXOC7_HUMAN Exocyst complex component 7 OS=Homo sapiens OX=9606 GN=EXOC7 PE=1 SV=3</t>
  </si>
  <si>
    <t>FUNCTION: Component of the exocyst complex involved in the docking of exocytic vesicles with fusion sites on the plasma membrane. In adipocytes, plays a crucial role in targeting SLC2A4 vesicle to the plasma membrane in response to insulin, perhaps directing the vesicle to the precise site of fusion (By similarity). {ECO:0000250}.</t>
  </si>
  <si>
    <t>EXOC7</t>
  </si>
  <si>
    <t>Exocyst complex component 7</t>
  </si>
  <si>
    <t>Q9UPT5</t>
  </si>
  <si>
    <t>LEEYLGSMAK(32)IQK(-32)</t>
  </si>
  <si>
    <t>LEEYLGSMAK(0.999)IQK(0.001)</t>
  </si>
  <si>
    <t>EGPTGRLEEYLGSMAKIQKAVEYFQDNSPDS</t>
  </si>
  <si>
    <t>VTDYIAEK(47)NLPVFQPGVK(-47)</t>
  </si>
  <si>
    <t>VTDYIAEK(1)NLPVFQPGVK</t>
  </si>
  <si>
    <t>TYQRSWLKVTDYIAEKNLPVFQPGVKLRDKE</t>
  </si>
  <si>
    <t>QTK(91)PEFDQVLQGTAASTK(-91)</t>
  </si>
  <si>
    <t>QTK(1)PEFDQVLQGTAASTK</t>
  </si>
  <si>
    <t>TVLTVFPILRHLKQTKPEFDQVLQGTAASTK</t>
  </si>
  <si>
    <t>AVEYFQDNSPDSPELNK(0)VK(0)</t>
  </si>
  <si>
    <t>AVEYFQDNSPDSPELNK(0.5)VK(0.5)</t>
  </si>
  <si>
    <t>VEYFQDNSPDSPELNKVKLLFERGKEALESE</t>
  </si>
  <si>
    <t>IQK(81)AVEYFQDNSPDSPELNK(-81)</t>
  </si>
  <si>
    <t>IQK(1)AVEYFQDNSPDSPELNK</t>
  </si>
  <si>
    <t>TGRLEEYLGSMAKIQKAVEYFQDNSPDSPEL</t>
  </si>
  <si>
    <t>GFNDGLEELCK(32)IQK(-32)</t>
  </si>
  <si>
    <t>GFNDGLEELCK(0.999)IQK(0.001)</t>
  </si>
  <si>
    <t>KERFKGFNDGLEELCKIQKAWAIPDTEQRDR</t>
  </si>
  <si>
    <t>YFQDNSPDSPELNKVKLLFERGKEALESEFR</t>
  </si>
  <si>
    <t>ELVIAMEELK(81)QCR</t>
  </si>
  <si>
    <t>ELVIAMEELK(1)QCR</t>
  </si>
  <si>
    <t>LQHEGKELVIAMEELKQCRLQQRNISATVDK</t>
  </si>
  <si>
    <t>sp|Q9Y2D4|EXC6B_HUMAN</t>
  </si>
  <si>
    <t>sp|Q9Y2D4|EXC6B_HUMAN Exocyst complex component 6B OS=Homo sapiens OX=9606 GN=EXOC6B PE=1 SV=3</t>
  </si>
  <si>
    <t>EXOC6B</t>
  </si>
  <si>
    <t>Exocyst complex component 6B</t>
  </si>
  <si>
    <t>Q9Y2D4</t>
  </si>
  <si>
    <t>IGETAMK(130)QAQQQR</t>
  </si>
  <si>
    <t>IGETAMK(1)QAQQQR</t>
  </si>
  <si>
    <t>ESIRKHSDKIGETAMKQAQQQRNLDNIVLQQ</t>
  </si>
  <si>
    <t>LK(92)NQVTDTNR</t>
  </si>
  <si>
    <t>LK(1)NQVTDTNR</t>
  </si>
  <si>
    <t>SITELLKVRGEAQKLKNQVTDTNRKLQHEGK</t>
  </si>
  <si>
    <t>FPFQDPDLEK(36)QSFPK(-36)</t>
  </si>
  <si>
    <t>FPFQDPDLEK(1)QSFPK</t>
  </si>
  <si>
    <t>KIVISKFPFQDPDLEKQSFPKKFPMSQSVPH</t>
  </si>
  <si>
    <t>sp|Q8TAG9|EXOC6_HUMAN</t>
  </si>
  <si>
    <t>sp|Q8TAG9|EXOC6_HUMAN Exocyst complex component 6 OS=Homo sapiens OX=9606 GN=EXOC6 PE=1 SV=3</t>
  </si>
  <si>
    <t>FUNCTION: Component of the exocyst complex involved in the docking of exocytic vesicles with fusion sites on the plasma membrane. Together with RAB11A, RAB3IP, RAB8A, PARD3, PRKCI, ANXA2, CDC42 and DNMBP promotes transcytosis of PODXL to the apical membrane initiation sites (AMIS), apical surface formation and lumenogenesis (By similarity). {ECO:0000250}.</t>
  </si>
  <si>
    <t>EXOC6</t>
  </si>
  <si>
    <t>Exocyst complex component 6</t>
  </si>
  <si>
    <t>Q8TAG9</t>
  </si>
  <si>
    <t>HAAEGEIYTK(22)LNQK(-22)</t>
  </si>
  <si>
    <t>HAAEGEIYTK(0.994)LNQK(0.006)</t>
  </si>
  <si>
    <t>TFKDARHAAEGEIYTKLNQKIDEFVQLADYD</t>
  </si>
  <si>
    <t>HAAEGEIYTK(-6.6)LNQK(6.6)</t>
  </si>
  <si>
    <t>HAAEGEIYTK(0.179)LNQK(0.821)</t>
  </si>
  <si>
    <t>ARHAAEGEIYTKLNQKIDEFVQLADYDWTMS</t>
  </si>
  <si>
    <t>LEQQCQK(16)EAK(-16)</t>
  </si>
  <si>
    <t>LEQQCQK(0.975)EAK(0.025)</t>
  </si>
  <si>
    <t>ERIQRKVEKLEQQCQKEAKEFAKKVQELQKS</t>
  </si>
  <si>
    <t>sp|O00471|EXOC5_HUMAN</t>
  </si>
  <si>
    <t>sp|O00471|EXOC5_HUMAN Exocyst complex component 5 OS=Homo sapiens OX=9606 GN=EXOC5 PE=1 SV=1</t>
  </si>
  <si>
    <t>EXOC5</t>
  </si>
  <si>
    <t>Exocyst complex component 5</t>
  </si>
  <si>
    <t>O00471</t>
  </si>
  <si>
    <t>K(-17)VEK(17)LEQQCQK(-62)</t>
  </si>
  <si>
    <t>K(0.02)VEK(0.98)LEQQCQK</t>
  </si>
  <si>
    <t>QELQIMDERIQRKVEKLEQQCQKEAKEFAKK</t>
  </si>
  <si>
    <t>SIGTGGIQDLK(150)ER</t>
  </si>
  <si>
    <t>SIGTGGIQDLK(1)ER</t>
  </si>
  <si>
    <t>NHQKRSIGTGGIQDLKERIRQRTNLPLGPSI</t>
  </si>
  <si>
    <t>AAFGK(43)ESEVLIGNLGDK(-43)</t>
  </si>
  <si>
    <t>AAFGK(1)ESEVLIGNLGDK</t>
  </si>
  <si>
    <t>PKREEEEDFIRAAFGKESEVLIGNLGDKLIP</t>
  </si>
  <si>
    <t>sp|Q96A65|EXOC4_HUMAN</t>
  </si>
  <si>
    <t>sp|Q96A65|EXOC4_HUMAN Exocyst complex component 4 OS=Homo sapiens OX=9606 GN=EXOC4 PE=1 SV=1</t>
  </si>
  <si>
    <t>FUNCTION: Component of the exocyst complex involved in the docking of exocytic vesicles with fusion sites on the plasma membrane. {ECO:0000250}.</t>
  </si>
  <si>
    <t>EXOC4</t>
  </si>
  <si>
    <t>Exocyst complex component 4</t>
  </si>
  <si>
    <t>Q96A65</t>
  </si>
  <si>
    <t>LEEAYEK(72)CDR</t>
  </si>
  <si>
    <t>LEEAYEK(1)CDR</t>
  </si>
  <si>
    <t>EDRENEKGRLEEAYEKCDRDLDELIVQHYTE</t>
  </si>
  <si>
    <t>SGELQGGPDDNLIEGGGTK(9.5)FVCK(-9.5)</t>
  </si>
  <si>
    <t>SGELQGGPDDNLIEGGGTK(0.898)FVCK(0.102)</t>
  </si>
  <si>
    <t>LQGGPDDNLIEGGGTKFVCKPGARNITVIFH</t>
  </si>
  <si>
    <t>EIEGVTK(34)TSDPLK(-34)</t>
  </si>
  <si>
    <t>EIEGVTK(1)TSDPLK</t>
  </si>
  <si>
    <t>NQVLAEINKEIEGVTKTSDPLKILANADTMK</t>
  </si>
  <si>
    <t>TLSTSDDVEDRENEK(44)GR</t>
  </si>
  <si>
    <t>TLSTSDDVEDRENEK(1)GR</t>
  </si>
  <si>
    <t>RTLSTSDDVEDRENEKGRLEEAYEKCDRDLD</t>
  </si>
  <si>
    <t>TSDPLK(42)ILANADTMK(-42)</t>
  </si>
  <si>
    <t>TSDPLK(1)ILANADTMK</t>
  </si>
  <si>
    <t>INKEIEGVTKTSDPLKILANADTMKVLGVQR</t>
  </si>
  <si>
    <t>YK(-37)DEAQLYK(37)EEHLR</t>
  </si>
  <si>
    <t>YKDEAQLYK(1)EEHLR</t>
  </si>
  <si>
    <t>MNSFLSRYKDEAQLYKEEHLRNRQHPHCYVQ</t>
  </si>
  <si>
    <t>sp|O60645|EXOC3_HUMAN</t>
  </si>
  <si>
    <t>sp|O60645|EXOC3_HUMAN Exocyst complex component 3 OS=Homo sapiens OX=9606 GN=EXOC3 PE=1 SV=3</t>
  </si>
  <si>
    <t>EXOC3</t>
  </si>
  <si>
    <t>Exocyst complex component 3</t>
  </si>
  <si>
    <t>O60645</t>
  </si>
  <si>
    <t>K(57)LMDLECSR</t>
  </si>
  <si>
    <t>K(1)LMDLECSR</t>
  </si>
  <si>
    <t>TQDLIEQGALLQAHRKLMDLECSRDGLMYEQ</t>
  </si>
  <si>
    <t>VEGSMTQK(45)LENVLNR</t>
  </si>
  <si>
    <t>VEGSMTQK(1)LENVLNR</t>
  </si>
  <si>
    <t>LEADGTEKVEGSMTQKLENVLNRASNTADTL</t>
  </si>
  <si>
    <t>sp|Q96KP1|EXOC2_HUMAN</t>
  </si>
  <si>
    <t>sp|Q96KP1|EXOC2_HUMAN Exocyst complex component 2 OS=Homo sapiens OX=9606 GN=EXOC2 PE=1 SV=1</t>
  </si>
  <si>
    <t>EXOC2</t>
  </si>
  <si>
    <t>Exocyst complex component 2</t>
  </si>
  <si>
    <t>Q96KP1</t>
  </si>
  <si>
    <t>ITQVSMASLK(160)ELDQR</t>
  </si>
  <si>
    <t>ITQVSMASLK(1)ELDQR</t>
  </si>
  <si>
    <t>FQGIEKITQVSMASLKELDQRLFENYIELKA</t>
  </si>
  <si>
    <t>K(88)SEGSLAYVK(-88)</t>
  </si>
  <si>
    <t>K(1)SEGSLAYVK</t>
  </si>
  <si>
    <t>QLKMAVTNLKRQANKKSEGSLAYVKGGLSTF</t>
  </si>
  <si>
    <t>LLETPSTLHDQK(130)R</t>
  </si>
  <si>
    <t>LLETPSTLHDQK(1)R</t>
  </si>
  <si>
    <t>LLDKLLETPSTLHDQKRYIRYLSDLHASGDP</t>
  </si>
  <si>
    <t>NIQK(42)GDYDVVINDYEK(-42)</t>
  </si>
  <si>
    <t>NIQK(1)GDYDVVINDYEK</t>
  </si>
  <si>
    <t>KFLFNLPLNIERNIQKGDYDVVINDYEKAKS</t>
  </si>
  <si>
    <t>DAIK(68)ENPEFDLHFEK(-68)</t>
  </si>
  <si>
    <t>DAIK(1)ENPEFDLHFEK</t>
  </si>
  <si>
    <t>WALRDLAVVDAKDAIKENPEFDLHFEKIYKW</t>
  </si>
  <si>
    <t>sp|Q9NV70|EXOC1_HUMAN</t>
  </si>
  <si>
    <t>sp|Q9NV70|EXOC1_HUMAN Exocyst complex component 1 OS=Homo sapiens OX=9606 GN=EXOC1 PE=1 SV=4</t>
  </si>
  <si>
    <t>FUNCTION: Component of the exocyst complex involved in the docking of exocytic vesicles with fusion sites on the plasma membrane.; FUNCTION: (Microbial infection) Has an antiviral effect against flaviviruses by affecting viral RNA transcription and translation through the sequestration of elongation factor 1-alpha (EEF1A1). This results in decreased viral RNA synthesis and decreased viral protein translation. {ECO:0000269|PubMed:19889084}.</t>
  </si>
  <si>
    <t>EXOC1</t>
  </si>
  <si>
    <t>Exocyst complex component 1</t>
  </si>
  <si>
    <t>Q9NV70</t>
  </si>
  <si>
    <t>VANESQK(110)TPR</t>
  </si>
  <si>
    <t>VANESQK(1)TPR</t>
  </si>
  <si>
    <t>RGVFVNVEKVANESQKTPRDVVMMENFHHIF</t>
  </si>
  <si>
    <t>LSEAESQCALK(27)EMQDK(-27)</t>
  </si>
  <si>
    <t>LSEAESQCALK(0.998)EMQDK(0.002)</t>
  </si>
  <si>
    <t>LVQARLSEAESQCALKEMQDKVLDIEKRNNS</t>
  </si>
  <si>
    <t>sp|O60447|EVI5_HUMAN</t>
  </si>
  <si>
    <t>sp|O60447|EVI5_HUMAN Ecotropic viral integration site 5 protein homolog OS=Homo sapiens OX=9606 GN=EVI5 PE=1 SV=3</t>
  </si>
  <si>
    <t>FUNCTION: Functions as a regulator of cell cycle progression by stabilizing the FBXO5 protein and promoting cyclin-A accumulation during interphase. May play a role in cytokinesis. {ECO:0000269|PubMed:16439210}.</t>
  </si>
  <si>
    <t>EVI5</t>
  </si>
  <si>
    <t>Ecotropic viral integration site 5 protein homolog</t>
  </si>
  <si>
    <t>O60447</t>
  </si>
  <si>
    <t>LLPQFDSQVPK(0)YSAK(0)</t>
  </si>
  <si>
    <t>LLPQFDSQVPK(0.5)YSAK(0.5)</t>
  </si>
  <si>
    <t>KPEEKLLPQFDSQVPKYSAKWIDGSAGGISN</t>
  </si>
  <si>
    <t>sp|Q9NYK6|EURL_HUMAN</t>
  </si>
  <si>
    <t>sp|Q9NYK6|EURL_HUMAN Protein EURL homolog OS=Homo sapiens OX=9606 GN=EURL PE=1 SV=3</t>
  </si>
  <si>
    <t>FUNCTION: Plays a role in cortical progenitor cell proliferation and differentiation. Promotes dendritic spine development of post-migratory cortical projection neurons by modulating the beta-catenin signaling pathway. {ECO:0000250|UniProtKB:Q9D7G4}.</t>
  </si>
  <si>
    <t>EURL</t>
  </si>
  <si>
    <t>Protein EURL homolog</t>
  </si>
  <si>
    <t>Q9NYK6</t>
  </si>
  <si>
    <t>KLLPQFDSQVPKYSAKWIDGSAGGISNCTQR</t>
  </si>
  <si>
    <t>NCSK(57)LPCLQVGR</t>
  </si>
  <si>
    <t>NCSK(1)LPCLQVGR</t>
  </si>
  <si>
    <t>HVRHVAIEQLLKNCSKLPCLQVGRTGMKSHL</t>
  </si>
  <si>
    <t>TNMTYEK(97)MSR</t>
  </si>
  <si>
    <t>TNMTYEK(1)MSR</t>
  </si>
  <si>
    <t>RLWGNHKNRTNMTYEKMSRALRHYYKLNIIR</t>
  </si>
  <si>
    <t>sp|P41212|ETV6_HUMAN</t>
  </si>
  <si>
    <t>sp|P41212|ETV6_HUMAN Transcription factor ETV6 OS=Homo sapiens OX=9606 GN=ETV6 PE=1 SV=1</t>
  </si>
  <si>
    <t>FUNCTION: Transcriptional repressor; binds to the DNA sequence 5'-CCGGAAGT-3'. Plays a role in hematopoiesis and malignant transformation. {ECO:0000269|PubMed:25581430}.</t>
  </si>
  <si>
    <t>ETV6</t>
  </si>
  <si>
    <t>Transcription factor ETV6</t>
  </si>
  <si>
    <t>P41212</t>
  </si>
  <si>
    <t>EGK(95)PINLSHR</t>
  </si>
  <si>
    <t>EGK(1)PINLSHR</t>
  </si>
  <si>
    <t>FKQSRLSEDGLHREGKPINLSHREDLAYMNH</t>
  </si>
  <si>
    <t>CK(59)PQMNYDK(-59)</t>
  </si>
  <si>
    <t>CK(1)PQMNYDK</t>
  </si>
  <si>
    <t>KDPDEVARLWGRRKCKPQMNYDKLSRALRYY;KDPDEVARLWGVRKCKPQMNYDKLSRALRYY</t>
  </si>
  <si>
    <t>82;73</t>
  </si>
  <si>
    <t>sp|P41162|ETV3_HUMAN;sp|P50548|ERF_HUMAN</t>
  </si>
  <si>
    <t>sp|P41162|ETV3_HUMAN ETS translocation variant 3 OS=Homo sapiens OX=9606 GN=ETV3 PE=1 SV=2;sp|Q6ZN32|ETV3L_HUMAN ETS translocation variant 3-like protein OS=Homo sapiens OX=9606 GN=ETV3L PE=1 SV=1;sp|P50548|ERF_HUMAN ETS domain-containing transcription fac</t>
  </si>
  <si>
    <t>82;86;73</t>
  </si>
  <si>
    <t>sp|P41162|ETV3_HUMAN;sp|Q6ZN32|ETV3L_HUMAN;sp|P50548|ERF_HUMAN</t>
  </si>
  <si>
    <t>FUNCTION: Transcriptional repressor that contribute to growth arrest during terminal macrophage differentiation by repressing target genes involved in Ras-dependent proliferation. Represses MMP1 promoter activity. {ECO:0000269|PubMed:12007404}.</t>
  </si>
  <si>
    <t>ETV3</t>
  </si>
  <si>
    <t>ETS translocation variant 3</t>
  </si>
  <si>
    <t>P41162</t>
  </si>
  <si>
    <t>NAIGGGGIGHQK(66)R</t>
  </si>
  <si>
    <t>NAIGGGGIGHQK(1)R</t>
  </si>
  <si>
    <t>VSSRNAIGGGGIGHQKRKPDIMLPLFARPGM</t>
  </si>
  <si>
    <t>sp|P41162|ETV3_HUMAN</t>
  </si>
  <si>
    <t>sp|P41162|ETV3_HUMAN ETS translocation variant 3 OS=Homo sapiens OX=9606 GN=ETV3 PE=1 SV=2</t>
  </si>
  <si>
    <t>K(6.5)CK(-6.5)PQMNYDK(-41)</t>
  </si>
  <si>
    <t>K(0.817)CK(0.183)PQMNYDK</t>
  </si>
  <si>
    <t>VIKDPDEVARLWGRRKCKPQMNYDKLSRALR;VIKDPDEVARLWGVRKCKPQMNYDKLSRALR</t>
  </si>
  <si>
    <t>80;71</t>
  </si>
  <si>
    <t>80;84;71</t>
  </si>
  <si>
    <t>ATFSGFTK(130)EQQR</t>
  </si>
  <si>
    <t>ATFSGFTK(1)EQQR</t>
  </si>
  <si>
    <t>EMMSQALKATFSGFTKEQQRLGIPKDPRQWT</t>
  </si>
  <si>
    <t>sp|P14921|ETS1_HUMAN</t>
  </si>
  <si>
    <t>sp|P14921|ETS1_HUMAN Protein C-ets-1 OS=Homo sapiens OX=9606 GN=ETS1 PE=1 SV=1</t>
  </si>
  <si>
    <t>FUNCTION: Transcription factor. Directly controls the expression of cytokine and chemokine genes in a wide variety of different cellular contexts. May control the differentiation, survival and proliferation of lymphoid cells. May also regulate angiogenesis through regulation of expression of genes controlling endothelial cell migration and invasion. {ECO:0000269|PubMed:10698492, ECO:0000269|PubMed:11909962, ECO:0000269|PubMed:15247905, ECO:0000269|PubMed:15592518}.</t>
  </si>
  <si>
    <t>ETS1</t>
  </si>
  <si>
    <t>Protein C-ets-1</t>
  </si>
  <si>
    <t>P14921</t>
  </si>
  <si>
    <t>NIIHK(33)TAGK(-33)</t>
  </si>
  <si>
    <t>NIIHK(1)TAGK</t>
  </si>
  <si>
    <t>LSRGLRYYYDKNIIHKTAGKRYVYRFVCDLQ</t>
  </si>
  <si>
    <t>sp|P14921|ETS1_HUMAN Protein C-ets-1 OS=Homo sapiens OX=9606 GN=ETS1 PE=1 SV=1;sp|P15036|ETS2_HUMAN Protein C-ets-2 OS=Homo sapiens OX=9606 GN=ETS2 PE=1 SV=1</t>
  </si>
  <si>
    <t>404;432</t>
  </si>
  <si>
    <t>sp|P14921|ETS1_HUMAN;sp|P15036|ETS2_HUMAN</t>
  </si>
  <si>
    <t>YYYDK(40)NIIHK(-40)</t>
  </si>
  <si>
    <t>YYYDK(1)NIIHK</t>
  </si>
  <si>
    <t>MNYEKLSRGLRYYYDKNIIHKTAGKRYVYRF</t>
  </si>
  <si>
    <t>399;427</t>
  </si>
  <si>
    <t>TELLVDRDEEVK(120)SFR</t>
  </si>
  <si>
    <t>TELLVDRDEEVK(1)SFR</t>
  </si>
  <si>
    <t>YGNKTELLVDRDEEVKSFRVLQAHGCAPQLY</t>
  </si>
  <si>
    <t>sp|Q9HBU6|EKI1_HUMAN</t>
  </si>
  <si>
    <t>sp|Q9HBU6|EKI1_HUMAN Ethanolamine kinase 1 OS=Homo sapiens OX=9606 GN=ETNK1 PE=1 SV=1</t>
  </si>
  <si>
    <t>FUNCTION: Highly specific for ethanolamine phosphorylation. May be a rate-controlling step in phosphatidylethanolamine biosynthesis. {ECO:0000269|PubMed:11044454}.</t>
  </si>
  <si>
    <t>ETNK1</t>
  </si>
  <si>
    <t>Ethanolamine kinase 1</t>
  </si>
  <si>
    <t>Q9HBU6</t>
  </si>
  <si>
    <t>GIATNDVGIQK(22)DGAPK(-22)</t>
  </si>
  <si>
    <t>GIATNDVGIQK(0.993)DGAPK(0.007)</t>
  </si>
  <si>
    <t>DGSVKGIATNDVGIQKDGAPKATFERGLELH</t>
  </si>
  <si>
    <t>sp|Q16134|ETFD_HUMAN</t>
  </si>
  <si>
    <t>sp|Q16134|ETFD_HUMAN Electron transfer flavoprotein-ubiquinone oxidoreductase, mitochondrial OS=Homo sapiens OX=9606 GN=ETFDH PE=1 SV=2</t>
  </si>
  <si>
    <t>FUNCTION: Accepts electrons from ETF and reduces ubiquinone.</t>
  </si>
  <si>
    <t>ETFDH</t>
  </si>
  <si>
    <t>Electron transfer flavoprotein-ubiquinone oxidoreductase, mitochondrial</t>
  </si>
  <si>
    <t>Q16134</t>
  </si>
  <si>
    <t>IK(95)GTHTAMK(-95)</t>
  </si>
  <si>
    <t>IK(1)GTHTAMK</t>
  </si>
  <si>
    <t>LLIGCSPGFMNVPKIKGTHTAMKSGILAAES</t>
  </si>
  <si>
    <t>SDRPELTGAK(69)VVVSGGR</t>
  </si>
  <si>
    <t>SDRPELTGAK(1)VVVSGGR</t>
  </si>
  <si>
    <t>DQKLTKSDRPELTGAKVVVSGGRGLKSGENF</t>
  </si>
  <si>
    <t>sp|P13804|ETFA_HUMAN</t>
  </si>
  <si>
    <t>sp|P13804|ETFA_HUMAN Electron transfer flavoprotein subunit alpha, mitochondrial OS=Homo sapiens OX=9606 GN=ETFA PE=1 SV=1</t>
  </si>
  <si>
    <t>FUNCTION: Heterodimeric electron transfer flavoprotein that accepts electrons from several mitochondrial dehydrogenases, including acyl-CoA dehydrogenases, glutaryl-CoA and sarcosine dehydrogenase (PubMed:27499296, PubMed:15159392, PubMed:15975918, PubMed:9334218, PubMed:10356313). It transfers the electrons to the main mitochondrial respiratory chain via ETF-ubiquinone oxidoreductase (ETF dehydrogenase) (PubMed:9334218). Required for normal mitochondrial fatty acid oxidation and normal amino acid metabolism (PubMed:12815589, PubMed:1882842, PubMed:1430199). {ECO:0000269|PubMed:10356313, ECO:0000269|PubMed:12815589, ECO:0000269|PubMed:1430199, ECO:0000269|PubMed:15159392, ECO:0000269|PubMed:15975918, ECO:0000269|PubMed:27499296, ECO:0000269|PubMed:9334218, ECO:0000303|PubMed:17941859, ECO:0000305|PubMed:1882842}.</t>
  </si>
  <si>
    <t>ETFA</t>
  </si>
  <si>
    <t>Electron transfer flavoprotein subunit alpha, mitochondrial</t>
  </si>
  <si>
    <t>P13804</t>
  </si>
  <si>
    <t>LGGEVSCLVAGTK(13)CDK(-13)</t>
  </si>
  <si>
    <t>LGGEVSCLVAGTK(0.953)CDK(0.047)</t>
  </si>
  <si>
    <t>ATRLGGEVSCLVAGTKCDKVAQDLCKVAGIA</t>
  </si>
  <si>
    <t>LTK(67)SDRPELTGAK(-67)</t>
  </si>
  <si>
    <t>LTK(1)SDRPELTGAK</t>
  </si>
  <si>
    <t>TSPVEISEWLDQKLTKSDRPELTGAKVVVSG</t>
  </si>
  <si>
    <t>TIYAGNALCTVK(12)CDEK(-12)</t>
  </si>
  <si>
    <t>TIYAGNALCTVK(0.946)CDEK(0.054)</t>
  </si>
  <si>
    <t>TFVRTIYAGNALCTVKCDEKVKVFSVRGTSF</t>
  </si>
  <si>
    <t>MLADEFGTASNIK(120)SR</t>
  </si>
  <si>
    <t>MLADEFGTASNIK(1)SR</t>
  </si>
  <si>
    <t>VAKMLADEFGTASNIKSRVNRLSVLGAITSV</t>
  </si>
  <si>
    <t>sp|P62495|ERF1_HUMAN</t>
  </si>
  <si>
    <t>sp|P62495|ERF1_HUMAN Eukaryotic peptide chain release factor subunit 1 OS=Homo sapiens OX=9606 GN=ETF1 PE=1 SV=3</t>
  </si>
  <si>
    <t>FUNCTION: Directs the termination of nascent peptide synthesis (translation) in response to the termination codons UAA, UAG and UGA (PubMed:7990965, PubMed:24486019). Component of the transient SURF complex which recruits UPF1 to stalled ribosomes in the context of nonsense-mediated decay (NMD) of mRNAs containing premature stop codons. Required for SHFL-mediated translation termination which inhibits programmed ribosomal frameshifting (-1PRF) of mRNA from viruses and cellular genes (PubMed:30682371). {ECO:0000269|PubMed:19417104, ECO:0000269|PubMed:24486019, ECO:0000269|PubMed:30682371, ECO:0000269|PubMed:7990965}.</t>
  </si>
  <si>
    <t>ETF1</t>
  </si>
  <si>
    <t>Eukaryotic peptide chain release factor subunit 1</t>
  </si>
  <si>
    <t>P62495</t>
  </si>
  <si>
    <t>VAK(53)MLADEFGTASNIK(-53)</t>
  </si>
  <si>
    <t>VAK(1)MLADEFGTASNIK</t>
  </si>
  <si>
    <t>ISLIIPPKDQISRVAKMLADEFGTASNIKSR</t>
  </si>
  <si>
    <t>TLDVAVK(7.5)NSGGFLSK(-7.5)</t>
  </si>
  <si>
    <t>TLDVAVK(0.848)NSGGFLSK(0.152)</t>
  </si>
  <si>
    <t>VSLPEVQRRTLDVAVKNSGGFLSKDKGLLGK</t>
  </si>
  <si>
    <t>sp|A0FGR8|ESYT2_HUMAN</t>
  </si>
  <si>
    <t>sp|A0FGR8|ESYT2_HUMAN Extended synaptotagmin-2 OS=Homo sapiens OX=9606 GN=ESYT2 PE=1 SV=1</t>
  </si>
  <si>
    <t>FUNCTION: Tethers the endoplasmic reticulum to the cell membrane and promotes the formation of appositions between the endoplasmic reticulum and the cell membrane. Binds glycerophospholipids in a barrel-like domain and may play a role in cellular lipid transport. Plays a role in FGF signaling via its role in the rapid internalization of FGFR1 that has been activated by FGF1 binding; this occurs most likely via the AP-2 complex. Promotes the localization of SACM1L at endoplasmic reticulum-plasma membrane contact sites (EPCS) (PubMed:27044890). {ECO:0000269|PubMed:17360437, ECO:0000269|PubMed:20833364, ECO:0000269|PubMed:23791178, ECO:0000269|PubMed:24847877, ECO:0000269|PubMed:27044890}.</t>
  </si>
  <si>
    <t>ESYT2</t>
  </si>
  <si>
    <t>Extended synaptotagmin-2</t>
  </si>
  <si>
    <t>A0FGR8</t>
  </si>
  <si>
    <t>VYTENVDK(160)R</t>
  </si>
  <si>
    <t>VYTENVDK(1)R</t>
  </si>
  <si>
    <t>PLRINGVKVYTENVDKRQIILDLQISFVGNC</t>
  </si>
  <si>
    <t>VIK(31)ENLSPK(-31)</t>
  </si>
  <si>
    <t>VIK(0.999)ENLSPK(0.001)</t>
  </si>
  <si>
    <t>GIIRVGNQIFQSRVIKENLSPKWNEVYEALV</t>
  </si>
  <si>
    <t>GLIEGK(56)SDPYALVR</t>
  </si>
  <si>
    <t>GLIEGK(1)SDPYALVR</t>
  </si>
  <si>
    <t>GLSSKDKYVKGLIEGKSDPYALVRLGTQTFC</t>
  </si>
  <si>
    <t>sp|Q9BSJ8|ESYT1_HUMAN</t>
  </si>
  <si>
    <t>sp|Q9BSJ8|ESYT1_HUMAN Extended synaptotagmin-1 OS=Homo sapiens OX=9606 GN=ESYT1 PE=1 SV=1</t>
  </si>
  <si>
    <t>FUNCTION: Binds glycerophospholipids in a barrel-like domain and may play a role in cellular lipid transport (By similarity). Binds calcium (via the C2 domains) and translocates to sites of contact between the endoplasmic reticulum and the cell membrane in response to increased cytosolic calcium levels. Helps tether the endoplasmic reticulum to the cell membrane and promotes the formation of appositions between the endoplasmic reticulum and the cell membrane. {ECO:0000250, ECO:0000269|PubMed:23791178, ECO:0000269|PubMed:24183667}.</t>
  </si>
  <si>
    <t>ESYT1</t>
  </si>
  <si>
    <t>Extended synaptotagmin-1</t>
  </si>
  <si>
    <t>Q9BSJ8</t>
  </si>
  <si>
    <t>DFFPDVEK(21)LQAQK(-21)</t>
  </si>
  <si>
    <t>DFFPDVEK(0.993)LQAQK(0.007)</t>
  </si>
  <si>
    <t>GLQTVIQRDFFPDVEKLQAQKEYLEAEENGD</t>
  </si>
  <si>
    <t>sp|Q96DF8|ESS2_HUMAN</t>
  </si>
  <si>
    <t>sp|Q96DF8|ESS2_HUMAN Splicing factor ESS-2 homolog OS=Homo sapiens OX=9606 GN=ESS2 PE=1 SV=1</t>
  </si>
  <si>
    <t>FUNCTION: May be involved in pre-mRNA splicing. {ECO:0000250|UniProtKB:P34420}.</t>
  </si>
  <si>
    <t>ESS2</t>
  </si>
  <si>
    <t>Splicing factor ESS-2 homolog</t>
  </si>
  <si>
    <t>Q96DF8</t>
  </si>
  <si>
    <t>IVEHQNLSK(13)K(-13)</t>
  </si>
  <si>
    <t>IVEHQNLSK(0.956)K(0.044)</t>
  </si>
  <si>
    <t>KHFNYNKIVEHQNLSKKKKKQLMKKKELIED</t>
  </si>
  <si>
    <t>sp|Q9H501|ESF1_HUMAN</t>
  </si>
  <si>
    <t>sp|Q9H501|ESF1_HUMAN ESF1 homolog OS=Homo sapiens OX=9606 GN=ESF1 PE=1 SV=1</t>
  </si>
  <si>
    <t>FUNCTION: May constitute a novel regulatory system for basal transcription. Negatively regulates ABT1 (By similarity). {ECO:0000250}.</t>
  </si>
  <si>
    <t>ESF1</t>
  </si>
  <si>
    <t>ESF1 homolog</t>
  </si>
  <si>
    <t>Q9H501</t>
  </si>
  <si>
    <t>SSDGILYMGK(4.2)K(-4.2)</t>
  </si>
  <si>
    <t>SSDGILYMGK(0.726)K(0.274)</t>
  </si>
  <si>
    <t>QASPCRSSDGILYMGKKQDIWYVIDLLTGEK</t>
  </si>
  <si>
    <t>sp|O75460|ERN1_HUMAN</t>
  </si>
  <si>
    <t>sp|O75460|ERN1_HUMAN Serine/threonine-protein kinase/endoribonuclease IRE1 OS=Homo sapiens OX=9606 GN=ERN1 PE=1 SV=2</t>
  </si>
  <si>
    <t>FUNCTION: Serine/threonine-protein kinase and endoribonuclease that acts as a key sensor for the endoplasmic reticulum unfolded protein response (UPR) (PubMed:11779464, PubMed:11175748, PubMed:12637535, PubMed:9637683, PubMed:21317875). In unstressed cells, the endoplasmic reticulum luminal domain is maintained in its inactive monomeric state by binding to the endoplasmic reticulum chaperone HSPA5/BiP (PubMed:21317875). Accumulation of misfolded protein in the endoplasmic reticulum causes release of HSPA5/BiP, allowing the luminal domain to homodimerize, promoting autophosphorylation of the kinase domain and subsequent activation of the endoribonuclease activity (PubMed:21317875). The endoribonuclease activity is specific for XBP1 mRNA and excises 26 nucleotides from XBP1 mRNA (PubMed:11779464, PubMed:24508390, PubMed:21317875). The resulting spliced transcript of XBP1 encodes a transcriptional activator protein that up-regulates expression of UPR target genes (PubMed:11779464, PubMed:24508390, PubMed:21317875). Acts as an upstream signal for ER stress-induced GORASP2-mediated unconventional (ER/Golgi-independent) trafficking of CFTR to cell membrane by modulating the expression and localization of SEC16A (PubMed:21884936, PubMed:28067262). {ECO:0000269|PubMed:11175748, ECO:0000269|PubMed:11779464, ECO:0000269|PubMed:12637535, ECO:0000269|PubMed:21317875, ECO:0000269|PubMed:21884936, ECO:0000269|PubMed:28067262, ECO:0000269|PubMed:9637683, ECO:0000305|PubMed:24508390}.</t>
  </si>
  <si>
    <t>ERN1</t>
  </si>
  <si>
    <t>Serine/threonine-protein kinase/endoribonuclease IRE1</t>
  </si>
  <si>
    <t>O75460</t>
  </si>
  <si>
    <t>TEYTITMYDTK(86)TR</t>
  </si>
  <si>
    <t>TEYTITMYDTK(1)TR</t>
  </si>
  <si>
    <t>LYLGRTEYTITMYDTKTRELRWNATYFDYAA</t>
  </si>
  <si>
    <t>NYTADYDK(47)ALIFNK(-47)</t>
  </si>
  <si>
    <t>NYTADYDK(1)ALIFNK</t>
  </si>
  <si>
    <t>NAVYDIVKNYTADYDKALIFNKIHHELNQFC</t>
  </si>
  <si>
    <t>sp|O94905|ERLN2_HUMAN</t>
  </si>
  <si>
    <t>sp|O94905|ERLN2_HUMAN Erlin-2 OS=Homo sapiens OX=9606 GN=ERLIN2 PE=1 SV=1</t>
  </si>
  <si>
    <t>FUNCTION: Component of the ERLIN1/ERLIN2 complex which mediates the endoplasmic reticulum-associated degradation (ERAD) of inositol 1,4,5-trisphosphate receptors (IP3Rs) such as ITPR1 (PubMed:19240031, PubMed:17502376). Promotes sterol-accelerated ERAD of HMGCR probably implicating an AMFR/gp78-containing ubiquitin ligase complex (PubMed:21343306). Involved in regulation of cellular cholesterol homeostasis by regulation the SREBP signaling pathway. May promote ER retention of the SCAP-SREBF complex (PubMed:24217618). {ECO:0000269|PubMed:17502376, ECO:0000269|PubMed:19240031, ECO:0000269|PubMed:21343306, ECO:0000269|PubMed:24217618}.</t>
  </si>
  <si>
    <t>ERLIN2</t>
  </si>
  <si>
    <t>Erlin-2</t>
  </si>
  <si>
    <t>O94905</t>
  </si>
  <si>
    <t>FQQK(30)VMEK(-30)</t>
  </si>
  <si>
    <t>FQQK(0.999)VMEK(0.001)</t>
  </si>
  <si>
    <t>EAEKIAQVAKIRFQQKVMEKETEKRISEIED</t>
  </si>
  <si>
    <t>sp|O75477|ERLN1_HUMAN</t>
  </si>
  <si>
    <t>sp|O75477|ERLN1_HUMAN Erlin-1 OS=Homo sapiens OX=9606 GN=ERLIN1 PE=1 SV=2</t>
  </si>
  <si>
    <t>FUNCTION: Component of the ERLIN1/ERLIN2 complex which mediates the endoplasmic reticulum-associated degradation (ERAD) of inositol 1,4,5-trisphosphate receptors (IP3Rs). Involved in regulation of cellular cholesterol homeostasis by regulation the SREBP signaling pathway. Binds cholesterol and may promote ER retention of the SCAP-SREBF complex (PubMed:24217618). {ECO:0000269|PubMed:19240031, ECO:0000269|PubMed:24217618}.</t>
  </si>
  <si>
    <t>ERLIN1</t>
  </si>
  <si>
    <t>Erlin-1</t>
  </si>
  <si>
    <t>O75477</t>
  </si>
  <si>
    <t>K(50)YQAIASNSK(-50)</t>
  </si>
  <si>
    <t>K(1)YQAIASNSK</t>
  </si>
  <si>
    <t>TSNKHKLTPEYLELKKYQAIASNSKIYFGSN</t>
  </si>
  <si>
    <t>AK(51)ADAEYYAAHK(-51)</t>
  </si>
  <si>
    <t>AK(1)ADAEYYAAHK</t>
  </si>
  <si>
    <t>ISEIEDAAFLAREKAKADAEYYAAHKYATSN</t>
  </si>
  <si>
    <t>ADAEYYAAHK(8.7)YATSNK(-8.7)</t>
  </si>
  <si>
    <t>ADAEYYAAHK(0.88)YATSNK(0.12)</t>
  </si>
  <si>
    <t>AREKAKADAEYYAAHKYATSNKHKLTPEYLE</t>
  </si>
  <si>
    <t>EGFSQK(52)MQEQK(-52)</t>
  </si>
  <si>
    <t>EGFSQK(1)MQEQK</t>
  </si>
  <si>
    <t>NPDTIEQCRREGFSQKMQEQKNEGCQVYGFL</t>
  </si>
  <si>
    <t>sp|Q9Y282|ERGI3_HUMAN</t>
  </si>
  <si>
    <t>sp|Q9Y282|ERGI3_HUMAN Endoplasmic reticulum-Golgi intermediate compartment protein 3 OS=Homo sapiens OX=9606 GN=ERGIC3 PE=1 SV=1</t>
  </si>
  <si>
    <t>FUNCTION: Possible role in transport between endoplasmic reticulum and Golgi. {ECO:0000250}.</t>
  </si>
  <si>
    <t>ERGIC3</t>
  </si>
  <si>
    <t>Endoplasmic reticulum-Golgi intermediate compartment protein 3</t>
  </si>
  <si>
    <t>Q9Y282</t>
  </si>
  <si>
    <t>GWAFK(97)NPDTIEQCR</t>
  </si>
  <si>
    <t>GWAFK(1)NPDTIEQCR</t>
  </si>
  <si>
    <t>CEDVREAYRRRGWAFKNPDTIEQCRREGFSQ</t>
  </si>
  <si>
    <t>LQEEHSLQDVIFK(9.7)SAFK(-9.7)</t>
  </si>
  <si>
    <t>LQEEHSLQDVIFK(0.903)SAFK(0.097)</t>
  </si>
  <si>
    <t>QSRLQEEHSLQDVIFKSAFKSTSTALPPRED</t>
  </si>
  <si>
    <t>sp|Q96RQ1|ERGI2_HUMAN</t>
  </si>
  <si>
    <t>sp|Q96RQ1|ERGI2_HUMAN Endoplasmic reticulum-Golgi intermediate compartment protein 2 OS=Homo sapiens OX=9606 GN=ERGIC2 PE=1 SV=2</t>
  </si>
  <si>
    <t>ERGIC2</t>
  </si>
  <si>
    <t>Endoplasmic reticulum-Golgi intermediate compartment protein 2</t>
  </si>
  <si>
    <t>Q96RQ1</t>
  </si>
  <si>
    <t>YDLSPITVK(120)YTER</t>
  </si>
  <si>
    <t>YDLSPITVK(1)YTER</t>
  </si>
  <si>
    <t>IPAIWFRYDLSPITVKYTERRQPLYRFITTI</t>
  </si>
  <si>
    <t>sp|Q969X5|ERGI1_HUMAN</t>
  </si>
  <si>
    <t>sp|Q969X5|ERGI1_HUMAN Endoplasmic reticulum-Golgi intermediate compartment protein 1 OS=Homo sapiens OX=9606 GN=ERGIC1 PE=1 SV=1</t>
  </si>
  <si>
    <t>FUNCTION: Possible role in transport between endoplasmic reticulum and Golgi. {ECO:0000303|PubMed:15308636}.</t>
  </si>
  <si>
    <t>ERGIC1</t>
  </si>
  <si>
    <t>Endoplasmic reticulum-Golgi intermediate compartment protein 1</t>
  </si>
  <si>
    <t>Q969X5</t>
  </si>
  <si>
    <t>IVPTVYEDK(16)SGK(-16)</t>
  </si>
  <si>
    <t>IVPTVYEDK(0.977)SGK(0.023)</t>
  </si>
  <si>
    <t>SHDYILKIVPTVYEDKSGKQRYSYQYTVANK</t>
  </si>
  <si>
    <t>LTSNPLASHDYILK(39)IVPTVYEDK(-39)</t>
  </si>
  <si>
    <t>LTSNPLASHDYILK(1)IVPTVYEDK</t>
  </si>
  <si>
    <t>DRLTSNPLASHDYILKIVPTVYEDKSGKQRY</t>
  </si>
  <si>
    <t>TPADTGFAFPDWAYK(47)PESSPGSR</t>
  </si>
  <si>
    <t>TPADTGFAFPDWAYK(1)PESSPGSR</t>
  </si>
  <si>
    <t>KTPADTGFAFPDWAYKPESSPGSRQIQLWHF</t>
  </si>
  <si>
    <t>sp|P50548|ERF_HUMAN</t>
  </si>
  <si>
    <t>sp|P50548|ERF_HUMAN ETS domain-containing transcription factor ERF OS=Homo sapiens OX=9606 GN=ERF PE=1 SV=2</t>
  </si>
  <si>
    <t>FUNCTION: Potent transcriptional repressor that binds to the H1 element of the Ets2 promoter. May regulate other genes involved in cellular proliferation. Required for extraembryonic ectoderm differentiation, ectoplacental cone cavity closure, and chorioallantoic attachment (By similarity). May be important for regulating trophoblast stem cell differentiation (By similarity). {ECO:0000250}.</t>
  </si>
  <si>
    <t>ERF</t>
  </si>
  <si>
    <t>ETS domain-containing transcription factor ERF</t>
  </si>
  <si>
    <t>P50548</t>
  </si>
  <si>
    <t>K(59)FVSLDHIK(-59)</t>
  </si>
  <si>
    <t>K(1)FVSLDHIK</t>
  </si>
  <si>
    <t>IIWIRLVPLQEEIYRKFVSLDHIKELLMETR</t>
  </si>
  <si>
    <t>sp|Q2NKX8|ERC6L_HUMAN</t>
  </si>
  <si>
    <t>sp|Q2NKX8|ERC6L_HUMAN DNA excision repair protein ERCC-6-like OS=Homo sapiens OX=9606 GN=ERCC6L PE=1 SV=1</t>
  </si>
  <si>
    <t>FUNCTION: DNA helicase that acts as an essential component of the spindle assembly checkpoint. Contributes to the mitotic checkpoint by recruiting MAD2 to kinetochores and monitoring tension on centromeric chromatin (PubMed:17218258). Acts as a tension sensor that associates with catenated DNA which is stretched under tension until it is resolved during anaphase (PubMed:17218258, PubMed:23973328). Functions as ATP-dependent DNA translocase (PubMed:23973328, PubMed:28977671). Can promote Holliday junction branch migration (in vitro) (PubMed:23973328). {ECO:0000269|PubMed:17218258, ECO:0000269|PubMed:23973328, ECO:0000269|PubMed:28977671}.</t>
  </si>
  <si>
    <t>ERCC6L</t>
  </si>
  <si>
    <t>DNA excision repair protein ERCC-6-like</t>
  </si>
  <si>
    <t>Q2NKX8</t>
  </si>
  <si>
    <t>SPLAELGVLK(0)K(0)</t>
  </si>
  <si>
    <t>SPLAELGVLK(0.5)K(0.5)</t>
  </si>
  <si>
    <t>LMETRSPLAELGVLKKLCDHPRLLSARACCL</t>
  </si>
  <si>
    <t>LITCGTVEEK(75)IYR</t>
  </si>
  <si>
    <t>LITCGTVEEK(1)IYR</t>
  </si>
  <si>
    <t>NVVVYRLITCGTVEEKIYRRQVFKDSLIRQT</t>
  </si>
  <si>
    <t>LLMETRSPLAELGVLKKLCDHPRLLSARACC</t>
  </si>
  <si>
    <t>IGQK(95)ENVVVYR</t>
  </si>
  <si>
    <t>IGQK(1)ENVVVYR</t>
  </si>
  <si>
    <t>ATDAQAVDRVYRIGQKENVVVYRLITCGTVE</t>
  </si>
  <si>
    <t>576</t>
  </si>
  <si>
    <t>VYQNFVDSK(42)EVYR</t>
  </si>
  <si>
    <t>VYQNFVDSK(1)EVYR</t>
  </si>
  <si>
    <t>LTDEQHKVYQNFVDSKEVYRILNGEMQIFSG</t>
  </si>
  <si>
    <t>sp|Q03468|ERCC6_HUMAN</t>
  </si>
  <si>
    <t>sp|Q03468|ERCC6_HUMAN DNA excision repair protein ERCC-6 OS=Homo sapiens OX=9606 GN=ERCC6 PE=1 SV=1</t>
  </si>
  <si>
    <t>FUNCTION: Essential factor involved in transcription-coupled nucleotide excision repair which allows RNA polymerase II-blocking lesions to be rapidly removed from the transcribed strand of active genes (PubMed:20541997, PubMed:26620705). Upon DNA-binding, it locally modifies DNA conformation by wrapping the DNA around itself, thereby modifying the interface between stalled RNA polymerase II and DNA (PubMed:15548521). It is required for transcription-coupled repair complex formation (PubMed:16916636). It recruits the CSA complex (DCX(ERCC8) complex), nucleotide excision repair proteins and EP300 to the sites of RNA polymerase II-blocking lesions (PubMed:16916636). Plays an important role in regulating the choice of the DNA double-strand breaks (DSBs) repair pathway and G2/M checkpoint activation; DNA-dependent ATPase activity is essential for this function (PubMed:25820262). Regulates the DNA repair pathway choice by inhibiting non-homologous end joining (NHEJ), thereby promoting the homologous recombination (HR)-mediated repair of DSBs during the S/G2 phases of the cell cycle (PubMed:25820262). Mediates the activation of the ATM- and CHEK2-dependent DNA damage responses thus preventing premature entry of cells into mitosis following the induction of DNA DSBs (PubMed:25820262). Acts as a chromatin remodeler at DSBs; DNA-dependent ATPase-dependent activity is essential for this function. Remodels chromatin by evicting histones from chromatin flanking DSBs, limiting RIF1 accumulation at DSBs thereby promoting BRCA1-mediated HR (PubMed:29203878). Required for stable recruitment of ELOA and CUL5 to DNA damage sites (PubMed:28292928). Involved in UV-induced translocation of ERCC8 to the nuclear matrix (PubMed:26620705). Essential for neuronal differentiation and neuritogenesis; regulates transcription and chromatin remodeling activities required during neurogenesis (PubMed:24874740). {ECO:0000269|PubMed:15548521, ECO:0000269|PubMed:16916636, ECO:0000269|PubMed:20541997, ECO:0000269|PubMed:22483866, ECO:0000269|PubMed:24874740, ECO:0000269|PubMed:25820262, ECO:0000269|PubMed:26620705, ECO:0000269|PubMed:28292928, ECO:0000269|PubMed:29203878}.</t>
  </si>
  <si>
    <t>ERCC6</t>
  </si>
  <si>
    <t>DNA excision repair protein ERCC-6</t>
  </si>
  <si>
    <t>Q03468</t>
  </si>
  <si>
    <t>K(46)ICNHPDLFSGGPK(-46)</t>
  </si>
  <si>
    <t>K(1)ICNHPDLFSGGPK</t>
  </si>
  <si>
    <t>LNGEMQIFSGLIALRKICNHPDLFSGGPKNL</t>
  </si>
  <si>
    <t>NPNAAVTLACK(100)QFR</t>
  </si>
  <si>
    <t>NPNAAVTLACK(1)QFR</t>
  </si>
  <si>
    <t>GHKIRNPNAAVTLACKQFRTPHRIILSGSPM</t>
  </si>
  <si>
    <t>EK(42)ASMVVPEER</t>
  </si>
  <si>
    <t>EK(1)ASMVVPEER</t>
  </si>
  <si>
    <t>ALRKEKEAFEKLIREKASMVVPEEREGRDET</t>
  </si>
  <si>
    <t>sp|Q92889|XPF_HUMAN</t>
  </si>
  <si>
    <t>sp|Q92889|XPF_HUMAN DNA repair endonuclease XPF OS=Homo sapiens OX=9606 GN=ERCC4 PE=1 SV=3</t>
  </si>
  <si>
    <t>FUNCTION: Catalytic component of a structure-specific DNA repair endonuclease responsible for the 5-prime incision during DNA repair. Involved in homologous recombination that assists in removing interstrand cross-link. {ECO:0000269|PubMed:19596235}.</t>
  </si>
  <si>
    <t>ERCC4</t>
  </si>
  <si>
    <t>DNA repair endonuclease XPF</t>
  </si>
  <si>
    <t>Q92889</t>
  </si>
  <si>
    <t>DVDGK(67)CHSLTASYVR</t>
  </si>
  <si>
    <t>DVDGK(1)CHSLTASYVR</t>
  </si>
  <si>
    <t>HPEVTPLRFGKDVDGKCHSLTASYVRAQYQH</t>
  </si>
  <si>
    <t>sp|P18074|ERCC2_HUMAN</t>
  </si>
  <si>
    <t>sp|P18074|ERCC2_HUMAN General transcription and DNA repair factor IIH helicase subunit XPD OS=Homo sapiens OX=9606 GN=ERCC2 PE=1 SV=1</t>
  </si>
  <si>
    <t>FUNCTION: ATP-dependent 5'-3' DNA helicase, component of the general transcription and DNA repair factor IIH (TFIIH) core complex, which is involved in general and transcription-coupled nucleotide excision repair (NER) of damaged DNA and, when complexed to CAK, in RNA transcription by RNA polymerase II. In NER, TFIIH acts by opening DNA around the lesion to allow the excision of the damaged oligonucleotide and its replacement by a new DNA fragment. The ATP-dependent helicase activity of XPD/ERCC2 is required for DNA opening. In transcription, TFIIH has an essential role in transcription initiation. When the pre-initiation complex (PIC) has been established, TFIIH is required for promoter opening and promoter escape. Phosphorylation of the C-terminal tail (CTD) of the largest subunit of RNA polymerase II by the kinase module CAK controls the initiation of transcription. XPD/ERCC2 acts by forming a bridge between CAK and the core-TFIIH complex. Involved in the regulation of vitamin-D receptor activity. As part of the mitotic spindle-associated MMXD complex it plays a role in chromosome segregation. Might have a role in aging process and could play a causative role in the generation of skin cancers. {ECO:0000269|PubMed:10024882, ECO:0000269|PubMed:15494306, ECO:0000269|PubMed:20797633, ECO:0000269|PubMed:8413672}.</t>
  </si>
  <si>
    <t>ERCC2</t>
  </si>
  <si>
    <t>General transcription and DNA repair factor IIH helicase subunit XPD</t>
  </si>
  <si>
    <t>P18074</t>
  </si>
  <si>
    <t>GNDQVAISSK(53)FETR</t>
  </si>
  <si>
    <t>GNDQVAISSK(1)FETR</t>
  </si>
  <si>
    <t>PMIIGRGNDQVAISSKFETREDIAVIRNYGN</t>
  </si>
  <si>
    <t>YLETYK(27)AYEQK(-27)</t>
  </si>
  <si>
    <t>YLETYK(0.998)AYEQK(0.002)</t>
  </si>
  <si>
    <t>LAWSPEEAGRYLETYKAYEQKPADLLMEKLE</t>
  </si>
  <si>
    <t>sp|P07992|ERCC1_HUMAN</t>
  </si>
  <si>
    <t>sp|P07992|ERCC1_HUMAN DNA excision repair protein ERCC-1 OS=Homo sapiens OX=9606 GN=ERCC1 PE=1 SV=1</t>
  </si>
  <si>
    <t>FUNCTION: [Isoform 1]: Non-catalytic component of a structure-specific DNA repair endonuclease responsible for the 5'-incision during DNA repair. Responsible, in conjunction with SLX4, for the first step in the repair of interstrand cross-links (ICL). Participates in the processing of anaphase bridge-generating DNA structures, which consist in incompletely processed DNA lesions arising during S or G2 phase, and can result in cytokinesis failure. Also required for homology-directed repair (HDR) of DNA double-strand breaks, in conjunction with SLX4.</t>
  </si>
  <si>
    <t>ERCC1</t>
  </si>
  <si>
    <t>DNA excision repair protein ERCC-1</t>
  </si>
  <si>
    <t>P07992</t>
  </si>
  <si>
    <t>EDLALCPGLGPQK(68)AR</t>
  </si>
  <si>
    <t>EDLALCPGLGPQK(1)AR</t>
  </si>
  <si>
    <t>ASREDLALCPGLGPQKARRLFDVLHEPFLKV</t>
  </si>
  <si>
    <t>QGHELAK(48)QEIR</t>
  </si>
  <si>
    <t>QGHELAK(1)QEIR</t>
  </si>
  <si>
    <t>YTQPHCSPRQGHELAKQEIRVRVEKDPELGF</t>
  </si>
  <si>
    <t>1319</t>
  </si>
  <si>
    <t>sp|Q96RT1|ERBIN_HUMAN</t>
  </si>
  <si>
    <t>sp|Q96RT1|ERBIN_HUMAN Erbin OS=Homo sapiens OX=9606 GN=ERBIN PE=1 SV=2</t>
  </si>
  <si>
    <t>FUNCTION: Acts as an adapter for the receptor ERBB2, in epithelia. By binding the unphosphorylated 'Tyr-1248' of receptor ERBB2, it may contribute to stabilize this unphosphorylated state (PubMed:16203728). Inhibits NOD2-dependent NF-kappa-B signaling and proinflammatory cytokine secretion (PubMed:16203728). {ECO:0000269|PubMed:10878805, ECO:0000269|PubMed:16203728}.</t>
  </si>
  <si>
    <t>ERBIN</t>
  </si>
  <si>
    <t>Erbin</t>
  </si>
  <si>
    <t>Q96RT1</t>
  </si>
  <si>
    <t>QQQEQERAK(45)IHQTEHR</t>
  </si>
  <si>
    <t>QQQEQERAK(1)IHQTEHR</t>
  </si>
  <si>
    <t>ELLELKRQQQEQERAKIHQTEHRRVNNAFLD</t>
  </si>
  <si>
    <t>sp|Q96J88|ESIP1_HUMAN</t>
  </si>
  <si>
    <t>sp|Q96J88|ESIP1_HUMAN Epithelial-stromal interaction protein 1 OS=Homo sapiens OX=9606 GN=EPSTI1 PE=2 SV=2</t>
  </si>
  <si>
    <t>FUNCTION: Plays a role in M1 macrophage polarization and is required for the proper regulation of gene expression during M1 versus M2 macrophage differentiation (By similarity). Might play a role in RELA/p65 and STAT1 phosphorylation and nuclear localization upon activation of macrophages (By similarity). {ECO:0000250|UniProtKB:Q8VDI1}.</t>
  </si>
  <si>
    <t>EPSTI1</t>
  </si>
  <si>
    <t>Epithelial-stromal interaction protein 1</t>
  </si>
  <si>
    <t>Q96J88</t>
  </si>
  <si>
    <t>AYVDDTPAEQMK(71)AER</t>
  </si>
  <si>
    <t>AYVDDTPAEQMK(1)AER</t>
  </si>
  <si>
    <t>QEGKAYVDDTPAEQMKAEREQRIDSKHRKNP</t>
  </si>
  <si>
    <t>sp|P07814|SYEP_HUMAN</t>
  </si>
  <si>
    <t>sp|P07814|SYEP_HUMAN Bifunctional glutamate/proline--tRNA ligase OS=Homo sapiens OX=9606 GN=EPRS1 PE=1 SV=5</t>
  </si>
  <si>
    <t>FUNCTION: Multifunctional protein which is primarily part of the aminoacyl-tRNA synthetase multienzyme complex, also know as multisynthetase complex, that catalyzes the attachment of the cognate amino acid to the corresponding tRNA in a two-step reaction: the amino acid is first activated by ATP to form a covalent intermediate with AMP and is then transferred to the acceptor end of the cognate tRNA (PubMed:1756734, PubMed:24100331, PubMed:23263184). The phosphorylation of EPRS1, induced by interferon-gamma, dissociates the protein from the aminoacyl-tRNA synthetase multienzyme complex and recruits it to the GAIT complex that binds to stem loop-containing GAIT elements in the 3'-UTR of diverse inflammatory mRNAs (such as ceruplasmin), suppressing their translation. Interferon-gamma can therefore redirect, in specific cells, the EPRS1 function from protein synthesis to translation inhibition (PubMed:15479637, PubMed:23071094). Also functions as an effector of the mTORC1 signaling pathway by promoting, through SLC27A1, the uptake of long-chain fatty acid by adipocytes. Thereby, it also plays a role in fat metabolism and more indirectly influences lifespan (PubMed:28178239). {ECO:0000269|PubMed:15479637, ECO:0000269|PubMed:1756734, ECO:0000269|PubMed:23071094, ECO:0000269|PubMed:23263184, ECO:0000269|PubMed:24100331, ECO:0000269|PubMed:28178239}.</t>
  </si>
  <si>
    <t>EPRS1</t>
  </si>
  <si>
    <t>Bifunctional glutamate/proline--tRNA ligase</t>
  </si>
  <si>
    <t>P07814</t>
  </si>
  <si>
    <t>AK(96)IDMSSNNGCMR</t>
  </si>
  <si>
    <t>AK(1)IDMSSNNGCMR</t>
  </si>
  <si>
    <t>MKKGSQFGQSCCLRAKIDMSSNNGCMRDPTL</t>
  </si>
  <si>
    <t>LIQEGK(86)AYVDDTPAEQMK(-86)</t>
  </si>
  <si>
    <t>LIQEGK(1)AYVDDTPAEQMK</t>
  </si>
  <si>
    <t>FETIMKYAEKLIQEGKAYVDDTPAEQMKAER</t>
  </si>
  <si>
    <t>CK(120)IQPHPR</t>
  </si>
  <si>
    <t>CK(1)IQPHPR</t>
  </si>
  <si>
    <t>SSNNGCMRDPTLYRCKIQPHPRTGNKYNVYP</t>
  </si>
  <si>
    <t>DMK(100)SCQFVAVR</t>
  </si>
  <si>
    <t>DMK(1)SCQFVAVR</t>
  </si>
  <si>
    <t>LKGVPIRLEVGPRDMKSCQFVAVRRDTGEKL</t>
  </si>
  <si>
    <t>1375</t>
  </si>
  <si>
    <t>YAEK(59)LIQEGK(-59)</t>
  </si>
  <si>
    <t>YAEK(1)LIQEGK</t>
  </si>
  <si>
    <t>TYTSDHFETIMKYAEKLIQEGKAYVDDTPAE</t>
  </si>
  <si>
    <t>EMPTSGSK(4.5)EK(-4.5)</t>
  </si>
  <si>
    <t>EMPTSGSK(0.74)EK(0.26)</t>
  </si>
  <si>
    <t>YIPDGHTKEMPTSGSKEKTKVEATKNETSAP</t>
  </si>
  <si>
    <t>LNLENK(27)DYK(-27)</t>
  </si>
  <si>
    <t>LNLENK(0.998)DYK(0.002)</t>
  </si>
  <si>
    <t>DGKIISLDAKLNLENKDYKKTTKVTWLAETT</t>
  </si>
  <si>
    <t>LNLNNTVLSK(200)R</t>
  </si>
  <si>
    <t>LNLNNTVLSK(1)R</t>
  </si>
  <si>
    <t>IWEYSRLNLNNTVLSKRKLTWFVNEGLVDGW</t>
  </si>
  <si>
    <t>FDDTNPEK(-4.2)EK(4.2)EDFEK(-13)</t>
  </si>
  <si>
    <t>FDDTNPEK(0.265)EK(0.696)EDFEK(0.039)</t>
  </si>
  <si>
    <t>GKLIMRFDDTNPEKEKEDFEKVILEDVAMLH</t>
  </si>
  <si>
    <t>K(88)GDIIQLQR</t>
  </si>
  <si>
    <t>K(1)GDIIQLQR</t>
  </si>
  <si>
    <t>HEELMLGDPCLKDLKKGDIIQLQRRGFFICD</t>
  </si>
  <si>
    <t>FVELPGAEMGK(75)VTVR</t>
  </si>
  <si>
    <t>FVELPGAEMGK(1)VTVR</t>
  </si>
  <si>
    <t>QDVGKFVELPGAEMGKVTVRFPPEASGYLHI</t>
  </si>
  <si>
    <t>QDVGK(88)FVELPGAEMGK(-88)</t>
  </si>
  <si>
    <t>QDVGK(1)FVELPGAEMGK</t>
  </si>
  <si>
    <t>TTKARVAPEKKQDVGKFVELPGAEMGKVTVR</t>
  </si>
  <si>
    <t>K(160)GSQFGQSCCLR</t>
  </si>
  <si>
    <t>K(1)GSQFGQSCCLR</t>
  </si>
  <si>
    <t>KNPIEKNLQMWEEMKKGSQFGQSCCLRAKID</t>
  </si>
  <si>
    <t>HEELMLGDPCLK(9.6)DLK(-9.6)</t>
  </si>
  <si>
    <t>HEELMLGDPCLK(0.901)DLK(0.099)</t>
  </si>
  <si>
    <t>KNSKHEELMLGDPCLKDLKKGDIIQLQRRGF</t>
  </si>
  <si>
    <t>DGK(61)DQGINVR</t>
  </si>
  <si>
    <t>DGK(1)DQGINVR</t>
  </si>
  <si>
    <t>AIQTLKDFQYIDRDGKDQGINVREKSKQLVA</t>
  </si>
  <si>
    <t>sp|O95208|EPN2_HUMAN</t>
  </si>
  <si>
    <t>sp|O95208|EPN2_HUMAN Epsin-2 OS=Homo sapiens OX=9606 GN=EPN2 PE=1 SV=3</t>
  </si>
  <si>
    <t>FUNCTION: Plays a role in the formation of clathrin-coated invaginations and endocytosis. {ECO:0000269|PubMed:10567358}.</t>
  </si>
  <si>
    <t>EPN2</t>
  </si>
  <si>
    <t>Epsin-2</t>
  </si>
  <si>
    <t>O95208</t>
  </si>
  <si>
    <t>ENMYAVQTLK(120)DFQYVDR</t>
  </si>
  <si>
    <t>ENMYAVQTLK(1)DFQYVDR</t>
  </si>
  <si>
    <t>VSQQCKENMYAVQTLKDFQYVDRDGKDQGVN</t>
  </si>
  <si>
    <t>sp|Q9Y6I3|EPN1_HUMAN</t>
  </si>
  <si>
    <t>sp|Q9Y6I3|EPN1_HUMAN Epsin-1 OS=Homo sapiens OX=9606 GN=EPN1 PE=1 SV=2</t>
  </si>
  <si>
    <t>FUNCTION: Binds to membranes enriched in phosphatidylinositol 4,5-bisphosphate (PtdIns(4,5)P2). Modifies membrane curvature and facilitates the formation of clathrin-coated invaginations (By similarity). Regulates receptor-mediated endocytosis. {ECO:0000250, ECO:0000269|PubMed:10557078}.</t>
  </si>
  <si>
    <t>EPN1</t>
  </si>
  <si>
    <t>Epsin-1</t>
  </si>
  <si>
    <t>Q9Y6I3</t>
  </si>
  <si>
    <t>DGK(43)DQGVNVR</t>
  </si>
  <si>
    <t>DGK(1)DQGVNVR</t>
  </si>
  <si>
    <t>AVQTLKDFQYVDRDGKDQGVNVREKAKQLVA</t>
  </si>
  <si>
    <t>sp|Q9Y6I3|EPN1_HUMAN Epsin-1 OS=Homo sapiens OX=9606 GN=EPN1 PE=1 SV=2;sp|Q9H201|EPN3_HUMAN Epsin-3 OS=Homo sapiens OX=9606 GN=EPN3 PE=2 SV=1</t>
  </si>
  <si>
    <t>117;117</t>
  </si>
  <si>
    <t>sp|Q9Y6I3|EPN1_HUMAN;sp|Q9H201|EPN3_HUMAN</t>
  </si>
  <si>
    <t>VELTK(43)LQANTNLWNEYR</t>
  </si>
  <si>
    <t>VELTK(1)LQANTNLWNEYR</t>
  </si>
  <si>
    <t>FKPEYAPISVRVELTKLQANTNLWNEYRIKD</t>
  </si>
  <si>
    <t>509</t>
  </si>
  <si>
    <t>sp|Q7L775|EPMIP_HUMAN</t>
  </si>
  <si>
    <t>sp|Q7L775|EPMIP_HUMAN EPM2A-interacting protein 1 OS=Homo sapiens OX=9606 GN=EPM2AIP1 PE=1 SV=1</t>
  </si>
  <si>
    <t>EPM2AIP1</t>
  </si>
  <si>
    <t>EPM2A-interacting protein 1</t>
  </si>
  <si>
    <t>Q7L775</t>
  </si>
  <si>
    <t>IGVTLAGHQK(4.5)K(-4.5)</t>
  </si>
  <si>
    <t>IGVTLAGHQK(0.74)K(0.26)</t>
  </si>
  <si>
    <t>AEDLLRIGVTLAGHQKKILASVQHMKSQAKP</t>
  </si>
  <si>
    <t>sp|P54760|EPHB4_HUMAN</t>
  </si>
  <si>
    <t>sp|P54760|EPHB4_HUMAN Ephrin type-B receptor 4 OS=Homo sapiens OX=9606 GN=EPHB4 PE=1 SV=2;sp|P54753|EPHB3_HUMAN Ephrin type-B receptor 3 OS=Homo sapiens OX=9606 GN=EPHB3 PE=1 SV=2</t>
  </si>
  <si>
    <t>959;977</t>
  </si>
  <si>
    <t>sp|P54760|EPHB4_HUMAN;sp|P54753|EPHB3_HUMAN</t>
  </si>
  <si>
    <t>FUNCTION: Receptor tyrosine kinase which binds promiscuously transmembrane ephrin-B family ligands residing on adjacent cells, leading to contact-dependent bidirectional signaling into neighboring cells. The signaling pathway downstream of the receptor is referred to as forward signaling while the signaling pathway downstream of the ephrin ligand is referred to as reverse signaling. Together with its cognate ligand/functional ligand EFNB2 it is involved in the regulation of cell adhesion and migration, and plays a central role in heart morphogenesis, angiogenesis and blood vessel remodeling and permeability. EPHB4-mediated forward signaling controls cellular repulsion and segregation from EFNB2-expressing cells. {ECO:0000269|PubMed:12734395, ECO:0000269|PubMed:16424904, ECO:0000269|PubMed:27400125, ECO:0000269|PubMed:30578106}.</t>
  </si>
  <si>
    <t>EPHB4</t>
  </si>
  <si>
    <t>Ephrin type-B receptor 4</t>
  </si>
  <si>
    <t>P54760</t>
  </si>
  <si>
    <t>APDSLK(110)TLADFDPR</t>
  </si>
  <si>
    <t>APDSLK(1)TLADFDPR</t>
  </si>
  <si>
    <t>IVSILDKLIRAPDSLKTLADFDPRVSIRLPS</t>
  </si>
  <si>
    <t>882</t>
  </si>
  <si>
    <t>sp|P29317|EPHA2_HUMAN</t>
  </si>
  <si>
    <t>sp|P29317|EPHA2_HUMAN Ephrin type-A receptor 2 OS=Homo sapiens OX=9606 GN=EPHA2 PE=1 SV=2</t>
  </si>
  <si>
    <t>FUNCTION: Receptor tyrosine kinase which binds promiscuously membrane-bound ephrin-A family ligands residing on adjacent cells, leading to contact-dependent bidirectional signaling into neighboring cells. The signaling pathway downstream of the receptor is referred to as forward signaling while the signaling pathway downstream of the ephrin ligand is referred to as reverse signaling. Activated by the ligand ephrin-A1/EFNA1 regulates migration, integrin-mediated adhesion, proliferation and differentiation of cells. Regulates cell adhesion and differentiation through DSG1/desmoglein-1 and inhibition of the ERK1/ERK2 (MAPK3/MAPK1, respectively) signaling pathway. May also participate in UV radiation-induced apoptosis and have a ligand-independent stimulatory effect on chemotactic cell migration. During development, may function in distinctive aspects of pattern formation and subsequently in development of several fetal tissues. Involved for instance in angiogenesis, in early hindbrain development and epithelial proliferation and branching morphogenesis during mammary gland development. Engaged by the ligand ephrin-A5/EFNA5 may regulate lens fiber cells shape and interactions and be important for lens transparency development and maintenance. With ephrin-A2/EFNA2 may play a role in bone remodeling through regulation of osteoclastogenesis and osteoblastogenesis. {ECO:0000269|PubMed:10655584, ECO:0000269|PubMed:16236711, ECO:0000269|PubMed:18339848, ECO:0000269|PubMed:19573808, ECO:0000269|PubMed:20679435, ECO:0000269|PubMed:20861311, ECO:0000269|PubMed:23358419, ECO:0000269|PubMed:26158630, ECO:0000269|PubMed:27385333}.; FUNCTION: (Microbial infection) Acts as a receptor for hepatitis C virus (HCV) in hepatocytes and facilitates its cell entry. Mediates HCV entry by promoting the formation of the CD81-CLDN1 receptor complexes that are essential for HCV entry and by enhancing membrane fusion of cells expressing HCV envelope glycoproteins. {ECO:0000269|PubMed:21516087}.</t>
  </si>
  <si>
    <t>EPHA2</t>
  </si>
  <si>
    <t>Ephrin type-A receptor 2</t>
  </si>
  <si>
    <t>P29317</t>
  </si>
  <si>
    <t>TLK(99)AGYTEK(99)QR</t>
  </si>
  <si>
    <t>TLK(1)AGYTEK(1)QR</t>
  </si>
  <si>
    <t>TSSGKKEVPVAIKTLKAGYTEKQRVDFLGEA</t>
  </si>
  <si>
    <t>QK(180)VIGAGEFGEVYK(-180)</t>
  </si>
  <si>
    <t>QK(1)VIGAGEFGEVYK</t>
  </si>
  <si>
    <t>LKFTTEIHPSCVTRQKVIGAGEFGEVYKGML</t>
  </si>
  <si>
    <t>VVQMTNDDIK(97)R</t>
  </si>
  <si>
    <t>VVQMTNDDIK(1)R</t>
  </si>
  <si>
    <t>YTAIEKVVQMTNDDIKRIGVRLPGHQKRIAY</t>
  </si>
  <si>
    <t>VLEDDPEATYTTSGGK(47)IPIR</t>
  </si>
  <si>
    <t>VLEDDPEATYTTSGGK(1)IPIR</t>
  </si>
  <si>
    <t>VLEDDPEATYTTSGGKIPIRWTAPEAISYRK</t>
  </si>
  <si>
    <t>778</t>
  </si>
  <si>
    <t>EVPVAIKTLKAGYTEKQRVDFLGEAGIMGQF</t>
  </si>
  <si>
    <t>TASVSINQTEPPK(120)VR</t>
  </si>
  <si>
    <t>TASVSINQTEPPK(1)VR</t>
  </si>
  <si>
    <t>SFRTASVSINQTEPPKVRLEGRSTTSLSVSW</t>
  </si>
  <si>
    <t>441</t>
  </si>
  <si>
    <t>TEISTK(42)EVPIVQTETK(-42)</t>
  </si>
  <si>
    <t>TEISTK(1)EVPIVQTETK</t>
  </si>
  <si>
    <t>MVTISDASQRTEISTKEVPIVQTETKTITYE</t>
  </si>
  <si>
    <t>sp|O43491|E41L2_HUMAN</t>
  </si>
  <si>
    <t>sp|O43491|E41L2_HUMAN Band 4.1-like protein 2 OS=Homo sapiens OX=9606 GN=EPB41L2 PE=1 SV=1</t>
  </si>
  <si>
    <t>FUNCTION: Required for dynein-dynactin complex and NUMA1 recruitment at the mitotic cell cortex during anaphase (PubMed:23870127). {ECO:0000269|PubMed:23870127}.</t>
  </si>
  <si>
    <t>EPB41L2</t>
  </si>
  <si>
    <t>Band 4.1-like protein 2</t>
  </si>
  <si>
    <t>O43491</t>
  </si>
  <si>
    <t>GLSPAQADSQFLENAK(160)R</t>
  </si>
  <si>
    <t>GLSPAQADSQFLENAK(1)R</t>
  </si>
  <si>
    <t>GLSPAQADSQFLENAKRLSMYGVDLHHAKDS</t>
  </si>
  <si>
    <t>EAK(69)LQHPDMLVTK(-69)</t>
  </si>
  <si>
    <t>EAK(1)LQHPDMLVTK</t>
  </si>
  <si>
    <t>DVDQDQALALAIKEAKLQHPDMLVTKAVVYR</t>
  </si>
  <si>
    <t>sp|Q9H4G0|E41L1_HUMAN</t>
  </si>
  <si>
    <t>sp|Q9H4G0|E41L1_HUMAN Band 4.1-like protein 1 OS=Homo sapiens OX=9606 GN=EPB41L1 PE=1 SV=2</t>
  </si>
  <si>
    <t>FUNCTION: May function to confer stability and plasticity to neuronal membrane via multiple interactions, including the spectrin-actin-based cytoskeleton, integral membrane channels and membrane-associated guanylate kinases.</t>
  </si>
  <si>
    <t>EPB41L1</t>
  </si>
  <si>
    <t>Band 4.1-like protein 1</t>
  </si>
  <si>
    <t>Q9H4G0</t>
  </si>
  <si>
    <t>SHQNLCTK(90)GQVVSGQYR</t>
  </si>
  <si>
    <t>SHQNLCTK(1)GQVVSGQYR</t>
  </si>
  <si>
    <t>LDSENMTKSHQNLCTKGQVVSGQYRMLAKHG</t>
  </si>
  <si>
    <t>sp|Q99814|EPAS1_HUMAN</t>
  </si>
  <si>
    <t>sp|Q99814|EPAS1_HUMAN Endothelial PAS domain-containing protein 1 OS=Homo sapiens OX=9606 GN=EPAS1 PE=1 SV=3</t>
  </si>
  <si>
    <t>FUNCTION: Transcription factor involved in the induction of oxygen regulated genes. Heterodimerizes with ARNT; heterodimer binds to core DNA sequence 5'-TACGTG-3' within the hypoxia response element (HRE) of target gene promoters (By similarity). Regulates the vascular endothelial growth factor (VEGF) expression and seems to be implicated in the development of blood vessels and the tubular system of lung. May also play a role in the formation of the endothelium that gives rise to the blood brain barrier. Potent activator of the Tie-2 tyrosine kinase expression. Activation requires recruitment of transcriptional coactivators such as CREBBP and probably EP300. Interaction with redox regulatory protein APEX seems to activate CTAD (By similarity). {ECO:0000250, ECO:0000250|UniProtKB:P97481}.</t>
  </si>
  <si>
    <t>EPAS1</t>
  </si>
  <si>
    <t>Endothelial PAS domain-containing protein 1</t>
  </si>
  <si>
    <t>Q99814</t>
  </si>
  <si>
    <t>LVSGNSIEEK(8.2)LLK(-8.2)</t>
  </si>
  <si>
    <t>LVSGNSIEEK(0.869)LLK(0.131)</t>
  </si>
  <si>
    <t>DIHIYRLVSGNSIEEKLLKNGTKDLIREVAA</t>
  </si>
  <si>
    <t>sp|Q96L91|EP400_HUMAN</t>
  </si>
  <si>
    <t>sp|Q96L91|EP400_HUMAN E1A-binding protein p400 OS=Homo sapiens OX=9606 GN=EP400 PE=1 SV=4</t>
  </si>
  <si>
    <t>FUNCTION: Component of the NuA4 histone acetyltransferase complex which is involved in transcriptional activation of select genes principally by acetylation of nucleosomal histones H4 and H2A. This modification may both alter nucleosome - DNA interactions and promote interaction of the modified histones with other proteins which positively regulate transcription. May be required for transcriptional activation of E2F1 and MYC target genes during cellular proliferation. The NuA4 complex ATPase and helicase activities seem to be, at least in part, contributed by the association of RUVBL1 and RUVBL2 with EP400. May regulate ZNF42 transcription activity. Component of a SWR1-like complex that specifically mediates the removal of histone H2A.Z/H2AZ1 from the nucleosome. {ECO:0000269|PubMed:14966270, ECO:0000269|PubMed:24463511}.</t>
  </si>
  <si>
    <t>EP400</t>
  </si>
  <si>
    <t>E1A-binding protein p400</t>
  </si>
  <si>
    <t>Q96L91</t>
  </si>
  <si>
    <t>FVYTCNECK(54)HHVETR</t>
  </si>
  <si>
    <t>FVYTCNECK(1)HHVETR</t>
  </si>
  <si>
    <t>HTQGQDRFVYTCNECKHHVETRWHCTVCEDY;HTQSQDRFVYTCNECKHHVETRWHCTVCEDY</t>
  </si>
  <si>
    <t>1674;1711</t>
  </si>
  <si>
    <t>sp|Q09472|EP300_HUMAN;sp|Q92793|CBP_HUMAN</t>
  </si>
  <si>
    <t>sp|Q09472|EP300_HUMAN Histone acetyltransferase p300 OS=Homo sapiens OX=9606 GN=EP300 PE=1 SV=2;sp|Q92793|CBP_HUMAN CREB-binding protein OS=Homo sapiens OX=9606 GN=CREBBP PE=1 SV=3</t>
  </si>
  <si>
    <t>FUNCTION: Functions as histone acetyltransferase and regulates transcription via chromatin remodeling (PubMed:23415232, PubMed:23934153, PubMed:8945521). Acetylates all four core histones in nucleosomes. Histone acetylation gives an epigenetic tag for transcriptional activation (PubMed:23415232, PubMed:23934153, PubMed:8945521). Mediates cAMP-gene regulation by binding specifically to phosphorylated CREB protein. Mediates acetylation of histone H3 at 'Lys-122' (H3K122ac), a modification that localizes at the surface of the histone octamer and stimulates transcription, possibly by promoting nucleosome instability. Mediates acetylation of histone H3 at 'Lys-27' (H3K27ac) (PubMed:23911289). Also functions as acetyltransferase for non-histone targets, such as ALX1, HDAC1, PRMT1 or SIRT2 (PubMed:12929931, PubMed:16762839, PubMed:18722353). Acetylates 'Lys-131' of ALX1 and acts as its coactivator (PubMed:12929931). Acetylates SIRT2 and is proposed to indirectly increase the transcriptional activity of TP53 through acetylation and subsequent attenuation of SIRT2 deacetylase function (PubMed:18722353). Acetylates HDAC1 leading to its inactivation and modulation of transcription (PubMed:16762839). Acetylates 'Lys-247' of EGR2 (By similarity). Acts as a TFAP2A-mediated transcriptional coactivator in presence of CITED2 (PubMed:12586840). Plays a role as a coactivator of NEUROD1-dependent transcription of the secretin and p21 genes and controls terminal differentiation of cells in the intestinal epithelium. Promotes cardiac myocyte enlargement. Can also mediate transcriptional repression. Acetylates FOXO1 and enhances its transcriptional activity (PubMed:15890677). Acetylates BCL6 wich disrupts its ability to recruit histone deacetylases and hinders its transcriptional repressor activity (PubMed:12402037). Participates in CLOCK or NPAS2-regulated rhythmic gene transcription; exhibits a circadian association with CLOCK or NPAS2, correlating with increase in PER1/2 mRNA and histone H3 acetylation on the PER1/2 promoter (PubMed:14645221). Acetylates MTA1 at 'Lys-626' which is essential for its transcriptional coactivator activity (PubMed:16617102). Acetylates XBP1 isoform 2; acetylation increases protein stability of XBP1 isoform 2 and enhances its transcriptional activity (PubMed:20955178). Acetylates PCNA; acetylation promotes removal of chromatin-bound PCNA and its degradation during nucleotide excision repair (NER) (PubMed:24939902). Acetylates MEF2D (PubMed:21030595). Acetylates and stabilizes ZBTB7B protein by antagonizing ubiquitin conjugation and degragation, this mechanism may be involved in CD4/CD8 lineage differentiation (PubMed:20810990). Acetylates GABPB1, impairing GABPB1 heterotetramerization and activity (By similarity). In addition to protein acetyltransferase, can use different acyl-CoA substrates, such as (2E)-butenoyl-CoA (crotonyl-CoA), butanoyl-CoA (butyryl-CoA), 2-hydroxyisobutanoyl-CoA (2-hydroxyisobutyryl-CoA) or propanoyl-CoA (propionyl-CoA), and is able to mediate protein crotonylation, butyrylation, 2-hydroxyisobutyrylation or propionylation, respectively (PubMed:17267393, PubMed:25818647, PubMed:29775581). Acts as a histone crotonyltransferase; crotonylation marks active promoters and enhancers and confers resistance to transcriptional repressors (PubMed:25818647). Histone crotonyltransferase activity is dependent on the concentration of (2E)-butenoyl-CoA (crotonyl-CoA) substrate and such activity is weak when (2E)-butenoyl-CoA (crotonyl-CoA) concentration is low (PubMed:25818647). Also acts as a histone butyryltransferase; butyrylation marks active promoters (PubMed:17267393). Acts as a protein-lysine 2-hydroxyisobutyryltransferase; regulates glycolysis by mediating 2-hydroxyisobutyrylation of glycolytic enzymes (PubMed:29775581). Functions as a transcriptional coactivator for SMAD4 in the TGF-beta signaling pathway (PubMed:25514493). Acetylates PCK1 and promotes PCK1 anaplerotic activity (PubMed:30193097). Acetylates RXRA and RXRG (PubMed:17761950). {ECO:0000250|UniProtKB:B2RWS6, ECO:0000269|PubMed:10733570, ECO:0000269|PubMed:11430825, ECO:0000269|PubMed:11701890, ECO:0000269|PubMed:12402037, ECO:0000269|PubMed:12586840, ECO:0000269|PubMed:12929931, ECO:0000269|PubMed:14645221, ECO:0000269|PubMed:15186775, ECO:0000269|PubMed:15890677, ECO:0000269|PubMed:16617102, ECO:0000269|PubMed:16762839, ECO:0000269|PubMed:17267393, ECO:0000269|PubMed:17761950, ECO:0000269|PubMed:18722353, ECO:0000269|PubMed:18995842, ECO:0000269|PubMed:20810990, ECO:0000269|PubMed:21030595, ECO:0000269|PubMed:23415232, ECO:0000269|PubMed:23911289, ECO:0000269|PubMed:23934153, ECO:0000269|PubMed:24939902, ECO:0000269|PubMed:25514493, ECO:0000269|PubMed:25818647, ECO:0000269|PubMed:29775581, ECO:0000269|PubMed:30193097, ECO:0000269|PubMed:8945521, ECO:0000305|PubMed:20955178}.; FUNCTION: (Microbial infection) In case of HIV-1 infection, it is recruited by the viral protein Tat. Regulates Tat's transactivating activity and may help inducing chromatin remodeling of proviral genes. Binds to and may be involved in the transforming capacity of the adenovirus E1A protein. {ECO:0000269|PubMed:10545121, ECO:0000269|PubMed:11080476}.</t>
  </si>
  <si>
    <t>EP300</t>
  </si>
  <si>
    <t>Histone acetyltransferase p300</t>
  </si>
  <si>
    <t>Q09472</t>
  </si>
  <si>
    <t>AHCK(29)EVIK(-29)</t>
  </si>
  <si>
    <t>AHCK(0.999)EVIK(0.001)</t>
  </si>
  <si>
    <t>KLIECGWKDQLKAHCKEVIKEKGLEHVTVDD</t>
  </si>
  <si>
    <t>sp|Q9NPA8|ENY2_HUMAN</t>
  </si>
  <si>
    <t>sp|Q9NPA8|ENY2_HUMAN Transcription and mRNA export factor ENY2 OS=Homo sapiens OX=9606 GN=ENY2 PE=1 SV=1</t>
  </si>
  <si>
    <t>FUNCTION: Involved in mRNA export coupled transcription activation by association with both the TREX-2 and the SAGA complexes. The transcription regulatory histone acetylation (HAT) complex SAGA is a multiprotein complex that activates transcription by remodeling chromatin and mediating histone acetylation and deubiquitination. Within the SAGA complex, participates in a subcomplex that specifically deubiquitinates both histones H2A and H2B. The SAGA complex is recruited to specific gene promoters by activators such as MYC, where it is required for transcription. Required for nuclear receptor-mediated transactivation (PubMed:18206972, PubMed:21746879). As a component of the TREX-2 complex, involved in the export of mRNAs to the cytoplasm through the nuclear pores (PubMed:23591820). {ECO:0000269|PubMed:18206972, ECO:0000269|PubMed:21746879, ECO:0000269|PubMed:23591820}.</t>
  </si>
  <si>
    <t>ENY2</t>
  </si>
  <si>
    <t>Transcription and mRNA export factor ENY2</t>
  </si>
  <si>
    <t>Q9NPA8</t>
  </si>
  <si>
    <t>YEDLVLNETLNK(110)NR</t>
  </si>
  <si>
    <t>YEDLVLNETLNK(1)NR</t>
  </si>
  <si>
    <t>ARQRYEDLVLNETLNKNRLLGQKTGLSPDNP</t>
  </si>
  <si>
    <t>sp|Q9NQZ7|ENTP7_HUMAN</t>
  </si>
  <si>
    <t>sp|Q9NQZ7|ENTP7_HUMAN Ectonucleoside triphosphate diphosphohydrolase 7 OS=Homo sapiens OX=9606 GN=ENTPD7 PE=2 SV=1</t>
  </si>
  <si>
    <t>FUNCTION: Preferentially hydrolyzes nucleoside 5'-triphosphates. The order of activity with respect to possible substrates is UTP &gt; GTP &gt; CTP.</t>
  </si>
  <si>
    <t>ENTPD7</t>
  </si>
  <si>
    <t>Ectonucleoside triphosphate diphosphohydrolase 7</t>
  </si>
  <si>
    <t>Q9NQZ7</t>
  </si>
  <si>
    <t>FMIELDGTENK(0)SK(0)</t>
  </si>
  <si>
    <t>FMIELDGTENK(0.5)SK(0.5)</t>
  </si>
  <si>
    <t>EKVDKFMIELDGTENKSKFGANAILGVSLAV</t>
  </si>
  <si>
    <t>sp|P13929|ENOB_HUMAN</t>
  </si>
  <si>
    <t>sp|P13929|ENOB_HUMAN Beta-enolase OS=Homo sapiens OX=9606 GN=ENO3 PE=1 SV=5</t>
  </si>
  <si>
    <t>FUNCTION: Appears to have a function in striated muscle development and regeneration.</t>
  </si>
  <si>
    <t>ENO3</t>
  </si>
  <si>
    <t>Beta-enolase</t>
  </si>
  <si>
    <t>P13929</t>
  </si>
  <si>
    <t>VDKFMIELDGTENKSKFGANAILGVSLAVCK</t>
  </si>
  <si>
    <t>GNPTVEVDLYTAK(180)GLFR</t>
  </si>
  <si>
    <t>GNPTVEVDLYTAK(1)GLFR</t>
  </si>
  <si>
    <t>DSRGNPTVEVDLYTAKGLFRAAVPSGASTGI</t>
  </si>
  <si>
    <t>sp|P09104|ENOG_HUMAN</t>
  </si>
  <si>
    <t>sp|P09104|ENOG_HUMAN Gamma-enolase OS=Homo sapiens OX=9606 GN=ENO2 PE=1 SV=3</t>
  </si>
  <si>
    <t>FUNCTION: Has neurotrophic and neuroprotective properties on a broad spectrum of central nervous system (CNS) neurons. Binds, in a calcium-dependent manner, to cultured neocortical neurons and promotes cell survival (By similarity). {ECO:0000250}.</t>
  </si>
  <si>
    <t>ENO2</t>
  </si>
  <si>
    <t>Gamma-enolase</t>
  </si>
  <si>
    <t>P09104</t>
  </si>
  <si>
    <t>LMIEMDGTENK(21)SK(-21)</t>
  </si>
  <si>
    <t>LMIEMDGTENK(0.991)SK(0.009)</t>
  </si>
  <si>
    <t>EKIDKLMIEMDGTENKSKFGANAILGVSLAV</t>
  </si>
  <si>
    <t>sp|P06733|ENOA_HUMAN</t>
  </si>
  <si>
    <t>sp|P06733|ENOA_HUMAN Alpha-enolase OS=Homo sapiens OX=9606 GN=ENO1 PE=1 SV=2</t>
  </si>
  <si>
    <t>FUNCTION: Glycolytic enzyme the catalyzes the conversion of 2-phosphoglycerate to phosphoenolpyruvate (PubMed:29775581, PubMed:1369209). In addition to glycolysis, involved in various processes such as growth control, hypoxia tolerance and allergic responses (PubMed:2005901, PubMed:10802057, PubMed:12666133, PubMed:29775581). May also function in the intravascular and pericellular fibrinolytic system due to its ability to serve as a receptor and activator of plasminogen on the cell surface of several cell-types such as leukocytes and neurons (PubMed:12666133). Stimulates immunoglobulin production (PubMed:1369209). {ECO:0000269|PubMed:10802057, ECO:0000269|PubMed:12666133, ECO:0000269|PubMed:1369209, ECO:0000269|PubMed:2005901, ECO:0000269|PubMed:29775581}.; FUNCTION: MBP1 binds to the myc promoter and acts as a transcriptional repressor. May be a tumor suppressor. {ECO:0000269|PubMed:10082554}.</t>
  </si>
  <si>
    <t>ENO1</t>
  </si>
  <si>
    <t>Alpha-enolase</t>
  </si>
  <si>
    <t>P06733</t>
  </si>
  <si>
    <t>YDLDFK(160)SPDDPSR</t>
  </si>
  <si>
    <t>YDLDFK(1)SPDDPSR</t>
  </si>
  <si>
    <t>AASEFFRSGKYDLDFKSPDDPSRYISPDQLA</t>
  </si>
  <si>
    <t>YGK(230)DATNVGDEGGFAPNILENK(-230)</t>
  </si>
  <si>
    <t>YGK(1)DATNVGDEGGFAPNILENK</t>
  </si>
  <si>
    <t>EVYHNLKNVIKEKYGKDATNVGDEGGFAPNI</t>
  </si>
  <si>
    <t>IDK(80)LMIEMDGTENK(-80)</t>
  </si>
  <si>
    <t>IDK(1)LMIEMDGTENK</t>
  </si>
  <si>
    <t>LVSKKLNVTEQEKIDKLMIEMDGTENKSKFG</t>
  </si>
  <si>
    <t>LAK(110)YNQLLR</t>
  </si>
  <si>
    <t>LAK(1)YNQLLR</t>
  </si>
  <si>
    <t>GQIKTGAPCRSERLAKYNQLLRIEEELGSKA</t>
  </si>
  <si>
    <t>SGK(93)YDLDFK(93)SPDDPSR</t>
  </si>
  <si>
    <t>SGK(1)YDLDFK(1)SPDDPSR</t>
  </si>
  <si>
    <t>VIGMDVAASEFFRSGKYDLDFKSPDDPSRYI</t>
  </si>
  <si>
    <t>AGAVEK(130)GVPLYR</t>
  </si>
  <si>
    <t>AGAVEK(1)GVPLYR</t>
  </si>
  <si>
    <t>ILGVSLAVCKAGAVEKGVPLYRHIADLAGNS</t>
  </si>
  <si>
    <t>IGAEVYHNLK(15)NVIK(-15)</t>
  </si>
  <si>
    <t>IGAEVYHNLK(0.968)NVIK(0.032)</t>
  </si>
  <si>
    <t>FREAMRIGAEVYHNLKNVIKEKYGKDATNVG</t>
  </si>
  <si>
    <t>LMIEMDGTENK(-3.2)SK(3.2)</t>
  </si>
  <si>
    <t>LMIEMDGTENK(0.323)SK(0.677)</t>
  </si>
  <si>
    <t>IDKLMIEMDGTENKSKFGANAILGVSLAVCK</t>
  </si>
  <si>
    <t>IEEELGSK(150)AK(150)FAGR</t>
  </si>
  <si>
    <t>IEEELGSK(1)AK(1)FAGR</t>
  </si>
  <si>
    <t>YNQLLRIEEELGSKAKFAGRNFRNPLAK___</t>
  </si>
  <si>
    <t>AKYNQLLRIEEELGSKAKFAGRNFRNPLAK_</t>
  </si>
  <si>
    <t>K(120)LLQVDGLENNALHK(-120)</t>
  </si>
  <si>
    <t>K(1)LLQVDGLENNALHK</t>
  </si>
  <si>
    <t>HLGVLTDLPCVGVAKKLLQVDGLENNALHKE</t>
  </si>
  <si>
    <t>sp|Q8N8Q3|ENDOV_HUMAN</t>
  </si>
  <si>
    <t>sp|Q8N8Q3|ENDOV_HUMAN Endonuclease V OS=Homo sapiens OX=9606 GN=ENDOV PE=1 SV=1</t>
  </si>
  <si>
    <t>FUNCTION: [Isoform 1]: Endoribonuclease that specifically cleaves inosine-containing RNAs: cleaves RNA at the second phosphodiester bond 3' to inosine (PubMed:23912683, PubMed:23912718, PubMed:27573237, PubMed:31703097, PubMed:25195743). Active against both single-stranded and double-stranded RNAs (PubMed:31703097, PubMed:25195743). Has strong preference for single-stranded RNAs (ssRNAs) toward double-stranded RNAs (dsRNAs) (PubMed:23912718). Cleaves mRNAs and tRNAs containing inosine (PubMed:23912683, PubMed:31703097). Also able to cleave structure-specific dsRNA substrates containing the specific sites 5'-IIUI-3' and 5'-UIUU-3' (PubMed:23912718, PubMed:27573237). Inosine is present in a number of RNAs following editing; the function of inosine-specific endoribonuclease is still unclear: it could either play a regulatory role in edited RNAs, or be involved in antiviral response by removing the hyperedited long viral dsRNA genome that has undergone A-to-I editing (Probable). Binds branched DNA structures (PubMed:23139746). {ECO:0000269|PubMed:23139746, ECO:0000269|PubMed:23912683, ECO:0000269|PubMed:23912718, ECO:0000269|PubMed:25195743, ECO:0000269|PubMed:27573237, ECO:0000269|PubMed:31703097, ECO:0000305}.; FUNCTION: [Isoform 6]: Endoribonuclease that specifically cleaves inosine-containing RNAs: cleaves RNA at the second phosphodiester bond 3' to inosine (PubMed:31703097). Active against both single-stranded and double-stranded RNAs (PubMed:31703097). Cleaves tRNAs containing inosine (PubMed:31703097). {ECO:0000269|PubMed:31703097}.; FUNCTION: [Isoform 7]: Endoribonuclease that specifically cleaves inosine-containing RNAs: cleaves RNA at the second phosphodiester bond 3' to inosine (PubMed:31703097). Active against both single-stranded and double-stranded RNAs (PubMed:31703097). Cleaves tRNAs containing inosine (PubMed:31703097). {ECO:0000269|PubMed:31703097}.</t>
  </si>
  <si>
    <t>ENDOV</t>
  </si>
  <si>
    <t>Endonuclease V</t>
  </si>
  <si>
    <t>Q8N8Q3</t>
  </si>
  <si>
    <t>VGGVDVSFVK(110)GDSVR</t>
  </si>
  <si>
    <t>VGGVDVSFVK(1)GDSVR</t>
  </si>
  <si>
    <t>FSGLQRVGGVDVSFVKGDSVRACASLVVLSF</t>
  </si>
  <si>
    <t>TEADGK(38)SYVK(-38)</t>
  </si>
  <si>
    <t>TEADGK(1)SYVK</t>
  </si>
  <si>
    <t>VCTGPLFLPRTEADGKSYVKYQVIGKNHVAV</t>
  </si>
  <si>
    <t>sp|Q14249|NUCG_HUMAN</t>
  </si>
  <si>
    <t>sp|Q14249|NUCG_HUMAN Endonuclease G, mitochondrial OS=Homo sapiens OX=9606 GN=ENDOG PE=1 SV=4</t>
  </si>
  <si>
    <t>FUNCTION: Cleaves DNA at double-stranded (DG)n.(DC)n and at single-stranded (DC)n tracts. In addition to deoxyribonuclease activities, also has ribonuclease (RNase) and RNase H activities. Capable of generating the RNA primers required by DNA polymerase gamma to initiate replication of mitochondrial DNA (By similarity). {ECO:0000250}.</t>
  </si>
  <si>
    <t>ENDOG</t>
  </si>
  <si>
    <t>Endonuclease G, mitochondrial</t>
  </si>
  <si>
    <t>Q14249</t>
  </si>
  <si>
    <t>FNSETYQWTK(25)VGDVTAK(-25)</t>
  </si>
  <si>
    <t>FNSETYQWTK(0.997)VGDVTAK(0.003)</t>
  </si>
  <si>
    <t>ACSAYKFNSETYQWTKVGDVTAKRMSCHAVA</t>
  </si>
  <si>
    <t>sp|O14682|ENC1_HUMAN</t>
  </si>
  <si>
    <t>sp|O14682|ENC1_HUMAN Ectoderm-neural cortex protein 1 OS=Homo sapiens OX=9606 GN=ENC1 PE=1 SV=2</t>
  </si>
  <si>
    <t>FUNCTION: Actin-binding protein involved in the regulation of neuronal process formation and in differentiation of neural crest cells. Down-regulates transcription factor NF2L2/NRF2 by decreasing the rate of protein synthesis and not via a ubiquitin-mediated proteasomal degradation mechanism. {ECO:0000269|PubMed:19424503}.</t>
  </si>
  <si>
    <t>ENC1</t>
  </si>
  <si>
    <t>Ectoderm-neural cortex protein 1</t>
  </si>
  <si>
    <t>O14682</t>
  </si>
  <si>
    <t>K(110)EFSACAIGCK(-110)</t>
  </si>
  <si>
    <t>K(1)EFSACAIGCK</t>
  </si>
  <si>
    <t>KAKEIIPKADIPSPRKEFSACAIGCKVYITG</t>
  </si>
  <si>
    <t>LPK(88)VQCYDQCENR</t>
  </si>
  <si>
    <t>LPK(1)VQCYDQCENR</t>
  </si>
  <si>
    <t>LFAFGGTSVSHDKLPKVQCYDQCENRWTVPA</t>
  </si>
  <si>
    <t>ALLELQQTTVK(4.5)EK(-4.5)</t>
  </si>
  <si>
    <t>ALLELQQTTVK(0.738)EK(0.262)</t>
  </si>
  <si>
    <t>TSTIKALLELQQTTVKEKLESKPRQPTIDLS</t>
  </si>
  <si>
    <t>sp|Q7Z589|EMSY_HUMAN</t>
  </si>
  <si>
    <t>sp|Q7Z589|EMSY_HUMAN BRCA2-interacting transcriptional repressor EMSY OS=Homo sapiens OX=9606 GN=EMSY PE=1 SV=2</t>
  </si>
  <si>
    <t>FUNCTION: Regulator which is able to repress transcription, possibly via its interaction with a multiprotein chromatin remodeling complex that modifies the chromatin (PubMed:14651845). Its interaction with BRCA2 suggests that it may play a central role in the DNA repair function of BRCA2 (PubMed:14651845). Mediates ligand-dependent transcriptional activation by nuclear hormone receptors (PubMed:19131338). {ECO:0000269|PubMed:14651845, ECO:0000269|PubMed:19131338}.</t>
  </si>
  <si>
    <t>EMSY</t>
  </si>
  <si>
    <t>BRCA2-interacting transcriptional repressor EMSY</t>
  </si>
  <si>
    <t>Q7Z589</t>
  </si>
  <si>
    <t>TTQQLPK(53)LQQAPNQPK(-53)</t>
  </si>
  <si>
    <t>TTQQLPK(1)LQQAPNQPK</t>
  </si>
  <si>
    <t>TVVQVLAVKTTQQLPKLQQAPNQPKIYVQPQ</t>
  </si>
  <si>
    <t>TTGK(52)GTTIQGLPGK(-52)</t>
  </si>
  <si>
    <t>TTGK(1)GTTIQGLPGK</t>
  </si>
  <si>
    <t>MTSKPNVIVVQKTTGKGTTIQGLPGKNVVTT</t>
  </si>
  <si>
    <t>AIAEGLGSELLVGTTK(46)NALLR</t>
  </si>
  <si>
    <t>AIAEGLGSELLVGTTK(1)NALLR</t>
  </si>
  <si>
    <t>AIAEGLGSELLVGTTKNALLRGDLAQGFSPV</t>
  </si>
  <si>
    <t>sp|Q32P44|EMAL3_HUMAN</t>
  </si>
  <si>
    <t>sp|Q32P44|EMAL3_HUMAN Echinoderm microtubule-associated protein-like 3 OS=Homo sapiens OX=9606 GN=EML3 PE=1 SV=1</t>
  </si>
  <si>
    <t>FUNCTION: May modify the assembly dynamics of microtubules, such that microtubules are slightly longer, but more dynamic. {ECO:0000250}.</t>
  </si>
  <si>
    <t>EML3</t>
  </si>
  <si>
    <t>Echinoderm microtubule-associated protein-like 3</t>
  </si>
  <si>
    <t>Q32P44</t>
  </si>
  <si>
    <t>ITIATGQVAGTSK(-1.3)DGK(1.3)</t>
  </si>
  <si>
    <t>ITIATGQVAGTSK(0.427)DGK(0.573)</t>
  </si>
  <si>
    <t>ITIATGQVAGTSKDGKQLPPHVRIWDSVTLN</t>
  </si>
  <si>
    <t>sp|O00423|EMAL1_HUMAN</t>
  </si>
  <si>
    <t>sp|O00423|EMAL1_HUMAN Echinoderm microtubule-associated protein-like 1 OS=Homo sapiens OX=9606 GN=EML1 PE=1 SV=3</t>
  </si>
  <si>
    <t>FUNCTION: Modulates the assembly and organization of the microtubule cytoskeleton, and probably plays a role in regulating the orientation of the mitotic spindle and the orientation of the plane of cell division. Required for normal proliferation of neuronal progenitor cells in the developing brain and for normal brain development. Does not affect neuron migration per se. {ECO:0000250|UniProtKB:Q05BC3}.</t>
  </si>
  <si>
    <t>EML1</t>
  </si>
  <si>
    <t>Echinoderm microtubule-associated protein-like 1</t>
  </si>
  <si>
    <t>O00423</t>
  </si>
  <si>
    <t>VK(53)DASPNQVAEK(53)VASR</t>
  </si>
  <si>
    <t>VK(1)DASPNQVAEK(1)VASR</t>
  </si>
  <si>
    <t>HSYVIAGYYQANERVKDASPNQVAEKVASRI</t>
  </si>
  <si>
    <t>sp|O43402|EMC8_HUMAN</t>
  </si>
  <si>
    <t>sp|O43402|EMC8_HUMAN ER membrane protein complex subunit 8 OS=Homo sapiens OX=9606 GN=EMC8 PE=1 SV=1</t>
  </si>
  <si>
    <t>EMC8</t>
  </si>
  <si>
    <t>ER membrane protein complex subunit 8</t>
  </si>
  <si>
    <t>O43402</t>
  </si>
  <si>
    <t>ANERVKDASPNQVAEKVASRIAEGFSDTALI</t>
  </si>
  <si>
    <t>YVNYIK(110)TSEVVR</t>
  </si>
  <si>
    <t>YVNYIK(1)TSEVVR</t>
  </si>
  <si>
    <t>ITSKGKMRARYVNYIKTSEVVRLPYPLQMKS</t>
  </si>
  <si>
    <t>sp|Q9NPA0|EMC7_HUMAN</t>
  </si>
  <si>
    <t>sp|Q9NPA0|EMC7_HUMAN ER membrane protein complex subunit 7 OS=Homo sapiens OX=9606 GN=EMC7 PE=1 SV=1</t>
  </si>
  <si>
    <t>EMC7</t>
  </si>
  <si>
    <t>ER membrane protein complex subunit 7</t>
  </si>
  <si>
    <t>Q9NPA0</t>
  </si>
  <si>
    <t>AVVPGVK(56)PQDWISAAR</t>
  </si>
  <si>
    <t>AVVPGVK(1)PQDWISAAR</t>
  </si>
  <si>
    <t>GDRFKIEGRAVVPGVKPQDWISAARVLVDGE</t>
  </si>
  <si>
    <t>K(96)VVPPSPMTDPTMLTDMMK(-96)</t>
  </si>
  <si>
    <t>K(1)VVPPSPMTDPTMLTDMMK</t>
  </si>
  <si>
    <t>YFNNPEDGFFKKTKRKVVPPSPMTDPTMLTD</t>
  </si>
  <si>
    <t>sp|Q9P0I2|EMC3_HUMAN</t>
  </si>
  <si>
    <t>sp|Q9P0I2|EMC3_HUMAN ER membrane protein complex subunit 3 OS=Homo sapiens OX=9606 GN=EMC3 PE=1 SV=3</t>
  </si>
  <si>
    <t>EMC3</t>
  </si>
  <si>
    <t>ER membrane protein complex subunit 3</t>
  </si>
  <si>
    <t>Q9P0I2</t>
  </si>
  <si>
    <t>MMQEQMTGAAMAMPADTNK(5.7)AFK(-5.7)</t>
  </si>
  <si>
    <t>MMQEQMTGAAMAMPADTNK(0.789)AFK(0.211)</t>
  </si>
  <si>
    <t>EQMTGAAMAMPADTNKAFKTEWEALELTDHQ</t>
  </si>
  <si>
    <t>K(71)LTQEQVSDSQVLIR</t>
  </si>
  <si>
    <t>K(1)LTQEQVSDSQVLIR</t>
  </si>
  <si>
    <t>GMIRHYVSILLQSDKKLTQEQVSDSQVLIRS</t>
  </si>
  <si>
    <t>LEMEQAQK(26)AK(-26)</t>
  </si>
  <si>
    <t>LEMEQAQK(0.997)AK(0.003)</t>
  </si>
  <si>
    <t>ETAAFIERLEMEQAQKAKNPQEQKSFFAKYW</t>
  </si>
  <si>
    <t>sp|Q5UCC4|EMC10_HUMAN</t>
  </si>
  <si>
    <t>sp|Q5UCC4|EMC10_HUMAN ER membrane protein complex subunit 10 OS=Homo sapiens OX=9606 GN=EMC10 PE=1 SV=1</t>
  </si>
  <si>
    <t>FUNCTION: Promotes angiogenesis and tissue repair in the heart after myocardial infarction. Stimulates cardiac endothelial cell migration and outgrowth via the activation of p38 MAPK, PAK and MAPK2 signaling pathways. {ECO:0000269|PubMed:28931551}.</t>
  </si>
  <si>
    <t>EMC10</t>
  </si>
  <si>
    <t>ER membrane protein complex subunit 10</t>
  </si>
  <si>
    <t>Q5UCC4</t>
  </si>
  <si>
    <t>IIHSSVQK(4.6)K(-4.6)</t>
  </si>
  <si>
    <t>IIHSSVQK(0.741)K(0.259)</t>
  </si>
  <si>
    <t>LIDGVTGRIIHSSVQKKAKGPVHIVHSENWV</t>
  </si>
  <si>
    <t>sp|Q8N766|EMC1_HUMAN</t>
  </si>
  <si>
    <t>sp|Q8N766|EMC1_HUMAN ER membrane protein complex subunit 1 OS=Homo sapiens OX=9606 GN=EMC1 PE=1 SV=1</t>
  </si>
  <si>
    <t>EMC1</t>
  </si>
  <si>
    <t>ER membrane protein complex subunit 1</t>
  </si>
  <si>
    <t>Q8N766</t>
  </si>
  <si>
    <t>TAAK(57)YGLSAQPR</t>
  </si>
  <si>
    <t>TAAK(1)YGLSAQPR</t>
  </si>
  <si>
    <t>GKDIDLNKVKTKTAAKYGLSAQPRLVDIIAA</t>
  </si>
  <si>
    <t>sp|Q9H9T3|ELP3_HUMAN</t>
  </si>
  <si>
    <t>sp|Q9H9T3|ELP3_HUMAN Elongator complex protein 3 OS=Homo sapiens OX=9606 GN=ELP3 PE=1 SV=2</t>
  </si>
  <si>
    <t>FUNCTION: Catalytic tRNA acetyltransferase subunit of the RNA polymerase II elongator complex, which is a component of the RNA polymerase II (Pol II) holoenzyme and is involved in transcriptional elongation (PubMed:11714725, PubMed:11818576, PubMed:15902492, PubMed:16713582). The elongator complex is required for multiple tRNA modifications, including mcm5U (5-methoxycarbonylmethyl uridine), mcm5s2U (5-methoxycarbonylmethyl-2-thiouridine), and ncm5U (5-carbamoylmethyl uridine) (PubMed:29415125). In the elongator complex, acts as a tRNA uridine(34) acetyltransferase by mediating formation of carboxymethyluridine in the wobble base at position 34 in tRNAs (By similarity). May also act as a protein lysine acetyltransferase by mediating acetylation of target proteins; such activity is however unclear in vivo and recent evidences suggest that ELP3 primarily acts as a tRNA acetyltransferase (PubMed:29415125). Involved in neurogenesis: regulates the migration and branching of projection neurons in the developing cerebral cortex, through a process depending on alpha-tubulin acetylation (PubMed:19185337). Required for acetylation of GJA1 in the developing cerebral cortex (By similarity). {ECO:0000250|UniProtKB:D5VRB9, ECO:0000250|UniProtKB:Q9CZX0, ECO:0000269|PubMed:11714725, ECO:0000269|PubMed:11818576, ECO:0000269|PubMed:15902492, ECO:0000269|PubMed:16713582, ECO:0000269|PubMed:19185337, ECO:0000269|PubMed:29415125}.</t>
  </si>
  <si>
    <t>ELP3</t>
  </si>
  <si>
    <t>Elongator complex protein 3</t>
  </si>
  <si>
    <t>Q9H9T3</t>
  </si>
  <si>
    <t>LQGPYMVK(18)MLK(-18)</t>
  </si>
  <si>
    <t>LQGPYMVK(0.984)MLK(0.016)</t>
  </si>
  <si>
    <t>YYRKIGYRLQGPYMVKMLK____________</t>
  </si>
  <si>
    <t>544</t>
  </si>
  <si>
    <t>FQFVSGADEK(140)VLR</t>
  </si>
  <si>
    <t>FQFVSGADEK(1)VLR</t>
  </si>
  <si>
    <t>LAMINRFQFVSGADEKVLRVFSAPRNFVENF</t>
  </si>
  <si>
    <t>sp|Q6IA86|ELP2_HUMAN</t>
  </si>
  <si>
    <t>sp|Q6IA86|ELP2_HUMAN Elongator complex protein 2 OS=Homo sapiens OX=9606 GN=ELP2 PE=1 SV=2</t>
  </si>
  <si>
    <t>FUNCTION: Component of the RNA polymerase II elongator complex, a multiprotein complex associated with the RNA polymerase II (Pol II) holoenzyme, and which is involved in transcriptional elongation (PubMed:11714725, PubMed:11818576). The elongator complex catalyzes formation of carboxymethyluridine in the wobble base at position 34 in tRNAs (PubMed:29332244). {ECO:0000269|PubMed:11714725, ECO:0000269|PubMed:11818576, ECO:0000303|PubMed:29332244}.</t>
  </si>
  <si>
    <t>ELP2</t>
  </si>
  <si>
    <t>Elongator complex protein 2</t>
  </si>
  <si>
    <t>Q6IA86</t>
  </si>
  <si>
    <t>EYLPFLNTLK(-5.8)K(5.8)</t>
  </si>
  <si>
    <t>EYLPFLNTLK(0.208)K(0.792)</t>
  </si>
  <si>
    <t>QKDPKEYLPFLNTLKKMETNYQRFTIDKYLK</t>
  </si>
  <si>
    <t>sp|O95163|ELP1_HUMAN</t>
  </si>
  <si>
    <t>sp|O95163|ELP1_HUMAN Elongator complex protein 1 OS=Homo sapiens OX=9606 GN=ELP1 PE=1 SV=3</t>
  </si>
  <si>
    <t>FUNCTION: Component of the RNA polymerase II elongator complex, a multiprotein complex associated with the RNA polymerase II (Pol II) holoenzyme, and which is involved in transcriptional elongation (PubMed:11714725, PubMed:11818576). The elongator complex catalyzes formation of carboxymethyluridine in the wobble base at position 34 in tRNAs (PubMed:29332244). Involved in neurogenesis (By similarity). Regulates the migration and branching of projection neurons in the developing cerebral cortex, through a process depending on alpha-tubulin acetylation (By similarity). May act as a scaffold protein that may assemble active IKK-MAP3K14 complexes (IKKA, IKKB and MAP3K14/NIK) (PubMed:9751059). {ECO:0000250|UniProtKB:Q7TT37, ECO:0000269|PubMed:11714725, ECO:0000269|PubMed:11818576, ECO:0000269|PubMed:9751059, ECO:0000303|PubMed:29332244}.</t>
  </si>
  <si>
    <t>ELP1</t>
  </si>
  <si>
    <t>Elongator complex protein 1</t>
  </si>
  <si>
    <t>O95163</t>
  </si>
  <si>
    <t>LISSDGHEFIVK(86)R</t>
  </si>
  <si>
    <t>LISSDGHEFIVK(1)R</t>
  </si>
  <si>
    <t>MYVKLISSDGHEFIVKREHALTSGTIKAMLS</t>
  </si>
  <si>
    <t>sp|Q15369|ELOC_HUMAN</t>
  </si>
  <si>
    <t>sp|Q15369|ELOC_HUMAN Elongin-C OS=Homo sapiens OX=9606 GN=ELOC PE=1 SV=1</t>
  </si>
  <si>
    <t>FUNCTION: SIII, also known as elongin, is a general transcription elongation factor that increases the RNA polymerase II transcription elongation past template-encoded arresting sites. Subunit A is transcriptionally active and its transcription activity is strongly enhanced by binding to the dimeric complex of the SIII regulatory subunits B and C (elongin BC complex) (PubMed:7821821). In embryonic stem cells, the elongin BC complex is recruited by EPOP to Polycomb group (PcG) target genes in order generate genomic region that display both active and repressive chromatin properties, an important feature of pluripotent stem cells (By similarity). {ECO:0000250|UniProtKB:P83940, ECO:0000269|PubMed:7821821}.; FUNCTION: The elongin BC complex seems to be involved as an adapter protein in the proteasomal degradation of target proteins via different E3 ubiquitin ligase complexes, including the von Hippel-Lindau ubiquitination complex CBC(VHL). By binding to BC-box motifs it seems to link target recruitment subunits, like VHL and members of the SOCS box family, to Cullin/RBX1 modules that activate E2 ubiquitination enzymes. {ECO:0000269|PubMed:10205047, ECO:0000269|PubMed:12004076, ECO:0000269|PubMed:12050673, ECO:0000269|PubMed:15590694}.</t>
  </si>
  <si>
    <t>ELOC</t>
  </si>
  <si>
    <t>Elongin-C</t>
  </si>
  <si>
    <t>Q15369</t>
  </si>
  <si>
    <t>MDGEEK(55)TYGGCEGPDAMYVK(-55)</t>
  </si>
  <si>
    <t>MDGEEK(1)TYGGCEGPDAMYVK</t>
  </si>
  <si>
    <t>__________MDGEEKTYGGCEGPDAMYVKL</t>
  </si>
  <si>
    <t>DDQLLDDGK(140)TLGECGFTSQTAR</t>
  </si>
  <si>
    <t>DDQLLDDGK(1)TLGECGFTSQTAR</t>
  </si>
  <si>
    <t>DEQRLYKDDQLLDDGKTLGECGFTSQTARPQ</t>
  </si>
  <si>
    <t>sp|Q15370|ELOB_HUMAN</t>
  </si>
  <si>
    <t>sp|Q15370|ELOB_HUMAN Elongin-B OS=Homo sapiens OX=9606 GN=ELOB PE=1 SV=1</t>
  </si>
  <si>
    <t>FUNCTION: SIII, also known as elongin, is a general transcription elongation factor that increases the RNA polymerase II transcription elongation past template-encoded arresting sites. Subunit A is transcriptionally active and its transcription activity is strongly enhanced by binding to the dimeric complex of the SIII regulatory subunits B and C (elongin BC complex) (PubMed:7638163). In embryonic stem cells, the elongin BC complex is recruited by EPOP to Polycomb group (PcG) target genes in order generate genomic region that display both active and repressive chromatin properties, an important feature of pluripotent stem cells (By similarity). {ECO:0000250|UniProtKB:P62869, ECO:0000269|PubMed:7638163}.; FUNCTION: The elongin BC complex seems to be involved as an adapter protein in the proteasomal degradation of target proteins via different E3 ubiquitin ligase complexes, including the von Hippel-Lindau ubiquitination complex CBC(VHL). By binding to BC-box motifs it seems to link target recruitment subunits, like VHL and members of the SOCS box family, to Cullin/RBX1 modules that activate E2 ubiquitination enzymes. {ECO:0000269|PubMed:10205047, ECO:0000269|PubMed:12004076, ECO:0000269|PubMed:12050673, ECO:0000269|PubMed:15590694}.</t>
  </si>
  <si>
    <t>ELOB</t>
  </si>
  <si>
    <t>Elongin-B</t>
  </si>
  <si>
    <t>Q15370</t>
  </si>
  <si>
    <t>TTIFTDAK(51)ESSTVFELK(-51)</t>
  </si>
  <si>
    <t>TTIFTDAK(1)ESSTVFELK</t>
  </si>
  <si>
    <t>FLMIRRHKTTIFTDAKESSTVFELKRIVEGI</t>
  </si>
  <si>
    <t>LYK(140)DDQLLDDGK(-140)</t>
  </si>
  <si>
    <t>LYK(1)DDQLLDDGK</t>
  </si>
  <si>
    <t>VEGILKRPPDEQRLYKDDQLLDDGKTLGECG</t>
  </si>
  <si>
    <t>IENSLTYSK(3.4)NK(-3.4)</t>
  </si>
  <si>
    <t>IENSLTYSK(0.688)NK(0.312)</t>
  </si>
  <si>
    <t>GAQRTHRIENSLTYSKNKVLQKATHVVQSEV</t>
  </si>
  <si>
    <t>sp|Q8IZ81|ELMD2_HUMAN</t>
  </si>
  <si>
    <t>sp|Q8IZ81|ELMD2_HUMAN ELMO domain-containing protein 2 OS=Homo sapiens OX=9606 GN=ELMOD2 PE=1 SV=1</t>
  </si>
  <si>
    <t>FUNCTION: Acts as a GTPase-activating protein (GAP) toward guanine nucleotide exchange factors like ARL2, ARL3, ARF1 and ARF6, but not for GTPases outside the Arf family. Regulates IFN-related antiviral responses. {ECO:0000269|PubMed:17452337, ECO:0000269|PubMed:19966137}.</t>
  </si>
  <si>
    <t>ELMOD2</t>
  </si>
  <si>
    <t>ELMO domain-containing protein 2</t>
  </si>
  <si>
    <t>Q8IZ81</t>
  </si>
  <si>
    <t>MMTK(110)MDPNDQAQR</t>
  </si>
  <si>
    <t>MMTK(1)MDPNDQAQR</t>
  </si>
  <si>
    <t>LQVLTFNLLEERMMTKMDPNDQAQRDIIFEL</t>
  </si>
  <si>
    <t>sp|Q96JJ3|ELMO2_HUMAN</t>
  </si>
  <si>
    <t>sp|Q96JJ3|ELMO2_HUMAN Engulfment and cell motility protein 2 OS=Homo sapiens OX=9606 GN=ELMO2 PE=1 SV=2</t>
  </si>
  <si>
    <t>FUNCTION: Involved in cytoskeletal rearrangements required for phagocytosis of apoptotic cells and cell motility. Acts in association with DOCK1 and CRK. Was initially proposed to be required in complex with DOCK1 to activate Rac Rho small GTPases. May enhance the guanine nucleotide exchange factor (GEF) activity of DOCK1. {ECO:0000269|PubMed:11595183, ECO:0000269|PubMed:11703939, ECO:0000269|PubMed:20679435, ECO:0000269|PubMed:27476657}.</t>
  </si>
  <si>
    <t>ELMO2</t>
  </si>
  <si>
    <t>Engulfment and cell motility protein 2</t>
  </si>
  <si>
    <t>Q96JJ3</t>
  </si>
  <si>
    <t>IQPEILELIK(130)QQR</t>
  </si>
  <si>
    <t>IQPEILELIK(1)QQR</t>
  </si>
  <si>
    <t>VELREKIQPEILELIKQQRLNRLCEGSSFRK</t>
  </si>
  <si>
    <t>sp|Q96JJ3|ELMO2_HUMAN Engulfment and cell motility protein 2 OS=Homo sapiens OX=9606 GN=ELMO2 PE=1 SV=2;sp|Q92556|ELMO1_HUMAN Engulfment and cell motility protein 1 OS=Homo sapiens OX=9606 GN=ELMO1 PE=1 SV=2</t>
  </si>
  <si>
    <t>542;549</t>
  </si>
  <si>
    <t>sp|Q96JJ3|ELMO2_HUMAN;sp|Q92556|ELMO1_HUMAN</t>
  </si>
  <si>
    <t>QDMANAFAQK(65)HLR</t>
  </si>
  <si>
    <t>QDMANAFAQK(1)HLR</t>
  </si>
  <si>
    <t>APEDKRQDMANAFAQKHLRSIILNHVIRGNR</t>
  </si>
  <si>
    <t>ALPSK(-40)PNSLDQFK(4.2)SK(-4.2)</t>
  </si>
  <si>
    <t>ALPSKPNSLDQFK(0.724)SK(0.276)</t>
  </si>
  <si>
    <t>ITRALPSKPNSLDQFKSKLRSLSYSEILRLR</t>
  </si>
  <si>
    <t>IPVADIK(33)AIVTGK(-33)</t>
  </si>
  <si>
    <t>IPVADIK(0.999)AIVTGK(0.001)</t>
  </si>
  <si>
    <t>VTFESLQEKIPVADIKAIVTGKDCPHMKEKS</t>
  </si>
  <si>
    <t>EK(50)IQPEILELIK(-50)</t>
  </si>
  <si>
    <t>EK(1)IQPEILELIK</t>
  </si>
  <si>
    <t>SQDDFQSPPIVELREKIQPEILELIKQQRLN</t>
  </si>
  <si>
    <t>532;539</t>
  </si>
  <si>
    <t>ATAEDFNK(140)VMQVVR</t>
  </si>
  <si>
    <t>ATAEDFNK(1)VMQVVR</t>
  </si>
  <si>
    <t>NKTWKEMRATAEDFNKVMQVVREQITRALPS</t>
  </si>
  <si>
    <t>NK(42)TNMNYDK(-42)</t>
  </si>
  <si>
    <t>NK(1)TNMNYDK</t>
  </si>
  <si>
    <t>LKAEEVAKLWGLRKNKTNMNYDKLSRALRYY</t>
  </si>
  <si>
    <t>sp|P41970|ELK3_HUMAN</t>
  </si>
  <si>
    <t>sp|P41970|ELK3_HUMAN ETS domain-containing protein Elk-3 OS=Homo sapiens OX=9606 GN=ELK3 PE=1 SV=2;sp|P19419|ELK1_HUMAN ETS domain-containing protein Elk-1 OS=Homo sapiens OX=9606 GN=ELK1 PE=1 SV=2</t>
  </si>
  <si>
    <t>51;52</t>
  </si>
  <si>
    <t>sp|P41970|ELK3_HUMAN;sp|P19419|ELK1_HUMAN</t>
  </si>
  <si>
    <t>FUNCTION: May be a negative regulator of transcription, but can activate transcription when coexpressed with Ras, Src or Mos. Forms a ternary complex with the serum response factor and the ETS and SRF motifs of the Fos serum response element.</t>
  </si>
  <si>
    <t>ELK3</t>
  </si>
  <si>
    <t>ETS domain-containing protein Elk-3</t>
  </si>
  <si>
    <t>P41970</t>
  </si>
  <si>
    <t>SEAVAQLWGQK(0)K(0)</t>
  </si>
  <si>
    <t>SEAVAQLWGQK(0.5)K(0.5)</t>
  </si>
  <si>
    <t>KFLRSEAVAQLWGQKKKNSNMTYEKLSRAMR</t>
  </si>
  <si>
    <t>sp|P78545|ELF3_HUMAN</t>
  </si>
  <si>
    <t>sp|P78545|ELF3_HUMAN ETS-related transcription factor Elf-3 OS=Homo sapiens OX=9606 GN=ELF3 PE=1 SV=1</t>
  </si>
  <si>
    <t>FUNCTION: Transcriptional activator that binds and transactivates ETS sequences containing the consensus nucleotide core sequence GGA[AT]. Acts synergistically with POU2F3 to transactivate the SPRR2A promoter and with RUNX1 to transactivate the ANGPT1 promoter. Also transactivates collagenase, CCL20, CLND7, FLG, KRT8, NOS2, PTGS2, SPRR2B, TGFBR2 and TGM3 promoters. Represses KRT4 promoter activity. Involved in mediating vascular inflammation. May play an important role in epithelial cell differentiation and tumorigenesis. May be a critical downstream effector of the ERBB2 signaling pathway. May be associated with mammary gland development and involution. Plays an important role in the regulation of transcription with TATA-less promoters in preimplantation embryos, which is essential in preimplantation development (By similarity). {ECO:0000250, ECO:0000269|PubMed:10391676, ECO:0000269|PubMed:10644990, ECO:0000269|PubMed:10773884, ECO:0000269|PubMed:11036073, ECO:0000269|PubMed:11313868, ECO:0000269|PubMed:12414801, ECO:0000269|PubMed:12624109, ECO:0000269|PubMed:12682075, ECO:0000269|PubMed:12713734, ECO:0000269|PubMed:14715662, ECO:0000269|PubMed:14767472, ECO:0000269|PubMed:15075319, ECO:0000269|PubMed:15169914, ECO:0000269|PubMed:15794755, ECO:0000269|PubMed:16307850, ECO:0000269|PubMed:17060315, ECO:0000269|PubMed:9129154, ECO:0000269|PubMed:9234700, ECO:0000269|PubMed:9336459, ECO:0000269|PubMed:9395241, ECO:0000269|PubMed:9417054}.</t>
  </si>
  <si>
    <t>ELF3</t>
  </si>
  <si>
    <t>ETS-related transcription factor Elf-3</t>
  </si>
  <si>
    <t>P78545</t>
  </si>
  <si>
    <t>FKFLRSEAVAQLWGQKKKNSNMTYEKLSRAM</t>
  </si>
  <si>
    <t>K(-27)QEHDVK(27)TLQLVEEK(-32)</t>
  </si>
  <si>
    <t>K(0.002)QEHDVK(0.998)TLQLVEEK(0.001)</t>
  </si>
  <si>
    <t>EVKSEAVAKKQEHDVKTLQLVEEKPADGNKT</t>
  </si>
  <si>
    <t>sp|Q15723|ELF2_HUMAN</t>
  </si>
  <si>
    <t>sp|Q15723|ELF2_HUMAN ETS-related transcription factor Elf-2 OS=Homo sapiens OX=9606 GN=ELF2 PE=1 SV=2</t>
  </si>
  <si>
    <t>FUNCTION: Isoform 1 transcriptionally activates the LYN and BLK promoters and acts synergistically with RUNX1 to transactivate the BLK promoter.; FUNCTION: Isoform 2 may function in repression of RUNX1-mediated transactivation.</t>
  </si>
  <si>
    <t>ELF2</t>
  </si>
  <si>
    <t>ETS-related transcription factor Elf-2</t>
  </si>
  <si>
    <t>Q15723</t>
  </si>
  <si>
    <t>HK(3.9)NK(-3.9)PDMNYETMGR</t>
  </si>
  <si>
    <t>HK(0.709)NK(0.291)PDMNYETMGR</t>
  </si>
  <si>
    <t>KLVDSKAVSKLWGKHKNKPDMNYETMGRALR;KLVDSKAVSRLWGKHKNKPDMNYETMGRALR</t>
  </si>
  <si>
    <t>254;254</t>
  </si>
  <si>
    <t>sp|P32519|ELF1_HUMAN;sp|Q15723|ELF2_HUMAN</t>
  </si>
  <si>
    <t>sp|P32519|ELF1_HUMAN ETS-related transcription factor Elf-1 OS=Homo sapiens OX=9606 GN=ELF1 PE=1 SV=2;sp|Q15723|ELF2_HUMAN ETS-related transcription factor Elf-2 OS=Homo sapiens OX=9606 GN=ELF2 PE=1 SV=2</t>
  </si>
  <si>
    <t>FUNCTION: Transcription factor that activates the LYN and BLK promoters. Appears to be required for the T-cell-receptor-mediated trans activation of HIV-2 gene expression. Binds specifically to two purine-rich motifs in the HIV-2 enhancer. {ECO:0000269|PubMed:8756667}.</t>
  </si>
  <si>
    <t>ELF1</t>
  </si>
  <si>
    <t>ETS-related transcription factor Elf-1</t>
  </si>
  <si>
    <t>P32519</t>
  </si>
  <si>
    <t>NK(80)PDMNYETMGR</t>
  </si>
  <si>
    <t>NK(1)PDMNYETMGR</t>
  </si>
  <si>
    <t>VDSKAVSKLWGKHKNKPDMNYETMGRALRYY;VDSKAVSRLWGKHKNKPDMNYETMGRALRYY</t>
  </si>
  <si>
    <t>256;256</t>
  </si>
  <si>
    <t>sp|P32519|ELF1_HUMAN ETS-related transcription factor Elf-1 OS=Homo sapiens OX=9606 GN=ELF1 PE=1 SV=2;sp|Q99607|ELF4_HUMAN ETS-related transcription factor Elf-4 OS=Homo sapiens OX=9606 GN=ELF4 PE=1 SV=1;sp|Q15723|ELF2_HUMAN ETS-related transcription facto</t>
  </si>
  <si>
    <t>256;257;256</t>
  </si>
  <si>
    <t>sp|P32519|ELF1_HUMAN;sp|Q99607|ELF4_HUMAN;sp|Q15723|ELF2_HUMAN</t>
  </si>
  <si>
    <t>LGDK(41)ILQVSFK(-41)</t>
  </si>
  <si>
    <t>LGDK(1)ILQVSFK</t>
  </si>
  <si>
    <t>AAMAIASLNGYRLGDKILQVSFKTNKSHK__</t>
  </si>
  <si>
    <t>sp|Q15717|ELAV1_HUMAN</t>
  </si>
  <si>
    <t>sp|Q15717|ELAV1_HUMAN ELAV-like protein 1 OS=Homo sapiens OX=9606 GN=ELAVL1 PE=1 SV=2</t>
  </si>
  <si>
    <t>FUNCTION: RNA-binding protein that binds to the 3'-UTR region of mRNAs and increases their stability (PubMed:14517288, PubMed:18285462, PubMed:31358969). Involved in embryonic stem cells (ESCs) differentiation: preferentially binds mRNAs that are not methylated by N6-methyladenosine (m6A), stabilizing them, promoting ESCs differentiation (By similarity). Binds to poly-U elements and AU-rich elements (AREs) in the 3'-UTR of target mRNAs (PubMed:8626503, PubMed:17632515, PubMed:18285462, PubMed:23519412, PubMed:14731398). Binds avidly to the AU-rich element in FOS and IL3/interleukin-3 mRNAs. In the case of the FOS AU-rich element, binds to a core element of 27 nucleotides that contain AUUUA, AUUUUA, and AUUUUUA motifs. Binds preferentially to the 5'-UUUU[AG]UUU-3' motif in vitro (PubMed:8626503). With ZNF385A, binds the 3'-UTR of p53/TP53 mRNA to control their nuclear export induced by CDKN2A. Hence, may regulate p53/TP53 expression and mediate in part the CDKN2A anti-proliferative activity. May also bind with ZNF385A the CCNB1 mRNA (By similarity). Increases the stability of the leptin mRNA harboring an AU-rich element (ARE) in its 3' UTR (PubMed:29180010). {ECO:0000250|UniProtKB:P70372, ECO:0000269|PubMed:14517288, ECO:0000269|PubMed:14731398, ECO:0000269|PubMed:17632515, ECO:0000269|PubMed:18285462, ECO:0000269|PubMed:19029303, ECO:0000269|PubMed:23519412, ECO:0000269|PubMed:29180010, ECO:0000269|PubMed:31358969, ECO:0000269|PubMed:8626503}.</t>
  </si>
  <si>
    <t>ELAVL1</t>
  </si>
  <si>
    <t>ELAV-like protein 1</t>
  </si>
  <si>
    <t>Q15717</t>
  </si>
  <si>
    <t>DFNTNK(31)CK(-31)</t>
  </si>
  <si>
    <t>DFNTNK(0.999)CK(0.001)</t>
  </si>
  <si>
    <t>GAVTNVKVIRDFNTNKCKGFGFVTMTNYEEA</t>
  </si>
  <si>
    <t>sp|Q15717|ELAV1_HUMAN ELAV-like protein 1 OS=Homo sapiens OX=9606 GN=ELAVL1 PE=1 SV=2;sp|Q12926|ELAV2_HUMAN ELAV-like protein 2 OS=Homo sapiens OX=9606 GN=ELAVL2 PE=1 SV=2;sp|P26378|ELAV4_HUMAN ELAV-like protein 4 OS=Homo sapiens OX=9606 GN=ELAVL4 PE=1 SV=</t>
  </si>
  <si>
    <t>283;315;341</t>
  </si>
  <si>
    <t>sp|Q15717|ELAV1_HUMAN;sp|Q12926|ELAV2_HUMAN;sp|P26378|ELAV4_HUMAN</t>
  </si>
  <si>
    <t>TMTQK(76)DVEDMFSR</t>
  </si>
  <si>
    <t>TMTQK(1)DVEDMFSR</t>
  </si>
  <si>
    <t>DANLYISGLPRTMTQKDVEDMFSRFGRIINS</t>
  </si>
  <si>
    <t>PSSEVIK(67)DANLYISGLPR</t>
  </si>
  <si>
    <t>PSSEVIK(1)DANLYISGLPR</t>
  </si>
  <si>
    <t>KTIKVSYARPSSEVIKDANLYISGLPRTMTQ</t>
  </si>
  <si>
    <t>SLFSSIGEVESAK(130)LIR</t>
  </si>
  <si>
    <t>SLFSSIGEVESAK(1)LIR</t>
  </si>
  <si>
    <t>ELRSLFSSIGEVESAKLIRDKVAGHSLGYGF</t>
  </si>
  <si>
    <t>ETGLPK(32)CVLSGPPQLEK(-32)</t>
  </si>
  <si>
    <t>ETGLPK(0.999)CVLSGPPQLEK(0.001)</t>
  </si>
  <si>
    <t>GLSGMILTLKETGLPKCVLSGPPQLEKYLEA</t>
  </si>
  <si>
    <t>sp|Q9BQ52|RNZ2_HUMAN</t>
  </si>
  <si>
    <t>sp|Q9BQ52|RNZ2_HUMAN Zinc phosphodiesterase ELAC protein 2 OS=Homo sapiens OX=9606 GN=ELAC2 PE=1 SV=2</t>
  </si>
  <si>
    <t>FUNCTION: Zinc phosphodiesterase, which displays mitochondrial tRNA 3'-processing endonuclease activity. Involved in tRNA maturation, by removing a 3'-trailer from precursor tRNA. {ECO:0000269|PubMed:21593607}.</t>
  </si>
  <si>
    <t>ELAC2</t>
  </si>
  <si>
    <t>Zinc phosphodiesterase ELAC protein 2</t>
  </si>
  <si>
    <t>Q9BQ52</t>
  </si>
  <si>
    <t>LMQEHK(26)LK(-26)</t>
  </si>
  <si>
    <t>LMQEHK(0.998)LK(0.002)</t>
  </si>
  <si>
    <t>LFNCGEGVQRLMQEHKLKVARLDNIFLTRMH</t>
  </si>
  <si>
    <t>QYYLASCGDDCK(11)VK(-11)</t>
  </si>
  <si>
    <t>QYYLASCGDDCK(0.932)VK(0.068)</t>
  </si>
  <si>
    <t>NPNKQYYLASCGDDCKVKFWDTRNVTEPVKT</t>
  </si>
  <si>
    <t>sp|Q53HC9|EIPR1_HUMAN</t>
  </si>
  <si>
    <t>sp|Q53HC9|EIPR1_HUMAN EARP and GARP complex-interacting protein 1 OS=Homo sapiens OX=9606 GN=EIPR1 PE=1 SV=2</t>
  </si>
  <si>
    <t>FUNCTION: Acts as a component of endosomal retrieval machinery that is involved in protein transport from early endosomes to either recycling endosomes or the trans-Golgi network. Mediates the recruitment of Golgi-associated retrograde protein (GARP) complex to the trans-Golgi network and controls early endosome-to-Golgi transport of internalized protein. Promotes the recycling of internalized transferrin receptor (TFRC) to the plasma membrane through interaction with endosome-associated recycling protein (EARP) complex. {ECO:0000269|PubMed:27440922}.</t>
  </si>
  <si>
    <t>EIPR1</t>
  </si>
  <si>
    <t>EARP and GARP complex-interacting protein 1</t>
  </si>
  <si>
    <t>Q53HC9</t>
  </si>
  <si>
    <t>DLDFNPNK(67)QYYLASCGDDCK(-67)</t>
  </si>
  <si>
    <t>DLDFNPNK(1)QYYLASCGDDCK</t>
  </si>
  <si>
    <t>NAHGQLVRDLDFNPNKQYYLASCGDDCKVKF</t>
  </si>
  <si>
    <t>HK(61)EVEAAQGVK(-61)</t>
  </si>
  <si>
    <t>HK(1)EVEAAQGVK</t>
  </si>
  <si>
    <t>PPMKELRVKNQYEKHKEVEAAQGVKILGKDL</t>
  </si>
  <si>
    <t>sp|O60841|IF2P_HUMAN</t>
  </si>
  <si>
    <t>sp|O60841|IF2P_HUMAN Eukaryotic translation initiation factor 5B OS=Homo sapiens OX=9606 GN=EIF5B PE=1 SV=4</t>
  </si>
  <si>
    <t>FUNCTION: Plays a role in translation initiation. Translational GTPase that catalyzes the joining of the 40S and 60S subunits to form the 80S initiation complex with the initiator methionine-tRNA in the P-site base paired to the start codon. GTP binding and hydrolysis induces conformational changes in the enzyme that renders it active for productive interactions with the ribosome. The release of the enzyme after formation of the initiation complex is a prerequisite to form elongation-competent ribosomes. {ECO:0000250|UniProtKB:P39730}.</t>
  </si>
  <si>
    <t>EIF5B</t>
  </si>
  <si>
    <t>Eukaryotic translation initiation factor 5B</t>
  </si>
  <si>
    <t>O60841</t>
  </si>
  <si>
    <t>IEPIPGESPK(46)MFGR</t>
  </si>
  <si>
    <t>IEPIPGESPK(1)MFGR</t>
  </si>
  <si>
    <t>QEVCVKIEPIPGESPKMFGRHFEATDILVSK</t>
  </si>
  <si>
    <t>K(110)GQEVCVK(-110)</t>
  </si>
  <si>
    <t>K(1)GQEVCVK</t>
  </si>
  <si>
    <t>VTSIEINHKQVDVAKKGQEVCVKIEPIPGES</t>
  </si>
  <si>
    <t>1153</t>
  </si>
  <si>
    <t>YEDICPSTHNMDVPNIK(53)R</t>
  </si>
  <si>
    <t>YEDICPSTHNMDVPNIK(1)R</t>
  </si>
  <si>
    <t>EDICPSTHNMDVPNIKRNDFQLIGIQDGYLS</t>
  </si>
  <si>
    <t>sp|P63241|IF5A1_HUMAN</t>
  </si>
  <si>
    <t>sp|P63241|IF5A1_HUMAN Eukaryotic translation initiation factor 5A-1 OS=Homo sapiens OX=9606 GN=EIF5A PE=1 SV=2;sp|Q6IS14|IF5AL_HUMAN Eukaryotic translation initiation factor 5A-1-like OS=Homo sapiens OX=9606 GN=EIF5AL1 PE=2 SV=2;sp|Q9GZV4|IF5A2_HUMAN Eukar</t>
  </si>
  <si>
    <t>85;85;85</t>
  </si>
  <si>
    <t>sp|P63241|IF5A1_HUMAN;sp|Q6IS14|IF5AL_HUMAN;sp|Q9GZV4|IF5A2_HUMAN</t>
  </si>
  <si>
    <t>FUNCTION: mRNA-binding protein involved in translation elongation. Has an important function at the level of mRNA turnover, probably acting downstream of decapping. Involved in actin dynamics and cell cycle progression, mRNA decay and probably in a pathway involved in stress response and maintenance of cell wall integrity. With syntenin SDCBP, functions as a regulator of p53/TP53 and p53/TP53-dependent apoptosis. Regulates also TNF-alpha-mediated apoptosis. Mediates effects of polyamines on neuronal process extension and survival. May play an important role in brain development and function, and in skeletal muscle stem cell differentiation. Also described as a cellular cofactor of human T-cell leukemia virus type I (HTLV-1) Rex protein and of human immunodeficiency virus type 1 (HIV-1) Rev protein, essential for mRNA export of retroviral transcripts. {ECO:0000269|PubMed:15371445, ECO:0000269|PubMed:15452064, ECO:0000269|PubMed:16987817, ECO:0000269|PubMed:17187778, ECO:0000269|PubMed:17360499}.</t>
  </si>
  <si>
    <t>EIF5A</t>
  </si>
  <si>
    <t>Eukaryotic translation initiation factor 5A-1</t>
  </si>
  <si>
    <t>P63241</t>
  </si>
  <si>
    <t>K(68)YEDICPSTHNMDVPNIK(68)R</t>
  </si>
  <si>
    <t>K(1)YEDICPSTHNMDVPNIK(1)R</t>
  </si>
  <si>
    <t>HAKVHLVGIDIFTGKKYEDICPSTHNMDVPN</t>
  </si>
  <si>
    <t>68;68;68</t>
  </si>
  <si>
    <t>LPEGDLGK(95)EIEQK(-95)</t>
  </si>
  <si>
    <t>LPEGDLGK(1)EIEQK</t>
  </si>
  <si>
    <t>GEVREDLRLPEGDLGKEIEQKYDCGEEILIT</t>
  </si>
  <si>
    <t>sp|P63241|IF5A1_HUMAN Eukaryotic translation initiation factor 5A-1 OS=Homo sapiens OX=9606 GN=EIF5A PE=1 SV=2;sp|Q6IS14|IF5AL_HUMAN Eukaryotic translation initiation factor 5A-1-like OS=Homo sapiens OX=9606 GN=EIF5AL1 PE=2 SV=2</t>
  </si>
  <si>
    <t>sp|P63241|IF5A1_HUMAN;sp|Q6IS14|IF5AL_HUMAN</t>
  </si>
  <si>
    <t>VHLVGIDIFTGK(0)K(0)</t>
  </si>
  <si>
    <t>VHLVGIDIFTGK(0.5)K(0.5)</t>
  </si>
  <si>
    <t>GHAKVHLVGIDIFTGKKYEDICPSTHNMDVP</t>
  </si>
  <si>
    <t>67;67;67</t>
  </si>
  <si>
    <t>GRPCK(96)IVEMSTSK(-96)</t>
  </si>
  <si>
    <t>GRPCK(1)IVEMSTSK</t>
  </si>
  <si>
    <t>ALRKNGFVVLKGRPCKIVEMSTSKTGKHGHA</t>
  </si>
  <si>
    <t>sp|P63241|IF5A1_HUMAN Eukaryotic translation initiation factor 5A-1 OS=Homo sapiens OX=9606 GN=EIF5A PE=1 SV=2;sp|Q9GZV4|IF5A2_HUMAN Eukaryotic translation initiation factor 5A-2 OS=Homo sapiens OX=9606 GN=EIF5A2 PE=1 SV=3</t>
  </si>
  <si>
    <t>39;39</t>
  </si>
  <si>
    <t>sp|P63241|IF5A1_HUMAN;sp|Q9GZV4|IF5A2_HUMAN</t>
  </si>
  <si>
    <t>DK(-130)DTDK(45)FK(-45)</t>
  </si>
  <si>
    <t>DKDTDK(1)FK</t>
  </si>
  <si>
    <t>LSIRSVRLVRDKDTDKFKGFCYVEFDEVDSL</t>
  </si>
  <si>
    <t>sp|Q15056|IF4H_HUMAN</t>
  </si>
  <si>
    <t>sp|Q15056|IF4H_HUMAN Eukaryotic translation initiation factor 4H OS=Homo sapiens OX=9606 GN=EIF4H PE=1 SV=5</t>
  </si>
  <si>
    <t>FUNCTION: Stimulates the RNA helicase activity of EIF4A in the translation initiation complex. Binds weakly mRNA. {ECO:0000269|PubMed:10585411, ECO:0000269|PubMed:11418588}.</t>
  </si>
  <si>
    <t>EIF4H</t>
  </si>
  <si>
    <t>Eukaryotic translation initiation factor 4H</t>
  </si>
  <si>
    <t>Q15056</t>
  </si>
  <si>
    <t>VPMADK(53)PGNTVNFR</t>
  </si>
  <si>
    <t>VPMADK(1)PGNTVNFR</t>
  </si>
  <si>
    <t>NMCRCLVTLKVPMADKPGNTVNFRKLLLNRC</t>
  </si>
  <si>
    <t>sp|O43432|IF4G3_HUMAN</t>
  </si>
  <si>
    <t>sp|O43432|IF4G3_HUMAN Eukaryotic translation initiation factor 4 gamma 3 OS=Homo sapiens OX=9606 GN=EIF4G3 PE=1 SV=2</t>
  </si>
  <si>
    <t>FUNCTION: Probable component of the protein complex eIF4F, which is involved in the recognition of the mRNA cap, ATP-dependent unwinding of 5'-terminal secondary structure and recruitment of mRNA to the ribosome. Thought to be a functional homolog of EIF4G1. {ECO:0000269|PubMed:9418880}.</t>
  </si>
  <si>
    <t>EIF4G3</t>
  </si>
  <si>
    <t>Eukaryotic translation initiation factor 4 gamma 3</t>
  </si>
  <si>
    <t>O43432</t>
  </si>
  <si>
    <t>VDEGGWNTVQGAK(50)NSR</t>
  </si>
  <si>
    <t>VDEGGWNTVQGAK(1)NSR</t>
  </si>
  <si>
    <t>VQRVDEGGWNTVQGAKNSRVLDPSKFLKITK</t>
  </si>
  <si>
    <t>1042</t>
  </si>
  <si>
    <t>LHDELEEAK(8.9)DK(-8.9)</t>
  </si>
  <si>
    <t>LHDELEEAK(0.886)DK(0.114)</t>
  </si>
  <si>
    <t>APEERTRLHDELEEAKDKARRRSIGNIKFIG</t>
  </si>
  <si>
    <t>LLTTIGK(31)DLDFEK(-31)</t>
  </si>
  <si>
    <t>LLTTIGK(0.999)DLDFEK(0.001)</t>
  </si>
  <si>
    <t>EESLECLCRLLTTIGKDLDFEKAKPRMDQYF</t>
  </si>
  <si>
    <t>938;944</t>
  </si>
  <si>
    <t>sp|O43432|IF4G3_HUMAN;sp|Q04637|IF4G1_HUMAN</t>
  </si>
  <si>
    <t>sp|O43432|IF4G3_HUMAN Eukaryotic translation initiation factor 4 gamma 3 OS=Homo sapiens OX=9606 GN=EIF4G3 PE=1 SV=2;sp|Q04637|IF4G1_HUMAN Eukaryotic translation initiation factor 4 gamma 1 OS=Homo sapiens OX=9606 GN=EIF4G1 PE=1 SV=4</t>
  </si>
  <si>
    <t>LLK(56)NHDEESLECLCR</t>
  </si>
  <si>
    <t>LLK(1)NHDEESLECLCR</t>
  </si>
  <si>
    <t>MLTEAIMHDCVVKLLKNHDEESLECLCRLLT</t>
  </si>
  <si>
    <t>919;925</t>
  </si>
  <si>
    <t>EDITQEFPGK(12)GK(-12)</t>
  </si>
  <si>
    <t>EDITQEFPGK(0.941)GK(0.059)</t>
  </si>
  <si>
    <t>AFLAWKEDITQEFPGKGKALFQVNQWLTWLE</t>
  </si>
  <si>
    <t>sp|P78344|IF4G2_HUMAN</t>
  </si>
  <si>
    <t>sp|P78344|IF4G2_HUMAN Eukaryotic translation initiation factor 4 gamma 2 OS=Homo sapiens OX=9606 GN=EIF4G2 PE=1 SV=1</t>
  </si>
  <si>
    <t>FUNCTION: Appears to play a role in the switch from cap-dependent to IRES-mediated translation during mitosis, apoptosis and viral infection. Cleaved by some caspases and viral proteases. {ECO:0000269|PubMed:11511540, ECO:0000269|PubMed:11943866, ECO:0000269|PubMed:9032289, ECO:0000269|PubMed:9049310}.</t>
  </si>
  <si>
    <t>EIF4G2</t>
  </si>
  <si>
    <t>Eukaryotic translation initiation factor 4 gamma 2</t>
  </si>
  <si>
    <t>P78344</t>
  </si>
  <si>
    <t>LLISK(89)LQDEFENR</t>
  </si>
  <si>
    <t>LLISK(1)LQDEFENR</t>
  </si>
  <si>
    <t>PGQKQSTTFRRLLISKLQDEFENRTRNVDVY</t>
  </si>
  <si>
    <t>MLPEIDQNK(83)DR</t>
  </si>
  <si>
    <t>MLPEIDQNK(1)DR</t>
  </si>
  <si>
    <t>SKVNMQKMLPEIDQNKDRMLEILEGKGLSFL</t>
  </si>
  <si>
    <t>VNMQK(63)MLPEIDQNK(-63)DR</t>
  </si>
  <si>
    <t>VNMQK(1)MLPEIDQNKDR</t>
  </si>
  <si>
    <t>EWLTELFQQSKVNMQKMLPEIDQNKDRMLEI</t>
  </si>
  <si>
    <t>LAEDAPNFDGPAAEGQPGQK(64)QSTTFR</t>
  </si>
  <si>
    <t>LAEDAPNFDGPAAEGQPGQK(1)QSTTFR</t>
  </si>
  <si>
    <t>APNFDGPAAEGQPGQKQSTTFRRLLISKLQD</t>
  </si>
  <si>
    <t>GAPQHYPK(62)TAGNSEFLGK(-62)</t>
  </si>
  <si>
    <t>GAPQHYPK(1)TAGNSEFLGK</t>
  </si>
  <si>
    <t>SSGGGGSRGAPQHYPKTAGNSEFLGKTPGQN</t>
  </si>
  <si>
    <t>K(-32)PPPSK(27)EELLK(-27)</t>
  </si>
  <si>
    <t>K(0.001)PPPSK(0.997)EELLK(0.002)</t>
  </si>
  <si>
    <t>IQEKPAKTSKKPPPSKEELLKLTETVVTEYL</t>
  </si>
  <si>
    <t>RDDNSAANNSANEK(150)ER</t>
  </si>
  <si>
    <t>RDDNSAANNSANEK(1)ER</t>
  </si>
  <si>
    <t>TRRDDNSAANNSANEKERHDAIFRKVRGILN</t>
  </si>
  <si>
    <t>VPTTEK(63)PTVTVNFR</t>
  </si>
  <si>
    <t>VPTTEK(1)PTVTVNFR</t>
  </si>
  <si>
    <t>NMCRCLMALKVPTTEKPTVTVNFRKLLLNRC</t>
  </si>
  <si>
    <t>sp|Q04637|IF4G1_HUMAN</t>
  </si>
  <si>
    <t>sp|Q04637|IF4G1_HUMAN Eukaryotic translation initiation factor 4 gamma 1 OS=Homo sapiens OX=9606 GN=EIF4G1 PE=1 SV=4</t>
  </si>
  <si>
    <t>FUNCTION: Component of the protein complex eIF4F, which is involved in the recognition of the mRNA cap, ATP-dependent unwinding of 5'-terminal secondary structure and recruitment of mRNA to the ribosome. As a member of the eIF4F complex, required for endoplasmic reticulum stress-induced ATF4 mRNA translation (PubMed:29062139). {ECO:0000269|PubMed:29062139}.</t>
  </si>
  <si>
    <t>EIF4G1</t>
  </si>
  <si>
    <t>Eukaryotic translation initiation factor 4 gamma 1</t>
  </si>
  <si>
    <t>Q04637</t>
  </si>
  <si>
    <t>SDQWK(-110)PLNLEEK(0)K(0)</t>
  </si>
  <si>
    <t>SDQWKPLNLEEK(0.5)K(0.5)</t>
  </si>
  <si>
    <t>EYKSDQWKPLNLEEKKRYDREFLLGFQFIFA</t>
  </si>
  <si>
    <t>QK(45)EMDEAATAEER</t>
  </si>
  <si>
    <t>QK(1)EMDEAATAEER</t>
  </si>
  <si>
    <t>FEKDKDDDEVFEKKQKEMDEAATAEERGRLK</t>
  </si>
  <si>
    <t>GEEDADGSK(86)TQDLFR</t>
  </si>
  <si>
    <t>GEEDADGSK(1)TQDLFR</t>
  </si>
  <si>
    <t>TAADKDRGEEDADGSKTQDLFRRVRSILNKL</t>
  </si>
  <si>
    <t>EDAFYSWESSK(52)DPAEQQGK(-52)</t>
  </si>
  <si>
    <t>EDAFYSWESSK(1)DPAEQQGK</t>
  </si>
  <si>
    <t>EDVVKEDAFYSWESSKDPAEQQGKGVALKSV</t>
  </si>
  <si>
    <t>1567</t>
  </si>
  <si>
    <t>LLQK(55)YLCDEQK(-55)</t>
  </si>
  <si>
    <t>LLQK(1)YLCDEQK</t>
  </si>
  <si>
    <t>RVDVAVLKARAKLLQKYLCDEQKELQALYAL</t>
  </si>
  <si>
    <t>1513</t>
  </si>
  <si>
    <t>YEYKSDQWKPLNLEEKKRYDREFLLGFQFIF</t>
  </si>
  <si>
    <t>IHNAENIQPGEQK(31)YEYK(-31)</t>
  </si>
  <si>
    <t>IHNAENIQPGEQK(0.999)YEYK(0.001)</t>
  </si>
  <si>
    <t>EDKIHNAENIQPGEQKYEYKSDQWKPLNLEE</t>
  </si>
  <si>
    <t>DPAEQQGK(73)GVALK(-73)</t>
  </si>
  <si>
    <t>DPAEQQGK(1)GVALK</t>
  </si>
  <si>
    <t>FYSWESSKDPAEQQGKGVALKSVTAFFKWLR</t>
  </si>
  <si>
    <t>1575</t>
  </si>
  <si>
    <t>MDQYFNQMEK(1.8)IIK(-1.8)</t>
  </si>
  <si>
    <t>MDQYFNQMEK(0.604)IIK(0.396)</t>
  </si>
  <si>
    <t>EKAKPRMDQYFNQMEKIIKEKKTSSRIRFML</t>
  </si>
  <si>
    <t>YEYK(28)SDQWK(-28)PLNLEEK(-44)</t>
  </si>
  <si>
    <t>YEYK(0.998)SDQWK(0.002)PLNLEEK</t>
  </si>
  <si>
    <t>HNAENIQPGEQKYEYKSDQWKPLNLEEKKRY</t>
  </si>
  <si>
    <t>GDQGPK(23)TIDQIHK(-23)</t>
  </si>
  <si>
    <t>GDQGPK(0.995)TIDQIHK(0.005)</t>
  </si>
  <si>
    <t>LRGSNWVPRRGDQGPKTIDQIHKEAEMEEHR</t>
  </si>
  <si>
    <t>FQEDIISIWNK(53)TASDQATTAR</t>
  </si>
  <si>
    <t>FQEDIISIWNK(1)TASDQATTAR</t>
  </si>
  <si>
    <t>VVSVRFQEDIISIWNKTASDQATTARIRDTL</t>
  </si>
  <si>
    <t>sp|O60573|IF4E2_HUMAN</t>
  </si>
  <si>
    <t>sp|O60573|IF4E2_HUMAN Eukaryotic translation initiation factor 4E type 2 OS=Homo sapiens OX=9606 GN=EIF4E2 PE=1 SV=1</t>
  </si>
  <si>
    <t>FUNCTION: Recognizes and binds the 7-methylguanosine-containing mRNA cap during an early step in the initiation (PubMed:9582349, PubMed:17368478, PubMed:25624349). Acts as a repressor of translation initiation (PubMed:22751931). In contrast to EIF4E, it is unable to bind eIF4G (EIF4G1, EIF4G2 or EIF4G3), suggesting that it acts by competing with EIF4E and block assembly of eIF4F at the cap (By similarity). {ECO:0000250|UniProtKB:Q8BMB3, ECO:0000269|PubMed:17368478, ECO:0000269|PubMed:22751931, ECO:0000269|PubMed:25624349, ECO:0000269|PubMed:9582349}.</t>
  </si>
  <si>
    <t>EIF4E2</t>
  </si>
  <si>
    <t>Eukaryotic translation initiation factor 4E type 2</t>
  </si>
  <si>
    <t>O60573</t>
  </si>
  <si>
    <t>EGIK(-130)PMWEDDANK(-7)NGGK(7)</t>
  </si>
  <si>
    <t>EGIKPMWEDDANK(0.166)NGGK(0.834)</t>
  </si>
  <si>
    <t>GIKPMWEDDANKNGGKWIIRLRKGLASRCWE</t>
  </si>
  <si>
    <t>SK(68)TWQANLR</t>
  </si>
  <si>
    <t>SK(1)TWQANLR</t>
  </si>
  <si>
    <t>LQNRWALWFFKNDKSKTWQANLRLISKFDTV</t>
  </si>
  <si>
    <t>sp|P06730|IF4E_HUMAN</t>
  </si>
  <si>
    <t>sp|P06730|IF4E_HUMAN Eukaryotic translation initiation factor 4E OS=Homo sapiens OX=9606 GN=EIF4E PE=1 SV=2</t>
  </si>
  <si>
    <t>FUNCTION: Recognizes and binds the 7-methylguanosine-containing mRNA cap during an early step in the initiation of protein synthesis and facilitates ribosome binding by inducing the unwinding of the mRNAs secondary structures. Component of the CYFIP1-EIF4E-FMR1 complex which binds to the mRNA cap and mediates translational repression. In the CYFIP1-EIF4E-FMR1 complex this subunit mediates the binding to the mRNA cap. {ECO:0000269|PubMed:16271312, ECO:0000269|PubMed:22578813}.</t>
  </si>
  <si>
    <t>EIF4E</t>
  </si>
  <si>
    <t>Eukaryotic translation initiation factor 4E</t>
  </si>
  <si>
    <t>P06730</t>
  </si>
  <si>
    <t>GFK(120)EQIYDVYR</t>
  </si>
  <si>
    <t>GFK(1)EQIYDVYR</t>
  </si>
  <si>
    <t>MLVLDEADEMLNKGFKEQIYDVYRYLPPATQ</t>
  </si>
  <si>
    <t>sp|P38919|IF4A3_HUMAN</t>
  </si>
  <si>
    <t>sp|P38919|IF4A3_HUMAN Eukaryotic initiation factor 4A-III OS=Homo sapiens OX=9606 GN=EIF4A3 PE=1 SV=4</t>
  </si>
  <si>
    <t>FUNCTION: ATP-dependent RNA helicase (PubMed:16170325). Involved in pre-mRNA splicing as component of the spliceosome (PubMed:11991638, PubMed:22961380, PubMed:28502770, PubMed:28076346, PubMed:29301961). Core component of the splicing-dependent multiprotein exon junction complex (EJC) deposited at splice junctions on mRNAs (PubMed:16209946, PubMed:16170325, PubMed:16314458, PubMed:16923391, PubMed:16931718, PubMed:19033377, PubMed:20479275). The EJC is a dynamic structure consisting of core proteins and several peripheral nuclear and cytoplasmic associated factors that join the complex only transiently either during EJC assembly or during subsequent mRNA metabolism. The EJC marks the position of the exon-exon junction in the mature mRNA for the gene expression machinery and the core components remain bound to spliced mRNAs throughout all stages of mRNA metabolism thereby influencing downstream processes including nuclear mRNA export, subcellular mRNA localization, translation efficiency and nonsense-mediated mRNA decay (NMD). Its RNA-dependent ATPase and RNA-helicase activities are induced by CASC3, but abolished in presence of the MAGOH-RBM8A heterodimer, thereby trapping the ATP-bound EJC core onto spliced mRNA in a stable conformation. The inhibition of ATPase activity by the MAGOH-RBM8A heterodimer increases the RNA-binding affinity of the EJC. Involved in translational enhancement of spliced mRNAs after formation of the 80S ribosome complex. Binds spliced mRNA in sequence-independent manner, 20-24 nucleotides upstream of mRNA exon-exon junctions. Shows higher affinity for single-stranded RNA in an ATP-bound core EJC complex than after the ATP is hydrolyzed. Involved in the splicing modulation of BCL2L1/Bcl-X (and probably other apoptotic genes); specifically inhibits formation of proapoptotic isoforms such as Bcl-X(S); the function is different from the established EJC assembly (PubMed:22203037). Involved in craniofacial development (PubMed:24360810). {ECO:0000269|PubMed:11991638, ECO:0000269|PubMed:15034551, ECO:0000269|PubMed:16170325, ECO:0000269|PubMed:16209946, ECO:0000269|PubMed:16314458, ECO:0000269|PubMed:16923391, ECO:0000269|PubMed:16931718, ECO:0000269|PubMed:17375189, ECO:0000269|PubMed:19033377, ECO:0000269|PubMed:19409878, ECO:0000269|PubMed:20479275, ECO:0000269|PubMed:22203037, ECO:0000269|PubMed:22961380, ECO:0000269|PubMed:24360810, ECO:0000269|PubMed:28076346, ECO:0000269|PubMed:28502770, ECO:0000269|PubMed:29301961}.</t>
  </si>
  <si>
    <t>EIF4A3</t>
  </si>
  <si>
    <t>Eukaryotic initiation factor 4A-III</t>
  </si>
  <si>
    <t>P38919</t>
  </si>
  <si>
    <t>EANFTVSSMHGDMPQK(48)ER</t>
  </si>
  <si>
    <t>EANFTVSSMHGDMPQK(1)ER</t>
  </si>
  <si>
    <t>EANFTVSSMHGDMPQKERESIMKEFRSGASR</t>
  </si>
  <si>
    <t>GIYAYGFEK(210)PSAIQQR</t>
  </si>
  <si>
    <t>GIYAYGFEK(1)PSAIQQR</t>
  </si>
  <si>
    <t>LREDLLRGIYAYGFEKPSAIQQRAIKQIIKG;LSESLLRGIYAYGFEKPSAIQQRAILPCIKG</t>
  </si>
  <si>
    <t>60;54</t>
  </si>
  <si>
    <t>sp|P38919|IF4A3_HUMAN;sp|P60842|IF4A1_HUMAN</t>
  </si>
  <si>
    <t>sp|P38919|IF4A3_HUMAN Eukaryotic initiation factor 4A-III OS=Homo sapiens OX=9606 GN=EIF4A3 PE=1 SV=4;sp|P60842|IF4A1_HUMAN Eukaryotic initiation factor 4A-I OS=Homo sapiens OX=9606 GN=EIF4A1 PE=1 SV=1;sp|Q14240|IF4A2_HUMAN Eukaryotic initiation factor 4A-</t>
  </si>
  <si>
    <t>60;54;55</t>
  </si>
  <si>
    <t>sp|P38919|IF4A3_HUMAN;sp|P60842|IF4A1_HUMAN;sp|Q14240|IF4A2_HUMAN</t>
  </si>
  <si>
    <t>MLVLDEADEMLNK(7.4)GFK(-7.4)</t>
  </si>
  <si>
    <t>MLVLDEADEMLNK(0.846)GFK(0.154)</t>
  </si>
  <si>
    <t>AIKMLVLDEADEMLNKGFKEQIYDVYRYLPP</t>
  </si>
  <si>
    <t>K(170)LDYGQHVVAGTPGR</t>
  </si>
  <si>
    <t>K(1)LDYGQHVVAGTPGR</t>
  </si>
  <si>
    <t>CHACIGGTNVGEDIRKLDYGQHVVAGTPGRV</t>
  </si>
  <si>
    <t>LLK(49)EEDMTK(-49)</t>
  </si>
  <si>
    <t>LLK(1)EEDMTK</t>
  </si>
  <si>
    <t>TATMATSGSARKRLLKEEDMTKVEFETSEEV</t>
  </si>
  <si>
    <t>K(-28)GVAINFVK(28)NDDIR</t>
  </si>
  <si>
    <t>K(0.002)GVAINFVK(0.998)NDDIR</t>
  </si>
  <si>
    <t>RSGRYGRKGVAINFVKNDDIRILRDIEQYYS</t>
  </si>
  <si>
    <t>AIK(58)MLVLDEADEMLNK(-58)</t>
  </si>
  <si>
    <t>AIK(1)MLVLDEADEMLNK</t>
  </si>
  <si>
    <t>VFDMIRRRSLRTRAIKMLVLDEADEMLNKGF</t>
  </si>
  <si>
    <t>K(88)VDWLTEK(88)MR</t>
  </si>
  <si>
    <t>K(1)VDWLTEK(1)MR</t>
  </si>
  <si>
    <t>TLTITQAVIFCNTKRKVDWLTEKMREANFTV</t>
  </si>
  <si>
    <t>VIFCNTKRKVDWLTEKMREANFTVSSMHGDM</t>
  </si>
  <si>
    <t>K(41)VDWLTEK(41)MHAR</t>
  </si>
  <si>
    <t>K(1)VDWLTEK(1)MHAR</t>
  </si>
  <si>
    <t>TLTITQAVIFINTRRKVDWLTEKMHARDFTV</t>
  </si>
  <si>
    <t>sp|P60842|IF4A1_HUMAN</t>
  </si>
  <si>
    <t>sp|P60842|IF4A1_HUMAN Eukaryotic initiation factor 4A-I OS=Homo sapiens OX=9606 GN=EIF4A1 PE=1 SV=1;sp|Q14240|IF4A2_HUMAN Eukaryotic initiation factor 4A-II OS=Homo sapiens OX=9606 GN=EIF4A2 PE=1 SV=2</t>
  </si>
  <si>
    <t>284;285</t>
  </si>
  <si>
    <t>sp|P60842|IF4A1_HUMAN;sp|Q14240|IF4A2_HUMAN</t>
  </si>
  <si>
    <t>FUNCTION: ATP-dependent RNA helicase which is a subunit of the eIF4F complex involved in cap recognition and is required for mRNA binding to ribosome. In the current model of translation initiation, eIF4A unwinds RNA secondary structures in the 5'-UTR of mRNAs which is necessary to allow efficient binding of the small ribosomal subunit, and subsequent scanning for the initiator codon. {ECO:0000269|PubMed:19153607, ECO:0000269|PubMed:19204291}.</t>
  </si>
  <si>
    <t>EIF4A1</t>
  </si>
  <si>
    <t>Eukaryotic initiation factor 4A-I</t>
  </si>
  <si>
    <t>P60842</t>
  </si>
  <si>
    <t>YIK(66)MFVLDEADEMLSR</t>
  </si>
  <si>
    <t>YIK(1)MFVLDEADEMLSR</t>
  </si>
  <si>
    <t>VFDMLNRRYLSPKYIKMFVLDEADEMLSRGF</t>
  </si>
  <si>
    <t>sp|P60842|IF4A1_HUMAN Eukaryotic initiation factor 4A-I OS=Homo sapiens OX=9606 GN=EIF4A1 PE=1 SV=1</t>
  </si>
  <si>
    <t>VDWLTEK(140)MHAR</t>
  </si>
  <si>
    <t>VDWLTEK(1)MHAR</t>
  </si>
  <si>
    <t>VIFINTRRKVDWLTEKMHARDFTVSAMHGDM</t>
  </si>
  <si>
    <t>291;292</t>
  </si>
  <si>
    <t>LNSNTQVVLLSATMPSDVLEVTK(0)K(0)</t>
  </si>
  <si>
    <t>LNSNTQVVLLSATMPSDVLEVTK(0.5)K(0.5)</t>
  </si>
  <si>
    <t>VLLSATMPSDVLEVTKKFMRDPIRILVKKEE</t>
  </si>
  <si>
    <t>DFTVSAMHGDMDQK(100)ER</t>
  </si>
  <si>
    <t>DFTVSAMHGDMDQK(1)ER</t>
  </si>
  <si>
    <t>ARDFTVSAMHGDMDQKERDVIMREFRSGSSR</t>
  </si>
  <si>
    <t>LLSATMPSDVLEVTKKFMRDPIRILVKKEEL</t>
  </si>
  <si>
    <t>K(61)EELTLEGIR</t>
  </si>
  <si>
    <t>K(1)EELTLEGIR</t>
  </si>
  <si>
    <t>VTKKFMRDPIRILVKKEELTLEGIRQFYINV</t>
  </si>
  <si>
    <t>AEVQK(96)LQMEAPHIIVGTPGR</t>
  </si>
  <si>
    <t>AEVQK(1)LQMEAPHIIVGTPGR</t>
  </si>
  <si>
    <t>CHACIGGTNVRAEVQKLQMEAPHIIVGTPGR</t>
  </si>
  <si>
    <t>GFK(170)DQIYDIFQK(-170)</t>
  </si>
  <si>
    <t>GFK(1)DQIYDIFQK</t>
  </si>
  <si>
    <t>MFVLDEADEMLSRGFKDQIYDIFQKLNSNTQ</t>
  </si>
  <si>
    <t>K(69)GVAINMVTEEDK(69)R</t>
  </si>
  <si>
    <t>K(1)GVAINMVTEEDK(1)R</t>
  </si>
  <si>
    <t>FGRKGVAINMVTEEDKRTLRDIETFYNTSIE</t>
  </si>
  <si>
    <t>ENYIHRIGRGGRFGRKGVAINMVTEEDKRTL</t>
  </si>
  <si>
    <t>K(100)VVVSHSTHR</t>
  </si>
  <si>
    <t>K(1)VVVSHSTHR</t>
  </si>
  <si>
    <t>VRTKMVYCKIDQTQRKVVVSHSTHRTFGKQQ</t>
  </si>
  <si>
    <t>sp|Q7L2H7|EIF3M_HUMAN</t>
  </si>
  <si>
    <t>sp|Q7L2H7|EIF3M_HUMAN Eukaryotic translation initiation factor 3 subunit M OS=Homo sapiens OX=9606 GN=EIF3M PE=1 SV=1</t>
  </si>
  <si>
    <t>FUNCTION: Component of the eukaryotic translation initiation factor 3 (eIF-3) complex, which is required for several steps in the initiation of protein synthesis (PubMed:17403899, PubMed:25849773, PubMed:27462815). The eIF-3 complex associates with the 40S ribosome and facilitates the recruitment of eIF-1, eIF-1A, eIF-2:GTP:methionyl-tRNAi and eIF-5 to form the 43S pre-initiation complex (43S PIC). The eIF-3 complex stimulates mRNA recruitment to the 43S PIC and scanning of the mRNA for AUG recognition. The eIF-3 complex is also required for disassembly and recycling of post-termination ribosomal complexes and subsequently prevents premature joining of the 40S and 60S ribosomal subunits prior to initiation (PubMed:17403899). The eIF-3 complex specifically targets and initiates translation of a subset of mRNAs involved in cell proliferation, including cell cycling, differentiation and apoptosis, and uses different modes of RNA stem-loop binding to exert either translational activation or repression (PubMed:25849773). {ECO:0000255|HAMAP-Rule:MF_03012, ECO:0000269|PubMed:17403899, ECO:0000269|PubMed:25849773, ECO:0000269|PubMed:27462815}.; FUNCTION: (Microbial infection) May favor virus entry in case of infection with herpes simplex virus 1 (HSV1) or herpes simplex virus 2 (HSV2). {ECO:0000269|PubMed:15919898}.</t>
  </si>
  <si>
    <t>EIF3M</t>
  </si>
  <si>
    <t>Eukaryotic translation initiation factor 3 subunit M</t>
  </si>
  <si>
    <t>Q7L2H7</t>
  </si>
  <si>
    <t>DFIDSLGLLHEQNMAK(89)MR</t>
  </si>
  <si>
    <t>DFIDSLGLLHEQNMAK(1)MR</t>
  </si>
  <si>
    <t>DFIDSLGLLHEQNMAKMRLLTFMGMAVENKE</t>
  </si>
  <si>
    <t>MVYCK(70)IDQTQR</t>
  </si>
  <si>
    <t>MVYCK(1)IDQTQR</t>
  </si>
  <si>
    <t>EAFVIDAVRTKMVYCKIDQTQRKVVVSHSTH</t>
  </si>
  <si>
    <t>LLYEALVDCK(14)K(3.9)SDAASK(-3.9)</t>
  </si>
  <si>
    <t>LLYEALVDCK(0.97)K(0.72)SDAASK(0.31)</t>
  </si>
  <si>
    <t>KHTLLRLLYEALVDCKKSDAASKVMVELLGS</t>
  </si>
  <si>
    <t>HTLLRLLYEALVDCKKSDAASKVMVELLGSY</t>
  </si>
  <si>
    <t>FYQNNK(26)DFIDSLGLLHEQNMAK(-26)</t>
  </si>
  <si>
    <t>FYQNNK(0.998)DFIDSLGLLHEQNMAK(0.002)</t>
  </si>
  <si>
    <t>VSAKLASYVKFYQNNKDFIDSLGLLHEQNMA</t>
  </si>
  <si>
    <t>VYEIQDIYENSWTK(120)LTER</t>
  </si>
  <si>
    <t>VYEIQDIYENSWTK(1)LTER</t>
  </si>
  <si>
    <t>QKVYEIQDIYENSWTKLTERFFKNTPWPEAE</t>
  </si>
  <si>
    <t>sp|Q9Y262|EIF3L_HUMAN</t>
  </si>
  <si>
    <t>sp|Q9Y262|EIF3L_HUMAN Eukaryotic translation initiation factor 3 subunit L OS=Homo sapiens OX=9606 GN=EIF3L PE=1 SV=1</t>
  </si>
  <si>
    <t>FUNCTION: Component of the eukaryotic translation initiation factor 3 (eIF-3) complex, which is required for several steps in the initiation of protein synthesis (PubMed:17581632, PubMed:25849773, PubMed:27462815). The eIF-3 complex associates with the 40S ribosome and facilitates the recruitment of eIF-1, eIF-1A, eIF-2:GTP:methionyl-tRNAi and eIF-5 to form the 43S pre-initiation complex (43S PIC). The eIF-3 complex stimulates mRNA recruitment to the 43S PIC and scanning of the mRNA for AUG recognition. The eIF-3 complex is also required for disassembly and recycling of post-termination ribosomal complexes and subsequently prevents premature joining of the 40S and 60S ribosomal subunits prior to initiation (PubMed:17581632). The eIF-3 complex specifically targets and initiates translation of a subset of mRNAs involved in cell proliferation, including cell cycling, differentiation and apoptosis, and uses different modes of RNA stem-loop binding to exert either translational activation or repression (PubMed:25849773). {ECO:0000255|HAMAP-Rule:MF_03011, ECO:0000269|PubMed:17581632, ECO:0000269|PubMed:25849773, ECO:0000269|PubMed:27462815}.; FUNCTION: (Microbial infection) In case of FCV infection, plays a role in the ribosomal termination-reinitiation event leading to the translation of VP2 (PubMed:18056426). {ECO:0000269|PubMed:18056426}.</t>
  </si>
  <si>
    <t>EIF3L</t>
  </si>
  <si>
    <t>Eukaryotic translation initiation factor 3 subunit L</t>
  </si>
  <si>
    <t>Q9Y262</t>
  </si>
  <si>
    <t>TVSDLIDQK(48)VYELQASR</t>
  </si>
  <si>
    <t>TVSDLIDQK(1)VYELQASR</t>
  </si>
  <si>
    <t>FIQYFHKTVSDLIDQKVYELQASRVSSDVID</t>
  </si>
  <si>
    <t>TTYK(120)YEMINK(-120)</t>
  </si>
  <si>
    <t>TTYK(1)YEMINK</t>
  </si>
  <si>
    <t>LYIQRTKSMFQRTTYKYEMINKQNEQMHALL</t>
  </si>
  <si>
    <t>VSSDVIDQK(63)VYEIQDIYENSWTK(-63)</t>
  </si>
  <si>
    <t>VSSDVIDQK(1)VYEIQDIYENSWTK</t>
  </si>
  <si>
    <t>YELQASRVSSDVIDQKVYEIQDIYENSWTKL</t>
  </si>
  <si>
    <t>VLENIELNK(4.3)K(-4.3)</t>
  </si>
  <si>
    <t>VLENIELNK(0.728)K(0.272)</t>
  </si>
  <si>
    <t>DYYQAIKVLENIELNKKSMYSRVPECQVTTY</t>
  </si>
  <si>
    <t>QIHK(81)FEELNR</t>
  </si>
  <si>
    <t>QIHK(1)FEELNR</t>
  </si>
  <si>
    <t>KVARRYGDFFIRQIHKFEELNRTLKKMGQRP</t>
  </si>
  <si>
    <t>YGDK(78)MLR</t>
  </si>
  <si>
    <t>YGDK(1)MLR</t>
  </si>
  <si>
    <t>IDESIHLQLREKYGDKMLRMQKGDPQVYEEL</t>
  </si>
  <si>
    <t>DMIHIADTK(77)VAR</t>
  </si>
  <si>
    <t>DMIHIADTK(1)VAR</t>
  </si>
  <si>
    <t>VDFYIDKDMIHIADTKVARRYGDFFIRQIHK</t>
  </si>
  <si>
    <t>SFLK(39)LYTTMPVAK(-39)</t>
  </si>
  <si>
    <t>SFLK(1)LYTTMPVAK</t>
  </si>
  <si>
    <t>EVQQQAQLSTIRSFLKLYTTMPVAKLAGFLD</t>
  </si>
  <si>
    <t>HIYAK(68)VSGGPSLEQR</t>
  </si>
  <si>
    <t>HIYAK(1)VSGGPSLEQR</t>
  </si>
  <si>
    <t>FLILYKELYYRHIYAKVSGGPSLEQRFESYY</t>
  </si>
  <si>
    <t>YVETQAK(81)ENAYDLEANLAVLK(-81)</t>
  </si>
  <si>
    <t>YVETQAK(1)ENAYDLEANLAVLK</t>
  </si>
  <si>
    <t>PENLATLERYVETQAKENAYDLEANLAVLKL</t>
  </si>
  <si>
    <t>sp|Q9UBQ5|EIF3K_HUMAN</t>
  </si>
  <si>
    <t>sp|Q9UBQ5|EIF3K_HUMAN Eukaryotic translation initiation factor 3 subunit K OS=Homo sapiens OX=9606 GN=EIF3K PE=1 SV=1</t>
  </si>
  <si>
    <t>FUNCTION: Component of the eukaryotic translation initiation factor 3 (eIF-3) complex, which is required for several steps in the initiation of protein synthesis (PubMed:17581632, PubMed:25849773, PubMed:27462815). The eIF-3 complex associates with the 40S ribosome and facilitates the recruitment of eIF-1, eIF-1A, eIF-2:GTP:methionyl-tRNAi and eIF-5 to form the 43S pre-initiation complex (43S PIC). The eIF-3 complex stimulates mRNA recruitment to the 43S PIC and scanning of the mRNA for AUG recognition. The eIF-3 complex is also required for disassembly and recycling of post-termination ribosomal complexes and subsequently prevents premature joining of the 40S and 60S ribosomal subunits prior to initiation (PubMed:17581632). The eIF-3 complex specifically targets and initiates translation of a subset of mRNAs involved in cell proliferation, including cell cycling, differentiation and apoptosis, and uses different modes of RNA stem-loop binding to exert either translational activation or repression (PubMed:25849773). {ECO:0000255|HAMAP-Rule:MF_03010, ECO:0000269|PubMed:17581632, ECO:0000269|PubMed:25849773, ECO:0000269|PubMed:27462815}.</t>
  </si>
  <si>
    <t>EIF3K</t>
  </si>
  <si>
    <t>Eukaryotic translation initiation factor 3 subunit K</t>
  </si>
  <si>
    <t>Q9UBQ5</t>
  </si>
  <si>
    <t>SITQIK(70)YNR</t>
  </si>
  <si>
    <t>SITQIK(1)YNR</t>
  </si>
  <si>
    <t>KPILLQGHERSITQIKYNREGDLLFTVAKDP</t>
  </si>
  <si>
    <t>sp|Q13347|EIF3I_HUMAN</t>
  </si>
  <si>
    <t>sp|Q13347|EIF3I_HUMAN Eukaryotic translation initiation factor 3 subunit I OS=Homo sapiens OX=9606 GN=EIF3I PE=1 SV=1</t>
  </si>
  <si>
    <t>FUNCTION: Component of the eukaryotic translation initiation factor 3 (eIF-3) complex, which is required for several steps in the initiation of protein synthesis (PubMed:17581632, PubMed:25849773, PubMed:27462815). The eIF-3 complex associates with the 40S ribosome and facilitates the recruitment of eIF-1, eIF-1A, eIF-2:GTP:methionyl-tRNAi and eIF-5 to form the 43S pre-initiation complex (43S PIC). The eIF-3 complex stimulates mRNA recruitment to the 43S PIC and scanning of the mRNA for AUG recognition. The eIF-3 complex is also required for disassembly and recycling of post-termination ribosomal complexes and subsequently prevents premature joining of the 40S and 60S ribosomal subunits prior to initiation (PubMed:17581632). The eIF-3 complex specifically targets and initiates translation of a subset of mRNAs involved in cell proliferation, including cell cycling, differentiation and apoptosis, and uses different modes of RNA stem-loop binding to exert either translational activation or repression (PubMed:25849773). {ECO:0000255|HAMAP-Rule:MF_03008, ECO:0000269|PubMed:17581632, ECO:0000269|PubMed:25849773, ECO:0000269|PubMed:27462815}.</t>
  </si>
  <si>
    <t>EIF3I</t>
  </si>
  <si>
    <t>Eukaryotic translation initiation factor 3 subunit I</t>
  </si>
  <si>
    <t>Q13347</t>
  </si>
  <si>
    <t>MK(120)PILLQGHER</t>
  </si>
  <si>
    <t>MK(1)PILLQGHER</t>
  </si>
  <si>
    <t>______________MKPILLQGHERSITQIK</t>
  </si>
  <si>
    <t>DNTAK(120)LFDSTTLEHQK(-120)</t>
  </si>
  <si>
    <t>DNTAK(1)LFDSTTLEHQK</t>
  </si>
  <si>
    <t>RDMTMFVTASKDNTAKLFDSTTLEHQKTFRT</t>
  </si>
  <si>
    <t>SGEVLVNVK(160)EHSR</t>
  </si>
  <si>
    <t>SGEVLVNVK(1)EHSR</t>
  </si>
  <si>
    <t>LNQYSAKSGEVLVNVKEHSRQINDIQLSRDM</t>
  </si>
  <si>
    <t>LFDSTTLEHQK(56)TFR</t>
  </si>
  <si>
    <t>LFDSTTLEHQK(1)TFR</t>
  </si>
  <si>
    <t>DNTAKLFDSTTLEHQKTFRTERPVNSAALSP</t>
  </si>
  <si>
    <t>LWDCETGK(40)QLALLK(-40)</t>
  </si>
  <si>
    <t>LWDCETGK(1)QLALLK</t>
  </si>
  <si>
    <t>GSADNSCRLWDCETGKQLALLKTNSAVRTCG</t>
  </si>
  <si>
    <t>DMTMFVTASK(12)DNTAK(-12)</t>
  </si>
  <si>
    <t>DMTMFVTASK(0.937)DNTAK(0.063)</t>
  </si>
  <si>
    <t>DIQLSRDMTMFVTASKDNTAKLFDSTTLEHQ</t>
  </si>
  <si>
    <t>NSHLINVLMWELEK(0)K(0)</t>
  </si>
  <si>
    <t>NSHLINVLMWELEK(0.5)K(0.5)</t>
  </si>
  <si>
    <t>KNSHLINVLMWELEKKSAVADKHELLSLASS</t>
  </si>
  <si>
    <t>sp|O15372|EIF3H_HUMAN</t>
  </si>
  <si>
    <t>sp|O15372|EIF3H_HUMAN Eukaryotic translation initiation factor 3 subunit H OS=Homo sapiens OX=9606 GN=EIF3H PE=1 SV=1</t>
  </si>
  <si>
    <t>FUNCTION: Component of the eukaryotic translation initiation factor 3 (eIF-3) complex, which is required for several steps in the initiation of protein synthesis (PubMed:17581632, PubMed:25849773, PubMed:27462815). The eIF-3 complex associates with the 40S ribosome and facilitates the recruitment of eIF-1, eIF-1A, eIF-2:GTP:methionyl-tRNAi and eIF-5 to form the 43S pre-initiation complex (43S PIC). The eIF-3 complex stimulates mRNA recruitment to the 43S PIC and scanning of the mRNA for AUG recognition. The eIF-3 complex is also required for disassembly and recycling of post-termination ribosomal complexes and subsequently prevents premature joining of the 40S and 60S ribosomal subunits prior to initiation (PubMed:17581632). The eIF-3 complex specifically targets and initiates translation of a subset of mRNAs involved in cell proliferation, including cell cycling, differentiation and apoptosis, and uses different modes of RNA stem-loop binding to exert either translational activation or repression (PubMed:25849773). {ECO:0000255|HAMAP-Rule:MF_03007, ECO:0000269|PubMed:17581632, ECO:0000269|PubMed:25849773, ECO:0000269|PubMed:27462815}.</t>
  </si>
  <si>
    <t>EIF3H</t>
  </si>
  <si>
    <t>Eukaryotic translation initiation factor 3 subunit H</t>
  </si>
  <si>
    <t>O15372</t>
  </si>
  <si>
    <t>EK(64)DFSPEALK(-64)K(-64)</t>
  </si>
  <si>
    <t>EK(1)DFSPEALKK</t>
  </si>
  <si>
    <t>KAYRLTPKLMEVCKEKDFSPEALKKANITFE</t>
  </si>
  <si>
    <t>SAVADK(130)HELLSLASSNHLGK(-130)</t>
  </si>
  <si>
    <t>SAVADK(1)HELLSLASSNHLGK</t>
  </si>
  <si>
    <t>NVLMWELEKKSAVADKHELLSLASSNHLGKN</t>
  </si>
  <si>
    <t>IKNSHLINVLMWELEKKSAVADKHELLSLAS</t>
  </si>
  <si>
    <t>LMEVCK(21)EK(18)DFSPEALK(-18)</t>
  </si>
  <si>
    <t>LMEVCK(0.993)EK(0.983)DFSPEALK(0.025)</t>
  </si>
  <si>
    <t>SLKAYRLTPKLMEVCKEKDFSPEALKKANIT</t>
  </si>
  <si>
    <t>TAQGSLSLK(180)AYR</t>
  </si>
  <si>
    <t>TAQGSLSLK(1)AYR</t>
  </si>
  <si>
    <t>LIYDPIKTAQGSLSLKAYRLTPKLMEVCKEK</t>
  </si>
  <si>
    <t>LTPK(67)LMEVCK(12)EK(-12)</t>
  </si>
  <si>
    <t>LTPK(1)LMEVCK(0.939)EK(0.061)</t>
  </si>
  <si>
    <t>TAQGSLSLKAYRLTPKLMEVCKEKDFSPEAL</t>
  </si>
  <si>
    <t>EDLNCQEEEDPMNK(6.6)LK(-6.6)</t>
  </si>
  <si>
    <t>EDLNCQEEEDPMNK(0.821)LK(0.179)</t>
  </si>
  <si>
    <t>SKEDLNCQEEEDPMNKLKGQKIVSCRICKGD</t>
  </si>
  <si>
    <t>sp|O75821|EIF3G_HUMAN</t>
  </si>
  <si>
    <t>sp|O75821|EIF3G_HUMAN Eukaryotic translation initiation factor 3 subunit G OS=Homo sapiens OX=9606 GN=EIF3G PE=1 SV=2</t>
  </si>
  <si>
    <t>FUNCTION: RNA-binding component of the eukaryotic translation initiation factor 3 (eIF-3) complex, which is required for several steps in the initiation of protein synthesis (PubMed:17581632, PubMed:25849773, PubMed:27462815). The eIF-3 complex associates with the 40S ribosome and facilitates the recruitment of eIF-1, eIF-1A, eIF-2:GTP:methionyl-tRNAi and eIF-5 to form the 43S pre-initiation complex (43S PIC). The eIF-3 complex stimulates mRNA recruitment to the 43S PIC and scanning of the mRNA for AUG recognition. The eIF-3 complex is also required for disassembly and recycling of post-termination ribosomal complexes and subsequently prevents premature joining of the 40S and 60S ribosomal subunits prior to initiation (PubMed:17581632). The eIF-3 complex specifically targets and initiates translation of a subset of mRNAs involved in cell proliferation, including cell cycling, differentiation and apoptosis, and uses different modes of RNA stem-loop binding to exert either translational activation or repression (PubMed:25849773). This subunit can bind 18S rRNA. {ECO:0000255|HAMAP-Rule:MF_03006, ECO:0000269|PubMed:17581632, ECO:0000269|PubMed:25849773, ECO:0000269|PubMed:27462815}.; FUNCTION: (Microbial infection) In case of FCV infection, plays a role in the ribosomal termination-reinitiation event leading to the translation of VP2 (PubMed:18056426). {ECO:0000269|PubMed:18056426}.</t>
  </si>
  <si>
    <t>EIF3G</t>
  </si>
  <si>
    <t>Eukaryotic translation initiation factor 3 subunit G</t>
  </si>
  <si>
    <t>O75821</t>
  </si>
  <si>
    <t>NMYELHK(-5.6)K(5.6)</t>
  </si>
  <si>
    <t>NMYELHK(0.217)K(0.783)</t>
  </si>
  <si>
    <t>AVDMEFAKNMYELHKKVSPNELILGWYATGH</t>
  </si>
  <si>
    <t>sp|O00303|EIF3F_HUMAN</t>
  </si>
  <si>
    <t>sp|O00303|EIF3F_HUMAN Eukaryotic translation initiation factor 3 subunit F OS=Homo sapiens OX=9606 GN=EIF3F PE=1 SV=1</t>
  </si>
  <si>
    <t>FUNCTION: Component of the eukaryotic translation initiation factor 3 (eIF-3) complex, which is required for several steps in the initiation of protein synthesis (PubMed:17581632, PubMed:25849773, PubMed:27462815). The eIF-3 complex associates with the 40S ribosome and facilitates the recruitment of eIF-1, eIF-1A, eIF-2:GTP:methionyl-tRNAi and eIF-5 to form the 43S pre-initiation complex (43S PIC). The eIF-3 complex stimulates mRNA recruitment to the 43S PIC and scanning of the mRNA for AUG recognition. The eIF-3 complex is also required for disassembly and recycling of post-termination ribosomal complexes and subsequently prevents premature joining of the 40S and 60S ribosomal subunits prior to initiation (PubMed:17581632). The eIF-3 complex specifically targets and initiates translation of a subset of mRNAs involved in cell proliferation, including cell cycling, differentiation and apoptosis, and uses different modes of RNA stem-loop binding to exert either translational activation or repression (PubMed:25849773). {ECO:0000255|HAMAP-Rule:MF_03005, ECO:0000269|PubMed:17581632, ECO:0000269|PubMed:25849773, ECO:0000269|PubMed:27462815}.; FUNCTION: Deubiquitinates activated NOTCH1, promoting its nuclear import, thereby acting as a positive regulator of Notch signaling. {ECO:0000269|PubMed:21124883}.</t>
  </si>
  <si>
    <t>EIF3F</t>
  </si>
  <si>
    <t>Eukaryotic translation initiation factor 3 subunit F</t>
  </si>
  <si>
    <t>O00303</t>
  </si>
  <si>
    <t>IDSK(120)LGHVVMGNNAVSPYQQVIEK(-120)</t>
  </si>
  <si>
    <t>IDSK(1)LGHVVMGNNAVSPYQQVIEK</t>
  </si>
  <si>
    <t>VNLIRNARLDAKIDSKLGHVVMGNNAVSPYQ</t>
  </si>
  <si>
    <t>sp|P60228|EIF3E_HUMAN</t>
  </si>
  <si>
    <t>sp|P60228|EIF3E_HUMAN Eukaryotic translation initiation factor 3 subunit E OS=Homo sapiens OX=9606 GN=EIF3E PE=1 SV=1</t>
  </si>
  <si>
    <t>FUNCTION: Component of the eukaryotic translation initiation factor 3 (eIF-3) complex, which is required for several steps in the initiation of protein synthesis (PubMed:17581632, PubMed:25849773, PubMed:27462815). The eIF-3 complex associates with the 40S ribosome and facilitates the recruitment of eIF-1, eIF-1A, eIF-2:GTP:methionyl-tRNAi and eIF-5 to form the 43S pre-initiation complex (43S PIC). The eIF-3 complex stimulates mRNA recruitment to the 43S PIC and scanning of the mRNA for AUG recognition. The eIF-3 complex is also required for disassembly and recycling of post-termination ribosomal complexes and subsequently prevents premature joining of the 40S and 60S ribosomal subunits prior to initiation (PubMed:17581632). The eIF-3 complex specifically targets and initiates translation of a subset of mRNAs involved in cell proliferation, including cell cycling, differentiation and apoptosis, and uses different modes of RNA stem-loop binding to exert either translational activation or repression (PubMed:25849773). Required for nonsense-mediated mRNA decay (NMD); may act in conjunction with UPF2 to divert mRNAs from translation to the NMD pathway (PubMed:17468741). May interact with MCM7 and EPAS1 and regulate the proteasome-mediated degradation of these proteins (PubMed:17310990, PubMed:17324924). {ECO:0000255|HAMAP-Rule:MF_03004, ECO:0000269|PubMed:17310990, ECO:0000269|PubMed:17324924, ECO:0000269|PubMed:17468741, ECO:0000269|PubMed:17581632, ECO:0000269|PubMed:25849773, ECO:0000269|PubMed:27462815}.</t>
  </si>
  <si>
    <t>EIF3E</t>
  </si>
  <si>
    <t>Eukaryotic translation initiation factor 3 subunit E</t>
  </si>
  <si>
    <t>P60228</t>
  </si>
  <si>
    <t>LK(110)ETIDNNSVSSPLQSLQQR</t>
  </si>
  <si>
    <t>LK(1)ETIDNNSVSSPLQSLQQR</t>
  </si>
  <si>
    <t>LMQNWDAAMEDLTRLKETIDNNSVSSPLQSL</t>
  </si>
  <si>
    <t>DLVK(67)VIQQESYTYK(-67)</t>
  </si>
  <si>
    <t>DLVK(1)VIQQESYTYK</t>
  </si>
  <si>
    <t>NKDVRKRRQVLKDLVKVIQQESYTYKDPITE</t>
  </si>
  <si>
    <t>QLQAETEPIVK(100)MFEDPETTR</t>
  </si>
  <si>
    <t>QLQAETEPIVK(1)MFEDPETTR</t>
  </si>
  <si>
    <t>VAQLKQLQAETEPIVKMFEDPETTRQMQSTR</t>
  </si>
  <si>
    <t>LGHVVMGNNAVSPYQQVIEK(13)TK(-13)</t>
  </si>
  <si>
    <t>LGHVVMGNNAVSPYQQVIEK(0.952)TK(0.048)</t>
  </si>
  <si>
    <t>VMGNNAVSPYQQVIEKTKSLSFRSQMLAMNI</t>
  </si>
  <si>
    <t>LGHVVMGNNAVSPYQQVIEK(0)TK(0)</t>
  </si>
  <si>
    <t>LGHVVMGNNAVSPYQQVIEK(0.5)TK(0.5)</t>
  </si>
  <si>
    <t>GNNAVSPYQQVIEKTKSLSFRSQMLAMNIEK</t>
  </si>
  <si>
    <t>YLTTAVITNK(200)DVR</t>
  </si>
  <si>
    <t>YLTTAVITNK(1)DVR</t>
  </si>
  <si>
    <t>CPHILRYLTTAVITNKDVRKRRQVLKDLVKV</t>
  </si>
  <si>
    <t>SQMLAMNIEK(-3.2)K(3.2)</t>
  </si>
  <si>
    <t>SQMLAMNIEK(0.323)K(0.677)</t>
  </si>
  <si>
    <t>SLSFRSQMLAMNIEKKLNQNSRSEAPNWATQ</t>
  </si>
  <si>
    <t>EIYNEK(160)ELLQGK(-160)</t>
  </si>
  <si>
    <t>EIYNEK(1)ELLQGK</t>
  </si>
  <si>
    <t>FPLLEFLSVKEIYNEKELLQGKLDLLSDTNM</t>
  </si>
  <si>
    <t>TTVVAQLK(120)QLQAETEPIVK(-120)</t>
  </si>
  <si>
    <t>TTVVAQLK(1)QLQAETEPIVK</t>
  </si>
  <si>
    <t>PHALREKRTTVVAQLKQLQAETEPIVKMFED</t>
  </si>
  <si>
    <t>LGK(160)VADWTGATYQDK(-160)</t>
  </si>
  <si>
    <t>LGK(1)VADWTGATYQDK</t>
  </si>
  <si>
    <t>RDMPYQPFSKGDRLGKVADWTGATYQDKRYT</t>
  </si>
  <si>
    <t>sp|O15371|EIF3D_HUMAN</t>
  </si>
  <si>
    <t>sp|O15371|EIF3D_HUMAN Eukaryotic translation initiation factor 3 subunit D OS=Homo sapiens OX=9606 GN=EIF3D PE=1 SV=1</t>
  </si>
  <si>
    <t>FUNCTION: mRNA cap-binding component of the eukaryotic translation initiation factor 3 (eIF-3) complex, a complex required for several steps in the initiation of protein synthesis of a specialized repertoire of mRNAs (PubMed:27462815). The eIF-3 complex associates with the 40S ribosome and facilitates the recruitment of eIF-1, eIF-1A, eIF-2:GTP:methionyl-tRNAi and eIF-5 to form the 43S pre-initiation complex (43S PIC). The eIF-3 complex stimulates mRNA recruitment to the 43S PIC and scanning of the mRNA for AUG recognition. The eIF-3 complex is also required for disassembly and recycling of post-termination ribosomal complexes and subsequently prevents premature joining of the 40S and 60S ribosomal subunits prior to initiation (PubMed:18599441, PubMed:25849773). The eIF-3 complex specifically targets and initiates translation of a subset of mRNAs involved in cell proliferation, including cell cycling, differentiation and apoptosis, and uses different modes of RNA stem-loop binding to exert either translational activation or repression (PubMed:25849773). In the eIF-3 complex, EIF3D specifically recognizes and binds the 7-methylguanosine cap of a subset of mRNAs (PubMed:27462815). {ECO:0000269|PubMed:18599441, ECO:0000269|PubMed:25849773, ECO:0000269|PubMed:27462815}.; FUNCTION: (Microbial infection) In case of FCV infection, plays a role in the ribosomal termination-reinitiation event leading to the translation of VP2 (PubMed:18056426). {ECO:0000269|PubMed:18056426}.</t>
  </si>
  <si>
    <t>EIF3D</t>
  </si>
  <si>
    <t>Eukaryotic translation initiation factor 3 subunit D</t>
  </si>
  <si>
    <t>O15371</t>
  </si>
  <si>
    <t>WDQK(31)SQK(-31)PR</t>
  </si>
  <si>
    <t>WDQK(0.999)SQK(0.001)PR</t>
  </si>
  <si>
    <t>KKFQKQFGVRQKWDQKSQKPRDSSVEVRSDW</t>
  </si>
  <si>
    <t>LEEGK(54)YLILK(-54)</t>
  </si>
  <si>
    <t>LEEGK(1)YLILK</t>
  </si>
  <si>
    <t>ILRCVIDICMKLEEGKYLILKDPNKQVIRVY</t>
  </si>
  <si>
    <t>YHVK(87)DSSR</t>
  </si>
  <si>
    <t>YHVK(1)DSSR</t>
  </si>
  <si>
    <t>GSEYLKLGYVSRYHVKDSSRHVILGTQQFKP</t>
  </si>
  <si>
    <t>DMPYQPFSK(110)GDR</t>
  </si>
  <si>
    <t>DMPYQPFSK(1)GDR</t>
  </si>
  <si>
    <t>AVPEQFRDMPYQPFSKGDRLGKVADWTGATY</t>
  </si>
  <si>
    <t>NNSYK(78)LAR</t>
  </si>
  <si>
    <t>NNSYK(1)LAR</t>
  </si>
  <si>
    <t>QRGAVIATELKNNSYKLARWTCCALLAGSEY</t>
  </si>
  <si>
    <t>VADWTGATYQDK(210)R</t>
  </si>
  <si>
    <t>VADWTGATYQDK(1)R</t>
  </si>
  <si>
    <t>RLGKVADWTGATYQDKRYTNKYSSQFGGGSQ</t>
  </si>
  <si>
    <t>GAVIATELK(17)NNSYK(-17)</t>
  </si>
  <si>
    <t>GAVIATELK(0.98)NNSYK(0.02)</t>
  </si>
  <si>
    <t>QKLDSQRGAVIATELKNNSYKLARWTCCALL</t>
  </si>
  <si>
    <t>FDYK(150)AHQR</t>
  </si>
  <si>
    <t>FDYK(1)AHQR</t>
  </si>
  <si>
    <t>IYLLRILHTYYKFDYKAHQRQLTPPEGSSKS</t>
  </si>
  <si>
    <t>sp|Q99613|EIF3C_HUMAN</t>
  </si>
  <si>
    <t>sp|Q99613|EIF3C_HUMAN Eukaryotic translation initiation factor 3 subunit C OS=Homo sapiens OX=9606 GN=EIF3C PE=1 SV=1;sp|B5ME19|EIFCL_HUMAN Eukaryotic translation initiation factor 3 subunit C-like protein OS=Homo sapiens OX=9606 GN=EIF3CL PE=1 SV=1</t>
  </si>
  <si>
    <t>517;518</t>
  </si>
  <si>
    <t>sp|Q99613|EIF3C_HUMAN;sp|B5ME19|EIFCL_HUMAN</t>
  </si>
  <si>
    <t>FUNCTION: Component of the eukaryotic translation initiation factor 3 (eIF-3) complex, which is required for several steps in the initiation of protein synthesis (PubMed:17581632, PubMed:25849773, PubMed:27462815). The eIF-3 complex associates with the 40S ribosome and facilitates the recruitment of eIF-1, eIF-1A, eIF-2:GTP:methionyl-tRNAi and eIF-5 to form the 43S pre-initiation complex (43S PIC). The eIF-3 complex stimulates mRNA recruitment to the 43S PIC and scanning of the mRNA for AUG recognition. The eIF-3 complex is also required for disassembly and recycling of post-termination ribosomal complexes and subsequently prevents premature joining of the 40S and 60S ribosomal subunits prior to initiation (PubMed:17581632). The eIF-3 complex specifically targets and initiates translation of a subset of mRNAs involved in cell proliferation, including cell cycling, differentiation and apoptosis, and uses different modes of RNA stem-loop binding to exert either translational activation or repression (PubMed:25849773). {ECO:0000255|HAMAP-Rule:MF_03002, ECO:0000269|PubMed:17581632, ECO:0000269|PubMed:25849773, ECO:0000269|PubMed:27462815}.</t>
  </si>
  <si>
    <t>EIF3C</t>
  </si>
  <si>
    <t>Eukaryotic translation initiation factor 3 subunit C</t>
  </si>
  <si>
    <t>Q99613</t>
  </si>
  <si>
    <t>NQEQEK(160)VER</t>
  </si>
  <si>
    <t>NQEQEK(1)VER</t>
  </si>
  <si>
    <t>GLLLRSLQERNQEQEKVERRRQVPFHLHINL</t>
  </si>
  <si>
    <t>664;665</t>
  </si>
  <si>
    <t>MFAK(85)GTEITHAVVIK(-85)</t>
  </si>
  <si>
    <t>MFAK(1)GTEITHAVVIK</t>
  </si>
  <si>
    <t>RGGVPLVKEKPKMFAKGTEITHAVVIKKLNE</t>
  </si>
  <si>
    <t>320;321</t>
  </si>
  <si>
    <t>QGLTK(190)DAHNALLDIQSSGR</t>
  </si>
  <si>
    <t>QGLTK(1)DAHNALLDIQSSGR</t>
  </si>
  <si>
    <t>TMVQLGICAFRQGLTKDAHNALLDIQSSGRA</t>
  </si>
  <si>
    <t>627;628</t>
  </si>
  <si>
    <t>LCK(68)YIYAK(68)DR</t>
  </si>
  <si>
    <t>LCK(1)YIYAK(1)DR</t>
  </si>
  <si>
    <t>DSAVLMERLCKYIYAKDRTDRIRTCAILCHI</t>
  </si>
  <si>
    <t>558;559</t>
  </si>
  <si>
    <t>GGVPLVK(22)EK(-22)PK(-38)</t>
  </si>
  <si>
    <t>GGVPLVK(0.993)EK(0.007)PK</t>
  </si>
  <si>
    <t>EGGEWERVRGGVPLVKEKPKMFAKGTEITHA</t>
  </si>
  <si>
    <t>312;313</t>
  </si>
  <si>
    <t>K(58)IQEESLR</t>
  </si>
  <si>
    <t>K(1)IQEESLR</t>
  </si>
  <si>
    <t>DLFPEADKVRTMLVRKIQEESLRTYLFTYSS</t>
  </si>
  <si>
    <t>782;783</t>
  </si>
  <si>
    <t>ENEGEDSAVLMERLCKYIYAKDRTDRIRTCA</t>
  </si>
  <si>
    <t>553;554</t>
  </si>
  <si>
    <t>MNGK(47)VWDLFPEADK(-47)</t>
  </si>
  <si>
    <t>MNGK(1)VWDLFPEADK</t>
  </si>
  <si>
    <t>WKTCHSFIINEKMNGKVWDLFPEADKVRTML</t>
  </si>
  <si>
    <t>764;765</t>
  </si>
  <si>
    <t>AK(130)ELLGQGLLLR</t>
  </si>
  <si>
    <t>AK(1)ELLGQGLLLR</t>
  </si>
  <si>
    <t>DAHNALLDIQSSGRAKELLGQGLLLRSLQER</t>
  </si>
  <si>
    <t>643;644</t>
  </si>
  <si>
    <t>GTEITHAVVIK(4.5)K(-4.5)</t>
  </si>
  <si>
    <t>GTEITHAVVIK(0.736)K(0.264)</t>
  </si>
  <si>
    <t>KMFAKGTEITHAVVIKKLNEILQARGKKGTD</t>
  </si>
  <si>
    <t>331;332</t>
  </si>
  <si>
    <t>MISK(110)QFHHQLR</t>
  </si>
  <si>
    <t>MISK(1)QFHHQLR</t>
  </si>
  <si>
    <t>YMAAHESDARRRMISKQFHHQLRVGERQPLL</t>
  </si>
  <si>
    <t>712;713</t>
  </si>
  <si>
    <t>TCHSFIINEK(0)MNGK(0)</t>
  </si>
  <si>
    <t>TCHSFIINEK(0.5)MNGK(0.5)</t>
  </si>
  <si>
    <t>KMGDWKTCHSFIINEKMNGKVWDLFPEADKV</t>
  </si>
  <si>
    <t>760;761</t>
  </si>
  <si>
    <t>EHVVAASK(33)AMK(-33)</t>
  </si>
  <si>
    <t>EHVVAASK(0.999)AMK(0.001)</t>
  </si>
  <si>
    <t>LGPPESMREHVVAASKAMKMGDWKTCHSFII</t>
  </si>
  <si>
    <t>742;743</t>
  </si>
  <si>
    <t>MTLDTLSIYETPSMGLLDK(-5.2)K(5.2)</t>
  </si>
  <si>
    <t>MTLDTLSIYETPSMGLLDK(0.234)K(0.766)</t>
  </si>
  <si>
    <t>TLSIYETPSMGLLDKKSLKISGIKDFSWSPG</t>
  </si>
  <si>
    <t>sp|P55884|EIF3B_HUMAN</t>
  </si>
  <si>
    <t>sp|P55884|EIF3B_HUMAN Eukaryotic translation initiation factor 3 subunit B OS=Homo sapiens OX=9606 GN=EIF3B PE=1 SV=3</t>
  </si>
  <si>
    <t>FUNCTION: RNA-binding component of the eukaryotic translation initiation factor 3 (eIF-3) complex, which is required for several steps in the initiation of protein synthesis (PubMed:9388245, PubMed:17581632, PubMed:25849773, PubMed:27462815). The eIF-3 complex associates with the 40S ribosome and facilitates the recruitment of eIF-1, eIF-1A, eIF-2:GTP:methionyl-tRNAi and eIF-5 to form the 43S pre-initiation complex (43S PIC). The eIF-3 complex stimulates mRNA recruitment to the 43S PIC and scanning of the mRNA for AUG recognition. The eIF-3 complex is also required for disassembly and recycling of post-termination ribosomal complexes and subsequently prevents premature joining of the 40S and 60S ribosomal subunits prior to initiation (PubMed:9388245, PubMed:17581632). The eIF-3 complex specifically targets and initiates translation of a subset of mRNAs involved in cell proliferation, including cell cycling, differentiation and apoptosis, and uses different modes of RNA stem-loop binding to exert either translational activation or repression (PubMed:25849773). {ECO:0000255|HAMAP-Rule:MF_03001, ECO:0000269|PubMed:17581632, ECO:0000269|PubMed:25849773, ECO:0000269|PubMed:27462815, ECO:0000269|PubMed:9388245}.; FUNCTION: (Microbial infection) In case of FCV infection, plays a role in the ribosomal termination-reinitiation event leading to the translation of VP2 (PubMed:18056426). {ECO:0000269|PubMed:18056426}.</t>
  </si>
  <si>
    <t>EIF3B</t>
  </si>
  <si>
    <t>Eukaryotic translation initiation factor 3 subunit B</t>
  </si>
  <si>
    <t>P55884</t>
  </si>
  <si>
    <t>LDK(100)QHTFR</t>
  </si>
  <si>
    <t>LDK(1)QHTFR</t>
  </si>
  <si>
    <t>HAVDAVKNADGYKLDKQHTFRVNLFTDFDKY</t>
  </si>
  <si>
    <t>NLFNVVDCK(5.4)LHWQK(-5.4)</t>
  </si>
  <si>
    <t>NLFNVVDCK(0.776)LHWQK(0.224)</t>
  </si>
  <si>
    <t>RQEIRVRNLFNVVDCKLHWQKNGDYLCVKVD</t>
  </si>
  <si>
    <t>LSQSK(44)ASK(44)ELVER</t>
  </si>
  <si>
    <t>LSQSK(1)ASK(1)ELVER</t>
  </si>
  <si>
    <t>KYSKIFEQKDRLSQSKASKELVERRRTMMED</t>
  </si>
  <si>
    <t>KIFEQKDRLSQSKASKELVERRRTMMEDFRK</t>
  </si>
  <si>
    <t>YMTISDEWDIPEK(15)QPFK(-15)</t>
  </si>
  <si>
    <t>YMTISDEWDIPEK(0.968)QPFK(0.032)</t>
  </si>
  <si>
    <t>FDKYMTISDEWDIPEKQPFKDLGNLRYWLEE</t>
  </si>
  <si>
    <t>TSIFWNDVK(45)DPVSIEER</t>
  </si>
  <si>
    <t>TSIFWNDVK(1)DPVSIEER</t>
  </si>
  <si>
    <t>IFESGDRTSIFWNDVKDPVSIEERARWTETY</t>
  </si>
  <si>
    <t>TPK(54)GTQGVVTNFEIFR</t>
  </si>
  <si>
    <t>TPK(1)GTQGVVTNFEIFR</t>
  </si>
  <si>
    <t>QKNGDYLCVKVDRTPKGTQGVVTNFEIFRMR</t>
  </si>
  <si>
    <t>K(33)QPALDVLYDVMK(-33)</t>
  </si>
  <si>
    <t>K(1)QPALDVLYDVMK</t>
  </si>
  <si>
    <t>ENALKRANEFLEVGKKQPALDVLYDVMKSKK</t>
  </si>
  <si>
    <t>sp|Q14152|EIF3A_HUMAN</t>
  </si>
  <si>
    <t>sp|Q14152|EIF3A_HUMAN Eukaryotic translation initiation factor 3 subunit A OS=Homo sapiens OX=9606 GN=EIF3A PE=1 SV=1</t>
  </si>
  <si>
    <t>FUNCTION: RNA-binding component of the eukaryotic translation initiation factor 3 (eIF-3) complex, which is required for several steps in the initiation of protein synthesis (PubMed:17581632, PubMed:25849773). The eIF-3 complex associates with the 40S ribosome and facilitates the recruitment of eIF-1, eIF-1A, eIF-2:GTP:methionyl-tRNAi and eIF-5 to form the 43S pre-initiation complex (43S PIC). The eIF-3 complex stimulates mRNA recruitment to the 43S PIC and scanning of the mRNA for AUG recognition. The eIF-3 complex is also required for disassembly and recycling of post-termination ribosomal complexes and subsequently prevents premature joining of the 40S and 60S ribosomal subunits prior to initiation (PubMed:17581632, PubMed:11169732). The eIF-3 complex specifically targets and initiates translation of a subset of mRNAs involved in cell proliferation, including cell cycling, differentiation and apoptosis, and uses different modes of RNA stem-loop binding to exert either translational activation or repression (PubMed:25849773, PubMed:27462815). {ECO:0000255|HAMAP-Rule:MF_03000, ECO:0000269|PubMed:11169732, ECO:0000269|PubMed:17581632, ECO:0000269|PubMed:25849773, ECO:0000269|PubMed:27462815}.; FUNCTION: (Microbial infection) Essential for the initiation of translation on type-1 viral ribosomal entry sites (IRESs), like for HCV, PV, EV71 or BEV translation (PubMed:23766293, PubMed:24357634). {ECO:0000269|PubMed:23766293, ECO:0000269|PubMed:24357634}.; FUNCTION: (Microbial infection) In case of FCV infection, plays a role in the ribosomal termination-reinitiation event leading to the translation of VP2 (PubMed:18056426). {ECO:0000269|PubMed:18056426}.</t>
  </si>
  <si>
    <t>EIF3A</t>
  </si>
  <si>
    <t>Eukaryotic translation initiation factor 3 subunit A</t>
  </si>
  <si>
    <t>Q14152</t>
  </si>
  <si>
    <t>EGLYQYK(110)NICQQVNIK(-110)</t>
  </si>
  <si>
    <t>EGLYQYK(1)NICQQVNIK</t>
  </si>
  <si>
    <t>DLRKSHLAKEGLYQYKNICQQVNIKSLEDVV</t>
  </si>
  <si>
    <t>TWQK(25)IHEPIMLK(-25)</t>
  </si>
  <si>
    <t>TWQK(0.997)IHEPIMLK(0.003)</t>
  </si>
  <si>
    <t>VLYDVMKSKKHRTWQKIHEPIMLKYLELCVD</t>
  </si>
  <si>
    <t>SHLAK(83)EGLYQYK(-83)</t>
  </si>
  <si>
    <t>SHLAK(1)EGLYQYK</t>
  </si>
  <si>
    <t>KYLELCVDLRKSHLAKEGLYQYKNICQQVNI</t>
  </si>
  <si>
    <t>LLDMDGIIVEK(54)QR</t>
  </si>
  <si>
    <t>LLDMDGIIVEK(1)QR</t>
  </si>
  <si>
    <t>TDIARLLDMDGIIVEKQRRLATLLGLQAPPT</t>
  </si>
  <si>
    <t>SCGSSTPDEFPTDIPGTK(13)GNFK(-13)</t>
  </si>
  <si>
    <t>SCGSSTPDEFPTDIPGTK(0.948)GNFK(0.052)</t>
  </si>
  <si>
    <t>GSSTPDEFPTDIPGTKGNFKLVRHVSFVDCP</t>
  </si>
  <si>
    <t>sp|P41091|IF2G_HUMAN</t>
  </si>
  <si>
    <t>sp|P41091|IF2G_HUMAN Eukaryotic translation initiation factor 2 subunit 3 OS=Homo sapiens OX=9606 GN=EIF2S3 PE=1 SV=3</t>
  </si>
  <si>
    <t>FUNCTION: As a subunit of eukaryotic initiation factor 2 (eIF-2), involved in the early steps of protein synthesis. In the presence of GTP, eIF-2 forms a ternary complex with initiator tRNA Met-tRNAi and then recruits the 40S ribosomal complex and initiation factors eIF-1, eIF-1A and eIF-3 to form the 43S pre-initiation complex (43S PIC), a step that determines the rate of protein translation. The 43S PIC binds to mRNA and scans downstream to the initiation codon, where it forms a 48S initiation complex by codon-anticodon base pairing. This leads to the displacement of eIF-1 to allow GTPase-activating protein (GAP) eIF-5-mediated hydrolysis of eIF2-bound GTP. Hydrolysis of GTP and release of Pi, which makes GTP hydrolysis irreversible, causes the release of the eIF-2-GDP binary complex from the 40S subunit, an event that is essential for the subsequent joining of the 60S ribosomal subunit to form an elongation-competent 80S ribosome. In order for eIF-2 to recycle and catalyze another round of initiation, the GDP bound to eIF-2 must be exchanged with GTP by way of a reaction catalyzed by GDP-GTP exchange factor (GEF) eIF-2B (By similarity). Along with its paralog on chromosome Y, may contribute to spermatogenesis up to the round spermatid stage (By similarity). {ECO:0000250|UniProtKB:P32481, ECO:0000250|UniProtKB:Q9Z0N1}.</t>
  </si>
  <si>
    <t>EIF2S3</t>
  </si>
  <si>
    <t>Eukaryotic translation initiation factor 2 subunit 3</t>
  </si>
  <si>
    <t>P41091</t>
  </si>
  <si>
    <t>SFDVNK(72)PGCEVDDLK(-72)</t>
  </si>
  <si>
    <t>SFDVNK(1)PGCEVDDLK</t>
  </si>
  <si>
    <t>TSEPRLIVIRSFDVNKPGCEVDDLKGGVAGG</t>
  </si>
  <si>
    <t>sp|P41091|IF2G_HUMAN Eukaryotic translation initiation factor 2 subunit 3 OS=Homo sapiens OX=9606 GN=EIF2S3 PE=1 SV=3;sp|Q2VIR3|IF2GL_HUMAN Eukaryotic translation initiation factor 2 subunit 3B OS=Homo sapiens OX=9606 GN=EIF2S3B PE=2 SV=2</t>
  </si>
  <si>
    <t>266;266</t>
  </si>
  <si>
    <t>sp|P41091|IF2G_HUMAN;sp|Q2VIR3|IF2GL_HUMAN</t>
  </si>
  <si>
    <t>GGVAGGSILK(14)GVLK(-14)</t>
  </si>
  <si>
    <t>GGVAGGSILK(0.959)GVLK(0.041)</t>
  </si>
  <si>
    <t>EVDDLKGGVAGGSILKGVLKVGQEIEVRPGI</t>
  </si>
  <si>
    <t>285;285</t>
  </si>
  <si>
    <t>VGQEIEVRPGIVSK(33)DSEGK(-33)</t>
  </si>
  <si>
    <t>VGQEIEVRPGIVSK(1)DSEGK</t>
  </si>
  <si>
    <t>LKVGQEIEVRPGIVSKDSEGKLMCKPIFSKI</t>
  </si>
  <si>
    <t>FK(90)NELER</t>
  </si>
  <si>
    <t>FK(1)NELER</t>
  </si>
  <si>
    <t>STVVKAISGVHTVRFKNELERNITIKLGYAN</t>
  </si>
  <si>
    <t>ADLGK(64)IVLTNPVCTEVGEK(-64)</t>
  </si>
  <si>
    <t>ADLGK(1)IVLTNPVCTEVGEK</t>
  </si>
  <si>
    <t>LSTGGRVSAVKADLGKIVLTNPVCTEVGEKI</t>
  </si>
  <si>
    <t>426;426</t>
  </si>
  <si>
    <t>SFDVNK(-46)PGCEVDDLK(23)GGVAGGSILK(-23)</t>
  </si>
  <si>
    <t>SFDVNKPGCEVDDLK(0.995)GGVAGGSILK(0.005)</t>
  </si>
  <si>
    <t>RSFDVNKPGCEVDDLKGGVAGGSILKGVLKV</t>
  </si>
  <si>
    <t>275;275</t>
  </si>
  <si>
    <t>DSEGK(20)LMCK(-30)PIFSK(-20)</t>
  </si>
  <si>
    <t>DSEGK(0.989)LMCK(0.001)PIFSK(0.01)</t>
  </si>
  <si>
    <t>EIEVRPGIVSKDSEGKLMCKPIFSKIVSLFA</t>
  </si>
  <si>
    <t>YIK(51)EYVTCHTCR</t>
  </si>
  <si>
    <t>YIK(1)EYVTCHTCR</t>
  </si>
  <si>
    <t>RFQQKQIENVLRRYIKEYVTCHTCRSPDTIL</t>
  </si>
  <si>
    <t>sp|P20042|IF2B_HUMAN</t>
  </si>
  <si>
    <t>sp|P20042|IF2B_HUMAN Eukaryotic translation initiation factor 2 subunit 2 OS=Homo sapiens OX=9606 GN=EIF2S2 PE=1 SV=2</t>
  </si>
  <si>
    <t>FUNCTION: eIF-2 functions in the early steps of protein synthesis by forming a ternary complex with GTP and initiator tRNA. This complex binds to a 40S ribosomal subunit, followed by mRNA binding to form a 43S preinitiation complex. Junction of the 60S ribosomal subunit to form the 80S initiation complex is preceded by hydrolysis of the GTP bound to eIF-2 and release of an eIF-2-GDP binary complex. In order for eIF-2 to recycle and catalyze another round of initiation, the GDP bound to eIF-2 must exchange with GTP by way of a reaction catalyzed by eIF-2B.</t>
  </si>
  <si>
    <t>EIF2S2</t>
  </si>
  <si>
    <t>Eukaryotic translation initiation factor 2 subunit 2</t>
  </si>
  <si>
    <t>P20042</t>
  </si>
  <si>
    <t>FQQK(83)QIENVLR</t>
  </si>
  <si>
    <t>FQQK(1)QIENVLR</t>
  </si>
  <si>
    <t>IDGNNQLVIKGRFQQKQIENVLRRYIKEYVT</t>
  </si>
  <si>
    <t>EK(-75)NPDMVAGEK(75)R</t>
  </si>
  <si>
    <t>EKNPDMVAGEK(1)R</t>
  </si>
  <si>
    <t>FNIMREKNPDMVAGEKRKFVMKPPQVVRVGT</t>
  </si>
  <si>
    <t>K(77)TSFVNFTDICK(-77)</t>
  </si>
  <si>
    <t>K(1)TSFVNFTDICK</t>
  </si>
  <si>
    <t>KFVMKPPQVVRVGTKKTSFVNFTDICKLLHR</t>
  </si>
  <si>
    <t>VSPEEAIK(32)CEDK(-32)</t>
  </si>
  <si>
    <t>VSPEEAIK(0.999)CEDK(0.001)</t>
  </si>
  <si>
    <t>YIDLSKRRVSPEEAIKCEDKFTKSKTVYSIL</t>
  </si>
  <si>
    <t>sp|P05198|IF2A_HUMAN</t>
  </si>
  <si>
    <t>sp|P05198|IF2A_HUMAN Eukaryotic translation initiation factor 2 subunit 1 OS=Homo sapiens OX=9606 GN=EIF2S1 PE=1 SV=3</t>
  </si>
  <si>
    <t>FUNCTION: Functions in the early steps of protein synthesis by forming a ternary complex with GTP and initiator tRNA (PubMed:16289705). This complex binds to a 40S ribosomal subunit, followed by mRNA binding to form a 43S pre-initiation complex (PubMed:16289705). Junction of the 60S ribosomal subunit to form the 80S initiation complex is preceded by hydrolysis of the GTP bound to eIF-2 and release of an eIF-2-GDP binary complex (PubMed:16289705). In order for eIF-2 to recycle and catalyze another round of initiation, the GDP bound to eIF-2 must exchange with GTP by way of a reaction catalyzed by eIF-2B (PubMed:16289705). EIF2S1/eIF-2-alpha is a key component of the integrated stress response (ISR), required for adaptation to various stress: phosphorylation by metabolic-stress sensing protein kinases (EIF2AK1/HRI, EIF2AK2/PKR, EIF2AK3/PERK and EIF2AK4/GCN2) in response to stress converts EIF2S1/eIF-2-alpha in a global protein synthesis inhibitor, leading to a attenuation of cap-dependent translation, while concomitantly initiating the preferential translation of ISR-specific mRNAs, such as the transcriptional activator ATF4, and hence allowing ATF4-mediated reprogramming (PubMed:19131336). {ECO:0000269|PubMed:16289705, ECO:0000269|PubMed:19131336}.</t>
  </si>
  <si>
    <t>EIF2S1</t>
  </si>
  <si>
    <t>Eukaryotic translation initiation factor 2 subunit 1</t>
  </si>
  <si>
    <t>P05198</t>
  </si>
  <si>
    <t>VDK(-33)EK(33)GYIDLSK(-66)</t>
  </si>
  <si>
    <t>VDK(0.001)EK(0.999)GYIDLSK</t>
  </si>
  <si>
    <t>IGRNECVVVIRVDKEKGYIDLSKRRVSPEEA</t>
  </si>
  <si>
    <t>ADIEVACYGYEGIDAVK(98)EALR</t>
  </si>
  <si>
    <t>ADIEVACYGYEGIDAVK(1)EALR</t>
  </si>
  <si>
    <t>DIEVACYGYEGIDAVKEALRAGLNCSTENMP</t>
  </si>
  <si>
    <t>GVFNVQMEPK(96)VVTDTDETELAR</t>
  </si>
  <si>
    <t>GVFNVQMEPK(1)VVTDTDETELAR</t>
  </si>
  <si>
    <t>KIEEKRGVFNVQMEPKVVTDTDETELARQME</t>
  </si>
  <si>
    <t>CEDK(27)FTK(-27)</t>
  </si>
  <si>
    <t>CEDK(0.998)FTK(0.002)</t>
  </si>
  <si>
    <t>SKRRVSPEEAIKCEDKFTKSKTVYSILRHVA</t>
  </si>
  <si>
    <t>SNTAIK(58)GSDR</t>
  </si>
  <si>
    <t>SNTAIK(1)GSDR</t>
  </si>
  <si>
    <t>_MFAKAFRVKSNTAIKGSDRRKLRADVTTAF</t>
  </si>
  <si>
    <t>sp|P41214|EIF2D_HUMAN</t>
  </si>
  <si>
    <t>sp|P41214|EIF2D_HUMAN Eukaryotic translation initiation factor 2D OS=Homo sapiens OX=9606 GN=EIF2D PE=1 SV=3</t>
  </si>
  <si>
    <t>FUNCTION: Translation initiation factor that is able to deliver tRNA to the P-site of the eukaryotic ribosome in a GTP-independent manner. The binding of Met-tRNA(I) occurs after the AUG codon finds its position in the P-site of 40S ribosomes, the situation that takes place during initiation complex formation on some specific RNAs. Its activity in tRNA binding with 40S subunits does not require the presence of the aminoacyl moiety. Possesses the unique ability to deliver non-Met (elongator) tRNAs into the P-site of the 40S subunit. In addition to its role in initiation, can promote release of deacylated tRNA and mRNA from recycled 40S subunits following ABCE1-mediated dissociation of post-termination ribosomal complexes into subunits. {ECO:0000269|PubMed:20566627, ECO:0000269|PubMed:20713520}.</t>
  </si>
  <si>
    <t>EIF2D</t>
  </si>
  <si>
    <t>Eukaryotic translation initiation factor 2D</t>
  </si>
  <si>
    <t>P41214</t>
  </si>
  <si>
    <t>VQTDAFVSNELDDPDDLQCK(87)R</t>
  </si>
  <si>
    <t>VQTDAFVSNELDDPDDLQCK(1)R</t>
  </si>
  <si>
    <t>AFVSNELDDPDDLQCKRGEHVALANWQNHAS</t>
  </si>
  <si>
    <t>sp|Q9UI10|EI2BD_HUMAN</t>
  </si>
  <si>
    <t>sp|Q9UI10|EI2BD_HUMAN Translation initiation factor eIF-2B subunit delta OS=Homo sapiens OX=9606 GN=EIF2B4 PE=1 SV=2</t>
  </si>
  <si>
    <t>FUNCTION: Catalyzes the exchange of eukaryotic initiation factor 2-bound GDP for GTP.</t>
  </si>
  <si>
    <t>EIF2B4</t>
  </si>
  <si>
    <t>Translation initiation factor eIF-2B subunit delta</t>
  </si>
  <si>
    <t>Q9UI10</t>
  </si>
  <si>
    <t>GSILQK(160)HPR</t>
  </si>
  <si>
    <t>GSILQK(1)HPR</t>
  </si>
  <si>
    <t>ADLDEELVIKGSILQKHPRIRFHTGLVDAHL</t>
  </si>
  <si>
    <t>sp|Q9NR50|EI2BG_HUMAN</t>
  </si>
  <si>
    <t>sp|Q9NR50|EI2BG_HUMAN Translation initiation factor eIF-2B subunit gamma OS=Homo sapiens OX=9606 GN=EIF2B3 PE=1 SV=1</t>
  </si>
  <si>
    <t>EIF2B3</t>
  </si>
  <si>
    <t>Translation initiation factor eIF-2B subunit gamma</t>
  </si>
  <si>
    <t>Q9NR50</t>
  </si>
  <si>
    <t>DVQK(59)ALCAEFK(-59)</t>
  </si>
  <si>
    <t>DVQK(1)ALCAEFK</t>
  </si>
  <si>
    <t>VGFEEVIVVTTRDVQKALCAEFKMKMKPDIV</t>
  </si>
  <si>
    <t>TVEAFLK(160)EAAR</t>
  </si>
  <si>
    <t>TVEAFLK(1)EAAR</t>
  </si>
  <si>
    <t>VIMTIGFSRTVEAFLKEAARKRKFHVIVAEC</t>
  </si>
  <si>
    <t>sp|P49770|EI2BB_HUMAN</t>
  </si>
  <si>
    <t>sp|P49770|EI2BB_HUMAN Translation initiation factor eIF-2B subunit beta OS=Homo sapiens OX=9606 GN=EIF2B2 PE=1 SV=3</t>
  </si>
  <si>
    <t>EIF2B2</t>
  </si>
  <si>
    <t>Translation initiation factor eIF-2B subunit beta</t>
  </si>
  <si>
    <t>P49770</t>
  </si>
  <si>
    <t>YLK(66)LVCDEIYNIK(-66)</t>
  </si>
  <si>
    <t>YLK(1)LVCDEIYNIK</t>
  </si>
  <si>
    <t>TVKQLLSRLPKQRYLKLVCDEIYNIKVEKKV</t>
  </si>
  <si>
    <t>sp|Q9P2K8|E2AK4_HUMAN</t>
  </si>
  <si>
    <t>sp|Q9P2K8|E2AK4_HUMAN eIF-2-alpha kinase GCN2 OS=Homo sapiens OX=9606 GN=EIF2AK4 PE=1 SV=3</t>
  </si>
  <si>
    <t>FUNCTION: Metabolic-stress sensing protein kinase that phosphorylates the alpha subunit of eukaryotic translation initiation factor 2 (EIF2S1/eIF-2-alpha) in response to low amino acid availability (PubMed:25329545). Plays a role as an activator of the integrated stress response (ISR) required for adaptation to amino acid starvation (By similarity). EIF2S1/eIF-2-alpha phosphorylation in response to stress converts EIF2S1/eIF-2-alpha in a global protein synthesis inhibitor, leading to a global attenuation of cap-dependent translation, and thus to a reduced overall utilization of amino acids, while concomitantly initiating the preferential translation of ISR-specific mRNAs, such as the transcriptional activator ATF4, and hence allowing ATF4-mediated reprogramming of amino acid biosynthetic gene expression to alleviate nutrient depletion (By similarity). Binds uncharged tRNAs (By similarity). Involved in cell cycle arrest by promoting cyclin D1 mRNA translation repression after the unfolded protein response pathway (UPR) activation or cell cycle inhibitor CDKN1A/p21 mRNA translation activation in response to amino acid deprivation (PubMed:26102367). Plays a role in the consolidation of synaptic plasticity, learning as well as formation of long-term memory (By similarity). Plays a role in neurite outgrowth inhibition (By similarity). Plays a proapoptotic role in response to glucose deprivation (By similarity). Promotes global cellular protein synthesis repression in response to UV irradiation independently of the stress-activated protein kinase/c-Jun N-terminal kinase (SAPK/JNK) and p38 MAPK signaling pathways (By similarity). Plays a role in the antiviral response against alphavirus infection; impairs early viral mRNA translation of the incoming genomic virus RNA, thus preventing alphavirus replication (By similarity). {ECO:0000250|UniProtKB:P15442, ECO:0000250|UniProtKB:Q9QZ05, ECO:0000269|PubMed:25329545, ECO:0000269|PubMed:26102367}.; FUNCTION: (Microbial infection) Plays a role in modulating the adaptive immune response to yellow fever virus infection; promotes dendritic cells to initiate autophagy and antigene presentation to both CD4(+) and CD8(+) T-cells under amino acid starvation (PubMed:24310610). {ECO:0000269|PubMed:24310610}.</t>
  </si>
  <si>
    <t>EIF2AK4</t>
  </si>
  <si>
    <t>eIF-2-alpha kinase GCN2</t>
  </si>
  <si>
    <t>Q9P2K8</t>
  </si>
  <si>
    <t>K(58)CVCLDDK(-58)ER</t>
  </si>
  <si>
    <t>K(1)CVCLDDKER</t>
  </si>
  <si>
    <t>TIPSDLPADFQDFLKKCVCLDDKERWSPQQL</t>
  </si>
  <si>
    <t>VQNK(77)LDGCCYAVK(-77)</t>
  </si>
  <si>
    <t>VQNK(1)LDGCCYAVK</t>
  </si>
  <si>
    <t>LLGKGAFGAVIKVQNKLDGCCYAVKRIPINP</t>
  </si>
  <si>
    <t>NK(43)VDDCNYAIK(-43)</t>
  </si>
  <si>
    <t>NK(1)VDDCNYAIK</t>
  </si>
  <si>
    <t>CLGRGGFGVVFEAKNKVDDCNYAIKRIRLPN</t>
  </si>
  <si>
    <t>sp|Q9NZJ5|E2AK3_HUMAN</t>
  </si>
  <si>
    <t>sp|Q9NZJ5|E2AK3_HUMAN Eukaryotic translation initiation factor 2-alpha kinase 3 OS=Homo sapiens OX=9606 GN=EIF2AK3 PE=1 SV=3</t>
  </si>
  <si>
    <t>FUNCTION: Metabolic-stress sensing protein kinase that phosphorylates the alpha subunit of eukaryotic translation initiation factor 2 (EIF2S1/eIF-2-alpha) in response to various stress conditions. Key activator of the integrated stress response (ISR) required for adaptation to various stress, such as unfolded protein response (UPR) and low amino acid availability. EIF2S1/eIF-2-alpha phosphorylation in response to stress converts EIF2S1/eIF-2-alpha in a global protein synthesis inhibitor, leading to a global attenuation of cap-dependent translation, while concomitantly initiating the preferential translation of ISR-specific mRNAs, such as the transcriptional activator ATF4, and hence allowing ATF4-mediated reprogramming. Serves as a critical effector of unfolded protein response (UPR)-induced G1 growth arrest due to the loss of cyclin-D1 (CCND1). Involved in control of mitochondrial morphology and function. {ECO:0000250|UniProtKB:Q9Z2B5}.</t>
  </si>
  <si>
    <t>EIF2AK3</t>
  </si>
  <si>
    <t>Eukaryotic translation initiation factor 2-alpha kinase 3</t>
  </si>
  <si>
    <t>Q9NZJ5</t>
  </si>
  <si>
    <t>QEAK(40)QLAAK(-40)</t>
  </si>
  <si>
    <t>QEAK(1)QLAAK</t>
  </si>
  <si>
    <t>QKEYSIGTGSTKQEAKQLAAKLAYLQILSEE</t>
  </si>
  <si>
    <t>sp|P19525|E2AK2_HUMAN</t>
  </si>
  <si>
    <t>sp|P19525|E2AK2_HUMAN Interferon-induced, double-stranded RNA-activated protein kinase OS=Homo sapiens OX=9606 GN=EIF2AK2 PE=1 SV=2</t>
  </si>
  <si>
    <t>FUNCTION: IFN-induced dsRNA-dependent serine/threonine-protein kinase that phosphorylates the alpha subunit of eukaryotic translation initiation factor 2 (EIF2S1/eIF-2-alpha) and plays a key role in the innate immune response to viral infection (PubMed:18835251, PubMed:19507191, PubMed:19189853, PubMed:21123651, PubMed:21072047, PubMed:22948139, PubMed:23229543, PubMed:22381929). Inhibits viral replication via the integrated stress response (ISR): EIF2S1/eIF-2-alpha phosphorylation in response to viral infection converts EIF2S1/eIF-2-alpha in a global protein synthesis inhibitor, resulting to a shutdown of cellular and viral protein synthesis, while concomitantly initiating the preferential translation of ISR-specific mRNAs, such as the transcriptional activator ATF4 (PubMed:19189853, PubMed:21123651, PubMed:22948139, PubMed:23229543). Exerts its antiviral activity on a wide range of DNA and RNA viruses including hepatitis C virus (HCV), hepatitis B virus (HBV), measles virus (MV) and herpes simplex virus 1 (HHV-1) (PubMed:11836380, PubMed:19189853, PubMed:20171114, PubMed:19840259, PubMed:21710204, PubMed:23115276, PubMed:23399035). Also involved in the regulation of signal transduction, apoptosis, cell proliferation and differentiation: phosphorylates other substrates including p53/TP53, PPP2R5A, DHX9, ILF3, IRS1 and the HHV-1 viral protein US11 (PubMed:11836380, PubMed:22214662, PubMed:19229320). In addition to serine/threonine-protein kinase activity, also has tyrosine-protein kinase activity and phosphorylates CDK1 at 'Tyr-4' upon DNA damage, facilitating its ubiquitination and proteosomal degradation (PubMed:20395957). Either as an adapter protein and/or via its kinase activity, can regulate various signaling pathways (p38 MAP kinase, NF-kappa-B and insulin signaling pathways) and transcription factors (JUN, STAT1, STAT3, IRF1, ATF3) involved in the expression of genes encoding proinflammatory cytokines and IFNs (PubMed:22948139, PubMed:23084476, PubMed:23372823). Activates the NF-kappa-B pathway via interaction with IKBKB and TRAF family of proteins and activates the p38 MAP kinase pathway via interaction with MAP2K6 (PubMed:10848580, PubMed:15121867, PubMed:15229216). Can act as both a positive and negative regulator of the insulin signaling pathway (ISP) (PubMed:20685959). Negatively regulates ISP by inducing the inhibitory phosphorylation of insulin receptor substrate 1 (IRS1) at 'Ser-312' and positively regulates ISP via phosphorylation of PPP2R5A which activates FOXO1, which in turn up-regulates the expression of insulin receptor substrate 2 (IRS2) (PubMed:20685959). Can regulate NLRP3 inflammasome assembly and the activation of NLRP3, NLRP1, AIM2 and NLRC4 inflammasomes (PubMed:22801494). Plays a role in the regulation of the cytoskeleton by binding to gelsolin (GSN), sequestering the protein in an inactive conformation away from actin (By similarity). {ECO:0000250|UniProtKB:Q03963, ECO:0000269|PubMed:10848580, ECO:0000269|PubMed:11836380, ECO:0000269|PubMed:15121867, ECO:0000269|PubMed:15229216, ECO:0000269|PubMed:18835251, ECO:0000269|PubMed:19189853, ECO:0000269|PubMed:19229320, ECO:0000269|PubMed:19507191, ECO:0000269|PubMed:19840259, ECO:0000269|PubMed:20171114, ECO:0000269|PubMed:20395957, ECO:0000269|PubMed:20685959, ECO:0000269|PubMed:21072047, ECO:0000269|PubMed:21123651, ECO:0000269|PubMed:21710204, ECO:0000269|PubMed:22214662, ECO:0000269|PubMed:22381929, ECO:0000269|PubMed:22801494, ECO:0000269|PubMed:22948139, ECO:0000269|PubMed:23084476, ECO:0000269|PubMed:23115276, ECO:0000269|PubMed:23229543, ECO:0000269|PubMed:23372823, ECO:0000269|PubMed:23399035}.</t>
  </si>
  <si>
    <t>EIF2AK2</t>
  </si>
  <si>
    <t>Interferon-induced, double-stranded RNA-activated protein kinase</t>
  </si>
  <si>
    <t>P19525</t>
  </si>
  <si>
    <t>VAVYVPGSK(62)GAPSFVR</t>
  </si>
  <si>
    <t>VAVYVPGSK(1)GAPSFVR</t>
  </si>
  <si>
    <t>PGPQPYKVAVYVPGSKGAPSFVRLYQYPNFA</t>
  </si>
  <si>
    <t>sp|Q9BY44|EIF2A_HUMAN</t>
  </si>
  <si>
    <t>sp|Q9BY44|EIF2A_HUMAN Eukaryotic translation initiation factor 2A OS=Homo sapiens OX=9606 GN=EIF2A PE=1 SV=3</t>
  </si>
  <si>
    <t>FUNCTION: Functions in the early steps of protein synthesis of a small number of specific mRNAs. Acts by directing the binding of methionyl-tRNAi to 40S ribosomal subunits. In contrast to the eIF-2 complex, it binds methionyl-tRNAi to 40S subunits in a codon-dependent manner, whereas the eIF-2 complex binds methionyl-tRNAi to 40S subunits in a GTP-dependent manner. {ECO:0000269|PubMed:12133843}.</t>
  </si>
  <si>
    <t>EIF2A</t>
  </si>
  <si>
    <t>Eukaryotic translation initiation factor 2A</t>
  </si>
  <si>
    <t>Q9BY44</t>
  </si>
  <si>
    <t>GQMEVWDVK(-4.5)NYK(4.5)</t>
  </si>
  <si>
    <t>GQMEVWDVK(0.261)NYK(0.739)</t>
  </si>
  <si>
    <t>GNLRGQMEVWDVKNYKLISKPVASDSTYFAW</t>
  </si>
  <si>
    <t>DYQDNK(89)ADVILK(-89)</t>
  </si>
  <si>
    <t>DYQDNK(1)ADVILK</t>
  </si>
  <si>
    <t>TSDIILVGLRDYQDNKADVILKYNADEARSL</t>
  </si>
  <si>
    <t>sp|P47813|IF1AX_HUMAN</t>
  </si>
  <si>
    <t>sp|P47813|IF1AX_HUMAN Eukaryotic translation initiation factor 1A, X-chromosomal OS=Homo sapiens OX=9606 GN=EIF1AX PE=1 SV=2;sp|O14602|IF1AY_HUMAN Eukaryotic translation initiation factor 1A, Y-chromosomal OS=Homo sapiens OX=9606 GN=EIF1AY PE=1 SV=4</t>
  </si>
  <si>
    <t>sp|P47813|IF1AX_HUMAN;sp|O14602|IF1AY_HUMAN</t>
  </si>
  <si>
    <t>FUNCTION: Seems to be required for maximal rate of protein biosynthesis. Enhances ribosome dissociation into subunits and stabilizes the binding of the initiator Met-tRNA(I) to 40 S ribosomal subunits.</t>
  </si>
  <si>
    <t>EIF1AX</t>
  </si>
  <si>
    <t>Eukaryotic translation initiation factor 1A, X-chromosomal</t>
  </si>
  <si>
    <t>P47813</t>
  </si>
  <si>
    <t>ADVILK(50)YNADEAR</t>
  </si>
  <si>
    <t>ADVILK(1)YNADEAR</t>
  </si>
  <si>
    <t>VGLRDYQDNKADVILKYNADEARSLKAYGEL</t>
  </si>
  <si>
    <t>SLK(73)AYGELPEHAK(-73)</t>
  </si>
  <si>
    <t>SLK(1)AYGELPEHAK</t>
  </si>
  <si>
    <t>ADVILKYNADEARSLKAYGELPEHAKINETD</t>
  </si>
  <si>
    <t>104;104</t>
  </si>
  <si>
    <t>YFTCQCGSEK(6.5)CK(-6.5)</t>
  </si>
  <si>
    <t>YFTCQCGSEK(0.818)CK(0.182)</t>
  </si>
  <si>
    <t>WDIKSKYFTCQCGSEKCKHSAEAIALEQSRL</t>
  </si>
  <si>
    <t>1174</t>
  </si>
  <si>
    <t>sp|Q96KQ7|EHMT2_HUMAN</t>
  </si>
  <si>
    <t>sp|Q96KQ7|EHMT2_HUMAN Histone-lysine N-methyltransferase EHMT2 OS=Homo sapiens OX=9606 GN=EHMT2 PE=1 SV=3</t>
  </si>
  <si>
    <t>FUNCTION: Histone methyltransferase that specifically mono- and dimethylates 'Lys-9' of histone H3 (H3K9me1 and H3K9me2, respectively) in euchromatin. H3K9me represents a specific tag for epigenetic transcriptional repression by recruiting HP1 proteins to methylated histones. Also mediates monomethylation of 'Lys-56' of histone H3 (H3K56me1) in G1 phase, leading to promote interaction between histone H3 and PCNA and regulating DNA replication. Also weakly methylates 'Lys-27' of histone H3 (H3K27me). Also required for DNA methylation, the histone methyltransferase activity is not required for DNA methylation, suggesting that these 2 activities function independently. Probably targeted to histone H3 by different DNA-binding proteins like E2F6, MGA, MAX and/or DP1. May also methylate histone H1. In addition to the histone methyltransferase activity, also methylates non-histone proteins: mediates dimethylation of 'Lys-373' of p53/TP53. Also methylates CDYL, WIZ, ACIN1, DNMT1, HDAC1, ERCC6, KLF12 and itself. {ECO:0000269|PubMed:11316813, ECO:0000269|PubMed:18438403, ECO:0000269|PubMed:20084102, ECO:0000269|PubMed:20118233, ECO:0000269|PubMed:22387026, ECO:0000269|PubMed:8457211}.</t>
  </si>
  <si>
    <t>EHMT2</t>
  </si>
  <si>
    <t>Histone-lysine N-methyltransferase EHMT2</t>
  </si>
  <si>
    <t>Q96KQ7</t>
  </si>
  <si>
    <t>SK(74)YFTCQCGSEK(-74)</t>
  </si>
  <si>
    <t>SK(1)YFTCQCGSEK</t>
  </si>
  <si>
    <t>ELGFDYGDRFWDIKSKYFTCQCGSEKCKHSA</t>
  </si>
  <si>
    <t>1164</t>
  </si>
  <si>
    <t>DAEGSTCLHLAAK(4.3)K(-4.3)</t>
  </si>
  <si>
    <t>DAEGSTCLHLAAK(0.729)K(0.271)</t>
  </si>
  <si>
    <t>DPKDAEGSTCLHLAAKKGHYEVVQYLLSNGQ</t>
  </si>
  <si>
    <t>sp|Q9H9B1|EHMT1_HUMAN</t>
  </si>
  <si>
    <t>sp|Q9H9B1|EHMT1_HUMAN Histone-lysine N-methyltransferase EHMT1 OS=Homo sapiens OX=9606 GN=EHMT1 PE=1 SV=4</t>
  </si>
  <si>
    <t>FUNCTION: Histone methyltransferase that specifically mono- and dimethylates 'Lys-9' of histone H3 (H3K9me1 and H3K9me2, respectively) in euchromatin. H3K9me represents a specific tag for epigenetic transcriptional repression by recruiting HP1 proteins to methylated histones. Also weakly methylates 'Lys-27' of histone H3 (H3K27me). Also required for DNA methylation, the histone methyltransferase activity is not required for DNA methylation, suggesting that these 2 activities function independently. Probably targeted to histone H3 by different DNA-binding proteins like E2F6, MGA, MAX and/or DP1. During G0 phase, it probably contributes to silencing of MYC- and E2F-responsive genes, suggesting a role in G0/G1 transition in cell cycle. In addition to the histone methyltransferase activity, also methylates non-histone proteins: mediates dimethylation of 'Lys-373' of p53/TP53. {ECO:0000269|PubMed:12004135, ECO:0000269|PubMed:20118233}.</t>
  </si>
  <si>
    <t>EHMT1</t>
  </si>
  <si>
    <t>Histone-lysine N-methyltransferase EHMT1</t>
  </si>
  <si>
    <t>Q9H9B1</t>
  </si>
  <si>
    <t>DIQSLPQK(130)AAVR</t>
  </si>
  <si>
    <t>DIQSLPQK(1)AAVR</t>
  </si>
  <si>
    <t>AEAQDLFRDIQSLPQKAAVRKLNDLIKRARL</t>
  </si>
  <si>
    <t>sp|Q9H223|EHD4_HUMAN</t>
  </si>
  <si>
    <t>sp|Q9H223|EHD4_HUMAN EH domain-containing protein 4 OS=Homo sapiens OX=9606 GN=EHD4 PE=1 SV=1</t>
  </si>
  <si>
    <t>FUNCTION: ATP- and membrane-binding protein that probably controls membrane reorganization/tubulation upon ATP hydrolysis. Plays a role in early endosomal transport. {ECO:0000269|PubMed:17233914, ECO:0000269|PubMed:18331452}.</t>
  </si>
  <si>
    <t>EHD4</t>
  </si>
  <si>
    <t>EH domain-containing protein 4</t>
  </si>
  <si>
    <t>Q9H223</t>
  </si>
  <si>
    <t>EMVTSK(48)LPNSVLGK(-48)</t>
  </si>
  <si>
    <t>EMVTSK(1)LPNSVLGK</t>
  </si>
  <si>
    <t>GKISGVNAKKEMVTSKLPNSVLGKIWKLADC</t>
  </si>
  <si>
    <t>VVLNK(48)ADQVDTQQLMR</t>
  </si>
  <si>
    <t>VVLNK(1)ADQVDTQQLMR</t>
  </si>
  <si>
    <t>KAFRGQDDKIRVVLNKADQVDTQQLMRVYGA</t>
  </si>
  <si>
    <t>TK(130)LLPLEEHYR</t>
  </si>
  <si>
    <t>TK(1)LLPLEEHYR</t>
  </si>
  <si>
    <t>AIRTVTSALKELYRTKLLPLEEHYRFGAFHS</t>
  </si>
  <si>
    <t>sp|Q9NZN4|EHD2_HUMAN</t>
  </si>
  <si>
    <t>sp|Q9NZN4|EHD2_HUMAN EH domain-containing protein 2 OS=Homo sapiens OX=9606 GN=EHD2 PE=1 SV=2</t>
  </si>
  <si>
    <t>FUNCTION: ATP- and membrane-binding protein that controls membrane reorganization/tubulation upon ATP hydrolysis (By similarity). Plays a role in membrane trafficking between the plasma membrane and endosomes (PubMed:17233914). Important for the internalization of GLUT4. Required for fusion of myoblasts to skeletal muscle myotubes. Required for normal translocation of FER1L5 to the plasma membrane (By similarity). Regulates the equilibrium between cell surface-associated and cell surface-dissociated caveolae by constraining caveolae at the cell membrane (PubMed:25588833). {ECO:0000250|UniProtKB:Q8BH64, ECO:0000269|PubMed:17233914, ECO:0000269|PubMed:25588833}.</t>
  </si>
  <si>
    <t>EHD2</t>
  </si>
  <si>
    <t>EH domain-containing protein 2</t>
  </si>
  <si>
    <t>Q9NZN4</t>
  </si>
  <si>
    <t>AK(50)TWMVGTK(-50)</t>
  </si>
  <si>
    <t>AK(1)TWMVGTK</t>
  </si>
  <si>
    <t>YNLAPADGKLSGSKAKTWMVGTKLPNSVLGR</t>
  </si>
  <si>
    <t>SK(45)YDEIFYNLAPADGK(-45)</t>
  </si>
  <si>
    <t>SK(1)YDEIFYNLAPADGK</t>
  </si>
  <si>
    <t>GSDDEAEWVVTKDKSKYDEIFYNLAPADGKL</t>
  </si>
  <si>
    <t>VVLNK(120)ADMVETQQLMR</t>
  </si>
  <si>
    <t>VVLNK(1)ADMVETQQLMR</t>
  </si>
  <si>
    <t>GALRGHEDKIRVVLNKADMVETQQLMRVYGA</t>
  </si>
  <si>
    <t>K(52)MQELLQTQDFSK(-52)</t>
  </si>
  <si>
    <t>K(1)MQELLQTQDFSK</t>
  </si>
  <si>
    <t>EREHQISPGDFPSLRKMQELLQTQDFSKFQA</t>
  </si>
  <si>
    <t>sp|Q9H4M9|EHD1_HUMAN</t>
  </si>
  <si>
    <t>sp|Q9H4M9|EHD1_HUMAN EH domain-containing protein 1 OS=Homo sapiens OX=9606 GN=EHD1 PE=1 SV=2</t>
  </si>
  <si>
    <t>FUNCTION: ATP- and membrane-binding protein that controls membrane reorganization/tubulation upon ATP hydrolysis. In vitro causes vesiculation of endocytic membranes (PubMed:24019528). Acts in early endocytic membrane fusion and membrane trafficking of recycling endosomes (PubMed:15020713, PubMed:17233914, PubMed:20801876). Recruited to endosomal membranes upon nerve growth factor stimulation, indirectly regulates neurite outgrowth (By similarity). Plays a role in myoblast fusion (By similarity). Involved in the unidirectional retrograde dendritic transport of endocytosed BACE1 and in efficient sorting of BACE1 to axons implicating a function in neuronal APP processing (By similarity). Plays a role in the formation of the ciliary vesicle (CV), an early step in cilium biogenesis. Proposed to be required for the fusion of distal appendage vesicles (DAVs) to form the CV by recruiting SNARE complex component SNAP29. Is required for recruitment of transition zone proteins CEP290, RPGRIP1L, TMEM67 and B9D2, and of IFT20 following DAV reorganization before Rab8-dependent ciliary membrane extension. Required for the loss of CCP110 form the mother centriole essential for the maturation of the basal body during ciliogenesis (PubMed:25686250). {ECO:0000250|UniProtKB:Q641Z6, ECO:0000250|UniProtKB:Q9WVK4, ECO:0000269|PubMed:15020713, ECO:0000269|PubMed:17233914, ECO:0000269|PubMed:20801876, ECO:0000269|PubMed:24019528, ECO:0000269|PubMed:25686250}.</t>
  </si>
  <si>
    <t>EHD1</t>
  </si>
  <si>
    <t>EH domain-containing protein 1</t>
  </si>
  <si>
    <t>Q9H4M9</t>
  </si>
  <si>
    <t>VVLNK(110)ADQIETQQLMR</t>
  </si>
  <si>
    <t>VVLNK(1)ADQIETQQLMR</t>
  </si>
  <si>
    <t>KALKNHEDKIRVVLNKADQIETQQLMRVYGA</t>
  </si>
  <si>
    <t>sp|Q9H4M9|EHD1_HUMAN EH domain-containing protein 1 OS=Homo sapiens OX=9606 GN=EHD1 PE=1 SV=2;sp|Q9NZN3|EHD3_HUMAN EH domain-containing protein 3 OS=Homo sapiens OX=9606 GN=EHD3 PE=1 SV=2</t>
  </si>
  <si>
    <t>sp|Q9H4M9|EHD1_HUMAN;sp|Q9NZN3|EHD3_HUMAN</t>
  </si>
  <si>
    <t>QLYAQK(82)LLPLEEHYR</t>
  </si>
  <si>
    <t>QLYAQK(1)LLPLEEHYR</t>
  </si>
  <si>
    <t>LFQTVAEGLRQLYAQKLLPLEEHYRFHEFHS</t>
  </si>
  <si>
    <t>QNNK(57)QAFDGFAALGVSR</t>
  </si>
  <si>
    <t>QNNK(1)QAFDGFAALGVSR</t>
  </si>
  <si>
    <t>IDYASLDPLNIKQNNKQAFDGFAALGVSRLL</t>
  </si>
  <si>
    <t>1099</t>
  </si>
  <si>
    <t>sp|Q8N3D4|EH1L1_HUMAN</t>
  </si>
  <si>
    <t>sp|Q8N3D4|EH1L1_HUMAN EH domain-binding protein 1-like protein 1 OS=Homo sapiens OX=9606 GN=EHBP1L1 PE=1 SV=2</t>
  </si>
  <si>
    <t>FUNCTION: May act as Rab effector protein and play a role in vesicle trafficking. {ECO:0000305|PubMed:27552051}.</t>
  </si>
  <si>
    <t>EHBP1L1</t>
  </si>
  <si>
    <t>EH domain-binding protein 1-like protein 1</t>
  </si>
  <si>
    <t>Q8N3D4</t>
  </si>
  <si>
    <t>NVLVK(22)TPQHVK(-22)</t>
  </si>
  <si>
    <t>NVLVK(0.993)TPQHVK(0.007)</t>
  </si>
  <si>
    <t>RRLVHRDLAARNVLVKTPQHVKITDFGLAKL</t>
  </si>
  <si>
    <t>sp|P00533|EGFR_HUMAN</t>
  </si>
  <si>
    <t>sp|P00533|EGFR_HUMAN Epidermal growth factor receptor OS=Homo sapiens OX=9606 GN=EGFR PE=1 SV=2</t>
  </si>
  <si>
    <t>FUNCTION: Receptor tyrosine kinase binding ligands of the EGF family and activating several signaling cascades to convert extracellular cues into appropriate cellular responses (PubMed:2790960, PubMed:10805725, PubMed:27153536). Known ligands include EGF, TGFA/TGF-alpha, AREG, epigen/EPGN, BTC/betacellulin, epiregulin/EREG and HBEGF/heparin-binding EGF (PubMed:2790960, PubMed:7679104, PubMed:8144591, PubMed:9419975, PubMed:15611079, PubMed:12297049, PubMed:27153536, PubMed:20837704). Ligand binding triggers receptor homo- and/or heterodimerization and autophosphorylation on key cytoplasmic residues. The phosphorylated receptor recruits adapter proteins like GRB2 which in turn activates complex downstream signaling cascades. Activates at least 4 major downstream signaling cascades including the RAS-RAF-MEK-ERK, PI3 kinase-AKT, PLCgamma-PKC and STATs modules (PubMed:27153536). May also activate the NF-kappa-B signaling cascade (PubMed:11116146). Also directly phosphorylates other proteins like RGS16, activating its GTPase activity and probably coupling the EGF receptor signaling to the G protein-coupled receptor signaling (PubMed:11602604). Also phosphorylates MUC1 and increases its interaction with SRC and CTNNB1/beta-catenin (PubMed:11483589). Positively regulates cell migration via interaction with CCDC88A/GIV which retains EGFR at the cell membrane following ligand stimulation, promoting EGFR signaling which triggers cell migration (PubMed:20462955). Plays a role in enhancing learning and memory performance (By similarity). {ECO:0000250|UniProtKB:Q01279, ECO:0000269|PubMed:10805725, ECO:0000269|PubMed:11116146, ECO:0000269|PubMed:11483589, ECO:0000269|PubMed:11602604, ECO:0000269|PubMed:12297049, ECO:0000269|PubMed:12297050, ECO:0000269|PubMed:12620237, ECO:0000269|PubMed:12873986, ECO:0000269|PubMed:15374980, ECO:0000269|PubMed:15590694, ECO:0000269|PubMed:15611079, ECO:0000269|PubMed:17115032, ECO:0000269|PubMed:19560417, ECO:0000269|PubMed:20462955, ECO:0000269|PubMed:20837704, ECO:0000269|PubMed:21258366, ECO:0000269|PubMed:27153536, ECO:0000269|PubMed:2790960, ECO:0000269|PubMed:7679104, ECO:0000269|PubMed:8144591, ECO:0000269|PubMed:9419975}.; FUNCTION: Isoform 2 may act as an antagonist of EGF action.; FUNCTION: (Microbial infection) Acts as a receptor for hepatitis C virus (HCV) in hepatocytes and facilitates its cell entry. Mediates HCV entry by promoting the formation of the CD81-CLDN1 receptor complexes that are essential for HCV entry and by enhancing membrane fusion of cells expressing HCV envelope glycoproteins. {ECO:0000269|PubMed:21516087}.</t>
  </si>
  <si>
    <t>EGFR</t>
  </si>
  <si>
    <t>Epidermal growth factor receptor</t>
  </si>
  <si>
    <t>P00533</t>
  </si>
  <si>
    <t>ITAVSLDVLDK(63)R</t>
  </si>
  <si>
    <t>ITAVSLDVLDK(1)R</t>
  </si>
  <si>
    <t>ETSEKITAVSLDVLDKRLFWIQYNREGSNSL</t>
  </si>
  <si>
    <t>sp|P01133|EGF_HUMAN</t>
  </si>
  <si>
    <t>sp|P01133|EGF_HUMAN Pro-epidermal growth factor OS=Homo sapiens OX=9606 GN=EGF PE=1 SV=2</t>
  </si>
  <si>
    <t>FUNCTION: EGF stimulates the growth of various epidermal and epithelial tissues in vivo and in vitro and of some fibroblasts in cell culture. Magnesiotropic hormone that stimulates magnesium reabsorption in the renal distal convoluted tubule via engagement of EGFR and activation of the magnesium channel TRPM6. Can induce neurite outgrowth in motoneurons of the pond snail Lymnaea stagnalis in vitro (PubMed:10964941). {ECO:0000269|PubMed:10964941, ECO:0000269|PubMed:17671655}.</t>
  </si>
  <si>
    <t>EGF</t>
  </si>
  <si>
    <t>Pro-epidermal growth factor</t>
  </si>
  <si>
    <t>P01133</t>
  </si>
  <si>
    <t>LIK(110)HAVQER</t>
  </si>
  <si>
    <t>LIK(1)HAVQER</t>
  </si>
  <si>
    <t>IDAAEGVMLNTERLIKHAVQERLAVTVCINK</t>
  </si>
  <si>
    <t>sp|Q15029|U5S1_HUMAN</t>
  </si>
  <si>
    <t>sp|Q15029|U5S1_HUMAN 116 kDa U5 small nuclear ribonucleoprotein component OS=Homo sapiens OX=9606 GN=EFTUD2 PE=1 SV=1</t>
  </si>
  <si>
    <t>FUNCTION: Required for pre-mRNA splicing as component of the spliceosome, including pre-catalytic, catalytic and post-catalytic spliceosomal complexes (PubMed:28502770, PubMed:28781166, PubMed:28076346, PubMed:29361316, PubMed:30315277, PubMed:29360106, PubMed:29301961, PubMed:30705154). Component of the U5 snRNP and the U4/U6-U5 tri-snRNP complex, a building block of the spliceosome (PubMed:16723661). {ECO:0000269|PubMed:16723661, ECO:0000269|PubMed:28076346, ECO:0000269|PubMed:28502770, ECO:0000269|PubMed:28781166, ECO:0000269|PubMed:29301961, ECO:0000269|PubMed:29360106, ECO:0000269|PubMed:29361316, ECO:0000269|PubMed:30315277, ECO:0000269|PubMed:30705154}.</t>
  </si>
  <si>
    <t>EFTUD2</t>
  </si>
  <si>
    <t>116 kDa U5 small nuclear ribonucleoprotein component</t>
  </si>
  <si>
    <t>Q15029</t>
  </si>
  <si>
    <t>GVGIK(120)STPVTVVLPDTK(-120)</t>
  </si>
  <si>
    <t>GVGIK(1)STPVTVVLPDTK</t>
  </si>
  <si>
    <t>YTDILFTEQERGVGIKSTPVTVVLPDTKGKS</t>
  </si>
  <si>
    <t>IYADTFGDINYQEFAK(72)R</t>
  </si>
  <si>
    <t>IYADTFGDINYQEFAK(1)R</t>
  </si>
  <si>
    <t>IYADTFGDINYQEFAKRLWGDIYFNPKTRKF</t>
  </si>
  <si>
    <t>LWGDIYFNPK(70)TR</t>
  </si>
  <si>
    <t>LWGDIYFNPK(1)TR</t>
  </si>
  <si>
    <t>QEFAKRLWGDIYFNPKTRKFTKKAPTSSSQR</t>
  </si>
  <si>
    <t>TLDELGIHLTK(15)EELK(-15)</t>
  </si>
  <si>
    <t>TLDELGIHLTK(0.967)EELK(0.033)</t>
  </si>
  <si>
    <t>TSLPRTLDELGIHLTKEELKLNIRPLLRLVC</t>
  </si>
  <si>
    <t>CFAETPNK(0)K(0)</t>
  </si>
  <si>
    <t>CFAETPNK(0.5)K(0.5)</t>
  </si>
  <si>
    <t>VETSSLKCFAETPNKKNKITMIAEPLEKGLA</t>
  </si>
  <si>
    <t>NK(74)ITMIAEPLEK(-74)</t>
  </si>
  <si>
    <t>NK(1)ITMIAEPLEK</t>
  </si>
  <si>
    <t>TSSLKCFAETPNKKNKITMIAEPLEKGLAED</t>
  </si>
  <si>
    <t>684</t>
  </si>
  <si>
    <t>VVETSSLKCFAETPNKKNKITMIAEPLEKGL</t>
  </si>
  <si>
    <t>HIYLGCK(37)EEDNVQK(-37)</t>
  </si>
  <si>
    <t>HIYLGCK(1)EEDNVQK</t>
  </si>
  <si>
    <t>KKNGQQLYRHIYLGCKEEDNVQKNYELLYTS</t>
  </si>
  <si>
    <t>sp|Q14156|EFR3A_HUMAN</t>
  </si>
  <si>
    <t>sp|Q14156|EFR3A_HUMAN Protein EFR3 homolog A OS=Homo sapiens OX=9606 GN=EFR3A PE=1 SV=2</t>
  </si>
  <si>
    <t>FUNCTION: Component of a complex required to localize phosphatidylinositol 4-kinase (PI4K) to the plasma membrane (PubMed:23229899, PubMed:25608530, PubMed:26571211). The complex acts as a regulator of phosphatidylinositol 4-phosphate (PtdIns(4)P) synthesis (Probable). In the complex, EFR3A probably acts as the membrane-anchoring component (PubMed:23229899). Also involved in responsiveness to G-protein-coupled receptors; it is however unclear whether this role is direct or indirect (PubMed:25380825). {ECO:0000269|PubMed:23229899, ECO:0000269|PubMed:25380825, ECO:0000269|PubMed:25608530, ECO:0000305}.</t>
  </si>
  <si>
    <t>EFR3A</t>
  </si>
  <si>
    <t>Protein EFR3 homolog A</t>
  </si>
  <si>
    <t>Q14156</t>
  </si>
  <si>
    <t>APFEEIAAQCESK(99)ANLLHDR</t>
  </si>
  <si>
    <t>APFEEIAAQCESK(1)ANLLHDR</t>
  </si>
  <si>
    <t>FQKAPFEEIAAQCESKANLLHDRLAQILELT</t>
  </si>
  <si>
    <t>VDSK(73)TVGQYEYYK(-73)</t>
  </si>
  <si>
    <t>VDSK(1)TVGQYEYYK</t>
  </si>
  <si>
    <t>QIGDKLDIICPKVDSKTVGQYEYYKVYMVDK</t>
  </si>
  <si>
    <t>sp|P52799|EFNB2_HUMAN</t>
  </si>
  <si>
    <t>sp|P52799|EFNB2_HUMAN Ephrin-B2 OS=Homo sapiens OX=9606 GN=EFNB2 PE=1 SV=1</t>
  </si>
  <si>
    <t>FUNCTION: Cell surface transmembrane ligand for Eph receptors, a family of receptor tyrosine kinases which are crucial for migration, repulsion and adhesion during neuronal, vascular and epithelial development. Binds promiscuously Eph receptors residing on adjacent cells, leading to contact-dependent bidirectional signaling into neighboring cells. The signaling pathway downstream of the receptor is referred to as forward signaling while the signaling pathway downstream of the ephrin ligand is referred to as reverse signaling. Binds to receptor tyrosine kinase including EPHA4, EPHA3 and EPHB4. Together with EPHB4 plays a central role in heart morphogenesis and angiogenesis through regulation of cell adhesion and cell migration. EPHB4-mediated forward signaling controls cellular repulsion and segregation from EFNB2-expressing cells. May play a role in constraining the orientation of longitudinally projecting axons. {ECO:0000269|PubMed:12734395}.; FUNCTION: (Microbial infection) Acts as a receptor for Hendra virus and Nipah virus. {ECO:0000269|PubMed:15998730, ECO:0000269|PubMed:16007075, ECO:0000269|PubMed:16477309, ECO:0000269|PubMed:17376907}.</t>
  </si>
  <si>
    <t>EFNB2</t>
  </si>
  <si>
    <t>Ephrin-B2</t>
  </si>
  <si>
    <t>P52799</t>
  </si>
  <si>
    <t>IVEHAEK(79)QR</t>
  </si>
  <si>
    <t>IVEHAEK(1)QR</t>
  </si>
  <si>
    <t>RKGLYVEEKIVEHAEKQRTLSKNK_______</t>
  </si>
  <si>
    <t>sp|Q7Z2Z2|EFL1_HUMAN</t>
  </si>
  <si>
    <t>sp|Q7Z2Z2|EFL1_HUMAN Elongation factor-like GTPase 1 OS=Homo sapiens OX=9606 GN=EFL1 PE=1 SV=2</t>
  </si>
  <si>
    <t>FUNCTION: Involved in the biogenesis of the 60S ribosomal subunit and translational activation of ribosomes. Together with SBDS, triggers the GTP-dependent release of EIF6 from 60S pre-ribosomes in the cytoplasm, thereby activating ribosomes for translation competence by allowing 80S ribosome assembly and facilitating EIF6 recycling to the nucleus, where it is required for 60S rRNA processing and nuclear export. Has low intrinsic GTPase activity. GTPase activity is increased by contact with 60S ribosome subunits. {ECO:0000269|PubMed:21536732}.</t>
  </si>
  <si>
    <t>EFL1</t>
  </si>
  <si>
    <t>Elongation factor-like GTPase 1</t>
  </si>
  <si>
    <t>Q7Z2Z2</t>
  </si>
  <si>
    <t>HPSEMPQLVK(19)GMK(-19)</t>
  </si>
  <si>
    <t>HPSEMPQLVK(0.988)GMK(0.012)</t>
  </si>
  <si>
    <t>VAVEPKHPSEMPQLVKGMKLLNQADPCVQIL</t>
  </si>
  <si>
    <t>ALPQNK(51)PR</t>
  </si>
  <si>
    <t>ALPQNK(1)PR</t>
  </si>
  <si>
    <t>VSKMFAVDAKALPQNKPRPLTQEEIAQRRER</t>
  </si>
  <si>
    <t>VFNPYTEFK(45)EFSR</t>
  </si>
  <si>
    <t>VFNPYTEFK(1)EFSR</t>
  </si>
  <si>
    <t>PQSPSRRVFNPYTEFKEFSRKQIKDMEKMFK</t>
  </si>
  <si>
    <t>sp|Q96C19|EFHD2_HUMAN</t>
  </si>
  <si>
    <t>sp|Q96C19|EFHD2_HUMAN EF-hand domain-containing protein D2 OS=Homo sapiens OX=9606 GN=EFHD2 PE=1 SV=1</t>
  </si>
  <si>
    <t>FUNCTION: May regulate B-cell receptor (BCR)-induced immature and primary B-cell apoptosis. Plays a role as negative regulator of the canonical NF-kappa-B-activating branch. Controls spontaneous apoptosis through the regulation of BCL2L1 abundance. {ECO:0000250}.</t>
  </si>
  <si>
    <t>EFHD2</t>
  </si>
  <si>
    <t>EF-hand domain-containing protein D2</t>
  </si>
  <si>
    <t>Q96C19</t>
  </si>
  <si>
    <t>FEEEIK(89)AEQEER</t>
  </si>
  <si>
    <t>FEEEIK(1)AEQEER</t>
  </si>
  <si>
    <t>KVQAINVSSRFEEEIKAEQEERKKQAEEMKQ</t>
  </si>
  <si>
    <t>DVNECLTIPEACK(3.8)GEMK(-3.8)</t>
  </si>
  <si>
    <t>DVNECLTIPEACK(0.705)GEMK(0.295)</t>
  </si>
  <si>
    <t>HCRDVNECLTIPEACKGEMKCINHYGGYLCL</t>
  </si>
  <si>
    <t>sp|O95967|FBLN4_HUMAN</t>
  </si>
  <si>
    <t>sp|O95967|FBLN4_HUMAN EGF-containing fibulin-like extracellular matrix protein 2 OS=Homo sapiens OX=9606 GN=EFEMP2 PE=1 SV=3</t>
  </si>
  <si>
    <t>EFEMP2</t>
  </si>
  <si>
    <t>EGF-containing fibulin-like extracellular matrix protein 2</t>
  </si>
  <si>
    <t>O95967</t>
  </si>
  <si>
    <t>NPSQK(16)TINK(-16)</t>
  </si>
  <si>
    <t>NPSQK(0.975)TINK(0.025)</t>
  </si>
  <si>
    <t>QLYLALQHAGRNPSQKTINKYWTPQTAKLNF</t>
  </si>
  <si>
    <t>sp|A8K855|EFCB7_HUMAN</t>
  </si>
  <si>
    <t>sp|A8K855|EFCB7_HUMAN EF-hand calcium-binding domain-containing protein 7 OS=Homo sapiens OX=9606 GN=EFCAB7 PE=1 SV=1</t>
  </si>
  <si>
    <t>FUNCTION: Component of the EvC complex that positively regulates ciliary Hedgehog (Hh) signaling. Required for the localization of the EVC2:EVC subcomplex at the base of primary cilia. {ECO:0000250|UniProtKB:Q8VDY4}.</t>
  </si>
  <si>
    <t>EFCAB7</t>
  </si>
  <si>
    <t>EF-hand calcium-binding domain-containing protein 7</t>
  </si>
  <si>
    <t>A8K855</t>
  </si>
  <si>
    <t>TMESNQK(23)SSFQEIPK(-23)</t>
  </si>
  <si>
    <t>TMESNQK(0.995)SSFQEIPK(0.005)</t>
  </si>
  <si>
    <t>LDALKEKFRTMESNQKSSFQEIPKLNEELLS</t>
  </si>
  <si>
    <t>sp|O75071|EFC14_HUMAN</t>
  </si>
  <si>
    <t>sp|O75071|EFC14_HUMAN EF-hand calcium-binding domain-containing protein 14 OS=Homo sapiens OX=9606 GN=EFCAB14 PE=1 SV=1</t>
  </si>
  <si>
    <t>EFCAB14</t>
  </si>
  <si>
    <t>EF-hand calcium-binding domain-containing protein 14</t>
  </si>
  <si>
    <t>O75071</t>
  </si>
  <si>
    <t>ALSTTASTAAFDK(94)QPQSR</t>
  </si>
  <si>
    <t>ALSTTASTAAFDK(1)QPQSR</t>
  </si>
  <si>
    <t>LARALSTTASTAAFDKQPQSRERGITLDLGF</t>
  </si>
  <si>
    <t>sp|P57772|SELB_HUMAN</t>
  </si>
  <si>
    <t>sp|P57772|SELB_HUMAN Selenocysteine-specific elongation factor OS=Homo sapiens OX=9606 GN=EEFSEC PE=1 SV=4</t>
  </si>
  <si>
    <t>FUNCTION: Translation factor necessary for the incorporation of selenocysteine into proteins. It probably replaces EF-Tu for the insertion of selenocysteine directed by the UGA codon. SelB binds GTP and GDP.</t>
  </si>
  <si>
    <t>EEFSEC</t>
  </si>
  <si>
    <t>Selenocysteine-specific elongation factor</t>
  </si>
  <si>
    <t>P57772</t>
  </si>
  <si>
    <t>HK(56)HGLVER</t>
  </si>
  <si>
    <t>HK(1)HGLVER</t>
  </si>
  <si>
    <t>ADSFLPRLKVYKLKHKHGLVERAMDDYSVIG</t>
  </si>
  <si>
    <t>MQK(65)TLENTK(-65)</t>
  </si>
  <si>
    <t>MQK(1)TLENTK</t>
  </si>
  <si>
    <t>GKRQAAIDKMTKKMQKTLENTKFRGAPIIPV</t>
  </si>
  <si>
    <t>GASNYVAK(63)R</t>
  </si>
  <si>
    <t>GASNYVAK(1)R</t>
  </si>
  <si>
    <t>FLHAQQWKGASNYVAKRYIEPVDRDVYFEDV</t>
  </si>
  <si>
    <t>sp|O00418|EF2K_HUMAN</t>
  </si>
  <si>
    <t>sp|O00418|EF2K_HUMAN Eukaryotic elongation factor 2 kinase OS=Homo sapiens OX=9606 GN=EEF2K PE=1 SV=2</t>
  </si>
  <si>
    <t>FUNCTION: Threonine kinase that regulates protein synthesis by controlling the rate of peptide chain elongation. Upon activation by a variety of upstream kinases including AMPK or TRPM7, phosphorylates the elongation factor EEF2 at a single site, renders it unable to bind ribosomes and thus inactive. In turn, the rate of protein synthesis is reduced. {ECO:0000269|PubMed:14709557, ECO:0000269|PubMed:9144159}.</t>
  </si>
  <si>
    <t>EEF2K</t>
  </si>
  <si>
    <t>Eukaryotic elongation factor 2 kinase</t>
  </si>
  <si>
    <t>O00418</t>
  </si>
  <si>
    <t>EDLYLK(74)PIQR</t>
  </si>
  <si>
    <t>EDLYLK(1)PIQR</t>
  </si>
  <si>
    <t>MGPNYTPGKKEDLYLKPIQRTILMMGRYVEP</t>
  </si>
  <si>
    <t>sp|P13639|EF2_HUMAN</t>
  </si>
  <si>
    <t>sp|P13639|EF2_HUMAN Elongation factor 2 OS=Homo sapiens OX=9606 GN=EEF2 PE=1 SV=4</t>
  </si>
  <si>
    <t>FUNCTION: Catalyzes the GTP-dependent ribosomal translocation step during translation elongation. During this step, the ribosome changes from the pre-translocational (PRE) to the post-translocational (POST) state as the newly formed A-site-bound peptidyl-tRNA and P-site-bound deacylated tRNA move to the P and E sites, respectively. Catalyzes the coordinated movement of the two tRNA molecules, the mRNA and conformational changes in the ribosome.</t>
  </si>
  <si>
    <t>EEF2</t>
  </si>
  <si>
    <t>Elongation factor 2</t>
  </si>
  <si>
    <t>P13639</t>
  </si>
  <si>
    <t>YLAEK(110)YEWDVAEAR</t>
  </si>
  <si>
    <t>YLAEK(1)YEWDVAEAR</t>
  </si>
  <si>
    <t>SARQELKQRARYLAEKYEWDVAEARKIWCFG</t>
  </si>
  <si>
    <t>IMGPNYTPGK(4.4)K(-4.4)</t>
  </si>
  <si>
    <t>IMGPNYTPGK(0.736)K(0.264)</t>
  </si>
  <si>
    <t>TGLKVRIMGPNYTPGKKEDLYLKPIQRTILM</t>
  </si>
  <si>
    <t>K(120)EDLYLK(-120)PIQR</t>
  </si>
  <si>
    <t>K(1)EDLYLKPIQR</t>
  </si>
  <si>
    <t>GLKVRIMGPNYTPGKKEDLYLKPIQRTILMM</t>
  </si>
  <si>
    <t>YFDPANGK(9)FSK(-9)</t>
  </si>
  <si>
    <t>YFDPANGK(0.888)FSK(0.112)</t>
  </si>
  <si>
    <t>MKKLWGDRYFDPANGKFSKSATSPEGKKLPR</t>
  </si>
  <si>
    <t>K(56)IWCFGPDGTGPNILTDITK(-56)</t>
  </si>
  <si>
    <t>K(1)IWCFGPDGTGPNILTDITK</t>
  </si>
  <si>
    <t>RYLAEKYEWDVAEARKIWCFGPDGTGPNILT</t>
  </si>
  <si>
    <t>LDIK(86)LDSEDK(-86)DK(-98)</t>
  </si>
  <si>
    <t>LDIK(1)LDSEDKDK</t>
  </si>
  <si>
    <t>FKKEETAKLIEKLDIKLDSEDKDKEGKPLLK</t>
  </si>
  <si>
    <t>IK(-32)PVLMMNK(32)MDR</t>
  </si>
  <si>
    <t>IK(0.001)PVLMMNK(0.999)MDR</t>
  </si>
  <si>
    <t>RQAIAERIKPVLMMNKMDRALLELQLEPEEL</t>
  </si>
  <si>
    <t>K(82)VEDMMK(-82)</t>
  </si>
  <si>
    <t>K(1)VEDMMK</t>
  </si>
  <si>
    <t>AAKGEGQLGPAERAKKVEDMMKKLWGDRYFD</t>
  </si>
  <si>
    <t>AIMDK(93)K(93)ANIR</t>
  </si>
  <si>
    <t>AIMDK(1)K(1)ANIR</t>
  </si>
  <si>
    <t>_MVNFTVDQIRAIMDKKANIRNMSVIAHVDH</t>
  </si>
  <si>
    <t>ETVSEESNVLCLSK(9.4)SPNK(-9.4)</t>
  </si>
  <si>
    <t>ETVSEESNVLCLSK(0.897)SPNK(0.103)</t>
  </si>
  <si>
    <t>YRETVSEESNVLCLSKSPNKHNRLYMKARPF</t>
  </si>
  <si>
    <t>DLEEDHACIPIK(14)K(-14)</t>
  </si>
  <si>
    <t>DLEEDHACIPIK(0.965)K(0.035)</t>
  </si>
  <si>
    <t>ICLKDLEEDHACIPIKKSDPVVSYRETVSEE</t>
  </si>
  <si>
    <t>DLEEDHACIPIK(-7.5)K(7.5)</t>
  </si>
  <si>
    <t>DLEEDHACIPIK(0.15)K(0.85)</t>
  </si>
  <si>
    <t>CLKDLEEDHACIPIKKSDPVVSYRETVSEES</t>
  </si>
  <si>
    <t>STLTDSLVCK(100)AGIIASAR</t>
  </si>
  <si>
    <t>STLTDSLVCK(1)AGIIASAR</t>
  </si>
  <si>
    <t>HVDHGKSTLTDSLVCKAGIIASARAGETRFT</t>
  </si>
  <si>
    <t>NMSVIAHVDHGK(40)STLTDSLVCK(-40)</t>
  </si>
  <si>
    <t>NMSVIAHVDHGK(1)STLTDSLVCK</t>
  </si>
  <si>
    <t>ANIRNMSVIAHVDHGKSTLTDSLVCKAGIIA</t>
  </si>
  <si>
    <t>MVNFTVDQIRAIMDKKANIRNMSVIAHVDHG</t>
  </si>
  <si>
    <t>SCDPK(48)GPLMMYISK(-48)</t>
  </si>
  <si>
    <t>SCDPK(1)GPLMMYISK</t>
  </si>
  <si>
    <t>PPDDEAAMGIKSCDPKGPLMMYISKMVPTSD</t>
  </si>
  <si>
    <t>CELLYEGPPDDEAAMGIK(36)SCDPK(-36)</t>
  </si>
  <si>
    <t>CELLYEGPPDDEAAMGIK(1)SCDPK</t>
  </si>
  <si>
    <t>LLYEGPPDDEAAMGIKSCDPKGPLMMYISKM</t>
  </si>
  <si>
    <t>MVPTSDK(100)GR</t>
  </si>
  <si>
    <t>MVPTSDK(1)GR</t>
  </si>
  <si>
    <t>GPLMMYISKMVPTSDKGRFYAFGRVFSGLVS</t>
  </si>
  <si>
    <t>NPADLPK(30)LVEGLK(-30)</t>
  </si>
  <si>
    <t>NPADLPK(0.999)LVEGLK(0.001)</t>
  </si>
  <si>
    <t>VVRVAVEAKNPADLPKLVEGLKRLAKSDPMV</t>
  </si>
  <si>
    <t>VAVEAK(70)NPADLPK(-70)</t>
  </si>
  <si>
    <t>VAVEAK(1)NPADLPK</t>
  </si>
  <si>
    <t>MKFSVSPVVRVAVEAKNPADLPKLVEGLKRL</t>
  </si>
  <si>
    <t>MAQFDAK(0)K(0)</t>
  </si>
  <si>
    <t>MAQFDAK(0.5)K(0.5)</t>
  </si>
  <si>
    <t>GEVKLCEKMAQFDAKKFAETQPKKDTPRKEK</t>
  </si>
  <si>
    <t>sp|P26641|EF1G_HUMAN</t>
  </si>
  <si>
    <t>sp|P26641|EF1G_HUMAN Elongation factor 1-gamma OS=Homo sapiens OX=9606 GN=EEF1G PE=1 SV=3</t>
  </si>
  <si>
    <t>FUNCTION: Probably plays a role in anchoring the complex to other cellular components.</t>
  </si>
  <si>
    <t>EEF1G</t>
  </si>
  <si>
    <t>Elongation factor 1-gamma</t>
  </si>
  <si>
    <t>P26641</t>
  </si>
  <si>
    <t>LGEVKLCEKMAQFDAKKFAETQPKKDTPRKE</t>
  </si>
  <si>
    <t>AAAPAPEEEMDECEQALAAEPK(0)AK(0)</t>
  </si>
  <si>
    <t>AAAPAPEEEMDECEQALAAEPK(0.5)AK(0.5)</t>
  </si>
  <si>
    <t>EMDECEQALAAEPKAKDPFAHLPKSTFVLDE</t>
  </si>
  <si>
    <t>LCEK(78)MAQFDAK(-78)</t>
  </si>
  <si>
    <t>LCEK(1)MAQFDAK</t>
  </si>
  <si>
    <t>QPQFRAVLGEVKLCEKMAQFDAKKFAETQPK</t>
  </si>
  <si>
    <t>STFVLDEFK(68)R</t>
  </si>
  <si>
    <t>STFVLDEFK(1)R</t>
  </si>
  <si>
    <t>PFAHLPKSTFVLDEFKRKYSNEDTLSVALPY</t>
  </si>
  <si>
    <t>EEEMDECEQALAAEPKAKDPFAHLPKSTFVL</t>
  </si>
  <si>
    <t>K(75)LDPGSEETQTLVR</t>
  </si>
  <si>
    <t>K(1)LDPGSEETQTLVR</t>
  </si>
  <si>
    <t>LSPDWQVDYESYTWRKLDPGSEETQTLVREY</t>
  </si>
  <si>
    <t>LAQYESK(0)K(0)</t>
  </si>
  <si>
    <t>LAQYESK(0.5)K(0.5)</t>
  </si>
  <si>
    <t>AKRLREERLAQYESKKAKKPALVAKSSILLD</t>
  </si>
  <si>
    <t>sp|P24534|EF1B_HUMAN</t>
  </si>
  <si>
    <t>sp|P24534|EF1B_HUMAN Elongation factor 1-beta OS=Homo sapiens OX=9606 GN=EEF1B2 PE=1 SV=3</t>
  </si>
  <si>
    <t>FUNCTION: EF-1-beta and EF-1-delta stimulate the exchange of GDP bound to EF-1-alpha to GTP.</t>
  </si>
  <si>
    <t>EEF1B2</t>
  </si>
  <si>
    <t>Elongation factor 1-beta</t>
  </si>
  <si>
    <t>P24534</t>
  </si>
  <si>
    <t>EAKRLREERLAQYESKKAKKPALVAKSSILL</t>
  </si>
  <si>
    <t>SIQADGLVWGSSK(20)LVPVGYGIK(-20)</t>
  </si>
  <si>
    <t>SIQADGLVWGSSK(0.991)LVPVGYGIK(0.009)</t>
  </si>
  <si>
    <t>CVRSIQADGLVWGSSKLVPVGYGIKKLQIQC</t>
  </si>
  <si>
    <t>IACVSAPSVYQK(68)LR</t>
  </si>
  <si>
    <t>IACVSAPSVYQK(1)LR</t>
  </si>
  <si>
    <t>EGGRIACVSAPSVYQKLRELCRENFSIYIFE</t>
  </si>
  <si>
    <t>sp|Q8WVE0|EFMT1_HUMAN</t>
  </si>
  <si>
    <t>sp|Q8WVE0|EFMT1_HUMAN EEF1A lysine methyltransferase 1 OS=Homo sapiens OX=9606 GN=EEF1AKMT1 PE=1 SV=1</t>
  </si>
  <si>
    <t>FUNCTION: Protein-lysine methyltransferase that selectively catalyzes the trimethylation of EEF1A at 'Lys-79'. {ECO:0000255|HAMAP-Rule:MF_03187, ECO:0000269|PubMed:26545399}.</t>
  </si>
  <si>
    <t>EEF1AKMT1</t>
  </si>
  <si>
    <t>EEF1A lysine methyltransferase 1</t>
  </si>
  <si>
    <t>Q8WVE0</t>
  </si>
  <si>
    <t>LPLQDVYK(46)IGGIGTVPVGR</t>
  </si>
  <si>
    <t>LPLQDVYK(1)IGGIGTVPVGR</t>
  </si>
  <si>
    <t>RPTDKPLRLPLQDVYKIGGIGTVPVGRVETG</t>
  </si>
  <si>
    <t>sp|P68104|EF1A1_HUMAN</t>
  </si>
  <si>
    <t>sp|P68104|EF1A1_HUMAN Elongation factor 1-alpha 1 OS=Homo sapiens OX=9606 GN=EEF1A1 PE=1 SV=1;sp|Q5VTE0|EF1A3_HUMAN Putative elongation factor 1-alpha-like 3 OS=Homo sapiens OX=9606 GN=EEF1A1P5 PE=5 SV=1;sp|Q05639|EF1A2_HUMAN Elongation factor 1-alpha 2 OS</t>
  </si>
  <si>
    <t>255;255;255</t>
  </si>
  <si>
    <t>sp|P68104|EF1A1_HUMAN;sp|Q5VTE0|EF1A3_HUMAN;sp|Q05639|EF1A2_HUMAN</t>
  </si>
  <si>
    <t>FUNCTION: This protein promotes the GTP-dependent binding of aminoacyl-tRNA to the A-site of ribosomes during protein biosynthesis. With PARP1 and TXK, forms a complex that acts as a T helper 1 (Th1) cell-specific transcription factor and binds the promoter of IFN-gamma to directly regulate its transcription, and is thus involved importantly in Th1 cytokine production. {ECO:0000269|PubMed:17177976}.</t>
  </si>
  <si>
    <t>EEF1A1</t>
  </si>
  <si>
    <t>Elongation factor 1-alpha 1</t>
  </si>
  <si>
    <t>P68104</t>
  </si>
  <si>
    <t>QLIVGVNK(60)MDSTEPPYSQK(60)R</t>
  </si>
  <si>
    <t>QLIVGVNK(1)MDSTEPPYSQK(1)R</t>
  </si>
  <si>
    <t>LAYTLGVKQLIVGVNKMDSTEPPYSQKRYEE</t>
  </si>
  <si>
    <t>sp|P68104|EF1A1_HUMAN Elongation factor 1-alpha 1 OS=Homo sapiens OX=9606 GN=EEF1A1 PE=1 SV=1;sp|Q5VTE0|EF1A3_HUMAN Putative elongation factor 1-alpha-like 3 OS=Homo sapiens OX=9606 GN=EEF1A1P5 PE=5 SV=1</t>
  </si>
  <si>
    <t>154;154</t>
  </si>
  <si>
    <t>sp|P68104|EF1A1_HUMAN;sp|Q5VTE0|EF1A3_HUMAN</t>
  </si>
  <si>
    <t>STTTGHLIYK(37)CGGIDK(-37)</t>
  </si>
  <si>
    <t>STTTGHLIYK(1)CGGIDK</t>
  </si>
  <si>
    <t>HVDSGKSTTTGHLIYKCGGIDKRTIEKFEKE</t>
  </si>
  <si>
    <t>30;30;30</t>
  </si>
  <si>
    <t>FLK(130)SGDAAIVDMVPGK(-130)</t>
  </si>
  <si>
    <t>FLK(1)SGDAAIVDMVPGK</t>
  </si>
  <si>
    <t>DRRSGKKLEDGPKFLKSGDAAIVDMVPGKPM</t>
  </si>
  <si>
    <t>VGVNKMDSTEPPYSQKRYEEIVKEVSTYIKK</t>
  </si>
  <si>
    <t>165;165</t>
  </si>
  <si>
    <t>VETGVLK(130)PGMVVTFAPVNVTTEVK(-130)</t>
  </si>
  <si>
    <t>VETGVLK(1)PGMVVTFAPVNVTTEVK</t>
  </si>
  <si>
    <t>GIGTVPVGRVETGVLKPGMVVTFAPVNVTTE</t>
  </si>
  <si>
    <t>273;273</t>
  </si>
  <si>
    <t>FEK(120)EAAEMGK(-120)</t>
  </si>
  <si>
    <t>FEK(1)EAAEMGK</t>
  </si>
  <si>
    <t>YKCGGIDKRTIEKFEKEAAEMGKGSFKYAWV</t>
  </si>
  <si>
    <t>44;44;44</t>
  </si>
  <si>
    <t>QTVAVGVIK(43)AVDK(-43)K(-43)</t>
  </si>
  <si>
    <t>QTVAVGVIK(1)AVDKK</t>
  </si>
  <si>
    <t>FAVRDMRQTVAVGVIKAVDKKAAGAGKVTKS</t>
  </si>
  <si>
    <t>439;439</t>
  </si>
  <si>
    <t>YEEIVK(51)EVSTYIK(-51)</t>
  </si>
  <si>
    <t>YEEIVK(1)EVSTYIK</t>
  </si>
  <si>
    <t>STEPPYSQKRYEEIVKEVSTYIKKIGYNPDT</t>
  </si>
  <si>
    <t>172;172</t>
  </si>
  <si>
    <t>SGDAAIVDMVPGK(99)PMCVESFSDYPPLGR</t>
  </si>
  <si>
    <t>SGDAAIVDMVPGK(1)PMCVESFSDYPPLGR</t>
  </si>
  <si>
    <t>FLKSGDAAIVDMVPGKPMCVESFSDYPPLGR</t>
  </si>
  <si>
    <t>408;408</t>
  </si>
  <si>
    <t>CTTLTHHK(75)CGAAIR</t>
  </si>
  <si>
    <t>CTTLTHHK(1)CGAAIR</t>
  </si>
  <si>
    <t>VEDPHKAKCTTLTHHKCGAAIRQTSFSRDSS</t>
  </si>
  <si>
    <t>sp|O75530|EED_HUMAN</t>
  </si>
  <si>
    <t>sp|O75530|EED_HUMAN Polycomb protein EED OS=Homo sapiens OX=9606 GN=EED PE=1 SV=2</t>
  </si>
  <si>
    <t>FUNCTION: Polycomb group (PcG) protein. Component of the PRC2/EED-EZH2 complex, which methylates 'Lys-9' and 'Lys-27' of histone H3, leading to transcriptional repression of the affected target gene. Also recognizes 'Lys-26' trimethylated histone H1 with the effect of inhibiting PRC2 complex methyltransferase activity on nucleosomal histone H3 'Lys-27', whereas H3 'Lys-27' recognition has the opposite effect, enabling the propagation of this repressive mark. The PRC2/EED-EZH2 complex may also serve as a recruiting platform for DNA methyltransferases, thereby linking two epigenetic repression systems. Genes repressed by the PRC2/EED-EZH2 complex include HOXC8, HOXA9, MYT1 and CDKN2A. {ECO:0000269|PubMed:10581039, ECO:0000269|PubMed:14532106, ECO:0000269|PubMed:15225548, ECO:0000269|PubMed:15231737, ECO:0000269|PubMed:15385962, ECO:0000269|PubMed:16357870, ECO:0000269|PubMed:18285464, ECO:0000269|PubMed:20974918, ECO:0000269|PubMed:28229514, ECO:0000269|PubMed:9584199}.</t>
  </si>
  <si>
    <t>EED</t>
  </si>
  <si>
    <t>Polycomb protein EED</t>
  </si>
  <si>
    <t>O75530</t>
  </si>
  <si>
    <t>MMNAIK(44)ESYDYNPNK(-44)</t>
  </si>
  <si>
    <t>MMNAIK(1)ESYDYNPNK</t>
  </si>
  <si>
    <t>LKLWRINSKRMMNAIKESYDYNPNKTNRPFI</t>
  </si>
  <si>
    <t>AK(70)CTTLTHHK(-70)</t>
  </si>
  <si>
    <t>AK(1)CTTLTHHK</t>
  </si>
  <si>
    <t>KLYVWDLEVEDPHKAKCTTLTHHKCGAAIRQ</t>
  </si>
  <si>
    <t>DPNLLLSVSK(78)DHALR</t>
  </si>
  <si>
    <t>DPNLLLSVSK(1)DHALR</t>
  </si>
  <si>
    <t>LKFHPRDPNLLLSVSKDHALRLWNIQTDTLV</t>
  </si>
  <si>
    <t>SCENAIVCWK(13)PGK(-13)</t>
  </si>
  <si>
    <t>SCENAIVCWK(0.951)PGK(0.049)</t>
  </si>
  <si>
    <t>DLILSKSCENAIVCWKPGKMEDDIDKIKPSE</t>
  </si>
  <si>
    <t>K(79)AQEQIEK(-79)</t>
  </si>
  <si>
    <t>K(1)AQEQIEK</t>
  </si>
  <si>
    <t>FTMATLQQDYAPLSRKAQEQIEKEVSEAMMK</t>
  </si>
  <si>
    <t>sp|Q3B7T1|EDRF1_HUMAN</t>
  </si>
  <si>
    <t>sp|Q3B7T1|EDRF1_HUMAN Erythroid differentiation-related factor 1 OS=Homo sapiens OX=9606 GN=EDRF1 PE=1 SV=1</t>
  </si>
  <si>
    <t>FUNCTION: Transcription factor involved in erythroid differentiation. Involved in transcriptional activation of the globin gene. {ECO:0000269|PubMed:12609092}.</t>
  </si>
  <si>
    <t>EDRF1</t>
  </si>
  <si>
    <t>Erythroid differentiation-related factor 1</t>
  </si>
  <si>
    <t>Q3B7T1</t>
  </si>
  <si>
    <t>SVSAAEQQLWK(16)K(-16)</t>
  </si>
  <si>
    <t>SVSAAEQQLWK(0.973)K(0.027)</t>
  </si>
  <si>
    <t>RLVSKSVSAAEQQLWKKSFSCFEKGIHNFES</t>
  </si>
  <si>
    <t>877</t>
  </si>
  <si>
    <t>VECGFATIK(41)DLR</t>
  </si>
  <si>
    <t>VECGFATIK(1)DLR</t>
  </si>
  <si>
    <t>SIEKISKVECGFATIKDLRDHKLDNRMESFF</t>
  </si>
  <si>
    <t>sp|Q9BV94|EDEM2_HUMAN</t>
  </si>
  <si>
    <t>sp|Q9BV94|EDEM2_HUMAN ER degradation-enhancing alpha-mannosidase-like protein 2 OS=Homo sapiens OX=9606 GN=EDEM2 PE=1 SV=2</t>
  </si>
  <si>
    <t>FUNCTION: Involved in the endoplasmic reticulum-associated degradation (ERAD) pathway that targets misfolded glycoproteins for degradation in an N-glycan-dependent manner (PubMed:15537790, PubMed:25092655). May initiate ERAD by promoting the first mannose trimming step of ERAD substrates, from Man9GlcNAc2 to Man8GlcNAc2 (PubMed:25092655). Seems to recognize and bind to exposed hydrophobic regions in target proteins (By similarity). {ECO:0000250|UniProtKB:Q8BJT9, ECO:0000269|PubMed:15537790, ECO:0000269|PubMed:25092655}.</t>
  </si>
  <si>
    <t>EDEM2</t>
  </si>
  <si>
    <t>ER degradation-enhancing alpha-mannosidase-like protein 2</t>
  </si>
  <si>
    <t>Q9BV94</t>
  </si>
  <si>
    <t>LTAVEGSMK(28)ENISK(-28)</t>
  </si>
  <si>
    <t>LTAVEGSMK(0.998)ENISK(0.002)</t>
  </si>
  <si>
    <t>SNSVATKLTAVEGSMKENISKLLKSKNLTDA</t>
  </si>
  <si>
    <t>sp|Q6P2E9|EDC4_HUMAN</t>
  </si>
  <si>
    <t>sp|Q6P2E9|EDC4_HUMAN Enhancer of mRNA-decapping protein 4 OS=Homo sapiens OX=9606 GN=EDC4 PE=1 SV=1</t>
  </si>
  <si>
    <t>FUNCTION: In the process of mRNA degradation, seems to play a role in mRNA decapping. Component of a complex containing DCP2 and DCP1A which functions in decapping of ARE-containing mRNAs. Promotes complex formation between DCP1A and DCP2. Enhances the catalytic activity of DCP2 (in vitro). {ECO:0000269|PubMed:16364915}.</t>
  </si>
  <si>
    <t>EDC4</t>
  </si>
  <si>
    <t>Enhancer of mRNA-decapping protein 4</t>
  </si>
  <si>
    <t>Q6P2E9</t>
  </si>
  <si>
    <t>IQPVAK(22)YDWEQK(-22)</t>
  </si>
  <si>
    <t>IQPVAK(0.993)YDWEQK(0.007)</t>
  </si>
  <si>
    <t>SKARGSNKVKIQPVAKYDWEQKYYYGNLIAV</t>
  </si>
  <si>
    <t>HMESLSQSK(90)SFR</t>
  </si>
  <si>
    <t>HMESLSQSK(1)SFR</t>
  </si>
  <si>
    <t>SKSYVDRHMESLSQSKSFRRRHNSWSSSSRH</t>
  </si>
  <si>
    <t>sp|Q96F86|EDC3_HUMAN</t>
  </si>
  <si>
    <t>sp|Q96F86|EDC3_HUMAN Enhancer of mRNA-decapping protein 3 OS=Homo sapiens OX=9606 GN=EDC3 PE=1 SV=1</t>
  </si>
  <si>
    <t>FUNCTION: Binds single-stranded RNA. Involved in the process of mRNA degradation and in the positive regulation of mRNA decapping. May play a role in spermiogenesis and oogenesis. {ECO:0000269|PubMed:16364915, ECO:0000269|PubMed:17533573, ECO:0000269|PubMed:18678652, ECO:0000269|PubMed:25701870}.</t>
  </si>
  <si>
    <t>EDC3</t>
  </si>
  <si>
    <t>Enhancer of mRNA-decapping protein 3</t>
  </si>
  <si>
    <t>Q96F86</t>
  </si>
  <si>
    <t>LNPK(94)NVHQR</t>
  </si>
  <si>
    <t>LNPK(1)NVHQR</t>
  </si>
  <si>
    <t>QMALTLLGGPNRLNPKNVHQRPTVALLCGPH</t>
  </si>
  <si>
    <t>INQAK(86)PECGR</t>
  </si>
  <si>
    <t>INQAK(1)PECGR</t>
  </si>
  <si>
    <t>KQKPRFHAFLKINQAKPECGRQSLVELLIRP</t>
  </si>
  <si>
    <t>sp|Q9H8V3|ECT2_HUMAN</t>
  </si>
  <si>
    <t>sp|Q9H8V3|ECT2_HUMAN Protein ECT2 OS=Homo sapiens OX=9606 GN=ECT2 PE=1 SV=4</t>
  </si>
  <si>
    <t>FUNCTION: Guanine nucleotide exchange factor (GEF) that catalyzes the exchange of GDP for GTP. Promotes guanine nucleotide exchange on the Rho family members of small GTPases, like RHOA, RHOC, RAC1 and CDC42. Required for signal transduction pathways involved in the regulation of cytokinesis. Component of the centralspindlin complex that serves as a microtubule-dependent and Rho-mediated signaling required for the myosin contractile ring formation during the cell cycle cytokinesis. Regulates the translocation of RHOA from the central spindle to the equatorial region. Plays a role in the control of mitotic spindle assembly; regulates the activation of CDC42 in metaphase for the process of spindle fibers attachment to kinetochores before chromosome congression. Involved in the regulation of epithelial cell polarity; participates in the formation of epithelial tight junctions in a polarity complex PARD3-PARD6-protein kinase PRKCQ-dependent manner. Plays a role in the regulation of neurite outgrowth. Inhibits phenobarbital (PB)-induced NR1I3 nuclear translocation. Stimulates the activity of RAC1 through its association with the oncogenic PARD6A-PRKCI complex in cancer cells, thereby acting to coordinately drive tumor cell proliferation and invasion. Also stimulates genotoxic stress-induced RHOB activity in breast cancer cells leading to their cell death. {ECO:0000269|PubMed:10579713, ECO:0000269|PubMed:14645260, ECO:0000269|PubMed:15254234, ECO:0000269|PubMed:15545273, ECO:0000269|PubMed:15642749, ECO:0000269|PubMed:16103226, ECO:0000269|PubMed:16170345, ECO:0000269|PubMed:16236794, ECO:0000269|PubMed:16495035, ECO:0000269|PubMed:19129481, ECO:0000269|PubMed:19468300, ECO:0000269|PubMed:19617897, ECO:0000269|PubMed:21189248, ECO:0000269|PubMed:21373644, ECO:0000269|PubMed:25068414, ECO:0000269|PubMed:31888991}.</t>
  </si>
  <si>
    <t>ECT2</t>
  </si>
  <si>
    <t>Protein ECT2</t>
  </si>
  <si>
    <t>Q9H8V3</t>
  </si>
  <si>
    <t>HTADENPDK(18)STLEK(-18)</t>
  </si>
  <si>
    <t>HTADENPDK(0.983)STLEK(0.017)</t>
  </si>
  <si>
    <t>LLNDLKKHTADENPDKSTLEKAIGSLKEVMT</t>
  </si>
  <si>
    <t>VTHLVANCTQGEK(77)FR</t>
  </si>
  <si>
    <t>VTHLVANCTQGEK(1)FR</t>
  </si>
  <si>
    <t>NSKVTHLVANCTQGEKFRVAVSLGTPIMKPE</t>
  </si>
  <si>
    <t>SK(150)QSLIDWNNPAIINK(-150)</t>
  </si>
  <si>
    <t>SK(1)QSLIDWNNPAIINK</t>
  </si>
  <si>
    <t>TRHSVATAADLELKSKQSLIDWNNPAIINKM</t>
  </si>
  <si>
    <t>sp|Q5VYK3|ECM29_HUMAN</t>
  </si>
  <si>
    <t>sp|Q5VYK3|ECM29_HUMAN Proteasome adapter and scaffold protein ECM29 OS=Homo sapiens OX=9606 GN=ECPAS PE=1 SV=2</t>
  </si>
  <si>
    <t>FUNCTION: Adapter/scaffolding protein that binds to the 26S proteasome, motor proteins and other compartment specific proteins. May couple the proteasome to different compartments including endosome, endoplasmic reticulum and centrosome. May play a role in ERAD and other enhanced proteolysis (PubMed:15496406). Promotes proteasome dissociation under oxidative stress (By similarity). {ECO:0000250|UniProtKB:Q6PDI5, ECO:0000269|PubMed:15496406, ECO:0000269|PubMed:20682791}.</t>
  </si>
  <si>
    <t>ECPAS</t>
  </si>
  <si>
    <t>Proteasome adapter and scaffold protein ECM29</t>
  </si>
  <si>
    <t>Q5VYK3</t>
  </si>
  <si>
    <t>VQDDIK(55)ESVR</t>
  </si>
  <si>
    <t>VQDDIK(1)ESVR</t>
  </si>
  <si>
    <t>LPEIWETLFRVQDDIKESVRKAAELALKTLS</t>
  </si>
  <si>
    <t>MCDPAK(49)GAAGQR</t>
  </si>
  <si>
    <t>MCDPAK(1)GAAGQR</t>
  </si>
  <si>
    <t>LKTLSKVCVKMCDPAKGAAGQRTIAALLPCL</t>
  </si>
  <si>
    <t>1243</t>
  </si>
  <si>
    <t>VYLGDIPLK(4.3)TK(-4.3)</t>
  </si>
  <si>
    <t>VYLGDIPLK(0.73)TK(0.27)</t>
  </si>
  <si>
    <t>IINKMYKVYLGDIPLKTKEGAVLKPELKRDP</t>
  </si>
  <si>
    <t>YSPDVLK(-2.8)NHAK(2.8)</t>
  </si>
  <si>
    <t>YSPDVLK(0.342)NHAK(0.658)</t>
  </si>
  <si>
    <t>HAIGRYSPDVLKNHAKEVLPLAFLGMHEIAD</t>
  </si>
  <si>
    <t>YSPDVLK(7.4)NHAK(-7.4)</t>
  </si>
  <si>
    <t>YSPDVLK(0.846)NHAK(0.154)</t>
  </si>
  <si>
    <t>ALTIHAIGRYSPDVLKNHAKEVLPLAFLGMH</t>
  </si>
  <si>
    <t>1475</t>
  </si>
  <si>
    <t>VIGDNPWTPEQLEQCK(14)LGIVK(-14)</t>
  </si>
  <si>
    <t>VIGDNPWTPEQLEQCK(0.959)LGIVK(0.041)</t>
  </si>
  <si>
    <t>VIGDNPWTPEQLEQCKLGIVKFIEAEQVPEL</t>
  </si>
  <si>
    <t>SITYSLENK(150)TYSSVR</t>
  </si>
  <si>
    <t>SITYSLENK(1)TYSSVR</t>
  </si>
  <si>
    <t>ILLETCKSITYSLENKTYSSVRTEALSVIEL</t>
  </si>
  <si>
    <t>1778</t>
  </si>
  <si>
    <t>EVK(50)SHLK(-50)</t>
  </si>
  <si>
    <t>EVK(1)SHLK</t>
  </si>
  <si>
    <t>WLLSLVRKLSTHKEVKSHLKEIQSAFVSVLS</t>
  </si>
  <si>
    <t>IPSSK(13)ETNK(-13)</t>
  </si>
  <si>
    <t>IPSSK(0.956)ETNK(0.044)</t>
  </si>
  <si>
    <t>KLHLVESLLSRIPSSKETNKMKERAIQTLGY</t>
  </si>
  <si>
    <t>TWAGK(72)EELLK(-72)</t>
  </si>
  <si>
    <t>TWAGK(1)EELLK</t>
  </si>
  <si>
    <t>LTALLQGLAGRTWAGKEELLKAIACVVTACS</t>
  </si>
  <si>
    <t>MYK(50)VYLGDIPLK(-50)</t>
  </si>
  <si>
    <t>MYK(1)VYLGDIPLK</t>
  </si>
  <si>
    <t>SLIDWNNPAIINKMYKVYLGDIPLKTKEGAV</t>
  </si>
  <si>
    <t>ISAQDAK(31)QAGLVSK(-31)</t>
  </si>
  <si>
    <t>ISAQDAK(0.999)QAGLVSK(0.001)</t>
  </si>
  <si>
    <t>MEMVLTGDRISAQDAKQAGLVSKICPVETLV</t>
  </si>
  <si>
    <t>sp|P30084|ECHM_HUMAN</t>
  </si>
  <si>
    <t>sp|P30084|ECHM_HUMAN Enoyl-CoA hydratase, mitochondrial OS=Homo sapiens OX=9606 GN=ECHS1 PE=1 SV=4</t>
  </si>
  <si>
    <t>FUNCTION: Straight-chain enoyl-CoA thioesters from C4 up to at least C16 are processed, although with decreasing catalytic rate. Has high substrate specificity for crotonyl-CoA and moderate specificity for acryloyl-CoA, 3-methylcrotonyl-CoA and methacrylyl-CoA. It is noteworthy that binds tiglyl-CoA, but hydrates only a small amount of this substrate. {ECO:0000269|PubMed:26251176}.</t>
  </si>
  <si>
    <t>ECHS1</t>
  </si>
  <si>
    <t>Enoyl-CoA hydratase, mitochondrial</t>
  </si>
  <si>
    <t>P30084</t>
  </si>
  <si>
    <t>VFK(64)TFLPETR</t>
  </si>
  <si>
    <t>VFK(1)TFLPETR</t>
  </si>
  <si>
    <t>FYLRDPIDLRACRVFKTFLPETRIMTSVTFT</t>
  </si>
  <si>
    <t>sp|O95905|ECD_HUMAN</t>
  </si>
  <si>
    <t>sp|O95905|ECD_HUMAN Protein ecdysoneless homolog OS=Homo sapiens OX=9606 GN=ECD PE=1 SV=1</t>
  </si>
  <si>
    <t>FUNCTION: Regulator of p53/TP53 stability and function. Inhibits MDM2-mediated degradation of p53/TP53 possibly by cooperating in part with TXNIP (PubMed:16849563, PubMed:23880345). May be involved transcriptional regulation. In vitro has intrinsic transactivation activity enhanced by EP300. May be a transcriptional activator required for the expression of glycolytic genes (PubMed:19919181, PubMed:9928932). Involved in regulation of cell cycle progression. Proposed to disrupt Rb-E2F binding leading to transcriptional activation of E2F proteins (PubMed:19640839). The cell cycle -regulating function may depend on its RUVBL1-mediated association with the R2TP complex (PubMed:26711270). May play a role in regulation of pre-mRNA splicing (PubMed:24722212). {ECO:0000269|PubMed:16849563, ECO:0000269|PubMed:19640839, ECO:0000269|PubMed:19919181, ECO:0000269|PubMed:23880345, ECO:0000269|PubMed:26711270, ECO:0000305|PubMed:24722212, ECO:0000305|PubMed:9928932}.</t>
  </si>
  <si>
    <t>ECD</t>
  </si>
  <si>
    <t>Protein ecdysoneless homolog</t>
  </si>
  <si>
    <t>O95905</t>
  </si>
  <si>
    <t>EILQK(48)YIER</t>
  </si>
  <si>
    <t>EILQK(1)YIER</t>
  </si>
  <si>
    <t>PDESRDSDKHKEILQKYIERIITRFAPMLVP</t>
  </si>
  <si>
    <t>QITK(100)EFPELVAR</t>
  </si>
  <si>
    <t>QITK(1)EFPELVAR</t>
  </si>
  <si>
    <t>IEDEWFIVYVIKQITKEFPELVARIEDNDGE</t>
  </si>
  <si>
    <t>AEGSSK(88)IQAR</t>
  </si>
  <si>
    <t>AEGSSK(1)IQAR</t>
  </si>
  <si>
    <t>SSSIQVKKTRAEGSSKIQARMEQQPTRPPQT</t>
  </si>
  <si>
    <t>sp|Q96JC9|EAF1_HUMAN</t>
  </si>
  <si>
    <t>sp|Q96JC9|EAF1_HUMAN ELL-associated factor 1 OS=Homo sapiens OX=9606 GN=EAF1 PE=1 SV=1</t>
  </si>
  <si>
    <t>FUNCTION: Acts as a transcriptional transactivator of ELL and ELL2 elongation activities. {ECO:0000269|PubMed:11418481, ECO:0000269|PubMed:16006523}.</t>
  </si>
  <si>
    <t>EAF1</t>
  </si>
  <si>
    <t>ELL-associated factor 1</t>
  </si>
  <si>
    <t>Q96JC9</t>
  </si>
  <si>
    <t>K(45)VHVTEER</t>
  </si>
  <si>
    <t>K(1)VHVTEER</t>
  </si>
  <si>
    <t>LYDIANVLSSLDLIKKVHVTEERGRKPAFKW</t>
  </si>
  <si>
    <t>sp|A0AVK6|E2F8_HUMAN</t>
  </si>
  <si>
    <t>sp|A0AVK6|E2F8_HUMAN Transcription factor E2F8 OS=Homo sapiens OX=9606 GN=E2F8 PE=1 SV=1;sp|Q96AV8|E2F7_HUMAN Transcription factor E2F7 OS=Homo sapiens OX=9606 GN=E2F7 PE=1 SV=3</t>
  </si>
  <si>
    <t>330;350</t>
  </si>
  <si>
    <t>sp|A0AVK6|E2F8_HUMAN;sp|Q96AV8|E2F7_HUMAN</t>
  </si>
  <si>
    <t>FUNCTION: Atypical E2F transcription factor that participates in various processes such as angiogenesis and polyploidization of specialized cells. Mainly acts as a transcription repressor that binds DNA independently of DP proteins and specifically recognizes the E2 recognition site 5'-TTTC[CG]CGC-3'. Directly represses transcription of classical E2F transcription factors such as E2F1: component of a feedback loop in S phase by repressing the expression of E2F1, thereby preventing p53/TP53-dependent apoptosis. Plays a key role in polyploidization of cells in placenta and liver by regulating the endocycle, probably by repressing genes promoting cytokinesis and antagonizing action of classical E2F proteins (E2F1, E2F2 and/or E2F3). Required for placental development by promoting polyploidization of trophoblast giant cells. Acts as a promoter of sprouting angiogenesis, possibly by acting as a transcription activator: associates with HIF1A, recognizes and binds the VEGFA promoter, which is different from canonical E2 recognition site, and activates expression of the VEGFA gene. {ECO:0000269|PubMed:15897886, ECO:0000269|PubMed:16179649, ECO:0000269|PubMed:18202719, ECO:0000269|PubMed:22903062}.</t>
  </si>
  <si>
    <t>E2F8</t>
  </si>
  <si>
    <t>Transcription factor E2F8</t>
  </si>
  <si>
    <t>A0AVK6</t>
  </si>
  <si>
    <t>NSIQWK(27)GVGAGCNTK(-27)</t>
  </si>
  <si>
    <t>NSIQWK(0.998)GVGAGCNTK(0.002)</t>
  </si>
  <si>
    <t>GIDLIEKKSKNSIQWKGVGAGCNTKEVIDRL</t>
  </si>
  <si>
    <t>sp|Q15329|E2F5_HUMAN</t>
  </si>
  <si>
    <t>sp|Q15329|E2F5_HUMAN Transcription factor E2F5 OS=Homo sapiens OX=9606 GN=E2F5 PE=1 SV=1</t>
  </si>
  <si>
    <t>FUNCTION: Transcriptional activator that binds to E2F sites, these sites are present in the promoter of many genes whose products are involved in cell proliferation. May mediate growth factor-initiated signal transduction. It is likely involved in the early responses of resting cells to growth factor stimulation. Specifically required for multiciliate cell differentiation: together with MCIDAS and E2F5, binds and activate genes required for centriole biogenesis. {ECO:0000250|UniProtKB:Q6DE14}.</t>
  </si>
  <si>
    <t>E2F5</t>
  </si>
  <si>
    <t>Transcription factor E2F5</t>
  </si>
  <si>
    <t>Q15329</t>
  </si>
  <si>
    <t>HEK(120)SLGLLTTK(-120)</t>
  </si>
  <si>
    <t>HEK(1)SLGLLTTK</t>
  </si>
  <si>
    <t>GPQAPPPPGTPSRHEKSLGLLTTKFVSLLQE;PPQLGGAGGGSSRHEKSLGLLTTKFVSLLQE</t>
  </si>
  <si>
    <t>53;20</t>
  </si>
  <si>
    <t>sp|Q15329|E2F5_HUMAN;sp|Q16254|E2F4_HUMAN</t>
  </si>
  <si>
    <t>sp|Q15329|E2F5_HUMAN Transcription factor E2F5 OS=Homo sapiens OX=9606 GN=E2F5 PE=1 SV=1;sp|Q16254|E2F4_HUMAN Transcription factor E2F4 OS=Homo sapiens OX=9606 GN=E2F4 PE=1 SV=2</t>
  </si>
  <si>
    <t>EQELDQHK(45)VWVQQSIR</t>
  </si>
  <si>
    <t>EQELDQHK(1)VWVQQSIR</t>
  </si>
  <si>
    <t>EIEELQQREQELDQHKVWVQQSIRNVTEDVQ</t>
  </si>
  <si>
    <t>sp|Q16254|E2F4_HUMAN</t>
  </si>
  <si>
    <t>sp|Q16254|E2F4_HUMAN Transcription factor E2F4 OS=Homo sapiens OX=9606 GN=E2F4 PE=1 SV=2</t>
  </si>
  <si>
    <t>FUNCTION: Transcription activator that binds DNA cooperatively with DP proteins through the E2 recognition site, 5'-TTTC[CG]CGC-3' found in the promoter region of a number of genes whose products are involved in cell cycle regulation or in DNA replication. The DRTF1/E2F complex functions in the control of cell-cycle progression from G1 to S phase. E2F4 binds with high affinity to RBL1 and RBL2. In some instances can also bind RB1. Specifically required for multiciliate cell differentiation: together with MCIDAS and E2F5, binds and activate genes required for centriole biogenesis. {ECO:0000250|UniProtKB:Q6DE14, ECO:0000269|PubMed:7958924, ECO:0000269|PubMed:7958925}.</t>
  </si>
  <si>
    <t>E2F4</t>
  </si>
  <si>
    <t>Transcription factor E2F4</t>
  </si>
  <si>
    <t>Q16254</t>
  </si>
  <si>
    <t>NSIQWK(100)GVGPGCNTR</t>
  </si>
  <si>
    <t>NSIQWK(1)GVGPGCNTR</t>
  </si>
  <si>
    <t>GIGLIEKKSKNSIQWKGVGPGCNTREIADKL</t>
  </si>
  <si>
    <t>TQYNEQINK(12)VK(-12)</t>
  </si>
  <si>
    <t>TQYNEQINK(0.938)VK(0.062)</t>
  </si>
  <si>
    <t>NKIAFLRTQYNEQINKVKQGFALSTLPPVQL</t>
  </si>
  <si>
    <t>sp|Q86Y13|DZIP3_HUMAN</t>
  </si>
  <si>
    <t>sp|Q86Y13|DZIP3_HUMAN E3 ubiquitin-protein ligase DZIP3 OS=Homo sapiens OX=9606 GN=DZIP3 PE=1 SV=2</t>
  </si>
  <si>
    <t>FUNCTION: E3 Ubiquitin ligase proteins mediate ubiquitination and subsequent proteasomal degradation of target proteins. E3 ubiquitin ligases accept ubiquitin from an E2 ubiquitin-conjugating enzyme in the form of a thioester and then directly transfers the ubiquitin to targeted substrates. Able to specifically bind RNA. {ECO:0000269|PubMed:12538761}.</t>
  </si>
  <si>
    <t>DZIP3</t>
  </si>
  <si>
    <t>E3 ubiquitin-protein ligase DZIP3</t>
  </si>
  <si>
    <t>Q86Y13</t>
  </si>
  <si>
    <t>TQYNEQINK(-2.1)VK(2.1)</t>
  </si>
  <si>
    <t>TQYNEQINK(0.382)VK(0.618)</t>
  </si>
  <si>
    <t>IAFLRTQYNEQINKVKQGFALSTLPPVQLPP</t>
  </si>
  <si>
    <t>938</t>
  </si>
  <si>
    <t>LK(100)WTQGELEAQR</t>
  </si>
  <si>
    <t>LK(1)WTQGELEAQR</t>
  </si>
  <si>
    <t>EQPVEEVLEELRAKLKWTQGELEAQREAERQ</t>
  </si>
  <si>
    <t>sp|Q8IYY4|DZI1L_HUMAN</t>
  </si>
  <si>
    <t>sp|Q8IYY4|DZI1L_HUMAN Zinc finger protein DZIP1L OS=Homo sapiens OX=9606 GN=DZIP1L PE=1 SV=2</t>
  </si>
  <si>
    <t>FUNCTION: Involved in primary cilium formation (PubMed:19852954, PubMed:28530676). Probably acts as a transition zone protein required for localization of PKD1/PC1 and PKD2/PC2 to the ciliary membrane (PubMed:28530676). {ECO:0000269|PubMed:19852954, ECO:0000269|PubMed:28530676}.</t>
  </si>
  <si>
    <t>DZIP1L</t>
  </si>
  <si>
    <t>Zinc finger protein DZIP1L</t>
  </si>
  <si>
    <t>Q8IYY4</t>
  </si>
  <si>
    <t>EANIYMVPQNIK(46)PALQR</t>
  </si>
  <si>
    <t>EANIYMVPQNIK(1)PALQR</t>
  </si>
  <si>
    <t>PPQREANIYMVPQNIKPALQRTAIEILAWGL</t>
  </si>
  <si>
    <t>sp|O75923|DYSF_HUMAN</t>
  </si>
  <si>
    <t>sp|O75923|DYSF_HUMAN Dysferlin OS=Homo sapiens OX=9606 GN=DYSF PE=1 SV=1</t>
  </si>
  <si>
    <t>FUNCTION: Key calcium ion sensor involved in the Ca(2+)-triggered synaptic vesicle-plasma membrane fusion. Plays a role in the sarcolemma repair mechanism of both skeletal muscle and cardiomyocytes that permits rapid resealing of membranes disrupted by mechanical stress (By similarity). {ECO:0000250}.</t>
  </si>
  <si>
    <t>DYSF</t>
  </si>
  <si>
    <t>Dysferlin</t>
  </si>
  <si>
    <t>O75923</t>
  </si>
  <si>
    <t>K(52)YNPTWHCIVGR</t>
  </si>
  <si>
    <t>K(1)YNPTWHCIVGR</t>
  </si>
  <si>
    <t>IEKDIAAHIKKEFDKKYNPTWHCIVGRNFGS</t>
  </si>
  <si>
    <t>sp|P63167|DYL1_HUMAN</t>
  </si>
  <si>
    <t>sp|P63167|DYL1_HUMAN Dynein light chain 1, cytoplasmic OS=Homo sapiens OX=9606 GN=DYNLL1 PE=1 SV=1;sp|Q96FJ2|DYL2_HUMAN Dynein light chain 2, cytoplasmic OS=Homo sapiens OX=9606 GN=DYNLL2 PE=1 SV=1</t>
  </si>
  <si>
    <t>49;49</t>
  </si>
  <si>
    <t>sp|P63167|DYL1_HUMAN;sp|Q96FJ2|DYL2_HUMAN</t>
  </si>
  <si>
    <t>FUNCTION: Acts as one of several non-catalytic accessory components of the cytoplasmic dynein 1 complex that are thought to be involved in linking dynein to cargos and to adapter proteins that regulate dynein function. Cytoplasmic dynein 1 acts as a motor for the intracellular retrograde motility of vesicles and organelles along microtubules. May play a role in changing or maintaining the spatial distribution of cytoskeletal structures.; FUNCTION: Binds and inhibits the catalytic activity of neuronal nitric oxide synthase.; FUNCTION: Promotes transactivation functions of ESR1 and plays a role in the nuclear localization of ESR1.; FUNCTION: Regulates apoptotic activities of BCL2L11 by sequestering it to microtubules. Upon apoptotic stimuli the BCL2L11-DYNLL1 complex dissociates from cytoplasmic dynein and translocates to mitochondria and sequesters BCL2 thus neutralizing its antiapoptotic activity.</t>
  </si>
  <si>
    <t>DYNLL1</t>
  </si>
  <si>
    <t>Dynein light chain 1, cytoplasmic</t>
  </si>
  <si>
    <t>P63167</t>
  </si>
  <si>
    <t>AVIK(100)NADMSEEMQQDSVECATQALEK(-100)</t>
  </si>
  <si>
    <t>AVIK(1)NADMSEEMQQDSVECATQALEK</t>
  </si>
  <si>
    <t>_______MCDRKAVIKNADMSEEMQQDSVEC</t>
  </si>
  <si>
    <t>sp|P63167|DYL1_HUMAN Dynein light chain 1, cytoplasmic OS=Homo sapiens OX=9606 GN=DYNLL1 PE=1 SV=1</t>
  </si>
  <si>
    <t>YNIEK(68)DIAAHIK(-68)</t>
  </si>
  <si>
    <t>YNIEK(1)DIAAHIK</t>
  </si>
  <si>
    <t>SVECATQALEKYNIEKDIAAHIKKEFDKKYN</t>
  </si>
  <si>
    <t>NADMSEEMQQDSVECATQALEK(3.4)YNIEK(-3.4)</t>
  </si>
  <si>
    <t>NADMSEEMQQDSVECATQALEK(0.685)YNIEK(0.315)</t>
  </si>
  <si>
    <t>EMQQDSVECATQALEKYNIEKDIAAHIKKEF</t>
  </si>
  <si>
    <t>SVSSNVASVSPIPAGSK(0)K(0)</t>
  </si>
  <si>
    <t>SVSSNVASVSPIPAGSK(0.5)K(0.5)</t>
  </si>
  <si>
    <t>SSNVASVSPIPAGSKKIDPNMKAGATSEGVL</t>
  </si>
  <si>
    <t>sp|Q9Y6G9|DC1L1_HUMAN</t>
  </si>
  <si>
    <t>sp|Q9Y6G9|DC1L1_HUMAN Cytoplasmic dynein 1 light intermediate chain 1 OS=Homo sapiens OX=9606 GN=DYNC1LI1 PE=1 SV=3</t>
  </si>
  <si>
    <t>FUNCTION: Acts as one of several non-catalytic accessory components of the cytoplasmic dynein 1 complex that are thought to be involved in linking dynein to cargos and to adapter proteins that regulate dynein function. Cytoplasmic dynein 1 acts as a motor for the intracellular retrograde motility of vesicles and organelles along microtubules. May play a role in binding dynein to membranous organelles or chromosomes. Probably involved in the microtubule-dependent transport of pericentrin. Is required for progress through the spindle assembly checkpoint. The phosphorylated form appears to be involved in the selective removal of MAD1L1 and MAD1L2 but not BUB1B from kinetochores. {ECO:0000269|PubMed:19229290}.</t>
  </si>
  <si>
    <t>DYNC1LI1</t>
  </si>
  <si>
    <t>Cytoplasmic dynein 1 light intermediate chain 1</t>
  </si>
  <si>
    <t>Q9Y6G9</t>
  </si>
  <si>
    <t>VSSNVASVSPIPAGSKKIDPNMKAGATSEGV</t>
  </si>
  <si>
    <t>NVLLLGEDGAGK(72)TSLIR</t>
  </si>
  <si>
    <t>NVLLLGEDGAGK(1)TSLIR</t>
  </si>
  <si>
    <t>PAGKNVLLLGEDGAGKTSLIRKIQGIEEYKK</t>
  </si>
  <si>
    <t>IQGIEEYK(0)K(0)</t>
  </si>
  <si>
    <t>IQGIEEYK(0.5)K(0.5)</t>
  </si>
  <si>
    <t>KTSLIRKIQGIEEYKKGRGLEYLYLNVHDED</t>
  </si>
  <si>
    <t>GKTSLIRKIQGIEEYKKGRGLEYLYLNVHDE</t>
  </si>
  <si>
    <t>DAVFIPAGWDNDK(-5.7)K(5.7)</t>
  </si>
  <si>
    <t>DAVFIPAGWDNDK(0.212)K(0.788)</t>
  </si>
  <si>
    <t>EKDAVFIPAGWDNDKKIGILHENFQTLKAED</t>
  </si>
  <si>
    <t>VSK(74)SPLVMDVLNIQGVQR</t>
  </si>
  <si>
    <t>VSK(1)SPLVMDVLNIQGVQR</t>
  </si>
  <si>
    <t>QSISTEFLALMKKVSKSPLVMDVLNIQGVQR</t>
  </si>
  <si>
    <t>sp|Q14204|DYHC1_HUMAN</t>
  </si>
  <si>
    <t>sp|Q14204|DYHC1_HUMAN Cytoplasmic dynein 1 heavy chain 1 OS=Homo sapiens OX=9606 GN=DYNC1H1 PE=1 SV=5</t>
  </si>
  <si>
    <t>FUNCTION: Cytoplasmic dynein 1 acts as a motor for the intracellular retrograde motility of vesicles and organelles along microtubules. Dynein has ATPase activity; the force-producing power stroke is thought to occur on release of ADP. Plays a role in mitotic spindle assembly and metaphase plate congression (PubMed:27462074). {ECO:0000269|PubMed:27462074}.</t>
  </si>
  <si>
    <t>DYNC1H1</t>
  </si>
  <si>
    <t>Cytoplasmic dynein 1 heavy chain 1</t>
  </si>
  <si>
    <t>Q14204</t>
  </si>
  <si>
    <t>VQYPQSQACK(65)MSHVR</t>
  </si>
  <si>
    <t>VQYPQSQACK(1)MSHVR</t>
  </si>
  <si>
    <t>LHDKFKVQYPQSQACKMSHVRDLPPVSGSII</t>
  </si>
  <si>
    <t>IK(72)NVVHELR</t>
  </si>
  <si>
    <t>IK(1)NVVHELR</t>
  </si>
  <si>
    <t>DAPQVSHKPGGEPKIKNVVHELRITNQVIYL</t>
  </si>
  <si>
    <t>TVENIK(45)DPLFR</t>
  </si>
  <si>
    <t>TVENIK(1)DPLFR</t>
  </si>
  <si>
    <t>IPQTLSHLKRTVENIKDPLFRFFEREVKMGA</t>
  </si>
  <si>
    <t>4406</t>
  </si>
  <si>
    <t>MK(44)LNTQEIFDDWAR</t>
  </si>
  <si>
    <t>MK(1)LNTQEIFDDWAR</t>
  </si>
  <si>
    <t>VEGQKLKQDGDSFRMKLNTQEIFDDWARKVQ</t>
  </si>
  <si>
    <t>EHSNPNYDK(49)TSAPITCELLNK(-49)</t>
  </si>
  <si>
    <t>EHSNPNYDK(1)TSAPITCELLNK</t>
  </si>
  <si>
    <t>CIQEALREHSNPNYDKTSAPITCELLNKQVK</t>
  </si>
  <si>
    <t>1992</t>
  </si>
  <si>
    <t>K(64)VMSQEIQEQLHK(-64)</t>
  </si>
  <si>
    <t>K(1)VMSQEIQEQLHK</t>
  </si>
  <si>
    <t>KLKKMVKDQQEAEKKKVMSQEIQEQLHKQQE</t>
  </si>
  <si>
    <t>3254</t>
  </si>
  <si>
    <t>WQASSLPADDLCTENAIMLK(84)R</t>
  </si>
  <si>
    <t>WQASSLPADDLCTENAIMLK(1)R</t>
  </si>
  <si>
    <t>SLPADDLCTENAIMLKRFNRYPLIIDPSGQA</t>
  </si>
  <si>
    <t>3581</t>
  </si>
  <si>
    <t>LACK(41)VDGHK(-41)</t>
  </si>
  <si>
    <t>LACK(1)VDGHK</t>
  </si>
  <si>
    <t>LFTTRSFDSEFKLACKVDGHKDIQMPDGIRR</t>
  </si>
  <si>
    <t>4287</t>
  </si>
  <si>
    <t>VDGHK(54)DIQMPDGIR</t>
  </si>
  <si>
    <t>VDGHK(1)DIQMPDGIR</t>
  </si>
  <si>
    <t>SFDSEFKLACKVDGHKDIQMPDGIRREEFVQ</t>
  </si>
  <si>
    <t>4292</t>
  </si>
  <si>
    <t>TSAPITCELLNK(23)QVK(-23)</t>
  </si>
  <si>
    <t>TSAPITCELLNK(0.995)QVK(0.005)</t>
  </si>
  <si>
    <t>NYDKTSAPITCELLNKQVKVSPDMAIFITMN</t>
  </si>
  <si>
    <t>2004</t>
  </si>
  <si>
    <t>LGGSPFGPAGTGK(16)TESVK(-16)</t>
  </si>
  <si>
    <t>LGGSPFGPAGTGK(0.974)TESVK(0.026)</t>
  </si>
  <si>
    <t>EARLGGSPFGPAGTGKTESVKALGHQLGRFV</t>
  </si>
  <si>
    <t>1912</t>
  </si>
  <si>
    <t>SVLVSAGNVK(48)R</t>
  </si>
  <si>
    <t>SVLVSAGNVK(1)R</t>
  </si>
  <si>
    <t>GLRALKSVLVSAGNVKRERIQKIKREKEERG</t>
  </si>
  <si>
    <t>2104</t>
  </si>
  <si>
    <t>SQELEVK(34)NAAANDK(-34)</t>
  </si>
  <si>
    <t>SQELEVK(1)NAAANDK</t>
  </si>
  <si>
    <t>ELRRDLRIKSQELEVKNAAANDKLKKMVKDQ</t>
  </si>
  <si>
    <t>3232</t>
  </si>
  <si>
    <t>AISK(45)DHLYGTLDPNTR</t>
  </si>
  <si>
    <t>AISK(1)DHLYGTLDPNTR</t>
  </si>
  <si>
    <t>GVEGVAHIIDPKAISKDHLYGTLDPNTREWT</t>
  </si>
  <si>
    <t>2261</t>
  </si>
  <si>
    <t>AERPDVDEK(65)R</t>
  </si>
  <si>
    <t>AERPDVDEK(1)R</t>
  </si>
  <si>
    <t>CLNEVLKAERPDVDEKRSDLLKLQGEFQLRL</t>
  </si>
  <si>
    <t>3727</t>
  </si>
  <si>
    <t>TESVK(57)ALGHQLGR</t>
  </si>
  <si>
    <t>TESVK(1)ALGHQLGR</t>
  </si>
  <si>
    <t>GSPFGPAGTGKTESVKALGHQLGRFVLVFNC</t>
  </si>
  <si>
    <t>TCEK(59)VEER</t>
  </si>
  <si>
    <t>TCEK(1)VEER</t>
  </si>
  <si>
    <t>ISLIESVRTYERTCEKVEERNTISLLVAGLK</t>
  </si>
  <si>
    <t>EGEEVMFK(32)TPVSITEHPK(-32)</t>
  </si>
  <si>
    <t>EGEEVMFK(0.999)TPVSITEHPK(0.001)</t>
  </si>
  <si>
    <t>VVLGISSREGEEVMFKTPVSITEHPKINEWL</t>
  </si>
  <si>
    <t>TSK(71)EMHSPGQWR</t>
  </si>
  <si>
    <t>TSK(1)EMHSPGQWR</t>
  </si>
  <si>
    <t>PSTQPPTCYVELKTSKEMHSPGQWRSFYRHK</t>
  </si>
  <si>
    <t>sp|O77932|DXO_HUMAN</t>
  </si>
  <si>
    <t>sp|O77932|DXO_HUMAN Decapping and exoribonuclease protein OS=Homo sapiens OX=9606 GN=DXO PE=1 SV=2</t>
  </si>
  <si>
    <t>FUNCTION: Ribonuclease that specifically degrades pre-mRNAs with a defective 5' end cap and is part of a pre-mRNA capping quality control. Has decapping, pyrophosphohydrolase and 5'-3' exonuclease activities. Has decapping activity toward incomplete 5' end cap mRNAs such as unmethylated 5' end-capped RNA to release GpppN and 5' end monophosphate RNA. The 5' end monophosphate RNA is then degraded by the 5'-3' exoribonuclease activity, enabling this enzyme to decap and degrade incompletely capped mRNAs. Also possesses RNA 5'-pyrophosphohydrolase activity by hydrolyzing the 5' end triphosphate to release pyrophosphates (By similarity). {ECO:0000250}.</t>
  </si>
  <si>
    <t>DXO</t>
  </si>
  <si>
    <t>Decapping and exoribonuclease protein</t>
  </si>
  <si>
    <t>O77932</t>
  </si>
  <si>
    <t>DIVHK(60)PGPIVLTVAK(-60)</t>
  </si>
  <si>
    <t>DIVHK(1)PGPIVLTVAK</t>
  </si>
  <si>
    <t>MSNDDAVRVLRDIVHKPGPIVLTVAKCWDPS</t>
  </si>
  <si>
    <t>sp|O14641|DVL2_HUMAN</t>
  </si>
  <si>
    <t>sp|O14641|DVL2_HUMAN Segment polarity protein dishevelled homolog DVL-2 OS=Homo sapiens OX=9606 GN=DVL2 PE=1 SV=1</t>
  </si>
  <si>
    <t>FUNCTION: Plays a role in the signal transduction pathways mediated by multiple Wnt genes. Participates both in canonical and non-canonical Wnt signaling by binding to the cytoplasmic C-terminus of frizzled family members and transducing the Wnt signal to down-stream effectors. Promotes internalization and degradation of frizzled proteins upon Wnt signaling. {ECO:0000250|UniProtKB:Q60838, ECO:0000269|PubMed:19252499}.</t>
  </si>
  <si>
    <t>DVL2</t>
  </si>
  <si>
    <t>Segment polarity protein dishevelled homolog DVL-2</t>
  </si>
  <si>
    <t>O14641</t>
  </si>
  <si>
    <t>GDGGIYIGSIMK(64)GGAVAADGR</t>
  </si>
  <si>
    <t>GDGGIYIGSIMK(1)GGAVAADGR</t>
  </si>
  <si>
    <t>SNERGDGGIYIGSIMKGGAVAADGRIEPGDM</t>
  </si>
  <si>
    <t>sp|O14641|DVL2_HUMAN Segment polarity protein dishevelled homolog DVL-2 OS=Homo sapiens OX=9606 GN=DVL2 PE=1 SV=1;sp|Q92997|DVL3_HUMAN Segment polarity protein dishevelled homolog DVL-3 OS=Homo sapiens OX=9606 GN=DVL3 PE=1 SV=2;sp|P54792|DVLP1_HUMAN Putati</t>
  </si>
  <si>
    <t>301;283;285;285</t>
  </si>
  <si>
    <t>sp|O14641|DVL2_HUMAN;sp|Q92997|DVL3_HUMAN;sp|P54792|DVLP1_HUMAN;sp|O14640|DVL1_HUMAN</t>
  </si>
  <si>
    <t>YASGLLK(62)AGLIR</t>
  </si>
  <si>
    <t>YASGLLK(1)AGLIR</t>
  </si>
  <si>
    <t>FPERREARKYASGLLKAGLIRHTVNKITFSE</t>
  </si>
  <si>
    <t>GNVGVVLFNFGK(0)EK(0)</t>
  </si>
  <si>
    <t>GNVGVVLFNFGK(0.5)EK(0.5)</t>
  </si>
  <si>
    <t>EDYRGNVGVVLFNFGKEKFEVKKGDRIAQLI</t>
  </si>
  <si>
    <t>sp|P33316|DUT_HUMAN</t>
  </si>
  <si>
    <t>sp|P33316|DUT_HUMAN Deoxyuridine 5'-triphosphate nucleotidohydrolase, mitochondrial OS=Homo sapiens OX=9606 GN=DUT PE=1 SV=4</t>
  </si>
  <si>
    <t>FUNCTION: This enzyme is involved in nucleotide metabolism: it produces dUMP, the immediate precursor of thymidine nucleotides and it decreases the intracellular concentration of dUTP so that uracil cannot be incorporated into DNA. {ECO:0000269|PubMed:17880943, ECO:0000269|PubMed:8631816, ECO:0000269|PubMed:8805593}.</t>
  </si>
  <si>
    <t>DUT</t>
  </si>
  <si>
    <t>Deoxyuridine 5'-triphosphate nucleotidohydrolase, mitochondrial</t>
  </si>
  <si>
    <t>P33316</t>
  </si>
  <si>
    <t>YRGNVGVVLFNFGKEKFEVKKGDRIAQLICE</t>
  </si>
  <si>
    <t>GSGGFGSTGK(88)N</t>
  </si>
  <si>
    <t>GSGGFGSTGK(1)N</t>
  </si>
  <si>
    <t>LDDTERGSGGFGSTGKN______________</t>
  </si>
  <si>
    <t>DSANLESLAK(130)LGIR</t>
  </si>
  <si>
    <t>DSANLESLAK(1)LGIR</t>
  </si>
  <si>
    <t>YLGSARDSANLESLAKLGIRYILNVTPNLPN</t>
  </si>
  <si>
    <t>sp|Q99956|DUS9_HUMAN</t>
  </si>
  <si>
    <t>sp|Q99956|DUS9_HUMAN Dual specificity protein phosphatase 9 OS=Homo sapiens OX=9606 GN=DUSP9 PE=1 SV=1</t>
  </si>
  <si>
    <t>FUNCTION: Inactivates MAP kinases. Has a specificity for the ERK family.</t>
  </si>
  <si>
    <t>DUSP9</t>
  </si>
  <si>
    <t>Dual specificity protein phosphatase 9</t>
  </si>
  <si>
    <t>Q99956</t>
  </si>
  <si>
    <t>LNLSMNDAYDIVK(-5)MK(5)</t>
  </si>
  <si>
    <t>LNLSMNDAYDIVK(0.239)MK(0.761)</t>
  </si>
  <si>
    <t>KLNLSMNDAYDIVKMKKSNISPNFNFMGQLL</t>
  </si>
  <si>
    <t>sp|Q16828|DUS6_HUMAN</t>
  </si>
  <si>
    <t>sp|Q16828|DUS6_HUMAN Dual specificity protein phosphatase 6 OS=Homo sapiens OX=9606 GN=DUSP6 PE=1 SV=2</t>
  </si>
  <si>
    <t>FUNCTION: Inactivates MAP kinases. Has a specificity for the ERK family (PubMed:9858808). Plays an important role in alleviating chronic postoperative pain. Necessary for the normal dephosphorylation of the long-lasting phosphorylated forms of spinal MAPK1/3 and MAP kinase p38 induced by peripheral surgery, which drives the resolution of acute postoperative allodynia (By similarity). Also important for dephosphorylation of MAPK1/3 in local wound tissue, which further contributes to resolution of acute pain (By similarity). Promotes cell differentiation by regulating MAPK1/MAPK3 activity and regulating the expression of AP1 transcription factors (PubMed:29043977). {ECO:0000250|UniProtKB:Q9DBB1, ECO:0000269|PubMed:29043977, ECO:0000269|PubMed:8670865}.</t>
  </si>
  <si>
    <t>DUSP6</t>
  </si>
  <si>
    <t>Dual specificity protein phosphatase 6</t>
  </si>
  <si>
    <t>Q16828</t>
  </si>
  <si>
    <t>LNLSMNDAYDIVK(19)MK(-19)</t>
  </si>
  <si>
    <t>LNLSMNDAYDIVK(0.988)MK(0.012)</t>
  </si>
  <si>
    <t>MQKLNLSMNDAYDIVKMKKSNISPNFNFMGQ</t>
  </si>
  <si>
    <t>LEEAFEFVK(220)QR</t>
  </si>
  <si>
    <t>LEEAFEFVK(1)QR</t>
  </si>
  <si>
    <t>MMKKRVRLEEAFEFVKQRRSIISPNFSFMGQ</t>
  </si>
  <si>
    <t>sp|Q13115|DUS4_HUMAN</t>
  </si>
  <si>
    <t>sp|Q13115|DUS4_HUMAN Dual specificity protein phosphatase 4 OS=Homo sapiens OX=9606 GN=DUSP4 PE=1 SV=1</t>
  </si>
  <si>
    <t>FUNCTION: Regulates mitogenic signal transduction by dephosphorylating both Thr and Tyr residues on MAP kinases ERK1 and ERK2. {ECO:0000269|PubMed:7535768}.</t>
  </si>
  <si>
    <t>DUSP4</t>
  </si>
  <si>
    <t>Dual specificity protein phosphatase 4</t>
  </si>
  <si>
    <t>Q13115</t>
  </si>
  <si>
    <t>FSSEYPEFCSK(25)TK(-25)</t>
  </si>
  <si>
    <t>FSSEYPEFCSK(0.996)TK(0.004)</t>
  </si>
  <si>
    <t>GGYERFSSEYPEFCSKTKALAAIPPPVPPSA</t>
  </si>
  <si>
    <t>TDICLLK(53)GGYER</t>
  </si>
  <si>
    <t>TDICLLK(1)GGYER</t>
  </si>
  <si>
    <t>QALRRNAERTDICLLKGGYERFSSEYPEFCS</t>
  </si>
  <si>
    <t>EMDCSVLK(120)R</t>
  </si>
  <si>
    <t>EMDCSVLK(1)R</t>
  </si>
  <si>
    <t>MVTMEELREMDCSVLKRLMNRDENGGGAGGS</t>
  </si>
  <si>
    <t>VRLDEAFDFVK(49)QR</t>
  </si>
  <si>
    <t>VRLDEAFDFVK(1)QR</t>
  </si>
  <si>
    <t>MQSRRVRLDEAFDFVKQRRGVISPNFSFMGQ</t>
  </si>
  <si>
    <t>sp|Q05923|DUS2_HUMAN</t>
  </si>
  <si>
    <t>sp|Q05923|DUS2_HUMAN Dual specificity protein phosphatase 2 OS=Homo sapiens OX=9606 GN=DUSP2 PE=1 SV=1</t>
  </si>
  <si>
    <t>FUNCTION: Regulates mitogenic signal transduction by dephosphorylating both Thr and Tyr residues on MAP kinases ERK1 and ERK2.</t>
  </si>
  <si>
    <t>DUSP2</t>
  </si>
  <si>
    <t>Dual specificity protein phosphatase 2</t>
  </si>
  <si>
    <t>Q05923</t>
  </si>
  <si>
    <t>LPATDSNK(75)QNLR</t>
  </si>
  <si>
    <t>LPATDSNK(1)QNLR</t>
  </si>
  <si>
    <t>KGLFNYKRLPATDSNKQNLRQYFEEAFEFIE</t>
  </si>
  <si>
    <t>sp|Q9Y6W6|DUS10_HUMAN</t>
  </si>
  <si>
    <t>sp|Q9Y6W6|DUS10_HUMAN Dual specificity protein phosphatase 10 OS=Homo sapiens OX=9606 GN=DUSP10 PE=1 SV=1</t>
  </si>
  <si>
    <t>FUNCTION: Protein phosphatase involved in the inactivation of MAP kinases. Has a specificity for the MAPK11/MAPK12/MAPK13/MAPK14 subfamily. It preferably dephosphorylates p38. {ECO:0000269|PubMed:10391943, ECO:0000269|PubMed:10597297, ECO:0000269|PubMed:22375048}.</t>
  </si>
  <si>
    <t>DUSP10</t>
  </si>
  <si>
    <t>Dual specificity protein phosphatase 10</t>
  </si>
  <si>
    <t>Q9Y6W6</t>
  </si>
  <si>
    <t>EPLVLK(15)GGLSSFK(-15)</t>
  </si>
  <si>
    <t>EPLVLK(0.971)GGLSSFK(0.029)</t>
  </si>
  <si>
    <t>VLESLKREGKEPLVLKGGLSSFKQNHENLCD</t>
  </si>
  <si>
    <t>VK(70)LDEAFEFVK(-70)</t>
  </si>
  <si>
    <t>VK(1)LDEAFEFVK</t>
  </si>
  <si>
    <t>SATICLAYLMRTNRVKLDEAFEFVKQRRSII</t>
  </si>
  <si>
    <t>sp|P28562|DUS1_HUMAN</t>
  </si>
  <si>
    <t>sp|P28562|DUS1_HUMAN Dual specificity protein phosphatase 1 OS=Homo sapiens OX=9606 GN=DUSP1 PE=1 SV=3</t>
  </si>
  <si>
    <t>FUNCTION: Dual specificity phosphatase that dephosphorylates MAP kinase MAPK1/ERK2 on both 'Thr-183' and 'Tyr-185', regulating its activity during the meiotic cell cycle. {ECO:0000250|UniProtKB:P28563}.</t>
  </si>
  <si>
    <t>DUSP1</t>
  </si>
  <si>
    <t>Dual specificity protein phosphatase 1</t>
  </si>
  <si>
    <t>P28562</t>
  </si>
  <si>
    <t>AK(63)GAMGLEHIVPNAELR</t>
  </si>
  <si>
    <t>AK(1)GAMGLEHIVPNAELR</t>
  </si>
  <si>
    <t>GSVNVRFSTIVRRRAKGAMGLEHIVPNAELR</t>
  </si>
  <si>
    <t>LDEAFEFVK(190)QR</t>
  </si>
  <si>
    <t>LDEAFEFVK(1)QR</t>
  </si>
  <si>
    <t>MRTNRVKLDEAFEFVKQRRSIISPNFSFMGQ</t>
  </si>
  <si>
    <t>GALLK(46)PWLFTEIK(-46)</t>
  </si>
  <si>
    <t>GALLK(1)PWLFTEIK</t>
  </si>
  <si>
    <t>QTGVTGIMIARGALLKPWLFTEIKEQRHWDI</t>
  </si>
  <si>
    <t>sp|Q96G46|DUS3L_HUMAN</t>
  </si>
  <si>
    <t>sp|Q96G46|DUS3L_HUMAN tRNA-dihydrouridine(47) synthase [NAD(P)(+)]-like OS=Homo sapiens OX=9606 GN=DUS3L PE=1 SV=2</t>
  </si>
  <si>
    <t>FUNCTION: Catalyzes the synthesis of dihydrouridine, a modified base found in the D-loop of most tRNAs. {ECO:0000250}.</t>
  </si>
  <si>
    <t>DUS3L</t>
  </si>
  <si>
    <t>tRNA-dihydrouridine(47) synthase [NAD(P)(+)]-like</t>
  </si>
  <si>
    <t>Q96G46</t>
  </si>
  <si>
    <t>YLETK(68)PADLGPR</t>
  </si>
  <si>
    <t>YLETK(1)PADLGPR</t>
  </si>
  <si>
    <t>DRCRFLHDVGRYLETKPADLGPRCVLFETFG</t>
  </si>
  <si>
    <t>ENFSLDWCK(31)QPDVGLPK(-31)</t>
  </si>
  <si>
    <t>ENFSLDWCK(0.999)QPDVGLPK(0.001)</t>
  </si>
  <si>
    <t>VAFTGAKENFSLDWCKQPDVGLPKPDLVLFL</t>
  </si>
  <si>
    <t>sp|P23919|KTHY_HUMAN</t>
  </si>
  <si>
    <t>sp|P23919|KTHY_HUMAN Thymidylate kinase OS=Homo sapiens OX=9606 GN=DTYMK PE=1 SV=4</t>
  </si>
  <si>
    <t>FUNCTION: Catalyzes the conversion of dTMP to dTDP.</t>
  </si>
  <si>
    <t>DTYMK</t>
  </si>
  <si>
    <t>Thymidylate kinase</t>
  </si>
  <si>
    <t>P23919</t>
  </si>
  <si>
    <t>DGSLQCPSCK(25)TIYGEK(-25)</t>
  </si>
  <si>
    <t>DGSLQCPSCK(0.997)TIYGEK(0.003)</t>
  </si>
  <si>
    <t>YCNGNKDGSLQCPSCKTIYGEKTGTQPQGKM</t>
  </si>
  <si>
    <t>sp|Q86UW9|DTX2_HUMAN</t>
  </si>
  <si>
    <t>sp|Q86UW9|DTX2_HUMAN Probable E3 ubiquitin-protein ligase DTX2 OS=Homo sapiens OX=9606 GN=DTX2 PE=1 SV=3</t>
  </si>
  <si>
    <t>FUNCTION: Regulator of Notch signaling, a signaling pathway involved in cell-cell communications that regulates a broad spectrum of cell-fate determinations. Probably acts both as a positive and negative regulator of Notch, depending on the developmental and cell context. Mediates the antineural activity of Notch, possibly by inhibiting the transcriptional activation mediated by MATCH1. Functions as a ubiquitin ligase protein in vitro, suggesting that it may regulate the Notch pathway via some ubiquitin ligase activity.</t>
  </si>
  <si>
    <t>DTX2</t>
  </si>
  <si>
    <t>Probable E3 ubiquitin-protein ligase DTX2</t>
  </si>
  <si>
    <t>Q86UW9</t>
  </si>
  <si>
    <t>RLDSSCLESVK(-2.5)QK(2.5)</t>
  </si>
  <si>
    <t>RLDSSCLESVK(0.36)QK(0.64)</t>
  </si>
  <si>
    <t>VKRRLDSSCLESVKQKCVKSCNCVTELDGQV</t>
  </si>
  <si>
    <t>sp|Q9NZJ0|DTL_HUMAN</t>
  </si>
  <si>
    <t>sp|Q9NZJ0|DTL_HUMAN Denticleless protein homolog OS=Homo sapiens OX=9606 GN=DTL PE=1 SV=3</t>
  </si>
  <si>
    <t>FUNCTION: Substrate-specific adapter of a DCX (DDB1-CUL4-X-box) E3 ubiquitin-protein ligase complex required for cell cycle control, DNA damage response and translesion DNA synthesis. The DCX(DTL) complex, also named CRL4(CDT2) complex, mediates the polyubiquitination and subsequent degradation of CDT1, CDKN1A/p21(CIP1), FBH1, KMT5A and SDE2 (PubMed:16861906, PubMed:16949367, PubMed:16964240, PubMed:17085480, PubMed:18703516, PubMed:18794347, PubMed:18794348, PubMed:19332548, PubMed:20129063, PubMed:23478441, PubMed:23478445, PubMed:23677613, PubMed:27906959). CDT1 degradation in response to DNA damage is necessary to ensure proper cell cycle regulation of DNA replication (PubMed:16861906, PubMed:16949367, PubMed:17085480). CDKN1A/p21(CIP1) degradation during S phase or following UV irradiation is essential to control replication licensing (PubMed:18794348, PubMed:19332548). KMT5A degradation is also important for a proper regulation of mechanisms such as TGF-beta signaling, cell cycle progression, DNA repair and cell migration (PubMed:23478445). Most substrates require their interaction with PCNA for their polyubiquitination: substrates interact with PCNA via their PIP-box, and those containing the 'K+4' motif in the PIP box, recruit the DCX(DTL) complex, leading to their degradation. In undamaged proliferating cells, the DCX(DTL) complex also promotes the 'Lys-164' monoubiquitination of PCNA, thereby being involved in PCNA-dependent translesion DNA synthesis (PubMed:20129063, PubMed:23478441, PubMed:23478445, PubMed:23677613). The DDB1-CUL4A-DTL E3 ligase complex regulates the circadian clock function by mediating the ubiquitination and degradation of CRY1 (PubMed:26431207). {ECO:0000269|PubMed:16861906, ECO:0000269|PubMed:16949367, ECO:0000269|PubMed:16964240, ECO:0000269|PubMed:17085480, ECO:0000269|PubMed:18703516, ECO:0000269|PubMed:18794347, ECO:0000269|PubMed:18794348, ECO:0000269|PubMed:19332548, ECO:0000269|PubMed:20129063, ECO:0000269|PubMed:23478441, ECO:0000269|PubMed:23478445, ECO:0000269|PubMed:23677613, ECO:0000269|PubMed:26431207, ECO:0000269|PubMed:27906959}.</t>
  </si>
  <si>
    <t>DTL</t>
  </si>
  <si>
    <t>Denticleless protein homolog</t>
  </si>
  <si>
    <t>Q9NZJ0</t>
  </si>
  <si>
    <t>IATCSDDNTLK(79)IWR</t>
  </si>
  <si>
    <t>IATCSDDNTLK(1)IWR</t>
  </si>
  <si>
    <t>SDFTKIATCSDDNTLKIWRLNRGLEEKPGGD</t>
  </si>
  <si>
    <t>LDSSCLESVK(19)QK(-19)</t>
  </si>
  <si>
    <t>LDSSCLESVK(0.988)QK(0.012)</t>
  </si>
  <si>
    <t>NRVKRRLDSSCLESVKQKCVKSCNCVTELDG</t>
  </si>
  <si>
    <t>VFEDESGK(19)HWSK(-19)</t>
  </si>
  <si>
    <t>VFEDESGK(0.988)HWSK(0.012)</t>
  </si>
  <si>
    <t>VRKILNLRVFEDESGKHWSKSVMDKQYEILC</t>
  </si>
  <si>
    <t>sp|Q8TEA8|DTD1_HUMAN</t>
  </si>
  <si>
    <t>sp|Q8TEA8|DTD1_HUMAN D-aminoacyl-tRNA deacylase 1 OS=Homo sapiens OX=9606 GN=DTD1 PE=1 SV=2</t>
  </si>
  <si>
    <t>FUNCTION: Possible ATPase (PubMed:15653697) involved in DNA replication, may facilitate loading of CDC45 onto pre-replication complexes (PubMed:20065034). {ECO:0000269|PubMed:15653697, ECO:0000269|PubMed:20065034}.; FUNCTION: An aminoacyl-tRNA editing enzyme that deacylates mischarged D-aminoacyl-tRNAs. Also deacylates mischarged glycyl-tRNA(Ala), protecting cells against glycine mischarging by AlaRS. Acts via tRNA-based rather than protein-based catalysis; rejects L-amino acids rather than detecting D-amino acids in the active site. By recycling D-aminoacyl-tRNA to D-amino acids and free tRNA molecules, this enzyme counteracts the toxicity associated with the formation of D-aminoacyl-tRNA entities in vivo and helps enforce protein L-homochirality. {ECO:0000250|UniProtKB:Q8IIS0}.</t>
  </si>
  <si>
    <t>DTD1</t>
  </si>
  <si>
    <t>D-aminoacyl-tRNA deacylase 1</t>
  </si>
  <si>
    <t>Q8TEA8</t>
  </si>
  <si>
    <t>K(130)CSTPEEIK(-130)</t>
  </si>
  <si>
    <t>K(1)CSTPEEIK</t>
  </si>
  <si>
    <t>VADEVCRIFYDMKVRKCSTPEEIKKRKKAVI</t>
  </si>
  <si>
    <t>sp|P60981|DEST_HUMAN</t>
  </si>
  <si>
    <t>sp|P60981|DEST_HUMAN Destrin OS=Homo sapiens OX=9606 GN=DSTN PE=1 SV=3</t>
  </si>
  <si>
    <t>FUNCTION: Actin-depolymerizing protein. Severs actin filaments (F-actin) and binds to actin monomers (G-actin). Acts in a pH-independent manner. {ECO:0000269|PubMed:11812157}.</t>
  </si>
  <si>
    <t>DSTN</t>
  </si>
  <si>
    <t>Destrin</t>
  </si>
  <si>
    <t>P60981</t>
  </si>
  <si>
    <t>HFVGMLPEK(93)DCR</t>
  </si>
  <si>
    <t>HFVGMLPEK(1)DCR</t>
  </si>
  <si>
    <t>TITDPFKHFVGMLPEKDCRYALYDASFETKE</t>
  </si>
  <si>
    <t>CSTPEEIK(53)K(53)R</t>
  </si>
  <si>
    <t>CSTPEEIK(1)K(1)R</t>
  </si>
  <si>
    <t>FYDMKVRKCSTPEEIKKRKKAVIFCLSADKK</t>
  </si>
  <si>
    <t>YDMKVRKCSTPEEIKKRKKAVIFCLSADKKC</t>
  </si>
  <si>
    <t>YALYDASFETK(280)ESR</t>
  </si>
  <si>
    <t>YALYDASFETK(1)ESR</t>
  </si>
  <si>
    <t>EKDCRYALYDASFETKESRKEELMFFLWAPE</t>
  </si>
  <si>
    <t>NECSSVYSK(50)GR</t>
  </si>
  <si>
    <t>NECSSVYSK(1)GR</t>
  </si>
  <si>
    <t>DEIMALRNECSSVYSKGRILTTEQTKLMISG</t>
  </si>
  <si>
    <t>sp|Q03001|DYST_HUMAN</t>
  </si>
  <si>
    <t>sp|Q03001|DYST_HUMAN Dystonin OS=Homo sapiens OX=9606 GN=DST PE=1 SV=4</t>
  </si>
  <si>
    <t>FUNCTION: Cytoskeletal linker protein. Acts as an integrator of intermediate filaments, actin and microtubule cytoskeleton networks. Required for anchoring either intermediate filaments to the actin cytoskeleton in neural and muscle cells or keratin-containing intermediate filaments to hemidesmosomes in epithelial cells. The proteins may self-aggregate to form filaments or a two-dimensional mesh. Regulates the organization and stability of the microtubule network of sensory neurons to allow axonal transport. Mediates docking of the dynein/dynactin motor complex to vesicle cargos for retrograde axonal transport through its interaction with TMEM108 and DCTN1 (By similarity). {ECO:0000250|UniProtKB:Q91ZU6}.; FUNCTION: [Isoform 3]: plays a structural role in the assembly of hemidesmosomes of epithelial cells; anchors keratin-containing intermediate filaments to the inner plaque of hemidesmosomes. Required for the regulation of keratinocyte polarity and motility; mediates integrin ITGB4 regulation of RAC1 activity.; FUNCTION: [Isoform 6]: required for bundling actin filaments around the nucleus. {ECO:0000250, ECO:0000269|PubMed:10428034, ECO:0000269|PubMed:12482924, ECO:0000269|PubMed:19403692}.; FUNCTION: [Isoform 7]: regulates the organization and stability of the microtubule network of sensory neurons to allow axonal transport.</t>
  </si>
  <si>
    <t>DST</t>
  </si>
  <si>
    <t>Dystonin</t>
  </si>
  <si>
    <t>Q03001</t>
  </si>
  <si>
    <t>QMGQPCDAYQK(55)R</t>
  </si>
  <si>
    <t>QMGQPCDAYQK(1)R</t>
  </si>
  <si>
    <t>IREMRQMGQPCDAYQKRLLQLQEQMRALYKA</t>
  </si>
  <si>
    <t>sp|P15924|DESP_HUMAN</t>
  </si>
  <si>
    <t>sp|P15924|DESP_HUMAN Desmoplakin OS=Homo sapiens OX=9606 GN=DSP PE=1 SV=3</t>
  </si>
  <si>
    <t>FUNCTION: Major high molecular weight protein of desmosomes. Involved in the organization of the desmosomal cadherin-plakoglobin complexes into discrete plasma membrane domains and in the anchoring of intermediate filaments to the desmosomes.</t>
  </si>
  <si>
    <t>DSP</t>
  </si>
  <si>
    <t>Desmoplakin</t>
  </si>
  <si>
    <t>P15924</t>
  </si>
  <si>
    <t>IVHK(43)GDECILK(-43)</t>
  </si>
  <si>
    <t>IVHK(1)GDECILK</t>
  </si>
  <si>
    <t>LRALCDYKQDQKIVHKGDECILKDNNERSKW</t>
  </si>
  <si>
    <t>K(50)MSAAEAVK(-50)</t>
  </si>
  <si>
    <t>K(1)MSAAEAVK</t>
  </si>
  <si>
    <t>AQKAFIGFEGVKGKKKMSAAEAVKEKWLPYE</t>
  </si>
  <si>
    <t>2706</t>
  </si>
  <si>
    <t>GDECILK(88)DNNER</t>
  </si>
  <si>
    <t>GDECILK(1)DNNER</t>
  </si>
  <si>
    <t>KQDQKIVHKGDECILKDNNERSKWYVTGPGG</t>
  </si>
  <si>
    <t>AK(110)ASSLSEELK(-110)</t>
  </si>
  <si>
    <t>AK(1)ASSLSEELK</t>
  </si>
  <si>
    <t>FLRDTKGFSLESFRAKASSLSEELKHFADGL</t>
  </si>
  <si>
    <t>sp|Q9H410|DSN1_HUMAN</t>
  </si>
  <si>
    <t>sp|Q9H410|DSN1_HUMAN Kinetochore-associated protein DSN1 homolog OS=Homo sapiens OX=9606 GN=DSN1 PE=1 SV=2</t>
  </si>
  <si>
    <t>FUNCTION: Part of the MIS12 complex which is required for normal chromosome alignment and segregation and kinetochore formation during mitosis. {ECO:0000269|PubMed:15502821, ECO:0000269|PubMed:16585270}.</t>
  </si>
  <si>
    <t>DSN1</t>
  </si>
  <si>
    <t>Kinetochore-associated protein DSN1 homolog</t>
  </si>
  <si>
    <t>Q9H410</t>
  </si>
  <si>
    <t>GDK(-97)DEQAVLCSK(-4.4)DK(4.4)</t>
  </si>
  <si>
    <t>GDKDEQAVLCSK(0.265)DK(0.735)</t>
  </si>
  <si>
    <t>IRGDKDEQAVLCSKDKTYDLKIADTSNMLLF</t>
  </si>
  <si>
    <t>sp|Q9BVC3|DCC1_HUMAN</t>
  </si>
  <si>
    <t>sp|Q9BVC3|DCC1_HUMAN Sister chromatid cohesion protein DCC1 OS=Homo sapiens OX=9606 GN=DSCC1 PE=1 SV=2</t>
  </si>
  <si>
    <t>FUNCTION: Loads PCNA onto primed templates regulating velocity, spacing and restart activity of replication forks. May couple DNA replication to sister chromatid cohesion through regulation of the acetylation of the cohesin subunit SMC3. {ECO:0000269|PubMed:12766176, ECO:0000269|PubMed:19907496}.</t>
  </si>
  <si>
    <t>DSCC1</t>
  </si>
  <si>
    <t>Sister chromatid cohesion protein DCC1</t>
  </si>
  <si>
    <t>Q9BVC3</t>
  </si>
  <si>
    <t>GDK(-62)DEQAVLCSK(4.1)DK(-4.1)</t>
  </si>
  <si>
    <t>GDKDEQAVLCSK(0.72)DK(0.28)</t>
  </si>
  <si>
    <t>LVIRGDKDEQAVLCSKDKTYDLKIADTSNML</t>
  </si>
  <si>
    <t>TAIVQNQHLAMLAK(0)K(0)</t>
  </si>
  <si>
    <t>TAIVQNQHLAMLAK(0.5)K(0.5)</t>
  </si>
  <si>
    <t>YRTAIVQNQHLAMLAKKLELDRFMLYAHGPD</t>
  </si>
  <si>
    <t>sp|Q9NRR4|RNC_HUMAN</t>
  </si>
  <si>
    <t>sp|Q9NRR4|RNC_HUMAN Ribonuclease 3 OS=Homo sapiens OX=9606 GN=DROSHA PE=1 SV=2</t>
  </si>
  <si>
    <t>FUNCTION: Ribonuclease III double-stranded (ds) RNA-specific endoribonuclease that is involved in the initial step of microRNA (miRNA) biogenesis. Component of the microprocessor complex that is required to process primary miRNA transcripts (pri-miRNAs) to release precursor miRNA (pre-miRNA) in the nucleus. Within the microprocessor complex, DROSHA cleaves the 3' and 5' strands of a stem-loop in pri-miRNAs (processing center 11 bp from the dsRNA-ssRNA junction) to release hairpin-shaped pre-miRNAs that are subsequently cut by the cytoplasmic DICER to generate mature miRNAs. Involved also in pre-rRNA processing. Cleaves double-strand RNA and does not cleave single-strand RNA. Involved in the formation of GW bodies. {ECO:0000269|PubMed:10948199, ECO:0000269|PubMed:14508493, ECO:0000269|PubMed:15531877, ECO:0000269|PubMed:15565168, ECO:0000269|PubMed:15574589, ECO:0000269|PubMed:15589161, ECO:0000269|PubMed:16751099, ECO:0000269|PubMed:16906129, ECO:0000269|PubMed:17159994, ECO:0000269|PubMed:26027739, ECO:0000269|PubMed:26748718}.</t>
  </si>
  <si>
    <t>DROSHA</t>
  </si>
  <si>
    <t>Ribonuclease 3</t>
  </si>
  <si>
    <t>Q9NRR4</t>
  </si>
  <si>
    <t>GMIVTNPGTK(120)PSSVR</t>
  </si>
  <si>
    <t>GMIVTNPGTK(1)PSSVR</t>
  </si>
  <si>
    <t>YAEECKGMIVTNPGTKPSSVRIDQLDREQFN</t>
  </si>
  <si>
    <t>YAEECK(46)GMIVTNPGTK(-46)</t>
  </si>
  <si>
    <t>YAEECK(1)GMIVTNPGTK</t>
  </si>
  <si>
    <t>LQWEELEWQKYAEECKGMIVTNPGTKPSSVR</t>
  </si>
  <si>
    <t>VAEELGMQEYAITNDK(0)TK(0)</t>
  </si>
  <si>
    <t>VAEELGMQEYAITNDK(0.5)TK(0.5)</t>
  </si>
  <si>
    <t>EELGMQEYAITNDKTKRPVALRTKTLADLLE</t>
  </si>
  <si>
    <t>1207</t>
  </si>
  <si>
    <t>RTAIVQNQHLAMLAKKLELDRFMLYAHGPDL</t>
  </si>
  <si>
    <t>1015</t>
  </si>
  <si>
    <t>VAEELGMQEYAITNDKTKRPVALRTKTLADL</t>
  </si>
  <si>
    <t>1205</t>
  </si>
  <si>
    <t>PAQLSYAGDPQYQK(11)LWK(-11)</t>
  </si>
  <si>
    <t>PAQLSYAGDPQYQK(0.922)LWK(0.078)</t>
  </si>
  <si>
    <t>IRPAQLSYAGDPQYQKLWKSYVKLRHLLANS</t>
  </si>
  <si>
    <t>792</t>
  </si>
  <si>
    <t>ATEYHLGLLK(4.5)AK(-4.5)</t>
  </si>
  <si>
    <t>ATEYHLGLLK(0.739)AK(0.261)</t>
  </si>
  <si>
    <t>RTQKNKATEYHLGLLKAKLAKYRAQLLEPSK</t>
  </si>
  <si>
    <t>sp|P55039|DRG2_HUMAN</t>
  </si>
  <si>
    <t>sp|P55039|DRG2_HUMAN Developmentally-regulated GTP-binding protein 2 OS=Homo sapiens OX=9606 GN=DRG2 PE=1 SV=1</t>
  </si>
  <si>
    <t>FUNCTION: Catalyzes the conversion of GTP to GDP through hydrolysis of the gamma-phosphate bond in GTP. When hydroxylated at C-3 of 'Lys-21' by JMJD7, may bind to RNA and play a role in translation. {ECO:0000269|PubMed:29915238}.</t>
  </si>
  <si>
    <t>DRG2</t>
  </si>
  <si>
    <t>Developmentally-regulated GTP-binding protein 2</t>
  </si>
  <si>
    <t>P55039</t>
  </si>
  <si>
    <t>SASSK(54)GEGFDVMK(54)SGDAR</t>
  </si>
  <si>
    <t>SASSK(1)GEGFDVMK(1)SGDAR</t>
  </si>
  <si>
    <t>KYRAQLLEPSKSASSKGEGFDVMKSGDARVA</t>
  </si>
  <si>
    <t>AQLLEPSK(22)SASSK(-22)</t>
  </si>
  <si>
    <t>AQLLEPSK(0.994)SASSK(0.006)</t>
  </si>
  <si>
    <t>KAKLAKYRAQLLEPSKSASSKGEGFDVMKSG</t>
  </si>
  <si>
    <t>SLLEK(120)ELESVGIR</t>
  </si>
  <si>
    <t>SLLEK(1)ELESVGIR</t>
  </si>
  <si>
    <t>MLDATKGEVQRSLLEKELESVGIRLNKHKPN</t>
  </si>
  <si>
    <t>K(95)GASVEHVCHR</t>
  </si>
  <si>
    <t>K(1)GASVEHVCHR</t>
  </si>
  <si>
    <t>KRGQRPDFTDAIILRKGASVEHVCHRIHRSL</t>
  </si>
  <si>
    <t>PSKSASSKGEGFDVMKSGDARVALIGFPSVG</t>
  </si>
  <si>
    <t>YALVWGTSTK(51)YSPQR</t>
  </si>
  <si>
    <t>YALVWGTSTK(1)YSPQR</t>
  </si>
  <si>
    <t>LASQFKYALVWGTSTKYSPQRVGLTHTMEHE</t>
  </si>
  <si>
    <t>SILAEYK(48)IHNADVTLR</t>
  </si>
  <si>
    <t>SILAEYK(1)IHNADVTLR</t>
  </si>
  <si>
    <t>SELDAETVKSILAEYKIHNADVTLRSDATAD</t>
  </si>
  <si>
    <t>sp|Q9Y295|DRG1_HUMAN</t>
  </si>
  <si>
    <t>sp|Q9Y295|DRG1_HUMAN Developmentally-regulated GTP-binding protein 1 OS=Homo sapiens OX=9606 GN=DRG1 PE=1 SV=1</t>
  </si>
  <si>
    <t>FUNCTION: Catalyzes the conversion of GTP to GDP through hydrolysis of the gamma-phosphate bond in GTP (PubMed:29915238, PubMed:23711155). Appears to have an intrinsic GTPase activity that is stimulated by ZC3H15/DFRP1 binding likely by increasing the affinity for the potassium ions (PubMed:23711155). When hydroxylated at C-3 of 'Lys-22' by JMJD7, may bind to RNA and play a role in translation (PubMed:19819225, PubMed:29915238). Binds to microtubules and promotes microtubule polymerization and stability that are required for mitotic spindle assembly during prophase to anaphase transition. GTPase activity is not necessary for these microtubule-related functions (PubMed:28855639). {ECO:0000269|PubMed:19819225, ECO:0000269|PubMed:23711155, ECO:0000269|PubMed:28855639, ECO:0000269|PubMed:29915238}.</t>
  </si>
  <si>
    <t>DRG1</t>
  </si>
  <si>
    <t>Developmentally-regulated GTP-binding protein 1</t>
  </si>
  <si>
    <t>Q9Y295</t>
  </si>
  <si>
    <t>ELITPK(41)GGGGGGPGEGFDVAK(-41)</t>
  </si>
  <si>
    <t>ELITPK(1)GGGGGGPGEGFDVAK</t>
  </si>
  <si>
    <t>LKARLAKLRRELITPKGGGGGGPGEGFDVAK</t>
  </si>
  <si>
    <t>DK(67)GGINLTATCPQSELDAETVK(-67)</t>
  </si>
  <si>
    <t>DK(1)GGINLTATCPQSELDAETVK</t>
  </si>
  <si>
    <t>RLNSKPPNIGFKKKDKGGINLTATCPQSELD</t>
  </si>
  <si>
    <t>LNSK(43)PPNIGFK(-43)</t>
  </si>
  <si>
    <t>LNSK(1)PPNIGFK</t>
  </si>
  <si>
    <t>IIENELEGFGIRLNSKPPNIGFKKKDKGGIN</t>
  </si>
  <si>
    <t>GGGGGGPGEGFDVAK(170)TGDAR</t>
  </si>
  <si>
    <t>GGGGGGPGEGFDVAK(1)TGDAR</t>
  </si>
  <si>
    <t>KGGGGGGPGEGFDVAKTGDARIGFVGFPSVG</t>
  </si>
  <si>
    <t>DHTLEDEDVIQIVK(0)K(0)</t>
  </si>
  <si>
    <t>DHTLEDEDVIQIVK(0.5)K(0.5)</t>
  </si>
  <si>
    <t>KDHTLEDEDVIQIVKK_______________</t>
  </si>
  <si>
    <t>GKDHTLEDEDVIQIVKK______________</t>
  </si>
  <si>
    <t>HINK(46)TTDLK(-46)</t>
  </si>
  <si>
    <t>HINK(1)TTDLK</t>
  </si>
  <si>
    <t>WYQNREDMLELKHINKTTDLKTDYFKPGHPQ</t>
  </si>
  <si>
    <t>sp|Q8IY82|DRC7_HUMAN</t>
  </si>
  <si>
    <t>sp|Q8IY82|DRC7_HUMAN Dynein regulatory complex subunit 7 OS=Homo sapiens OX=9606 GN=DRC7 PE=1 SV=3</t>
  </si>
  <si>
    <t>FUNCTION: Component of the nexin-dynein regulatory complex (N-DRC) a key regulator of ciliary/flagellar motility which maintains the alignment and integrity of the distal axoneme and regulates microtubule sliding in motile axonemes. Involved in the regulation of flagellar motility. {ECO:0000250|UniProtKB:A8JAM0}.</t>
  </si>
  <si>
    <t>DRC7</t>
  </si>
  <si>
    <t>Dynein regulatory complex subunit 7</t>
  </si>
  <si>
    <t>Q8IY82</t>
  </si>
  <si>
    <t>K(48)MADLHAVPR</t>
  </si>
  <si>
    <t>K(1)MADLHAVPR</t>
  </si>
  <si>
    <t>SPFSDYVYKRIKARRKMADLHAVPRGMYDGP</t>
  </si>
  <si>
    <t>sp|Q14195|DPYL3_HUMAN</t>
  </si>
  <si>
    <t>sp|Q14195|DPYL3_HUMAN Dihydropyrimidinase-related protein 3 OS=Homo sapiens OX=9606 GN=DPYSL3 PE=1 SV=1</t>
  </si>
  <si>
    <t>FUNCTION: Necessary for signaling by class 3 semaphorins and subsequent remodeling of the cytoskeleton. Plays a role in axon guidance, neuronal growth cone collapse and cell migration (By similarity). {ECO:0000250}.</t>
  </si>
  <si>
    <t>DPYSL3</t>
  </si>
  <si>
    <t>Dihydropyrimidinase-related protein 3</t>
  </si>
  <si>
    <t>Q14195</t>
  </si>
  <si>
    <t>GLYDGPVCEVSVTPK(20)TVTPASSAK(-20)</t>
  </si>
  <si>
    <t>GLYDGPVCEVSVTPK(0.991)TVTPASSAK(0.009)</t>
  </si>
  <si>
    <t>RGLYDGPVCEVSVTPKTVTPASSAKTSPAKQ</t>
  </si>
  <si>
    <t>sp|Q16555|DPYL2_HUMAN</t>
  </si>
  <si>
    <t>sp|Q16555|DPYL2_HUMAN Dihydropyrimidinase-related protein 2 OS=Homo sapiens OX=9606 GN=DPYSL2 PE=1 SV=1</t>
  </si>
  <si>
    <t>FUNCTION: Plays a role in neuronal development and polarity, as well as in axon growth and guidance, neuronal growth cone collapse and cell migration. Necessary for signaling by class 3 semaphorins and subsequent remodeling of the cytoskeleton. May play a role in endocytosis. {ECO:0000269|PubMed:11477421, ECO:0000269|PubMed:15466863, ECO:0000269|PubMed:20801876}.</t>
  </si>
  <si>
    <t>DPYSL2</t>
  </si>
  <si>
    <t>Dihydropyrimidinase-related protein 2</t>
  </si>
  <si>
    <t>Q16555</t>
  </si>
  <si>
    <t>TVTPASSAK(11)TSPAK(-11)</t>
  </si>
  <si>
    <t>TVTPASSAK(0.918)TSPAK(0.082)</t>
  </si>
  <si>
    <t>EVSVTPKTVTPASSAKTSPAKQQAPPVRNLH</t>
  </si>
  <si>
    <t>K(100)GTVVYGEPITASLGTDGSHYWSK(-100)</t>
  </si>
  <si>
    <t>K(1)GTVVYGEPITASLGTDGSHYWSK</t>
  </si>
  <si>
    <t>VMSKSSAEVIAQARKKGTVVYGEPITASLGT</t>
  </si>
  <si>
    <t>AGK(48)PYQLQIYPNER</t>
  </si>
  <si>
    <t>AGK(1)PYQLQIYPNER</t>
  </si>
  <si>
    <t>FFHTNFLVSQLIRAGKPYQLQIYPNERHSIR</t>
  </si>
  <si>
    <t>828</t>
  </si>
  <si>
    <t>sp|Q86TI2|DPP9_HUMAN</t>
  </si>
  <si>
    <t>sp|Q86TI2|DPP9_HUMAN Dipeptidyl peptidase 9 OS=Homo sapiens OX=9606 GN=DPP9 PE=1 SV=3</t>
  </si>
  <si>
    <t>FUNCTION: Dipeptidyl peptidase that cleaves off N-terminal dipeptides from proteins having a Pro or Ala residue at position 2. {ECO:0000269|PubMed:12662155, ECO:0000269|PubMed:16475979, ECO:0000269|PubMed:29382749}.</t>
  </si>
  <si>
    <t>DPP9</t>
  </si>
  <si>
    <t>Dipeptidyl peptidase 9</t>
  </si>
  <si>
    <t>Q86TI2</t>
  </si>
  <si>
    <t>LSGPDDDPLHK(50)QPR</t>
  </si>
  <si>
    <t>LSGPDDDPLHK(1)QPR</t>
  </si>
  <si>
    <t>VHVYKLSGPDDDPLHKQPRFWASMMEAASCP</t>
  </si>
  <si>
    <t>SFGDTK(82)FVPNLPK(-82)</t>
  </si>
  <si>
    <t>SFGDTK(1)FVPNLPK</t>
  </si>
  <si>
    <t>GVYSNMGNYKSFGDTKFVPNLPKEKLERVIL</t>
  </si>
  <si>
    <t>sp|Q9NY33|DPP3_HUMAN</t>
  </si>
  <si>
    <t>sp|Q9NY33|DPP3_HUMAN Dipeptidyl peptidase 3 OS=Homo sapiens OX=9606 GN=DPP3 PE=1 SV=2</t>
  </si>
  <si>
    <t>FUNCTION: Cleaves and degrades bioactive peptides, including angiotensin, Leu-enkephalin and Met-enkephalin (PubMed:3233187, PubMed:1515063). Also cleaves Arg-Arg-beta-naphthylamide (in vitro) (PubMed:9425109, PubMed:3233187, PubMed:11209758). {ECO:0000269|PubMed:11209758, ECO:0000269|PubMed:1515063, ECO:0000269|PubMed:3233187, ECO:0000269|PubMed:9425109}.</t>
  </si>
  <si>
    <t>DPP3</t>
  </si>
  <si>
    <t>Dipeptidyl peptidase 3</t>
  </si>
  <si>
    <t>Q9NY33</t>
  </si>
  <si>
    <t>SGETWDSK(97)FSTIASSYEECR</t>
  </si>
  <si>
    <t>SGETWDSK(1)FSTIASSYEECR</t>
  </si>
  <si>
    <t>EQIQSWYRSGETWDSKFSTIASSYEECRAES</t>
  </si>
  <si>
    <t>VAALGLDPDK(14)HLGK(-14)</t>
  </si>
  <si>
    <t>VAALGLDPDK(0.965)HLGK(0.035)</t>
  </si>
  <si>
    <t>QAMIIKVAALGLDPDKHLGKTLDQMEPYLIE</t>
  </si>
  <si>
    <t>sp|Q7L8W6|DPH6_HUMAN</t>
  </si>
  <si>
    <t>sp|Q7L8W6|DPH6_HUMAN Diphthine--ammonia ligase OS=Homo sapiens OX=9606 GN=DPH6 PE=1 SV=3</t>
  </si>
  <si>
    <t>FUNCTION: Amidase that catalyzes the last step of diphthamide biosynthesis using ammonium and ATP. Diphthamide biosynthesis consists in the conversion of an L-histidine residue in the translation elongation factor (EEF2) to diphthamide (By similarity). {ECO:0000250, ECO:0000269|PubMed:23169644}.</t>
  </si>
  <si>
    <t>DPH6</t>
  </si>
  <si>
    <t>Diphthine--ammonia ligase</t>
  </si>
  <si>
    <t>Q7L8W6</t>
  </si>
  <si>
    <t>EK(110)ASIYQNQNSS</t>
  </si>
  <si>
    <t>EK(1)ASIYQNQNSS</t>
  </si>
  <si>
    <t>EGSWSCHLCLDLLKEKASIYQNQNSS_____</t>
  </si>
  <si>
    <t>sp|Q92785|REQU_HUMAN</t>
  </si>
  <si>
    <t>sp|Q92785|REQU_HUMAN Zinc finger protein ubi-d4 OS=Homo sapiens OX=9606 GN=DPF2 PE=1 SV=2</t>
  </si>
  <si>
    <t>FUNCTION: Plays an active role in transcriptional regulation by binding modified histones H3 and H4 (PubMed:28533407, PubMed:27775714). Is a negative regulator of myeloid differentiation of hematopoietic progenitor cells (PubMed:28533407). Might also have a role in the development and maturation of lymphoid cells (By similarity). Involved in the regulation of non-canonical NF-kappa-B pathway (PubMed:20460684). {ECO:0000250|UniProtKB:Q61103, ECO:0000269|PubMed:20460684, ECO:0000269|PubMed:27775714, ECO:0000269|PubMed:28533407}.</t>
  </si>
  <si>
    <t>DPF2</t>
  </si>
  <si>
    <t>Zinc finger protein ubi-d4</t>
  </si>
  <si>
    <t>Q92785</t>
  </si>
  <si>
    <t>K(100)TQILNDCLR</t>
  </si>
  <si>
    <t>K(1)TQILNDCLR</t>
  </si>
  <si>
    <t>KLIEPLDYENVIVQKKTQILNDCLREMLLFP</t>
  </si>
  <si>
    <t>sp|Q9BZ29|DOCK9_HUMAN</t>
  </si>
  <si>
    <t>sp|Q9BZ29|DOCK9_HUMAN Dedicator of cytokinesis protein 9 OS=Homo sapiens OX=9606 GN=DOCK9 PE=1 SV=2</t>
  </si>
  <si>
    <t>FUNCTION: Guanine nucleotide-exchange factor (GEF) that activates CDC42 by exchanging bound GDP for free GTP. Overexpression induces filopodia formation. {ECO:0000269|PubMed:12172552, ECO:0000269|PubMed:19745154}.</t>
  </si>
  <si>
    <t>DOCK9</t>
  </si>
  <si>
    <t>Dedicator of cytokinesis protein 9</t>
  </si>
  <si>
    <t>Q9BZ29</t>
  </si>
  <si>
    <t>HTSFSSDVK(29)DLTK(-29)</t>
  </si>
  <si>
    <t>HTSFSSDVK(0.999)DLTK(0.001)</t>
  </si>
  <si>
    <t>NSDRLIKHTSFSSDVKDLTKRIRTVLMATAQ</t>
  </si>
  <si>
    <t>1570</t>
  </si>
  <si>
    <t>LIEPLDYENVIVQK(0)K(0)</t>
  </si>
  <si>
    <t>LIEPLDYENVIVQK(0.5)K(0.5)</t>
  </si>
  <si>
    <t>PKLIEPLDYENVIVQKKTQILNDCLREMLLF</t>
  </si>
  <si>
    <t>AYSK(51)VTEVMHSGR</t>
  </si>
  <si>
    <t>AYSK(1)VTEVMHSGR</t>
  </si>
  <si>
    <t>ERLAHLYDTLHRAYSKVTEVMHSGRRLLGTY</t>
  </si>
  <si>
    <t>1767</t>
  </si>
  <si>
    <t>CCNSK(58)LSSIR</t>
  </si>
  <si>
    <t>CCNSK(1)LSSIR</t>
  </si>
  <si>
    <t>MCAALCYEILKCCNSKLSSIRTEASQLLYFL</t>
  </si>
  <si>
    <t>1489</t>
  </si>
  <si>
    <t>FGSENVK(93)MIQDSGK(-93)</t>
  </si>
  <si>
    <t>FGSENVK(1)MIQDSGK</t>
  </si>
  <si>
    <t>RLLKLYSDKFGSENVKMIQDSGKVNPKDLDS</t>
  </si>
  <si>
    <t>1846</t>
  </si>
  <si>
    <t>LIK(37)HTSFSSDVK(-37)</t>
  </si>
  <si>
    <t>LIK(1)HTSFSSDVK</t>
  </si>
  <si>
    <t>SLSIINNCANSDRLIKHTSFSSDVKDLTKRI</t>
  </si>
  <si>
    <t>1561</t>
  </si>
  <si>
    <t>QGGVEEQCK(79)R</t>
  </si>
  <si>
    <t>QGGVEEQCK(1)R</t>
  </si>
  <si>
    <t>FTQTGKRQGGVEEQCKRRTILTAIHCFPYVK</t>
  </si>
  <si>
    <t>FQK(43)DTEMVER</t>
  </si>
  <si>
    <t>FQK(1)DTEMVER</t>
  </si>
  <si>
    <t>ALVSTIASDIVSRFQKDTEMVERLNTSLAFF</t>
  </si>
  <si>
    <t>1062</t>
  </si>
  <si>
    <t>sp|Q96N67|DOCK7_HUMAN</t>
  </si>
  <si>
    <t>sp|Q96N67|DOCK7_HUMAN Dedicator of cytokinesis protein 7 OS=Homo sapiens OX=9606 GN=DOCK7 PE=1 SV=4</t>
  </si>
  <si>
    <t>FUNCTION: Functions as a guanine nucleotide exchange factor (GEF), which activates Rac1 and Rac3 Rho small GTPases by exchanging bound GDP for free GTP. Does not have a GEF activity for CDC42. Required for STMN1 'Ser-15' phosphorylation during axon formation and consequently for neuronal polarization (PubMed:16982419). As part of the DISP complex, may regulate the association of septins with actin and thereby regulate the actin cytoskeleton (PubMed:29467281). Has a role in pigmentation (By similarity). Involved in the regulation of cortical neurogenesis through the control of radial glial cells (RGCs) proliferation versus differentiation; negatively regulates the basal-to-apical interkinetic nuclear migration of RGCs by antagonizing the microtubule growth-promoting function of TACC3 (By similarity). {ECO:0000250|UniProtKB:Q8R1A4, ECO:0000269|PubMed:16982419, ECO:0000269|PubMed:29467281}.</t>
  </si>
  <si>
    <t>DOCK7</t>
  </si>
  <si>
    <t>Dedicator of cytokinesis protein 7</t>
  </si>
  <si>
    <t>Q96N67</t>
  </si>
  <si>
    <t>K(47)TQELAFATHQDPADPK(-47)</t>
  </si>
  <si>
    <t>K(1)TQELAFATHQDPADPK</t>
  </si>
  <si>
    <t>IILTPIEVAIEDMQKKTQELAFATHQDPADP</t>
  </si>
  <si>
    <t>2003</t>
  </si>
  <si>
    <t>IAK(100)GYQTSPDLR</t>
  </si>
  <si>
    <t>IAK(1)GYQTSPDLR</t>
  </si>
  <si>
    <t>QEDPEMLIDLMYRIAKGYQTSPDLRLTWLQN</t>
  </si>
  <si>
    <t>1678</t>
  </si>
  <si>
    <t>LGTGFNPNTLDK(9.8)QK(-9.8)</t>
  </si>
  <si>
    <t>LGTGFNPNTLDK(0.906)QK(0.094)</t>
  </si>
  <si>
    <t>KYHKLGTGFNPNTLDKQKERQKGLPKQVFES</t>
  </si>
  <si>
    <t>LK(70)SQADQFCQR</t>
  </si>
  <si>
    <t>LK(1)SQADQFCQR</t>
  </si>
  <si>
    <t>KEADATKNKEKLEKLKSQADQFCQRLGKYRM</t>
  </si>
  <si>
    <t>AHGELHEQFK(72)R</t>
  </si>
  <si>
    <t>AHGELHEQFK(1)R</t>
  </si>
  <si>
    <t>FTLDGRAHGELHEQFKRKTILTTSHAFPYIK</t>
  </si>
  <si>
    <t>1962</t>
  </si>
  <si>
    <t>SSCSEFSK(170)EAYTAVVYHNR</t>
  </si>
  <si>
    <t>SSCSEFSK(1)EAYTAVVYHNR</t>
  </si>
  <si>
    <t>AMPVIFGKSSCSEFSKEAYTAVVYHNRSPDF</t>
  </si>
  <si>
    <t>ITYFDK(45)NYNLR</t>
  </si>
  <si>
    <t>ITYFDK(1)NYNLR</t>
  </si>
  <si>
    <t>YFDTYEMKDRITYFDKNYNLRRFMYCTPFTL</t>
  </si>
  <si>
    <t>1934</t>
  </si>
  <si>
    <t>K(68)QISGQYSGSPQLLK(-68)</t>
  </si>
  <si>
    <t>K(1)QISGQYSGSPQLLK</t>
  </si>
  <si>
    <t>AFAQKISRTVAAEVRKQISGQYSGSPQLLKN</t>
  </si>
  <si>
    <t>FGDLDEQEFVYK(12)EPAITK(-12)</t>
  </si>
  <si>
    <t>FGDLDEQEFVYK(0.946)EPAITK(0.054)</t>
  </si>
  <si>
    <t>YGTKFGDLDEQEFVYKEPAITKLAEISHRLE</t>
  </si>
  <si>
    <t>sp|Q96N67|DOCK7_HUMAN Dedicator of cytokinesis protein 7 OS=Homo sapiens OX=9606 GN=DOCK7 PE=1 SV=4;sp|Q8NF50|DOCK8_HUMAN Dedicator of cytokinesis protein 8 OS=Homo sapiens OX=9606 GN=DOCK8 PE=1 SV=3</t>
  </si>
  <si>
    <t>1863;1815</t>
  </si>
  <si>
    <t>sp|Q96N67|DOCK7_HUMAN;sp|Q8NF50|DOCK8_HUMAN</t>
  </si>
  <si>
    <t>AHYK(70)QVATR</t>
  </si>
  <si>
    <t>AHYK(1)QVATR</t>
  </si>
  <si>
    <t>LVDRGFVFSLVRAHYKQVATRLQSSPNPAAL</t>
  </si>
  <si>
    <t>sp|Q96HP0|DOCK6_HUMAN</t>
  </si>
  <si>
    <t>sp|Q96HP0|DOCK6_HUMAN Dedicator of cytokinesis protein 6 OS=Homo sapiens OX=9606 GN=DOCK6 PE=1 SV=3</t>
  </si>
  <si>
    <t>FUNCTION: Acts as guanine nucleotide exchange factor (GEF) for CDC42 and RAC1 small GTPases. Through its activation of CDC42 and RAC1, may regulate neurite outgrowth (By similarity). {ECO:0000250, ECO:0000269|PubMed:17196961}.</t>
  </si>
  <si>
    <t>DOCK6</t>
  </si>
  <si>
    <t>Dedicator of cytokinesis protein 6</t>
  </si>
  <si>
    <t>Q96HP0</t>
  </si>
  <si>
    <t>SNSQNIK(65)HNLK(-65)</t>
  </si>
  <si>
    <t>SNSQNIK(1)HNLK</t>
  </si>
  <si>
    <t>DLLGLLNWRSNSQNIKHNLKKLMEVDGGEIV</t>
  </si>
  <si>
    <t>sp|Q9H7D0|DOCK5_HUMAN</t>
  </si>
  <si>
    <t>sp|Q9H7D0|DOCK5_HUMAN Dedicator of cytokinesis protein 5 OS=Homo sapiens OX=9606 GN=DOCK5 PE=1 SV=3</t>
  </si>
  <si>
    <t>FUNCTION: Guanine nucleotide exchange factor (GEF) for Rho and Rac. GEF proteins activate small GTPases by exchanging bound GDP for free GTP (By similarity). Along with DOCK1, mediates CRK/CRKL regulation of epithelial and endothelial cell spreading and migration on type IV collagen (PubMed:19004829). {ECO:0000250|UniProtKB:B2RY04, ECO:0000269|PubMed:19004829}.</t>
  </si>
  <si>
    <t>DOCK5</t>
  </si>
  <si>
    <t>Dedicator of cytokinesis protein 5</t>
  </si>
  <si>
    <t>Q9H7D0</t>
  </si>
  <si>
    <t>AFFTEK(58)YLQEHPEDQEK(-58)</t>
  </si>
  <si>
    <t>AFFTEK(1)YLQEHPEDQEK</t>
  </si>
  <si>
    <t>VMGGFSNYEKAFFTEKYLQEHPEDQEKVELL</t>
  </si>
  <si>
    <t>IQEEK(80)SILQNLDLR</t>
  </si>
  <si>
    <t>IQEEK(1)SILQNLDLR</t>
  </si>
  <si>
    <t>HEVASKRIEEKIQEEKSILQNLDLRGQSIFS</t>
  </si>
  <si>
    <t>MTSTTPPGEDIK(13)SSPK(-13)</t>
  </si>
  <si>
    <t>MTSTTPPGEDIK(0.957)SSPK(0.043)</t>
  </si>
  <si>
    <t>NAEKMTSTTPPGEDIKSSPKQYMQCFTVKPV</t>
  </si>
  <si>
    <t>LSK(42)ELAETYESK(-42)</t>
  </si>
  <si>
    <t>LSK(1)ELAETYESK</t>
  </si>
  <si>
    <t>YFDKGKMWEKAIKLSKELAETYESKVFDYEG</t>
  </si>
  <si>
    <t>DSYYVYTQQELK(13)EK(-13)</t>
  </si>
  <si>
    <t>DSYYVYTQQELK(0.947)EK(0.053)</t>
  </si>
  <si>
    <t>LLQKDSYYVYTQQELKEKLYQEIISYFDKGK</t>
  </si>
  <si>
    <t>1297</t>
  </si>
  <si>
    <t>MTSTTPPGEDIK(0)SSPK(0)</t>
  </si>
  <si>
    <t>MTSTTPPGEDIK(0.5)SSPK(0.5)</t>
  </si>
  <si>
    <t>MTSTTPPGEDIKSSPKQYMQCFTVKPVMSLP</t>
  </si>
  <si>
    <t>1423</t>
  </si>
  <si>
    <t>LQCIGK(41)TVESQLYTNPDSR</t>
  </si>
  <si>
    <t>LQCIGK(1)TVESQLYTNPDSR</t>
  </si>
  <si>
    <t>HVDDSLQAIKLQCIGKTVESQLYTNPDSRYI</t>
  </si>
  <si>
    <t>sp|Q8N1I0|DOCK4_HUMAN</t>
  </si>
  <si>
    <t>sp|Q8N1I0|DOCK4_HUMAN Dedicator of cytokinesis protein 4 OS=Homo sapiens OX=9606 GN=DOCK4 PE=1 SV=3</t>
  </si>
  <si>
    <t>FUNCTION: Functions as a guanine nucleotide exchange factor (GEF) that promotes the exchange of GDP to GTP, converting inactive GDP-bound small GTPases into their active GTP-bound form (PubMed:12628187, PubMed:16464467). Involved in regulation of adherens junction between cells (PubMed:12628187). Plays a role in cell migration (PubMed:20679435). {ECO:0000269|PubMed:12628187, ECO:0000269|PubMed:16464467, ECO:0000269|PubMed:20679435}.; FUNCTION: [Isoform 2]: Has a higher guanine nucleotide exchange factor activity compared to other isoforms. {ECO:0000269|PubMed:16464467}.</t>
  </si>
  <si>
    <t>DOCK4</t>
  </si>
  <si>
    <t>Dedicator of cytokinesis protein 4</t>
  </si>
  <si>
    <t>Q8N1I0</t>
  </si>
  <si>
    <t>K(70)QGCIEEQCK(-70)</t>
  </si>
  <si>
    <t>K(1)QGCIEEQCK</t>
  </si>
  <si>
    <t>ISRFVFEAPYTLSGKKQGCIEEQCKRRTILT</t>
  </si>
  <si>
    <t>1875</t>
  </si>
  <si>
    <t>sp|Q5JSL3|DOC11_HUMAN</t>
  </si>
  <si>
    <t>sp|Q5JSL3|DOC11_HUMAN Dedicator of cytokinesis protein 11 OS=Homo sapiens OX=9606 GN=DOCK11 PE=1 SV=2</t>
  </si>
  <si>
    <t>FUNCTION: Guanine nucleotide-exchange factor (GEF) that activates CDC42 by exchanging bound GDP for free GTP. Required for marginal zone (MZ) B-cell development, is associated with early bone marrow B-cell development, MZ B-cell formation, MZ B-cell number and marginal metallophilic macrophages morphology. Facilitates filopodia formation through the activation of CDC42. {ECO:0000250|UniProtKB:A2AF47}.</t>
  </si>
  <si>
    <t>DOCK11</t>
  </si>
  <si>
    <t>Dedicator of cytokinesis protein 11</t>
  </si>
  <si>
    <t>Q5JSL3</t>
  </si>
  <si>
    <t>TVQSTVPEDAEK(78)R</t>
  </si>
  <si>
    <t>TVQSTVPEDAEK(1)R</t>
  </si>
  <si>
    <t>RQRRTVQSTVPEDAEKRAQSLFVKECIKTYS</t>
  </si>
  <si>
    <t>ETEQLNK(110)LSR</t>
  </si>
  <si>
    <t>ETEQLNK(1)LSR</t>
  </si>
  <si>
    <t>HPELMKYGRETEQLNKLSRGDGRQNLFSFDS</t>
  </si>
  <si>
    <t>IIQINTDSLVQEK(0)K(0)</t>
  </si>
  <si>
    <t>IIQINTDSLVQEK(0.5)K(0.5)</t>
  </si>
  <si>
    <t>KKIIQINTDSLVQEKKETVETAQDDETSSQG</t>
  </si>
  <si>
    <t>LKKIIQINTDSLVQEKKETVETAQDDETSSQ</t>
  </si>
  <si>
    <t>FGADNVK(41)IIQDSNK(-41)</t>
  </si>
  <si>
    <t>FGADNVK(1)IIQDSNK</t>
  </si>
  <si>
    <t>RLLKLYADKFGADNVKIIQDSNKVNPKDLDP</t>
  </si>
  <si>
    <t>1927</t>
  </si>
  <si>
    <t>sp|Q96BY6|DOC10_HUMAN</t>
  </si>
  <si>
    <t>sp|Q96BY6|DOC10_HUMAN Dedicator of cytokinesis protein 10 OS=Homo sapiens OX=9606 GN=DOCK10 PE=1 SV=3</t>
  </si>
  <si>
    <t>FUNCTION: Guanine nucleotide-exchange factor (GEF) that activates CDC42 and RAC1 by exchanging bound GDP for free GTP. Essential for dendritic spine morphogenesis in Purkinje cells and in hippocampal neurons, via a CDC42-mediated pathway. Sustains B-cell lymphopoiesis in secondary lymphoid tissues and regulates FCER2/CD23 expression. {ECO:0000250|UniProtKB:Q8BZN6}.</t>
  </si>
  <si>
    <t>DOCK10</t>
  </si>
  <si>
    <t>Dedicator of cytokinesis protein 10</t>
  </si>
  <si>
    <t>Q96BY6</t>
  </si>
  <si>
    <t>YLTETEDTVK(95)TTR</t>
  </si>
  <si>
    <t>YLTETEDTVK(1)TTR</t>
  </si>
  <si>
    <t>HADFAKYLTETEDTVKTTRNMERLNLFSLDP</t>
  </si>
  <si>
    <t>FDK(50)LDQAETR</t>
  </si>
  <si>
    <t>FDK(1)LDQAETR</t>
  </si>
  <si>
    <t>IPRPLSLIGSTLRFDKLDQAETRSLLMCFLH</t>
  </si>
  <si>
    <t>VAEVVNSEK(60)R</t>
  </si>
  <si>
    <t>VAEVVNSEK(1)R</t>
  </si>
  <si>
    <t>IHRSYLKVAEVVNSEKRLFGRYYRVAFYGQG</t>
  </si>
  <si>
    <t>1871</t>
  </si>
  <si>
    <t>VIAAK(36)EVNHK(-36)</t>
  </si>
  <si>
    <t>VIAAK(1)EVNHK</t>
  </si>
  <si>
    <t>ENDFLQTVINKVIAAKEVNHKGQGLWVTLKL;ENEPLTSVLNKVIAAKEVNHKGQGLWVSLKL</t>
  </si>
  <si>
    <t>372;390</t>
  </si>
  <si>
    <t>sp|Q14185|DOCK1_HUMAN;sp|Q9H7D0|DOCK5_HUMAN</t>
  </si>
  <si>
    <t>sp|Q14185|DOCK1_HUMAN Dedicator of cytokinesis protein 1 OS=Homo sapiens OX=9606 GN=DOCK1 PE=1 SV=2;sp|Q9H7D0|DOCK5_HUMAN Dedicator of cytokinesis protein 5 OS=Homo sapiens OX=9606 GN=DOCK5 PE=1 SV=3</t>
  </si>
  <si>
    <t>FUNCTION: Involved in cytoskeletal rearrangements required for phagocytosis of apoptotic cells and cell motility. Along with DOCK1, mediates CRK/CRKL regulation of epithelial and endothelial cell spreading and migration on type IV collagen (PubMed:19004829). Functions as a guanine nucleotide exchange factor (GEF), which activates Rac Rho small GTPases by exchanging bound GDP for free GTP. Its GEF activity may be enhanced by ELMO1 (PubMed:8657152). {ECO:0000269|PubMed:19004829, ECO:0000269|PubMed:8657152}.</t>
  </si>
  <si>
    <t>DOCK1</t>
  </si>
  <si>
    <t>Dedicator of cytokinesis protein 1</t>
  </si>
  <si>
    <t>Q14185</t>
  </si>
  <si>
    <t>WSSSGLPK(58)DIDR</t>
  </si>
  <si>
    <t>WSSSGLPK(1)DIDR</t>
  </si>
  <si>
    <t>ISENYLVRWSSSGLPKDIDRLHNLRAVFTDL</t>
  </si>
  <si>
    <t>sp|Q14185|DOCK1_HUMAN</t>
  </si>
  <si>
    <t>sp|Q14185|DOCK1_HUMAN Dedicator of cytokinesis protein 1 OS=Homo sapiens OX=9606 GN=DOCK1 PE=1 SV=2</t>
  </si>
  <si>
    <t>HQGK(71)IMYVGDVR</t>
  </si>
  <si>
    <t>HQGK(1)IMYVGDVR</t>
  </si>
  <si>
    <t>VCEDSITVGMVRHQGKIMYVGDVRSVTQKHI</t>
  </si>
  <si>
    <t>sp|Q9Y6K1|DNM3A_HUMAN</t>
  </si>
  <si>
    <t>sp|Q9Y6K1|DNM3A_HUMAN DNA (cytosine-5)-methyltransferase 3A OS=Homo sapiens OX=9606 GN=DNMT3A PE=1 SV=4</t>
  </si>
  <si>
    <t>FUNCTION: Required for genome-wide de novo methylation and is essential for the establishment of DNA methylation patterns during development. DNA methylation is coordinated with methylation of histones. It modifies DNA in a non-processive manner and also methylates non-CpG sites. May preferentially methylate DNA linker between 2 nucleosomal cores and is inhibited by histone H1. Plays a role in paternal and maternal imprinting. Required for methylation of most imprinted loci in germ cells. Acts as a transcriptional corepressor for ZBTB18. Recruited to trimethylated 'Lys-36' of histone H3 (H3K36me3) sites. Can actively repress transcription through the recruitment of HDAC activity. {ECO:0000269|PubMed:16357870, ECO:0000269|PubMed:30478443}.</t>
  </si>
  <si>
    <t>DNMT3A</t>
  </si>
  <si>
    <t>DNA (cytosine-5)-methyltransferase 3A</t>
  </si>
  <si>
    <t>Q9Y6K1</t>
  </si>
  <si>
    <t>CGVCEVCQQPECGK(7.3)CK(-7.3)</t>
  </si>
  <si>
    <t>CGVCEVCQQPECGK(0.843)CK(0.157)</t>
  </si>
  <si>
    <t>RRCGVCEVCQQPECGKCKACKDMVKFGGSGR</t>
  </si>
  <si>
    <t>sp|P26358|DNMT1_HUMAN</t>
  </si>
  <si>
    <t>sp|P26358|DNMT1_HUMAN DNA (cytosine-5)-methyltransferase 1 OS=Homo sapiens OX=9606 GN=DNMT1 PE=1 SV=2</t>
  </si>
  <si>
    <t>FUNCTION: Methylates CpG residues. Preferentially methylates hemimethylated DNA. Associates with DNA replication sites in S phase maintaining the methylation pattern in the newly synthesized strand, that is essential for epigenetic inheritance. Associates with chromatin during G2 and M phases to maintain DNA methylation independently of replication. It is responsible for maintaining methylation patterns established in development. DNA methylation is coordinated with methylation of histones. Mediates transcriptional repression by direct binding to HDAC2. In association with DNMT3B and via the recruitment of CTCFL/BORIS, involved in activation of BAG1 gene expression by modulating dimethylation of promoter histone H3 at H3K4 and H3K9. Probably forms a corepressor complex required for activated KRAS-mediated promoter hypermethylation and transcriptional silencing of tumor suppressor genes (TSGs) or other tumor-related genes in colorectal cancer (CRC) cells (PubMed:24623306). Also required to maintain a transcriptionally repressive state of genes in undifferentiated embryonic stem cells (ESCs) (PubMed:24623306). Associates at promoter regions of tumor suppressor genes (TSGs) leading to their gene silencing (PubMed:24623306). Promotes tumor growth (PubMed:24623306). {ECO:0000269|PubMed:16357870, ECO:0000269|PubMed:18413740, ECO:0000269|PubMed:18754681, ECO:0000269|PubMed:24623306}.</t>
  </si>
  <si>
    <t>DNMT1</t>
  </si>
  <si>
    <t>DNA (cytosine-5)-methyltransferase 1</t>
  </si>
  <si>
    <t>P26358</t>
  </si>
  <si>
    <t>YSDYIK(68)GSNLDAPEPYR</t>
  </si>
  <si>
    <t>YSDYIK(1)GSNLDAPEPYR</t>
  </si>
  <si>
    <t>EDLYPEHYRKYSDYIKGSNLDAPEPYRIGRI</t>
  </si>
  <si>
    <t>IK(-64)EIFCPK(64)</t>
  </si>
  <si>
    <t>IKEIFCPK(1)</t>
  </si>
  <si>
    <t>PEPYRIGRIKEIFCPKKSNGRPNETDIKIRV</t>
  </si>
  <si>
    <t>1003</t>
  </si>
  <si>
    <t>ACQLSVVVDDK(0)K(0)</t>
  </si>
  <si>
    <t>ACQLSVVVDDK(0.5)K(0.5)</t>
  </si>
  <si>
    <t>VFAPRACQLSVVVDDKKFVSNITRLSSGPFR</t>
  </si>
  <si>
    <t>1348</t>
  </si>
  <si>
    <t>ACQLSVVVDDK(-4.5)K(4.5)</t>
  </si>
  <si>
    <t>ACQLSVVVDDK(0.263)K(0.737)</t>
  </si>
  <si>
    <t>FAPRACQLSVVVDDKKFVSNITRLSSGPFRT</t>
  </si>
  <si>
    <t>FESPPK(86)TQPTEDNK(-86)</t>
  </si>
  <si>
    <t>FESPPK(1)TQPTEDNK</t>
  </si>
  <si>
    <t>QLWYDQDYARFESPPKTQPTEDNKFKFCVSC</t>
  </si>
  <si>
    <t>LPQK(120)GDVEMLCGGPPCQGFSGMNR</t>
  </si>
  <si>
    <t>LPQK(1)GDVEMLCGGPPCQGFSGMNR</t>
  </si>
  <si>
    <t>MAGETTNSRGQRLPQKGDVEMLCGGPPCQGF</t>
  </si>
  <si>
    <t>1214</t>
  </si>
  <si>
    <t>QVGNAVPPPLAK(23)AIGLEIK(-23)</t>
  </si>
  <si>
    <t>QVGNAVPPPLAK(0.995)AIGLEIK(0.005)</t>
  </si>
  <si>
    <t>DKHRQVGNAVPPPLAKAIGLEIKLCMLAKAR</t>
  </si>
  <si>
    <t>1586</t>
  </si>
  <si>
    <t>K(-71)GDEDSLMEK(13)ISK(-13)</t>
  </si>
  <si>
    <t>KGDEDSLMEK(0.951)ISK(0.049)</t>
  </si>
  <si>
    <t>LVLKYRKGDEDSLMEKISKLNIHSIIKKSNR</t>
  </si>
  <si>
    <t>988</t>
  </si>
  <si>
    <t>sp|Q6XZF7|DNMBP_HUMAN</t>
  </si>
  <si>
    <t>sp|Q6XZF7|DNMBP_HUMAN Dynamin-binding protein OS=Homo sapiens OX=9606 GN=DNMBP PE=1 SV=1</t>
  </si>
  <si>
    <t>FUNCTION: Plays a critical role as a guanine nucleotide exchange factor (GEF) for CDC42 in several intracellular processes associated with the actin and microtubule cytoskeleton. Regulates the structure of apical junctions through F-actin organization in epithelial cells (PubMed:19767742, PubMed:17015620). Participates in the normal lumenogenesis of epithelial cell cysts by regulating spindle orientation (PubMed:20479467). Plays a role in ciliogenesis (By similarity). May play a role in membrane trafficking between the cell surface and the Golgi (By similarity). {ECO:0000250|UniProtKB:E2RP94, ECO:0000250|UniProtKB:Q6TXD4, ECO:0000269|PubMed:17015620, ECO:0000269|PubMed:19767742, ECO:0000269|PubMed:20479467}.</t>
  </si>
  <si>
    <t>DNMBP</t>
  </si>
  <si>
    <t>Dynamin-binding protein</t>
  </si>
  <si>
    <t>Q6XZF7</t>
  </si>
  <si>
    <t>YMLPLDNLK(65)IR</t>
  </si>
  <si>
    <t>YMLPLDNLK(1)IR</t>
  </si>
  <si>
    <t>EEEKEKKYMLPLDNLKIRDVEKGFMSNKHVF</t>
  </si>
  <si>
    <t>sp|P50570|DYN2_HUMAN</t>
  </si>
  <si>
    <t>sp|P50570|DYN2_HUMAN Dynamin-2 OS=Homo sapiens OX=9606 GN=DNM2 PE=1 SV=2</t>
  </si>
  <si>
    <t>FUNCTION: Microtubule-associated force-producing protein involved in producing microtubule bundles and able to bind and hydrolyze GTP. Plays a role in the regulation of neuron morphology, axon growth and formation of neuronal growth cones (By similarity). Plays an important role in vesicular trafficking processes, in particular endocytosis. Involved in cytokinesis (PubMed:12498685). Regulates maturation of apoptotic cell corpse-containing phagosomes by recruiting PIK3C3 to the phagosome membrane (By similarity). {ECO:0000250|UniProtKB:P39052, ECO:0000250|UniProtKB:P39054, ECO:0000269|PubMed:12498685}.</t>
  </si>
  <si>
    <t>DNM2</t>
  </si>
  <si>
    <t>Dynamin-2</t>
  </si>
  <si>
    <t>P50570</t>
  </si>
  <si>
    <t>EVEEYK(57)NFRPDDPTR</t>
  </si>
  <si>
    <t>EVEEYK(1)NFRPDDPTR</t>
  </si>
  <si>
    <t>LQSQLLSLEKEVEEYKNFRPDDPTRKTKALL</t>
  </si>
  <si>
    <t>VTGTNK(72)GISPVPINLR</t>
  </si>
  <si>
    <t>VTGTNK(1)GISPVPINLR</t>
  </si>
  <si>
    <t>RQEIEAETDRVTGTNKGISPVPINLRVYSPH</t>
  </si>
  <si>
    <t>sp|P50570|DYN2_HUMAN Dynamin-2 OS=Homo sapiens OX=9606 GN=DNM2 PE=1 SV=2;sp|Q05193|DYN1_HUMAN Dynamin-1 OS=Homo sapiens OX=9606 GN=DNM1 PE=1 SV=2</t>
  </si>
  <si>
    <t>sp|P50570|DYN2_HUMAN;sp|Q05193|DYN1_HUMAN</t>
  </si>
  <si>
    <t>QCTSK(52)LSSYPR</t>
  </si>
  <si>
    <t>QCTSK(1)LSSYPR</t>
  </si>
  <si>
    <t>LVIQELINTVRQCTSKLSSYPRLREETERIV</t>
  </si>
  <si>
    <t>LAK(49)EVDPQGLR</t>
  </si>
  <si>
    <t>LAK(1)EVDPQGLR</t>
  </si>
  <si>
    <t>PANMDLANSDALKLAKEVDPQGLRTIGVITK</t>
  </si>
  <si>
    <t>sp|P50570|DYN2_HUMAN Dynamin-2 OS=Homo sapiens OX=9606 GN=DNM2 PE=1 SV=2;sp|Q9UQ16|DYN3_HUMAN Dynamin-3 OS=Homo sapiens OX=9606 GN=DNM3 PE=1 SV=4</t>
  </si>
  <si>
    <t>sp|P50570|DYN2_HUMAN;sp|Q9UQ16|DYN3_HUMAN</t>
  </si>
  <si>
    <t>DVLENK(150)LLPLR</t>
  </si>
  <si>
    <t>DVLENK(1)LLPLR</t>
  </si>
  <si>
    <t>DLMDEGTDARDVLENKLLPLRRGYIGVVNRS</t>
  </si>
  <si>
    <t>sp|P50570|DYN2_HUMAN Dynamin-2 OS=Homo sapiens OX=9606 GN=DNM2 PE=1 SV=2;sp|Q05193|DYN1_HUMAN Dynamin-1 OS=Homo sapiens OX=9606 GN=DNM1 PE=1 SV=2;sp|Q9UQ16|DYN3_HUMAN Dynamin-3 OS=Homo sapiens OX=9606 GN=DNM3 PE=1 SV=4</t>
  </si>
  <si>
    <t>223;223;223</t>
  </si>
  <si>
    <t>sp|P50570|DYN2_HUMAN;sp|Q05193|DYN1_HUMAN;sp|Q9UQ16|DYN3_HUMAN</t>
  </si>
  <si>
    <t>SK(62)LQSQLLSLEK(-62)</t>
  </si>
  <si>
    <t>SK(1)LQSQLLSLEK</t>
  </si>
  <si>
    <t>QLTNHIRESLPALRSKLQSQLLSLEKEVEEY</t>
  </si>
  <si>
    <t>VPVGDQPK(51)DIELQIR</t>
  </si>
  <si>
    <t>VPVGDQPK(1)DIELQIR</t>
  </si>
  <si>
    <t>VDLPGMTKVPVGDQPKDIELQIRELILRFIS</t>
  </si>
  <si>
    <t>sp|O00429|DNM1L_HUMAN</t>
  </si>
  <si>
    <t>sp|O00429|DNM1L_HUMAN Dynamin-1-like protein OS=Homo sapiens OX=9606 GN=DNM1L PE=1 SV=2</t>
  </si>
  <si>
    <t>FUNCTION: Functions in mitochondrial and peroxisomal division. Mediates membrane fission through oligomerization into membrane-associated tubular structures that wrap around the scission site to constrict and sever the mitochondrial membrane through a GTP hydrolysis-dependent mechanism. The specific recruitment at scission sites is mediated by membrane receptors like MFF, MIEF1 and MIEF2 for mitochondrial membranes (PubMed:29899447). While the recruitment by the membrane receptors is GTP-dependent, the following hydrolysis of GTP induces the dissociation from the receptors and allows DNM1L filaments to curl into closed rings that are probably sufficient to sever a double membrane (PubMed:29899447). Through its function in mitochondrial division, ensures the survival of at least some types of postmitotic neurons, including Purkinje cells, by suppressing oxidative damage. Required for normal brain development, including that of cerebellum. Facilitates developmentally regulated apoptosis during neural tube formation. Required for a normal rate of cytochrome c release and caspase activation during apoptosis; this requirement may depend upon the cell type and the physiological apoptotic cues. Plays an important role in mitochondrial fission during mitosis (PubMed:26992161, PubMed:27301544, PubMed:27328748). Required for formation of endocytic vesicles. Proposed to regulate synaptic vesicle membrane dynamics through association with BCL2L1 isoform Bcl-X(L) which stimulates its GTPase activity in synaptic vesicles; the function may require its recruitment by MFF to clathrin-containing vesicles (PubMed:23792689). Required for programmed necrosis execution. Rhythmic control of its activity following phosphorylation at Ser-637 is essential for the circadian control of mitochondrial ATP production (PubMed:29478834). {ECO:0000269|PubMed:11514614, ECO:0000269|PubMed:12499366, ECO:0000269|PubMed:17015472, ECO:0000269|PubMed:17301055, ECO:0000269|PubMed:17460227, ECO:0000269|PubMed:17553808, ECO:0000269|PubMed:18695047, ECO:0000269|PubMed:18838687, ECO:0000269|PubMed:19342591, ECO:0000269|PubMed:19411255, ECO:0000269|PubMed:19638400, ECO:0000269|PubMed:20688057, ECO:0000269|PubMed:23283981, ECO:0000269|PubMed:23530241, ECO:0000269|PubMed:23584531, ECO:0000269|PubMed:23792689, ECO:0000269|PubMed:23921378, ECO:0000269|PubMed:26992161, ECO:0000269|PubMed:27145208, ECO:0000269|PubMed:27301544, ECO:0000269|PubMed:27328748, ECO:0000269|PubMed:29478834, ECO:0000269|PubMed:29899447, ECO:0000269|PubMed:9570752, ECO:0000269|PubMed:9786947}.; FUNCTION: [Isoform 1]: Inhibits peroxisomal division when overexpressed. {ECO:0000269|PubMed:12618434}.; FUNCTION: [Isoform 4]: Inhibits peroxisomal division when overexpressed. {ECO:0000269|PubMed:12618434}.</t>
  </si>
  <si>
    <t>DNM1L</t>
  </si>
  <si>
    <t>Dynamin-1-like protein</t>
  </si>
  <si>
    <t>O00429</t>
  </si>
  <si>
    <t>AEELLAEEK(9.9)SK(-9.9)PIPIMPASPQK(-26)</t>
  </si>
  <si>
    <t>AEELLAEEK(0.905)SK(0.092)PIPIMPASPQK(0.002)</t>
  </si>
  <si>
    <t>GMLKTSKAEELLAEEKSKPIPIMPASPQKGH</t>
  </si>
  <si>
    <t>ISGNNK(71)GVSPEPIHLK(-71)</t>
  </si>
  <si>
    <t>ISGNNK(1)GVSPEPIHLK</t>
  </si>
  <si>
    <t>RQEIENETERISGNNKGVSPEPIHLKIFSPN</t>
  </si>
  <si>
    <t>FSNNNESAAK(15)MIK(-15)</t>
  </si>
  <si>
    <t>FSNNNESAAK(0.967)MIK(0.033)</t>
  </si>
  <si>
    <t>VTACEKFSNNNESAAKMIKETMDKKFGSSWH</t>
  </si>
  <si>
    <t>sp|O96015|DNAL4_HUMAN</t>
  </si>
  <si>
    <t>sp|O96015|DNAL4_HUMAN Dynein light chain 4, axonemal OS=Homo sapiens OX=9606 GN=DNAL4 PE=1 SV=1</t>
  </si>
  <si>
    <t>FUNCTION: Force generating protein of respiratory cilia. Produces force towards the minus ends of microtubules. Dynein has ATPase activity (By similarity). {ECO:0000250}.</t>
  </si>
  <si>
    <t>DNAL4</t>
  </si>
  <si>
    <t>Dynein light chain 4, axonemal</t>
  </si>
  <si>
    <t>O96015</t>
  </si>
  <si>
    <t>HSGASAEVQK(-39)EEEK(-2.4)K(2.4)</t>
  </si>
  <si>
    <t>HSGASAEVQKEEEK(0.364)K(0.636)</t>
  </si>
  <si>
    <t>RHSGASAEVQKEEEKKFKEVGEAFTILSDPK</t>
  </si>
  <si>
    <t>sp|Q99615|DNJC7_HUMAN</t>
  </si>
  <si>
    <t>sp|Q99615|DNJC7_HUMAN DnaJ homolog subfamily C member 7 OS=Homo sapiens OX=9606 GN=DNAJC7 PE=1 SV=2</t>
  </si>
  <si>
    <t>FUNCTION: Acts as co-chaperone regulating the molecular chaperones HSP70 and HSP90 in folding of steroid receptors, such as the glucocorticoid receptor and the progesterone receptor. Proposed to act as a recycling chaperone by facilitating the return of chaperone substrates to early stages of chaperoning if further folding is required. In vitro, induces ATP-independent dissociation of HSP90 but not of HSP70 from the chaperone-substrate complexes. Recruits NR1I3 to the cytoplasm (By similarity). {ECO:0000250, ECO:0000269|PubMed:12853476, ECO:0000269|PubMed:18620420}.</t>
  </si>
  <si>
    <t>DNAJC7</t>
  </si>
  <si>
    <t>DnaJ homolog subfamily C member 7</t>
  </si>
  <si>
    <t>Q99615</t>
  </si>
  <si>
    <t>HSGASAEVQK(-7.3)EEEK(7.3)</t>
  </si>
  <si>
    <t>HSGASAEVQK(0.157)EEEK(0.843)</t>
  </si>
  <si>
    <t>DRHSGASAEVQKEEEKKFKEVGEAFTILSDP</t>
  </si>
  <si>
    <t>LAYELYTEALGIDPNNIK(4.2)TNAK(-4.2)</t>
  </si>
  <si>
    <t>LAYELYTEALGIDPNNIK(0.723)TNAK(0.277)</t>
  </si>
  <si>
    <t>YELYTEALGIDPNNIKTNAKLYCNRGTVNSK</t>
  </si>
  <si>
    <t>LDDTYIK(160)AYLR</t>
  </si>
  <si>
    <t>LDDTYIK(1)AYLR</t>
  </si>
  <si>
    <t>IEDCTNAVKLDDTYIKAYLRRAQCYMDTEQY</t>
  </si>
  <si>
    <t>EQGNAYYAK(9)K(-9)</t>
  </si>
  <si>
    <t>EQGNAYYAK(0.889)K(0.111)</t>
  </si>
  <si>
    <t>REAETFKEQGNAYYAKKDYNEAYNYYTKAID</t>
  </si>
  <si>
    <t>TNAK(120)LYCNR</t>
  </si>
  <si>
    <t>TNAK(1)LYCNR</t>
  </si>
  <si>
    <t>TEALGIDPNNIKTNAKLYCNRGTVNSKLRKL</t>
  </si>
  <si>
    <t>ALELDHK(85)NAQAQQEFK(-85)</t>
  </si>
  <si>
    <t>ALELDHK(1)NAQAQQEFK</t>
  </si>
  <si>
    <t>MAACRSFQRALELDHKNAQAQQEFKNANAVM</t>
  </si>
  <si>
    <t>K(73)DYNEAYNYYTK(-73)</t>
  </si>
  <si>
    <t>K(1)DYNEAYNYYTK</t>
  </si>
  <si>
    <t>EAETFKEQGNAYYAKKDYNEAYNYYTKAIDM</t>
  </si>
  <si>
    <t>EGK(99)CHLSLGNAMAACR</t>
  </si>
  <si>
    <t>EGK(1)CHLSLGNAMAACR</t>
  </si>
  <si>
    <t>VRLDDSFVRGHLREGKCHLSLGNAMAACRSF</t>
  </si>
  <si>
    <t>EINNAHAILTDATK(64)R</t>
  </si>
  <si>
    <t>EINNAHAILTDATK(1)R</t>
  </si>
  <si>
    <t>FKEINNAHAILTDATKRNIYDKYGSLGLYVA</t>
  </si>
  <si>
    <t>sp|Q9H3Z4|DNJC5_HUMAN</t>
  </si>
  <si>
    <t>sp|Q9H3Z4|DNJC5_HUMAN DnaJ homolog subfamily C member 5 OS=Homo sapiens OX=9606 GN=DNAJC5 PE=1 SV=1</t>
  </si>
  <si>
    <t>FUNCTION: Acts as a general chaperone in regulated exocytosis (By similarity). Acts as a co-chaperone for the SNARE protein SNAP-25 (By similarity). Involved in the calcium-mediated control of a late stage of exocytosis (By similarity). May have an important role in presynaptic function. May be involved in calcium-dependent neurotransmitter release at nerve endings (By similarity). {ECO:0000250|UniProtKB:P60904, ECO:0000250|UniProtKB:Q29455}.</t>
  </si>
  <si>
    <t>DNAJC5</t>
  </si>
  <si>
    <t>DnaJ homolog subfamily C member 5</t>
  </si>
  <si>
    <t>Q9H3Z4</t>
  </si>
  <si>
    <t>YHPDK(35)NPDNPEAADK(-35)</t>
  </si>
  <si>
    <t>YHPDK(1)NPDNPEAADK</t>
  </si>
  <si>
    <t>IKKSYRKLALKYHPDKNPDNPEAADKFKEIN</t>
  </si>
  <si>
    <t>YTDATSK(18)YESVMK(-18)</t>
  </si>
  <si>
    <t>YTDATSK(0.983)YESVMK(0.017)</t>
  </si>
  <si>
    <t>AEELIRDGRYTDATSKYESVMKTEPSIAEYT</t>
  </si>
  <si>
    <t>sp|Q13217|DNJC3_HUMAN</t>
  </si>
  <si>
    <t>sp|Q13217|DNJC3_HUMAN DnaJ homolog subfamily C member 3 OS=Homo sapiens OX=9606 GN=DNAJC3 PE=1 SV=1</t>
  </si>
  <si>
    <t>FUNCTION: Involved in the unfolded protein response (UPR) during endoplasmic reticulum (ER) stress. Acts as a negative regulator of the EIF2AK4/GCN2 kinase activity by preventing the phosphorylation of eIF-2-alpha at 'Ser-52' and hence attenuating general protein synthesis under ER stress, hypothermic and amino acid starving stress conditions (By similarity). Co-chaperone of HSPA8/HSC70, it stimulates its ATPase activity. May inhibit both the autophosphorylation of EIF2AK2/PKR and the ability of EIF2AK2 to catalyze phosphorylation of the EIF2A. May inhibit EIF2AK3/PERK activity. {ECO:0000250|UniProtKB:Q27968, ECO:0000250|UniProtKB:Q91YW3, ECO:0000269|PubMed:12601012, ECO:0000269|PubMed:8576172, ECO:0000269|PubMed:9447982, ECO:0000269|PubMed:9920933}.</t>
  </si>
  <si>
    <t>DNAJC3</t>
  </si>
  <si>
    <t>DnaJ homolog subfamily C member 3</t>
  </si>
  <si>
    <t>Q13217</t>
  </si>
  <si>
    <t>AFNSVDPTFDNSVPSK(-19)SEAK(19)</t>
  </si>
  <si>
    <t>AFNSVDPTFDNSVPSK(0.014)SEAK(0.986)</t>
  </si>
  <si>
    <t>VDPTFDNSVPSKSEAKDNFFEVFTPVFERNS</t>
  </si>
  <si>
    <t>sp|Q99543|DNJC2_HUMAN</t>
  </si>
  <si>
    <t>sp|Q99543|DNJC2_HUMAN DnaJ homolog subfamily C member 2 OS=Homo sapiens OX=9606 GN=DNAJC2 PE=1 SV=4</t>
  </si>
  <si>
    <t>FUNCTION: Acts both as a chaperone in the cytosol and as a chromatin regulator in the nucleus. When cytosolic, acts as a molecular chaperone: component of the ribosome-associated complex (RAC), a complex involved in folding or maintaining nascent polypeptides in a folding-competent state. In the RAC complex, stimulates the ATPase activity of the ribosome-associated pool of Hsp70-type chaperones HSPA14 that bind to the nascent polypeptide chain. When nuclear, mediates the switching from polycomb-repressed genes to an active state: specifically recruited at histone H2A ubiquitinated at 'Lys-119' (H2AK119ub), and promotes the displacement of the polycomb PRC1 complex from chromatin, thereby facilitating transcription activation. Specifically binds DNA sequence 5'-GTCAAGC-3'. {ECO:0000269|PubMed:15802566, ECO:0000269|PubMed:16002468, ECO:0000269|PubMed:21179169}.</t>
  </si>
  <si>
    <t>DNAJC2</t>
  </si>
  <si>
    <t>DnaJ homolog subfamily C member 2</t>
  </si>
  <si>
    <t>Q99543</t>
  </si>
  <si>
    <t>AAGEPIK(53)EGDNDYFTCITK(-53)</t>
  </si>
  <si>
    <t>AAGEPIK(1)EGDNDYFTCITK</t>
  </si>
  <si>
    <t>LKHHPDKRKAAGEPIKEGDNDYFTCITKAYE</t>
  </si>
  <si>
    <t>FNK(67)VPEWQR</t>
  </si>
  <si>
    <t>FNK(1)VPEWQR</t>
  </si>
  <si>
    <t>RDNVKIAMDQYGKFNKVPEWQRLAGKAAKEV</t>
  </si>
  <si>
    <t>sp|O75165|DJC13_HUMAN</t>
  </si>
  <si>
    <t>sp|O75165|DJC13_HUMAN DnaJ homolog subfamily C member 13 OS=Homo sapiens OX=9606 GN=DNAJC13 PE=1 SV=5</t>
  </si>
  <si>
    <t>FUNCTION: Involved in membrane trafficking through early endosomes, such as the early endosome to recycling endosome transport implicated in the recycling of transferrin and the early endosome to late endosome transport implicated in degradation of EGF and EGFR (PubMed:18256511, PubMed:18307993). Involved in the regulation of endosomal membrane tubulation and regulates th dynamics of SNX1 on the endosomal membrane; via association with WASHC2 may link the WASH complex to the retromer SNX-BAR subcomplex (PubMed:24643499). {ECO:0000269|PubMed:18256511, ECO:0000269|PubMed:18307993, ECO:0000269|PubMed:24643499}.</t>
  </si>
  <si>
    <t>DNAJC13</t>
  </si>
  <si>
    <t>DnaJ homolog subfamily C member 13</t>
  </si>
  <si>
    <t>O75165</t>
  </si>
  <si>
    <t>LAQK(31)YHPDK(-31)NPEGR</t>
  </si>
  <si>
    <t>LAQK(0.999)YHPDK(0.001)NPEGR</t>
  </si>
  <si>
    <t>HDESKIRKAYFRLAQKYHPDKNPEGRDMFEK</t>
  </si>
  <si>
    <t>MFQK(44)EQSELVAQALK(-44)</t>
  </si>
  <si>
    <t>MFQK(1)EQSELVAQALK</t>
  </si>
  <si>
    <t>DTVGLACEAINRMFQKEQSELVAQALKADLV</t>
  </si>
  <si>
    <t>2119</t>
  </si>
  <si>
    <t>QEQLNK(44)ASLLSSK(-44)</t>
  </si>
  <si>
    <t>QEQLNK(1)ASLLSSK</t>
  </si>
  <si>
    <t>CPMHDDYDLRQEQLNKASLLSSKKFLENLLE</t>
  </si>
  <si>
    <t>SETLK(77)FSTEHR</t>
  </si>
  <si>
    <t>SETLK(1)FSTEHR</t>
  </si>
  <si>
    <t>NLTFRKGSGKKSETLKFSTEHRTELLTEALR</t>
  </si>
  <si>
    <t>SEETK(69)GQDIFQR</t>
  </si>
  <si>
    <t>SEETK(1)GQDIFQR</t>
  </si>
  <si>
    <t>LKYTHTKQAFKSEETKGQDIFQRSILGHILP</t>
  </si>
  <si>
    <t>EASSEELK(160)AAYR</t>
  </si>
  <si>
    <t>EASSEELK(1)AAYR</t>
  </si>
  <si>
    <t>YSLLNVRREASSEELKAAYRRLCMLYHPDKH</t>
  </si>
  <si>
    <t>sp|Q9NVH1|DJC11_HUMAN</t>
  </si>
  <si>
    <t>sp|Q9NVH1|DJC11_HUMAN DnaJ homolog subfamily C member 11 OS=Homo sapiens OX=9606 GN=DNAJC11 PE=1 SV=2</t>
  </si>
  <si>
    <t>FUNCTION: [Isoform 1]: Required for mitochondrial inner membrane organization. Seems to function through its association with the MICOS complex and the mitochondrial outer membrane sorting assembly machinery (SAM) complex. {ECO:0000269|PubMed:25111180, ECO:0000305}.</t>
  </si>
  <si>
    <t>DNAJC11</t>
  </si>
  <si>
    <t>DnaJ homolog subfamily C member 11</t>
  </si>
  <si>
    <t>Q9NVH1</t>
  </si>
  <si>
    <t>LILTEASK(79)AGLPGFYDPCVGEEK(-79)</t>
  </si>
  <si>
    <t>LILTEASK(1)AGLPGFYDPCVGEEK</t>
  </si>
  <si>
    <t>QCLVKDSKLILTEASKAGLPGFYDPCVGEEK</t>
  </si>
  <si>
    <t>NLDK(72)NTVGYLQWR</t>
  </si>
  <si>
    <t>NLDK(1)NTVGYLQWR</t>
  </si>
  <si>
    <t>GIRPGLTTVLARNLDKNTVGYLQWRWGIQSA</t>
  </si>
  <si>
    <t>GQGTK(72)EYEIHHGK(-72)</t>
  </si>
  <si>
    <t>GQGTK(1)EYEIHHGK</t>
  </si>
  <si>
    <t>YVFQPSLAVFKGQGTKEYEIHHGKKILYDIL</t>
  </si>
  <si>
    <t>sp|Q8IXB1|DJC10_HUMAN</t>
  </si>
  <si>
    <t>sp|Q8IXB1|DJC10_HUMAN DnaJ homolog subfamily C member 10 OS=Homo sapiens OX=9606 GN=DNAJC10 PE=1 SV=2</t>
  </si>
  <si>
    <t>FUNCTION: Endoplasmic reticulum disulfide reductase involved both in the correct folding of proteins and degradation of misfolded proteins. Required for efficient folding of proteins in the endoplasmic reticulum by catalyzing the removal of non-native disulfide bonds formed during the folding of proteins, such as LDLR. Also involved in endoplasmic reticulum-associated degradation (ERAD) by reducing incorrect disulfide bonds in misfolded glycoproteins recognized by EDEM1. Interaction with HSPA5 is required its activity, not for the disulfide reductase activity, but to facilitate the release of DNAJC10 from its substrate. Promotes apoptotic signaling pathway in response to endoplasmic reticulum stress. {ECO:0000269|PubMed:12411443, ECO:0000269|PubMed:18400946, ECO:0000269|PubMed:19122239, ECO:0000269|PubMed:23769672}.</t>
  </si>
  <si>
    <t>DNAJC10</t>
  </si>
  <si>
    <t>DnaJ homolog subfamily C member 10</t>
  </si>
  <si>
    <t>Q8IXB1</t>
  </si>
  <si>
    <t>SYYDILGVPK(88)SASER</t>
  </si>
  <si>
    <t>SYYDILGVPK(1)SASER</t>
  </si>
  <si>
    <t>LILASKSYYDILGVPKSASERQIKKAFHKLA</t>
  </si>
  <si>
    <t>sp|Q9UBS3|DNJB9_HUMAN</t>
  </si>
  <si>
    <t>sp|Q9UBS3|DNJB9_HUMAN DnaJ homolog subfamily B member 9 OS=Homo sapiens OX=9606 GN=DNAJB9 PE=1 SV=1</t>
  </si>
  <si>
    <t>FUNCTION: Co-chaperone for Hsp70 protein HSPA5/BiP that acts as a key repressor of the ERN1/IRE1-mediated unfolded protein response (UPR) (By similarity). J domain-containing co-chaperones stimulate the ATPase activity of Hsp70 proteins and are required for efficient substrate recognition by Hsp70 proteins (PubMed:18400946). In the unstressed endoplasmic reticulum, interacts with the luminal region of ERN1/IRE1 and selectively recruits HSPA5/BiP: HSPA5/BiP disrupts the dimerization of the active ERN1/IRE1 luminal region, thereby inactivating ERN1/IRE1 (By similarity). Also involved in endoplasmic reticulum-associated degradation (ERAD) of misfolded proteins. Required for survival of B-cell progenitors and normal antibody production (By similarity). {ECO:0000250|UniProtKB:G3H0N9, ECO:0000250|UniProtKB:Q9QYI6, ECO:0000269|PubMed:18400946}.</t>
  </si>
  <si>
    <t>DNAJB9</t>
  </si>
  <si>
    <t>DnaJ homolog subfamily B member 9</t>
  </si>
  <si>
    <t>Q9UBS3</t>
  </si>
  <si>
    <t>NPENK(47)EEAER</t>
  </si>
  <si>
    <t>NPENK(1)EEAER</t>
  </si>
  <si>
    <t>RKLALKWHPDKNPENKEEAERKFKQVAEAYE</t>
  </si>
  <si>
    <t>sp|O75190|DNJB6_HUMAN</t>
  </si>
  <si>
    <t xml:space="preserve">sp|O75190|DNJB6_HUMAN DnaJ homolog subfamily B member 6 OS=Homo sapiens OX=9606 GN=DNAJB6 PE=1 SV=2;sp|Q8WWF6|DNJB3_HUMAN DnaJ homolog subfamily B member 3 OS=Homo sapiens OX=9606 GN=DNAJB3 PE=1 SV=1;sp|Q7Z6W7|DNJB7_HUMAN DnaJ homolog subfamily B member 7 </t>
  </si>
  <si>
    <t>39;39;39</t>
  </si>
  <si>
    <t>sp|O75190|DNJB6_HUMAN;sp|Q8WWF6|DNJB3_HUMAN;sp|Q7Z6W7|DNJB7_HUMAN</t>
  </si>
  <si>
    <t>FUNCTION: Plays an indispensable role in the organization of KRT8/KRT18 filaments. Acts as an endogenous molecular chaperone for neuronal proteins including huntingtin. Suppresses aggregation and toxicity of polyglutamine-containing, aggregation-prone proteins. Isoform B but not isoform A inhibits huntingtin aggregation. Has a stimulatory effect on the ATPase activity of HSP70 in a dose-dependent and time-dependent manner and hence acts as a co-chaperone of HSP70. Also reduces cellular toxicity and caspase-3 activity. {ECO:0000269|PubMed:10954706, ECO:0000269|PubMed:11896048, ECO:0000269|PubMed:20159555, ECO:0000269|PubMed:22366786, ECO:0000269|PubMed:28233300}.</t>
  </si>
  <si>
    <t>DNAJB6</t>
  </si>
  <si>
    <t>DnaJ homolog subfamily B member 6</t>
  </si>
  <si>
    <t>O75190</t>
  </si>
  <si>
    <t>HASPEDIK(4.5)K(-4.5)</t>
  </si>
  <si>
    <t>HASPEDIK(0.737)K(0.263)</t>
  </si>
  <si>
    <t>YEVLGVQRHASPEDIKKAYRKLALKWHPDKN</t>
  </si>
  <si>
    <t>sp|O75190|DNJB6_HUMAN DnaJ homolog subfamily B member 6 OS=Homo sapiens OX=9606 GN=DNAJB6 PE=1 SV=2</t>
  </si>
  <si>
    <t>EVAEAYEVLSDK(7.2)HK(-7.2)</t>
  </si>
  <si>
    <t>EVAEAYEVLSDK(0.839)HK(0.161)</t>
  </si>
  <si>
    <t>KKFKEVAEAYEVLSDKHKREIYDRYGREGLT</t>
  </si>
  <si>
    <t>sp|P25686|DNJB2_HUMAN</t>
  </si>
  <si>
    <t>sp|P25686|DNJB2_HUMAN DnaJ homolog subfamily B member 2 OS=Homo sapiens OX=9606 GN=DNAJB2 PE=1 SV=3</t>
  </si>
  <si>
    <t>FUNCTION: Functions as a co-chaperone, regulating the substrate binding and activating the ATPase activity of chaperones of the HSP70/heat shock protein 70 family (PubMed:7957263, PubMed:22219199). In parallel, also contributes to the ubiquitin-dependent proteasomal degradation of misfolded proteins (PubMed:15936278, PubMed:21625540). Thereby, may regulate the aggregation and promote the functional recovery of misfolded proteins like HTT, MC4R, PRKN, RHO and SOD1 and be crucial for many biological processes (PubMed:12754272, PubMed:20889486, PubMed:21719532, PubMed:22396390, PubMed:24023695). Isoform 1 which is localized to the endoplasmic reticulum membranes may specifically function in ER-associated protein degradation of misfolded proteins (PubMed:15936278). {ECO:0000269|PubMed:12754272, ECO:0000269|PubMed:15936278, ECO:0000269|PubMed:20889486, ECO:0000269|PubMed:21625540, ECO:0000269|PubMed:21719532, ECO:0000269|PubMed:22219199, ECO:0000269|PubMed:22396390, ECO:0000269|PubMed:24023695, ECO:0000269|PubMed:7957263}.</t>
  </si>
  <si>
    <t>DNAJB2</t>
  </si>
  <si>
    <t>DnaJ homolog subfamily B member 2</t>
  </si>
  <si>
    <t>P25686</t>
  </si>
  <si>
    <t>QYDQFGDDK(100)SQAAR</t>
  </si>
  <si>
    <t>QYDQFGDDK(1)SQAAR</t>
  </si>
  <si>
    <t>SNPEKRKQYDQFGDDKSQAARHGHGHGDFHR</t>
  </si>
  <si>
    <t>sp|Q9NXW2|DJB12_HUMAN</t>
  </si>
  <si>
    <t>sp|Q9NXW2|DJB12_HUMAN DnaJ homolog subfamily B member 12 OS=Homo sapiens OX=9606 GN=DNAJB12 PE=1 SV=5</t>
  </si>
  <si>
    <t>FUNCTION: Acts as a co-chaperone with HSPA8/Hsc70; required to promote protein folding and trafficking, prevent aggregation of client proteins, and promote unfolded proteins to endoplasmic reticulum-associated degradation (ERAD) pathway (PubMed:21150129, PubMed:21148293). Acts by determining HSPA8/Hsc70's ATPase and polypeptide-binding activities. Can also act independently of HSPA8/Hsc70: together with DNAJB14, acts as a chaperone that promotes maturation of potassium channels KCND2 and KCNH2 by stabilizing nascent channel subunits and assembling them into tetramers (PubMed:27916661). While stabilization of nascent channel proteins is dependent on HSPA8/Hsc70, the process of oligomerization of channel subunits is independent of HSPA8/Hsc70 (PubMed:27916661). When overexpressed, forms membranous structures together with DNAJB14 and HSPA8/Hsc70 within the nucleus; the role of these structures, named DJANGOs, is still unclear (PubMed:24732912). {ECO:0000269|PubMed:21148293, ECO:0000269|PubMed:21150129, ECO:0000269|PubMed:24732912, ECO:0000269|PubMed:27916661}.; FUNCTION: (Microbial infection) In case of infection by polyomavirus, involved in the virus endoplasmic reticulum membrane penetration and infection (PubMed:21673190, PubMed:24675744). {ECO:0000269|PubMed:21673190, ECO:0000269|PubMed:24675744}.</t>
  </si>
  <si>
    <t>DNAJB12</t>
  </si>
  <si>
    <t>DnaJ homolog subfamily B member 12</t>
  </si>
  <si>
    <t>Q9NXW2</t>
  </si>
  <si>
    <t>AIGTAYAVLSNPEK(100)R</t>
  </si>
  <si>
    <t>AIGTAYAVLSNPEK(1)R</t>
  </si>
  <si>
    <t>FKAIGTAYAVLSNPEKRKQYDQFGDDKSQAA</t>
  </si>
  <si>
    <t>FQDLGAAYEVLSDSEK(53)R</t>
  </si>
  <si>
    <t>FQDLGAAYEVLSDSEK(1)R</t>
  </si>
  <si>
    <t>FQDLGAAYEVLSDSEKRKQYDTYGEEGLKDG</t>
  </si>
  <si>
    <t>sp|Q9UBS4|DJB11_HUMAN</t>
  </si>
  <si>
    <t>sp|Q9UBS4|DJB11_HUMAN DnaJ homolog subfamily B member 11 OS=Homo sapiens OX=9606 GN=DNAJB11 PE=1 SV=1</t>
  </si>
  <si>
    <t>FUNCTION: As a co-chaperone for HSPA5 it is required for proper folding, trafficking or degradation of proteins (PubMed:10827079, PubMed:15525676, PubMed:29706351). Binds directly to both unfolded proteins that are substrates for ERAD and nascent unfolded peptide chains, but dissociates from the HSPA5-unfolded protein complex before folding is completed (PubMed:15525676). May help recruiting HSPA5 and other chaperones to the substrate. Stimulates HSPA5 ATPase activity (PubMed:10827079). It is necessary for maturation and correct trafficking of PKD1 (PubMed:29706351). {ECO:0000269|PubMed:10827079, ECO:0000269|PubMed:15525676, ECO:0000269|PubMed:29706351}.</t>
  </si>
  <si>
    <t>DNAJB11</t>
  </si>
  <si>
    <t>DnaJ homolog subfamily B member 11</t>
  </si>
  <si>
    <t>Q9UBS4</t>
  </si>
  <si>
    <t>EYHPDK(-33)NPNAGDK(6.3)FK(-6.3)</t>
  </si>
  <si>
    <t>EYHPDKNPNAGDK(0.81)FK(0.19)</t>
  </si>
  <si>
    <t>LAKEYHPDKNPNAGDKFKEISFAYEVLSNPE</t>
  </si>
  <si>
    <t>sp|O60884|DNJA2_HUMAN</t>
  </si>
  <si>
    <t>sp|O60884|DNJA2_HUMAN DnaJ homolog subfamily A member 2 OS=Homo sapiens OX=9606 GN=DNAJA2 PE=1 SV=1</t>
  </si>
  <si>
    <t>FUNCTION: Co-chaperone of Hsc70. Stimulates ATP hydrolysis and the folding of unfolded proteins mediated by HSPA1A/B (in vitro) (PubMed:24318877). {ECO:0000269|PubMed:24318877}.</t>
  </si>
  <si>
    <t>DNAJA2</t>
  </si>
  <si>
    <t>DnaJ homolog subfamily A member 2</t>
  </si>
  <si>
    <t>O60884</t>
  </si>
  <si>
    <t>SGAVQK(88)CSACR</t>
  </si>
  <si>
    <t>SGAVQK(1)CSACR</t>
  </si>
  <si>
    <t>CSACSGQGGKSGAVQKCSACRGRGVRIMIRQ</t>
  </si>
  <si>
    <t>NVLCSACSGQGGK(15)SGAVQK(-15)</t>
  </si>
  <si>
    <t>NVLCSACSGQGGK(0.97)SGAVQK(0.03)</t>
  </si>
  <si>
    <t>LSKNVLCSACSGQGGKSGAVQKCSACRGRGV</t>
  </si>
  <si>
    <t>EYHPDK(23)NPNAGDK(-23)</t>
  </si>
  <si>
    <t>EYHPDK(0.995)NPNAGDK(0.005)</t>
  </si>
  <si>
    <t>LKKAYRKLAKEYHPDKNPNAGDKFKEISFAY</t>
  </si>
  <si>
    <t>YPPGK(43)VIEPGCVR</t>
  </si>
  <si>
    <t>YPPGK(1)VIEPGCVR</t>
  </si>
  <si>
    <t>KHLDGRQIVVKYPPGKVIEPGCVRVVRGEGM</t>
  </si>
  <si>
    <t>NVICDK(93)CEGR</t>
  </si>
  <si>
    <t>NVICDK(1)CEGR</t>
  </si>
  <si>
    <t>GATRKLALQKNVICDKCEGRGGKKGAVECCP</t>
  </si>
  <si>
    <t>sp|P31689|DNJA1_HUMAN</t>
  </si>
  <si>
    <t>sp|P31689|DNJA1_HUMAN DnaJ homolog subfamily A member 1 OS=Homo sapiens OX=9606 GN=DNAJA1 PE=1 SV=2</t>
  </si>
  <si>
    <t>FUNCTION: Co-chaperone for HSPA8/Hsc70 (PubMed:10816573). Stimulates ATP hydrolysis, but not the folding of unfolded proteins mediated by HSPA1A (in vitro) (PubMed:24318877). Plays a role in protein transport into mitochondria via its role as co-chaperone. Functions as co-chaperone for HSPA1B and negatively regulates the translocation of BAX from the cytosol to mitochondria in response to cellular stress, thereby protecting cells against apoptosis (PubMed:14752510). Promotes apoptosis in response to cellular stress mediated by exposure to anisomycin or UV (PubMed:24512202). {ECO:0000269|PubMed:10816573, ECO:0000269|PubMed:14752510, ECO:0000269|PubMed:24318877, ECO:0000269|PubMed:24512202, ECO:0000269|PubMed:9192730}.</t>
  </si>
  <si>
    <t>DNAJA1</t>
  </si>
  <si>
    <t>DnaJ homolog subfamily A member 1</t>
  </si>
  <si>
    <t>P31689</t>
  </si>
  <si>
    <t>ELYDK(60)GGEQAIK(-60)</t>
  </si>
  <si>
    <t>ELYDK(1)GGEQAIK</t>
  </si>
  <si>
    <t>AYEVLSDAKKRELYDKGGEQAIKEGGAGGGF</t>
  </si>
  <si>
    <t>FK(62)QISQAYEVLSDAK(-62)</t>
  </si>
  <si>
    <t>FK(1)QISQAYEVLSDAK</t>
  </si>
  <si>
    <t>LKYHPDKNPNEGEKFKQISQAYEVLSDAKKR</t>
  </si>
  <si>
    <t>K(51)GAVECCPNCR</t>
  </si>
  <si>
    <t>K(1)GAVECCPNCR</t>
  </si>
  <si>
    <t>QKNVICDKCEGRGGKKGAVECCPNCRGTGMQ</t>
  </si>
  <si>
    <t>YHPDK(-26)NPNEGEK(0)FK(0)</t>
  </si>
  <si>
    <t>YHPDK(0.001)NPNEGEK(0.499)FK(0.499)</t>
  </si>
  <si>
    <t>LALKYHPDKNPNEGEKFKQISQAYEVLSDAK</t>
  </si>
  <si>
    <t>ETTYYDVLGVK(4.7)PNATQEELK(-4.7)K(-4.7)</t>
  </si>
  <si>
    <t>ETTYYDVLGVK(0.598)PNATQEELK(0.201)K(0.201)</t>
  </si>
  <si>
    <t>__MVKETTYYDVLGVKPNATQEELKKAYRKL</t>
  </si>
  <si>
    <t>TGK(54)ESNSIEHR</t>
  </si>
  <si>
    <t>TGK(1)ESNSIEHR</t>
  </si>
  <si>
    <t>YKTKYKIMPLELKTGKESNSIEHRSQVVLYT</t>
  </si>
  <si>
    <t>sp|P51530|DNA2_HUMAN</t>
  </si>
  <si>
    <t>sp|P51530|DNA2_HUMAN DNA replication ATP-dependent helicase/nuclease DNA2 OS=Homo sapiens OX=9606 GN=DNA2 PE=1 SV=3</t>
  </si>
  <si>
    <t>FUNCTION: Key enzyme involved in DNA replication and DNA repair in nucleus and mitochondrion. Involved in Okazaki fragments processing by cleaving long flaps that escape FEN1: flaps that are longer than 27 nucleotides are coated by replication protein A complex (RPA), leading to recruit DNA2 which cleaves the flap until it is too short to bind RPA and becomes a substrate for FEN1. Also involved in 5'-end resection of DNA during double-strand break (DSB) repair: recruited by BLM and mediates the cleavage of 5'-ssDNA, while the 3'-ssDNA cleavage is prevented by the presence of RPA. Also involved in DNA replication checkpoint independently of Okazaki fragments processing. Possesses different enzymatic activities, such as single-stranded DNA (ssDNA)-dependent ATPase, 5'-3' helicase and endonuclease activities. While the ATPase and endonuclease activities are well-defined and play a key role in Okazaki fragments processing and DSB repair, the 5'-3' DNA helicase activity is subject to debate. According to various reports, the helicase activity is weak and its function remains largely unclear. Helicase activity may promote the motion of DNA2 on the flap, helping the nuclease function. {ECO:0000269|PubMed:16595799, ECO:0000269|PubMed:16595800, ECO:0000269|PubMed:18995831, ECO:0000269|PubMed:19487465, ECO:0000269|PubMed:21325134, ECO:0000269|PubMed:21572043, ECO:0000269|PubMed:22570407, ECO:0000269|PubMed:22570476}.</t>
  </si>
  <si>
    <t>DNA2</t>
  </si>
  <si>
    <t>DNA replication ATP-dependent helicase/nuclease DNA2</t>
  </si>
  <si>
    <t>P51530</t>
  </si>
  <si>
    <t>LDPAK(53)VLGTALCPR</t>
  </si>
  <si>
    <t>LDPAK(1)VLGTALCPR</t>
  </si>
  <si>
    <t>EKPSGPVPRSRLDPAKVLGTALCPRIHEVPL</t>
  </si>
  <si>
    <t>sp|Q09019|DMWD_HUMAN</t>
  </si>
  <si>
    <t>sp|Q09019|DMWD_HUMAN Dystrophia myotonica WD repeat-containing protein OS=Homo sapiens OX=9606 GN=DMWD PE=1 SV=3</t>
  </si>
  <si>
    <t>DMWD</t>
  </si>
  <si>
    <t>Dystrophia myotonica WD repeat-containing protein</t>
  </si>
  <si>
    <t>Q09019</t>
  </si>
  <si>
    <t>AAEEGK(46)DYPFAR</t>
  </si>
  <si>
    <t>AAEEGK(1)DYPFAR</t>
  </si>
  <si>
    <t>DGAMFFHWRRAAEEGKDYPFARFNKTVQVPV</t>
  </si>
  <si>
    <t>sp|Q9NPF5|DMAP1_HUMAN</t>
  </si>
  <si>
    <t>sp|Q9NPF5|DMAP1_HUMAN DNA methyltransferase 1-associated protein 1 OS=Homo sapiens OX=9606 GN=DMAP1 PE=1 SV=1</t>
  </si>
  <si>
    <t>FUNCTION: Involved in transcription repression and activation. Its interaction with HDAC2 may provide a mechanism for histone deacetylation in heterochromatin following replication of DNA at late firing origins. Can also repress transcription independently of histone deacetylase activity. May specifically potentiate DAXX-mediated repression of glucocorticoid receptor-dependent transcription. Component of the NuA4 histone acetyltransferase (HAT) complex which is involved in transcriptional activation of select genes principally by acetylation of nucleosomal histones H4 and H2A. This modification may both alter nucleosome - DNA interactions and promote interaction of the modified histones with other proteins which positively regulate transcription. This complex may be required for the activation of transcriptional programs associated with oncogene and proto-oncogene mediated growth induction, tumor suppressor mediated growth arrest and replicative senescence, apoptosis, and DNA repair. NuA4 may also play a direct role in DNA repair when recruited to sites of DNA damage. Participates in the nuclear localization of URI1 and increases its transcriptional corepressor activity. {ECO:0000269|PubMed:14665632, ECO:0000269|PubMed:14966270, ECO:0000269|PubMed:14978102, ECO:0000269|PubMed:15367675}.</t>
  </si>
  <si>
    <t>DMAP1</t>
  </si>
  <si>
    <t>DNA methyltransferase 1-associated protein 1</t>
  </si>
  <si>
    <t>Q9NPF5</t>
  </si>
  <si>
    <t>SLSAFQK(49)GNCPLGR</t>
  </si>
  <si>
    <t>SLSAFQK(1)GNCPLGR</t>
  </si>
  <si>
    <t>RCVSRAFSRSLSAFQKGNCPLGRRSLPGVSL</t>
  </si>
  <si>
    <t>sp|P36957|ODO2_HUMAN</t>
  </si>
  <si>
    <t>sp|P36957|ODO2_HUMAN Dihydrolipoyllysine-residue succinyltransferase component of 2-oxoglutarate dehydrogenase complex, mitochondrial OS=Homo sapiens OX=9606 GN=DLST PE=1 SV=4</t>
  </si>
  <si>
    <t>FUNCTION: Dihydrolipoamide succinyltransferase (E2) component of the 2-oxoglutarate dehydrogenase complex. The 2-oxoglutarate dehydrogenase complex catalyzes the overall conversion of 2-oxoglutarate to succinyl-CoA and CO(2). The 2-oxoglutarate dehydrogenase complex is mainly active in the mitochondrion (PubMed:29211711, PubMed:30929736). A fraction of the 2-oxoglutarate dehydrogenase complex also localizes in the nucleus and is required for lysine succinylation of histones: associates with KAT2A on chromatin and provides succinyl-CoA to histone succinyltransferase KAT2A (PubMed:29211711). {ECO:0000269|PubMed:29211711, ECO:0000269|PubMed:30929736}.</t>
  </si>
  <si>
    <t>DLST</t>
  </si>
  <si>
    <t>Dihydrolipoyllysine-residue succinyltransferase component of 2-oxoglutarate dehydrogenase complex, mitochondrial</t>
  </si>
  <si>
    <t>P36957</t>
  </si>
  <si>
    <t>VQK(46)GSEPLGISIVSGEK(-46)</t>
  </si>
  <si>
    <t>VQK(1)GSEPLGISIVSGEK</t>
  </si>
  <si>
    <t>KDRPYVEEPRHVKVQKGSEPLGISIVSGEKG</t>
  </si>
  <si>
    <t>1355</t>
  </si>
  <si>
    <t>sp|Q8TDM6|DLG5_HUMAN</t>
  </si>
  <si>
    <t>sp|Q8TDM6|DLG5_HUMAN Disks large homolog 5 OS=Homo sapiens OX=9606 GN=DLG5 PE=1 SV=4</t>
  </si>
  <si>
    <t>FUNCTION: Acts as a regulator of the Hippo signaling pathway (PubMed:28087714, PubMed:28169360). Negatively regulates the Hippo signaling pathway by mediating the interaction of MARK3 with STK3/4, bringing them together to promote MARK3-dependent hyperphosphorylation and inactivation of STK3 kinase activity toward LATS1 (PubMed:28087714). Positively regulates the Hippo signaling pathway by mediating the interaction of SCRIB with STK4/MST1 and LATS1 which is important for the activation of the Hippo signaling pathway. Involved in regulating cell proliferation, maintenance of epithelial polarity, epithelial-mesenchymal transition (EMT), cell migration and invasion (PubMed:28169360). Plays an important role in dendritic spine formation and synaptogenesis in cortical neurons; regulates synaptogenesis by enhancing the cell surface localization of N-cadherin. Acts as a positive regulator of hedgehog (Hh) signaling pathway. Plays a critical role in the early point of the SMO activity cycle by interacting with SMO at the ciliary base to induce the accumulation of KIF7 and GLI2 at the ciliary tip for GLI2 activation (By similarity). {ECO:0000250|UniProtKB:E9Q9R9, ECO:0000269|PubMed:28087714, ECO:0000269|PubMed:28169360}.</t>
  </si>
  <si>
    <t>DLG5</t>
  </si>
  <si>
    <t>Disks large homolog 5</t>
  </si>
  <si>
    <t>Q8TDM6</t>
  </si>
  <si>
    <t>GQIPSK(51)YVMDQEFSR</t>
  </si>
  <si>
    <t>GQIPSK(1)YVMDQEFSR</t>
  </si>
  <si>
    <t>LDENAQKIQRGQIPSKYVMDQEFSRRLSMSE</t>
  </si>
  <si>
    <t>1654</t>
  </si>
  <si>
    <t>CPLEVMK(52)ASQQAIER</t>
  </si>
  <si>
    <t>CPLEVMK(1)ASQQAIER</t>
  </si>
  <si>
    <t>NEAPGKFCRCPLEVMKASQQAIERGVKDCLF</t>
  </si>
  <si>
    <t>IIEGGAAHK(18)DGK(-18)</t>
  </si>
  <si>
    <t>IIEGGAAHK(0.984)DGK(0.016)</t>
  </si>
  <si>
    <t>NSIYVTKIIEGGAAHKDGKLQIGDKLLAVNN</t>
  </si>
  <si>
    <t>sp|Q12959|DLG1_HUMAN</t>
  </si>
  <si>
    <t>sp|Q12959|DLG1_HUMAN Disks large homolog 1 OS=Homo sapiens OX=9606 GN=DLG1 PE=1 SV=2</t>
  </si>
  <si>
    <t>FUNCTION: Essential multidomain scaffolding protein required for normal development (By similarity). Recruits channels, receptors and signaling molecules to discrete plasma membrane domains in polarized cells. May play a role in adherens junction assembly, signal transduction, cell proliferation, synaptogenesis and lymphocyte activation. Regulates the excitability of cardiac myocytes by modulating the functional expression of Kv4 channels. Functional regulator of Kv1.5 channel. During long-term depression in hippocampal neurons, it recruits ADAM10 to the plasma membrane (PubMed:23676497). {ECO:0000250, ECO:0000269|PubMed:10656683, ECO:0000269|PubMed:12445884, ECO:0000269|PubMed:14699157, ECO:0000269|PubMed:15263016, ECO:0000269|PubMed:19213956, ECO:0000269|PubMed:20605917, ECO:0000269|PubMed:23676497}.</t>
  </si>
  <si>
    <t>DLG1</t>
  </si>
  <si>
    <t>Disks large homolog 1</t>
  </si>
  <si>
    <t>Q12959</t>
  </si>
  <si>
    <t>SK(83)LSQTEDR</t>
  </si>
  <si>
    <t>SK(1)LSQTEDR</t>
  </si>
  <si>
    <t>QDTQRALHLLEEYRSKLSQTEDRQLRSSIER</t>
  </si>
  <si>
    <t>ITGK(48)NQVTATK(-48)</t>
  </si>
  <si>
    <t>ITGK(1)NQVTATK</t>
  </si>
  <si>
    <t>QNKVVHVNGYGKITGKNQVTATKADGGTQVI</t>
  </si>
  <si>
    <t>sp|P09622|DLDH_HUMAN</t>
  </si>
  <si>
    <t>sp|P09622|DLDH_HUMAN Dihydrolipoyl dehydrogenase, mitochondrial OS=Homo sapiens OX=9606 GN=DLD PE=1 SV=2</t>
  </si>
  <si>
    <t>FUNCTION: Lipoamide dehydrogenase is a component of the glycine cleavage system as well as an E3 component of three alpha-ketoacid dehydrogenase complexes (pyruvate-, alpha-ketoglutarate-, and branched-chain amino acid-dehydrogenase complex) (PubMed:15712224, PubMed:16442803, PubMed:16770810, PubMed:17404228, PubMed:20160912, PubMed:20385101). The 2-oxoglutarate dehydrogenase complex is mainly active in the mitochondrion (PubMed:29211711). A fraction of the 2-oxoglutarate dehydrogenase complex also localizes in the nucleus and is required for lysine succinylation of histones: associates with KAT2A on chromatin and provides succinyl-CoA to histone succinyltransferase KAT2A (PubMed:29211711). In monomeric form may have additional moonlighting function as serine protease (PubMed:17404228). Involved in the hyperactivation of spermatazoa during capacitation and in the spermatazoal acrosome reaction (By similarity). {ECO:0000250|UniProtKB:Q811C4, ECO:0000269|PubMed:15712224, ECO:0000269|PubMed:16442803, ECO:0000269|PubMed:16770810, ECO:0000269|PubMed:17404228, ECO:0000269|PubMed:20160912, ECO:0000269|PubMed:20385101, ECO:0000269|PubMed:29211711}.</t>
  </si>
  <si>
    <t>DLD</t>
  </si>
  <si>
    <t>Dihydrolipoyl dehydrogenase, mitochondrial</t>
  </si>
  <si>
    <t>P09622</t>
  </si>
  <si>
    <t>LNTK(100)VTGATK(-100)</t>
  </si>
  <si>
    <t>LNTK(1)VTGATK</t>
  </si>
  <si>
    <t>QRILQKQGFKFKLNTKVTGATKKSDGKIDVS</t>
  </si>
  <si>
    <t>AK(94)TNADTDGMVK(-94)</t>
  </si>
  <si>
    <t>AK(1)TNADTDGMVK</t>
  </si>
  <si>
    <t>EYKVGKFPFAANSRAKTNADTDGMVKILGQK</t>
  </si>
  <si>
    <t>SQQSAGK(150)EYVGIVR</t>
  </si>
  <si>
    <t>SQQSAGK(1)EYVGIVR</t>
  </si>
  <si>
    <t>IERATRLVKSQQSAGKEYVGIVRLHNAIEGG</t>
  </si>
  <si>
    <t>sp|O60832|DKC1_HUMAN</t>
  </si>
  <si>
    <t>sp|O60832|DKC1_HUMAN H/ACA ribonucleoprotein complex subunit DKC1 OS=Homo sapiens OX=9606 GN=DKC1 PE=1 SV=3</t>
  </si>
  <si>
    <t>FUNCTION: [Isoform 1]: Catalytic subunit of H/ACA small nucleolar ribonucleoprotein (H/ACA snoRNP) complex, which catalyzes pseudouridylation of rRNA (PubMed:25219674). This involves the isomerization of uridine such that the ribose is subsequently attached to C5, instead of the normal N1 (PubMed:25219674). Each rRNA can contain up to 100 pseudouridine ('psi') residues, which may serve to stabilize the conformation of rRNAs. Required for ribosome biogenesis and telomere maintenance (PubMed:19179534, PubMed:25219674). Also required for correct processing or intranuclear trafficking of TERC, the RNA component of the telomerase reverse transcriptase (TERT) holoenzyme (PubMed:19179534). {ECO:0000269|PubMed:19179534, ECO:0000269|PubMed:25219674}.; FUNCTION: [Isoform 3]: Promotes cell to cell and cell to substratum adhesion, increases the cell proliferation rate and leads to cytokeratin hyper-expression. {ECO:0000269|PubMed:21820037}.</t>
  </si>
  <si>
    <t>DKC1</t>
  </si>
  <si>
    <t>H/ACA ribonucleoprotein complex subunit DKC1</t>
  </si>
  <si>
    <t>O60832</t>
  </si>
  <si>
    <t>VEK(51)TGHSGTLDPK(-51)</t>
  </si>
  <si>
    <t>VEK(1)TGHSGTLDPK</t>
  </si>
  <si>
    <t>SHEVVAWIRRILRVEKTGHSGTLDPKVTGCL</t>
  </si>
  <si>
    <t>LVMK(64)DSAVNAICYGAK(-64)</t>
  </si>
  <si>
    <t>LVMK(1)DSAVNAICYGAK</t>
  </si>
  <si>
    <t>YPLEKLLTSHKRLVMKDSAVNAICYGAKIML</t>
  </si>
  <si>
    <t>EEVQSQGK(7)NAQK(-7)</t>
  </si>
  <si>
    <t>EEVQSQGK(0.834)NAQK(0.166)</t>
  </si>
  <si>
    <t>YVVTFPSKEEVQSQGKNAQKILVTPWDYRIP</t>
  </si>
  <si>
    <t>sp|Q8TF46|DI3L1_HUMAN</t>
  </si>
  <si>
    <t>sp|Q8TF46|DI3L1_HUMAN DIS3-like exonuclease 1 OS=Homo sapiens OX=9606 GN=DIS3L PE=1 SV=2</t>
  </si>
  <si>
    <t>FUNCTION: Putative cytoplasm-specific catalytic component of the RNA exosome complex which has 3'-&gt;5' exoribonuclease activity and participates in a multitude of cellular RNA processing and degradation events. In the cytoplasm, the RNA exosome complex is involved in general mRNA turnover and specifically degrades inherently unstable mRNAs containing AU-rich elements (AREs) within their 3' untranslated regions, and in RNA surveillance pathways, preventing translation of aberrant mRNAs. It seems to be involved in degradation of histone mRNA. {ECO:0000269|PubMed:20531386, ECO:0000269|PubMed:20531389}.</t>
  </si>
  <si>
    <t>DIS3L</t>
  </si>
  <si>
    <t>DIS3-like exonuclease 1</t>
  </si>
  <si>
    <t>Q8TF46</t>
  </si>
  <si>
    <t>DYVVTFPSK(26)EEVQSQGK(-26)</t>
  </si>
  <si>
    <t>DYVVTFPSK(0.997)EEVQSQGK(0.003)</t>
  </si>
  <si>
    <t>ILQKNWRDYVVTFPSKEEVQSQGKNAQKILV</t>
  </si>
  <si>
    <t>FTK(53)SVINSK(-53)</t>
  </si>
  <si>
    <t>FTK(1)SVINSK</t>
  </si>
  <si>
    <t>WEMNHNAEILKTKFTKSVINSKASLTYAEAQ</t>
  </si>
  <si>
    <t>sp|Q9Y2L1|RRP44_HUMAN</t>
  </si>
  <si>
    <t>sp|Q9Y2L1|RRP44_HUMAN Exosome complex exonuclease RRP44 OS=Homo sapiens OX=9606 GN=DIS3 PE=1 SV=2</t>
  </si>
  <si>
    <t>FUNCTION: Putative catalytic component of the RNA exosome complex which has 3'-&gt;5' exoribonuclease activity and participates in a multitude of cellular RNA processing and degradation events. In the nucleus, the RNA exosome complex is involved in proper maturation of stable RNA species such as rRNA, snRNA and snoRNA, in the elimination of RNA processing by-products and non-coding 'pervasive' transcripts, such as antisense RNA species and promoter-upstream transcripts (PROMPTs), and of mRNAs with processing defects, thereby limiting or excluding their export to the cytoplasm. The RNA exosome may be involved in Ig class switch recombination (CSR) and/or Ig variable region somatic hypermutation (SHM) by targeting AICDA deamination activity to transcribed dsDNA substrates. In the cytoplasm, the RNA exosome complex is involved in general mRNA turnover and specifically degrades inherently unstable mRNAs containing AU-rich elements (AREs) within their 3' untranslated regions, and in RNA surveillance pathways, preventing translation of aberrant mRNAs. It seems to be involved in degradation of histone mRNA. DIS3 has both 3'-5' exonuclease and endonuclease activities. {ECO:0000269|PubMed:19056938, ECO:0000269|PubMed:20531386}.</t>
  </si>
  <si>
    <t>DIS3</t>
  </si>
  <si>
    <t>Exosome complex exonuclease RRP44</t>
  </si>
  <si>
    <t>Q9Y2L1</t>
  </si>
  <si>
    <t>FHMDSETHDPIDLQTK(45)ELR</t>
  </si>
  <si>
    <t>FHMDSETHDPIDLQTK(1)ELR</t>
  </si>
  <si>
    <t>FHMDSETHDPIDLQTKELRETNSMVEEFMLL</t>
  </si>
  <si>
    <t>654</t>
  </si>
  <si>
    <t>GLGSQTESLK(79)AR</t>
  </si>
  <si>
    <t>GLGSQTESLK(1)AR</t>
  </si>
  <si>
    <t>MELCTKGLGSQTESLKARGLDLSRVRTCVVV</t>
  </si>
  <si>
    <t>1251</t>
  </si>
  <si>
    <t>sp|Q9Y2E4|DIP2C_HUMAN</t>
  </si>
  <si>
    <t>sp|Q9Y2E4|DIP2C_HUMAN Disco-interacting protein 2 homolog C OS=Homo sapiens OX=9606 GN=DIP2C PE=1 SV=2</t>
  </si>
  <si>
    <t>DIP2C</t>
  </si>
  <si>
    <t>Disco-interacting protein 2 homolog C</t>
  </si>
  <si>
    <t>Q9Y2E4</t>
  </si>
  <si>
    <t>TSK(120)EGSVMGVTVSR</t>
  </si>
  <si>
    <t>TSK(1)EGSVMGVTVSR</t>
  </si>
  <si>
    <t>SPAGTEPAYIEYKTSKEGSVMGVTVSRLAML</t>
  </si>
  <si>
    <t>sp|Q9P265|DIP2B_HUMAN</t>
  </si>
  <si>
    <t>sp|Q9P265|DIP2B_HUMAN Disco-interacting protein 2 homolog B OS=Homo sapiens OX=9606 GN=DIP2B PE=1 SV=3</t>
  </si>
  <si>
    <t>DIP2B</t>
  </si>
  <si>
    <t>Disco-interacting protein 2 homolog B</t>
  </si>
  <si>
    <t>Q9P265</t>
  </si>
  <si>
    <t>GAPQSLLLSESGK(18)ILPGVK(-18)</t>
  </si>
  <si>
    <t>GAPQSLLLSESGK(0.984)ILPGVK(0.016)</t>
  </si>
  <si>
    <t>VERGAPQSLLLSESGKILPGVKVVIVNPETK</t>
  </si>
  <si>
    <t>1367</t>
  </si>
  <si>
    <t>SK(110)LLSPYSPQTQETDSAVQK(-110)</t>
  </si>
  <si>
    <t>SK(1)LLSPYSPQTQETDSAVQK</t>
  </si>
  <si>
    <t>SEGDITQKGYEKKRSKLLSPYSPQTQETDSA</t>
  </si>
  <si>
    <t>NNFRPPPK(50)VESSVVR</t>
  </si>
  <si>
    <t>NNFRPPPK(1)VESSVVR</t>
  </si>
  <si>
    <t>DHLMKVGKNNFRPPPKVESSVVRIEPKNPPP</t>
  </si>
  <si>
    <t>sp|Q9UNQ2|DIM1_HUMAN</t>
  </si>
  <si>
    <t>sp|Q9UNQ2|DIM1_HUMAN Probable dimethyladenosine transferase OS=Homo sapiens OX=9606 GN=DIMT1 PE=1 SV=1</t>
  </si>
  <si>
    <t>FUNCTION: Specifically dimethylates two adjacent adenosines in the loop of a conserved hairpin near the 3'-end of 18S rRNA in the 40S particle (PubMed:25851604). Involved in the pre-rRNA processing steps leading to small-subunit rRNA production independently of its RNA-modifying catalytic activity (PubMed:25851604). {ECO:0000269|PubMed:25851604}.</t>
  </si>
  <si>
    <t>DIMT1</t>
  </si>
  <si>
    <t>Probable dimethyladenosine transferase</t>
  </si>
  <si>
    <t>Q9UNQ2</t>
  </si>
  <si>
    <t>LVAELHK(78)R</t>
  </si>
  <si>
    <t>LVAELHK(1)R</t>
  </si>
  <si>
    <t>VVACELDPRLVAELHKRVQGTPVASKLQVLV</t>
  </si>
  <si>
    <t>DSTLISK(84)QILSDCR</t>
  </si>
  <si>
    <t>DSTLISK(1)QILSDCR</t>
  </si>
  <si>
    <t>NISVHSKERDSTLISKQILSDCRAVLVVLGP</t>
  </si>
  <si>
    <t>sp|Q9UPY3|DICER_HUMAN</t>
  </si>
  <si>
    <t>sp|Q9UPY3|DICER_HUMAN Endoribonuclease Dicer OS=Homo sapiens OX=9606 GN=DICER1 PE=1 SV=3</t>
  </si>
  <si>
    <t>FUNCTION: Double-stranded RNA (dsRNA) endoribonuclease playing a central role in short dsRNA-mediated post-transcriptional gene silencing. Cleaves naturally occurring long dsRNAs and short hairpin pre-microRNAs (miRNA) into fragments of twenty-one to twenty-three nucleotides with 3' overhang of two nucleotides, producing respectively short interfering RNAs (siRNA) and mature microRNAs. SiRNAs and miRNAs serve as guide to direct the RNA-induced silencing complex (RISC) to complementary RNAs to degrade them or prevent their translation. Gene silencing mediated by siRNAs, also called RNA interference, controls the elimination of transcripts from mobile and repetitive DNA elements of the genome but also the degradation of exogenous RNA of viral origin for instance. The miRNA pathway on the other side is a mean to specifically regulate the expression of target genes. {ECO:0000269|PubMed:15242644, ECO:0000269|PubMed:15973356, ECO:0000269|PubMed:16142218, ECO:0000269|PubMed:16271387, ECO:0000269|PubMed:16289642, ECO:0000269|PubMed:16357216, ECO:0000269|PubMed:16424907, ECO:0000269|PubMed:17452327, ECO:0000269|PubMed:18178619}.</t>
  </si>
  <si>
    <t>DICER1</t>
  </si>
  <si>
    <t>Endoribonuclease Dicer</t>
  </si>
  <si>
    <t>Q9UPY3</t>
  </si>
  <si>
    <t>YIK(70)HEQEELHR</t>
  </si>
  <si>
    <t>YIK(1)HEQEELHR</t>
  </si>
  <si>
    <t>DKVAGMMVRELQKYIKHEQEELHRKFLLFTD</t>
  </si>
  <si>
    <t>K(19)EFK(-19)PEISMR</t>
  </si>
  <si>
    <t>K(0.987)EFK(0.013)PEISMR</t>
  </si>
  <si>
    <t>NSPPLPILPFGLKPKKEFKPEISMRRLNWLK</t>
  </si>
  <si>
    <t>sp|Q9NSV4|DIAP3_HUMAN</t>
  </si>
  <si>
    <t>sp|Q9NSV4|DIAP3_HUMAN Protein diaphanous homolog 3 OS=Homo sapiens OX=9606 GN=DIAPH3 PE=1 SV=4</t>
  </si>
  <si>
    <t>FUNCTION: Actin nucleation and elongation factor required for the assembly of F-actin structures, such as actin cables and stress fibers. Required for cytokinesis, stress fiber formation and transcriptional activation of the serum response factor. Binds to GTP-bound form of Rho and to profilin: acts in a Rho-dependent manner to recruit profilin to the membrane, where it promotes actin polymerization. DFR proteins couple Rho and Src tyrosine kinase during signaling and the regulation of actin dynamics. Also acts as an actin nucleation and elongation factor in the nucleus by promoting nuclear actin polymerization inside the nucleus to drive serum-dependent SRF-MRTFA activity. {ECO:0000250|UniProtKB:Q9Z207}.</t>
  </si>
  <si>
    <t>DIAPH3</t>
  </si>
  <si>
    <t>Protein diaphanous homolog 3</t>
  </si>
  <si>
    <t>Q9NSV4</t>
  </si>
  <si>
    <t>MMEDMNLNEDK(0)K(0)</t>
  </si>
  <si>
    <t>MMEDMNLNEDK(0.5)K(0.5)</t>
  </si>
  <si>
    <t>LFEKMMEDMNLNEDKKAPLREKDFSIKKEMV</t>
  </si>
  <si>
    <t>ELFEKMMEDMNLNEDKKAPLREKDFSIKKEM</t>
  </si>
  <si>
    <t>MMEDMNLNEEK(4.4)K(-4.4)</t>
  </si>
  <si>
    <t>MMEDMNLNEEK(0.735)K(0.265)</t>
  </si>
  <si>
    <t>DLFEKMMEDMNLNEEKKAPLRNKDFTTKREM</t>
  </si>
  <si>
    <t>sp|O60879|DIAP2_HUMAN</t>
  </si>
  <si>
    <t>sp|O60879|DIAP2_HUMAN Protein diaphanous homolog 2 OS=Homo sapiens OX=9606 GN=DIAPH2 PE=1 SV=1</t>
  </si>
  <si>
    <t>FUNCTION: Could be involved in oogenesis. Involved in the regulation of endosome dynamics. Implicated in a novel signal transduction pathway, in which isoform 3 and CSK are sequentially activated by RHOD to regulate the motility of early endosomes through interactions with the actin cytoskeleton. {ECO:0000269|PubMed:12577064}.</t>
  </si>
  <si>
    <t>DIAPH2</t>
  </si>
  <si>
    <t>Protein diaphanous homolog 2</t>
  </si>
  <si>
    <t>O60879</t>
  </si>
  <si>
    <t>HELQVEMK(0)K(0)</t>
  </si>
  <si>
    <t>HELQVEMK(0.5)K(0.5)</t>
  </si>
  <si>
    <t>LDSELTARHELQVEMKKMESDFEQKLQDLQG</t>
  </si>
  <si>
    <t>sp|O60610|DIAP1_HUMAN</t>
  </si>
  <si>
    <t>sp|O60610|DIAP1_HUMAN Protein diaphanous homolog 1 OS=Homo sapiens OX=9606 GN=DIAPH1 PE=1 SV=2</t>
  </si>
  <si>
    <t>FUNCTION: Actin nucleation and elongation factor required for the assembly of F-actin structures, such as actin cables and stress fibers (By similarity). Binds to the barbed end of the actin filament and slows down actin polymerization and depolymerization (By similarity). Required for cytokinesis, and transcriptional activation of the serum response factor (By similarity). DFR proteins couple Rho and Src tyrosine kinase during signaling and the regulation of actin dynamics (By similarity). Functions as a scaffold protein for MAPRE1 and APC to stabilize microtubules and promote cell migration (By similarity). Has neurite outgrowth promoting activity. Acts in a Rho-dependent manner to recruit PFY1 to the membrane (By similarity). In hear cells, it may play a role in the regulation of actin polymerization in hair cells (PubMed:20937854, PubMed:21834987, PubMed:26912466). The MEMO1-RHOA-DIAPH1 signaling pathway plays an important role in ERBB2-dependent stabilization of microtubules at the cell cortex (PubMed:20937854, PubMed:21834987). It controls the localization of APC and CLASP2 to the cell membrane, via the regulation of GSK3B activity (PubMed:20937854, PubMed:21834987). In turn, membrane-bound APC allows the localization of the MACF1 to the cell membrane, which is required for microtubule capture and stabilization (PubMed:20937854, PubMed:21834987). Plays a role in the regulation of cell morphology and cytoskeletal organization. Required in the control of cell shape (PubMed:20937854, PubMed:21834987). Plays a role in brain development (PubMed:24781755). Also acts as an actin nucleation and elongation factor in the nucleus by promoting nuclear actin polymerization inside the nucleus to drive serum-dependent SRF-MRTFA activity (By similarity). {ECO:0000250|UniProtKB:O08808, ECO:0000269|PubMed:20937854, ECO:0000269|PubMed:21834987, ECO:0000269|PubMed:24781755, ECO:0000269|PubMed:26912466}.</t>
  </si>
  <si>
    <t>DIAPH1</t>
  </si>
  <si>
    <t>Protein diaphanous homolog 1</t>
  </si>
  <si>
    <t>O60610</t>
  </si>
  <si>
    <t>DSELTARHELQVEMKKMESDFEQKLQDLQGE</t>
  </si>
  <si>
    <t>ILAK(100)LPIEPR</t>
  </si>
  <si>
    <t>ILAK(1)LPIEPR</t>
  </si>
  <si>
    <t>LDANDELTPLGRILAKLPIEPRFGKMMIMGC</t>
  </si>
  <si>
    <t>857</t>
  </si>
  <si>
    <t>sp|Q08211|DHX9_HUMAN</t>
  </si>
  <si>
    <t>sp|Q08211|DHX9_HUMAN ATP-dependent RNA helicase A OS=Homo sapiens OX=9606 GN=DHX9 PE=1 SV=4</t>
  </si>
  <si>
    <t>FUNCTION: Multifunctional ATP-dependent nucleic acid helicase that unwinds DNA and RNA in a 3' to 5' direction and that plays important roles in many processes, such as DNA replication, transcriptional activation, post-transcriptional RNA regulation, mRNA translation and RNA-mediated gene silencing (PubMed:9111062, PubMed:11416126, PubMed:12711669, PubMed:15355351, PubMed:16680162, PubMed:17531811, PubMed:20669935, PubMed:21561811, PubMed:24049074, PubMed:25062910, PubMed:24990949, PubMed:28221134). Requires a 3'-single-stranded tail as entry site for acid nuclei unwinding activities as well as the binding and hydrolyzing of any of the four ribo- or deoxyribo-nucleotide triphosphates (NTPs) (PubMed:1537828). Unwinds numerous nucleic acid substrates such as double-stranded (ds) DNA and RNA, DNA:RNA hybrids, DNA and RNA forks composed of either partially complementary DNA duplexes or DNA:RNA hybrids, respectively, and also DNA and RNA displacement loops (D- and R-loops), triplex-helical DNA (H-DNA) structure and DNA and RNA-based G-quadruplexes (PubMed:20669935, PubMed:21561811, PubMed:24049074). Binds dsDNA, single-stranded DNA (ssDNA), dsRNA, ssRNA and poly(A)-containing RNA (PubMed:9111062, PubMed:10198287). Binds also to circular dsDNA or dsRNA of either linear and/or circular forms and stimulates the relaxation of supercoiled DNAs catalyzed by topoisomerase TOP2A (PubMed:12711669). Plays a role in DNA replication at origins of replication and cell cycle progression (PubMed:24990949). Plays a role as a transcriptional coactivator acting as a bridging factor between polymerase II holoenzyme and transcription factors or cofactors, such as BRCA1, CREBBP, RELA and SMN1 (PubMed:11149922, PubMed:9323138, PubMed:9662397, PubMed:11038348, PubMed:11416126, PubMed:15355351, PubMed:28221134). Binds to the CDKN2A promoter (PubMed:11038348). Plays several roles in post-transcriptional regulation of gene expression (PubMed:28221134, PubMed:28355180). In cooperation with NUP98, promotes pre-mRNA alternative splicing activities of a subset of genes (PubMed:11402034, PubMed:16680162, PubMed:28221134, PubMed:28355180). As component of a large PER complex, is involved in the negative regulation of 3' transcriptional termination of circadian target genes such as PER1 and NR1D1 and the control of the circadian rhythms (By similarity). Acts also as a nuclear resolvase that is able to bind and neutralize harmful massive secondary double-stranded RNA structures formed by inverted-repeat Alu retrotransposon elements that are inserted and transcribed as parts of genes during the process of gene transposition (PubMed:28355180). Involved in the positive regulation of nuclear export of constitutive transport element (CTE)-containing unspliced mRNA (PubMed:9162007, PubMed:10924507, PubMed:11402034). Component of the coding region determinant (CRD)-mediated complex that promotes cytoplasmic MYC mRNA stability (PubMed:19029303). Plays a role in mRNA translation (PubMed:28355180). Positively regulates translation of selected mRNAs through its binding to post-transcriptional control element (PCE) in the 5'-untranslated region (UTR) (PubMed:16680162). Involved with LARP6 in the translation stimulation of type I collagen mRNAs for CO1A1 and CO1A2 through binding of a specific stem-loop structure in their 5'-UTRs (PubMed:22190748). Stimulates LIN28A-dependent mRNA translation probably by facilitating ribonucleoprotein remodeling during the process of translation (PubMed:21247876). Plays also a role as a small interfering (siRNA)-loading factor involved in the RNA-induced silencing complex (RISC) loading complex (RLC) assembly, and hence functions in the RISC-mediated gene silencing process (PubMed:17531811). Binds preferentially to short double-stranded RNA, such as those produced during rotavirus intestinal infection (PubMed:28636595). This interaction may mediate NLRP9 inflammasome activation and trigger inflammatory response, including IL18 release and pyroptosis (PubMed:28636595). Finally, mediates the attachment of heterogeneous nuclear ribonucleoproteins (hnRNPs) to actin filaments in the nucleus (PubMed:11687588). {ECO:0000250|UniProtKB:O70133, ECO:0000269|PubMed:10198287, ECO:0000269|PubMed:10924507, ECO:0000269|PubMed:11038348, ECO:0000269|PubMed:11149922, ECO:0000269|PubMed:11402034, ECO:0000269|PubMed:11416126, ECO:0000269|PubMed:11687588, ECO:0000269|PubMed:12711669, ECO:0000269|PubMed:15355351, ECO:0000269|PubMed:1537828, ECO:0000269|PubMed:16680162, ECO:0000269|PubMed:17531811, ECO:0000269|PubMed:19029303, ECO:0000269|PubMed:20669935, ECO:0000269|PubMed:21247876, ECO:0000269|PubMed:21561811, ECO:0000269|PubMed:22190748, ECO:0000269|PubMed:24049074, ECO:0000269|PubMed:24990949, ECO:0000269|PubMed:25062910, ECO:0000269|PubMed:28221134, ECO:0000269|PubMed:28355180, ECO:0000269|PubMed:28636595, ECO:0000269|PubMed:9111062, ECO:0000269|PubMed:9162007, ECO:0000269|PubMed:9323138, ECO:0000269|PubMed:9662397}.; FUNCTION: (Microbial infection) Plays a role in HIV-1 replication and virion infectivity (PubMed:11096080, PubMed:19229320, PubMed:25149208, PubMed:27107641). Enhances HIV-1 transcription by facilitating the binding of RNA polymerase II holoenzyme to the proviral DNA (PubMed:11096080, PubMed:25149208). Binds (via DRBM domain 2) to the HIV-1 TAR RNA and stimulates HIV-1 transcription of transactivation response element (TAR)-containing mRNAs (PubMed:9892698, PubMed:11096080). Involved also in HIV-1 mRNA splicing and transport (PubMed:25149208). Positively regulates HIV-1 gag mRNA translation, through its binding to post-transcriptional control element (PCE) in the 5'-untranslated region (UTR) (PubMed:16680162). Binds (via DRBM domains) to a HIV-1 double-stranded RNA region of the primer binding site (PBS)-segment of the 5'-UTR, and hence stimulates DHX9 incorporation into virions and virion infectivity (PubMed:27107641). Plays also a role as a cytosolic viral MyD88-dependent DNA and RNA sensors in plasmacytoid dendritic cells (pDCs), and hence induce antiviral innate immune responses (PubMed:20696886, PubMed:21957149). Binds (via the OB-fold region) to viral single-stranded DNA unmethylated C-phosphate-G (CpG) oligonucleotide (PubMed:20696886). {ECO:0000269|PubMed:11096080, ECO:0000269|PubMed:16680162, ECO:0000269|PubMed:19229320, ECO:0000269|PubMed:20696886, ECO:0000269|PubMed:21957149, ECO:0000269|PubMed:25149208, ECO:0000269|PubMed:27107641, ECO:0000269|PubMed:9892698}.</t>
  </si>
  <si>
    <t>DHX9</t>
  </si>
  <si>
    <t>ATP-dependent RNA helicase A</t>
  </si>
  <si>
    <t>Q08211</t>
  </si>
  <si>
    <t>GEEPGK(68)SCGYSVR</t>
  </si>
  <si>
    <t>GEEPGK(1)SCGYSVR</t>
  </si>
  <si>
    <t>SVAERVAFERGEEPGKSCGYSVRFESILPRP</t>
  </si>
  <si>
    <t>GANLK(130)DYYSR</t>
  </si>
  <si>
    <t>GANLK(1)DYYSR</t>
  </si>
  <si>
    <t>GYGVPGPTWDRGANLKDYYSRKEEQEVQATL</t>
  </si>
  <si>
    <t>IQGEYK(55)YTQVGPDHNR</t>
  </si>
  <si>
    <t>IQGEYK(1)YTQVGPDHNR</t>
  </si>
  <si>
    <t>RLNQYFQKEKIQGEYKYTQVGPDHNRSFIAE</t>
  </si>
  <si>
    <t>K(67)LAAQSCALSLVR</t>
  </si>
  <si>
    <t>K(1)LAAQSCALSLVR</t>
  </si>
  <si>
    <t>QLGRRIFAREHGSNKKLAAQSCALSLVRQLY</t>
  </si>
  <si>
    <t>NALIHK(97)SSVNCPFSSQDMK(-97)</t>
  </si>
  <si>
    <t>NALIHK(1)SSVNCPFSSQDMK</t>
  </si>
  <si>
    <t>KRKILTTEGRNALIHKSSVNCPFSSQDMKYP</t>
  </si>
  <si>
    <t>YGDGPRPPK(57)MAR</t>
  </si>
  <si>
    <t>YGDGPRPPK(1)MAR</t>
  </si>
  <si>
    <t>LMIGSTRYGDGPRPPKMARYDNGSGYRRGGS</t>
  </si>
  <si>
    <t>1163</t>
  </si>
  <si>
    <t>LNQYFQK(25)EK(-25)</t>
  </si>
  <si>
    <t>LNQYFQK(0.997)EK(0.003)</t>
  </si>
  <si>
    <t>WTLENAKARLNQYFQKEKIQGEYKYTQVGPD</t>
  </si>
  <si>
    <t>YPSPFFVFGEK(63)IR</t>
  </si>
  <si>
    <t>YPSPFFVFGEK(1)IR</t>
  </si>
  <si>
    <t>SQDMKYPSPFFVFGEKIRTRAISAKGMTLVT</t>
  </si>
  <si>
    <t>TGIDQLVVTPISQAQAK(59)QR</t>
  </si>
  <si>
    <t>TGIDQLVVTPISQAQAK(1)QR</t>
  </si>
  <si>
    <t>GIDQLVVTPISQAQAKQRAGRAGRTGPGKCY</t>
  </si>
  <si>
    <t>sp|Q14562|DHX8_HUMAN</t>
  </si>
  <si>
    <t>sp|Q14562|DHX8_HUMAN ATP-dependent RNA helicase DHX8 OS=Homo sapiens OX=9606 GN=DHX8 PE=1 SV=1</t>
  </si>
  <si>
    <t>FUNCTION: Involved in pre-mRNA splicing as component of the spliceosome (PubMed:11991638, PubMed:28502770, PubMed:28076346). Facilitates nuclear export of spliced mRNA by releasing the RNA from the spliceosome (PubMed:8608946). {ECO:0000269|PubMed:11991638, ECO:0000269|PubMed:28076346, ECO:0000269|PubMed:28502770, ECO:0000269|PubMed:8608946}.</t>
  </si>
  <si>
    <t>DHX8</t>
  </si>
  <si>
    <t>ATP-dependent RNA helicase DHX8</t>
  </si>
  <si>
    <t>Q14562</t>
  </si>
  <si>
    <t>GK(59)IGCTQPR</t>
  </si>
  <si>
    <t>GK(1)IGCTQPR</t>
  </si>
  <si>
    <t>QITQYLAEAGYTSRGKIGCTQPRRVAAMSVA</t>
  </si>
  <si>
    <t>VPLQTLHMTSENQEK(9.5)VK(-9.5)</t>
  </si>
  <si>
    <t>VPLQTLHMTSENQEK(0.899)VK(0.101)</t>
  </si>
  <si>
    <t>KVPLQTLHMTSENQEKVKALLRDLQEQDADA</t>
  </si>
  <si>
    <t>sp|Q6P158|DHX57_HUMAN</t>
  </si>
  <si>
    <t>sp|Q6P158|DHX57_HUMAN Putative ATP-dependent RNA helicase DHX57 OS=Homo sapiens OX=9606 GN=DHX57 PE=1 SV=2</t>
  </si>
  <si>
    <t>FUNCTION: Probable ATP-binding RNA helicase.</t>
  </si>
  <si>
    <t>DHX57</t>
  </si>
  <si>
    <t>Putative ATP-dependent RNA helicase DHX57</t>
  </si>
  <si>
    <t>Q6P158</t>
  </si>
  <si>
    <t>SPFVSPWDK(-3.9)K(3.9)EEANQK(-15)</t>
  </si>
  <si>
    <t>SPFVSPWDK(0.283)K(0.697)EEANQK(0.02)</t>
  </si>
  <si>
    <t>ASLAFKSPFVSPWDKKEEANQKKLEFAFANS</t>
  </si>
  <si>
    <t>VAEEMK(38)CTLGSK(-38)</t>
  </si>
  <si>
    <t>VAEEMK(1)CTLGSK</t>
  </si>
  <si>
    <t>KVAAISVAQRVAEEMKCTLGSKVGYQVRFDD</t>
  </si>
  <si>
    <t>sp|Q8IX18|DHX40_HUMAN</t>
  </si>
  <si>
    <t>sp|Q8IX18|DHX40_HUMAN Probable ATP-dependent RNA helicase DHX40 OS=Homo sapiens OX=9606 GN=DHX40 PE=1 SV=2</t>
  </si>
  <si>
    <t>FUNCTION: Probable ATP-dependent RNA helicase. {ECO:0000250}.</t>
  </si>
  <si>
    <t>DHX40</t>
  </si>
  <si>
    <t>Probable ATP-dependent RNA helicase DHX40</t>
  </si>
  <si>
    <t>Q8IX18</t>
  </si>
  <si>
    <t>PVDPEYQK(42)EAEQR</t>
  </si>
  <si>
    <t>PVDPEYQK(1)EAEQR</t>
  </si>
  <si>
    <t>SVENVFIRPVDPEYQKEAEQRHRELAAKAGG</t>
  </si>
  <si>
    <t>GCTSQEGGTTPTFPIQK(130)QR</t>
  </si>
  <si>
    <t>GCTSQEGGTTPTFPIQK(1)QR</t>
  </si>
  <si>
    <t>CTSQEGGTTPTFPIQKQRKKIIQAVRDNSFL</t>
  </si>
  <si>
    <t>DNSFLIVTGNTGSGK(8.4)TTQLPK(-8.4)</t>
  </si>
  <si>
    <t>DNSFLIVTGNTGSGK(0.874)TTQLPK(0.126)</t>
  </si>
  <si>
    <t>RDNSFLIVTGNTGSGKTTQLPKYLYEAGFSQ</t>
  </si>
  <si>
    <t>FDDCSSK(37)ETAIK(-37)</t>
  </si>
  <si>
    <t>FDDCSSK(1)ETAIK</t>
  </si>
  <si>
    <t>GSKVGYQVRFDDCSSKETAIKYMTDGCLLKH</t>
  </si>
  <si>
    <t>LGLDILEVVPISK(52)SEALQR</t>
  </si>
  <si>
    <t>LGLDILEVVPISK(1)SEALQR</t>
  </si>
  <si>
    <t>NPRLGLDILEVVPISKSEALQRSGRAGRTSS</t>
  </si>
  <si>
    <t>ETAIK(63)YMTDGCLLK(-63)</t>
  </si>
  <si>
    <t>ETAIK(1)YMTDGCLLK</t>
  </si>
  <si>
    <t>YQVRFDDCSSKETAIKYMTDGCLLKHILGDP</t>
  </si>
  <si>
    <t>TEQK(44)FADHMK(-44)</t>
  </si>
  <si>
    <t>TEQK(1)FADHMK</t>
  </si>
  <si>
    <t>KAVTEDGKVDYRTEQKFADHMKRKSEASSEF</t>
  </si>
  <si>
    <t>sp|Q92620|PRP16_HUMAN</t>
  </si>
  <si>
    <t>sp|Q92620|PRP16_HUMAN Pre-mRNA-splicing factor ATP-dependent RNA helicase PRP16 OS=Homo sapiens OX=9606 GN=DHX38 PE=1 SV=2</t>
  </si>
  <si>
    <t>FUNCTION: Probable ATP-binding RNA helicase (Probable). Involved in pre-mRNA splicing as component of the spliceosome (PubMed:29301961, PubMed:9524131). {ECO:0000269|PubMed:29301961, ECO:0000269|PubMed:9524131, ECO:0000305}.</t>
  </si>
  <si>
    <t>DHX38</t>
  </si>
  <si>
    <t>Pre-mRNA-splicing factor ATP-dependent RNA helicase PRP16</t>
  </si>
  <si>
    <t>Q92620</t>
  </si>
  <si>
    <t>IFQK(59)APDGVR</t>
  </si>
  <si>
    <t>IFQK(1)APDGVR</t>
  </si>
  <si>
    <t>IYSQLPSDLQAKIFQKAPDGVRKCIVATNIA</t>
  </si>
  <si>
    <t>AQLK(66)DIMVQQR</t>
  </si>
  <si>
    <t>AQLK(1)DIMVQQR</t>
  </si>
  <si>
    <t>HAKAMRKVREVRAQLKDIMVQQRMSLASCGT</t>
  </si>
  <si>
    <t>LYTQSAYK(95)NELLTTTVPEIQR</t>
  </si>
  <si>
    <t>LYTQSAYK(1)NELLTTTVPEIQR</t>
  </si>
  <si>
    <t>TGPGQCFRLYTQSAYKNELLTTTVPEIQRTN</t>
  </si>
  <si>
    <t>YVVDCGK(4.6)VK(-4.6)</t>
  </si>
  <si>
    <t>YVVDCGK(0.74)VK(0.26)</t>
  </si>
  <si>
    <t>TSLTIPGIKYVVDCGKVKKRYYDRVTGVSSF</t>
  </si>
  <si>
    <t>sp|Q8IY37|DHX37_HUMAN</t>
  </si>
  <si>
    <t>sp|Q8IY37|DHX37_HUMAN Probable ATP-dependent RNA helicase DHX37 OS=Homo sapiens OX=9606 GN=DHX37 PE=1 SV=1</t>
  </si>
  <si>
    <t>DHX37</t>
  </si>
  <si>
    <t>Probable ATP-dependent RNA helicase DHX37</t>
  </si>
  <si>
    <t>Q8IY37</t>
  </si>
  <si>
    <t>ETHFDTQNNISTMSAEWVSK(3.5)ANAK(-3.5)</t>
  </si>
  <si>
    <t>ETHFDTQNNISTMSAEWVSK(0.691)ANAK(0.309)</t>
  </si>
  <si>
    <t>DTQNNISTMSAEWVSKANAKQRKGRAGRVQP</t>
  </si>
  <si>
    <t>sp|Q9H2U1|DHX36_HUMAN</t>
  </si>
  <si>
    <t>sp|Q9H2U1|DHX36_HUMAN ATP-dependent DNA/RNA helicase DHX36 OS=Homo sapiens OX=9606 GN=DHX36 PE=1 SV=2</t>
  </si>
  <si>
    <t>FUNCTION: Multifunctional ATP-dependent helicase that unwinds G-quadruplex (G4) structures (PubMed:16150737, PubMed:18854321, PubMed:20472641, PubMed:21586581). Plays a role in many biological processes such as genomic integrity, gene expression regulations and as a sensor to initiate antiviral responses (PubMed:14731398, PubMed:18279852, PubMed:21993297, PubMed:22238380, PubMed:25579584). G4 structures correspond to helical structures containing guanine tetrads (By similarity). Binds with high affinity to and unwinds G4 structures that are formed in nucleic acids (G4-ADN and G4-RNA) (PubMed:16150737, PubMed:18842585, PubMed:20472641, PubMed:21586581, PubMed:24369427, PubMed:26195789). Plays a role in genomic integrity (PubMed:22238380). Converts the G4-RNA structure present in telomerase RNA template component (TREC) into a double-stranded RNA to promote P1 helix formation that acts as a template boundary ensuring accurate reverse transcription (PubMed:20472641, PubMed:21149580, PubMed:21846770, PubMed:22238380, PubMed:24151078, PubMed:25579584). Plays a role in transcriptional regulation (PubMed:21586581, PubMed:21993297). Resolves G4-DNA structures in promoters of genes, such as YY1, KIT/c-kit and ALPL and positively regulates their expression (PubMed:21993297). Plays a role in post-transcriptional regulation (PubMed:27940037). Unwinds a G4-RNA structure located in the 3'-UTR polyadenylation site of the pre-mRNA TP53 and stimulates TP53 pre-mRNA 3'-end processing in response to ultraviolet (UV)-induced DNA damage (PubMed:27940037). Binds to the precursor-microRNA-134 (pre-miR-134) terminal loop and regulates its transport into the synapto-dendritic compartment (By similarity). Involved in the pre-miR-134-dependent inhibition of target gene expression and the control of dendritic spine size (By similarity). Plays a role in the regulation of cytoplasmic mRNA translation and mRNA stability (PubMed:24369427, PubMed:26489465). Binds to both G4-RNA structures and alternative non-quadruplex-forming sequence within the 3'-UTR of the PITX1 mRNA regulating negatively PITX1 protein expression (PubMed:24369427). Binds to both G4-RNA structure in the 5'-UTR and AU-rich elements (AREs) localized in the 3'-UTR of NKX2-5 mRNA to either stimulate protein translation or induce mRNA decay in an ELAVL1-dependent manner, respectively (PubMed:26489465). Binds also to ARE sequences present in several mRNAs mediating exosome-mediated 3'-5' mRNA degradation (PubMed:14731398, PubMed:18279852). Involved in cytoplasmic urokinase-type plasminogen activator (uPA) mRNA decay (PubMed:14731398). Component of a multi-helicase-TICAM1 complex that acts as a cytoplasmic sensor of viral double-stranded RNA (dsRNA) and plays a role in the activation of a cascade of antiviral responses including the induction of proinflammatory cytokines via the adapter molecule TICAM1 (By similarity). Required for early embryonic development and hematopoiesis. Involved in the regulation of cardioblast differentiation and proliferation during heart development. Involved in spermatogonia differentiation. May play a role in ossification (By similarity). {ECO:0000250|UniProtKB:D4A2Z8, ECO:0000250|UniProtKB:Q05B79, ECO:0000250|UniProtKB:Q8VHK9, ECO:0000269|PubMed:14731398, ECO:0000269|PubMed:16150737, ECO:0000269|PubMed:18279852, ECO:0000269|PubMed:18842585, ECO:0000269|PubMed:18854321, ECO:0000269|PubMed:20472641, ECO:0000269|PubMed:21149580, ECO:0000269|PubMed:21586581, ECO:0000269|PubMed:21846770, ECO:0000269|PubMed:21993297, ECO:0000269|PubMed:22238380, ECO:0000269|PubMed:24151078, ECO:0000269|PubMed:24369427, ECO:0000269|PubMed:25579584, ECO:0000269|PubMed:26195789, ECO:0000269|PubMed:26489465, ECO:0000269|PubMed:27940037}.</t>
  </si>
  <si>
    <t>DHX36</t>
  </si>
  <si>
    <t>ATP-dependent DNA/RNA helicase DHX36</t>
  </si>
  <si>
    <t>Q9H2U1</t>
  </si>
  <si>
    <t>QEK(-60)EEK(36)EAIYK(-36)</t>
  </si>
  <si>
    <t>QEKEEK(1)EAIYK</t>
  </si>
  <si>
    <t>RGFMQGHVNRQEKEEKEAIYKERWPDYVREL</t>
  </si>
  <si>
    <t>K(120)DSDQIFHTQAK(-120)</t>
  </si>
  <si>
    <t>K(1)DSDQIFHTQAK</t>
  </si>
  <si>
    <t>LYPQLAVPDAFNSSRKDSDQIFHTQAKQGAV</t>
  </si>
  <si>
    <t>sp|Q14147|DHX34_HUMAN</t>
  </si>
  <si>
    <t>sp|Q14147|DHX34_HUMAN Probable ATP-dependent RNA helicase DHX34 OS=Homo sapiens OX=9606 GN=DHX34 PE=1 SV=2</t>
  </si>
  <si>
    <t>DHX34</t>
  </si>
  <si>
    <t>Probable ATP-dependent RNA helicase DHX34</t>
  </si>
  <si>
    <t>Q14147</t>
  </si>
  <si>
    <t>K(88)YSCVILDEAHER</t>
  </si>
  <si>
    <t>K(1)YSCVILDEAHER</t>
  </si>
  <si>
    <t>DGMLLREAISDSLLRKYSCVILDEAHERTIH</t>
  </si>
  <si>
    <t>sp|Q9H6R0|DHX33_HUMAN</t>
  </si>
  <si>
    <t>sp|Q9H6R0|DHX33_HUMAN ATP-dependent RNA helicase DHX33 OS=Homo sapiens OX=9606 GN=DHX33 PE=1 SV=2</t>
  </si>
  <si>
    <t>FUNCTION: Implicated in nucleolar organization, ribosome biogenesis, protein synthesis and cytoplasmic dsRNA sensing (By similarity) (PubMed:21930779, PubMed:23871209, PubMed:26100019). Stimulates RNA polymerase I transcription of the 47S precursor rRNA. Associates with ribosomal DNA (rDNA) loci where it is involved in POLR1A recruitment (PubMed:21930779). In the cytoplasm, promotes elongation-competent 80S ribosome assembly at the late stage of mRNA translation initiation (PubMed:26100019). Senses cytosolic dsRNA mediating NLRP3 inflammasome formation in macrophages and type I interferon production in myeloid dendritic cells (PubMed:23871209). Required for NLRP3 activation induced by viral dsRNA and bacterial RNA (PubMed:23871209). In dendritic cells, required for induction of type I interferon production induced by cytoplasmic dsRNA via the activation of MAPK and NF-kappa-B signaling pathways (By similarity). {ECO:0000250|UniProtKB:Q80VY9, ECO:0000269|PubMed:21930779, ECO:0000269|PubMed:23871209, ECO:0000269|PubMed:26100019}.</t>
  </si>
  <si>
    <t>DHX33</t>
  </si>
  <si>
    <t>ATP-dependent RNA helicase DHX33</t>
  </si>
  <si>
    <t>Q9H6R0</t>
  </si>
  <si>
    <t>TELGK(62)LVGYTVR</t>
  </si>
  <si>
    <t>TELGK(1)LVGYTVR</t>
  </si>
  <si>
    <t>SLATRVSDEKRTELGKLVGYTVRFDDVTSED</t>
  </si>
  <si>
    <t>NLGGNK(18)DWCK(-18)</t>
  </si>
  <si>
    <t>NLGGNK(0.986)DWCK(0.014)</t>
  </si>
  <si>
    <t>TLLNIYRTFKNLGGNKDWCKENFVNSKNMTL</t>
  </si>
  <si>
    <t>DWCK(13)ENFVNSK(-13)</t>
  </si>
  <si>
    <t>DWCK(0.953)ENFVNSK(0.047)</t>
  </si>
  <si>
    <t>IYRTFKNLGGNKDWCKENFVNSKNMTLVAEV</t>
  </si>
  <si>
    <t>SGNILLHK(41)STINR</t>
  </si>
  <si>
    <t>SGNILLHK(1)STINR</t>
  </si>
  <si>
    <t>NSVTYRTKSGNILLHKSTINREATRLRSRWL</t>
  </si>
  <si>
    <t>sp|Q7L2E3|DHX30_HUMAN</t>
  </si>
  <si>
    <t>sp|Q7L2E3|DHX30_HUMAN ATP-dependent RNA helicase DHX30 OS=Homo sapiens OX=9606 GN=DHX30 PE=1 SV=1</t>
  </si>
  <si>
    <t>FUNCTION: RNA-dependent helicase (PubMed:29100085). Plays an important role in the assembly of the mitochondrial large ribosomal subunit (PubMed:25683715, PubMed:29100085). Required for optimal function of the zinc-finger antiviral protein ZC3HAV1 (By similarity). Associates with mitochondrial DNA (PubMed:18063578). Involved in nervous system development and differentiation through its involvement in the up-regulation of a number of genes which are required for neurogenesis, including GSC, NCAM1, neurogenin, and NEUROD (By similarity). {ECO:0000250|UniProtKB:Q5BJS0, ECO:0000250|UniProtKB:Q99PU8, ECO:0000269|PubMed:18063578, ECO:0000269|PubMed:25683715, ECO:0000269|PubMed:29100085}.</t>
  </si>
  <si>
    <t>DHX30</t>
  </si>
  <si>
    <t>ATP-dependent RNA helicase DHX30</t>
  </si>
  <si>
    <t>Q7L2E3</t>
  </si>
  <si>
    <t>TAVEFLSK(69)AVDSPNIK(-69)</t>
  </si>
  <si>
    <t>TAVEFLSK(1)AVDSPNIK</t>
  </si>
  <si>
    <t>AKIHMPEKTAVEFLSKAVDSPNIKAVDEAVI</t>
  </si>
  <si>
    <t>ALGISHAK(13)DK(-13)</t>
  </si>
  <si>
    <t>ALGISHAK(0.951)DK(0.049)</t>
  </si>
  <si>
    <t>LLNSVIGRALGISHAKDKLVYVHTNGPKKKK</t>
  </si>
  <si>
    <t>GMK(40)IACTQPR</t>
  </si>
  <si>
    <t>GMK(1)IACTQPR</t>
  </si>
  <si>
    <t>IPQYLFEEGYTNKGMKIACTQPRRVAAMSVA</t>
  </si>
  <si>
    <t>sp|O60231|DHX16_HUMAN</t>
  </si>
  <si>
    <t>sp|O60231|DHX16_HUMAN Pre-mRNA-splicing factor ATP-dependent RNA helicase DHX16 OS=Homo sapiens OX=9606 GN=DHX16 PE=1 SV=2</t>
  </si>
  <si>
    <t>FUNCTION: Required for pre-mRNA splicing as component of the spliceosome (PubMed:20423332, PubMed:20841358, PubMed:25296192, PubMed:29360106). Contributes to pre-mRNA splicing after spliceosome formation and prior to the first transesterification reaction. {ECO:0000269|PubMed:20423332, ECO:0000269|PubMed:20841358, ECO:0000269|PubMed:25296192, ECO:0000269|PubMed:29360106}.</t>
  </si>
  <si>
    <t>DHX16</t>
  </si>
  <si>
    <t>Pre-mRNA-splicing factor ATP-dependent RNA helicase DHX16</t>
  </si>
  <si>
    <t>O60231</t>
  </si>
  <si>
    <t>TGMESLTVTPCSK(45)ASANQR</t>
  </si>
  <si>
    <t>TGMESLTVTPCSK(1)ASANQR</t>
  </si>
  <si>
    <t>NPRTGMESLTVTPCSKASANQRAGRAGRVAA</t>
  </si>
  <si>
    <t>ELEDPHAK(21)K(-21)</t>
  </si>
  <si>
    <t>ELEDPHAK(0.992)K(0.008)</t>
  </si>
  <si>
    <t>APHYYKAKELEDPHAKKMPKKIGKTREELG_</t>
  </si>
  <si>
    <t>DK(80)VVHADNAR</t>
  </si>
  <si>
    <t>DK(1)VVHADNAR</t>
  </si>
  <si>
    <t>AMLSVNNSIFYRPKDKVVHADNARVNFFLPG</t>
  </si>
  <si>
    <t>LQLPVWEYK(120)DR</t>
  </si>
  <si>
    <t>LQLPVWEYK(1)DR</t>
  </si>
  <si>
    <t>YDILKKRLQLPVWEYKDRFTDILVRHQSFVL</t>
  </si>
  <si>
    <t>sp|O43143|DHX15_HUMAN</t>
  </si>
  <si>
    <t>sp|O43143|DHX15_HUMAN Pre-mRNA-splicing factor ATP-dependent RNA helicase DHX15 OS=Homo sapiens OX=9606 GN=DHX15 PE=1 SV=2</t>
  </si>
  <si>
    <t>FUNCTION: Pre-mRNA processing factor involved in disassembly of spliceosomes after the release of mature mRNA. In cooperation with TFIP11 seem to be involved in the transition of the U2, U5 and U6 snRNP-containing IL complex to the snRNP-free IS complex leading to efficient debranching and turnover of excised introns. {ECO:0000269|PubMed:19103666}.</t>
  </si>
  <si>
    <t>DHX15</t>
  </si>
  <si>
    <t>Pre-mRNA-splicing factor ATP-dependent RNA helicase DHX15</t>
  </si>
  <si>
    <t>O43143</t>
  </si>
  <si>
    <t>IAPQYYDMSNFPQCEAK(78)R</t>
  </si>
  <si>
    <t>IAPQYYDMSNFPQCEAK(1)R</t>
  </si>
  <si>
    <t>APQYYDMSNFPQCEAKRQLDRIIAKLQSKEY</t>
  </si>
  <si>
    <t>777</t>
  </si>
  <si>
    <t>SNLGSVVLQLK(4)K(-4)</t>
  </si>
  <si>
    <t>SNLGSVVLQLK(0.717)K(0.283)</t>
  </si>
  <si>
    <t>PEILRSNLGSVVLQLKKLGIDDLVHFDFMDP</t>
  </si>
  <si>
    <t>AYK(140)TEMQDNTYPEILR</t>
  </si>
  <si>
    <t>AYK(1)TEMQDNTYPEILR</t>
  </si>
  <si>
    <t>TRPGKCFRLYTEKAYKTEMQDNTYPEILRSN</t>
  </si>
  <si>
    <t>FEDCSSAK(35)TILK(-35)</t>
  </si>
  <si>
    <t>FEDCSSAK(1)TILK</t>
  </si>
  <si>
    <t>QEVGYSIRFEDCSSAKTILKYMTDGMLLREA</t>
  </si>
  <si>
    <t>TCTDIK(50)PEWLVK(-50)</t>
  </si>
  <si>
    <t>TCTDIK(1)PEWLVK</t>
  </si>
  <si>
    <t>FVLTTKNYIRTCTDIKPEWLVKIAPQYYDMS</t>
  </si>
  <si>
    <t>VESLLVTAISK(110)ASAQQR</t>
  </si>
  <si>
    <t>VESLLVTAISK(1)ASAQQR</t>
  </si>
  <si>
    <t>NPRIRVESLLVTAISKASAQQRAGRAGRTRP</t>
  </si>
  <si>
    <t>CLENGNLK(21)EK(-21)</t>
  </si>
  <si>
    <t>CLENGNLK(0.992)EK(0.008)</t>
  </si>
  <si>
    <t>ELERVKRRCLENGNLKEKDILVLPLDLTDTG</t>
  </si>
  <si>
    <t>sp|Q9Y394|DHRS7_HUMAN</t>
  </si>
  <si>
    <t>sp|Q9Y394|DHRS7_HUMAN Dehydrogenase/reductase SDR family member 7 OS=Homo sapiens OX=9606 GN=DHRS7 PE=1 SV=1</t>
  </si>
  <si>
    <t>DHRS7</t>
  </si>
  <si>
    <t>Dehydrogenase/reductase SDR family member 7</t>
  </si>
  <si>
    <t>Q9Y394</t>
  </si>
  <si>
    <t>MTTTSSVEGK(110)QNLVIMGR</t>
  </si>
  <si>
    <t>MTTTSSVEGK(1)QNLVIMGR</t>
  </si>
  <si>
    <t>FRYFQRMTTTSSVEGKQNLVIMGRKTWFSIP</t>
  </si>
  <si>
    <t>sp|Q86XF0|DYR2_HUMAN</t>
  </si>
  <si>
    <t>sp|Q86XF0|DYR2_HUMAN Dihydrofolate reductase 2, mitochondrial OS=Homo sapiens OX=9606 GN=DHFR2 PE=1 SV=1</t>
  </si>
  <si>
    <t>FUNCTION: Key enzyme in folate metabolism. Contributes to the de novo mitochondrial thymidylate biosynthesis pathway. Required to prevent uracil accumulation in mtDNA. Binds its own mRNA and that of DHFR. {ECO:0000269|PubMed:21876184, ECO:0000269|PubMed:21876188}.</t>
  </si>
  <si>
    <t>DHFR2</t>
  </si>
  <si>
    <t>Dihydrofolate reductase 2, mitochondrial</t>
  </si>
  <si>
    <t>Q86XF0</t>
  </si>
  <si>
    <t>ISLLK(61)LTQGETLR</t>
  </si>
  <si>
    <t>ISLLK(1)LTQGETLR</t>
  </si>
  <si>
    <t>RYLFGWMVPPKISLLKLTQGETLRKLYEQHH</t>
  </si>
  <si>
    <t>sp|Q15392|DHC24_HUMAN</t>
  </si>
  <si>
    <t>sp|Q15392|DHC24_HUMAN Delta(24)-sterol reductase OS=Homo sapiens OX=9606 GN=DHCR24 PE=1 SV=2</t>
  </si>
  <si>
    <t>FUNCTION: Catalyzes the reduction of the delta-24 double bond of sterol intermediates during cholesterol biosynthesis (PubMed:11519011, PubMed:21671375, PubMed:25637936, PubMed:22178193). In addition to its cholesterol-synthesizing activity, can protect cells from oxidative stress by reducing caspase 3 activity during apoptosis induced by oxidative stress (PubMed:11007892, PubMed:22010141). Also protects against amyloid-beta peptide-induced apoptosis (PubMed:11007892). {ECO:0000269|PubMed:11007892, ECO:0000269|PubMed:11519011, ECO:0000269|PubMed:21671375, ECO:0000269|PubMed:22010141, ECO:0000269|PubMed:22178193, ECO:0000269|PubMed:25637936}.</t>
  </si>
  <si>
    <t>DHCR24</t>
  </si>
  <si>
    <t>Delta(24)-sterol reductase</t>
  </si>
  <si>
    <t>Q15392</t>
  </si>
  <si>
    <t>EWK(72)EQGSK(-72)</t>
  </si>
  <si>
    <t>EWK(1)EQGSK</t>
  </si>
  <si>
    <t>HEQRVRDIQKQVREWKEQGSKTFMCTGRPGW</t>
  </si>
  <si>
    <t>HVENYLK(100)TNR</t>
  </si>
  <si>
    <t>HVENYLK(1)TNR</t>
  </si>
  <si>
    <t>NYYKPWFFKHVENYLKTNREGLEYIPLRHYY</t>
  </si>
  <si>
    <t>ESLSGVTSHGLSCEVCK(0)FK(0)</t>
  </si>
  <si>
    <t>ESLSGVTSHGLSCEVCK(0.5)FK(0.5)</t>
  </si>
  <si>
    <t>SLSGVTSHGLSCEVCKFKAHKRCAVRATNNC</t>
  </si>
  <si>
    <t>sp|Q86XP1|DGKH_HUMAN</t>
  </si>
  <si>
    <t>sp|Q86XP1|DGKH_HUMAN Diacylglycerol kinase eta OS=Homo sapiens OX=9606 GN=DGKH PE=1 SV=1</t>
  </si>
  <si>
    <t>FUNCTION: Phosphorylates diacylglycerol (DAG) to generate phosphatidic acid (PA). Plays a key role in promoting cell growth. Activates the Ras/B-Raf/C-Raf/MEK/ERK signaling pathway induced by EGF. Regulates the recruitment of RAF1 and BRAF from cytoplasm to membranes and their heterodimerization. {ECO:0000269|PubMed:12810723, ECO:0000269|PubMed:19710016}.</t>
  </si>
  <si>
    <t>DGKH</t>
  </si>
  <si>
    <t>Diacylglycerol kinase eta</t>
  </si>
  <si>
    <t>Q86XP1</t>
  </si>
  <si>
    <t>SGVTSHGLSCEVCKFKAHKRCAVRATNNCKW</t>
  </si>
  <si>
    <t>DCLVQECK(5.8)DLNK(-5.8)K(-5.8)</t>
  </si>
  <si>
    <t>DCLVQECK(0.655)DLNK(0.172)K(0.172)</t>
  </si>
  <si>
    <t>VYLFYGTKDCLVQECKDLNKKVELELDGERV</t>
  </si>
  <si>
    <t>sp|P52429|DGKE_HUMAN</t>
  </si>
  <si>
    <t>sp|P52429|DGKE_HUMAN Diacylglycerol kinase epsilon OS=Homo sapiens OX=9606 GN=DGKE PE=1 SV=1</t>
  </si>
  <si>
    <t>FUNCTION: Membrane-bound diacylglycerol kinase that converts diacylglycerol/DAG into phosphatidic acid/phosphatidate/PA and regulates the respective levels of these two bioactive lipids (PubMed:15544348, PubMed:19744926, PubMed:22108654, PubMed:21477596, PubMed:23949095). Thereby, acts as a central switch between the signaling pathways activated by these second messengers with different cellular targets and opposite effects in numerous biological processes (PubMed:8626589, PubMed:15544348). Also plays an important role in the biosynthesis of complex lipids (PubMed:8626589). Displays specificity for diacylglycerol substrates with an arachidonoyl acyl chain at the sn-2 position, with the highest activity toward 1-octadecanoyl-2-(5Z,8Z,11Z,14Z-eicosatetraenoyl)-sn-glycerol the main diacylglycerol intermediate within the phosphatidylinositol turnover cycle (PubMed:19744926, PubMed:22108654, PubMed:23274426). Can also phosphorylate diacylglycerol substrates with a linoleoyl acyl chain at the sn-2 position but much less efficiently (PubMed:22108654). {ECO:0000269|PubMed:15544348, ECO:0000269|PubMed:19744926, ECO:0000269|PubMed:21477596, ECO:0000269|PubMed:22108654, ECO:0000269|PubMed:23274426, ECO:0000269|PubMed:23949095, ECO:0000303|PubMed:15544348, ECO:0000303|PubMed:8626589}.</t>
  </si>
  <si>
    <t>DGKE</t>
  </si>
  <si>
    <t>Diacylglycerol kinase epsilon</t>
  </si>
  <si>
    <t>P52429</t>
  </si>
  <si>
    <t>SGDNQGVK(86)FLR</t>
  </si>
  <si>
    <t>SGDNQGVK(1)FLR</t>
  </si>
  <si>
    <t>LLVFVNSKSGDNQGVKFLRRFKQLLNPAQVF</t>
  </si>
  <si>
    <t>337;348</t>
  </si>
  <si>
    <t>sp|Q16760|DGKD_HUMAN;sp|Q86XP1|DGKH_HUMAN</t>
  </si>
  <si>
    <t>sp|Q16760|DGKD_HUMAN Diacylglycerol kinase delta OS=Homo sapiens OX=9606 GN=DGKD PE=1 SV=4;sp|Q86XP1|DGKH_HUMAN Diacylglycerol kinase eta OS=Homo sapiens OX=9606 GN=DGKH PE=1 SV=1</t>
  </si>
  <si>
    <t>FUNCTION: May function as signaling molecule. {ECO:0000269|PubMed:17880279}.; FUNCTION: Isoform 2 may be involved in cell growth and tumorigenesis. Involved in clathrin-dependent endocytosis. {ECO:0000269|PubMed:17880279}.</t>
  </si>
  <si>
    <t>DGKD</t>
  </si>
  <si>
    <t>Diacylglycerol kinase delta</t>
  </si>
  <si>
    <t>Q16760</t>
  </si>
  <si>
    <t>EGMLTK(69)QNNSFQR</t>
  </si>
  <si>
    <t>EGMLTK(1)QNNSFQR</t>
  </si>
  <si>
    <t>GQIRQKTIIKEGMLTKQNNSFQRSKRRYFKL</t>
  </si>
  <si>
    <t>sp|Q16760|DGKD_HUMAN</t>
  </si>
  <si>
    <t>sp|Q16760|DGKD_HUMAN Diacylglycerol kinase delta OS=Homo sapiens OX=9606 GN=DGKD PE=1 SV=4</t>
  </si>
  <si>
    <t>DLGVTK(38)VGHMK(-38)</t>
  </si>
  <si>
    <t>DLGVTK(1)VGHMK</t>
  </si>
  <si>
    <t>LLHLERRDLKDLGVTKVGHMKRILCGIKELS</t>
  </si>
  <si>
    <t>IILELDRK(77)</t>
  </si>
  <si>
    <t>IILELDRK(1)</t>
  </si>
  <si>
    <t>EQRAMDQKIILELDRKVADQQSTLEKAGVAG</t>
  </si>
  <si>
    <t>sp|Q9BY27|DGC6L_HUMAN</t>
  </si>
  <si>
    <t>sp|Q9BY27|DGC6L_HUMAN Protein DGCR6L OS=Homo sapiens OX=9606 GN=DGCR6L PE=1 SV=2;sp|Q14129|DGCR6_HUMAN Protein DGCR6 OS=Homo sapiens OX=9606 GN=DGCR6 PE=1 SV=3</t>
  </si>
  <si>
    <t>sp|Q9BY27|DGC6L_HUMAN;sp|Q14129|DGCR6_HUMAN</t>
  </si>
  <si>
    <t>FUNCTION: May play a role in neural crest cell migration into the third and fourth pharyngeal pouches.</t>
  </si>
  <si>
    <t>DGCR6L</t>
  </si>
  <si>
    <t>Protein DGCR6L</t>
  </si>
  <si>
    <t>Q9BY27</t>
  </si>
  <si>
    <t>RAEQDGSAMAK(56)R</t>
  </si>
  <si>
    <t>RAEQDGSAMAK(1)R</t>
  </si>
  <si>
    <t>VYLWRRAEQDGSAMAKRRFFQYFDQLRQLRM</t>
  </si>
  <si>
    <t>sp|Q7L5Y6|DET1_HUMAN</t>
  </si>
  <si>
    <t>sp|Q7L5Y6|DET1_HUMAN DET1 homolog OS=Homo sapiens OX=9606 GN=DET1 PE=1 SV=2</t>
  </si>
  <si>
    <t>FUNCTION: Component of the E3 ubiquitin ligase DCX DET1-COP1 complex, which is required for ubiquitination and subsequent degradation of target proteins. The complex is involved in JUN ubiquitination and degradation. {ECO:0000269|PubMed:14739464}.</t>
  </si>
  <si>
    <t>DET1</t>
  </si>
  <si>
    <t>DET1 homolog</t>
  </si>
  <si>
    <t>Q7L5Y6</t>
  </si>
  <si>
    <t>K(97)ACGEAHLK(-97)</t>
  </si>
  <si>
    <t>K(1)ACGEAHLK</t>
  </si>
  <si>
    <t>TGQWEALYDEIRQFRKACGEAHLKTILATGE</t>
  </si>
  <si>
    <t>sp|Q9Y315|DEOC_HUMAN</t>
  </si>
  <si>
    <t>sp|Q9Y315|DEOC_HUMAN Deoxyribose-phosphate aldolase OS=Homo sapiens OX=9606 GN=DERA PE=1 SV=2</t>
  </si>
  <si>
    <t>FUNCTION: Catalyzes a reversible aldol reaction between acetaldehyde and D-glyceraldehyde 3-phosphate to generate 2-deoxy-D-ribose 5-phosphate. Participates in stress granule (SG) assembly. May allow ATP production from extracellular deoxyinosine in conditions of energy deprivation. {ECO:0000269|PubMed:25229427}.</t>
  </si>
  <si>
    <t>DERA</t>
  </si>
  <si>
    <t>Deoxyribose-phosphate aldolase</t>
  </si>
  <si>
    <t>Q9Y315</t>
  </si>
  <si>
    <t>K(140)EAEQLCHR</t>
  </si>
  <si>
    <t>K(1)EAEQLCHR</t>
  </si>
  <si>
    <t>EFLDWLVQEGEATTRKEAEQLCHRLMEHGII</t>
  </si>
  <si>
    <t>sp|Q8TB45|DPTOR_HUMAN</t>
  </si>
  <si>
    <t>sp|Q8TB45|DPTOR_HUMAN DEP domain-containing mTOR-interacting protein OS=Homo sapiens OX=9606 GN=DEPTOR PE=1 SV=2</t>
  </si>
  <si>
    <t>FUNCTION: Negative regulator of the mTORC1 and mTORC2 signaling pathways. Inhibits the kinase activity of both complexes. {ECO:0000269|PubMed:19446321}.</t>
  </si>
  <si>
    <t>DEPTOR</t>
  </si>
  <si>
    <t>DEP domain-containing mTOR-interacting protein</t>
  </si>
  <si>
    <t>Q8TB45</t>
  </si>
  <si>
    <t>EEEGVK(110)YER</t>
  </si>
  <si>
    <t>EEEGVK(1)YER</t>
  </si>
  <si>
    <t>SPENTLLQPREEEGVKYERTFMASEFLDWLV</t>
  </si>
  <si>
    <t>K(100)STSFMSVSPSK(-100)</t>
  </si>
  <si>
    <t>K(1)STSFMSVSPSK</t>
  </si>
  <si>
    <t>HDSPFCLRKQSHDNRKSTSFMSVSPSKEIKI</t>
  </si>
  <si>
    <t>GSK(130)PCHIQAVDPSGPAAAAGMK(-130)</t>
  </si>
  <si>
    <t>GSK(1)PCHIQAVDPSGPAAAAGMK</t>
  </si>
  <si>
    <t>IVGDAVGWGFVVRGSKPCHIQAVDPSGPAAA</t>
  </si>
  <si>
    <t>DK(0)K(0)PTFEDSSCSLYR</t>
  </si>
  <si>
    <t>DK(0.5)K(0.5)PTFEDSSCSLYR</t>
  </si>
  <si>
    <t>YKVFEAVPTKVFGKDKKPTFEDSSCSLYRFT</t>
  </si>
  <si>
    <t>sp|Q96QD5|DEPD7_HUMAN</t>
  </si>
  <si>
    <t>sp|Q96QD5|DEPD7_HUMAN DEP domain-containing protein 7 OS=Homo sapiens OX=9606 GN=DEPDC7 PE=2 SV=1</t>
  </si>
  <si>
    <t>DEPDC7</t>
  </si>
  <si>
    <t>DEP domain-containing protein 7</t>
  </si>
  <si>
    <t>Q96QD5</t>
  </si>
  <si>
    <t>TLDEDSK(18)LSAK(-18)</t>
  </si>
  <si>
    <t>TLDEDSK(0.985)LSAK(0.015)</t>
  </si>
  <si>
    <t>KDELLNLLKTLDEDSKLSAKEKKKLLGQFYK</t>
  </si>
  <si>
    <t>KVFEAVPTKVFGKDKKPTFEDSSCSLYRFTT</t>
  </si>
  <si>
    <t>SSATGDEK(42)FADR</t>
  </si>
  <si>
    <t>SSATGDEK(1)FADR</t>
  </si>
  <si>
    <t>TMLTKTWRSSATGDEKFADRLLKDFTDFCIN</t>
  </si>
  <si>
    <t>sp|O75140|DEPD5_HUMAN</t>
  </si>
  <si>
    <t>sp|O75140|DEPD5_HUMAN GATOR complex protein DEPDC5 OS=Homo sapiens OX=9606 GN=DEPDC5 PE=1 SV=2</t>
  </si>
  <si>
    <t>FUNCTION: As a component of the GATOR1 complex functions as an inhibitor of the amino acid-sensing branch of the TORC1 pathway. The GATOR1 complex strongly increases GTP hydrolysis by RRAGA and RRAGB within RRAGC-containing heterodimers, thereby deactivating RRAGs, releasing mTORC1 from lysosomal surface and inhibiting mTORC1 signaling. The GATOR1 complex is negatively regulated by GATOR2 the other GATOR subcomplex in this amino acid-sensing branch of the TORC1 pathway. {ECO:0000269|PubMed:23723238, ECO:0000269|PubMed:25457612, ECO:0000269|PubMed:29769719}.</t>
  </si>
  <si>
    <t>DEPDC5</t>
  </si>
  <si>
    <t>GATOR complex protein DEPDC5</t>
  </si>
  <si>
    <t>O75140</t>
  </si>
  <si>
    <t>NFPNEFAK(30)LTVENSPK(-30)</t>
  </si>
  <si>
    <t>NFPNEFAK(0.999)LTVENSPK(0.001)</t>
  </si>
  <si>
    <t>KCRQWLEKNFPNEFAKLTVENSPKQEAGISE</t>
  </si>
  <si>
    <t>sp|O43583|DENR_HUMAN</t>
  </si>
  <si>
    <t>sp|O43583|DENR_HUMAN Density-regulated protein OS=Homo sapiens OX=9606 GN=DENR PE=1 SV=2</t>
  </si>
  <si>
    <t>FUNCTION: May be involved in the translation of target mRNAs by scanning and recognition of the initiation codon. Involved in translation initiation; promotes recruitmnet of aminoacetyled initiator tRNA to P site of 40S ribosomes. Can promote release of deacylated tRNA and mRNA from recycled 40S subunits following ABCE1-mediated dissociation of post-termination ribosomal complexes into subunits. Plays a role in the modulation of the translational profile of a subset of cancer-related mRNAs when recruited to the translational initiation complex by the oncogene MCTS1. {ECO:0000269|PubMed:16982740, ECO:0000269|PubMed:17878526, ECO:0000269|PubMed:20713520}.</t>
  </si>
  <si>
    <t>DENR</t>
  </si>
  <si>
    <t>Density-regulated protein</t>
  </si>
  <si>
    <t>O43583</t>
  </si>
  <si>
    <t>K(-80)LLSQHLK(80)</t>
  </si>
  <si>
    <t>KLLSQHLK(1)</t>
  </si>
  <si>
    <t>WIRLSLEKKLLSQHLKQLLSNQPLTKKLYKR</t>
  </si>
  <si>
    <t>sp|Q6ZUT9|DEN5B_HUMAN</t>
  </si>
  <si>
    <t>sp|Q6ZUT9|DEN5B_HUMAN DENN domain-containing protein 5B OS=Homo sapiens OX=9606 GN=DENND5B PE=1 SV=2</t>
  </si>
  <si>
    <t>FUNCTION: Guanine nucleotide exchange factor (GEF) which may activate RAB39A and/or RAB39B. Promotes the exchange of GDP to GTP, converting inactive GDP-bound Rab proteins into their active GTP-bound form. {ECO:0000269|PubMed:20937701}.</t>
  </si>
  <si>
    <t>DENND5B</t>
  </si>
  <si>
    <t>DENN domain-containing protein 5B</t>
  </si>
  <si>
    <t>Q6ZUT9</t>
  </si>
  <si>
    <t>TSMYQK(44)CTTVDEAEK(-44)</t>
  </si>
  <si>
    <t>TSMYQK(1)CTTVDEAEK</t>
  </si>
  <si>
    <t>LLNVRTPTLRTSMYQKCTTVDEAEKAIELRL</t>
  </si>
  <si>
    <t>sp|Q6IQ26|DEN5A_HUMAN</t>
  </si>
  <si>
    <t>sp|Q6IQ26|DEN5A_HUMAN DENN domain-containing protein 5A OS=Homo sapiens OX=9606 GN=DENND5A PE=1 SV=2</t>
  </si>
  <si>
    <t>FUNCTION: Guanine nucleotide exchange factor (GEF) which may activate RAB6A and RAB39A and/or RAB39B. Promotes the exchange of GDP to GTP, converting inactive GDP-bound Rab proteins into their active GTP-bound form. Involved in the negative regulation of neurite outgrowth (By similarity). {ECO:0000250|UniProtKB:G3V7Q0, ECO:0000269|PubMed:20937701}.</t>
  </si>
  <si>
    <t>DENND5A</t>
  </si>
  <si>
    <t>DENN domain-containing protein 5A</t>
  </si>
  <si>
    <t>Q6IQ26</t>
  </si>
  <si>
    <t>ASELVSDK(42)R</t>
  </si>
  <si>
    <t>ASELVSDK(1)R</t>
  </si>
  <si>
    <t>ASKLKRLRASELVSDKRNGNIAGSPLHSYEL</t>
  </si>
  <si>
    <t>HIQNIGEIK(31)TDVGK(-31)</t>
  </si>
  <si>
    <t>HIQNIGEIK(0.999)TDVGK(0.001)</t>
  </si>
  <si>
    <t>SLIQDMRHIQNIGEIKTDVGKARAWVRLSME</t>
  </si>
  <si>
    <t>878</t>
  </si>
  <si>
    <t>VSHPK(77)VR</t>
  </si>
  <si>
    <t>VSHPK(1)VR</t>
  </si>
  <si>
    <t>LWFICLPAYVRVSHPKVRALQQAYDVLIKMR</t>
  </si>
  <si>
    <t>sp|Q5VZ89|DEN4C_HUMAN</t>
  </si>
  <si>
    <t>sp|Q5VZ89|DEN4C_HUMAN DENN domain-containing protein 4C OS=Homo sapiens OX=9606 GN=DENND4C PE=1 SV=3</t>
  </si>
  <si>
    <t>FUNCTION: Guanine nucleotide exchange factor (GEF) activating RAB10. Promotes the exchange of GDP to GTP, converting inactive GDP-bound RAB10 into its active GTP-bound form. Thereby, stimulates SLC2A4/GLUT4 glucose transporter-enriched vesicles delivery to the plasma membrane in response to insulin. {ECO:0000269|PubMed:20937701}.</t>
  </si>
  <si>
    <t>DENND4C</t>
  </si>
  <si>
    <t>DENN domain-containing protein 4C</t>
  </si>
  <si>
    <t>Q5VZ89</t>
  </si>
  <si>
    <t>K(110)QSTATGDGVAR</t>
  </si>
  <si>
    <t>K(1)QSTATGDGVAR</t>
  </si>
  <si>
    <t>NLPSDVVSALKNKLKKQSTATGDGVARAFLR</t>
  </si>
  <si>
    <t>sp|Q6P3S1|DEN1B_HUMAN</t>
  </si>
  <si>
    <t>sp|Q6P3S1|DEN1B_HUMAN DENN domain-containing protein 1B OS=Homo sapiens OX=9606 GN=DENND1B PE=1 SV=2</t>
  </si>
  <si>
    <t>FUNCTION: Guanine nucleotide exchange factor (GEF) for RAB35 that acts as a regulator of T-cell receptor (TCR) internalization in TH2 cells (PubMed:20154091, PubMed:20937701, PubMed:24520163, PubMed:26774822). Acts by promoting the exchange of GDP to GTP, converting inactive GDP-bound RAB35 into its active GTP-bound form (PubMed:20154091, PubMed:20937701). Plays a role in clathrin-mediated endocytosis (PubMed:20154091). Controls cytokine production in TH2 lymphocytes by controlling the rate of TCR internalization and routing to endosomes: acts by mediating clathrin-mediated endocytosis of TCR via its interaction with the adapter protein complex 2 (AP-2) and GEF activity (PubMed:26774822). Dysregulation leads to impaired TCR down-modulation and recycling, affecting cytokine production in TH2 cells (PubMed:26774822). {ECO:0000269|PubMed:20154091, ECO:0000269|PubMed:20937701, ECO:0000269|PubMed:24520163, ECO:0000269|PubMed:26774822}.</t>
  </si>
  <si>
    <t>DENND1B</t>
  </si>
  <si>
    <t>DENN domain-containing protein 1B</t>
  </si>
  <si>
    <t>Q6P3S1</t>
  </si>
  <si>
    <t>DCYYDNSTTCPK(48)CAR</t>
  </si>
  <si>
    <t>DCYYDNSTTCPK(1)CAR</t>
  </si>
  <si>
    <t>VFHRDCYYDNSTTCPKCARLSLRKQSLFQEP</t>
  </si>
  <si>
    <t>sp|Q6ZN54|DEFI8_HUMAN</t>
  </si>
  <si>
    <t>sp|Q6ZN54|DEFI8_HUMAN Differentially expressed in FDCP 8 homolog OS=Homo sapiens OX=9606 GN=DEF8 PE=1 SV=2</t>
  </si>
  <si>
    <t>FUNCTION: Positively regulates lysosome peripheral distribution and ruffled border formation in osteoclasts. Involved in bone resorption. {ECO:0000250|UniProtKB:Q99J78}.</t>
  </si>
  <si>
    <t>DEF8</t>
  </si>
  <si>
    <t>Differentially expressed in FDCP 8 homolog</t>
  </si>
  <si>
    <t>Q6ZN54</t>
  </si>
  <si>
    <t>LQAEGK(45)TSLHK(-45)</t>
  </si>
  <si>
    <t>LQAEGK(1)TSLHK</t>
  </si>
  <si>
    <t>WTAAIQMAIRLQAEGKTSLHKDLKQKRREQR</t>
  </si>
  <si>
    <t>sp|Q9H4E7|DEFI6_HUMAN</t>
  </si>
  <si>
    <t>sp|Q9H4E7|DEFI6_HUMAN Differentially expressed in FDCP 6 homolog OS=Homo sapiens OX=9606 GN=DEF6 PE=1 SV=1</t>
  </si>
  <si>
    <t>FUNCTION: Phosphatidylinositol 3,4,5-trisphosphate-dependent guanine nucleotide exchange factor (GEF) which plays a role in the activation of Rho GTPases RAC1, RhoA and CDC42. Can regulate cell morphology in cooperation with activated RAC1. Plays a role in Th2 (T helper cells) development and/or activation, perhaps by interfering with ZAP70 signaling (By similarity). {ECO:0000250, ECO:0000269|PubMed:12651066, ECO:0000269|PubMed:15023524}.</t>
  </si>
  <si>
    <t>DEF6</t>
  </si>
  <si>
    <t>Differentially expressed in FDCP 6 homolog</t>
  </si>
  <si>
    <t>Q9H4E7</t>
  </si>
  <si>
    <t>GNEFEDYCLK(200)R</t>
  </si>
  <si>
    <t>GNEFEDYCLK(1)R</t>
  </si>
  <si>
    <t>DVTSTKGNEFEDYCLKRELLMGIFEMGWEKP</t>
  </si>
  <si>
    <t>sp|P26196|DDX6_HUMAN</t>
  </si>
  <si>
    <t>sp|P26196|DDX6_HUMAN Probable ATP-dependent RNA helicase DDX6 OS=Homo sapiens OX=9606 GN=DDX6 PE=1 SV=2</t>
  </si>
  <si>
    <t>FUNCTION: Essential for the formation of P-bodies, cytosolic membrane-less ribonucleoprotein granules involved in RNA metabolism through the coordinated storage of mRNAs encoding regulatory functions (PubMed:31422817). In the process of mRNA degradation, plays a role in mRNA decapping (PubMed:16364915). Blocks autophagy in nutrient-rich conditions by repressing the expression of ATG-related genes through degradation of their transcripts (PubMed:26098573). {ECO:0000269|PubMed:16364915, ECO:0000269|PubMed:26098573, ECO:0000269|PubMed:31422817}.</t>
  </si>
  <si>
    <t>DDX6</t>
  </si>
  <si>
    <t>Probable ATP-dependent RNA helicase DDX6</t>
  </si>
  <si>
    <t>P26196</t>
  </si>
  <si>
    <t>TSDVTSTK(37)GNEFEDYCLK(-37)</t>
  </si>
  <si>
    <t>TSDVTSTK(1)GNEFEDYCLK</t>
  </si>
  <si>
    <t>PPKDLRIKTSDVTSTKGNEFEDYCLKRELLM</t>
  </si>
  <si>
    <t>SIEEQLGTEIK(63)PIPSNIDK(-63)</t>
  </si>
  <si>
    <t>SIEEQLGTEIK(1)PIPSNIDK</t>
  </si>
  <si>
    <t>RFNLKSIEEQLGTEIKPIPSNIDKSLYVAEY</t>
  </si>
  <si>
    <t>IK(88)TSDVTSTK(-88)</t>
  </si>
  <si>
    <t>IK(1)TSDVTSTK</t>
  </si>
  <si>
    <t>DWKKTLKLPPKDLRIKTSDVTSTKGNEFEDY</t>
  </si>
  <si>
    <t>HMGGAK(130)VMATTGGTNLR</t>
  </si>
  <si>
    <t>HMGGAK(1)VMATTGGTNLR</t>
  </si>
  <si>
    <t>VSQICIQVSKHMGGAKVMATTGGTNLRDDIM</t>
  </si>
  <si>
    <t>EELLHSEK(9)LK(-9)</t>
  </si>
  <si>
    <t>EELLHSEK(0.889)LK(0.111)</t>
  </si>
  <si>
    <t>EARLKEIKEELLHSEKLKTYFEDNPRDLQLL</t>
  </si>
  <si>
    <t>sp|Q9NY93|DDX56_HUMAN</t>
  </si>
  <si>
    <t>sp|Q9NY93|DDX56_HUMAN Probable ATP-dependent RNA helicase DDX56 OS=Homo sapiens OX=9606 GN=DDX56 PE=1 SV=1</t>
  </si>
  <si>
    <t>FUNCTION: May play a role in later stages of the processing of the pre-ribosomal particles leading to mature 60S ribosomal subunits. Has intrinsic ATPase activity.</t>
  </si>
  <si>
    <t>DDX56</t>
  </si>
  <si>
    <t>Probable ATP-dependent RNA helicase DDX56</t>
  </si>
  <si>
    <t>Q9NY93</t>
  </si>
  <si>
    <t>AVLMEK(62)PDVVVGTPSR</t>
  </si>
  <si>
    <t>AVLMEK(1)PDVVVGTPSR</t>
  </si>
  <si>
    <t>SAAEDSVSQRAVLMEKPDVVVGTPSRILSHL</t>
  </si>
  <si>
    <t>LK(42)TYFEDNPR</t>
  </si>
  <si>
    <t>LK(1)TYFEDNPR</t>
  </si>
  <si>
    <t>RLKEIKEELLHSEKLKTYFEDNPRDLQLLRH</t>
  </si>
  <si>
    <t>AIPLALEGK(82)DLLAR</t>
  </si>
  <si>
    <t>AIPLALEGK(1)DLLAR</t>
  </si>
  <si>
    <t>PTLIQEKAIPLALEGKDLLARARTGSGKTAA</t>
  </si>
  <si>
    <t>NK(79)DVAAEAVTGSGK(-79)</t>
  </si>
  <si>
    <t>NK(1)DVAAEAVTGSGK</t>
  </si>
  <si>
    <t>MTPVQSATIPLFMRNKDVAAEAVTGSGKTLA</t>
  </si>
  <si>
    <t>sp|Q8NHQ9|DDX55_HUMAN</t>
  </si>
  <si>
    <t>sp|Q8NHQ9|DDX55_HUMAN ATP-dependent RNA helicase DDX55 OS=Homo sapiens OX=9606 GN=DDX55 PE=1 SV=3</t>
  </si>
  <si>
    <t>DDX55</t>
  </si>
  <si>
    <t>ATP-dependent RNA helicase DDX55</t>
  </si>
  <si>
    <t>Q8NHQ9</t>
  </si>
  <si>
    <t>SLAK(36)EQESLVQK(-36)</t>
  </si>
  <si>
    <t>SLAK(1)EQESLVQK</t>
  </si>
  <si>
    <t>TPLRVSLVTGQKSLAKEQESLVQKTADGYRC</t>
  </si>
  <si>
    <t>sp|Q8N8A6|DDX51_HUMAN</t>
  </si>
  <si>
    <t>sp|Q8N8A6|DDX51_HUMAN ATP-dependent RNA helicase DDX51 OS=Homo sapiens OX=9606 GN=DDX51 PE=1 SV=3</t>
  </si>
  <si>
    <t>FUNCTION: ATP-binding RNA helicase involved in the biogenesis of 60S ribosomal subunits. {ECO:0000250}.</t>
  </si>
  <si>
    <t>DDX51</t>
  </si>
  <si>
    <t>ATP-dependent RNA helicase DDX51</t>
  </si>
  <si>
    <t>Q8N8A6</t>
  </si>
  <si>
    <t>YVEQK(35)AGITFK(-35)</t>
  </si>
  <si>
    <t>YVEQK(1)AGITFK</t>
  </si>
  <si>
    <t>FYQPRERGQLRYVEQKAGITFKRVGVPSTMD</t>
  </si>
  <si>
    <t>sp|Q9BQ39|DDX50_HUMAN</t>
  </si>
  <si>
    <t>sp|Q9BQ39|DDX50_HUMAN ATP-dependent RNA helicase DDX50 OS=Homo sapiens OX=9606 GN=DDX50 PE=1 SV=1</t>
  </si>
  <si>
    <t>DDX50</t>
  </si>
  <si>
    <t>ATP-dependent RNA helicase DDX50</t>
  </si>
  <si>
    <t>Q9BQ39</t>
  </si>
  <si>
    <t>YEQVDLVGK(-4)MTQK(4)</t>
  </si>
  <si>
    <t>YEQVDLVGK(0.285)MTQK(0.715)</t>
  </si>
  <si>
    <t>KSRYEQVDLVGKMTQKAATTVEHLAIQCHWS</t>
  </si>
  <si>
    <t>LMEEIMSEK(30)ENK(-30)</t>
  </si>
  <si>
    <t>LMEEIMSEK(0.999)ENK(0.001)</t>
  </si>
  <si>
    <t>KDEKLIRLMEEIMSEKENKTIVFVETKRRCD</t>
  </si>
  <si>
    <t>sp|P17844|DDX5_HUMAN</t>
  </si>
  <si>
    <t>sp|P17844|DDX5_HUMAN Probable ATP-dependent RNA helicase DDX5 OS=Homo sapiens OX=9606 GN=DDX5 PE=1 SV=1</t>
  </si>
  <si>
    <t>FUNCTION: Involved in the alternative regulation of pre-mRNA splicing; its RNA helicase activity is necessary for increasing tau exon 10 inclusion and occurs in a RBM4-dependent manner. Binds to the tau pre-mRNA in the stem-loop region downstream of exon 10. The rate of ATP hydrolysis is highly stimulated by single-stranded RNA. Involved in transcriptional regulation; the function is independent of the RNA helicase activity. Transcriptional coactivator for androgen receptor AR but probably not ESR1. Synergizes with DDX17 and SRA1 RNA to activate MYOD1 transcriptional activity and involved in skeletal muscle differentiation. Transcriptional coactivator for p53/TP53 and involved in p53/TP53 transcriptional response to DNA damage and p53/TP53-dependent apoptosis. Transcriptional coactivator for RUNX2 and involved in regulation of osteoblast differentiation. Acts as transcriptional repressor in a promoter-specific manner; the function probably involves association with histone deacetylases, such as HDAC1. As component of a large PER complex is involved in the inhibition of 3' transcriptional termination of circadian target genes such as PER1 and NR1D1 and the control of the circadian rhythms. {ECO:0000269|PubMed:12527917, ECO:0000269|PubMed:15298701, ECO:0000269|PubMed:15660129, ECO:0000269|PubMed:17011493, ECO:0000269|PubMed:17960593, ECO:0000269|PubMed:18829551, ECO:0000269|PubMed:19718048, ECO:0000269|PubMed:21343338}.</t>
  </si>
  <si>
    <t>DDX5</t>
  </si>
  <si>
    <t>Probable ATP-dependent RNA helicase DDX5</t>
  </si>
  <si>
    <t>P17844</t>
  </si>
  <si>
    <t>LK(88)STCIYGGAPK(-88)</t>
  </si>
  <si>
    <t>LK(1)STCIYGGAPK</t>
  </si>
  <si>
    <t>QVQQVAAEYCRACRLKSTCIYGGAPKGPQIR;QVQQVADDYGKCSRLKSTCIYGGAPKGPQIR</t>
  </si>
  <si>
    <t>197;274</t>
  </si>
  <si>
    <t>sp|P17844|DDX5_HUMAN;sp|Q92841|DDX17_HUMAN</t>
  </si>
  <si>
    <t>sp|P17844|DDX5_HUMAN Probable ATP-dependent RNA helicase DDX5 OS=Homo sapiens OX=9606 GN=DDX5 PE=1 SV=1;sp|Q92841|DDX17_HUMAN Probable ATP-dependent RNA helicase DDX17 OS=Homo sapiens OX=9606 GN=DDX17 PE=1 SV=2</t>
  </si>
  <si>
    <t>HGK(40)APILIATDVASR</t>
  </si>
  <si>
    <t>HGK(1)APILIATDVASR</t>
  </si>
  <si>
    <t>SQQERDWVLNEFKHGKAPILIATDVASRGLD</t>
  </si>
  <si>
    <t>LIDFLECGK(220)TNLR</t>
  </si>
  <si>
    <t>LIDFLECGK(1)TNLR</t>
  </si>
  <si>
    <t>CIATPGRLIDFLECGKTNLRRTTYLVLDEAD</t>
  </si>
  <si>
    <t>FEK(81)NFYQEHPDLAR</t>
  </si>
  <si>
    <t>FEK(1)NFYQEHPDLAR</t>
  </si>
  <si>
    <t>LVKKKWNLDELPKFEKNFYQEHPDLARRTAQ</t>
  </si>
  <si>
    <t>K(88)IVDQIRPDR</t>
  </si>
  <si>
    <t>K(1)IVDQIRPDR</t>
  </si>
  <si>
    <t>EADRMLDMGFEPQIRKIVDQIRPDRQTLMWS</t>
  </si>
  <si>
    <t>264;341</t>
  </si>
  <si>
    <t>QTLMWSATWPK(110)EVR</t>
  </si>
  <si>
    <t>QTLMWSATWPK(1)EVR</t>
  </si>
  <si>
    <t>IRPDRQTLMWSATWPKEVRQLAEDFLKDYIH;IRPDRQTLMWSATWPKEVRQLAEDFLRDYTQ</t>
  </si>
  <si>
    <t>284;361</t>
  </si>
  <si>
    <t>WNLDELPK(18)FEK(-18)</t>
  </si>
  <si>
    <t>WNLDELPK(0.984)FEK(0.016)</t>
  </si>
  <si>
    <t>GEKLVKKKWNLDELPKFEKNFYQEHPDLARR</t>
  </si>
  <si>
    <t>LMEEIMSEK(0)ENK(0)</t>
  </si>
  <si>
    <t>LMEEIMSEK(0.5)ENK(0.5)</t>
  </si>
  <si>
    <t>KLIRLMEEIMSEKENKTIVFVETKRRCDELT</t>
  </si>
  <si>
    <t>STCIYGGAPK(160)GPQIR</t>
  </si>
  <si>
    <t>STCIYGGAPK(1)GPQIR</t>
  </si>
  <si>
    <t>KCSRLKSTCIYGGAPKGPQIRDLERGVEICI;RACRLKSTCIYGGAPKGPQIRDLERGVEICI</t>
  </si>
  <si>
    <t>207;284</t>
  </si>
  <si>
    <t>DWVLNEFK(7.4)HGK(-7.4)</t>
  </si>
  <si>
    <t>DWVLNEFK(0.845)HGK(0.155)</t>
  </si>
  <si>
    <t>GDKSQQERDWVLNEFKHGKAPILIATDVASR</t>
  </si>
  <si>
    <t>DGWPAMGIHGDK(69)SQQER</t>
  </si>
  <si>
    <t>DGWPAMGIHGDK(1)SQQER</t>
  </si>
  <si>
    <t>KMRRDGWPAMGIHGDKSQQERDWVLNEFKHG</t>
  </si>
  <si>
    <t>EANQAINPK(96)LLQLVEDR</t>
  </si>
  <si>
    <t>EANQAINPK(1)LLQLVEDR</t>
  </si>
  <si>
    <t>DLISVLREANQAINPKLLQLVEDRGSGRSRG</t>
  </si>
  <si>
    <t>STK(78)TGTAYTFFTPNNIK(-78)</t>
  </si>
  <si>
    <t>STK(1)TGTAYTFFTPNNIK</t>
  </si>
  <si>
    <t>SEDYIHRIGRTARSTKTGTAYTFFTPNNIKQ</t>
  </si>
  <si>
    <t>DCLGCAK(39)TGSGK(-39)</t>
  </si>
  <si>
    <t>DCLGCAK(1)TGSGK</t>
  </si>
  <si>
    <t>CIPAILEGRDCLGCAKTGSGKTAAFVLPILQ</t>
  </si>
  <si>
    <t>sp|Q9Y6V7|DDX49_HUMAN</t>
  </si>
  <si>
    <t>sp|Q9Y6V7|DDX49_HUMAN Probable ATP-dependent RNA helicase DDX49 OS=Homo sapiens OX=9606 GN=DDX49 PE=1 SV=1</t>
  </si>
  <si>
    <t>DDX49</t>
  </si>
  <si>
    <t>Probable ATP-dependent RNA helicase DDX49</t>
  </si>
  <si>
    <t>Q9Y6V7</t>
  </si>
  <si>
    <t>CAVSSK(72)YQTVEK(-72)</t>
  </si>
  <si>
    <t>CAVSSK(1)YQTVEK</t>
  </si>
  <si>
    <t>QRAALKNPVKCAVSSKYQTVEKLQQYYIFIP</t>
  </si>
  <si>
    <t>sp|Q9H0S4|DDX47_HUMAN</t>
  </si>
  <si>
    <t>sp|Q9H0S4|DDX47_HUMAN Probable ATP-dependent RNA helicase DDX47 OS=Homo sapiens OX=9606 GN=DDX47 PE=1 SV=1</t>
  </si>
  <si>
    <t>FUNCTION: Involved in apoptosis. May have a role in rRNA processing and mRNA splicing. Associates with pre-rRNA precursors. {ECO:0000269|PubMed:15977068, ECO:0000269|PubMed:16963496}.</t>
  </si>
  <si>
    <t>DDX47</t>
  </si>
  <si>
    <t>Probable ATP-dependent RNA helicase DDX47</t>
  </si>
  <si>
    <t>Q9H0S4</t>
  </si>
  <si>
    <t>ALK(51)YLVMDEADR</t>
  </si>
  <si>
    <t>ALK(1)YLVMDEADR</t>
  </si>
  <si>
    <t>IDHLENTKGFNLRALKYLVMDEADRILNMDF</t>
  </si>
  <si>
    <t>LIDHLENTK(66)GFNLR</t>
  </si>
  <si>
    <t>LIDHLENTK(1)GFNLR</t>
  </si>
  <si>
    <t>IIATPGRLIDHLENTKGFNLRALKYLVMDEA</t>
  </si>
  <si>
    <t>K(88)SEYTQPTPIQCQGVPVALSGR</t>
  </si>
  <si>
    <t>K(1)SEYTQPTPIQCQGVPVALSGR</t>
  </si>
  <si>
    <t>FAHFGFDEQLMHQIRKSEYTQPTPIQCQGVP</t>
  </si>
  <si>
    <t>sp|Q86XP3|DDX42_HUMAN</t>
  </si>
  <si>
    <t>sp|Q86XP3|DDX42_HUMAN ATP-dependent RNA helicase DDX42 OS=Homo sapiens OX=9606 GN=DDX42 PE=1 SV=1</t>
  </si>
  <si>
    <t>FUNCTION: ATP-dependent RNA helicase. Binds to partially double-stranded RNAs (dsRNAs) in order to unwind RNA secondary structures. Unwinding is promoted in the presence of single-strand binding proteins. Mediates also RNA duplex formation thereby displacing the single-strand RNA binding protein. ATP and ADP modulate its activity: ATP binding and hydrolysis by DDX42 triggers RNA strand separation, whereas the ADP-bound form of the protein triggers annealing of complementary RNA strands. Involved in the survival of cells by interacting with TP53BP2 and thereby counteracting the apoptosis-stimulating activity of TP53BP2. Relocalizes TP53BP2 to the cytoplasm. {ECO:0000269|PubMed:16397294, ECO:0000269|PubMed:19377511}.</t>
  </si>
  <si>
    <t>DDX42</t>
  </si>
  <si>
    <t>ATP-dependent RNA helicase DDX42</t>
  </si>
  <si>
    <t>Q86XP3</t>
  </si>
  <si>
    <t>LEAMQTK(67)QVSNIGR</t>
  </si>
  <si>
    <t>LEAMQTK(1)QVSNIGR</t>
  </si>
  <si>
    <t>GHRITDCPKLEAMQTKQVSNIGRKDYLAHSS</t>
  </si>
  <si>
    <t>sp|Q9UJV9|DDX41_HUMAN</t>
  </si>
  <si>
    <t>sp|Q9UJV9|DDX41_HUMAN Probable ATP-dependent RNA helicase DDX41 OS=Homo sapiens OX=9606 GN=DDX41 PE=1 SV=2</t>
  </si>
  <si>
    <t>FUNCTION: Probable ATP-dependent RNA helicase. Is required during post-transcriptional gene expression. May be involved in pre-mRNA splicing. {ECO:0000269|PubMed:25920683}.</t>
  </si>
  <si>
    <t>DDX41</t>
  </si>
  <si>
    <t>Probable ATP-dependent RNA helicase DDX41</t>
  </si>
  <si>
    <t>Q9UJV9</t>
  </si>
  <si>
    <t>GITYDDPIK(72)TSWTPPR</t>
  </si>
  <si>
    <t>GITYDDPIK(1)TSWTPPR</t>
  </si>
  <si>
    <t>SVKEMAKGITYDDPIKTSWTPPRYVLSMSEE</t>
  </si>
  <si>
    <t>GFYDK(59)DSSGWSSSK(-59)</t>
  </si>
  <si>
    <t>GFYDK(1)DSSGWSSSK</t>
  </si>
  <si>
    <t>PPHLRNREATKGFYDKDSSGWSSSKDKDAYS</t>
  </si>
  <si>
    <t>sp|O00571|DDX3X_HUMAN</t>
  </si>
  <si>
    <t>sp|O00571|DDX3X_HUMAN ATP-dependent RNA helicase DDX3X OS=Homo sapiens OX=9606 GN=DDX3X PE=1 SV=3</t>
  </si>
  <si>
    <t>FUNCTION: Multifunctional ATP-dependent RNA helicase (PubMed:17357160, PubMed:21589879). The ATPase activity can be stimulated by various ribo-and deoxynucleic acids indicative for a relaxed substrate specificity (PubMed:29222110). In vitro can unwind partially double-stranded DNA with a preference for 5'-single-stranded DNA overhangs (PubMed:17357160, PubMed:21589879). Binds RNA G-quadruplex (rG4s) structures, including those located in the 5'-UTR of NRAS mRNA (PubMed:30256975). Involved in many cellular processes, which do not necessarily require its ATPase/helicase catalytic activities (Probable). Involved in transcription regulation (PubMed:16818630, PubMed:18264132). Positively regulates CDKN1A/WAF1/CIP1 transcription in an SP1-dependent manner, hence inhibits cell growth. This function requires its ATPase, but not helicase activity (PubMed:16818630, PubMed:18264132). CDKN1A up-regulation may be cell-type specific (PubMed:18264132). Binds CDH1/E-cadherin promoter and represses its transcription (PubMed:18264132). Potentiates HNF4A-mediated MTTP transcriptional activation; this function requires ATPase, but not helicase activity. Facilitates HNF4A acetylation, possibly catalyzed by CREBBP/EP300, thereby increasing the DNA-binding affinity of HNF4 to its response element. In addition, disrupts the interaction between HNF4 and SHP that forms inactive heterodimers and enhances the formation of active HNF4 homodimers. By promoting HNF4A-induced MTTP expression, may play a role in lipid homeostasis (PubMed:28128295). May positively regulate TP53 transcription (PubMed:28842590). Associates with mRNPs, predominantly with spliced mRNAs carrying an exon junction complex (EJC) (PubMed:17095540, PubMed:18596238). Involved in the regulation of translation initiation (PubMed:18628297, PubMed:17667941, PubMed:22872150). Not involved in the general process of translation, but promotes efficient translation of selected complex mRNAs, containing highly structured 5'-untranslated regions (UTR) (PubMed:20837705, PubMed:22872150). This function depends on helicase activity (PubMed:20837705, PubMed:22872150). Might facilitate translation by resolving secondary structures of 5'-UTRs during ribosome scanning (PubMed:20837705). Alternatively, may act prior to 43S ribosomal scanning and promote 43S pre-initiation complex entry to mRNAs exhibiting specific RNA motifs, by performing local remodeling of transcript structures located close to the cap moiety (PubMed:22872150). Independently of its ATPase activity, promotes the assembly of functional 80S ribosomes and disassembles from ribosomes prior to the translation elongation process (PubMed:22323517). Positively regulates the translation of cyclin E1/CCNE1 mRNA and consequently promotes G1/S-phase transition during the cell cycle (PubMed:20837705). May activate TP53 translation (PubMed:28842590). Required for endoplasmic reticulum stress-induced ATF4 mRNA translation (PubMed:29062139). Independently of its ATPase/helicase activity, enhances IRES-mediated translation; this activity requires interaction with EIF4E (PubMed:17667941, PubMed:22323517). Independently of its ATPase/helicase activity, has also been shown specifically repress cap-dependent translation, possibly by acting on translation initiation factor EIF4E (PubMed:17667941). Involved in innate immunity, acting as a viral RNA sensor. Binds viral RNAs and promotes the production of type I interferon (IFN-alpha and IFN-beta). Potentiate MAVS/DDX58-mediated induction of IFNB in early stages of infection (PubMed:20127681, PubMed:21170385). Enhances IFNB1 expression via IRF3/IRF7 pathway and participates in NFKB activation in the presence of MAVS and TBK1 (PubMed:18583960, PubMed:18636090, PubMed:21170385, PubMed:27980081, PubMed:19913487). Involved in TBK1 and IKBKE-dependent IRF3 activation leading to IFNB induction, acts as a scaffolding adapter that links IKBKE and IRF3 and coordinates their activation (PubMed:23478265). Involved in the TLR7/TLR8 signaling pathway leading to type I interferon induction, including IFNA4 production. In this context, acts as an upstream regulator of IRF7 activation by MAP3K14/NIK and CHUK/IKKA. Stimulates CHUK autophosphorylation and activation following physiological activation of the TLR7 and TLR8 pathways, leading to MAP3K14/CHUK-mediated activatory phosphorylation of IRF7 (PubMed:30341167). Also stimulates MAP3K14/CHUK-dependent NF-kappa-B signaling (PubMed:30341167). Negatively regulates TNF-induced IL6 and IL8 expression, via the NF-kappa-B pathway. May act by interacting with RELA/p65 and trapping it in the cytoplasm (PubMed:27736973). May also bind IFNB promoter; the function is independent of IRF3 (PubMed:18583960). Involved in both stress and inflammatory responses (By similarity). Independently of its ATPase/helicase activity, required for efficient stress granule assembly through its interaction with EIF4E, hence promotes survival in stressed cells (PubMed:21883093). Independently of its helicase activity, regulates NLRP3 inflammasome assembly through interaction with NLRP3 and hence promotes cell death by pyroptosis during inflammation. This function is independent of helicase activity (By similarity). Therefore DDX3X availability may be used to interpret stress signals and choose between pro-survival stress granules and pyroptotic NLRP3 inflammasomes and serve as a live-or-die checkpoint in stressed cells (By similarity). In association with GSK3A/B, negatively regulates extrinsic apoptotic signaling pathway via death domain receptors, including TNFRSF10B, slowing down the rate of CASP3 activation following death receptor stimulation (PubMed:18846110). Cleavage by caspases may inactivate DDX3X and relieve the inhibition (PubMed:18846110). Independently of its ATPase/helicase activity, allosteric activator of CSNK1E. Stimulates CSNK1E-mediated phosphorylation of DVL2, thereby involved in the positive regulation of Wnt/beta-catenin signaling pathway. Also activates CSNK1A1 and CSNK1D in vitro, but it is uncertain if these targets are physiologically relevant (PubMed:23413191, PubMed:29222110). ATPase and casein kinase-activating functions are mutually exclusive (PubMed:29222110). May be involved in mitotic chromosome segregation (PubMed:21730191). {ECO:0000250|UniProtKB:Q62167, ECO:0000269|PubMed:16818630, ECO:0000269|PubMed:17095540, ECO:0000269|PubMed:17357160, ECO:0000269|PubMed:17667941, ECO:0000269|PubMed:18264132, ECO:0000269|PubMed:18583960, ECO:0000269|PubMed:18596238, ECO:0000269|PubMed:18628297, ECO:0000269|PubMed:18636090, ECO:0000269|PubMed:18846110, ECO:0000269|PubMed:19913487, ECO:0000269|PubMed:20127681, ECO:0000269|PubMed:20837705, ECO:0000269|PubMed:21170385, ECO:0000269|PubMed:21589879, ECO:0000269|PubMed:21730191, ECO:0000269|PubMed:21883093, ECO:0000269|PubMed:22323517, ECO:0000269|PubMed:22872150, ECO:0000269|PubMed:23413191, ECO:0000269|PubMed:23478265, ECO:0000269|PubMed:27736973, ECO:0000269|PubMed:27980081, ECO:0000269|PubMed:28128295, ECO:0000269|PubMed:28842590, ECO:0000269|PubMed:29062139, ECO:0000269|PubMed:29222110, ECO:0000269|PubMed:30256975, ECO:0000269|PubMed:30341167, ECO:0000305}.; FUNCTION: (Microbial infection) Facilitates hepatitis C virus (HCV) replication (PubMed:29899501). During infection, HCV core protein inhibits the interaction between MAVS and DDX3X and therefore impairs MAVS-dependent INFB induction and might recruit DDX3X to HCV replication complex (PubMed:21170385). {ECO:0000269|PubMed:21170385, ECO:0000269|PubMed:29899501}.; FUNCTION: (Microbial infection) Facilitates HIV-1 replication (PubMed:15507209, PubMed:18583960, PubMed:21589879, PubMed:22872150, PubMed:29899501). Acts as a cofactor for XPO1-mediated nuclear export of HIV-1 Rev RNAs (PubMed:15507209, PubMed:18583960, PubMed:29899501). This function is strongly stimulated in the presence of TBK1 and requires DDX3X ATPase activity (PubMed:18583960). {ECO:0000269|PubMed:15507209, ECO:0000269|PubMed:18583960, ECO:0000269|PubMed:21589879, ECO:0000269|PubMed:22872150, ECO:0000269|PubMed:29899501}.; FUNCTION: (Microbial infection) Facilitates Zika virus (ZIKV) replication. {ECO:0000269|PubMed:29899501}.; FUNCTION: (Microbial infection) Facilitates Dengue virus (DENV) replication. {ECO:0000269|PubMed:29899501}.; FUNCTION: (Microbial infection) Facilitates Venezuelan equine encephalitis virus (VEEV) replication. {ECO:0000269|PubMed:27105836}.</t>
  </si>
  <si>
    <t>DDX3X</t>
  </si>
  <si>
    <t>ATP-dependent RNA helicase DDX3X</t>
  </si>
  <si>
    <t>O00571</t>
  </si>
  <si>
    <t>DSSGWSSSK(3.6)DK(-3.6)DAYSSFGSR</t>
  </si>
  <si>
    <t>DSSGWSSSK(0.694)DK(0.306)DAYSSFGSR</t>
  </si>
  <si>
    <t>TKGFYDKDSSGWSSSKDKDAYSSFGSRSDSR</t>
  </si>
  <si>
    <t>IGLDFCK(83)YLVLDEADR</t>
  </si>
  <si>
    <t>IGLDFCK(1)YLVLDEADR</t>
  </si>
  <si>
    <t>LVDMMERGKIGLDFCKYLVLDEADRMLDMGF</t>
  </si>
  <si>
    <t>sp|O00571|DDX3X_HUMAN ATP-dependent RNA helicase DDX3X OS=Homo sapiens OX=9606 GN=DDX3X PE=1 SV=3;sp|O15523|DDX3Y_HUMAN ATP-dependent RNA helicase DDX3Y OS=Homo sapiens OX=9606 GN=DDX3Y PE=1 SV=2</t>
  </si>
  <si>
    <t>342;340</t>
  </si>
  <si>
    <t>sp|O00571|DDX3X_HUMAN;sp|O15523|DDX3Y_HUMAN</t>
  </si>
  <si>
    <t>SDEDDWSK(98)PLPPSER</t>
  </si>
  <si>
    <t>SDEDDWSK(1)PLPPSER</t>
  </si>
  <si>
    <t>GNSRWCDKSDEDDWSKPLPPSERLEQELFSG</t>
  </si>
  <si>
    <t>GLDISNVK(120)HVINFDLPSDIEEYVHR</t>
  </si>
  <si>
    <t>GLDISNVK(1)HVINFDLPSDIEEYVHR</t>
  </si>
  <si>
    <t>VATAVAARGLDISNVKHVINFDLPSDIEEYV</t>
  </si>
  <si>
    <t>NINITK(84)DLLDLLVEAK(-84)</t>
  </si>
  <si>
    <t>NINITK(1)DLLDLLVEAK</t>
  </si>
  <si>
    <t>GLATSFFNERNINITKDLLDLLVEAKQEVPS</t>
  </si>
  <si>
    <t>PTPVQK(66)HAIPIIK(-66)</t>
  </si>
  <si>
    <t>PTPVQK(1)HAIPIIK</t>
  </si>
  <si>
    <t>GNIELTRYTRPTPVQKHAIPIIKEKRDLMAC</t>
  </si>
  <si>
    <t>208;206</t>
  </si>
  <si>
    <t>DSLTLVFVETK(0)K(0)</t>
  </si>
  <si>
    <t>DSLTLVFVETK(0.5)K(0.5)</t>
  </si>
  <si>
    <t>NATGKDSLTLVFVETKKGADSLEDFLYHEGY</t>
  </si>
  <si>
    <t>451;449</t>
  </si>
  <si>
    <t>K(110)GADSLEDFLYHEGYACTSIHGDR</t>
  </si>
  <si>
    <t>K(1)GADSLEDFLYHEGYACTSIHGDR</t>
  </si>
  <si>
    <t>ATGKDSLTLVFVETKKGADSLEDFLYHEGYA</t>
  </si>
  <si>
    <t>452;450</t>
  </si>
  <si>
    <t>GK(53)IGLDFCK(53)YLVLDEADR</t>
  </si>
  <si>
    <t>GK(1)IGLDFCK(1)YLVLDEADR</t>
  </si>
  <si>
    <t>LVATPGRLVDMMERGKIGLDFCKYLVLDEAD</t>
  </si>
  <si>
    <t>335;333</t>
  </si>
  <si>
    <t>K(61)QYPISLVLAPTR</t>
  </si>
  <si>
    <t>K(1)QYPISLVLAPTR</t>
  </si>
  <si>
    <t>EALRAMKENGRYGRRKQYPISLVLAPTRELA</t>
  </si>
  <si>
    <t>264;262</t>
  </si>
  <si>
    <t>IVEQDTMPPK(53)GVR</t>
  </si>
  <si>
    <t>IVEQDTMPPK(1)GVR</t>
  </si>
  <si>
    <t>EPQIRRIVEQDTMPPKGVRHTMMFSATFPKE</t>
  </si>
  <si>
    <t>373;371</t>
  </si>
  <si>
    <t>SGK(190)SPILVATAVAAR</t>
  </si>
  <si>
    <t>SGK(1)SPILVATAVAAR</t>
  </si>
  <si>
    <t>SQRDREEALHQFRSGKSPILVATAVAARGLD</t>
  </si>
  <si>
    <t>491;489</t>
  </si>
  <si>
    <t>K(50)NCPHIVVGTPGR</t>
  </si>
  <si>
    <t>K(1)NCPHIVVGTPGR</t>
  </si>
  <si>
    <t>FFGGLSIKKDEEVLKKNCPHIVVGTPGRILA</t>
  </si>
  <si>
    <t>sp|Q13838|DX39B_HUMAN</t>
  </si>
  <si>
    <t>sp|Q13838|DX39B_HUMAN Spliceosome RNA helicase DDX39B OS=Homo sapiens OX=9606 GN=DDX39B PE=1 SV=1</t>
  </si>
  <si>
    <t>FUNCTION: Involved in nuclear export of spliced and unspliced mRNA. Assembling component of the TREX complex which is thought to couple mRNA transcription, processing and nuclear export, and specifically associates with spliced mRNA and not with unspliced pre-mRNA. TREX is recruited to spliced mRNAs by a transcription-independent mechanism, binds to mRNA upstream of the exon-junction complex (EJC) and is recruited in a splicing- and cap-dependent manner to a region near the 5' end of the mRNA where it functions in mRNA export to the cytoplasm via the TAP/NFX1 pathway. May undergo several rounds of ATP hydrolysis during assembly of TREX to drive subsequent loading of components such as ALYREF/THOC and CHTOP onto mRNA. The TREX complex is essential for the export of Kaposi's sarcoma-associated herpesvirus (KSHV) intronless mRNAs and infectious virus production. Also associates with pre-mRNA independent of ALYREF/THOC4 and the THO complex. Involved in the nuclear export of intronless mRNA; the ATP-bound form is proposed to recruit export adapter ALYREF/THOC4 to intronless mRNA; its ATPase activity is cooperatively stimulated by RNA and ALYREF/THOC4 and ATP hydrolysis is thought to trigger the dissociation from RNA to allow the association of ALYREF/THOC4 and the NXF1-NXT1 heterodimer. Involved in transcription elongation and genome stability.; FUNCTION: Splice factor that is required for the first ATP-dependent step in spliceosome assembly and for the interaction of U2 snRNP with the branchpoint. Has both RNA-stimulated ATP binding/hydrolysis activity and ATP-dependent RNA unwinding activity. Even with the stimulation of RNA, the ATPase activity is weak. Can only hydrolyze ATP but not other NTPs. The RNA stimulation of ATPase activity does not have a strong preference for the sequence and length of the RNA. However, ssRNA stimulates the ATPase activity much more strongly than dsRNA. Can unwind 5' or 3' overhangs or blunt end RNA duplexes in vitro. The ATPase and helicase activities are not influenced by U2AF2; the effect of ALYREF/THOC4 is reported conflictingly with [PubMed:23299939] reporting a stimulatory effect.</t>
  </si>
  <si>
    <t>DDX39B</t>
  </si>
  <si>
    <t>Spliceosome RNA helicase DDX39B</t>
  </si>
  <si>
    <t>Q13838</t>
  </si>
  <si>
    <t>SLNLK(18)HIK(-18)</t>
  </si>
  <si>
    <t>SLNLK(0.983)HIK(0.017)</t>
  </si>
  <si>
    <t>PGRILALARNKSLNLKHIKHFILDECDKMLE</t>
  </si>
  <si>
    <t>ELAFQISK(56)EYER</t>
  </si>
  <si>
    <t>ELAFQISK(1)EYER</t>
  </si>
  <si>
    <t>VLVMCHTRELAFQISKEYERFSKYMPNVKVA;VLVMCHTRELAFQISKEYERFSKYMPSVKVS</t>
  </si>
  <si>
    <t>130;131</t>
  </si>
  <si>
    <t>sp|O00148|DX39A_HUMAN;sp|Q13838|DX39B_HUMAN</t>
  </si>
  <si>
    <t>sp|O00148|DX39A_HUMAN ATP-dependent RNA helicase DDX39A OS=Homo sapiens OX=9606 GN=DDX39A PE=1 SV=2;sp|Q13838|DX39B_HUMAN Spliceosome RNA helicase DDX39B OS=Homo sapiens OX=9606 GN=DDX39B PE=1 SV=1</t>
  </si>
  <si>
    <t>FUNCTION: [Isoform 1]: Involved in pre-mRNA splicing. Required for the export of mRNA out of the nucleus. {ECO:0000269|PubMed:15047853, ECO:0000269|PubMed:17548965}.</t>
  </si>
  <si>
    <t>DDX39A</t>
  </si>
  <si>
    <t>ATP-dependent RNA helicase DDX39A</t>
  </si>
  <si>
    <t>O00148</t>
  </si>
  <si>
    <t>NVK(94)HFVLDECDK(-94)</t>
  </si>
  <si>
    <t>NVK(1)HFVLDECDK</t>
  </si>
  <si>
    <t>ILALVRNRSFSLKNVKHFVLDECDKMLEQLD</t>
  </si>
  <si>
    <t>sp|O00148|DX39A_HUMAN</t>
  </si>
  <si>
    <t>sp|O00148|DX39A_HUMAN ATP-dependent RNA helicase DDX39A OS=Homo sapiens OX=9606 GN=DDX39A PE=1 SV=2</t>
  </si>
  <si>
    <t>K(65)NCPHVVVGTPGR</t>
  </si>
  <si>
    <t>K(1)NCPHVVVGTPGR</t>
  </si>
  <si>
    <t>FFGGLSIKKDEEVLKKNCPHVVVGTPGRILA</t>
  </si>
  <si>
    <t>DITVILNAVNAECQK(68)R</t>
  </si>
  <si>
    <t>DITVILNAVNAECQK(1)R</t>
  </si>
  <si>
    <t>KDITVILNAVNAECQKRQNVLLSATLTEGVT</t>
  </si>
  <si>
    <t>sp|Q9H8H2|DDX31_HUMAN</t>
  </si>
  <si>
    <t>sp|Q9H8H2|DDX31_HUMAN Probable ATP-dependent RNA helicase DDX31 OS=Homo sapiens OX=9606 GN=DDX31 PE=1 SV=2</t>
  </si>
  <si>
    <t>FUNCTION: Probable ATP-dependent RNA helicase (By similarity). Plays a role in ribosome biogenesis and TP53/p53 regulation through its interaction with NPM1 (PubMed:23019224). {ECO:0000250, ECO:0000269|PubMed:23019224}.</t>
  </si>
  <si>
    <t>DDX31</t>
  </si>
  <si>
    <t>Probable ATP-dependent RNA helicase DDX31</t>
  </si>
  <si>
    <t>Q9H8H2</t>
  </si>
  <si>
    <t>DLASVSLK(70)NPVR</t>
  </si>
  <si>
    <t>DLASVSLK(1)NPVR</t>
  </si>
  <si>
    <t>ATMTDEVKDLASVSLKNPVRIFVNSNTDVAP</t>
  </si>
  <si>
    <t>sp|Q96GQ7|DDX27_HUMAN</t>
  </si>
  <si>
    <t>sp|Q96GQ7|DDX27_HUMAN Probable ATP-dependent RNA helicase DDX27 OS=Homo sapiens OX=9606 GN=DDX27 PE=1 SV=2</t>
  </si>
  <si>
    <t>FUNCTION: Probable ATP-dependent RNA helicase. Component of the nucleolar ribosomal RNA (rRNA) processing machinery that regulates 3' end formation of ribosomal 47S rRNA (PubMed:25825154). {ECO:0000269|PubMed:25825154}.</t>
  </si>
  <si>
    <t>DDX27</t>
  </si>
  <si>
    <t>Probable ATP-dependent RNA helicase DDX27</t>
  </si>
  <si>
    <t>Q96GQ7</t>
  </si>
  <si>
    <t>QDAQSLHGDIPQK(60)QR</t>
  </si>
  <si>
    <t>QDAQSLHGDIPQK(1)QR</t>
  </si>
  <si>
    <t>AIKQDAQSLHGDIPQKQREITLKGFRNGSFG</t>
  </si>
  <si>
    <t>sp|Q9NR30|DDX21_HUMAN</t>
  </si>
  <si>
    <t>sp|Q9NR30|DDX21_HUMAN Nucleolar RNA helicase 2 OS=Homo sapiens OX=9606 GN=DDX21 PE=1 SV=5</t>
  </si>
  <si>
    <t>FUNCTION: RNA helicase that acts as a sensor of the transcriptional status of both RNA polymerase (Pol) I and II: promotes ribosomal RNA (rRNA) processing and transcription from polymerase II (Pol II) (PubMed:25470060, PubMed:28790157). Binds various RNAs, such as rRNAs, snoRNAs, 7SK and, at lower extent, mRNAs (PubMed:25470060). In the nucleolus, localizes to rDNA locus, where it directly binds rRNAs and snoRNAs, and promotes rRNA transcription, processing and modification. Required for rRNA 2'-O-methylation, possibly by promoting the recruitment of late-acting snoRNAs SNORD56 and SNORD58 with pre-ribosomal complexes (PubMed:25470060, PubMed:25477391). In the nucleoplasm, binds 7SK RNA and is recruited to the promoters of Pol II-transcribed genes: acts by facilitating the release of P-TEFb from inhibitory 7SK snRNP in a manner that is dependent on its helicase activity, thereby promoting transcription of its target genes (PubMed:25470060). Functions as cofactor for JUN-activated transcription: required for phosphorylation of JUN at 'Ser-77' (PubMed:11823437, PubMed:25260534). Can unwind double-stranded RNA (helicase) and can fold or introduce a secondary structure to a single-stranded RNA (foldase) (PubMed:9461305). Together with SIRT7, required to prevent R-loop-associated DNA damage and transcription-associated genomic instability: deacetylation by SIRT7 activates the helicase activity, thereby overcoming R-loop-mediated stalling of RNA polymerases (PubMed:28790157). Involved in rRNA processing (PubMed:14559904, PubMed:18180292). May bind to specific miRNA hairpins (PubMed:28431233). Component of a multi-helicase-TICAM1 complex that acts as a cytoplasmic sensor of viral double-stranded RNA (dsRNA) and plays a role in the activation of a cascade of antiviral responses including the induction of proinflammatory cytokines via the adapter molecule TICAM1 (By similarity). {ECO:0000250|UniProtKB:Q9JIK5, ECO:0000269|PubMed:11823437, ECO:0000269|PubMed:14559904, ECO:0000269|PubMed:18180292, ECO:0000269|PubMed:25260534, ECO:0000269|PubMed:25470060, ECO:0000269|PubMed:25477391, ECO:0000269|PubMed:28431233, ECO:0000269|PubMed:28790157, ECO:0000269|PubMed:9461305}.</t>
  </si>
  <si>
    <t>DDX21</t>
  </si>
  <si>
    <t>Nucleolar RNA helicase 2</t>
  </si>
  <si>
    <t>Q9NR30</t>
  </si>
  <si>
    <t>ELANQVSK(38)DFSDITK(-38)</t>
  </si>
  <si>
    <t>ELANQVSK(1)DFSDITK</t>
  </si>
  <si>
    <t>VLVLAPTRELANQVSKDFSDITKKLSVACFY</t>
  </si>
  <si>
    <t>IGVPSATEIIK(7.7)ASSK(-7.7)</t>
  </si>
  <si>
    <t>IGVPSATEIIK(0.854)ASSK(0.146)</t>
  </si>
  <si>
    <t>IKFKRIGVPSATEIIKASSKDAIRLLDSVPP</t>
  </si>
  <si>
    <t>STYEQVDLIGK(17)K(-17)</t>
  </si>
  <si>
    <t>STYEQVDLIGK(0.98)K(0.02)</t>
  </si>
  <si>
    <t>KKYMKSTYEQVDLIGKKTQKTAITVEHLAIK</t>
  </si>
  <si>
    <t>YMK(54)STYEQVDLIGK(-54)</t>
  </si>
  <si>
    <t>YMK(1)STYEQVDLIGK</t>
  </si>
  <si>
    <t>ATCPHWVFNVAKKYMKSTYEQVDLIGKKTQK</t>
  </si>
  <si>
    <t>PSPVQLK(120)AIPLGR</t>
  </si>
  <si>
    <t>PSPVQLK(1)AIPLGR</t>
  </si>
  <si>
    <t>GLRAAGFERPSPVQLKAIPLGRCGLDLIVQA</t>
  </si>
  <si>
    <t>sp|Q9UHI6|DDX20_HUMAN</t>
  </si>
  <si>
    <t>sp|Q9UHI6|DDX20_HUMAN Probable ATP-dependent RNA helicase DDX20 OS=Homo sapiens OX=9606 GN=DDX20 PE=1 SV=2</t>
  </si>
  <si>
    <t>FUNCTION: The SMN complex plays a catalyst role in the assembly of small nuclear ribonucleoproteins (snRNPs), the building blocks of the spliceosome. Thereby, plays an important role in the splicing of cellular pre-mRNAs. Most spliceosomal snRNPs contain a common set of Sm proteins SNRPB, SNRPD1, SNRPD2, SNRPD3, SNRPE, SNRPF and SNRPG that assemble in a heptameric protein ring on the Sm site of the small nuclear RNA to form the core snRNP. In the cytosol, the Sm proteins SNRPD1, SNRPD2, SNRPE, SNRPF and SNRPG are trapped in an inactive 6S pICln-Sm complex by the chaperone CLNS1A that controls the assembly of the core snRNP. Dissociation by the SMN complex of CLNS1A from the trapped Sm proteins and their transfer to an SMN-Sm complex triggers the assembly of core snRNPs and their transport to the nucleus. May also play a role in the metabolism of small nucleolar ribonucleoprotein (snoRNPs). {ECO:0000269|PubMed:18984161}.</t>
  </si>
  <si>
    <t>DDX20</t>
  </si>
  <si>
    <t>Probable ATP-dependent RNA helicase DDX20</t>
  </si>
  <si>
    <t>Q9UHI6</t>
  </si>
  <si>
    <t>K(73)CHIAVGSPGR</t>
  </si>
  <si>
    <t>K(1)CHIAVGSPGR</t>
  </si>
  <si>
    <t>FIGGTPLSQDKTRLKKCHIAVGSPGRIKQLI</t>
  </si>
  <si>
    <t>NYFLHK(12)SAQEAYK(-12)</t>
  </si>
  <si>
    <t>NYFLHK(0.936)SAQEAYK(0.064)</t>
  </si>
  <si>
    <t>QSQLEKLIEKNYFLHKSAQEAYKSYIRAYDS</t>
  </si>
  <si>
    <t>sp|Q9NVP1|DDX18_HUMAN</t>
  </si>
  <si>
    <t>sp|Q9NVP1|DDX18_HUMAN ATP-dependent RNA helicase DDX18 OS=Homo sapiens OX=9606 GN=DDX18 PE=1 SV=2</t>
  </si>
  <si>
    <t>FUNCTION: Probable RNA-dependent helicase.</t>
  </si>
  <si>
    <t>DDX18</t>
  </si>
  <si>
    <t>ATP-dependent RNA helicase DDX18</t>
  </si>
  <si>
    <t>Q9NVP1</t>
  </si>
  <si>
    <t>DLLAAAK(8)TGSGK(-8)</t>
  </si>
  <si>
    <t>DLLAAAK(0.863)TGSGK(0.137)</t>
  </si>
  <si>
    <t>SIRPLLEGRDLLAAAKTGSGKTLAFLIPAVE</t>
  </si>
  <si>
    <t>LIDFLESGK(47)TNLR</t>
  </si>
  <si>
    <t>LIDFLESGK(1)TNLR</t>
  </si>
  <si>
    <t>CIATPGRLIDFLESGKTNLRRCTYLVLDEAD</t>
  </si>
  <si>
    <t>sp|Q92841|DDX17_HUMAN</t>
  </si>
  <si>
    <t>sp|Q92841|DDX17_HUMAN Probable ATP-dependent RNA helicase DDX17 OS=Homo sapiens OX=9606 GN=DDX17 PE=1 SV=2</t>
  </si>
  <si>
    <t>FUNCTION: As an RNA helicase, unwinds RNA and alters RNA structures through ATP binding and hydrolysis. Involved in multiple cellular processes, including pre-mRNA splicing, alternative splicing, ribosomal RNA processing and miRNA processing, as well as transcription regulation. Regulates the alternative splicing of exons exhibiting specific features (PubMed:12138182, PubMed:23022728, PubMed:24910439, PubMed:22266867). For instance, promotes the inclusion of AC-rich alternative exons in CD44 transcripts (PubMed:12138182). This function requires the RNA helicase activity (PubMed:12138182, PubMed:23022728, PubMed:24910439, PubMed:22266867). Affects NFAT5 and histone macro-H2A.1/MACROH2A1 alternative splicing in a CDK9-dependent manner (PubMed:26209609, PubMed:22266867). In NFAT5, promotes the introduction of alternative exon 4, which contains 2 stop codons and may target NFAT5 exon 4-containing transcripts to nonsense-mediated mRNA decay, leading to the down-regulation of NFAT5 protein (PubMed:22266867). Affects splicing of mediators of steroid hormone signaling pathway, including kinases that phosphorylates ESR1, such as CDK2, MAPK1 and GSK3B, and transcriptional regulators, such as CREBBP, MED1, NCOR1 and NCOR2. By affecting GSK3B splicing, participates in ESR1 and AR stabilization (PubMed:24275493). In myoblasts and epithelial cells, cooperates with HNRNPH1 to control the splicing of specific subsets of exons (PubMed:24910439). In addition to binding mature mRNAs, also interacts with certain pri-microRNAs, including MIR663/miR-663a, MIR99B/miR-99b, and MIR6087/miR-6087 (PubMed:25126784). Binds pri-microRNAs on the 3' segment flanking the stem loop via the 5'-[ACG]CAUC[ACU]-3' consensus sequence (PubMed:24581491). Required for the production of subsets of microRNAs, including MIR21 and MIR125B1 (PubMed:24581491, PubMed:27478153). May be involved not only in microRNA primary transcript processing, but also stabilization (By similarity). Participates in MYC down-regulation at high cell density through the production of MYC-targeting microRNAs (PubMed:24581491). Along with DDX5, may be involved in the processing of the 32S intermediate into the mature 28S ribosomal RNA (PubMed:17485482). Promoter-specific transcription regulator, functioning as a coactivator or corepressor depending on the context of the promoter and the transcriptional complex in which it exists (PubMed:15298701). Enhances NFAT5 transcriptional activity (PubMed:22266867). Synergizes with TP53 in the activation of the MDM2 promoter; this activity requires acetylation on lysine residues (PubMed:17226766, PubMed:20663877, PubMed:19995069). May also coactivate MDM2 transcription through a TP53-independent pathway (PubMed:17226766). Coactivates MMP7 transcription (PubMed:17226766). Along with CTNNB1, coactivates MYC, JUN, FOSL1 and cyclin D1/CCND1 transcription (PubMed:17699760). Alone or in combination with DDX5 and/or SRA1 non-coding RNA, plays a critical role in promoting the assembly of proteins required for the formation of the transcription initiation complex and chromatin remodeling leading to coactivation of MYOD1-dependent transcription. This helicase-independent activity is required for skeletal muscle cells to properly differentiate into myotubes (PubMed:17011493, PubMed:24910439). During epithelial-to-mesenchymal transition, coregulates SMAD-dependent transcriptional activity, directly controlling key effectors of differentiation, including miRNAs which in turn directly repress its expression (PubMed:24910439). Plays a role in estrogen and testosterone signaling pathway at several levels. Mediates the use of alternative promoters in estrogen-responsive genes and regulates transcription and splicing of a large number of steroid hormone target genes (PubMed:24275493, PubMed:20406972, PubMed:20663877, PubMed:19995069). Contrary to splicing regulation activity, transcriptional coregulation of the estrogen receptor ESR1 is helicase-independent (PubMed:19718048, PubMed:24275493). Plays a role in innate immunity. Specifically restricts bunyavirus infection, including Rift Valley fever virus (RVFV) or La Crosse virus (LACV), but not vesicular stomatitis virus (VSV), in an interferon- and DROSHA-independent manner (PubMed:25126784). Binds to RVFV RNA, likely via structured viral RNA elements (PubMed:25126784). Promotes mRNA degradation mediated by the antiviral zinc-finger protein ZC3HAV1, in an ATPase-dependent manner (PubMed:18334637). {ECO:0000250|UniProtKB:Q501J6, ECO:0000269|PubMed:12138182, ECO:0000269|PubMed:15298701, ECO:0000269|PubMed:17011493, ECO:0000269|PubMed:17226766, ECO:0000269|PubMed:17485482, ECO:0000269|PubMed:17699760, ECO:0000269|PubMed:18334637, ECO:0000269|PubMed:19718048, ECO:0000269|PubMed:19995069, ECO:0000269|PubMed:20406972, ECO:0000269|PubMed:20663877, ECO:0000269|PubMed:22266867, ECO:0000269|PubMed:23022728, ECO:0000269|PubMed:24275493, ECO:0000269|PubMed:24581491, ECO:0000269|PubMed:24910439, ECO:0000269|PubMed:25126784, ECO:0000269|PubMed:26209609, ECO:0000269|PubMed:27478153, ECO:0000305}.</t>
  </si>
  <si>
    <t>DDX17</t>
  </si>
  <si>
    <t>Probable ATP-dependent RNA helicase DDX17</t>
  </si>
  <si>
    <t>Q92841</t>
  </si>
  <si>
    <t>ELAQQVQQVADDYGK(110)CSR</t>
  </si>
  <si>
    <t>ELAQQVQQVADDYGK(1)CSR</t>
  </si>
  <si>
    <t>RELAQQVQQVADDYGKCSRLKSTCIYGGAPK</t>
  </si>
  <si>
    <t>SGK(42)APILIATDVASR</t>
  </si>
  <si>
    <t>SGK(1)APILIATDVASR</t>
  </si>
  <si>
    <t>SQPERDWVLNEFRSGKAPILIATDVASRGLD</t>
  </si>
  <si>
    <t>LMQNYEK(64)INVNEITR</t>
  </si>
  <si>
    <t>LMQNYEK(1)INVNEITR</t>
  </si>
  <si>
    <t>QVERESISRLMQNYEKINVNEITRFSDFPLS</t>
  </si>
  <si>
    <t>sp|Q13206|DDX10_HUMAN</t>
  </si>
  <si>
    <t>sp|Q13206|DDX10_HUMAN Probable ATP-dependent RNA helicase DDX10 OS=Homo sapiens OX=9606 GN=DDX10 PE=1 SV=2</t>
  </si>
  <si>
    <t>FUNCTION: Putative ATP-dependent RNA helicase.</t>
  </si>
  <si>
    <t>DDX10</t>
  </si>
  <si>
    <t>Probable ATP-dependent RNA helicase DDX10</t>
  </si>
  <si>
    <t>Q13206</t>
  </si>
  <si>
    <t>DVLGAAK(18)TGSGK(-18)</t>
  </si>
  <si>
    <t>DVLGAAK(0.984)TGSGK(0.016)</t>
  </si>
  <si>
    <t>TIGLALQGKDVLGAAKTGSGKTLAFLVPVLE</t>
  </si>
  <si>
    <t>YIDNPK(59)LR</t>
  </si>
  <si>
    <t>YIDNPK(1)LR</t>
  </si>
  <si>
    <t>TLNNIKQFKKYIDNPKLRELLIIGGVAARDQ</t>
  </si>
  <si>
    <t>sp|Q92499|DDX1_HUMAN</t>
  </si>
  <si>
    <t>sp|Q92499|DDX1_HUMAN ATP-dependent RNA helicase DDX1 OS=Homo sapiens OX=9606 GN=DDX1 PE=1 SV=2</t>
  </si>
  <si>
    <t>FUNCTION: Acts as an ATP-dependent RNA helicase, able to unwind both RNA-RNA and RNA-DNA duplexes. Possesses 5' single-stranded RNA overhang nuclease activity. Possesses ATPase activity on various RNA, but not DNA polynucleotides. May play a role in RNA clearance at DNA double-strand breaks (DSBs), thereby facilitating the template-guided repair of transcriptionally active regions of the genome. Together with RELA, acts as a coactivator to enhance NF-kappa-B-mediated transcriptional activation. Acts as a positive transcriptional regulator of cyclin CCND2 expression. Binds to the cyclin CCND2 promoter region. Associates with chromatin at the NF-kappa-B promoter region via association with RELA. Binds to poly(A) RNA. May be involved in 3'-end cleavage and polyadenylation of pre-mRNAs. Component of the tRNA-splicing ligase complex required to facilitate the enzymatic turnover of catalytic subunit RTCB: together with archease (ZBTB8OS), acts by facilitating the guanylylation of RTCB, a key intermediate step in tRNA ligation (PubMed:24870230). Component of a multi-helicase-TICAM1 complex that acts as a cytoplasmic sensor of viral double-stranded RNA (dsRNA) and plays a role in the activation of a cascade of antiviral responses including the induction of proinflammatory cytokines via the adapter molecule TICAM1. Specifically binds (via helicase ATP-binding domain) on both short and long poly(I:C) dsRNA (By similarity). {ECO:0000250|UniProtKB:Q91VR5, ECO:0000269|PubMed:12183465, ECO:0000269|PubMed:15567440, ECO:0000269|PubMed:18335541, ECO:0000269|PubMed:18710941, ECO:0000269|PubMed:20573827, ECO:0000269|PubMed:24870230}.; FUNCTION: (Microbial infection) Required for HIV-1 Rev function as well as for HIV-1 and coronavirus IBV replication. Binds to the RRE sequence of HIV-1 mRNAs. {ECO:0000269|PubMed:15567440}.; FUNCTION: (Microbial infection) Required for Coronavirus IBV replication. {ECO:0000269|PubMed:20573827}.</t>
  </si>
  <si>
    <t>DDX1</t>
  </si>
  <si>
    <t>ATP-dependent RNA helicase DDX1</t>
  </si>
  <si>
    <t>Q92499</t>
  </si>
  <si>
    <t>K(69)GHQFSCVCLHGDR</t>
  </si>
  <si>
    <t>K(1)GHQFSCVCLHGDR</t>
  </si>
  <si>
    <t>NLEQYFIQQGGGPDKKGHQFSCVCLHGDRKP</t>
  </si>
  <si>
    <t>GK(56)HYYEVSCHDQGLCR</t>
  </si>
  <si>
    <t>GK(1)HYYEVSCHDQGLCR</t>
  </si>
  <si>
    <t>KEWHGCRATKGLMKGKHYYEVSCHDQGLCRV</t>
  </si>
  <si>
    <t>LDDLVSTGK(170)LNLSQVR</t>
  </si>
  <si>
    <t>LDDLVSTGK(1)LNLSQVR</t>
  </si>
  <si>
    <t>VVGTPGRLDDLVSTGKLNLSQVRFLVLDEAD</t>
  </si>
  <si>
    <t>NQALFPACVLK(16)NAELK(-16)</t>
  </si>
  <si>
    <t>NQALFPACVLK(0.975)NAELK(0.025)</t>
  </si>
  <si>
    <t>PPHMKNQALFPACVLKNAELKFNFGEEEFKF</t>
  </si>
  <si>
    <t>FLPNAPK(65)ALIVEPSR</t>
  </si>
  <si>
    <t>FLPNAPK(1)ALIVEPSR</t>
  </si>
  <si>
    <t>GNAQVTQTKFLPNAPKALIVEPSRELAEQTL</t>
  </si>
  <si>
    <t>TTIK(95)TGASVLNK(-95)</t>
  </si>
  <si>
    <t>TTIK(1)TGASVLNK</t>
  </si>
  <si>
    <t>TLKDQQEGKKGKTTIKTGASVLNKWQMNPYD</t>
  </si>
  <si>
    <t>TGASVLNK(120)WQMNPYDR</t>
  </si>
  <si>
    <t>TGASVLNK(1)WQMNPYDR</t>
  </si>
  <si>
    <t>KKGKTTIKTGASVLNKWQMNPYDRGSAFAIG</t>
  </si>
  <si>
    <t>VHCNNMFAK(6.6)GVK(-6.6)</t>
  </si>
  <si>
    <t>VHCNNMFAK(0.821)GVK(0.179)</t>
  </si>
  <si>
    <t>RNFTTMKVHCNNMFAKGVKIFKEVQCYFRSE</t>
  </si>
  <si>
    <t>sp|Q16832|DDR2_HUMAN</t>
  </si>
  <si>
    <t>sp|Q16832|DDR2_HUMAN Discoidin domain-containing receptor 2 OS=Homo sapiens OX=9606 GN=DDR2 PE=1 SV=2</t>
  </si>
  <si>
    <t>FUNCTION: Tyrosine kinase involved in the regulation of tissues remodeling (PubMed:30449416). It functions as cell surface receptor for fibrillar collagen and regulates cell differentiation, remodeling of the extracellular matrix, cell migration and cell proliferation. Required for normal bone development. Regulates osteoblast differentiation and chondrocyte maturation via a signaling pathway that involves MAP kinases and leads to the activation of the transcription factor RUNX2. Regulates remodeling of the extracellular matrix by up-regulation of the collagenases MMP1, MMP2 and MMP13, and thereby facilitates cell migration and tumor cell invasion. Promotes fibroblast migration and proliferation, and thereby contributes to cutaneous wound healing. {ECO:0000269|PubMed:16186104, ECO:0000269|PubMed:16186108, ECO:0000269|PubMed:17665456, ECO:0000269|PubMed:18201965, ECO:0000269|PubMed:20004161, ECO:0000269|PubMed:20564243, ECO:0000269|PubMed:20734453, ECO:0000269|PubMed:30449416, ECO:0000269|PubMed:9659899}.</t>
  </si>
  <si>
    <t>DDR2</t>
  </si>
  <si>
    <t>Discoidin domain-containing receptor 2</t>
  </si>
  <si>
    <t>Q16832</t>
  </si>
  <si>
    <t>NYTIK(58)IADFGMSR</t>
  </si>
  <si>
    <t>NYTIK(1)IADFGMSR</t>
  </si>
  <si>
    <t>DLATRNCLVGKNYTIKIADFGMSRNLYSGDY</t>
  </si>
  <si>
    <t>725</t>
  </si>
  <si>
    <t>NCLVGK(39)NYTIK(-39)</t>
  </si>
  <si>
    <t>NCLVGK(1)NYTIK</t>
  </si>
  <si>
    <t>NFVHRDLATRNCLVGKNYTIKIADFGMSRNL</t>
  </si>
  <si>
    <t>HAGGLGK(56)EFSR</t>
  </si>
  <si>
    <t>HAGGLGK(1)EFSR</t>
  </si>
  <si>
    <t>VALVGTQGRHAGGLGKEFSRSYRLRYSRDGR</t>
  </si>
  <si>
    <t>sp|Q08345|DDR1_HUMAN</t>
  </si>
  <si>
    <t>sp|Q08345|DDR1_HUMAN Epithelial discoidin domain-containing receptor 1 OS=Homo sapiens OX=9606 GN=DDR1 PE=1 SV=1</t>
  </si>
  <si>
    <t>FUNCTION: Tyrosine kinase that functions as cell surface receptor for fibrillar collagen and regulates cell attachment to the extracellular matrix, remodeling of the extracellular matrix, cell migration, differentiation, survival and cell proliferation. Collagen binding triggers a signaling pathway that involves SRC and leads to the activation of MAP kinases. Regulates remodeling of the extracellular matrix by up-regulation of the matrix metalloproteinases MMP2, MMP7 and MMP9, and thereby facilitates cell migration and wound healing. Required for normal blastocyst implantation during pregnancy, for normal mammary gland differentiation and normal lactation. Required for normal ear morphology and normal hearing (By similarity). Promotes smooth muscle cell migration, and thereby contributes to arterial wound healing. Also plays a role in tumor cell invasion. Phosphorylates PTPN11. {ECO:0000250, ECO:0000269|PubMed:12065315, ECO:0000269|PubMed:16234985, ECO:0000269|PubMed:16337946, ECO:0000269|PubMed:19401332, ECO:0000269|PubMed:20093046, ECO:0000269|PubMed:20432435, ECO:0000269|PubMed:20884741, ECO:0000269|PubMed:21044884, ECO:0000269|PubMed:9659899}.</t>
  </si>
  <si>
    <t>DDR1</t>
  </si>
  <si>
    <t>Epithelial discoidin domain-containing receptor 1</t>
  </si>
  <si>
    <t>Q08345</t>
  </si>
  <si>
    <t>SLASYGLK(83)DGDVVILR</t>
  </si>
  <si>
    <t>SLASYGLK(1)DGDVVILR</t>
  </si>
  <si>
    <t>RPLTDNHRSLASYGLKDGDVVILRQKENADP</t>
  </si>
  <si>
    <t>sp|Q5TDH0|DDI2_HUMAN</t>
  </si>
  <si>
    <t>sp|Q5TDH0|DDI2_HUMAN Protein DDI1 homolog 2 OS=Homo sapiens OX=9606 GN=DDI2 PE=1 SV=1</t>
  </si>
  <si>
    <t>FUNCTION: Aspartic protease that mediates the cleavage of NFE2L1/NRF1 at 'Leu-104', thereby promoting release of NFE2L1/NRF1 from the endoplasmic reticulum membrane (PubMed:27676298, PubMed:27528193). Ubiquitination of NFE2L1/NRF1 is a prerequisite for cleavage, suggesting that DDI2 specifically recognizes and binds ubiquitinated NFE2L1/NRF1 (PubMed:27528193). Seems to act as a proteasomal shuttle which links the proteasome and replication fork proteins like RTF2 (Probable). Required, with DDI1, for cellular survival following replication stress. Together or redudantly with DDI1, removes RTF2 from stalled forks to allow cell cycle progression after replication stress and maintains genome integrity (PubMed:29290612). {ECO:0000269|PubMed:27528193, ECO:0000269|PubMed:27676298, ECO:0000269|PubMed:29290612, ECO:0000305|PubMed:29290612}.</t>
  </si>
  <si>
    <t>DDI2</t>
  </si>
  <si>
    <t>Protein DDI1 homolog 2</t>
  </si>
  <si>
    <t>Q5TDH0</t>
  </si>
  <si>
    <t>DMLLANPHELSLLK(53)ER</t>
  </si>
  <si>
    <t>DMLLANPHELSLLK(1)ER</t>
  </si>
  <si>
    <t>LRDMLLANPHELSLLKERNPPLAEALLSGDL</t>
  </si>
  <si>
    <t>HQCSIDLK(4.5)K(-4.5)</t>
  </si>
  <si>
    <t>HQCSIDLK(0.74)K(0.26)</t>
  </si>
  <si>
    <t>LGLDMLKRHQCSIDLKKNVLVIGTTGSQTTF</t>
  </si>
  <si>
    <t>sp|Q5TDH0|DDI2_HUMAN Protein DDI1 homolog 2 OS=Homo sapiens OX=9606 GN=DDI2 PE=1 SV=1;sp|Q8WTU0|DDI1_HUMAN Protein DDI1 homolog 1 OS=Homo sapiens OX=9606 GN=DDI1 PE=1 SV=1</t>
  </si>
  <si>
    <t>337;345</t>
  </si>
  <si>
    <t>sp|Q5TDH0|DDI2_HUMAN;sp|Q8WTU0|DDI1_HUMAN</t>
  </si>
  <si>
    <t>WAGIAK(77)GVGTQK(-77)</t>
  </si>
  <si>
    <t>WAGIAK(1)GVGTQK</t>
  </si>
  <si>
    <t>CNIMRLVDRRWAGIAKGVGTQKIIGRVHLAQ</t>
  </si>
  <si>
    <t>NPPLAEALLSGDLEK(42)FSR</t>
  </si>
  <si>
    <t>NPPLAEALLSGDLEK(1)FSR</t>
  </si>
  <si>
    <t>RNPPLAEALLSGDLEKFSRVLVEQQQDRARR</t>
  </si>
  <si>
    <t>SIDGK(63)DAVHSFK(-63)</t>
  </si>
  <si>
    <t>SIDGK(1)DAVHSFK</t>
  </si>
  <si>
    <t>MQENFDIEVSKSIDGKDAVHSFKLSRNHVDW</t>
  </si>
  <si>
    <t>sp|Q8NEL9|DDHD1_HUMAN</t>
  </si>
  <si>
    <t>sp|Q8NEL9|DDHD1_HUMAN Phospholipase DDHD1 OS=Homo sapiens OX=9606 GN=DDHD1 PE=1 SV=2</t>
  </si>
  <si>
    <t>FUNCTION: Phospholipase that hydrolyzes phosphatidic acid, including 1,2-dioleoyl-sn-phosphatidic acid. The different isoforms may change the substrate specificity (PubMed:22922100). Required for the organization of the endoplasmic reticulum exit sites (ERES), also known as transitional endoplasmic reticulum (tER) (PubMed:17428803). {ECO:0000269|PubMed:17428803, ECO:0000269|PubMed:22922100}.</t>
  </si>
  <si>
    <t>DDHD1</t>
  </si>
  <si>
    <t>Phospholipase DDHD1</t>
  </si>
  <si>
    <t>Q8NEL9</t>
  </si>
  <si>
    <t>LGFSK(72)ASSSGTR</t>
  </si>
  <si>
    <t>LGFSK(1)ASSSGTR</t>
  </si>
  <si>
    <t>TSKIARTVTQKLGFSKASSSGTRLHRGYVEE</t>
  </si>
  <si>
    <t>LPSFELLHK(56)EMLGGEIIPR</t>
  </si>
  <si>
    <t>LPSFELLHK(1)EMLGGEIIPR</t>
  </si>
  <si>
    <t>ISARILKLPSFELLHKEMLGGEIIPRSILMT</t>
  </si>
  <si>
    <t>sp|Q16531|DDB1_HUMAN</t>
  </si>
  <si>
    <t>sp|Q16531|DDB1_HUMAN DNA damage-binding protein 1 OS=Homo sapiens OX=9606 GN=DDB1 PE=1 SV=1</t>
  </si>
  <si>
    <t>FUNCTION: Protein, which is both involved in DNA repair and protein ubiquitination, as part of the UV-DDB complex and DCX (DDB1-CUL4-X-box) complexes, respectively (PubMed:15448697, PubMed:14739464, PubMed:16260596, PubMed:16482215, PubMed:17079684, PubMed:16407242, PubMed:16407252, PubMed:16940174). Core component of the UV-DDB complex (UV-damaged DNA-binding protein complex), a complex that recognizes UV-induced DNA damage and recruit proteins of the nucleotide excision repair pathway (the NER pathway) to initiate DNA repair (PubMed:15448697, PubMed:16260596, PubMed:16407242, PubMed:16940174). The UV-DDB complex preferentially binds to cyclobutane pyrimidine dimers (CPD), 6-4 photoproducts (6-4 PP), apurinic sites and short mismatches (PubMed:15448697, PubMed:16260596, PubMed:16407242, PubMed:16940174). Also functions as a component of numerous distinct DCX (DDB1-CUL4-X-box) E3 ubiquitin-protein ligase complexes which mediate the ubiquitination and subsequent proteasomal degradation of target proteins (PubMed:14739464, PubMed:16407252, PubMed:16482215, PubMed:17079684, PubMed:25043012, PubMed:25108355, PubMed:18332868, PubMed:18381890, PubMed:19966799, PubMed:22118460, PubMed:28886238). The functional specificity of the DCX E3 ubiquitin-protein ligase complex is determined by the variable substrate recognition component recruited by DDB1 (PubMed:14739464, PubMed:16407252, PubMed:16482215, PubMed:17079684, PubMed:25043012, PubMed:25108355, PubMed:18332868, PubMed:18381890, PubMed:19966799, PubMed:22118460). DCX(DDB2) (also known as DDB1-CUL4-ROC1, CUL4-DDB-ROC1 and CUL4-DDB-RBX1) may ubiquitinate histone H2A, histone H3 and histone H4 at sites of UV-induced DNA damage (PubMed:16678110, PubMed:17041588, PubMed:16473935, PubMed:18593899). The ubiquitination of histones may facilitate their removal from the nucleosome and promote subsequent DNA repair (PubMed:16678110, PubMed:17041588, PubMed:16473935, PubMed:18593899). DCX(DDB2) also ubiquitinates XPC, which may enhance DNA-binding by XPC and promote NER (PubMed:15882621). DCX(DTL) plays a role in PCNA-dependent polyubiquitination of CDT1 and MDM2-dependent ubiquitination of TP53 in response to radiation-induced DNA damage and during DNA replication (PubMed:17041588). DCX(ERCC8) (the CSA complex) plays a role in transcription-coupled repair (TCR) (PubMed:12732143). The DDB1-CUL4A-DTL E3 ligase complex regulates the circadian clock function by mediating the ubiquitination and degradation of CRY1 (PubMed:26431207). DDB1-mediated CRY1 degradation promotes FOXO1 protein stability and FOXO1-mediated gluconeogenesis in the liver (By similarity). {ECO:0000250|UniProtKB:Q3U1J4, ECO:0000269|PubMed:12732143, ECO:0000269|PubMed:14739464, ECO:0000269|PubMed:15448697, ECO:0000269|PubMed:15882621, ECO:0000269|PubMed:16260596, ECO:0000269|PubMed:16407242, ECO:0000269|PubMed:16407252, ECO:0000269|PubMed:16473935, ECO:0000269|PubMed:16482215, ECO:0000269|PubMed:16678110, ECO:0000269|PubMed:16940174, ECO:0000269|PubMed:17041588, ECO:0000269|PubMed:17079684, ECO:0000269|PubMed:18332868, ECO:0000269|PubMed:18381890, ECO:0000269|PubMed:18593899, ECO:0000269|PubMed:19966799, ECO:0000269|PubMed:22118460, ECO:0000269|PubMed:25043012, ECO:0000269|PubMed:25108355, ECO:0000269|PubMed:26431207, ECO:0000269|PubMed:28886238}.</t>
  </si>
  <si>
    <t>DDB1</t>
  </si>
  <si>
    <t>DNA damage-binding protein 1</t>
  </si>
  <si>
    <t>Q16531</t>
  </si>
  <si>
    <t>EEQMDGTVTLK(98)DLR</t>
  </si>
  <si>
    <t>EEQMDGTVTLK(1)DLR</t>
  </si>
  <si>
    <t>LLLEKEEQMDGTVTLKDLRVELLGETSIAEC</t>
  </si>
  <si>
    <t>LYEWTTEK(50)ELR</t>
  </si>
  <si>
    <t>LYEWTTEK(1)ELR</t>
  </si>
  <si>
    <t>ASINSTVRLYEWTTEKELRTECNHYNNIMAL</t>
  </si>
  <si>
    <t>K(72)VTLGTQPTVLR</t>
  </si>
  <si>
    <t>K(1)VTLGTQPTVLR</t>
  </si>
  <si>
    <t>YFGLNIETGLLSDRKKVTLGTQPTVLRTFRS</t>
  </si>
  <si>
    <t>EK(-69)EFNK(69)GPWK(-78)</t>
  </si>
  <si>
    <t>EKEFNK(1)GPWK</t>
  </si>
  <si>
    <t>HVKTYEVSLREKEFNKGPWKQENVEAEASMV</t>
  </si>
  <si>
    <t>HVK(59)TYEVSLR</t>
  </si>
  <si>
    <t>HVK(1)TYEVSLR</t>
  </si>
  <si>
    <t>PTICFVYQDPQGRHVKTYEVSLREKEFNKGP</t>
  </si>
  <si>
    <t>PK(64)MQEVVANLQYDDGSGMK(-64)</t>
  </si>
  <si>
    <t>PK(1)MQEVVANLQYDDGSGMK</t>
  </si>
  <si>
    <t>IDGDLIESFLDISRPKMQEVVANLQYDDGSG</t>
  </si>
  <si>
    <t>MQEVVANLQYDDGSGMK(120)R</t>
  </si>
  <si>
    <t>MQEVVANLQYDDGSGMK(1)R</t>
  </si>
  <si>
    <t>QEVVANLQYDDGSGMKREATADDLIKVVEEL</t>
  </si>
  <si>
    <t>1121</t>
  </si>
  <si>
    <t>SVLLLAYK(54)PMEGNFEEIAR</t>
  </si>
  <si>
    <t>SVLLLAYK(1)PMEGNFEEIAR</t>
  </si>
  <si>
    <t>ILVGDLMRSVLLLAYKPMEGNFEEIARDFNP</t>
  </si>
  <si>
    <t>LQTVAEK(34)EVK(-34)</t>
  </si>
  <si>
    <t>LQTVAEK(1)EVK</t>
  </si>
  <si>
    <t>VVFQYSDGKLQTVAEKEVKGAVYSMVEFNGK</t>
  </si>
  <si>
    <t>K(180)ICYQEVSQCFGVLSSR</t>
  </si>
  <si>
    <t>K(1)ICYQEVSQCFGVLSSR</t>
  </si>
  <si>
    <t>QKLHIRTVPLYESPRKICYQEVSQCFGVLSS</t>
  </si>
  <si>
    <t>YNACILEYK(62)QSGESIDIITR</t>
  </si>
  <si>
    <t>YNACILEYK(1)QSGESIDIITR</t>
  </si>
  <si>
    <t>LFILTAKYNACILEYKQSGESIDIITRAHGN</t>
  </si>
  <si>
    <t>EATADDLIK(47)VVEELTR</t>
  </si>
  <si>
    <t>EATADDLIK(1)VVEELTR</t>
  </si>
  <si>
    <t>DGSGMKREATADDLIKVVEELTRIH______</t>
  </si>
  <si>
    <t>LGK(41)DPNTYFIVGTAMVYPEEAEPK(-41)</t>
  </si>
  <si>
    <t>LGK(1)DPNTYFIVGTAMVYPEEAEPK</t>
  </si>
  <si>
    <t>LQNEYALSLVSCKLGKDPNTYFIVGTAMVYP</t>
  </si>
  <si>
    <t>LVSQEPK(67)ALVSEWK(-67)</t>
  </si>
  <si>
    <t>LVSQEPK(1)ALVSEWK</t>
  </si>
  <si>
    <t>IQITSASVRLVSQEPKALVSEWKEPQAKNIS</t>
  </si>
  <si>
    <t>DPNTYFIVGTAMVYPEEAEPK(180)QGR</t>
  </si>
  <si>
    <t>DPNTYFIVGTAMVYPEEAEPK(1)QGR</t>
  </si>
  <si>
    <t>FIVGTAMVYPEEAEPKQGRIVVFQYSDGKLQ</t>
  </si>
  <si>
    <t>TK(50)GDFILVGDLMR</t>
  </si>
  <si>
    <t>TK(1)GDFILVGDLMR</t>
  </si>
  <si>
    <t>ECNHYNNIMALYLKTKGDFILVGDLMRSVLL</t>
  </si>
  <si>
    <t>ALK(73)IMQQMSDHR</t>
  </si>
  <si>
    <t>ALK(1)IMQQMSDHR</t>
  </si>
  <si>
    <t>NLIAIGSSESAQKALKIMQQMSDHRYDKLTV</t>
  </si>
  <si>
    <t>sp|O94760|DDAH1_HUMAN</t>
  </si>
  <si>
    <t>sp|O94760|DDAH1_HUMAN N(G),N(G)-dimethylarginine dimethylaminohydrolase 1 OS=Homo sapiens OX=9606 GN=DDAH1 PE=1 SV=3</t>
  </si>
  <si>
    <t>FUNCTION: Hydrolyzes N(G),N(G)-dimethyl-L-arginine (ADMA) and N(G)-monomethyl-L-arginine (MMA) which act as inhibitors of NOS. Has therefore a role in the regulation of nitric oxide generation.</t>
  </si>
  <si>
    <t>DDAH1</t>
  </si>
  <si>
    <t>N(G),N(G)-dimethylarginine dimethylaminohydrolase 1</t>
  </si>
  <si>
    <t>O94760</t>
  </si>
  <si>
    <t>TPEEYPESAK(12)VYEK(-12)</t>
  </si>
  <si>
    <t>TPEEYPESAK(0.944)VYEK(0.056)</t>
  </si>
  <si>
    <t>HVLLHRTPEEYPESAKVYEKLKDHMLIPVSM</t>
  </si>
  <si>
    <t>FHADSVCK(75)ASNR</t>
  </si>
  <si>
    <t>FHADSVCK(1)ASNR</t>
  </si>
  <si>
    <t>YNKSNFSRFHADSVCKASNRRPSVYLPTREY</t>
  </si>
  <si>
    <t>sp|Q9BW61|DDA1_HUMAN</t>
  </si>
  <si>
    <t>sp|Q9BW61|DDA1_HUMAN DET1- and DDB1-associated protein 1 OS=Homo sapiens OX=9606 GN=DDA1 PE=1 SV=1</t>
  </si>
  <si>
    <t>FUNCTION: Functions as a component of numerous distinct DCX (DDB1-CUL4-X-box) E3 ubiquitin-protein ligase complexes which mediate the ubiquitination and subsequent proteasomal degradation of target proteins (PubMed:17452440, PubMed:28437394, PubMed:28302793, PubMed:31686031, PubMed:31819272). In the DCX complexes, acts as a scaffolding subunit required to stabilize the complex (PubMed:31686031, PubMed:31819272). {ECO:0000269|PubMed:17452440, ECO:0000269|PubMed:28302793, ECO:0000269|PubMed:28437394, ECO:0000269|PubMed:31686031, ECO:0000269|PubMed:31819272}.</t>
  </si>
  <si>
    <t>DDA1</t>
  </si>
  <si>
    <t>DET1- and DDB1-associated protein 1</t>
  </si>
  <si>
    <t>Q9BW61</t>
  </si>
  <si>
    <t>LEAESMGFFTK(22)EEWLK(-22)</t>
  </si>
  <si>
    <t>LEAESMGFFTK(0.993)EEWLK(0.007)</t>
  </si>
  <si>
    <t>VLAWKLEAESMGFFTKEEWLKGMTSLQCDCT</t>
  </si>
  <si>
    <t>sp|Q9BTE7|DCNL5_HUMAN</t>
  </si>
  <si>
    <t>sp|Q9BTE7|DCNL5_HUMAN DCN1-like protein 5 OS=Homo sapiens OX=9606 GN=DCUN1D5 PE=1 SV=1</t>
  </si>
  <si>
    <t>DCUN1D5</t>
  </si>
  <si>
    <t>DCN1-like protein 5</t>
  </si>
  <si>
    <t>Q9BTE7</t>
  </si>
  <si>
    <t>SQLNDISSFK(110)NIYR</t>
  </si>
  <si>
    <t>SQLNDISSFK(1)NIYR</t>
  </si>
  <si>
    <t>KFDFLRSQLNDISSFKNIYRYAFDFARDKDQ</t>
  </si>
  <si>
    <t>EEWLK(140)GMTSLQCDCTEK(-140)</t>
  </si>
  <si>
    <t>EEWLK(1)GMTSLQCDCTEK</t>
  </si>
  <si>
    <t>LEAESMGFFTKEEWLKGMTSLQCDCTEKLQN</t>
  </si>
  <si>
    <t>YK(63)DPQDENK(-63)</t>
  </si>
  <si>
    <t>YK(1)DPQDENK</t>
  </si>
  <si>
    <t>GSLDRKKLEQLYNRYKDPQDENKIGIDGIQQ</t>
  </si>
  <si>
    <t>sp|Q96GG9|DCNL1_HUMAN</t>
  </si>
  <si>
    <t>sp|Q96GG9|DCNL1_HUMAN DCN1-like protein 1 OS=Homo sapiens OX=9606 GN=DCUN1D1 PE=1 SV=1;sp|Q6PH85|DCNL2_HUMAN DCN1-like protein 2 OS=Homo sapiens OX=9606 GN=DCUN1D2 PE=1 SV=1</t>
  </si>
  <si>
    <t>73;73</t>
  </si>
  <si>
    <t>sp|Q96GG9|DCNL1_HUMAN;sp|Q6PH85|DCNL2_HUMAN</t>
  </si>
  <si>
    <t>FUNCTION: Part of an E3 ubiquitin ligase complex for neddylation. Promotes neddylation of cullin components of E3 cullin-RING ubiquitin ligase complexes. Acts by binding to cullin-RBX1 complexes in the cytoplasm and promoting their nuclear translocation, enhancing recruitment of E2-NEDD8 (UBE2M-NEDD8) thioester to the complex, and optimizing the orientation of proteins in the complex to allow efficient transfer of NEDD8 from the E2 to the cullin substrates. Involved in the release of inhibitory effets of CAND1 on cullin-RING ligase E3 complex assembly and activity (PubMed:25349211, PubMed:28581483). Acts also as an oncogene facilitating malignant transformation and carcinogenic progression (By similarity). {ECO:0000250|UniProtKB:Q9QZ73, ECO:0000269|PubMed:25349211, ECO:0000269|PubMed:28581483}.</t>
  </si>
  <si>
    <t>DCUN1D1</t>
  </si>
  <si>
    <t>DCN1-like protein 1</t>
  </si>
  <si>
    <t>Q96GG9</t>
  </si>
  <si>
    <t>MEQELK(110)EPGR</t>
  </si>
  <si>
    <t>MEQELK(1)EPGR</t>
  </si>
  <si>
    <t>IEKLKAQIPKMEQELKEPGRFKDFYQFTFNF</t>
  </si>
  <si>
    <t>sp|Q96GG9|DCNL1_HUMAN DCN1-like protein 1 OS=Homo sapiens OX=9606 GN=DCUN1D1 PE=1 SV=1</t>
  </si>
  <si>
    <t>MGDNNVIESK(110)AYVGR</t>
  </si>
  <si>
    <t>MGDNNVIESK(1)AYVGR</t>
  </si>
  <si>
    <t>YSQAMKMGDNNVIESKAYVGRNVILTSGCII</t>
  </si>
  <si>
    <t>sp|O00399|DCTN6_HUMAN</t>
  </si>
  <si>
    <t>sp|O00399|DCTN6_HUMAN Dynactin subunit 6 OS=Homo sapiens OX=9606 GN=DCTN6 PE=1 SV=1</t>
  </si>
  <si>
    <t>DCTN6</t>
  </si>
  <si>
    <t>Dynactin subunit 6</t>
  </si>
  <si>
    <t>O00399</t>
  </si>
  <si>
    <t>TVIHPK(97)AR</t>
  </si>
  <si>
    <t>TVIHPK(1)AR</t>
  </si>
  <si>
    <t>IRGDVTIGPRTVIHPKARIIAEAGPIVIGEG</t>
  </si>
  <si>
    <t>SEYIETASGNK(170)VSR</t>
  </si>
  <si>
    <t>SEYIETASGNK(1)VSR</t>
  </si>
  <si>
    <t>LLYNKSEYIETASGNKVSRQSVLCGSQNIVL</t>
  </si>
  <si>
    <t>sp|Q9BTE1|DCTN5_HUMAN</t>
  </si>
  <si>
    <t>sp|Q9BTE1|DCTN5_HUMAN Dynactin subunit 5 OS=Homo sapiens OX=9606 GN=DCTN5 PE=1 SV=1</t>
  </si>
  <si>
    <t>DCTN5</t>
  </si>
  <si>
    <t>Dynactin subunit 5</t>
  </si>
  <si>
    <t>Q9BTE1</t>
  </si>
  <si>
    <t>LIEYYQQLAQK(8.8)EK(-8.8)</t>
  </si>
  <si>
    <t>LIEYYQQLAQK(0.884)EK(0.116)</t>
  </si>
  <si>
    <t>QRMNKLIEYYQQLAQKEKVERDRKKLARRRN</t>
  </si>
  <si>
    <t>sp|Q9UJW0|DCTN4_HUMAN</t>
  </si>
  <si>
    <t>sp|Q9UJW0|DCTN4_HUMAN Dynactin subunit 4 OS=Homo sapiens OX=9606 GN=DCTN4 PE=1 SV=1</t>
  </si>
  <si>
    <t>FUNCTION: Could have a dual role in dynein targeting and in ACTR1A/Arp1 subunit of dynactin pointed-end capping. Could be involved in ACTR1A pointed-end binding and in additional roles in linking dynein and dynactin to the cortical cytoskeleton.</t>
  </si>
  <si>
    <t>DCTN4</t>
  </si>
  <si>
    <t>Dynactin subunit 4</t>
  </si>
  <si>
    <t>Q9UJW0</t>
  </si>
  <si>
    <t>K(-12)IEDLIK(12)YLDPEYIDR</t>
  </si>
  <si>
    <t>K(0.064)IEDLIK(0.936)YLDPEYIDR</t>
  </si>
  <si>
    <t>RERVKILYKKIEDLIKYLDPEYIDRIAIPDA</t>
  </si>
  <si>
    <t>sp|O75935|DCTN3_HUMAN</t>
  </si>
  <si>
    <t>sp|O75935|DCTN3_HUMAN Dynactin subunit 3 OS=Homo sapiens OX=9606 GN=DCTN3 PE=1 SV=1</t>
  </si>
  <si>
    <t>FUNCTION: Together with dynein may be involved in spindle assembly and cytokinesis. {ECO:0000269|PubMed:9722614}.</t>
  </si>
  <si>
    <t>DCTN3</t>
  </si>
  <si>
    <t>Dynactin subunit 3</t>
  </si>
  <si>
    <t>O75935</t>
  </si>
  <si>
    <t>TTVK(130)ESATEEK(-130)</t>
  </si>
  <si>
    <t>TTVK(1)ESATEEK</t>
  </si>
  <si>
    <t>VQELTTEVEKIKTTVKESATEEKLTPVLLAK</t>
  </si>
  <si>
    <t>sp|Q13561|DCTN2_HUMAN</t>
  </si>
  <si>
    <t>sp|Q13561|DCTN2_HUMAN Dynactin subunit 2 OS=Homo sapiens OX=9606 GN=DCTN2 PE=1 SV=4</t>
  </si>
  <si>
    <t>FUNCTION: Modulates cytoplasmic dynein binding to an organelle, and plays a role in prometaphase chromosome alignment and spindle organization during mitosis. Involved in anchoring microtubules to centrosomes. May play a role in synapse formation during brain development.</t>
  </si>
  <si>
    <t>DCTN2</t>
  </si>
  <si>
    <t>Dynactin subunit 2</t>
  </si>
  <si>
    <t>Q13561</t>
  </si>
  <si>
    <t>LQSVLGK(23)VNEIAK(-23)</t>
  </si>
  <si>
    <t>LQSVLGK(0.995)VNEIAK(0.005)</t>
  </si>
  <si>
    <t>AVLDQVEARLQSVLGKVNEIAKHKASVEDAD</t>
  </si>
  <si>
    <t>FSQAAK(62)VAELEK(-62)</t>
  </si>
  <si>
    <t>FSQAAK(1)VAELEK</t>
  </si>
  <si>
    <t>ELHSRPEQDKFSQAAKVAELEKRLTELETAV</t>
  </si>
  <si>
    <t>AK(130)EEQQDDTVYMGK(-130)</t>
  </si>
  <si>
    <t>AK(1)EEQQDDTVYMGK</t>
  </si>
  <si>
    <t>PTDFATFPSSAFLRAKEEQQDDTVYMGKVTF</t>
  </si>
  <si>
    <t>sp|Q14203|DCTN1_HUMAN</t>
  </si>
  <si>
    <t>sp|Q14203|DCTN1_HUMAN Dynactin subunit 1 OS=Homo sapiens OX=9606 GN=DCTN1 PE=1 SV=3</t>
  </si>
  <si>
    <t>FUNCTION: Plays a key role in dynein-mediated retrograde transport of vesicles and organelles along microtubules by recruiting and tethering dynein to microtubules. Binds to both dynein and microtubules providing a link between specific cargos, microtubules and dynein. Essential for targeting dynein to microtubule plus ends, recruiting dynein to membranous cargos and enhancing dynein processivity (the ability to move along a microtubule for a long distance without falling off the track). Can also act as a brake to slow the dynein motor during motility along the microtubule (PubMed:25185702). Can regulate microtubule stability by promoting microtubule formation, nucleation and polymerization and by inhibiting microtubule catastrophe in neurons. Inhibits microtubule catastrophe by binding both to microtubules and to tubulin, leading to enhanced microtubule stability along the axon (PubMed:23874158). Plays a role in metaphase spindle orientation (PubMed:22327364). Plays a role in centriole cohesion and subdistal appendage organization and function. Its recruitment to the centriole in a KIF3A-dependent manner is essential for the maintenance of centriole cohesion and the formation of subdistal appendage. Also required for microtubule anchoring at the mother centriole (PubMed:23386061). Plays a role in primary cilia formation (PubMed:25774020). {ECO:0000269|PubMed:22327364, ECO:0000269|PubMed:23386061, ECO:0000269|PubMed:23874158, ECO:0000269|PubMed:25185702, ECO:0000269|PubMed:25774020}.</t>
  </si>
  <si>
    <t>DCTN1</t>
  </si>
  <si>
    <t>Dynactin subunit 1</t>
  </si>
  <si>
    <t>Q14203</t>
  </si>
  <si>
    <t>TAENK(48)LDTK(-48)</t>
  </si>
  <si>
    <t>TAENK(1)LDTK</t>
  </si>
  <si>
    <t>GCSDDVLPWRRTAENKLDTKYPYVCHAELNA</t>
  </si>
  <si>
    <t>sp|P32321|DCTD_HUMAN</t>
  </si>
  <si>
    <t>sp|P32321|DCTD_HUMAN Deoxycytidylate deaminase OS=Homo sapiens OX=9606 GN=DCTD PE=1 SV=2</t>
  </si>
  <si>
    <t>FUNCTION: Supplies the nucleotide substrate for thymidylate synthetase.</t>
  </si>
  <si>
    <t>DCTD</t>
  </si>
  <si>
    <t>Deoxycytidylate deaminase</t>
  </si>
  <si>
    <t>P32321</t>
  </si>
  <si>
    <t>TTVVYPATEK(19)HLQK(-19)</t>
  </si>
  <si>
    <t>TTVVYPATEK(0.988)HLQK(0.012)</t>
  </si>
  <si>
    <t>QLNDVKTTVVYPATEKHLQKYLRQDLRLIRE</t>
  </si>
  <si>
    <t>sp|Q96C86|DCPS_HUMAN</t>
  </si>
  <si>
    <t>sp|Q96C86|DCPS_HUMAN m7GpppX diphosphatase OS=Homo sapiens OX=9606 GN=DCPS PE=1 SV=2</t>
  </si>
  <si>
    <t>FUNCTION: Decapping scavenger enzyme that catalyzes the cleavage of a residual cap structure following the degradation of mRNAs by the 3'-&gt;5' exosome-mediated mRNA decay pathway. Hydrolyzes cap analog structures like 7-methylguanosine nucleoside triphosphate (m7GpppG) with up to 10 nucleotide substrates (small capped oligoribonucleotides) and specifically releases 5'-phosphorylated RNA fragments and 7-methylguanosine monophosphate (m7GMP). Cleaves cap analog structures like tri-methyl guanosine nucleoside triphosphate (m3(2,2,7)GpppG) with very poor efficiency. Does not hydrolyze unmethylated cap analog (GpppG) and shows no decapping activity on intact m7GpppG-capped mRNA molecules longer than 25 nucleotides. Does not hydrolyze 7-methylguanosine diphosphate (m7GDP) to m7GMP (PubMed:22985415). May also play a role in the 5'-&gt;3 mRNA decay pathway; m7GDP, the downstream product released by the 5'-&gt;3' mRNA mediated decapping activity, may be also converted by DCPS to m7GMP (PubMed:14523240). Binds to m7GpppG and strongly to m7GDP. Plays a role in first intron splicing of pre-mRNAs. Inhibits activation-induced cell death. {ECO:0000269|PubMed:11747811, ECO:0000269|PubMed:12198172, ECO:0000269|PubMed:12871939, ECO:0000269|PubMed:14523240, ECO:0000269|PubMed:15273322, ECO:0000269|PubMed:15383679, ECO:0000269|PubMed:15769464, ECO:0000269|PubMed:16140270, ECO:0000269|PubMed:18426921, ECO:0000269|PubMed:22985415}.</t>
  </si>
  <si>
    <t>DCPS</t>
  </si>
  <si>
    <t>m7GpppX diphosphatase</t>
  </si>
  <si>
    <t>Q96C86</t>
  </si>
  <si>
    <t>VNK(58)EEAPHDCAAR</t>
  </si>
  <si>
    <t>VNK(1)EEAPHDCAAR</t>
  </si>
  <si>
    <t>YLAKSGWGFPKGKVNKEEAPHDCAAREVFEE</t>
  </si>
  <si>
    <t>sp|Q8IU60|DCP2_HUMAN</t>
  </si>
  <si>
    <t>sp|Q8IU60|DCP2_HUMAN m7GpppN-mRNA hydrolase OS=Homo sapiens OX=9606 GN=DCP2 PE=1 SV=3</t>
  </si>
  <si>
    <t>FUNCTION: Decapping metalloenzyme that catalyzes the cleavage of the cap structure on mRNAs (PubMed:12417715, PubMed:12218187, PubMed:12923261, PubMed:21070968, PubMed:28002401). Removes the 7-methyl guanine cap structure from mRNA molecules, yielding a 5'-phosphorylated mRNA fragment and 7m-GDP (PubMed:12486012, PubMed:12923261, PubMed:21070968, PubMed:28002401). Necessary for the degradation of mRNAs, both in normal mRNA turnover and in nonsense-mediated mRNA decay (PubMed:14527413). Plays a role in replication-dependent histone mRNA degradation (PubMed:18172165). Has higher activity towards mRNAs that lack a poly(A) tail (PubMed:21070968). Has no activity towards a cap structure lacking an RNA moiety (PubMed:21070968). The presence of a N(6)-methyladenosine methylation at the second transcribed position of mRNAs (N(6),2'-O-dimethyladenosine cap; m6A(m)) provides resistance to DCP2-mediated decapping (PubMed:28002401). Blocks autophagy in nutrient-rich conditions by repressing the expression of ATG-related genes through degradation of their transcripts (PubMed:26098573). {ECO:0000269|PubMed:12218187, ECO:0000269|PubMed:12417715, ECO:0000269|PubMed:12486012, ECO:0000269|PubMed:12923261, ECO:0000269|PubMed:14527413, ECO:0000269|PubMed:18172165, ECO:0000269|PubMed:21070968, ECO:0000269|PubMed:26098573, ECO:0000269|PubMed:28002401}.</t>
  </si>
  <si>
    <t>DCP2</t>
  </si>
  <si>
    <t>m7GpppN-mRNA hydrolase</t>
  </si>
  <si>
    <t>Q8IU60</t>
  </si>
  <si>
    <t>GGDLFDAITSSTK(45)YTER</t>
  </si>
  <si>
    <t>GGDLFDAITSSTK(1)YTER</t>
  </si>
  <si>
    <t>LVKGGDLFDAITSSTKYTERDGSAMVYNLAN</t>
  </si>
  <si>
    <t>sp|Q8N568|DCLK2_HUMAN</t>
  </si>
  <si>
    <t>sp|Q8N568|DCLK2_HUMAN Serine/threonine-protein kinase DCLK2 OS=Homo sapiens OX=9606 GN=DCLK2 PE=1 SV=4</t>
  </si>
  <si>
    <t>FUNCTION: Protein kinase with a significantly reduced C(a2+)/CAM affinity and dependence compared to other members of the CaMK family. May play a role in the down-regulation of CRE-dependent gene activation probably by phosphorylation of the CREB coactivator CRTC2/TORC2 and the resulting retention of TORC2 in the cytoplasm (By similarity). {ECO:0000250}.</t>
  </si>
  <si>
    <t>DCLK2</t>
  </si>
  <si>
    <t>Serine/threonine-protein kinase DCLK2</t>
  </si>
  <si>
    <t>Q8N568</t>
  </si>
  <si>
    <t>YVILDIPLLFETK(0)K(0)</t>
  </si>
  <si>
    <t>YVILDIPLLFETK(0.5)K(0.5)</t>
  </si>
  <si>
    <t>GYRYVILDIPLLFETKKLLKYMKHTVVVYCD</t>
  </si>
  <si>
    <t>sp|Q8WVC6|DCAKD_HUMAN</t>
  </si>
  <si>
    <t>sp|Q8WVC6|DCAKD_HUMAN Dephospho-CoA kinase domain-containing protein OS=Homo sapiens OX=9606 GN=DCAKD PE=1 SV=1</t>
  </si>
  <si>
    <t>DCAKD</t>
  </si>
  <si>
    <t>Dephospho-CoA kinase domain-containing protein</t>
  </si>
  <si>
    <t>Q8WVC6</t>
  </si>
  <si>
    <t>YVILDIPLLFETK(-6.8)K(6.8)</t>
  </si>
  <si>
    <t>YVILDIPLLFETK(0.172)K(0.828)</t>
  </si>
  <si>
    <t>YRYVILDIPLLFETKKLLKYMKHTVVVYCDR</t>
  </si>
  <si>
    <t>IDENENNGVLK(0)K(0)</t>
  </si>
  <si>
    <t>IDENENNGVLK(0.5)K(0.5)</t>
  </si>
  <si>
    <t>YDQRKIDENENNGVLKKFCPHHLVNSESKAN</t>
  </si>
  <si>
    <t>sp|Q5TAQ9|DCAF8_HUMAN</t>
  </si>
  <si>
    <t>sp|Q5TAQ9|DCAF8_HUMAN DDB1- and CUL4-associated factor 8 OS=Homo sapiens OX=9606 GN=DCAF8 PE=1 SV=1</t>
  </si>
  <si>
    <t>FUNCTION: May function as a substrate receptor for CUL4-DDB1 E3 ubiquitin-protein ligase complex. {ECO:0000269|PubMed:16949367, ECO:0000269|PubMed:16964240}.</t>
  </si>
  <si>
    <t>DCAF8</t>
  </si>
  <si>
    <t>DDB1- and CUL4-associated factor 8</t>
  </si>
  <si>
    <t>Q5TAQ9</t>
  </si>
  <si>
    <t>DQRKIDENENNGVLKKFCPHHLVNSESKANI</t>
  </si>
  <si>
    <t>NNATVK(60)GVNFYGPK(-60)</t>
  </si>
  <si>
    <t>NNATVK(1)GVNFYGPK</t>
  </si>
  <si>
    <t>QYVKRYKGHRNNATVKGVNFYGPKSEFVVSG</t>
  </si>
  <si>
    <t>VAELSATQCCK(15)NTK(-15)</t>
  </si>
  <si>
    <t>VAELSATQCCK(0.969)NTK(0.031)</t>
  </si>
  <si>
    <t>DGQVRVAELSATQCCKNTKRVAQHKGASHKL</t>
  </si>
  <si>
    <t>NTFDHPYPTTK(88)LMWIPDTK(-88)</t>
  </si>
  <si>
    <t>NTFDHPYPTTK(1)LMWIPDTK</t>
  </si>
  <si>
    <t>EFICRNTFDHPYPTTKLMWIPDTKGVYPDLL</t>
  </si>
  <si>
    <t>sp|P61962|DCAF7_HUMAN</t>
  </si>
  <si>
    <t>sp|P61962|DCAF7_HUMAN DDB1- and CUL4-associated factor 7 OS=Homo sapiens OX=9606 GN=DCAF7 PE=1 SV=1</t>
  </si>
  <si>
    <t>FUNCTION: Involved in craniofacial development. Acts upstream of the EDN1 pathway and is required for formation of the upper jaw equivalent, the palatoquadrate. The activity required for EDN1 pathway function differs between the first and second arches (By similarity). Associates with DIAPH1 and controls GLI1 transcriptional activity. Could be involved in normal and disease skin development. May function as a substrate receptor for CUL4-DDB1 E3 ubiquitin-protein ligase complex. {ECO:0000250, ECO:0000269|PubMed:16887337, ECO:0000269|PubMed:16949367}.</t>
  </si>
  <si>
    <t>DCAF7</t>
  </si>
  <si>
    <t>DDB1- and CUL4-associated factor 7</t>
  </si>
  <si>
    <t>P61962</t>
  </si>
  <si>
    <t>IWSPYK(86)QPGCTGDLDGR</t>
  </si>
  <si>
    <t>IWSPYK(1)QPGCTGDLDGR</t>
  </si>
  <si>
    <t>CSSGVEKIIKIWSPYKQPGCTGDLDGRIEDD</t>
  </si>
  <si>
    <t>sp|Q96JK2|DCAF5_HUMAN</t>
  </si>
  <si>
    <t>sp|Q96JK2|DCAF5_HUMAN DDB1- and CUL4-associated factor 5 OS=Homo sapiens OX=9606 GN=DCAF5 PE=1 SV=2</t>
  </si>
  <si>
    <t>DCAF5</t>
  </si>
  <si>
    <t>DDB1- and CUL4-associated factor 5</t>
  </si>
  <si>
    <t>Q96JK2</t>
  </si>
  <si>
    <t>MTNEALHK(24)GCSLK(-24)</t>
  </si>
  <si>
    <t>MTNEALHK(0.996)GCSLK(0.004)</t>
  </si>
  <si>
    <t>SSGRYVNRMTNEALHKGCSLKVLADSERYTW</t>
  </si>
  <si>
    <t>sp|Q66K64|DCA15_HUMAN</t>
  </si>
  <si>
    <t>sp|Q66K64|DCA15_HUMAN DDB1- and CUL4-associated factor 15 OS=Homo sapiens OX=9606 GN=DCAF15 PE=1 SV=1</t>
  </si>
  <si>
    <t>FUNCTION: Substrate-recognition component of the DCX(DCAF15) complex, a cullin-4-RING E3 ubiquitin-protein ligase complex that mediates ubiquitination and degradation of target proteins (PubMed:16949367, PubMed:31452512). The DCX(DCAF15) complex acts as a regulator of the natural killer (NK) cells effector functions, possibly by mediating ubiquitination and degradation of cohesin subunits SMC1A and SMC3 (PubMed:31452512). May play a role in the activation of antigen-presenting cells (APC) and their interaction with NK cells (PubMed:31452512). {ECO:0000269|PubMed:16949367, ECO:0000269|PubMed:31452512}.; FUNCTION: Binding of aryl sulfonamide anticancer drugs, such as indisulam (E7070) or E7820, change the substrate specificity of the DCX(DCAF15) complex, leading to promote ubiquitination and degradation of splicing factor RBM39 (PubMed:28437394, PubMed:28302793, PubMed:31693891, PubMed:31452512). RBM39 degradation results in splicing defects and death in cancer cell lines (PubMed:28437394, PubMed:28302793, PubMed:31693891). Aryl sulfonamide anticancer drugs change the substrate specificity of DCAF15 by acting as a molecular glue that promotes binding between DCAF15 and weak affinity interactor RBM39 (PubMed:31686031, PubMed:31819272). Aryl sulfonamide anticancer drugs also promote ubiquitination and degradation of RBM23 and PRPF39 (PubMed:31693891, PubMed:31626998, PubMed:31686031). {ECO:0000269|PubMed:28302793, ECO:0000269|PubMed:28437394, ECO:0000269|PubMed:31452512, ECO:0000269|PubMed:31626998, ECO:0000269|PubMed:31686031, ECO:0000269|PubMed:31693891, ECO:0000269|PubMed:31819272}.</t>
  </si>
  <si>
    <t>DCAF15</t>
  </si>
  <si>
    <t>DDB1- and CUL4-associated factor 15</t>
  </si>
  <si>
    <t>Q66K64</t>
  </si>
  <si>
    <t>ANASEK(210)LGVLTSR</t>
  </si>
  <si>
    <t>ANASEK(1)LGVLTSR</t>
  </si>
  <si>
    <t>SDEMNIRLWKANASEKLGVLTSREKAAKDYN</t>
  </si>
  <si>
    <t>sp|Q9NV06|DCA13_HUMAN</t>
  </si>
  <si>
    <t>sp|Q9NV06|DCA13_HUMAN DDB1- and CUL4-associated factor 13 OS=Homo sapiens OX=9606 GN=DCAF13 PE=1 SV=2</t>
  </si>
  <si>
    <t>FUNCTION: Possible role in ribosomal RNA processing (By similarity). May function as a substrate receptor for CUL4-DDB1 E3 ubiquitin-protein ligase complex. {ECO:0000250, ECO:0000269|PubMed:16949367}.</t>
  </si>
  <si>
    <t>DCAF13</t>
  </si>
  <si>
    <t>DDB1- and CUL4-associated factor 13</t>
  </si>
  <si>
    <t>Q9NV06</t>
  </si>
  <si>
    <t>FCGTSFFTVGDDK(2.7)TVK(-2.7)</t>
  </si>
  <si>
    <t>FCGTSFFTVGDDK(0.651)TVK(0.349)</t>
  </si>
  <si>
    <t>CTRFCGTSFFTVGDDKTVKQWKMDGPGYGDE</t>
  </si>
  <si>
    <t>ALNATK(45)LER</t>
  </si>
  <si>
    <t>ALNATK(1)LER</t>
  </si>
  <si>
    <t>PFEVPREYIRALNATKLERVFAKPFLASLDG</t>
  </si>
  <si>
    <t>EFVSASFDK(130)SIR</t>
  </si>
  <si>
    <t>EFVSASFDK(1)SIR</t>
  </si>
  <si>
    <t>DYSPTGKEFVSASFDKSIRIFPVDKSRSREV</t>
  </si>
  <si>
    <t>EDTNPDNCK(77)VR</t>
  </si>
  <si>
    <t>EDTNPDNCK(1)VR</t>
  </si>
  <si>
    <t>ALKDIPKEDTNPDNCKVRALAFNNKNKELGA</t>
  </si>
  <si>
    <t>sp|Q5T6F0|DCA12_HUMAN</t>
  </si>
  <si>
    <t>sp|Q5T6F0|DCA12_HUMAN DDB1- and CUL4-associated factor 12 OS=Homo sapiens OX=9606 GN=DCAF12 PE=1 SV=1</t>
  </si>
  <si>
    <t>DCAF12</t>
  </si>
  <si>
    <t>DDB1- and CUL4-associated factor 12</t>
  </si>
  <si>
    <t>Q5T6F0</t>
  </si>
  <si>
    <t>AENTLSK(27)LLSTK(-27)</t>
  </si>
  <si>
    <t>AENTLSK(0.998)LLSTK(0.002)</t>
  </si>
  <si>
    <t>LDGYFHLWKAENTLSKLLSTKLPYCRENVCL</t>
  </si>
  <si>
    <t>YLISNSK(21)DQTIK(-21)</t>
  </si>
  <si>
    <t>YLISNSK(0.992)DQTIK(0.008)</t>
  </si>
  <si>
    <t>FIDSKGDARYLISNSKDQTIKLWDIRRFSSR</t>
  </si>
  <si>
    <t>sp|Q8TEB1|DCA11_HUMAN</t>
  </si>
  <si>
    <t>sp|Q8TEB1|DCA11_HUMAN DDB1- and CUL4-associated factor 11 OS=Homo sapiens OX=9606 GN=DCAF11 PE=1 SV=1</t>
  </si>
  <si>
    <t>DCAF11</t>
  </si>
  <si>
    <t>DDB1- and CUL4-associated factor 11</t>
  </si>
  <si>
    <t>Q8TEB1</t>
  </si>
  <si>
    <t>VSGK(46)PLLIGTDVSLAR</t>
  </si>
  <si>
    <t>VSGK(1)PLLIGTDVSLAR</t>
  </si>
  <si>
    <t>KFCKYAAELIERVSGKPLLIGTDVSLARLQK</t>
  </si>
  <si>
    <t>sp|Q9Y4B6|DCAF1_HUMAN</t>
  </si>
  <si>
    <t>sp|Q9Y4B6|DCAF1_HUMAN DDB1- and CUL4-associated factor 1 OS=Homo sapiens OX=9606 GN=DCAF1 PE=1 SV=3</t>
  </si>
  <si>
    <t>FUNCTION: Acts both as a substrate recognition component of E3 ubiquitin-protein ligase complexes and as an atypical serine/threonine-protein kinase, playing key roles in various processes such as cell cycle, telomerase regulation and histone modification. Probable substrate-specific adapter of a DCX (DDB1-CUL4-X-box) E3 ubiquitin-protein ligase complex, named CUL4A-RBX1-DDB1-DCAF1/VPRBP complex, which mediates ubiquitination and proteasome-dependent degradation of proteins such as NF2. Involved in the turnover of methylated proteins: recognizes and binds methylated proteins via its chromo domain, leading to ubiquitination of target proteins by the RBX1-DDB1-DCAF1/VPRBP complex (PubMed:23063525). The CUL4A-RBX1-DDB1-DCAF1/VPRBP complex is also involved in B-cell development: DCAF1 is recruited by RAG1 to ubiquitinate proteins, leading to limit error-prone repair during V(D)J recombination. Also part of the EDVP complex, an E3 ligase complex that mediates ubiquitination of proteins such as TERT, leading to TERT degradation and telomerase inhibition (PubMed:23362280). Also acts as an atypical serine/threonine-protein kinase that specifically mediates phosphorylation of 'Thr-120' of histone H2A (H2AT120ph) in a nucleosomal context, thereby repressing transcription. H2AT120ph is present in the regulatory region of many tumor suppresor genes, down-regulates their transcription and is present at high level in a number of tumors (PubMed:24140421). Involved in JNK-mediated apoptosis during cell competition process via its interaction with LLGL1 and LLGL2 (PubMed:20644714). {ECO:0000269|PubMed:16964240, ECO:0000269|PubMed:17609381, ECO:0000269|PubMed:17630831, ECO:0000269|PubMed:18332868, ECO:0000269|PubMed:18524771, ECO:0000269|PubMed:18606781, ECO:0000269|PubMed:19287380, ECO:0000269|PubMed:20644714, ECO:0000269|PubMed:22184063, ECO:0000269|PubMed:23063525, ECO:0000269|PubMed:23362280, ECO:0000269|PubMed:24140421}.; FUNCTION: (Microbial infection) In case of infection by HIV-1 virus, it is recruited by HIV-1 Vpr in order to hijack the CUL4A-RBX1-DDB1-DCAF1/VPRBP function leading to arrest the cell cycle in G2 phase, and also to protect the viral protein from proteasomal degradation by another E3 ubiquitin ligase. The HIV-1 Vpr protein hijacks the CUL4A-RBX1-DDB1-DCAF1/VPRBP complex to promote ubiquitination and degradation of proteins such as TERT and ZIP/ZGPAT. {ECO:0000269|PubMed:17314515, ECO:0000269|PubMed:17559673, ECO:0000269|PubMed:17609381, ECO:0000269|PubMed:17620334, ECO:0000269|PubMed:17626091, ECO:0000269|PubMed:17630831, ECO:0000269|PubMed:18524771, ECO:0000269|PubMed:24116224}.; FUNCTION: (Microbial infection) In case of infection by HIV-2 virus, it is recruited by HIV-2 Vpx in order to hijack the CUL4A-RBX1-DDB1-DCAF1/VPRBP function leading to enhanced efficiency of macrophage infection and promotion of the replication of cognate primate lentiviruses in cells of monocyte/macrophage lineage. {ECO:0000269|PubMed:17314515, ECO:0000269|PubMed:18464893, ECO:0000269|PubMed:19264781, ECO:0000269|PubMed:19923175, ECO:0000269|PubMed:24336198}.</t>
  </si>
  <si>
    <t>DCAF1</t>
  </si>
  <si>
    <t>DDB1- and CUL4-associated factor 1</t>
  </si>
  <si>
    <t>Q9Y4B6</t>
  </si>
  <si>
    <t>TFNATDYK(26)PIATIDVK(-26)</t>
  </si>
  <si>
    <t>TFNATDYK(0.998)PIATIDVK(0.002)</t>
  </si>
  <si>
    <t>SPFGSSFRTFNATDYKPIATIDVKRNIFDLC</t>
  </si>
  <si>
    <t>1343</t>
  </si>
  <si>
    <t>SDHVK(21)FCK(-21)</t>
  </si>
  <si>
    <t>SDHVK(0.991)FCK(0.009)</t>
  </si>
  <si>
    <t>LMKEPVLQDKRSDHVKFCKYAAELIERVSGK</t>
  </si>
  <si>
    <t>SDHGAYSQSPAIK(0)K(0)</t>
  </si>
  <si>
    <t>SDHGAYSQSPAIK(0.5)K(0.5)</t>
  </si>
  <si>
    <t>QKSDHGAYSQSPAIKKQLDRHLPSPPTLDSI</t>
  </si>
  <si>
    <t>992</t>
  </si>
  <si>
    <t>RQKSDHGAYSQSPAIKKQLDRHLPSPPTLDS</t>
  </si>
  <si>
    <t>SAQAIHK(25)FDK(-25)</t>
  </si>
  <si>
    <t>SAQAIHK(0.997)FDK(0.003)</t>
  </si>
  <si>
    <t>NDGVLWDVRSAQAIHKFDKFNMNISGVFHPN</t>
  </si>
  <si>
    <t>LEQVK(110)QSLQR</t>
  </si>
  <si>
    <t>LEQVK(1)QSLQR</t>
  </si>
  <si>
    <t>RKYFEAHLAIKLEQVKQSLQRTEGGILVHPQ</t>
  </si>
  <si>
    <t>FCK(57)YAAELIER</t>
  </si>
  <si>
    <t>FCK(1)YAAELIER</t>
  </si>
  <si>
    <t>EPVLQDKRSDHVKFCKYAAELIERVSGKPLL</t>
  </si>
  <si>
    <t>FLALDK(55)CLPHR</t>
  </si>
  <si>
    <t>FLALDK(1)CLPHR</t>
  </si>
  <si>
    <t>DKGQTARATKFLALDKCLPHRDFLQILEIEH</t>
  </si>
  <si>
    <t>sp|Q9UK59|DBR1_HUMAN</t>
  </si>
  <si>
    <t>sp|Q9UK59|DBR1_HUMAN Lariat debranching enzyme OS=Homo sapiens OX=9606 GN=DBR1 PE=1 SV=2</t>
  </si>
  <si>
    <t>FUNCTION: Cleaves the 2'-5' phosphodiester linkage at the branch point of lariat intron pre-mRNAs after splicing and converts them into linear molecules that are subsequently degraded. It thereby facilitates ribonucleotide turnover. It may also participate in retrovirus replication via an RNA lariat intermediate in cDNA synthesis. {ECO:0000269|PubMed:10982890, ECO:0000269|PubMed:16232320}.</t>
  </si>
  <si>
    <t>DBR1</t>
  </si>
  <si>
    <t>Lariat debranching enzyme</t>
  </si>
  <si>
    <t>Q9UK59</t>
  </si>
  <si>
    <t>AEEDVEPECIMEK(5.7)VAK(-5.7)</t>
  </si>
  <si>
    <t>AEEDVEPECIMEK(0.786)VAK(0.214)</t>
  </si>
  <si>
    <t>NARAEEDVEPECIMEKVAKASGANYSFHKES</t>
  </si>
  <si>
    <t>sp|Q9UJU6|DBNL_HUMAN</t>
  </si>
  <si>
    <t>sp|Q9UJU6|DBNL_HUMAN Drebrin-like protein OS=Homo sapiens OX=9606 GN=DBNL PE=1 SV=1</t>
  </si>
  <si>
    <t>FUNCTION: Adapter protein that binds F-actin and DNM1, and thereby plays a role in receptor-mediated endocytosis. Plays a role in the reorganization of the actin cytoskeleton, formation of cell projections, such as neurites, in neuron morphogenesis and synapse formation via its interaction with WASL and COBL. Does not bind G-actin and promote actin polymerization by itself. Required for the formation of organized podosome rosettes (By similarity). May act as a common effector of antigen receptor-signaling pathways in leukocytes. Acts as a key component of the immunological synapse that regulates T-cell activation by bridging TCRs and the actin cytoskeleton to gene activation and endocytic processes. {ECO:0000250, ECO:0000269|PubMed:14729663}.</t>
  </si>
  <si>
    <t>DBNL</t>
  </si>
  <si>
    <t>Drebrin-like protein</t>
  </si>
  <si>
    <t>Q9UJU6</t>
  </si>
  <si>
    <t>VAK(44)ASGANYSFHK(-44)</t>
  </si>
  <si>
    <t>VAK(1)ASGANYSFHK</t>
  </si>
  <si>
    <t>AEEDVEPECIMEKVAKASGANYSFHKESGRF</t>
  </si>
  <si>
    <t>LCELK(50)DCSSLTGR</t>
  </si>
  <si>
    <t>LCELK(1)DCSSLTGR</t>
  </si>
  <si>
    <t>LKRKLIRLFGRLCELKDCSSLTGRVIEQRIP</t>
  </si>
  <si>
    <t>sp|Q9UER7|DAXX_HUMAN</t>
  </si>
  <si>
    <t>sp|Q9UER7|DAXX_HUMAN Death domain-associated protein 6 OS=Homo sapiens OX=9606 GN=DAXX PE=1 SV=2</t>
  </si>
  <si>
    <t>FUNCTION: Transcription corepressor known to repress transcriptional potential of several sumoylated transcription factors. Down-regulates basal and activated transcription. Its transcription repressor activity is modulated by recruiting it to subnuclear compartments like the nucleolus or PML/POD/ND10 nuclear bodies through interactions with MCSR1 and PML, respectively. Seems to regulate transcription in PML/POD/ND10 nuclear bodies together with PML and may influence TNFRSF6-dependent apoptosis thereby. Inhibits transcriptional activation of PAX3 and ETS1 through direct protein-protein interactions. Modulates PAX5 activity; the function seems to involve CREBBP. Acts as an adapter protein in a MDM2-DAXX-USP7 complex by regulating the RING-finger E3 ligase MDM2 ubiquitination activity. Under non-stress condition, in association with the deubiquitinating USP7, prevents MDM2 self-ubiquitination and enhances the intrinsic E3 ligase activity of MDM2 towards TP53, thereby promoting TP53 ubiquitination and subsequent proteasomal degradation. Upon DNA damage, its association with MDM2 and USP7 is disrupted, resulting in increased MDM2 autoubiquitination and consequently, MDM2 degradation, which leads to TP53 stabilization. Acts as histone chaperone that facilitates deposition of histone H3.3. Acts as targeting component of the chromatin remodeling complex ATRX:DAXX which has ATP-dependent DNA translocase activity and catalyzes the replication-independent deposition of histone H3.3 in pericentric DNA repeats outside S-phase and telomeres, and the in vitro remodeling of H3.3-containing nucleosomes. Does not affect the ATPase activity of ATRX but alleviates its transcription repression activity. Upon neuronal activation associates with regulatory elements of selected immediate early genes where it promotes deposition of histone H3.3 which may be linked to transcriptional induction of these genes. Required for the recruitment of histone H3.3:H4 dimers to PML-nuclear bodies (PML-NBs); the process is independent of ATRX and facilitated by ASF1A; PML-NBs are suggested to function as regulatory sites for the incorporation of newly synthesized histone H3.3 into chromatin. In case of overexpression of centromeric histone variant CENPA (as found in various tumors) is involved in its mislocalization to chromosomes; the ectopic localization involves a heterotypic tetramer containing CENPA, and histones H3.3 and H4 and decreases binding of CTCF to chromatin. Proposed to mediate activation of the JNK pathway and apoptosis via MAP3K5 in response to signaling from TNFRSF6 and TGFBR2. Interaction with HSPB1/HSP27 may prevent interaction with TNFRSF6 and MAP3K5 and block DAXX-mediated apoptosis. In contrast, in lymphoid cells JNC activation and TNFRSF6-mediated apoptosis may not involve DAXX. Shows restriction activity towards human cytomegalovirus (HCMV). Plays a role as a positive regulator of the heat shock transcription factor HSF1 activity during the stress protein response (PubMed:15016915). {ECO:0000269|PubMed:12140263, ECO:0000269|PubMed:14990586, ECO:0000269|PubMed:15016915, ECO:0000269|PubMed:15364927, ECO:0000269|PubMed:16845383, ECO:0000269|PubMed:17081986, ECO:0000269|PubMed:17942542, ECO:0000269|PubMed:20504901, ECO:0000269|PubMed:20651253, ECO:0000269|PubMed:23222847, ECO:0000269|PubMed:24200965, ECO:0000269|PubMed:24530302}.</t>
  </si>
  <si>
    <t>DAXX</t>
  </si>
  <si>
    <t>Death domain-associated protein 6</t>
  </si>
  <si>
    <t>Q9UER7</t>
  </si>
  <si>
    <t>NPK(58)QSNSYDMFMR</t>
  </si>
  <si>
    <t>NPK(1)QSNSYDMFMR</t>
  </si>
  <si>
    <t>LAVRPFYTMPDPRNPKQSNSYDMFMRGEEIL</t>
  </si>
  <si>
    <t>sp|P14868|SYDC_HUMAN</t>
  </si>
  <si>
    <t>sp|P14868|SYDC_HUMAN Aspartate--tRNA ligase, cytoplasmic OS=Homo sapiens OX=9606 GN=DARS1 PE=1 SV=2</t>
  </si>
  <si>
    <t>FUNCTION: Catalyzes the specific attachment of an amino acid to its cognate tRNA in a 2 step reaction: the amino acid (AA) is first activated by ATP to form AA-AMP and then transferred to the acceptor end of the tRNA. {ECO:0000250|UniProtKB:P15178}.</t>
  </si>
  <si>
    <t>DARS1</t>
  </si>
  <si>
    <t>Aspartate--tRNA ligase, cytoplasmic</t>
  </si>
  <si>
    <t>P14868</t>
  </si>
  <si>
    <t>VNQK(91)IGSCTQQDVELHVQK(-91)</t>
  </si>
  <si>
    <t>VNQK(1)IGSCTQQDVELHVQK</t>
  </si>
  <si>
    <t>ESIVDVEGVVRKVNQKIGSCTQQDVELHVQK</t>
  </si>
  <si>
    <t>ETLINK(76)GFVEIQTPK(-76)</t>
  </si>
  <si>
    <t>ETLINK(1)GFVEIQTPK</t>
  </si>
  <si>
    <t>LQSGICHLFRETLINKGFVEIQTPKIISAAS</t>
  </si>
  <si>
    <t>EGYLTK(49)QGGLVK(-49)</t>
  </si>
  <si>
    <t>EGYLTK(1)QGGLVK</t>
  </si>
  <si>
    <t>VPTAPSLGTKEGYLTKQGGLVKTWKTRWFTL</t>
  </si>
  <si>
    <t>sp|Q9UN19|DAPP1_HUMAN</t>
  </si>
  <si>
    <t>sp|Q9UN19|DAPP1_HUMAN Dual adapter for phosphotyrosine and 3-phosphotyrosine and 3-phosphoinositide OS=Homo sapiens OX=9606 GN=DAPP1 PE=1 SV=1</t>
  </si>
  <si>
    <t>FUNCTION: May act as a B-cell-associated adapter that regulates B-cell antigen receptor (BCR)-signaling downstream of PI3K. {ECO:0000269|PubMed:10770799}.</t>
  </si>
  <si>
    <t>DAPP1</t>
  </si>
  <si>
    <t>Dual adapter for phosphotyrosine and 3-phosphotyrosine and 3-phosphoinositide</t>
  </si>
  <si>
    <t>Q9UN19</t>
  </si>
  <si>
    <t>YFK(56)DQMSPEPIR</t>
  </si>
  <si>
    <t>YFK(1)DQMSPEPIR</t>
  </si>
  <si>
    <t>KTRWFTLHRNELKYFKDQMSPEPIRILDLTE</t>
  </si>
  <si>
    <t>ESTEK(95)GSPLGEVVEQGITR</t>
  </si>
  <si>
    <t>ESTEK(1)GSPLGEVVEQGITR</t>
  </si>
  <si>
    <t>KVQEKYVWNKRESTEKGSPLGEVVEQGITRV</t>
  </si>
  <si>
    <t>sp|P51398|RT29_HUMAN</t>
  </si>
  <si>
    <t>sp|P51398|RT29_HUMAN 28S ribosomal protein S29, mitochondrial OS=Homo sapiens OX=9606 GN=DAP3 PE=1 SV=1</t>
  </si>
  <si>
    <t>FUNCTION: Involved in mediating interferon-gamma-induced cell death.</t>
  </si>
  <si>
    <t>DAP3</t>
  </si>
  <si>
    <t>28S ribosomal protein S29, mitochondrial</t>
  </si>
  <si>
    <t>P51398</t>
  </si>
  <si>
    <t>VQEK(43)YVWNK(-43)</t>
  </si>
  <si>
    <t>VQEK(1)YVWNK</t>
  </si>
  <si>
    <t>KTTNERFLNQIKVQEKYVWNKRESTEKGSPL</t>
  </si>
  <si>
    <t>NFK(77)TTNER</t>
  </si>
  <si>
    <t>NFK(1)TTNER</t>
  </si>
  <si>
    <t>RFDQPLEASTWLKNFKTTNERFLNQIKVQEK</t>
  </si>
  <si>
    <t>IQINPQNK(130)ADFQGISPER</t>
  </si>
  <si>
    <t>IQINPQNK(1)ADFQGISPER</t>
  </si>
  <si>
    <t>FILAVCLRIQINPQNKADFQGISPERAFADF</t>
  </si>
  <si>
    <t>sp|P61803|DAD1_HUMAN</t>
  </si>
  <si>
    <t>sp|P61803|DAD1_HUMAN Dolichyl-diphosphooligosaccharide--protein glycosyltransferase subunit DAD1 OS=Homo sapiens OX=9606 GN=DAD1 PE=1 SV=3</t>
  </si>
  <si>
    <t>FUNCTION: Subunit of the oligosaccharyl transferase (OST) complex that catalyzes the initial transfer of a defined glycan (Glc(3)Man(9)GlcNAc(2) in eukaryotes) from the lipid carrier dolichol-pyrophosphate to an asparagine residue within an Asn-X-Ser/Thr consensus motif in nascent polypeptide chains, the first step in protein N-glycosylation (PubMed:22467853). N-glycosylation occurs cotranslationally and the complex associates with the Sec61 complex at the channel-forming translocon complex that mediates protein translocation across the endoplasmic reticulum (ER). All subunits are required for a maximal enzyme activity (By similarity). Required for the assembly of both SST3A- and SS3B-containing OST complexes. Loss of the DAD1 protein triggers apoptosis (PubMed:22467853). {ECO:0000250|UniProtKB:E2R4X3, ECO:0000269|PubMed:22467853}.</t>
  </si>
  <si>
    <t>DAD1</t>
  </si>
  <si>
    <t>Dolichyl-diphosphooligosaccharide--protein glycosyltransferase subunit DAD1</t>
  </si>
  <si>
    <t>P61803</t>
  </si>
  <si>
    <t>DHAEMQAAVDSK(0)QK(0)</t>
  </si>
  <si>
    <t>DHAEMQAAVDSK(0.5)QK(0.5)</t>
  </si>
  <si>
    <t>ELKKDHAEMQAAVDSKQKIIDAQEKRIASLD</t>
  </si>
  <si>
    <t>sp|Q5VWQ8|DAB2P_HUMAN</t>
  </si>
  <si>
    <t>sp|Q5VWQ8|DAB2P_HUMAN Disabled homolog 2-interacting protein OS=Homo sapiens OX=9606 GN=DAB2IP PE=1 SV=2</t>
  </si>
  <si>
    <t>FUNCTION: Functions as a scaffold protein implicated in the regulation of a large spectrum of both general and specialized signaling pathways. Involved in several processes such as innate immune response, inflammation and cell growth inhibition, apoptosis, cell survival, angiogenesis, cell migration and maturation. Plays also a role in cell cycle checkpoint control; reduces G1 phase cyclin levels resulting in G0/G1 cell cycle arrest. Mediates signal transduction by receptor-mediated inflammatory signals, such as the tumor necrosis factor (TNF), interferon (IFN) or lipopolysaccharide (LPS). Modulates the balance between phosphatidylinositol 3-kinase (PI3K)-AKT-mediated cell survival and apoptosis stimulated kinase (MAP3K5)-JNK signaling pathways; sequesters both AKT1 and MAP3K5 and counterbalances the activity of each kinase by modulating their phosphorylation status in response to proinflammatory stimuli. Acts as a regulator of the endoplasmic reticulum (ER) unfolded protein response (UPR) pathway; specifically involved in transduction of the ER stress-response to the JNK cascade through ERN1. Mediates TNF-alpha-induced apoptosis activation by facilitating dissociation of inhibitor 14-3-3 from MAP3K5; recruits the PP2A phosphatase complex which dephosphorylates MAP3K5 on 'Ser-966', leading to the dissociation of 13-3-3 proteins and activation of the MAP3K5-JNK signaling pathway in endothelial cells. Mediates also TNF/TRAF2-induced MAP3K5-JNK activation, while it inhibits CHUK-NF-kappa-B signaling. Acts a negative regulator in the IFN-gamma-mediated JAK-STAT signaling cascade by inhibiting smooth muscle cell (VSMCs) proliferation and intimal expansion, and thus, prevents graft arteriosclerosis (GA). Acts as a GTPase-activating protein (GAP) for the ADP ribosylation factor 6 (ARF6) and Ras. Promotes hydrolysis of the ARF6-bound GTP and thus, negatively regulates phosphatidylinositol 4,5-bisphosphate (PIP2)-dependent TLR4-TIRAP-MyD88 and NF-kappa-B signaling pathways in endothelial cells in response to lipopolysaccharides (LPS). Binds specifically to phosphatidylinositol 4-phosphate (PtdIns4P) and phosphatidylinositol 3-phosphate (PtdIns3P). In response to vascular endothelial growth factor (VEGFA), acts as a negative regulator of the VEGFR2-PI3K-mediated angiogenic signaling pathway by inhibiting endothelial cell migration and tube formation. In the developing brain, promotes both the transition from the multipolar to the bipolar stage and the radial migration of cortical neurons from the ventricular zone toward the superficial layer of the neocortex in a glial-dependent locomotion process. Probable downstream effector of the Reelin signaling pathway; promotes Purkinje cell (PC) dendrites development and formation of cerebellar synapses. Functions also as a tumor suppressor protein in prostate cancer progression; prevents cell proliferation and epithelial-to-mesenchymal transition (EMT) through activation of the glycogen synthase kinase-3 beta (GSK3B)-induced beta-catenin and inhibition of PI3K-AKT and Ras-MAPK survival downstream signaling cascades, respectively. {ECO:0000269|PubMed:12813029, ECO:0000269|PubMed:17389591, ECO:0000269|PubMed:18292600, ECO:0000269|PubMed:19033661, ECO:0000269|PubMed:19903888, ECO:0000269|PubMed:19948740, ECO:0000269|PubMed:20080667, ECO:0000269|PubMed:20154697, ECO:0000269|PubMed:21700930, ECO:0000269|PubMed:22696229}.</t>
  </si>
  <si>
    <t>DAB2IP</t>
  </si>
  <si>
    <t>Disabled homolog 2-interacting protein</t>
  </si>
  <si>
    <t>Q5VWQ8</t>
  </si>
  <si>
    <t>KKDHAEMQAAVDSKQKIIDAQEKRIASLDAA</t>
  </si>
  <si>
    <t>1129</t>
  </si>
  <si>
    <t>FQTLINDLDK(53)STGR</t>
  </si>
  <si>
    <t>FQTLINDLDK(1)STGR</t>
  </si>
  <si>
    <t>ASERTRFQTLINDLDKSTGRYRDEVSLKTAI</t>
  </si>
  <si>
    <t>sp|Q9Y4D1|DAAM1_HUMAN</t>
  </si>
  <si>
    <t>sp|Q9Y4D1|DAAM1_HUMAN Disheveled-associated activator of morphogenesis 1 OS=Homo sapiens OX=9606 GN=DAAM1 PE=1 SV=2</t>
  </si>
  <si>
    <t>FUNCTION: Binds to disheveled (Dvl) and Rho, and mediates Wnt-induced Dvl-Rho complex formation. May play a role as a scaffolding protein to recruit Rho-GDP and Rho-GEF, thereby enhancing Rho-GTP formation. Can direct nucleation and elongation of new actin filaments. Involved in building functional cilia (PubMed:16630611, PubMed:17482208). Involved in the organization of the subapical actin network in multiciliated epithelial cells (By similarity). Together with DAAM2, required for myocardial maturation and sarcomere assembly (By similarity). {ECO:0000250|UniProtKB:B0DOB5, ECO:0000250|UniProtKB:Q8BPM0, ECO:0000269|PubMed:16630611, ECO:0000269|PubMed:17482208}.</t>
  </si>
  <si>
    <t>DAAM1</t>
  </si>
  <si>
    <t>Disheveled-associated activator of morphogenesis 1</t>
  </si>
  <si>
    <t>Q9Y4D1</t>
  </si>
  <si>
    <t>EADAIDDTLSSK(0)LK(0)</t>
  </si>
  <si>
    <t>EADAIDDTLSSK(0.5)LK(0.5)</t>
  </si>
  <si>
    <t>QKEADAIDDTLSSKLKVKELSVIDGRRAQNC</t>
  </si>
  <si>
    <t>SKQKEADAIDDTLSSKLKVKELSVIDGRRAQ</t>
  </si>
  <si>
    <t>LMDSVALK(100)GGR</t>
  </si>
  <si>
    <t>LMDSVALK(1)GGR</t>
  </si>
  <si>
    <t>SDKWQYIRLMDSVALKGGRGSASMVQKCKLC</t>
  </si>
  <si>
    <t>sp|Q9NWV4|CZIB_HUMAN</t>
  </si>
  <si>
    <t>sp|Q9NWV4|CZIB_HUMAN CXXC motif containing zinc binding protein OS=Homo sapiens OX=9606 GN=CZIB PE=1 SV=1</t>
  </si>
  <si>
    <t>CZIB</t>
  </si>
  <si>
    <t>CXXC motif containing zinc binding protein</t>
  </si>
  <si>
    <t>Q9NWV4</t>
  </si>
  <si>
    <t>GGRGSASMVQK(55)</t>
  </si>
  <si>
    <t>GGRGSASMVQK(1)</t>
  </si>
  <si>
    <t>SVALKGGRGSASMVQKCKLCARENSIEILSS</t>
  </si>
  <si>
    <t>VVEGK(52)HESYR</t>
  </si>
  <si>
    <t>VVEGK(1)HESYR</t>
  </si>
  <si>
    <t>IKACKTDGDGRVVEGKHESYRISATSAEERD</t>
  </si>
  <si>
    <t>sp|Q9UIA0|CYH4_HUMAN</t>
  </si>
  <si>
    <t>sp|Q9UIA0|CYH4_HUMAN Cytohesin-4 OS=Homo sapiens OX=9606 GN=CYTH4 PE=1 SV=1</t>
  </si>
  <si>
    <t>FUNCTION: Promotes guanine-nucleotide exchange on ARF1 and ARF5. Promotes the activation of ARF factors through replacement of GDP with GTP. {ECO:0000269|PubMed:10652308}.</t>
  </si>
  <si>
    <t>CYTH4</t>
  </si>
  <si>
    <t>Cytohesin-4</t>
  </si>
  <si>
    <t>Q9UIA0</t>
  </si>
  <si>
    <t>K(58)PNCFELYNPSHK(-58)</t>
  </si>
  <si>
    <t>K(1)PNCFELYNPSHK</t>
  </si>
  <si>
    <t>IPLENLSIREVEDPRKPNCFELYNPSHKGQV</t>
  </si>
  <si>
    <t>sp|O43739|CYH3_HUMAN</t>
  </si>
  <si>
    <t>sp|O43739|CYH3_HUMAN Cytohesin-3 OS=Homo sapiens OX=9606 GN=CYTH3 PE=1 SV=2</t>
  </si>
  <si>
    <t>FUNCTION: Promotes guanine-nucleotide exchange on ARF1 and ARF6. Promotes the activation of ARF factors through replacement of GDP with GTP. Plays a role in the epithelial polarization (By similarity). {ECO:0000250|UniProtKB:O08967, ECO:0000269|PubMed:23940353, ECO:0000269|PubMed:9707577}.</t>
  </si>
  <si>
    <t>CYTH3</t>
  </si>
  <si>
    <t>Cytohesin-3</t>
  </si>
  <si>
    <t>O43739</t>
  </si>
  <si>
    <t>LPGEAQK(55)IDR</t>
  </si>
  <si>
    <t>LPGEAQK(1)IDR</t>
  </si>
  <si>
    <t>LRQFLWSFRLPGEAQKIDRMMEAFAQRYCLC;LRQFLWSFRLPGEAQKIDRMMEAFASRYCLC;LRQFLWSFRLPGEAQKIDRMMEAFATRYCLC;LRTFLEGFRLPGEAQKIDRLMEKFAARYIEC</t>
  </si>
  <si>
    <t>164;159;159;741</t>
  </si>
  <si>
    <t>sp|O43739|CYH3_HUMAN;sp|Q99418|CYH2_HUMAN;sp|Q9UIA0|CYH4_HUMAN;sp|Q9Y6D5|BIG2_HUMAN</t>
  </si>
  <si>
    <t>sp|O43739|CYH3_HUMAN Cytohesin-3 OS=Homo sapiens OX=9606 GN=CYTH3 PE=1 SV=2;sp|Q15438|CYH1_HUMAN Cytohesin-1 OS=Homo sapiens OX=9606 GN=CYTH1 PE=1 SV=1;sp|Q99418|CYH2_HUMAN Cytohesin-2 OS=Homo sapiens OX=9606 GN=CYTH2 PE=1 SV=2;sp|Q9UIA0|CYH4_HUMAN Cytohes</t>
  </si>
  <si>
    <t>164;160;159;159;741;796</t>
  </si>
  <si>
    <t>sp|O43739|CYH3_HUMAN;sp|Q15438|CYH1_HUMAN;sp|Q99418|CYH2_HUMAN;sp|Q9UIA0|CYH4_HUMAN;sp|Q9Y6D5|BIG2_HUMAN;sp|Q9Y6D6|BIG1_HUMAN</t>
  </si>
  <si>
    <t>K(90)PNCFELYIPNNK(-90)</t>
  </si>
  <si>
    <t>K(1)PNCFELYIPNNK</t>
  </si>
  <si>
    <t>IPLENLSIREVDDPRKPNCFELYIPNNKGQL</t>
  </si>
  <si>
    <t>sp|Q99418|CYH2_HUMAN</t>
  </si>
  <si>
    <t>sp|Q99418|CYH2_HUMAN Cytohesin-2 OS=Homo sapiens OX=9606 GN=CYTH2 PE=1 SV=2</t>
  </si>
  <si>
    <t>FUNCTION: Acts as a guanine-nucleotide exchange factor (GEF). Promotes guanine-nucleotide exchange on ARF1, ARF3 and ARF6. Activates ARF factors through replacement of GDP with GTP (By similarity). The cell membrane form, in association with ARL4 proteins, recruits ARF6 to the plasma membrane (PubMed:17398095). Involved in neurite growth (By similarity). {ECO:0000250|UniProtKB:P63034, ECO:0000269|PubMed:17398095}.</t>
  </si>
  <si>
    <t>CYTH2</t>
  </si>
  <si>
    <t>Cytohesin-2</t>
  </si>
  <si>
    <t>Q99418</t>
  </si>
  <si>
    <t>FLYK(37)GEGLNK(-37)</t>
  </si>
  <si>
    <t>FLYK(1)GEGLNK</t>
  </si>
  <si>
    <t>ELLQNTPEEIARFLYKGEGLNKTAIGDYLGE;KLLTPDVQDIARFLYKGEGLNKTAIGTYLGE</t>
  </si>
  <si>
    <t>102;102</t>
  </si>
  <si>
    <t>sp|Q99418|CYH2_HUMAN;sp|Q9UIA0|CYH4_HUMAN</t>
  </si>
  <si>
    <t>sp|Q99418|CYH2_HUMAN Cytohesin-2 OS=Homo sapiens OX=9606 GN=CYTH2 PE=1 SV=2;sp|Q9UIA0|CYH4_HUMAN Cytohesin-4 OS=Homo sapiens OX=9606 GN=CYTH4 PE=1 SV=1</t>
  </si>
  <si>
    <t>YTTK(46)HLNDETTSK(-46)</t>
  </si>
  <si>
    <t>YTTK(1)HLNDETTSK</t>
  </si>
  <si>
    <t>PNSVEGLLNALRYTTKHLNDETTSKQIKSML</t>
  </si>
  <si>
    <t>sp|Q9NUQ9|CYRIB_HUMAN</t>
  </si>
  <si>
    <t>sp|Q9NUQ9|CYRIB_HUMAN CYFIP-related Rac1 interactor B OS=Homo sapiens OX=9606 GN=CYRIB PE=1 SV=1</t>
  </si>
  <si>
    <t>FUNCTION: Negatively regulates RAC1 signaling and RAC1-driven cytoskeletal remodeling (PubMed:31285585, PubMed:30250061). Regulates chemotaxis, cell migration and epithelial polarization by controlling the polarity, plasticity, duration and extent of protrusions. Limits Rac1 mediated activation of the Scar/WAVE complex, focuses protrusion signals and regulates pseudopod complexity by inhibiting Scar/WAVE-induced actin polymerization (PubMed:30250061). Protects against Salmonella bacterial infection. Attenuates processes such as macropinocytosis, phagocytosis and cell migration and restrict sopE-mediated bacterial entry (PubMed:31285585). Restricts also infection mediated by Mycobacterium tuberculosis and Listeria monocytogenes (By similarity). Involved in the regulation of mitochondrial dynamics and oxidative stress (PubMed:29059164). {ECO:0000250|UniProtKB:Q921M7, ECO:0000269|PubMed:29059164, ECO:0000269|PubMed:30250061, ECO:0000269|PubMed:31285585}.</t>
  </si>
  <si>
    <t>CYRIB</t>
  </si>
  <si>
    <t>CYFIP-related Rac1 interactor B</t>
  </si>
  <si>
    <t>Q9NUQ9</t>
  </si>
  <si>
    <t>TLSDATTK(36)FVSENK(-36)</t>
  </si>
  <si>
    <t>TLSDATTK(1)FVSENK</t>
  </si>
  <si>
    <t>AEATPMLKTLSDATTKFVSENKNLPIENTTD</t>
  </si>
  <si>
    <t>FTTK(46)HLNDESTSK(-46)</t>
  </si>
  <si>
    <t>FTTK(1)HLNDESTSK</t>
  </si>
  <si>
    <t>PDSVEGLLNALRFTTKHLNDESTSKQIRAML</t>
  </si>
  <si>
    <t>sp|Q9H0Q0|CYRIA_HUMAN</t>
  </si>
  <si>
    <t>sp|Q9H0Q0|CYRIA_HUMAN CYFIP-related Rac1 interactor A OS=Homo sapiens OX=9606 GN=CYRIA PE=2 SV=1</t>
  </si>
  <si>
    <t>FUNCTION: May negatively regulate RAC1 signaling and RAC1-driven cytoskeletal remodeling (Probable). May regulate chemotaxis, cell migration and epithelial polarization by controlling the polarity, plasticity, duration and extent of protrusions (Probable). {ECO:0000305|PubMed:30250061}.</t>
  </si>
  <si>
    <t>CYRIA</t>
  </si>
  <si>
    <t>CYFIP-related Rac1 interactor A</t>
  </si>
  <si>
    <t>Q9H0Q0</t>
  </si>
  <si>
    <t>YLQDNPASGEK(170)FAYVPFGAGR</t>
  </si>
  <si>
    <t>YLQDNPASGEK(1)FAYVPFGAGR</t>
  </si>
  <si>
    <t>FNPDRYLQDNPASGEKFAYVPFGAGRHRCIG</t>
  </si>
  <si>
    <t>sp|Q16850|CP51A_HUMAN</t>
  </si>
  <si>
    <t>sp|Q16850|CP51A_HUMAN Lanosterol 14-alpha demethylase OS=Homo sapiens OX=9606 GN=CYP51A1 PE=1 SV=3</t>
  </si>
  <si>
    <t>FUNCTION: A cytochrome P450 monooxygenase involved in sterol biosynthesis. Catalyzes 14-alpha demethylation of lanosterol and 24,25-dihydrolanosterol likely through sequential oxidative conversion of 14-alpha methyl group to hydroxymethyl, then to carboxylaldehyde, followed by the formation of the delta 14,15 double bond in the sterol core and concomitant release of formic acid (PubMed:20149798, PubMed:8619637). Mechanistically, uses molecular oxygen inserting one oxygen atom into a substrate, and reducing the second into a water molecule, with two electrons provided by NADPH via cytochrome P450 reductase (CPR; NADPH-ferrihemoprotein reductase) (PubMed:20149798, PubMed:8619637). {ECO:0000269|PubMed:20149798, ECO:0000269|PubMed:8619637}.</t>
  </si>
  <si>
    <t>CYP51A1</t>
  </si>
  <si>
    <t>Lanosterol 14-alpha demethylase</t>
  </si>
  <si>
    <t>Q16850</t>
  </si>
  <si>
    <t>TCLGK(25)HLAK(-25)</t>
  </si>
  <si>
    <t>TCLGK(0.997)HLAK(0.003)</t>
  </si>
  <si>
    <t>FHYLPFGGGVRTCLGKHLAKLFLKVLAVELA</t>
  </si>
  <si>
    <t>sp|Q9NR63|CP26B_HUMAN</t>
  </si>
  <si>
    <t>sp|Q9NR63|CP26B_HUMAN Cytochrome P450 26B1 OS=Homo sapiens OX=9606 GN=CYP26B1 PE=1 SV=1</t>
  </si>
  <si>
    <t>FUNCTION: Involved in the metabolism of retinoic acid (RA), rendering this classical morphogen inactive through oxidation (PubMed:10823918, PubMed:22020119). Involved in the specific inactivation of all-trans-retinoic acid (all-trans-RA), with a preference for the following substrates: all-trans-RA &gt; 9-cis-RA &gt; 13-cis-RA (PubMed:10823918, PubMed:22020119). Generates several hydroxylated forms of RA, including 4-OH-RA, 4-oxo-RA, and 18-OH-RA (PubMed:10823918). Catalyzes the hydroxylation of carbon hydrogen bonds of atRA primarily at C-4 (PubMed:10823918, PubMed:22020119). Essential for postnatal survival (By similarity). Plays a central role in germ cell development: acts by degrading RA in the developing testis, preventing STRA8 expression, thereby leading to delay of meiosis (By similarity). Required for the maintenance of the undifferentiated state of male germ cells during embryonic development in Sertoli cells, inducing arrest in G0 phase of the cell cycle and preventing meiotic entry (By similarity). Plays a role in skeletal development, both at the level of patterning and in the ossification of bone and the establishment of some synovial joints (PubMed:22019272). {ECO:0000250|UniProtKB:Q811W2, ECO:0000269|PubMed:10823918, ECO:0000269|PubMed:22019272, ECO:0000269|PubMed:22020119}.; FUNCTION: Has also a significant activity in oxidation of tazarotenic acid and may therefore metabolize that xenobiotic in vivo. {ECO:0000269|PubMed:26937021}.</t>
  </si>
  <si>
    <t>CYP26B1</t>
  </si>
  <si>
    <t>Cytochrome P450 26B1</t>
  </si>
  <si>
    <t>Q9NR63</t>
  </si>
  <si>
    <t>TFEK(110)GHIR</t>
  </si>
  <si>
    <t>TFEK(1)GHIR</t>
  </si>
  <si>
    <t>SFMQKMVKEHYKTFEKGHIRDITDSLIEHCQ</t>
  </si>
  <si>
    <t>sp|P04798|CP1A1_HUMAN</t>
  </si>
  <si>
    <t>sp|P04798|CP1A1_HUMAN Cytochrome P450 1A1 OS=Homo sapiens OX=9606 GN=CYP1A1 PE=1 SV=1</t>
  </si>
  <si>
    <t>FUNCTION: A cytochrome P450 monooxygenase involved in the metabolism of various endogenous substrates, including fatty acids, steroid hormones and vitamins (PubMed:11555828, PubMed:14559847, PubMed:12865317, PubMed:15805301, PubMed:15041462, PubMed:18577768, PubMed:19965576, PubMed:20972997, PubMed:10681376). Mechanistically, uses molecular oxygen inserting one oxygen atom into a substrate, and reducing the second into a water molecule, with two electrons provided by NADPH via cytochrome P450 reductase (NADPH--hemoprotein reductase) (PubMed:11555828, PubMed:14559847, PubMed:12865317, PubMed:15805301, PubMed:15041462, PubMed:18577768, PubMed:19965576, PubMed:20972997, PubMed:10681376). Catalyzes the hydroxylation of carbon-hydrogen bonds. Exhibits high catalytic activity for the formation of hydroxyestrogens from estrone (E1) and 17beta-estradiol (E2), namely 2-hydroxy E1 and E2, as well as D-ring hydroxylated E1 and E2 at the C15-alpha and C16-alpha positions (PubMed:11555828, PubMed:14559847, PubMed:12865317, PubMed:15805301). Displays different regioselectivities for polyunsaturated fatty acids (PUFA) hydroxylation (PubMed:15041462, PubMed:18577768). Catalyzes the epoxidation of double bonds of certain PUFA (PubMed:15041462, PubMed:19965576, PubMed:20972997). Converts arachidonic acid toward epoxyeicosatrienoic acid (EET) regioisomers, 8,9-, 11,12-, and 14,15-EET, that function as lipid mediators in the vascular system (PubMed:20972997). Displays an absolute stereoselectivity in the epoxidation of eicosapentaenoic acid (EPA) producing the 17(R),18(S) enantiomer (PubMed:15041462). May play an important role in all-trans retinoic acid biosynthesis in extrahepatic tissues. Catalyzes two successive oxidative transformation of all-trans retinol to all-trans retinal and then to the active form all-trans retinoic acid (PubMed:10681376). May also participate in eicosanoids metabolism by converting hydroperoxide species into oxo metabolites (lipoxygenase-like reaction, NADPH-independent) (PubMed:21068195). {ECO:0000269|PubMed:10681376, ECO:0000269|PubMed:11555828, ECO:0000269|PubMed:12865317, ECO:0000269|PubMed:14559847, ECO:0000269|PubMed:15041462, ECO:0000269|PubMed:15805301, ECO:0000269|PubMed:18577768, ECO:0000269|PubMed:19965576, ECO:0000269|PubMed:20972997, ECO:0000269|PubMed:21068195}.</t>
  </si>
  <si>
    <t>CYP1A1</t>
  </si>
  <si>
    <t>Cytochrome P450 1A1</t>
  </si>
  <si>
    <t>P04798</t>
  </si>
  <si>
    <t>SSGLWSQEK(56)VTSPYWEER</t>
  </si>
  <si>
    <t>SSGLWSQEK(1)VTSPYWEER</t>
  </si>
  <si>
    <t>______MSSGLWSQEKVTSPYWEERIFYLLL</t>
  </si>
  <si>
    <t>sp|Q9NQC7|CYLD_HUMAN</t>
  </si>
  <si>
    <t>sp|Q9NQC7|CYLD_HUMAN Ubiquitin carboxyl-terminal hydrolase CYLD OS=Homo sapiens OX=9606 GN=CYLD PE=1 SV=1</t>
  </si>
  <si>
    <t>FUNCTION: Deubiquitinase that specifically cleaves 'Lys-63'- and linear 'Met-1'-linked polyubiquitin chains and is involved in NF-kappa-B activation and TNF-alpha-induced necroptosis (PubMed:18636086, PubMed:26670046, PubMed:27458237, PubMed:26997266, PubMed:27591049, PubMed:29291351, PubMed:18313383). Plays an important role in the regulation of pathways leading to NF-kappa-B activation (PubMed:12917689, PubMed:12917691). Contributes to the regulation of cell survival, proliferation and differentiation via its effects on NF-kappa-B activation (PubMed:12917690). Negative regulator of Wnt signaling (PubMed:20227366). Inhibits HDAC6 and thereby promotes acetylation of alpha-tubulin and stabilization of microtubules (PubMed:19893491). Plays a role in the regulation of microtubule dynamics, and thereby contributes to the regulation of cell proliferation, cell polarization, cell migration, and angiogenesis (PubMed:18222923, PubMed:20194890). Required for normal cell cycle progress and normal cytokinesis (PubMed:17495026, PubMed:19893491). Inhibits nuclear translocation of NF-kappa-B (PubMed:18636086). Plays a role in the regulation of inflammation and the innate immune response, via its effects on NF-kappa-B activation (PubMed:18636086). Dispensable for the maturation of intrathymic natural killer cells, but required for the continued survival of immature natural killer cells (By similarity). Negatively regulates TNFRSF11A signaling and osteoclastogenesis (By similarity). Involved in the regulation of ciliogenesis, allowing ciliary basal bodies to migrate and dock to the plasma membrane; this process does not depend on NF-kappa-B activation (By similarity). Ability to remove linear ('Met-1'-linked) polyubiquitin chains regulates innate immunity and TNF-alpha-induced necroptosis: recruited to the LUBAC complex via interaction with SPATA2 and restricts linear polyubiquitin formation on target proteins (PubMed:26997266, PubMed:26670046, PubMed:27458237, PubMed:27591049). Regulates innate immunity by restricting linear polyubiquitin formation on RIPK2 in response to NOD2 stimulation (PubMed:26997266). Involved in TNF-alpha-induced necroptosis by removing linear ('Met-1'-linked) polyubiquitin chains from RIPK1, thereby regulating the kinase activity of RIPK1 (By similarity). Removes 'Lys-63' linked polyubiquitin chain of MAP3K7, which inhibits phosphorylation and blocks downstream activation of the JNK-p38 kinase cascades (PubMed:29291351). {ECO:0000250|UniProtKB:Q80TQ2, ECO:0000269|PubMed:12917689, ECO:0000269|PubMed:12917690, ECO:0000269|PubMed:12917691, ECO:0000269|PubMed:17495026, ECO:0000269|PubMed:18222923, ECO:0000269|PubMed:18313383, ECO:0000269|PubMed:18636086, ECO:0000269|PubMed:19893491, ECO:0000269|PubMed:20194890, ECO:0000269|PubMed:20227366, ECO:0000269|PubMed:26670046, ECO:0000269|PubMed:26997266, ECO:0000269|PubMed:27458237, ECO:0000269|PubMed:27591049, ECO:0000269|PubMed:29291351}.</t>
  </si>
  <si>
    <t>CYLD</t>
  </si>
  <si>
    <t>Ubiquitin carboxyl-terminal hydrolase CYLD</t>
  </si>
  <si>
    <t>Q9NQC7</t>
  </si>
  <si>
    <t>ECYDDPDISAGK(0)IK(0)</t>
  </si>
  <si>
    <t>ECYDDPDISAGK(0.5)IK(0.5)</t>
  </si>
  <si>
    <t>CRECYDDPDISAGKIKQFCKTCNTQVHLHPK</t>
  </si>
  <si>
    <t>YECRECYDDPDISAGKIKQFCKTCNTQVHLH</t>
  </si>
  <si>
    <t>VPK(70)GSIGQYIQDR</t>
  </si>
  <si>
    <t>VPK(1)GSIGQYIQDR</t>
  </si>
  <si>
    <t>CSVTDKQTQKLLKVPKGSIGQYIQDRSVGHS</t>
  </si>
  <si>
    <t>GVGDK(43)GSSSHNK(-43)PK(-47)</t>
  </si>
  <si>
    <t>GVGDK(1)GSSSHNKPK</t>
  </si>
  <si>
    <t>RRPPKLAFMSRGVGDKGSSSHNKPKATGSTS</t>
  </si>
  <si>
    <t>SSLEGPTILDIEK(47)FHR</t>
  </si>
  <si>
    <t>SSLEGPTILDIEK(1)FHR</t>
  </si>
  <si>
    <t>TLRSSLEGPTILDIEKFHRESFFYTHLINFS</t>
  </si>
  <si>
    <t>sp|Q7L576|CYFP1_HUMAN</t>
  </si>
  <si>
    <t>sp|Q7L576|CYFP1_HUMAN Cytoplasmic FMR1-interacting protein 1 OS=Homo sapiens OX=9606 GN=CYFIP1 PE=1 SV=1</t>
  </si>
  <si>
    <t>FUNCTION: Component of the CYFIP1-EIF4E-FMR1 complex which binds to the mRNA cap and mediates translational repression. In the CYFIP1-EIF4E-FMR1 complex this subunit is an adapter between EIF4E and FMR1. Promotes the translation repression activity of FMR1 in brain probably by mediating its association with EIF4E and mRNA (By similarity). Regulates formation of membrane ruffles and lamellipodia. Plays a role in axon outgrowth. Binds to F-actin but not to RNA. Part of the WAVE complex that regulates actin filament reorganization via its interaction with the Arp2/3 complex. Actin remodeling activity is regulated by RAC1. Regulator of epithelial morphogenesis. As component of the WAVE1 complex, required for BDNF-NTRK2 endocytic trafficking and signaling from early endosomes (By similarity). May act as an invasion suppressor in cancers. {ECO:0000250|UniProtKB:Q7TMB8, ECO:0000269|PubMed:16260607, ECO:0000269|PubMed:19524508, ECO:0000269|PubMed:21107423, ECO:0000269|PubMed:9417078}.</t>
  </si>
  <si>
    <t>CYFIP1</t>
  </si>
  <si>
    <t>Cytoplasmic FMR1-interacting protein 1</t>
  </si>
  <si>
    <t>Q7L576</t>
  </si>
  <si>
    <t>QEAQK(51)TDAEYR</t>
  </si>
  <si>
    <t>QEAQK(1)TDAEYR</t>
  </si>
  <si>
    <t>SNSEVVTGSGRQEAQKTDAEYRKLFDLALQG</t>
  </si>
  <si>
    <t>TMLESLIADK(22)SGSK(-22)</t>
  </si>
  <si>
    <t>TMLESLIADK(0.994)SGSK(0.006)</t>
  </si>
  <si>
    <t>QLYMVRTMLESLIADKSGSKKTLRSSLEGPT</t>
  </si>
  <si>
    <t>sp|Q7L576|CYFP1_HUMAN Cytoplasmic FMR1-interacting protein 1 OS=Homo sapiens OX=9606 GN=CYFIP1 PE=1 SV=1;sp|Q96F07|CYFP2_HUMAN Cytoplasmic FMR1-interacting protein 2 OS=Homo sapiens OX=9606 GN=CYFIP2 PE=1 SV=2</t>
  </si>
  <si>
    <t>573;597</t>
  </si>
  <si>
    <t>sp|Q7L576|CYFP1_HUMAN;sp|Q96F07|CYFP2_HUMAN</t>
  </si>
  <si>
    <t>AIPQVK(100)CNEQPNR</t>
  </si>
  <si>
    <t>AIPQVK(1)CNEQPNR</t>
  </si>
  <si>
    <t>MLYTWRSCSRAIPQVKCNEQPNRVEIYEKTV</t>
  </si>
  <si>
    <t>VSAAMYK(56)SLELAIGR</t>
  </si>
  <si>
    <t>VSAAMYK(1)SLELAIGR</t>
  </si>
  <si>
    <t>DLNRLITQRVSAAMYKSLELAIGRFESEDLT</t>
  </si>
  <si>
    <t>DK(150)QPNAQPQYLHGSK(-150)</t>
  </si>
  <si>
    <t>DK(1)QPNAQPQYLHGSK</t>
  </si>
  <si>
    <t>FVRTVLPFSQEFQRDKQPNAQPQYLHGSKAL</t>
  </si>
  <si>
    <t>879</t>
  </si>
  <si>
    <t>CSVK(18)NDHSAYK(-18)</t>
  </si>
  <si>
    <t>CSVK(0.984)NDHSAYK(0.016)</t>
  </si>
  <si>
    <t>MFAVLDELKNMKCSVKNDHSAYKRAAQFLRK</t>
  </si>
  <si>
    <t>182;182</t>
  </si>
  <si>
    <t>YIK(140)TSAHYEENK(-140)</t>
  </si>
  <si>
    <t>YIK(1)TSAHYEENK</t>
  </si>
  <si>
    <t>VPLFGDMQIELARYIKTSAHYEENKSRWTCT</t>
  </si>
  <si>
    <t>320;320</t>
  </si>
  <si>
    <t>TSAHYEENK(130)SR</t>
  </si>
  <si>
    <t>TSAHYEENK(1)SR</t>
  </si>
  <si>
    <t>ELARYIKTSAHYEENKSRWTCTSSGSSPQYN</t>
  </si>
  <si>
    <t>329;329</t>
  </si>
  <si>
    <t>TLMEVMPK(53)ICR</t>
  </si>
  <si>
    <t>TLMEVMPK(1)ICR</t>
  </si>
  <si>
    <t>GTILQYVKTLMEVMPKICRLPRHEYGSPGIL</t>
  </si>
  <si>
    <t>VYFK(53)DTHPK(-53)</t>
  </si>
  <si>
    <t>VYFK(1)DTHPK</t>
  </si>
  <si>
    <t>DDDKGFVDLVIKVYFKDTHPKFPAGGKMSQY</t>
  </si>
  <si>
    <t>sp|P00387|NB5R3_HUMAN</t>
  </si>
  <si>
    <t>sp|P00387|NB5R3_HUMAN NADH-cytochrome b5 reductase 3 OS=Homo sapiens OX=9606 GN=CYB5R3 PE=1 SV=3</t>
  </si>
  <si>
    <t>FUNCTION: Desaturation and elongation of fatty acids, cholesterol biosynthesis, drug metabolism, and, in erythrocyte, methemoglobin reduction.</t>
  </si>
  <si>
    <t>CYB5R3</t>
  </si>
  <si>
    <t>NADH-cytochrome b5 reductase 3</t>
  </si>
  <si>
    <t>P00387</t>
  </si>
  <si>
    <t>FPEGGK(63)MSQYLDSLK(-63)</t>
  </si>
  <si>
    <t>FPEGGK(1)MSQYLDSLK</t>
  </si>
  <si>
    <t>KVYLKGVHPKFPEGGKMSQYLDSLKVGDVVE</t>
  </si>
  <si>
    <t>sp|Q9UHQ9|NB5R1_HUMAN</t>
  </si>
  <si>
    <t>sp|Q9UHQ9|NB5R1_HUMAN NADH-cytochrome b5 reductase 1 OS=Homo sapiens OX=9606 GN=CYB5R1 PE=1 SV=1</t>
  </si>
  <si>
    <t>FUNCTION: NADH-cytochrome b5 reductases are involved in desaturation and elongation of fatty acids, cholesterol biosynthesis, drug metabolism, and, in erythrocyte, methemoglobin reduction. {ECO:0000250}.</t>
  </si>
  <si>
    <t>CYB5R1</t>
  </si>
  <si>
    <t>NADH-cytochrome b5 reductase 1</t>
  </si>
  <si>
    <t>Q9UHQ9</t>
  </si>
  <si>
    <t>VYLK(46)GVHPK(-46)</t>
  </si>
  <si>
    <t>VYLK(1)GVHPK</t>
  </si>
  <si>
    <t>DEDQGYVDLVIKVYLKGVHPKFPEGGKMSQY</t>
  </si>
  <si>
    <t>YCSDDCGMK(60)LAANR</t>
  </si>
  <si>
    <t>YCSDDCGMK(1)LAANR</t>
  </si>
  <si>
    <t>PAQPSSKYCSDDCGMKLAANRIYEILPQRIQ</t>
  </si>
  <si>
    <t>sp|Q9P0U4|CXXC1_HUMAN</t>
  </si>
  <si>
    <t>sp|Q9P0U4|CXXC1_HUMAN CXXC-type zinc finger protein 1 OS=Homo sapiens OX=9606 GN=CXXC1 PE=1 SV=2</t>
  </si>
  <si>
    <t>FUNCTION: Transcriptional activator that exhibits a unique DNA binding specificity for CpG unmethylated motifs with a preference for CpGG. {ECO:0000269|PubMed:21407193}.</t>
  </si>
  <si>
    <t>CXXC1</t>
  </si>
  <si>
    <t>CXXC-type zinc finger protein 1</t>
  </si>
  <si>
    <t>Q9P0U4</t>
  </si>
  <si>
    <t>LNCAEYK(8.5)NWVK(-8.5)</t>
  </si>
  <si>
    <t>LNCAEYK(0.876)NWVK(0.124)</t>
  </si>
  <si>
    <t>MVLSELAARLNCAEYKNWVKAGHCLLLLRSC</t>
  </si>
  <si>
    <t>sp|Q8TB03|CX038_HUMAN</t>
  </si>
  <si>
    <t>sp|Q8TB03|CX038_HUMAN Uncharacterized protein CXorf38 OS=Homo sapiens OX=9606 GN=CXorf38 PE=1 SV=1</t>
  </si>
  <si>
    <t>CXorf38</t>
  </si>
  <si>
    <t>Uncharacterized protein CXorf38</t>
  </si>
  <si>
    <t>Q8TB03</t>
  </si>
  <si>
    <t>AIMESDEEWSMNK(-6.4)K(6.4)</t>
  </si>
  <si>
    <t>AIMESDEEWSMNK(0.187)K(0.813)</t>
  </si>
  <si>
    <t>KKAIMESDEEWSMNKKLIDLSSKDIRKSVPR</t>
  </si>
  <si>
    <t>sp|Q2TBE0|C19L2_HUMAN</t>
  </si>
  <si>
    <t>sp|Q2TBE0|C19L2_HUMAN CWF19-like protein 2 OS=Homo sapiens OX=9606 GN=CWF19L2 PE=1 SV=4</t>
  </si>
  <si>
    <t>CWF19L2</t>
  </si>
  <si>
    <t>CWF19-like protein 2</t>
  </si>
  <si>
    <t>Q2TBE0</t>
  </si>
  <si>
    <t>TVSSSSLK(8.6)AEK(-8.6)</t>
  </si>
  <si>
    <t>TVSSSSLK(0.877)AEK(0.123)</t>
  </si>
  <si>
    <t>TVDFMSVKTVSSSSLKAEKETMRKIEQEKNQ</t>
  </si>
  <si>
    <t>NILHESEIDK(62)R</t>
  </si>
  <si>
    <t>NILHESEIDK(1)R</t>
  </si>
  <si>
    <t>IFERLRNILHESEIDKRVQYMIEVMFAVRKD</t>
  </si>
  <si>
    <t>sp|Q9HCG8|CWC22_HUMAN</t>
  </si>
  <si>
    <t>sp|Q9HCG8|CWC22_HUMAN Pre-mRNA-splicing factor CWC22 homolog OS=Homo sapiens OX=9606 GN=CWC22 PE=1 SV=3</t>
  </si>
  <si>
    <t>FUNCTION: Required for pre-mRNA splicing as component of the spliceosome (PubMed:12226669, PubMed:11991638, PubMed:22961380, PubMed:28502770, PubMed:28076346, PubMed:29360106, PubMed:29301961). Promotes exon-junction complex (EJC) assembly (PubMed:22959432, PubMed:22961380). Hinders EIF4A3 from non-specifically binding RNA and escorts it to the splicing machinery to promote EJC assembly on mature mRNAs. Through its role in EJC assembly, required for nonsense-mediated mRNA decay. {ECO:0000269|PubMed:11991638, ECO:0000269|PubMed:12226669, ECO:0000269|PubMed:22959432, ECO:0000269|PubMed:22961380, ECO:0000269|PubMed:23236153, ECO:0000269|PubMed:28076346, ECO:0000269|PubMed:28502770, ECO:0000269|PubMed:29301961, ECO:0000269|PubMed:29360106}.</t>
  </si>
  <si>
    <t>CWC22</t>
  </si>
  <si>
    <t>Pre-mRNA-splicing factor CWC22 homolog</t>
  </si>
  <si>
    <t>Q9HCG8</t>
  </si>
  <si>
    <t>NDK(57)QLCLTASK(-57)</t>
  </si>
  <si>
    <t>NDK(1)QLCLTASK</t>
  </si>
  <si>
    <t>KRLILNFRKGYRRNDKQLCLTASKFVAHLIN</t>
  </si>
  <si>
    <t>TQEAIIQIMK(140)MR</t>
  </si>
  <si>
    <t>TQEAIIQIMK(1)MR</t>
  </si>
  <si>
    <t>QLRILRTQEAIIQIMKMRKKISNAQLQTELV</t>
  </si>
  <si>
    <t>sp|Q93034|CUL5_HUMAN</t>
  </si>
  <si>
    <t>sp|Q93034|CUL5_HUMAN Cullin-5 OS=Homo sapiens OX=9606 GN=CUL5 PE=1 SV=4</t>
  </si>
  <si>
    <t>FUNCTION: Core component of multiple SCF-like ECS (Elongin-Cullin 2/5-SOCS-box protein) E3 ubiquitin-protein ligase complexes, which mediate the ubiquitination and subsequent proteasomal degradation of target proteins. As a scaffold protein may contribute to catalysis through positioning of the substrate and the ubiquitin-conjugating enzyme. The functional specificity of the E3 ubiquitin-protein ligase complex depends on the variable substrate recognition component. ECS(SOCS1) seems to direct ubiquitination of JAK2. Seems to be involved in proteosomal degradation of p53/TP53 stimulated by adenovirus E1B-55 kDa protein. May form a cell surface vasopressin receptor.</t>
  </si>
  <si>
    <t>CUL5</t>
  </si>
  <si>
    <t>Cullin-5</t>
  </si>
  <si>
    <t>Q93034</t>
  </si>
  <si>
    <t>ESYVNLCSNPEDK(98)LQIYR</t>
  </si>
  <si>
    <t>ESYVNLCSNPEDK(1)LQIYR</t>
  </si>
  <si>
    <t>GVRESYVNLCSNPEDKLQIYRDNFEKAYLDS</t>
  </si>
  <si>
    <t>AYK(42)AVVNDATIFK(-42)</t>
  </si>
  <si>
    <t>AYK(1)AVVNDATIFK</t>
  </si>
  <si>
    <t>FQDDPRFLTARDKAYKAVVNDATIFKLELPL</t>
  </si>
  <si>
    <t>NNK(50)LALPADSVNIK(-50)</t>
  </si>
  <si>
    <t>NNK(1)LALPADSVNIK</t>
  </si>
  <si>
    <t>SEDLNQAFKEMHKNNKLALPADSVNIKILNA</t>
  </si>
  <si>
    <t>LYAAEGQK(75)LMQER</t>
  </si>
  <si>
    <t>LYAAEGQK(1)LMQER</t>
  </si>
  <si>
    <t>RFLEETNRLYAAEGQKLMQEREVPEYLHHVN</t>
  </si>
  <si>
    <t>sp|Q13620|CUL4B_HUMAN</t>
  </si>
  <si>
    <t>sp|Q13620|CUL4B_HUMAN Cullin-4B OS=Homo sapiens OX=9606 GN=CUL4B PE=1 SV=4</t>
  </si>
  <si>
    <t>FUNCTION: Core component of multiple cullin-RING-based E3 ubiquitin-protein ligase complexes which mediate the ubiquitination and subsequent proteasomal degradation of target proteins. The functional specificity of the E3 ubiquitin-protein ligase complex depends on the variable substrate recognition subunit. CUL4B may act within the complex as a scaffold protein, contributing to catalysis through positioning of the substrate and the ubiquitin-conjugating enzyme. Plays a role as part of the E3 ubiquitin-protein ligase complex in polyubiquitination of CDT1, histone H2A, histone H3 and histone H4 in response to radiation-induced DNA damage. Targeted to UV damaged chromatin by DDB2 and may be important for DNA repair and DNA replication. Required for ubiquitination of cyclin E, and consequently, normal G1 cell cycle progression. Regulates the mammalian target-of-rapamycin (mTOR) pathway involved in control of cell growth, size and metabolism. Specific CUL4B regulation of the mTORC1-mediated pathway is dependent upon 26S proteasome function and requires interaction between CUL4B and MLST8. With CUL4A, contributes to ribosome biogenesis (PubMed:26711351). {ECO:0000269|PubMed:14578910, ECO:0000269|PubMed:16322693, ECO:0000269|PubMed:16678110, ECO:0000269|PubMed:18235224, ECO:0000269|PubMed:18593899, ECO:0000269|PubMed:19801544, ECO:0000269|PubMed:22118460, ECO:0000269|PubMed:26711351}.</t>
  </si>
  <si>
    <t>CUL4B</t>
  </si>
  <si>
    <t>Cullin-4B</t>
  </si>
  <si>
    <t>Q13620</t>
  </si>
  <si>
    <t>LPENYTDETWQK(0)LK(0)</t>
  </si>
  <si>
    <t>LPENYTDETWQK(0.5)LK(0.5)</t>
  </si>
  <si>
    <t>DKPKLPENYTDETWQKLKEAVEAIQNSTSIK</t>
  </si>
  <si>
    <t>DK(-7.3)PK(7.3)LPENYTDETWQK(-39)</t>
  </si>
  <si>
    <t>DK(0.157)PK(0.843)LPENYTDETWQK</t>
  </si>
  <si>
    <t>GSAKKLVIKNFKDKPKLPENYTDETWQKLKE</t>
  </si>
  <si>
    <t>PKLPENYTDETWQKLKEAVEAIQNSTSIKYN</t>
  </si>
  <si>
    <t>AGNK(73)EATDEELER</t>
  </si>
  <si>
    <t>AGNK(1)EATDEELER</t>
  </si>
  <si>
    <t>ELIAKHVDSKLRAGNKEATDEELERTLDKIM</t>
  </si>
  <si>
    <t>sp|Q13619|CUL4A_HUMAN</t>
  </si>
  <si>
    <t>sp|Q13619|CUL4A_HUMAN Cullin-4A OS=Homo sapiens OX=9606 GN=CUL4A PE=1 SV=3</t>
  </si>
  <si>
    <t>FUNCTION: Core component of multiple cullin-RING-based E3 ubiquitin-protein ligase complexes which mediate the ubiquitination of target proteins. As a scaffold protein may contribute to catalysis through positioning of the substrate and the ubiquitin-conjugating enzyme. The E3 ubiquitin-protein ligase activity of the complex is dependent on the neddylation of the cullin subunit and is inhibited by the association of the deneddylated cullin subunit with TIP120A/CAND1. The functional specificity of the E3 ubiquitin-protein ligase complex depends on the variable substrate recognition component. DCX(DET1-COP1) directs ubiquitination of JUN. DCX(DDB2) directs ubiquitination of XPC. DCX(DDB2) ubiquitinates histones H3-H4 and is required for efficient histone deposition during replication-coupled (H3.1) and replication-independent (H3.3) nucleosome assembly, probably by facilitating the transfer of H3 from ASF1A/ASF1B to other chaperones involved in histone deposition. DCX(DTL) plays a role in PCNA-dependent polyubiquitination of CDT1 and MDM2-dependent ubiquitination of TP53 in response to radiation-induced DNA damage and during DNA replication. In association with DDB1 and SKP2 probably is involved in ubiquitination of CDKN1B/p27kip. Is involved in ubiquitination of HOXA9. DCX(DTL) directs autoubiquitination of DTL. The DDB1-CUL4A-DTL E3 ligase complex regulates the circadian clock function by mediating the ubiquitination and degradation of CRY1 (PubMed:26431207). With CUL4B, contributes to ribosome biogenesis (PubMed:26711351). {ECO:0000269|PubMed:14578910, ECO:0000269|PubMed:14609952, ECO:0000269|PubMed:15448697, ECO:0000269|PubMed:15548678, ECO:0000269|PubMed:16537899, ECO:0000269|PubMed:16678110, ECO:0000269|PubMed:23478445, ECO:0000269|PubMed:24209620, ECO:0000269|PubMed:26431207, ECO:0000269|PubMed:26711351}.</t>
  </si>
  <si>
    <t>CUL4A</t>
  </si>
  <si>
    <t>Cullin-4A</t>
  </si>
  <si>
    <t>Q13619</t>
  </si>
  <si>
    <t>DMELSK(30)DIMVHFK(-30)</t>
  </si>
  <si>
    <t>DMELSK(0.999)DIMVHFK(0.001)</t>
  </si>
  <si>
    <t>FTSKLEGMFKDMELSKDIMVHFKQHMQNQSD</t>
  </si>
  <si>
    <t>SASVDAEK(55)SMLSK(-55)</t>
  </si>
  <si>
    <t>SASVDAEK(1)SMLSK</t>
  </si>
  <si>
    <t>AKRLLVGKSASVDAEKSMLSKLKHECGAAFT</t>
  </si>
  <si>
    <t>473;627</t>
  </si>
  <si>
    <t>sp|Q13619|CUL4A_HUMAN;sp|Q13620|CUL4B_HUMAN</t>
  </si>
  <si>
    <t>sp|Q13619|CUL4A_HUMAN Cullin-4A OS=Homo sapiens OX=9606 GN=CUL4A PE=1 SV=3;sp|Q13620|CUL4B_HUMAN Cullin-4B OS=Homo sapiens OX=9606 GN=CUL4B PE=1 SV=4</t>
  </si>
  <si>
    <t>LLVGK(110)SASVDAEK(-110)</t>
  </si>
  <si>
    <t>LLVGK(1)SASVDAEK</t>
  </si>
  <si>
    <t>EAFYKKDLAKRLLVGKSASVDAEKSMLSKLK</t>
  </si>
  <si>
    <t>465;619</t>
  </si>
  <si>
    <t>IQTVAAK(120)QGESDPER</t>
  </si>
  <si>
    <t>IQTVAAK(1)QGESDPER</t>
  </si>
  <si>
    <t>FTSKLHRVKIQTVAAKQGESDPERKETRQKV</t>
  </si>
  <si>
    <t>sp|Q13618|CUL3_HUMAN</t>
  </si>
  <si>
    <t>sp|Q13618|CUL3_HUMAN Cullin-3 OS=Homo sapiens OX=9606 GN=CUL3 PE=1 SV=2</t>
  </si>
  <si>
    <t>FUNCTION: Core component of multiple cullin-RING-based BCR (BTB-CUL3-RBX1) E3 ubiquitin-protein ligase complexes which mediate the ubiquitination and subsequent proteasomal degradation of target proteins. BCR complexes and ARIH1 collaborate in tandem to mediate ubiquitination of target proteins (PubMed:27565346). As a scaffold protein may contribute to catalysis through positioning of the substrate and the ubiquitin-conjugating enzyme. The E3 ubiquitin-protein ligase activity of the complex is dependent on the neddylation of the cullin subunit and is inhibited by the association of the deneddylated cullin subunit with TIP120A/CAND1. The functional specificity of the BCR complex depends on the BTB domain-containing protein as the substrate recognition component. BCR(KLHL42) is involved in ubiquitination of KATNA1. BCR(SPOP) is involved in ubiquitination of BMI1/PCGF4, BRMS1, MACROH2A1 and DAXX, GLI2 and GLI3. Can also form a cullin-RING-based BCR (BTB-CUL3-RBX1) E3 ubiquitin-protein ligase complex containing homodimeric SPOPL or the heterodimer formed by SPOP and SPOPL; these complexes have lower ubiquitin ligase activity. BCR(KLHL9-KLHL13) controls the dynamic behavior of AURKB on mitotic chromosomes and thereby coordinates faithful mitotic progression and completion of cytokinesis. BCR(KLHL12) is involved in ER-Golgi transport by regulating the size of COPII coats, thereby playing a key role in collagen export, which is required for embryonic stem (ES) cells division: BCR(KLHL12) acts by mediating monoubiquitination of SEC31 (SEC31A or SEC31B) (PubMed:22358839, PubMed:27716508). BCR(KLHL3) acts as a regulator of ion transport in the distal nephron; by mediating ubiquitination of WNK4 (PubMed:23387299, PubMed:23453970, PubMed:23576762). The BCR(KLHL20) E3 ubiquitin ligase complex is involved in interferon response and anterograde Golgi to endosome transport: it mediates both ubiquitination leading to degradation and 'Lys-33'-linked ubiquitination (PubMed:20389280, PubMed:21840486, PubMed:21670212, PubMed:24768539). The BCR(KLHL21) E3 ubiquitin ligase complex regulates localization of the chromosomal passenger complex (CPC) from chromosomes to the spindle midzone in anaphase and mediates the ubiquitination of AURKB (PubMed:19995937). The BCR(KLHL22) ubiquitin ligase complex mediates monoubiquitination of PLK1, leading to PLK1 dissociation from phosphoreceptor proteins and subsequent removal from kinetochores, allowing silencing of the spindle assembly checkpoint (SAC) and chromosome segregation (PubMed:23455478). The BCR(KLHL22) ubiquitin ligase complex is also responsible for the amino acid-stimulated 'Lys-48' polyubiquitination and proteasomal degradation of DEPDC5. Through the degradation of DEPDC5, releases the GATOR1 complex-mediated inhibition of the TORC1 pathway (PubMed:29769719). The BCR(KLHL25) ubiquitin ligase complex is involved in translational homeostasis by mediating ubiquitination and subsequent degradation of hypophosphorylated EIF4EBP1 (4E-BP1) (PubMed:22578813). The BCR(KBTBD8) complex acts by mediating monoubiquitination of NOLC1 and TCOF1, leading to remodel the translational program of differentiating cells in favor of neural crest specification (PubMed:26399832). Involved in ubiquitination of cyclin E and of cyclin D1 (in vitro) thus involved in regulation of G1/S transition. Involved in the ubiquitination of KEAP1, ENC1 and KLHL41 (PubMed:15983046). In concert with ATF2 and RBX1, promotes degradation of KAT5 thereby attenuating its ability to acetylate and activate ATM. The BCR(KCTD17) E3 ubiquitin ligase complex mediates ubiquitination and degradation of TCHP, a down-regulator of cilium assembly, thereby inducing ciliogenesis (PubMed:25270598). The BCR(KLHL24) E3 ubiquitin ligase complex mediates ubiquitination of KRT14, controls KRT14 levels during keratinocytes differentiation, and is essential for skin integrity (PubMed:27798626). The BCR(KLHL18) E3 ubiquitin ligase complex mediates the ubiquitination of AURKA leading to its activation at the centrosome which is required for initiating mitotic entry (PubMed:23213400). The BCR(KEAP1) E3 ubiquitin ligase complex acts as a key sensor of oxidative and electrophilic stress by mediating ubiquitination and degradation of NFE2L2/NRF2, a transcription factor regulating expression of many cytoprotective genes (PubMed:15601839, PubMed:16006525). {ECO:0000269|PubMed:10500095, ECO:0000269|PubMed:11311237, ECO:0000269|PubMed:15601839, ECO:0000269|PubMed:15897469, ECO:0000269|PubMed:15983046, ECO:0000269|PubMed:16006525, ECO:0000269|PubMed:16524876, ECO:0000269|PubMed:17543862, ECO:0000269|PubMed:18397884, ECO:0000269|PubMed:19261606, ECO:0000269|PubMed:19995937, ECO:0000269|PubMed:20389280, ECO:0000269|PubMed:21670212, ECO:0000269|PubMed:21840486, ECO:0000269|PubMed:22085717, ECO:0000269|PubMed:22358839, ECO:0000269|PubMed:22578813, ECO:0000269|PubMed:22632832, ECO:0000269|PubMed:23213400, ECO:0000269|PubMed:23387299, ECO:0000269|PubMed:23453970, ECO:0000269|PubMed:23455478, ECO:0000269|PubMed:23576762, ECO:0000269|PubMed:24768539, ECO:0000269|PubMed:25270598, ECO:0000269|PubMed:26399832, ECO:0000269|PubMed:27565346, ECO:0000269|PubMed:27716508, ECO:0000269|PubMed:27798626, ECO:0000269|PubMed:29769719}.</t>
  </si>
  <si>
    <t>CUL3</t>
  </si>
  <si>
    <t>Cullin-3</t>
  </si>
  <si>
    <t>Q13618</t>
  </si>
  <si>
    <t>SVSDDSEK(43)NMISK(-43)</t>
  </si>
  <si>
    <t>SVSDDSEK(1)NMISK</t>
  </si>
  <si>
    <t>ARRLLTNKSVSDDSEKNMISKLKTECGCQFT</t>
  </si>
  <si>
    <t>LK(85)TECGCQFTSK(-85)</t>
  </si>
  <si>
    <t>LK(1)TECGCQFTSK</t>
  </si>
  <si>
    <t>KSVSDDSEKNMISKLKTECGCQFTSKLEGMF</t>
  </si>
  <si>
    <t>YYK(71)QHLAR</t>
  </si>
  <si>
    <t>YYK(1)QHLAR</t>
  </si>
  <si>
    <t>LFRFMQEKDVFERYYKQHLARRLLTNKSVSD</t>
  </si>
  <si>
    <t>ALQSLACGK(82)PTQR</t>
  </si>
  <si>
    <t>ALQSLACGK(1)PTQR</t>
  </si>
  <si>
    <t>PERELVRALQSLACGKPTQRVLTKEPKSKEI</t>
  </si>
  <si>
    <t>STEEPIVK(88)VVER</t>
  </si>
  <si>
    <t>STEEPIVK(1)VVER</t>
  </si>
  <si>
    <t>RVMHCLDKSTEEPIVKVVERELISKHMKTIV</t>
  </si>
  <si>
    <t>K(96)YLHPSSYTK(-96)</t>
  </si>
  <si>
    <t>K(1)YLHPSSYTK</t>
  </si>
  <si>
    <t>EKVLGRLKDEEIRCRKYLHPSSYTKVIHECQ</t>
  </si>
  <si>
    <t>sp|Q13617|CUL2_HUMAN</t>
  </si>
  <si>
    <t>sp|Q13617|CUL2_HUMAN Cullin-2 OS=Homo sapiens OX=9606 GN=CUL2 PE=1 SV=2</t>
  </si>
  <si>
    <t>FUNCTION: Core component of multiple cullin-RING-based ECS (ElonginB/C-CUL2/5-SOCS-box protein) E3 ubiquitin-protein ligase complexes, which mediate the ubiquitination of target proteins. ECS complexes and ARIH1 collaborate in tandem to mediate ubiquitination of target proteins (PubMed:27565346). May serve as a rigid scaffold in the complex and may contribute to catalysis through positioning of the substrate and the ubiquitin-conjugating enzyme. The E3 ubiquitin-protein ligase activity of the complex is dependent on the neddylation of the cullin subunit and is inhibited by the association of the deneddylated cullin subunit with TIP120A/CAND1. The functional specificity of the ECS complex depends on the substrate recognition component. ECS(VHL) mediates the ubiquitination of hypoxia-inducible factor (HIF). {ECO:0000269|PubMed:10973499, ECO:0000269|PubMed:11384984, ECO:0000269|PubMed:27565346, ECO:0000269|PubMed:9122164}.</t>
  </si>
  <si>
    <t>CUL2</t>
  </si>
  <si>
    <t>Cullin-2</t>
  </si>
  <si>
    <t>Q13617</t>
  </si>
  <si>
    <t>ELQDSTQMNEK(21)ELTK(-21)</t>
  </si>
  <si>
    <t>ELQDSTQMNEK(0.993)ELTK(0.007)</t>
  </si>
  <si>
    <t>TVSYKELQDSTQMNEKELTKTIKSLLDVKMI</t>
  </si>
  <si>
    <t>QEASNLLQESNCSQYMEK(68)VLGR</t>
  </si>
  <si>
    <t>QEASNLLQESNCSQYMEK(1)VLGR</t>
  </si>
  <si>
    <t>ASNLLQESNCSQYMEKVLGRLKDEEIRCRKY</t>
  </si>
  <si>
    <t>QACGYEFTSK(84)LHR</t>
  </si>
  <si>
    <t>QACGYEFTSK(1)LHR</t>
  </si>
  <si>
    <t>MINKLKQACGYEFTSKLHRMYTDMSVSADLN</t>
  </si>
  <si>
    <t>SVCK(30)APELLAK(-30)</t>
  </si>
  <si>
    <t>SVCK(0.999)APELLAK(0.001)</t>
  </si>
  <si>
    <t>ALTSVVNYREPKSVCKAPELLAKYCDNLLKK</t>
  </si>
  <si>
    <t>LK(63)QACGYEFTSK(-63)</t>
  </si>
  <si>
    <t>LK(1)QACGYEFTSK</t>
  </si>
  <si>
    <t>LSMSMDSEEAMINKLKQACGYEFTSKLHRMY</t>
  </si>
  <si>
    <t>YWEEYSK(64)GADYMDCLYR</t>
  </si>
  <si>
    <t>YWEEYSK(1)GADYMDCLYR</t>
  </si>
  <si>
    <t>EQVLVMYHRYWEEYSKGADYMDCLYRYLNTQ</t>
  </si>
  <si>
    <t>APELLAK(17)YCDNLLK(-17)</t>
  </si>
  <si>
    <t>APELLAK(0.981)YCDNLLK(0.019)</t>
  </si>
  <si>
    <t>YREPKSVCKAPELLAKYCDNLLKKSAKGMTE</t>
  </si>
  <si>
    <t>QACGFEYTSK(93)LQR</t>
  </si>
  <si>
    <t>QACGFEYTSK(1)LQR</t>
  </si>
  <si>
    <t>MISKLKQACGFEYTSKLQRMFQDIGVSKDLN</t>
  </si>
  <si>
    <t>sp|Q13616|CUL1_HUMAN</t>
  </si>
  <si>
    <t>sp|Q13616|CUL1_HUMAN Cullin-1 OS=Homo sapiens OX=9606 GN=CUL1 PE=1 SV=2</t>
  </si>
  <si>
    <t>FUNCTION: Core component of multiple cullin-RING-based SCF (SKP1-CUL1-F-box protein) E3 ubiquitin-protein ligase complexes, which mediate the ubiquitination of proteins involved in cell cycle progression, signal transduction and transcription. SCF complexes and ARIH1 collaborate in tandem to mediate ubiquitination of target proteins (PubMed:27565346). In the SCF complex, serves as a rigid scaffold that organizes the SKP1-F-box protein and RBX1 subunits. May contribute to catalysis through positioning of the substrate and the ubiquitin-conjugating enzyme. The E3 ubiquitin-protein ligase activity of the complex is dependent on the neddylation of the cullin subunit and exchange of the substrate recognition component is mediated by TIP120A/CAND1. The functional specificity of the SCF complex depends on the F-box protein as substrate recognition component. SCF(BTRC) and SCF(FBXW11) direct ubiquitination of CTNNB1 and participate in Wnt signaling. SCF(FBXW11) directs ubiquitination of phosphorylated NFKBIA. SCF(BTRC) directs ubiquitination of NFKBIB, NFKBIE, ATF4, SMAD3, SMAD4, CDC25A, FBXO5 and probably NFKB2. SCF(BTRC) and/or SCF(FBXW11) direct ubiquitination of CEP68 (PubMed:25704143, PubMed:25503564). SCF(SKP2) directs ubiquitination of phosphorylated CDKN1B/p27kip and is involved in regulation of G1/S transition. SCF(SKP2) directs ubiquitination of ORC1, CDT1, RBL2, ELF4, CDKN1A, RAG2, FOXO1A, and probably MYC and TAL1. SCF(FBXW7) directs ubiquitination of CCNE1, NOTCH1 released notch intracellular domain (NICD), and probably PSEN1. SCF(FBXW2) directs ubiquitination of GCM1. SCF(FBXO32) directs ubiquitination of MYOD1. SCF(FBXO7) directs ubiquitination of BIRC2 and DLGAP5. SCF(FBXO33) directs ubiquitination of YBX1. SCF(FBXO1) directs ubiquitination of BCL6 and DTL but does not seem to direct ubiquitination of TP53. SCF(BTRC) mediates the ubiquitination of NFKBIA at 'Lys-21' and 'Lys-22'; the degradation frees the associated NFKB1-RELA dimer to translocate into the nucleus and to activate transcription. SCF(CCNF) directs ubiquitination of CCP110. SCF(FBXL3) and SCF(FBXL21) direct ubiquitination of CRY1 and CRY2. SCF(FBXO9) directs ubiquitination of TTI1 and TELO2. SCF(FBXO10) directs ubiquitination of BCL2. {ECO:0000269|PubMed:15531760, ECO:0000269|PubMed:15640526, ECO:0000269|PubMed:18644861, ECO:0000269|PubMed:19679664, ECO:0000269|PubMed:22113614, ECO:0000269|PubMed:22405651, ECO:0000269|PubMed:23263282, ECO:0000269|PubMed:23431138, ECO:0000269|PubMed:25503564, ECO:0000269|PubMed:25704143, ECO:0000269|PubMed:27565346, ECO:0000269|PubMed:9663463}.</t>
  </si>
  <si>
    <t>CUL1</t>
  </si>
  <si>
    <t>Cullin-1</t>
  </si>
  <si>
    <t>Q13616</t>
  </si>
  <si>
    <t>VNINVPMK(4.4)TEQK(-4.4)</t>
  </si>
  <si>
    <t>VNINVPMK(0.733)TEQK(0.267)</t>
  </si>
  <si>
    <t>GYKNKKLRVNINVPMKTEQKQEQETTHKNIE</t>
  </si>
  <si>
    <t>MFQDIGVSK(17)DLNEQFK(-17)</t>
  </si>
  <si>
    <t>MFQDIGVSK(0.98)DLNEQFK(0.02)</t>
  </si>
  <si>
    <t>YTSKLQRMFQDIGVSKDLNEQFKKHLTNSEP</t>
  </si>
  <si>
    <t>FINNNAVTK(42)MAQSSSK(-42)</t>
  </si>
  <si>
    <t>FINNNAVTK(1)MAQSSSK</t>
  </si>
  <si>
    <t>LDKACGRFINNNAVTKMAQSSSKSPELLARY</t>
  </si>
  <si>
    <t>K(120)CEQVLIEK(-120)</t>
  </si>
  <si>
    <t>K(1)CEQVLIEK</t>
  </si>
  <si>
    <t>VQVYLHESTQDELARKCEQVLIEKHLEIFHT</t>
  </si>
  <si>
    <t>QEQETTHK(89)NIEEDR</t>
  </si>
  <si>
    <t>QEQETTHK(1)NIEEDR</t>
  </si>
  <si>
    <t>VPMKTEQKQEQETTHKNIEEDRKLLIQAAIV</t>
  </si>
  <si>
    <t>GELVTNCFK(66)NR</t>
  </si>
  <si>
    <t>GELVTNCFK(1)NR</t>
  </si>
  <si>
    <t>WLYQLSKGELVTNCFKNRYTLQASTFQMAIL</t>
  </si>
  <si>
    <t>YIDNQVVSTK(88)GER</t>
  </si>
  <si>
    <t>YIDNQVVSTK(1)GER</t>
  </si>
  <si>
    <t>PKKLIRYIDNQVVSTKGERFKDVRNPEAEEM</t>
  </si>
  <si>
    <t>sp|Q9H467|CUED2_HUMAN</t>
  </si>
  <si>
    <t>sp|Q9H467|CUED2_HUMAN CUE domain-containing protein 2 OS=Homo sapiens OX=9606 GN=CUEDC2 PE=1 SV=1</t>
  </si>
  <si>
    <t>FUNCTION: Down-regulates ESR1 protein levels through the ubiquitination-proteasome pathway, regardless of the presence of 17 beta-estradiol. Also involved in 17 beta-estradiol-induced ESR1 degradation. Controls PGR protein levels through a similar mechanism. {ECO:0000269|PubMed:17347654, ECO:0000269|PubMed:21572428}.</t>
  </si>
  <si>
    <t>CUEDC2</t>
  </si>
  <si>
    <t>CUE domain-containing protein 2</t>
  </si>
  <si>
    <t>Q9H467</t>
  </si>
  <si>
    <t>WK(46)QYLEDER</t>
  </si>
  <si>
    <t>WK(1)QYLEDER</t>
  </si>
  <si>
    <t>PAMAGPGPGDQESRWKQYLEDERIALFLQNE</t>
  </si>
  <si>
    <t>sp|Q9NWM3|CUED1_HUMAN</t>
  </si>
  <si>
    <t>sp|Q9NWM3|CUED1_HUMAN CUE domain-containing protein 1 OS=Homo sapiens OX=9606 GN=CUEDC1 PE=1 SV=1</t>
  </si>
  <si>
    <t>CUEDC1</t>
  </si>
  <si>
    <t>CUE domain-containing protein 1</t>
  </si>
  <si>
    <t>Q9NWM3</t>
  </si>
  <si>
    <t>TLTAK(50)EELLQTLR</t>
  </si>
  <si>
    <t>TLTAK(1)EELLQTLR</t>
  </si>
  <si>
    <t>EALSQLFCSVRTLTAKEELLQTLRTHLILHM</t>
  </si>
  <si>
    <t>sp|Q2VPK5|CTU2_HUMAN</t>
  </si>
  <si>
    <t>sp|Q2VPK5|CTU2_HUMAN Cytoplasmic tRNA 2-thiolation protein 2 OS=Homo sapiens OX=9606 GN=CTU2 PE=1 SV=1</t>
  </si>
  <si>
    <t>FUNCTION: Plays a central role in 2-thiolation of mcm(5)S(2)U at tRNA wobble positions of tRNA(Lys), tRNA(Glu) and tRNA(Gln). May act by forming a heterodimer with CTU1/ATPBD3 that ligates sulfur from thiocarboxylated URM1 onto the uridine of tRNAs at wobble position. {ECO:0000255|HAMAP-Rule:MF_03054, ECO:0000269|PubMed:19017811}.</t>
  </si>
  <si>
    <t>CTU2</t>
  </si>
  <si>
    <t>Cytoplasmic tRNA 2-thiolation protein 2</t>
  </si>
  <si>
    <t>Q2VPK5</t>
  </si>
  <si>
    <t>ILGSLYAASEDQEK(54)R</t>
  </si>
  <si>
    <t>ILGSLYAASEDQEK(1)R</t>
  </si>
  <si>
    <t>MKILGSLYAASEDQEKRDIAKGHLKKVTEQY</t>
  </si>
  <si>
    <t>sp|Q6PD62|CTR9_HUMAN</t>
  </si>
  <si>
    <t>sp|Q6PD62|CTR9_HUMAN RNA polymerase-associated protein CTR9 homolog OS=Homo sapiens OX=9606 GN=CTR9 PE=1 SV=1</t>
  </si>
  <si>
    <t>FUNCTION: Component of the PAF1 complex (PAF1C) which has multiple functions during transcription by RNA polymerase II and is implicated in regulation of development and maintenance of embryonic stem cell pluripotency. PAF1C associates with RNA polymerase II through interaction with POLR2A CTD non-phosphorylated and 'Ser-2'- and 'Ser-5'-phosphorylated forms and is involved in transcriptional elongation, acting both indepentently and synergistically with TCEA1 and in cooperation with the DSIF complex and HTATSF1. PAF1C is required for transcription of Hox and Wnt target genes. PAF1C is involved in hematopoiesis and stimulates transcriptional activity of KMT2A/MLL1; it promotes leukemogenesis through association with KMT2A/MLL1-rearranged oncoproteins, such as KMT2A/MLL1-MLLT3/AF9 and KMT2A/MLL1-MLLT1/ENL. PAF1C is involved in histone modifications such as ubiquitination of histone H2B and methylation on histone H3 'Lys-4' (H3K4me3). PAF1C recruits the RNF20/40 E3 ubiquitin-protein ligase complex and the E2 enzyme UBE2A or UBE2B to chromatin which mediate monoubiquitination of 'Lys-120' of histone H2B (H2BK120ub1); UB2A/B-mediated H2B ubiquitination is proposed to be coupled to transcription. PAF1C is involved in mRNA 3' end formation probably through association with cleavage and poly(A) factors. In case of infection by influenza A strain H3N2, PAF1C associates with viral NS1 protein, thereby regulating gene transcription. Required for mono- and trimethylation on histone H3 'Lys-4' (H3K4me3) and dimethylation on histone H3 'Lys-79' (H3K4me3). Required for Hox gene transcription. Required for the trimethylation of histone H3 'Lys-4' (H3K4me3) on genes involved in stem cell pluripotency; this function is synergistic with CXXC1 indicative for an involvement of the SET1 complex. Involved in transcriptional regulation of IL6-responsive genes and in JAK-STAT pathway; may regulate DNA-association of STAT3 (By similarity). {ECO:0000250|UniProtKB:Q62018, ECO:0000269|PubMed:16024656, ECO:0000269|PubMed:16307923, ECO:0000269|PubMed:19345177, ECO:0000269|PubMed:19952111, ECO:0000269|PubMed:20178742, ECO:0000269|PubMed:20541477, ECO:0000269|PubMed:21329879}.</t>
  </si>
  <si>
    <t>CTR9</t>
  </si>
  <si>
    <t>RNA polymerase-associated protein CTR9 homolog</t>
  </si>
  <si>
    <t>Q6PD62</t>
  </si>
  <si>
    <t>DK(40)GNFYEASDWFK(-40)</t>
  </si>
  <si>
    <t>DK(1)GNFYEASDWFK</t>
  </si>
  <si>
    <t>NYVDCYLRLGAMARDKGNFYEASDWFKEALQ</t>
  </si>
  <si>
    <t>LQECK(29)QTLLK(-29)</t>
  </si>
  <si>
    <t>LQECK(0.999)QTLLK(0.001)</t>
  </si>
  <si>
    <t>YLARALFKCGKLQECKQTLLKARHVAPSDTV</t>
  </si>
  <si>
    <t>AK(-43)QEQEK(43)ELLR</t>
  </si>
  <si>
    <t>AKQEQEK(1)ELLR</t>
  </si>
  <si>
    <t>QDEEERELRAKQEQEKELLRQKLLKEQEEKR</t>
  </si>
  <si>
    <t>GDK(-90)ENASQCFEK(12)VLK(-12)</t>
  </si>
  <si>
    <t>GDKENASQCFEK(0.946)VLK(0.054)</t>
  </si>
  <si>
    <t>YIYRGDKENASQCFEKVLKAYPNNYETMKIL</t>
  </si>
  <si>
    <t>CSNPLDTSVK(0)EK(0)</t>
  </si>
  <si>
    <t>CSNPLDTSVK(0.5)EK(0.5)</t>
  </si>
  <si>
    <t>VVCRCSNPLDTSVKEKISMFCHVEPEQVICV</t>
  </si>
  <si>
    <t>sp|P17812|PYRG1_HUMAN</t>
  </si>
  <si>
    <t>sp|P17812|PYRG1_HUMAN CTP synthase 1 OS=Homo sapiens OX=9606 GN=CTPS1 PE=1 SV=2</t>
  </si>
  <si>
    <t>FUNCTION: This enzyme is involved in the de novo synthesis of CTP, a precursor of DNA, RNA and phospholipids. Catalyzes the ATP-dependent amination of UTP to CTP with either L-glutamine or ammonia as a source of nitrogen. This enzyme and its product, CTP, play a crucial role in the proliferation of activated lymphocytes and therefore in immunity. {ECO:0000269|PubMed:16179339, ECO:0000269|PubMed:24870241}.</t>
  </si>
  <si>
    <t>CTPS1</t>
  </si>
  <si>
    <t>CTP synthase 1</t>
  </si>
  <si>
    <t>P17812</t>
  </si>
  <si>
    <t>DLVVCRCSNPLDTSVKEKISMFCHVEPEQVI</t>
  </si>
  <si>
    <t>IYQYVINK(68)ER</t>
  </si>
  <si>
    <t>IYQYVINK(1)ER</t>
  </si>
  <si>
    <t>DNNLTTGKIYQYVINKERKGDYLGKTVQVVP</t>
  </si>
  <si>
    <t>LLETCSIALVGK(4.2)YTK(-4.2)</t>
  </si>
  <si>
    <t>LLETCSIALVGK(0.725)YTK(0.275)</t>
  </si>
  <si>
    <t>RYDRLLETCSIALVGKYTKFSDSYASVIKAL</t>
  </si>
  <si>
    <t>DNNLTTGK(79)IYQYVINK(-79)</t>
  </si>
  <si>
    <t>DNNLTTGK(1)IYQYVINK</t>
  </si>
  <si>
    <t>FLDIRLTKDNNLTTGKIYQYVINKERKGDYL</t>
  </si>
  <si>
    <t>LTK(150)DNNLTTGK(-150)</t>
  </si>
  <si>
    <t>LTK(1)DNNLTTGK</t>
  </si>
  <si>
    <t>LDLGNYERFLDIRLTKDNNLTTGKIYQYVIN</t>
  </si>
  <si>
    <t>YTK(47)FSDSYASVIK(-47)</t>
  </si>
  <si>
    <t>YTK(1)FSDSYASVIK</t>
  </si>
  <si>
    <t>RLLETCSIALVGKYTKFSDSYASVIKALEHS</t>
  </si>
  <si>
    <t>IAIK(57)NCDGVPALVR</t>
  </si>
  <si>
    <t>IAIK(1)NCDGVPALVR</t>
  </si>
  <si>
    <t>KNISFGRDQDNKIAIKNCDGVPALVRLLRKA</t>
  </si>
  <si>
    <t>sp|O60716|CTND1_HUMAN</t>
  </si>
  <si>
    <t>sp|O60716|CTND1_HUMAN Catenin delta-1 OS=Homo sapiens OX=9606 GN=CTNND1 PE=1 SV=1</t>
  </si>
  <si>
    <t>FUNCTION: Key regulator of cell-cell adhesion that associates with and regulates the cell adhesion properties of both C-, E- and N-cadherins, being critical for their surface stability (PubMed:14610055, PubMed:20371349). Beside cell-cell adhesion, regulates gene transcription through several transcription factors including ZBTB33/Kaiso2 and GLIS2, and the activity of Rho family GTPases and downstream cytoskeletal dynamics (PubMed:10207085, PubMed:20371349). Implicated both in cell transformation by SRC and in ligand-induced receptor signaling through the EGF, PDGF, CSF-1 and ERBB2 receptors (PubMed:17344476). {ECO:0000269|PubMed:10207085, ECO:0000269|PubMed:14610055, ECO:0000269|PubMed:17344476, ECO:0000269|PubMed:20371349}.</t>
  </si>
  <si>
    <t>CTNND1</t>
  </si>
  <si>
    <t>Catenin delta-1</t>
  </si>
  <si>
    <t>O60716</t>
  </si>
  <si>
    <t>ELIGK(50)HAIPNLVK(-50)</t>
  </si>
  <si>
    <t>ELIGK(1)HAIPNLVK</t>
  </si>
  <si>
    <t>LRNLAVDARNKELIGKHAIPNLVKNLPGGQQ</t>
  </si>
  <si>
    <t>K(73)SDFQVNLNNASR</t>
  </si>
  <si>
    <t>K(1)SDFQVNLNNASR</t>
  </si>
  <si>
    <t>GYKELRKPLEKEGWKKSDFQVNLNNASRSQS</t>
  </si>
  <si>
    <t>K(58)EVHLGACGALK(-58)</t>
  </si>
  <si>
    <t>K(1)EVHLGACGALK</t>
  </si>
  <si>
    <t>LKGIPVLVGLLDHPKKEVHLGACGALKNISF</t>
  </si>
  <si>
    <t>DSDSK(160)LVENCVCLLR</t>
  </si>
  <si>
    <t>DSDSK(1)LVENCVCLLR</t>
  </si>
  <si>
    <t>IFIVQAEIGQKDSDSKLVENCVCLLRNLSYQ</t>
  </si>
  <si>
    <t>DQDNK(84)IAIK(84)NCDGVPALVR</t>
  </si>
  <si>
    <t>DQDNK(1)IAIK(1)NCDGVPALVR</t>
  </si>
  <si>
    <t>CGALKNISFGRDQDNKIAIKNCDGVPALVRL</t>
  </si>
  <si>
    <t>EPNEDCK(140)PR</t>
  </si>
  <si>
    <t>EPNEDCK(1)PR</t>
  </si>
  <si>
    <t>IIPHSGWEREPNEDCKPRHIEWESVLTNTAG</t>
  </si>
  <si>
    <t>ETQGIEK(110)LVLINK(-110)</t>
  </si>
  <si>
    <t>ETQGIEK(1)LVLINK</t>
  </si>
  <si>
    <t>NLEAAKKLRETQGIEKLVLINKSGNRSEKEV</t>
  </si>
  <si>
    <t>LLNK(48)FTENDSEK(-48)</t>
  </si>
  <si>
    <t>LLNK(1)FTENDSEK</t>
  </si>
  <si>
    <t>LLRNLRGQQRTRLLNKFTENDSEKVDRLMEL</t>
  </si>
  <si>
    <t>sp|Q8WYA6|CTBL1_HUMAN</t>
  </si>
  <si>
    <t>sp|Q8WYA6|CTBL1_HUMAN Beta-catenin-like protein 1 OS=Homo sapiens OX=9606 GN=CTNNBL1 PE=1 SV=1</t>
  </si>
  <si>
    <t>FUNCTION: Component of the PRP19-CDC5L complex that forms an integral part of the spliceosome and is required for activating pre-mRNA splicing. Participates in AID/AICDA-mediated Ig class switching recombination (CSR). May induce apoptosis.</t>
  </si>
  <si>
    <t>CTNNBL1</t>
  </si>
  <si>
    <t>Beta-catenin-like protein 1</t>
  </si>
  <si>
    <t>Q8WYA6</t>
  </si>
  <si>
    <t>FTENDSEK(54)VDR</t>
  </si>
  <si>
    <t>FTENDSEK(1)VDR</t>
  </si>
  <si>
    <t>QRTRLLNKFTENDSEKVDRLMELHFKYLGAM</t>
  </si>
  <si>
    <t>LLNDEDQVVVNK(28)AAVMVHQLSK(-28)</t>
  </si>
  <si>
    <t>LLNDEDQVVVNK(0.999)AAVMVHQLSK(0.001)</t>
  </si>
  <si>
    <t>ELTKLLNDEDQVVVNKAAVMVHQLSKKEASR</t>
  </si>
  <si>
    <t>sp|P35222|CTNB1_HUMAN</t>
  </si>
  <si>
    <t>sp|P35222|CTNB1_HUMAN Catenin beta-1 OS=Homo sapiens OX=9606 GN=CTNNB1 PE=1 SV=1</t>
  </si>
  <si>
    <t>FUNCTION: Key downstream component of the canonical Wnt signaling pathway (PubMed:17524503, PubMed:18077326, PubMed:18086858, PubMed:18957423, PubMed:21262353, PubMed:22155184, PubMed:22647378, PubMed:22699938). In the absence of Wnt, forms a complex with AXIN1, AXIN2, APC, CSNK1A1 and GSK3B that promotes phosphorylation on N-terminal Ser and Thr residues and ubiquitination of CTNNB1 via BTRC and its subsequent degradation by the proteasome (PubMed:17524503, PubMed:18077326, PubMed:18086858, PubMed:18957423, PubMed:21262353, PubMed:22155184, PubMed:22647378, PubMed:22699938). In the presence of Wnt ligand, CTNNB1 is not ubiquitinated and accumulates in the nucleus, where it acts as a coactivator for transcription factors of the TCF/LEF family, leading to activate Wnt responsive genes (PubMed:17524503, PubMed:18077326, PubMed:18086858, PubMed:18957423, PubMed:21262353, PubMed:22155184, PubMed:22647378, PubMed:22699938). Involved in the regulation of cell adhesion, as component of an E-cadherin:catenin adhesion complex (By similarity). Acts as a negative regulator of centrosome cohesion (PubMed:18086858). Involved in the CDK2/PTPN6/CTNNB1/CEACAM1 pathway of insulin internalization (PubMed:21262353). Blocks anoikis of malignant kidney and intestinal epithelial cells and promotes their anchorage-independent growth by down-regulating DAPK2 (PubMed:18957423). Disrupts PML function and PML-NB formation by inhibiting RANBP2-mediated sumoylation of PML (PubMed:22155184). Promotes neurogenesis by maintaining sympathetic neuroblasts within the cell cycle (By similarity). Involved in chondrocyte differentiation via interaction with SOX9: SOX9-binding competes with the binding sites of TCF/LEF within CTNNB1, thereby inhibiting the Wnt signaling (By similarity). {ECO:0000250|UniProtKB:Q02248, ECO:0000269|PubMed:17524503, ECO:0000269|PubMed:18077326, ECO:0000269|PubMed:18086858, ECO:0000269|PubMed:18957423, ECO:0000269|PubMed:21262353, ECO:0000269|PubMed:22155184, ECO:0000269|PubMed:22647378, ECO:0000269|PubMed:22699938}.</t>
  </si>
  <si>
    <t>CTNNB1</t>
  </si>
  <si>
    <t>Catenin beta-1</t>
  </si>
  <si>
    <t>P35222</t>
  </si>
  <si>
    <t>MVALLNK(8.8)TNVK(-8.8)</t>
  </si>
  <si>
    <t>MVALLNK(0.883)TNVK(0.117)</t>
  </si>
  <si>
    <t>VRLAGGLQKMVALLNKTNVKFLAITTDCLQI</t>
  </si>
  <si>
    <t>TYTYEK(79)LLWTTSR</t>
  </si>
  <si>
    <t>TYTYEK(1)LLWTTSR</t>
  </si>
  <si>
    <t>GPQALVNIMRTYTYEKLLWTTSRVLKVLSVC</t>
  </si>
  <si>
    <t>LSEQK(82)EQLVETCR</t>
  </si>
  <si>
    <t>LSEQK(1)EQLVETCR</t>
  </si>
  <si>
    <t>NLEALAEYACKLSEQKEQLVETCRLLRHISG</t>
  </si>
  <si>
    <t>sp|Q9UBT7|CTNL1_HUMAN</t>
  </si>
  <si>
    <t>sp|Q9UBT7|CTNL1_HUMAN Alpha-catulin OS=Homo sapiens OX=9606 GN=CTNNAL1 PE=1 SV=2</t>
  </si>
  <si>
    <t>FUNCTION: May modulate the Rho pathway signaling by providing a scaffold for the Lbc Rho guanine nucleotide exchange factor (ARHGEF1).</t>
  </si>
  <si>
    <t>CTNNAL1</t>
  </si>
  <si>
    <t>Alpha-catulin</t>
  </si>
  <si>
    <t>Q9UBT7</t>
  </si>
  <si>
    <t>IAEQVASFQEEK(-2.6)SK(2.6)</t>
  </si>
  <si>
    <t>IAEQVASFQEEK(0.353)SK(0.647)</t>
  </si>
  <si>
    <t>AKIAEQVASFQEEKSKLDAEVSKWDDSGNDI</t>
  </si>
  <si>
    <t>sp|P35221|CTNA1_HUMAN</t>
  </si>
  <si>
    <t>sp|P35221|CTNA1_HUMAN Catenin alpha-1 OS=Homo sapiens OX=9606 GN=CTNNA1 PE=1 SV=1</t>
  </si>
  <si>
    <t>FUNCTION: Associates with the cytoplasmic domain of a variety of cadherins. The association of catenins to cadherins produces a complex which is linked to the actin filament network, and which seems to be of primary importance for cadherins cell-adhesion properties. Can associate with both E- and N-cadherins. Originally believed to be a stable component of E-cadherin/catenin adhesion complexes and to mediate the linkage of cadherins to the actin cytoskeleton at adherens junctions. In contrast, cortical actin was found to be much more dynamic than E-cadherin/catenin complexes and CTNNA1 was shown not to bind to F-actin when assembled in the complex suggesting a different linkage between actin and adherens junctions components. The homodimeric form may regulate actin filament assembly and inhibit actin branching by competing with the Arp2/3 complex for binding to actin filaments. May play a crucial role in cell differentiation. {ECO:0000269|PubMed:25653389}.</t>
  </si>
  <si>
    <t>CTNNA1</t>
  </si>
  <si>
    <t>Catenin alpha-1</t>
  </si>
  <si>
    <t>P35221</t>
  </si>
  <si>
    <t>IAEQVASFQEEK(0)SK(0)</t>
  </si>
  <si>
    <t>IAEQVASFQEEK(0.5)SK(0.5)</t>
  </si>
  <si>
    <t>QKAKIAEQVASFQEEKSKLDAEVSKWDDSGN</t>
  </si>
  <si>
    <t>NCLEK(14)AVAALDGAK(-14)</t>
  </si>
  <si>
    <t>NCLEK(0.96)AVAALDGAK(0.04)</t>
  </si>
  <si>
    <t>FEYSRSGNPTRNCLEKAVAALDGAKYCLAFA</t>
  </si>
  <si>
    <t>sp|P32929|CGL_HUMAN</t>
  </si>
  <si>
    <t>sp|P32929|CGL_HUMAN Cystathionine gamma-lyase OS=Homo sapiens OX=9606 GN=CTH PE=1 SV=3</t>
  </si>
  <si>
    <t>FUNCTION: Catalyzes the last step in the trans-sulfuration pathway from methionine to cysteine. Has broad substrate specificity. Converts cystathionine to cysteine, ammonia and 2-oxobutanoate. Converts two cysteine molecules to lanthionine and hydrogen sulfide. Can also accept homocysteine as substrate. Specificity depends on the levels of the endogenous substrates. Generates the endogenous signaling molecule hydrogen sulfide (H2S), and so contributes to the regulation of blood pressure. Acts as a cysteine-protein sulfhydrase by mediating sulfhydration of target proteins: sulfhydration consists of converting -SH groups into -SSH on specific cysteine residues of target proteins such as GAPDH, PTPN1 and NF-kappa-B subunit RELA, thereby regulating their function. {ECO:0000269|PubMed:19019829, ECO:0000269|PubMed:19261609, ECO:0000269|PubMed:22169477}.</t>
  </si>
  <si>
    <t>CTH</t>
  </si>
  <si>
    <t>Cystathionine gamma-lyase</t>
  </si>
  <si>
    <t>P32929</t>
  </si>
  <si>
    <t>MDSSAVITQISK(150)EEAR</t>
  </si>
  <si>
    <t>MDSSAVITQISK(1)EEAR</t>
  </si>
  <si>
    <t>____MDSSAVITQISKEEARGPLRGKGDQKS</t>
  </si>
  <si>
    <t>sp|Q9GZU7|CTDS1_HUMAN</t>
  </si>
  <si>
    <t>sp|Q9GZU7|CTDS1_HUMAN Carboxy-terminal domain RNA polymerase II polypeptide A small phosphatase 1 OS=Homo sapiens OX=9606 GN=CTDSP1 PE=1 SV=1</t>
  </si>
  <si>
    <t>FUNCTION: Preferentially catalyzes the dephosphorylation of 'Ser-5' within the tandem 7 residue repeats in the C-terminal domain (CTD) of the largest RNA polymerase II subunit POLR2A. Negatively regulates RNA polymerase II transcription, possibly by controlling the transition from initiation/capping to processive transcript elongation. Recruited by REST to neuronal genes that contain RE-1 elements, leading to neuronal gene silencing in non-neuronal cells. {ECO:0000269|PubMed:12721286, ECO:0000269|PubMed:15681389}.</t>
  </si>
  <si>
    <t>CTDSP1</t>
  </si>
  <si>
    <t>Carboxy-terminal domain RNA polymerase II polypeptide A small phosphatase 1</t>
  </si>
  <si>
    <t>Q9GZU7</t>
  </si>
  <si>
    <t>DECIDPFSK(110)TGNLR</t>
  </si>
  <si>
    <t>DECIDPFSK(1)TGNLR</t>
  </si>
  <si>
    <t>SHRILSRDECIDPFSKTGNLRNLFPCGDSMV</t>
  </si>
  <si>
    <t>sp|Q9Y5B0|CTDP1_HUMAN</t>
  </si>
  <si>
    <t>sp|Q9Y5B0|CTDP1_HUMAN RNA polymerase II subunit A C-terminal domain phosphatase OS=Homo sapiens OX=9606 GN=CTDP1 PE=1 SV=3</t>
  </si>
  <si>
    <t>FUNCTION: Processively dephosphorylates 'Ser-2' and 'Ser-5' of the heptad repeats YSPTSPS in the C-terminal domain of the largest RNA polymerase II subunit. This promotes the activity of RNA polymerase II. Plays a role in the exit from mitosis by dephosphorylating crucial mitotic substrates (USP44, CDC20 and WEE1) that are required for M-phase-promoting factor (MPF)/CDK1 inactivation. {ECO:0000269|PubMed:22692537}.</t>
  </si>
  <si>
    <t>CTDP1</t>
  </si>
  <si>
    <t>RNA polymerase II subunit A C-terminal domain phosphatase</t>
  </si>
  <si>
    <t>Q9Y5B0</t>
  </si>
  <si>
    <t>VHFSQLEK(56)R</t>
  </si>
  <si>
    <t>VHFSQLEK(1)R</t>
  </si>
  <si>
    <t>LGLLPGARVHFSQLEKRVSRSHNVYCCFRSS</t>
  </si>
  <si>
    <t>974</t>
  </si>
  <si>
    <t>sp|Q2NKJ3|CTC1_HUMAN</t>
  </si>
  <si>
    <t>sp|Q2NKJ3|CTC1_HUMAN CST complex subunit CTC1 OS=Homo sapiens OX=9606 GN=CTC1 PE=1 SV=2</t>
  </si>
  <si>
    <t>FUNCTION: Component of the CST complex proposed to act as a specialized replication factor promoting DNA replication under conditions of replication stress or natural replication barriers such as the telomere duplex. The CST complex binds single-stranded DNA with high affinity in a sequence-independent manner, while isolated subunits bind DNA with low affinity by themselves. Initially the CST complex has been proposed to protect telomeres from DNA degradation (PubMed:19854130). However, the CST complex has been shown to be involved in several aspects of telomere replication. The CST complex inhibits telomerase and is involved in telomere length homeostasis; it is proposed to bind to newly telomerase-synthesized 3' overhangs and to terminate telomerase action implicating the association with the ACD:POT1 complex thus interfering with its telomerase stimulation activity. The CST complex is also proposed to be involved in fill-in synthesis of the telomeric C-strand probably implicating recruitment and activation of DNA polymerase alpha (PubMed:22763445). The CST complex facilitates recovery from many forms of exogenous DNA damage; seems to be involved in the re-initiation of DNA replication at repaired forks and/or dormant origins (PubMed:25483097). Involved in telomere maintenance (PubMed:19854131, PubMed:22863775). Involved in genome stability (PubMed:22863775). May be in involved in telomeric C-strand fill-in during late S/G2 phase (By similarity). {ECO:0000250|UniProtKB:Q5SUQ9, ECO:0000269|PubMed:19854130, ECO:0000269|PubMed:19854131, ECO:0000269|PubMed:22763445, ECO:0000269|PubMed:22863775, ECO:0000269|PubMed:25483097}.</t>
  </si>
  <si>
    <t>CTC1</t>
  </si>
  <si>
    <t>CST complex subunit CTC1</t>
  </si>
  <si>
    <t>Q2NKJ3</t>
  </si>
  <si>
    <t>GGLVDEK(24)ALAQALK(-24)</t>
  </si>
  <si>
    <t>GGLVDEK(0.996)ALAQALK(0.004)</t>
  </si>
  <si>
    <t>GAFLVNAARGGLVDEKALAQALKEGRIRGAA</t>
  </si>
  <si>
    <t>sp|P56545|CTBP2_HUMAN</t>
  </si>
  <si>
    <t>sp|P56545|CTBP2_HUMAN C-terminal-binding protein 2 OS=Homo sapiens OX=9606 GN=CTBP2 PE=1 SV=1;sp|Q13363|CTBP1_HUMAN C-terminal-binding protein 1 OS=Homo sapiens OX=9606 GN=CTBP1 PE=1 SV=2</t>
  </si>
  <si>
    <t>279;273</t>
  </si>
  <si>
    <t>sp|P56545|CTBP2_HUMAN;sp|Q13363|CTBP1_HUMAN</t>
  </si>
  <si>
    <t>FUNCTION: Corepressor targeting diverse transcription regulators. Functions in brown adipose tissue (BAT) differentiation (By similarity). {ECO:0000250}.; FUNCTION: Isoform 2 probably acts as a scaffold for specialized synapses.</t>
  </si>
  <si>
    <t>CTBP2</t>
  </si>
  <si>
    <t>C-terminal-binding protein 2</t>
  </si>
  <si>
    <t>P56545</t>
  </si>
  <si>
    <t>ALAQALK(84)EGR</t>
  </si>
  <si>
    <t>ALAQALK(1)EGR</t>
  </si>
  <si>
    <t>ARGGLVDEKALAQALKEGRIRGAALDVHESE</t>
  </si>
  <si>
    <t>286;280</t>
  </si>
  <si>
    <t>IEEEEK(-4.5)LSK(4.5)</t>
  </si>
  <si>
    <t>IEEEEK(0.26)LSK(0.74)</t>
  </si>
  <si>
    <t>TVEENYRIEEEEKLSKVEEKLSRATEQLETY</t>
  </si>
  <si>
    <t>sp|Q86UF2|CTGE6_HUMAN</t>
  </si>
  <si>
    <t>sp|Q86UF2|CTGE6_HUMAN cTAGE family member 6 OS=Homo sapiens OX=9606 GN=CTAGE6 PE=2 SV=2</t>
  </si>
  <si>
    <t>CTAGE6</t>
  </si>
  <si>
    <t>cTAGE family member 6</t>
  </si>
  <si>
    <t>Q86UF2</t>
  </si>
  <si>
    <t>EAQNQPIDK(92)AR</t>
  </si>
  <si>
    <t>EAQNQPIDK(1)AR</t>
  </si>
  <si>
    <t>AWSILIREAQNQPIDKARKTYERLVAQFPSS</t>
  </si>
  <si>
    <t>sp|Q12996|CSTF3_HUMAN</t>
  </si>
  <si>
    <t>sp|Q12996|CSTF3_HUMAN Cleavage stimulation factor subunit 3 OS=Homo sapiens OX=9606 GN=CSTF3 PE=1 SV=1</t>
  </si>
  <si>
    <t>FUNCTION: One of the multiple factors required for polyadenylation and 3'-end cleavage of mammalian pre-mRNAs.</t>
  </si>
  <si>
    <t>CSTF3</t>
  </si>
  <si>
    <t>Cleavage stimulation factor subunit 3</t>
  </si>
  <si>
    <t>Q12996</t>
  </si>
  <si>
    <t>EYETVMK(46)GLDR</t>
  </si>
  <si>
    <t>EYETVMK(1)GLDR</t>
  </si>
  <si>
    <t>YMNARRVAKEYETVMKGLDRNAPSVPPQNTP</t>
  </si>
  <si>
    <t>TEDQTLITK(110)R</t>
  </si>
  <si>
    <t>TEDQTLITK(1)R</t>
  </si>
  <si>
    <t>EKSNPLRTEDQTLITKRVMFAYEQCLLVLGH</t>
  </si>
  <si>
    <t>FMDLYPCSASELK(4.8)ALGYK(-4.8)</t>
  </si>
  <si>
    <t>FMDLYPCSASELK(0.751)ALGYK(0.249)</t>
  </si>
  <si>
    <t>RYKFMDLYPCSASELKALGYKDVSRAKLAAI</t>
  </si>
  <si>
    <t>YIQWEK(86)SNPLR</t>
  </si>
  <si>
    <t>YIQWEK(1)SNPLR</t>
  </si>
  <si>
    <t>EAQQVDMWKKYIQWEKSNPLRTEDQTLITKR</t>
  </si>
  <si>
    <t>LLAEK(26)GDMNNAK(-26)</t>
  </si>
  <si>
    <t>LLAEK(0.998)GDMNNAK(0.002)</t>
  </si>
  <si>
    <t>EAAQYLEQSSKLLAEKGDMNNAKLFSDEAAN</t>
  </si>
  <si>
    <t>YEK(65)VHSIYNR</t>
  </si>
  <si>
    <t>YEK(1)VHSIYNR</t>
  </si>
  <si>
    <t>YFAYADYEESRMKYEKVHSIYNRLLAIEDID</t>
  </si>
  <si>
    <t>GDMNNAK(51)LFSDEAANIYER</t>
  </si>
  <si>
    <t>GDMNNAK(1)LFSDEAANIYER</t>
  </si>
  <si>
    <t>QSSKLLAEKGDMNNAKLFSDEAANIYERAIS</t>
  </si>
  <si>
    <t>AFK(69)YIQEAEMLR</t>
  </si>
  <si>
    <t>AFK(1)YIQEAEMLR</t>
  </si>
  <si>
    <t>LKLFDYSKPSAKRAFKYIQEAEMLRSISFHP</t>
  </si>
  <si>
    <t>sp|Q05048|CSTF1_HUMAN</t>
  </si>
  <si>
    <t>sp|Q05048|CSTF1_HUMAN Cleavage stimulation factor subunit 1 OS=Homo sapiens OX=9606 GN=CSTF1 PE=1 SV=1</t>
  </si>
  <si>
    <t>FUNCTION: One of the multiple factors required for polyadenylation and 3'-end cleavage of mammalian pre-mRNAs (PubMed:10669729). May be responsible for the interaction of CSTF with other factors to form a stable complex on the pre-mRNA (PubMed:10669729). {ECO:0000303|PubMed:10669729}.</t>
  </si>
  <si>
    <t>CSTF1</t>
  </si>
  <si>
    <t>Cleavage stimulation factor subunit 1</t>
  </si>
  <si>
    <t>Q05048</t>
  </si>
  <si>
    <t>AHDGAEVCSAIFSK(4.4)NSK(-4.4)</t>
  </si>
  <si>
    <t>AHDGAEVCSAIFSK(0.735)NSK(0.265)</t>
  </si>
  <si>
    <t>EKAHDGAEVCSAIFSKNSKYILSSGKDSVAK</t>
  </si>
  <si>
    <t>YILSSGK(56)DSVAK(-56)</t>
  </si>
  <si>
    <t>YILSSGK(1)DSVAK</t>
  </si>
  <si>
    <t>SAIFSKNSKYILSSGKDSVAKLWEISTGRTL</t>
  </si>
  <si>
    <t>DYTLK(33)LFDYSK(-33)</t>
  </si>
  <si>
    <t>DYTLK(1)LFDYSK</t>
  </si>
  <si>
    <t>PTEQILASGSRDYTLKLFDYSKPSAKRAFKY</t>
  </si>
  <si>
    <t>AHDGAEVCSAIFSK(0)NSK(0)</t>
  </si>
  <si>
    <t>AHDGAEVCSAIFSK(0.5)NSK(0.5)</t>
  </si>
  <si>
    <t>HDGAEVCSAIFSKNSKYILSSGKDSVAKLWE</t>
  </si>
  <si>
    <t>DSVAK(42)LWEISTGR</t>
  </si>
  <si>
    <t>DSVAK(1)LWEISTGR</t>
  </si>
  <si>
    <t>KNSKYILSSGKDSVAKLWEISTGRTLVRYTG</t>
  </si>
  <si>
    <t>DGCIK(65)LWDGVSNR</t>
  </si>
  <si>
    <t>DGCIK(1)LWDGVSNR</t>
  </si>
  <si>
    <t>SSANMYVTGSKDGCIKLWDGVSNRCITTFEK</t>
  </si>
  <si>
    <t>LYCPK(58)CMDVYTPK(-58)</t>
  </si>
  <si>
    <t>LYCPK(1)CMDVYTPK</t>
  </si>
  <si>
    <t>LSDIPGEAMVKLYCPKCMDVYTPKSSRHHHT</t>
  </si>
  <si>
    <t>sp|P67870|CSK2B_HUMAN</t>
  </si>
  <si>
    <t>sp|P67870|CSK2B_HUMAN Casein kinase II subunit beta OS=Homo sapiens OX=9606 GN=CSNK2B PE=1 SV=1</t>
  </si>
  <si>
    <t>FUNCTION: Participates in Wnt signaling (By similarity). Plays a complex role in regulating the basal catalytic activity of the alpha subunit. {ECO:0000250, ECO:0000269|PubMed:11239457, ECO:0000269|PubMed:16818610}.</t>
  </si>
  <si>
    <t>CSNK2B</t>
  </si>
  <si>
    <t>Casein kinase II subunit beta</t>
  </si>
  <si>
    <t>P67870</t>
  </si>
  <si>
    <t>LTAK(62)EAMEHPYFYPVVK(-62)</t>
  </si>
  <si>
    <t>LTAK(1)EAMEHPYFYPVVK</t>
  </si>
  <si>
    <t>LDKLLRYDHQQRLTAKEAMEHPYFYPVVKEQ</t>
  </si>
  <si>
    <t>sp|P19784|CSK22_HUMAN</t>
  </si>
  <si>
    <t>sp|P19784|CSK22_HUMAN Casein kinase II subunit alpha' OS=Homo sapiens OX=9606 GN=CSNK2A2 PE=1 SV=1</t>
  </si>
  <si>
    <t>FUNCTION: Catalytic subunit of a constitutively active serine/threonine-protein kinase complex that phosphorylates a large number of substrates containing acidic residues C-terminal to the phosphorylated serine or threonine. Regulates numerous cellular processes, such as cell cycle progression, apoptosis and transcription, as well as viral infection. May act as a regulatory node which integrates and coordinates numerous signals leading to an appropriate cellular response. During mitosis, functions as a component of the p53/TP53-dependent spindle assembly checkpoint (SAC) that maintains cyclin-B-CDK1 activity and G2 arrest in response to spindle damage. Also required for p53/TP53-mediated apoptosis, phosphorylating 'Ser-392' of p53/TP53 following UV irradiation. Can also negatively regulate apoptosis. Phosphorylates the caspases CASP9 and CASP2 and the apoptotic regulator NOL3. Phosphorylation protects CASP9 from cleavage and activation by CASP8, and inhibits the dimerization of CASP2 and activation of CASP8. Regulates transcription by direct phosphorylation of RNA polymerases I, II, III and IV. Also phosphorylates and regulates numerous transcription factors including NF-kappa-B, STAT1, CREB1, IRF1, IRF2, ATF1, SRF, MAX, JUN, FOS, MYC and MYB. Phosphorylates Hsp90 and its co-chaperones FKBP4 and CDC37, which is essential for chaperone function. Regulates Wnt signaling by phosphorylating CTNNB1 and the transcription factor LEF1. Acts as an ectokinase that phosphorylates several extracellular proteins. During viral infection, phosphorylates various proteins involved in the viral life cycles of EBV, HSV, HBV, HCV, HIV, CMV and HPV. {ECO:0000269|PubMed:11239457, ECO:0000269|PubMed:11704824, ECO:0000269|PubMed:16193064}.</t>
  </si>
  <si>
    <t>CSNK2A2</t>
  </si>
  <si>
    <t>Casein kinase II subunit alpha'</t>
  </si>
  <si>
    <t>P19784</t>
  </si>
  <si>
    <t>DVK(130)PHNVMIDHQQK(-130)</t>
  </si>
  <si>
    <t>DVK(1)PHNVMIDHQQK</t>
  </si>
  <si>
    <t>ALDYCHSKGIMHRDVKPHNVMIDHQQKKLRL</t>
  </si>
  <si>
    <t>GGTNIIK(28)LIDTVK(-28)</t>
  </si>
  <si>
    <t>GGTNIIK(0.999)LIDTVK(0.001)</t>
  </si>
  <si>
    <t>EVKILENLRGGTNIIKLIDTVKDPVSKTPAL</t>
  </si>
  <si>
    <t>GGPNIITLADIVK(68)DPVSR</t>
  </si>
  <si>
    <t>GGPNIITLADIVK(1)DPVSR</t>
  </si>
  <si>
    <t>NLRGGPNIITLADIVKDPVSRTPALVFEHVN</t>
  </si>
  <si>
    <t>sp|P68400|CSK21_HUMAN</t>
  </si>
  <si>
    <t>sp|P68400|CSK21_HUMAN Casein kinase II subunit alpha OS=Homo sapiens OX=9606 GN=CSNK2A1 PE=1 SV=1;sp|Q8NEV1|CSK23_HUMAN Casein kinase II subunit alpha 3 OS=Homo sapiens OX=9606 GN=CSNK2A3 PE=1 SV=2</t>
  </si>
  <si>
    <t>sp|P68400|CSK21_HUMAN;sp|Q8NEV1|CSK23_HUMAN</t>
  </si>
  <si>
    <t>FUNCTION: Catalytic subunit of a constitutively active serine/threonine-protein kinase complex that phosphorylates a large number of substrates containing acidic residues C-terminal to the phosphorylated serine or threonine (PubMed:11239457, PubMed:11704824, PubMed:16193064, PubMed:19188443, PubMed:20625391, PubMed:22406621, PubMed:24962073). Regulates numerous cellular processes, such as cell cycle progression, apoptosis and transcription, as well as viral infection (PubMed:12631575, PubMed:19387552, PubMed:19387551). May act as a regulatory node which integrates and coordinates numerous signals leading to an appropriate cellular response (PubMed:12631575, PubMed:19387552, PubMed:19387551). During mitosis, functions as a component of the p53/TP53-dependent spindle assembly checkpoint (SAC) that maintains cyclin-B-CDK1 activity and G2 arrest in response to spindle damage (PubMed:11704824, PubMed:19188443). Also required for p53/TP53-mediated apoptosis, phosphorylating 'Ser-392' of p53/TP53 following UV irradiation. Can also negatively regulate apoptosis (PubMed:11239457). Phosphorylates the caspases CASP9 and CASP2 and the apoptotic regulator NOL3 (PubMed:16193064). Phosphorylation protects CASP9 from cleavage and activation by CASP8, and inhibits the dimerization of CASP2 and activation of CASP8 (PubMed:16193064). Regulates transcription by direct phosphorylation of RNA polymerases I, II, III and IV. Also phosphorylates and regulates numerous transcription factors including NF-kappa-B, STAT1, CREB1, IRF1, IRF2, ATF1, ATF4, SRF, MAX, JUN, FOS, MYC and MYB (PubMed:19387550, PubMed:12631575, PubMed:19387552, PubMed:19387551, PubMed:23123191). Phosphorylates Hsp90 and its co-chaperones FKBP4 and CDC37, which is essential for chaperone function (PubMed:19387550). Mediates sequential phosphorylation of FNIP1, promoting its gradual interaction with Hsp90, leading to activate both kinase and non-kinase client proteins of Hsp90 (PubMed:30699359). Regulates Wnt signaling by phosphorylating CTNNB1 and the transcription factor LEF1 (PubMed:19387549). Acts as an ectokinase that phosphorylates several extracellular proteins (PubMed:19387550, PubMed:12631575, PubMed:19387552, PubMed:19387551). During viral infection, phosphorylates various proteins involved in the viral life cycles of EBV, HSV, HBV, HCV, HIV, CMV and HPV (PubMed:19387550, PubMed:12631575, PubMed:19387552, PubMed:19387551). Phosphorylates PML at 'Ser-565' and primes it for ubiquitin-mediated degradation (PubMed:20625391, PubMed:22406621). Plays an important role in the circadian clock function by phosphorylating ARNTL/BMAL1 at 'Ser-90' which is pivotal for its interaction with CLOCK and which controls CLOCK nuclear entry (By similarity). Phosphorylates CCAR2 at 'Thr-454' in gastric carcinoma tissue (PubMed:24962073). {ECO:0000250|UniProtKB:P19139, ECO:0000269|PubMed:11239457, ECO:0000269|PubMed:11704824, ECO:0000269|PubMed:16193064, ECO:0000269|PubMed:19188443, ECO:0000269|PubMed:20625391, ECO:0000269|PubMed:22406621, ECO:0000269|PubMed:23123191, ECO:0000269|PubMed:24962073, ECO:0000269|PubMed:30699359, ECO:0000303|PubMed:12631575, ECO:0000303|PubMed:19387549, ECO:0000303|PubMed:19387550, ECO:0000303|PubMed:19387551, ECO:0000303|PubMed:19387552}.</t>
  </si>
  <si>
    <t>CSNK2A1</t>
  </si>
  <si>
    <t>Casein kinase II subunit alpha</t>
  </si>
  <si>
    <t>P68400</t>
  </si>
  <si>
    <t>IAK(59)VLGTEDLYDYIDK(-59)</t>
  </si>
  <si>
    <t>IAK(1)VLGTEDLYDYIDK</t>
  </si>
  <si>
    <t>FFHGHDNYDQLVRIAKVLGTEDLYDYIDKYN</t>
  </si>
  <si>
    <t>sp|P68400|CSK21_HUMAN Casein kinase II subunit alpha OS=Homo sapiens OX=9606 GN=CSNK2A1 PE=1 SV=1</t>
  </si>
  <si>
    <t>EAMEHPYFYTVVK(44)DQAR</t>
  </si>
  <si>
    <t>EAMEHPYFYTVVK(1)DQAR</t>
  </si>
  <si>
    <t>TAREAMEHPYFYTVVKDQARMGSSSMPGGST</t>
  </si>
  <si>
    <t>EHK(97)SLTGTAR</t>
  </si>
  <si>
    <t>EHK(1)SLTGTAR</t>
  </si>
  <si>
    <t>YIDPETKKHIPYREHKSLTGTARYMSINTHL</t>
  </si>
  <si>
    <t>sp|Q9Y6M4|KC1G3_HUMAN</t>
  </si>
  <si>
    <t>sp|Q9Y6M4|KC1G3_HUMAN Casein kinase I isoform gamma-3 OS=Homo sapiens OX=9606 GN=CSNK1G3 PE=1 SV=2;sp|Q9HCP0|KC1G1_HUMAN Casein kinase I isoform gamma-1 OS=Homo sapiens OX=9606 GN=CSNK1G1 PE=1 SV=1;sp|P78368|KC1G2_HUMAN Casein kinase I isoform gamma-2 OS=H</t>
  </si>
  <si>
    <t>207;209;210</t>
  </si>
  <si>
    <t>sp|Q9Y6M4|KC1G3_HUMAN;sp|Q9HCP0|KC1G1_HUMAN;sp|P78368|KC1G2_HUMAN</t>
  </si>
  <si>
    <t>FUNCTION: Serine/threonine-protein kinase. Casein kinases are operationally defined by their preferential utilization of acidic proteins such as caseins as substrates. It can phosphorylate a large number of proteins. Participates in Wnt signaling. Regulates fast synaptic transmission mediated by glutamate (By similarity). {ECO:0000250}.</t>
  </si>
  <si>
    <t>CSNK1G3</t>
  </si>
  <si>
    <t>Casein kinase I isoform gamma-3</t>
  </si>
  <si>
    <t>Q9Y6M4</t>
  </si>
  <si>
    <t>MEYVHSK(68)NLIYR</t>
  </si>
  <si>
    <t>MEYVHSK(1)NLIYR</t>
  </si>
  <si>
    <t>MIAIQLISRMEYVHSKNLIYRDVKPENFLIG</t>
  </si>
  <si>
    <t>sp|Q9Y6M4|KC1G3_HUMAN Casein kinase I isoform gamma-3 OS=Homo sapiens OX=9606 GN=CSNK1G3 PE=1 SV=2;sp|Q9HCP0|KC1G1_HUMAN Casein kinase I isoform gamma-1 OS=Homo sapiens OX=9606 GN=CSNK1G1 PE=1 SV=1</t>
  </si>
  <si>
    <t>156;158</t>
  </si>
  <si>
    <t>sp|Q9Y6M4|KC1G3_HUMAN;sp|Q9HCP0|KC1G1_HUMAN</t>
  </si>
  <si>
    <t>LGK(83)NLYTNEYVAIK(-83)</t>
  </si>
  <si>
    <t>LGK(1)NLYTNEYVAIK</t>
  </si>
  <si>
    <t>GKKIGCGNFGELRLGKNLYTNEYVAIKLEPM</t>
  </si>
  <si>
    <t>61;62;64</t>
  </si>
  <si>
    <t>GSLPWQGLK(21)ADTLK(-21)</t>
  </si>
  <si>
    <t>GSLPWQGLK(0.992)ADTLK(0.008)</t>
  </si>
  <si>
    <t>MFMYFLRGSLPWQGLKADTLKERYQKIGDTK</t>
  </si>
  <si>
    <t>253;255;256</t>
  </si>
  <si>
    <t>YMSINTHLGK(62)EQSR</t>
  </si>
  <si>
    <t>YMSINTHLGK(1)EQSR</t>
  </si>
  <si>
    <t>LTGTARYMSINTHLGKEQSRRDDLEALGHMF</t>
  </si>
  <si>
    <t>224;226;227</t>
  </si>
  <si>
    <t>LECVK(10)TK(-10)</t>
  </si>
  <si>
    <t>LECVK(0.914)TK(0.086)</t>
  </si>
  <si>
    <t>DIAAGEEVAIKLECVKTKHPQLHIESKIYKM;NIASGEEVAIKLECVKTKHPQLHIESKFYKM</t>
  </si>
  <si>
    <t>43;43</t>
  </si>
  <si>
    <t>sp|P48730|KC1D_HUMAN;sp|P49674|KC1E_HUMAN</t>
  </si>
  <si>
    <t>sp|P48730|KC1D_HUMAN Casein kinase I isoform delta OS=Homo sapiens OX=9606 GN=CSNK1D PE=1 SV=2;sp|P49674|KC1E_HUMAN Casein kinase I isoform epsilon OS=Homo sapiens OX=9606 GN=CSNK1E PE=1 SV=1</t>
  </si>
  <si>
    <t>FUNCTION: Essential serine/threonine-protein kinase that regulates diverse cellular growth and survival processes including Wnt signaling, DNA repair and circadian rhythms. It can phosphorylate a large number of proteins. Casein kinases are operationally defined by their preferential utilization of acidic proteins such as caseins as substrates. Phosphorylates connexin-43/GJA1, MAP1A, SNAPIN, MAPT/TAU, TOP2A, DCK, HIF1A, EIF6, p53/TP53, DVL2, DVL3, ESR1, AIB1/NCOA3, DNMT1, PKD2, YAP1, PER1 and PER2. Central component of the circadian clock. In balance with PP1, determines the circadian period length through the regulation of the speed and rhythmicity of PER1 and PER2 phosphorylation. Controls PER1 and PER2 nuclear transport and degradation. YAP1 phosphorylation promotes its SCF(beta-TRCP) E3 ubiquitin ligase-mediated ubiquitination and subsequent degradation. DNMT1 phosphorylation reduces its DNA-binding activity. Phosphorylation of ESR1 and AIB1/NCOA3 stimulates their activity and coactivation. Phosphorylation of DVL2 and DVL3 regulates WNT3A signaling pathway that controls neurite outgrowth. EIF6 phosphorylation promotes its nuclear export. Triggers down-regulation of dopamine receptors in the forebrain. Activates DCK in vitro by phosphorylation. TOP2A phosphorylation favors DNA cleavable complex formation. May regulate the formation of the mitotic spindle apparatus in extravillous trophoblast. Modulates connexin-43/GJA1 gap junction assembly by phosphorylation. Probably involved in lymphocyte physiology. Regulates fast synaptic transmission mediated by glutamate. {ECO:0000269|PubMed:10606744, ECO:0000269|PubMed:12270943, ECO:0000269|PubMed:14761950, ECO:0000269|PubMed:16027726, ECO:0000269|PubMed:17562708, ECO:0000269|PubMed:17962809, ECO:0000269|PubMed:19043076, ECO:0000269|PubMed:19339517, ECO:0000269|PubMed:20041275, ECO:0000269|PubMed:20048001, ECO:0000269|PubMed:20407760, ECO:0000269|PubMed:20637175, ECO:0000269|PubMed:20696890, ECO:0000269|PubMed:20699359, ECO:0000269|PubMed:21084295, ECO:0000269|PubMed:21422228, ECO:0000269|PubMed:23636092}.</t>
  </si>
  <si>
    <t>CSNK1D</t>
  </si>
  <si>
    <t>Casein kinase I isoform delta</t>
  </si>
  <si>
    <t>P48730</t>
  </si>
  <si>
    <t>DVK(-94)PDNFLMGLGK(-6.8)K(6.8)</t>
  </si>
  <si>
    <t>DVKPDNFLMGLGK(0.172)K(0.828)</t>
  </si>
  <si>
    <t>HRDVKPDNFLMGLGKKGNLVYIIDFGLAKKY</t>
  </si>
  <si>
    <t>141;141</t>
  </si>
  <si>
    <t>IEYIHSK(83)NFIHR</t>
  </si>
  <si>
    <t>IEYIHSK(1)NFIHR</t>
  </si>
  <si>
    <t>LLADQMISRIEYIHSKNFIHRDVKPDNFLMG</t>
  </si>
  <si>
    <t>DVK(49)PDNFLMGLGK(-49)</t>
  </si>
  <si>
    <t>DVK(1)PDNFLMGLGK</t>
  </si>
  <si>
    <t>RIEYIHSKNFIHRDVKPDNFLMGLGKKGNLV</t>
  </si>
  <si>
    <t>130;130</t>
  </si>
  <si>
    <t>QK(130)AAQQAASSSGQGQQAQTPTGK(-130)</t>
  </si>
  <si>
    <t>QK(1)AAQQAASSSGQGQQAQTPTGK</t>
  </si>
  <si>
    <t>NHQYDYTFDWTMLKQKAAQQAASSSGQGQQA</t>
  </si>
  <si>
    <t>sp|P48729|KC1A_HUMAN</t>
  </si>
  <si>
    <t>sp|P48729|KC1A_HUMAN Casein kinase I isoform alpha OS=Homo sapiens OX=9606 GN=CSNK1A1 PE=1 SV=2</t>
  </si>
  <si>
    <t>FUNCTION: Casein kinases are operationally defined by their preferential utilization of acidic proteins such as caseins as substrates. It can phosphorylate a large number of proteins. Participates in Wnt signaling. Phosphorylates CTNNB1 at 'Ser-45'. May phosphorylate PER1 and PER2. May play a role in segregating chromosomes during mitosis (PubMed:11955436, PubMed:1409656, PubMed:18305108). May play a role in keratin cytoskeleton disassembly and thereby, it may regulate epithelial cell migration (PubMed:23902688). {ECO:0000269|PubMed:11955436, ECO:0000269|PubMed:1409656, ECO:0000269|PubMed:18305108, ECO:0000269|PubMed:23902688}.</t>
  </si>
  <si>
    <t>CSNK1A1</t>
  </si>
  <si>
    <t>Casein kinase I isoform alpha</t>
  </si>
  <si>
    <t>P48729</t>
  </si>
  <si>
    <t>HPQLLYESK(22)LYK(-22)</t>
  </si>
  <si>
    <t>HPQLLYESK(0.994)LYK(0.006)</t>
  </si>
  <si>
    <t>LESQKARHPQLLYESKLYKILQGGVGIPHIR</t>
  </si>
  <si>
    <t>ASSSGSK(74)AEFIVGGK(-74)</t>
  </si>
  <si>
    <t>ASSSGSK(1)AEFIVGGK</t>
  </si>
  <si>
    <t>________MASSSGSKAEFIVGGKYKLVRKI</t>
  </si>
  <si>
    <t>EASSTQDTGK(25)LPVK(-25)</t>
  </si>
  <si>
    <t>EASSTQDTGK(0.997)LPVK(0.003)</t>
  </si>
  <si>
    <t>DFGLTKEASSTQDTGKLPVKWTAPEALREKK</t>
  </si>
  <si>
    <t>sp|P41240|CSK_HUMAN</t>
  </si>
  <si>
    <t>sp|P41240|CSK_HUMAN Tyrosine-protein kinase CSK OS=Homo sapiens OX=9606 GN=CSK PE=1 SV=1</t>
  </si>
  <si>
    <t>FUNCTION: Non-receptor tyrosine-protein kinase that plays an important role in the regulation of cell growth, differentiation, migration and immune response. Phosphorylates tyrosine residues located in the C-terminal tails of Src-family kinases (SFKs) including LCK, SRC, HCK, FYN, LYN, CSK or YES1. Upon tail phosphorylation, Src-family members engage in intramolecular interactions between the phosphotyrosine tail and the SH2 domain that result in an inactive conformation. To inhibit SFKs, CSK is recruited to the plasma membrane via binding to transmembrane proteins or adapter proteins located near the plasma membrane. Suppresses signaling by various surface receptors, including T-cell receptor (TCR) and B-cell receptor (BCR) by phosphorylating and maintaining inactive several positive effectors such as FYN or LCK. {ECO:0000269|PubMed:1639064, ECO:0000269|PubMed:9281320}.</t>
  </si>
  <si>
    <t>CSK</t>
  </si>
  <si>
    <t>Tyrosine-protein kinase CSK</t>
  </si>
  <si>
    <t>P41240</t>
  </si>
  <si>
    <t>LLQTIGK(81)GEFGDVMLGDYR</t>
  </si>
  <si>
    <t>LLQTIGK(1)GEFGDVMLGDYR</t>
  </si>
  <si>
    <t>WALNMKELKLLQTIGKGEFGDVMLGDYRGNK</t>
  </si>
  <si>
    <t>VSDFGLTK(56)EASSTQDTGK(-56)</t>
  </si>
  <si>
    <t>VSDFGLTK(1)EASSTQDTGK</t>
  </si>
  <si>
    <t>VSEDNVAKVSDFGLTKEASSTQDTGKLPVKW</t>
  </si>
  <si>
    <t>SQICDNAALYAQK(100)YDEEFQR</t>
  </si>
  <si>
    <t>SQICDNAALYAQK(1)YDEEFQR</t>
  </si>
  <si>
    <t>LLKSQICDNAALYAQKYDEEFQRYLPRFVTA</t>
  </si>
  <si>
    <t>sp|P55060|XPO2_HUMAN</t>
  </si>
  <si>
    <t>sp|P55060|XPO2_HUMAN Exportin-2 OS=Homo sapiens OX=9606 GN=CSE1L PE=1 SV=3</t>
  </si>
  <si>
    <t>FUNCTION: Export receptor for importin-alpha. Mediates importin-alpha re-export from the nucleus to the cytoplasm after import substrates (cargos) have been released into the nucleoplasm. In the nucleus binds cooperatively to importin-alpha and to the GTPase Ran in its active GTP-bound form. Docking of this trimeric complex to the nuclear pore complex (NPC) is mediated through binding to nucleoporins. Upon transit of a nuclear export complex into the cytoplasm, disassembling of the complex and hydrolysis of Ran-GTP to Ran-GDP (induced by RANBP1 and RANGAP1, respectively) cause release of the importin-alpha from the export receptor. CSE1L/XPO2 then return to the nuclear compartment and mediate another round of transport. The directionality of nuclear export is thought to be conferred by an asymmetric distribution of the GTP- and GDP-bound forms of Ran between the cytoplasm and nucleus. {ECO:0000269|PubMed:9323134}.</t>
  </si>
  <si>
    <t>CSE1L</t>
  </si>
  <si>
    <t>Exportin-2</t>
  </si>
  <si>
    <t>P55060</t>
  </si>
  <si>
    <t>NPSVNWK(11)HK(-11)</t>
  </si>
  <si>
    <t>NPSVNWK(0.923)HK(0.077)</t>
  </si>
  <si>
    <t>NSMLQEYAKNPSVNWKHKDAAIYLVTSLASK</t>
  </si>
  <si>
    <t>EATFSNPK(49)TTSPNK(-49)</t>
  </si>
  <si>
    <t>EATFSNPK(1)TTSPNK</t>
  </si>
  <si>
    <t>RFLGTVEKEATFSNPKTTSPNKGKEKEAEDG</t>
  </si>
  <si>
    <t>sp|O75534|CSDE1_HUMAN</t>
  </si>
  <si>
    <t>sp|O75534|CSDE1_HUMAN Cold shock domain-containing protein E1 OS=Homo sapiens OX=9606 GN=CSDE1 PE=1 SV=2</t>
  </si>
  <si>
    <t>FUNCTION: RNA-binding protein. Required for internal initiation of translation of human rhinovirus RNA. May be involved in translationally coupled mRNA turnover. Implicated with other RNA-binding proteins in the cytoplasmic deadenylation/translational and decay interplay of the FOS mRNA mediated by the major coding-region determinant of instability (mCRD) domain. Required for efficient formation of stress granules (PubMed:29395067). {ECO:0000269|PubMed:11051545, ECO:0000269|PubMed:15314026, ECO:0000269|PubMed:29395067}.</t>
  </si>
  <si>
    <t>CSDE1</t>
  </si>
  <si>
    <t>Cold shock domain-containing protein E1</t>
  </si>
  <si>
    <t>O75534</t>
  </si>
  <si>
    <t>VSAEK(20)VNK(-20)</t>
  </si>
  <si>
    <t>VSAEK(0.99)VNK(0.01)</t>
  </si>
  <si>
    <t>EYSLSKGKGNKVSAEKVNKTHSVNGITEEAD</t>
  </si>
  <si>
    <t>LK(150)NITLDDASAPR</t>
  </si>
  <si>
    <t>LK(1)NITLDDASAPR</t>
  </si>
  <si>
    <t>KAVAAPRPDRLVNRLKNITLDDASAPRLMVL</t>
  </si>
  <si>
    <t>DQFGFINYEVGDSK(6.1)K(-6.1)</t>
  </si>
  <si>
    <t>DQFGFINYEVGDSK(0.803)K(0.197)</t>
  </si>
  <si>
    <t>VKDQFGFINYEVGDSKKLFFHVKEVQDGIEL</t>
  </si>
  <si>
    <t>GNK(73)VSAEK(11)VNK(-11)</t>
  </si>
  <si>
    <t>GNK(1)VSAEK(0.93)VNK(0.07)</t>
  </si>
  <si>
    <t>LGDMVEYSLSKGKGNKVSAEKVNKTHSVNGI</t>
  </si>
  <si>
    <t>VCEGPK(62)AVAAPRPDR</t>
  </si>
  <si>
    <t>VCEGPK(1)AVAAPRPDR</t>
  </si>
  <si>
    <t>GKCSACNVWRVCEGPKAVAAPRPDRLVNRLK</t>
  </si>
  <si>
    <t>VPSK(90)NQNDPLPGR</t>
  </si>
  <si>
    <t>VPSK(1)NQNDPLPGR</t>
  </si>
  <si>
    <t>HFEGTVTKVIPKVPSKNQNDPLPGRIKVDFV</t>
  </si>
  <si>
    <t>FLGTVEK(150)EATFSNPK(-150)</t>
  </si>
  <si>
    <t>FLGTVEK(1)EATFSNPK</t>
  </si>
  <si>
    <t>SFHSHSDHRFLGTVEKEATFSNPKTTSPNKG</t>
  </si>
  <si>
    <t>TGK(86)CSACNVWR</t>
  </si>
  <si>
    <t>TGK(1)CSACNVWR</t>
  </si>
  <si>
    <t>GDEVEFSVILNQRTGKCSACNVWRVCEGPKA</t>
  </si>
  <si>
    <t>SK(140)VTLLEGDHVR</t>
  </si>
  <si>
    <t>SK(1)VTLLEGDHVR</t>
  </si>
  <si>
    <t>VIPKELPFGDKDTKSKVTLLEGDHVRFNIST</t>
  </si>
  <si>
    <t>GEVYPFGIVGMANK(22)GDCLQK(-22)</t>
  </si>
  <si>
    <t>GEVYPFGIVGMANK(0.993)GDCLQK(0.007)</t>
  </si>
  <si>
    <t>MKGEVYPFGIVGMANKGDCLQKGESVKFQLC</t>
  </si>
  <si>
    <t>642</t>
  </si>
  <si>
    <t>INFVIDNNK(79)HTGAVSAR</t>
  </si>
  <si>
    <t>INFVIDNNK(1)HTGAVSAR</t>
  </si>
  <si>
    <t>QLETGDKINFVIDNNKHTGAVSARNIMLLKK</t>
  </si>
  <si>
    <t>GDCLQK(87)GESVK(-87)</t>
  </si>
  <si>
    <t>GDCLQK(1)GESVK</t>
  </si>
  <si>
    <t>PFGIVGMANKGDCLQKGESVKFQLCVLGQNA</t>
  </si>
  <si>
    <t>ATVECVK(130)DQFGFINYEVGDSK(-130)</t>
  </si>
  <si>
    <t>ATVECVK(1)DQFGFINYEVGDSK</t>
  </si>
  <si>
    <t>AYNITPLRRATVECVKDQFGFINYEVGDSKK</t>
  </si>
  <si>
    <t>GDLETLQPGDDVEFTIK(43)DR</t>
  </si>
  <si>
    <t>GDLETLQPGDDVEFTIK(1)DR</t>
  </si>
  <si>
    <t>DLETLQPGDDVEFTIKDRNGKEVATDVRLLP</t>
  </si>
  <si>
    <t>EVGK(-65)DVSDEK(65)LR</t>
  </si>
  <si>
    <t>EVGKDVSDEK(1)LR</t>
  </si>
  <si>
    <t>LTQLQKEVGKDVSDEKLRDYIWNTLNSGRVV</t>
  </si>
  <si>
    <t>sp|O75390|CISY_HUMAN</t>
  </si>
  <si>
    <t>sp|O75390|CISY_HUMAN Citrate synthase, mitochondrial OS=Homo sapiens OX=9606 GN=CS PE=1 SV=2</t>
  </si>
  <si>
    <t>CS</t>
  </si>
  <si>
    <t>Citrate synthase, mitochondrial</t>
  </si>
  <si>
    <t>O75390</t>
  </si>
  <si>
    <t>GMK(65)GLVYETSVLDPDEGIR</t>
  </si>
  <si>
    <t>GMK(1)GLVYETSVLDPDEGIR</t>
  </si>
  <si>
    <t>GQITVDMMYGGMRGMKGLVYETSVLDPDEGI</t>
  </si>
  <si>
    <t>EVGK(85)DVSDEK(-85)</t>
  </si>
  <si>
    <t>EVGK(1)DVSDEK</t>
  </si>
  <si>
    <t>QEVLVWLTQLQKEVGKDVSDEKLRDYIWNTL</t>
  </si>
  <si>
    <t>NCK(76)ISSVQPICLDSFTGPR</t>
  </si>
  <si>
    <t>NCK(1)ISSVQPICLDSFTGPR</t>
  </si>
  <si>
    <t>KGFYTSFEDWGGKNCKISSVQPICLDSFTGP</t>
  </si>
  <si>
    <t>1396</t>
  </si>
  <si>
    <t>sp|Q9Y4K1|CRBG1_HUMAN</t>
  </si>
  <si>
    <t>sp|Q9Y4K1|CRBG1_HUMAN Beta/gamma crystallin domain-containing protein 1 OS=Homo sapiens OX=9606 GN=CRYBG1 PE=1 SV=3</t>
  </si>
  <si>
    <t>FUNCTION: May function as suppressor of malignant melanoma. It may exert its effects through interactions with the cytoskeleton.</t>
  </si>
  <si>
    <t>CRYBG1</t>
  </si>
  <si>
    <t>Beta/gamma crystallin domain-containing protein 1</t>
  </si>
  <si>
    <t>Q9Y4K1</t>
  </si>
  <si>
    <t>K(70)QVSGPER</t>
  </si>
  <si>
    <t>K(1)QVSGPER</t>
  </si>
  <si>
    <t>SSLSSDGVLTVNGPRKQVSGPERTIPITREE</t>
  </si>
  <si>
    <t>sp|P02511|CRYAB_HUMAN</t>
  </si>
  <si>
    <t>sp|P02511|CRYAB_HUMAN Alpha-crystallin B chain OS=Homo sapiens OX=9606 GN=CRYAB PE=1 SV=2</t>
  </si>
  <si>
    <t>FUNCTION: May contribute to the transparency and refractive index of the lens. Has chaperone-like activity, preventing aggregation of various proteins under a wide range of stress conditions.</t>
  </si>
  <si>
    <t>CRYAB</t>
  </si>
  <si>
    <t>Alpha-crystallin B chain</t>
  </si>
  <si>
    <t>P02511</t>
  </si>
  <si>
    <t>FSVNLDVK(91)HFSPEELK(-91)</t>
  </si>
  <si>
    <t>FSVNLDVK(1)HFSPEELK</t>
  </si>
  <si>
    <t>EMRLEKDRFSVNLDVKHFSPEELKVKVLGDV</t>
  </si>
  <si>
    <t>VK(64)VLGDVIEVHGK(-64)</t>
  </si>
  <si>
    <t>VK(1)VLGDVIEVHGK</t>
  </si>
  <si>
    <t>VNLDVKHFSPEELKVKVLGDVIEVHGKHEER</t>
  </si>
  <si>
    <t>HFSPEELK(16)VK(-16)</t>
  </si>
  <si>
    <t>HFSPEELK(0.975)VK(0.025)</t>
  </si>
  <si>
    <t>FSVNLDVKHFSPEELKVKVLGDVIEVHGKHE</t>
  </si>
  <si>
    <t>VLGDVIEVHGK(86)HEER</t>
  </si>
  <si>
    <t>VLGDVIEVHGK(1)HEER</t>
  </si>
  <si>
    <t>ELKVKVLGDVIEVHGKHEERQDEHGFISREF</t>
  </si>
  <si>
    <t>LSIEYDSEPFGK(79)ER</t>
  </si>
  <si>
    <t>LSIEYDSEPFGK(1)ER</t>
  </si>
  <si>
    <t>NITKLSIEYDSEPFGKERDAAIKKLATEAGV</t>
  </si>
  <si>
    <t>sp|Q16526|CRY1_HUMAN</t>
  </si>
  <si>
    <t>sp|Q16526|CRY1_HUMAN Cryptochrome-1 OS=Homo sapiens OX=9606 GN=CRY1 PE=1 SV=1</t>
  </si>
  <si>
    <t>FUNCTION: Transcriptional repressor which forms a core component of the circadian clock. The circadian clock, an internal time-keeping system, regulates various physiological processes through the generation of approximately 24 hour circadian rhythms in gene expression, which are translated into rhythms in metabolism and behavior. It is derived from the Latin roots 'circa' (about) and 'diem' (day) and acts as an important regulator of a wide array of physiological functions including metabolism, sleep, body temperature, blood pressure, endocrine, immune, cardiovascular, and renal function. Consists of two major components: the central clock, residing in the suprachiasmatic nucleus (SCN) of the brain, and the peripheral clocks that are present in nearly every tissue and organ system. Both the central and peripheral clocks can be reset by environmental cues, also known as Zeitgebers (German for 'timegivers'). The predominant Zeitgeber for the central clock is light, which is sensed by retina and signals directly to the SCN. The central clock entrains the peripheral clocks through neuronal and hormonal signals, body temperature and feeding-related cues, aligning all clocks with the external light/dark cycle. Circadian rhythms allow an organism to achieve temporal homeostasis with its environment at the molecular level by regulating gene expression to create a peak of protein expression once every 24 hours to control when a particular physiological process is most active with respect to the solar day. Transcription and translation of core clock components (CLOCK, NPAS2, ARNTL/BMAL1, ARNTL2/BMAL2, PER1, PER2, PER3, CRY1 and CRY2) plays a critical role in rhythm generation, whereas delays imposed by post-translational modifications (PTMs) are important for determining the period (tau) of the rhythms (tau refers to the period of a rhythm and is the length, in time, of one complete cycle). A diurnal rhythm is synchronized with the day/night cycle, while the ultradian and infradian rhythms have a period shorter and longer than 24 hours, respectively. Disruptions in the circadian rhythms contribute to the pathology of cardiovascular diseases, cancer, metabolic syndromes and aging. A transcription/translation feedback loop (TTFL) forms the core of the molecular circadian clock mechanism. Transcription factors, CLOCK or NPAS2 and ARNTL/BMAL1 or ARNTL2/BMAL2, form the positive limb of the feedback loop, act in the form of a heterodimer and activate the transcription of core clock genes and clock-controlled genes (involved in key metabolic processes), harboring E-box elements (5'-CACGTG-3') within their promoters. The core clock genes: PER1/2/3 and CRY1/2 which are transcriptional repressors form the negative limb of the feedback loop and interact with the CLOCK|NPAS2-ARNTL/BMAL1|ARNTL2/BMAL2 heterodimer inhibiting its activity and thereby negatively regulating their own expression. This heterodimer also activates nuclear receptors NR1D1/2 and RORA/B/G, which form a second feedback loop and which activate and repress ARNTL/BMAL1 transcription, respectively. CRY1 and CRY2 have redundant functions but also differential and selective contributions at least in defining the pace of the SCN circadian clock and its circadian transcriptional outputs. More potent transcriptional repressor in cerebellum and liver than CRY2, though more effective in lengthening the period of the SCN oscillator. On its side, CRY2 seems to play a critical role in tuning SCN circadian period by opposing the action of CRY1. With CRY2, is dispensable for circadian rhythm generation but necessary for the development of intercellular networks for rhythm synchrony. Capable of translocating circadian clock core proteins such as PER proteins to the nucleus. Interacts with CLOCK-ARNTL/BMAL1 independently of PER proteins and is found at CLOCK-ARNTL/BMAL1-bound sites, suggesting that CRY may act as a molecular gatekeeper to maintain CLOCK-ARNTL/BMAL1 in a poised and repressed state until the proper time for transcriptional activation. Represses the CLOCK-ARNTL/BMAL1 induced transcription of BHLHE40/DEC1. Represses the CLOCK-ARNTL/BMAL1 induced transcription of ATF4, MTA1, KLF10 and NAMPT (By similarity). May repress circadian target genes expression in collaboration with HDAC1 and HDAC2 through histone deacetylation. Mediates the clock-control activation of ATR and modulates ATR-mediated DNA damage checkpoint. In liver, mediates circadian regulation of cAMP signaling and gluconeogenesis by binding to membrane-coupled G proteins and blocking glucagon-mediated increases in intracellular cAMP concentrations and CREB1 phosphorylation. Inhibits hepatic gluconeogenesis by decreasing nuclear FOXO1 levels that downregulates gluconeogenic gene expression (By similarity). Besides its role in the maintenance of the circadian clock, is also involved in the regulation of other processes. Represses glucocorticoid receptor NR3C1/GR-induced transcriptional activity by binding to glucocorticoid response elements (GREs). Plays a key role in glucose and lipid metabolism modulation, in part, through the transcriptional regulation of genes involved in these pathways, such as LEP or ACSL4 (By similarity). Represses PPARD and its target genes in the skeletal muscle and limits exercise capacity (By similarity). Plays an essential role in the generation of circadian rhythms in the retina (By similarity). Represses the transcriptional activity of NR1I2 (By similarity). {ECO:0000250|UniProtKB:P97784, ECO:0000269|PubMed:10531061, ECO:0000269|PubMed:14672706, ECO:0000269|PubMed:22170608, ECO:0000269|PubMed:23133559, ECO:0000269|PubMed:28388406}.</t>
  </si>
  <si>
    <t>CRY1</t>
  </si>
  <si>
    <t>Cryptochrome-1</t>
  </si>
  <si>
    <t>Q16526</t>
  </si>
  <si>
    <t>YIYDPWNAPEGIQK(0)VAK(0)</t>
  </si>
  <si>
    <t>YIYDPWNAPEGIQK(0.5)VAK(0.5)</t>
  </si>
  <si>
    <t>IYDPWNAPEGIQKVAKCLIGVNYPKPMVNHA</t>
  </si>
  <si>
    <t>MK(45)QIYQQLSR</t>
  </si>
  <si>
    <t>MK(1)QIYQQLSR</t>
  </si>
  <si>
    <t>MVNHAEASRLNIERMKQIYQQLSRYRGLGLL</t>
  </si>
  <si>
    <t>sp|Q16526|CRY1_HUMAN Cryptochrome-1 OS=Homo sapiens OX=9606 GN=CRY1 PE=1 SV=1;sp|Q49AN0|CRY2_HUMAN Cryptochrome-2 OS=Homo sapiens OX=9606 GN=CRY2 PE=1 SV=2</t>
  </si>
  <si>
    <t>485;504</t>
  </si>
  <si>
    <t>sp|Q16526|CRY1_HUMAN;sp|Q49AN0|CRY2_HUMAN</t>
  </si>
  <si>
    <t>AKYIYDPWNAPEGIQKVAKCLIGVNYPKPMV</t>
  </si>
  <si>
    <t>HPDDEMMK(77)R</t>
  </si>
  <si>
    <t>HPDDEMMK(1)R</t>
  </si>
  <si>
    <t>AAHTFLLKHPDDEMMKRNMAYYKSLPGAEDY</t>
  </si>
  <si>
    <t>sp|O75718|CRTAP_HUMAN</t>
  </si>
  <si>
    <t>sp|O75718|CRTAP_HUMAN Cartilage-associated protein OS=Homo sapiens OX=9606 GN=CRTAP PE=1 SV=1</t>
  </si>
  <si>
    <t>FUNCTION: Necessary for efficient 3-hydroxylation of fibrillar collagen prolyl residues. {ECO:0000269|PubMed:17055431}.</t>
  </si>
  <si>
    <t>CRTAP</t>
  </si>
  <si>
    <t>Cartilage-associated protein</t>
  </si>
  <si>
    <t>O75718</t>
  </si>
  <si>
    <t>YAQWEESLK(46)EIQR</t>
  </si>
  <si>
    <t>YAQWEESLK(1)EIQR</t>
  </si>
  <si>
    <t>VISNWIKYAQWEESLKEIQRARSIYERALDV</t>
  </si>
  <si>
    <t>sp|Q9BZJ0|CRNL1_HUMAN</t>
  </si>
  <si>
    <t>sp|Q9BZJ0|CRNL1_HUMAN Crooked neck-like protein 1 OS=Homo sapiens OX=9606 GN=CRNKL1 PE=1 SV=4</t>
  </si>
  <si>
    <t>FUNCTION: Involved in pre-mRNA splicing process. {ECO:0000269|PubMed:11991638, ECO:0000269|PubMed:12084575, ECO:0000269|PubMed:28076346, ECO:0000269|PubMed:28502770}.</t>
  </si>
  <si>
    <t>CRNKL1</t>
  </si>
  <si>
    <t>Crooked neck-like protein 1</t>
  </si>
  <si>
    <t>Q9BZJ0</t>
  </si>
  <si>
    <t>ALGTSIGK(23)CPK(-23)</t>
  </si>
  <si>
    <t>ALGTSIGK(0.995)CPK(0.005)</t>
  </si>
  <si>
    <t>KNLSLARRALGTSIGKCPKNKLFKVYIELEL</t>
  </si>
  <si>
    <t>602</t>
  </si>
  <si>
    <t>YAEMEMK(140)NR</t>
  </si>
  <si>
    <t>YAEMEMK(1)NR</t>
  </si>
  <si>
    <t>YRNITLWLKYAEMEMKNRQVNHARNIWDRAI</t>
  </si>
  <si>
    <t>QIYEEANK(70)TMR</t>
  </si>
  <si>
    <t>QIYEEANK(1)TMR</t>
  </si>
  <si>
    <t>EGSLTKCRQIYEEANKTMRNCEEKEERLMLL</t>
  </si>
  <si>
    <t>FEENQK(130)EFER</t>
  </si>
  <si>
    <t>FEENQK(1)EFER</t>
  </si>
  <si>
    <t>DEHLYVAFAKFEENQKEFERVRVIYKYALDR</t>
  </si>
  <si>
    <t>ITDEEELNDYK(200)LR</t>
  </si>
  <si>
    <t>ITDEEELNDYK(1)LR</t>
  </si>
  <si>
    <t>PPQQKITDEEELNDYKLRKRKTFEDNIRKNR</t>
  </si>
  <si>
    <t>K(66)SIPHITSDR</t>
  </si>
  <si>
    <t>K(1)SIPHITSDR</t>
  </si>
  <si>
    <t>_________MSYQGKKSIPHITSDRLLIKGG</t>
  </si>
  <si>
    <t>sp|Q14194|DPYL1_HUMAN</t>
  </si>
  <si>
    <t>sp|Q14194|DPYL1_HUMAN Dihydropyrimidinase-related protein 1 OS=Homo sapiens OX=9606 GN=CRMP1 PE=1 SV=1</t>
  </si>
  <si>
    <t>FUNCTION: Necessary for signaling by class 3 semaphorins and subsequent remodeling of the cytoskeleton (PubMed:25358863). Plays a role in axon guidance (PubMed:25358863). During the axon guidance process, acts downstream of SEMA3A to promote FLNA dissociation from F-actin which results in the rearrangement of the actin cytoskeleton and the collapse of the growth cone (PubMed:25358863). Involved in invasive growth and cell migration (PubMed:11562390). May participate in cytokinesis (PubMed:19799413). {ECO:0000269|PubMed:11562390, ECO:0000269|PubMed:19799413, ECO:0000269|PubMed:25358863}.</t>
  </si>
  <si>
    <t>CRMP1</t>
  </si>
  <si>
    <t>Dihydropyrimidinase-related protein 1</t>
  </si>
  <si>
    <t>Q14194</t>
  </si>
  <si>
    <t>SSPSK(42)HQPPPIR</t>
  </si>
  <si>
    <t>SSPSK(1)HQPPPIR</t>
  </si>
  <si>
    <t>PKYATPAPSAKSSPSKHQPPPIRNLHQSNFS</t>
  </si>
  <si>
    <t>IEEEK(-29)PDCSK(29)AR</t>
  </si>
  <si>
    <t>IEEEK(0.001)PDCSK(0.999)AR</t>
  </si>
  <si>
    <t>LSALKRIEEEKPDCSKARCEVQFSPRCPEDS</t>
  </si>
  <si>
    <t>sp|Q9NZV1|CRIM1_HUMAN</t>
  </si>
  <si>
    <t>sp|Q9NZV1|CRIM1_HUMAN Cysteine-rich motor neuron 1 protein OS=Homo sapiens OX=9606 GN=CRIM1 PE=1 SV=1</t>
  </si>
  <si>
    <t>FUNCTION: May play a role in CNS development by interacting with growth factors implicated in motor neuron differentiation and survival. May play a role in capillary formation and maintenance during angiogenesis. Modulates BMP activity by affecting its processing and delivery to the cell surface. {ECO:0000269|PubMed:12464430, ECO:0000269|PubMed:12805376}.</t>
  </si>
  <si>
    <t>CRIM1</t>
  </si>
  <si>
    <t>Cysteine-rich motor neuron 1 protein</t>
  </si>
  <si>
    <t>Q9NZV1</t>
  </si>
  <si>
    <t>K(64)VESCSTENLELR</t>
  </si>
  <si>
    <t>K(1)VESCSTENLELR</t>
  </si>
  <si>
    <t>ESRRKKKEYMDSLEKKVESCSTENLELRKKV</t>
  </si>
  <si>
    <t>sp|Q70SY1|CR3L2_HUMAN</t>
  </si>
  <si>
    <t>sp|Q70SY1|CR3L2_HUMAN Cyclic AMP-responsive element-binding protein 3-like protein 2 OS=Homo sapiens OX=9606 GN=CREB3L2 PE=1 SV=3</t>
  </si>
  <si>
    <t>FUNCTION: Transcription factor involved in unfolded protein response (UPR). In the absence of endoplasmic reticulum (ER) stress, inserted into ER membranes, with N-terminal DNA-binding and transcription activation domains oriented toward the cytosolic face of the membrane. In response to ER stress, transported to the Golgi, where it is cleaved in a site-specific manner by resident proteases S1P/MBTPS1 and S2P/MBTPS2. The released N-terminal cytosolic domain is translocated to the nucleus to effect transcription of specific target genes. Plays a critical role in chondrogenesis by activating the transcription of SEC23A, which promotes the transport and secretion of cartilage matrix proteins, and possibly that of ER biogenesis-related genes (By similarity). In a neuroblastoma cell line, protects cells from ER stress-induced death (PubMed:17178827). In vitro activates transcription of target genes via direct binding to the CRE site (PubMed:17178827). {ECO:0000250|UniProtKB:Q8BH52, ECO:0000269|PubMed:17178827}.</t>
  </si>
  <si>
    <t>CREB3L2</t>
  </si>
  <si>
    <t>Cyclic AMP-responsive element-binding protein 3-like protein 2</t>
  </si>
  <si>
    <t>Q70SY1</t>
  </si>
  <si>
    <t>CTSLCCK(48)QCQETEITTK(-48)</t>
  </si>
  <si>
    <t>CTSLCCK(1)QCQETEITTK</t>
  </si>
  <si>
    <t>RCELDIMNKCTSLCCKQCQETEITTKNEIFS</t>
  </si>
  <si>
    <t>sp|Q96SW2|CRBN_HUMAN</t>
  </si>
  <si>
    <t>sp|Q96SW2|CRBN_HUMAN Protein cereblon OS=Homo sapiens OX=9606 GN=CRBN PE=1 SV=1</t>
  </si>
  <si>
    <t>FUNCTION: Substrate recognition component of a DCX (DDB1-CUL4-X-box) E3 protein ligase complex that mediates the ubiquitination and subsequent proteasomal degradation of target proteins, such as MEIS2. Normal degradation of key regulatory proteins is required for normal limb outgrowth and expression of the fibroblast growth factor FGF8. May play a role in memory and learning by regulating the assembly and neuronal surface expression of large-conductance calcium-activated potassium channels in brain regions involved in memory and learning via its interaction with KCNT1. Binding of pomalidomide and other thalidomide-related drugs changes the substrate specificity of the human protein, leading to decreased degradation of MEIS2 and other target proteins and increased degradation of MYC, IRF4, IKZF1 and IKZF3. {ECO:0000269|PubMed:18414909, ECO:0000269|PubMed:20223979, ECO:0000269|PubMed:24328678, ECO:0000269|PubMed:25043012, ECO:0000269|PubMed:25108355, ECO:0000305}.</t>
  </si>
  <si>
    <t>CRBN</t>
  </si>
  <si>
    <t>Protein cereblon</t>
  </si>
  <si>
    <t>Q96SW2</t>
  </si>
  <si>
    <t>YHGQLTK(62)EAAMGQGFDR</t>
  </si>
  <si>
    <t>YHGQLTK(1)EAAMGQGFDR</t>
  </si>
  <si>
    <t>QQMMVECSKYHGQLTKEAAMGQGFDRHLFAL</t>
  </si>
  <si>
    <t>sp|P23786|CPT2_HUMAN</t>
  </si>
  <si>
    <t>sp|P23786|CPT2_HUMAN Carnitine O-palmitoyltransferase 2, mitochondrial OS=Homo sapiens OX=9606 GN=CPT2 PE=1 SV=2</t>
  </si>
  <si>
    <t>CPT2</t>
  </si>
  <si>
    <t>Carnitine O-palmitoyltransferase 2, mitochondrial</t>
  </si>
  <si>
    <t>P23786</t>
  </si>
  <si>
    <t>GFALVGVGSEASSK(0)K(0)</t>
  </si>
  <si>
    <t>GFALVGVGSEASSK(0.5)K(0.5)</t>
  </si>
  <si>
    <t>SKGFALVGVGSEASSKKLMDLLPKRELHGQN</t>
  </si>
  <si>
    <t>sp|Q16630|CPSF6_HUMAN</t>
  </si>
  <si>
    <t>sp|Q16630|CPSF6_HUMAN Cleavage and polyadenylation specificity factor subunit 6 OS=Homo sapiens OX=9606 GN=CPSF6 PE=1 SV=2</t>
  </si>
  <si>
    <t>FUNCTION: Component of the cleavage factor Im (CFIm) complex that functions as an activator of the pre-mRNA 3'-end cleavage and polyadenylation processing required for the maturation of pre-mRNA into functional mRNAs (PubMed:9659921, PubMed:8626397, PubMed:14690600, PubMed:29276085). CFIm contributes to the recruitment of multiprotein complexes on specific sequences on the pre-mRNA 3'-end, so called cleavage and polyadenylation signals (pA signals) (PubMed:9659921, PubMed:8626397, PubMed:14690600). Most pre-mRNAs contain multiple pA signals, resulting in alternative cleavage and polyadenylation (APA) producing mRNAs with variable 3'-end formation (PubMed:23187700, PubMed:29276085). The CFIm complex acts as a key regulator of cleavage and polyadenylation site choice during APA through its binding to 5'-UGUA-3' elements localized in the 3'-untranslated region (UTR) for a huge number of pre-mRNAs (PubMed:20695905, PubMed:29276085). CPSF6 enhances NUDT21/CPSF5 binding to 5'-UGUA-3' elements localized upstream of pA signals and promotes RNA looping, and hence activates directly the mRNA 3'-processing machinery (PubMed:15169763, PubMed:29276085, PubMed:21295486). Plays a role in mRNA export (PubMed:19864460). {ECO:0000269|PubMed:14690600, ECO:0000269|PubMed:15169763, ECO:0000269|PubMed:19864460, ECO:0000269|PubMed:20695905, ECO:0000269|PubMed:21295486, ECO:0000269|PubMed:23187700, ECO:0000269|PubMed:29276085, ECO:0000269|PubMed:8626397, ECO:0000269|PubMed:9659921}.</t>
  </si>
  <si>
    <t>CPSF6</t>
  </si>
  <si>
    <t>Cleavage and polyadenylation specificity factor subunit 6</t>
  </si>
  <si>
    <t>Q16630</t>
  </si>
  <si>
    <t>KGFALVGVGSEASSKKLMDLLPKRELHGQNP</t>
  </si>
  <si>
    <t>GAAPNVVYTYTGK(72)R</t>
  </si>
  <si>
    <t>GAAPNVVYTYTGK(1)R</t>
  </si>
  <si>
    <t>VGKGAAPNVVYTYTGKRIALYIGNLTWWTTD</t>
  </si>
  <si>
    <t>K(65)GDQCEFLHEYDMTK(-65)</t>
  </si>
  <si>
    <t>K(1)GDQCEFLHEYDMTK</t>
  </si>
  <si>
    <t>EKTVVCKHWLRGLCKKGDQCEFLHEYDMTKM</t>
  </si>
  <si>
    <t>sp|O95639|CPSF4_HUMAN</t>
  </si>
  <si>
    <t>sp|O95639|CPSF4_HUMAN Cleavage and polyadenylation specificity factor subunit 4 OS=Homo sapiens OX=9606 GN=CPSF4 PE=1 SV=1</t>
  </si>
  <si>
    <t>FUNCTION: Component of the cleavage and polyadenylation specificity factor (CPSF) complex that play a key role in pre-mRNA 3'-end formation, recognizing the AAUAAA signal sequence and interacting with poly(A) polymerase and other factors to bring about cleavage and poly(A) addition. CPSF4 binds RNA polymers with a preference for poly(U). {ECO:0000269|PubMed:14749727, ECO:0000269|PubMed:9224719}.</t>
  </si>
  <si>
    <t>CPSF4</t>
  </si>
  <si>
    <t>Cleavage and polyadenylation specificity factor subunit 4</t>
  </si>
  <si>
    <t>O95639</t>
  </si>
  <si>
    <t>IK(56)DCPWYDR</t>
  </si>
  <si>
    <t>IK(1)DCPWYDR</t>
  </si>
  <si>
    <t>NKECPFLHIDPESKIKDCPWYDRGFCKHGPL</t>
  </si>
  <si>
    <t>LTGDVEELEIQEK(12)PALK(-12)</t>
  </si>
  <si>
    <t>LTGDVEELEIQEK(0.942)PALK(0.058)</t>
  </si>
  <si>
    <t>LQKLTGDVEELEIQEKPALKVFKNITVIQEP</t>
  </si>
  <si>
    <t>sp|Q9UKF6|CPSF3_HUMAN</t>
  </si>
  <si>
    <t>sp|Q9UKF6|CPSF3_HUMAN Cleavage and polyadenylation specificity factor subunit 3 OS=Homo sapiens OX=9606 GN=CPSF3 PE=1 SV=1</t>
  </si>
  <si>
    <t>FUNCTION: Component of the cleavage and polyadenylation specificity factor (CPSF) complex that play a key role in pre-mRNA 3'-end formation, recognizing the AAUAAA signal sequence and interacting with poly(A) polymerase and other factors to bring about cleavage and poly(A) addition. Has endonuclease activity, and functions as mRNA 3'-end-processing endonuclease. Also involved in the histone 3'-end pre-mRNA processing. U7 snRNP-dependent protein that induces both the 3'-endoribonucleolytic cleavage of histone pre-mRNAs and acts as a 5' to 3' exonuclease for degrading the subsequent downstream cleavage product (DCP) of mature histone mRNAs. Cleavage occurs after the 5'-ACCCA-3' sequence in the histone pre-mRNA leaving a 3'hydroxyl group on the upstream fragment containing the stem loop (SL) and 5' phosphate on the downstream cleavage product (DCP) starting with CU nucleotides. The U7-dependent 5' to 3' exonuclease activity is processive and degrades the DCP RNA substrate even after complete removal of the U7-binding site. Binds to the downstream cleavage product (DCP) of histone pre-mRNAs and the cleaved DCP RNA substrate in a U7 snRNP dependent manner. Required for the selective processing of microRNAs (miRNAs) during embryonic stem cell differentiation via its interaction with ISY1 (By similarity). Required for the biogenesis of all miRNAs from the pri-miR-17-92 primary transcript except miR-92a (By similarity). Only required for the biogenesis of miR-290 and miR-96 from the pri-miR-290-295 and pri-miR-96-183 primary transcripts, respectively (By similarity). {ECO:0000250|UniProtKB:Q9QXK7, ECO:0000269|PubMed:14749727, ECO:0000269|PubMed:15037765, ECO:0000269|PubMed:17128255, ECO:0000269|PubMed:18688255}.</t>
  </si>
  <si>
    <t>CPSF3</t>
  </si>
  <si>
    <t>Cleavage and polyadenylation specificity factor subunit 3</t>
  </si>
  <si>
    <t>Q9UKF6</t>
  </si>
  <si>
    <t>K(97)QININNPFVFK(-97)</t>
  </si>
  <si>
    <t>K(1)QININNPFVFK</t>
  </si>
  <si>
    <t>AVYQTYVNAMNDKIRKQININNPFVFKHISN</t>
  </si>
  <si>
    <t>VPSPK(150)VVLASQPDLECGFSR</t>
  </si>
  <si>
    <t>VPSPK(1)VVLASQPDLECGFSR</t>
  </si>
  <si>
    <t>SLCHGLSDLARVPSPKVVLASQPDLECGFSR</t>
  </si>
  <si>
    <t>sp|Q9P2I0|CPSF2_HUMAN</t>
  </si>
  <si>
    <t>sp|Q9P2I0|CPSF2_HUMAN Cleavage and polyadenylation specificity factor subunit 2 OS=Homo sapiens OX=9606 GN=CPSF2 PE=1 SV=2</t>
  </si>
  <si>
    <t>FUNCTION: Component of the cleavage and polyadenylation specificity factor (CPSF) complex that play a key role in pre-mRNA 3'-end formation, recognizing the AAUAAA signal sequence and interacting with poly(A) polymerase and other factors to bring about cleavage and poly(A) addition. Involved in the histone 3' end pre-mRNA processing. {ECO:0000269|PubMed:14749727, ECO:0000269|PubMed:18688255}.</t>
  </si>
  <si>
    <t>CPSF2</t>
  </si>
  <si>
    <t>Cleavage and polyadenylation specificity factor subunit 2</t>
  </si>
  <si>
    <t>Q9P2I0</t>
  </si>
  <si>
    <t>DSLVSSLQFCK(0)AK(0)</t>
  </si>
  <si>
    <t>DSLVSSLQFCK(0.5)AK(0.5)</t>
  </si>
  <si>
    <t>QVRLKDSLVSSLQFCKAKDAELAWIDGVLDM</t>
  </si>
  <si>
    <t>FSQIVNLK(4.4)GK(-4.4)</t>
  </si>
  <si>
    <t>FSQIVNLK(0.735)GK(0.265)</t>
  </si>
  <si>
    <t>FDKIQQLKFSQIVNLKGKGHGLSITPLPAGH</t>
  </si>
  <si>
    <t>SQVEWMSDK(58)LMR</t>
  </si>
  <si>
    <t>SQVEWMSDK(1)LMR</t>
  </si>
  <si>
    <t>NVVEFSKSQVEWMSDKLMRCFEDKRNNPFQF</t>
  </si>
  <si>
    <t>RLKDSLVSSLQFCKAKDAELAWIDGVLDMRV</t>
  </si>
  <si>
    <t>YQEESK(200)TLSLVSR</t>
  </si>
  <si>
    <t>YQEESK(1)TLSLVSR</t>
  </si>
  <si>
    <t>DVMKSISLLRYQEESKTLSLVSRDAKPLEVY</t>
  </si>
  <si>
    <t>1241</t>
  </si>
  <si>
    <t>sp|Q10570|CPSF1_HUMAN</t>
  </si>
  <si>
    <t>sp|Q10570|CPSF1_HUMAN Cleavage and polyadenylation specificity factor subunit 1 OS=Homo sapiens OX=9606 GN=CPSF1 PE=1 SV=2</t>
  </si>
  <si>
    <t>FUNCTION: Component of the cleavage and polyadenylation specificity factor (CPSF) complex that plays a key role in pre-mRNA 3'-end formation, recognizing the AAUAAA signal sequence and interacting with poly(A) polymerase and other factors to bring about cleavage and poly(A) addition. This subunit is involved in the RNA recognition step of the polyadenylation reaction. {ECO:0000269|PubMed:14749727}.</t>
  </si>
  <si>
    <t>CPSF1</t>
  </si>
  <si>
    <t>Cleavage and polyadenylation specificity factor subunit 1</t>
  </si>
  <si>
    <t>Q10570</t>
  </si>
  <si>
    <t>LGNSLLLK(15)YTEK(-15)</t>
  </si>
  <si>
    <t>LGNSLLLK(0.969)YTEK(0.031)</t>
  </si>
  <si>
    <t>GYLFLGSRLGNSLLLKYTEKLQEPPASAVRE</t>
  </si>
  <si>
    <t>TLK(57)EACDQHGPDLYPK(-57)</t>
  </si>
  <si>
    <t>TLK(1)EACDQHGPDLYPK</t>
  </si>
  <si>
    <t>TYLNQEDAVHFHRTLKEACDQHGPDLYPKFK</t>
  </si>
  <si>
    <t>sp|P36551|HEM6_HUMAN</t>
  </si>
  <si>
    <t>sp|P36551|HEM6_HUMAN Oxygen-dependent coproporphyrinogen-III oxidase, mitochondrial OS=Homo sapiens OX=9606 GN=CPOX PE=1 SV=3</t>
  </si>
  <si>
    <t>FUNCTION: Involved in the heme biosynthesis. Catalyzes the aerobic oxidative decarboxylation of propionate groups of rings A and B of coproporphyrinogen-III to yield the vinyl groups in protoporphyrinogen-IX.</t>
  </si>
  <si>
    <t>CPOX</t>
  </si>
  <si>
    <t>Oxygen-dependent coproporphyrinogen-III oxidase, mitochondrial</t>
  </si>
  <si>
    <t>P36551</t>
  </si>
  <si>
    <t>DLFGK(85)SDPYLEFHK(-85)</t>
  </si>
  <si>
    <t>DLFGK(1)SDPYLEFHK</t>
  </si>
  <si>
    <t>FEMEARKLDNKDLFGKSDPYLEFHKQTSDGN</t>
  </si>
  <si>
    <t>sp|O75131|CPNE3_HUMAN</t>
  </si>
  <si>
    <t>sp|O75131|CPNE3_HUMAN Copine-3 OS=Homo sapiens OX=9606 GN=CPNE3 PE=1 SV=1</t>
  </si>
  <si>
    <t>FUNCTION: Calcium-dependent phospholipid-binding protein that plays a role in ERBB2-mediated tumor cell migration in response to growth factor heregulin stimulation (PubMed:20010870). {ECO:0000269|PubMed:20010870}.</t>
  </si>
  <si>
    <t>CPNE3</t>
  </si>
  <si>
    <t>Copine-3</t>
  </si>
  <si>
    <t>O75131</t>
  </si>
  <si>
    <t>SEVIK(42)NNLNPTWK(-42)</t>
  </si>
  <si>
    <t>SEVIK(1)NNLNPTWK</t>
  </si>
  <si>
    <t>QGDGKWHLVYRSEVIKNNLNPTWKRFSVPVQ</t>
  </si>
  <si>
    <t>sp|Q99829|CPNE1_HUMAN</t>
  </si>
  <si>
    <t>sp|Q99829|CPNE1_HUMAN Copine-1 OS=Homo sapiens OX=9606 GN=CPNE1 PE=1 SV=1</t>
  </si>
  <si>
    <t>FUNCTION: Calcium-dependent phospholipid-binding protein that plays a role in calcium-mediated intracellular processes (PubMed:14674885). Involved in the TNF-alpha receptor signaling pathway in a calcium-dependent manner (PubMed:14674885). Exhibits calcium-dependent phospholipid binding properties (PubMed:9430674, PubMed:19539605). Plays a role in neuronal progenitor cell differentiation; induces neurite outgrowth via a AKT-dependent signaling cascade and calcium-independent manner (PubMed:23263657, PubMed:25450385). May recruit target proteins to the cell membrane in a calcium-dependent manner (PubMed:12522145). May function in membrane trafficking (PubMed:9430674). Involved in TNF-alpha-induced NF-kappa-B transcriptional repression by inducing endoprotease processing of the transcription factor NF-kappa-B p65/RELA subunit (PubMed:18212740). Also induces endoprotease processing of NF-kappa-B p50/NFKB1, p52/NFKB2, RELB and REL (PubMed:18212740). {ECO:0000269|PubMed:12522145, ECO:0000269|PubMed:14674885, ECO:0000269|PubMed:18212740, ECO:0000269|PubMed:19539605, ECO:0000269|PubMed:23263657, ECO:0000269|PubMed:25450385, ECO:0000269|PubMed:9430674}.</t>
  </si>
  <si>
    <t>CPNE1</t>
  </si>
  <si>
    <t>Copine-1</t>
  </si>
  <si>
    <t>Q99829</t>
  </si>
  <si>
    <t>LYGGVCYAGIDTDPELK(5.4)YPK(-5.4)</t>
  </si>
  <si>
    <t>LYGGVCYAGIDTDPELK(0.777)YPK(0.223)</t>
  </si>
  <si>
    <t>YGGVCYAGIDTDPELKYPKGAGRVAFSNQQS</t>
  </si>
  <si>
    <t>sp|Q17RY0|CPEB4_HUMAN</t>
  </si>
  <si>
    <t>sp|Q17RY0|CPEB4_HUMAN Cytoplasmic polyadenylation element-binding protein 4 OS=Homo sapiens OX=9606 GN=CPEB4 PE=1 SV=1;sp|Q7Z5Q1|CPEB2_HUMAN Cytoplasmic polyadenylation element-binding protein 2 OS=Homo sapiens OX=9606 GN=CPEB2 PE=2 SV=3;sp|Q8NE35|CPEB3_HU</t>
  </si>
  <si>
    <t>619;479;588</t>
  </si>
  <si>
    <t>sp|Q17RY0|CPEB4_HUMAN;sp|Q7Z5Q1|CPEB2_HUMAN;sp|Q8NE35|CPEB3_HUMAN</t>
  </si>
  <si>
    <t>FUNCTION: Sequence-specific RNA-binding protein that binds to the cytoplasmic polyadenylation element (CPE), an uridine-rich sequence element (consensus sequence 5'-UUUUUAU-3') within the mRNA 3'-UTR (PubMed:24990967). RNA binding results in a clear conformational change analogous to the Venus fly trap mechanism (PubMed:24990967). Regulates activation of unfolded protein response (UPR) in the process of adaptation to ER stress in liver, by maintaining translation of CPE-regulated mRNAs in conditions in which global protein synthesis is inhibited (By similarity). Required for cell cycle progression, specifically for cytokinesis and chromosomal segregation (PubMed:26398195). Plays a role as an oncogene promoting tumor growth and progression by positively regulating translation of t-plasminogen activator/PLAT (PubMed:22138752). Stimulates proliferation of melanocytes (PubMed:27857118). In contrast to CPEB1 and CPEB3, does not play role in synaptic plasticity, learning and memory (By similarity). {ECO:0000250|UniProtKB:Q7TN98, ECO:0000269|PubMed:22138752, ECO:0000269|PubMed:24990967, ECO:0000269|PubMed:26398195, ECO:0000269|PubMed:27857118}.</t>
  </si>
  <si>
    <t>CPEB4</t>
  </si>
  <si>
    <t>Cytoplasmic polyadenylation element-binding protein 4</t>
  </si>
  <si>
    <t>Q17RY0</t>
  </si>
  <si>
    <t>PSSAFAPK(79)SWMEDSLNR</t>
  </si>
  <si>
    <t>PSSAFAPK(1)SWMEDSLNR</t>
  </si>
  <si>
    <t>IQLQKYARPSSAFAPKSWMEDSLNRADNIFP</t>
  </si>
  <si>
    <t>sp|Q17RY0|CPEB4_HUMAN Cytoplasmic polyadenylation element-binding protein 4 OS=Homo sapiens OX=9606 GN=CPEB4 PE=1 SV=1</t>
  </si>
  <si>
    <t>FVQLQHGEIDK(55)R</t>
  </si>
  <si>
    <t>FVQLQHGEIDK(1)R</t>
  </si>
  <si>
    <t>AISARFVQLQHGEIDKRVEVKPYVLDDQLCD</t>
  </si>
  <si>
    <t>NYK(34)NPIYSCK(-34)</t>
  </si>
  <si>
    <t>NYK(1)NPIYSCK</t>
  </si>
  <si>
    <t>EATCTWSGQLPPRNYKNPIYSCKVFLGGVPW</t>
  </si>
  <si>
    <t>sp|Q9BZB8|CPEB1_HUMAN</t>
  </si>
  <si>
    <t>sp|Q9BZB8|CPEB1_HUMAN Cytoplasmic polyadenylation element-binding protein 1 OS=Homo sapiens OX=9606 GN=CPEB1 PE=1 SV=1</t>
  </si>
  <si>
    <t>FUNCTION: Sequence-specific RNA-binding protein that regulates mRNA cytoplasmic polyadenylation and translation initiation during oocyte maturation, early development and at postsynapse sites of neurons. Binds to the cytoplasmic polyadenylation element (CPE), an uridine-rich sequence element (consensus sequence 5'-UUUUUAU-3') within the mRNA 3'-UTR. RNA binding results in a clear conformational change analogous to the Venus fly trap mechanism (PubMed:24990967). In absence of phosphorylation and in association with TACC3 is also involved as a repressor of translation of CPE-containing mRNA; a repression that is relieved by phosphorylation or degradation (By similarity). Involved in the transport of CPE-containing mRNA to dendrites; those mRNAs may be transported to dendrites in a translationally dormant form and translationally activated at synapses (By similarity). Its interaction with APLP1 promotes local CPE-containing mRNA polyadenylation and translation activation (By similarity). Induces the assembly of stress granules in the absence of stress. Required for cell cycle progression, specifically for prophase entry (PubMed:26398195). {ECO:0000250|UniProtKB:P70166, ECO:0000269|PubMed:15731006, ECO:0000269|PubMed:15966895, ECO:0000269|PubMed:24990967, ECO:0000269|PubMed:26398195}.</t>
  </si>
  <si>
    <t>CPEB1</t>
  </si>
  <si>
    <t>Cytoplasmic polyadenylation element-binding protein 1</t>
  </si>
  <si>
    <t>Q9BZB8</t>
  </si>
  <si>
    <t>LTASAPGYLAITK(0)K(0)</t>
  </si>
  <si>
    <t>LTASAPGYLAITK(0.5)K(0.5)</t>
  </si>
  <si>
    <t>YKLTASAPGYLAITKKVAVPYSPAAGVDFEL</t>
  </si>
  <si>
    <t>sp|P16870|CBPE_HUMAN</t>
  </si>
  <si>
    <t>sp|P16870|CBPE_HUMAN Carboxypeptidase E OS=Homo sapiens OX=9606 GN=CPE PE=1 SV=1</t>
  </si>
  <si>
    <t>FUNCTION: Sorting receptor that directs prohormones to the regulated secretory pathway. Acts also as a prohormone processing enzyme in neuro/endocrine cells, removing dibasic residues from the C-terminal end of peptide hormone precursors after initial endoprotease cleavage. {ECO:0000250|UniProtKB:Q00493}.</t>
  </si>
  <si>
    <t>CPE</t>
  </si>
  <si>
    <t>Carboxypeptidase E</t>
  </si>
  <si>
    <t>P16870</t>
  </si>
  <si>
    <t>IVYVNEK(0)EGGPNNHLLK(0)</t>
  </si>
  <si>
    <t>IVYVNEK(0.5)EGGPNNHLLK(0.5)</t>
  </si>
  <si>
    <t>NRNFPDLDRIVYVNEKEGGPNNHLLKNMKKI</t>
  </si>
  <si>
    <t>VYVNEKEGGPNNHLLKNMKKIVDQNTKLAPE</t>
  </si>
  <si>
    <t>AASQPGELK(49)DWFVGR</t>
  </si>
  <si>
    <t>AASQPGELK(1)DWFVGR</t>
  </si>
  <si>
    <t>NPDGFEKAASQPGELKDWFVGRSNAQGIDLN</t>
  </si>
  <si>
    <t>NYKLTASAPGYLAITKKVAVPYSPAAGVDFE</t>
  </si>
  <si>
    <t>PTGK(42)QLADIGYK(-42)</t>
  </si>
  <si>
    <t>PTGK(1)QLADIGYK</t>
  </si>
  <si>
    <t>___________MPTGKQLADIGYKTFSTSMM</t>
  </si>
  <si>
    <t>sp|Q96I36|COX14_HUMAN</t>
  </si>
  <si>
    <t>sp|Q96I36|COX14_HUMAN Cytochrome c oxidase assembly protein COX14 OS=Homo sapiens OX=9606 GN=COX14 PE=1 SV=1</t>
  </si>
  <si>
    <t>FUNCTION: Core component of the MITRAC (mitochondrial translation regulation assembly intermediate of cytochrome c oxidase complex) complex, that regulates cytochrome c oxidase assembly. Requires for coordination of the early steps of cytochrome c oxidase assembly with the synthesis of MT-CO1. {ECO:0000269|PubMed:22243966, ECO:0000269|PubMed:22356826}.</t>
  </si>
  <si>
    <t>COX14</t>
  </si>
  <si>
    <t>Cytochrome c oxidase assembly protein COX14</t>
  </si>
  <si>
    <t>Q96I36</t>
  </si>
  <si>
    <t>TGTDK(41)TLVK(-41)</t>
  </si>
  <si>
    <t>TGTDK(1)TLVK</t>
  </si>
  <si>
    <t>GENVSGLQRAKTGTDKTLVKEVVQNFAKEFV</t>
  </si>
  <si>
    <t>sp|Q14019|COTL1_HUMAN</t>
  </si>
  <si>
    <t>sp|Q14019|COTL1_HUMAN Coactosin-like protein OS=Homo sapiens OX=9606 GN=COTL1 PE=1 SV=3</t>
  </si>
  <si>
    <t>FUNCTION: Binds to F-actin in a calcium-independent manner. Has no direct effect on actin depolymerization. Acts as a chaperone for ALOX5 (5LO), influencing both its stability and activity in leukotrienes synthesis. {ECO:0000269|PubMed:11583571, ECO:0000269|PubMed:19807693}.</t>
  </si>
  <si>
    <t>COTL1</t>
  </si>
  <si>
    <t>Coactosin-like protein</t>
  </si>
  <si>
    <t>Q14019</t>
  </si>
  <si>
    <t>TLVK(48)EVVQNFAK(-48)</t>
  </si>
  <si>
    <t>TLVK(1)EVVQNFAK</t>
  </si>
  <si>
    <t>SGLQRAKTGTDKTLVKEVVQNFAKEFVISDR</t>
  </si>
  <si>
    <t>VLQEANCK(61)NHR</t>
  </si>
  <si>
    <t>VLQEANCK(1)NHR</t>
  </si>
  <si>
    <t>VIEPRSGRVLQEANCKNHRVNRVVFLGNMKR</t>
  </si>
  <si>
    <t>sp|Q9UQ03|COR2B_HUMAN</t>
  </si>
  <si>
    <t>sp|Q9UQ03|COR2B_HUMAN Coronin-2B OS=Homo sapiens OX=9606 GN=CORO2B PE=1 SV=4</t>
  </si>
  <si>
    <t>FUNCTION: May play a role in the reorganization of neuronal actin structure.</t>
  </si>
  <si>
    <t>CORO2B</t>
  </si>
  <si>
    <t>Coronin-2B</t>
  </si>
  <si>
    <t>Q9UQ03</t>
  </si>
  <si>
    <t>K(-74)QEIVAEK(4.5)EK(-4.5)</t>
  </si>
  <si>
    <t>KQEIVAEK(0.74)EK(0.26)</t>
  </si>
  <si>
    <t>KVRVIDPRKQEIVAEKEKAHEGARPMRAIFL</t>
  </si>
  <si>
    <t>sp|Q9ULV4|COR1C_HUMAN</t>
  </si>
  <si>
    <t>sp|Q9ULV4|COR1C_HUMAN Coronin-1C OS=Homo sapiens OX=9606 GN=CORO1C PE=1 SV=1</t>
  </si>
  <si>
    <t>FUNCTION: Plays a role in directed cell migration by regulating the activation and subcellular location of RAC1 (PubMed:25074804, PubMed:25925950). Increases the presence of activated RAC1 at the leading edge of migrating cells (PubMed:25074804, PubMed:25925950). Required for normal organization of the cytoskeleton, including the actin cytoskeleton, microtubules and the vimentin intermediate filaments (By similarity). Plays a role in endoplasmic reticulum-associated endosome fission: localizes to endosome membrane tubules and promotes recruitment of TMCC1, leading to recruitment of the endoplasmic reticulum to endosome tubules for fission (PubMed:30220460). Endosome membrane fission of early and late endosomes is essential to separate regions destined for lysosomal degradation from carriers to be recycled to the plasma membrane (PubMed:30220460). Required for normal cell proliferation, cell migration, and normal formation of lamellipodia (By similarity). Required for normal distribution of mitochondria within cells (By similarity). {ECO:0000250|UniProtKB:Q9WUM4, ECO:0000269|PubMed:25074804, ECO:0000269|PubMed:25925950, ECO:0000269|PubMed:30220460}.; FUNCTION: [Isoform 3]: Involved in myogenic differentiation. {ECO:0000269|PubMed:19651142}.</t>
  </si>
  <si>
    <t>CORO1C</t>
  </si>
  <si>
    <t>Coronin-1C</t>
  </si>
  <si>
    <t>Q9ULV4</t>
  </si>
  <si>
    <t>RGLDVNK(50)CEIAR</t>
  </si>
  <si>
    <t>RGLDVNK(1)CEIAR</t>
  </si>
  <si>
    <t>QRGMGYMPKRGLDVNKCEIARFFKLHERKCE</t>
  </si>
  <si>
    <t>HVFGQAVK(47)NDQCYDDIR</t>
  </si>
  <si>
    <t>HVFGQAVK(1)NDQCYDDIR</t>
  </si>
  <si>
    <t>VVRQSKFRHVFGQAVKNDQCYDDIRVSRVTW</t>
  </si>
  <si>
    <t>K(87)QEIVAEK(-87)</t>
  </si>
  <si>
    <t>K(1)QEIVAEK</t>
  </si>
  <si>
    <t>CTASKDKKVRVIDPRKQEIVAEKEKAHEGAR</t>
  </si>
  <si>
    <t>HVFGQPVK(49)NDQCYEDIR</t>
  </si>
  <si>
    <t>HVFGQPVK(1)NDQCYEDIR</t>
  </si>
  <si>
    <t>VVRQSKFRHVFGQPVKNDQCYEDIRVSRVTW</t>
  </si>
  <si>
    <t>sp|Q9BR76|COR1B_HUMAN</t>
  </si>
  <si>
    <t>sp|Q9BR76|COR1B_HUMAN Coronin-1B OS=Homo sapiens OX=9606 GN=CORO1B PE=1 SV=1</t>
  </si>
  <si>
    <t>FUNCTION: Regulates leading edge dynamics and cell motility in fibroblasts. May be involved in cytokinesis and signal transduction (By similarity). {ECO:0000250, ECO:0000269|PubMed:16027158}.</t>
  </si>
  <si>
    <t>CORO1B</t>
  </si>
  <si>
    <t>Coronin-1B</t>
  </si>
  <si>
    <t>Q9BR76</t>
  </si>
  <si>
    <t>K(78)CEPIVMTVPR</t>
  </si>
  <si>
    <t>K(1)CEPIVMTVPR</t>
  </si>
  <si>
    <t>VSKCEIARFYKLHERKCEPIVMTVPRKSDLF</t>
  </si>
  <si>
    <t>K(67)TDQFLR</t>
  </si>
  <si>
    <t>K(1)TDQFLR</t>
  </si>
  <si>
    <t>EEEQKLVQLGQAEKRKTDQFLRDAVETRLRM</t>
  </si>
  <si>
    <t>sp|O75208|COQ9_HUMAN</t>
  </si>
  <si>
    <t>sp|O75208|COQ9_HUMAN Ubiquinone biosynthesis protein COQ9, mitochondrial OS=Homo sapiens OX=9606 GN=COQ9 PE=1 SV=1</t>
  </si>
  <si>
    <t>FUNCTION: Lipid-binding protein involved in the biosynthesis of coenzyme Q, also named ubiquinone, an essential lipid-soluble electron transporter for aerobic cellular respiration. Binds a phospholipid of at least 10 carbons in each acyl group. May be required to present its bound-lipid to COQ7. {ECO:0000269|PubMed:25339443}.</t>
  </si>
  <si>
    <t>COQ9</t>
  </si>
  <si>
    <t>Ubiquinone biosynthesis protein COQ9, mitochondrial</t>
  </si>
  <si>
    <t>O75208</t>
  </si>
  <si>
    <t>ACK(56)LYGPETNIPR</t>
  </si>
  <si>
    <t>ACK(1)LYGPETNIPR</t>
  </si>
  <si>
    <t>EVVKQMVAAFERRACKLYGPETNIPRELMLH</t>
  </si>
  <si>
    <t>sp|Q9H8M1|CQ10B_HUMAN</t>
  </si>
  <si>
    <t>sp|Q9H8M1|CQ10B_HUMAN Coenzyme Q-binding protein COQ10 homolog B, mitochondrial OS=Homo sapiens OX=9606 GN=COQ10B PE=2 SV=1</t>
  </si>
  <si>
    <t>FUNCTION: Required for the function of coenzyme Q in the respiratory chain. May serve as a chaperone or may be involved in the transport of Q6 from its site of synthesis to the catalytic sites of the respiratory complexes (By similarity). {ECO:0000250}.</t>
  </si>
  <si>
    <t>COQ10B</t>
  </si>
  <si>
    <t>Coenzyme Q-binding protein COQ10 homolog B, mitochondrial</t>
  </si>
  <si>
    <t>Q9H8M1</t>
  </si>
  <si>
    <t>EQMVFEK(18)NVFNK(-18)</t>
  </si>
  <si>
    <t>EQMVFEK(0.986)NVFNK(0.014)</t>
  </si>
  <si>
    <t>YDDTFPSMKEQMVFEKNVFNKTSRTESEIAF</t>
  </si>
  <si>
    <t>sp|Q9P299|COPZ2_HUMAN</t>
  </si>
  <si>
    <t>sp|Q9P299|COPZ2_HUMAN Coatomer subunit zeta-2 OS=Homo sapiens OX=9606 GN=COPZ2 PE=2 SV=1</t>
  </si>
  <si>
    <t>FUNCTION: The coatomer is a cytosolic protein complex that binds to dilysine motifs and reversibly associates with Golgi non-clathrin-coated vesicles, which further mediate biosynthetic protein transport from the ER, via the Golgi up to the trans Golgi network. Coatomer complex is required for budding from Golgi membranes, and is essential for the retrograde Golgi-to-ER transport of dilysine-tagged proteins. The zeta subunit may be involved in regulating the coat assembly and, hence, the rate of biosynthetic protein transport due to its association-dissociation properties with the coatomer complex. {ECO:0000250|UniProtKB:P53600}.</t>
  </si>
  <si>
    <t>COPZ2</t>
  </si>
  <si>
    <t>Coatomer subunit zeta-2</t>
  </si>
  <si>
    <t>Q9P299</t>
  </si>
  <si>
    <t>YYDDTYPSVK(39)EQK(-39)</t>
  </si>
  <si>
    <t>YYDDTYPSVK(1)EQK</t>
  </si>
  <si>
    <t>DRLFAKYYDDTYPSVKEQKAFEKNIFNKTHR</t>
  </si>
  <si>
    <t>sp|P61923|COPZ1_HUMAN</t>
  </si>
  <si>
    <t>sp|P61923|COPZ1_HUMAN Coatomer subunit zeta-1 OS=Homo sapiens OX=9606 GN=COPZ1 PE=1 SV=1</t>
  </si>
  <si>
    <t>FUNCTION: The coatomer is a cytosolic protein complex that binds to dilysine motifs and reversibly associates with Golgi non-clathrin-coated vesicles, which further mediate biosynthetic protein transport from the ER, via the Golgi up to the trans Golgi network. Coatomer complex is required for budding from Golgi membranes, and is essential for the retrograde Golgi-to-ER transport of dilysine-tagged proteins (By similarity). The zeta subunit may be involved in regulating the coat assembly and, hence, the rate of biosynthetic protein transport due to its association-dissociation properties with the coatomer complex (By similarity). {ECO:0000250|UniProtKB:P53600}.</t>
  </si>
  <si>
    <t>COPZ1</t>
  </si>
  <si>
    <t>Coatomer subunit zeta-1</t>
  </si>
  <si>
    <t>P61923</t>
  </si>
  <si>
    <t>GEDVPLTEQTVSQVLQSAK(9.1)EQIK(-9.1)</t>
  </si>
  <si>
    <t>GEDVPLTEQTVSQVLQSAK(0.891)EQIK(0.109)</t>
  </si>
  <si>
    <t>VPLTEQTVSQVLQSAKEQIKWSLLR______</t>
  </si>
  <si>
    <t>LFAK(130)YYDDTYPSVK(-130)</t>
  </si>
  <si>
    <t>LFAK(1)YYDDTYPSVK</t>
  </si>
  <si>
    <t>KAILILDNDGDRLFAKYYDDTYPSVKEQKAF</t>
  </si>
  <si>
    <t>AFEK(32)NIFNK(-32)</t>
  </si>
  <si>
    <t>AFEK(0.999)NIFNK(0.001)</t>
  </si>
  <si>
    <t>YDDTYPSVKEQKAFEKNIFNKTHRTDSEIAL</t>
  </si>
  <si>
    <t>VTGQNQEQFLLLAK(-8.2)SAK(8.2)</t>
  </si>
  <si>
    <t>VTGQNQEQFLLLAK(0.132)SAK(0.868)</t>
  </si>
  <si>
    <t>TGQNQEQFLLLAKSAKGAALATLIHQVLEAP</t>
  </si>
  <si>
    <t>sp|Q9UBW8|CSN7A_HUMAN</t>
  </si>
  <si>
    <t>sp|Q9UBW8|CSN7A_HUMAN COP9 signalosome complex subunit 7a OS=Homo sapiens OX=9606 GN=COPS7A PE=1 SV=1</t>
  </si>
  <si>
    <t>FUNCTION: Component of the COP9 signalosome complex (CSN), a complex involved in various cellular and developmental processes. The CSN complex is an essential regulator of the ubiquitin (Ubl) conjugation pathway by mediating the deneddylation of the cullin subunits of SCF-type E3 ligase complexes, leading to decrease the Ubl ligase activity of SCF-type complexes such as SCF, CSA or DDB2. The complex is also involved in phosphorylation of p53/TP53, JUN, I-kappa-B-alpha/NFKBIA, ITPK1 and IRF8/ICSBP, possibly via its association with CK2 and PKD kinases. CSN-dependent phosphorylation of TP53 and JUN promotes and protects degradation by the Ubl system, respectively. {ECO:0000269|PubMed:11285227, ECO:0000269|PubMed:11337588, ECO:0000269|PubMed:12628923, ECO:0000269|PubMed:12732143, ECO:0000269|PubMed:9535219}.</t>
  </si>
  <si>
    <t>COPS7A</t>
  </si>
  <si>
    <t>COP9 signalosome complex subunit 7a</t>
  </si>
  <si>
    <t>Q9UBW8</t>
  </si>
  <si>
    <t>ANQHK(65)EQQLGLK(-65)</t>
  </si>
  <si>
    <t>ANQHK(1)EQQLGLK</t>
  </si>
  <si>
    <t>VLSGIEEQVSRANQHKEQQLGLKQQIESEVA</t>
  </si>
  <si>
    <t>IIIDK(43)EYYYTK(-43)</t>
  </si>
  <si>
    <t>IIIDK(1)EYYYTK</t>
  </si>
  <si>
    <t>FELLSHTVEEKIIIDKEYYYTKEEQFKQVFK</t>
  </si>
  <si>
    <t>sp|Q7L5N1|CSN6_HUMAN</t>
  </si>
  <si>
    <t>sp|Q7L5N1|CSN6_HUMAN COP9 signalosome complex subunit 6 OS=Homo sapiens OX=9606 GN=COPS6 PE=1 SV=1</t>
  </si>
  <si>
    <t>FUNCTION: Component of the COP9 signalosome complex (CSN), a complex involved in various cellular and developmental processes. The CSN complex is an essential regulator of the ubiquitin (Ubl) conjugation pathway by mediating the deneddylation of the cullin subunits of SCF-type E3 ligase complexes, leading to decrease the Ubl ligase activity of SCF-type complexes such as SCF, CSA or DDB2. The complex is also involved in phosphorylation of p53/TP53, c-jun/JUN, IkappaBalpha/NFKBIA, ITPK1 and IRF8, possibly via its association with CK2 and PKD kinases. CSN-dependent phosphorylation of TP53 and JUN promotes and protects degradation by the Ubl system, respectively. Has some glucocorticoid receptor-responsive activity. Stabilizes COP1 through reducing COP1 auto-ubiquitination and decelerating COP1 turnover rate, hence regulates the ubiquitination of COP1 targets. {ECO:0000269|PubMed:11285227, ECO:0000269|PubMed:11337588, ECO:0000269|PubMed:12628923, ECO:0000269|PubMed:12732143, ECO:0000269|PubMed:21625211, ECO:0000269|PubMed:9535219}.</t>
  </si>
  <si>
    <t>COPS6</t>
  </si>
  <si>
    <t>COP9 signalosome complex subunit 6</t>
  </si>
  <si>
    <t>Q7L5N1</t>
  </si>
  <si>
    <t>IIIDK(-37)EYYYTK(22)EEQFK(-22)</t>
  </si>
  <si>
    <t>IIIDKEYYYTK(0.994)EEQFK(0.006)</t>
  </si>
  <si>
    <t>TVEEKIIIDKEYYYTKEEQFKQVFKELEFLG</t>
  </si>
  <si>
    <t>GYK(-44)PPDEGPSEYQTIPLNK(9.6)IEDFGVHCK(-9.6)</t>
  </si>
  <si>
    <t>GYKPPDEGPSEYQTIPLNK(0.902)IEDFGVHCK(0.098)</t>
  </si>
  <si>
    <t>PPDEGPSEYQTIPLNKIEDFGVHCKQYYALE</t>
  </si>
  <si>
    <t>sp|Q92905|CSN5_HUMAN</t>
  </si>
  <si>
    <t>sp|Q92905|CSN5_HUMAN COP9 signalosome complex subunit 5 OS=Homo sapiens OX=9606 GN=COPS5 PE=1 SV=4</t>
  </si>
  <si>
    <t>FUNCTION: Probable protease subunit of the COP9 signalosome complex (CSN), a complex involved in various cellular and developmental processes. The CSN complex is an essential regulator of the ubiquitin (Ubl) conjugation pathway by mediating the deneddylation of the cullin subunits of the SCF-type E3 ligase complexes, leading to decrease the Ubl ligase activity of SCF-type complexes such as SCF, CSA or DDB2. The complex is also involved in phosphorylation of p53/TP53, c-jun/JUN, IkappaBalpha/NFKBIA, ITPK1 and IRF8, possibly via its association with CK2 and PKD kinases. CSN-dependent phosphorylation of TP53 and JUN promotes and protects degradation by the Ubl system, respectively. In the complex, it probably acts as the catalytic center that mediates the cleavage of Nedd8 from cullins. It however has no metalloprotease activity by itself and requires the other subunits of the CSN complex. Interacts directly with a large number of proteins that are regulated by the CSN complex, confirming a key role in the complex. Promotes the proteasomal degradation of BRSK2. {ECO:0000269|PubMed:11285227, ECO:0000269|PubMed:11337588, ECO:0000269|PubMed:12628923, ECO:0000269|PubMed:12732143, ECO:0000269|PubMed:19214193, ECO:0000269|PubMed:20978819, ECO:0000269|PubMed:22609399, ECO:0000269|PubMed:9535219}.</t>
  </si>
  <si>
    <t>COPS5</t>
  </si>
  <si>
    <t>COP9 signalosome complex subunit 5</t>
  </si>
  <si>
    <t>Q92905</t>
  </si>
  <si>
    <t>GYK(65)PPDEGPSEYQTIPLNK(-65)</t>
  </si>
  <si>
    <t>GYK(1)PPDEGPSEYQTIPLNK</t>
  </si>
  <si>
    <t>GKVNLGAFRTYPKGYKPPDEGPSEYQTIPLN</t>
  </si>
  <si>
    <t>QQQEILAAK(23)PWTK(-23)</t>
  </si>
  <si>
    <t>QQQEILAAK(0.995)PWTK(0.005)</t>
  </si>
  <si>
    <t>IYKYDKKQQQEILAAKPWTKDHHYFKYCKIS</t>
  </si>
  <si>
    <t>K(98)QQQEILAAK(-98)</t>
  </si>
  <si>
    <t>K(1)QQQEILAAK</t>
  </si>
  <si>
    <t>MQEAQSIDEIYKYDKKQQQEILAAKPWTKDH</t>
  </si>
  <si>
    <t>AEK(120)IASQMITEGR</t>
  </si>
  <si>
    <t>AEK(1)IASQMITEGR</t>
  </si>
  <si>
    <t>EELGALLEIPAAKAEKIASQMITEGRMNGFI</t>
  </si>
  <si>
    <t>sp|Q9BT78|CSN4_HUMAN</t>
  </si>
  <si>
    <t>sp|Q9BT78|CSN4_HUMAN COP9 signalosome complex subunit 4 OS=Homo sapiens OX=9606 GN=COPS4 PE=1 SV=1</t>
  </si>
  <si>
    <t>FUNCTION: Component of the COP9 signalosome complex (CSN), a complex involved in various cellular and developmental processes. The CSN complex is an essential regulator of the ubiquitin (Ubl) conjugation pathway by mediating the deneddylation of the cullin subunits of SCF-type E3 ligase complexes, leading to decrease the Ubl ligase activity of SCF-type complexes such as SCF, CSA or DDB2. Also involved in the deneddylation of non-cullin subunits such as STON2. The complex is also involved in phosphorylation of p53/TP53, c-jun/JUN, IkappaBalpha/NFKBIA, ITPK1, IRF8/ICSBP and SNAPIN, possibly via its association with CK2 and PKD kinases. CSN-dependent phosphorylation of TP53 and JUN promotes and protects degradation by the Ubl system, respectively. {ECO:0000269|PubMed:11285227, ECO:0000269|PubMed:11337588, ECO:0000269|PubMed:12628923, ECO:0000269|PubMed:12732143, ECO:0000269|PubMed:21102408, ECO:0000269|PubMed:9535219}.</t>
  </si>
  <si>
    <t>COPS4</t>
  </si>
  <si>
    <t>COP9 signalosome complex subunit 4</t>
  </si>
  <si>
    <t>Q9BT78</t>
  </si>
  <si>
    <t>MLATLFK(72)DER</t>
  </si>
  <si>
    <t>MLATLFK(1)DER</t>
  </si>
  <si>
    <t>ASAGQQRSRMLATLFKDERCQQLAAYGILEK</t>
  </si>
  <si>
    <t>NAAQVLVGIPLETGQK(8.8)QYNVDYK(-8.8)</t>
  </si>
  <si>
    <t>NAAQVLVGIPLETGQK(0.885)QYNVDYK(0.115)</t>
  </si>
  <si>
    <t>NAAQVLVGIPLETGQKQYNVDYKLETYLKIA</t>
  </si>
  <si>
    <t>SMGSQEDDSGNK(62)PSSYS</t>
  </si>
  <si>
    <t>SMGSQEDDSGNK(1)PSSYS</t>
  </si>
  <si>
    <t>FVQKSMGSQEDDSGNKPSSYS__________</t>
  </si>
  <si>
    <t>sp|Q9UNS2|CSN3_HUMAN</t>
  </si>
  <si>
    <t>sp|Q9UNS2|CSN3_HUMAN COP9 signalosome complex subunit 3 OS=Homo sapiens OX=9606 GN=COPS3 PE=1 SV=3</t>
  </si>
  <si>
    <t>FUNCTION: Component of the COP9 signalosome complex (CSN), a complex involved in various cellular and developmental processes. The CSN complex is an essential regulator of the ubiquitin (Ubl) conjugation pathway by mediating the deneddylation of the cullin subunits of SCF-type E3 ligase complexes, leading to decrease the Ubl ligase activity of SCF-type complexes such as SCF, CSA or DDB2. The complex is also involved in phosphorylation of p53/TP53, c-jun/JUN, IkappaBalpha/NFKBIA, ITPK1 and IRF8/ICSBP, possibly via its association with CK2 and PKD kinases. CSN-dependent phosphorylation of TP53 and JUN promotes and protects degradation by the Ubl system, respectively. {ECO:0000269|PubMed:11285227, ECO:0000269|PubMed:11337588, ECO:0000269|PubMed:12628923, ECO:0000269|PubMed:12732143, ECO:0000269|PubMed:9535219}.</t>
  </si>
  <si>
    <t>COPS3</t>
  </si>
  <si>
    <t>COP9 signalosome complex subunit 3</t>
  </si>
  <si>
    <t>Q9UNS2</t>
  </si>
  <si>
    <t>VQQLPK(140)YTSQIVGR</t>
  </si>
  <si>
    <t>VQQLPK(1)YTSQIVGR</t>
  </si>
  <si>
    <t>ILVSLILLGKVQQLPKYTSQIVGRFIKPLSN</t>
  </si>
  <si>
    <t>LK(90)AMDQEITVNPQFVQK(-90)</t>
  </si>
  <si>
    <t>LK(1)AMDQEITVNPQFVQK</t>
  </si>
  <si>
    <t>IDQEMLKCIELDERLKAMDQEITVNPQFVQK</t>
  </si>
  <si>
    <t>GIGILK(50)QAIDK(-50)</t>
  </si>
  <si>
    <t>GIGILK(1)QAIDK</t>
  </si>
  <si>
    <t>ALVERKQPLRGIGILKQAIDKMQMNTNQLTS</t>
  </si>
  <si>
    <t>QLHQSCQTDDGEDDLK(0)K(0)</t>
  </si>
  <si>
    <t>QLHQSCQTDDGEDDLK(0.5)K(0.5)</t>
  </si>
  <si>
    <t>LHQSCQTDDGEDDLKKGTQLLEIYALEIQMY</t>
  </si>
  <si>
    <t>sp|P61201|CSN2_HUMAN</t>
  </si>
  <si>
    <t>sp|P61201|CSN2_HUMAN COP9 signalosome complex subunit 2 OS=Homo sapiens OX=9606 GN=COPS2 PE=1 SV=1</t>
  </si>
  <si>
    <t>FUNCTION: Essential component of the COP9 signalosome complex (CSN), a complex involved in various cellular and developmental processes. The CSN complex is an essential regulator of the ubiquitin (Ubl) conjugation pathway by mediating the deneddylation of the cullin subunits of SCF-type E3 ligase complexes, leading to decrease the Ubl ligase activity of SCF-type complexes such as SCF, CSA or DDB2. The complex is also involved in phosphorylation of p53/TP53, c-jun/JUN, IkappaBalpha/NFKBIA, ITPK1 and IRF8/ICSBP, possibly via its association with CK2 and PKD kinases. CSN-dependent phosphorylation of TP53 and JUN promotes and protects degradation by the Ubl system, respectively. Involved in early stage of neuronal differentiation via its interaction with NIF3L1. {ECO:0000269|PubMed:11285227, ECO:0000269|PubMed:11337588, ECO:0000269|PubMed:12628923, ECO:0000269|PubMed:12732143, ECO:0000269|PubMed:9535219}.</t>
  </si>
  <si>
    <t>COPS2</t>
  </si>
  <si>
    <t>COP9 signalosome complex subunit 2</t>
  </si>
  <si>
    <t>P61201</t>
  </si>
  <si>
    <t>IDQVNQLLELDHQK(40)R</t>
  </si>
  <si>
    <t>IDQVNQLLELDHQK(1)R</t>
  </si>
  <si>
    <t>GRIDQVNQLLELDHQKRGGARYTALDKWTNQ</t>
  </si>
  <si>
    <t>EGEFEK(50)AHTDFFEAFK(-50)</t>
  </si>
  <si>
    <t>EGEFEK(1)AHTDFFEAFK</t>
  </si>
  <si>
    <t>RECGGKMHLREGEFEKAHTDFFEAFKNYDES</t>
  </si>
  <si>
    <t>YTALDK(66)WTNQLNSLNQAVVSK(-66)</t>
  </si>
  <si>
    <t>YTALDK(1)WTNQLNSLNQAVVSK</t>
  </si>
  <si>
    <t>LDHQKRGGARYTALDKWTNQLNSLNQAVVSK</t>
  </si>
  <si>
    <t>QLHQSCQTDDGEDDLKKGTQLLEIYALEIQM</t>
  </si>
  <si>
    <t>DMTGK(40)EDVYR</t>
  </si>
  <si>
    <t>DMTGK(1)EDVYR</t>
  </si>
  <si>
    <t>DVIIVTSSLTKDMTGKEDVYRGPAIRALCRI</t>
  </si>
  <si>
    <t>sp|Q9UBF2|COPG2_HUMAN</t>
  </si>
  <si>
    <t>sp|Q9UBF2|COPG2_HUMAN Coatomer subunit gamma-2 OS=Homo sapiens OX=9606 GN=COPG2 PE=1 SV=1</t>
  </si>
  <si>
    <t>FUNCTION: The coatomer is a cytosolic protein complex that binds to dilysine motifs and reversibly associates with Golgi non-clathrin-coated vesicles, which further mediate biosynthetic protein transport from the ER, via the Golgi up to the trans Golgi network. Coatomer complex is required for budding from Golgi membranes, and is essential for the retrograde Golgi-to-ER transport of dilysine-tagged proteins. In mammals, the coatomer can only be recruited by membranes associated to ADP-ribosylation factors (ARFs), which are small GTP-binding proteins; the complex also influences the Golgi structural integrity, as well as the processing, activity, and endocytic recycling of LDL receptors (By similarity). {ECO:0000250}.</t>
  </si>
  <si>
    <t>COPG2</t>
  </si>
  <si>
    <t>Coatomer subunit gamma-2</t>
  </si>
  <si>
    <t>Q9UBF2</t>
  </si>
  <si>
    <t>ALQQYTLEPSEK(23)PFDLK(-23)</t>
  </si>
  <si>
    <t>ALQQYTLEPSEK(0.995)PFDLK(0.005)</t>
  </si>
  <si>
    <t>GLERALQQYTLEPSEKPFDLKSVPLATAPMA</t>
  </si>
  <si>
    <t>sp|Q9Y678|COPG1_HUMAN</t>
  </si>
  <si>
    <t>sp|Q9Y678|COPG1_HUMAN Coatomer subunit gamma-1 OS=Homo sapiens OX=9606 GN=COPG1 PE=1 SV=1</t>
  </si>
  <si>
    <t>FUNCTION: The coatomer is a cytosolic protein complex that binds to dilysine motifs and reversibly associates with Golgi non-clathrin-coated vesicles, which further mediate biosynthetic protein transport from the ER, via the Golgi up to the trans Golgi network. Coatomer complex is required for budding from Golgi membranes, and is essential for the retrograde Golgi-to-ER transport of dilysine-tagged proteins. In mammals, the coatomer can only be recruited by membranes associated to ADP-ribosylation factors (ARFs), which are small GTP-binding proteins; the complex also influences the Golgi structural integrity, as well as the processing, activity, and endocytic recycling of LDL receptors. Required for limiting lipid storage in lipid droplets. Involved in lipid homeostasis by regulating the presence of perilipin family members PLIN2 and PLIN3 at the lipid droplet surface and promoting the association of adipocyte triglyceride lipase (PNPLA2) with the lipid droplet surface to mediate lipolysis (By similarity). {ECO:0000250, ECO:0000269|PubMed:20674546}.</t>
  </si>
  <si>
    <t>COPG1</t>
  </si>
  <si>
    <t>Coatomer subunit gamma-1</t>
  </si>
  <si>
    <t>Q9Y678</t>
  </si>
  <si>
    <t>K(60)CAHILTK(-60)</t>
  </si>
  <si>
    <t>K(1)CAHILTK</t>
  </si>
  <si>
    <t>LQEARVFNETPINPRKCAHILTKILYLINQG</t>
  </si>
  <si>
    <t>ATFYLNVLEQK(0)QK(0)</t>
  </si>
  <si>
    <t>ATFYLNVLEQK(0.5)QK(0.5)</t>
  </si>
  <si>
    <t>RDRATFYLNVLEQKQKALNAGYILNGLTVSI</t>
  </si>
  <si>
    <t>ATFYLNVLEQK(4.4)QK(-4.4)</t>
  </si>
  <si>
    <t>ATFYLNVLEQK(0.734)QK(0.266)</t>
  </si>
  <si>
    <t>EVRDRATFYLNVLEQKQKALNAGYILNGLTV</t>
  </si>
  <si>
    <t>VASK(94)QLEEEDGSR</t>
  </si>
  <si>
    <t>VASK(1)QLEEEDGSR</t>
  </si>
  <si>
    <t>LKSPFAYCMMIRVASKQLEEEDGSRDSPLFD</t>
  </si>
  <si>
    <t>DMTGK(120)EDNYR</t>
  </si>
  <si>
    <t>DMTGK(1)EDNYR</t>
  </si>
  <si>
    <t>DVIIVTSSLTKDMTGKEDNYRGPAVRALCQI</t>
  </si>
  <si>
    <t>EYQAK(79)ENDFDR</t>
  </si>
  <si>
    <t>EYQAK(1)ENDFDR</t>
  </si>
  <si>
    <t>KDAHRSHPFIKEYQAKENDFDRLVLQYAPSA</t>
  </si>
  <si>
    <t>sp|O14579|COPE_HUMAN</t>
  </si>
  <si>
    <t>sp|O14579|COPE_HUMAN Coatomer subunit epsilon OS=Homo sapiens OX=9606 GN=COPE PE=1 SV=3</t>
  </si>
  <si>
    <t>FUNCTION: The coatomer is a cytosolic protein complex that binds to dilysine motifs and reversibly associates with Golgi non-clathrin-coated vesicles, which further mediate biosynthetic protein transport from the ER, via the Golgi up to the trans Golgi network. The coatomer complex is required for budding from Golgi membranes, and is essential for the retrograde Golgi-to-ER transport of dilysine-tagged proteins. In mammals, the coatomer can only be recruited by membranes associated with ADP-ribosylation factors (ARFs), which are small GTP-binding proteins; the complex also influences the Golgi structural integrity, as well as the processing, activity, and endocytic recycling of LDL receptors (By similarity). {ECO:0000250}.</t>
  </si>
  <si>
    <t>COPE</t>
  </si>
  <si>
    <t>Coatomer subunit epsilon</t>
  </si>
  <si>
    <t>O14579</t>
  </si>
  <si>
    <t>VNQK(95)AAESLADPTEYENLFPGLK(-95)</t>
  </si>
  <si>
    <t>VNQK(1)AAESLADPTEYENLFPGLK</t>
  </si>
  <si>
    <t>RVVKLWRENLSKVNQKAAESLADPTEYENLF</t>
  </si>
  <si>
    <t>sp|P35606|COPB2_HUMAN</t>
  </si>
  <si>
    <t>sp|P35606|COPB2_HUMAN Coatomer subunit beta' OS=Homo sapiens OX=9606 GN=COPB2 PE=1 SV=2</t>
  </si>
  <si>
    <t>FUNCTION: The coatomer is a cytosolic protein complex that binds to dilysine motifs and reversibly associates with Golgi non-clathrin-coated vesicles, which further mediate biosynthetic protein transport from the ER, via the Golgi up to the trans Golgi network. Coatomer complex is required for budding from Golgi membranes, and is essential for the retrograde Golgi-to-ER transport of dilysine-tagged proteins. In mammals, the coatomer can only be recruited by membranes associated to ADP-ribosylation factors (ARFs), which are small GTP-binding proteins; the complex also influences the Golgi structural integrity, as well as the processing, activity, and endocytic recycling of LDL receptors (By similarity). {ECO:0000250}.; FUNCTION: This coatomer complex protein, essential for Golgi budding and vesicular trafficking, is a selective binding protein (RACK) for protein kinase C, epsilon type. It binds to Golgi membranes in a GTP-dependent manner (By similarity). {ECO:0000250}.</t>
  </si>
  <si>
    <t>COPB2</t>
  </si>
  <si>
    <t>Coatomer subunit beta'</t>
  </si>
  <si>
    <t>P35606</t>
  </si>
  <si>
    <t>DFSMADK(65)VLPTIPK(-65)</t>
  </si>
  <si>
    <t>DFSMADK(1)VLPTIPK</t>
  </si>
  <si>
    <t>EYQTAVMRRDFSMADKVLPTIPKEQRTRVAH</t>
  </si>
  <si>
    <t>TMYLLGYIPK(79)DNR</t>
  </si>
  <si>
    <t>TMYLLGYIPK(1)DNR</t>
  </si>
  <si>
    <t>IAHLDRTMYLLGYIPKDNRLYLGDKELNIIS</t>
  </si>
  <si>
    <t>QGFK(64)QQALTVSTDPEHR</t>
  </si>
  <si>
    <t>QGFK(1)QQALTVSTDPEHR</t>
  </si>
  <si>
    <t>EQRTRVAHFLEKQGFKQQALTVSTDPEHRFE</t>
  </si>
  <si>
    <t>YVALVQEK(0)K(0)</t>
  </si>
  <si>
    <t>YVALVQEK(0.5)K(0.5)</t>
  </si>
  <si>
    <t>LTKIALRYVALVQEKKKQNSFVAEAMLLMAT</t>
  </si>
  <si>
    <t>sp|P53618|COPB_HUMAN</t>
  </si>
  <si>
    <t>sp|P53618|COPB_HUMAN Coatomer subunit beta OS=Homo sapiens OX=9606 GN=COPB1 PE=1 SV=3</t>
  </si>
  <si>
    <t>FUNCTION: The coatomer is a cytosolic protein complex that binds to dilysine motifs and reversibly associates with Golgi non-clathrin-coated vesicles, which further mediate biosynthetic protein transport from the ER, via the Golgi up to the trans Golgi network. Coatomer complex is required for budding from Golgi membranes, and is essential for the retrograde Golgi-to-ER transport of dilysine-tagged proteins. In mammals, the coatomer can only be recruited by membranes associated to ADP-ribosylation factors (ARFs), which are small GTP-binding proteins; the complex also influences the Golgi structural integrity, as well as the processing, activity, and endocytic recycling of LDL receptors. Plays a functional role in facilitating the transport of kappa-type opioid receptor mRNAs into axons and enhances translation of these proteins. Required for limiting lipid storage in lipid droplets. Involved in lipid homeostasis by regulating the presence of perilipin family members PLIN2 and PLIN3 at the lipid droplet surface and promoting the association of adipocyte surface triglyceride lipase (PNPLA2) with the lipid droplet to mediate lipolysis (By similarity). Involved in the Golgi disassembly and reassembly processes during cell cycle. Involved in autophagy by playing a role in early endosome function. Plays a role in organellar compartmentalization of secretory compartments including endoplasmic reticulum (ER)-Golgi intermediate compartment (ERGIC), Golgi, trans-Golgi network (TGN) and recycling endosomes, and in biosynthetic transport of CAV1. Promotes degradation of Nef cellular targets CD4 and MHC class I antigens by facilitating their trafficking to degradative compartments. {ECO:0000250, ECO:0000269|PubMed:18385291, ECO:0000269|PubMed:18725938, ECO:0000269|PubMed:19364919, ECO:0000269|PubMed:20056612}.</t>
  </si>
  <si>
    <t>COPB1</t>
  </si>
  <si>
    <t>Coatomer subunit beta</t>
  </si>
  <si>
    <t>P53618</t>
  </si>
  <si>
    <t>VLSECSPLMNDIFNK(53)ECR</t>
  </si>
  <si>
    <t>VLSECSPLMNDIFNK(1)ECR</t>
  </si>
  <si>
    <t>KVLSECSPLMNDIFNKECRQSLSHMLSAKLE</t>
  </si>
  <si>
    <t>AAAQCYIDLIIK(7.4)ESDNNVK(-7.4)</t>
  </si>
  <si>
    <t>AAAQCYIDLIIK(0.847)ESDNNVK(0.153)</t>
  </si>
  <si>
    <t>TAIKAAAQCYIDLIIKESDNNVKLIVLDRLI</t>
  </si>
  <si>
    <t>SLGEIPIVESEIK(0)K(0)</t>
  </si>
  <si>
    <t>SLGEIPIVESEIK(0.5)K(0.5)</t>
  </si>
  <si>
    <t>IRRSLGEIPIVESEIKKEAGELKPEEEITVG</t>
  </si>
  <si>
    <t>K(70)DLQHPNEFIR</t>
  </si>
  <si>
    <t>K(1)DLQHPNEFIR</t>
  </si>
  <si>
    <t>GRLLHEMILVCDAYRKDLQHPNEFIRGSTLR</t>
  </si>
  <si>
    <t>K(71)EAADPLASK(17)LNK(-17)</t>
  </si>
  <si>
    <t>K(1)EAADPLASK(0.981)LNK(0.019)</t>
  </si>
  <si>
    <t>MGNTQRKEAADPLASKLNKVTQLTGFSDPVY</t>
  </si>
  <si>
    <t>NVTVQPDDPISFMQLTAK(4.2)NEMNCK(-4.2)</t>
  </si>
  <si>
    <t>NVTVQPDDPISFMQLTAK(0.724)NEMNCK(0.276)</t>
  </si>
  <si>
    <t>TVQPDDPISFMQLTAKNEMNCKEDQFQLSLL</t>
  </si>
  <si>
    <t>STNMK(110)CLTPEK(-110)</t>
  </si>
  <si>
    <t>STNMK(1)CLTPEK</t>
  </si>
  <si>
    <t>DLNDYLQHILKSTNMKCLTPEKALSGYCGFM</t>
  </si>
  <si>
    <t>K(75)EAADPLASK(-75)</t>
  </si>
  <si>
    <t>K(1)EAADPLASK</t>
  </si>
  <si>
    <t>QFQLSLLAAMGNTQRKEAADPLASKLNKVTQ</t>
  </si>
  <si>
    <t>RRSLGEIPIVESEIKKEAGELKPEEEITVGP</t>
  </si>
  <si>
    <t>EAADPLASK(0)LNK(0)</t>
  </si>
  <si>
    <t>EAADPLASK(0.5)LNK(0.5)</t>
  </si>
  <si>
    <t>TQRKEAADPLASKLNKVTQLTGFSDPVYAEA</t>
  </si>
  <si>
    <t>715</t>
  </si>
  <si>
    <t>EVIK(32)TNNVSEHEDTDK(-32)</t>
  </si>
  <si>
    <t>EVIK(0.999)TNNVSEHEDTDK(0.001)</t>
  </si>
  <si>
    <t>RNVEELVIVLKKEVIKTNNVSEHEDTDKYRQ</t>
  </si>
  <si>
    <t>TLTKIALRYVALVQEKKKQNSFVAEAMLLMA</t>
  </si>
  <si>
    <t>K(75)PITDDDVDR</t>
  </si>
  <si>
    <t>K(1)PITDDDVDR</t>
  </si>
  <si>
    <t>LMATILHLGKSSLPKKPITDDDVDRISLCLK</t>
  </si>
  <si>
    <t>DADSQNPDAPEGK(170)R</t>
  </si>
  <si>
    <t>DADSQNPDAPEGK(1)R</t>
  </si>
  <si>
    <t>IPKDADSQNPDAPEGKRSSGLTAVWVARNRF</t>
  </si>
  <si>
    <t>sp|P53621|COPA_HUMAN</t>
  </si>
  <si>
    <t>sp|P53621|COPA_HUMAN Coatomer subunit alpha OS=Homo sapiens OX=9606 GN=COPA PE=1 SV=2</t>
  </si>
  <si>
    <t>FUNCTION: The coatomer is a cytosolic protein complex that binds to dilysine motifs and reversibly associates with Golgi non-clathrin-coated vesicles, which further mediate biosynthetic protein transport from the ER, via the Golgi up to the trans Golgi network. Coatomer complex is required for budding from Golgi membranes, and is essential for the retrograde Golgi-to-ER transport of dilysine-tagged proteins. In mammals, the coatomer can only be recruited by membranes associated to ADP-ribosylation factors (ARFs), which are small GTP-binding proteins; the complex also influences the Golgi structural integrity, as well as the processing, activity, and endocytic recycling of LDL receptors (By similarity). {ECO:0000250}.; FUNCTION: Xenin stimulates exocrine pancreatic secretion. It inhibits pentagastrin-stimulated secretion of acid, to induce exocrine pancreatic secretion and to affect small and large intestinal motility. In the gut, xenin interacts with the neurotensin receptor.</t>
  </si>
  <si>
    <t>COPA</t>
  </si>
  <si>
    <t>Coatomer subunit alpha</t>
  </si>
  <si>
    <t>P53621</t>
  </si>
  <si>
    <t>DADSITLFDVQQK(53)R</t>
  </si>
  <si>
    <t>DADSITLFDVQQK(1)R</t>
  </si>
  <si>
    <t>LLRDADSITLFDVQQKRTLASVKISKVKYVI</t>
  </si>
  <si>
    <t>ALDDK(29)NCWEK(-29)</t>
  </si>
  <si>
    <t>ALDDK(0.999)NCWEK(0.001)</t>
  </si>
  <si>
    <t>GNIEIALEAAKALDDKNCWEKLGEVALLQGN</t>
  </si>
  <si>
    <t>K(41)LDALCNIHENIR</t>
  </si>
  <si>
    <t>K(1)LDALCNIHENIR</t>
  </si>
  <si>
    <t>HVALLAKHAIVICNRKLDALCNIHENIRVKS</t>
  </si>
  <si>
    <t>MCTLIDK(89)FDEHDGPVR</t>
  </si>
  <si>
    <t>MCTLIDK(1)FDEHDGPVR</t>
  </si>
  <si>
    <t>GVIQLWDYRMCTLIDKFDEHDGPVRGIDFHK</t>
  </si>
  <si>
    <t>MNESK(180)AWEVDTCR</t>
  </si>
  <si>
    <t>MNESK(1)AWEVDTCR</t>
  </si>
  <si>
    <t>GADDRQVKIWRMNESKAWEVDTCRGHYNNVS</t>
  </si>
  <si>
    <t>VTTVTEIGK(120)DVIGLR</t>
  </si>
  <si>
    <t>VTTVTEIGK(1)DVIGLR</t>
  </si>
  <si>
    <t>FKGQICRVTTVTEIGKDVIGLRISPLQFR__</t>
  </si>
  <si>
    <t>1211</t>
  </si>
  <si>
    <t>CPLSGACYSPEFK(110)GQICR</t>
  </si>
  <si>
    <t>CPLSGACYSPEFK(1)GQICR</t>
  </si>
  <si>
    <t>VEKCPLSGACYSPEFKGQICRVTTVTEIGKD</t>
  </si>
  <si>
    <t>1197</t>
  </si>
  <si>
    <t>GIDFHK(82)QQPLFVSGGDDYK(-82)</t>
  </si>
  <si>
    <t>GIDFHK(1)QQPLFVSGGDDYK</t>
  </si>
  <si>
    <t>KFDEHDGPVRGIDFHKQQPLFVSGGDDYKIK</t>
  </si>
  <si>
    <t>QQPLFVSGGDDYK(10)IK(-10)</t>
  </si>
  <si>
    <t>QQPLFVSGGDDYK(0.917)IK(0.083)</t>
  </si>
  <si>
    <t>FHKQQPLFVSGGDDYKIKVWNYKLRRCLFTL</t>
  </si>
  <si>
    <t>K(72)YDEVLHMVR</t>
  </si>
  <si>
    <t>K(1)YDEVLHMVR</t>
  </si>
  <si>
    <t>IDPTEFKFKLALINRKYDEVLHMVRNAKLVG</t>
  </si>
  <si>
    <t>GK(-23)PVEK(23)CPLSGACYSPEFK(-68)</t>
  </si>
  <si>
    <t>GK(0.005)PVEK(0.995)CPLSGACYSPEFK</t>
  </si>
  <si>
    <t>CAASYRPIYRGKPVEKCPLSGACYSPEFKGQ</t>
  </si>
  <si>
    <t>1184</t>
  </si>
  <si>
    <t>VLTIDPTEFK(12)FK(-12)</t>
  </si>
  <si>
    <t>VLTIDPTEFK(0.94)FK(0.06)</t>
  </si>
  <si>
    <t>RECRPRVLTIDPTEFKFKLALINRKYDEVLH</t>
  </si>
  <si>
    <t>K(46)DMSGHYQNALYLGDVSER</t>
  </si>
  <si>
    <t>K(1)DMSGHYQNALYLGDVSER</t>
  </si>
  <si>
    <t>NLEKLRKMMKIAEIRKDMSGHYQNALYLGDV</t>
  </si>
  <si>
    <t>727</t>
  </si>
  <si>
    <t>FDTVK(17)SVLDK(-17)DR</t>
  </si>
  <si>
    <t>FDTVK(0.98)SVLDK(0.02)DR</t>
  </si>
  <si>
    <t>KGLSKTLLTFKFDTVKSVLDKDRKEDDTNEF</t>
  </si>
  <si>
    <t>sp|Q8NHY2|COP1_HUMAN</t>
  </si>
  <si>
    <t>sp|Q8NHY2|COP1_HUMAN E3 ubiquitin-protein ligase COP1 OS=Homo sapiens OX=9606 GN=COP1 PE=1 SV=1</t>
  </si>
  <si>
    <t>FUNCTION: E3 ubiquitin-protein ligase that mediates ubiquitination and subsequent proteasomal degradation of target proteins. E3 ubiquitin ligases accept ubiquitin from an E2 ubiquitin-conjugating enzyme in the form of a thioester and then directly transfers the ubiquitin to targeted substrates. Involved in JUN ubiquitination and degradation. Directly involved in p53 (TP53) ubiquitination and degradation, thereby abolishing p53-dependent transcription and apoptosis. Ubiquitinates p53 independently of MDM2 or RCHY1. Probably mediates E3 ubiquitin ligase activity by functioning as the essential RING domain subunit of larger E3 complexes. In contrast, it does not constitute the catalytic RING subunit in the DCX DET1-COP1 complex that negatively regulates JUN, the ubiquitin ligase activity being mediated by RBX1. Involved in 14-3-3 protein sigma/SFN ubiquitination and proteasomal degradation, leading to AKT activation and promotion of cell survival. Ubiquitinates MTA1 leading to its proteasomal degradation. Upon binding to TRIB1, ubiquitinates CEBPA, which lacks a canonical COP1-binding motif (Probable). {ECO:0000269|PubMed:12466024, ECO:0000269|PubMed:12615916, ECO:0000269|PubMed:14739464, ECO:0000269|PubMed:15103385, ECO:0000269|PubMed:19805145, ECO:0000269|PubMed:19837670, ECO:0000269|PubMed:21625211, ECO:0000303|PubMed:27041596}.</t>
  </si>
  <si>
    <t>COP1</t>
  </si>
  <si>
    <t>E3 ubiquitin-protein ligase COP1</t>
  </si>
  <si>
    <t>Q8NHY2</t>
  </si>
  <si>
    <t>HRADK(92)STLSTYLEDCK(-92)</t>
  </si>
  <si>
    <t>HRADK(1)STLSTYLEDCK</t>
  </si>
  <si>
    <t>AAATYILEAGKHRADKSTLSTYLEDCKFDRE</t>
  </si>
  <si>
    <t>sp|Q9UBI1|COMD3_HUMAN</t>
  </si>
  <si>
    <t>sp|Q9UBI1|COMD3_HUMAN COMM domain-containing protein 3 OS=Homo sapiens OX=9606 GN=COMMD3 PE=1 SV=1</t>
  </si>
  <si>
    <t>FUNCTION: May modulate activity of cullin-RING E3 ubiquitin ligase (CRL) complexes (PubMed:21778237). May down-regulate activation of NF-kappa-B (PubMed:15799966). Modulates Na(+) transport in epithelial cells by regulation of apical cell surface expression of amiloride-sensitive sodium channel (ENaC) subunits (PubMed:23637203). {ECO:0000269|PubMed:15799966, ECO:0000269|PubMed:23637203, ECO:0000305|PubMed:21778237}.</t>
  </si>
  <si>
    <t>COMMD3</t>
  </si>
  <si>
    <t>COMM domain-containing protein 3</t>
  </si>
  <si>
    <t>Q9UBI1</t>
  </si>
  <si>
    <t>STLSTYLEDCK(100)FDR</t>
  </si>
  <si>
    <t>STLSTYLEDCK(1)FDR</t>
  </si>
  <si>
    <t>HRADKSTLSTYLEDCKFDRERIELFCTEYQN</t>
  </si>
  <si>
    <t>YFGK(71)GTYTDCAIK(-71)</t>
  </si>
  <si>
    <t>YFGK(1)GTYTDCAIK</t>
  </si>
  <si>
    <t>RDALKSSVDAVKYFGKGTYTDCAIKKGLEQL</t>
  </si>
  <si>
    <t>sp|P12109|CO6A1_HUMAN</t>
  </si>
  <si>
    <t>sp|P12109|CO6A1_HUMAN Collagen alpha-1(VI) chain OS=Homo sapiens OX=9606 GN=COL6A1 PE=1 SV=3</t>
  </si>
  <si>
    <t>FUNCTION: Collagen VI acts as a cell-binding protein.</t>
  </si>
  <si>
    <t>COL6A1</t>
  </si>
  <si>
    <t>Collagen alpha-1(VI) chain</t>
  </si>
  <si>
    <t>P12109</t>
  </si>
  <si>
    <t>GTYTDCAIK(4.5)K(-4.5)</t>
  </si>
  <si>
    <t>GTYTDCAIK(0.74)K(0.26)</t>
  </si>
  <si>
    <t>AVKYFGKGTYTDCAIKKGLEQLLVGGSHLKE</t>
  </si>
  <si>
    <t>K(-60)PTPSTLK(60)AGELR</t>
  </si>
  <si>
    <t>KPTPSTLK(1)AGELR</t>
  </si>
  <si>
    <t>IERSEMFKKPTPSTLKAGELRTHVSRCQVCM</t>
  </si>
  <si>
    <t>1651</t>
  </si>
  <si>
    <t>sp|P02462|CO4A1_HUMAN</t>
  </si>
  <si>
    <t>sp|P02462|CO4A1_HUMAN Collagen alpha-1(IV) chain OS=Homo sapiens OX=9606 GN=COL4A1 PE=1 SV=4</t>
  </si>
  <si>
    <t>FUNCTION: Type IV collagen is the major structural component of glomerular basement membranes (GBM), forming a 'chicken-wire' meshwork together with laminins, proteoglycans and entactin/nidogen. {ECO:0000250|UniProtKB:P02463}.; FUNCTION: Arresten, comprising the C-terminal NC1 domain, inhibits angiogenesis and tumor formation. The C-terminal half is found to possess the anti-angiogenic activity. Specifically inhibits endothelial cell proliferation, migration and tube formation. Inhibits expression of hypoxia-inducible factor 1alpha and ERK1/2 and p38 MAPK activation. Ligand for alpha1/beta1 integrin. {ECO:0000269|PubMed:10811134, ECO:0000269|PubMed:16151532, ECO:0000269|PubMed:18775695}.</t>
  </si>
  <si>
    <t>COL4A1</t>
  </si>
  <si>
    <t>Collagen alpha-1(IV) chain</t>
  </si>
  <si>
    <t>P02462</t>
  </si>
  <si>
    <t>DLAFANYK(82)TFIR</t>
  </si>
  <si>
    <t>DLAFANYK(1)TFIR</t>
  </si>
  <si>
    <t>AQLLQQTRDLAFANYKTFIRGAECTERIHRL</t>
  </si>
  <si>
    <t>sp|Q96MW5|COG8_HUMAN</t>
  </si>
  <si>
    <t>sp|Q96MW5|COG8_HUMAN Conserved oligomeric Golgi complex subunit 8 OS=Homo sapiens OX=9606 GN=COG8 PE=1 SV=2</t>
  </si>
  <si>
    <t>FUNCTION: Required for normal Golgi function. {ECO:0000250}.</t>
  </si>
  <si>
    <t>COG8</t>
  </si>
  <si>
    <t>Conserved oligomeric Golgi complex subunit 8</t>
  </si>
  <si>
    <t>Q96MW5</t>
  </si>
  <si>
    <t>DVEALK(70)QEASFLK(-70)</t>
  </si>
  <si>
    <t>DVEALK(1)QEASFLK</t>
  </si>
  <si>
    <t>ALQNMPKVLRDVEALKQEASFLKEQMILVKE</t>
  </si>
  <si>
    <t>sp|P83436|COG7_HUMAN</t>
  </si>
  <si>
    <t>sp|P83436|COG7_HUMAN Conserved oligomeric Golgi complex subunit 7 OS=Homo sapiens OX=9606 GN=COG7 PE=1 SV=1</t>
  </si>
  <si>
    <t>FUNCTION: Required for normal Golgi function. {ECO:0000269|PubMed:11980916}.</t>
  </si>
  <si>
    <t>COG7</t>
  </si>
  <si>
    <t>Conserved oligomeric Golgi complex subunit 7</t>
  </si>
  <si>
    <t>P83436</t>
  </si>
  <si>
    <t>VK(39)QIHNDVK(-39)</t>
  </si>
  <si>
    <t>VK(1)QIHNDVK</t>
  </si>
  <si>
    <t>EGPITEDFFKALGRVKQIHNDVKVLLRTNQQ</t>
  </si>
  <si>
    <t>sp|Q9Y2V7|COG6_HUMAN</t>
  </si>
  <si>
    <t>sp|Q9Y2V7|COG6_HUMAN Conserved oligomeric Golgi complex subunit 6 OS=Homo sapiens OX=9606 GN=COG6 PE=1 SV=2</t>
  </si>
  <si>
    <t>COG6</t>
  </si>
  <si>
    <t>Conserved oligomeric Golgi complex subunit 6</t>
  </si>
  <si>
    <t>Q9Y2V7</t>
  </si>
  <si>
    <t>LQAAK(49)EQTQDLIVK(-49)</t>
  </si>
  <si>
    <t>LQAAK(1)EQTQDLIVK</t>
  </si>
  <si>
    <t>MSNCCQDMTSRLQAAKEQTQDLIVKTTKLQS</t>
  </si>
  <si>
    <t>DSLQPYEAAYLSK(67)SLSR</t>
  </si>
  <si>
    <t>DSLQPYEAAYLSK(1)SLSR</t>
  </si>
  <si>
    <t>ALKDSLQPYEAAYLSKSLSRLFDPINLVFPP</t>
  </si>
  <si>
    <t>sp|Q9UP83|COG5_HUMAN</t>
  </si>
  <si>
    <t>sp|Q9UP83|COG5_HUMAN Conserved oligomeric Golgi complex subunit 5 OS=Homo sapiens OX=9606 GN=COG5 PE=1 SV=3</t>
  </si>
  <si>
    <t>COG5</t>
  </si>
  <si>
    <t>Conserved oligomeric Golgi complex subunit 5</t>
  </si>
  <si>
    <t>Q9UP83</t>
  </si>
  <si>
    <t>ETVNK(33)AVALDTYEK(-33)</t>
  </si>
  <si>
    <t>ETVNK(0.999)AVALDTYEK(0.001)</t>
  </si>
  <si>
    <t>LYVTMEEYFMRETVNKAVALDTYEKGQLTSS</t>
  </si>
  <si>
    <t>sp|Q9H9E3|COG4_HUMAN</t>
  </si>
  <si>
    <t>sp|Q9H9E3|COG4_HUMAN Conserved oligomeric Golgi complex subunit 4 OS=Homo sapiens OX=9606 GN=COG4 PE=1 SV=3</t>
  </si>
  <si>
    <t>FUNCTION: Required for normal Golgi function (PubMed:19536132, PubMed:30290151). Plays a role in SNARE-pin assembly and Golgi-to-ER retrograde transport via its interaction with SCFD1 (PubMed:19536132). {ECO:0000269|PubMed:19536132, ECO:0000269|PubMed:30290151}.</t>
  </si>
  <si>
    <t>COG4</t>
  </si>
  <si>
    <t>Conserved oligomeric Golgi complex subunit 4</t>
  </si>
  <si>
    <t>Q9H9E3</t>
  </si>
  <si>
    <t>QGK(57)EGSMIDANLK(-57)</t>
  </si>
  <si>
    <t>QGK(1)EGSMIDANLK</t>
  </si>
  <si>
    <t>YLCLDKSVIELSRQGKEGSMIDANLKLLQEA</t>
  </si>
  <si>
    <t>LGGLQFDK(55)ELR</t>
  </si>
  <si>
    <t>LGGLQFDK(1)ELR</t>
  </si>
  <si>
    <t>VLKSTFNRLGGLQFDKELRSLIAYLTTVTTW</t>
  </si>
  <si>
    <t>K(47)TLESDCTK(-47)</t>
  </si>
  <si>
    <t>K(1)TLESDCTK</t>
  </si>
  <si>
    <t>LNNVEVCSENISTLKKTLESDCTKLFSQGIG</t>
  </si>
  <si>
    <t>FDTK(120)GIESTDEAK(-120)</t>
  </si>
  <si>
    <t>FDTK(1)GIESTDEAK</t>
  </si>
  <si>
    <t>VNIMHSSLQQGKFDTKGIESTDEAKMSFLVT</t>
  </si>
  <si>
    <t>QEHQK(33)CLDK(-33)</t>
  </si>
  <si>
    <t>QEHQK(1)CLDK</t>
  </si>
  <si>
    <t>VGDSMASEEVKQEHQKCLDKLLNNCLLSCTM</t>
  </si>
  <si>
    <t>FSEYLCK(30)QVASK(-30)</t>
  </si>
  <si>
    <t>FSEYLCK(0.999)QVASK(0.001)</t>
  </si>
  <si>
    <t>GLHEEGLRKFSEYLCKQVASKAEENLLMVLG</t>
  </si>
  <si>
    <t>TMASQGGPK(140)YTLSQQPWAQPAK(-140)</t>
  </si>
  <si>
    <t>TMASQGGPK(1)YTLSQQPWAQPAK</t>
  </si>
  <si>
    <t>TKVSALKTMASQGGPKYTLSQQPWAQPAKVN</t>
  </si>
  <si>
    <t>sp|Q96JB2|COG3_HUMAN</t>
  </si>
  <si>
    <t>sp|Q96JB2|COG3_HUMAN Conserved oligomeric Golgi complex subunit 3 OS=Homo sapiens OX=9606 GN=COG3 PE=1 SV=3</t>
  </si>
  <si>
    <t>FUNCTION: Involved in ER-Golgi transport. {ECO:0000269|PubMed:11929878}.</t>
  </si>
  <si>
    <t>COG3</t>
  </si>
  <si>
    <t>Conserved oligomeric Golgi complex subunit 3</t>
  </si>
  <si>
    <t>Q96JB2</t>
  </si>
  <si>
    <t>VSALK(34)TMASQGGPK(-34)</t>
  </si>
  <si>
    <t>VSALK(1)TMASQGGPK</t>
  </si>
  <si>
    <t>FVEQLEEFMTKVSALKTMASQGGPKYTLSQQ</t>
  </si>
  <si>
    <t>DAAFK(65)ILNPMTVPR</t>
  </si>
  <si>
    <t>DAAFK(1)ILNPMTVPR</t>
  </si>
  <si>
    <t>KEISLDLKKTRDAAFKILNPMTVPRFFRLNS</t>
  </si>
  <si>
    <t>LQTQMDQDEGTK(68)YR</t>
  </si>
  <si>
    <t>LQTQMDQDEGTK(1)YR</t>
  </si>
  <si>
    <t>WFAKLQTQMDQDEGTKYRQMRDYLSGFQEQC</t>
  </si>
  <si>
    <t>AEIEHK(8.6)K(-8.6)EELR</t>
  </si>
  <si>
    <t>AEIEHK(0.877)K(0.123)EELR</t>
  </si>
  <si>
    <t>EIRGLERQVRAEIEHKKEELRQMVGERYRDL</t>
  </si>
  <si>
    <t>sp|Q8WTW3|COG1_HUMAN</t>
  </si>
  <si>
    <t>sp|Q8WTW3|COG1_HUMAN Conserved oligomeric Golgi complex subunit 1 OS=Homo sapiens OX=9606 GN=COG1 PE=1 SV=1</t>
  </si>
  <si>
    <t>COG1</t>
  </si>
  <si>
    <t>Conserved oligomeric Golgi complex subunit 1</t>
  </si>
  <si>
    <t>Q8WTW3</t>
  </si>
  <si>
    <t>LGAYYVTGK(28)GGLTQDLK(-28)</t>
  </si>
  <si>
    <t>LGAYYVTGK(0.998)GGLTQDLK(0.002)</t>
  </si>
  <si>
    <t>HSDSCYKLGAYYVTGKGGLTQDLKAAARCFL</t>
  </si>
  <si>
    <t>sp|Q96BR5|COA7_HUMAN</t>
  </si>
  <si>
    <t>sp|Q96BR5|COA7_HUMAN Cytochrome c oxidase assembly factor 7 OS=Homo sapiens OX=9606 GN=COA7 PE=1 SV=2</t>
  </si>
  <si>
    <t>FUNCTION: Required for assembly of mitochondrial respiratory chain complex I and complex IV. {ECO:0000269|PubMed:24333015}.</t>
  </si>
  <si>
    <t>COA7</t>
  </si>
  <si>
    <t>Cytochrome c oxidase assembly factor 7</t>
  </si>
  <si>
    <t>Q96BR5</t>
  </si>
  <si>
    <t>FLDELEDEAK(82)AAR</t>
  </si>
  <si>
    <t>FLDELEDEAK(1)AAR</t>
  </si>
  <si>
    <t>SISQERFLDELEDEAKAARARALARASGS__</t>
  </si>
  <si>
    <t>sp|Q9Y2R0|COA3_HUMAN</t>
  </si>
  <si>
    <t>sp|Q9Y2R0|COA3_HUMAN Cytochrome c oxidase assembly factor 3 homolog, mitochondrial OS=Homo sapiens OX=9606 GN=COA3 PE=1 SV=1</t>
  </si>
  <si>
    <t>FUNCTION: Core component of the MITRAC (mitochondrial translation regulation assembly intermediate of cytochrome c oxidase complex) complex, that regulates cytochrome c oxidase assembly. MITRAC complexes regulate both translation of mitochondrial encoded components and assembly of nuclear-encoded components imported in mitochondrion. Required for efficient translation of MT-CO1 and mitochondrial respiratory chain complex IV assembly. {ECO:0000269|PubMed:23260140}.</t>
  </si>
  <si>
    <t>COA3</t>
  </si>
  <si>
    <t>Cytochrome c oxidase assembly factor 3 homolog, mitochondrial</t>
  </si>
  <si>
    <t>Q9Y2R0</t>
  </si>
  <si>
    <t>LGK(50)QVNFTVDEHR</t>
  </si>
  <si>
    <t>LGK(1)QVNFTVDEHR</t>
  </si>
  <si>
    <t>LDDQHWHSVLIQRLGKQVNFTVDEHRHHFHA</t>
  </si>
  <si>
    <t>sp|Q9C0A0|CNTP4_HUMAN</t>
  </si>
  <si>
    <t>sp|Q9C0A0|CNTP4_HUMAN Contactin-associated protein-like 4 OS=Homo sapiens OX=9606 GN=CNTNAP4 PE=1 SV=3</t>
  </si>
  <si>
    <t>FUNCTION: Presynaptic protein involved in both dopaminergic synaptic transmission and GABAergic system, thereby participating in the structural maturation of inhibitory interneuron synapses. Involved in the dopaminergic synaptic transmission by attenuating dopamine release through a presynaptic mechanism. Also participates in the GABAergic system (By similarity). {ECO:0000250}.</t>
  </si>
  <si>
    <t>CNTNAP4</t>
  </si>
  <si>
    <t>Contactin-associated protein-like 4</t>
  </si>
  <si>
    <t>Q9C0A0</t>
  </si>
  <si>
    <t>NATNELTK(16)QSSNVK(-16)</t>
  </si>
  <si>
    <t>NATNELTK(0.978)QSSNVK(0.022)</t>
  </si>
  <si>
    <t>KQLQYKLKNATNELTKQSSNVKTLKFELLAK</t>
  </si>
  <si>
    <t>sp|Q9NXG0|CNTLN_HUMAN</t>
  </si>
  <si>
    <t>sp|Q9NXG0|CNTLN_HUMAN Centlein OS=Homo sapiens OX=9606 GN=CNTLN PE=1 SV=6</t>
  </si>
  <si>
    <t>FUNCTION: Required for centrosome cohesion and recruitment of CEP68 to centrosomes. {ECO:0000269|PubMed:24554434}.</t>
  </si>
  <si>
    <t>CNTLN</t>
  </si>
  <si>
    <t>Centlein</t>
  </si>
  <si>
    <t>Q9NXG0</t>
  </si>
  <si>
    <t>K(120)YVAHVSR</t>
  </si>
  <si>
    <t>K(1)YVAHVSR</t>
  </si>
  <si>
    <t>LLQKAAPSPIRRLQKKYVAHVSREACISPCA</t>
  </si>
  <si>
    <t>sp|Q9BV87|CNPD1_HUMAN</t>
  </si>
  <si>
    <t>sp|Q9BV87|CNPD1_HUMAN Protein CNPPD1 OS=Homo sapiens OX=9606 GN=CNPPD1 PE=2 SV=2</t>
  </si>
  <si>
    <t>CNPPD1</t>
  </si>
  <si>
    <t>Protein CNPPD1</t>
  </si>
  <si>
    <t>Q9BV87</t>
  </si>
  <si>
    <t>DTTFAQVLK(36)DDTTTK(-36)</t>
  </si>
  <si>
    <t>DTTFAQVLK(1)DDTTTK</t>
  </si>
  <si>
    <t>CLPDQLKDTTFAQVLKDDTTTKRWLAQLVKN</t>
  </si>
  <si>
    <t>sp|Q92600|CNOT9_HUMAN</t>
  </si>
  <si>
    <t>sp|Q92600|CNOT9_HUMAN CCR4-NOT transcription complex subunit 9 OS=Homo sapiens OX=9606 GN=CNOT9 PE=1 SV=1</t>
  </si>
  <si>
    <t>FUNCTION: Component of the CCR4-NOT complex which is one of the major cellular mRNA deadenylases and is linked to various cellular processes including bulk mRNA degradation, miRNA-mediated repression, translational repression during translational initiation and general transcription regulation. Additional complex functions may be a consequence of its influence on mRNA expression. Involved in down-regulation of MYB- and JUN-dependent transcription. May play a role in cell differentiation (By similarity). Can bind oligonucleotides, such as poly-G, poly-C or poly-T (in vitro), but the physiological relevance of this is not certain. Does not bind poly-A. Enhances ligand-dependent transcriptional activity of nuclear hormone receptors, including RARA, expect ESR1-mediated transcription that is not only slightly increased, if at all. {ECO:0000250, ECO:0000269|PubMed:17189474, ECO:0000269|PubMed:18180299}.</t>
  </si>
  <si>
    <t>CNOT9</t>
  </si>
  <si>
    <t>CCR4-NOT transcription complex subunit 9</t>
  </si>
  <si>
    <t>Q92600</t>
  </si>
  <si>
    <t>MVLQLSK(79)EPSAR</t>
  </si>
  <si>
    <t>MVLQLSK(1)EPSAR</t>
  </si>
  <si>
    <t>SHVAMILGKMVLQLSKEPSARLLKHVVRCYL</t>
  </si>
  <si>
    <t>NLK(56)GGLQEVADQLDLQR</t>
  </si>
  <si>
    <t>NLK(1)GGLQEVADQLDLQR</t>
  </si>
  <si>
    <t>SIYDVKYLMKSCKNLKGGLQEVADQLDLQRI</t>
  </si>
  <si>
    <t>sp|Q9UFF9|CNOT8_HUMAN</t>
  </si>
  <si>
    <t>sp|Q9UFF9|CNOT8_HUMAN CCR4-NOT transcription complex subunit 8 OS=Homo sapiens OX=9606 GN=CNOT8 PE=1 SV=1</t>
  </si>
  <si>
    <t>FUNCTION: Has 3'-5' poly(A) exoribonuclease activity for synthetic poly(A) RNA substrate. Its function seems to be partially redundant with that of CNOT7. Catalytic component of the CCR4-NOT complex which is linked to various cellular processes including bulk mRNA degradation, miRNA-mediated repression, translational repression during translational initiation and general transcription regulation. During miRNA-mediated repression the complex seems also to act as translational repressor during translational initiation. Additional complex functions may be a consequence of its influence on mRNA expression. Associates with members of the BTG family such as TOB1 and BTG2 and is required for their anti-proliferative activity. {ECO:0000269|PubMed:12771185, ECO:0000269|PubMed:19605561, ECO:0000269|PubMed:20065043, ECO:0000269|PubMed:23236473}.</t>
  </si>
  <si>
    <t>CNOT8</t>
  </si>
  <si>
    <t>CCR4-NOT transcription complex subunit 8</t>
  </si>
  <si>
    <t>Q9UFF9</t>
  </si>
  <si>
    <t>ELFFEDSIDDAK(98)YCGR</t>
  </si>
  <si>
    <t>ELFFEDSIDDAK(1)YCGR</t>
  </si>
  <si>
    <t>FRMKELFFEDSIDDAKYCGRLYGLGTGVAQK</t>
  </si>
  <si>
    <t>YLMK(20)SCK(-20)</t>
  </si>
  <si>
    <t>YLMK(0.99)SCK(0.01)</t>
  </si>
  <si>
    <t>LNLFFPSIYDVKYLMKSCKNLKGGLQEVADQ</t>
  </si>
  <si>
    <t>sp|Q9UFF9|CNOT8_HUMAN CCR4-NOT transcription complex subunit 8 OS=Homo sapiens OX=9606 GN=CNOT8 PE=1 SV=1;sp|Q9UIV1|CNOT7_HUMAN CCR4-NOT transcription complex subunit 7 OS=Homo sapiens OX=9606 GN=CNOT7 PE=1 SV=3</t>
  </si>
  <si>
    <t>200;200</t>
  </si>
  <si>
    <t>sp|Q9UFF9|CNOT8_HUMAN;sp|Q9UIV1|CNOT7_HUMAN</t>
  </si>
  <si>
    <t>AK(82)IMSEQER</t>
  </si>
  <si>
    <t>AK(1)IMSEQER</t>
  </si>
  <si>
    <t>KERGYDGFFSPKSRAKIMSEQERKHVDGCAI</t>
  </si>
  <si>
    <t>sp|Q96LI5|CNO6L_HUMAN</t>
  </si>
  <si>
    <t>sp|Q96LI5|CNO6L_HUMAN CCR4-NOT transcription complex subunit 6-like OS=Homo sapiens OX=9606 GN=CNOT6L PE=1 SV=2</t>
  </si>
  <si>
    <t>FUNCTION: Has 3'-5' poly(A) exoribonuclease activity for synthetic poly(A) RNA substrate. Catalytic component of the CCR4-NOT complex which is one of the major cellular mRNA deadenylases and is linked to various cellular processes including bulk mRNA degradation, miRNA-mediated repression, translational repression during translational initiation and general transcription regulation. Additional complex functions may be a consequence of its influence on mRNA expression. May be involved in the deadenylation-dependent degradation of mRNAs through the 3'-UTR AU-rich element-mediated mechanism. Involved in deadenylation-dependent degradation of CDKN1B mRNA. Its mRNA deadenylase activity can be inhibited by TOB1. Mediates cell proliferation and cell survival and prevents cellular senescence. {ECO:0000269|PubMed:17452450, ECO:0000269|PubMed:18377426, ECO:0000269|PubMed:21233283}.</t>
  </si>
  <si>
    <t>CNOT6L</t>
  </si>
  <si>
    <t>CCR4-NOT transcription complex subunit 6-like</t>
  </si>
  <si>
    <t>Q96LI5</t>
  </si>
  <si>
    <t>TEK(67)FTLVQK(-67)</t>
  </si>
  <si>
    <t>TEK(1)FTLVQK</t>
  </si>
  <si>
    <t>ERKHVDGCAIFFKTEKFTLVQKHTVEFNQLA;ERKHVDGCAIFFKTEKFTLVQKHTVEFNQVA</t>
  </si>
  <si>
    <t>291;291</t>
  </si>
  <si>
    <t>sp|Q96LI5|CNO6L_HUMAN;sp|Q9ULM6|CNOT6_HUMAN</t>
  </si>
  <si>
    <t>sp|Q96LI5|CNO6L_HUMAN CCR4-NOT transcription complex subunit 6-like OS=Homo sapiens OX=9606 GN=CNOT6L PE=1 SV=2;sp|Q9ULM6|CNOT6_HUMAN CCR4-NOT transcription complex subunit 6 OS=Homo sapiens OX=9606 GN=CNOT6 PE=1 SV=2</t>
  </si>
  <si>
    <t>MYTIMSSEEAANGK(4.5)K(-4.5)</t>
  </si>
  <si>
    <t>MYTIMSSEEAANGK(0.739)K(0.261)</t>
  </si>
  <si>
    <t>RRMYTIMSSEEAANGKKSHWAELEISGKVRS</t>
  </si>
  <si>
    <t>sp|Q9ULM6|CNOT6_HUMAN</t>
  </si>
  <si>
    <t>sp|Q9ULM6|CNOT6_HUMAN CCR4-NOT transcription complex subunit 6 OS=Homo sapiens OX=9606 GN=CNOT6 PE=1 SV=2</t>
  </si>
  <si>
    <t>FUNCTION: Poly(A) nuclease with 3'-5' RNase activity. Catalytic component of the CCR4-NOT complex which is one of the major cellular mRNA deadenylases and is linked to various cellular processes including bulk mRNA degradation, miRNA-mediated repression, translational repression during translational initiation and general transcription regulation. Additional complex functions may be a consequence of its influence on mRNA expression. Involved in mRNA decay mediated by the major-protein-coding determinant of instability (mCRD) of the FOS gene in the cytoplasm. In the presence of ZNF335, enhances ligand-dependent transcriptional activity of nuclear hormone receptors, including RARA. The increase of ligand-dependent ESR1-mediated transcription is much smaller, if any. Mediates cell proliferation and cell survival and prevents cellular senescence. {ECO:0000269|PubMed:11889047, ECO:0000269|PubMed:18180299, ECO:0000269|PubMed:20065043, ECO:0000269|PubMed:21233283}.</t>
  </si>
  <si>
    <t>CNOT6</t>
  </si>
  <si>
    <t>CCR4-NOT transcription complex subunit 6</t>
  </si>
  <si>
    <t>Q9ULM6</t>
  </si>
  <si>
    <t>APGMEPTMK(120)TNTYER</t>
  </si>
  <si>
    <t>APGMEPTMK(1)TNTYER</t>
  </si>
  <si>
    <t>ERVWITRAPGMEPTMKTNTYERGTYYFFDCL</t>
  </si>
  <si>
    <t>sp|Q9NZN8|CNOT2_HUMAN</t>
  </si>
  <si>
    <t>sp|Q9NZN8|CNOT2_HUMAN CCR4-NOT transcription complex subunit 2 OS=Homo sapiens OX=9606 GN=CNOT2 PE=1 SV=1</t>
  </si>
  <si>
    <t>FUNCTION: Component of the CCR4-NOT complex which is one of the major cellular mRNA deadenylases and is linked to various cellular processes including bulk mRNA degradation, miRNA-mediated repression, translational repression during translational initiation and general transcription regulation. Additional complex functions may be a consequence of its influence on mRNA expression. Required for the CCR4-NOT complex structural integrity. Can repress transcription and may link the CCR4-NOT complex to transcriptional regulation; the repressive function may specifically involve the N-Cor repressor complex containing HDAC3, NCOR1 and NCOR2. Involved in the maintenance of embryonic stem (ES) cell identity. {ECO:0000269|PubMed:14707134, ECO:0000269|PubMed:16712523, ECO:0000269|PubMed:21299754, ECO:0000269|PubMed:22367759}.</t>
  </si>
  <si>
    <t>CNOT2</t>
  </si>
  <si>
    <t>CCR4-NOT transcription complex subunit 2</t>
  </si>
  <si>
    <t>Q9NZN8</t>
  </si>
  <si>
    <t>VAK(61)EFHLEYDK(-61)</t>
  </si>
  <si>
    <t>VAK(1)EFHLEYDK</t>
  </si>
  <si>
    <t>GTYYFFDCLNWRKVAKEFHLEYDKLEERPHL</t>
  </si>
  <si>
    <t>LLK(160)TLDTGETPSETK(-160)</t>
  </si>
  <si>
    <t>LLK(1)TLDTGETPSETK</t>
  </si>
  <si>
    <t>EFSRIREAAGLFRLLKTLDTGETPSETKMSK</t>
  </si>
  <si>
    <t>sp|Q9UKZ1|CNO11_HUMAN</t>
  </si>
  <si>
    <t>sp|Q9UKZ1|CNO11_HUMAN CCR4-NOT transcription complex subunit 11 OS=Homo sapiens OX=9606 GN=CNOT11 PE=1 SV=1</t>
  </si>
  <si>
    <t>FUNCTION: Component of the CCR4-NOT complex which is one of the major cellular mRNA deadenylases and is linked to various cellular processes including bulk mRNA degradation, miRNA-mediated repression, translational repression during translational initiation and general transcription regulation. Additional complex functions may be a consequence of its influence on mRNA expression. Is required for the association of CNOT10 with the CCR4-NOT complex. Seems not to be required for complex deadenylase function.</t>
  </si>
  <si>
    <t>CNOT11</t>
  </si>
  <si>
    <t>CCR4-NOT transcription complex subunit 11</t>
  </si>
  <si>
    <t>Q9UKZ1</t>
  </si>
  <si>
    <t>SMCVK(49)NSTGVEIK(-49)</t>
  </si>
  <si>
    <t>SMCVK(1)NSTGVEIK</t>
  </si>
  <si>
    <t>TEPDHAIQWDKSMCVKNSTGVEIKRIMAKAF</t>
  </si>
  <si>
    <t>K(73)CLHQAASMIHPK(-73)</t>
  </si>
  <si>
    <t>K(1)CLHQAASMIHPK</t>
  </si>
  <si>
    <t>LGSAYCLRSEYDKARKCLHQAASMIHPKEVP</t>
  </si>
  <si>
    <t>sp|Q9H9A5|CNO10_HUMAN</t>
  </si>
  <si>
    <t>sp|Q9H9A5|CNO10_HUMAN CCR4-NOT transcription complex subunit 10 OS=Homo sapiens OX=9606 GN=CNOT10 PE=1 SV=1</t>
  </si>
  <si>
    <t>FUNCTION: Component of the CCR4-NOT complex which is one of the major cellular mRNA deadenylases and is linked to various cellular processes including bulk mRNA degradation, miRNA-mediated repression, translational repression during translational initiation and general transcription regulation. Additional complex functions may be a consequence of its influence on mRNA expression. Is not required for association of CNOT7 to the CCR4-NOT complex. {ECO:0000269|PubMed:23221646}.</t>
  </si>
  <si>
    <t>CNOT10</t>
  </si>
  <si>
    <t>CCR4-NOT transcription complex subunit 10</t>
  </si>
  <si>
    <t>Q9H9A5</t>
  </si>
  <si>
    <t>IHQYK(72)VR</t>
  </si>
  <si>
    <t>IHQYK(1)VR</t>
  </si>
  <si>
    <t>SGALIEAAKSKIHQYKVRAYIQMKSLKACKR</t>
  </si>
  <si>
    <t>K(37)QELENLK(-37)</t>
  </si>
  <si>
    <t>K(1)QELENLK</t>
  </si>
  <si>
    <t>DGDKFIPAPPSSPLRKQELENLKCSILACSA</t>
  </si>
  <si>
    <t>LAECCIAANK(47)GTSEQETK(-47)</t>
  </si>
  <si>
    <t>LAECCIAANK(1)GTSEQETK</t>
  </si>
  <si>
    <t>PRLWLRLAECCIAANKGTSEQETKGLPSKKG</t>
  </si>
  <si>
    <t>EIK(77)SVMNTAGNSAPSLFLK(-77)</t>
  </si>
  <si>
    <t>EIK(1)SVMNTAGNSAPSLFLK</t>
  </si>
  <si>
    <t>AYIQMKSLKACKREIKSVMNTAGNSAPSLFL</t>
  </si>
  <si>
    <t>GEQYDQAK(190)LSR</t>
  </si>
  <si>
    <t>GEQYDQAK(1)LSR</t>
  </si>
  <si>
    <t>AMAEWYMRGEQYDQAKLSRILDVAQDLKALS</t>
  </si>
  <si>
    <t>sp|A5YKK6|CNOT1_HUMAN</t>
  </si>
  <si>
    <t>sp|A5YKK6|CNOT1_HUMAN CCR4-NOT transcription complex subunit 1 OS=Homo sapiens OX=9606 GN=CNOT1 PE=1 SV=2</t>
  </si>
  <si>
    <t>FUNCTION: Scaffolding component of the CCR4-NOT complex which is one of the major cellular mRNA deadenylases and is linked to various cellular processes including bulk mRNA degradation, miRNA-mediated repression, translational repression during translational initiation and general transcription regulation. Additional complex functions may be a consequence of its influence on mRNA expression. Its scaffolding function implies its interaction with the catalytic complex module and diverse RNA-binding proteins mediating the complex recruitment to selected mRNA 3'UTRs. Involved in degradation of AU-rich element (ARE)-containing mRNAs probably via association with ZFP36. Mediates the recruitment of the CCR4-NOT complex to miRNA targets and to the RISC complex via association with TNRC6A, TNRC6B or TNRC6C. Acts as a transcriptional repressor. Represses the ligand-dependent transcriptional activation by nuclear receptors. Involved in the maintenance of embryonic stem (ES) cell identity. {ECO:0000269|PubMed:10637334, ECO:0000269|PubMed:16778766, ECO:0000269|PubMed:21278420, ECO:0000269|PubMed:21976065, ECO:0000269|PubMed:21984185, ECO:0000269|PubMed:22367759, ECO:0000269|PubMed:23644599, ECO:0000269|PubMed:27558897}.</t>
  </si>
  <si>
    <t>CNOT1</t>
  </si>
  <si>
    <t>CCR4-NOT transcription complex subunit 1</t>
  </si>
  <si>
    <t>A5YKK6</t>
  </si>
  <si>
    <t>NVELTK(74)PMQILYK(-74)</t>
  </si>
  <si>
    <t>NVELTK(1)PMQILYK</t>
  </si>
  <si>
    <t>LFKYLAPFLRNVELTKPMQILYKGTLRVLLV</t>
  </si>
  <si>
    <t>2086</t>
  </si>
  <si>
    <t>DSK(100)GLHNVVYGIQR</t>
  </si>
  <si>
    <t>DSK(1)GLHNVVYGIQR</t>
  </si>
  <si>
    <t>VTYELDHPGFQIRDSKGLHNVVYGIQRGLGM</t>
  </si>
  <si>
    <t>K(110)LGTSGLNQPTFQQSK(-110)</t>
  </si>
  <si>
    <t>K(1)LGTSGLNQPTFQQSK</t>
  </si>
  <si>
    <t>ALGLPAVNNDPFVQRKLGTSGLNQPTFQQSK</t>
  </si>
  <si>
    <t>808</t>
  </si>
  <si>
    <t>AYGSPWCNK(130)QITR</t>
  </si>
  <si>
    <t>AYGSPWCNK(1)QITR</t>
  </si>
  <si>
    <t>KALQDGRAYGSPWCNKQITRCLIECRDEYKY</t>
  </si>
  <si>
    <t>1708</t>
  </si>
  <si>
    <t>TAVEK(58)AGPEMDK(-58)R</t>
  </si>
  <si>
    <t>TAVEK(1)AGPEMDKR</t>
  </si>
  <si>
    <t>NCELACCFIQKTAVEKAGPEMDKRLATEFEL</t>
  </si>
  <si>
    <t>1514</t>
  </si>
  <si>
    <t>IVQNCGTEK(54)ER</t>
  </si>
  <si>
    <t>IVQNCGTEK(1)ER</t>
  </si>
  <si>
    <t>LDPMELRIVQNCGTEKERRYARKIEPIRRKG</t>
  </si>
  <si>
    <t>sp|Q6P4Q7|CNNM4_HUMAN</t>
  </si>
  <si>
    <t>sp|Q6P4Q7|CNNM4_HUMAN Metal transporter CNNM4 OS=Homo sapiens OX=9606 GN=CNNM4 PE=1 SV=3</t>
  </si>
  <si>
    <t>FUNCTION: Probable metal transporter. The interaction with the metal ion chaperone COX11 suggests that it may play a role in sensory neuron functions (By similarity). May play a role in biomineralization and retinal function. {ECO:0000250, ECO:0000269|PubMed:19200525, ECO:0000269|PubMed:19200527}.</t>
  </si>
  <si>
    <t>CNNM4</t>
  </si>
  <si>
    <t>Metal transporter CNNM4</t>
  </si>
  <si>
    <t>Q6P4Q7</t>
  </si>
  <si>
    <t>IVQNCGTEK(25)EK(-25)</t>
  </si>
  <si>
    <t>IVQNCGTEK(0.997)EK(0.003)</t>
  </si>
  <si>
    <t>LDPMELRIVQNCGTEKEKNYAKRIEPVRRQG</t>
  </si>
  <si>
    <t>sp|Q9H8M5|CNNM2_HUMAN</t>
  </si>
  <si>
    <t>sp|Q9H8M5|CNNM2_HUMAN Metal transporter CNNM2 OS=Homo sapiens OX=9606 GN=CNNM2 PE=1 SV=2</t>
  </si>
  <si>
    <t>FUNCTION: Divalent metal cation transporter. Mediates transport of divalent metal cations in an order of Mg(2+) &gt; Co(2+) &gt; Mn(2+) &gt; Sr(2+) &gt; Ba(2+) &gt; Cu(2+) &gt; Fe(2+) (By similarity). {ECO:0000250|UniProtKB:Q3TWN3}.</t>
  </si>
  <si>
    <t>CNNM2</t>
  </si>
  <si>
    <t>Metal transporter CNNM2</t>
  </si>
  <si>
    <t>Q9H8M5</t>
  </si>
  <si>
    <t>LK(100)AGQSVIGLQMGTNK(-100)</t>
  </si>
  <si>
    <t>LK(1)AGQSVIGLQMGTNK</t>
  </si>
  <si>
    <t>KYAEKQTRRFDEGKLKAGQSVIGLQMGTNKC</t>
  </si>
  <si>
    <t>sp|Q15417|CNN3_HUMAN</t>
  </si>
  <si>
    <t>sp|Q15417|CNN3_HUMAN Calponin-3 OS=Homo sapiens OX=9606 GN=CNN3 PE=1 SV=1</t>
  </si>
  <si>
    <t>FUNCTION: Thin filament-associated protein that is implicated in the regulation and modulation of smooth muscle contraction. It is capable of binding to actin, calmodulin, troponin C and tropomyosin. The interaction of calponin with actin inhibits the actomyosin Mg-ATPase activity.</t>
  </si>
  <si>
    <t>CNN3</t>
  </si>
  <si>
    <t>Calponin-3</t>
  </si>
  <si>
    <t>Q15417</t>
  </si>
  <si>
    <t>AGQSVIGLQMGTNK(140)CASQAGMTAYGTR</t>
  </si>
  <si>
    <t>AGQSVIGLQMGTNK(1)CASQAGMTAYGTR</t>
  </si>
  <si>
    <t>LKAGQSVIGLQMGTNKCASQAGMTAYGTRRH</t>
  </si>
  <si>
    <t>MQTDK(51)PFDQTTISLQMGTNK(-51)</t>
  </si>
  <si>
    <t>MQTDK(1)PFDQTTISLQMGTNK</t>
  </si>
  <si>
    <t>YGTRRHLYDPKMQTDKPFDQTTISLQMGTNK</t>
  </si>
  <si>
    <t>THFNK(130)GPSYGLSAEVK(-130)</t>
  </si>
  <si>
    <t>THFNK(1)GPSYGLSAEVK</t>
  </si>
  <si>
    <t>__________MTHFNKGPSYGLSAEVKNKIA</t>
  </si>
  <si>
    <t>VASQK(88)GMSVYGLGR</t>
  </si>
  <si>
    <t>VASQK(1)GMSVYGLGR</t>
  </si>
  <si>
    <t>STISLQMGTNKVASQKGMSVYGLGRQVYDPK</t>
  </si>
  <si>
    <t>GPSYGLSAEVK(0)NK(0)</t>
  </si>
  <si>
    <t>GPSYGLSAEVK(0.5)NK(0.5)</t>
  </si>
  <si>
    <t>THFNKGPSYGLSAEVKNKIASKYDHQAEEDL</t>
  </si>
  <si>
    <t>GPSYGLSAEVK(-6)NK(6)</t>
  </si>
  <si>
    <t>GPSYGLSAEVK(0.2)NK(0.8)</t>
  </si>
  <si>
    <t>FNKGPSYGLSAEVKNKIASKYDHQAEEDLRN</t>
  </si>
  <si>
    <t>MQTDK(-38)PFDQTTISLQMGTNK(38)GASQAGMLAPGTR</t>
  </si>
  <si>
    <t>MQTDKPFDQTTISLQMGTNK(1)GASQAGMLAPGTR</t>
  </si>
  <si>
    <t>KPFDQTTISLQMGTNKGASQAGMLAPGTRRD</t>
  </si>
  <si>
    <t>TK(100)GLQSGVDIGVK(-100)</t>
  </si>
  <si>
    <t>TK(1)GLQSGVDIGVK</t>
  </si>
  <si>
    <t>QVQVSLLALAGKAKTKGLQSGVDIGVKYSEK</t>
  </si>
  <si>
    <t>sp|Q99439|CNN2_HUMAN</t>
  </si>
  <si>
    <t>sp|Q99439|CNN2_HUMAN Calponin-2 OS=Homo sapiens OX=9606 GN=CNN2 PE=1 SV=4</t>
  </si>
  <si>
    <t>CNN2</t>
  </si>
  <si>
    <t>Calponin-2</t>
  </si>
  <si>
    <t>Q99439</t>
  </si>
  <si>
    <t>HIYDTK(92)LGTDK(-92)</t>
  </si>
  <si>
    <t>HIYDTK(1)LGTDK</t>
  </si>
  <si>
    <t>VGMTAPGTRRHIYDTKLGTDKCDNSSMSLQM</t>
  </si>
  <si>
    <t>GPSYGLSAEVK(43)NR</t>
  </si>
  <si>
    <t>GPSYGLSAEVK(1)NR</t>
  </si>
  <si>
    <t>TQFNKGPSYGLSAEVKNRLLSKYDPQKEAEL</t>
  </si>
  <si>
    <t>K(64)SPAYDGNTSR</t>
  </si>
  <si>
    <t>K(1)SPAYDGNTSR</t>
  </si>
  <si>
    <t>RASSHNLQNYISSRRKSPAYDGNTSRKAPNE</t>
  </si>
  <si>
    <t>sp|Q6P9H4|CNKR3_HUMAN</t>
  </si>
  <si>
    <t>sp|Q6P9H4|CNKR3_HUMAN Connector enhancer of kinase suppressor of ras 3 OS=Homo sapiens OX=9606 GN=CNKSR3 PE=1 SV=1;sp|G9CGD6|CNIPF_HUMAN CNK3/IPCEF1 fusion protein OS=Homo sapiens OX=9606 GN=CNK3/IPCEF1 PE=1 SV=1</t>
  </si>
  <si>
    <t>sp|Q6P9H4|CNKR3_HUMAN;sp|G9CGD6|CNIPF_HUMAN</t>
  </si>
  <si>
    <t>FUNCTION: Involved in transepithelial sodium transport. Regulates aldosterone-induced and epithelial sodium channel (ENaC)-mediated sodium transport through regulation of ENaC cell surface expression. Acts as a scaffold protein coordinating the assembly of an ENaC-regulatory complex (ERC). {ECO:0000269|PubMed:22851176}.</t>
  </si>
  <si>
    <t>CNKSR3</t>
  </si>
  <si>
    <t>Connector enhancer of kinase suppressor of ras 3</t>
  </si>
  <si>
    <t>Q6P9H4</t>
  </si>
  <si>
    <t>MNSLEQAEDLK(74)AFER</t>
  </si>
  <si>
    <t>MNSLEQAEDLK(1)AFER</t>
  </si>
  <si>
    <t>_____MNSLEQAEDLKAFERRLTEYIHCLQP</t>
  </si>
  <si>
    <t>sp|Q8N9A8|NEPR1_HUMAN</t>
  </si>
  <si>
    <t>sp|Q8N9A8|NEPR1_HUMAN Nuclear envelope phosphatase-regulatory subunit 1 OS=Homo sapiens OX=9606 GN=CNEP1R1 PE=1 SV=1</t>
  </si>
  <si>
    <t>FUNCTION: Forms with the serine/threonine protein phosphatase CTDNEP1 an active complex which dephosphorylates and may activate LPIN1 and LPIN2. LPIN1 and LPIN2 are phosphatidate phosphatases that catalyze the conversion of phosphatidic acid to diacylglycerol and control the metabolism of fatty acids at different levels. May indirectly modulate the lipid composition of nuclear and/or endoplasmic reticulum membranes and be required for proper nuclear membrane morphology and/or dynamics. May also indirectly regulate the production of lipid droplets and triacylglycerol. {ECO:0000269|PubMed:22134922}.</t>
  </si>
  <si>
    <t>CNEP1R1</t>
  </si>
  <si>
    <t>Nuclear envelope phosphatase-regulatory subunit 1</t>
  </si>
  <si>
    <t>Q8N9A8</t>
  </si>
  <si>
    <t>SSNECFK(120)CGR</t>
  </si>
  <si>
    <t>SSNECFK(1)CGR</t>
  </si>
  <si>
    <t>________MSSNECFKCGRSGHWARECPTGG</t>
  </si>
  <si>
    <t>sp|P62633|CNBP_HUMAN</t>
  </si>
  <si>
    <t>sp|P62633|CNBP_HUMAN Cellular nucleic acid-binding protein OS=Homo sapiens OX=9606 GN=CNBP PE=1 SV=1</t>
  </si>
  <si>
    <t>FUNCTION: Single-stranded DNA-binding protein, with specificity to the sterol regulatory element (SRE). Involved in sterol-mediated repression.</t>
  </si>
  <si>
    <t>CNBP</t>
  </si>
  <si>
    <t>Cellular nucleic acid-binding protein</t>
  </si>
  <si>
    <t>P62633</t>
  </si>
  <si>
    <t>AAMK(50)MANMDFVFDR</t>
  </si>
  <si>
    <t>AAMK(1)MANMDFVFDR</t>
  </si>
  <si>
    <t>YEMIRGVFFLNRAAMKMANMDFVFDRMFTNP</t>
  </si>
  <si>
    <t>sp|Q8N1G2|CMTR1_HUMAN</t>
  </si>
  <si>
    <t>sp|Q8N1G2|CMTR1_HUMAN Cap-specific mRNA (nucleoside-2'-O-)-methyltransferase 1 OS=Homo sapiens OX=9606 GN=CMTR1 PE=1 SV=1</t>
  </si>
  <si>
    <t>FUNCTION: S-adenosyl-L-methionine-dependent methyltransferase that mediates mRNA cap1 2'-O-ribose methylation to the 5'-cap structure of mRNAs. Methylates the ribose of the first nucleotide of a m(7)GpppG-capped mRNA and small nuclear RNA (snRNA) to produce m(7)GpppRm (cap1). Displays a preference for cap0 transcripts. Cap1 modification is linked to higher levels of translation. May be involved in the interferon response pathway. {ECO:0000269|PubMed:18533109, ECO:0000269|PubMed:20713356, ECO:0000269|PubMed:21310715}.</t>
  </si>
  <si>
    <t>CMTR1</t>
  </si>
  <si>
    <t>Cap-specific mRNA (nucleoside-2'-O-)-methyltransferase 1</t>
  </si>
  <si>
    <t>Q8N1G2</t>
  </si>
  <si>
    <t>NQDNLQGWNK(30)TMDGK(-30)</t>
  </si>
  <si>
    <t>NQDNLQGWNK(0.999)TMDGK(0.001)</t>
  </si>
  <si>
    <t>IDGFPRNQDNLQGWNKTMDGKADVSFVLFFD</t>
  </si>
  <si>
    <t>sp|P30085|KCY_HUMAN</t>
  </si>
  <si>
    <t>sp|P30085|KCY_HUMAN UMP-CMP kinase OS=Homo sapiens OX=9606 GN=CMPK1 PE=1 SV=3</t>
  </si>
  <si>
    <t>FUNCTION: Catalyzes the phosphorylation of pyrimidine nucleoside monophosphates at the expense of ATP. Plays an important role in de novo pyrimidine nucleotide biosynthesis. Has preference for UMP and CMP as phosphate acceptors. Also displays broad nucleoside diphosphate kinase activity. {ECO:0000255|HAMAP-Rule:MF_03172, ECO:0000269|PubMed:10462544, ECO:0000269|PubMed:11912132, ECO:0000269|PubMed:23416111}.</t>
  </si>
  <si>
    <t>CMPK1</t>
  </si>
  <si>
    <t>UMP-CMP kinase</t>
  </si>
  <si>
    <t>P30085</t>
  </si>
  <si>
    <t>EMDQTMAANAQK(4.2)NK(-4.2)</t>
  </si>
  <si>
    <t>EMDQTMAANAQK(0.725)NK(0.275)</t>
  </si>
  <si>
    <t>LLKREMDQTMAANAQKNKFLIDGFPRNQDNL</t>
  </si>
  <si>
    <t>HNMDFGK(61)CPR</t>
  </si>
  <si>
    <t>HNMDFGK(1)CPR</t>
  </si>
  <si>
    <t>TPVVQRILKHNMDFGKCPRLRLFTQEYILAL</t>
  </si>
  <si>
    <t>sp|Q8IY22|CMIP_HUMAN</t>
  </si>
  <si>
    <t>sp|Q8IY22|CMIP_HUMAN C-Maf-inducing protein OS=Homo sapiens OX=9606 GN=CMIP PE=1 SV=3</t>
  </si>
  <si>
    <t>FUNCTION: Plays a role in T-cell signaling pathway. Isoform 2 may play a role in T-helper 2 (Th2) signaling pathway and seems to represent the first proximal signaling protein that links T-cell receptor-mediated signal to the activation of c-Maf Th2 specific factor. {ECO:0000269|PubMed:12939343, ECO:0000269|PubMed:15128042}.</t>
  </si>
  <si>
    <t>CMIP</t>
  </si>
  <si>
    <t>C-Maf-inducing protein</t>
  </si>
  <si>
    <t>Q8IY22</t>
  </si>
  <si>
    <t>EALAHEK(44)FTK(-44)</t>
  </si>
  <si>
    <t>EALAHEK(1)FTK</t>
  </si>
  <si>
    <t>LLQPIPFPKEALAHEKFTKELKYVIQRFAED</t>
  </si>
  <si>
    <t>LSADTYEDLK(0)AK(0)</t>
  </si>
  <si>
    <t>LSADTYEDLK(0.5)AK(0.5)</t>
  </si>
  <si>
    <t>NMNSTKLSADTYEDLKAKLPNLKEVDVRYTE</t>
  </si>
  <si>
    <t>DNSPSLK(120)EIR</t>
  </si>
  <si>
    <t>DNSPSLK(1)EIR</t>
  </si>
  <si>
    <t>CYEEFINSRDNSPSLKEIRNGCQQPCDRKPT</t>
  </si>
  <si>
    <t>NSTKLSADTYEDLKAKLPNLKEVDVRYTEAW</t>
  </si>
  <si>
    <t>LTLPSK(68)STDADLAR</t>
  </si>
  <si>
    <t>LTLPSK(1)STDADLAR</t>
  </si>
  <si>
    <t>ELQRKGGPTRLTLPSKSTDADLARLLSSGSF</t>
  </si>
  <si>
    <t>EVAYLGNEVSDEECLK(77)R</t>
  </si>
  <si>
    <t>EVAYLGNEVSDEECLK(1)R</t>
  </si>
  <si>
    <t>EVAYLGNEVSDEECLKRVGLSGAPADACSTA</t>
  </si>
  <si>
    <t>sp|Q8NFW8|NEUA_HUMAN</t>
  </si>
  <si>
    <t>sp|Q8NFW8|NEUA_HUMAN N-acylneuraminate cytidylyltransferase OS=Homo sapiens OX=9606 GN=CMAS PE=1 SV=2</t>
  </si>
  <si>
    <t>FUNCTION: Catalyzes the activation of N-acetylneuraminic acid (NeuNAc) to cytidine 5'-monophosphate N-acetylneuraminic acid (CMP-NeuNAc), a substrate required for the addition of sialic acid. Has some activity toward NeuNAc, N-glycolylneuraminic acid (Neu5Gc) or 2-keto-3-deoxy-D-glycero-D-galacto-nononic acid (KDN).</t>
  </si>
  <si>
    <t>CMAS</t>
  </si>
  <si>
    <t>N-acylneuraminate cytidylyltransferase</t>
  </si>
  <si>
    <t>Q8NFW8</t>
  </si>
  <si>
    <t>EVTEPLNLNPAK(43)RPR</t>
  </si>
  <si>
    <t>EVTEPLNLNPAK(1)RPR</t>
  </si>
  <si>
    <t>KGVREVTEPLNLNPAKRPRRQDWDGELYENG</t>
  </si>
  <si>
    <t>TQLGEDHEK(19)TK(-19)</t>
  </si>
  <si>
    <t>TQLGEDHEK(0.989)TK(0.011)</t>
  </si>
  <si>
    <t>EGYTIYKTQLGEDHEKTKESSEYLKCLTQQA</t>
  </si>
  <si>
    <t>sp|O75153|CLU_HUMAN</t>
  </si>
  <si>
    <t>sp|O75153|CLU_HUMAN Clustered mitochondria protein homolog OS=Homo sapiens OX=9606 GN=CLUH PE=1 SV=2</t>
  </si>
  <si>
    <t>FUNCTION: mRNA-binding protein involved in proper cytoplasmic distribution of mitochondria. Specifically binds mRNAs of nuclear-encoded mitochondrial proteins in the cytoplasm and regulates transport or translation of these transcripts close to mitochondria, playing a role in mitochondrial biogenesis. {ECO:0000255|HAMAP-Rule:MF_03013, ECO:0000269|PubMed:25349259}.</t>
  </si>
  <si>
    <t>CLUH</t>
  </si>
  <si>
    <t>Clustered mitochondria protein homolog</t>
  </si>
  <si>
    <t>O75153</t>
  </si>
  <si>
    <t>VYESK(65)AEFR</t>
  </si>
  <si>
    <t>VYESK(1)AEFR</t>
  </si>
  <si>
    <t>KVALSHHLVARVYESKAEFRSALQHEKEGYT</t>
  </si>
  <si>
    <t>1159</t>
  </si>
  <si>
    <t>NACK(48)AVGSISSTAFDIR</t>
  </si>
  <si>
    <t>NACK(1)AVGSISSTAFDIR</t>
  </si>
  <si>
    <t>DGTDPRSREVIRNACKAVGSISSTAFDIRFN</t>
  </si>
  <si>
    <t>ESSEYLK(54)CLTQQAVALQR</t>
  </si>
  <si>
    <t>ESSEYLK(1)CLTQQAVALQR</t>
  </si>
  <si>
    <t>LGEDHEKTKESSEYLKCLTQQAVALQRTMNE</t>
  </si>
  <si>
    <t>1195</t>
  </si>
  <si>
    <t>EGYTIYK(52)TQLGEDHEK(-52)</t>
  </si>
  <si>
    <t>EGYTIYK(1)TQLGEDHEK</t>
  </si>
  <si>
    <t>FRSALQHEKEGYTIYKTQLGEDHEKTKESSE</t>
  </si>
  <si>
    <t>1177</t>
  </si>
  <si>
    <t>EGQFK(110)DIITK(-110)</t>
  </si>
  <si>
    <t>EGQFK(1)DIITK</t>
  </si>
  <si>
    <t>TMMNHPTDAWKEGQFKDIITKVANVELYYRA;TMMSHPTEAWKEGQFKDIITKVANVELCYRA</t>
  </si>
  <si>
    <t>1392;1392</t>
  </si>
  <si>
    <t>sp|P53675|CLH2_HUMAN;sp|Q00610|CLH1_HUMAN</t>
  </si>
  <si>
    <t>sp|P53675|CLH2_HUMAN Clathrin heavy chain 2 OS=Homo sapiens OX=9606 GN=CLTCL1 PE=1 SV=2;sp|Q00610|CLH1_HUMAN Clathrin heavy chain 1 OS=Homo sapiens OX=9606 GN=CLTC PE=1 SV=5</t>
  </si>
  <si>
    <t>FUNCTION: Clathrin is the major protein of the polyhedral coat of coated pits and vesicles. Two different adapter protein complexes link the clathrin lattice either to the plasma membrane or to the trans-Golgi network (By similarity). {ECO:0000250}.</t>
  </si>
  <si>
    <t>CLTCL1</t>
  </si>
  <si>
    <t>Clathrin heavy chain 2</t>
  </si>
  <si>
    <t>P53675</t>
  </si>
  <si>
    <t>GQFSTDELVAEVEK(72)R</t>
  </si>
  <si>
    <t>GQFSTDELVAEVEK(1)R</t>
  </si>
  <si>
    <t>VRGQFSTDELVAEVEKRNRLKLLLPWLEARI;VRGQFSTDELVAEVEKRNRLKLLLPWLESQI</t>
  </si>
  <si>
    <t>851;851</t>
  </si>
  <si>
    <t>LEK(46)HELIEFR</t>
  </si>
  <si>
    <t>LEK(1)HELIEFR</t>
  </si>
  <si>
    <t>AYDNFDNISLAQRLEKHELIEFRRIAAYLFK</t>
  </si>
  <si>
    <t>1501</t>
  </si>
  <si>
    <t>sp|Q00610|CLH1_HUMAN</t>
  </si>
  <si>
    <t>sp|Q00610|CLH1_HUMAN Clathrin heavy chain 1 OS=Homo sapiens OX=9606 GN=CLTC PE=1 SV=5</t>
  </si>
  <si>
    <t>FUNCTION: Clathrin is the major protein of the polyhedral coat of coated pits and vesicles. Two different adapter protein complexes link the clathrin lattice either to the plasma membrane or to the trans-Golgi network. Acts as component of the TACC3/ch-TOG/clathrin complex proposed to contribute to stabilization of kinetochore fibers of the mitotic spindle by acting as inter-microtubule bridge (PubMed:15858577, PubMed:16968737, PubMed:21297582). The TACC3/ch-TOG/clathrin complex is required for the maintenance of kinetochore fiber tension (PubMed:23532825). Plays a role in early autophagosome formation (PubMed:20639872). {ECO:0000269|PubMed:15858577, ECO:0000269|PubMed:16968737, ECO:0000269|PubMed:20639872, ECO:0000269|PubMed:21297582, ECO:0000269|PubMed:23532825}.</t>
  </si>
  <si>
    <t>CLTC</t>
  </si>
  <si>
    <t>Clathrin heavy chain 1</t>
  </si>
  <si>
    <t>Q00610</t>
  </si>
  <si>
    <t>GMVK(53)EAIDSYIK(-53)</t>
  </si>
  <si>
    <t>GMVK(1)EAIDSYIK</t>
  </si>
  <si>
    <t>VWSQLAKAQLQKGMVKEAIDSYIKADDPSSY</t>
  </si>
  <si>
    <t>ALEHFTDLYDIK(42)R</t>
  </si>
  <si>
    <t>ALEHFTDLYDIK(1)R</t>
  </si>
  <si>
    <t>LLQRALEHFTDLYDIKRAVVHTHLLNPEWLV</t>
  </si>
  <si>
    <t>AHIAQLCEK(98)AGLLQR</t>
  </si>
  <si>
    <t>AHIAQLCEK(1)AGLLQR</t>
  </si>
  <si>
    <t>MFTHYDRAHIAQLCEKAGLLQRALEHFTDLY</t>
  </si>
  <si>
    <t>DSLYK(100)DAMQYASESK(-100)</t>
  </si>
  <si>
    <t>DSLYK(1)DAMQYASESK</t>
  </si>
  <si>
    <t>RWKQSVELCKKDSLYKDAMQYASESKDTELA</t>
  </si>
  <si>
    <t>1535</t>
  </si>
  <si>
    <t>WK(160)QSVELCK(-160)</t>
  </si>
  <si>
    <t>WK(1)QSVELCK</t>
  </si>
  <si>
    <t>FRRIAAYLFKGNNRWKQSVELCKKDSLYKDA</t>
  </si>
  <si>
    <t>1522</t>
  </si>
  <si>
    <t>CYDEK(65)MYDAAK(-65)</t>
  </si>
  <si>
    <t>CYDEK(1)MYDAAK</t>
  </si>
  <si>
    <t>NNAHIQQVGDRCYDEKMYDAAKLLYNNVSNF</t>
  </si>
  <si>
    <t>1209</t>
  </si>
  <si>
    <t>K(130)FNALFAQGNYSEAAK(-130)</t>
  </si>
  <si>
    <t>K(1)FNALFAQGNYSEAAK</t>
  </si>
  <si>
    <t>AVRNNLAGAEELFARKFNALFAQGNYSEAAK</t>
  </si>
  <si>
    <t>EVCFACVDGK(49)EFR</t>
  </si>
  <si>
    <t>EVCFACVDGK(1)EFR</t>
  </si>
  <si>
    <t>STRTWKEVCFACVDGKEFRLAQMCGLHIVVH</t>
  </si>
  <si>
    <t>1264</t>
  </si>
  <si>
    <t>RPISADSAIMNPASK(21)VIALK(-21)</t>
  </si>
  <si>
    <t>RPISADSAIMNPASK(0.991)VIALK(0.009)</t>
  </si>
  <si>
    <t>RRPISADSAIMNPASKVIALKAGKTLQIFNI</t>
  </si>
  <si>
    <t>TWK(70)EVCFACVDGK(-70)</t>
  </si>
  <si>
    <t>TWK(1)EVCFACVDGK</t>
  </si>
  <si>
    <t>AAVDGARKANSTRTWKEVCFACVDGKEFRLA</t>
  </si>
  <si>
    <t>VAQLCDFNPK(8.1)SSK(-8.1)</t>
  </si>
  <si>
    <t>VAQLCDFNPK(0.866)SSK(0.134)</t>
  </si>
  <si>
    <t>GTEWEKVAQLCDFNPKSSKQCKDVSRLRSVL</t>
  </si>
  <si>
    <t>sp|P09497|CLCB_HUMAN</t>
  </si>
  <si>
    <t>sp|P09497|CLCB_HUMAN Clathrin light chain B OS=Homo sapiens OX=9606 GN=CLTB PE=1 SV=1</t>
  </si>
  <si>
    <t>FUNCTION: Clathrin is the major protein of the polyhedral coat of coated pits and vesicles.</t>
  </si>
  <si>
    <t>CLTB</t>
  </si>
  <si>
    <t>Clathrin light chain B</t>
  </si>
  <si>
    <t>P09497</t>
  </si>
  <si>
    <t>LCDFNPK(2.8)SSK(-2.8)</t>
  </si>
  <si>
    <t>LCDFNPK(0.655)SSK(0.345)</t>
  </si>
  <si>
    <t>GTEWERVARLCDFNPKSSKQAKDVSRMRSVL</t>
  </si>
  <si>
    <t>sp|P09496|CLCA_HUMAN</t>
  </si>
  <si>
    <t>sp|P09496|CLCA_HUMAN Clathrin light chain A OS=Homo sapiens OX=9606 GN=CLTA PE=1 SV=1</t>
  </si>
  <si>
    <t>FUNCTION: Clathrin is the major protein of the polyhedral coat of coated pits and vesicles. Acts as component of the TACC3/ch-TOG/clathrin complex proposed to contribute to stabilization of kinetochore fibers of the mitotic spindle by acting as inter-microtubule bridge (PubMed:15858577, PubMed:21297582). {ECO:0000305|PubMed:15858577, ECO:0000305|PubMed:21297582}.</t>
  </si>
  <si>
    <t>CLTA</t>
  </si>
  <si>
    <t>Clathrin light chain A</t>
  </si>
  <si>
    <t>P09496</t>
  </si>
  <si>
    <t>PGEK(36)LQVLK(-36)</t>
  </si>
  <si>
    <t>PGEK(1)LQVLK</t>
  </si>
  <si>
    <t>APKKLDGASHTKPGEKLQVLKAKLQEAMKLR</t>
  </si>
  <si>
    <t>sp|Q9HAW4|CLSPN_HUMAN</t>
  </si>
  <si>
    <t>sp|Q9HAW4|CLSPN_HUMAN Claspin OS=Homo sapiens OX=9606 GN=CLSPN PE=1 SV=3</t>
  </si>
  <si>
    <t>FUNCTION: Required for checkpoint mediated cell cycle arrest in response to inhibition of DNA replication or to DNA damage induced by both ionizing and UV irradiation. Adapter protein which binds to BRCA1 and the checkpoint kinase CHEK1 and facilitates the ATR-dependent phosphorylation of both proteins. Can also bind specifically to branched DNA structures and may associate with S-phase chromatin following formation of the pre-replication complex (pre-RC). This may indicate a role for this protein as a sensor which monitors the integrity of DNA replication forks. {ECO:0000269|PubMed:12766152, ECO:0000269|PubMed:15096610, ECO:0000269|PubMed:15190204, ECO:0000269|PubMed:15226314, ECO:0000269|PubMed:15707391}.</t>
  </si>
  <si>
    <t>CLSPN</t>
  </si>
  <si>
    <t>Claspin</t>
  </si>
  <si>
    <t>Q9HAW4</t>
  </si>
  <si>
    <t>SGSGNSGK(50)GGNQLR</t>
  </si>
  <si>
    <t>SGSGNSGK(1)GGNQLR</t>
  </si>
  <si>
    <t>ASEGSSKKSGSGNSGKGGNQLRCPKCGDLCT</t>
  </si>
  <si>
    <t>sp|O76031|CLPX_HUMAN</t>
  </si>
  <si>
    <t>sp|O76031|CLPX_HUMAN ATP-dependent Clp protease ATP-binding subunit clpX-like, mitochondrial OS=Homo sapiens OX=9606 GN=CLPX PE=1 SV=2</t>
  </si>
  <si>
    <t>FUNCTION: ATP-dependent specificity component of the Clp protease complex. Hydrolyzes ATP (PubMed:28874591). Targets specific substrates for degradation by the Clp complex (PubMed:11923310, PubMed:22710082). Can perform chaperone functions in the absence of CLPP. Enhances the DNA-binding activity of TFAM and is required for maintaining a normal mitochondrial nucleoid structure (PubMed:22841477). ATP-dependent unfoldase that stimulates the incorporation of the pyridoxal phosphate cofactor into 5-aminolevulinate synthase, thereby activating 5-aminolevulinate (ALA) synthesis, the first step in heme biosynthesis (PubMed:28874591). Important for efficient erythropoiesis through upregulation of heme biosynthesis (PubMed:25957689, PubMed:28874591). {ECO:0000269|PubMed:11923310, ECO:0000269|PubMed:22710082, ECO:0000269|PubMed:22841477, ECO:0000269|PubMed:25957689, ECO:0000269|PubMed:28874591}.</t>
  </si>
  <si>
    <t>CLPX</t>
  </si>
  <si>
    <t>ATP-dependent Clp protease ATP-binding subunit clpX-like, mitochondrial</t>
  </si>
  <si>
    <t>O76031</t>
  </si>
  <si>
    <t>LLEGTIVNVPEK(110)NSR</t>
  </si>
  <si>
    <t>LLEGTIVNVPEK(1)NSR</t>
  </si>
  <si>
    <t>GLLKLLEGTIVNVPEKNSRKLRGETVQVDTT</t>
  </si>
  <si>
    <t>SGESNTHQDIEEK(75)DR</t>
  </si>
  <si>
    <t>SGESNTHQDIEEK(1)DR</t>
  </si>
  <si>
    <t>ANRSGESNTHQDIEEKDRLLRHVEARDLIEF</t>
  </si>
  <si>
    <t>NLLTGETEADPEMIK(110)R</t>
  </si>
  <si>
    <t>NLLTGETEADPEMIK(1)R</t>
  </si>
  <si>
    <t>KNLLTGETEADPEMIKRAEDYGPVEVISHWH</t>
  </si>
  <si>
    <t>sp|O96005|CLPT1_HUMAN</t>
  </si>
  <si>
    <t>sp|O96005|CLPT1_HUMAN Cleft lip and palate transmembrane protein 1 OS=Homo sapiens OX=9606 GN=CLPTM1 PE=1 SV=1</t>
  </si>
  <si>
    <t>FUNCTION: May play a role in T-cell development. {ECO:0000250}.</t>
  </si>
  <si>
    <t>CLPTM1</t>
  </si>
  <si>
    <t>Cleft lip and palate transmembrane protein 1</t>
  </si>
  <si>
    <t>O96005</t>
  </si>
  <si>
    <t>TK(120)NLLTGETEADPEMIK(-120)</t>
  </si>
  <si>
    <t>TK(1)NLLTGETEADPEMIK</t>
  </si>
  <si>
    <t>SRMINKYKRRRFQKTKNLLTGETEADPEMIK</t>
  </si>
  <si>
    <t>DK(150)STYIESSTK(-150)</t>
  </si>
  <si>
    <t>DK(1)STYIESSTK</t>
  </si>
  <si>
    <t>EHRVAGIFPRLSFKDKSTYIESSTKVYDDMA</t>
  </si>
  <si>
    <t>VMVVGPTDVGK(53)STVCR</t>
  </si>
  <si>
    <t>VMVVGPTDVGK(1)STVCR</t>
  </si>
  <si>
    <t>ERGPRVMVVGPTDVGKSTVCRLLLNYAVRLG</t>
  </si>
  <si>
    <t>sp|Q92989|CLP1_HUMAN</t>
  </si>
  <si>
    <t>sp|Q92989|CLP1_HUMAN Polyribonucleotide 5'-hydroxyl-kinase Clp1 OS=Homo sapiens OX=9606 GN=CLP1 PE=1 SV=1</t>
  </si>
  <si>
    <t>FUNCTION: Polynucleotide kinase that can phosphorylate the 5'-hydroxyl groups of double-stranded RNA (dsRNA), single-stranded RNA (ssRNA), double-stranded DNA (dsDNA) and double-stranded DNA:RNA hybrids. dsRNA is phosphorylated more efficiently than dsDNA, and the RNA component of a DNA:RNA hybrid is phosphorylated more efficiently than the DNA component. Plays a key role in both tRNA splicing and mRNA 3'-end formation. Component of the tRNA splicing endonuclease complex: phosphorylates the 5'-terminus of the tRNA 3'-exon during tRNA splicing; this phosphorylation event is a prerequisite for the subsequent ligation of the two exon halves and the production of a mature tRNA (PubMed:24766809, PubMed:24766810). Its role in tRNA splicing and maturation is required for cerebellar development (PubMed:24766809, PubMed:24766810). Component of the pre-mRNA cleavage complex II (CF-II), which seems to be required for mRNA 3'-end formation. Also phosphorylates the 5'-terminus of exogenously introduced short interfering RNAs (siRNAs), which is a necessary prerequisite for their incorporation into the RNA-induced silencing complex (RISC). However, endogenous siRNAs and microRNAs (miRNAs) that are produced by the cleavage of dsRNA precursors by DICER1 already contain a 5'-phosphate group, so this protein may be dispensible for normal RNA-mediated gene silencing. {ECO:0000269|PubMed:17495927, ECO:0000269|PubMed:18648070, ECO:0000269|PubMed:24766809, ECO:0000269|PubMed:24766810}.</t>
  </si>
  <si>
    <t>CLP1</t>
  </si>
  <si>
    <t>Polyribonucleotide 5'-hydroxyl-kinase Clp1</t>
  </si>
  <si>
    <t>Q92989</t>
  </si>
  <si>
    <t>LYNK(98)ITSR</t>
  </si>
  <si>
    <t>LYNK(1)ITSR</t>
  </si>
  <si>
    <t>HFGSTTPGTNIKLYNKITSRLADVFNQRCEV</t>
  </si>
  <si>
    <t>K(66)FTFDAGAK(-66)</t>
  </si>
  <si>
    <t>K(1)FTFDAGAK</t>
  </si>
  <si>
    <t>TGMAEIFGTELTRNKKFTFDAGAKVAVFTWH</t>
  </si>
  <si>
    <t>VQNLQVERENVQK(56)</t>
  </si>
  <si>
    <t>VQNLQVERENVQK(1)</t>
  </si>
  <si>
    <t>DIRVQNLQVERENVQKRTFTRWINLHLEKCN</t>
  </si>
  <si>
    <t>sp|Q96JQ2|CLMN_HUMAN</t>
  </si>
  <si>
    <t>sp|Q96JQ2|CLMN_HUMAN Calmin OS=Homo sapiens OX=9606 GN=CLMN PE=1 SV=1</t>
  </si>
  <si>
    <t>CLMN</t>
  </si>
  <si>
    <t>Calmin</t>
  </si>
  <si>
    <t>Q96JQ2</t>
  </si>
  <si>
    <t>YFYK(95)GGLVWDENSSDGR</t>
  </si>
  <si>
    <t>YFYK(1)GGLVWDENSSDGR</t>
  </si>
  <si>
    <t>PSHMIHRTRKQKYFYKGGLVWDENSSDGRYV</t>
  </si>
  <si>
    <t>sp|P49761|CLK3_HUMAN</t>
  </si>
  <si>
    <t>sp|P49761|CLK3_HUMAN Dual specificity protein kinase CLK3 OS=Homo sapiens OX=9606 GN=CLK3 PE=1 SV=3</t>
  </si>
  <si>
    <t>FUNCTION: Dual specificity kinase acting on both serine/threonine and tyrosine-containing substrates. Phosphorylates serine- and arginine-rich (SR) proteins of the spliceosomal complex. May be a constituent of a network of regulatory mechanisms that enable SR proteins to control RNA splicing and can cause redistribution of SR proteins from speckles to a diffuse nucleoplasmic distribution. Phosphorylates SRSF1 and SRSF3. Regulates the alternative splicing of tissue factor (F3) pre-mRNA in endothelial cells. {ECO:0000269|PubMed:19168442, ECO:0000269|PubMed:9637771}.</t>
  </si>
  <si>
    <t>CLK3</t>
  </si>
  <si>
    <t>Dual specificity protein kinase CLK3</t>
  </si>
  <si>
    <t>P49761</t>
  </si>
  <si>
    <t>SCEEK(67)SVK(67)NTSIR</t>
  </si>
  <si>
    <t>SCEEK(1)SVK(1)NTSIR</t>
  </si>
  <si>
    <t>SEFETLYNEHKSCEEKSVKNTSIRVADFGSA</t>
  </si>
  <si>
    <t>SVK(50)NTSIR</t>
  </si>
  <si>
    <t>SVK(1)NTSIR</t>
  </si>
  <si>
    <t>ETLYNEHKSCEEKSVKNTSIRVADFGSATFD</t>
  </si>
  <si>
    <t>YVK(65)ENCK(-65)PLK(-87)</t>
  </si>
  <si>
    <t>YVK(1)ENCKPLK</t>
  </si>
  <si>
    <t>GGLVWDENSSDGRYVKENCKPLKSYMLQDSL</t>
  </si>
  <si>
    <t>YVK(32)ENCK(5.9)PLK(-5.9)</t>
  </si>
  <si>
    <t>YVK(0.999)ENCK(0.797)PLK(0.203)</t>
  </si>
  <si>
    <t>WDENSSDGRYVKENCKPLKSYMLQDSLEHVQ</t>
  </si>
  <si>
    <t>GK(94)SQVALK(-94)</t>
  </si>
  <si>
    <t>GK(1)SQVALK</t>
  </si>
  <si>
    <t>GTFGKVVECLDHARGKSQVALKIIRNVGKYR</t>
  </si>
  <si>
    <t>ATNVVMNYSEIESK(160)VR</t>
  </si>
  <si>
    <t>ATNVVMNYSEIESK(1)VR</t>
  </si>
  <si>
    <t>DKATNVVMNYSEIESKVREATNDDPWGPSGQ</t>
  </si>
  <si>
    <t>sp|Q14677|EPN4_HUMAN</t>
  </si>
  <si>
    <t>sp|Q14677|EPN4_HUMAN Clathrin interactor 1 OS=Homo sapiens OX=9606 GN=CLINT1 PE=1 SV=1</t>
  </si>
  <si>
    <t>FUNCTION: Binds to membranes enriched in phosphatidylinositol 4,5-bisphosphate (PtdIns(4,5)P2). May have a role in transport via clathrin-coated vesicles from the trans-Golgi network to endosomes. Stimulates clathrin assembly. {ECO:0000269|PubMed:12429846, ECO:0000269|PubMed:12538641}.</t>
  </si>
  <si>
    <t>CLINT1</t>
  </si>
  <si>
    <t>Clathrin interactor 1</t>
  </si>
  <si>
    <t>Q14677</t>
  </si>
  <si>
    <t>GEFK(48)DEEETVTTK(-48)</t>
  </si>
  <si>
    <t>GEFK(1)DEEETVTTK</t>
  </si>
  <si>
    <t>EEKKARRGRSPKGEFKDEEETVTTKHIHITQ</t>
  </si>
  <si>
    <t>LGELSDK(48)IGSTIDDTISK(-48)</t>
  </si>
  <si>
    <t>LGELSDK(1)IGSTIDDTISK</t>
  </si>
  <si>
    <t>KSAFPFSDKLGELSDKIGSTIDDTISKFRRK</t>
  </si>
  <si>
    <t>SPK(18)GEFK(-18)DEEETVTTK(-39)</t>
  </si>
  <si>
    <t>SPK(0.986)GEFK(0.014)DEEETVTTK</t>
  </si>
  <si>
    <t>SDSDEEKKARRGRSPKGEFKDEEETVTTKHI</t>
  </si>
  <si>
    <t>SAFPFSDK(17)LGELSDK(-17)</t>
  </si>
  <si>
    <t>SAFPFSDK(0.98)LGELSDK(0.02)</t>
  </si>
  <si>
    <t>DEEWDKNKSAFPFSDKLGELSDKIGSTIDDT</t>
  </si>
  <si>
    <t>QDAFANFANFSK(220)</t>
  </si>
  <si>
    <t>QDAFANFANFSK(1)</t>
  </si>
  <si>
    <t>VQPKQDAFANFANFSK_______________</t>
  </si>
  <si>
    <t>IGSTIDDTISK(120)FR</t>
  </si>
  <si>
    <t>IGSTIDDTISK(1)FR</t>
  </si>
  <si>
    <t>ELSDKIGSTIDDTISKFRRKDREDSPERCSD</t>
  </si>
  <si>
    <t>LSPK(100)HPESNTAGMDIFAK(-100)</t>
  </si>
  <si>
    <t>LSPK(1)HPESNTAGMDIFAK</t>
  </si>
  <si>
    <t>LEEVLCPPKYLKLSPKHPESNTAGMDIFAKF</t>
  </si>
  <si>
    <t>sp|Q9Y696|CLIC4_HUMAN</t>
  </si>
  <si>
    <t>sp|Q9Y696|CLIC4_HUMAN Chloride intracellular channel protein 4 OS=Homo sapiens OX=9606 GN=CLIC4 PE=1 SV=4</t>
  </si>
  <si>
    <t>FUNCTION: Can insert into membranes and form poorly selective ion channels that may also transport chloride ions. Channel activity depends on the pH. Membrane insertion seems to be redox-regulated and may occur only under oxydizing conditions. Promotes cell-surface expression of HRH3. Has alternate cellular functions like a potential role in angiogenesis or in maintaining apical-basolateral membrane polarity during mitosis and cytokinesis. Could also promote endothelial cell proliferation and regulate endothelial morphogenesis (tubulogenesis). {ECO:0000269|PubMed:12163372, ECO:0000269|PubMed:14569596, ECO:0000269|PubMed:16176272, ECO:0000269|PubMed:16239224, ECO:0000269|PubMed:18302930, ECO:0000269|PubMed:19247789}.</t>
  </si>
  <si>
    <t>CLIC4</t>
  </si>
  <si>
    <t>Chloride intracellular channel protein 4</t>
  </si>
  <si>
    <t>Q9Y696</t>
  </si>
  <si>
    <t>LHIVK(40)VVAK(-40)</t>
  </si>
  <si>
    <t>LHIVK(1)VVAK</t>
  </si>
  <si>
    <t>MTLADCNLLPKLHIVKVVAKKYRNFDIPKEM</t>
  </si>
  <si>
    <t>GVVFSVTTVDLK(92)R</t>
  </si>
  <si>
    <t>GVVFSVTTVDLK(1)R</t>
  </si>
  <si>
    <t>LWLKGVVFSVTTVDLKRKPADLQNLAPGTHP</t>
  </si>
  <si>
    <t>EVEIAYSDVAK(130)R</t>
  </si>
  <si>
    <t>EVEIAYSDVAK(1)R</t>
  </si>
  <si>
    <t>CPSDKEVEIAYSDVAKRLTK___________</t>
  </si>
  <si>
    <t>GVTFNVTTVDTK(170)R</t>
  </si>
  <si>
    <t>GVTFNVTTVDTK(1)R</t>
  </si>
  <si>
    <t>LWLKGVTFNVTTVDTKRRTETVQKLCPGGQL</t>
  </si>
  <si>
    <t>sp|O00299|CLIC1_HUMAN</t>
  </si>
  <si>
    <t>sp|O00299|CLIC1_HUMAN Chloride intracellular channel protein 1 OS=Homo sapiens OX=9606 GN=CLIC1 PE=1 SV=4</t>
  </si>
  <si>
    <t>FUNCTION: Can insert into membranes and form chloride ion channels. Channel activity depends on the pH. Membrane insertion seems to be redox-regulated and may occur only under oxydizing conditions. Involved in regulation of the cell cycle. {ECO:0000269|PubMed:10834939, ECO:0000269|PubMed:11195932, ECO:0000269|PubMed:11551966, ECO:0000269|PubMed:11940526, ECO:0000269|PubMed:11978800, ECO:0000269|PubMed:14613939, ECO:0000269|PubMed:9139710}.</t>
  </si>
  <si>
    <t>CLIC1</t>
  </si>
  <si>
    <t>Chloride intracellular channel protein 1</t>
  </si>
  <si>
    <t>O00299</t>
  </si>
  <si>
    <t>AGSDGAK(200)IGNCPFSQR</t>
  </si>
  <si>
    <t>AGSDGAK(1)IGNCPFSQR</t>
  </si>
  <si>
    <t>QPQVELFVKAGSDGAKIGNCPFSQRLFMVLW</t>
  </si>
  <si>
    <t>NSNPALNDNLEK(37)GLLK(-37)</t>
  </si>
  <si>
    <t>NSNPALNDNLEK(1)GLLK</t>
  </si>
  <si>
    <t>AYIKNSNPALNDNLEKGLLKALKVLDNYLTS</t>
  </si>
  <si>
    <t>LHIVQVVCK(7.7)K(-7.7)</t>
  </si>
  <si>
    <t>LHIVQVVCK(0.854)K(0.146)</t>
  </si>
  <si>
    <t>DCNLLPKLHIVQVVCKKYRGFTIPEAFRGVH</t>
  </si>
  <si>
    <t>FSAYIK(56)NSNPALNDNLEK(-56)</t>
  </si>
  <si>
    <t>FSAYIK(1)NSNPALNDNLEK</t>
  </si>
  <si>
    <t>NTAGLDIFAKFSAYIKNSNPALNDNLEKGLL</t>
  </si>
  <si>
    <t>K(65)FLDGNELTLADCNLLPK(-65)</t>
  </si>
  <si>
    <t>K(1)FLDGNELTLADCNLLPK</t>
  </si>
  <si>
    <t>EVDETSAEDEGVSQRKFLDGNELTLADCNLL</t>
  </si>
  <si>
    <t>AEEQPQVELFVK(23)AGSDGAK(-23)</t>
  </si>
  <si>
    <t>AEEQPQVELFVK(0.995)AGSDGAK(0.005)</t>
  </si>
  <si>
    <t>___MAEEQPQVELFVKAGSDGAKIGNCPFSQ</t>
  </si>
  <si>
    <t>K(52)EYTLMK(52)AYR</t>
  </si>
  <si>
    <t>K(1)EYTLMK(1)AYR</t>
  </si>
  <si>
    <t>FIWAAHTNRKEYTLMKAYRVA__________</t>
  </si>
  <si>
    <t>sp|Q9NY35|CLDN1_HUMAN</t>
  </si>
  <si>
    <t>sp|Q9NY35|CLDN1_HUMAN Claudin domain-containing protein 1 OS=Homo sapiens OX=9606 GN=CLDND1 PE=1 SV=1</t>
  </si>
  <si>
    <t>CLDND1</t>
  </si>
  <si>
    <t>Claudin domain-containing protein 1</t>
  </si>
  <si>
    <t>Q9NY35</t>
  </si>
  <si>
    <t>FMASALFIWAAHTNRKEYTLMKAYRVA____</t>
  </si>
  <si>
    <t>LIPVITSNCTSK(67)SVAVR</t>
  </si>
  <si>
    <t>LIPVITSNCTSK(1)SVAVR</t>
  </si>
  <si>
    <t>HIPRLIPVITSNCTSKSVAVRRRCFEFLDLL</t>
  </si>
  <si>
    <t>sp|Q7Z460|CLAP1_HUMAN</t>
  </si>
  <si>
    <t>sp|Q7Z460|CLAP1_HUMAN CLIP-associating protein 1 OS=Homo sapiens OX=9606 GN=CLASP1 PE=1 SV=1</t>
  </si>
  <si>
    <t>FUNCTION: Microtubule plus-end tracking protein that promotes the stabilization of dynamic microtubules. Involved in the nucleation of noncentrosomal microtubules originating from the trans-Golgi network (TGN). Required for the polarization of the cytoplasmic microtubule arrays in migrating cells towards the leading edge of the cell. May act at the cell cortex to enhance the frequency of rescue of depolymerizing microtubules by attaching their plus-ends to cortical platforms composed of ERC1 and PHLDB2. This cortical microtubule stabilizing activity is regulated at least in part by phosphatidylinositol 3-kinase signaling. Also performs a similar stabilizing function at the kinetochore which is essential for the bipolar alignment of chromosomes on the mitotic spindle. {ECO:0000269|PubMed:11290329, ECO:0000269|PubMed:12837247, ECO:0000269|PubMed:15631994, ECO:0000269|PubMed:16866869, ECO:0000269|PubMed:16914514, ECO:0000269|PubMed:17543864}.</t>
  </si>
  <si>
    <t>CLASP1</t>
  </si>
  <si>
    <t>CLIP-associating protein 1</t>
  </si>
  <si>
    <t>Q7Z460</t>
  </si>
  <si>
    <t>EILSDDK(45)HDWEQR</t>
  </si>
  <si>
    <t>EILSDDK(1)HDWEQR</t>
  </si>
  <si>
    <t>LEESINKIREILSDDKHDWEQRVNALKKIRS</t>
  </si>
  <si>
    <t>AHK(47)QIYYSDK(-47)</t>
  </si>
  <si>
    <t>AHK(1)QIYYSDK</t>
  </si>
  <si>
    <t>____________MAHKQIYYSDKYFDEHYEY</t>
  </si>
  <si>
    <t>sp|P33552|CKS2_HUMAN</t>
  </si>
  <si>
    <t>sp|P33552|CKS2_HUMAN Cyclin-dependent kinases regulatory subunit 2 OS=Homo sapiens OX=9606 GN=CKS2 PE=1 SV=1</t>
  </si>
  <si>
    <t>FUNCTION: Binds to the catalytic subunit of the cyclin dependent kinases and is essential for their biological function.</t>
  </si>
  <si>
    <t>CKS2</t>
  </si>
  <si>
    <t>Cyclin-dependent kinases regulatory subunit 2</t>
  </si>
  <si>
    <t>P33552</t>
  </si>
  <si>
    <t>ELSK(54)QVPK(-54)</t>
  </si>
  <si>
    <t>ELSK(1)QVPK</t>
  </si>
  <si>
    <t>EHYEYRHVMLPRELSKQVPKTHLMSEEEWRR</t>
  </si>
  <si>
    <t>SHK(42)QIYYSDK(-42)YDDEEFEYR</t>
  </si>
  <si>
    <t>SHK(1)QIYYSDKYDDEEFEYR</t>
  </si>
  <si>
    <t>____________MSHKQIYYSDKYDDEEFEY</t>
  </si>
  <si>
    <t>sp|P61024|CKS1_HUMAN</t>
  </si>
  <si>
    <t>sp|P61024|CKS1_HUMAN Cyclin-dependent kinases regulatory subunit 1 OS=Homo sapiens OX=9606 GN=CKS1B PE=1 SV=1</t>
  </si>
  <si>
    <t>CKS1B</t>
  </si>
  <si>
    <t>Cyclin-dependent kinases regulatory subunit 1</t>
  </si>
  <si>
    <t>P61024</t>
  </si>
  <si>
    <t>LEQGQAIDDLMPAQK(190)</t>
  </si>
  <si>
    <t>LEQGQAIDDLMPAQK(1)</t>
  </si>
  <si>
    <t>RLEQGQAIDDLMPAQK_______________</t>
  </si>
  <si>
    <t>sp|P12277|KCRB_HUMAN</t>
  </si>
  <si>
    <t>sp|P12277|KCRB_HUMAN Creatine kinase B-type OS=Homo sapiens OX=9606 GN=CKB PE=1 SV=1</t>
  </si>
  <si>
    <t>FUNCTION: Reversibly catalyzes the transfer of phosphate between ATP and various phosphogens (e.g. creatine phosphate). Creatine kinase isoenzymes play a central role in energy transduction in tissues with large, fluctuating energy demands, such as skeletal muscle, heart, brain and spermatozoa.</t>
  </si>
  <si>
    <t>CKB</t>
  </si>
  <si>
    <t>Creatine kinase B-type</t>
  </si>
  <si>
    <t>P12277</t>
  </si>
  <si>
    <t>VISMQK(7)GGNMK(-7)</t>
  </si>
  <si>
    <t>VISMQK(0.834)GGNMK(0.166)</t>
  </si>
  <si>
    <t>VWVNEEDHLRVISMQKGGNMKEVFTRFCTGL</t>
  </si>
  <si>
    <t>IGDVK(68)CGNNAK(-68)</t>
  </si>
  <si>
    <t>IGDVK(1)CGNNAK</t>
  </si>
  <si>
    <t>AQVVLDGLVDKIGDVKCGNNAKEAMTAIAEA</t>
  </si>
  <si>
    <t>sp|Q14008|CKAP5_HUMAN</t>
  </si>
  <si>
    <t>sp|Q14008|CKAP5_HUMAN Cytoskeleton-associated protein 5 OS=Homo sapiens OX=9606 GN=CKAP5 PE=1 SV=3</t>
  </si>
  <si>
    <t>FUNCTION: Binds to the plus end of microtubules and regulates microtubule dynamics and microtubule organization. Acts as processive microtubule polymerase. Promotes cytoplasmic microtubule nucleation and elongation. Plays a major role in organizing spindle poles. In spindle formation protects kinetochore microtubules from depolymerization by KIF2C and has an essential role in centrosomal microtubule assembly independently of KIF2C activity. Contributes to centrosome integrity. Acts as component of the TACC3/ch-TOG/clathrin complex proposed to contribute to stabilization of kinetochore fibers of the mitotic spindle by acting as inter-microtubule bridge. The TACC3/ch-TOG/clathrin complex is required for the maintenance of kinetochore fiber tension (PubMed:23532825). Enhances the strength of NDC80 complex-mediated kinetochore-tip microtubule attachments (PubMed:27156448). {ECO:0000269|PubMed:12569123, ECO:0000269|PubMed:18809577, ECO:0000269|PubMed:21297582, ECO:0000269|PubMed:21646404, ECO:0000269|PubMed:23532825, ECO:0000269|PubMed:27156448, ECO:0000269|PubMed:9570755}.</t>
  </si>
  <si>
    <t>CKAP5</t>
  </si>
  <si>
    <t>Cytoskeleton-associated protein 5</t>
  </si>
  <si>
    <t>Q14008</t>
  </si>
  <si>
    <t>DLSDGIHVVK(87)DAR</t>
  </si>
  <si>
    <t>DLSDGIHVVK(1)DAR</t>
  </si>
  <si>
    <t>QNEILKDLSDGIHVVKDARERDFTSLENTVE</t>
  </si>
  <si>
    <t>sp|Q07065|CKAP4_HUMAN</t>
  </si>
  <si>
    <t>sp|Q07065|CKAP4_HUMAN Cytoskeleton-associated protein 4 OS=Homo sapiens OX=9606 GN=CKAP4 PE=1 SV=2</t>
  </si>
  <si>
    <t>FUNCTION: Mediates the anchoring of the endoplasmic reticulum to microtubules. {ECO:0000269|PubMed:15703217}.; FUNCTION: High-affinity epithelial cell surface receptor for the FZD8-related low molecular weight sialoglycopeptide APF/antiproliferative factor. Mediates the APF antiproliferative signaling within cells. {ECO:0000269|PubMed:17030514, ECO:0000269|PubMed:19144824}.</t>
  </si>
  <si>
    <t>CKAP4</t>
  </si>
  <si>
    <t>Cytoskeleton-associated protein 4</t>
  </si>
  <si>
    <t>Q07065</t>
  </si>
  <si>
    <t>LVDFGSAAK(17)MNSNK(-17)</t>
  </si>
  <si>
    <t>LVDFGSAAK(0.981)MNSNK(0.019)</t>
  </si>
  <si>
    <t>DRTGHIKLVDFGSAAKMNSNKMVNAKLPIGT</t>
  </si>
  <si>
    <t>sp|O14578|CTRO_HUMAN</t>
  </si>
  <si>
    <t>sp|O14578|CTRO_HUMAN Citron Rho-interacting kinase OS=Homo sapiens OX=9606 GN=CIT PE=1 SV=2</t>
  </si>
  <si>
    <t>FUNCTION: Plays a role in cytokinesis. Required for KIF14 localization to the central spindle and midbody. Putative RHO/RAC effector that binds to the GTP-bound forms of RHO and RAC1. It probably binds p21 with a tighter specificity in vivo. Displays serine/threonine protein kinase activity. Plays an important role in the regulation of cytokinesis and the development of the central nervous system. Phosphorylates MYL9/MLC2. {ECO:0000269|PubMed:16236794, ECO:0000269|PubMed:16431929, ECO:0000269|PubMed:21457715, ECO:0000269|PubMed:27453578}.</t>
  </si>
  <si>
    <t>CIT</t>
  </si>
  <si>
    <t>Citron Rho-interacting kinase</t>
  </si>
  <si>
    <t>O14578</t>
  </si>
  <si>
    <t>AEILALQQALK(21)EQK(-21)</t>
  </si>
  <si>
    <t>AEILALQQALK(0.992)EQK(0.008)</t>
  </si>
  <si>
    <t>VKEHKAEILALQQALKEQKLKAESLSDKLND</t>
  </si>
  <si>
    <t>1108</t>
  </si>
  <si>
    <t>SK(64)TFPACDGSHNK(-64)</t>
  </si>
  <si>
    <t>SK(1)TFPACDGSHNK</t>
  </si>
  <si>
    <t>DLCLTKAAYCRCWRSKTFPACDGSHNKHNEL</t>
  </si>
  <si>
    <t>sp|Q8N5K1|CISD2_HUMAN</t>
  </si>
  <si>
    <t>sp|Q8N5K1|CISD2_HUMAN CDGSH iron-sulfur domain-containing protein 2 OS=Homo sapiens OX=9606 GN=CISD2 PE=1 SV=1</t>
  </si>
  <si>
    <t>FUNCTION: Regulator of autophagy that contributes to antagonize BECN1-mediated cellular autophagy at the endoplasmic reticulum. Participates in the interaction of BCL2 with BECN1 and is required for BCL2-mediated depression of endoplasmic reticulum Ca(2+) stores during autophagy. Contributes to BIK-initiated autophagy, while it is not involved in BIK-dependent activation of caspases. Involved in life span control, probably via its function as regulator of autophagy. {ECO:0000269|PubMed:17846994, ECO:0000269|PubMed:20010695}.</t>
  </si>
  <si>
    <t>CISD2</t>
  </si>
  <si>
    <t>CDGSH iron-sulfur domain-containing protein 2</t>
  </si>
  <si>
    <t>Q8N5K1</t>
  </si>
  <si>
    <t>ISDIMDVYEMK(27)LSTLASK(-27)</t>
  </si>
  <si>
    <t>ISDIMDVYEMK(0.998)LSTLASK(0.002)</t>
  </si>
  <si>
    <t>ICDVRISDIMDVYEMKLSTLASKESRLQDLL</t>
  </si>
  <si>
    <t>sp|Q8TCG1|CIP2A_HUMAN</t>
  </si>
  <si>
    <t>sp|Q8TCG1|CIP2A_HUMAN Protein CIP2A OS=Homo sapiens OX=9606 GN=CIP2A PE=1 SV=2</t>
  </si>
  <si>
    <t>FUNCTION: Oncoprotein that inhibits PP2A and stabilizes MYC in human malignancies. Promotes anchorage-independent cell growth and tumor formation. {ECO:0000269|PubMed:17632056}.</t>
  </si>
  <si>
    <t>CIP2A</t>
  </si>
  <si>
    <t>Protein CIP2A</t>
  </si>
  <si>
    <t>Q8TCG1</t>
  </si>
  <si>
    <t>LSTLASK(140)ESR</t>
  </si>
  <si>
    <t>LSTLASK(1)ESR</t>
  </si>
  <si>
    <t>DIMDVYEMKLSTLASKESRLQDLLETKALAL</t>
  </si>
  <si>
    <t>AVK(140)SEANATQLLR</t>
  </si>
  <si>
    <t>AVK(1)SEANATQLLR</t>
  </si>
  <si>
    <t>CLKSLLLTVSQYKAVKSEANATQLLRHLEVI</t>
  </si>
  <si>
    <t>VADSELCK(51)LAADVILK(-51)</t>
  </si>
  <si>
    <t>VADSELCK(1)LAADVILK</t>
  </si>
  <si>
    <t>IDLGFGTKVADSELCKLAADVILKTLDLINK</t>
  </si>
  <si>
    <t>IDLGFGTK(47)VADSELCK(-47)</t>
  </si>
  <si>
    <t>IDLGFGTK(1)VADSELCK</t>
  </si>
  <si>
    <t>EQQFTYGKIDLGFGTKVADSELCKLAADVIL</t>
  </si>
  <si>
    <t>DILK(61)LHSR</t>
  </si>
  <si>
    <t>DILK(1)LHSR</t>
  </si>
  <si>
    <t>DNYQDCTFFNKKDILKLHSRFYELAPNLVPM</t>
  </si>
  <si>
    <t>sp|O75838|CIB2_HUMAN</t>
  </si>
  <si>
    <t>sp|O75838|CIB2_HUMAN Calcium and integrin-binding family member 2 OS=Homo sapiens OX=9606 GN=CIB2 PE=1 SV=1</t>
  </si>
  <si>
    <t>FUNCTION: Calcium-binding protein critical for proper photoreceptor cell maintenance and function. Plays a role in intracellular calcium homeostasis by decreasing ATP-induced calcium release (PubMed:23023331, PubMed:26173970, PubMed:26426422). May be involved in the mechanotransduction process (By similarity). {ECO:0000250, ECO:0000269|PubMed:23023331, ECO:0000269|PubMed:26173970, ECO:0000269|PubMed:26426422}.</t>
  </si>
  <si>
    <t>CIB2</t>
  </si>
  <si>
    <t>Calcium and integrin-binding family member 2</t>
  </si>
  <si>
    <t>O75838</t>
  </si>
  <si>
    <t>IWGTEGDSWICK(48)SVLSEGHQR</t>
  </si>
  <si>
    <t>IWGTEGDSWICK(1)SVLSEGHQR</t>
  </si>
  <si>
    <t>RRIRIWGTEGDSWICKSVLSEGHQRTVRKVA</t>
  </si>
  <si>
    <t>sp|O76071|CIAO1_HUMAN</t>
  </si>
  <si>
    <t>sp|O76071|CIAO1_HUMAN Probable cytosolic iron-sulfur protein assembly protein CIAO1 OS=Homo sapiens OX=9606 GN=CIAO1 PE=1 SV=1</t>
  </si>
  <si>
    <t>FUNCTION: Key component of the cytosolic iron-sulfur protein assembly (CIA) complex, a multiprotein complex that mediates the incorporation of iron-sulfur cluster into extramitochondrial Fe/S proteins (PubMed:17937914, PubMed:23891004). As a CIA complex component, interacts specifically with CIAO2A or CIAO2B and MMS19 to assist different branches of iron-sulfur protein assembly, depending of its interactors. The complex CIAO1:CIAO2B:MMS19 binds to and facilitates the assembly of most cytosolic-nuclear Fe/S proteins. CIAO1:CIAO2A specifically matures ACO1 and stabilizes IREB2 (PubMed:23891004). Seems to specifically modulate the transactivation activity of WT1 (PubMed:9556563). As part of the mitotic spindle-associated MMXD complex it may play a role in chromosome segregation (PubMed:20797633). {ECO:0000255|HAMAP-Rule:MF_03037, ECO:0000269|PubMed:17937914, ECO:0000269|PubMed:20797633, ECO:0000269|PubMed:23891004, ECO:0000269|PubMed:9556563}.</t>
  </si>
  <si>
    <t>CIAO1</t>
  </si>
  <si>
    <t>Probable cytosolic iron-sulfur protein assembly protein CIAO1</t>
  </si>
  <si>
    <t>O76071</t>
  </si>
  <si>
    <t>SK(89)TVYEGPFASR</t>
  </si>
  <si>
    <t>SK(1)TVYEGPFASR</t>
  </si>
  <si>
    <t>VRGCDSYMVYLFDKSKTVYEGPFASRSLSDC</t>
  </si>
  <si>
    <t>sp|O15111|IKKA_HUMAN</t>
  </si>
  <si>
    <t>sp|O15111|IKKA_HUMAN Inhibitor of nuclear factor kappa-B kinase subunit alpha OS=Homo sapiens OX=9606 GN=CHUK PE=1 SV=2</t>
  </si>
  <si>
    <t>FUNCTION: Serine kinase that plays an essential role in the NF-kappa-B signaling pathway which is activated by multiple stimuli such as inflammatory cytokines, bacterial or viral products, DNA damages or other cellular stresses. Acts as part of the canonical IKK complex in the conventional pathway of NF-kappa-B activation and phosphorylates inhibitors of NF-kappa-B on serine residues. These modifications allow polyubiquitination of the inhibitors and subsequent degradation by the proteasome. In turn, free NF-kappa-B is translocated into the nucleus and activates the transcription of hundreds of genes involved in immune response, growth control, or protection against apoptosis. Negatively regulates the pathway by phosphorylating the scaffold protein TAXBP1 and thus promoting the assembly of the A20/TNFAIP3 ubiquitin-editing complex (composed of A20/TNFAIP3, TAX1BP1, and the E3 ligases ITCH and RNF11). Therefore, CHUK plays a key role in the negative feedback of NF-kappa-B canonical signaling to limit inflammatory gene activation. As part of the non-canonical pathway of NF-kappa-B activation, the MAP3K14-activated CHUK/IKKA homodimer phosphorylates NFKB2/p100 associated with RelB, inducing its proteolytic processing to NFKB2/p52 and the formation of NF-kappa-B RelB-p52 complexes. In turn, these complexes regulate genes encoding molecules involved in B-cell survival and lymphoid organogenesis. Participates also in the negative feedback of the non-canonical NF-kappa-B signaling pathway by phosphorylating and destabilizing MAP3K14/NIK. Within the nucleus, phosphorylates CREBBP and consequently increases both its transcriptional and histone acetyltransferase activities. Modulates chromatin accessibility at NF-kappa-B-responsive promoters by phosphorylating histones H3 at 'Ser-10' that are subsequently acetylated at 'Lys-14' by CREBBP. Additionally, phosphorylates the CREBBP-interacting protein NCOA3. Also phosphorylates FOXO3 and may regulate this pro-apoptotic transcription factor (PubMed:12789342, PubMed:15084260, PubMed:17434128, PubMed:20434986, PubMed:20501937, PubMed:21765415). Phosphorylates RIPK1 at 'Ser-25' which represses its kinase activity and consequently prevents TNF-mediated RIPK1-dependent cell death (By similarity). {ECO:0000250|UniProtKB:Q60680, ECO:0000269|PubMed:12789342, ECO:0000269|PubMed:15084260, ECO:0000269|PubMed:17434128, ECO:0000269|PubMed:20434986, ECO:0000269|PubMed:20501937, ECO:0000269|PubMed:21765415}.</t>
  </si>
  <si>
    <t>CHUK</t>
  </si>
  <si>
    <t>Inhibitor of nuclear factor kappa-B kinase subunit alpha</t>
  </si>
  <si>
    <t>O15111</t>
  </si>
  <si>
    <t>K(27)LLNK(-27)PENCCGLK(-51)</t>
  </si>
  <si>
    <t>K(0.998)LLNK(0.002)PENCCGLK</t>
  </si>
  <si>
    <t>VPLLAMEYCSGGDLRKLLNKPENCCGLKESQ</t>
  </si>
  <si>
    <t>DLK(95)PENIVLQDVGGK(-95)</t>
  </si>
  <si>
    <t>DLK(1)PENIVLQDVGGK</t>
  </si>
  <si>
    <t>GIRYLHENKIIHRDLKPENIVLQDVGGKIIH</t>
  </si>
  <si>
    <t>YNANLTK(0)MK(0)</t>
  </si>
  <si>
    <t>YNANLTK(0.5)MK(0.5)</t>
  </si>
  <si>
    <t>AMLSLLRYNANLTKMKNTLISASQQLKAKLE</t>
  </si>
  <si>
    <t>EADNTVMFMQGK(120)R</t>
  </si>
  <si>
    <t>EADNTVMFMQGK(1)R</t>
  </si>
  <si>
    <t>SNIKEADNTVMFMQGKRQKEIWHLLKIACTQ</t>
  </si>
  <si>
    <t>LLNK(44)PENCCGLK(-44)</t>
  </si>
  <si>
    <t>LLNK(1)PENCCGLK</t>
  </si>
  <si>
    <t>AMEYCSGGDLRKLLNKPENCCGLKESQILSL</t>
  </si>
  <si>
    <t>GCDSYMVYLFDK(0)SK(0)</t>
  </si>
  <si>
    <t>GCDSYMVYLFDK(0.5)SK(0.5)</t>
  </si>
  <si>
    <t>DGVRGCDSYMVYLFDKSKTVYEGPFASRSLS</t>
  </si>
  <si>
    <t>K(91)PASQCVLDGVR</t>
  </si>
  <si>
    <t>K(1)PASQCVLDGVR</t>
  </si>
  <si>
    <t>SQELLSETGISLDPRKPASQCVLDGVRGCDS</t>
  </si>
  <si>
    <t>YSEQMTYGISSEK(17)MLK(-17)</t>
  </si>
  <si>
    <t>YSEQMTYGISSEK(0.98)MLK(0.02)</t>
  </si>
  <si>
    <t>LERYSEQMTYGISSEKMLKAWKEMEEKAIHY</t>
  </si>
  <si>
    <t>RAAMLSLLRYNANLTKMKNTLISASQQLKAK</t>
  </si>
  <si>
    <t>YLHENK(110)IIHR</t>
  </si>
  <si>
    <t>YLHENK(1)IIHR</t>
  </si>
  <si>
    <t>LLSDIGSGIRYLHENKIIHRDLKPENIVLQD</t>
  </si>
  <si>
    <t>K(84)ETGFSHSQITR</t>
  </si>
  <si>
    <t>K(1)ETGFSHSQITR</t>
  </si>
  <si>
    <t>RASTLLRDEELEEIKKETGFSHSQITRLYSR</t>
  </si>
  <si>
    <t>sp|Q99653|CHP1_HUMAN</t>
  </si>
  <si>
    <t>sp|Q99653|CHP1_HUMAN Calcineurin B homologous protein 1 OS=Homo sapiens OX=9606 GN=CHP1 PE=1 SV=3</t>
  </si>
  <si>
    <t>FUNCTION: Calcium-binding protein involved in different processes such as regulation of vesicular trafficking, plasma membrane Na(+)/H(+) exchanger and gene transcription. Involved in the constitutive exocytic membrane traffic. Mediates the association between microtubules and membrane-bound organelles of the endoplasmic reticulum and Golgi apparatus and is also required for the targeting and fusion of transcytotic vesicles (TCV) with the plasma membrane. Functions as an integral cofactor in cell pH regulation by controlling plasma membrane-type Na(+)/H(+) exchange activity. Affects the pH sensitivity of SLC9A1/NHE1 by increasing its sensitivity at acidic pH. Required for the stabilization and localization of SLC9A1/NHE1 at the plasma membrane. Inhibits serum- and GTPase-stimulated Na(+)/H(+) exchange. Plays a role as an inhibitor of ribosomal RNA transcription by repressing the nucleolar UBF1 transcriptional activity. May sequester UBF1 in the nucleoplasm and limit its translocation to the nucleolus. Associates to the ribosomal gene promoter. Acts as a negative regulator of the calcineurin/NFAT signaling pathway. Inhibits NFAT nuclear translocation and transcriptional activity by suppressing the calcium-dependent calcineurin phosphatase activity. Also negatively regulates the kinase activity of the apoptosis-induced kinase STK17B. Inhibits both STK17B auto- and substrate-phosphorylations in a calcium-dependent manner. {ECO:0000269|PubMed:10593895, ECO:0000269|PubMed:11350981, ECO:0000269|PubMed:15035633, ECO:0000269|PubMed:8901634}.</t>
  </si>
  <si>
    <t>CHP1</t>
  </si>
  <si>
    <t>Calcineurin B homologous protein 1</t>
  </si>
  <si>
    <t>Q99653</t>
  </si>
  <si>
    <t>SK(74)DVNGPEPLNSR</t>
  </si>
  <si>
    <t>SK(1)DVNGPEPLNSR</t>
  </si>
  <si>
    <t>RTLAHFRPIEDNEKSKDVNGPEPLNSRSNKL</t>
  </si>
  <si>
    <t>VAGSLQK(46)STEVMK(-46)</t>
  </si>
  <si>
    <t>VAGSLQK(1)STEVMK</t>
  </si>
  <si>
    <t>MKNQLAVLRVAGSLQKSTEVMKAMQSLVKIP</t>
  </si>
  <si>
    <t>sp|Q9Y3E7|CHMP3_HUMAN</t>
  </si>
  <si>
    <t>sp|Q9Y3E7|CHMP3_HUMAN Charged multivesicular body protein 3 OS=Homo sapiens OX=9606 GN=CHMP3 PE=1 SV=3</t>
  </si>
  <si>
    <t>FUNCTION: Probable core component of the endosomal sorting required for transport complex III (ESCRT-III) which is involved in multivesicular bodies (MVBs) formation and sorting of endosomal cargo proteins into MVBs. MVBs contain intraluminal vesicles (ILVs) that are generated by invagination and scission from the limiting membrane of the endosome and mostly are delivered to lysosomes enabling degradation of membrane proteins, such as stimulated growth factor receptors, lysosomal enzymes and lipids. The MVB pathway appears to require the sequential function of ESCRT-O, -I,-II and -III complexes. ESCRT-III proteins mostly dissociate from the invaginating membrane before the ILV is released. The ESCRT machinery also functions in topologically equivalent membrane fission events, such as the terminal stages of cytokinesis and the budding of enveloped viruses (HIV-1 and other lentiviruses). ESCRT-III proteins are believed to mediate the necessary vesicle extrusion and/or membrane fission activities, possibly in conjunction with the AAA ATPase VPS4. Selectively binds to phosphatidylinositol 3,5-bisphosphate PtdIns(3,5)P2 and PtdIns(3,4)P2 in preference to other phosphoinositides tested. Involved in late stages of cytokinesis. Plays a role in endosomal sorting/trafficking of EGF receptor. Isoform 2 prevents stress-mediated cell death and accumulation of reactive oxygen species when expressed in yeast cells. {ECO:0000269|PubMed:14505570, ECO:0000269|PubMed:15707591, ECO:0000269|PubMed:16740483, ECO:0000269|PubMed:17331679, ECO:0000269|PubMed:18076377}.</t>
  </si>
  <si>
    <t>CHMP3</t>
  </si>
  <si>
    <t>Charged multivesicular body protein 3</t>
  </si>
  <si>
    <t>Q9Y3E7</t>
  </si>
  <si>
    <t>MAGAMSTTAK(39)TMQAVNK(-39)</t>
  </si>
  <si>
    <t>MAGAMSTTAK(1)TMQAVNK</t>
  </si>
  <si>
    <t>MNSQMKMAGAMSTTAKTMQAVNKKMDPQKTL</t>
  </si>
  <si>
    <t>sp|Q9UQN3|CHM2B_HUMAN</t>
  </si>
  <si>
    <t>sp|Q9UQN3|CHM2B_HUMAN Charged multivesicular body protein 2b OS=Homo sapiens OX=9606 GN=CHMP2B PE=1 SV=1</t>
  </si>
  <si>
    <t>FUNCTION: Probable core component of the endosomal sorting required for transport complex III (ESCRT-III) which is involved in multivesicular bodies (MVBs) formation and sorting of endosomal cargo proteins into MVBs. MVBs contain intraluminal vesicles (ILVs) that are generated by invagination and scission from the limiting membrane of the endosome and mostly are delivered to lysosomes enabling degradation of membrane proteins, such as stimulated growth factor receptors, lysosomal enzymes and lipids. The MVB pathway appears to require the sequential function of ESCRT-O, -I,-II and -III complexes. ESCRT-III proteins mostly dissociate from the invaginating membrane before the ILV is released. The ESCRT machinery also functions in topologically equivalent membrane fission events, such as the terminal stages of cytokinesis and the budding of enveloped viruses (HIV-1 and other lentiviruses). ESCRT-III proteins are believed to mediate the necessary vesicle extrusion and/or membrane fission activities, possibly in conjunction with the AAA ATPase VPS4.</t>
  </si>
  <si>
    <t>CHMP2B</t>
  </si>
  <si>
    <t>Charged multivesicular body protein 2b</t>
  </si>
  <si>
    <t>Q9UQN3</t>
  </si>
  <si>
    <t>MDPQK(76)TLQTMQNFQK(-76)</t>
  </si>
  <si>
    <t>MDPQK(1)TLQTMQNFQK</t>
  </si>
  <si>
    <t>TAKTMQAVNKKMDPQKTLQTMQNFQKENMKM</t>
  </si>
  <si>
    <t>TLQTMQNFQK(15)ENMK(-15)</t>
  </si>
  <si>
    <t>TLQTMQNFQK(0.969)ENMK(0.031)</t>
  </si>
  <si>
    <t>KMDPQKTLQTMQNFQKENMKMEMTEEMINDT</t>
  </si>
  <si>
    <t>MAK(72)QGQMDAVR</t>
  </si>
  <si>
    <t>MAK(1)QGQMDAVR</t>
  </si>
  <si>
    <t>ETQEKKIIADIKKMAKQGQMDAVRIMAKDLV</t>
  </si>
  <si>
    <t>sp|O43633|CHM2A_HUMAN</t>
  </si>
  <si>
    <t>sp|O43633|CHM2A_HUMAN Charged multivesicular body protein 2a OS=Homo sapiens OX=9606 GN=CHMP2A PE=1 SV=1</t>
  </si>
  <si>
    <t>FUNCTION: Probable core component of the endosomal sorting required for transport complex III (ESCRT-III) which is involved in multivesicular bodies (MVBs) formation and sorting of endosomal cargo proteins into MVBs. MVBs contain intraluminal vesicles (ILVs) that are generated by invagination and scission from the limiting membrane of the endosome and mostly are delivered to lysosomes enabling degradation of membrane proteins, such as stimulated growth factor receptors, lysosomal enzymes and lipids. The MVB pathway appears to require the sequential function of ESCRT-O, -I,-II and -III complexes. ESCRT-III proteins mostly dissociate from the invaginating membrane before the ILV is released. The ESCRT machinery also functions in topologically equivalent membrane fission events, such as the terminal stages of cytokinesis (PubMed:21310966). Together with SPAST, the ESCRT-III complex promotes nuclear envelope sealing and mitotic spindle disassembly during late anaphase (PubMed:26040712). ESCRT-III proteins are believed to mediate the necessary vesicle extrusion and/or membrane fission activities, possibly in conjunction with the AAA ATPase VPS4. {ECO:0000269|PubMed:21310966, ECO:0000269|PubMed:26040712, ECO:0000305}.; FUNCTION: (Microbial infection) The ESCRT machinery functions in topologically equivalent membrane fission events, such as the budding of enveloped viruses (HIV-1 and other lentiviruses). Involved in HIV-1 p6- and p9-dependent virus release. {ECO:0000269|PubMed:14505570, ECO:0000269|PubMed:14519844}.</t>
  </si>
  <si>
    <t>CHMP2A</t>
  </si>
  <si>
    <t>Charged multivesicular body protein 2a</t>
  </si>
  <si>
    <t>O43633</t>
  </si>
  <si>
    <t>SNNSMAQAMK(8.7)GVTK(-8.7)</t>
  </si>
  <si>
    <t>SNNSMAQAMK(0.882)GVTK(0.118)</t>
  </si>
  <si>
    <t>KIQTLKSNNSMAQAMKGVTKAMGTMNRQLKL</t>
  </si>
  <si>
    <t>ADVFNSK(46)QLTMVEK(-46)</t>
  </si>
  <si>
    <t>ADVFNSK(1)QLTMVEK</t>
  </si>
  <si>
    <t>RVEQVPCSRADVFNSKQLTMVEKRMLMKFLT</t>
  </si>
  <si>
    <t>sp|P24386|RAE1_HUMAN</t>
  </si>
  <si>
    <t>sp|P24386|RAE1_HUMAN Rab proteins geranylgeranyltransferase component A 1 OS=Homo sapiens OX=9606 GN=CHM PE=1 SV=3</t>
  </si>
  <si>
    <t>FUNCTION: Substrate-binding subunit of the Rab geranylgeranyltransferase (GGTase) complex. Binds unprenylated Rab proteins and presents the substrate peptide to the catalytic component B composed of RABGGTA and RABGGTB, and remains bound to it after the geranylgeranyl transfer reaction. The component A is thought to be regenerated by transferring its prenylated Rab back to the donor membrane. Besides, a pre-formed complex consisting of CHM and the Rab GGTase dimer (RGGT or component B) can bind to and prenylate Rab proteins; this alternative pathway is proposed to be the predominant pathway for Rab protein geranylgeranylation. {ECO:0000269|PubMed:18532927, ECO:0000269|PubMed:7957092}.</t>
  </si>
  <si>
    <t>CHM</t>
  </si>
  <si>
    <t>Rab proteins geranylgeranyltransferase component A 1</t>
  </si>
  <si>
    <t>P24386</t>
  </si>
  <si>
    <t>MPFNK(43)EPK(-43)</t>
  </si>
  <si>
    <t>MPFNK(1)EPK</t>
  </si>
  <si>
    <t>AEKMATFHGMKMPFNKEPKWLFGTMEKYLKE</t>
  </si>
  <si>
    <t>sp|P35790|CHKA_HUMAN</t>
  </si>
  <si>
    <t>sp|P35790|CHKA_HUMAN Choline kinase alpha OS=Homo sapiens OX=9606 GN=CHKA PE=1 SV=3</t>
  </si>
  <si>
    <t>FUNCTION: Has a key role in phospholipid biosynthesis and may contribute to tumor cell growth. Catalyzes the first step in phosphatidylcholine biosynthesis. Contributes to phosphatidylethanolamine biosynthesis. Phosphorylates choline and ethanolamine. Has higher activity with choline. {ECO:0000269|PubMed:19915674}.</t>
  </si>
  <si>
    <t>CHKA</t>
  </si>
  <si>
    <t>Choline kinase alpha</t>
  </si>
  <si>
    <t>P35790</t>
  </si>
  <si>
    <t>SIEK(69)LLEWENNR</t>
  </si>
  <si>
    <t>SIEK(1)LLEWENNR</t>
  </si>
  <si>
    <t>WPVICLSKRTRRSIEKLLEWENNRLYHKLCL</t>
  </si>
  <si>
    <t>sp|Q9UKJ5|CHIC2_HUMAN</t>
  </si>
  <si>
    <t>sp|Q9UKJ5|CHIC2_HUMAN Cysteine-rich hydrophobic domain-containing protein 2 OS=Homo sapiens OX=9606 GN=CHIC2 PE=1 SV=1</t>
  </si>
  <si>
    <t>CHIC2</t>
  </si>
  <si>
    <t>Cysteine-rich hydrophobic domain-containing protein 2</t>
  </si>
  <si>
    <t>Q9UKJ5</t>
  </si>
  <si>
    <t>SIQK(69)LIEWENNR</t>
  </si>
  <si>
    <t>SIQK(1)LIEWENNR</t>
  </si>
  <si>
    <t>WPVICLNKRTRRSIQKLIEWENNRLYHKLAL</t>
  </si>
  <si>
    <t>sp|Q5VXU3|CHIC1_HUMAN</t>
  </si>
  <si>
    <t>sp|Q5VXU3|CHIC1_HUMAN Cysteine-rich hydrophobic domain-containing protein 1 OS=Homo sapiens OX=9606 GN=CHIC1 PE=2 SV=2</t>
  </si>
  <si>
    <t>CHIC1</t>
  </si>
  <si>
    <t>Cysteine-rich hydrophobic domain-containing protein 1</t>
  </si>
  <si>
    <t>Q5VXU3</t>
  </si>
  <si>
    <t>MTMEK(-3)QK(3)</t>
  </si>
  <si>
    <t>MTMEK(0.334)QK(0.666)</t>
  </si>
  <si>
    <t>ARNGPEFEKMTMEKQKDNPKFSFLFGGEFYS</t>
  </si>
  <si>
    <t>sp|Q8IWX8|CHERP_HUMAN</t>
  </si>
  <si>
    <t>sp|Q8IWX8|CHERP_HUMAN Calcium homeostasis endoplasmic reticulum protein OS=Homo sapiens OX=9606 GN=CHERP PE=1 SV=3</t>
  </si>
  <si>
    <t>FUNCTION: Involved in calcium homeostasis, growth and proliferation. {ECO:0000269|PubMed:10794731, ECO:0000269|PubMed:12656674}.</t>
  </si>
  <si>
    <t>CHERP</t>
  </si>
  <si>
    <t>Calcium homeostasis endoplasmic reticulum protein</t>
  </si>
  <si>
    <t>Q8IWX8</t>
  </si>
  <si>
    <t>DEYIMSK(32)TLGSGACGEVK(-32)</t>
  </si>
  <si>
    <t>DEYIMSK(0.999)TLGSGACGEVK(0.001)</t>
  </si>
  <si>
    <t>QSVYPKALRDEYIMSKTLGSGACGEVKLAFE</t>
  </si>
  <si>
    <t>sp|O96017|CHK2_HUMAN</t>
  </si>
  <si>
    <t>sp|O96017|CHK2_HUMAN Serine/threonine-protein kinase Chk2 OS=Homo sapiens OX=9606 GN=CHEK2 PE=1 SV=1</t>
  </si>
  <si>
    <t>FUNCTION: Serine/threonine-protein kinase which is required for checkpoint-mediated cell cycle arrest, activation of DNA repair and apoptosis in response to the presence of DNA double-strand breaks. May also negatively regulate cell cycle progression during unperturbed cell cycles. Following activation, phosphorylates numerous effectors preferentially at the consensus sequence [L-X-R-X-X-S/T]. Regulates cell cycle checkpoint arrest through phosphorylation of CDC25A, CDC25B and CDC25C, inhibiting their activity. Inhibition of CDC25 phosphatase activity leads to increased inhibitory tyrosine phosphorylation of CDK-cyclin complexes and blocks cell cycle progression. May also phosphorylate NEK6 which is involved in G2/M cell cycle arrest. Regulates DNA repair through phosphorylation of BRCA2, enhancing the association of RAD51 with chromatin which promotes DNA repair by homologous recombination. Also stimulates the transcription of genes involved in DNA repair (including BRCA2) through the phosphorylation and activation of the transcription factor FOXM1. Regulates apoptosis through the phosphorylation of p53/TP53, MDM4 and PML. Phosphorylation of p53/TP53 at 'Ser-20' by CHEK2 may alleviate inhibition by MDM2, leading to accumulation of active p53/TP53. Phosphorylation of MDM4 may also reduce degradation of p53/TP53. Also controls the transcription of pro-apoptotic genes through phosphorylation of the transcription factor E2F1. Tumor suppressor, it may also have a DNA damage-independent function in mitotic spindle assembly by phosphorylating BRCA1. Its absence may be a cause of the chromosomal instability observed in some cancer cells. Promotes the CCAR2-SIRT1 association and is required for CCAR2-mediated SIRT1 inhibition (PubMed:25361978). {ECO:0000250|UniProtKB:Q9Z265, ECO:0000269|PubMed:10097108, ECO:0000269|PubMed:10724175, ECO:0000269|PubMed:11298456, ECO:0000269|PubMed:12402044, ECO:0000269|PubMed:12607004, ECO:0000269|PubMed:12717439, ECO:0000269|PubMed:12810724, ECO:0000269|PubMed:16163388, ECO:0000269|PubMed:17101782, ECO:0000269|PubMed:17380128, ECO:0000269|PubMed:17715138, ECO:0000269|PubMed:18317453, ECO:0000269|PubMed:18644861, ECO:0000269|PubMed:18728393, ECO:0000269|PubMed:20364141, ECO:0000269|PubMed:25361978, ECO:0000269|PubMed:25619829, ECO:0000269|PubMed:9836640, ECO:0000269|PubMed:9889122}.</t>
  </si>
  <si>
    <t>CHEK2</t>
  </si>
  <si>
    <t>Serine/threonine-protein kinase Chk2</t>
  </si>
  <si>
    <t>O96017</t>
  </si>
  <si>
    <t>DIK(45)PENLLLDER</t>
  </si>
  <si>
    <t>DIK(1)PENLLLDER</t>
  </si>
  <si>
    <t>GVVYLHGIGITHRDIKPENLLLDERDNLKIS</t>
  </si>
  <si>
    <t>sp|O14757|CHK1_HUMAN</t>
  </si>
  <si>
    <t>sp|O14757|CHK1_HUMAN Serine/threonine-protein kinase Chk1 OS=Homo sapiens OX=9606 GN=CHEK1 PE=1 SV=2</t>
  </si>
  <si>
    <t>FUNCTION: Serine/threonine-protein kinase which is required for checkpoint-mediated cell cycle arrest and activation of DNA repair in response to the presence of DNA damage or unreplicated DNA. May also negatively regulate cell cycle progression during unperturbed cell cycles. This regulation is achieved by a number of mechanisms that together help to preserve the integrity of the genome. Recognizes the substrate consensus sequence [R-X-X-S/T]. Binds to and phosphorylates CDC25A, CDC25B and CDC25C. Phosphorylation of CDC25A at 'Ser-178' and 'Thr-507' and phosphorylation of CDC25C at 'Ser-216' creates binding sites for 14-3-3 proteins which inhibit CDC25A and CDC25C. Phosphorylation of CDC25A at 'Ser-76', 'Ser-124', 'Ser-178', 'Ser-279' and 'Ser-293' promotes proteolysis of CDC25A. Phosphorylation of CDC25A at 'Ser-76' primes the protein for subsequent phosphorylation at 'Ser-79', 'Ser-82' and 'Ser-88' by NEK11, which is required for polyubiquitination and degradation of CDCD25A. Inhibition of CDC25 leads to increased inhibitory tyrosine phosphorylation of CDK-cyclin complexes and blocks cell cycle progression. Also phosphorylates NEK6. Binds to and phosphorylates RAD51 at 'Thr-309', which promotes the release of RAD51 from BRCA2 and enhances the association of RAD51 with chromatin, thereby promoting DNA repair by homologous recombination. Phosphorylates multiple sites within the C-terminus of TP53, which promotes activation of TP53 by acetylation and promotes cell cycle arrest and suppression of cellular proliferation. Also promotes repair of DNA cross-links through phosphorylation of FANCE. Binds to and phosphorylates TLK1 at 'Ser-743', which prevents the TLK1-dependent phosphorylation of the chromatin assembly factor ASF1A. This may enhance chromatin assembly both in the presence or absence of DNA damage. May also play a role in replication fork maintenance through regulation of PCNA. May regulate the transcription of genes that regulate cell-cycle progression through the phosphorylation of histones. Phosphorylates histone H3.1 (to form H3T11ph), which leads to epigenetic inhibition of a subset of genes. May also phosphorylate RB1 to promote its interaction with the E2F family of transcription factors and subsequent cell cycle arrest.; FUNCTION: [Isoform 2]: Endogenous repressor of isoform 1, interacts with, and antagonizes CHK1 to promote the S to G2/M phase transition.</t>
  </si>
  <si>
    <t>CHEK1</t>
  </si>
  <si>
    <t>Serine/threonine-protein kinase Chk1</t>
  </si>
  <si>
    <t>O14757</t>
  </si>
  <si>
    <t>LDADK(47)SYQCLK(-47)</t>
  </si>
  <si>
    <t>LDADK(1)SYQCLK</t>
  </si>
  <si>
    <t>LVKRMTRFFTKLDADKSYQCLKETCEKLGYQ</t>
  </si>
  <si>
    <t>K(58)IDSAPLALLHK(-58)</t>
  </si>
  <si>
    <t>K(1)IDSAPLALLHK</t>
  </si>
  <si>
    <t>YSDWKEKKTYLNPWKKIDSAPLALLHKILVE</t>
  </si>
  <si>
    <t>MCGTLPYVAPELLK(120)R</t>
  </si>
  <si>
    <t>MCGTLPYVAPELLK(1)R</t>
  </si>
  <si>
    <t>NKMCGTLPYVAPELLKRREFHAEPVDVWSCG</t>
  </si>
  <si>
    <t>VK(89)SQSTFDIHK(-89)</t>
  </si>
  <si>
    <t>VK(1)SQSTFDIHK</t>
  </si>
  <si>
    <t>GLSIPVPRGRKGKKVKSQSTFDIHKADWIRK</t>
  </si>
  <si>
    <t>1539</t>
  </si>
  <si>
    <t>sp|Q9HCK8|CHD8_HUMAN</t>
  </si>
  <si>
    <t>sp|Q9HCK8|CHD8_HUMAN Chromodomain-helicase-DNA-binding protein 8 OS=Homo sapiens OX=9606 GN=CHD8 PE=1 SV=5</t>
  </si>
  <si>
    <t>FUNCTION: DNA helicase that acts as a chromatin remodeling factor and regulates transcription. Acts as a transcription repressor by remodeling chromatin structure and recruiting histone H1 to target genes. Suppresses p53/TP53-mediated apoptosis by recruiting histone H1 and preventing p53/TP53 transactivation activity. Acts as a negative regulator of Wnt signaling pathway by regulating beta-catenin (CTNNB1) activity. Negatively regulates CTNNB1-targeted gene expression by being recruited specifically to the promoter regions of several CTNNB1 responsive genes. Involved in both enhancer blocking and epigenetic remodeling at chromatin boundary via its interaction with CTCF. Acts as a suppressor of STAT3 activity by suppressing the LIF-induced STAT3 transcriptional activity. Also acts as a transcription activator via its interaction with ZNF143 by participating in efficient U6 RNA polymerase III transcription. {ECO:0000255|HAMAP-Rule:MF_03071, ECO:0000269|PubMed:17938208, ECO:0000269|PubMed:18378692}.</t>
  </si>
  <si>
    <t>CHD8</t>
  </si>
  <si>
    <t>Chromodomain-helicase-DNA-binding protein 8</t>
  </si>
  <si>
    <t>Q9HCK8</t>
  </si>
  <si>
    <t>QMIQQYEMYCK(120)DSR</t>
  </si>
  <si>
    <t>QMIQQYEMYCK(1)DSR</t>
  </si>
  <si>
    <t>SLASRQMIQQYEMYCKDSRGRLIPGAYKFDA</t>
  </si>
  <si>
    <t>YNPDTLFQDESYK(-6)K(6)</t>
  </si>
  <si>
    <t>YNPDTLFQDESYK(0.2)K(0.8)</t>
  </si>
  <si>
    <t>RKYNPDTLFQDESYKKHLKHQCNKVLLRVRM</t>
  </si>
  <si>
    <t>1568</t>
  </si>
  <si>
    <t>NCK(32)LLDSLK(-32)</t>
  </si>
  <si>
    <t>NCK(0.999)LLDSLK(0.001)</t>
  </si>
  <si>
    <t>CVIIDEAHRLKNRNCKLLDSLKHMDLEHKVL</t>
  </si>
  <si>
    <t>DFGDLK(45)TEEQVQK(-45)</t>
  </si>
  <si>
    <t>DFGDLK(1)TEEQVQK</t>
  </si>
  <si>
    <t>QFPSESEFLKDFGDLKTEEQVQKLQAILKPM</t>
  </si>
  <si>
    <t>AGRPDDK(89)AIAAEHR</t>
  </si>
  <si>
    <t>AGRPDDK(1)AIAAEHR</t>
  </si>
  <si>
    <t>DPALCFLEKAGRPDDKAIAAEHRVLDNFSDI</t>
  </si>
  <si>
    <t>1666</t>
  </si>
  <si>
    <t>DGNITGIQQFSK(0)K(0)</t>
  </si>
  <si>
    <t>DGNITGIQQFSK(0.5)K(0.5)</t>
  </si>
  <si>
    <t>MSGRDGNITGIQQFSKKEIEDLLRKGAYAAI</t>
  </si>
  <si>
    <t>ADPALCFLEK(24)AGRPDDK(-24)</t>
  </si>
  <si>
    <t>ADPALCFLEK(0.996)AGRPDDK(0.004)</t>
  </si>
  <si>
    <t>KYNTMRADPALCFLEKAGRPDDKAIAAEHRV</t>
  </si>
  <si>
    <t>1659</t>
  </si>
  <si>
    <t>K(70)YNPDTLFQDESYK(-70)</t>
  </si>
  <si>
    <t>K(1)YNPDTLFQDESYK</t>
  </si>
  <si>
    <t>KSQSTFDIHKADWIRKYNPDTLFQDESYKKH</t>
  </si>
  <si>
    <t>1554</t>
  </si>
  <si>
    <t>K(110)TDESLTK(-110)</t>
  </si>
  <si>
    <t>K(1)TDESLTK</t>
  </si>
  <si>
    <t>QFHWDRFRTFARLDKKTDESLTKYFHGFVAM</t>
  </si>
  <si>
    <t>1838</t>
  </si>
  <si>
    <t>GSTFAK(75)ASFVASENR</t>
  </si>
  <si>
    <t>GSTFAK(1)ASFVASENR</t>
  </si>
  <si>
    <t>TTITIESEGKGSTFAKASFVASENRTDISLD</t>
  </si>
  <si>
    <t>1354</t>
  </si>
  <si>
    <t>SGRDGNITGIQQFSKKEIEDLLRKGAYAAIM</t>
  </si>
  <si>
    <t>1301</t>
  </si>
  <si>
    <t>DLLVGAAK(110)HGVSR</t>
  </si>
  <si>
    <t>DLLVGAAK(1)HGVSR</t>
  </si>
  <si>
    <t>WECGRHDRDLLVGAAKHGVSRTDYHILNDPE</t>
  </si>
  <si>
    <t>2106</t>
  </si>
  <si>
    <t>sp|Q9P2D1|CHD7_HUMAN</t>
  </si>
  <si>
    <t>sp|Q9P2D1|CHD7_HUMAN Chromodomain-helicase-DNA-binding protein 7 OS=Homo sapiens OX=9606 GN=CHD7 PE=1 SV=3</t>
  </si>
  <si>
    <t>FUNCTION: Probable transcription regulator. Maybe involved in the in 45S precursor rRNA production. {ECO:0000269|PubMed:22646239}.</t>
  </si>
  <si>
    <t>CHD7</t>
  </si>
  <si>
    <t>Chromodomain-helicase-DNA-binding protein 7</t>
  </si>
  <si>
    <t>Q9P2D1</t>
  </si>
  <si>
    <t>IGQSK(26)AVK(-26)</t>
  </si>
  <si>
    <t>IGQSK(0.998)AVK(0.002)</t>
  </si>
  <si>
    <t>NDLQAQARCHRIGQSKAVKVYRLITRNSYER</t>
  </si>
  <si>
    <t>900;1250</t>
  </si>
  <si>
    <t>sp|Q8TD26|CHD6_HUMAN;sp|Q9HCK8|CHD8_HUMAN</t>
  </si>
  <si>
    <t>sp|Q8TD26|CHD6_HUMAN Chromodomain-helicase-DNA-binding protein 6 OS=Homo sapiens OX=9606 GN=CHD6 PE=1 SV=4;sp|Q9HCK8|CHD8_HUMAN Chromodomain-helicase-DNA-binding protein 8 OS=Homo sapiens OX=9606 GN=CHD8 PE=1 SV=5</t>
  </si>
  <si>
    <t>FUNCTION: DNA-dependent ATPase that plays a role in chromatin remodeling. Regulates transcription by disrupting nucleosomes in a largely non-sliding manner which strongly increases the accessibility of chromatin (PubMed:28533432). Activates transcription of specific genes in response to oxidative stress through interaction with NFE2L2. {ECO:0000269|PubMed:16314513, ECO:0000269|PubMed:28533432}.; FUNCTION: (Microbial infection) Acts as a transcriptional repressor of different viruses including influenza virus or papillomavirus. During influenza virus infection, the viral polymerase complex localizes CHD6 to inactive chromatin where it gets degraded in a proteasome independent-manner. {ECO:0000269|PubMed:20631145, ECO:0000269|PubMed:21899694, ECO:0000269|PubMed:23408615}.</t>
  </si>
  <si>
    <t>CHD6</t>
  </si>
  <si>
    <t>Chromodomain-helicase-DNA-binding protein 6</t>
  </si>
  <si>
    <t>Q8TD26</t>
  </si>
  <si>
    <t>GSTFAK(75)ASFVASGNR</t>
  </si>
  <si>
    <t>GSTFAK(1)ASFVASGNR</t>
  </si>
  <si>
    <t>HTITIESEGKGSTFAKASFVASGNRTDISLD;HTITIQSEGKGSTFAKASFVASGNRTDISLD</t>
  </si>
  <si>
    <t>1003;1511</t>
  </si>
  <si>
    <t>sp|Q8TD26|CHD6_HUMAN;sp|Q9P2D1|CHD7_HUMAN</t>
  </si>
  <si>
    <t>sp|Q8TD26|CHD6_HUMAN Chromodomain-helicase-DNA-binding protein 6 OS=Homo sapiens OX=9606 GN=CHD6 PE=1 SV=4;sp|Q3L8U1|CHD9_HUMAN Chromodomain-helicase-DNA-binding protein 9 OS=Homo sapiens OX=9606 GN=CHD9 PE=1 SV=2;sp|Q9P2D1|CHD7_HUMAN Chromodomain-helicase</t>
  </si>
  <si>
    <t>1003;1403;1511</t>
  </si>
  <si>
    <t>sp|Q8TD26|CHD6_HUMAN;sp|Q3L8U1|CHD9_HUMAN;sp|Q9P2D1|CHD7_HUMAN</t>
  </si>
  <si>
    <t>K(48)CCNHPYLINGAEEK(-48)</t>
  </si>
  <si>
    <t>K(1)CCNHPYLINGAEEK</t>
  </si>
  <si>
    <t>HTNMPNLLNTMMELRKCCNHPYLINGAEEKI;QANVPNLLNTMMELRKCCNHPYLINGAEEKI;QHNMPNLINTMMELRKCCNHPYLINGAEEKI</t>
  </si>
  <si>
    <t>743;1093;1250</t>
  </si>
  <si>
    <t>sp|Q8TD26|CHD6_HUMAN;sp|Q9HCK8|CHD8_HUMAN;sp|Q9P2D1|CHD7_HUMAN</t>
  </si>
  <si>
    <t>sp|Q8TD26|CHD6_HUMAN Chromodomain-helicase-DNA-binding protein 6 OS=Homo sapiens OX=9606 GN=CHD6 PE=1 SV=4;sp|Q9HCK8|CHD8_HUMAN Chromodomain-helicase-DNA-binding protein 8 OS=Homo sapiens OX=9606 GN=CHD8 PE=1 SV=5;sp|Q9P2D1|CHD7_HUMAN Chromodomain-helicase</t>
  </si>
  <si>
    <t>TVSSFGVVYDQEK(0)K(0)</t>
  </si>
  <si>
    <t>TVSSFGVVYDQEK(0.5)K(0.5)</t>
  </si>
  <si>
    <t>YRTVSSFGVVYDQEKKTFDWTQFRIISRLDK</t>
  </si>
  <si>
    <t>1474</t>
  </si>
  <si>
    <t>sp|Q8TD26|CHD6_HUMAN</t>
  </si>
  <si>
    <t>sp|Q8TD26|CHD6_HUMAN Chromodomain-helicase-DNA-binding protein 6 OS=Homo sapiens OX=9606 GN=CHD6 PE=1 SV=4</t>
  </si>
  <si>
    <t>FYRTVSSFGVVYDQEKKTFDWTQFRIISRLD</t>
  </si>
  <si>
    <t>TGSMSK(79)QELDDILK(-79)</t>
  </si>
  <si>
    <t>TGSMSK(1)QELDDILK</t>
  </si>
  <si>
    <t>LVVRPGLGSKTGSMSKQELDDILKFGTEELF</t>
  </si>
  <si>
    <t>1212</t>
  </si>
  <si>
    <t>sp|Q14839|CHD4_HUMAN</t>
  </si>
  <si>
    <t>sp|Q14839|CHD4_HUMAN Chromodomain-helicase-DNA-binding protein 4 OS=Homo sapiens OX=9606 GN=CHD4 PE=1 SV=2</t>
  </si>
  <si>
    <t>FUNCTION: Component of the histone deacetylase NuRD complex which participates in the remodeling of chromatin by deacetylating histones. {ECO:0000269|PubMed:17626165, ECO:0000269|PubMed:9804427}.</t>
  </si>
  <si>
    <t>CHD4</t>
  </si>
  <si>
    <t>Chromodomain-helicase-DNA-binding protein 4</t>
  </si>
  <si>
    <t>Q14839</t>
  </si>
  <si>
    <t>EGEDSSVIHYDDK(51)AIER</t>
  </si>
  <si>
    <t>EGEDSSVIHYDDK(1)AIER</t>
  </si>
  <si>
    <t>DNKEGEDSSVIHYDDKAIERLLDRNQDETED</t>
  </si>
  <si>
    <t>1252</t>
  </si>
  <si>
    <t>EIIK(54)QEESVDPDYWEK(-54)</t>
  </si>
  <si>
    <t>EIIK(1)QEESVDPDYWEK</t>
  </si>
  <si>
    <t>EEEMGEEEEVEREIIKQEESVDPDYWEKLLR</t>
  </si>
  <si>
    <t>1304</t>
  </si>
  <si>
    <t>VEMSALQK(26)QYYK(-26)</t>
  </si>
  <si>
    <t>VEMSALQK(0.998)QYYK(0.002)</t>
  </si>
  <si>
    <t>AKVEQILRVEMSALQKQYYKWILTRNYKALA</t>
  </si>
  <si>
    <t>sp|O14647|CHD2_HUMAN</t>
  </si>
  <si>
    <t>sp|O14647|CHD2_HUMAN Chromodomain-helicase-DNA-binding protein 2 OS=Homo sapiens OX=9606 GN=CHD2 PE=1 SV=2</t>
  </si>
  <si>
    <t>FUNCTION: DNA-binding helicase that specifically binds to the promoter of target genes, leading to chromatin remodeling, possibly by promoting deposition of histone H3.3. Involved in myogenesis via interaction with MYOD1: binds to myogenic gene regulatory sequences and mediates incorporation of histone H3.3 prior to the onset of myogenic gene expression, promoting their expression (By similarity). {ECO:0000250}.</t>
  </si>
  <si>
    <t>CHD2</t>
  </si>
  <si>
    <t>Chromodomain-helicase-DNA-binding protein 2</t>
  </si>
  <si>
    <t>O14647</t>
  </si>
  <si>
    <t>ALK(53)DSSSGTER</t>
  </si>
  <si>
    <t>ALK(1)DSSSGTER</t>
  </si>
  <si>
    <t>RRLGELVHNGCIKALKDSSSGTERTGGRLGK</t>
  </si>
  <si>
    <t>sp|O14646|CHD1_HUMAN</t>
  </si>
  <si>
    <t>sp|O14646|CHD1_HUMAN Chromodomain-helicase-DNA-binding protein 1 OS=Homo sapiens OX=9606 GN=CHD1 PE=1 SV=2</t>
  </si>
  <si>
    <t>FUNCTION: ATP-dependent chromatin-remodeling factor which functions as substrate recognition component of the transcription regulatory histone acetylation (HAT) complex SAGA. Regulates polymerase II transcription. Also required for efficient transcription by RNA polymerase I, and more specifically the polymerase I transcription termination step. Regulates negatively DNA replication. Not only involved in transcription-related chromatin-remodeling, but also required to maintain a specific chromatin configuration across the genome. Is also associated with histone deacetylase (HDAC) activity (By similarity). Required for the bridging of SNF2, the FACT complex, the PAF complex as well as the U2 snRNP complex to H3K4me3. Functions to modulate the efficiency of pre-mRNA splicing in part through physical bridging of spliceosomal components to H3K4me3 (PubMed:18042460, PubMed:28866611). Required for maintaining open chromatin and pluripotency in embryonic stem cells (By similarity). {ECO:0000250|UniProtKB:P40201, ECO:0000269|PubMed:18042460, ECO:0000269|PubMed:28866611}.</t>
  </si>
  <si>
    <t>CHD1</t>
  </si>
  <si>
    <t>Chromodomain-helicase-DNA-binding protein 1</t>
  </si>
  <si>
    <t>O14646</t>
  </si>
  <si>
    <t>VAEELALEQAK(0)K(0)</t>
  </si>
  <si>
    <t>VAEELALEQAK(0.5)K(0.5)</t>
  </si>
  <si>
    <t>ELKRRVAEELALEQAKKESEDQKRLKQAKEL</t>
  </si>
  <si>
    <t>sp|Q9NX63|MIC19_HUMAN</t>
  </si>
  <si>
    <t>sp|Q9NX63|MIC19_HUMAN MICOS complex subunit MIC19 OS=Homo sapiens OX=9606 GN=CHCHD3 PE=1 SV=1</t>
  </si>
  <si>
    <t>FUNCTION: Component of the MICOS complex, a large protein complex of the mitochondrial inner membrane that plays crucial roles in the maintenance of crista junctions, inner membrane architecture, and formation of contact sites to the outer membrane. Has also been shown to function as a transcription factor which binds to the BAG1 promoter and represses BAG1 transcription. Plays an important role in the maintenance of the MICOS complex stability and the mitochondrial cristae morphology (PubMed:25781180). {ECO:0000269|PubMed:22567091, ECO:0000269|PubMed:25781180}.</t>
  </si>
  <si>
    <t>CHCHD3</t>
  </si>
  <si>
    <t>MICOS complex subunit MIC19</t>
  </si>
  <si>
    <t>Q9NX63</t>
  </si>
  <si>
    <t>LKRRVAEELALEQAKKESEDQKRLKQAKELD</t>
  </si>
  <si>
    <t>K(70)QDAFYK(-70)</t>
  </si>
  <si>
    <t>K(1)QDAFYK</t>
  </si>
  <si>
    <t>KHLARQLEEKDRVLKKQDAFYKEQLARLEER</t>
  </si>
  <si>
    <t>K(-44)QDAFYK(44)EQLAR</t>
  </si>
  <si>
    <t>KQDAFYK(1)EQLAR</t>
  </si>
  <si>
    <t>LEEKDRVLKKQDAFYKEQLARLEERSSEFYR</t>
  </si>
  <si>
    <t>GQK(67)ISIFNEHK(-67)</t>
  </si>
  <si>
    <t>GQK(1)ISIFNEHK</t>
  </si>
  <si>
    <t>SVDNTAIIWDVSKGQKISIFNEHKSYVQGVT</t>
  </si>
  <si>
    <t>sp|Q13112|CAF1B_HUMAN</t>
  </si>
  <si>
    <t>sp|Q13112|CAF1B_HUMAN Chromatin assembly factor 1 subunit B OS=Homo sapiens OX=9606 GN=CHAF1B PE=1 SV=1</t>
  </si>
  <si>
    <t>FUNCTION: Complex that is thought to mediate chromatin assembly in DNA replication and DNA repair. Assembles histone octamers onto replicating DNA in vitro. CAF-1 performs the first step of the nucleosome assembly process, bringing newly synthesized histones H3 and H4 to replicating DNA; histones H2A/H2B can bind to this chromatin precursor subsequent to DNA replication to complete the histone octamer. {ECO:0000269|PubMed:9813080}.</t>
  </si>
  <si>
    <t>CHAF1B</t>
  </si>
  <si>
    <t>Chromatin assembly factor 1 subunit B</t>
  </si>
  <si>
    <t>Q13112</t>
  </si>
  <si>
    <t>TLAGSCGK(39)FAPFEIK(-39)</t>
  </si>
  <si>
    <t>TLAGSCGK(1)FAPFEIK</t>
  </si>
  <si>
    <t>PKTPQAPKTLAGSCGKFAPFEIKEHMVLAPR</t>
  </si>
  <si>
    <t>sp|Q13111|CAF1A_HUMAN</t>
  </si>
  <si>
    <t>sp|Q13111|CAF1A_HUMAN Chromatin assembly factor 1 subunit A OS=Homo sapiens OX=9606 GN=CHAF1A PE=1 SV=3</t>
  </si>
  <si>
    <t>FUNCTION: Core component of the CAF-1 complex, a complex that is thought to mediate chromatin assembly in DNA replication and DNA repair. Assembles histone octamers onto replicating DNA in vitro. CAF-1 performs the first step of the nucleosome assembly process, bringing newly synthesized histones H3 and H4 to replicating DNA; histones H2A/H2B can bind to this chromatin precursor subsequent to DNA replication to complete the histone octamer. It may play a role in heterochromatin maintenance in proliferating cells by bringing newly synthesized cbx proteins to heterochromatic DNA replication foci. {ECO:0000250|UniProtKB:Q5R1T0}.</t>
  </si>
  <si>
    <t>CHAF1A</t>
  </si>
  <si>
    <t>Chromatin assembly factor 1 subunit A</t>
  </si>
  <si>
    <t>Q13111</t>
  </si>
  <si>
    <t>SSTQEEIK(4.4)K(-4.4)</t>
  </si>
  <si>
    <t>SSTQEEIK(0.735)K(0.265)</t>
  </si>
  <si>
    <t>FNDMKVRKSSTQEEIKKRKKAVLFCLSDDKR</t>
  </si>
  <si>
    <t>sp|Q9Y281|COF2_HUMAN</t>
  </si>
  <si>
    <t>sp|Q9Y281|COF2_HUMAN Cofilin-2 OS=Homo sapiens OX=9606 GN=CFL2 PE=1 SV=1</t>
  </si>
  <si>
    <t>FUNCTION: Controls reversibly actin polymerization and depolymerization in a pH-sensitive manner. Its F-actin depolymerization activity is regulated by association with CSPR3 (PubMed:19752190). It has the ability to bind G- and F-actin in a 1:1 ratio of cofilin to actin. It is the major component of intranuclear and cytoplasmic actin rods. Required for muscle maintenance. May play a role during the exchange of alpha-actin forms during the early postnatal remodeling of the sarcomere (By similarity). {ECO:0000250|UniProtKB:P45591, ECO:0000269|PubMed:19752190}.</t>
  </si>
  <si>
    <t>CFL2</t>
  </si>
  <si>
    <t>Cofilin-2</t>
  </si>
  <si>
    <t>Q9Y281</t>
  </si>
  <si>
    <t>MIYASSK(17)DAIK(0)K(0)</t>
  </si>
  <si>
    <t>MIYASSK(0.991)DAIK(0.505)K(0.505)</t>
  </si>
  <si>
    <t>PLKSKMIYASSKDAIKKKFQGIKHECQANGP;PLKSKMIYASSKDAIKKKFTGIKHEWQVNGL;PLKSKMIYASSKDAIKKKLTGIKHELQANCY</t>
  </si>
  <si>
    <t>125;125;125</t>
  </si>
  <si>
    <t>sp|P23528|COF1_HUMAN;sp|P60981|DEST_HUMAN;sp|Q9Y281|COF2_HUMAN</t>
  </si>
  <si>
    <t>sp|P23528|COF1_HUMAN Cofilin-1 OS=Homo sapiens OX=9606 GN=CFL1 PE=1 SV=3;sp|P60981|DEST_HUMAN Destrin OS=Homo sapiens OX=9606 GN=DSTN PE=1 SV=3;sp|Q9Y281|COF2_HUMAN Cofilin-2 OS=Homo sapiens OX=9606 GN=CFL2 PE=1 SV=1</t>
  </si>
  <si>
    <t>FUNCTION: Binds to F-actin and exhibits pH-sensitive F-actin depolymerizing activity. Regulates actin cytoskeleton dynamics. Important for normal progress through mitosis and normal cytokinesis. Plays a role in the regulation of cell morphology and cytoskeletal organization. Required for the up-regulation of atypical chemokine receptor ACKR2 from endosomal compartment to cell membrane, increasing its efficiency in chemokine uptake and degradation (PubMed:11812157, PubMed:15580268, PubMed:21834987, PubMed:23633677). Required for neural tube morphogenesis and neural crest cell migration (By similarity). {ECO:0000250|UniProtKB:P18760, ECO:0000269|PubMed:11812157, ECO:0000269|PubMed:15580268, ECO:0000269|PubMed:21834987, ECO:0000269|PubMed:23633677}.</t>
  </si>
  <si>
    <t>CFL1</t>
  </si>
  <si>
    <t>Cofilin-1</t>
  </si>
  <si>
    <t>P23528</t>
  </si>
  <si>
    <t>AVLFCLSEDK(-6.7)K(6.7)</t>
  </si>
  <si>
    <t>AVLFCLSEDK(0.177)K(0.823)</t>
  </si>
  <si>
    <t>KKRKKAVLFCLSEDKKNIILEEGKEILVGDV</t>
  </si>
  <si>
    <t>sp|P23528|COF1_HUMAN</t>
  </si>
  <si>
    <t>sp|P23528|COF1_HUMAN Cofilin-1 OS=Homo sapiens OX=9606 GN=CFL1 PE=1 SV=3</t>
  </si>
  <si>
    <t>SK(100)MIYASSK(30)DAIK(-30)</t>
  </si>
  <si>
    <t>SK(1)MIYASSK(0.999)DAIK(0.001)</t>
  </si>
  <si>
    <t>PELAPLKSKMIYASSKDAIKKKFQGIKHECQ;PESAPLKSKMIYASSKDAIKKKFTGIKHEWQ;PESAPLKSKMIYASSKDAIKKKLTGIKHELQ</t>
  </si>
  <si>
    <t>121;121;121</t>
  </si>
  <si>
    <t>YALYDATYETK(39)ESK(-39)</t>
  </si>
  <si>
    <t>YALYDATYETK(1)ESK</t>
  </si>
  <si>
    <t>DKDCRYALYDATYETKESKKEDLVFIFWAPE;LNDCRYALYDATYETKESKKEDLVFIFWAPE</t>
  </si>
  <si>
    <t>sp|P23528|COF1_HUMAN;sp|Q9Y281|COF2_HUMAN</t>
  </si>
  <si>
    <t>sp|P23528|COF1_HUMAN Cofilin-1 OS=Homo sapiens OX=9606 GN=CFL1 PE=1 SV=3;sp|Q9Y281|COF2_HUMAN Cofilin-2 OS=Homo sapiens OX=9606 GN=CFL2 PE=1 SV=1</t>
  </si>
  <si>
    <t>HELQANCYEEVK(87)DR</t>
  </si>
  <si>
    <t>HELQANCYEEVK(1)DR</t>
  </si>
  <si>
    <t>TGIKHELQANCYEEVKDRCTLAEKLGGSAVI</t>
  </si>
  <si>
    <t>K(70)AVLFCLSEDK(-70)K(-70)</t>
  </si>
  <si>
    <t>K(1)AVLFCLSEDKK</t>
  </si>
  <si>
    <t>KVRKSSTPEEVKKRKKAVLFCLSEDKKNIIL</t>
  </si>
  <si>
    <t>K(92)SSTPEEVK(-92)K(-92)</t>
  </si>
  <si>
    <t>K(1)SSTPEEVKK</t>
  </si>
  <si>
    <t>VSDGVIKVFNDMKVRKSSTPEEVKKRKKAVL</t>
  </si>
  <si>
    <t>LTGIK(49)HELQANCYEEVK(-49)</t>
  </si>
  <si>
    <t>LTGIK(1)HELQANCYEEVK</t>
  </si>
  <si>
    <t>YASSKDAIKKKLTGIKHELQANCYEEVKDRC</t>
  </si>
  <si>
    <t>ASGVAVSDGVIK(41)VFNDMK(-41)</t>
  </si>
  <si>
    <t>ASGVAVSDGVIK(1)VFNDMK</t>
  </si>
  <si>
    <t>___MASGVAVSDGVIKVFNDMKVRKSSTPEE</t>
  </si>
  <si>
    <t>LKSKMIYASSKDAIKKKFQGIKHECQANGPE;LKSKMIYASSKDAIKKKFTGIKHEWQVNGLD;LKSKMIYASSKDAIKKKLTGIKHELQANCYE</t>
  </si>
  <si>
    <t>126;126;126</t>
  </si>
  <si>
    <t>LGGSAVISLEGK(50)PL</t>
  </si>
  <si>
    <t>LGGSAVISLEGK(1)PL</t>
  </si>
  <si>
    <t>LAEKLGGSAVISLEGKPL_____________</t>
  </si>
  <si>
    <t>LMFFLWAPELAPLKSKMIYASSKDAIKKKFQ;LVFIFWAPESAPLKSKMIYASSKDAIKKKFT;LVFIFWAPESAPLKSKMIYASSKDAIKKKLT</t>
  </si>
  <si>
    <t>114;114;114</t>
  </si>
  <si>
    <t>SSTPEEVK(14)K(-14)</t>
  </si>
  <si>
    <t>SSTPEEVK(0.965)K(0.035)</t>
  </si>
  <si>
    <t>FNDMKVRKSSTPEEVKKRKKAVLFCLSEDKK</t>
  </si>
  <si>
    <t>VVQNMMFEGK(12)EK(-12)</t>
  </si>
  <si>
    <t>VVQNMMFEGK(0.939)EK(0.061)</t>
  </si>
  <si>
    <t>KLLRGRVVQNMMFEGKEKRLELIQELRTCHA</t>
  </si>
  <si>
    <t>sp|Q7Z4T9|CFA91_HUMAN</t>
  </si>
  <si>
    <t>sp|Q7Z4T9|CFA91_HUMAN Cilia- and flagella-associated protein 91 OS=Homo sapiens OX=9606 GN=CFAP91 PE=1 SV=3</t>
  </si>
  <si>
    <t>FUNCTION: May play a role in spermatogenesis (PubMed:12223483). May regulate cilium motility through its role in the assembly of the axonemal radial spokes (By similarity). {ECO:0000250|UniProtKB:A8IH47, ECO:0000269|PubMed:12223483}.</t>
  </si>
  <si>
    <t>CFAP91</t>
  </si>
  <si>
    <t>Cilia- and flagella-associated protein 91</t>
  </si>
  <si>
    <t>Q7Z4T9</t>
  </si>
  <si>
    <t>SK(120)EEYDQEEER</t>
  </si>
  <si>
    <t>SK(1)EEYDQEEER</t>
  </si>
  <si>
    <t>EHEEMKILREVLRKSKEEYDQEEERKRKKQL</t>
  </si>
  <si>
    <t>sp|Q96G28|CFA36_HUMAN</t>
  </si>
  <si>
    <t>sp|Q96G28|CFA36_HUMAN Cilia- and flagella-associated protein 36 OS=Homo sapiens OX=9606 GN=CFAP36 PE=1 SV=2</t>
  </si>
  <si>
    <t>FUNCTION: May act as an effector for ARL3.</t>
  </si>
  <si>
    <t>CFAP36</t>
  </si>
  <si>
    <t>Cilia- and flagella-associated protein 36</t>
  </si>
  <si>
    <t>Q96G28</t>
  </si>
  <si>
    <t>AMMVQK(110)NIEMQLQAIR</t>
  </si>
  <si>
    <t>AMMVQK(1)NIEMQLQAIR</t>
  </si>
  <si>
    <t>LAAEDFTIFKAMMVQKNIEMQLQAIRIIQER</t>
  </si>
  <si>
    <t>ELSEEQK(29)QEIK(-29)</t>
  </si>
  <si>
    <t>ELSEEQK(0.999)QEIK(0.001)</t>
  </si>
  <si>
    <t>DKTKRKKRRELSEEQKQEIKDAFELFDTDKD</t>
  </si>
  <si>
    <t>sp|O15182|CETN3_HUMAN</t>
  </si>
  <si>
    <t>sp|O15182|CETN3_HUMAN Centrin-3 OS=Homo sapiens OX=9606 GN=CETN3 PE=1 SV=2</t>
  </si>
  <si>
    <t>FUNCTION: Plays a fundamental role in microtubule-organizing center structure and function.; FUNCTION: As a component of the TREX-2 complex, involved in the export of mRNAs to the cytoplasm through the nuclear pores. {ECO:0000269|PubMed:22307388, ECO:0000305|PubMed:23591820}.</t>
  </si>
  <si>
    <t>CETN3</t>
  </si>
  <si>
    <t>Centrin-3</t>
  </si>
  <si>
    <t>O15182</t>
  </si>
  <si>
    <t>IEEQSQSEK(99)VR</t>
  </si>
  <si>
    <t>IEEQSQSEK(1)VR</t>
  </si>
  <si>
    <t>ALDRQDKIEEQSQSEKVRLHWPTSLPSGDAF</t>
  </si>
  <si>
    <t>sp|Q9Y5P4|CERT_HUMAN</t>
  </si>
  <si>
    <t>sp|Q9Y5P4|CERT_HUMAN Ceramide transfer protein OS=Homo sapiens OX=9606 GN=CERT1 PE=1 SV=1</t>
  </si>
  <si>
    <t>FUNCTION: Shelters ceramides and diacylglycerol lipids inside its START domain and mediates the intracellular trafficking of ceramides and diacylglycerol lipids in a non-vesicular manner. {ECO:0000269|PubMed:14685229, ECO:0000269|PubMed:17591919, ECO:0000269|PubMed:18184806, ECO:0000269|PubMed:20036255}.</t>
  </si>
  <si>
    <t>CERT1</t>
  </si>
  <si>
    <t>Ceramide transfer protein</t>
  </si>
  <si>
    <t>Q9Y5P4</t>
  </si>
  <si>
    <t>NQEK(100)PSTLTR</t>
  </si>
  <si>
    <t>NQEK(1)PSTLTR</t>
  </si>
  <si>
    <t>VRSIQRWFRQRRNQEKPSTLTRFCESMWRFS</t>
  </si>
  <si>
    <t>sp|Q6ZMG9|CERS6_HUMAN</t>
  </si>
  <si>
    <t>sp|Q6ZMG9|CERS6_HUMAN Ceramide synthase 6 OS=Homo sapiens OX=9606 GN=CERS6 PE=1 SV=1</t>
  </si>
  <si>
    <t>FUNCTION: Ceramide synthase that catalyzes formation of ceramide from sphinganine and acyl-CoA substrates, with high selectivity toward palmitoyl-CoA (hexadecanoyl-CoA; C16:0-CoA) as acyl donor (PubMed:17977534, PubMed:17609214, PubMed:23530041, PubMed:26887952). Can use other acyl donors, but with less efficiency (By similarity). Ceramides generated by CERS6 play a role in inflammatory response (By similarity). Acts as a regulator of metabolism and hepatic lipid accumulation (By similarity). Under high fat diet, palmitoyl- (C16:0-) ceramides generated by CERS6 specifically bind the mitochondrial fission factor MFF, thereby promoting mitochondrial fragmentation and contributing to the development of obesity (By similarity). {ECO:0000250|UniProtKB:Q8C172, ECO:0000269|PubMed:17609214, ECO:0000269|PubMed:17977534, ECO:0000269|PubMed:23530041, ECO:0000269|PubMed:26887952}.</t>
  </si>
  <si>
    <t>CERS6</t>
  </si>
  <si>
    <t>Ceramide synthase 6</t>
  </si>
  <si>
    <t>Q6ZMG9</t>
  </si>
  <si>
    <t>VFTAITK(17)HPDEK(-17)</t>
  </si>
  <si>
    <t>VFTAITK(0.981)HPDEK(0.019)</t>
  </si>
  <si>
    <t>APPNAILEKVFTAITKHPDEKRLEGLSKQLD</t>
  </si>
  <si>
    <t>AEWLYSQGK(48)GR</t>
  </si>
  <si>
    <t>AEWLYSQGK(1)GR</t>
  </si>
  <si>
    <t>SQKESLKAEWLYSQGKGRAYRPGQHIQLVQY</t>
  </si>
  <si>
    <t>sp|Q8IW35|CEP97_HUMAN</t>
  </si>
  <si>
    <t>sp|Q8IW35|CEP97_HUMAN Centrosomal protein of 97 kDa OS=Homo sapiens OX=9606 GN=CEP97 PE=1 SV=1</t>
  </si>
  <si>
    <t>FUNCTION: Acts as a key negative regulator of ciliogenesis in collaboration with CCP110 by capping the mother centriole thereby preventing cilia formation. Required for recruitment of CCP110 to the centrosome. {ECO:0000269|PubMed:17719545}.</t>
  </si>
  <si>
    <t>CEP97</t>
  </si>
  <si>
    <t>Centrosomal protein of 97 kDa</t>
  </si>
  <si>
    <t>Q8IW35</t>
  </si>
  <si>
    <t>LENLEK(6.4)CK(-6.4)</t>
  </si>
  <si>
    <t>LENLEK(0.813)CK(0.187)</t>
  </si>
  <si>
    <t>LILDKNQIIKLENLEKCKRLIQLSVANNRLV</t>
  </si>
  <si>
    <t>HISQLEQK(72)VR</t>
  </si>
  <si>
    <t>HISQLEQK(1)VR</t>
  </si>
  <si>
    <t>LLIDKQRKHISQLEQKVRESELQVHSALLGR</t>
  </si>
  <si>
    <t>sp|Q6P2H3|CEP85_HUMAN</t>
  </si>
  <si>
    <t>sp|Q6P2H3|CEP85_HUMAN Centrosomal protein of 85 kDa OS=Homo sapiens OX=9606 GN=CEP85 PE=1 SV=1</t>
  </si>
  <si>
    <t>FUNCTION: Acts as a negative regulator of NEK2 to maintain the centrosome integrity in interphase. Suppresses centrosome disjunction by inhibiting NEK2 kinase activity (PubMed:26220856). {ECO:0000269|PubMed:26220856}.</t>
  </si>
  <si>
    <t>CEP85</t>
  </si>
  <si>
    <t>Centrosomal protein of 85 kDa</t>
  </si>
  <si>
    <t>Q6P2H3</t>
  </si>
  <si>
    <t>TAVK(57)ELSVQNQDLIEK(-57)</t>
  </si>
  <si>
    <t>TAVK(1)ELSVQNQDLIEK</t>
  </si>
  <si>
    <t>AQRRDSALQQLRTAVKELSVQNQDLIEKNLT</t>
  </si>
  <si>
    <t>MEAK(59)ANQITK(-59)</t>
  </si>
  <si>
    <t>MEAK(1)ANQITK</t>
  </si>
  <si>
    <t>KLECELEALVGRMEAKANQITKVRKYQAQLE</t>
  </si>
  <si>
    <t>sp|Q86XR8|CEP57_HUMAN</t>
  </si>
  <si>
    <t>sp|Q86XR8|CEP57_HUMAN Centrosomal protein of 57 kDa OS=Homo sapiens OX=9606 GN=CEP57 PE=1 SV=2</t>
  </si>
  <si>
    <t>FUNCTION: Centrosomal protein which may be required for microtubule attachment to centrosomes. May act by forming ring-like structures around microtubules. Mediates nuclear translocation and mitogenic activity of the internalized growth factor FGF2, but that of FGF1. {ECO:0000269|PubMed:22321063}.</t>
  </si>
  <si>
    <t>CEP57</t>
  </si>
  <si>
    <t>Centrosomal protein of 57 kDa</t>
  </si>
  <si>
    <t>Q86XR8</t>
  </si>
  <si>
    <t>K(67)VLDEQIQER</t>
  </si>
  <si>
    <t>K(1)VLDEQIQER</t>
  </si>
  <si>
    <t>EESVKTLSRETIEYKKVLDEQIQERENSKNE</t>
  </si>
  <si>
    <t>DALEK(62)NQQWLVYDQQR</t>
  </si>
  <si>
    <t>DALEK(1)NQQWLVYDQQR</t>
  </si>
  <si>
    <t>NNIHEMEIQLKDALEKNQQWLVYDQQREVYV</t>
  </si>
  <si>
    <t>sp|Q53EZ4|CEP55_HUMAN</t>
  </si>
  <si>
    <t>sp|Q53EZ4|CEP55_HUMAN Centrosomal protein of 55 kDa OS=Homo sapiens OX=9606 GN=CEP55 PE=1 SV=3</t>
  </si>
  <si>
    <t>FUNCTION: Plays a role in mitotic exit and cytokinesis (PubMed:16198290, PubMed:17853893). Recruits PDCD6IP and TSG101 to midbody during cytokinesis. Required for successful completion of cytokinesis (PubMed:17853893). Not required for microtubule nucleation (PubMed:16198290). Plays a role in the development of the brain and kidney (PubMed:28264986). {ECO:0000269|PubMed:16198290, ECO:0000269|PubMed:17853893, ECO:0000269|PubMed:28264986}.</t>
  </si>
  <si>
    <t>CEP55</t>
  </si>
  <si>
    <t>Centrosomal protein of 55 kDa</t>
  </si>
  <si>
    <t>Q53EZ4</t>
  </si>
  <si>
    <t>IEALK(69)ATAASLSSR</t>
  </si>
  <si>
    <t>IEALK(1)ATAASLSSR</t>
  </si>
  <si>
    <t>SASQYKSKLDRIEALKATAASLSSRIESEAK</t>
  </si>
  <si>
    <t>sp|Q5VT06|CE350_HUMAN</t>
  </si>
  <si>
    <t>sp|Q5VT06|CE350_HUMAN Centrosome-associated protein 350 OS=Homo sapiens OX=9606 GN=CEP350 PE=1 SV=1</t>
  </si>
  <si>
    <t>FUNCTION: Plays an essential role in centriole growth by stabilizing a procentriolar seed composed of at least, SASS6 and CENPJ (PubMed:19052644). Required for anchoring microtubules to the centrosomes and for the integrity of the microtubule network (PubMed:16314388, PubMed:17878239, PubMed:28659385). Recruits PPARA to discrete subcellular compartments and thereby modulates PPARA activity (PubMed:15615782). Required for ciliation (PubMed:28659385). {ECO:0000269|PubMed:15615782, ECO:0000269|PubMed:16314388, ECO:0000269|PubMed:17878239, ECO:0000269|PubMed:19052644, ECO:0000269|PubMed:28659385}.</t>
  </si>
  <si>
    <t>CEP350</t>
  </si>
  <si>
    <t>Centrosome-associated protein 350</t>
  </si>
  <si>
    <t>Q5VT06</t>
  </si>
  <si>
    <t>MLK(20)NQATSATSEK(-20)</t>
  </si>
  <si>
    <t>MLK(0.99)NQATSATSEK(0.01)</t>
  </si>
  <si>
    <t>GSLGHRPSQEMDKMLKNQATSATSEKDNDDD</t>
  </si>
  <si>
    <t>sp|Q5SW79|CE170_HUMAN</t>
  </si>
  <si>
    <t>sp|Q5SW79|CE170_HUMAN Centrosomal protein of 170 kDa OS=Homo sapiens OX=9606 GN=CEP170 PE=1 SV=1</t>
  </si>
  <si>
    <t>FUNCTION: Plays a role in microtubule organization (PubMed:15616186). Required for centriole subdistal appendage assembly (PubMed:28422092). {ECO:0000269|PubMed:15616186, ECO:0000269|PubMed:28422092}.</t>
  </si>
  <si>
    <t>CEP170</t>
  </si>
  <si>
    <t>Centrosomal protein of 170 kDa</t>
  </si>
  <si>
    <t>Q5SW79</t>
  </si>
  <si>
    <t>LIQQLEK(25)EWQSK(-25)</t>
  </si>
  <si>
    <t>LIQQLEK(0.997)EWQSK(0.003)</t>
  </si>
  <si>
    <t>QTQEKIKEKLIQQLEKEWQSKLDQTIKAMKK</t>
  </si>
  <si>
    <t>sp|O94986|CE152_HUMAN</t>
  </si>
  <si>
    <t>sp|O94986|CE152_HUMAN Centrosomal protein of 152 kDa OS=Homo sapiens OX=9606 GN=CEP152 PE=1 SV=4</t>
  </si>
  <si>
    <t>FUNCTION: Necessary for centrosome duplication; the function seems also to involve CEP63, CDK5RAP2 and WDR62 through a stepwise assembled complex at the centrosome that recruits CDK2 required for centriole duplication (PubMed:26297806). Acts as a molecular scaffold facilitating the interaction of PLK4 and CENPJ, 2 molecules involved in centriole formation (PubMed:21059844, PubMed:20852615). Proposed to snatch PLK4 away from PLK4:CEP92 complexes in early G1 daughter centriole and to reposition PLK4 at the outer boundary of a newly forming CEP152 ring structure (PubMed:24997597). Also plays a key role in deuterosome-mediated centriole amplification in multiciliated that can generate more than 100 centrioles (By similarity). Overexpression of CEP152 can drive amplification of centrioles (PubMed:20852615). {ECO:0000250|UniProtKB:A2AUM9, ECO:0000250|UniProtKB:Q498G2, ECO:0000269|PubMed:20852615, ECO:0000269|PubMed:21059844, ECO:0000269|PubMed:21131973}.</t>
  </si>
  <si>
    <t>CEP152</t>
  </si>
  <si>
    <t>Centrosomal protein of 152 kDa</t>
  </si>
  <si>
    <t>O94986</t>
  </si>
  <si>
    <t>TAQETK(42)QAPK(-42)</t>
  </si>
  <si>
    <t>TAQETK(1)QAPK</t>
  </si>
  <si>
    <t>TIGYIVLDLRTAQETKQAPKWYQLLSNKYTK</t>
  </si>
  <si>
    <t>sp|Q8N960|CE120_HUMAN</t>
  </si>
  <si>
    <t>sp|Q8N960|CE120_HUMAN Centrosomal protein of 120 kDa OS=Homo sapiens OX=9606 GN=CEP120 PE=1 SV=2</t>
  </si>
  <si>
    <t>FUNCTION: Plays a role in the microtubule-dependent coupling of the nucleus and the centrosome. Involved in the processes that regulate centrosome-mediated interkinetic nuclear migration (INM) of neural progenitors and for proper positioning of neurons during brain development. Also implicated in the migration and selfrenewal of neural progenitors. Required for centriole duplication and maturation during mitosis and subsequent ciliogenesis (By similarity). Required for the recruitment of CEP295 to the proximal end of new-born centrioles at the centriolar microtubule wall during early S phase in a PLK4-dependent manner (PubMed:27185865). {ECO:0000250|UniProtKB:Q7TSG1, ECO:0000269|PubMed:27185865}.</t>
  </si>
  <si>
    <t>CEP120</t>
  </si>
  <si>
    <t>Centrosomal protein of 120 kDa</t>
  </si>
  <si>
    <t>Q8N960</t>
  </si>
  <si>
    <t>LGYVSLCDNEK(27)TGCK(-27)</t>
  </si>
  <si>
    <t>LGYVSLCDNEK(0.998)TGCK(0.002)</t>
  </si>
  <si>
    <t>ERFRRLGYVSLCDNEKTGCKARELKSVYVDA</t>
  </si>
  <si>
    <t>sp|O60308|CE104_HUMAN</t>
  </si>
  <si>
    <t>sp|O60308|CE104_HUMAN Centrosomal protein of 104 kDa OS=Homo sapiens OX=9606 GN=CEP104 PE=1 SV=1</t>
  </si>
  <si>
    <t>FUNCTION: Required for ciliogenesis and for structural integrity at the ciliary tip. {ECO:0000269|PubMed:23970417}.</t>
  </si>
  <si>
    <t>CEP104</t>
  </si>
  <si>
    <t>Centrosomal protein of 104 kDa</t>
  </si>
  <si>
    <t>O60308</t>
  </si>
  <si>
    <t>VSTSVASAHTDGK(0)IK(0)</t>
  </si>
  <si>
    <t>VSTSVASAHTDGK(0.5)IK(0.5)</t>
  </si>
  <si>
    <t>RVSTSVASAHTDGKIKILCHKYLIGVLAYLT</t>
  </si>
  <si>
    <t>sp|Q8N0S6|CENPL_HUMAN</t>
  </si>
  <si>
    <t>sp|Q8N0S6|CENPL_HUMAN Centromere protein L OS=Homo sapiens OX=9606 GN=CENPL PE=1 SV=2</t>
  </si>
  <si>
    <t>FUNCTION: Component of the CENPA-CAD (nucleosome distal) complex, a complex recruited to centromeres which is involved in assembly of kinetochore proteins, mitotic progression and chromosome segregation. May be involved in incorporation of newly synthesized CENPA into centromeres via its interaction with the CENPA-NAC complex. {ECO:0000269|PubMed:16716197}.</t>
  </si>
  <si>
    <t>CENPL</t>
  </si>
  <si>
    <t>Centromere protein L</t>
  </si>
  <si>
    <t>Q8N0S6</t>
  </si>
  <si>
    <t>LVRVSTSVASAHTDGKIKILCHKYLIGVLAY</t>
  </si>
  <si>
    <t>IK(36)EEQHESINK(-36)</t>
  </si>
  <si>
    <t>IK(1)EEQHESINK</t>
  </si>
  <si>
    <t>IMKKLKYVLSYVTKIKEEQHESINKFEMDFI</t>
  </si>
  <si>
    <t>2184</t>
  </si>
  <si>
    <t>sp|Q02224|CENPE_HUMAN</t>
  </si>
  <si>
    <t>sp|Q02224|CENPE_HUMAN Centromere-associated protein E OS=Homo sapiens OX=9606 GN=CENPE PE=1 SV=2</t>
  </si>
  <si>
    <t>FUNCTION: Microtubule plus-end-directed kinetochore motor which plays an important role in chromosome congression, microtubule-kinetochore conjugation and spindle assembly checkpoint activation. Drives chromosome congression (alignment of chromosomes at the spindle equator resulting in the formation of the metaphase plate) by mediating the lateral sliding of polar chromosomes along spindle microtubules towards the spindle equator and by aiding the establishment and maintenance of connections between kinetochores and spindle microtubules (PubMed:7889940, PubMed:23891108, PubMed:25395579). The transport of pole-proximal chromosomes towards the spindle equator is favored by microtubule tracks that are detyrosinated (PubMed:25908662). Acts as a processive bi-directional tracker of dynamic microtubule tips; after chromosomes have congressed, continues to play an active role at kinetochores, enhancing their links with dynamic microtubule ends (PubMed:23955301). Suppresses chromosome congression in NDC80-depleted cells and contributes positively to congression only when microtubules are stabilized (PubMed:25743205). Plays an important role in the formation of stable attachments between kinetochores and spindle microtubules (PubMed:17535814) The stabilization of kinetochore-microtubule attachment also requires CENPE-dependent localization of other proteins to the kinetochore including BUB1B, MAD1 and MAD2. Plays a role in spindle assembly checkpoint activation (SAC) via its interaction with BUB1B resulting in the activation of its kinase activity, which is important for activating SAC. Necessary for the mitotic checkpoint signal at individual kinetochores to prevent aneuploidy due to single chromosome loss (By similarity). {ECO:0000250|UniProtKB:Q6RT24, ECO:0000269|PubMed:17535814, ECO:0000269|PubMed:23891108, ECO:0000269|PubMed:23955301, ECO:0000269|PubMed:25395579, ECO:0000269|PubMed:25743205, ECO:0000269|PubMed:25908662, ECO:0000269|PubMed:7889940}.</t>
  </si>
  <si>
    <t>CENPE</t>
  </si>
  <si>
    <t>Centromere-associated protein E</t>
  </si>
  <si>
    <t>Q02224</t>
  </si>
  <si>
    <t>VFIDK(75)QTNLSK(-75)</t>
  </si>
  <si>
    <t>VFIDK(1)QTNLSK</t>
  </si>
  <si>
    <t>FMPFGNVVSAKVFIDKQTNLSKCFGFVSYDN</t>
  </si>
  <si>
    <t>sp|Q92879|CELF1_HUMAN</t>
  </si>
  <si>
    <t>sp|Q92879|CELF1_HUMAN CUGBP Elav-like family member 1 OS=Homo sapiens OX=9606 GN=CELF1 PE=1 SV=2;sp|O95319|CELF2_HUMAN CUGBP Elav-like family member 2 OS=Homo sapiens OX=9606 GN=CELF2 PE=1 SV=1</t>
  </si>
  <si>
    <t>436;458</t>
  </si>
  <si>
    <t>sp|Q92879|CELF1_HUMAN;sp|O95319|CELF2_HUMAN</t>
  </si>
  <si>
    <t>FUNCTION: RNA-binding protein implicated in the regulation of several post-transcriptional events. Involved in pre-mRNA alternative splicing, mRNA translation and stability. Mediates exon inclusion and/or exclusion in pre-mRNA that are subject to tissue-specific and developmentally regulated alternative splicing. Specifically activates exon 5 inclusion of cardiac isoforms of TNNT2 during heart remodeling at the juvenile to adult transition. Acts as both an activator and repressor of a pair of coregulated exons: promotes inclusion of the smooth muscle (SM) exon but exclusion of the non-muscle (NM) exon in actinin pre-mRNAs. Activates SM exon 5 inclusion by antagonizing the repressive effect of PTB. Promotes exclusion of exon 11 of the INSR pre-mRNA. Inhibits, together with HNRNPH1, insulin receptor (IR) pre-mRNA exon 11 inclusion in myoblast. Increases translation and controls the choice of translation initiation codon of CEBPB mRNA. Increases mRNA translation of CEBPB in aging liver (By similarity). Increases translation of CDKN1A mRNA by antagonizing the repressive effect of CALR3. Mediates rapid cytoplasmic mRNA deadenylation. Recruits the deadenylase PARN to the poly(A) tail of EDEN-containing mRNAs to promote their deadenylation. Required for completion of spermatogenesis (By similarity). Binds to (CUG)n triplet repeats in the 3'-UTR of transcripts such as DMPK and to Bruno response elements (BREs). Binds to muscle-specific splicing enhancer (MSE) intronic sites flanking the alternative exon 5 of TNNT2 pre-mRNA. Binds to AU-rich sequences (AREs or EDEN-like) localized in the 3'-UTR of JUN and FOS mRNAs. Binds to the IR RNA. Binds to the 5'-region of CDKN1A and CEBPB mRNAs. Binds with the 5'-region of CEBPB mRNA in aging liver. May be a specific regulator of miRNA biogenesis. Binds to primary microRNA pri-MIR140 and, with CELF2, negatively regulates the processing to mature miRNA (PubMed:28431233). {ECO:0000250, ECO:0000269|PubMed:10536163, ECO:0000269|PubMed:11124939, ECO:0000269|PubMed:11158314, ECO:0000269|PubMed:12649496, ECO:0000269|PubMed:12799066, ECO:0000269|PubMed:14726956, ECO:0000269|PubMed:16601207, ECO:0000269|PubMed:16946708, ECO:0000269|PubMed:28431233}.</t>
  </si>
  <si>
    <t>CELF1</t>
  </si>
  <si>
    <t>CUGBP Elav-like family member 1</t>
  </si>
  <si>
    <t>Q92879</t>
  </si>
  <si>
    <t>AMHQAQTMEGCSSPMVVK(18)FADTQK(-18)</t>
  </si>
  <si>
    <t>AMHQAQTMEGCSSPMVVK(0.984)FADTQK(0.016)</t>
  </si>
  <si>
    <t>HQAQTMEGCSSPMVVKFADTQKDKEQKRMAQ</t>
  </si>
  <si>
    <t>sp|Q92879|CELF1_HUMAN CUGBP Elav-like family member 1 OS=Homo sapiens OX=9606 GN=CELF1 PE=1 SV=2</t>
  </si>
  <si>
    <t>FADTQK(37)DK(14)EQK(-14)</t>
  </si>
  <si>
    <t>FADTQK(1)DK(0.963)EQK(0.037)</t>
  </si>
  <si>
    <t>CSSPMVVKFADTQKDKEQKRMAQQLQQQMQQ</t>
  </si>
  <si>
    <t>192;216</t>
  </si>
  <si>
    <t>VLPGMHHPIQMK(24)PADSEK(-24)</t>
  </si>
  <si>
    <t>VLPGMHHPIQMK(0.996)PADSEK(0.004)</t>
  </si>
  <si>
    <t>HNMKVLPGMHHPIQMKPADSEKNNAVEDRKL</t>
  </si>
  <si>
    <t>EGCSSPMVVKFADTQKDKEQKRMAQQLQQQM</t>
  </si>
  <si>
    <t>190;214</t>
  </si>
  <si>
    <t>K(200)AALEAQNALHNMK(-200)</t>
  </si>
  <si>
    <t>K(1)AALEAQNALHNMK</t>
  </si>
  <si>
    <t>PPQSKGCCFVTFYTRKAALEAQNALHNMKVL</t>
  </si>
  <si>
    <t>PADSEK(120)NNAVEDR</t>
  </si>
  <si>
    <t>PADSEK(1)NNAVEDR</t>
  </si>
  <si>
    <t>PGMHHPIQMKPADSEKNNAVEDRKLFIGMIS</t>
  </si>
  <si>
    <t>TWSEK(47)DLR</t>
  </si>
  <si>
    <t>TWSEK(1)DLR</t>
  </si>
  <si>
    <t>AIKMFVGQVPRTWSEKDLRELFEQYGAVYEI</t>
  </si>
  <si>
    <t>GK(130)ENTDSVVMQPK(-130)</t>
  </si>
  <si>
    <t>GK(1)ENTDSVVMQPK</t>
  </si>
  <si>
    <t>FLDRFVYRNPKPHKGKENTDSVVMQPKRKHF</t>
  </si>
  <si>
    <t>sp|Q03701|CEBPZ_HUMAN</t>
  </si>
  <si>
    <t>sp|Q03701|CEBPZ_HUMAN CCAAT/enhancer-binding protein zeta OS=Homo sapiens OX=9606 GN=CEBPZ PE=1 SV=3</t>
  </si>
  <si>
    <t>FUNCTION: Stimulates transcription from the HSP70 promoter.</t>
  </si>
  <si>
    <t>CEBPZ</t>
  </si>
  <si>
    <t>CCAAT/enhancer-binding protein zeta</t>
  </si>
  <si>
    <t>Q03701</t>
  </si>
  <si>
    <t>GSK(59)QQCLMALDTFK(-59)</t>
  </si>
  <si>
    <t>GSK(1)QQCLMALDTFK</t>
  </si>
  <si>
    <t>QFVETLVNLVKKKGSKQQCLMALDTFKELLI</t>
  </si>
  <si>
    <t>TDTYVK(13)LDK(-13)</t>
  </si>
  <si>
    <t>TDTYVK(0.952)LDK(0.048)</t>
  </si>
  <si>
    <t>PDWLSLHRIRTDTYVKLDKAADLAHITARLA</t>
  </si>
  <si>
    <t>sp|Q9H211|CDT1_HUMAN</t>
  </si>
  <si>
    <t>sp|Q9H211|CDT1_HUMAN DNA replication factor Cdt1 OS=Homo sapiens OX=9606 GN=CDT1 PE=1 SV=3</t>
  </si>
  <si>
    <t>FUNCTION: Required for both DNA replication and mitosis (PubMed:11125146, PubMed:22581055, PubMed:21856198, PubMed:14993212, PubMed:26842564). DNA replication licensing factor, required for pre-replication complex assembly. Cooperates with CDC6 and the origin recognition complex (ORC) during G1 phase of the cell cycle to promote the loading of the mini-chromosome maintenance (MCM) complex onto DNA to generate pre-replication complexes (pre-RC)(PubMed:14672932). Required also for mitosis by promoting stable kinetochore-microtubule attachments (PubMed:22581055). Potential oncogene (By similarity). {ECO:0000250|UniProtKB:Q8R4E9, ECO:0000269|PubMed:11125146, ECO:0000269|PubMed:14672932, ECO:0000269|PubMed:14993212, ECO:0000269|PubMed:21856198, ECO:0000269|PubMed:22581055, ECO:0000269|PubMed:26842564}.</t>
  </si>
  <si>
    <t>CDT1</t>
  </si>
  <si>
    <t>DNA replication factor Cdt1</t>
  </si>
  <si>
    <t>Q9H211</t>
  </si>
  <si>
    <t>TK(110)ASPYNR</t>
  </si>
  <si>
    <t>TK(1)ASPYNR</t>
  </si>
  <si>
    <t>LKHENVVNLIEICRTKASPYNRCKGSIYLVF</t>
  </si>
  <si>
    <t>sp|P50750|CDK9_HUMAN</t>
  </si>
  <si>
    <t>sp|P50750|CDK9_HUMAN Cyclin-dependent kinase 9 OS=Homo sapiens OX=9606 GN=CDK9 PE=1 SV=3</t>
  </si>
  <si>
    <t>FUNCTION: Protein kinase involved in the regulation of transcription (PubMed:10574912, PubMed:10757782, PubMed:11145967, PubMed:11575923, PubMed:11809800, PubMed:11884399, PubMed:14701750, PubMed:16109376, PubMed:16109377, PubMed:20930849, PubMed:28426094). Member of the cyclin-dependent kinase pair (CDK9/cyclin-T) complex, also called positive transcription elongation factor b (P-TEFb), which facilitates the transition from abortive to productive elongation by phosphorylating the CTD (C-terminal domain) of the large subunit of RNA polymerase II (RNAP II) POLR2A, SUPT5H and RDBP (PubMed:10574912, PubMed:10757782, PubMed:11145967, PubMed:11575923, PubMed:11809800, PubMed:11884399, PubMed:14701750, PubMed:16109376, PubMed:16109377, PubMed:20930849, PubMed:28426094). This complex is inactive when in the 7SK snRNP complex form (PubMed:10574912, PubMed:10757782, PubMed:11145967, PubMed:11575923, PubMed:11809800, PubMed:11884399, PubMed:14701750, PubMed:16109376, PubMed:16109377, PubMed:20930849, PubMed:28426094). Phosphorylates EP300, MYOD1, RPB1/POLR2A and AR and the negative elongation factors DSIF and NELF (PubMed:9857195, PubMed:10912001, PubMed:11112772, PubMed:12037670, PubMed:20081228, PubMed:20980437, PubMed:21127351). Regulates cytokine inducible transcription networks by facilitating promoter recognition of target transcription factors (e.g. TNF-inducible RELA/p65 activation and IL-6-inducible STAT3 signaling) (PubMed:17956865, PubMed:18362169). Promotes RNA synthesis in genetic programs for cell growth, differentiation and viral pathogenesis (PubMed:10393184, PubMed:11112772). P-TEFb is also involved in cotranscriptional histone modification, mRNA processing and mRNA export (PubMed:15564463, PubMed:19575011, PubMed:19844166). Modulates a complex network of chromatin modifications including histone H2B monoubiquitination (H2Bub1), H3 lysine 4 trimethylation (H3K4me3) and H3K36me3; integrates phosphorylation during transcription with chromatin modifications to control co-transcriptional histone mRNA processing (PubMed:15564463, PubMed:19575011, PubMed:19844166). The CDK9/cyclin-K complex has also a kinase activity towards CTD of RNAP II and can substitute for CDK9/cyclin-T P-TEFb in vitro (PubMed:21127351). Replication stress response protein; the CDK9/cyclin-K complex is required for genome integrity maintenance, by promoting cell cycle recovery from replication arrest and limiting single-stranded DNA amount in response to replication stress, thus reducing the breakdown of stalled replication forks and avoiding DNA damage (PubMed:20493174). In addition, probable function in DNA repair of isoform 2 via interaction with KU70/XRCC6 (PubMed:20493174). Promotes cardiac myocyte enlargement (PubMed:20081228). RPB1/POLR2A phosphorylation on 'Ser-2' in CTD activates transcription (PubMed:21127351). AR phosphorylation modulates AR transcription factor promoter selectivity and cell growth. DSIF and NELF phosphorylation promotes transcription by inhibiting their negative effect (PubMed:9857195, PubMed:10912001, PubMed:11112772). The phosphorylation of MYOD1 enhances its transcriptional activity and thus promotes muscle differentiation (PubMed:12037670). {ECO:0000269|PubMed:10393184, ECO:0000269|PubMed:10574912, ECO:0000269|PubMed:10757782, ECO:0000269|PubMed:10912001, ECO:0000269|PubMed:11112772, ECO:0000269|PubMed:11145967, ECO:0000269|PubMed:11575923, ECO:0000269|PubMed:11809800, ECO:0000269|PubMed:11884399, ECO:0000269|PubMed:12037670, ECO:0000269|PubMed:14701750, ECO:0000269|PubMed:15564463, ECO:0000269|PubMed:16109376, ECO:0000269|PubMed:16109377, ECO:0000269|PubMed:17956865, ECO:0000269|PubMed:18362169, ECO:0000269|PubMed:19575011, ECO:0000269|PubMed:19844166, ECO:0000269|PubMed:20081228, ECO:0000269|PubMed:20493174, ECO:0000269|PubMed:20930849, ECO:0000269|PubMed:20980437, ECO:0000269|PubMed:21127351, ECO:0000269|PubMed:28426094, ECO:0000269|PubMed:9857195}.</t>
  </si>
  <si>
    <t>CDK9</t>
  </si>
  <si>
    <t>Cyclin-dependent kinase 9</t>
  </si>
  <si>
    <t>P50750</t>
  </si>
  <si>
    <t>DMK(53)AANVLITR</t>
  </si>
  <si>
    <t>DMK(1)AANVLITR</t>
  </si>
  <si>
    <t>GLYYIHRNKILHRDMKAANVLITRDGVLKLA</t>
  </si>
  <si>
    <t>K(190)GSQITQQSTNQSR</t>
  </si>
  <si>
    <t>K(1)GSQITQQSTNQSR</t>
  </si>
  <si>
    <t>THLTSMFEYLAPPRRKGSQITQQSTNQSRNP</t>
  </si>
  <si>
    <t>DGVLK(96)LADFGLAR</t>
  </si>
  <si>
    <t>DGVLK(1)LADFGLAR</t>
  </si>
  <si>
    <t>DMKAANVLITRDGVLKLADFGLARAFSLAKN</t>
  </si>
  <si>
    <t>K(61)VLMENEK(-61)</t>
  </si>
  <si>
    <t>K(1)VLMENEK</t>
  </si>
  <si>
    <t>FKARHRKTGQKVALKKVLMENEKEGFPITAL</t>
  </si>
  <si>
    <t>LAK(62)IGQGTFGEVFK(-62)</t>
  </si>
  <si>
    <t>LAK(1)IGQGTFGEVFK</t>
  </si>
  <si>
    <t>ECPFCDEVSKYEKLAKIGQGTFGEVFKARHR</t>
  </si>
  <si>
    <t>DK(-58)NTNQIVAIK(0)K(0)</t>
  </si>
  <si>
    <t>DKNTNQIVAIK(0.5)K(0.5)</t>
  </si>
  <si>
    <t>VYKARDKNTNQIVAIKKIKLGHRSEAKDGIN</t>
  </si>
  <si>
    <t>sp|P50613|CDK7_HUMAN</t>
  </si>
  <si>
    <t>sp|P50613|CDK7_HUMAN Cyclin-dependent kinase 7 OS=Homo sapiens OX=9606 GN=CDK7 PE=1 SV=1</t>
  </si>
  <si>
    <t>FUNCTION: Serine/threonine kinase involved in cell cycle control and in RNA polymerase II-mediated RNA transcription. Cyclin-dependent kinases (CDKs) are activated by the binding to a cyclin and mediate the progression through the cell cycle. Each different complex controls a specific transition between 2 subsequent phases in the cell cycle. Required for both activation and complex formation of CDK1/cyclin-B during G2-M transition, and for activation of CDK2/cyclins during G1-S transition (but not complex formation). CDK7 is the catalytic subunit of the CDK-activating kinase (CAK) complex. Phosphorylates SPT5/SUPT5H, SF1/NR5A1, POLR2A, p53/TP53, CDK1, CDK2, CDK4, CDK6 and CDK11B/CDK11. CAK activates the cyclin-associated kinases CDK1, CDK2, CDK4 and CDK6 by threonine phosphorylation, thus regulating cell cycle progression. CAK complexed to the core-TFIIH basal transcription factor activates RNA polymerase II by serine phosphorylation of the repetitive C-terminal domain (CTD) of its large subunit (POLR2A), allowing its escape from the promoter and elongation of the transcripts. Phosphorylation of POLR2A in complex with DNA promotes transcription initiation by triggering dissociation from DNA. Its expression and activity are constant throughout the cell cycle. Upon DNA damage, triggers p53/TP53 activation by phosphorylation, but is inactivated in turn by p53/TP53; this feedback loop may lead to an arrest of the cell cycle and of the transcription, helping in cell recovery, or to apoptosis. Required for DNA-bound peptides-mediated transcription and cellular growth inhibition. {ECO:0000269|PubMed:10024882, ECO:0000269|PubMed:11113184, ECO:0000269|PubMed:16327805, ECO:0000269|PubMed:17373709, ECO:0000269|PubMed:17386261, ECO:0000269|PubMed:17901130, ECO:0000269|PubMed:19015234, ECO:0000269|PubMed:19071173, ECO:0000269|PubMed:19136461, ECO:0000269|PubMed:19450536, ECO:0000269|PubMed:19667075, ECO:0000269|PubMed:20360007, ECO:0000269|PubMed:9372954, ECO:0000269|PubMed:9840937}.</t>
  </si>
  <si>
    <t>CDK7</t>
  </si>
  <si>
    <t>Cyclin-dependent kinase 7</t>
  </si>
  <si>
    <t>P50613</t>
  </si>
  <si>
    <t>LADFGLAK(40)SFGSPNR</t>
  </si>
  <si>
    <t>LADFGLAK(1)SFGSPNR</t>
  </si>
  <si>
    <t>LDENGVLKLADFGLAKSFGSPNRAYTHQVVT</t>
  </si>
  <si>
    <t>NTNQIVAIK(-21)K(21)</t>
  </si>
  <si>
    <t>NTNQIVAIK(0.007)K(0.993)</t>
  </si>
  <si>
    <t>YKARDKNTNQIVAIKKIKLGHRSEAKDGINR</t>
  </si>
  <si>
    <t>ADQQYECVAEIGEGAYGK(13)VFK(-13)</t>
  </si>
  <si>
    <t>ADQQYECVAEIGEGAYGK(0.955)VFK(0.045)</t>
  </si>
  <si>
    <t>QQYECVAEIGEGAYGKVFKARDLKNGGRFVA</t>
  </si>
  <si>
    <t>sp|Q00534|CDK6_HUMAN</t>
  </si>
  <si>
    <t>sp|Q00534|CDK6_HUMAN Cyclin-dependent kinase 6 OS=Homo sapiens OX=9606 GN=CDK6 PE=1 SV=1</t>
  </si>
  <si>
    <t>FUNCTION: Serine/threonine-protein kinase involved in the control of the cell cycle and differentiation; promotes G1/S transition. Phosphorylates pRB/RB1 and NPM1. Interacts with D-type G1 cyclins during interphase at G1 to form a pRB/RB1 kinase and controls the entrance into the cell cycle. Involved in initiation and maintenance of cell cycle exit during cell differentiation; prevents cell proliferation and regulates negatively cell differentiation, but is required for the proliferation of specific cell types (e.g. erythroid and hematopoietic cells). Essential for cell proliferation within the dentate gyrus of the hippocampus and the subventricular zone of the lateral ventricles. Required during thymocyte development. Promotes the production of newborn neurons, probably by modulating G1 length. Promotes, at least in astrocytes, changes in patterns of gene expression, changes in the actin cytoskeleton including loss of stress fibers, and enhanced motility during cell differentiation. Prevents myeloid differentiation by interfering with RUNX1 and reducing its transcription transactivation activity, but promotes proliferation of normal myeloid progenitors. Delays senescence. Promotes the proliferation of beta-cells in pancreatic islets of Langerhans. May play a role in the centrosome organization during the cell cycle phases (PubMed:23918663). {ECO:0000269|PubMed:12833137, ECO:0000269|PubMed:14985467, ECO:0000269|PubMed:15254224, ECO:0000269|PubMed:15809340, ECO:0000269|PubMed:17420273, ECO:0000269|PubMed:17431401, ECO:0000269|PubMed:20333249, ECO:0000269|PubMed:20668294, ECO:0000269|PubMed:23918663, ECO:0000269|PubMed:8114739}.</t>
  </si>
  <si>
    <t>CDK6</t>
  </si>
  <si>
    <t>Cyclin-dependent kinase 6</t>
  </si>
  <si>
    <t>Q00534</t>
  </si>
  <si>
    <t>DLK(52)PQNILVTSSGQIK(-52)</t>
  </si>
  <si>
    <t>DLK(1)PQNILVTSSGQIK</t>
  </si>
  <si>
    <t>GLDFLHSHRVVHRDLKPQNILVTSSGQIKLA</t>
  </si>
  <si>
    <t>QAFHSK(68)SAQPIEK(-68)</t>
  </si>
  <si>
    <t>QAFHSK(1)SAQPIEK</t>
  </si>
  <si>
    <t>DWPRDVALPRQAFHSKSAQPIEKFVTDIDEL</t>
  </si>
  <si>
    <t>LK(82)QSQLLALK(-82)</t>
  </si>
  <si>
    <t>LK(1)QSQLLALK</t>
  </si>
  <si>
    <t>PRYVDRVTEFLQQKLKQSQLLALKKELMVQK</t>
  </si>
  <si>
    <t>sp|Q96JB5|CK5P3_HUMAN</t>
  </si>
  <si>
    <t>sp|Q96JB5|CK5P3_HUMAN CDK5 regulatory subunit-associated protein 3 OS=Homo sapiens OX=9606 GN=CDK5RAP3 PE=1 SV=2</t>
  </si>
  <si>
    <t>FUNCTION: Probable tumor suppressor initially identified as a CDK5R1 interactor controlling cell proliferation (PubMed:12054757, PubMed:12737517). Negatively regulates NF-kappa-B-mediated gene transcription through the control of RELA phosphorylation (PubMed:17785205, PubMed:20228063). Also regulates mitotic G2/M transition checkpoint and mitotic G2 DNA damage checkpoint (PubMed:15790566, PubMed:19223857). Through its interaction with CDKN2A/ARF and MDM2 may induce MDM2-dependent p53/TP53 ubiquitination, stabilization and activation in the nucleus, thereby promoting G1 cell cycle arrest and inhibition of cell proliferation (PubMed:16173922). May play a role in the unfolded protein response, mediating the ufmylation of multiple proteins in response to endoplasmic reticulum stress (PubMed:23152784). May also play a role in the rupture of the nuclear envelope during apoptosis (PubMed:23478299). May regulate MAPK14 activity by regulating its dephosphorylation by PPM1D/WIP1 (PubMed:21283629). {ECO:0000269|PubMed:12054757, ECO:0000269|PubMed:12737517, ECO:0000269|PubMed:15790566, ECO:0000269|PubMed:16173922, ECO:0000269|PubMed:17785205, ECO:0000269|PubMed:19223857, ECO:0000269|PubMed:20228063, ECO:0000269|PubMed:21283629, ECO:0000269|PubMed:23152784, ECO:0000269|PubMed:23478299}.; FUNCTION: (Microbial infection) May be negatively regulated by hepatitis B virus large envelope protein mutant pre-s2 to promote mitotic entry.</t>
  </si>
  <si>
    <t>CDK5RAP3</t>
  </si>
  <si>
    <t>CDK5 regulatory subunit-associated protein 3</t>
  </si>
  <si>
    <t>Q96JB5</t>
  </si>
  <si>
    <t>ELQK(49)LIEADISK(-49)</t>
  </si>
  <si>
    <t>ELQK(1)LIEADISK</t>
  </si>
  <si>
    <t>EPKLDLLLEKTKELQKLIEADISKRYSGRPV</t>
  </si>
  <si>
    <t>QIAK(220)CQQLQQEYSR</t>
  </si>
  <si>
    <t>QIAK(1)CQQLQQEYSR</t>
  </si>
  <si>
    <t>RNVNYEIPSLKKQIAKCQQLQQEYSRKEEEC</t>
  </si>
  <si>
    <t>GTEASTK(130)NIFGR</t>
  </si>
  <si>
    <t>GTEASTK(1)NIFGR</t>
  </si>
  <si>
    <t>CLRILDLLKGTEASTKNIFGRYSSQRMKDWQ</t>
  </si>
  <si>
    <t>LK(-53)DDVPEEVK(53)LR</t>
  </si>
  <si>
    <t>LKDDVPEEVK(1)LR</t>
  </si>
  <si>
    <t>TRAYHRLKDDVPEEVKLRRLEELITIFREEA</t>
  </si>
  <si>
    <t>sp|Q96SZ6|CK5P1_HUMAN</t>
  </si>
  <si>
    <t>sp|Q96SZ6|CK5P1_HUMAN Mitochondrial tRNA methylthiotransferase CDK5RAP1 OS=Homo sapiens OX=9606 GN=CDK5RAP1 PE=1 SV=2</t>
  </si>
  <si>
    <t>FUNCTION: Methylthiotransferase that catalyzes the conversion of N6-(dimethylallyl)adenosine (i(6)A) to 2-methylthio-N6-(dimethylallyl)adenosine (ms(2)i(6)A) at position 37 (adjacent to the 3'-end of the anticodon) of four mitochondrial DNA-encoded tRNAs (Ser(UCN), Phe, Tyr and Trp) (PubMed:22422838, PubMed:25738458, PubMed:28981754). Essential for efficient and highly accurate protein translation by the ribosome (PubMed:22422838, PubMed:25738458, PubMed:28981754). Specifically inhibits CDK5 activation by CDK5R1 (PubMed:11882646). Essential for efficient mitochondrial protein synthesis and respiratory chain; shows pathological consequences in mitochondrial disease (PubMed:25738458). {ECO:0000269|PubMed:11882646, ECO:0000269|PubMed:22422838, ECO:0000269|PubMed:25738458, ECO:0000269|PubMed:28981754}.</t>
  </si>
  <si>
    <t>CDK5RAP1</t>
  </si>
  <si>
    <t>Mitochondrial tRNA methylthiotransferase CDK5RAP1</t>
  </si>
  <si>
    <t>Q96SZ6</t>
  </si>
  <si>
    <t>LHDVLHSDK(0)K(0)</t>
  </si>
  <si>
    <t>LHDVLHSDK(0.5)K(0.5)</t>
  </si>
  <si>
    <t>HKNIVRLHDVLHSDKKLTLVFEFCDQDLKKY</t>
  </si>
  <si>
    <t>sp|Q00535|CDK5_HUMAN</t>
  </si>
  <si>
    <t>sp|Q00535|CDK5_HUMAN Cyclin-dependent-like kinase 5 OS=Homo sapiens OX=9606 GN=CDK5 PE=1 SV=3</t>
  </si>
  <si>
    <t>FUNCTION: Proline-directed serine/threonine-protein kinase essential for neuronal cell cycle arrest and differentiation and may be involved in apoptotic cell death in neuronal diseases by triggering abortive cell cycle re-entry. Interacts with D1 and D3-type G1 cyclins. Phosphorylates SRC, NOS3, VIM/vimentin, p35/CDK5R1, MEF2A, SIPA1L1, SH3GLB1, PXN, PAK1, MCAM/MUC18, SEPT5, SYN1, DNM1, AMPH, SYNJ1, CDK16, RAC1, RHOA, CDC42, TONEBP/NFAT5, MAPT/TAU, MAP1B, histone H1, p53/TP53, HDAC1, APEX1, PTK2/FAK1, huntingtin/HTT, ATM, MAP2, NEFH and NEFM. Regulates several neuronal development and physiological processes including neuronal survival, migration and differentiation, axonal and neurite growth, synaptogenesis, oligodendrocyte differentiation, synaptic plasticity and neurotransmission, by phosphorylating key proteins. Activated by interaction with CDK5R1 (p35) and CDK5R2 (p39), especially in post-mitotic neurons, and promotes CDK5R1 (p35) expression in an autostimulation loop. Phosphorylates many downstream substrates such as Rho and Ras family small GTPases (e.g. PAK1, RAC1, RHOA, CDC42) or microtubule-binding proteins (e.g. MAPT/TAU, MAP2, MAP1B), and modulates actin dynamics to regulate neurite growth and/or spine morphogenesis. Phosphorylates also exocytosis associated proteins such as MCAM/MUC18, SEPT5, SYN1, and CDK16/PCTAIRE1 as well as endocytosis associated proteins such as DNM1, AMPH and SYNJ1 at synaptic terminals. In the mature central nervous system (CNS), regulates neurotransmitter movements by phosphorylating substrates associated with neurotransmitter release and synapse plasticity; synaptic vesicle exocytosis, vesicles fusion with the presynaptic membrane, and endocytosis. Promotes cell survival by activating anti-apoptotic proteins BCL2 and STAT3, and negatively regulating of JNK3/MAPK10 activity. Phosphorylation of p53/TP53 in response to genotoxic and oxidative stresses enhances its stabilization by preventing ubiquitin ligase-mediated proteasomal degradation, and induces transactivation of p53/TP53 target genes, thus regulating apoptosis. Phosphorylation of p35/CDK5R1 enhances its stabilization by preventing calpain-mediated proteolysis producing p25/CDK5R1 and avoiding ubiquitin ligase-mediated proteasomal degradation. During aberrant cell-cycle activity and DNA damage, p25/CDK5 activity elicits cell-cycle activity and double-strand DNA breaks that precedes neuronal death by deregulating HDAC1. DNA damage triggered phosphorylation of huntingtin/HTT in nuclei of neurons protects neurons against polyglutamine expansion as well as DNA damage mediated toxicity. Phosphorylation of PXN reduces its interaction with PTK2/FAK1 in matrix-cell focal adhesions (MCFA) during oligodendrocytes (OLs) differentiation. Negative regulator of Wnt/beta-catenin signaling pathway. Activator of the GAIT (IFN-gamma-activated inhibitor of translation) pathway, which suppresses expression of a post-transcriptional regulon of proinflammatory genes in myeloid cells; phosphorylates the linker domain of glutamyl-prolyl tRNA synthetase (EPRS) in a IFN-gamma-dependent manner, the initial event in assembly of the GAIT complex. Phosphorylation of SH3GLB1 is required for autophagy induction in starved neurons. Phosphorylation of TONEBP/NFAT5 in response to osmotic stress mediates its rapid nuclear localization. MEF2 is inactivated by phosphorylation in nucleus in response to neurotoxin, thus leading to neuronal apoptosis. APEX1 AP-endodeoxyribonuclease is repressed by phosphorylation, resulting in accumulation of DNA damage and contributing to neuronal death. NOS3 phosphorylation down regulates NOS3-derived nitrite (NO) levels. SRC phosphorylation mediates its ubiquitin-dependent degradation and thus leads to cytoskeletal reorganization. May regulate endothelial cell migration and angiogenesis via the modulation of lamellipodia formation. Involved in dendritic spine morphogenesis by mediating the EFNA1-EPHA4 signaling. The complex p35/CDK5 participates in the regulation of the circadian clock by modulating the function of CLOCK protein: phosphorylates CLOCK at 'Thr-451' and 'Thr-461' and regulates the transcriptional activity of the CLOCK-ARNTL/BMAL1 heterodimer in association with altered stability and subcellular distribution. {ECO:0000269|PubMed:12393264, ECO:0000269|PubMed:12691662, ECO:0000269|PubMed:15992363, ECO:0000269|PubMed:17009320, ECO:0000269|PubMed:17121855, ECO:0000269|PubMed:17591690, ECO:0000269|PubMed:17611284, ECO:0000269|PubMed:17671990, ECO:0000269|PubMed:18042622, ECO:0000269|PubMed:19081376, ECO:0000269|PubMed:19693690, ECO:0000269|PubMed:20061803, ECO:0000269|PubMed:20213743, ECO:0000269|PubMed:20826806, ECO:0000269|PubMed:21209322, ECO:0000269|PubMed:21220307, ECO:0000269|PubMed:21442427, ECO:0000269|PubMed:21465480, ECO:0000269|PubMed:21499257, ECO:0000269|PubMed:24235147, ECO:0000269|PubMed:9822744}.</t>
  </si>
  <si>
    <t>CDK5</t>
  </si>
  <si>
    <t>Cyclin-dependent-like kinase 5</t>
  </si>
  <si>
    <t>Q00535</t>
  </si>
  <si>
    <t>DLLQNLLK(62)CNPVQR</t>
  </si>
  <si>
    <t>DLLQNLLK(1)CNPVQR</t>
  </si>
  <si>
    <t>PKLNATGRDLLQNLLKCNPVQRISAEEALQH</t>
  </si>
  <si>
    <t>IGEGTYGTVFK(-4.3)AK(4.3)</t>
  </si>
  <si>
    <t>IGEGTYGTVFK(0.273)AK(0.727)</t>
  </si>
  <si>
    <t>LEKIGEGTYGTVFKAKNRETHEIVALKRVRL</t>
  </si>
  <si>
    <t>KHKNIVRLHDVLHSDKKLTLVFEFCDQDLKK</t>
  </si>
  <si>
    <t>NGELK(54)LADFGLAR</t>
  </si>
  <si>
    <t>NGELK(1)LADFGLAR</t>
  </si>
  <si>
    <t>DLKPQNLLINRNGELKLADFGLARAFGIPVR</t>
  </si>
  <si>
    <t>LEK(73)IGEGTYGTVFK(-73)</t>
  </si>
  <si>
    <t>LEK(1)IGEGTYGTVFK</t>
  </si>
  <si>
    <t>_______MQKYEKLEKIGEGTYGTVFKAKNR</t>
  </si>
  <si>
    <t>K(180)PLFCGNSEADQLGK(-180)</t>
  </si>
  <si>
    <t>K(1)PLFCGNSEADQLGK</t>
  </si>
  <si>
    <t>DMWSVGCIFAEMFRRKPLFCGNSEADQLGKI</t>
  </si>
  <si>
    <t>sp|P11802|CDK4_HUMAN</t>
  </si>
  <si>
    <t>sp|P11802|CDK4_HUMAN Cyclin-dependent kinase 4 OS=Homo sapiens OX=9606 GN=CDK4 PE=1 SV=2</t>
  </si>
  <si>
    <t>FUNCTION: Ser/Thr-kinase component of cyclin D-CDK4 (DC) complexes that phosphorylate and inhibit members of the retinoblastoma (RB) protein family including RB1 and regulate the cell-cycle during G(1)/S transition. Phosphorylation of RB1 allows dissociation of the transcription factor E2F from the RB/E2F complexes and the subsequent transcription of E2F target genes which are responsible for the progression through the G(1) phase. Hypophosphorylates RB1 in early G(1) phase. Cyclin D-CDK4 complexes are major integrators of various mitogenenic and antimitogenic signals. Also phosphorylates SMAD3 in a cell-cycle-dependent manner and represses its transcriptional activity. Component of the ternary complex, cyclin D/CDK4/CDKN1B, required for nuclear translocation and activity of the cyclin D-CDK4 complex. {ECO:0000269|PubMed:15241418, ECO:0000269|PubMed:18827403, ECO:0000269|PubMed:9003781}.</t>
  </si>
  <si>
    <t>CDK4</t>
  </si>
  <si>
    <t>Cyclin-dependent kinase 4</t>
  </si>
  <si>
    <t>P11802</t>
  </si>
  <si>
    <t>DPHSGHFVALK(100)SVR</t>
  </si>
  <si>
    <t>DPHSGHFVALK(1)SVR</t>
  </si>
  <si>
    <t>VYKARDPHSGHFVALKSVRVPNGGGGGGGLP</t>
  </si>
  <si>
    <t>IGEGTYGVVYK(6.1)AK(-6.1)</t>
  </si>
  <si>
    <t>IGEGTYGVVYK(0.802)AK(0.198)</t>
  </si>
  <si>
    <t>QKVEKIGEGTYGVVYKAKNRETGQLVALKKI</t>
  </si>
  <si>
    <t>sp|Q00526|CDK3_HUMAN</t>
  </si>
  <si>
    <t>sp|Q00526|CDK3_HUMAN Cyclin-dependent kinase 3 OS=Homo sapiens OX=9606 GN=CDK3 PE=1 SV=1</t>
  </si>
  <si>
    <t>FUNCTION: Serine/threonine-protein kinase that plays a critical role in the control of the eukaryotic cell cycle; involved in G0-G1 and G1-S cell cycle transitions. Interacts with CCNC/cyclin-C during interphase. Phosphorylates histone H1, ATF1, RB1 and CABLES1. ATF1 phosphorylation triggers ATF1 transactivation and transcriptional activities, and promotes cell proliferation and transformation. CDK3/cyclin-C mediated RB1 phosphorylation is required for G0-G1 transition. Promotes G1-S transition probably by contributing to the activation of E2F1, E2F2 and E2F3 in a RB1-independent manner. {ECO:0000269|PubMed:15084261, ECO:0000269|PubMed:18794154, ECO:0000269|PubMed:8846921}.</t>
  </si>
  <si>
    <t>CDK3</t>
  </si>
  <si>
    <t>Cyclin-dependent kinase 3</t>
  </si>
  <si>
    <t>Q00526</t>
  </si>
  <si>
    <t>HVETGEIVALK(4.5)K(-4.5)</t>
  </si>
  <si>
    <t>HVETGEIVALK(0.737)K(0.263)</t>
  </si>
  <si>
    <t>VFKAKHVETGEIVALKKVALRRLEDGFPNQA</t>
  </si>
  <si>
    <t>sp|Q8IZL9|CDK20_HUMAN</t>
  </si>
  <si>
    <t>sp|Q8IZL9|CDK20_HUMAN Cyclin-dependent kinase 20 OS=Homo sapiens OX=9606 GN=CDK20 PE=1 SV=1</t>
  </si>
  <si>
    <t>FUNCTION: Required for high-level Shh responses in the developing neural tube. Together with TBC1D32, controls the structure of the primary cilium by coordinating assembly of the ciliary membrane and axoneme, allowing GLI2 to be properly activated in response to SHH signaling (By similarity). Involved in cell growth. Activates CDK2, a kinase involved in the control of the cell cycle, by phosphorylating residue 'Thr-160'. {ECO:0000250, ECO:0000269|PubMed:14597612}.</t>
  </si>
  <si>
    <t>CDK20</t>
  </si>
  <si>
    <t>Cyclin-dependent kinase 20</t>
  </si>
  <si>
    <t>Q8IZL9</t>
  </si>
  <si>
    <t>DLK(43)PANLLISASGQLK(-43)</t>
  </si>
  <si>
    <t>DLK(1)PANLLISASGQLK</t>
  </si>
  <si>
    <t>GVAFCHANNIVHRDLKPANLLISASGQLKIA</t>
  </si>
  <si>
    <t>LTGEVVALK(0)K(0)</t>
  </si>
  <si>
    <t>LTGEVVALK(0.5)K(0.5)</t>
  </si>
  <si>
    <t>VYKARNKLTGEVVALKKIRLDTETEGVPSTA</t>
  </si>
  <si>
    <t>sp|P24941|CDK2_HUMAN</t>
  </si>
  <si>
    <t>sp|P24941|CDK2_HUMAN Cyclin-dependent kinase 2 OS=Homo sapiens OX=9606 GN=CDK2 PE=1 SV=2</t>
  </si>
  <si>
    <t>FUNCTION: Serine/threonine-protein kinase involved in the control of the cell cycle; essential for meiosis, but dispensable for mitosis. Phosphorylates CTNNB1, USP37, p53/TP53, NPM1, CDK7, RB1, BRCA2, MYC, NPAT, EZH2. Triggers duplication of centrosomes and DNA. Acts at the G1-S transition to promote the E2F transcriptional program and the initiation of DNA synthesis, and modulates G2 progression; controls the timing of entry into mitosis/meiosis by controlling the subsequent activation of cyclin B/CDK1 by phosphorylation, and coordinates the activation of cyclin B/CDK1 at the centrosome and in the nucleus. Crucial role in orchestrating a fine balance between cellular proliferation, cell death, and DNA repair in human embryonic stem cells (hESCs). Activity of CDK2 is maximal during S phase and G2; activated by interaction with cyclin E during the early stages of DNA synthesis to permit G1-S transition, and subsequently activated by cyclin A2 (cyclin A1 in germ cells) during the late stages of DNA replication to drive the transition from S phase to mitosis, the G2 phase. EZH2 phosphorylation promotes H3K27me3 maintenance and epigenetic gene silencing. Phosphorylates CABLES1 (By similarity). Cyclin E/CDK2 prevents oxidative stress-mediated Ras-induced senescence by phosphorylating MYC. Involved in G1-S phase DNA damage checkpoint that prevents cells with damaged DNA from initiating mitosis; regulates homologous recombination-dependent repair by phosphorylating BRCA2, this phosphorylation is low in S phase when recombination is active, but increases as cells progress towards mitosis. In response to DNA damage, double-strand break repair by homologous recombination a reduction of CDK2-mediated BRCA2 phosphorylation. Phosphorylation of RB1 disturbs its interaction with E2F1. NPM1 phosphorylation by cyclin E/CDK2 promotes its dissociates from unduplicated centrosomes, thus initiating centrosome duplication. Cyclin E/CDK2-mediated phosphorylation of NPAT at G1-S transition and until prophase stimulates the NPAT-mediated activation of histone gene transcription during S phase. Required for vitamin D-mediated growth inhibition by being itself inactivated. Involved in the nitric oxide- (NO) mediated signaling in a nitrosylation/activation-dependent manner. USP37 is activated by phosphorylation and thus triggers G1-S transition. CTNNB1 phosphorylation regulates insulin internalization. Phosphorylates FOXP3 and negatively regulates its transcriptional activity and protein stability (By similarity). Phosphorylates CDK2AP2 (PubMed:12944431). Phosphorylates ERCC6 which is essential for its chromatin remodeling activity at DNA double-strand breaks (PubMed:29203878). {ECO:0000250|UniProtKB:P97377, ECO:0000269|PubMed:10499802, ECO:0000269|PubMed:10884347, ECO:0000269|PubMed:10995386, ECO:0000269|PubMed:10995387, ECO:0000269|PubMed:11051553, ECO:0000269|PubMed:11113184, ECO:0000269|PubMed:12944431, ECO:0000269|PubMed:15800615, ECO:0000269|PubMed:17495531, ECO:0000269|PubMed:18372919, ECO:0000269|PubMed:19966300, ECO:0000269|PubMed:20079829, ECO:0000269|PubMed:20147522, ECO:0000269|PubMed:20195506, ECO:0000269|PubMed:20935635, ECO:0000269|PubMed:21262353, ECO:0000269|PubMed:21319273, ECO:0000269|PubMed:21596315, ECO:0000269|PubMed:28666995, ECO:0000269|PubMed:29203878}.</t>
  </si>
  <si>
    <t>CDK2</t>
  </si>
  <si>
    <t>Cyclin-dependent kinase 2</t>
  </si>
  <si>
    <t>P24941</t>
  </si>
  <si>
    <t>TLGTPDEVVWPGVTSMPDYK(3.5)PSFPK(-3.5)</t>
  </si>
  <si>
    <t>TLGTPDEVVWPGVTSMPDYK(0.69)PSFPK(0.31)</t>
  </si>
  <si>
    <t>PDEVVWPGVTSMPDYKPSFPKWARQDFSKVV</t>
  </si>
  <si>
    <t>QDFSK(48)VVPPLDEDGR</t>
  </si>
  <si>
    <t>QDFSK(1)VVPPLDEDGR</t>
  </si>
  <si>
    <t>DYKPSFPKWARQDFSKVVPPLDEDGRSLLSQ</t>
  </si>
  <si>
    <t>YKARNKLTGEVVALKKIRLDTETEGVPSTAI</t>
  </si>
  <si>
    <t>LDK(59)LGEGTYATVFK(-59)</t>
  </si>
  <si>
    <t>LDK(1)LGEGTYATVFK</t>
  </si>
  <si>
    <t>SDIGFGKLETYVKLDKLGEGTYATVFKGRSK</t>
  </si>
  <si>
    <t>sp|Q07002|CDK18_HUMAN</t>
  </si>
  <si>
    <t>sp|Q07002|CDK18_HUMAN Cyclin-dependent kinase 18 OS=Homo sapiens OX=9606 GN=CDK18 PE=1 SV=4</t>
  </si>
  <si>
    <t>FUNCTION: May play a role in signal transduction cascades in terminally differentiated cells.</t>
  </si>
  <si>
    <t>CDK18</t>
  </si>
  <si>
    <t>Cyclin-dependent kinase 18</t>
  </si>
  <si>
    <t>Q07002</t>
  </si>
  <si>
    <t>EIQLQK(65)DPGYR</t>
  </si>
  <si>
    <t>EIQLQK(1)DPGYR</t>
  </si>
  <si>
    <t>EDTASIFSLKEIQLQKDPGYRGLAFQQPGRG</t>
  </si>
  <si>
    <t>SK(63)LTENLVALK(-63)</t>
  </si>
  <si>
    <t>SK(1)LTENLVALK</t>
  </si>
  <si>
    <t>KLGEGTYATVFKGRSKLTENLVALKEIRLEH;KLGEGTYATVYKGRSKLTENLVALKEIRLEH</t>
  </si>
  <si>
    <t>212;164</t>
  </si>
  <si>
    <t>sp|Q00537|CDK17_HUMAN;sp|Q07002|CDK18_HUMAN</t>
  </si>
  <si>
    <t>sp|Q00537|CDK17_HUMAN Cyclin-dependent kinase 17 OS=Homo sapiens OX=9606 GN=CDK17 PE=1 SV=2;sp|Q07002|CDK18_HUMAN Cyclin-dependent kinase 18 OS=Homo sapiens OX=9606 GN=CDK18 PE=1 SV=4</t>
  </si>
  <si>
    <t>FUNCTION: May play a role in terminally differentiated neurons. Has a Ser/Thr-phosphorylating activity for histone H1 (By similarity). {ECO:0000250}.</t>
  </si>
  <si>
    <t>CDK17</t>
  </si>
  <si>
    <t>Cyclin-dependent kinase 17</t>
  </si>
  <si>
    <t>Q00537</t>
  </si>
  <si>
    <t>YK(100)PQPLINHAPR</t>
  </si>
  <si>
    <t>YK(1)PQPLINHAPR</t>
  </si>
  <si>
    <t>ISSNEEFKNYNFPKYKPQPLINHAPRLDSEG</t>
  </si>
  <si>
    <t>sp|Q00537|CDK17_HUMAN</t>
  </si>
  <si>
    <t>sp|Q00537|CDK17_HUMAN Cyclin-dependent kinase 17 OS=Homo sapiens OX=9606 GN=CDK17 PE=1 SV=2</t>
  </si>
  <si>
    <t>NSSYPETGHGK(43)NR</t>
  </si>
  <si>
    <t>NSSYPETGHGK(1)NR</t>
  </si>
  <si>
    <t>DPGFRNSSYPETGHGKNRRQSMLF_______</t>
  </si>
  <si>
    <t>LTENLVALK(210)EIR</t>
  </si>
  <si>
    <t>LTENLVALK(1)EIR</t>
  </si>
  <si>
    <t>VFKGRSKLTENLVALKEIRLEHEEGAPCTAI;VYKGRSKLTENLVALKEIRLEHEEGAPCTAI</t>
  </si>
  <si>
    <t>221;173</t>
  </si>
  <si>
    <t>EIQLQK(79)DPGFR</t>
  </si>
  <si>
    <t>EIQLQK(1)DPGFR</t>
  </si>
  <si>
    <t>PESVSIFSLKEIQLQKDPGFRNSSYPETGHG</t>
  </si>
  <si>
    <t>LGEGTYATVYK(140)GR</t>
  </si>
  <si>
    <t>LGEGTYATVYK(1)GR</t>
  </si>
  <si>
    <t>IKLEKLGEGTYATVYKGRSKLTENLVALKEI</t>
  </si>
  <si>
    <t>LTDNLVALK(74)EIR</t>
  </si>
  <si>
    <t>LTDNLVALK(1)EIR</t>
  </si>
  <si>
    <t>VYKGKSKLTDNLVALKEIRLEHEEGAPCTAI</t>
  </si>
  <si>
    <t>sp|Q00536|CDK16_HUMAN</t>
  </si>
  <si>
    <t>sp|Q00536|CDK16_HUMAN Cyclin-dependent kinase 16 OS=Homo sapiens OX=9606 GN=CDK16 PE=1 SV=1</t>
  </si>
  <si>
    <t>FUNCTION: Protein kinase that plays a role in vesicle-mediated transport processes and exocytosis. Regulates GH1 release by brain neurons. Phosphorylates NSF, and thereby regulates NSF oligomerization. Required for normal spermatogenesis. Regulates neuron differentiation and dendrite development (By similarity). Plays a role in the regulation of insulin secretion in response to changes in blood glucose levels. Can phosphorylate CCNY at 'Ser-336' (in vitro). {ECO:0000250, ECO:0000269|PubMed:22184064, ECO:0000269|PubMed:22796189, ECO:0000269|PubMed:22798068}.</t>
  </si>
  <si>
    <t>CDK16</t>
  </si>
  <si>
    <t>Cyclin-dependent kinase 16</t>
  </si>
  <si>
    <t>Q00536</t>
  </si>
  <si>
    <t>LGEGTYATVYK(-4.5)GK(4.5)</t>
  </si>
  <si>
    <t>LGEGTYATVYK(0.264)GK(0.736)</t>
  </si>
  <si>
    <t>LDKLGEGTYATVYKGKSKLTDNLVALKEIRL</t>
  </si>
  <si>
    <t>ETPLPIDPSMFPTWPAK(67)SEQQR</t>
  </si>
  <si>
    <t>ETPLPIDPSMFPTWPAK(1)SEQQR</t>
  </si>
  <si>
    <t>TPLPIDPSMFPTWPAKSEQQRVKRGTSPRPP</t>
  </si>
  <si>
    <t>sp|Q9UQ88|CD11A_HUMAN</t>
  </si>
  <si>
    <t>sp|Q9UQ88|CD11A_HUMAN Cyclin-dependent kinase 11A OS=Homo sapiens OX=9606 GN=CDK11A PE=1 SV=4;sp|P21127|CD11B_HUMAN Cyclin-dependent kinase 11B OS=Homo sapiens OX=9606 GN=CDK11B PE=1 SV=4</t>
  </si>
  <si>
    <t>729;741</t>
  </si>
  <si>
    <t>sp|Q9UQ88|CD11A_HUMAN;sp|P21127|CD11B_HUMAN</t>
  </si>
  <si>
    <t>FUNCTION: Appears to play multiple roles in cell cycle progression, cytokinesis and apoptosis. The p110 isoforms have been suggested to be involved in pre-mRNA splicing, potentially by phosphorylating the splicing protein SFRS7. The p58 isoform may act as a negative regulator of normal cell cycle progression. {ECO:0000269|PubMed:12501247, ECO:0000269|PubMed:12624090}.</t>
  </si>
  <si>
    <t>CDK11A</t>
  </si>
  <si>
    <t>Cyclin-dependent kinase 11A</t>
  </si>
  <si>
    <t>Q9UQ88</t>
  </si>
  <si>
    <t>DLK(73)TSNLLLSHAGILK(-73)</t>
  </si>
  <si>
    <t>DLK(1)TSNLLLSHAGILK</t>
  </si>
  <si>
    <t>GVKHLHDNWILHRDLKTSNLLLSHAGILKVG</t>
  </si>
  <si>
    <t>552;564</t>
  </si>
  <si>
    <t>ALGTPNNEVWPEVESLQDYK(13)NTFPK(-13)</t>
  </si>
  <si>
    <t>ALGTPNNEVWPEVESLQDYK(0.949)NTFPK(0.051)</t>
  </si>
  <si>
    <t>PNNEVWPEVESLQDYKNTFPKWKPGSLASHV</t>
  </si>
  <si>
    <t>sp|P06493|CDK1_HUMAN</t>
  </si>
  <si>
    <t>sp|P06493|CDK1_HUMAN Cyclin-dependent kinase 1 OS=Homo sapiens OX=9606 GN=CDK1 PE=1 SV=3</t>
  </si>
  <si>
    <t>FUNCTION: Plays a key role in the control of the eukaryotic cell cycle by modulating the centrosome cycle as well as mitotic onset; promotes G2-M transition, and regulates G1 progress and G1-S transition via association with multiple interphase cyclins. Required in higher cells for entry into S-phase and mitosis. Phosphorylates PARVA/actopaxin, APC, AMPH, APC, BARD1, Bcl-xL/BCL2L1, BRCA2, CALD1, CASP8, CDC7, CDC20, CDC25A, CDC25C, CC2D1A, CENPA, CSNK2 proteins/CKII, FZR1/CDH1, CDK7, CEBPB, CHAMP1, DMD/dystrophin, EEF1 proteins/EF-1, EZH2, KIF11/EG5, EGFR, FANCG, FOS, GFAP, GOLGA2/GM130, GRASP1, UBE2A/hHR6A, HIST1H1 proteins/histone H1, HMGA1, HIVEP3/KRC, LMNA, LMNB, LMNC, LBR, LATS1, MAP1B, MAP4, MARCKS, MCM2, MCM4, MKLP1, MYB, NEFH, NFIC, NPC/nuclear pore complex, PITPNM1/NIR2, NPM1, NCL, NUCKS1, NPM1/numatrin, ORC1, PRKAR2A, EEF1E1/p18, EIF3F/p47, p53/TP53, NONO/p54NRB, PAPOLA, PLEC/plectin, RB1, TPPP, UL40/R2, RAB4A, RAP1GAP, RCC1, RPS6KB1/S6K1, KHDRBS1/SAM68, ESPL1, SKI, BIRC5/survivin, STIP1, TEX14, beta-tubulins, MAPT/TAU, NEDD1, VIM/vimentin, TK1, FOXO1, RUNX1/AML1, SAMHD1, SIRT2 and RUNX2. CDK1/CDC2-cyclin-B controls pronuclear union in interphase fertilized eggs. Essential for early stages of embryonic development. During G2 and early mitosis, CDC25A/B/C-mediated dephosphorylation activates CDK1/cyclin complexes which phosphorylate several substrates that trigger at least centrosome separation, Golgi dynamics, nuclear envelope breakdown and chromosome condensation. Once chromosomes are condensed and aligned at the metaphase plate, CDK1 activity is switched off by WEE1- and PKMYT1-mediated phosphorylation to allow sister chromatid separation, chromosome decondensation, reformation of the nuclear envelope and cytokinesis. Inactivated by PKR/EIF2AK2- and WEE1-mediated phosphorylation upon DNA damage to stop cell cycle and genome replication at the G2 checkpoint thus facilitating DNA repair. Reactivated after successful DNA repair through WIP1-dependent signaling leading to CDC25A/B/C-mediated dephosphorylation and restoring cell cycle progression. In proliferating cells, CDK1-mediated FOXO1 phosphorylation at the G2-M phase represses FOXO1 interaction with 14-3-3 proteins and thereby promotes FOXO1 nuclear accumulation and transcription factor activity, leading to cell death of postmitotic neurons. The phosphorylation of beta-tubulins regulates microtubule dynamics during mitosis. NEDD1 phosphorylation promotes PLK1-mediated NEDD1 phosphorylation and subsequent targeting of the gamma-tubulin ring complex (gTuRC) to the centrosome, an important step for spindle formation. In addition, CC2D1A phosphorylation regulates CC2D1A spindle pole localization and association with SCC1/RAD21 and centriole cohesion during mitosis. The phosphorylation of Bcl-xL/BCL2L1 after prolongated G2 arrest upon DNA damage triggers apoptosis. In contrast, CASP8 phosphorylation during mitosis prevents its activation by proteolysis and subsequent apoptosis. This phosphorylation occurs in cancer cell lines, as well as in primary breast tissues and lymphocytes. EZH2 phosphorylation promotes H3K27me3 maintenance and epigenetic gene silencing. CALD1 phosphorylation promotes Schwann cell migration during peripheral nerve regeneration. CDK1-cyclin-B complex phosphorylates NCKAP5L and mediates its dissociation from centrosomes during mitosis (PubMed:26549230). Regulates the amplitude of the cyclic expression of the core clock gene ARNTL/BMAL1 by phosphorylating its transcriptional repressor NR1D1, and this phosphorylation is necessary for SCF(FBXW7)-mediated ubiquitination and proteasomal degradation of NR1D1 (PubMed:27238018). {ECO:0000269|PubMed:16371510, ECO:0000269|PubMed:16407259, ECO:0000269|PubMed:16933150, ECO:0000269|PubMed:17459720, ECO:0000269|PubMed:18356527, ECO:0000269|PubMed:18480403, ECO:0000269|PubMed:19509060, ECO:0000269|PubMed:19917720, ECO:0000269|PubMed:20171170, ECO:0000269|PubMed:20360007, ECO:0000269|PubMed:20395957, ECO:0000269|PubMed:20935635, ECO:0000269|PubMed:20937773, ECO:0000269|PubMed:21063390, ECO:0000269|PubMed:23355470, ECO:0000269|PubMed:23601106, ECO:0000269|PubMed:23602554, ECO:0000269|PubMed:25556658, ECO:0000269|PubMed:26549230, ECO:0000269|PubMed:27238018}.; FUNCTION: (Microbial infection) Acts as a receptor for hepatitis C virus (HCV) in hepatocytes and facilitates its cell entry. {ECO:0000269|PubMed:21516087}.</t>
  </si>
  <si>
    <t>CDK1</t>
  </si>
  <si>
    <t>Cyclin-dependent kinase 1</t>
  </si>
  <si>
    <t>P06493</t>
  </si>
  <si>
    <t>IEK(160)IGEGTYGVVYK(-160)</t>
  </si>
  <si>
    <t>IEK(1)IGEGTYGVVYK</t>
  </si>
  <si>
    <t>_______MEDYTKIEKIGEGTYGVVYKGRHK</t>
  </si>
  <si>
    <t>DLK(91)PQNLLIDDK(4.4)GTIK(-4.4)</t>
  </si>
  <si>
    <t>DLK(1)PQNLLIDDK(0.732)GTIK(0.268)</t>
  </si>
  <si>
    <t>GIVFCHSRRVLHRDLKPQNLLIDDKGTIKLA</t>
  </si>
  <si>
    <t>K(87)PLFHGDSEIDQLFR</t>
  </si>
  <si>
    <t>K(1)PLFHGDSEIDQLFR</t>
  </si>
  <si>
    <t>DIWSIGTIFAELATKKPLFHGDSEIDQLFRI</t>
  </si>
  <si>
    <t>WK(44)PGSLASHVK(-44)</t>
  </si>
  <si>
    <t>WK(1)PGSLASHVK</t>
  </si>
  <si>
    <t>EVESLQDYKNTFPKWKPGSLASHVKNLDENG</t>
  </si>
  <si>
    <t>EISLLK(190)ELR</t>
  </si>
  <si>
    <t>EISLLK(1)ELR</t>
  </si>
  <si>
    <t>EEGVPSTAIREISLLKELRHPNIVSLQDVLM</t>
  </si>
  <si>
    <t>DLK(-120)PQNLLIDDK(22)GTIK(-22)</t>
  </si>
  <si>
    <t>DLKPQNLLIDDK(0.994)GTIK(0.006)</t>
  </si>
  <si>
    <t>VLHRDLKPQNLLIDDKGTIKLADFGLARAFG</t>
  </si>
  <si>
    <t>GTIK(140)LADFGLAR</t>
  </si>
  <si>
    <t>GTIK(1)LADFGLAR</t>
  </si>
  <si>
    <t>DLKPQNLLIDDKGTIKLADFGLARAFGIPIR</t>
  </si>
  <si>
    <t>IGEGTYGVVYK(180)GR</t>
  </si>
  <si>
    <t>IGEGTYGVVYK(1)GR</t>
  </si>
  <si>
    <t>TKIEKIGEGTYGVVYKGRHKTTGQVVAMKKI</t>
  </si>
  <si>
    <t>GSESHK(55)MIDLSGNPVLR</t>
  </si>
  <si>
    <t>GSESHK(1)MIDLSGNPVLR</t>
  </si>
  <si>
    <t>WLHLHSSVVRGSESHKMIDLSGNPVLRIYYT</t>
  </si>
  <si>
    <t>sp|O14735|CDIPT_HUMAN</t>
  </si>
  <si>
    <t>sp|O14735|CDIPT_HUMAN CDP-diacylglycerol--inositol 3-phosphatidyltransferase OS=Homo sapiens OX=9606 GN=CDIPT PE=1 SV=1</t>
  </si>
  <si>
    <t>FUNCTION: Catalyzes the biosynthesis of phosphatidylinositol (PtdIns) as well as PtdIns:inositol exchange reaction. May thus act to reduce an excessive cellular PtdIns content. The exchange activity is due to the reverse reaction of PtdIns synthase and is dependent on CMP, which is tightly bound to the enzyme. {ECO:0000269|PubMed:8110188, ECO:0000269|PubMed:9407135}.</t>
  </si>
  <si>
    <t>CDIPT</t>
  </si>
  <si>
    <t>CDP-diacylglycerol--inositol 3-phosphatidyltransferase</t>
  </si>
  <si>
    <t>O14735</t>
  </si>
  <si>
    <t>YHTEASTTFIK(45)</t>
  </si>
  <si>
    <t>YHTEASTTFIK(1)</t>
  </si>
  <si>
    <t>EQLMKYHTEASTTFIKIQVEDVDEPPLFLLP</t>
  </si>
  <si>
    <t>sp|Q9H159|CAD19_HUMAN</t>
  </si>
  <si>
    <t>sp|Q9H159|CAD19_HUMAN Cadherin-19 OS=Homo sapiens OX=9606 GN=CDH19 PE=2 SV=1</t>
  </si>
  <si>
    <t>FUNCTION: Cadherins are calcium-dependent cell adhesion proteins. They preferentially interact with themselves in a homophilic manner in connecting cells; cadherins may thus contribute to the sorting of heterogeneous cell types.</t>
  </si>
  <si>
    <t>CDH19</t>
  </si>
  <si>
    <t>Cadherin-19</t>
  </si>
  <si>
    <t>Q9H159</t>
  </si>
  <si>
    <t>SGNIHATK(45)TLDR</t>
  </si>
  <si>
    <t>SGNIHATK(1)TLDR</t>
  </si>
  <si>
    <t>TIFVIDDKSGNIHATKTLDREERAQYTLMAQ</t>
  </si>
  <si>
    <t>sp|P55287|CAD11_HUMAN</t>
  </si>
  <si>
    <t>sp|P55287|CAD11_HUMAN Cadherin-11 OS=Homo sapiens OX=9606 GN=CDH11 PE=1 SV=2</t>
  </si>
  <si>
    <t>CDH11</t>
  </si>
  <si>
    <t>Cadherin-11</t>
  </si>
  <si>
    <t>P55287</t>
  </si>
  <si>
    <t>VVDQPLK(41)LMPQDWDR</t>
  </si>
  <si>
    <t>VVDQPLK(1)LMPQDWDR</t>
  </si>
  <si>
    <t>AISVTVPYRVVDQPLKLMPQDWDRVVAVFVQ</t>
  </si>
  <si>
    <t>sp|Q6P1J9|CDC73_HUMAN</t>
  </si>
  <si>
    <t>sp|Q6P1J9|CDC73_HUMAN Parafibromin OS=Homo sapiens OX=9606 GN=CDC73 PE=1 SV=1</t>
  </si>
  <si>
    <t>FUNCTION: Tumor suppressor probably involved in transcriptional and post-transcriptional control pathways. May be involved in cell cycle progression through the regulation of cyclin D1/PRAD1 expression. Component of the PAF1 complex (PAF1C) which has multiple functions during transcription by RNA polymerase II and is implicated in regulation of development and maintenance of embryonic stem cell pluripotency. PAF1C associates with RNA polymerase II through interaction with POLR2A CTD non-phosphorylated and 'Ser-2'- and 'Ser-5'-phosphorylated forms and is involved in transcriptional elongation, acting both indepentently and synergistically with TCEA1 and in cooperation with the DSIF complex and HTATSF1. PAF1C is required for transcription of Hox and Wnt target genes. PAF1C is involved in hematopoiesis and stimulates transcriptional activity of KMT2A/MLL1; it promotes leukemogenesis through association with KMT2A/MLL1-rearranged oncoproteins, such as KMT2A/MLL1-MLLT3/AF9 and KMT2A/MLL1-MLLT1/ENL. PAF1C is involved in histone modifications such as ubiquitination of histone H2B and methylation on histone H3 'Lys-4' (H3K4me3). PAF1C recruits the RNF20/40 E3 ubiquitin-protein ligase complex and the E2 enzyme UBE2A or UBE2B to chromatin which mediate monoubiquitination of 'Lys-120' of histone H2B (H2BK120ub1); UB2A/B-mediated H2B ubiquitination is proposed to be coupled to transcription. PAF1C is involved in mRNA 3' end formation probably through association with cleavage and poly(A) factors. In case of infection by influenza A strain H3N2, PAF1C associates with viral NS1 protein, thereby regulating gene transcription. Connects PAF1C with the cleavage and polyadenylation specificity factor (CPSF) complex and the cleavage stimulation factor (CSTF) complex, and with Wnt signaling. Involved in polyadenylation of mRNA precursors. {ECO:0000269|PubMed:15580289, ECO:0000269|PubMed:15632063, ECO:0000269|PubMed:15923622, ECO:0000269|PubMed:16630820, ECO:0000269|PubMed:16989776, ECO:0000269|PubMed:19136632, ECO:0000269|PubMed:19952111, ECO:0000269|PubMed:20178742, ECO:0000269|PubMed:20541477, ECO:0000269|PubMed:21329879}.</t>
  </si>
  <si>
    <t>CDC73</t>
  </si>
  <si>
    <t>Parafibromin</t>
  </si>
  <si>
    <t>Q6P1J9</t>
  </si>
  <si>
    <t>LEGHK(100)EGIVQTEQIR</t>
  </si>
  <si>
    <t>LEGHK(1)EGIVQTEQIR</t>
  </si>
  <si>
    <t>VRLDKERLAARLEGHKEGIVQTEQIRSLSEA</t>
  </si>
  <si>
    <t>DLLQDLK(48)FVPSDEK(-48)</t>
  </si>
  <si>
    <t>DLLQDLK(1)FVPSDEK</t>
  </si>
  <si>
    <t>SLITMLNAKDLLQDLKFVPSDEKKKQGCQRE</t>
  </si>
  <si>
    <t>TDLDDDITALK(250)QR</t>
  </si>
  <si>
    <t>TDLDDDITALK(1)QR</t>
  </si>
  <si>
    <t>RSTIKTDLDDDITALKQRSFVDAEVDVTRDI</t>
  </si>
  <si>
    <t>TNYVVWGTGK(88)EGQPR</t>
  </si>
  <si>
    <t>TNYVVWGTGK(1)EGQPR</t>
  </si>
  <si>
    <t>WPKNVKTNYVVWGTGKEGQPREYYTLDSILF</t>
  </si>
  <si>
    <t>NVK(83)TNYVVWGTGK(-83)</t>
  </si>
  <si>
    <t>NVK(1)TNYVVWGTGK</t>
  </si>
  <si>
    <t>GDEVIFGEFSWPKNVKTNYVVWGTGKEGQPR</t>
  </si>
  <si>
    <t>AADEVLAEAK(6.9)K(-6.9)PR</t>
  </si>
  <si>
    <t>AADEVLAEAK(0.831)K(0.169)PR</t>
  </si>
  <si>
    <t>STQVKRAADEVLAEAKKPRIEDEECVRLDKE</t>
  </si>
  <si>
    <t>STIK(73)TDLDDDITALK(-73)</t>
  </si>
  <si>
    <t>STIK(1)TDLDDDITALK</t>
  </si>
  <si>
    <t>AAIKAKIMAKKRSTIKTDLDDDITALKQRSF</t>
  </si>
  <si>
    <t>TTILQSTGK(22)NFSK(-22)</t>
  </si>
  <si>
    <t>TTILQSTGK(0.993)NFSK(0.007)</t>
  </si>
  <si>
    <t>ERVWRTRTTILQSTGKNFSKNIFAILQSVKA</t>
  </si>
  <si>
    <t>IDTMGTYHGMTLK(70)SVTEGASAR</t>
  </si>
  <si>
    <t>IDTMGTYHGMTLK(1)SVTEGASAR</t>
  </si>
  <si>
    <t>GFKIDTMGTYHGMTLKSVTEGASARKTQTPA</t>
  </si>
  <si>
    <t>IK(63)EVTLGK(-63)</t>
  </si>
  <si>
    <t>IK(1)EVTLGK</t>
  </si>
  <si>
    <t>ILVCSLMLLIRQLKIKEVTLGKLYEAYSKVC</t>
  </si>
  <si>
    <t>sp|Q99741|CDC6_HUMAN</t>
  </si>
  <si>
    <t>sp|Q99741|CDC6_HUMAN Cell division control protein 6 homolog OS=Homo sapiens OX=9606 GN=CDC6 PE=1 SV=1</t>
  </si>
  <si>
    <t>FUNCTION: Involved in the initiation of DNA replication. Also participates in checkpoint controls that ensure DNA replication is completed before mitosis is initiated.</t>
  </si>
  <si>
    <t>CDC6</t>
  </si>
  <si>
    <t>Cell division control protein 6 homolog</t>
  </si>
  <si>
    <t>Q99741</t>
  </si>
  <si>
    <t>QEGTCYQQAK(65)LVLNTAVPDR</t>
  </si>
  <si>
    <t>QEGTCYQQAK(1)LVLNTAVPDR</t>
  </si>
  <si>
    <t>CVRLFKQEGTCYQQAKLVLNTAVPDRLPARE</t>
  </si>
  <si>
    <t>K(130)AGSLYLSGAPGTGK(-130)</t>
  </si>
  <si>
    <t>K(1)AGSLYLSGAPGTGK</t>
  </si>
  <si>
    <t>MDVIRNFLREHICGKKAGSLYLSGAPGTGKT</t>
  </si>
  <si>
    <t>AGSLYLSGAPGTGK(96)TACLSR</t>
  </si>
  <si>
    <t>AGSLYLSGAPGTGK(1)TACLSR</t>
  </si>
  <si>
    <t>KKAGSLYLSGAPGTGKTACLSRILQDLKKEL</t>
  </si>
  <si>
    <t>NTEDEILK(24)AAVMK(-24)</t>
  </si>
  <si>
    <t>NTEDEILK(0.996)AAVMK(0.004)</t>
  </si>
  <si>
    <t>MIKGGVWRNTEDEILKAAVMKYGKNQWSRIA</t>
  </si>
  <si>
    <t>sp|Q99459|CDC5L_HUMAN</t>
  </si>
  <si>
    <t>sp|Q99459|CDC5L_HUMAN Cell division cycle 5-like protein OS=Homo sapiens OX=9606 GN=CDC5L PE=1 SV=2</t>
  </si>
  <si>
    <t>FUNCTION: DNA-binding protein involved in cell cycle control. May act as a transcription activator. Plays role in pre-mRNA splicing as core component of precatalytic, catalytic and postcatalytic spliceosomal complexes (PubMed:11991638, PubMed:20176811, PubMed:28502770, PubMed:28076346, PubMed:29361316, PubMed:29360106, PubMed:29301961, PubMed:30728453, PubMed:30705154). Component of the PRP19-CDC5L complex that forms an integral part of the spliceosome and is required for activating pre-mRNA splicing. The PRP19-CDC5L complex may also play a role in the response to DNA damage (DDR) (PubMed:20176811). {ECO:0000269|PubMed:10570151, ECO:0000269|PubMed:11082045, ECO:0000269|PubMed:11101529, ECO:0000269|PubMed:11544257, ECO:0000269|PubMed:11991638, ECO:0000269|PubMed:12927788, ECO:0000269|PubMed:18583928, ECO:0000269|PubMed:20176811, ECO:0000269|PubMed:24332808, ECO:0000269|PubMed:28076346, ECO:0000269|PubMed:28502770, ECO:0000269|PubMed:29301961, ECO:0000269|PubMed:29360106, ECO:0000269|PubMed:29361316, ECO:0000269|PubMed:30705154, ECO:0000269|PubMed:30728453, ECO:0000269|PubMed:9038199, ECO:0000269|PubMed:9468527, ECO:0000269|PubMed:9632794}.</t>
  </si>
  <si>
    <t>CDC5L</t>
  </si>
  <si>
    <t>Cell division cycle 5-like protein</t>
  </si>
  <si>
    <t>Q99459</t>
  </si>
  <si>
    <t>AFEK(190)AAESTSSR</t>
  </si>
  <si>
    <t>AFEK(1)AAESTSSR</t>
  </si>
  <si>
    <t>TDSSDRKNFFGRAFEKAAESTSSRMLHNHFD</t>
  </si>
  <si>
    <t>sp|O75419|CDC45_HUMAN</t>
  </si>
  <si>
    <t>sp|O75419|CDC45_HUMAN Cell division control protein 45 homolog OS=Homo sapiens OX=9606 GN=CDC45 PE=1 SV=1</t>
  </si>
  <si>
    <t>FUNCTION: Required for initiation of chromosomal DNA replication.</t>
  </si>
  <si>
    <t>CDC45</t>
  </si>
  <si>
    <t>Cell division control protein 45 homolog</t>
  </si>
  <si>
    <t>O75419</t>
  </si>
  <si>
    <t>LQEFLADMGLPLK(15)QVK(-15)</t>
  </si>
  <si>
    <t>LQEFLADMGLPLK(0.97)QVK(0.03)</t>
  </si>
  <si>
    <t>QKRLQEFLADMGLPLKQVKQKFQAMDISLKE</t>
  </si>
  <si>
    <t>TSSLLILTENENEK(86)R</t>
  </si>
  <si>
    <t>TSSLLILTENENEK(1)R</t>
  </si>
  <si>
    <t>SKTSSLLILTENENEKRKWVGILEGLQSILH</t>
  </si>
  <si>
    <t>1202</t>
  </si>
  <si>
    <t>sp|Q9Y5S2|MRCKB_HUMAN</t>
  </si>
  <si>
    <t>sp|Q9Y5S2|MRCKB_HUMAN Serine/threonine-protein kinase MRCK beta OS=Homo sapiens OX=9606 GN=CDC42BPB PE=1 SV=2</t>
  </si>
  <si>
    <t>FUNCTION: Serine/threonine-protein kinase which is an important downstream effector of CDC42 and plays a role in the regulation of cytoskeleton reorganization and cell migration. Regulates actin cytoskeletal reorganization via phosphorylation of PPP1R12C and MYL9/MLC2 (PubMed:21457715, PubMed:21949762). In concert with MYO18A and LURAP1, is involved in modulating lamellar actomyosin retrograde flow that is crucial to cell protrusion and migration (PubMed:18854160). Phosphorylates PPP1R12A (PubMed:21457715). In concert with FAM89B/LRAP25 mediates the targeting of LIMK1 to the lamellipodium resulting in its activation and subsequent phosphorylation of CFL1 which is important for lamellipodial F-actin regulation (By similarity). {ECO:0000250|UniProtKB:Q7TT50, ECO:0000269|PubMed:18854160, ECO:0000269|PubMed:21457715, ECO:0000269|PubMed:21949762}.</t>
  </si>
  <si>
    <t>CDC42BPB</t>
  </si>
  <si>
    <t>Serine/threonine-protein kinase MRCK beta</t>
  </si>
  <si>
    <t>Q9Y5S2</t>
  </si>
  <si>
    <t>MQTIK(49)CVVVGDGAVGK(-49)</t>
  </si>
  <si>
    <t>MQTIK(1)CVVVGDGAVGK</t>
  </si>
  <si>
    <t>___________MQTIKCVVVGDGAVGKTCLL</t>
  </si>
  <si>
    <t>sp|P60953|CDC42_HUMAN</t>
  </si>
  <si>
    <t>sp|P60953|CDC42_HUMAN Cell division control protein 42 homolog OS=Homo sapiens OX=9606 GN=CDC42 PE=1 SV=2</t>
  </si>
  <si>
    <t>FUNCTION: Plasma membrane-associated small GTPase which cycles between an active GTP-bound and an inactive GDP-bound state. In active state binds to a variety of effector proteins to regulate cellular responses. Involved in epithelial cell polarization processes. Regulates the bipolar attachment of spindle microtubules to kinetochores before chromosome congression in metaphase (PubMed:15642749). Regulates cell migration (PubMed:17038317). In neurons, plays a role in the extension and maintenance of the formation of filopodia, thin and actin-rich surface projections (PubMed:14978216). Required for DOCK10-mediated spine formation in Purkinje cells and hippocampal neurons. Facilitates filopodia formation upon DOCK11-activation (By similarity). Upon activation by CaMKII, modulates dendritic spine structural plasticity by relaying CaMKII transient activation to synapse-specific, long-term signaling (By similarity). Also plays a role in phagocytosis through organization of the F-actin cytoskeleton associated with forming phagocytic cups (PubMed:26465210). {ECO:0000250|UniProtKB:P60766, ECO:0000250|UniProtKB:Q8CFN2, ECO:0000269|PubMed:14978216, ECO:0000269|PubMed:15642749, ECO:0000269|PubMed:17038317, ECO:0000269|PubMed:26465210}.</t>
  </si>
  <si>
    <t>CDC42</t>
  </si>
  <si>
    <t>Cell division control protein 42 homolog</t>
  </si>
  <si>
    <t>P60953</t>
  </si>
  <si>
    <t>YVECSALTQK(5.3)GLK(-5.3)</t>
  </si>
  <si>
    <t>YVECSALTQK(0.773)GLK(0.227)</t>
  </si>
  <si>
    <t>DLKAVKYVECSALTQKGLKNVFDEAILAALE</t>
  </si>
  <si>
    <t>NQGLTVFETGQK(0)K(0)</t>
  </si>
  <si>
    <t>NQGLTVFETGQK(0.5)K(0.5)</t>
  </si>
  <si>
    <t>AEKNQGLTVFETGQKKTEKRKKFKENDASNI</t>
  </si>
  <si>
    <t>sp|O60508|PRP17_HUMAN</t>
  </si>
  <si>
    <t>sp|O60508|PRP17_HUMAN Pre-mRNA-processing factor 17 OS=Homo sapiens OX=9606 GN=CDC40 PE=1 SV=1</t>
  </si>
  <si>
    <t>FUNCTION: Required for pre-mRNA splicing as component of the activated spliceosome. {ECO:0000269|PubMed:28076346, ECO:0000269|PubMed:28502770, ECO:0000269|PubMed:29301961, ECO:0000269|PubMed:29360106, ECO:0000269|PubMed:29361316, ECO:0000269|PubMed:30705154, ECO:0000269|PubMed:9830021}.</t>
  </si>
  <si>
    <t>CDC40</t>
  </si>
  <si>
    <t>Pre-mRNA-processing factor 17</t>
  </si>
  <si>
    <t>O60508</t>
  </si>
  <si>
    <t>EAEKNQGLTVFETGQKKTEKRKKFKENDASN</t>
  </si>
  <si>
    <t>MDPTDAK(86)YHMQR</t>
  </si>
  <si>
    <t>MDPTDAK(1)YHMQR</t>
  </si>
  <si>
    <t>QMLQDAISKMDPTDAKYHMQRCIDSGLWVPN</t>
  </si>
  <si>
    <t>sp|Q16543|CDC37_HUMAN</t>
  </si>
  <si>
    <t>sp|Q16543|CDC37_HUMAN Hsp90 co-chaperone Cdc37 OS=Homo sapiens OX=9606 GN=CDC37 PE=1 SV=1</t>
  </si>
  <si>
    <t>FUNCTION: Co-chaperone that binds to numerous kinases and promotes their interaction with the Hsp90 complex, resulting in stabilization and promotion of their activity (PubMed:8666233). Inhibits HSP90AA1 ATPase activity (PubMed:23569206). {ECO:0000269|PubMed:23569206, ECO:0000269|PubMed:8666233}.</t>
  </si>
  <si>
    <t>CDC37</t>
  </si>
  <si>
    <t>Hsp90 co-chaperone Cdc37</t>
  </si>
  <si>
    <t>Q16543</t>
  </si>
  <si>
    <t>K(-52)QVLGTK(52)VDAER</t>
  </si>
  <si>
    <t>KQVLGTK(1)VDAER</t>
  </si>
  <si>
    <t>DREYTDIIRKQVLGTKVDAERDGVKVPTTLA</t>
  </si>
  <si>
    <t>sp|P49427|UB2R1_HUMAN</t>
  </si>
  <si>
    <t>sp|P49427|UB2R1_HUMAN Ubiquitin-conjugating enzyme E2 R1 OS=Homo sapiens OX=9606 GN=CDC34 PE=1 SV=2</t>
  </si>
  <si>
    <t>FUNCTION: Accepts ubiquitin from the E1 complex and catalyzes its covalent attachment to other proteins. In vitro catalyzes 'Lys-48'-linked polyubiquitination (PubMed:22496338). Cooperates with the E2 UBCH5C and the SCF(FBXW11) E3 ligase complex for the polyubiquitination of NFKBIA leading to its subsequent proteasomal degradation. Performs ubiquitin chain elongation building ubiquitin chains from the UBE2D3-primed NFKBIA-linked ubiquitin. UBE2D3 acts as an initiator E2, priming the phosphorylated NFKBIA target at positions 'Lys-21' and/or 'Lys-22' with a monoubiquitin. Cooperates with the SCF(SKP2) E3 ligase complex to regulate cell proliferation through ubiquitination and degradation of MYBL2 and KIP1. Involved in ubiquitin conjugation and degradation of CREM isoform ICERIIgamma and ATF15 resulting in abrogation of ICERIIgamma- and ATF5-mediated repression of cAMP-induced transcription during both meiotic and mitotic cell cycles. Involved in the regulation of the cell cycle G2/M phase through its targeting of the WEE1 kinase for ubiquitination and degradation. Also involved in the degradation of beta-catenin. Is target of human herpes virus 1 protein ICP0, leading to ICP0-dependent dynamic interaction with proteasomes (PubMed:10329681, PubMed:10373550, PubMed:10871850, PubMed:11675391, PubMed:12037680, PubMed:15652359, PubMed:17461777, PubMed:17698585, PubMed:19112177, PubMed:19126550, PubMed:19945379, PubMed:20061386, PubMed:20347421). {ECO:0000269|PubMed:10329681, ECO:0000269|PubMed:10373550, ECO:0000269|PubMed:10871850, ECO:0000269|PubMed:11675391, ECO:0000269|PubMed:12037680, ECO:0000269|PubMed:15652359, ECO:0000269|PubMed:17461777, ECO:0000269|PubMed:17698585, ECO:0000269|PubMed:19112177, ECO:0000269|PubMed:19126550, ECO:0000269|PubMed:19945379, ECO:0000269|PubMed:20061386, ECO:0000269|PubMed:20347421, ECO:0000269|PubMed:22496338}.</t>
  </si>
  <si>
    <t>CDC34</t>
  </si>
  <si>
    <t>Ubiquitin-conjugating enzyme E2 R1</t>
  </si>
  <si>
    <t>P49427</t>
  </si>
  <si>
    <t>DGVK(43)VPTTLAEYCVK(-43)</t>
  </si>
  <si>
    <t>DGVK(1)VPTTLAEYCVK</t>
  </si>
  <si>
    <t>KQVLGTKVDAERDGVKVPTTLAEYCVKTKAP</t>
  </si>
  <si>
    <t>VPTTLAEYCVK(4.5)TK(-4.5)</t>
  </si>
  <si>
    <t>VPTTLAEYCVK(0.739)TK(0.261)</t>
  </si>
  <si>
    <t>RDGVKVPTTLAEYCVKTKAPAPDEGSDLFYD</t>
  </si>
  <si>
    <t>PLVPSSQK(29)ALLLELK(-29)</t>
  </si>
  <si>
    <t>PLVPSSQK(0.999)ALLLELK(0.001)</t>
  </si>
  <si>
    <t>_____MARPLVPSSQKALLLELKGLQEEPVE</t>
  </si>
  <si>
    <t>LAEGEQILSGGVFNK(6.6)QK(-6.6)</t>
  </si>
  <si>
    <t>LAEGEQILSGGVFNK(0.821)QK(0.179)</t>
  </si>
  <si>
    <t>KLAEGEQILSGGVFNKQKSHDDIVTEFGDSA</t>
  </si>
  <si>
    <t>sp|P30260|CDC27_HUMAN</t>
  </si>
  <si>
    <t>sp|P30260|CDC27_HUMAN Cell division cycle protein 27 homolog OS=Homo sapiens OX=9606 GN=CDC27 PE=1 SV=2</t>
  </si>
  <si>
    <t>FUNCTION: Component of the anaphase promoting complex/cyclosome (APC/C), a cell cycle-regulated E3 ubiquitin ligase that controls progression through mitosis and the G1 phase of the cell cycle. The APC/C complex acts by mediating ubiquitination and subsequent degradation of target proteins: it mainly mediates the formation of 'Lys-11'-linked polyubiquitin chains and, to a lower extent, the formation of 'Lys-48'- and 'Lys-63'-linked polyubiquitin chains. {ECO:0000269|PubMed:18485873}.</t>
  </si>
  <si>
    <t>CDC27</t>
  </si>
  <si>
    <t>Cell division cycle protein 27 homolog</t>
  </si>
  <si>
    <t>P30260</t>
  </si>
  <si>
    <t>LAEGEQILSGGVFNK(0)QK(0)</t>
  </si>
  <si>
    <t>LAEGEQILSGGVFNK(0.5)QK(0.5)</t>
  </si>
  <si>
    <t>AEGEQILSGGVFNKQKSHDDIVTEFGDSACF</t>
  </si>
  <si>
    <t>GHSCTTPQCK(13)YLLAK(-13)</t>
  </si>
  <si>
    <t>GHSCTTPQCK(0.956)YLLAK(0.044)</t>
  </si>
  <si>
    <t>AYRLLKGHSCTTPQCKYLLAKCCVDLSKLAE</t>
  </si>
  <si>
    <t>ASVLFANEK(6)YK(-6)</t>
  </si>
  <si>
    <t>ASVLFANEK(0.8)YK(0.2)</t>
  </si>
  <si>
    <t>PLCKFHRASVLFANEKYKSALQELEELKQIV</t>
  </si>
  <si>
    <t>YK(64)SALQELEELK(-64)</t>
  </si>
  <si>
    <t>YK(1)SALQELEELK</t>
  </si>
  <si>
    <t>CKFHRASVLFANEKYKSALQELEELKQIVPK</t>
  </si>
  <si>
    <t>LFTSDSSTTK(7.3)ENSK(-7.3)</t>
  </si>
  <si>
    <t>LFTSDSSTTK(0.842)ENSK(0.158)</t>
  </si>
  <si>
    <t>PRRSSRLFTSDSSTTKENSKKLKMKFPPKIP</t>
  </si>
  <si>
    <t>LAK(75)GSECYQK(-75)</t>
  </si>
  <si>
    <t>LAK(1)GSECYQK</t>
  </si>
  <si>
    <t>LSLLGHVYCKTDRLAKGSECYQKSLSLNPFL</t>
  </si>
  <si>
    <t>YLLAK(41)CCVDLSK(-41)</t>
  </si>
  <si>
    <t>YLLAK(1)CCVDLSK</t>
  </si>
  <si>
    <t>KGHSCTTPQCKYLLAKCCVDLSKLAEGEQIL</t>
  </si>
  <si>
    <t>DVALSVLSK(47)DLTDMDK(-47)</t>
  </si>
  <si>
    <t>DVALSVLSK(1)DLTDMDK</t>
  </si>
  <si>
    <t>TLWHLQKDVALSVLSKDLTDMDKNSPEAWCA</t>
  </si>
  <si>
    <t>LLK(76)GHSCTTPQCK(-76)</t>
  </si>
  <si>
    <t>LLK(1)GHSCTTPQCK</t>
  </si>
  <si>
    <t>CYYRSGKAYKAYRLLKGHSCTTPQCKYLLAK</t>
  </si>
  <si>
    <t>AYFDVK(62)EYDR</t>
  </si>
  <si>
    <t>AYFDVK(1)EYDR</t>
  </si>
  <si>
    <t>QDMDAYTLAKAYFDVKEYDRAAHFLHGCNSK</t>
  </si>
  <si>
    <t>sp|Q9UJX2|CDC23_HUMAN</t>
  </si>
  <si>
    <t>sp|Q9UJX2|CDC23_HUMAN Cell division cycle protein 23 homolog OS=Homo sapiens OX=9606 GN=CDC23 PE=1 SV=3</t>
  </si>
  <si>
    <t>CDC23</t>
  </si>
  <si>
    <t>Cell division cycle protein 23 homolog</t>
  </si>
  <si>
    <t>Q9UJX2</t>
  </si>
  <si>
    <t>CK(51)LWDEASTCAQK(-51)</t>
  </si>
  <si>
    <t>CK(1)LWDEASTCAQK</t>
  </si>
  <si>
    <t>ESTAFRYLAQYYFKCKLWDEASTCAQKCCAF</t>
  </si>
  <si>
    <t>GQVK(81)NEALR</t>
  </si>
  <si>
    <t>GQVK(1)NEALR</t>
  </si>
  <si>
    <t>DETVDSLGPLEKGQVKNEALRELRVELSKKH</t>
  </si>
  <si>
    <t>AYAVGDVEK(46)MALVK(-46)</t>
  </si>
  <si>
    <t>AYAVGDVEK(1)MALVK</t>
  </si>
  <si>
    <t>AKKCYWRAYAVGDVEKMALVKLAKLHEQLTE</t>
  </si>
  <si>
    <t>AAHFLHGCNSK(-6.5)K(6.5)</t>
  </si>
  <si>
    <t>AAHFLHGCNSK(0.184)K(0.816)</t>
  </si>
  <si>
    <t>EYDRAAHFLHGCNSKKAYFLYMYSRYLSGEK</t>
  </si>
  <si>
    <t>LWDEASTCAQK(120)CCAFNDTR</t>
  </si>
  <si>
    <t>LWDEASTCAQK(1)CCAFNDTR</t>
  </si>
  <si>
    <t>YFKCKLWDEASTCAQKCCAFNDTREEGKALL</t>
  </si>
  <si>
    <t>HAIEVNK(97)R</t>
  </si>
  <si>
    <t>HAIEVNK(1)R</t>
  </si>
  <si>
    <t>TSAAIQAYRHAIEVNKRDYRAWYGLGQTYEI</t>
  </si>
  <si>
    <t>SSSK(89)VQTTPSK(-89)PGGDR</t>
  </si>
  <si>
    <t>SSSK(1)VQTTPSKPGGDR</t>
  </si>
  <si>
    <t>SAGRTPGRTPGKSSSKVQTTPSKPGGDRYIP</t>
  </si>
  <si>
    <t>sp|Q12834|CDC20_HUMAN</t>
  </si>
  <si>
    <t>sp|Q12834|CDC20_HUMAN Cell division cycle protein 20 homolog OS=Homo sapiens OX=9606 GN=CDC20 PE=1 SV=2</t>
  </si>
  <si>
    <t>FUNCTION: Required for full ubiquitin ligase activity of the anaphase promoting complex/cyclosome (APC/C) and may confer substrate specificity upon the complex. Is regulated by MAD2L1: in metaphase the MAD2L1-CDC20-APC/C ternary complex is inactive and in anaphase the CDC20-APC/C binary complex is active in degrading substrates. The CDC20-APC/C complex positively regulates the formation of synaptic vesicle clustering at active zone to the presynaptic membrane in postmitotic neurons. CDC20-APC/C-induced degradation of NEUROD2 induces presynaptic differentiation. {ECO:0000269|PubMed:9637688, ECO:0000269|PubMed:9734353, ECO:0000269|PubMed:9811605}.</t>
  </si>
  <si>
    <t>CDC20</t>
  </si>
  <si>
    <t>Cell division cycle protein 20 homolog</t>
  </si>
  <si>
    <t>Q12834</t>
  </si>
  <si>
    <t>YPTMAK(33)VAELK(-33)</t>
  </si>
  <si>
    <t>YPTMAK(1)VAELK</t>
  </si>
  <si>
    <t>FAQNQLVIWKYPTMAKVAELKGHTSRVLSLT</t>
  </si>
  <si>
    <t>VLYSQK(240)ATPGSSR</t>
  </si>
  <si>
    <t>VLYSQK(1)ATPGSSR</t>
  </si>
  <si>
    <t>APEGYQNRLKVLYSQKATPGSSRKTCRYIPS</t>
  </si>
  <si>
    <t>LSGK(88)PQNAPEGYQNR</t>
  </si>
  <si>
    <t>LSGK(1)PQNAPEGYQNR</t>
  </si>
  <si>
    <t>NGFDVEEAKILRLSGKPQNAPEGYQNRLKVL</t>
  </si>
  <si>
    <t>VQTTPSK(78)PGGDR</t>
  </si>
  <si>
    <t>VQTTPSK(1)PGGDR</t>
  </si>
  <si>
    <t>RTPGKSSSKVQTTPSKPGGDRYIPHRSAAQM</t>
  </si>
  <si>
    <t>LK(63)CYDFDVHTMK(-63)</t>
  </si>
  <si>
    <t>LK(1)CYDFDVHTMK</t>
  </si>
  <si>
    <t>GDSEAYIGADIKDKLKCYDFDVHTMKTLKNI</t>
  </si>
  <si>
    <t>sp|Q13042|CDC16_HUMAN</t>
  </si>
  <si>
    <t>sp|Q13042|CDC16_HUMAN Cell division cycle protein 16 homolog OS=Homo sapiens OX=9606 GN=CDC16 PE=1 SV=2</t>
  </si>
  <si>
    <t>CDC16</t>
  </si>
  <si>
    <t>Cell division cycle protein 16 homolog</t>
  </si>
  <si>
    <t>Q13042</t>
  </si>
  <si>
    <t>CYDFDVHTMK(20)TLK(-20)</t>
  </si>
  <si>
    <t>CYDFDVHTMK(0.99)TLK(0.01)</t>
  </si>
  <si>
    <t>IKDKLKCYDFDVHTMKTLKNIISPPWDFREF</t>
  </si>
  <si>
    <t>YLSK(66)ATTLEK(-66)</t>
  </si>
  <si>
    <t>YLSK(1)ATTLEK</t>
  </si>
  <si>
    <t>LMVGHKNEHARRYLSKATTLEKTYGPAWIAY</t>
  </si>
  <si>
    <t>K(74)YAEALDYHR</t>
  </si>
  <si>
    <t>K(1)YAEALDYHR</t>
  </si>
  <si>
    <t>EPLLNNLGHVCRKLKKYAEALDYHRQALVLI</t>
  </si>
  <si>
    <t>K(-18)LDK(18)LYEACR</t>
  </si>
  <si>
    <t>K(0.015)LDK(0.985)LYEACR</t>
  </si>
  <si>
    <t>QYHRAAHALRSRKLDKLYEACRYLAARCHYA</t>
  </si>
  <si>
    <t>AAESGELIGACEFMK(41)DR</t>
  </si>
  <si>
    <t>AAESGELIGACEFMK(1)DR</t>
  </si>
  <si>
    <t>MAAESGELIGACEFMKDRLYFATLRNRPKST</t>
  </si>
  <si>
    <t>sp|Q9UNH5|CC14A_HUMAN</t>
  </si>
  <si>
    <t>sp|Q9UNH5|CC14A_HUMAN Dual specificity protein phosphatase CDC14A OS=Homo sapiens OX=9606 GN=CDC14A PE=1 SV=1</t>
  </si>
  <si>
    <t>FUNCTION: Dual-specificity phosphatase. Required for centrosome separation and productive cytokinesis during cell division. Dephosphorylates SIRT2 around early anaphase. May dephosphorylate the APC subunit FZR1/CDH1, thereby promoting APC-FZR1 dependent degradation of mitotic cyclins and subsequent exit from mitosis. Required for normal hearing (PubMed:29293958). {ECO:0000269|PubMed:11901424, ECO:0000269|PubMed:12134069, ECO:0000269|PubMed:17488717, ECO:0000269|PubMed:29293958, ECO:0000269|PubMed:9367992}.</t>
  </si>
  <si>
    <t>CDC14A</t>
  </si>
  <si>
    <t>Dual specificity protein phosphatase CDC14A</t>
  </si>
  <si>
    <t>Q9UNH5</t>
  </si>
  <si>
    <t>DAYWIAMNSSLK(5)CK(-5)</t>
  </si>
  <si>
    <t>DAYWIAMNSSLK(0.761)CK(0.239)</t>
  </si>
  <si>
    <t>SAPRDAYWIAMNSSLKCKTLSDIFLLFKSSD</t>
  </si>
  <si>
    <t>sp|O75794|CD123_HUMAN</t>
  </si>
  <si>
    <t>sp|O75794|CD123_HUMAN Cell division cycle protein 123 homolog OS=Homo sapiens OX=9606 GN=CDC123 PE=1 SV=1</t>
  </si>
  <si>
    <t>FUNCTION: Required for S phase entry of the cell cycle. {ECO:0000250}.</t>
  </si>
  <si>
    <t>CDC123</t>
  </si>
  <si>
    <t>Cell division cycle protein 123 homolog</t>
  </si>
  <si>
    <t>O75794</t>
  </si>
  <si>
    <t>K(51)WCELIPGAEFR</t>
  </si>
  <si>
    <t>K(1)WCELIPGAEFR</t>
  </si>
  <si>
    <t>DDSPDPCIEYELVLRKWCELIPGAEFRCFVK</t>
  </si>
  <si>
    <t>DYTQYYDHISK(27)QK(-27)</t>
  </si>
  <si>
    <t>DYTQYYDHISK(0.998)QK(0.002)</t>
  </si>
  <si>
    <t>GISQRDYTQYYDHISKQKEEIRRCIQDFFKK</t>
  </si>
  <si>
    <t>DHASNIYK(30)VEGGCITK(-30)</t>
  </si>
  <si>
    <t>DHASNIYK(0.999)VEGGCITK(0.001)</t>
  </si>
  <si>
    <t>VVALCGQRDHASNIYKVEGGCITKLETFIQE</t>
  </si>
  <si>
    <t>sp|P48509|CD151_HUMAN</t>
  </si>
  <si>
    <t>sp|P48509|CD151_HUMAN CD151 antigen OS=Homo sapiens OX=9606 GN=CD151 PE=1 SV=3</t>
  </si>
  <si>
    <t>FUNCTION: Essential for the proper assembly of the glomerular and tubular basement membranes in kidney. {ECO:0000269|PubMed:15265795}.; FUNCTION: (Microbial infection) Plays a role in human papillomavirus 16/HPV-16 endocytosis upon binding to cell surface receptor. {ECO:0000269|PubMed:24553111}.</t>
  </si>
  <si>
    <t>CD151</t>
  </si>
  <si>
    <t>CD151 antigen</t>
  </si>
  <si>
    <t>P48509</t>
  </si>
  <si>
    <t>PAK(64)SLHTQK(-64)</t>
  </si>
  <si>
    <t>PAK(1)SLHTQK</t>
  </si>
  <si>
    <t>AIVQFTRTFSPSKPAKSLHTQKNRQFFNEPE</t>
  </si>
  <si>
    <t>sp|P86791|CCZ1_HUMAN</t>
  </si>
  <si>
    <t>sp|P86791|CCZ1_HUMAN Vacuolar fusion protein CCZ1 homolog OS=Homo sapiens OX=9606 GN=CCZ1 PE=1 SV=1;sp|P86790|CCZ1B_HUMAN Vacuolar fusion protein CCZ1 homolog B OS=Homo sapiens OX=9606 GN=CCZ1B PE=1 SV=1</t>
  </si>
  <si>
    <t>82;82</t>
  </si>
  <si>
    <t>sp|P86791|CCZ1_HUMAN;sp|P86790|CCZ1B_HUMAN</t>
  </si>
  <si>
    <t>FUNCTION: Acts in concert with MON1A, as a guanine exchange factor (GEF) for RAB7, promotes the exchange of GDP to GTP, converting it from an inactive GDP-bound form into an active GTP-bound form (PubMed:23084991). {ECO:0000269|PubMed:23084991}.</t>
  </si>
  <si>
    <t>CCZ1</t>
  </si>
  <si>
    <t>Vacuolar fusion protein CCZ1 homolog</t>
  </si>
  <si>
    <t>P86791</t>
  </si>
  <si>
    <t>GTVLIK(86)TAEELMNFSK(-86)</t>
  </si>
  <si>
    <t>GTVLIK(1)TAEELMNFSK</t>
  </si>
  <si>
    <t>PFDGMITETKGTVLIKTAEELMNFSKGEENL</t>
  </si>
  <si>
    <t>sp|P50990|TCPQ_HUMAN</t>
  </si>
  <si>
    <t>sp|P50990|TCPQ_HUMAN T-complex protein 1 subunit theta OS=Homo sapiens OX=9606 GN=CCT8 PE=1 SV=4</t>
  </si>
  <si>
    <t>CCT8</t>
  </si>
  <si>
    <t>T-complex protein 1 subunit theta</t>
  </si>
  <si>
    <t>P50990</t>
  </si>
  <si>
    <t>ALAENSGVK(40)ANEVISK(-40)</t>
  </si>
  <si>
    <t>ALAENSGVK(1)ANEVISK</t>
  </si>
  <si>
    <t>AFEAIPRALAENSGVKANEVISKLYAVHQEG</t>
  </si>
  <si>
    <t>K(88)DWDDDQND</t>
  </si>
  <si>
    <t>K(1)DWDDDQND</t>
  </si>
  <si>
    <t>IMAKPAGGPKPPSGKKDWDDDQND_______</t>
  </si>
  <si>
    <t>ALHVPK(34)APGFAQMLK(-34)</t>
  </si>
  <si>
    <t>ALHVPK(1)APGFAQMLK</t>
  </si>
  <si>
    <t>_________MALHVPKAPGFAQMLKEGAKHF</t>
  </si>
  <si>
    <t>QITSYGETCPGLEQYAIK(0)K(0)</t>
  </si>
  <si>
    <t>QITSYGETCPGLEQYAIK(0.5)K(0.5)</t>
  </si>
  <si>
    <t>SYGETCPGLEQYAIKKFAEAFEAIPRALAEN</t>
  </si>
  <si>
    <t>TAEELMNFSK(42)GEENLMDAQVK(-42)</t>
  </si>
  <si>
    <t>TAEELMNFSK(1)GEENLMDAQVK</t>
  </si>
  <si>
    <t>GTVLIKTAEELMNFSKGEENLMDAQVKAIAD</t>
  </si>
  <si>
    <t>K(51)ETEGDVTSVK(-51)</t>
  </si>
  <si>
    <t>K(1)ETEGDVTSVK</t>
  </si>
  <si>
    <t>SGISSSSVLHGMVFKKETEGDVTSVKDAKIA</t>
  </si>
  <si>
    <t>TSYGETCPGLEQYAIKKFAEAFEAIPRALAE</t>
  </si>
  <si>
    <t>AVDDGVNTFK(130)VLTR</t>
  </si>
  <si>
    <t>AVDDGVNTFK(1)VLTR</t>
  </si>
  <si>
    <t>MDDIERAVDDGVNTFKVLTRDKRLVPGGGAT</t>
  </si>
  <si>
    <t>NIQACK(210)ELAQTTR</t>
  </si>
  <si>
    <t>NIQACK(1)ELAQTTR</t>
  </si>
  <si>
    <t>FSGLEEAVYRNIQACKELAQTTRTAYGPNGM</t>
  </si>
  <si>
    <t>PAGGPK(-24)PPSGK(0)K(0)</t>
  </si>
  <si>
    <t>PAGGPK(0.002)PPSGK(0.499)K(0.499)</t>
  </si>
  <si>
    <t>IIMAKPAGGPKPPSGKKDWDDDQND______</t>
  </si>
  <si>
    <t>TIPGK(64)QQLLIGAYAK(-64)</t>
  </si>
  <si>
    <t>TIPGK(1)QQLLIGAYAK</t>
  </si>
  <si>
    <t>ELSKYLRDYSRTIPGKQQLLIGAYAKALEII</t>
  </si>
  <si>
    <t>sp|Q99832|TCPH_HUMAN</t>
  </si>
  <si>
    <t>sp|Q99832|TCPH_HUMAN T-complex protein 1 subunit eta OS=Homo sapiens OX=9606 GN=CCT7 PE=1 SV=2</t>
  </si>
  <si>
    <t>FUNCTION: Component of the chaperonin-containing T-complex (TRiC), a molecular chaperone complex that assists the folding of proteins upon ATP hydrolysis (PubMed:25467444). The TRiC complex mediates the folding of WRAP53/TCAB1, thereby regulating telomere maintenance (PubMed:25467444). The TRiC complex plays a role in the folding of actin and tubulin (Probable). {ECO:0000269|PubMed:25467444, ECO:0000305}.</t>
  </si>
  <si>
    <t>CCT7</t>
  </si>
  <si>
    <t>T-complex protein 1 subunit eta</t>
  </si>
  <si>
    <t>Q99832</t>
  </si>
  <si>
    <t>LLDVVHPAAK(44)TLVDIAK(-44)</t>
  </si>
  <si>
    <t>LLDVVHPAAK(1)TLVDIAK</t>
  </si>
  <si>
    <t>GATILKLLDVVHPAAKTLVDIAKSQDAEVGD</t>
  </si>
  <si>
    <t>VPEEDLK(110)R</t>
  </si>
  <si>
    <t>VPEEDLK(1)R</t>
  </si>
  <si>
    <t>DRDMFCAGRVPEEDLKRTMMACGGSIQTSVN</t>
  </si>
  <si>
    <t>CAMTALSSK(91)LISQQK(-91)</t>
  </si>
  <si>
    <t>CAMTALSSK(1)LISQQK</t>
  </si>
  <si>
    <t>QRKLLEKCAMTALSSKLISQQKAFFAKMVVD</t>
  </si>
  <si>
    <t>GK(160)ATISNDGATILK(-160)</t>
  </si>
  <si>
    <t>GK(1)ATISNDGATILK</t>
  </si>
  <si>
    <t>LGPRGMDKLIVDGRGKATISNDGATILKLLD</t>
  </si>
  <si>
    <t>IK(65)EIAVTVK(-65)</t>
  </si>
  <si>
    <t>IK(1)EIAVTVK</t>
  </si>
  <si>
    <t>IRAFRTATQLAVNKIKEIAVTVKKADKVEQR</t>
  </si>
  <si>
    <t>ATISNDGATILK(27)LLDVVHPAAK(-27)</t>
  </si>
  <si>
    <t>ATISNDGATILK(0.998)LLDVVHPAAK(0.002)</t>
  </si>
  <si>
    <t>GRGKATISNDGATILKLLDVVHPAAKTLVDI</t>
  </si>
  <si>
    <t>NDSVVAGGGAIEMELSK(81)YLR</t>
  </si>
  <si>
    <t>NDSVVAGGGAIEMELSK(1)YLR</t>
  </si>
  <si>
    <t>DSVVAGGGAIEMELSKYLRDYSRTIPGKQQL</t>
  </si>
  <si>
    <t>GMDK(56)LIVDGR</t>
  </si>
  <si>
    <t>GMDK(1)LIVDGR</t>
  </si>
  <si>
    <t>IAEAVRTTLGPRGMDKLIVDGRGKATISNDG</t>
  </si>
  <si>
    <t>YNFFTGCPK(9.1)AK(-9.1)</t>
  </si>
  <si>
    <t>YNFFTGCPK(0.89)AK(0.11)</t>
  </si>
  <si>
    <t>TQIGGERYNFFTGCPKAKTCTFILRGGAEQF</t>
  </si>
  <si>
    <t>TFSYAGFEMQPK(4.2)K(-4.2)</t>
  </si>
  <si>
    <t>TFSYAGFEMQPK(0.724)K(0.276)</t>
  </si>
  <si>
    <t>AFKKTFSYAGFEMQPKKYHNPKIALLNVELE</t>
  </si>
  <si>
    <t>QVK(65)PYVEEGLHPQIIIR</t>
  </si>
  <si>
    <t>QVK(1)PYVEEGLHPQIIIR</t>
  </si>
  <si>
    <t>TTSVTLLAAEFLKQVKPYVEEGLHPQIIIRA</t>
  </si>
  <si>
    <t>TFSYAGFEMQPK(0)K(0)</t>
  </si>
  <si>
    <t>TFSYAGFEMQPK(0.5)K(0.5)</t>
  </si>
  <si>
    <t>FKKTFSYAGFEMQPKKYHNPKIALLNVELEL</t>
  </si>
  <si>
    <t>AEK(100)DNAEIR</t>
  </si>
  <si>
    <t>AEK(1)DNAEIR</t>
  </si>
  <si>
    <t>PKIALLNVELELKAEKDNAEIRVHTVEDYQA</t>
  </si>
  <si>
    <t>GPNK(62)HTLTQIK(-62)</t>
  </si>
  <si>
    <t>GPNK(1)HTLTQIK</t>
  </si>
  <si>
    <t>CNNPRSVTLLIKGPNKHTLTQIKDAVRDGLR</t>
  </si>
  <si>
    <t>sp|P40227|TCPZ_HUMAN</t>
  </si>
  <si>
    <t>sp|P40227|TCPZ_HUMAN T-complex protein 1 subunit zeta OS=Homo sapiens OX=9606 GN=CCT6A PE=1 SV=3</t>
  </si>
  <si>
    <t>CCT6A</t>
  </si>
  <si>
    <t>T-complex protein 1 subunit zeta</t>
  </si>
  <si>
    <t>P40227</t>
  </si>
  <si>
    <t>IITEGFEAAK(8.6)EK(-8.6)</t>
  </si>
  <si>
    <t>IITEGFEAAK(0.878)EK(0.122)</t>
  </si>
  <si>
    <t>EGLHPRIITEGFEAAKEKALQFLEEVKVSRE</t>
  </si>
  <si>
    <t>MLVSGAGDIK(3.2)LTK(-3.2)</t>
  </si>
  <si>
    <t>MLVSGAGDIK(0.677)LTK(0.323)</t>
  </si>
  <si>
    <t>PKGTMKMLVSGAGDIKLTKDGNVLLHEMQIQ</t>
  </si>
  <si>
    <t>sp|P40227|TCPZ_HUMAN T-complex protein 1 subunit zeta OS=Homo sapiens OX=9606 GN=CCT6A PE=1 SV=3;sp|Q92526|TCPW_HUMAN T-complex protein 1 subunit zeta-2 OS=Homo sapiens OX=9606 GN=CCT6B PE=1 SV=5</t>
  </si>
  <si>
    <t>sp|P40227|TCPZ_HUMAN;sp|Q92526|TCPW_HUMAN</t>
  </si>
  <si>
    <t>GTMK(79)MLVSGAGDIK(-79)</t>
  </si>
  <si>
    <t>GTMK(1)MLVSGAGDIK</t>
  </si>
  <si>
    <t>LQDVLRTNLGPKGTMKMLVSGAGDIKLTKDG</t>
  </si>
  <si>
    <t>45;45</t>
  </si>
  <si>
    <t>VCGDSDK(100)GFVVINQK(-100)</t>
  </si>
  <si>
    <t>VCGDSDK(1)GFVVINQK</t>
  </si>
  <si>
    <t>KKIIELKRKVCGDSDKGFVVINQKGIDPFSL</t>
  </si>
  <si>
    <t>TEVNSGFFYK(120)SAEER</t>
  </si>
  <si>
    <t>TEVNSGFFYK(1)SAEER</t>
  </si>
  <si>
    <t>SLEYEKTEVNSGFFYKSAEEREKLVKAERKF</t>
  </si>
  <si>
    <t>FTFIEK(240)CNNPR</t>
  </si>
  <si>
    <t>FTFIEK(1)CNNPR</t>
  </si>
  <si>
    <t>VYEYTLGEEKFTFIEKCNNPRSVTLLIKGPN</t>
  </si>
  <si>
    <t>HK(120)SETDTSLIR</t>
  </si>
  <si>
    <t>HK(1)SETDTSLIR</t>
  </si>
  <si>
    <t>EPIDLFMIEIMEMKHKSETDTSLIRGLVLDH</t>
  </si>
  <si>
    <t>LEDTK(51)LIK(-51)</t>
  </si>
  <si>
    <t>LEDTK(1)LIK</t>
  </si>
  <si>
    <t>LIKVEGKVGGRLEDTKLIKGVIVDKDFSHPQ</t>
  </si>
  <si>
    <t>sp|P48643|TCPE_HUMAN</t>
  </si>
  <si>
    <t>sp|P48643|TCPE_HUMAN T-complex protein 1 subunit epsilon OS=Homo sapiens OX=9606 GN=CCT5 PE=1 SV=1</t>
  </si>
  <si>
    <t>CCT5</t>
  </si>
  <si>
    <t>T-complex protein 1 subunit epsilon</t>
  </si>
  <si>
    <t>P48643</t>
  </si>
  <si>
    <t>SHIMAAK(69)AVANTMR</t>
  </si>
  <si>
    <t>SHIMAAK(1)AVANTMR</t>
  </si>
  <si>
    <t>RLMGLEALKSHIMAAKAVANTMRTSLGPNGL</t>
  </si>
  <si>
    <t>DVDFELIK(9.9)VEGK(-9.9)</t>
  </si>
  <si>
    <t>DVDFELIK(0.906)VEGK(0.094)</t>
  </si>
  <si>
    <t>TVADMERRDVDFELIKVEGKVGGRLEDTKLI</t>
  </si>
  <si>
    <t>MIIEEAK(58)R</t>
  </si>
  <si>
    <t>MIIEEAK(1)R</t>
  </si>
  <si>
    <t>TIFIRGGNKMIIEEAKRSLHDALCVIRNLIR</t>
  </si>
  <si>
    <t>GVIVDK(-91)DFSHPQMPK(4.5)K(-4.5)</t>
  </si>
  <si>
    <t>GVIVDKDFSHPQMPK(0.736)K(0.264)</t>
  </si>
  <si>
    <t>KGVIVDKDFSHPQMPKKVEDAKIAILTCPFE</t>
  </si>
  <si>
    <t>LIK(35)GVIVDK(-35)DFSHPQMPK(-55)</t>
  </si>
  <si>
    <t>LIK(1)GVIVDKDFSHPQMPK</t>
  </si>
  <si>
    <t>VEGKVGGRLEDTKLIKGVIVDKDFSHPQMPK</t>
  </si>
  <si>
    <t>IAILTCPFEPPK(-3.8)PK(0)TK(0)</t>
  </si>
  <si>
    <t>IAILTCPFEPPK(0.174)PK(0.413)TK(0.413)</t>
  </si>
  <si>
    <t>IAILTCPFEPPKPKTKHKLDVTSVEDYKALQ</t>
  </si>
  <si>
    <t>IAILTCPFEPPK(20)PK(-20)</t>
  </si>
  <si>
    <t>IAILTCPFEPPK(0.989)PK(0.011)</t>
  </si>
  <si>
    <t>EDAKIAILTCPFEPPKPKTKHKLDVTSVEDY</t>
  </si>
  <si>
    <t>AKIAILTCPFEPPKPKTKHKLDVTSVEDYKA</t>
  </si>
  <si>
    <t>GGNK(88)MIIEEAK(88)R</t>
  </si>
  <si>
    <t>GGNK(1)MIIEEAK(1)R</t>
  </si>
  <si>
    <t>CKNSRAVTIFIRGGNKMIIEEAKRSLHDALC</t>
  </si>
  <si>
    <t>MILK(63)IDDIR</t>
  </si>
  <si>
    <t>MILK(1)IDDIR</t>
  </si>
  <si>
    <t>KQQISLATQMVRMILKIDDIRKPGESEE___</t>
  </si>
  <si>
    <t>K(130)QQISLATQMVR</t>
  </si>
  <si>
    <t>K(1)QQISLATQMVR</t>
  </si>
  <si>
    <t>NDMKQQHVIETLIGKKQQISLATQMVRMILK</t>
  </si>
  <si>
    <t>GVIVDK(89)DFSHPQMPK(-89)</t>
  </si>
  <si>
    <t>GVIVDK(1)DFSHPQMPK</t>
  </si>
  <si>
    <t>GRLEDTKLIKGVIVDKDFSHPQMPKKVEDAK</t>
  </si>
  <si>
    <t>TSLGPK(8.4)GMDK(-8.4)</t>
  </si>
  <si>
    <t>TSLGPK(0.873)GMDK(0.127)</t>
  </si>
  <si>
    <t>AAKAVADAIRTSLGPKGMDKMIQDGKGDVTI</t>
  </si>
  <si>
    <t>sp|P50991|TCPD_HUMAN</t>
  </si>
  <si>
    <t>sp|P50991|TCPD_HUMAN T-complex protein 1 subunit delta OS=Homo sapiens OX=9606 GN=CCT4 PE=1 SV=4</t>
  </si>
  <si>
    <t>CCT4</t>
  </si>
  <si>
    <t>T-complex protein 1 subunit delta</t>
  </si>
  <si>
    <t>P50991</t>
  </si>
  <si>
    <t>ALEK(54)GIEILTDMSR</t>
  </si>
  <si>
    <t>ALEK(1)GIEILTDMSR</t>
  </si>
  <si>
    <t>IHPTIISESFQKALEKGIEILTDMSRPVELS</t>
  </si>
  <si>
    <t>GMDK(76)MIQDGK(-76)</t>
  </si>
  <si>
    <t>GMDK(1)MIQDGK</t>
  </si>
  <si>
    <t>VADAIRTSLGPKGMDKMIQDGKGDVTITNDG</t>
  </si>
  <si>
    <t>LLQK(64)GIHPTIISESFQK(-64)</t>
  </si>
  <si>
    <t>LLQK(1)GIHPTIISESFQK</t>
  </si>
  <si>
    <t>IIAGSLLDSCTKLLQKGIHPTIISESFQKAL</t>
  </si>
  <si>
    <t>K(150)TGCNVLLIQK(-150)</t>
  </si>
  <si>
    <t>K(1)TGCNVLLIQK</t>
  </si>
  <si>
    <t>REERAYILNLVKQIKKTGCNVLLIQKSILRD</t>
  </si>
  <si>
    <t>GIHPTIISESFQK(11)ALEK(-11)</t>
  </si>
  <si>
    <t>GIHPTIISESFQK(0.925)ALEK(0.075)</t>
  </si>
  <si>
    <t>LQKGIHPTIISESFQKALEKGIEILTDMSRP</t>
  </si>
  <si>
    <t>SILK(57)IDDVVNTR</t>
  </si>
  <si>
    <t>SILK(1)IDDVVNTR</t>
  </si>
  <si>
    <t>VSALTLATETVRSILKIDDVVNTR_______</t>
  </si>
  <si>
    <t>EDIEFICK(8.7)TIGTK(-8.7)</t>
  </si>
  <si>
    <t>EDIEFICK(0.882)TIGTK(0.118)</t>
  </si>
  <si>
    <t>MVIKDIEREDIEFICKTIGTKPVAHIDQFTA</t>
  </si>
  <si>
    <t>GSNK(210)LVIEEAER</t>
  </si>
  <si>
    <t>GSNK(1)LVIEEAER</t>
  </si>
  <si>
    <t>ASPGKTVTIVVRGSNKLVIEEAERSIHDALC</t>
  </si>
  <si>
    <t>MIQDGK(110)GDVTITNDGATILK(-110)</t>
  </si>
  <si>
    <t>MIQDGK(1)GDVTITNDGATILK</t>
  </si>
  <si>
    <t>TSLGPKGMDKMIQDGKGDVTITNDGATILKQ</t>
  </si>
  <si>
    <t>FSNISAAK(160)AVADAIR</t>
  </si>
  <si>
    <t>FSNISAAK(1)AVADAIR</t>
  </si>
  <si>
    <t>RDKPAQIRFSNISAAKAVADAIRTSLGPKGM</t>
  </si>
  <si>
    <t>K(190)VQSGNINAAK(-190)</t>
  </si>
  <si>
    <t>K(1)VQSGNINAAK</t>
  </si>
  <si>
    <t>PVLVLSQNTKRESGRKVQSGNINAAKTIADI</t>
  </si>
  <si>
    <t>sp|P49368|TCPG_HUMAN</t>
  </si>
  <si>
    <t>sp|P49368|TCPG_HUMAN T-complex protein 1 subunit gamma OS=Homo sapiens OX=9606 GN=CCT3 PE=1 SV=4</t>
  </si>
  <si>
    <t>CCT3</t>
  </si>
  <si>
    <t>T-complex protein 1 subunit gamma</t>
  </si>
  <si>
    <t>P49368</t>
  </si>
  <si>
    <t>IDDIVSGHK(4.4)K(-4.4)</t>
  </si>
  <si>
    <t>IDDIVSGHK(0.735)K(0.265)</t>
  </si>
  <si>
    <t>TAVLLLRIDDIVSGHKKKGDDQSRQGGAPDA</t>
  </si>
  <si>
    <t>TCLGPK(32)SMMK(-32)</t>
  </si>
  <si>
    <t>TCLGPK(0.999)SMMK(0.001)</t>
  </si>
  <si>
    <t>AAKTIADIIRTCLGPKSMMKMLLDPMGGIVM</t>
  </si>
  <si>
    <t>IDDIVSGHK(0)K(0)K(0)</t>
  </si>
  <si>
    <t>IDDIVSGHK(0.667)K(0.667)K(0.667)</t>
  </si>
  <si>
    <t>VLLLRIDDIVSGHKKKGDDQSRQGGAPDAGQ</t>
  </si>
  <si>
    <t>EIQVQHPAAK(72)SMIEISR</t>
  </si>
  <si>
    <t>EIQVQHPAAK(1)SMIEISR</t>
  </si>
  <si>
    <t>GNAILREIQVQHPAAKSMIEISRTQDEEVGD</t>
  </si>
  <si>
    <t>IVLLDSSLEYK(0)K(0)</t>
  </si>
  <si>
    <t>IVLLDSSLEYK(0.5)K(0.5)</t>
  </si>
  <si>
    <t>IKNPRIVLLDSSLEYKKGESQTDIEITREED</t>
  </si>
  <si>
    <t>SK(88)AMTGVEQWPYR</t>
  </si>
  <si>
    <t>SK(1)AMTGVEQWPYR</t>
  </si>
  <si>
    <t>GASEMAVAHALTEKSKAMTGVEQWPYRAVAQ</t>
  </si>
  <si>
    <t>NVLLDPQLVPGGGASEMAVAHALTEK(0)SK(0)</t>
  </si>
  <si>
    <t>NVLLDPQLVPGGGASEMAVAHALTEK(0.5)SK(0.5)</t>
  </si>
  <si>
    <t>GGGASEMAVAHALTEKSKAMTGVEQWPYRAV</t>
  </si>
  <si>
    <t>IGDEYFTFITDCK(24)DPK(-24)</t>
  </si>
  <si>
    <t>IGDEYFTFITDCK(0.996)DPK(0.004)</t>
  </si>
  <si>
    <t>IKKIGDEYFTFITDCKDPKACTILLRGASKE</t>
  </si>
  <si>
    <t>AVLLLRIDDIVSGHKKKGDDQSRQGGAPDAG</t>
  </si>
  <si>
    <t>VQSGNINAAK(140)TIADIIR</t>
  </si>
  <si>
    <t>VQSGNINAAK(1)TIADIIR</t>
  </si>
  <si>
    <t>RESGRKVQSGNINAAKTIADIIRTCLGPKSM</t>
  </si>
  <si>
    <t>ELGIWEPLAVK(22)LQTYK(-22)</t>
  </si>
  <si>
    <t>ELGIWEPLAVK(0.994)LQTYK(0.006)</t>
  </si>
  <si>
    <t>LVDMKELGIWEPLAVKLQTYKTAVETAVLLL</t>
  </si>
  <si>
    <t>GVMINK(59)DVTHPR</t>
  </si>
  <si>
    <t>GVMINK(1)DVTHPR</t>
  </si>
  <si>
    <t>GIIEDSCVLRGVMINKDVTHPRMRRYIKNPR</t>
  </si>
  <si>
    <t>LQTYK(52)TAVETAVLLLR</t>
  </si>
  <si>
    <t>LQTYK(1)TAVETAVLLLR</t>
  </si>
  <si>
    <t>ELGIWEPLAVKLQTYKTAVETAVLLLRIDDI</t>
  </si>
  <si>
    <t>GASK(130)EILSEVER</t>
  </si>
  <si>
    <t>GASK(1)EILSEVER</t>
  </si>
  <si>
    <t>CKDPKACTILLRGASKEILSEVERNLQDAMQ</t>
  </si>
  <si>
    <t>EDDVGTGAGLLEIK(0)K(0)</t>
  </si>
  <si>
    <t>EDDVGTGAGLLEIK(0.5)K(0.5)</t>
  </si>
  <si>
    <t>REDDVGTGAGLLEIKKIGDEYFTFITDCKDP</t>
  </si>
  <si>
    <t>K(57)GESQTDIEITR</t>
  </si>
  <si>
    <t>K(1)GESQTDIEITR</t>
  </si>
  <si>
    <t>KNPRIVLLDSSLEYKKGESQTDIEITREEDF</t>
  </si>
  <si>
    <t>LREDDVGTGAGLLEIKKIGDEYFTFITDCKD</t>
  </si>
  <si>
    <t>VEK(52)IPGGIIEDSCVLR</t>
  </si>
  <si>
    <t>VEK(1)IPGGIIEDSCVLR</t>
  </si>
  <si>
    <t>NGRKEIDIKKYARVEKIPGGIIEDSCVLRGV</t>
  </si>
  <si>
    <t>DPK(95)ACTILLR</t>
  </si>
  <si>
    <t>DPK(1)ACTILLR</t>
  </si>
  <si>
    <t>IGDEYFTFITDCKDPKACTILLRGASKEILS</t>
  </si>
  <si>
    <t>LLTHHK(50)DHFTK(-50)</t>
  </si>
  <si>
    <t>LLTHHK(1)DHFTK</t>
  </si>
  <si>
    <t>NIAGTTLSSKLLTHHKDHFTKLAVEAVLRLK</t>
  </si>
  <si>
    <t>sp|P78371|TCPB_HUMAN</t>
  </si>
  <si>
    <t>sp|P78371|TCPB_HUMAN T-complex protein 1 subunit beta OS=Homo sapiens OX=9606 GN=CCT2 PE=1 SV=4</t>
  </si>
  <si>
    <t>CCT2</t>
  </si>
  <si>
    <t>T-complex protein 1 subunit beta</t>
  </si>
  <si>
    <t>P78371</t>
  </si>
  <si>
    <t>LGSCK(76)LIEEVMIGEDK(-76)</t>
  </si>
  <si>
    <t>LGSCK(1)LIEEVMIGEDK</t>
  </si>
  <si>
    <t>ASTFDHPELVKLGSCKLIEEVMIGEDKLIHF</t>
  </si>
  <si>
    <t>VAEIEHAEK(15)EK(0)MK(0)</t>
  </si>
  <si>
    <t>VAEIEHAEK(0.984)EK(0.508)MK(0.508)</t>
  </si>
  <si>
    <t>TAKVAEIEHAEKEKMKEKVERILKHGINCFI</t>
  </si>
  <si>
    <t>K(110)IGVNQPK(-110)</t>
  </si>
  <si>
    <t>K(1)IGVNQPK</t>
  </si>
  <si>
    <t>SLADSYLDEGFLLDKKIGVNQPKRIENAKIL</t>
  </si>
  <si>
    <t>ILIANTGMDTDK(0)IK(0)</t>
  </si>
  <si>
    <t>ILIANTGMDTDK(0.5)IK(0.5)</t>
  </si>
  <si>
    <t>AKILIANTGMDTDKIKIFGSRVRVDSTAKVA</t>
  </si>
  <si>
    <t>DASLMVTNDGATILK(12)NIGVDNPAAK(-12)</t>
  </si>
  <si>
    <t>DASLMVTNDGATILK(0.936)NIGVDNPAAK(0.064)</t>
  </si>
  <si>
    <t>RDASLMVTNDGATILKNIGVDNPAAKVLVDM</t>
  </si>
  <si>
    <t>ASLSLAPVNIFK(110)AGADEER</t>
  </si>
  <si>
    <t>ASLSLAPVNIFK(1)AGADEER</t>
  </si>
  <si>
    <t>___MASLSLAPVNIFKAGADEERAETARLTS</t>
  </si>
  <si>
    <t>LALVTGGEIASTFDHPELVK(6.8)LGSCK(-6.8)</t>
  </si>
  <si>
    <t>LALVTGGEIASTFDHPELVK(0.828)LGSCK(0.172)</t>
  </si>
  <si>
    <t>TGGEIASTFDHPELVKLGSCKLIEEVMIGED</t>
  </si>
  <si>
    <t>K(59)LGGSLADSYLDEGFLLDK(-59)</t>
  </si>
  <si>
    <t>K(1)LGGSLADSYLDEGFLLDK</t>
  </si>
  <si>
    <t>RLKGSGNLEAIHIIKKLGGSLADSYLDEGFL</t>
  </si>
  <si>
    <t>VAEIEHAEK(29)EK(-29)</t>
  </si>
  <si>
    <t>VAEIEHAEK(0.999)EK(0.001)</t>
  </si>
  <si>
    <t>RVDSTAKVAEIEHAEKEKMKEKVERILKHGI</t>
  </si>
  <si>
    <t>VDSTAK(160)VAEIEHAEK(-160)</t>
  </si>
  <si>
    <t>VDSTAK(1)VAEIEHAEK</t>
  </si>
  <si>
    <t>KIKIFGSRVRVDSTAKVAEIEHAEKEKMKEK</t>
  </si>
  <si>
    <t>EAVAMESYAK(43)ALR</t>
  </si>
  <si>
    <t>EAVAMESYAK(1)ALR</t>
  </si>
  <si>
    <t>NRTPGKEAVAMESYAKALRMLPTIIADNAGY</t>
  </si>
  <si>
    <t>LGGSLADSYLDEGFLLDK(0)K(0)</t>
  </si>
  <si>
    <t>LGGSLADSYLDEGFLLDK(0.5)K(0.5)</t>
  </si>
  <si>
    <t>GSLADSYLDEGFLLDKKIGVNQPKRIENAKI</t>
  </si>
  <si>
    <t>NIGVDNPAAK(100)VLVDMSR</t>
  </si>
  <si>
    <t>NIGVDNPAAK(1)VLVDMSR</t>
  </si>
  <si>
    <t>GATILKNIGVDNPAAKVLVDMSRVQDDEVGD</t>
  </si>
  <si>
    <t>IENAK(110)ILIANTGMDTDK(-110)</t>
  </si>
  <si>
    <t>IENAK(1)ILIANTGMDTDK</t>
  </si>
  <si>
    <t>DKKIGVNQPKRIENAKILIANTGMDTDKIKI</t>
  </si>
  <si>
    <t>DSTAKVAEIEHAEKEKMKEKVERILKHGINC</t>
  </si>
  <si>
    <t>ILIANTGMDTDK(8.6)IK(-8.6)</t>
  </si>
  <si>
    <t>ILIANTGMDTDK(0.878)IK(0.122)</t>
  </si>
  <si>
    <t>ENAKILIANTGMDTDKIKIFGSRVRVDSTAK</t>
  </si>
  <si>
    <t>ASTIFLSK(80)SQTDVR</t>
  </si>
  <si>
    <t>ASTIFLSK(1)SQTDVR</t>
  </si>
  <si>
    <t>FNPSDHPRASTIFLSKSQTDVREKRKSLFIN</t>
  </si>
  <si>
    <t>sp|Q8ND76|CCNY_HUMAN</t>
  </si>
  <si>
    <t>sp|Q8ND76|CCNY_HUMAN Cyclin-Y OS=Homo sapiens OX=9606 GN=CCNY PE=1 SV=2;sp|Q8N7R7|CCYL1_HUMAN Cyclin-Y-like protein 1 OS=Homo sapiens OX=9606 GN=CCNYL1 PE=1 SV=2</t>
  </si>
  <si>
    <t>72;94</t>
  </si>
  <si>
    <t>sp|Q8ND76|CCNY_HUMAN;sp|Q8N7R7|CCYL1_HUMAN</t>
  </si>
  <si>
    <t>FUNCTION: Positive regulatory subunit of the cyclin-dependent kinases CDK14/PFTK1 and CDK16. Acts as a cell-cycle regulator of Wnt signaling pathway during G2/M phase by recruiting CDK14/PFTK1 to the plasma membrane and promoting phosphorylation of LRP6, leading to the activation of the Wnt signaling pathway. Recruits CDK16 to the plasma membrane. Isoform 3 might play a role in the activation of MYC-mediated transcription. {ECO:0000269|PubMed:18060517, ECO:0000269|PubMed:19524571, ECO:0000269|PubMed:20059949, ECO:0000269|PubMed:22184064}.</t>
  </si>
  <si>
    <t>CCNY</t>
  </si>
  <si>
    <t>Cyclin-Y</t>
  </si>
  <si>
    <t>Q8ND76</t>
  </si>
  <si>
    <t>HAEELAAQK(72)R</t>
  </si>
  <si>
    <t>HAEELAAQK(1)R</t>
  </si>
  <si>
    <t>LKEYRAKHAEELAAQKRQLENMEANVKSQYA</t>
  </si>
  <si>
    <t>sp|O60563|CCNT1_HUMAN</t>
  </si>
  <si>
    <t>sp|O60563|CCNT1_HUMAN Cyclin-T1 OS=Homo sapiens OX=9606 GN=CCNT1 PE=1 SV=1</t>
  </si>
  <si>
    <t>FUNCTION: Regulatory subunit of the cyclin-dependent kinase pair (CDK9/cyclin-T1) complex, also called positive transcription elongation factor B (P-TEFb), which is proposed to facilitate the transition from abortive to productive elongation by phosphorylating the CTD (C-terminal domain) of the large subunit of RNA polymerase II (RNA Pol II). {ECO:0000269|PubMed:16109376, ECO:0000269|PubMed:16109377}.; FUNCTION: (Microbial infection) In case of HIV or SIV infections, binds to the transactivation domain of the viral nuclear transcriptional activator, Tat, thereby increasing Tat's affinity for the transactivating response RNA element (TAR RNA). Serves as an essential cofactor for Tat, by promoting RNA Pol II activation, allowing transcription of viral genes. {ECO:0000269|PubMed:10329125, ECO:0000269|PubMed:10329126}.</t>
  </si>
  <si>
    <t>CCNT1</t>
  </si>
  <si>
    <t>Cyclin-T1</t>
  </si>
  <si>
    <t>O60563</t>
  </si>
  <si>
    <t>TPSPLILDQNYINTK(11)NQVIK(-11)</t>
  </si>
  <si>
    <t>TPSPLILDQNYINTK(0.931)NQVIK(0.069)</t>
  </si>
  <si>
    <t>RTPSPLILDQNYINTKNQVIKAERRVLKELG</t>
  </si>
  <si>
    <t>sp|Q9UK58|CCNL1_HUMAN</t>
  </si>
  <si>
    <t>sp|Q9UK58|CCNL1_HUMAN Cyclin-L1 OS=Homo sapiens OX=9606 GN=CCNL1 PE=1 SV=1</t>
  </si>
  <si>
    <t>FUNCTION: Involved in pre-mRNA splicing. Functions in association with cyclin-dependent kinases (CDKs) (PubMed:18216018). Inhibited by the CDK-specific inhibitor CDKN1A/p21 (PubMed:11980906). May play a role in the regulation of RNA polymerase II (pol II). May be a candidate proto-oncogene in head and neck squamous cell carcinomas (HNSCC) (PubMed:12414649, PubMed:15700036). {ECO:0000269|PubMed:11980906, ECO:0000269|PubMed:12414649, ECO:0000269|PubMed:15700036, ECO:0000269|PubMed:18216018}.</t>
  </si>
  <si>
    <t>CCNL1</t>
  </si>
  <si>
    <t>Cyclin-L1</t>
  </si>
  <si>
    <t>Q9UK58</t>
  </si>
  <si>
    <t>ISQCK(60)CTASDIK(-60)</t>
  </si>
  <si>
    <t>ISQCK(1)CTASDIK</t>
  </si>
  <si>
    <t>CNIPSTHDVIRISQCKCTASDIKRMEKIISE</t>
  </si>
  <si>
    <t>sp|Q16589|CCNG2_HUMAN</t>
  </si>
  <si>
    <t>sp|Q16589|CCNG2_HUMAN Cyclin-G2 OS=Homo sapiens OX=9606 GN=CCNG2 PE=2 SV=1</t>
  </si>
  <si>
    <t>FUNCTION: May play a role in growth regulation and in negative regulation of cell cycle progression.</t>
  </si>
  <si>
    <t>CCNG2</t>
  </si>
  <si>
    <t>Cyclin-G2</t>
  </si>
  <si>
    <t>Q16589</t>
  </si>
  <si>
    <t>LEAQLK(93)ACNCR</t>
  </si>
  <si>
    <t>LEAQLK(1)ACNCR</t>
  </si>
  <si>
    <t>ERKEILSLDKLEAQLKACNCRLIFSKAKPSV</t>
  </si>
  <si>
    <t>LEAQLK(48)ACHCR</t>
  </si>
  <si>
    <t>LEAQLK(1)ACHCR</t>
  </si>
  <si>
    <t>ERRNSINFERLEAQLKACHCRIIFSKAKPSV</t>
  </si>
  <si>
    <t>sp|P51959|CCNG1_HUMAN</t>
  </si>
  <si>
    <t>sp|P51959|CCNG1_HUMAN Cyclin-G1 OS=Homo sapiens OX=9606 GN=CCNG1 PE=1 SV=2</t>
  </si>
  <si>
    <t>FUNCTION: May play a role in growth regulation. Is associated with G2/M phase arrest in response to DNA damage. May be an intermediate by which p53 mediates its role as an inhibitor of cellular proliferation (By similarity). {ECO:0000250}.</t>
  </si>
  <si>
    <t>CCNG1</t>
  </si>
  <si>
    <t>Cyclin-G1</t>
  </si>
  <si>
    <t>P51959</t>
  </si>
  <si>
    <t>K(51)CFHDDAPK(-51)</t>
  </si>
  <si>
    <t>K(1)CFHDDAPK</t>
  </si>
  <si>
    <t>FSYEDLIPCVLSLHKKCFHDDAPKDYRQVSL</t>
  </si>
  <si>
    <t>sp|P41002|CCNF_HUMAN</t>
  </si>
  <si>
    <t>sp|P41002|CCNF_HUMAN Cyclin-F OS=Homo sapiens OX=9606 GN=CCNF PE=1 SV=2</t>
  </si>
  <si>
    <t>FUNCTION: Substrate recognition component of a SCF (SKP1-CUL1-F-box protein) E3 ubiquitin-protein ligase complex which mediates the ubiquitination and subsequent proteasomal degradation of CP110 during G2 phase, thereby acting as an inhibitor of centrosome reduplication. {ECO:0000269|PubMed:20596027}.</t>
  </si>
  <si>
    <t>CCNF</t>
  </si>
  <si>
    <t>Cyclin-F</t>
  </si>
  <si>
    <t>P41002</t>
  </si>
  <si>
    <t>DNK(59)AAALLMLTK(-59)</t>
  </si>
  <si>
    <t>DNK(1)AAALLMLTK</t>
  </si>
  <si>
    <t>VWVACQQMPQIPRDNKAAALLMLTKNVDFVK</t>
  </si>
  <si>
    <t>sp|O95273|CCDB1_HUMAN</t>
  </si>
  <si>
    <t>sp|O95273|CCDB1_HUMAN Cyclin-D1-binding protein 1 OS=Homo sapiens OX=9606 GN=CCNDBP1 PE=1 SV=2</t>
  </si>
  <si>
    <t>FUNCTION: May negatively regulate cell cycle progression. May act at least in part via inhibition of the cyclin-D1/CDK4 complex, thereby preventing phosphorylation of RB1 and blocking E2F-dependent transcription. {ECO:0000269|PubMed:10801854}.</t>
  </si>
  <si>
    <t>CCNDBP1</t>
  </si>
  <si>
    <t>Cyclin-D1-binding protein 1</t>
  </si>
  <si>
    <t>O95273</t>
  </si>
  <si>
    <t>CVQK(62)EVLPSMR</t>
  </si>
  <si>
    <t>CVQK(1)EVLPSMR</t>
  </si>
  <si>
    <t>EETCAPSVSYFKCVQKEVLPSMRKIVATWML</t>
  </si>
  <si>
    <t>sp|P24385|CCND1_HUMAN</t>
  </si>
  <si>
    <t>sp|P24385|CCND1_HUMAN G1/S-specific cyclin-D1 OS=Homo sapiens OX=9606 GN=CCND1 PE=1 SV=1</t>
  </si>
  <si>
    <t>FUNCTION: Regulatory component of the cyclin D1-CDK4 (DC) complex that phosphorylates and inhibits members of the retinoblastoma (RB) protein family including RB1 and regulates the cell-cycle during G(1)/S transition. Phosphorylation of RB1 allows dissociation of the transcription factor E2F from the RB/E2F complex and the subsequent transcription of E2F target genes which are responsible for the progression through the G(1) phase. Hypophosphorylates RB1 in early G(1) phase. Cyclin D-CDK4 complexes are major integrators of various mitogenenic and antimitogenic signals. Also substrate for SMAD3, phosphorylating SMAD3 in a cell-cycle-dependent manner and repressing its transcriptional activity. Component of the ternary complex, cyclin D1/CDK4/CDKN1B, required for nuclear translocation and activity of the cyclin D-CDK4 complex. Exhibits transcriptional corepressor activity with INSM1 on the NEUROD1 and INS promoters in a cell cycle-independent manner. {ECO:0000269|PubMed:15241418, ECO:0000269|PubMed:16569215, ECO:0000269|PubMed:18417529, ECO:0000269|PubMed:9106657}.</t>
  </si>
  <si>
    <t>CCND1</t>
  </si>
  <si>
    <t>G1/S-specific cyclin-D1</t>
  </si>
  <si>
    <t>P24385</t>
  </si>
  <si>
    <t>MK(160)ETIPLTAEK(-160)</t>
  </si>
  <si>
    <t>MK(1)ETIPLTAEK</t>
  </si>
  <si>
    <t>LQLLGATCMFVASKMKETIPLTAEKLCIYTD</t>
  </si>
  <si>
    <t>VIK(72)CDPDCLR</t>
  </si>
  <si>
    <t>VIK(1)CDPDCLR</t>
  </si>
  <si>
    <t>FLSYYRLTRFLSRVIKCDPDCLRACQEQIEA</t>
  </si>
  <si>
    <t>ASK(140)AGEVDVEQHTLAK(-140)</t>
  </si>
  <si>
    <t>ASK(1)AGEVDVEQHTLAK</t>
  </si>
  <si>
    <t>ELGRPLPLHFLRRASKAGEVDVEQHTLAKYL</t>
  </si>
  <si>
    <t>sp|O95067|CCNB2_HUMAN</t>
  </si>
  <si>
    <t>sp|O95067|CCNB2_HUMAN G2/mitotic-specific cyclin-B2 OS=Homo sapiens OX=9606 GN=CCNB2 PE=1 SV=1</t>
  </si>
  <si>
    <t>FUNCTION: Essential for the control of the cell cycle at the G2/M (mitosis) transition.</t>
  </si>
  <si>
    <t>CCNB2</t>
  </si>
  <si>
    <t>G2/mitotic-specific cyclin-B2</t>
  </si>
  <si>
    <t>O95067</t>
  </si>
  <si>
    <t>LPGK(94)CCEEWVCDEPK(-94)</t>
  </si>
  <si>
    <t>LPGK(1)CCEEWVCDEPK</t>
  </si>
  <si>
    <t>PSPDCPFPRRVKLPGKCCEEWVCDEPKDQTV</t>
  </si>
  <si>
    <t>sp|P29279|CCN2_HUMAN</t>
  </si>
  <si>
    <t>sp|P29279|CCN2_HUMAN CCN family member 2 OS=Homo sapiens OX=9606 GN=CCN2 PE=1 SV=2</t>
  </si>
  <si>
    <t>FUNCTION: Major connective tissue mitoattractant secreted by vascular endothelial cells. Promotes proliferation and differentiation of chondrocytes. Mediates heparin- and divalent cation-dependent cell adhesion in many cell types including fibroblasts, myofibroblasts, endothelial and epithelial cells. Enhances fibroblast growth factor-induced DNA synthesis. {ECO:0000269|PubMed:10614647, ECO:0000269|PubMed:12553878}.</t>
  </si>
  <si>
    <t>CCN2</t>
  </si>
  <si>
    <t>CCN family member 2</t>
  </si>
  <si>
    <t>P29279</t>
  </si>
  <si>
    <t>TQPCDHTK(32)GLECNFGASSTALK(-32)</t>
  </si>
  <si>
    <t>TQPCDHTK(0.999)GLECNFGASSTALK(0.001)</t>
  </si>
  <si>
    <t>QLNEDCSKTQPCDHTKGLECNFGASSTALKG</t>
  </si>
  <si>
    <t>sp|O00622|CCN1_HUMAN</t>
  </si>
  <si>
    <t>sp|O00622|CCN1_HUMAN CCN family member 1 OS=Homo sapiens OX=9606 GN=CCN1 PE=1 SV=1</t>
  </si>
  <si>
    <t>FUNCTION: Promotes cell proliferation, chemotaxis, angiogenesis and cell adhesion. Appears to play a role in wound healing by up-regulating, in skin fibroblasts, the expression of a number of genes involved in angiogenesis, inflammation and matrix remodeling including VEGA-A, VEGA-C, MMP1, MMP3, TIMP1, uPA, PAI-1 and integrins alpha-3 and alpha-5. CCN1-mediated gene regulation is dependent on heparin-binding. Down-regulates the expression of alpha-1 and alpha-2 subunits of collagen type-1. Promotes cell adhesion and adhesive signaling through integrin alpha-6/beta-1, cell migration through integrin alpha-v/beta-5 and cell proliferation through integrin alpha-v/beta-3. {ECO:0000269|PubMed:11584015}.</t>
  </si>
  <si>
    <t>CCN1</t>
  </si>
  <si>
    <t>CCN family member 1</t>
  </si>
  <si>
    <t>O00622</t>
  </si>
  <si>
    <t>VCAK(150)QLNEDCSK(-150)</t>
  </si>
  <si>
    <t>VCAK(1)QLNEDCSK</t>
  </si>
  <si>
    <t>VGLVRDGCGCCKVCAKQLNEDCSKTQPCDHT</t>
  </si>
  <si>
    <t>GLECNFGASSTALK(62)GICR</t>
  </si>
  <si>
    <t>GLECNFGASSTALK(1)GICR</t>
  </si>
  <si>
    <t>TKGLECNFGASSTALKGICRAQSEGRPCEYN</t>
  </si>
  <si>
    <t>YRPK(77)YCGSCVDGR</t>
  </si>
  <si>
    <t>YRPK(1)YCGSCVDGR</t>
  </si>
  <si>
    <t>RFTYAGCLSVKKYRPKYCGSCVDGRCCTPQL</t>
  </si>
  <si>
    <t>DGCGCCK(30)VCAK(-30)</t>
  </si>
  <si>
    <t>DGCGCCK(0.999)VCAK(0.001)</t>
  </si>
  <si>
    <t>CAPGVGLVRDGCGCCKVCAKQLNEDCSKTQP</t>
  </si>
  <si>
    <t>QLNEDCSK(89)TQPCDHTK(-89)</t>
  </si>
  <si>
    <t>QLNEDCSK(1)TQPCDHTK</t>
  </si>
  <si>
    <t>GCCKVCAKQLNEDCSKTQPCDHTKGLECNFG</t>
  </si>
  <si>
    <t>SQEQEFK(63)AHCR</t>
  </si>
  <si>
    <t>SQEQEFK(1)AHCR</t>
  </si>
  <si>
    <t>LVAMNENLKSQEQEFKAHCREEMTRLQQEIE</t>
  </si>
  <si>
    <t>sp|Q567U6|CCD93_HUMAN</t>
  </si>
  <si>
    <t>sp|Q567U6|CCD93_HUMAN Coiled-coil domain-containing protein 93 OS=Homo sapiens OX=9606 GN=CCDC93 PE=1 SV=2</t>
  </si>
  <si>
    <t>FUNCTION: Component of the CCC complex, which is involved in the regulation of endosomal recycling of surface proteins, including integrins, signaling receptor and channels. The CCC complex associates with SNX17, retriever and WASH complexes to prevent lysosomal degradation and promote cell surface recycling of numerous cargos such as integrins ITGA5:ITGB1 (PubMed:28892079, PubMed:25355947). Involved in copper-dependent ATP7A trafficking between the trans-Golgi network and vesicles in the cell periphery; the function is proposed to depend on its association within the CCC complex and cooperation with the WASH complex on early endosomes and is dependent on its interaction with WASHC2C (PubMed:25355947). {ECO:0000269|PubMed:25355947, ECO:0000269|PubMed:28892079}.; FUNCTION: (Microbial infection) The CCC complex, in collaboration with the heterotrimeric retriever complex, mediates the exit of human papillomavirus to the cell surface. {ECO:0000269|PubMed:28892079}.</t>
  </si>
  <si>
    <t>CCDC93</t>
  </si>
  <si>
    <t>Coiled-coil domain-containing protein 93</t>
  </si>
  <si>
    <t>Q567U6</t>
  </si>
  <si>
    <t>INK(64)HVNNDVNLR</t>
  </si>
  <si>
    <t>INK(1)HVNNDVNLR</t>
  </si>
  <si>
    <t>IMLQIDPRPTNQRINKHVNNDVNLRIQNLTI</t>
  </si>
  <si>
    <t>sp|Q9P219|DAPLE_HUMAN</t>
  </si>
  <si>
    <t>sp|Q9P219|DAPLE_HUMAN Protein Daple OS=Homo sapiens OX=9606 GN=CCDC88C PE=1 SV=3</t>
  </si>
  <si>
    <t>FUNCTION: Required for activation of guanine nucleotide-binding proteins (G-proteins) during non-canonical Wnt signaling (PubMed:26126266). Binds to ligand-activated Wnt receptor FZD7, displacing DVL1 from the FZD7 receptor and leading to inhibition of canonical Wnt signaling (PubMed:26126266). Acts as a non-receptor guanine nucleotide exchange factor by also binding to guanine nucleotide-binding protein G(i) alpha (Gi-alpha) subunits, leading to their activation (PubMed:26126266). Binding to Gi-alpha subunits displaces the beta and gamma subunits from the heterotrimeric G-protein complex, triggering non-canonical Wnt responses such as activation of RAC1 and PI3K-AKT signaling (PubMed:26126266). Promotes apical constriction of cells via ARHGEF18 (PubMed:30948426). {ECO:0000269|PubMed:26126266, ECO:0000269|PubMed:30948426}.</t>
  </si>
  <si>
    <t>CCDC88C</t>
  </si>
  <si>
    <t>Protein Daple</t>
  </si>
  <si>
    <t>Q9P219</t>
  </si>
  <si>
    <t>VIK(53)NCIAQTSAVVK(-53)</t>
  </si>
  <si>
    <t>VIK(1)NCIAQTSAVVK</t>
  </si>
  <si>
    <t>YESLMAAHASRDRVIKNCIAQTSAVVKNLRE</t>
  </si>
  <si>
    <t>sp|Q4VC31|CCD58_HUMAN</t>
  </si>
  <si>
    <t>sp|Q4VC31|CCD58_HUMAN Coiled-coil domain-containing protein 58 OS=Homo sapiens OX=9606 GN=CCDC58 PE=1 SV=1</t>
  </si>
  <si>
    <t>CCDC58</t>
  </si>
  <si>
    <t>Coiled-coil domain-containing protein 58</t>
  </si>
  <si>
    <t>Q4VC31</t>
  </si>
  <si>
    <t>ELLESNFTLVGDDGTNK(16)EATSTGK(-16)</t>
  </si>
  <si>
    <t>ELLESNFTLVGDDGTNK(0.976)EATSTGK(0.024)</t>
  </si>
  <si>
    <t>LLESNFTLVGDDGTNKEATSTGKLNQENEHI</t>
  </si>
  <si>
    <t>sp|Q96A33|CCD47_HUMAN</t>
  </si>
  <si>
    <t>sp|Q96A33|CCD47_HUMAN Coiled-coil domain-containing protein 47 OS=Homo sapiens OX=9606 GN=CCDC47 PE=1 SV=1</t>
  </si>
  <si>
    <t>FUNCTION: Involved in the regulation of calcium ion homeostasis in the endoplasmic reticulum (PubMed:30401460). Required for proper protein degradation via the ERAD pathway (PubMed:25009997). Has an essential role in the maintenance of endoplasmic reticulum organization during embryogenesis (By similarity). {ECO:0000250|UniProtKB:Q9D024, ECO:0000269|PubMed:25009997, ECO:0000269|PubMed:30401460}.</t>
  </si>
  <si>
    <t>CCDC47</t>
  </si>
  <si>
    <t>Coiled-coil domain-containing protein 47</t>
  </si>
  <si>
    <t>Q96A33</t>
  </si>
  <si>
    <t>IMQEEGQPLK(48)LPDTK(-48)</t>
  </si>
  <si>
    <t>IMQEEGQPLK(1)LPDTK</t>
  </si>
  <si>
    <t>QFSGPKIMQEEGQPLKLPDTKRTLLFTFNVP</t>
  </si>
  <si>
    <t>IMQEEGQPLK(-12)LPDTK(12)R</t>
  </si>
  <si>
    <t>IMQEEGQPLK(0.061)LPDTK(0.939)R</t>
  </si>
  <si>
    <t>KIMQEEGQPLKLPDTKRTLLFTFNVPGSGNT</t>
  </si>
  <si>
    <t>EMQDLSEFCSDK(0)PK(0)</t>
  </si>
  <si>
    <t>EMQDLSEFCSDK(0.5)PK(0.5)</t>
  </si>
  <si>
    <t>RLQKEMQDLSEFCSDKPKSGAKYGLPDSLAI</t>
  </si>
  <si>
    <t>LQK(70)EMQDLSEFCSDK(-70)PK(-70)</t>
  </si>
  <si>
    <t>LQK(1)EMQDLSEFCSDKPK</t>
  </si>
  <si>
    <t>YVFAVGTRKALVRLQKEMQDLSEFCSDKPKS</t>
  </si>
  <si>
    <t>VEENFLK(58)LTHVQR</t>
  </si>
  <si>
    <t>VEENFLK(1)LTHVQR</t>
  </si>
  <si>
    <t>QKADKNRARVEENFLKLTHVQRQEAAQSRRE</t>
  </si>
  <si>
    <t>EMQDLSEFCSDK(-4.2)PK(4.2)SGAK(-11)</t>
  </si>
  <si>
    <t>EMQDLSEFCSDK(0.261)PK(0.686)SGAK(0.052)</t>
  </si>
  <si>
    <t>QKEMQDLSEFCSDKPKSGAKYGLPDSLAILS</t>
  </si>
  <si>
    <t>K(-77)LEIDINK(77)</t>
  </si>
  <si>
    <t>KLEIDINK(1)</t>
  </si>
  <si>
    <t>TKLTEDNKKLEIDINKITVKTNESIRKKSKY</t>
  </si>
  <si>
    <t>sp|Q5BJE1|CC178_HUMAN</t>
  </si>
  <si>
    <t>sp|Q5BJE1|CC178_HUMAN Coiled-coil domain-containing protein 178 OS=Homo sapiens OX=9606 GN=CCDC178 PE=2 SV=3</t>
  </si>
  <si>
    <t>CCDC178</t>
  </si>
  <si>
    <t>Coiled-coil domain-containing protein 178</t>
  </si>
  <si>
    <t>Q5BJE1</t>
  </si>
  <si>
    <t>LSAEQAK(100)QLVSR</t>
  </si>
  <si>
    <t>LSAEQAK(1)QLVSR</t>
  </si>
  <si>
    <t>RILLTLGIRLSAEQAKQLVSRVVTQNICQYR</t>
  </si>
  <si>
    <t>sp|Q8N163|CCAR2_HUMAN</t>
  </si>
  <si>
    <t>sp|Q8N163|CCAR2_HUMAN Cell cycle and apoptosis regulator protein 2 OS=Homo sapiens OX=9606 GN=CCAR2 PE=1 SV=2</t>
  </si>
  <si>
    <t>FUNCTION: Core component of the DBIRD complex, a multiprotein complex that acts at the interface between core mRNP particles and RNA polymerase II (RNAPII) and integrates transcript elongation with the regulation of alternative splicing: the DBIRD complex affects local transcript elongation rates and alternative splicing of a large set of exons embedded in (A + T)-rich DNA regions (PubMed:22446626). Inhibits SIRT1 deacetylase activity leading to increasing levels of p53/TP53 acetylation and p53-mediated apoptosis (PubMed:18235501, PubMed:18235502, PubMed:23352644). Inhibits SUV39H1 methyltransferase activity (PubMed:19218236). Mediates ligand-dependent transcriptional activation by nuclear hormone receptors (PubMed:19131338). Plays a critical role in maintaining genomic stability and cellular integrity following UV-induced genotoxic stress (PubMed:23398316). Regulates the circadian expression of the core clock components NR1D1 and ARNTL/BMAL1 (PubMed:23398316). Enhances the transcriptional repressor activity of NR1D1 through stabilization of NR1D1 protein levels by preventing its ubiquitination and subsequent degradation (PubMed:23398316). Represses the ligand-dependent transcriptional activation function of ESR2 (PubMed:20074560). Acts as a regulator of PCK1 expression and gluconeogenesis by a mechanism that involves, at least in part, both NR1D1 and SIRT1 (PubMed:24415752). Negatively regulates the deacetylase activity of HDAC3 and can alter its subcellular localization (PubMed:21030595). Positively regulates the beta-catenin pathway (canonical Wnt signaling pathway) and is required for MCC-mediated repression of the beta-catenin pathway (PubMed:24824780). Represses ligand-dependent transcriptional activation function of NR1H2 and NR1H3 and inhibits the interaction of SIRT1 with NR1H3 (PubMed:25661920). Plays an important role in tumor suppression through p53/TP53 regulation; stabilizes p53/TP53 by affecting its interaction with ubiquitin ligase MDM2 (PubMed:25732823). Represses the transcriptional activator activity of BRCA1 (PubMed:20160719). Inhibits SIRT1 in a CHEK2 and PSEM3-dependent manner and inhibits the activity of CHEK2 in vitro (PubMed:25361978). {ECO:0000269|PubMed:18235501, ECO:0000269|PubMed:18235502, ECO:0000269|PubMed:19131338, ECO:0000269|PubMed:19218236, ECO:0000269|PubMed:20074560, ECO:0000269|PubMed:20160719, ECO:0000269|PubMed:21030595, ECO:0000269|PubMed:22446626, ECO:0000269|PubMed:23352644, ECO:0000269|PubMed:23398316, ECO:0000269|PubMed:24415752, ECO:0000269|PubMed:24824780, ECO:0000269|PubMed:25361978, ECO:0000269|PubMed:25661920, ECO:0000269|PubMed:25732823}.</t>
  </si>
  <si>
    <t>CCAR2</t>
  </si>
  <si>
    <t>Cell cycle and apoptosis regulator protein 2</t>
  </si>
  <si>
    <t>Q8N163</t>
  </si>
  <si>
    <t>STK(53)PGAAPTEHK(-53)</t>
  </si>
  <si>
    <t>STK(1)PGAAPTEHK</t>
  </si>
  <si>
    <t>LFGNLDLLPPPGKSTKPGAAPTEHKALVSHN</t>
  </si>
  <si>
    <t>ETPEHPLK(40)QIK(-40)</t>
  </si>
  <si>
    <t>ETPEHPLK(1)QIK</t>
  </si>
  <si>
    <t>VDDMAEPRETPEHPLKQIKFLLGRKEEEAVL</t>
  </si>
  <si>
    <t>TAVVK(36)NTNSPEFDQLFK(-36)</t>
  </si>
  <si>
    <t>TAVVK(1)NTNSPEFDQLFK</t>
  </si>
  <si>
    <t>YPNSDQAQKSKTAVVKNTNSPEFDQLFKLNI</t>
  </si>
  <si>
    <t>sp|Q5T0F9|C2D1B_HUMAN</t>
  </si>
  <si>
    <t>sp|Q5T0F9|C2D1B_HUMAN Coiled-coil and C2 domain-containing protein 1B OS=Homo sapiens OX=9606 GN=CC2D1B PE=1 SV=1</t>
  </si>
  <si>
    <t>FUNCTION: Transcription factor that binds specifically to the DRE (dual repressor element) and represses HTR1A gene transcription in neuronal cells. {ECO:0000269|PubMed:19423080}.</t>
  </si>
  <si>
    <t>CC2D1B</t>
  </si>
  <si>
    <t>Coiled-coil and C2 domain-containing protein 1B</t>
  </si>
  <si>
    <t>Q5T0F9</t>
  </si>
  <si>
    <t>TSVIK(8.2)NTDSPEFK(-8.2)</t>
  </si>
  <si>
    <t>TSVIK(0.867)NTDSPEFK(0.133)</t>
  </si>
  <si>
    <t>YPNVEEAQKDKTSVIKNTDSPEFKEQFKLCI</t>
  </si>
  <si>
    <t>sp|Q6P1N0|C2D1A_HUMAN</t>
  </si>
  <si>
    <t>sp|Q6P1N0|C2D1A_HUMAN Coiled-coil and C2 domain-containing protein 1A OS=Homo sapiens OX=9606 GN=CC2D1A PE=1 SV=1</t>
  </si>
  <si>
    <t>FUNCTION: Transcription factor that binds specifically to the DRE (dual repressor element) and represses HTR1A gene transcription in neuronal cells. The combination of calcium and ATP specifically inactivates the binding with FRE. May play a role in the altered regulation of HTR1A associated with anxiety and major depression. Mediates HDAC-independent repression of HTR1A promoter in neuronal cell. Performs essential function in controlling functional maturation of synapses (By similarity). Plays distinct roles depending on its localization. When cytoplasmic, acts as a scaffold protein in the PI3K/PDK1/AKT pathway. Repressor of HTR1A when nuclear. In the centrosome, regulates spindle pole localization of the cohesin subunit SCC1/RAD21, thereby mediating centriole cohesion during mitosis. {ECO:0000250, ECO:0000269|PubMed:20171170}.</t>
  </si>
  <si>
    <t>CC2D1A</t>
  </si>
  <si>
    <t>Coiled-coil and C2 domain-containing protein 1A</t>
  </si>
  <si>
    <t>Q6P1N0</t>
  </si>
  <si>
    <t>DTDEADLVLAK(17)EANVK(-17)</t>
  </si>
  <si>
    <t>DTDEADLVLAK(0.981)EANVK(0.019)</t>
  </si>
  <si>
    <t>LMKWKDTDEADLVLAKEANVKCPQIVIAFYE</t>
  </si>
  <si>
    <t>sp|P45973|CBX5_HUMAN</t>
  </si>
  <si>
    <t>sp|P45973|CBX5_HUMAN Chromobox protein homolog 5 OS=Homo sapiens OX=9606 GN=CBX5 PE=1 SV=1</t>
  </si>
  <si>
    <t>FUNCTION: Component of heterochromatin that recognizes and binds histone H3 tails methylated at 'Lys-9' (H3K9me), leading to epigenetic repression. In contrast, it is excluded from chromatin when 'Tyr-41' of histone H3 is phosphorylated (H3Y41ph). Can interact with lamin-B receptor (LBR). This interaction can contribute to the association of the heterochromatin with the inner nuclear membrane. Involved in the formation of functional kinetochore through interaction with MIS12 complex proteins. {ECO:0000269|PubMed:19783980}.</t>
  </si>
  <si>
    <t>CBX5</t>
  </si>
  <si>
    <t>Chromobox protein homolog 5</t>
  </si>
  <si>
    <t>P45973</t>
  </si>
  <si>
    <t>WK(62)DSDEADLVLAK(-62)</t>
  </si>
  <si>
    <t>WK(1)DSDEADLVLAK</t>
  </si>
  <si>
    <t>GATDSSGELMFLMKWKDSDEADLVLAKEANM</t>
  </si>
  <si>
    <t>sp|Q13185|CBX3_HUMAN</t>
  </si>
  <si>
    <t>sp|Q13185|CBX3_HUMAN Chromobox protein homolog 3 OS=Homo sapiens OX=9606 GN=CBX3 PE=1 SV=4</t>
  </si>
  <si>
    <t>FUNCTION: Seems to be involved in transcriptional silencing in heterochromatin-like complexes. Recognizes and binds histone H3 tails methylated at 'Lys-9', leading to epigenetic repression. May contribute to the association of the heterochromatin with the inner nuclear membrane through its interaction with lamin B receptor (LBR). Involved in the formation of functional kinetochore through interaction with MIS12 complex proteins. Contributes to the conversion of local chromatin to a heterochromatin-like repressive state through H3 'Lys-9' trimethylation, mediates the recruitment of the methyltransferases SUV39H1 and/or SUV39H2 by the PER complex to the E-box elements of the circadian target genes such as PER2 itself or PER1. Mediates the recruitment of NIPBL to sites of DNA damage at double-strand breaks (DSBs) (PubMed:28167679). {ECO:0000250|UniProtKB:P23198, ECO:0000269|PubMed:28167679}.</t>
  </si>
  <si>
    <t>CBX3</t>
  </si>
  <si>
    <t>Chromobox protein homolog 3</t>
  </si>
  <si>
    <t>Q13185</t>
  </si>
  <si>
    <t>DSDEADLVLAK(6.1)EANMK(-6.1)</t>
  </si>
  <si>
    <t>DSDEADLVLAK(0.804)EANMK(0.196)</t>
  </si>
  <si>
    <t>LMKWKDSDEADLVLAKEANMKCPQIVIAFYE</t>
  </si>
  <si>
    <t>LILSK(38)YDDNQK(-38)</t>
  </si>
  <si>
    <t>LILSK(1)YDDNQK</t>
  </si>
  <si>
    <t>DILPDTYQHLRLILSKYDDNQKLAQLSENEY</t>
  </si>
  <si>
    <t>sp|Q13191|CBLB_HUMAN</t>
  </si>
  <si>
    <t>sp|Q13191|CBLB_HUMAN E3 ubiquitin-protein ligase CBL-B OS=Homo sapiens OX=9606 GN=CBLB PE=1 SV=2</t>
  </si>
  <si>
    <t>FUNCTION: E3 ubiquitin-protein ligase which accepts ubiquitin from specific E2 ubiquitin-conjugating enzymes, and transfers it to substrates, generally promoting their degradation by the proteasome. Negatively regulates TCR (T-cell receptor), BCR (B-cell receptor) and FCER1 (high affinity immunoglobulin epsilon receptor) signal transduction pathways. In naive T-cells, inhibits VAV1 activation upon TCR engagement and imposes a requirement for CD28 costimulation for proliferation and IL-2 production. Also acts by promoting PIK3R1/p85 ubiquitination, which impairs its recruitment to the TCR and subsequent activation. In activated T-cells, inhibits PLCG1 activation and calcium mobilization upon restimulation and promotes anergy. In B-cells, acts by ubiquitinating SYK and promoting its proteasomal degradation. Slightly promotes SRC ubiquitination. May be involved in EGFR ubiquitination and internalization. May be functionally coupled with the E2 ubiquitin-protein ligase UB2D3. In association with CBL, required for proper feedback inhibition of ciliary platelet-derived growth factor receptor-alpha (PDGFRA) signaling pathway via ubiquitination and internalization of PDGFRA (By similarity). {ECO:0000250|UniProtKB:Q3TTA7, ECO:0000269|PubMed:10022120, ECO:0000269|PubMed:10086340, ECO:0000269|PubMed:11087752, ECO:0000269|PubMed:11526404, ECO:0000269|PubMed:14661060, ECO:0000269|PubMed:20525694}.</t>
  </si>
  <si>
    <t>CBLB</t>
  </si>
  <si>
    <t>E3 ubiquitin-protein ligase CBL-B</t>
  </si>
  <si>
    <t>Q13191</t>
  </si>
  <si>
    <t>LCQNPK(25)LQLK(-25)</t>
  </si>
  <si>
    <t>LCQNPK(0.997)LQLK(0.003)</t>
  </si>
  <si>
    <t>TWKLMDKVVRLCQNPKLQLKNSPPYILDILP</t>
  </si>
  <si>
    <t>ECEIK(86)YTGFR</t>
  </si>
  <si>
    <t>ECEIK(1)YTGFR</t>
  </si>
  <si>
    <t>ENEEFFRKLSRECEIKYTGFRDRPHEERQAR</t>
  </si>
  <si>
    <t>sp|Q13951|PEBB_HUMAN</t>
  </si>
  <si>
    <t>sp|Q13951|PEBB_HUMAN Core-binding factor subunit beta OS=Homo sapiens OX=9606 GN=CBFB PE=1 SV=2</t>
  </si>
  <si>
    <t>FUNCTION: Forms the heterodimeric complex core-binding factor (CBF) with RUNX family proteins (RUNX1, RUNX2, and RUNX3). RUNX members modulate the transcription of their target genes through recognizing the core consensus binding sequence 5'-TGTGGT-3', or very rarely, 5'-TGCGGT-3', within their regulatory regions via their runt domain, while CBFB is a non-DNA-binding regulatory subunit that allosterically enhances the sequence-specific DNA-binding capacity of RUNX. The heterodimers bind to the core site of a number of enhancers and promoters, including murine leukemia virus, polyomavirus enhancer, T-cell receptor enhancers, LCK, IL3 and GM-CSF promoters. CBF complexes repress ZBTB7B transcription factor during cytotoxic (CD8+) T cell development. They bind to RUNX-binding sequence within the ZBTB7B locus acting as transcriptional silencer and allowing for cytotoxic T cell differentiation. {ECO:0000250|UniProtKB:Q08024}.</t>
  </si>
  <si>
    <t>CBFB</t>
  </si>
  <si>
    <t>Core-binding factor subunit beta</t>
  </si>
  <si>
    <t>Q13951</t>
  </si>
  <si>
    <t>SK(63)FENEEFFR</t>
  </si>
  <si>
    <t>SK(1)FENEEFFR</t>
  </si>
  <si>
    <t>_____MPRVVPDQRSKFENEEFFRKLSRECE</t>
  </si>
  <si>
    <t>K(93)SFTPDHVVYAR</t>
  </si>
  <si>
    <t>K(1)SFTPDHVVYAR</t>
  </si>
  <si>
    <t>AERREKLKTSRDKLRKSFTPDHVVYARSKTA</t>
  </si>
  <si>
    <t>sp|Q6NZI2|CAVN1_HUMAN</t>
  </si>
  <si>
    <t>sp|Q6NZI2|CAVN1_HUMAN Caveolae-associated protein 1 OS=Homo sapiens OX=9606 GN=CAVIN1 PE=1 SV=1</t>
  </si>
  <si>
    <t>FUNCTION: Plays an important role in caveolae formation and organization. Essential for the formation of caveolae in all tissues (PubMed:18056712, PubMed:18191225, PubMed:19726876). Core component of the CAVIN complex which is essential for recruitment of the complex to the caveolae in presence of calveolin-1 (CAV1). Essential for normal oligomerization of CAV1. Promotes ribosomal transcriptional activity in response to metabolic challenges in the adipocytes and plays an important role in the formation of the ribosomal transcriptional loop. Dissociates transcription complexes paused by DNA-bound TTF1, thereby releasing both RNA polymerase I and pre-RNA from the template (By similarity) (PubMed:18056712, PubMed:18191225, PubMed:19726876). The caveolae biogenesis pathway is required for the secretion of proteins such as GASK1A (By similarity). {ECO:0000250|UniProtKB:O54724, ECO:0000269|PubMed:18056712, ECO:0000269|PubMed:18191225, ECO:0000269|PubMed:19726876}.</t>
  </si>
  <si>
    <t>CAVIN1</t>
  </si>
  <si>
    <t>Caveolae-associated protein 1</t>
  </si>
  <si>
    <t>Q6NZI2</t>
  </si>
  <si>
    <t>LGK(150)AHATTSNTVSK(-150)</t>
  </si>
  <si>
    <t>LGK(1)AHATTSNTVSK</t>
  </si>
  <si>
    <t>EGAVQSIQGELSKLGKAHATTSNTVSKLLEK</t>
  </si>
  <si>
    <t>EQGNIYK(27)PNNK(-27)</t>
  </si>
  <si>
    <t>EQGNIYK(0.998)PNNK(0.002)</t>
  </si>
  <si>
    <t>GHLYTVPIREQGNIYKPNNKAMADELSEKQV</t>
  </si>
  <si>
    <t>sp|Q03135|CAV1_HUMAN</t>
  </si>
  <si>
    <t>sp|Q03135|CAV1_HUMAN Caveolin-1 OS=Homo sapiens OX=9606 GN=CAV1 PE=1 SV=4</t>
  </si>
  <si>
    <t>FUNCTION: May act as a scaffolding protein within caveolar membranes (PubMed:11751885). Forms a stable heterooligomeric complex with CAV2 that targets to lipid rafts and drives caveolae formation. Mediates the recruitment of CAVIN proteins (CAVIN1/2/3/4) to the caveolae (PubMed:19262564). Interacts directly with G-protein alpha subunits and can functionally regulate their activity (By similarity). Involved in the costimulatory signal essential for T-cell receptor (TCR)-mediated T-cell activation. Its binding to DPP4 induces T-cell proliferation and NF-kappa-B activation in a T-cell receptor/CD3-dependent manner (PubMed:17287217). Recruits CTNNB1 to caveolar membranes and may regulate CTNNB1-mediated signaling through the Wnt pathway (By similarity). Negatively regulates TGFB1-mediated activation of SMAD2/3 by mediating the internalization of TGFBR1 from membrane rafts leading to its subsequent degradation (PubMed:25893292). {ECO:0000250|UniProtKB:P49817, ECO:0000269|PubMed:11751885, ECO:0000269|PubMed:17287217, ECO:0000269|PubMed:19262564, ECO:0000269|PubMed:25893292}.</t>
  </si>
  <si>
    <t>CAV1</t>
  </si>
  <si>
    <t>Caveolin-1</t>
  </si>
  <si>
    <t>Q03135</t>
  </si>
  <si>
    <t>AMADELSEK(41)QVYDAHTK(-41)</t>
  </si>
  <si>
    <t>AMADELSEK(1)QVYDAHTK</t>
  </si>
  <si>
    <t>IYKPNNKAMADELSEKQVYDAHTKEIDLVNR</t>
  </si>
  <si>
    <t>CIIINNK(0)NFDK(0)</t>
  </si>
  <si>
    <t>CIIINNK(0.5)NFDK(0.5)</t>
  </si>
  <si>
    <t>NMNFEKLGKCIIINNKNFDKVTGMGVRNGTD</t>
  </si>
  <si>
    <t>sp|P55210|CASP7_HUMAN</t>
  </si>
  <si>
    <t>sp|P55210|CASP7_HUMAN Caspase-7 OS=Homo sapiens OX=9606 GN=CASP7 PE=1 SV=1</t>
  </si>
  <si>
    <t>FUNCTION: Involved in the activation cascade of caspases responsible for apoptosis execution. Cleaves and activates sterol regulatory element binding proteins (SREBPs). Proteolytically cleaves poly(ADP-ribose) polymerase (PARP) at a '216-Asp-|-Gly-217' bond. Overexpression promotes programmed cell death.</t>
  </si>
  <si>
    <t>CASP7</t>
  </si>
  <si>
    <t>Caspase-7</t>
  </si>
  <si>
    <t>P55210</t>
  </si>
  <si>
    <t>EKLGKCIIINNKNFDKVTGMGVRNGTDKDAE</t>
  </si>
  <si>
    <t>MTPEDLTAIGVTK(88)PGHR</t>
  </si>
  <si>
    <t>MTPEDLTAIGVTK(1)PGHR</t>
  </si>
  <si>
    <t>ISRMTPEDLTAIGVTKPGHRKKIASEIAQLS</t>
  </si>
  <si>
    <t>sp|Q8WXE0|CSKI2_HUMAN</t>
  </si>
  <si>
    <t>sp|Q8WXE0|CSKI2_HUMAN Caskin-2 OS=Homo sapiens OX=9606 GN=CASKIN2 PE=1 SV=2;sp|Q8WXD9|CSKI1_HUMAN Caskin-1 OS=Homo sapiens OX=9606 GN=CASKIN1 PE=1 SV=1</t>
  </si>
  <si>
    <t>535;518</t>
  </si>
  <si>
    <t>sp|Q8WXE0|CSKI2_HUMAN;sp|Q8WXD9|CSKI1_HUMAN</t>
  </si>
  <si>
    <t>CASKIN2</t>
  </si>
  <si>
    <t>Caskin-2</t>
  </si>
  <si>
    <t>Q8WXE0</t>
  </si>
  <si>
    <t>QTK(61)TGTALHEAALYGK(-61)</t>
  </si>
  <si>
    <t>QTK(1)TGTALHEAALYGK</t>
  </si>
  <si>
    <t>IRQLLRAGIEINRQTKTGTALHEAALYGKTE</t>
  </si>
  <si>
    <t>sp|Q8WXE0|CSKI2_HUMAN Caskin-2 OS=Homo sapiens OX=9606 GN=CASKIN2 PE=1 SV=2</t>
  </si>
  <si>
    <t>TGTALHEAALYGK(76)TEVVR</t>
  </si>
  <si>
    <t>TGTALHEAALYGK(1)TEVVR</t>
  </si>
  <si>
    <t>QTKTGTALHEAALYGKTEVVRLLLEGGVDVN</t>
  </si>
  <si>
    <t>ANLFMK(49)ENK(49)</t>
  </si>
  <si>
    <t>ANLFMK(1)ENK(1)</t>
  </si>
  <si>
    <t>YFYMCDRANLFMKENKFYTHSSFFIPIIYIL</t>
  </si>
  <si>
    <t>sp|Q96PB1|CASD1_HUMAN</t>
  </si>
  <si>
    <t>sp|Q96PB1|CASD1_HUMAN N-acetylneuraminate 9-O-acetyltransferase OS=Homo sapiens OX=9606 GN=CASD1 PE=1 SV=1</t>
  </si>
  <si>
    <t>FUNCTION: O-acetyltransferase that catalyzes 9-O-acetylation of sialic acids (PubMed:20947662, PubMed:26169044). Sialic acids are sugars at the reducing end of glycoproteins and glycolipids, and are involved in various processes such as cell-cell interactions, host-pathogen recognition (PubMed:20947662, PubMed:26169044). {ECO:0000269|PubMed:26169044, ECO:0000305|PubMed:20947662}.</t>
  </si>
  <si>
    <t>CASD1</t>
  </si>
  <si>
    <t>N-acetylneuraminate 9-O-acetyltransferase</t>
  </si>
  <si>
    <t>Q96PB1</t>
  </si>
  <si>
    <t>IMAYFYMCDRANLFMKENKFYTHSSFFIPII</t>
  </si>
  <si>
    <t>HSYGK(85)LVPEAVGDQK(-85)</t>
  </si>
  <si>
    <t>HSYGK(1)LVPEAVGDQK</t>
  </si>
  <si>
    <t>FDTAKFASSEKHSYGKLVPEAVGDQKALQEG</t>
  </si>
  <si>
    <t>sp|P49589|SYCC_HUMAN</t>
  </si>
  <si>
    <t>sp|P49589|SYCC_HUMAN Cysteine--tRNA ligase, cytoplasmic OS=Homo sapiens OX=9606 GN=CARS1 PE=1 SV=3</t>
  </si>
  <si>
    <t>CARS1</t>
  </si>
  <si>
    <t>Cysteine--tRNA ligase, cytoplasmic</t>
  </si>
  <si>
    <t>P49589</t>
  </si>
  <si>
    <t>AILQNHTDFK(11)DK(-11)</t>
  </si>
  <si>
    <t>AILQNHTDFK(0.933)DK(0.067)</t>
  </si>
  <si>
    <t>TGTYQRAILQNHTDFKDKIVLDVGCGSGILS</t>
  </si>
  <si>
    <t>sp|Q86X55|CARM1_HUMAN</t>
  </si>
  <si>
    <t>sp|Q86X55|CARM1_HUMAN Histone-arginine methyltransferase CARM1 OS=Homo sapiens OX=9606 GN=CARM1 PE=1 SV=3</t>
  </si>
  <si>
    <t>FUNCTION: Methylates (mono- and asymmetric dimethylation) the guanidino nitrogens of arginyl residues in several proteins involved in DNA packaging, transcription regulation, pre-mRNA splicing, and mRNA stability. Recruited to promoters upon gene activation together with histone acetyltransferases from EP300/P300 and p160 families, methylates histone H3 at 'Arg-17' (H3R17me), forming mainly asymmetric dimethylarginine (H3R17me2a), leading to activate transcription via chromatin remodeling. During nuclear hormone receptor activation and TCF7L2/TCF4 activation, acts synergically with EP300/P300 and either one of the p160 histone acetyltransferases NCOA1/SRC1, NCOA2/GRIP1 and NCOA3/ACTR or CTNNB1/beta-catenin to activate transcription. During myogenic transcriptional activation, acts together with NCOA3/ACTR as a coactivator for MEF2C. During monocyte inflammatory stimulation, acts together with EP300/P300 as a coactivator for NF-kappa-B. Acts as coactivator for PPARG, promotes adipocyte differentiation and the accumulation of brown fat tissue. Plays a role in the regulation of pre-mRNA alternative splicing by methylation of splicing factors. Also seems to be involved in p53/TP53 transcriptional activation. Methylates EP300/P300, both at 'Arg-2142', which may loosen its interaction with NCOA2/GRIP1, and at 'Arg-580' and 'Arg-604' in the KIX domain, which impairs its interaction with CREB and inhibits CREB-dependent transcriptional activation. Also methylates arginine residues in RNA-binding proteins PABPC1, ELAVL1 and ELAV4, which may affect their mRNA-stabilizing properties and the half-life of their target mRNAs. {ECO:0000269|PubMed:16497732, ECO:0000269|PubMed:19405910}.</t>
  </si>
  <si>
    <t>CARM1</t>
  </si>
  <si>
    <t>Histone-arginine methyltransferase CARM1</t>
  </si>
  <si>
    <t>Q86X55</t>
  </si>
  <si>
    <t>SSNLLDLK(58)NPFFR</t>
  </si>
  <si>
    <t>SSNLLDLK(1)NPFFR</t>
  </si>
  <si>
    <t>QVDQTGSKSSNLLDLKNPFFRYTGTTPSPPP</t>
  </si>
  <si>
    <t>AGDTLSGTCLLIANK(170)R</t>
  </si>
  <si>
    <t>AGDTLSGTCLLIANK(1)R</t>
  </si>
  <si>
    <t>KAGDTLSGTCLLIANKRQSYDISIVAQVDQT</t>
  </si>
  <si>
    <t>YYPQILTNK(16)EAEK(-16)</t>
  </si>
  <si>
    <t>YYPQILTNK(0.975)EAEK(0.025)</t>
  </si>
  <si>
    <t>IILQLNRYYPQILTNKEAEKFRNPKASLRVR</t>
  </si>
  <si>
    <t>sp|Q96LW7|CAR19_HUMAN</t>
  </si>
  <si>
    <t>sp|Q96LW7|CAR19_HUMAN Caspase recruitment domain-containing protein 19 OS=Homo sapiens OX=9606 GN=CARD19 PE=1 SV=1</t>
  </si>
  <si>
    <t>FUNCTION: Plays a role in inhibiting the effects of BCL10-induced activation of NF-kappa-B. May inhibit the phosphorylation of BCL10 in a CARD-dependent manner. {ECO:0000269|PubMed:15637807}.</t>
  </si>
  <si>
    <t>CARD19</t>
  </si>
  <si>
    <t>Caspase recruitment domain-containing protein 19</t>
  </si>
  <si>
    <t>Q96LW7</t>
  </si>
  <si>
    <t>GCWDSIHVVEVQEK(54)SSGR</t>
  </si>
  <si>
    <t>GCWDSIHVVEVQEK(1)SSGR</t>
  </si>
  <si>
    <t>IKGCWDSIHVVEVQEKSSGRTAHYKLTSTVM</t>
  </si>
  <si>
    <t>sp|P47756|CAPZB_HUMAN</t>
  </si>
  <si>
    <t>sp|P47756|CAPZB_HUMAN F-actin-capping protein subunit beta OS=Homo sapiens OX=9606 GN=CAPZB PE=1 SV=4</t>
  </si>
  <si>
    <t>FUNCTION: F-actin-capping proteins bind in a Ca(2+)-independent manner to the fast growing ends of actin filaments (barbed end) thereby blocking the exchange of subunits at these ends. Unlike other capping proteins (such as gelsolin and severin), these proteins do not sever actin filaments. Plays a role in the regulation of cell morphology and cytoskeletal organization. {ECO:0000269|PubMed:21834987}.</t>
  </si>
  <si>
    <t>CAPZB</t>
  </si>
  <si>
    <t>F-actin-capping protein subunit beta</t>
  </si>
  <si>
    <t>P47756</t>
  </si>
  <si>
    <t>VVGK(88)DYLLCDYNR</t>
  </si>
  <si>
    <t>VVGK(1)DYLLCDYNR</t>
  </si>
  <si>
    <t>SVDQPLKIARDKVVGKDYLLCDYNRDGDSYR</t>
  </si>
  <si>
    <t>STLNEIYFGK(-4.4)TK(4.4)</t>
  </si>
  <si>
    <t>STLNEIYFGK(0.267)TK(0.733)</t>
  </si>
  <si>
    <t>NKIRSTLNEIYFGKTKDIVNGLRSIDAIPDN</t>
  </si>
  <si>
    <t>IK(63)GCWDSIHVVEVQEK(-63)</t>
  </si>
  <si>
    <t>IK(1)GCWDSIHVVEVQEK</t>
  </si>
  <si>
    <t>GVILIKKAGDGSKKIKGCWDSIHVVEVQEKS</t>
  </si>
  <si>
    <t>SPWSNK(91)YDPPLEDGAMPSAR</t>
  </si>
  <si>
    <t>SPWSNK(1)YDPPLEDGAMPSAR</t>
  </si>
  <si>
    <t>DYNRDGDSYRSPWSNKYDPPLEDGAMPSARL</t>
  </si>
  <si>
    <t>DIQDSLTVSNEVQTAK(15)EFIK(-15)</t>
  </si>
  <si>
    <t>DIQDSLTVSNEVQTAK(0.972)EFIK(0.028)</t>
  </si>
  <si>
    <t>DIQDSLTVSNEVQTAKEFIKIVEAAENEYQT</t>
  </si>
  <si>
    <t>sp|P47755|CAZA2_HUMAN</t>
  </si>
  <si>
    <t>sp|P47755|CAZA2_HUMAN F-actin-capping protein subunit alpha-2 OS=Homo sapiens OX=9606 GN=CAPZA2 PE=1 SV=3</t>
  </si>
  <si>
    <t>FUNCTION: F-actin-capping proteins bind in a Ca(2+)-independent manner to the fast growing ends of actin filaments (barbed end) thereby blocking the exchange of subunits at these ends. Unlike other capping proteins (such as gelsolin and severin), these proteins do not sever actin filaments.</t>
  </si>
  <si>
    <t>CAPZA2</t>
  </si>
  <si>
    <t>F-actin-capping protein subunit alpha-2</t>
  </si>
  <si>
    <t>P47755</t>
  </si>
  <si>
    <t>AYVK(52)EHYPNGVCTVYGK(-52)</t>
  </si>
  <si>
    <t>AYVK(1)EHYPNGVCTVYGK</t>
  </si>
  <si>
    <t>ESWRTSVETALRAYVKEHYPNGVCTVYGKKI</t>
  </si>
  <si>
    <t>IGK(65)EMQNA</t>
  </si>
  <si>
    <t>IGK(1)EMQNA</t>
  </si>
  <si>
    <t>RTKIDWNKILSYKIGKEMQNA__________</t>
  </si>
  <si>
    <t>281;281</t>
  </si>
  <si>
    <t>sp|P47755|CAZA2_HUMAN;sp|P52907|CAZA1_HUMAN</t>
  </si>
  <si>
    <t>sp|P47755|CAZA2_HUMAN F-actin-capping protein subunit alpha-2 OS=Homo sapiens OX=9606 GN=CAPZA2 PE=1 SV=3;sp|P52907|CAZA1_HUMAN F-actin-capping protein subunit alpha-1 OS=Homo sapiens OX=9606 GN=CAPZA1 PE=1 SV=3</t>
  </si>
  <si>
    <t>ICFK(54)FDHLR</t>
  </si>
  <si>
    <t>ICFK(1)FDHLR</t>
  </si>
  <si>
    <t>LGNGKFLDPKNRICFKFDHLRKEATDPRPCE</t>
  </si>
  <si>
    <t>ADLEEQLSDEEK(85)VR</t>
  </si>
  <si>
    <t>ADLEEQLSDEEK(1)VR</t>
  </si>
  <si>
    <t>___MADLEEQLSDEEKVRIAAKFIIHAPPGE</t>
  </si>
  <si>
    <t>HPDLK(86)TDGFGIDTCR</t>
  </si>
  <si>
    <t>HPDLK(1)TDGFGIDTCR</t>
  </si>
  <si>
    <t>LMNILNKVVTRHPDLKTDGFGIDTCRSMVAV</t>
  </si>
  <si>
    <t>sp|P04632|CPNS1_HUMAN</t>
  </si>
  <si>
    <t>sp|P04632|CPNS1_HUMAN Calpain small subunit 1 OS=Homo sapiens OX=9606 GN=CAPNS1 PE=1 SV=1</t>
  </si>
  <si>
    <t>FUNCTION: Regulatory subunit of the calcium-regulated non-lysosomal thiol-protease which catalyzes limited proteolysis of substrates involved in cytoskeletal remodeling and signal transduction.</t>
  </si>
  <si>
    <t>CAPNS1</t>
  </si>
  <si>
    <t>Calpain small subunit 1</t>
  </si>
  <si>
    <t>P04632</t>
  </si>
  <si>
    <t>YSENDVK(39)NWTPELQK(-39)</t>
  </si>
  <si>
    <t>YSENDVK(1)NWTPELQK</t>
  </si>
  <si>
    <t>WSHLRWKGRYSENDVKNWTPELQKYLNFDPR</t>
  </si>
  <si>
    <t>sp|Q9Y6W3|CAN7_HUMAN</t>
  </si>
  <si>
    <t>sp|Q9Y6W3|CAN7_HUMAN Calpain-7 OS=Homo sapiens OX=9606 GN=CAPN7 PE=1 SV=1</t>
  </si>
  <si>
    <t>FUNCTION: Calcium-regulated non-lysosomal thiol-protease. {ECO:0000250}.</t>
  </si>
  <si>
    <t>CAPN7</t>
  </si>
  <si>
    <t>Calpain-7</t>
  </si>
  <si>
    <t>Q9Y6W3</t>
  </si>
  <si>
    <t>IAMHSDSQTFSK(150)DNSFR</t>
  </si>
  <si>
    <t>IAMHSDSQTFSK(1)DNSFR</t>
  </si>
  <si>
    <t>IPERIAMHSDSQTFSKDNSFRMLYQRFHKGD</t>
  </si>
  <si>
    <t>ESTCIHSTWDAK(25)QGPVK(-25)</t>
  </si>
  <si>
    <t>ESTCIHSTWDAK(0.997)QGPVK(0.003)</t>
  </si>
  <si>
    <t>GLFKESTCIHSTWDAKQGPVKDAYSLANNPQ</t>
  </si>
  <si>
    <t>DGEPEYNPCGK(12)YMVK(-12)</t>
  </si>
  <si>
    <t>DGEPEYNPCGK(0.936)YMVK(0.064)</t>
  </si>
  <si>
    <t>YPQNKDGEPEYNPCGKYMVKLHLNGVPRKVI</t>
  </si>
  <si>
    <t>K(82)PPPNLFK(-82)</t>
  </si>
  <si>
    <t>K(1)PPPNLFK</t>
  </si>
  <si>
    <t>FEDFTGGIAEWYELKKPPPNLFKIIQKALQK</t>
  </si>
  <si>
    <t>sp|P17655|CAN2_HUMAN</t>
  </si>
  <si>
    <t>sp|P17655|CAN2_HUMAN Calpain-2 catalytic subunit OS=Homo sapiens OX=9606 GN=CAPN2 PE=1 SV=6</t>
  </si>
  <si>
    <t>FUNCTION: Calcium-regulated non-lysosomal thiol-protease which catalyzes limited proteolysis of substrates involved in cytoskeletal remodeling and signal transduction. Proteolytically cleaves MYOC at 'Arg-226' (PubMed:17650508). Proteolytically cleaves CPEB3 following neuronal stimulation which abolishes CPEB3 translational repressor activity, leading to translation of CPEB3 target mRNAs (By similarity). {ECO:0000250|UniProtKB:O08529, ECO:0000269|PubMed:17650508}.</t>
  </si>
  <si>
    <t>CAPN2</t>
  </si>
  <si>
    <t>Calpain-2 catalytic subunit</t>
  </si>
  <si>
    <t>P17655</t>
  </si>
  <si>
    <t>RQDIK(140)SDGFSIETCK(-140)</t>
  </si>
  <si>
    <t>RQDIK(1)SDGFSIETCK</t>
  </si>
  <si>
    <t>LQTILRRVLAKRQDIKSDGFSIETCKIMVDM</t>
  </si>
  <si>
    <t>LTK(42)MDGNWR</t>
  </si>
  <si>
    <t>LTK(1)MDGNWR</t>
  </si>
  <si>
    <t>PDTLTSDTYKKWKLTKMDGNWRRGSTAGGCR</t>
  </si>
  <si>
    <t>YFDSVDICK(74)VHSDWQEAR</t>
  </si>
  <si>
    <t>YFDSVDICK(1)VHSDWQEAR</t>
  </si>
  <si>
    <t>EYGDFVRYFDSVDICKVHSDWQEARVQGCFP</t>
  </si>
  <si>
    <t>sp|O75808|CAN15_HUMAN</t>
  </si>
  <si>
    <t>sp|O75808|CAN15_HUMAN Calpain-15 OS=Homo sapiens OX=9606 GN=CAPN15 PE=1 SV=1</t>
  </si>
  <si>
    <t>CAPN15</t>
  </si>
  <si>
    <t>Calpain-15</t>
  </si>
  <si>
    <t>O75808</t>
  </si>
  <si>
    <t>MLSSK(72)EAGFLMGASCGGGNMK(-72)</t>
  </si>
  <si>
    <t>MLSSK(1)EAGFLMGASCGGGNMK</t>
  </si>
  <si>
    <t>EPVDTDLIWAKMLSSKEAGFLMGASCGGGNM</t>
  </si>
  <si>
    <t>LEICNLTPDALK(160)SR</t>
  </si>
  <si>
    <t>LEICNLTPDALK(1)SR</t>
  </si>
  <si>
    <t>EFTRLEICNLTPDALKSRTIRKWNTTLYEGT</t>
  </si>
  <si>
    <t>sp|P07384|CAN1_HUMAN</t>
  </si>
  <si>
    <t>sp|P07384|CAN1_HUMAN Calpain-1 catalytic subunit OS=Homo sapiens OX=9606 GN=CAPN1 PE=1 SV=1</t>
  </si>
  <si>
    <t>FUNCTION: Calcium-regulated non-lysosomal thiol-protease which catalyzes limited proteolysis of substrates involved in cytoskeletal remodeling and signal transduction. {ECO:0000269|PubMed:21531719, ECO:0000269|PubMed:2400579}.</t>
  </si>
  <si>
    <t>CAPN1</t>
  </si>
  <si>
    <t>Calpain-1 catalytic subunit</t>
  </si>
  <si>
    <t>P07384</t>
  </si>
  <si>
    <t>CVNTTLQIK(14)GK(-14)</t>
  </si>
  <si>
    <t>CVNTTLQIK(0.959)GK(0.041)</t>
  </si>
  <si>
    <t>QVAYIYKCVNTTLQIKGKINSITVDNCKKLG</t>
  </si>
  <si>
    <t>sp|Q01518|CAP1_HUMAN</t>
  </si>
  <si>
    <t>sp|Q01518|CAP1_HUMAN Adenylyl cyclase-associated protein 1 OS=Homo sapiens OX=9606 GN=CAP1 PE=1 SV=5</t>
  </si>
  <si>
    <t>FUNCTION: Directly regulates filament dynamics and has been implicated in a number of complex developmental and morphological processes, including mRNA localization and the establishment of cell polarity.</t>
  </si>
  <si>
    <t>CAP1</t>
  </si>
  <si>
    <t>Adenylyl cyclase-associated protein 1</t>
  </si>
  <si>
    <t>Q01518</t>
  </si>
  <si>
    <t>GK(180)INSITVDNCK(-180)</t>
  </si>
  <si>
    <t>GK(1)INSITVDNCK</t>
  </si>
  <si>
    <t>AYIYKCVNTTLQIKGKINSITVDNCKKLGLV</t>
  </si>
  <si>
    <t>HVSDDMK(20)THK(-20)</t>
  </si>
  <si>
    <t>HVSDDMK(0.989)THK(0.011)</t>
  </si>
  <si>
    <t>GESITHALKHVSDDMKTHKNPALKAQSGPVR</t>
  </si>
  <si>
    <t>VQVMGK(26)VPTISINK(-26)</t>
  </si>
  <si>
    <t>VQVMGK(0.998)VPTISINK(0.002)</t>
  </si>
  <si>
    <t>VEIINSKDVKVQVMGKVPTISINKTDGCHAY</t>
  </si>
  <si>
    <t>NPALK(56)AQSGPVR</t>
  </si>
  <si>
    <t>NPALK(1)AQSGPVR</t>
  </si>
  <si>
    <t>KHVSDDMKTHKNPALKAQSGPVRSGPKPFSA</t>
  </si>
  <si>
    <t>VPTISINK(70)TDGCHAYLSK(-70)</t>
  </si>
  <si>
    <t>VPTISINK(1)TDGCHAYLSK</t>
  </si>
  <si>
    <t>VKVQVMGKVPTISINKTDGCHAYLSKNSLDC</t>
  </si>
  <si>
    <t>TDGCHAYLSK(43)NSLDCEIVSAK(-43)</t>
  </si>
  <si>
    <t>TDGCHAYLSK(1)NSLDCEIVSAK</t>
  </si>
  <si>
    <t>TISINKTDGCHAYLSKNSLDCEIVSAKSSEM</t>
  </si>
  <si>
    <t>ATDLDQEVK(110)ER</t>
  </si>
  <si>
    <t>ATDLDQEVK(1)ER</t>
  </si>
  <si>
    <t>VTLARLRATDLDQEVKERAISCMGHLVGHLG</t>
  </si>
  <si>
    <t>sp|O75155|CAND2_HUMAN</t>
  </si>
  <si>
    <t>sp|O75155|CAND2_HUMAN Cullin-associated NEDD8-dissociated protein 2 OS=Homo sapiens OX=9606 GN=CAND2 PE=1 SV=3</t>
  </si>
  <si>
    <t>FUNCTION: Probable assembly factor of SCF (SKP1-CUL1-F-box protein) E3 ubiquitin ligase complexes that promotes the exchange of the substrate-recognition F-box subunit in SCF complexes, thereby playing a key role in the cellular repertoire of SCF complexes. {ECO:0000250}.</t>
  </si>
  <si>
    <t>CAND2</t>
  </si>
  <si>
    <t>Cullin-associated NEDD8-dissociated protein 2</t>
  </si>
  <si>
    <t>O75155</t>
  </si>
  <si>
    <t>ITADQALK(47)HPWVCQR</t>
  </si>
  <si>
    <t>ITADQALK(1)HPWVCQR</t>
  </si>
  <si>
    <t>LTINPAKRITADQALKHPWVCQRSTVASMMH</t>
  </si>
  <si>
    <t>sp|Q13555|KCC2G_HUMAN</t>
  </si>
  <si>
    <t>sp|Q13555|KCC2G_HUMAN Calcium/calmodulin-dependent protein kinase type II subunit gamma OS=Homo sapiens OX=9606 GN=CAMK2G PE=1 SV=4</t>
  </si>
  <si>
    <t>FUNCTION: Calcium/calmodulin-dependent protein kinase that functions autonomously after Ca(2+)/calmodulin-binding and autophosphorylation, and is involved in sarcoplasmic reticulum Ca(2+) transport in skeletal muscle and may function in dendritic spine and synapse formation and neuronal plasticity. In slow-twitch muscles, is involved in regulation of sarcoplasmic reticulum (SR) Ca(2+) transport and in fast-twitch muscle participates in the control of Ca(2+) release from the SR through phosphorylation of the ryanodine receptor-coupling factor triadin. In the central nervous system, it is involved in the regulation of neurite formation and arborization (PubMed:30184290). It may participate in the promotion of dendritic spine and synapse formation and maintenance of synaptic plasticity which enables long-term potentiation (LTP) and hippocampus-dependent learning. {ECO:0000269|PubMed:16690701, ECO:0000269|PubMed:30184290}.</t>
  </si>
  <si>
    <t>CAMK2G</t>
  </si>
  <si>
    <t>Calcium/calmodulin-dependent protein kinase type II subunit gamma</t>
  </si>
  <si>
    <t>Q13555</t>
  </si>
  <si>
    <t>TSTQEYAAK(5.5)IINTK(-5.5)</t>
  </si>
  <si>
    <t>TSTQEYAAK(0.778)IINTK(0.222)</t>
  </si>
  <si>
    <t>VRRCVKKTSTQEYAAKIINTKKLSARDHQKL</t>
  </si>
  <si>
    <t>DLK(49)PENLLLASK(-49)</t>
  </si>
  <si>
    <t>DLK(1)PENLLLASK</t>
  </si>
  <si>
    <t>SVNHIHQHDIVHRDLKPENLLLASKCKGAAV</t>
  </si>
  <si>
    <t>sp|Q13555|KCC2G_HUMAN Calcium/calmodulin-dependent protein kinase type II subunit gamma OS=Homo sapiens OX=9606 GN=CAMK2G PE=1 SV=4;sp|Q13554|KCC2B_HUMAN Calcium/calmodulin-dependent protein kinase type II subunit beta OS=Homo sapiens OX=9606 GN=CAMK2B PE=</t>
  </si>
  <si>
    <t>138;138;137</t>
  </si>
  <si>
    <t>sp|Q13555|KCC2G_HUMAN;sp|Q13554|KCC2B_HUMAN;sp|Q9UQM7|KCC2A_HUMAN</t>
  </si>
  <si>
    <t>DLK(-61)PENLLLASK(1.8)CK(-1.8)</t>
  </si>
  <si>
    <t>DLKPENLLLASK(0.603)CK(0.397)</t>
  </si>
  <si>
    <t>IVHRDLKPENLLLASKCKGAAVKLADFGLAI</t>
  </si>
  <si>
    <t>147;147;146</t>
  </si>
  <si>
    <t>K(43)TSTQEYAAK(-43)</t>
  </si>
  <si>
    <t>K(1)TSTQEYAAK</t>
  </si>
  <si>
    <t>ELGKGAFSVVRRCVKKTSTQEYAAKIINTKK</t>
  </si>
  <si>
    <t>LYQQIK(140)AGAYDFPSPEWDTVTPEAK(-140)</t>
  </si>
  <si>
    <t>LYQQIK(1)AGAYDFPSPEWDTVTPEAK</t>
  </si>
  <si>
    <t>PPFWDEDQHKLYQQIKAGAYDFPSPEWDTVT;PPFWDEDQHRLYQQIKAGAYDFPSPEWDTVT</t>
  </si>
  <si>
    <t>227;227</t>
  </si>
  <si>
    <t>sp|Q13555|KCC2G_HUMAN;sp|Q13557|KCC2D_HUMAN</t>
  </si>
  <si>
    <t>227;227;226;227</t>
  </si>
  <si>
    <t>sp|Q13555|KCC2G_HUMAN;sp|Q13554|KCC2B_HUMAN;sp|Q9UQM7|KCC2A_HUMAN;sp|Q13557|KCC2D_HUMAN</t>
  </si>
  <si>
    <t>SVNHCHLNGIVHRDLKPENLLLASKSKGAAV</t>
  </si>
  <si>
    <t>sp|Q13557|KCC2D_HUMAN</t>
  </si>
  <si>
    <t>sp|Q13557|KCC2D_HUMAN Calcium/calmodulin-dependent protein kinase type II subunit delta OS=Homo sapiens OX=9606 GN=CAMK2D PE=1 SV=3</t>
  </si>
  <si>
    <t>FUNCTION: Calcium/calmodulin-dependent protein kinase involved in the regulation of Ca(2+) homeostatis and excitation-contraction coupling (ECC) in heart by targeting ion channels, transporters and accessory proteins involved in Ca(2+) influx into the myocyte, Ca(2+) release from the sarcoplasmic reticulum (SR), SR Ca(2+) uptake and Na(+) and K(+) channel transport. Targets also transcription factors and signaling molecules to regulate heart function. In its activated form, is involved in the pathogenesis of dilated cardiomyopathy and heart failure. Contributes to cardiac decompensation and heart failure by regulating SR Ca(2+) release via direct phosphorylation of RYR2 Ca(2+) channel on 'Ser-2808'. In the nucleus, phosphorylates the MEF2 repressor HDAC4, promoting its nuclear export and binding to 14-3-3 protein, and expression of MEF2 and genes involved in the hypertrophic program. Is essential for left ventricular remodeling responses to myocardial infarction. In pathological myocardial remodeling acts downstream of the beta adrenergic receptor signaling cascade to regulate key proteins involved in ECC. Regulates Ca(2+) influx to myocytes by binding and phosphorylating the L-type Ca(2+) channel subunit beta-2 CACNB2. In addition to Ca(2+) channels, can target and regulate the cardiac sarcolemmal Na(+) channel Nav1.5/SCN5A and the K+ channel Kv4.3/KCND3, which contribute to arrhythmogenesis in heart failure. Phosphorylates phospholamban (PLN/PLB), an endogenous inhibitor of SERCA2A/ATP2A2, contributing to the enhancement of SR Ca(2+) uptake that may be important in frequency-dependent acceleration of relaxation (FDAR) and maintenance of contractile function during acidosis. May participate in the modulation of skeletal muscle function in response to exercise, by regulating SR Ca(2+) transport through phosphorylation of PLN/PLB and triadin, a ryanodine receptor-coupling factor. {ECO:0000269|PubMed:16690701, ECO:0000269|PubMed:17179159}.</t>
  </si>
  <si>
    <t>CAMK2D</t>
  </si>
  <si>
    <t>Calcium/calmodulin-dependent protein kinase type II subunit delta</t>
  </si>
  <si>
    <t>Q13557</t>
  </si>
  <si>
    <t>CMK(39)IPTGQEYAAK(-39)</t>
  </si>
  <si>
    <t>CMK(1)IPTGQEYAAK</t>
  </si>
  <si>
    <t>EELGKGAFSVVRRCMKIPTGQEYAAKIINTK</t>
  </si>
  <si>
    <t>IPTGQEYAAK(17)IINTK(-17)</t>
  </si>
  <si>
    <t>IPTGQEYAAK(0.98)IINTK(0.02)</t>
  </si>
  <si>
    <t>VRRCMKIPTGQEYAAKIINTKKLSARDHQKL</t>
  </si>
  <si>
    <t>GK(56)ESSIENEIAVLR</t>
  </si>
  <si>
    <t>GK(1)ESSIENEIAVLR</t>
  </si>
  <si>
    <t>KLFAVKCIPKKALKGKESSIENEIAVLRKIK</t>
  </si>
  <si>
    <t>sp|Q8IU85|KCC1D_HUMAN</t>
  </si>
  <si>
    <t>sp|Q8IU85|KCC1D_HUMAN Calcium/calmodulin-dependent protein kinase type 1D OS=Homo sapiens OX=9606 GN=CAMK1D PE=1 SV=1</t>
  </si>
  <si>
    <t>FUNCTION: Calcium/calmodulin-dependent protein kinase that operates in the calcium-triggered CaMKK-CaMK1 signaling cascade and, upon calcium influx, activates CREB-dependent gene transcription, regulates calcium-mediated granulocyte function and respiratory burst and promotes basal dendritic growth of hippocampal neurons. In neutrophil cells, required for cytokine-induced proliferative responses and activation of the respiratory burst. Activates the transcription factor CREB1 in hippocampal neuron nuclei. May play a role in apoptosis of erythroleukemia cells. In vitro, phosphorylates transcription factor CREM isoform Beta. {ECO:0000269|PubMed:11050006, ECO:0000269|PubMed:15840691, ECO:0000269|PubMed:16324104, ECO:0000269|PubMed:17056143}.</t>
  </si>
  <si>
    <t>CAMK1D</t>
  </si>
  <si>
    <t>Calcium/calmodulin-dependent protein kinase type 1D</t>
  </si>
  <si>
    <t>Q8IU85</t>
  </si>
  <si>
    <t>NLMEK(23)DPNK(-23)R</t>
  </si>
  <si>
    <t>NLMEK(0.995)DPNK(0.005)R</t>
  </si>
  <si>
    <t>DISDSAKDFIRNLMEKDPNKRYTCEQAARHP</t>
  </si>
  <si>
    <t>NIHQSVSEQIK(0)K(0)</t>
  </si>
  <si>
    <t>NIHQSVSEQIK(0.5)K(0.5)</t>
  </si>
  <si>
    <t>ALDKNIHQSVSEQIKKNFAKSKWKQAFNATA</t>
  </si>
  <si>
    <t>sp|Q14012|KCC1A_HUMAN</t>
  </si>
  <si>
    <t>sp|Q14012|KCC1A_HUMAN Calcium/calmodulin-dependent protein kinase type 1 OS=Homo sapiens OX=9606 GN=CAMK1 PE=1 SV=1</t>
  </si>
  <si>
    <t>FUNCTION: Calcium/calmodulin-dependent protein kinase that operates in the calcium-triggered CaMKK-CaMK1 signaling cascade and, upon calcium influx, regulates transcription activators activity, cell cycle, hormone production, cell differentiation, actin filament organization and neurite outgrowth. Recognizes the substrate consensus sequence [MVLIF]-x-R-x(2)-[ST]-x(3)-[MVLIF]. Regulates axonal extension and growth cone motility in hippocampal and cerebellar nerve cells. Upon NMDA receptor-mediated Ca(2+) elevation, promotes dendritic growth in hippocampal neurons and is essential in synapses for full long-term potentiation (LTP) and ERK2-dependent translational activation. Downstream of NMDA receptors, promotes the formation of spines and synapses in hippocampal neurons by phosphorylating ARHGEF7/BETAPIX on 'Ser-694', which results in the enhancement of ARHGEF7 activity and activation of RAC1. Promotes neuronal differentiation and neurite outgrowth by activation and phosphorylation of MARK2 on 'Ser-91', 'Ser-92', 'Ser-93' and 'Ser-294'. Promotes nuclear export of HDAC5 and binding to 14-3-3 by phosphorylation of 'Ser-259' and 'Ser-498' in the regulation of muscle cell differentiation. Regulates NUMB-mediated endocytosis by phosphorylation of NUMB on 'Ser-276' and 'Ser-295'. Involved in the regulation of basal and estrogen-stimulated migration of medulloblastoma cells through ARHGEF7/BETAPIX phosphorylation (By similarity). Is required for proper activation of cyclin-D1/CDK4 complex during G1 progression in diploid fibroblasts. Plays a role in K(+) and ANG2-mediated regulation of the aldosterone synthase (CYP11B2) to produce aldosterone in the adrenal cortex. Phosphorylates EIF4G3/eIF4GII. In vitro phosphorylates CREB1, ATF1, CFTR, MYL9 and SYN1/synapsin I. {ECO:0000250, ECO:0000269|PubMed:11114197, ECO:0000269|PubMed:12193581, ECO:0000269|PubMed:14507913, ECO:0000269|PubMed:14754892, ECO:0000269|PubMed:17056143, ECO:0000269|PubMed:17442826, ECO:0000269|PubMed:18184567, ECO:0000269|PubMed:20181577}.</t>
  </si>
  <si>
    <t>CAMK1</t>
  </si>
  <si>
    <t>Calcium/calmodulin-dependent protein kinase type 1</t>
  </si>
  <si>
    <t>Q14012</t>
  </si>
  <si>
    <t>TALDKNIHQSVSEQIKKNFAKSKWKQAFNAT</t>
  </si>
  <si>
    <t>HLVYESDQNK(15)DGK(-15)</t>
  </si>
  <si>
    <t>HLVYESDQNK(0.971)DGK(0.029)</t>
  </si>
  <si>
    <t>AEAEARHLVYESDQNKDGKLTKEEIVDKYDL</t>
  </si>
  <si>
    <t>sp|O43852|CALU_HUMAN</t>
  </si>
  <si>
    <t>sp|O43852|CALU_HUMAN Calumenin OS=Homo sapiens OX=9606 GN=CALU PE=1 SV=2</t>
  </si>
  <si>
    <t>FUNCTION: Involved in regulation of vitamin K-dependent carboxylation of multiple N-terminal glutamate residues. Seems to inhibit gamma-carboxylase GGCX. Binds 7 calcium ions with a low affinity (By similarity). {ECO:0000250}.</t>
  </si>
  <si>
    <t>CALU</t>
  </si>
  <si>
    <t>Calumenin</t>
  </si>
  <si>
    <t>O43852</t>
  </si>
  <si>
    <t>GK(43)NVLINK(-43)</t>
  </si>
  <si>
    <t>GK(1)NVLINK</t>
  </si>
  <si>
    <t>GPGTKKVHVIFNYKGKNVLINKDIRCKDDEF</t>
  </si>
  <si>
    <t>sp|P27797|CALR_HUMAN</t>
  </si>
  <si>
    <t>sp|P27797|CALR_HUMAN Calreticulin OS=Homo sapiens OX=9606 GN=CALR PE=1 SV=1</t>
  </si>
  <si>
    <t>FUNCTION: Calcium-binding chaperone that promotes folding, oligomeric assembly and quality control in the endoplasmic reticulum (ER) via the calreticulin/calnexin cycle. This lectin interacts transiently with almost all of the monoglucosylated glycoproteins that are synthesized in the ER. Interacts with the DNA-binding domain of NR3C1 and mediates its nuclear export. Involved in maternal gene expression regulation. May participate in oocyte maturation via the regulation of calcium homeostasis (By similarity). {ECO:0000250, ECO:0000269|PubMed:11149926, ECO:0000269|PubMed:7876246}.</t>
  </si>
  <si>
    <t>CALR</t>
  </si>
  <si>
    <t>Calreticulin</t>
  </si>
  <si>
    <t>P27797</t>
  </si>
  <si>
    <t>DK(180)GLQTSQDAR</t>
  </si>
  <si>
    <t>DK(1)GLQTSQDAR</t>
  </si>
  <si>
    <t>FVLSSGKFYGDEEKDKGLQTSQDARFYALSA</t>
  </si>
  <si>
    <t>DGDGTITTK(51)ELGTVMR</t>
  </si>
  <si>
    <t>DGDGTITTK(1)ELGTVMR</t>
  </si>
  <si>
    <t>AFSLFDKDGDGTITTKELGTVMRSLGQNPTE</t>
  </si>
  <si>
    <t>sp|P0DP25|CALM3_HUMAN</t>
  </si>
  <si>
    <t>sp|P0DP25|CALM3_HUMAN Calmodulin-3 OS=Homo sapiens OX=9606 GN=CALM3 PE=1 SV=1;sp|P0DP24|CALM2_HUMAN Calmodulin-2 OS=Homo sapiens OX=9606 GN=CALM2 PE=1 SV=1;sp|P0DP23|CALM1_HUMAN Calmodulin-1 OS=Homo sapiens OX=9606 GN=CALM1 PE=1 SV=1</t>
  </si>
  <si>
    <t>sp|P0DP25|CALM3_HUMAN;sp|P0DP24|CALM2_HUMAN;sp|P0DP23|CALM1_HUMAN</t>
  </si>
  <si>
    <t>FUNCTION: Calmodulin mediates the control of a large number of enzymes, ion channels, aquaporins and other proteins through calcium-binding. Among the enzymes to be stimulated by the calmodulin-calcium complex are a number of protein kinases and phosphatases. Together with CCP110 and centrin, is involved in a genetic pathway that regulates the centrosome cycle and progression through cytokinesis. {ECO:0000250|UniProtKB:P0DP23, ECO:0000269|PubMed:16760425}.</t>
  </si>
  <si>
    <t>CALM3</t>
  </si>
  <si>
    <t>Calmodulin-3</t>
  </si>
  <si>
    <t>P0DP25</t>
  </si>
  <si>
    <t>LQEALERQK(51)</t>
  </si>
  <si>
    <t>LQEALERQK(1)</t>
  </si>
  <si>
    <t>EERRQKRLQEALERQKEFDPTITDASLSLPS</t>
  </si>
  <si>
    <t>sp|Q05682|CALD1_HUMAN</t>
  </si>
  <si>
    <t>sp|Q05682|CALD1_HUMAN Caldesmon OS=Homo sapiens OX=9606 GN=CALD1 PE=1 SV=3</t>
  </si>
  <si>
    <t>FUNCTION: Actin- and myosin-binding protein implicated in the regulation of actomyosin interactions in smooth muscle and nonmuscle cells (could act as a bridge between myosin and actin filaments). Stimulates actin binding of tropomyosin which increases the stabilization of actin filament structure. In muscle tissues, inhibits the actomyosin ATPase by binding to F-actin. This inhibition is attenuated by calcium-calmodulin and is potentiated by tropomyosin. Interacts with actin, myosin, two molecules of tropomyosin and with calmodulin. Also plays an essential role during cellular mitosis and receptor capping. Involved in Schwann cell migration during peripheral nerve regeneration (By similarity). {ECO:0000250, ECO:0000269|PubMed:8227296}.</t>
  </si>
  <si>
    <t>CALD1</t>
  </si>
  <si>
    <t>Caldesmon</t>
  </si>
  <si>
    <t>Q05682</t>
  </si>
  <si>
    <t>NK(80)IMTAQYECYQK(-80)</t>
  </si>
  <si>
    <t>NK(1)IMTAQYECYQK</t>
  </si>
  <si>
    <t>EESPEDSIQLGVTRNKIMTAQYECYQKIMQD</t>
  </si>
  <si>
    <t>sp|Q16602|CALRL_HUMAN</t>
  </si>
  <si>
    <t>sp|Q16602|CALRL_HUMAN Calcitonin gene-related peptide type 1 receptor OS=Homo sapiens OX=9606 GN=CALCRL PE=1 SV=2</t>
  </si>
  <si>
    <t>FUNCTION: Receptor for calcitonin-gene-related peptide (CGRP) together with RAMP1 and receptor for adrenomedullin together with RAMP3 (By similarity). Receptor for adrenomedullin together with RAMP2. The activity of this receptor is mediated by G proteins which activate adenylyl cyclase. {ECO:0000250, ECO:0000269|PubMed:22102369}.</t>
  </si>
  <si>
    <t>CALCRL</t>
  </si>
  <si>
    <t>Calcitonin gene-related peptide type 1 receptor</t>
  </si>
  <si>
    <t>Q16602</t>
  </si>
  <si>
    <t>K(100)QEELETLQSINK(100)</t>
  </si>
  <si>
    <t>K(1)QEELETLQSINK(1)</t>
  </si>
  <si>
    <t>LQKKQEELETLQSINKKLELKVKEQKDYWET</t>
  </si>
  <si>
    <t>sp|Q13137|CACO2_HUMAN</t>
  </si>
  <si>
    <t>sp|Q13137|CACO2_HUMAN Calcium-binding and coiled-coil domain-containing protein 2 OS=Homo sapiens OX=9606 GN=CALCOCO2 PE=1 SV=1</t>
  </si>
  <si>
    <t>FUNCTION: Xenophagy-specific receptor required for autophagy-mediated intracellular bacteria degradation. Acts as an effector protein of galectin-sensed membrane damage that restricts the proliferation of infecting pathogens such as Salmonella typhimurium upon entry into the cytosol by targeting LGALS8-associated bacteria for autophagy (PubMed:22246324). Initially orchestrates bacteria targeting to autophagosomes and subsequently ensures pathogen degradation by regulating pathogen-containing autophagosome maturation (PubMed:23022382, PubMed:25771791). Bacteria targeting to autophagosomes relies on its interaction with MAP1LC3A, MAP1LC3B and/or GABARAPL2, whereas regulation of pathogen-containing autophagosome maturation requires the interaction with MAP3LC3C (PubMed:23022382, PubMed:25771791). May play a role in ruffle formation and actin cytoskeleton organization and seems to negatively regulate constitutive secretion (PubMed:17635994). {ECO:0000269|PubMed:17635994, ECO:0000269|PubMed:22246324, ECO:0000269|PubMed:23022382, ECO:0000269|PubMed:23386746, ECO:0000269|PubMed:25771791}.</t>
  </si>
  <si>
    <t>CALCOCO2</t>
  </si>
  <si>
    <t>Calcium-binding and coiled-coil domain-containing protein 2</t>
  </si>
  <si>
    <t>Q13137</t>
  </si>
  <si>
    <t>SLQKQNSDMQAELQKKQEELETLQSINKKLE</t>
  </si>
  <si>
    <t>DDQLK(62)VIECNVR</t>
  </si>
  <si>
    <t>DDQLK(1)VIECNVR</t>
  </si>
  <si>
    <t>TGPFNLQLIAKDDQLKVIECNVRVSRSFPFV</t>
  </si>
  <si>
    <t>sp|P27708|PYR1_HUMAN</t>
  </si>
  <si>
    <t>sp|P27708|PYR1_HUMAN CAD protein OS=Homo sapiens OX=9606 GN=CAD PE=1 SV=3</t>
  </si>
  <si>
    <t>FUNCTION: This protein is a 'fusion' protein encoding four enzymatic activities of the pyrimidine pathway (GATase, CPSase, ATCase and DHOase). {ECO:0000269|PubMed:24332717}.</t>
  </si>
  <si>
    <t>CAD</t>
  </si>
  <si>
    <t>CAD protein</t>
  </si>
  <si>
    <t>P27708</t>
  </si>
  <si>
    <t>EHPVVISK(56)FIQEAK(-56)</t>
  </si>
  <si>
    <t>EHPVVISK(1)FIQEAK</t>
  </si>
  <si>
    <t>SSAAAVSKEHPVVISKFIQEAKEIDVDAVAS</t>
  </si>
  <si>
    <t>VHVDCMTSQK(140)LVR</t>
  </si>
  <si>
    <t>VHVDCMTSQK(1)LVR</t>
  </si>
  <si>
    <t>PAPPLKVHVDCMTSQKLVRLPGLIDVHVHLR</t>
  </si>
  <si>
    <t>1460</t>
  </si>
  <si>
    <t>FLSSAAAVSK(55)EHPVVISK(-55)</t>
  </si>
  <si>
    <t>FLSSAAAVSK(1)EHPVVISK</t>
  </si>
  <si>
    <t>DGDLERFLSSAAAVSKEHPVVISKFIQEAKE</t>
  </si>
  <si>
    <t>SFEEAFQK(180)ALR</t>
  </si>
  <si>
    <t>SFEEAFQK(1)ALR</t>
  </si>
  <si>
    <t>GEVMGIGRSFEEAFQKALRMVDENCVGFDHT</t>
  </si>
  <si>
    <t>LSSFVTK(74)GYR</t>
  </si>
  <si>
    <t>LSSFVTK(1)GYR</t>
  </si>
  <si>
    <t>SMRGAGGRRLSSFVTKGYRTRRLAADFSVPL</t>
  </si>
  <si>
    <t>MMVQK(56)ER</t>
  </si>
  <si>
    <t>MMVQK(1)ER</t>
  </si>
  <si>
    <t>SHLFNVAHTLRMMVQKERSLDILKGKVMASM</t>
  </si>
  <si>
    <t>1953</t>
  </si>
  <si>
    <t>IGSCMK(150)SVGEVMGIGR</t>
  </si>
  <si>
    <t>IGSCMK(1)SVGEVMGIGR</t>
  </si>
  <si>
    <t>LSKFLRVSTKIGSCMKSVGEVMGIGRSFEEA</t>
  </si>
  <si>
    <t>HPQPGAVELAAK(64)HCR</t>
  </si>
  <si>
    <t>HPQPGAVELAAK(1)HCR</t>
  </si>
  <si>
    <t>VVLRHPQPGAVELAAKHCRRPVINAGDGVGE</t>
  </si>
  <si>
    <t>2036</t>
  </si>
  <si>
    <t>LAADFSVPLIIDIK(0)CTK(0)</t>
  </si>
  <si>
    <t>LAADFSVPLIIDIK(0.5)CTK(0.5)</t>
  </si>
  <si>
    <t>RRLAADFSVPLIIDIKCTKLFVEALGQIGPA</t>
  </si>
  <si>
    <t>NILLTIGSYK(0)NK(0)</t>
  </si>
  <si>
    <t>NILLTIGSYK(0.5)NK(0.5)</t>
  </si>
  <si>
    <t>FKIPKKNILLTIGSYKNKSELLPTVRLLESL</t>
  </si>
  <si>
    <t>1323</t>
  </si>
  <si>
    <t>K(72)MVVMHPMPR</t>
  </si>
  <si>
    <t>K(1)MVVMHPMPR</t>
  </si>
  <si>
    <t>GQFILTPHIMTRAKKKMVVMHPMPRVNEISV</t>
  </si>
  <si>
    <t>2178</t>
  </si>
  <si>
    <t>VSTK(48)IGSCMK(-48)</t>
  </si>
  <si>
    <t>VSTK(1)IGSCMK</t>
  </si>
  <si>
    <t>KIPRWDLSKFLRVSTKIGSCMKSVGEVMGIG</t>
  </si>
  <si>
    <t>MVDENCVGFDHTVK(34)PVSDMELETPTDK(-34)R</t>
  </si>
  <si>
    <t>MVDENCVGFDHTVK(1)PVSDMELETPTDKR</t>
  </si>
  <si>
    <t>LRMVDENCVGFDHTVKPVSDMELETPTDKRI</t>
  </si>
  <si>
    <t>SSALASK(130)ATGYPLAYVAAK(-130)</t>
  </si>
  <si>
    <t>SSALASK(1)ATGYPLAYVAAK</t>
  </si>
  <si>
    <t>IEVNARLSRSSALASKATGYPLAYVAAKLAL</t>
  </si>
  <si>
    <t>AADFSVPLIIDIKCTKLFVEALGQIGPAPPL</t>
  </si>
  <si>
    <t>IPKKNILLTIGSYKNKSELLPTVRLLESLGY</t>
  </si>
  <si>
    <t>1325</t>
  </si>
  <si>
    <t>VSK(68)ELQASPPDLYIER</t>
  </si>
  <si>
    <t>VSK(1)ELQASPPDLYIER</t>
  </si>
  <si>
    <t>SDLIKKITNHLERVSKELQASPPDLYIERFN</t>
  </si>
  <si>
    <t>sp|Q86Y37|CACL1_HUMAN</t>
  </si>
  <si>
    <t>sp|Q86Y37|CACL1_HUMAN CDK2-associated and cullin domain-containing protein 1 OS=Homo sapiens OX=9606 GN=CACUL1 PE=1 SV=1</t>
  </si>
  <si>
    <t>FUNCTION: Cell cycle associated protein capable of promoting cell proliferation through the activation of CDK2 at the G1/S phase transition. {ECO:0000269|PubMed:19829063}.</t>
  </si>
  <si>
    <t>CACUL1</t>
  </si>
  <si>
    <t>CDK2-associated and cullin domain-containing protein 1</t>
  </si>
  <si>
    <t>Q86Y37</t>
  </si>
  <si>
    <t>DPSK(53)ITMGTLLNSDR</t>
  </si>
  <si>
    <t>DPSK(1)ITMGTLLNSDR</t>
  </si>
  <si>
    <t>PSTDISMFTLSRDPSKITMGTLLNSDRDHAF</t>
  </si>
  <si>
    <t>sp|O60359|CCG3_HUMAN</t>
  </si>
  <si>
    <t>sp|O60359|CCG3_HUMAN Voltage-dependent calcium channel gamma-3 subunit OS=Homo sapiens OX=9606 GN=CACNG3 PE=2 SV=1</t>
  </si>
  <si>
    <t>FUNCTION: Regulates the trafficking to the somatodendritic compartment and gating properties of AMPA-selective glutamate receptors (AMPARs). Promotes their targeting to the cell membrane and synapses and modulates their gating properties by slowing their rates of activation, deactivation and desensitization. Does not show subunit-specific AMPA receptor regulation and regulates all AMPAR subunits. Thought to stabilize the calcium channel in an inactivated (closed) state. {ECO:0000250|UniProtKB:Q8VHX0}.</t>
  </si>
  <si>
    <t>CACNG3</t>
  </si>
  <si>
    <t>Voltage-dependent calcium channel gamma-3 subunit</t>
  </si>
  <si>
    <t>O60359</t>
  </si>
  <si>
    <t>ISEESGETAK(68)R</t>
  </si>
  <si>
    <t>ISEESGETAK(1)R</t>
  </si>
  <si>
    <t>GVKRKKISEESGETAKRRSARVRNTKCKKEE</t>
  </si>
  <si>
    <t>sp|Q9Y6J0|CABIN_HUMAN</t>
  </si>
  <si>
    <t>sp|Q9Y6J0|CABIN_HUMAN Calcineurin-binding protein cabin-1 OS=Homo sapiens OX=9606 GN=CABIN1 PE=1 SV=1</t>
  </si>
  <si>
    <t>FUNCTION: May be required for replication-independent chromatin assembly. May serve as a negative regulator of T-cell receptor (TCR) signaling via inhibition of calcineurin. Inhibition of activated calcineurin is dependent on both PKC and calcium signals. Acts as a negative regulator of p53/TP53 by keeping p53 in an inactive state on chromatin at promoters of a subset of it's target genes. {ECO:0000269|PubMed:14718166, ECO:0000269|PubMed:9655484}.</t>
  </si>
  <si>
    <t>CABIN1</t>
  </si>
  <si>
    <t>Calcineurin-binding protein cabin-1</t>
  </si>
  <si>
    <t>Q9Y6J0</t>
  </si>
  <si>
    <t>YIEDDTQK(12)GK(-12)</t>
  </si>
  <si>
    <t>YIEDDTQK(0.938)GK(0.062)</t>
  </si>
  <si>
    <t>RKALTLIKYIEDDTQKGKKPFKSLRNLKIDL</t>
  </si>
  <si>
    <t>sp|Q96LT7|CI072_HUMAN</t>
  </si>
  <si>
    <t>sp|Q96LT7|CI072_HUMAN Guanine nucleotide exchange C9orf72 OS=Homo sapiens OX=9606 GN=C9orf72 PE=1 SV=2</t>
  </si>
  <si>
    <t>FUNCTION: Component of the C9orf72-SMCR8 complex, a complex that has guanine nucleotide exchange factor (GEF) activity and regulates autophagy (PubMed:27193190, PubMed:27103069, PubMed:27617292, PubMed:28195531). In the complex, C9orf72 and SMCR8 probably constitute the catalytic subunits that promote the exchange of GDP to GTP, converting inactive GDP-bound RAB8A and RAB39B into their active GTP-bound form, thereby promoting autophagosome maturation (PubMed:27103069). The C9orf72-SMCR8 complex also acts as a regulator of autophagy initiation by interacting with the ATG1/ULK1 kinase complex and modulating its protein kinase activity (PubMed:27617292). Positively regulates initiation of autophagy by regulating the RAB1A-dependent trafficking of the ATG1/ULK1 kinase complex to the phagophore which leads to autophagosome formation (PubMed:27334615). Acts as a regulator of mTORC1 signaling by promoting phosphorylation of mTORC1 substrates (PubMed:27559131). Plays a role in endosomal trafficking (PubMed:24549040). May be involved in regulating the maturation of phagosomes to lysosomes (By similarity). Regulates actin dynamics in motor neurons by inhibiting the GTP-binding activity of ARF6, leading to ARF6 inactivation (PubMed:27723745). This reduces the activity of the LIMK1 and LIMK2 kinases which are responsible for phosphorylation and inactivation of cofilin, leading to cofilin activation (PubMed:27723745). Positively regulates axon extension and axon growth cone size in spinal motor neurons (PubMed:27723745). Plays a role within the hematopoietic system in restricting inflammation and the development of autoimmunity (By similarity). {ECO:0000250|UniProtKB:Q6DFW0, ECO:0000269|PubMed:24549040, ECO:0000269|PubMed:27103069, ECO:0000269|PubMed:27193190, ECO:0000269|PubMed:27334615, ECO:0000269|PubMed:27559131, ECO:0000269|PubMed:27617292, ECO:0000269|PubMed:27723745, ECO:0000269|PubMed:28195531}.; FUNCTION: [Isoform 1]: Regulates stress granule assembly in response to cellular stress. {ECO:0000269|PubMed:27037575}.; FUNCTION: [Isoform 2]: Does not play a role in regulation of stress granule assembly in response to cellular stress. {ECO:0000269|PubMed:27037575}.</t>
  </si>
  <si>
    <t>C9orf72</t>
  </si>
  <si>
    <t>Guanine nucleotide exchange C9orf72</t>
  </si>
  <si>
    <t>Q96LT7</t>
  </si>
  <si>
    <t>ILNETGK(39)ILLEK(-39)</t>
  </si>
  <si>
    <t>ILNETGK(1)ILLEK</t>
  </si>
  <si>
    <t>MPLVEERHRILNETGKILLEKFGGSFLNCVR</t>
  </si>
  <si>
    <t>sp|Q5T6V5|QSPP_HUMAN</t>
  </si>
  <si>
    <t>sp|Q5T6V5|QSPP_HUMAN Queuosine salvage protein OS=Homo sapiens OX=9606 GN=C9orf64 PE=1 SV=1</t>
  </si>
  <si>
    <t>FUNCTION: Involved in salvaging queuosine. {ECO:0000269|PubMed:15164053}.</t>
  </si>
  <si>
    <t>C9orf64</t>
  </si>
  <si>
    <t>Queuosine salvage protein</t>
  </si>
  <si>
    <t>Q5T6V5</t>
  </si>
  <si>
    <t>GGIEGGAK(19)LCSK(-19)</t>
  </si>
  <si>
    <t>GGIEGGAK(0.987)LCSK(0.013)</t>
  </si>
  <si>
    <t>ESLSRSRKGGIEGGAKLCSKLKAELKFLQKV</t>
  </si>
  <si>
    <t>sp|Q9BPX7|CG025_HUMAN</t>
  </si>
  <si>
    <t>sp|Q9BPX7|CG025_HUMAN UPF0415 protein C7orf25 OS=Homo sapiens OX=9606 GN=C7orf25 PE=1 SV=1</t>
  </si>
  <si>
    <t>C7orf25</t>
  </si>
  <si>
    <t>UPF0415 protein C7orf25</t>
  </si>
  <si>
    <t>Q9BPX7</t>
  </si>
  <si>
    <t>QTGHQCGMSEK(26)AIEK(-26)</t>
  </si>
  <si>
    <t>QTGHQCGMSEK(0.998)AIEK(0.002)</t>
  </si>
  <si>
    <t>VDLVRQTGHQCGMSEKAIEKFIRQLLEKNEP</t>
  </si>
  <si>
    <t>sp|Q6UWU4|CF089_HUMAN</t>
  </si>
  <si>
    <t>sp|Q6UWU4|CF089_HUMAN Bombesin receptor-activated protein C6orf89 OS=Homo sapiens OX=9606 GN=C6orf89 PE=1 SV=1</t>
  </si>
  <si>
    <t>FUNCTION: Exhibits histone deacetylase (HDAC) enhancer properties (PubMed:23460338). May play a role in cell cycle progression and wound repair of bronchial epithelial cells (PubMed:21857995). {ECO:0000269|PubMed:21857995, ECO:0000269|PubMed:23460338}.</t>
  </si>
  <si>
    <t>C6orf89</t>
  </si>
  <si>
    <t>Bombesin receptor-activated protein C6orf89</t>
  </si>
  <si>
    <t>Q6UWU4</t>
  </si>
  <si>
    <t>K(70)YVSVCEGPLK(-70)</t>
  </si>
  <si>
    <t>K(1)YVSVCEGPLK</t>
  </si>
  <si>
    <t>KEPLDFREVGEKILKKYVSVCEGPLKEQEWN</t>
  </si>
  <si>
    <t>sp|A6NDU8|CE051_HUMAN</t>
  </si>
  <si>
    <t>sp|A6NDU8|CE051_HUMAN UPF0600 protein C5orf51 OS=Homo sapiens OX=9606 GN=C5orf51 PE=1 SV=1</t>
  </si>
  <si>
    <t>C5orf51</t>
  </si>
  <si>
    <t>UPF0600 protein C5orf51</t>
  </si>
  <si>
    <t>A6NDU8</t>
  </si>
  <si>
    <t>HCDK(39)AEFFSSENVK(-39)</t>
  </si>
  <si>
    <t>HCDK(1)AEFFSSENVK</t>
  </si>
  <si>
    <t>SLWAAVKETWTKHCDKAEFFSSENVKVFESI</t>
  </si>
  <si>
    <t>sp|Q96EU7|C1GLC_HUMAN</t>
  </si>
  <si>
    <t>sp|Q96EU7|C1GLC_HUMAN C1GALT1-specific chaperone 1 OS=Homo sapiens OX=9606 GN=C1GALT1C1 PE=1 SV=1</t>
  </si>
  <si>
    <t>FUNCTION: Probable chaperone required for the generation of 1 O-glycan Gal-beta1-3GalNAc-alpha1-Ser/Thr (T antigen), which is a precursor for many extended O-glycans in glycoproteins. Probably acts as a specific molecular chaperone assisting the folding/stability of core 1 beta-3-galactosyltransferase (C1GALT1). {ECO:0000269|PubMed:12464682}.</t>
  </si>
  <si>
    <t>C1GALT1C1</t>
  </si>
  <si>
    <t>C1GALT1-specific chaperone 1</t>
  </si>
  <si>
    <t>Q96EU7</t>
  </si>
  <si>
    <t>NELLQK(38)LDPLEQAK(-38)</t>
  </si>
  <si>
    <t>NELLQK(1)LDPLEQAK</t>
  </si>
  <si>
    <t>MLKTMMSVSRNELLQKLDPLEQAKVDLVSAY</t>
  </si>
  <si>
    <t>sp|Q13901|C1D_HUMAN</t>
  </si>
  <si>
    <t>sp|Q13901|C1D_HUMAN Nuclear nucleic acid-binding protein C1D OS=Homo sapiens OX=9606 GN=C1D PE=1 SV=1</t>
  </si>
  <si>
    <t>FUNCTION: Plays a role in the recruitment of the RNA exosome complex to pre-rRNA to mediate the 3'-5' end processing of the 5.8S rRNA; this function may include MPHOSPH6. Can activate PRKDC not only in the presence of linear DNA but also in the presence of supercoiled DNA. Can induce apoptosis in a p53/TP53 dependent manner. May regulate the TRAX/TSN complex formation. Potentiates transcriptional repression by NR1D1 and THRB (By similarity). {ECO:0000250, ECO:0000269|PubMed:10362552, ECO:0000269|PubMed:11801738, ECO:0000269|PubMed:17412707, ECO:0000269|PubMed:9679063}.</t>
  </si>
  <si>
    <t>C1D</t>
  </si>
  <si>
    <t>Nuclear nucleic acid-binding protein C1D</t>
  </si>
  <si>
    <t>Q13901</t>
  </si>
  <si>
    <t>K(67)ILEQQQAAK(-67)</t>
  </si>
  <si>
    <t>K(1)ILEQQQAAK</t>
  </si>
  <si>
    <t>KYVINMPKGTTPRTRKILEQQQAAKGLHRTS</t>
  </si>
  <si>
    <t>sp|Q8N9M1|CS047_HUMAN</t>
  </si>
  <si>
    <t>sp|Q8N9M1|CS047_HUMAN Uncharacterized protein C19orf47 OS=Homo sapiens OX=9606 GN=C19orf47 PE=1 SV=1</t>
  </si>
  <si>
    <t>C19orf47</t>
  </si>
  <si>
    <t>Uncharacterized protein C19orf47</t>
  </si>
  <si>
    <t>Q8N9M1</t>
  </si>
  <si>
    <t>LK(82)AIQDTNNLK(-82)</t>
  </si>
  <si>
    <t>LK(1)AIQDTNNLK</t>
  </si>
  <si>
    <t>GNPFLFRQVLENFKLKAIQDTNNLKRFIRQA</t>
  </si>
  <si>
    <t>sp|Q9HAS0|NJMU_HUMAN</t>
  </si>
  <si>
    <t>sp|Q9HAS0|NJMU_HUMAN Protein Njmu-R1 OS=Homo sapiens OX=9606 GN=C17orf75 PE=1 SV=2</t>
  </si>
  <si>
    <t>FUNCTION: As component of the WDR11 complex acts together with TBC1D23 to facilitate the golgin-mediated capture of vesicles generated using AP-1 (PubMed:29426865). May have a role in spermatogenesis. {ECO:0000269|PubMed:29426865}.</t>
  </si>
  <si>
    <t>C17orf75</t>
  </si>
  <si>
    <t>Protein Njmu-R1</t>
  </si>
  <si>
    <t>Q9HAS0</t>
  </si>
  <si>
    <t>TSAQCGDVITDSPTHK(88)R</t>
  </si>
  <si>
    <t>TSAQCGDVITDSPTHK(1)R</t>
  </si>
  <si>
    <t>TSAQCGDVITDSPTHKRNRMI__________</t>
  </si>
  <si>
    <t>sp|Q14CZ0|CP072_HUMAN</t>
  </si>
  <si>
    <t>sp|Q14CZ0|CP072_HUMAN UPF0472 protein C16orf72 OS=Homo sapiens OX=9606 GN=C16orf72 PE=1 SV=1</t>
  </si>
  <si>
    <t>C16orf72</t>
  </si>
  <si>
    <t>UPF0472 protein C16orf72</t>
  </si>
  <si>
    <t>Q14CZ0</t>
  </si>
  <si>
    <t>SYEAQDPEIASLSGK(6.4)LK(-6.4)</t>
  </si>
  <si>
    <t>SYEAQDPEIASLSGK(0.814)LK(0.186)</t>
  </si>
  <si>
    <t>KSYEAQDPEIASLSGKLKALFLPPMTLPPHG</t>
  </si>
  <si>
    <t>sp|Q99622|C10_HUMAN</t>
  </si>
  <si>
    <t>sp|Q99622|C10_HUMAN Protein C10 OS=Homo sapiens OX=9606 GN=C12orf57 PE=1 SV=1</t>
  </si>
  <si>
    <t>FUNCTION: In brain, may be required for corpus callosum development. {ECO:0000269|PubMed:23453666}.</t>
  </si>
  <si>
    <t>C12orf57</t>
  </si>
  <si>
    <t>Protein C10</t>
  </si>
  <si>
    <t>Q99622</t>
  </si>
  <si>
    <t>K(95)TSTLQTVR</t>
  </si>
  <si>
    <t>K(1)TSTLQTVR</t>
  </si>
  <si>
    <t>GIWDRLLINSQPKSRKTSTLQTVRIERSPLL</t>
  </si>
  <si>
    <t>sp|Q8N5I9|CL045_HUMAN</t>
  </si>
  <si>
    <t>sp|Q8N5I9|CL045_HUMAN Uncharacterized protein C12orf45 OS=Homo sapiens OX=9606 GN=C12orf45 PE=1 SV=2</t>
  </si>
  <si>
    <t>C12orf45</t>
  </si>
  <si>
    <t>Uncharacterized protein C12orf45</t>
  </si>
  <si>
    <t>Q8N5I9</t>
  </si>
  <si>
    <t>WSNELK(66)QSTAIQK(-66)</t>
  </si>
  <si>
    <t>WSNELK(1)QSTAIQK</t>
  </si>
  <si>
    <t>FESQQDLENKWSNELKQSTAIQKQEYQEWVI</t>
  </si>
  <si>
    <t>sp|Q9NQ89|CL004_HUMAN</t>
  </si>
  <si>
    <t>sp|Q9NQ89|CL004_HUMAN Protein C12orf4 OS=Homo sapiens OX=9606 GN=C12orf4 PE=1 SV=1</t>
  </si>
  <si>
    <t>FUNCTION: Plays a role in mast cell degranulation. {ECO:0000250|UniProtKB:D4A770}.</t>
  </si>
  <si>
    <t>C12orf4</t>
  </si>
  <si>
    <t>Protein C12orf4</t>
  </si>
  <si>
    <t>Q9NQ89</t>
  </si>
  <si>
    <t>NPNNSSLSEEIK(72)VQPSQFR</t>
  </si>
  <si>
    <t>NPNNSSLSEEIK(1)VQPSQFR</t>
  </si>
  <si>
    <t>QDLKNPNNSSLSEEIKVQPSQFRESVEAIGR</t>
  </si>
  <si>
    <t>LHQDLK(51)NPNNSSLSEEIK(-51)</t>
  </si>
  <si>
    <t>LHQDLK(1)NPNNSSLSEEIK</t>
  </si>
  <si>
    <t>KQEYQEWVIKLHQDLKNPNNSSLSEEIKVQP</t>
  </si>
  <si>
    <t>TK(41)MTNHCVFSANEDHETIR</t>
  </si>
  <si>
    <t>TK(1)MTNHCVFSANEDHETIR</t>
  </si>
  <si>
    <t>MLAPGGTRIDDGDKTKMTNHCVFSANEDHET</t>
  </si>
  <si>
    <t>sp|Q9Y6E2|BZW2_HUMAN</t>
  </si>
  <si>
    <t>sp|Q9Y6E2|BZW2_HUMAN Basic leucine zipper and W2 domain-containing protein 2 OS=Homo sapiens OX=9606 GN=BZW2 PE=1 SV=1</t>
  </si>
  <si>
    <t>FUNCTION: May be involved in neuronal differentiation. {ECO:0000250}.</t>
  </si>
  <si>
    <t>BZW2</t>
  </si>
  <si>
    <t>Basic leucine zipper and W2 domain-containing protein 2</t>
  </si>
  <si>
    <t>Q9Y6E2</t>
  </si>
  <si>
    <t>GK(62)SVFLEQMK(-62)</t>
  </si>
  <si>
    <t>GK(1)SVFLEQMK</t>
  </si>
  <si>
    <t>EPILKWYKDAHVAKGKSVFLEQMKKFVEWLK</t>
  </si>
  <si>
    <t>sp|Q7L1Q6|BZW1_HUMAN</t>
  </si>
  <si>
    <t>sp|Q7L1Q6|BZW1_HUMAN Basic leucine zipper and W2 domain-containing protein 1 OS=Homo sapiens OX=9606 GN=BZW1 PE=1 SV=1</t>
  </si>
  <si>
    <t>FUNCTION: Enhances histone H4 gene transcription but does not seem to bind DNA directly. {ECO:0000269|PubMed:11524015}.</t>
  </si>
  <si>
    <t>BZW1</t>
  </si>
  <si>
    <t>Basic leucine zipper and W2 domain-containing protein 1</t>
  </si>
  <si>
    <t>Q7L1Q6</t>
  </si>
  <si>
    <t>GDPFK(58)DIILYVK(-58)</t>
  </si>
  <si>
    <t>GDPFK(1)DIILYVK</t>
  </si>
  <si>
    <t>LQKELQEQMSRGDPFKDIILYVKEEMKKNNI</t>
  </si>
  <si>
    <t>YFTEAGLK(93)ELSEYVR</t>
  </si>
  <si>
    <t>YFTEAGLK(1)ELSEYVR</t>
  </si>
  <si>
    <t>QSVEHFTKYFTEAGLKELSEYVRNQQTIGAR</t>
  </si>
  <si>
    <t>K(75)VSMDNR</t>
  </si>
  <si>
    <t>K(1)VSMDNR</t>
  </si>
  <si>
    <t>WINEKDINAVAASLRKVSMDNRLMELFPANK</t>
  </si>
  <si>
    <t>LMELFPANK(37)QSVEHFTK(-37)</t>
  </si>
  <si>
    <t>LMELFPANK(1)QSVEHFTK</t>
  </si>
  <si>
    <t>KVSMDNRLMELFPANKQSVEHFTKYFTEAGL</t>
  </si>
  <si>
    <t>FLDASGAK(110)LDYR</t>
  </si>
  <si>
    <t>FLDASGAK(1)LDYR</t>
  </si>
  <si>
    <t>TDLEAVAKFLDASGAKLDYRRYAETLFDILV</t>
  </si>
  <si>
    <t>IQEYCYDNIHFMK(3.8)AFQK(-3.8)</t>
  </si>
  <si>
    <t>IQEYCYDNIHFMK(0.706)AFQK(0.294)</t>
  </si>
  <si>
    <t>LLKIQEYCYDNIHFMKAFQKIVVLFYKAEVL</t>
  </si>
  <si>
    <t>ELQK(180)ELQEQMSR</t>
  </si>
  <si>
    <t>ELQK(1)ELQEQMSR</t>
  </si>
  <si>
    <t>YVRNQQTIGARKELQKELQEQMSRGDPFKDI</t>
  </si>
  <si>
    <t>QSVEHFTK(51)YFTEAGLK(-51)</t>
  </si>
  <si>
    <t>QSVEHFTK(1)YFTEAGLK</t>
  </si>
  <si>
    <t>MELFPANKQSVEHFTKYFTEAGLKELSEYVR</t>
  </si>
  <si>
    <t>MNNQK(23)QQK(-23)PTLSGQR</t>
  </si>
  <si>
    <t>MNNQK(0.995)QQK(0.005)PTLSGQR</t>
  </si>
  <si>
    <t>___________MNNQKQQKPTLSGQRFKTRK</t>
  </si>
  <si>
    <t>AEVLSEEPILK(14)WYK(-14)</t>
  </si>
  <si>
    <t>AEVLSEEPILK(0.965)WYK(0.035)</t>
  </si>
  <si>
    <t>VLFYKAEVLSEEPILKWYKDAHVAKGKSVFL</t>
  </si>
  <si>
    <t>WYK(77)DAHVAK(-77)</t>
  </si>
  <si>
    <t>WYK(1)DAHVAK</t>
  </si>
  <si>
    <t>YKAEVLSEEPILKWYKDAHVAKGKSVFLEQM</t>
  </si>
  <si>
    <t>QQK(50)PTLSGQR</t>
  </si>
  <si>
    <t>QQK(1)PTLSGQR</t>
  </si>
  <si>
    <t>________MNNQKQQKPTLSGQRFKTRKRDE</t>
  </si>
  <si>
    <t>YLEK(63)GFEDEVK(-63)K(-63)</t>
  </si>
  <si>
    <t>YLEK(1)GFEDEVKK</t>
  </si>
  <si>
    <t>AQVFNKLIRRYKYLEKGFEDEVKKLLLFLKG</t>
  </si>
  <si>
    <t>SWINEK(55)DINAVAASLR</t>
  </si>
  <si>
    <t>SWINEK(1)DINAVAASLR</t>
  </si>
  <si>
    <t>SAAFAVKLFKSWINEKDINAVAASLRKVSMD</t>
  </si>
  <si>
    <t>EGYADK(50)NLIAK(-50)</t>
  </si>
  <si>
    <t>EGYADK(1)NLIAK</t>
  </si>
  <si>
    <t>SRELYEYCIKEGYADKNLIAKWKKQGYENLC</t>
  </si>
  <si>
    <t>sp|P41223|BUD31_HUMAN</t>
  </si>
  <si>
    <t>sp|P41223|BUD31_HUMAN Protein BUD31 homolog OS=Homo sapiens OX=9606 GN=BUD31 PE=1 SV=2</t>
  </si>
  <si>
    <t>FUNCTION: Involved in the pre-mRNA splicing process (PubMed:28502770, PubMed:28076346). May play a role as regulator of AR transcriptional activity; may increase AR transcriptional activity (PubMed:25091737). {ECO:0000269|PubMed:28076346, ECO:0000269|PubMed:28502770, ECO:0000305|PubMed:25091737}.</t>
  </si>
  <si>
    <t>BUD31</t>
  </si>
  <si>
    <t>Protein BUD31 homolog</t>
  </si>
  <si>
    <t>P41223</t>
  </si>
  <si>
    <t>K(79)QGYENLCCLR</t>
  </si>
  <si>
    <t>K(1)QGYENLCCLR</t>
  </si>
  <si>
    <t>IKEGYADKNLIAKWKKQGYENLCCLRCIQTR</t>
  </si>
  <si>
    <t>TPCNAGTFSQPEK(94)VYTLSVSGDR</t>
  </si>
  <si>
    <t>TPCNAGTFSQPEK(1)VYTLSVSGDR</t>
  </si>
  <si>
    <t>DPRTPCNAGTFSQPEKVYTLSVSGDRLIVGT</t>
  </si>
  <si>
    <t>sp|O43684|BUB3_HUMAN</t>
  </si>
  <si>
    <t>sp|O43684|BUB3_HUMAN Mitotic checkpoint protein BUB3 OS=Homo sapiens OX=9606 GN=BUB3 PE=1 SV=1</t>
  </si>
  <si>
    <t>FUNCTION: Has a dual function in spindle-assembly checkpoint signaling and in promoting the establishment of correct kinetochore-microtubule (K-MT) attachments. Promotes the formation of stable end-on bipolar attachments. Necessary for kinetochore localization of BUB1. Regulates chromosome segregation during oocyte meiosis. The BUB1/BUB3 complex plays a role in the inhibition of anaphase-promoting complex or cyclosome (APC/C) when spindle-assembly checkpoint is activated and inhibits the ubiquitin ligase activity of APC/C by phosphorylating its activator CDC20. This complex can also phosphorylate MAD1L1. {ECO:0000269|PubMed:10198256, ECO:0000269|PubMed:15525512, ECO:0000269|PubMed:18199686}.</t>
  </si>
  <si>
    <t>BUB3</t>
  </si>
  <si>
    <t>Mitotic checkpoint protein BUB3</t>
  </si>
  <si>
    <t>O43684</t>
  </si>
  <si>
    <t>QVTDAETK(21)PK(-21)</t>
  </si>
  <si>
    <t>QVTDAETK(0.992)PK(0.008)</t>
  </si>
  <si>
    <t>PEDGIFIRQVTDAETKPKSPCT_________</t>
  </si>
  <si>
    <t>VAVEYLDPSPEVQK(4.5)K(-4.5)</t>
  </si>
  <si>
    <t>VAVEYLDPSPEVQK(0.739)K(0.261)</t>
  </si>
  <si>
    <t>GRVAVEYLDPSPEVQKKKYAFKCHRLKENNI</t>
  </si>
  <si>
    <t>TGSNEFK(58)LNQPPEDGISSVK(-58)</t>
  </si>
  <si>
    <t>TGSNEFK(1)LNQPPEDGISSVK</t>
  </si>
  <si>
    <t>________MTGSNEFKLNQPPEDGISSVKFS</t>
  </si>
  <si>
    <t>ESSLK(49)YQTR</t>
  </si>
  <si>
    <t>ESSLK(1)YQTR</t>
  </si>
  <si>
    <t>LRNMGYVQQRRESSLKYQTRCIRAFPNKQGY</t>
  </si>
  <si>
    <t>AFPNK(69)QGYVLSSIEGR</t>
  </si>
  <si>
    <t>AFPNK(1)QGYVLSSIEGR</t>
  </si>
  <si>
    <t>SSLKYQTRCIRAFPNKQGYVLSSIEGRVAVE</t>
  </si>
  <si>
    <t>CNK(55)TLAPSPK(-55)</t>
  </si>
  <si>
    <t>CNK(1)TLAPSPK</t>
  </si>
  <si>
    <t>EEFLDDSTVWGIRCNKTLAPSPKSPGDFTSA</t>
  </si>
  <si>
    <t>sp|O43683|BUB1_HUMAN</t>
  </si>
  <si>
    <t>sp|O43683|BUB1_HUMAN Mitotic checkpoint serine/threonine-protein kinase BUB1 OS=Homo sapiens OX=9606 GN=BUB1 PE=1 SV=1</t>
  </si>
  <si>
    <t>FUNCTION: Serine/threonine-protein kinase that performs 2 crucial functions during mitosis: it is essential for spindle-assembly checkpoint signaling and for correct chromosome alignment. Has a key role in the assembly of checkpoint proteins at the kinetochore, being required for the subsequent localization of CENPF, BUB1B, CENPE and MAD2L1. Required for the kinetochore localization of PLK1. Required for centromeric enrichment of AUKRB in prometaphase. Plays an important role in defining SGO1 localization and thereby affects sister chromatid cohesion. Acts as a substrate for anaphase-promoting complex or cyclosome (APC/C) in complex with its activator CDH1 (APC/C-Cdh1). Necessary for ensuring proper chromosome segregation and binding to BUB3 is essential for this function. Can regulate chromosome segregation in a kinetochore-independent manner. Can phosphorylate BUB3. The BUB1-BUB3 complex plays a role in the inhibition of APC/C when spindle-assembly checkpoint is activated and inhibits the ubiquitin ligase activity of APC/C by phosphorylating its activator CDC20. This complex can also phosphorylate MAD1L1. Kinase activity is essential for inhibition of APC/CCDC20 and for chromosome alignment but does not play a major role in the spindle-assembly checkpoint activity. Mediates cell death in response to chromosome missegregation and acts to suppress spontaneous tumorigenesis. {ECO:0000269|PubMed:10198256, ECO:0000269|PubMed:15020684, ECO:0000269|PubMed:15525512, ECO:0000269|PubMed:15723797, ECO:0000269|PubMed:16760428, ECO:0000269|PubMed:17158872, ECO:0000269|PubMed:19487456, ECO:0000269|PubMed:20739936}.</t>
  </si>
  <si>
    <t>BUB1</t>
  </si>
  <si>
    <t>Mitotic checkpoint serine/threonine-protein kinase BUB1</t>
  </si>
  <si>
    <t>O43683</t>
  </si>
  <si>
    <t>QK(81)MDELHK(-81)</t>
  </si>
  <si>
    <t>QK(1)MDELHK</t>
  </si>
  <si>
    <t>KRKEANAFEEQLLKQKMDELHKKLHQVVETS</t>
  </si>
  <si>
    <t>FNNGMMVTCSK(59)DR</t>
  </si>
  <si>
    <t>FNNGMMVTCSK(1)DR</t>
  </si>
  <si>
    <t>VLHLRFNNGMMVTCSKDRSIAVWDMASPTDI</t>
  </si>
  <si>
    <t>sp|Q9Y297|FBW1A_HUMAN</t>
  </si>
  <si>
    <t>sp|Q9Y297|FBW1A_HUMAN F-box/WD repeat-containing protein 1A OS=Homo sapiens OX=9606 GN=BTRC PE=1 SV=1</t>
  </si>
  <si>
    <t>FUNCTION: Substrate recognition component of a SCF (SKP1-CUL1-F-box protein) E3 ubiquitin-protein ligase complex which mediates the ubiquitination and subsequent proteasomal degradation of target proteins. Recognizes and binds to phosphorylated target proteins (PubMed:10066435, PubMed:10497169, PubMed:10644755, PubMed:10835356, PubMed:11238952, PubMed:11359933, PubMed:11994270, PubMed:12791267, PubMed:12902344, PubMed:14603323, PubMed:14681206, PubMed:14988407, PubMed:15448698, PubMed:15917222, PubMed:16371461, PubMed:25503564, PubMed:25704143, PubMed:9859996, PubMed:22087322). SCF(BTRC) mediates the ubiquitination of CTNNB1 and participates in Wnt signaling (PubMed:12077367, PubMed:12820959). SCF(BTRC) mediates the ubiquitination of phosphorylated NFKB1, ATF4, CDC25A, DLG1, FBXO5, PER1, SMAD3, SMAD4, SNAI1 and probably NFKB2 (PubMed:10835356, PubMed:11238952, PubMed:14681206, PubMed:14603323). SCF(BTRC) mediates the ubiquitination of NFKBIA, NFKBIB and NFKBIE; the degradation frees the associated NFKB1 to translocate into the nucleus and to activate transcription (PubMed:10066435, PubMed:10497169, PubMed:10644755). Ubiquitination of NFKBIA occurs at 'Lys-21' and 'Lys-22' (PubMed:10066435). SCF(BTRC) mediates the ubiquitination of CEP68; this is required for centriole separation during mitosis (PubMed:25704143, PubMed:25503564). SCF(BTRC) mediates the ubiquitination and subsequent degradation of nuclear NFE2L1 (By similarity). Has an essential role in the control of the clock-dependent transcription via degradation of phosphorylated PER1 and PER2 (PubMed:15917222). May be involved in ubiquitination and subsequent proteasomal degradation through a DBB1-CUL4 E3 ubiquitin-protein ligase. Required for activation of NFKB-mediated transcription by IL1B, MAP3K14, MAP3K1, IKBKB and TNF. Required for proteolytic processing of GLI3 (PubMed:16371461). Mediates ubiquitination of REST, thereby leading to its proteasomal degradation (PubMed:21258371, PubMed:18354482). {ECO:0000250|UniProtKB:Q3ULA2, ECO:0000269|PubMed:10066435, ECO:0000269|PubMed:10497169, ECO:0000269|PubMed:10644755, ECO:0000269|PubMed:10835356, ECO:0000269|PubMed:11238952, ECO:0000269|PubMed:11359933, ECO:0000269|PubMed:11994270, ECO:0000269|PubMed:12077367, ECO:0000269|PubMed:12791267, ECO:0000269|PubMed:12820959, ECO:0000269|PubMed:12902344, ECO:0000269|PubMed:14603323, ECO:0000269|PubMed:14681206, ECO:0000269|PubMed:14988407, ECO:0000269|PubMed:15448698, ECO:0000269|PubMed:15917222, ECO:0000269|PubMed:16371461, ECO:0000269|PubMed:18354482, ECO:0000269|PubMed:21258371, ECO:0000269|PubMed:22087322, ECO:0000269|PubMed:25503564, ECO:0000269|PubMed:25704143, ECO:0000269|PubMed:9859996}.</t>
  </si>
  <si>
    <t>BTRC</t>
  </si>
  <si>
    <t>F-box/WD repeat-containing protein 1A</t>
  </si>
  <si>
    <t>Q9Y297</t>
  </si>
  <si>
    <t>SLCAAELVCK(110)EWYR</t>
  </si>
  <si>
    <t>SLCAAELVCK(1)EWYR</t>
  </si>
  <si>
    <t>SYLDAKSLCAAELVCKEWYRVTSDGMLWKKL</t>
  </si>
  <si>
    <t>SETSK(58)GVYCLQYDDQK(-58)</t>
  </si>
  <si>
    <t>SETSK(1)GVYCLQYDDQK</t>
  </si>
  <si>
    <t>GRHSLQRIHCRSETSKGVYCLQYDDQKIVSG</t>
  </si>
  <si>
    <t>MDPAEAVLQEK(14)ALK(-14)</t>
  </si>
  <si>
    <t>MDPAEAVLQEK(0.961)ALK(0.039)</t>
  </si>
  <si>
    <t>_____MDPAEAVLQEKALKFMCSMPRSLWLG</t>
  </si>
  <si>
    <t>NHWYPEK(19)PSK(-19)</t>
  </si>
  <si>
    <t>NHWYPEK(0.988)PSK(0.012)</t>
  </si>
  <si>
    <t>TLILQEKYKNHWYPEKPSKGQAYRCIRVNKF</t>
  </si>
  <si>
    <t>sp|Q14201|BTG3_HUMAN</t>
  </si>
  <si>
    <t>sp|Q14201|BTG3_HUMAN Protein BTG3 OS=Homo sapiens OX=9606 GN=BTG3 PE=1 SV=3</t>
  </si>
  <si>
    <t>FUNCTION: Overexpression impairs serum-induced cell cycle progression from the G0/G1 to S phase.</t>
  </si>
  <si>
    <t>BTG3</t>
  </si>
  <si>
    <t>Protein BTG3</t>
  </si>
  <si>
    <t>Q14201</t>
  </si>
  <si>
    <t>INHK(46)MDPLIGQAAQR</t>
  </si>
  <si>
    <t>INHK(1)MDPLIGQAAQR</t>
  </si>
  <si>
    <t>KPCKGSGYRCIRINHKMDPLIGQAAQRIGLS</t>
  </si>
  <si>
    <t>sp|P62324|BTG1_HUMAN</t>
  </si>
  <si>
    <t>sp|P62324|BTG1_HUMAN Protein BTG1 OS=Homo sapiens OX=9606 GN=BTG1 PE=1 SV=1</t>
  </si>
  <si>
    <t>FUNCTION: Anti-proliferative protein. {ECO:0000269|PubMed:1373383}.</t>
  </si>
  <si>
    <t>BTG1</t>
  </si>
  <si>
    <t>Protein BTG1</t>
  </si>
  <si>
    <t>P62324</t>
  </si>
  <si>
    <t>ISCK(72)EELLLGR</t>
  </si>
  <si>
    <t>ISCK(1)EELLLGR</t>
  </si>
  <si>
    <t>QNSTNVQMVDSRISCKEELLLGRTSPSKNYN</t>
  </si>
  <si>
    <t>TSPSK(80)NYNMMTVSG</t>
  </si>
  <si>
    <t>TSPSK(1)NYNMMTVSG</t>
  </si>
  <si>
    <t>ISCKEELLLGRTSPSKNYNMMTVSG______</t>
  </si>
  <si>
    <t>LAEALPK(13)QSVDGK(-13)</t>
  </si>
  <si>
    <t>LAEALPK(0.949)QSVDGK(0.051)</t>
  </si>
  <si>
    <t>ADSLTSLRRLAEALPKQSVDGKAPLATGEDD</t>
  </si>
  <si>
    <t>sp|P20290|BTF3_HUMAN</t>
  </si>
  <si>
    <t>sp|P20290|BTF3_HUMAN Transcription factor BTF3 OS=Homo sapiens OX=9606 GN=BTF3 PE=1 SV=1</t>
  </si>
  <si>
    <t>FUNCTION: When associated with NACA, prevents inappropriate targeting of non-secretory polypeptides to the endoplasmic reticulum (ER). Binds to nascent polypeptide chains as they emerge from the ribosome and blocks their interaction with the signal recognition particle (SRP), which normally targets nascent secretory peptides to the ER. BTF3 is also a general transcription factor that can form a stable complex with RNA polymerase II. Required for the initiation of transcription. {ECO:0000269|PubMed:10982809}.</t>
  </si>
  <si>
    <t>BTF3</t>
  </si>
  <si>
    <t>Transcription factor BTF3</t>
  </si>
  <si>
    <t>P20290</t>
  </si>
  <si>
    <t>YGAQVVK(21)GELK(-21)</t>
  </si>
  <si>
    <t>YGAQVVK(0.992)GELK(0.008)</t>
  </si>
  <si>
    <t>PEENIATMKYGAQVVKGELKSALLDGDTQNY</t>
  </si>
  <si>
    <t>sp|Q96Q07|BTBD9_HUMAN</t>
  </si>
  <si>
    <t>sp|Q96Q07|BTBD9_HUMAN BTB/POZ domain-containing protein 9 OS=Homo sapiens OX=9606 GN=BTBD9 PE=1 SV=2</t>
  </si>
  <si>
    <t>BTBD9</t>
  </si>
  <si>
    <t>BTB/POZ domain-containing protein 9</t>
  </si>
  <si>
    <t>Q96Q07</t>
  </si>
  <si>
    <t>GK(72)ECSINR</t>
  </si>
  <si>
    <t>GK(1)ECSINR</t>
  </si>
  <si>
    <t>PRVEFIDRPRCCLRGKECSINRFQQVESRWG</t>
  </si>
  <si>
    <t>sp|Q9BX70|BTBD2_HUMAN</t>
  </si>
  <si>
    <t>sp|Q9BX70|BTBD2_HUMAN BTB/POZ domain-containing protein 2 OS=Homo sapiens OX=9606 GN=BTBD2 PE=1 SV=1</t>
  </si>
  <si>
    <t>BTBD2</t>
  </si>
  <si>
    <t>BTB/POZ domain-containing protein 2</t>
  </si>
  <si>
    <t>Q9BX70</t>
  </si>
  <si>
    <t>K(54)VTHESPTTGAK(-54)</t>
  </si>
  <si>
    <t>K(1)VTHESPTTGAK</t>
  </si>
  <si>
    <t>TLKGPDSHYGTKGLRKVTHESPTTGAKTCFT</t>
  </si>
  <si>
    <t>GPDSHYGTK(79)GLR</t>
  </si>
  <si>
    <t>GPDSHYGTK(1)GLR</t>
  </si>
  <si>
    <t>TACATLKGPDSHYGTKGLRKVTHESPTTGAK</t>
  </si>
  <si>
    <t>LLAQPEK(0)EK(0)</t>
  </si>
  <si>
    <t>LLAQPEK(0.5)EK(0.5)</t>
  </si>
  <si>
    <t>HRNVFRKLLAQPEKEKSDILSLEEILAEGTD</t>
  </si>
  <si>
    <t>sp|A6QL63|BTBDB_HUMAN</t>
  </si>
  <si>
    <t>sp|A6QL63|BTBDB_HUMAN Ankyrin repeat and BTB/POZ domain-containing protein BTBD11 OS=Homo sapiens OX=9606 GN=BTBD11 PE=2 SV=3</t>
  </si>
  <si>
    <t>BTBD11</t>
  </si>
  <si>
    <t>Ankyrin repeat and BTB/POZ domain-containing protein BTBD11</t>
  </si>
  <si>
    <t>A6QL63</t>
  </si>
  <si>
    <t>HGHRNVFRKLLAQPEKEKSDILSLEEILAEG</t>
  </si>
  <si>
    <t>K(110)QTLGQNDTGFSCDGTANTFR</t>
  </si>
  <si>
    <t>K(1)QTLGQNDTGFSCDGTANTFR</t>
  </si>
  <si>
    <t>PTDYQVNIQIIEYEKKQTLGQNDTGFSCDGT</t>
  </si>
  <si>
    <t>sp|Q9H0C5|BTBD1_HUMAN</t>
  </si>
  <si>
    <t>sp|Q9H0C5|BTBD1_HUMAN BTB/POZ domain-containing protein 1 OS=Homo sapiens OX=9606 GN=BTBD1 PE=1 SV=1</t>
  </si>
  <si>
    <t>FUNCTION: Probable substrate-specific adapter of an E3 ubiquitin-protein ligase complex which mediates the ubiquitination and subsequent proteasomal degradation of target proteins (PubMed:14528312). Seems to regulate expression levels and/or subnuclear distribution of TOP1, via an unknown mechanism (By similarity). May play a role in mesenchymal differentiation where it promotes myogenic differentiation and suppresses adipogenesis (By similarity). {ECO:0000250|UniProtKB:P58544, ECO:0000269|PubMed:14528312}.</t>
  </si>
  <si>
    <t>BTBD1</t>
  </si>
  <si>
    <t>BTB/POZ domain-containing protein 1</t>
  </si>
  <si>
    <t>Q9H0C5</t>
  </si>
  <si>
    <t>K(120)AAAQQLGEVVK(-120)</t>
  </si>
  <si>
    <t>K(1)AAAQQLGEVVK</t>
  </si>
  <si>
    <t>RLFILLDTGTTPVTRKAAAQQLGEVVKLHPH</t>
  </si>
  <si>
    <t>sp|O14981|BTAF1_HUMAN</t>
  </si>
  <si>
    <t>sp|O14981|BTAF1_HUMAN TATA-binding protein-associated factor 172 OS=Homo sapiens OX=9606 GN=BTAF1 PE=1 SV=2</t>
  </si>
  <si>
    <t>FUNCTION: Regulates transcription in association with TATA binding protein (TBP). Removes TBP from the TATA box in an ATP-dependent manner.</t>
  </si>
  <si>
    <t>BTAF1</t>
  </si>
  <si>
    <t>TATA-binding protein-associated factor 172</t>
  </si>
  <si>
    <t>O14981</t>
  </si>
  <si>
    <t>ECK(68)AVTLAVQPR</t>
  </si>
  <si>
    <t>ECK(1)AVTLAVQPR</t>
  </si>
  <si>
    <t>VALVICEWAALQKECKAVTLAVQPRLLDILS</t>
  </si>
  <si>
    <t>DGMHHTVTK(64)HR</t>
  </si>
  <si>
    <t>DGMHHTVTK(1)HR</t>
  </si>
  <si>
    <t>KGSTSEKDGMHHTVTKHRGIITLYRHQKAAF</t>
  </si>
  <si>
    <t>966</t>
  </si>
  <si>
    <t>EK(54)LATEGSSGATEK(-54)</t>
  </si>
  <si>
    <t>EK(1)LATEGSSGATEK</t>
  </si>
  <si>
    <t>DTACTIAATASVVKEKLATEGSSGATEKMKK</t>
  </si>
  <si>
    <t>sp|Q9NW68|BSDC1_HUMAN</t>
  </si>
  <si>
    <t>sp|Q9NW68|BSDC1_HUMAN BSD domain-containing protein 1 OS=Homo sapiens OX=9606 GN=BSDC1 PE=1 SV=1</t>
  </si>
  <si>
    <t>BSDC1</t>
  </si>
  <si>
    <t>BSD domain-containing protein 1</t>
  </si>
  <si>
    <t>Q9NW68</t>
  </si>
  <si>
    <t>LDEVNASK(42)QSVGR</t>
  </si>
  <si>
    <t>LDEVNASK(1)QSVGR</t>
  </si>
  <si>
    <t>QLKLLLERLDEVNASKQSVGRSRRAKMIKKE</t>
  </si>
  <si>
    <t>sp|P55201|BRPF1_HUMAN</t>
  </si>
  <si>
    <t>sp|P55201|BRPF1_HUMAN Peregrin OS=Homo sapiens OX=9606 GN=BRPF1 PE=1 SV=2</t>
  </si>
  <si>
    <t>FUNCTION: Scaffold subunit of various histone acetyltransferase (HAT) complexes, such as the MOZ/MORF and HBO1 complexes, which have a histone H3 acetyltransferase activity (PubMed:16387653, PubMed:24065767, PubMed:27939640). Plays a key role in HBO1 complex by directing KAT7/HBO1 specificity towards histone H3 'Lys-14' acetylation (H3K14ac) (PubMed:24065767). Some HAT complexes preferentially mediate histone H3 'Lys-23' (H3K23ac) acetylation (PubMed:27939640). Positively regulates the transcription of RUNX1 and RUNX2 (PubMed:18794358). {ECO:0000269|PubMed:16387653, ECO:0000269|PubMed:18794358, ECO:0000269|PubMed:24065767, ECO:0000269|PubMed:27939640}.</t>
  </si>
  <si>
    <t>BRPF1</t>
  </si>
  <si>
    <t>Peregrin</t>
  </si>
  <si>
    <t>P55201</t>
  </si>
  <si>
    <t>LAGK(41)ENITEDEAK(-41)</t>
  </si>
  <si>
    <t>LAGK(1)ENITEDEAK</t>
  </si>
  <si>
    <t>NVALWYTKYASRLAGKENITEDEAKEVHRSL</t>
  </si>
  <si>
    <t>sp|Q5VW32|BROX_HUMAN</t>
  </si>
  <si>
    <t>sp|Q5VW32|BROX_HUMAN BRO1 domain-containing protein BROX OS=Homo sapiens OX=9606 GN=BROX PE=1 SV=1</t>
  </si>
  <si>
    <t>BROX</t>
  </si>
  <si>
    <t>BRO1 domain-containing protein BROX</t>
  </si>
  <si>
    <t>Q5VW32</t>
  </si>
  <si>
    <t>NK(100)YECELQGAK(-100)</t>
  </si>
  <si>
    <t>NK(1)YECELQGAK</t>
  </si>
  <si>
    <t>VAGIYKGFCLDVIRNKYECELQGAKQHLESE</t>
  </si>
  <si>
    <t>sp|Q9HCU9|BRMS1_HUMAN</t>
  </si>
  <si>
    <t>sp|Q9HCU9|BRMS1_HUMAN Breast cancer metastasis-suppressor 1 OS=Homo sapiens OX=9606 GN=BRMS1 PE=1 SV=1</t>
  </si>
  <si>
    <t>FUNCTION: Transcriptional repressor. Down-regulates transcription activation by NF-kappa-B by promoting the deacetylation of RELA at 'Lys-310'. Promotes HDAC1 binding to promoter regions. Down-regulates expression of anti-apoptotic genes that are controlled by NF-kappa-B. Promotes apoptosis in cells that have inadequate adherence to a substrate, a process called anoikis, and may thereby inhibit metastasis. May be a mediator of metastasis suppression in breast carcinoma. {ECO:0000269|PubMed:14581478, ECO:0000269|PubMed:17000776, ECO:0000269|PubMed:20830743}.</t>
  </si>
  <si>
    <t>BRMS1</t>
  </si>
  <si>
    <t>Breast cancer metastasis-suppressor 1</t>
  </si>
  <si>
    <t>Q9HCU9</t>
  </si>
  <si>
    <t>YECELQGAK(7.5)QHLESEK(-7.5)</t>
  </si>
  <si>
    <t>YECELQGAK(0.848)QHLESEK(0.152)</t>
  </si>
  <si>
    <t>LDVIRNKYECELQGAKQHLESEKLLLYDTLQ</t>
  </si>
  <si>
    <t>NCNK(43)CIYFEAK(-43)</t>
  </si>
  <si>
    <t>NCNK(1)CIYFEAK</t>
  </si>
  <si>
    <t>KLFVINEVCEMKNCNKCIYFEAKKKQDLYMW</t>
  </si>
  <si>
    <t>sp|Q8TDN6|BRX1_HUMAN</t>
  </si>
  <si>
    <t>sp|Q8TDN6|BRX1_HUMAN Ribosome biogenesis protein BRX1 homolog OS=Homo sapiens OX=9606 GN=BRIX1 PE=1 SV=2</t>
  </si>
  <si>
    <t>FUNCTION: Required for biogenesis of the 60S ribosomal subunit.</t>
  </si>
  <si>
    <t>BRIX1</t>
  </si>
  <si>
    <t>Ribosome biogenesis protein BRX1 homolog</t>
  </si>
  <si>
    <t>Q8TDN6</t>
  </si>
  <si>
    <t>LFVINEVCEMK(14)NCNK(-14)</t>
  </si>
  <si>
    <t>LFVINEVCEMK(0.958)NCNK(0.042)</t>
  </si>
  <si>
    <t>DRKDKLFVINEVCEMKNCNKCIYFEAKKKQD</t>
  </si>
  <si>
    <t>GK(61)VSEGLDFSDDNAR</t>
  </si>
  <si>
    <t>GK(1)VSEGLDFSDDNAR</t>
  </si>
  <si>
    <t>KGEKDGALLVAVCRGKVSEGLDFSDDNARAV</t>
  </si>
  <si>
    <t>sp|Q9BX63|FANCJ_HUMAN</t>
  </si>
  <si>
    <t>sp|Q9BX63|FANCJ_HUMAN Fanconi anemia group J protein OS=Homo sapiens OX=9606 GN=BRIP1 PE=1 SV=2</t>
  </si>
  <si>
    <t>FUNCTION: DNA-dependent ATPase and 5' to 3' DNA helicase required for the maintenance of chromosomal stability. Acts late in the Fanconi anemia pathway, after FANCD2 ubiquitination. Involved in the repair of DNA double-strand breaks by homologous recombination in a manner that depends on its association with BRCA1. {ECO:0000269|PubMed:11301010, ECO:0000269|PubMed:14983014, ECO:0000269|PubMed:16116421, ECO:0000269|PubMed:16153896}.</t>
  </si>
  <si>
    <t>BRIP1</t>
  </si>
  <si>
    <t>Fanconi anemia group J protein</t>
  </si>
  <si>
    <t>Q9BX63</t>
  </si>
  <si>
    <t>LQSGVNTLQGFK(12)EDK(-12)R</t>
  </si>
  <si>
    <t>LQSGVNTLQGFK(0.943)EDK(0.057)R</t>
  </si>
  <si>
    <t>TTGRLQSGVNTLQGFKEDKRNKVTPVLYLNY</t>
  </si>
  <si>
    <t>sp|Q9NPI1|BRD7_HUMAN</t>
  </si>
  <si>
    <t>sp|Q9NPI1|BRD7_HUMAN Bromodomain-containing protein 7 OS=Homo sapiens OX=9606 GN=BRD7 PE=1 SV=1</t>
  </si>
  <si>
    <t>FUNCTION: Acts both as coactivator and as corepressor. May play a role in chromatin remodeling. Activator of the Wnt signaling pathway in a DVL1-dependent manner by negatively regulating the GSK3B phosphotransferase activity. Induces dephosphorylation of GSK3B at 'Tyr-216'. Down-regulates TRIM24-mediated activation of transcriptional activation by AR (By similarity). Transcriptional corepressor that down-regulates the expression of target genes. Binds to target promoters, leading to increased histone H3 acetylation at 'Lys-9' (H3K9ac). Binds to the ESR1 promoter. Recruits BRCA1 and POU2F1 to the ESR1 promoter. Coactivator for TP53-mediated activation of transcription of a set of target genes. Required for TP53-mediated cell-cycle arrest in response to oncogene activation. Promotes acetylation of TP53 at 'Lys-382', and thereby promotes efficient recruitment of TP53 to target promoters. Inhibits cell cycle progression from G1 to S phase. {ECO:0000250, ECO:0000269|PubMed:16265664, ECO:0000269|PubMed:16475162, ECO:0000269|PubMed:20215511, ECO:0000269|PubMed:20228809, ECO:0000269|PubMed:20660729}.</t>
  </si>
  <si>
    <t>BRD7</t>
  </si>
  <si>
    <t>Bromodomain-containing protein 7</t>
  </si>
  <si>
    <t>Q9NPI1</t>
  </si>
  <si>
    <t>EPVSTK(36)CDHIFCK(-36)</t>
  </si>
  <si>
    <t>EPVSTK(1)CDHIFCK</t>
  </si>
  <si>
    <t>ECPICLELIKEPVSTKCDHIFCKFCMLKLLN</t>
  </si>
  <si>
    <t>sp|P38398|BRCA1_HUMAN</t>
  </si>
  <si>
    <t>sp|P38398|BRCA1_HUMAN Breast cancer type 1 susceptibility protein OS=Homo sapiens OX=9606 GN=BRCA1 PE=1 SV=2</t>
  </si>
  <si>
    <t>FUNCTION: E3 ubiquitin-protein ligase that specifically mediates the formation of 'Lys-6'-linked polyubiquitin chains and plays a central role in DNA repair by facilitating cellular responses to DNA damage. It is unclear whether it also mediates the formation of other types of polyubiquitin chains. The E3 ubiquitin-protein ligase activity is required for its tumor suppressor function. The BRCA1-BARD1 heterodimer coordinates a diverse range of cellular pathways such as DNA damage repair, ubiquitination and transcriptional regulation to maintain genomic stability. Regulates centrosomal microtubule nucleation. Required for normal cell cycle progression from G2 to mitosis. Required for appropriate cell cycle arrests after ionizing irradiation in both the S-phase and the G2 phase of the cell cycle. Involved in transcriptional regulation of P21 in response to DNA damage. Required for FANCD2 targeting to sites of DNA damage. May function as a transcriptional regulator. Inhibits lipid synthesis by binding to inactive phosphorylated ACACA and preventing its dephosphorylation. Contributes to homologous recombination repair (HRR) via its direct interaction with PALB2, fine-tunes recombinational repair partly through its modulatory role in the PALB2-dependent loading of BRCA2-RAD51 repair machinery at DNA breaks. Component of the BRCA1-RBBP8 complex which regulates CHEK1 activation and controls cell cycle G2/M checkpoints on DNA damage via BRCA1-mediated ubiquitination of RBBP8. Acts as a transcriptional activator (PubMed:20160719). {ECO:0000269|PubMed:10500182, ECO:0000269|PubMed:10724175, ECO:0000269|PubMed:11836499, ECO:0000269|PubMed:12887909, ECO:0000269|PubMed:12890688, ECO:0000269|PubMed:14976165, ECO:0000269|PubMed:14990569, ECO:0000269|PubMed:16326698, ECO:0000269|PubMed:16818604, ECO:0000269|PubMed:17525340, ECO:0000269|PubMed:18056443, ECO:0000269|PubMed:19261748, ECO:0000269|PubMed:19369211, ECO:0000269|PubMed:20160719, ECO:0000269|PubMed:20351172, ECO:0000269|PubMed:20364141}.</t>
  </si>
  <si>
    <t>BRCA1</t>
  </si>
  <si>
    <t>Breast cancer type 1 susceptibility protein</t>
  </si>
  <si>
    <t>P38398</t>
  </si>
  <si>
    <t>TDGK(78)IVQYECEGDTCQEEK(-78)</t>
  </si>
  <si>
    <t>TDGK(1)IVQYECEGDTCQEEK</t>
  </si>
  <si>
    <t>GDNYVHRLVASKTDGKIVQYECEGDTCQEEK</t>
  </si>
  <si>
    <t>sp|Q7Z569|BRAP_HUMAN</t>
  </si>
  <si>
    <t>sp|Q7Z569|BRAP_HUMAN BRCA1-associated protein OS=Homo sapiens OX=9606 GN=BRAP PE=1 SV=2</t>
  </si>
  <si>
    <t>FUNCTION: Negatively regulates MAP kinase activation by limiting the formation of Raf/MEK complexes probably by inactivation of the KSR1 scaffold protein. Also acts as a Ras responsive E3 ubiquitin ligase that, on activation of Ras, is modified by auto-polyubiquitination resulting in the release of inhibition of Raf/MEK complex formation. May also act as a cytoplasmic retention protein with a role in regulating nuclear transport. {ECO:0000269|PubMed:14724641, ECO:0000303|PubMed:10777491}.</t>
  </si>
  <si>
    <t>BRAP</t>
  </si>
  <si>
    <t>BRCA1-associated protein</t>
  </si>
  <si>
    <t>Q7Z569</t>
  </si>
  <si>
    <t>TNK(79)MTSLK(-79)</t>
  </si>
  <si>
    <t>TNK(1)MTSLK</t>
  </si>
  <si>
    <t>SVEIVHGIMHLYKTNKMTSLKEDVRRSAMLC</t>
  </si>
  <si>
    <t>DTAEEINNMK(4.4)TK(-4.4)</t>
  </si>
  <si>
    <t>DTAEEINNMK(0.733)TK(0.267)</t>
  </si>
  <si>
    <t>IVRIEKDTAEEINNMKTKFKETIEKCDNLEH</t>
  </si>
  <si>
    <t>LYCICK(48)TPYDESK(-48)</t>
  </si>
  <si>
    <t>LYCICK(1)TPYDESK</t>
  </si>
  <si>
    <t>TSKETKKDTKLYCICKTPYDESKFYIGCDRC</t>
  </si>
  <si>
    <t>2873</t>
  </si>
  <si>
    <t>sp|Q12830|BPTF_HUMAN</t>
  </si>
  <si>
    <t>sp|Q12830|BPTF_HUMAN Nucleosome-remodeling factor subunit BPTF OS=Homo sapiens OX=9606 GN=BPTF PE=1 SV=3</t>
  </si>
  <si>
    <t>FUNCTION: Histone-binding component of NURF (nucleosome-remodeling factor), a complex which catalyzes ATP-dependent nucleosome sliding and facilitates transcription of chromatin. Specifically recognizes H3 tails trimethylated on 'Lys-4' (H3K4me3), which mark transcription start sites of virtually all active genes. May also regulate transcription through direct binding to DNA or transcription factors.</t>
  </si>
  <si>
    <t>BPTF</t>
  </si>
  <si>
    <t>Nucleosome-remodeling factor subunit BPTF</t>
  </si>
  <si>
    <t>Q12830</t>
  </si>
  <si>
    <t>LSQLK(100)SQQVAAAAHEANK(-100)</t>
  </si>
  <si>
    <t>LSQLK(1)SQQVAAAAHEANK</t>
  </si>
  <si>
    <t>IITRLRNPDSKLSQLKSQQVAAAAHEANKLF</t>
  </si>
  <si>
    <t>SLPELAQHK(69)ADMQR</t>
  </si>
  <si>
    <t>SLPELAQHK(1)ADMQR</t>
  </si>
  <si>
    <t>LQEHVRRSLPELAQHKADMQRWEEQSQGAIY</t>
  </si>
  <si>
    <t>sp|Q96FH0|BORC8_HUMAN</t>
  </si>
  <si>
    <t>sp|Q96FH0|BORC8_HUMAN BLOC-1-related complex subunit 8 OS=Homo sapiens OX=9606 GN=BORCS8 PE=1 SV=1</t>
  </si>
  <si>
    <t>FUNCTION: As part of the BORC complex may play a role in lysosomes movement and localization at the cell periphery. Associated with the cytosolic face of lysosomes, the BORC complex may recruit ARL8B and couple lysosomes to microtubule plus-end-directed kinesin motor. {ECO:0000305|PubMed:25898167}.</t>
  </si>
  <si>
    <t>BORCS8</t>
  </si>
  <si>
    <t>BLOC-1-related complex subunit 8</t>
  </si>
  <si>
    <t>Q96FH0</t>
  </si>
  <si>
    <t>FGQSVK(41)GLLTEK(-41)</t>
  </si>
  <si>
    <t>FGQSVK(1)GLLTEK</t>
  </si>
  <si>
    <t>ATGTPESQARFGQSVKGLLTEKVTTCGTDVI</t>
  </si>
  <si>
    <t>sp|Q96B45|BORC7_HUMAN</t>
  </si>
  <si>
    <t>sp|Q96B45|BORC7_HUMAN BLOC-1-related complex subunit 7 OS=Homo sapiens OX=9606 GN=BORCS7 PE=3 SV=2</t>
  </si>
  <si>
    <t>BORCS7</t>
  </si>
  <si>
    <t>BLOC-1-related complex subunit 7</t>
  </si>
  <si>
    <t>Q96B45</t>
  </si>
  <si>
    <t>VNVDPEDLIPK(45)LPR</t>
  </si>
  <si>
    <t>VNVDPEDLIPK(1)LPR</t>
  </si>
  <si>
    <t>QRKMRVNVDPEDLIPKLPRPRDLQPFPTCQA</t>
  </si>
  <si>
    <t>sp|Q14137|BOP1_HUMAN</t>
  </si>
  <si>
    <t>sp|Q14137|BOP1_HUMAN Ribosome biogenesis protein BOP1 OS=Homo sapiens OX=9606 GN=BOP1 PE=1 SV=2</t>
  </si>
  <si>
    <t>FUNCTION: Component of the PeBoW complex, which is required for maturation of 28S and 5.8S ribosomal RNAs and formation of the 60S ribosome. {ECO:0000255|HAMAP-Rule:MF_03027, ECO:0000269|PubMed:17353269, ECO:0000269|PubMed:24120868}.</t>
  </si>
  <si>
    <t>BOP1</t>
  </si>
  <si>
    <t>Ribosome biogenesis protein BOP1</t>
  </si>
  <si>
    <t>Q14137</t>
  </si>
  <si>
    <t>SFIPSLVEK(4.3)EK(-4.3)</t>
  </si>
  <si>
    <t>SFIPSLVEK(0.73)EK(0.27)</t>
  </si>
  <si>
    <t>NRPADKRSFIPSLVEKEKVSRMVHAIKMGWI</t>
  </si>
  <si>
    <t>SPTDK(55)ELVAQAK(-55)</t>
  </si>
  <si>
    <t>SPTDK(1)ELVAQAK</t>
  </si>
  <si>
    <t>FAAEIMDAFDRSPTDKELVAQAKALGREYVH</t>
  </si>
  <si>
    <t>sp|Q9UMX3|BOK_HUMAN</t>
  </si>
  <si>
    <t>sp|Q9UMX3|BOK_HUMAN Bcl-2-related ovarian killer protein OS=Homo sapiens OX=9606 GN=BOK PE=1 SV=1</t>
  </si>
  <si>
    <t>FUNCTION: [Isoform 1]: Apoptosis regulator that functions through different apoptotic signaling pathways (PubMed:27076518, PubMed:15102863, PubMed:20673843). Plays a roles as pro-apoptotic protein that positively regulates intrinsic apoptotic process in a BAX- and BAK1-dependent manner or in a BAX- and BAK1-independent manner (PubMed:27076518, PubMed:15102863). In response to endoplasmic reticulum stress promotes mitochondrial apoptosis through downstream BAX/BAK1 activation and positive regulation of PERK-mediated unfolded protein response (By similarity). Activates apoptosis independently of heterodimerization with survival-promoting BCL2 and BCL2L1 through induction of mitochondrial outer membrane permeabilization, in a BAX- and BAK1-independent manner, in response to inhibition of ERAD-proteasome degradation system, resulting in cytochrome c release (PubMed:27076518). In response to DNA damage, mediates intrinsic apoptotic process in a TP53-dependent manner (PubMed:15102863). Plays a role in granulosa cell apoptosis by CASP3 activation (PubMed:20673843). Plays a roles as anti-apoptotic protein during neuronal apoptotic process, by negatively regulating poly ADP-ribose polymerase-dependent cell death through regulation of neuronal calcium homeostasis and mitochondrial bioenergetics in response to NMDA excitation (By similarity). In addition to its role in apoptosis, may regulate trophoblast cell proliferation during the early stages of placental development, by acting on G1/S transition through regulation of CCNE1 expression (PubMed:19942931). May also play a role as an inducer of autophagy by disrupting interaction between MCL1 and BECN1 (PubMed:24113155). {ECO:0000250|UniProtKB:O35425, ECO:0000269|PubMed:15102863, ECO:0000269|PubMed:19942931, ECO:0000269|PubMed:20673843, ECO:0000269|PubMed:24113155, ECO:0000269|PubMed:27076518}.; FUNCTION: [Isoform 2]: Pro-apoptotic molecule exerting its function through the mitochondrial pathway. {ECO:0000269|PubMed:15775999}.</t>
  </si>
  <si>
    <t>BOK</t>
  </si>
  <si>
    <t>Bcl-2-related ovarian killer protein</t>
  </si>
  <si>
    <t>Q9UMX3</t>
  </si>
  <si>
    <t>EFLFK(19)HPK(-19)</t>
  </si>
  <si>
    <t>EFLFK(0.988)HPK(0.012)</t>
  </si>
  <si>
    <t>WSSRPENIPPKEFLFKHPKRTATLSMRNTSV</t>
  </si>
  <si>
    <t>sp|Q12983|BNIP3_HUMAN</t>
  </si>
  <si>
    <t>sp|Q12983|BNIP3_HUMAN BCL2/adenovirus E1B 19 kDa protein-interacting protein 3 OS=Homo sapiens OX=9606 GN=BNIP3 PE=1 SV=3</t>
  </si>
  <si>
    <t>FUNCTION: Apoptosis-inducing protein that can overcome BCL2 suppression. May play a role in repartitioning calcium between the two major intracellular calcium stores in association with BCL2. Involved in mitochondrial quality control via its interaction with SPATA18/MIEAP: in response to mitochondrial damage, participates in mitochondrial protein catabolic process (also named MALM) leading to the degradation of damaged proteins inside mitochondria. The physical interaction of SPATA18/MIEAP, BNIP3 and BNIP3L/NIX at the mitochondrial outer membrane regulates the opening of a pore in the mitochondrial double membrane in order to mediate the translocation of lysosomal proteins from the cytoplasm to the mitochondrial matrix. Plays an important role in the calprotectin (S100A8/A9)-induced cell death pathway. {ECO:0000269|PubMed:19935772, ECO:0000269|PubMed:22292033}.</t>
  </si>
  <si>
    <t>BNIP3</t>
  </si>
  <si>
    <t>BCL2/adenovirus E1B 19 kDa protein-interacting protein 3</t>
  </si>
  <si>
    <t>Q12983</t>
  </si>
  <si>
    <t>VDMK(46)AIEPYK(-46)K(-46)</t>
  </si>
  <si>
    <t>VDMK(1)AIEPYKK</t>
  </si>
  <si>
    <t>WRMFRIGEQDHRVDMKAIEPYKKVISHGGYY</t>
  </si>
  <si>
    <t>sp|Q12982|BNIP2_HUMAN</t>
  </si>
  <si>
    <t>sp|Q12982|BNIP2_HUMAN BCL2/adenovirus E1B 19 kDa protein-interacting protein 2 OS=Homo sapiens OX=9606 GN=BNIP2 PE=1 SV=1</t>
  </si>
  <si>
    <t>FUNCTION: Implicated in the suppression of cell death. Interacts with the BCL-2 and adenovirus E1B 19 kDa proteins.</t>
  </si>
  <si>
    <t>BNIP2</t>
  </si>
  <si>
    <t>BCL2/adenovirus E1B 19 kDa protein-interacting protein 2</t>
  </si>
  <si>
    <t>Q12982</t>
  </si>
  <si>
    <t>DCFVTGK(15)WEDDK(-15)DAAK(-24)</t>
  </si>
  <si>
    <t>DCFVTGK(0.968)WEDDK(0.028)DAAK(0.004)</t>
  </si>
  <si>
    <t>LEEVMNSIRDCFVTGKWEDDKDAAKVLAEDE</t>
  </si>
  <si>
    <t>sp|Q14692|BMS1_HUMAN</t>
  </si>
  <si>
    <t>sp|Q14692|BMS1_HUMAN Ribosome biogenesis protein BMS1 homolog OS=Homo sapiens OX=9606 GN=BMS1 PE=1 SV=1</t>
  </si>
  <si>
    <t>FUNCTION: May act as a molecular switch during maturation of the 40S ribosomal subunit in the nucleolus. {ECO:0000250|UniProtKB:Q08965}.</t>
  </si>
  <si>
    <t>BMS1</t>
  </si>
  <si>
    <t>Ribosome biogenesis protein BMS1 homolog</t>
  </si>
  <si>
    <t>Q14692</t>
  </si>
  <si>
    <t>TLAK(110)MVESQDVK(-110)</t>
  </si>
  <si>
    <t>TLAK(1)MVESQDVK</t>
  </si>
  <si>
    <t>PASRLTALRIKKTLAKMVESQDVKI______</t>
  </si>
  <si>
    <t>sp|P36894|BMR1A_HUMAN</t>
  </si>
  <si>
    <t>sp|P36894|BMR1A_HUMAN Bone morphogenetic protein receptor type-1A OS=Homo sapiens OX=9606 GN=BMPR1A PE=1 SV=2</t>
  </si>
  <si>
    <t>FUNCTION: On ligand binding, forms a receptor complex consisting of two type II and two type I transmembrane serine/threonine kinases. Type II receptors phosphorylate and activate type I receptors which autophosphorylate, then bind and activate SMAD transcriptional regulators. Receptor for BMP2, BMP4, GDF5 and GDF6. Positively regulates chondrocyte differentiation through GDF5 interaction. Mediates induction of adipogenesis by GDF6. {ECO:0000250|UniProtKB:P36895}.</t>
  </si>
  <si>
    <t>BMPR1A</t>
  </si>
  <si>
    <t>Bone morphogenetic protein receptor type-1A</t>
  </si>
  <si>
    <t>P36894</t>
  </si>
  <si>
    <t>AGQVVNQMNK(7.3)K(-7.3)</t>
  </si>
  <si>
    <t>AGQVVNQMNK(0.842)K(0.158)</t>
  </si>
  <si>
    <t>LMEYCRAGQVVNQMNKKLQTGFTEPEVLQIF</t>
  </si>
  <si>
    <t>sp|Q9NSY1|BMP2K_HUMAN</t>
  </si>
  <si>
    <t>sp|Q9NSY1|BMP2K_HUMAN BMP-2-inducible protein kinase OS=Homo sapiens OX=9606 GN=BMP2K PE=1 SV=2</t>
  </si>
  <si>
    <t>FUNCTION: May be involved in osteoblast differentiation.</t>
  </si>
  <si>
    <t>BMP2K</t>
  </si>
  <si>
    <t>BMP-2-inducible protein kinase</t>
  </si>
  <si>
    <t>Q9NSY1</t>
  </si>
  <si>
    <t>SVADK(45)EAIANFTNQK(-45)</t>
  </si>
  <si>
    <t>SVADK(1)EAIANFTNQK</t>
  </si>
  <si>
    <t>TIMDSSYSANRSVADKEAIANFTNQKNISNP</t>
  </si>
  <si>
    <t>LLQDK(180)EGLSNQLR</t>
  </si>
  <si>
    <t>LLQDK(1)EGLSNQLR</t>
  </si>
  <si>
    <t>VLEKLKNSERRLLQDKEGLSNQLRVQTEVNR</t>
  </si>
  <si>
    <t>sp|Q9H2G9|GO45_HUMAN</t>
  </si>
  <si>
    <t>sp|Q9H2G9|GO45_HUMAN Golgin-45 OS=Homo sapiens OX=9606 GN=BLZF1 PE=1 SV=2</t>
  </si>
  <si>
    <t>FUNCTION: Required for normal Golgi structure and for protein transport from the endoplasmic reticulum (ER) through the Golgi apparatus to the cell surface. {ECO:0000269|PubMed:11739401}.</t>
  </si>
  <si>
    <t>BLZF1</t>
  </si>
  <si>
    <t>Golgin-45</t>
  </si>
  <si>
    <t>Q9H2G9</t>
  </si>
  <si>
    <t>EK(160)NQLILENEALGR</t>
  </si>
  <si>
    <t>EK(1)NQLILENEALGR</t>
  </si>
  <si>
    <t>VGDDLQYHFERLAREKNQLILENEALGRNTA</t>
  </si>
  <si>
    <t>LLK(58)EHQAK(-58)</t>
  </si>
  <si>
    <t>LLK(1)EHQAK</t>
  </si>
  <si>
    <t>VPSPQPDVTMLSRLLKEHQAKQNERKELQEK</t>
  </si>
  <si>
    <t>sp|P78537|BL1S1_HUMAN</t>
  </si>
  <si>
    <t>sp|P78537|BL1S1_HUMAN Biogenesis of lysosome-related organelles complex 1 subunit 1 OS=Homo sapiens OX=9606 GN=BLOC1S1 PE=1 SV=2</t>
  </si>
  <si>
    <t>FUNCTION: Component of the BLOC-1 complex, a complex that is required for normal biogenesis of lysosome-related organelles (LRO), such as platelet dense granules and melanosomes. In concert with the AP-3 complex, the BLOC-1 complex is required to target membrane protein cargos into vesicles assembled at cell bodies for delivery into neurites and nerve terminals. The BLOC-1 complex, in association with SNARE proteins, is also proposed to be involved in neurite extension (PubMed:17182842). As part of the BORC complex may play a role in lysosomes movement and localization at the cell periphery. Associated with the cytosolic face of lysosomes, the BORC complex may recruit ARL8B and couple lysosomes to microtubule plus-end-directed kinesin motor (PubMed:25898167). {ECO:0000269|PubMed:17182842, ECO:0000269|PubMed:25898167}.; FUNCTION: May negatively regulate aerobic respiration through mitochondrial protein lysine-acetylation. May counteract the action of the deacetylase SIRT3 by acetylating and regulating proteins of the mitochondrial respiratory chain including ATP5F1A and NDUFA9. {ECO:0000269|PubMed:22309213}.</t>
  </si>
  <si>
    <t>BLOC1S1</t>
  </si>
  <si>
    <t>Biogenesis of lysosome-related organelles complex 1 subunit 1</t>
  </si>
  <si>
    <t>P78537</t>
  </si>
  <si>
    <t>TLYNNQPIDFLK(0)K(0)</t>
  </si>
  <si>
    <t>TLYNNQPIDFLK(0.5)K(0.5)</t>
  </si>
  <si>
    <t>GRKTLYNNQPIDFLKKMVAASIKDGEAVWFG</t>
  </si>
  <si>
    <t>sp|Q13867|BLMH_HUMAN</t>
  </si>
  <si>
    <t>sp|Q13867|BLMH_HUMAN Bleomycin hydrolase OS=Homo sapiens OX=9606 GN=BLMH PE=1 SV=1</t>
  </si>
  <si>
    <t>FUNCTION: The normal physiological role of BLM hydrolase is unknown, but it catalyzes the inactivation of the antitumor drug BLM (a glycopeptide) by hydrolyzing the carboxamide bond of its B-aminoalaninamide moiety thus protecting normal and malignant cells from BLM toxicity. {ECO:0000250}.</t>
  </si>
  <si>
    <t>BLMH</t>
  </si>
  <si>
    <t>Bleomycin hydrolase</t>
  </si>
  <si>
    <t>Q13867</t>
  </si>
  <si>
    <t>K(75)TLYNNQPIDFLK(-75)</t>
  </si>
  <si>
    <t>K(1)TLYNNQPIDFLK</t>
  </si>
  <si>
    <t>KLYTVEYLSNMVGGRKTLYNNQPIDFLKKMV</t>
  </si>
  <si>
    <t>TLYNNQPIDFLK(14)K(-14)</t>
  </si>
  <si>
    <t>TLYNNQPIDFLK(0.962)K(0.038)</t>
  </si>
  <si>
    <t>GGRKTLYNNQPIDFLKKMVAASIKDGEAVWF</t>
  </si>
  <si>
    <t>MNDILNHK(70)MR</t>
  </si>
  <si>
    <t>MNDILNHK(1)MR</t>
  </si>
  <si>
    <t>YTTEATRRMNDILNHKMREFCIRLRNLVHSG</t>
  </si>
  <si>
    <t>VQK(60)DILTQLK(-60)</t>
  </si>
  <si>
    <t>VQK(1)DILTQLK</t>
  </si>
  <si>
    <t>VPVMALTATANPRVQKDILTQLKILRPQVFS</t>
  </si>
  <si>
    <t>sp|P54132|BLM_HUMAN</t>
  </si>
  <si>
    <t>sp|P54132|BLM_HUMAN Bloom syndrome protein OS=Homo sapiens OX=9606 GN=BLM PE=1 SV=1</t>
  </si>
  <si>
    <t>FUNCTION: ATP-dependent DNA helicase that unwinds single- and double-stranded DNA in a 3'-5' direction (PubMed:9388193, PubMed:24816114, PubMed:25901030). Participates in DNA replication and repair (PubMed:12019152, PubMed:21325134, PubMed:23509288). Involved in 5'-end resection of DNA during double-strand break (DSB) repair: unwinds DNA and recruits DNA2 which mediates the cleavage of 5'-ssDNA (PubMed:21325134). Negatively regulates sister chromatid exchange (SCE) (PubMed:25901030). Stimulates DNA 4-way junction branch migration and DNA Holliday junction dissolution (PubMed:25901030). Binds single-stranded DNA (ssDNA), forked duplex DNA and DNA Holliday junction (PubMed:20639533, PubMed:24257077, PubMed:25901030). {ECO:0000269|PubMed:12019152, ECO:0000269|PubMed:20639533, ECO:0000269|PubMed:21325134, ECO:0000269|PubMed:23509288, ECO:0000269|PubMed:24257077, ECO:0000269|PubMed:24816114, ECO:0000269|PubMed:25901030, ECO:0000269|PubMed:9388193}.</t>
  </si>
  <si>
    <t>BLM</t>
  </si>
  <si>
    <t>Bloom syndrome protein</t>
  </si>
  <si>
    <t>P54132</t>
  </si>
  <si>
    <t>HFK(66)DLIR</t>
  </si>
  <si>
    <t>HFK(1)DLIR</t>
  </si>
  <si>
    <t>LVEQAKLKQATSKHFKDLIRLRRTAEWSRSN</t>
  </si>
  <si>
    <t>2287</t>
  </si>
  <si>
    <t>sp|Q9NR09|BIRC6_HUMAN</t>
  </si>
  <si>
    <t>sp|Q9NR09|BIRC6_HUMAN Baculoviral IAP repeat-containing protein 6 OS=Homo sapiens OX=9606 GN=BIRC6 PE=1 SV=2</t>
  </si>
  <si>
    <t>FUNCTION: Anti-apoptotic protein which can regulate cell death by controlling caspases and by acting as an E3 ubiquitin-protein ligase. Has an unusual ubiquitin conjugation system in that it could combine in a single polypeptide, ubiquitin conjugating (E2) with ubiquitin ligase (E3) activity, forming a chimeric E2/E3 ubiquitin ligase. Its tragets include CASP9 and DIABLO/SMAC. Acts as an inhibitor of CASP3, CASP7 and CASP9. Important regulator for the final stages of cytokinesis. Crucial for normal vesicle targeting to the site of abscission, but also for the integrity of the midbody and the midbody ring, and its striking ubiquitin modification. {ECO:0000269|PubMed:14765125, ECO:0000269|PubMed:15200957, ECO:0000269|PubMed:18329369}.</t>
  </si>
  <si>
    <t>BIRC6</t>
  </si>
  <si>
    <t>Baculoviral IAP repeat-containing protein 6</t>
  </si>
  <si>
    <t>Q9NR09</t>
  </si>
  <si>
    <t>K(17)PDK(-17)AVEEDSR</t>
  </si>
  <si>
    <t>K(0.98)PDK(0.02)AVEEDSR</t>
  </si>
  <si>
    <t>LPPLNSANNAQYFLRKPDKAVEEDSRVFSAY</t>
  </si>
  <si>
    <t>1959</t>
  </si>
  <si>
    <t>IQSNK(55)GSSYK(-55)</t>
  </si>
  <si>
    <t>IQSNK(1)GSSYK</t>
  </si>
  <si>
    <t>KALVEQMEKEKIQSNKGSSYKLLVEQAKLKQ</t>
  </si>
  <si>
    <t>2265</t>
  </si>
  <si>
    <t>DGLK(100)NTSHETAANHK(-100)</t>
  </si>
  <si>
    <t>DGLK(1)NTSHETAANHK</t>
  </si>
  <si>
    <t>TEGYDLFITQLKDGLKNTSHETAANHKVAKW</t>
  </si>
  <si>
    <t>SLEEK(41)YVAVMK(-41)</t>
  </si>
  <si>
    <t>SLEEK(1)YVAVMK</t>
  </si>
  <si>
    <t>AMKPKPLSVLKSLEEKYVAVMKKLQFDTFEM</t>
  </si>
  <si>
    <t>K(72)QDLSSSLTDDSK(-72)</t>
  </si>
  <si>
    <t>K(1)QDLSSSLTDDSK</t>
  </si>
  <si>
    <t>PVQCHHRLSMTDDSKKQDLSSSLTDDSKNAQ</t>
  </si>
  <si>
    <t>3585</t>
  </si>
  <si>
    <t>LISEQK(23)DDK(-23)EK(-36)</t>
  </si>
  <si>
    <t>LISEQK(0.995)DDK(0.005)EK</t>
  </si>
  <si>
    <t>VSDTPSITAKLISEQKDDKEKKNHEEKEKVK</t>
  </si>
  <si>
    <t>3888</t>
  </si>
  <si>
    <t>VNYHYMSQVK(55)NANDANSAAR</t>
  </si>
  <si>
    <t>VNYHYMSQVK(1)NANDANSAAR</t>
  </si>
  <si>
    <t>GKLGFKVNYHYMSQVKNANDANSAARARRLA</t>
  </si>
  <si>
    <t>4564</t>
  </si>
  <si>
    <t>VSDTPSITAK(62)LISEQK(-62)</t>
  </si>
  <si>
    <t>VSDTPSITAK(1)LISEQK</t>
  </si>
  <si>
    <t>SDVLDRVSDTPSITAKLISEQKDDKEKKNHE</t>
  </si>
  <si>
    <t>3882</t>
  </si>
  <si>
    <t>VIDGTSGATLQASALSAK(11)PGGQVK(-11)</t>
  </si>
  <si>
    <t>VIDGTSGATLQASALSAK(0.919)PGGQVK(0.081)</t>
  </si>
  <si>
    <t>DGTSGATLQASALSAKPGGQVKCQYISAVDK</t>
  </si>
  <si>
    <t>GTIK(84)VIDGTSGATLQASALSAK(-84)</t>
  </si>
  <si>
    <t>GTIK(1)VIDGTSGATLQASALSAK</t>
  </si>
  <si>
    <t>PALNAILAVTSRGTIKVIDGTSGATLQASAL</t>
  </si>
  <si>
    <t>LPGYAEVLLK(68)ER</t>
  </si>
  <si>
    <t>LPGYAEVLLK(1)ER</t>
  </si>
  <si>
    <t>FGLFLRLPGYAEVLLKERKHAQCLLRLVLGV</t>
  </si>
  <si>
    <t>4176</t>
  </si>
  <si>
    <t>GTGFGTGSTASGWDVEQALTK(400)QR</t>
  </si>
  <si>
    <t>GTGFGTGSTASGWDVEQALTK(1)QR</t>
  </si>
  <si>
    <t>TGSTASGWDVEQALTKQRLEEEHVTCLLQVL</t>
  </si>
  <si>
    <t>4312</t>
  </si>
  <si>
    <t>AVDSTLK(110)TR</t>
  </si>
  <si>
    <t>AVDSTLK(1)TR</t>
  </si>
  <si>
    <t>KFLDSGPNKAVDSTLKTRILASEPDNAEGIH</t>
  </si>
  <si>
    <t>3146</t>
  </si>
  <si>
    <t>K(97)HAQCLLR</t>
  </si>
  <si>
    <t>K(1)HAQCLLR</t>
  </si>
  <si>
    <t>FLRLPGYAEVLLKERKHAQCLLRLVLGVTDD</t>
  </si>
  <si>
    <t>4179</t>
  </si>
  <si>
    <t>MK(140)TCVDTYTNR</t>
  </si>
  <si>
    <t>MK(1)TCVDTYTNR</t>
  </si>
  <si>
    <t>QSECQTSVGTLLAKMKTCVDTYTNRLRSKRE</t>
  </si>
  <si>
    <t>4441</t>
  </si>
  <si>
    <t>NTSHETAANHK(37)VAK(-37)</t>
  </si>
  <si>
    <t>NTSHETAANHK(1)VAK</t>
  </si>
  <si>
    <t>KDGLKNTSHETAANHKVAKWATVTFHLPHHV</t>
  </si>
  <si>
    <t>NPSPCFK(25)EVIHK(-25)</t>
  </si>
  <si>
    <t>NPSPCFK(0.997)EVIHK(0.003)</t>
  </si>
  <si>
    <t>KWAMLEQIRNPSPCFKEVIHKHFYLKRVEIM</t>
  </si>
  <si>
    <t>4752</t>
  </si>
  <si>
    <t>PGGQVK(130)CQYISAVDK(-130)</t>
  </si>
  <si>
    <t>PGGQVK(1)CQYISAVDK</t>
  </si>
  <si>
    <t>TLQASALSAKPGGQVKCQYISAVDKVIFVDD</t>
  </si>
  <si>
    <t>GSSYK(100)LLVEQAK(-100)</t>
  </si>
  <si>
    <t>GSSYK(1)LLVEQAK</t>
  </si>
  <si>
    <t>QMEKEKIQSNKGSSYKLLVEQAKLKQATSKH</t>
  </si>
  <si>
    <t>2270</t>
  </si>
  <si>
    <t>FLDSGPNK(37)AVDSTLK(-37)</t>
  </si>
  <si>
    <t>FLDSGPNK(1)AVDSTLK</t>
  </si>
  <si>
    <t>SMVSTIMKFLDSGPNKAVDSTLKTRILASEP</t>
  </si>
  <si>
    <t>3139</t>
  </si>
  <si>
    <t>MDAFNQEK(54)VNQIQK(-54)</t>
  </si>
  <si>
    <t>MDAFNQEK(1)VNQIQK</t>
  </si>
  <si>
    <t>ALDTAMKRMDAFNQEKVNQIQKTVIEPLKKF</t>
  </si>
  <si>
    <t>sp|Q9NQY0|BIN3_HUMAN</t>
  </si>
  <si>
    <t>sp|Q9NQY0|BIN3_HUMAN Bridging integrator 3 OS=Homo sapiens OX=9606 GN=BIN3 PE=1 SV=1</t>
  </si>
  <si>
    <t>FUNCTION: Involved in cytokinesis and septation where it has a role in the localization of F-actin.</t>
  </si>
  <si>
    <t>BIN3</t>
  </si>
  <si>
    <t>Bridging integrator 3</t>
  </si>
  <si>
    <t>Q9NQY0</t>
  </si>
  <si>
    <t>STDADLAMSK(43)SAVK(-43)</t>
  </si>
  <si>
    <t>STDADLAMSK(1)SAVK</t>
  </si>
  <si>
    <t>QKDMKKSTDADLAMSKSAVKISLDLLSNPLC</t>
  </si>
  <si>
    <t>VNQIQK(63)TVIEPLK(-63)K(-63)</t>
  </si>
  <si>
    <t>VNQIQK(1)TVIEPLKK</t>
  </si>
  <si>
    <t>KRMDAFNQEKVNQIQKTVIEPLKKFGSVFPS</t>
  </si>
  <si>
    <t>AQEK(55)VLQK(-55)</t>
  </si>
  <si>
    <t>AQEK(1)VLQK</t>
  </si>
  <si>
    <t>KIASNVQKKLTRAQEKVLQKLGKADETKDEQ</t>
  </si>
  <si>
    <t>sp|O00499|BIN1_HUMAN</t>
  </si>
  <si>
    <t>sp|O00499|BIN1_HUMAN Myc box-dependent-interacting protein 1 OS=Homo sapiens OX=9606 GN=BIN1 PE=1 SV=1;sp|Q9UBW5|BIN2_HUMAN Bridging integrator 2 OS=Homo sapiens OX=9606 GN=BIN2 PE=1 SV=3;sp|P49418|AMPH_HUMAN Amphiphysin OS=Homo sapiens OX=9606 GN=AMPH PE=</t>
  </si>
  <si>
    <t>28;27;23</t>
  </si>
  <si>
    <t>sp|O00499|BIN1_HUMAN;sp|Q9UBW5|BIN2_HUMAN;sp|P49418|AMPH_HUMAN</t>
  </si>
  <si>
    <t>FUNCTION: Is a key player in the control of plasma membrane curvature, membrane shaping and membrane remodeling. Required in muscle cells for the formation of T-tubules, tubular invaginations of the plasma membrane that function in depolarization-contraction coupling (PubMed:24755653). Is a negative regulator of endocytosis (By similarity). Is also involved in the regulation of intracellular vesicles sorting, modulation of BACE1 trafficking and the control of amyloid-beta production (PubMed:27179792). In neuronal circuits, endocytosis regulation may influence the internalization of PHF-tau aggregates (By similarity). May be involved in the regulation of MYC activity and the control cell proliferation (PubMed:8782822). Has actin bundling activity and stabilizes actin filaments against depolymerization in vitro (PubMed:28893863). {ECO:0000250|UniProtKB:O08839, ECO:0000269|PubMed:24755653, ECO:0000269|PubMed:27179792, ECO:0000269|PubMed:28893863, ECO:0000269|PubMed:8782822}.</t>
  </si>
  <si>
    <t>BIN1</t>
  </si>
  <si>
    <t>Myc box-dependent-interacting protein 1</t>
  </si>
  <si>
    <t>O00499</t>
  </si>
  <si>
    <t>NQAEEELIK(0)AQK(0)</t>
  </si>
  <si>
    <t>NQAEEELIK(0.5)AQK(0.5)</t>
  </si>
  <si>
    <t>AQTNLLRNQAEEELIKAQKVFEEMNVDLQEE</t>
  </si>
  <si>
    <t>sp|O00499|BIN1_HUMAN Myc box-dependent-interacting protein 1 OS=Homo sapiens OX=9606 GN=BIN1 PE=1 SV=1</t>
  </si>
  <si>
    <t>HHYESLQTAK(0)K(0)</t>
  </si>
  <si>
    <t>HHYESLQTAK(0.5)K(0.5)</t>
  </si>
  <si>
    <t>DYDSARHHYESLQTAKKKDEAKIAKPVSLLE</t>
  </si>
  <si>
    <t>ADETK(84)DEQFEQCVQNFNK(-84)</t>
  </si>
  <si>
    <t>ADETK(1)DEQFEQCVQNFNK</t>
  </si>
  <si>
    <t>AQEKVLQKLGKADETKDEQFEQCVQNFNKQL</t>
  </si>
  <si>
    <t>YDSARHHYESLQTAKKKDEAKIAKPVSLLEK</t>
  </si>
  <si>
    <t>AEMGSK(26)GVTAGK(-26)</t>
  </si>
  <si>
    <t>AEMGSK(0.998)GVTAGK(0.002)</t>
  </si>
  <si>
    <t>_________MAEMGSKGVTAGKIASNVQKKL</t>
  </si>
  <si>
    <t>NLLRNQAEEELIKAQKVFEEMNVDLQEELPS</t>
  </si>
  <si>
    <t>ADETK(-47)DEQFEQCVQNFNK(47)QLTEGTR</t>
  </si>
  <si>
    <t>ADETKDEQFEQCVQNFNK(1)QLTEGTR</t>
  </si>
  <si>
    <t>ETKDEQFEQCVQNFNKQLTEGTRLQKDLRTY</t>
  </si>
  <si>
    <t>GVTAGK(66)IASNVQK(-66)</t>
  </si>
  <si>
    <t>GVTAGK(1)IASNVQK</t>
  </si>
  <si>
    <t>___MAEMGSKGVTAGKIASNVQKKLTRAQEK</t>
  </si>
  <si>
    <t>LK(45)QQLMQVER</t>
  </si>
  <si>
    <t>LK(1)QQLMQVER</t>
  </si>
  <si>
    <t>SDLFSELNISEIQKLKQQLMQVEREKAILLA</t>
  </si>
  <si>
    <t>sp|Q96G01|BICD1_HUMAN</t>
  </si>
  <si>
    <t>sp|Q96G01|BICD1_HUMAN Protein bicaudal D homolog 1 OS=Homo sapiens OX=9606 GN=BICD1 PE=1 SV=3</t>
  </si>
  <si>
    <t>FUNCTION: Regulates coat complex coatomer protein I (COPI)-independent Golgi-endoplasmic reticulum transport by recruiting the dynein-dynactin motor complex.</t>
  </si>
  <si>
    <t>BICD1</t>
  </si>
  <si>
    <t>Protein bicaudal D homolog 1</t>
  </si>
  <si>
    <t>Q96G01</t>
  </si>
  <si>
    <t>QESEEPPTK(0)K(0)</t>
  </si>
  <si>
    <t>QESEEPPTK(0.5)K(0.5)</t>
  </si>
  <si>
    <t>RIGAIKQESEEPPTKKNRMQLSDDEGHFTSS</t>
  </si>
  <si>
    <t>sp|O14503|BHE40_HUMAN</t>
  </si>
  <si>
    <t>sp|O14503|BHE40_HUMAN Class E basic helix-loop-helix protein 40 OS=Homo sapiens OX=9606 GN=BHLHE40 PE=1 SV=1</t>
  </si>
  <si>
    <t>FUNCTION: Transcriptional repressor involved in the regulation of the circadian rhythm by negatively regulating the activity of the clock genes and clock-controlled genes (PubMed:12397359, PubMed:18411297). Acts as the negative limb of a novel autoregulatory feedback loop (DEC loop) which differs from the one formed by the PER and CRY transcriptional repressors (PER/CRY loop) (PubMed:14672706). Both these loops are interlocked as it represses the expression of PER1/2 and in turn is repressed by PER1/2 and CRY1/2 (PubMed:15193144). Represses the activity of the circadian transcriptional activator: CLOCK-ARNTL/BMAL1|ARNTL2/BMAL2 heterodimer by competing for the binding to E-box elements (5'-CACGTG-3') found within the promoters of its target genes (PubMed:15560782). Negatively regulates its own expression and the expression of DBP and BHLHE41/DEC2 (PubMed:14672706). Acts as a corepressor of RXR and the RXR-LXR heterodimers and represses the ligand-induced RXRA and NR1H3/LXRA transactivation activity (PubMed:19786558). May be involved in the regulation of chondrocyte differentiation via the cAMP pathway (PubMed:19786558). Represses the transcription of NR0B2 and attentuates the transactivation of NR0B2 by the CLOCK-ARNTL/BMAL1 complex (PubMed:28797635). Drives the circadian rhythm of blood pressure through transcriptional repression of ATP1B1 in the cardiovascular system (PubMed:30012868). {ECO:0000269|PubMed:12397359, ECO:0000269|PubMed:14672706, ECO:0000269|PubMed:15193144, ECO:0000269|PubMed:15560782, ECO:0000269|PubMed:18411297, ECO:0000269|PubMed:19786558, ECO:0000269|PubMed:28797635, ECO:0000269|PubMed:30012868}.</t>
  </si>
  <si>
    <t>BHLHE40</t>
  </si>
  <si>
    <t>Class E basic helix-loop-helix protein 40</t>
  </si>
  <si>
    <t>O14503</t>
  </si>
  <si>
    <t>ERIGAIKQESEEPPTKKNRMQLSDDEGHFTS</t>
  </si>
  <si>
    <t>EVLQYLAK(53)HENTR</t>
  </si>
  <si>
    <t>EVLQYLAK(1)HENTR</t>
  </si>
  <si>
    <t>SGFQTCAREVLQYLAKHENTRDLKSSQLVTH</t>
  </si>
  <si>
    <t>DLK(93)SSQLVTHLHR</t>
  </si>
  <si>
    <t>DLK(1)SSQLVTHLHR</t>
  </si>
  <si>
    <t>EVLQYLAKHENTRDLKSSQLVTHLHRVVSEL</t>
  </si>
  <si>
    <t>SEDSK(20)ETYK(-20)</t>
  </si>
  <si>
    <t>SEDSK(0.989)ETYK(0.011)</t>
  </si>
  <si>
    <t>QVYKSRRGIKRSEDSKETYKLPHRLIEKKRR</t>
  </si>
  <si>
    <t>LQYNHSGACNK(-6.7)K(6.7)</t>
  </si>
  <si>
    <t>LQYNHSGACNK(0.176)K(0.824)</t>
  </si>
  <si>
    <t>ENLRLQYNHSGACNKKQLDPTRLRLIRHYVE</t>
  </si>
  <si>
    <t>sp|Q5T5X7|BEND3_HUMAN</t>
  </si>
  <si>
    <t>sp|Q5T5X7|BEND3_HUMAN BEN domain-containing protein 3 OS=Homo sapiens OX=9606 GN=BEND3 PE=1 SV=1</t>
  </si>
  <si>
    <t>FUNCTION: Transcriptional repressor which associates with the NoRC (nucleolar remodeling complex) complex and plays a key role in repressing rDNA transcription. The sumoylated form modulates the stability of the NoRC complex component BAZ2A/TIP5 by controlling its USP21-mediated deubiquitination (PubMed:21914818, PubMed:26100909). Binds to unmethylated major satellite DNA and is involved in the recruitment of the Polycomb repressive complex 2 (PRC2) to major satellites (By similarity). Stimulates the ERCC6L translocase and ATPase activities (PubMed:28977671). {ECO:0000250|UniProtKB:Q6PAL0, ECO:0000269|PubMed:21914818, ECO:0000269|PubMed:26100909, ECO:0000269|PubMed:28977671}.</t>
  </si>
  <si>
    <t>BEND3</t>
  </si>
  <si>
    <t>BEN domain-containing protein 3</t>
  </si>
  <si>
    <t>Q5T5X7</t>
  </si>
  <si>
    <t>K(50)QYNCSGSLGK(-50)</t>
  </si>
  <si>
    <t>K(1)QYNCSGSLGK</t>
  </si>
  <si>
    <t>LVHLFPELFTHENLRKQYNCSGSLGKKQLDP</t>
  </si>
  <si>
    <t>GK(81)IEDTGGSGGSYSIK(-81)</t>
  </si>
  <si>
    <t>GK(1)IEDTGGSGGSYSIK</t>
  </si>
  <si>
    <t>ETRFCLPYRMDVEKGKIEDTGGSGGSYSIKT</t>
  </si>
  <si>
    <t>sp|Q14457|BECN1_HUMAN</t>
  </si>
  <si>
    <t>sp|Q14457|BECN1_HUMAN Beclin-1 OS=Homo sapiens OX=9606 GN=BECN1 PE=1 SV=2</t>
  </si>
  <si>
    <t>FUNCTION: Plays a central role in autophagy (PubMed:23184933, PubMed:28445460). Acts as core subunit of the PI3K complex that mediates formation of phosphatidylinositol 3-phosphate; different complex forms are believed to play a role in multiple membrane trafficking pathways: PI3KC3-C1 is involved in initiation of autophagosomes and PI3KC3-C2 in maturation of autophagosomes and endocytosis. Involved in regulation of degradative endocytic trafficking and required for the abcission step in cytokinesis, probably in the context of PI3KC3-C2 (PubMed:20643123, PubMed:20208530, PubMed:26783301). Essential for the formation of PI3KC3-C2 but not PI3KC3-C1 PI3K complex forms. Involved in endocytosis (PubMed:25275521). Protects against infection by a neurovirulent strain of Sindbis virus (PubMed:9765397). May play a role in antiviral host defense. {ECO:0000269|PubMed:20208530, ECO:0000269|PubMed:20643123, ECO:0000269|PubMed:23184933, ECO:0000269|PubMed:25275521, ECO:0000269|PubMed:26783301, ECO:0000269|PubMed:28445460, ECO:0000269|PubMed:9765397, ECO:0000305}.; FUNCTION: Beclin-1-C 35 kDa localized to mitochondria can promote apoptosis; it induces the mitochondrial translocation of BAX and the release of proapoptotic factors. {ECO:0000269|PubMed:21364619, ECO:0000269|PubMed:26263979}.</t>
  </si>
  <si>
    <t>BECN1</t>
  </si>
  <si>
    <t>Beclin-1</t>
  </si>
  <si>
    <t>Q14457</t>
  </si>
  <si>
    <t>ILCYEK(5.9)CYNK(-5.9)</t>
  </si>
  <si>
    <t>ILCYEK(0.794)CYNK(0.206)</t>
  </si>
  <si>
    <t>IELEGSQTLRILCYEKCYNKTKIPKEDGEST</t>
  </si>
  <si>
    <t>979</t>
  </si>
  <si>
    <t>sp|P11274|BCR_HUMAN</t>
  </si>
  <si>
    <t>sp|P11274|BCR_HUMAN Breakpoint cluster region protein OS=Homo sapiens OX=9606 GN=BCR PE=1 SV=2</t>
  </si>
  <si>
    <t>FUNCTION: Protein with a unique structure having two opposing regulatory activities toward small GTP-binding proteins. The C-terminus is a GTPase-activating protein (GAP) domain which stimulates GTP hydrolysis by RAC1, RAC2 and CDC42. Accelerates the intrinsic rate of GTP hydrolysis of RAC1 or CDC42, leading to down-regulation of the active GTP-bound form (PubMed:7479768, PubMed:1903516, PubMed:17116687). The central Dbl homology (DH) domain functions as guanine nucleotide exchange factor (GEF) that modulates the GTPases CDC42, RHOA and RAC1. Promotes the conversion of CDC42, RHOA and RAC1 from the GDP-bound to the GTP-bound form (PubMed:7479768, PubMed:23940119). The amino terminus contains an intrinsic kinase activity (PubMed:1657398). Functions as an important negative regulator of neuronal RAC1 activity (By similarity). Regulates macrophage functions such as CSF1-directed motility and phagocytosis through the modulation of RAC1 activity (PubMed:17116687). Plays a major role as a RHOA GEF in keratinocytes being involved in focal adhesion formation and keratinocyte differentiation (PubMed:23940119). {ECO:0000250|UniProtKB:Q6PAJ1, ECO:0000269|PubMed:1657398, ECO:0000269|PubMed:17116687, ECO:0000269|PubMed:1903516, ECO:0000269|PubMed:23940119, ECO:0000269|PubMed:7479768}.</t>
  </si>
  <si>
    <t>BCR</t>
  </si>
  <si>
    <t>Breakpoint cluster region protein</t>
  </si>
  <si>
    <t>P11274</t>
  </si>
  <si>
    <t>QSGGK(130)TQQYDCK(-130)</t>
  </si>
  <si>
    <t>QSGGK(1)TQQYDCK</t>
  </si>
  <si>
    <t>TDLLLCTKLKKQSGGKTQQYDCKWYIPLTDL</t>
  </si>
  <si>
    <t>NSLETLLYK(120)PVDR</t>
  </si>
  <si>
    <t>NSLETLLYK(1)PVDR</t>
  </si>
  <si>
    <t>AKDPTTKNSLETLLYKPVDRVTRSTLVLHDL</t>
  </si>
  <si>
    <t>LIVNK(110)NAGETLLQR</t>
  </si>
  <si>
    <t>LIVNK(1)NAGETLLQR</t>
  </si>
  <si>
    <t>QSRPMPPEARRLIVNKNAGETLLQRAARLGY</t>
  </si>
  <si>
    <t>sp|Q6W2J9|BCOR_HUMAN</t>
  </si>
  <si>
    <t>sp|Q6W2J9|BCOR_HUMAN BCL-6 corepressor OS=Homo sapiens OX=9606 GN=BCOR PE=1 SV=1</t>
  </si>
  <si>
    <t>FUNCTION: Transcriptional corepressor. May specifically inhibit gene expression when recruited to promoter regions by sequence-specific DNA-binding proteins such as BCL6 and MLLT3. This repression may be mediated at least in part by histone deacetylase activities which can associate with this corepressor. Involved in the repression of TFAP2A; impairs binding of BCL6 and KDM2B to TFAP2A promoter regions. Via repression of TFAP2A acts as a negative regulator of osteo-dentiogenic capacity in adult stem cells; the function implies inhibition of methylation on histone H3 'Lys-4' (H3K4me3) and 'Lys-36' (H3K36me2). {ECO:0000269|PubMed:10898795, ECO:0000269|PubMed:15004558, ECO:0000269|PubMed:18280243, ECO:0000269|PubMed:19578371, ECO:0000269|PubMed:23911289}.</t>
  </si>
  <si>
    <t>BCOR</t>
  </si>
  <si>
    <t>BCL-6 corepressor</t>
  </si>
  <si>
    <t>Q6W2J9</t>
  </si>
  <si>
    <t>GADIDAVDIK(45)SGR</t>
  </si>
  <si>
    <t>GADIDAVDIK(1)SGR</t>
  </si>
  <si>
    <t>QLLLERGADIDAVDIKSGRSPLIHAVENNSL</t>
  </si>
  <si>
    <t>sp|P20749|BCL3_HUMAN</t>
  </si>
  <si>
    <t>sp|P20749|BCL3_HUMAN B-cell lymphoma 3 protein OS=Homo sapiens OX=9606 GN=BCL3 PE=1 SV=2</t>
  </si>
  <si>
    <t>FUNCTION: Contributes to the regulation of transcriptional activation of NF-kappa-B target genes. In the cytoplasm, inhibits the nuclear translocation of the NF-kappa-B p50 subunit. In the nucleus, acts as transcriptional activator that promotes transcription of NF-kappa-B target genes. Contributes to the regulation of cell proliferation (By similarity). {ECO:0000250, ECO:0000269|PubMed:8453667}.</t>
  </si>
  <si>
    <t>BCL3</t>
  </si>
  <si>
    <t>B-cell lymphoma 3 protein</t>
  </si>
  <si>
    <t>P20749</t>
  </si>
  <si>
    <t>GGGIAHK(45)DLDR</t>
  </si>
  <si>
    <t>GGGIAHK(1)DLDR</t>
  </si>
  <si>
    <t>DLIIRISDRGGGIAHKDLDRVMDYHFTTAEA</t>
  </si>
  <si>
    <t>sp|O14874|BCKD_HUMAN</t>
  </si>
  <si>
    <t>sp|O14874|BCKD_HUMAN [3-methyl-2-oxobutanoate dehydrogenase [lipoamide]] kinase, mitochondrial OS=Homo sapiens OX=9606 GN=BCKDK PE=1 SV=2</t>
  </si>
  <si>
    <t>FUNCTION: Catalyzes the phosphorylation and inactivation of the branched-chain alpha-ketoacid dehydrogenase complex, the key regulatory enzyme of the valine, leucine and isoleucine catabolic pathways. Key enzyme that regulate the activity state of the BCKD complex. {ECO:0000269|PubMed:24449431}.</t>
  </si>
  <si>
    <t>BCKDK</t>
  </si>
  <si>
    <t>[3-methyl-2-oxobutanoate dehydrogenase [lipoamide]] kinase, mitochondrial</t>
  </si>
  <si>
    <t>O14874</t>
  </si>
  <si>
    <t>AWK(22)GGTGDCK(-22)</t>
  </si>
  <si>
    <t>AWK(0.993)GGTGDCK(0.007)</t>
  </si>
  <si>
    <t>NPVSLWANPKYVRAWKGGTGDCKMGGNYGSS</t>
  </si>
  <si>
    <t>sp|P54687|BCAT1_HUMAN</t>
  </si>
  <si>
    <t>sp|P54687|BCAT1_HUMAN Branched-chain-amino-acid aminotransferase, cytosolic OS=Homo sapiens OX=9606 GN=BCAT1 PE=1 SV=3</t>
  </si>
  <si>
    <t>FUNCTION: Catalyzes the first reaction in the catabolism of the essential branched chain amino acids leucine, isoleucine, and valine.</t>
  </si>
  <si>
    <t>BCAT1</t>
  </si>
  <si>
    <t>Branched-chain-amino-acid aminotransferase, cytosolic</t>
  </si>
  <si>
    <t>P54687</t>
  </si>
  <si>
    <t>FQK(66)SAGLEEIEQELTSK(-66)</t>
  </si>
  <si>
    <t>FQK(1)SAGLEEIEQELTSK</t>
  </si>
  <si>
    <t>THMSPRVVNRMSRFQKSAGLEEIEQELTSKQ</t>
  </si>
  <si>
    <t>sp|Q9H6U6|BCAS3_HUMAN</t>
  </si>
  <si>
    <t>sp|Q9H6U6|BCAS3_HUMAN Breast carcinoma-amplified sequence 3 OS=Homo sapiens OX=9606 GN=BCAS3 PE=1 SV=3</t>
  </si>
  <si>
    <t>FUNCTION: Plays a role in angiogenesis. Participates in the regulation of cell polarity and directional endothelial cell migration by mediating both the activation and recruitment of CDC42 and the reorganization of the actin cytoskeleton at the cell leading edge. Promotes filipodia formation (By similarity). Functions synergistically with PELP1 as a transcriptional coactivator of estrogen receptor-responsive genes. Stimulates histone acetyltransferase activity. Binds to chromatin. {ECO:0000250|UniProtKB:Q8CCN5, ECO:0000269|PubMed:17505058}.</t>
  </si>
  <si>
    <t>BCAS3</t>
  </si>
  <si>
    <t>Breast carcinoma-amplified sequence 3</t>
  </si>
  <si>
    <t>Q9H6U6</t>
  </si>
  <si>
    <t>TPIYDLHCNK(49)R</t>
  </si>
  <si>
    <t>TPIYDLHCNK(1)R</t>
  </si>
  <si>
    <t>KSIQFKTPIYDLHCNKRILVVVLQEKIAAFD</t>
  </si>
  <si>
    <t>SAGLEEIEQELTSK(110)QGGR</t>
  </si>
  <si>
    <t>SAGLEEIEQELTSK(1)QGGR</t>
  </si>
  <si>
    <t>QKSAGLEEIEQELTSKQGGRCSPVPGLSSSP</t>
  </si>
  <si>
    <t>IAAFDSCTFTK(0)K(0)</t>
  </si>
  <si>
    <t>IAAFDSCTFTK(0.5)K(0.5)</t>
  </si>
  <si>
    <t>LQEKIAAFDSCTFTKKFFVTSCYPCPGPNMN</t>
  </si>
  <si>
    <t>TGEMVK(34)SIQFK(-34)</t>
  </si>
  <si>
    <t>TGEMVK(1)SIQFK</t>
  </si>
  <si>
    <t>YCCVDLYSLRTGEMVKSIQFKTPIYDLHCNK</t>
  </si>
  <si>
    <t>VLQEKIAAFDSCTFTKKFFVTSCYPCPGPNM</t>
  </si>
  <si>
    <t>GETEAK(48)VQDICFSHDCR</t>
  </si>
  <si>
    <t>GETEAK(1)VQDICFSHDCR</t>
  </si>
  <si>
    <t>AVHHLYTLHRGETEAKVQDICFSHDCRWVVV</t>
  </si>
  <si>
    <t>QQHGEANK(160)ENIR</t>
  </si>
  <si>
    <t>QQHGEANK(1)ENIR</t>
  </si>
  <si>
    <t>ENEIYQIKQQHGEANKENIRQDF________</t>
  </si>
  <si>
    <t>sp|O75934|SPF27_HUMAN</t>
  </si>
  <si>
    <t>sp|O75934|SPF27_HUMAN Pre-mRNA-splicing factor SPF27 OS=Homo sapiens OX=9606 GN=BCAS2 PE=1 SV=1</t>
  </si>
  <si>
    <t>FUNCTION: Required for pre-mRNA splicing as component of the activated spliceosome (PubMed:28502770, PubMed:28076346, PubMed:29360106, PubMed:29301961, PubMed:30705154). Component of the PRP19-CDC5L complex that forms an integral part of the spliceosome and is required for activating pre-mRNA splicing. May have a scaffolding role in the spliceosome assembly as it contacts all other components of the core complex. The PRP19-CDC5L complex may also play a role in the response to DNA damage (DDR). {ECO:0000269|PubMed:20176811, ECO:0000269|PubMed:24332808, ECO:0000269|PubMed:28076346, ECO:0000269|PubMed:28502770, ECO:0000269|PubMed:29301961, ECO:0000269|PubMed:29360106, ECO:0000269|PubMed:30705154}.</t>
  </si>
  <si>
    <t>BCAS2</t>
  </si>
  <si>
    <t>Pre-mRNA-splicing factor SPF27</t>
  </si>
  <si>
    <t>O75934</t>
  </si>
  <si>
    <t>K(74)HIQDLNWQR</t>
  </si>
  <si>
    <t>K(1)HIQDLNWQR</t>
  </si>
  <si>
    <t>VHMIEHAQKELQKLRKHIQDLNWQRKNMQLT</t>
  </si>
  <si>
    <t>K(97)NMQLTAGSK(-97)</t>
  </si>
  <si>
    <t>K(1)NMQLTAGSK</t>
  </si>
  <si>
    <t>LQKLRKHIQDLNWQRKNMQLTAGSKLREMES</t>
  </si>
  <si>
    <t>YMEENDQLK(0)K(0)</t>
  </si>
  <si>
    <t>YMEENDQLK(0.5)K(0.5)</t>
  </si>
  <si>
    <t>ASEAAKKYMEENDQLKKGAAVDGGKLDVGNA</t>
  </si>
  <si>
    <t>sp|P51572|BAP31_HUMAN</t>
  </si>
  <si>
    <t>sp|P51572|BAP31_HUMAN B-cell receptor-associated protein 31 OS=Homo sapiens OX=9606 GN=BCAP31 PE=1 SV=3</t>
  </si>
  <si>
    <t>FUNCTION: Functions as a chaperone protein. Is one of the most abundant endoplasmic reticulum (ER) proteins. Plays a role in the export of secreted proteins in the ER, the recognition of abnormally folded protein and their targeting to the ER associated-degradation (ERAD). Also serves as a cargo receptor for the export of transmembrane proteins. May be involved in CASP8-mediated apoptosis. {ECO:0000269|PubMed:10958671, ECO:0000269|PubMed:18287538, ECO:0000269|PubMed:9396746}.</t>
  </si>
  <si>
    <t>BCAP31</t>
  </si>
  <si>
    <t>B-cell receptor-associated protein 31</t>
  </si>
  <si>
    <t>P51572</t>
  </si>
  <si>
    <t>SEAAKKYMEENDQLKKGAAVDGGKLDVGNAE</t>
  </si>
  <si>
    <t>K(45)QPAHLER</t>
  </si>
  <si>
    <t>K(1)QPAHLER</t>
  </si>
  <si>
    <t>HCILEEADHLQEEYKKQPAHLERLYGMITDL</t>
  </si>
  <si>
    <t>sp|Q8IWZ6|BBS7_HUMAN</t>
  </si>
  <si>
    <t>sp|Q8IWZ6|BBS7_HUMAN Bardet-Biedl syndrome 7 protein OS=Homo sapiens OX=9606 GN=BBS7 PE=1 SV=2</t>
  </si>
  <si>
    <t>FUNCTION: The BBSome complex is thought to function as a coat complex required for sorting of specific membrane proteins to the primary cilia. The BBSome complex is required for ciliogenesis but is dispensable for centriolar satellite function. This ciliogenic function is mediated in part by the Rab8 GDP/GTP exchange factor, which localizes to the basal body and contacts the BBSome. Rab8(GTP) enters the primary cilium and promotes extension of the ciliary membrane. Firstly the BBSome associates with the ciliary membrane and binds to RAB3IP/Rabin8, the guanosyl exchange factor (GEF) for Rab8 and then the Rab8-GTP localizes to the cilium and promotes docking and fusion of carrier vesicles to the base of the ciliary membrane. The BBSome complex, together with the LTZL1, controls SMO ciliary trafficking and contributes to the sonic hedgehog (SHH) pathway regulation. Required for proper BBSome complex assembly and its ciliary localization. {ECO:0000269|PubMed:17574030, ECO:0000269|PubMed:22072986}.</t>
  </si>
  <si>
    <t>BBS7</t>
  </si>
  <si>
    <t>Bardet-Biedl syndrome 7 protein</t>
  </si>
  <si>
    <t>Q8IWZ6</t>
  </si>
  <si>
    <t>WEIQNEK(0)K(0)</t>
  </si>
  <si>
    <t>WEIQNEK(0.5)K(0.5)</t>
  </si>
  <si>
    <t>TTSKPVRKWEIQNEKKRGGILCIDSFDIVGD</t>
  </si>
  <si>
    <t>INQEMQNK(61)ISSLR</t>
  </si>
  <si>
    <t>INQEMQNK(1)ISSLR</t>
  </si>
  <si>
    <t>SGPGEELKINQEMQNKISSLRNELEHLQYKV</t>
  </si>
  <si>
    <t>ITTSKPVRKWEIQNEKKRGGILCIDSFDIVG</t>
  </si>
  <si>
    <t>LQESVK(64)EINSLHK(-64)</t>
  </si>
  <si>
    <t>LQESVK(1)EINSLHK</t>
  </si>
  <si>
    <t>LGFKIDPVEKLQESVKEINSLHKVYSASPIF</t>
  </si>
  <si>
    <t>sp|Q8N3I7|BBS5_HUMAN</t>
  </si>
  <si>
    <t>sp|Q8N3I7|BBS5_HUMAN Bardet-Biedl syndrome 5 protein OS=Homo sapiens OX=9606 GN=BBS5 PE=1 SV=1</t>
  </si>
  <si>
    <t>FUNCTION: The BBSome complex is thought to function as a coat complex required for sorting of specific membrane proteins to the primary cilia. The BBSome complex is required for ciliogenesis but is dispensable for centriolar satellite function. This ciliogenic function is mediated in part by the Rab8 GDP/GTP exchange factor, which localizes to the basal body and contacts the BBSome. Rab8(GTP) enters the primary cilium and promotes extension of the ciliary membrane. Firstly the BBSome associates with the ciliary membrane and binds to RAB3IP/Rabin8, the guanosyl exchange factor (GEF) for Rab8 and then the Rab8-GTP localizes to the cilium and promotes docking and fusion of carrier vesicles to the base of the ciliary membrane. The BBSome complex, together with the LTZL1, controls SMO ciliary trafficking and contributes to the sonic hedgehog (SHH) pathway regulation. Required for BBSome complex ciliary localization but not for the proper complex assembly. {ECO:0000269|PubMed:17574030, ECO:0000269|PubMed:22072986}.</t>
  </si>
  <si>
    <t>BBS5</t>
  </si>
  <si>
    <t>Bardet-Biedl syndrome 5 protein</t>
  </si>
  <si>
    <t>Q8N3I7</t>
  </si>
  <si>
    <t>K(-37)DYEACK(30)AVIK(-30)</t>
  </si>
  <si>
    <t>KDYEACK(0.999)AVIK(0.001)</t>
  </si>
  <si>
    <t>WLIHLHYIRKDYEACKAVIKEQLQETQGLCE</t>
  </si>
  <si>
    <t>sp|Q96RK4|BBS4_HUMAN</t>
  </si>
  <si>
    <t>sp|Q96RK4|BBS4_HUMAN Bardet-Biedl syndrome 4 protein OS=Homo sapiens OX=9606 GN=BBS4 PE=1 SV=2</t>
  </si>
  <si>
    <t>FUNCTION: The BBSome complex is thought to function as a coat complex required for sorting of specific membrane proteins to the primary cilia. The BBSome complex is required for ciliogenesis but is dispensable for centriolar satellite function. This ciliogenic function is mediated in part by the Rab8 GDP/GTP exchange factor, which localizes to the basal body and contacts the BBSome. Rab8(GTP) enters the primary cilium and promotes extension of the ciliary membrane. Firstly the BBSome associates with the ciliary membrane and binds to RAB3IP/Rabin8, the guanosyl exchange factor (GEF) for Rab8 and then the Rab8-GTP localizes to the cilium and promotes docking and fusion of carrier vesicles to the base of the ciliary membrane. The BBSome complex, together with the LTZL1, controls SMO ciliary trafficking and contributes to the sonic hedgehog (SHH) pathway regulation. Required for proper BBSome complex assembly and its ciliary localization. Required for microtubule anchoring at the centrosome but not for microtubule nucleation. May be required for the dynein-mediated transport of pericentriolar proteins to the centrosome. {ECO:0000269|PubMed:15107855, ECO:0000269|PubMed:17574030, ECO:0000269|PubMed:22072986}.</t>
  </si>
  <si>
    <t>BBS4</t>
  </si>
  <si>
    <t>Bardet-Biedl syndrome 4 protein</t>
  </si>
  <si>
    <t>Q96RK4</t>
  </si>
  <si>
    <t>WEEFYQGK(59)QANL</t>
  </si>
  <si>
    <t>WEEFYQGK(1)QANL</t>
  </si>
  <si>
    <t>MRRFFESRWEEFYQGKQANL___________</t>
  </si>
  <si>
    <t>1901</t>
  </si>
  <si>
    <t>sp|Q9UIF9|BAZ2A_HUMAN</t>
  </si>
  <si>
    <t>sp|Q9UIF9|BAZ2A_HUMAN Bromodomain adjacent to zinc finger domain protein 2A OS=Homo sapiens OX=9606 GN=BAZ2A PE=1 SV=4</t>
  </si>
  <si>
    <t>FUNCTION: Essential component of the NoRC (nucleolar remodeling complex) complex, a complex that mediates silencing of a fraction of rDNA by recruiting histone-modifying enzymes and DNA methyltransferases, leading to heterochromatin formation and transcriptional silencing. In the complex, it plays a central role by being recruited to rDNA and by targeting chromatin modifying enzymes such as HDAC1, leading to repress RNA polymerase I transcription. Recruited to rDNA via its interaction with TTF1 and its ability to recognize and bind histone H4 acetylated on 'Lys-16' (H4K16ac), leading to deacetylation of H4K5ac, H4K8ac, H4K12ac but not H4K16ac. Specifically binds pRNAs, 150-250 nucleotide RNAs that are complementary in sequence to the rDNA promoter; pRNA-binding is required for heterochromatin formation and rDNA silencing (By similarity). {ECO:0000250}.</t>
  </si>
  <si>
    <t>BAZ2A</t>
  </si>
  <si>
    <t>Bromodomain adjacent to zinc finger domain protein 2A</t>
  </si>
  <si>
    <t>Q9UIF9</t>
  </si>
  <si>
    <t>AGTGENAPWVVEDELVK(0)K(0)</t>
  </si>
  <si>
    <t>AGTGENAPWVVEDELVK(0.5)K(0.5)</t>
  </si>
  <si>
    <t>TGENAPWVVEDELVKKYSLPSKFSDFLLDPY</t>
  </si>
  <si>
    <t>sp|Q9UIG0|BAZ1B_HUMAN</t>
  </si>
  <si>
    <t>sp|Q9UIG0|BAZ1B_HUMAN Tyrosine-protein kinase BAZ1B OS=Homo sapiens OX=9606 GN=BAZ1B PE=1 SV=2</t>
  </si>
  <si>
    <t>FUNCTION: Atypical tyrosine-protein kinase that plays a central role in chromatin remodeling and acts as a transcription regulator. Involved in DNA damage response by phosphorylating 'Tyr-142' of histone H2AX (H2AXY142ph). H2AXY142ph plays a central role in DNA repair and acts as a mark that distinguishes between apoptotic and repair responses to genotoxic stress. Essential component of the WICH complex, a chromatin remodeling complex that mobilizes nucleosomes and reconfigures irregular chromatin to a regular nucleosomal array structure. The WICH complex regulates the transcription of various genes, has a role in RNA polymerase I and RNA polymerase III transcription, mediates the histone H2AX phosphorylation at 'Tyr-142', and is involved in the maintenance of chromatin structures during DNA replication processes. In the complex, it mediates the recruitment of the WICH complex to replication foci during DNA replication. {ECO:0000269|PubMed:11980720, ECO:0000269|PubMed:15543136, ECO:0000269|PubMed:16603771, ECO:0000269|PubMed:19092802, ECO:0000269|PubMed:19234442}.</t>
  </si>
  <si>
    <t>BAZ1B</t>
  </si>
  <si>
    <t>Tyrosine-protein kinase BAZ1B</t>
  </si>
  <si>
    <t>Q9UIG0</t>
  </si>
  <si>
    <t>YAVGEECDFEVGK(4.2)EK(-4.2)</t>
  </si>
  <si>
    <t>YAVGEECDFEVGK(0.725)EK(0.275)</t>
  </si>
  <si>
    <t>MTKYAVGEECDFEVGKEKMLKVKIVKIHPLE</t>
  </si>
  <si>
    <t>IWTCK(36)STGSSQLTHK(-36)</t>
  </si>
  <si>
    <t>IWTCK(1)STGSSQLTHK</t>
  </si>
  <si>
    <t>YEARLERYSERIWTCKSTGSSQLTHKEAWEE</t>
  </si>
  <si>
    <t>GTGENAPWVVEDELVKKYSLPSKFSDFLLDP</t>
  </si>
  <si>
    <t>MVEEAK(32)VASALEK(-32)</t>
  </si>
  <si>
    <t>MVEEAK(0.999)VASALEK(0.001)</t>
  </si>
  <si>
    <t>KTEEVDEEKKMVEEAKVASALEKWKTAIREA</t>
  </si>
  <si>
    <t>YAVGEECDFEVGK(0)EK(0)</t>
  </si>
  <si>
    <t>YAVGEECDFEVGK(0.5)EK(0.5)</t>
  </si>
  <si>
    <t>KYAVGEECDFEVGKEKMLKVKIVKIHPLEKV</t>
  </si>
  <si>
    <t>ESALK(94)ETLLQEK(-94)</t>
  </si>
  <si>
    <t>ESALK(1)ETLLQEK</t>
  </si>
  <si>
    <t>LIEALNSRGHRESALKETLLQEKSRICAQLA</t>
  </si>
  <si>
    <t>sp|Q9NRL2|BAZ1A_HUMAN</t>
  </si>
  <si>
    <t>sp|Q9NRL2|BAZ1A_HUMAN Bromodomain adjacent to zinc finger domain protein 1A OS=Homo sapiens OX=9606 GN=BAZ1A PE=1 SV=2</t>
  </si>
  <si>
    <t>FUNCTION: Component of the ACF complex, an ATP-dependent chromatin remodeling complex, that regulates spacing of nucleosomes using ATP to generate evenly spaced nucleosomes along the chromatin. The ATPase activity of the complex is regulated by the length of flanking DNA. Also involved in facilitating the DNA replication process. BAZ1A is the accessory, non-catalytic subunit of the complex which can enhance and direct the process provided by the ATPase subunit, SMARCA5, probably through targeting pericentromeric heterochromatin in late S phase. Moves end-positioned nucleosomes to a predominantly central position. May have a role in nuclear receptor-mediated transcription repression.; FUNCTION: Component of the histone-fold protein complex CHRAC complex which facilitates nucleosome sliding by the ACF complex and enhances ACF-mediated chromatin assembly. The C-terminal regions of both CHRAC1 and POLE1 are required for these functions.</t>
  </si>
  <si>
    <t>BAZ1A</t>
  </si>
  <si>
    <t>Bromodomain adjacent to zinc finger domain protein 1A</t>
  </si>
  <si>
    <t>Q9NRL2</t>
  </si>
  <si>
    <t>IYQGTLGAIK(180)VTDR</t>
  </si>
  <si>
    <t>IYQGTLGAIK(1)VTDR</t>
  </si>
  <si>
    <t>LDIEDRIYQGTLGAIKVTDRHIWRSALESGR</t>
  </si>
  <si>
    <t>LVSK(65)IQVPDYYDIIK(-65)</t>
  </si>
  <si>
    <t>LVSK(1)IQVPDYYDIIK</t>
  </si>
  <si>
    <t>LVRHDDSWPFLKLVSKIQVPDYYDIIKKPIA</t>
  </si>
  <si>
    <t>ALCTK(46)VPELIR</t>
  </si>
  <si>
    <t>ALCTK(1)VPELIR</t>
  </si>
  <si>
    <t>LFYFASKLVLKALCTKVPELIRTIMGWTLDF</t>
  </si>
  <si>
    <t>sp|Q07812|BAX_HUMAN</t>
  </si>
  <si>
    <t>sp|Q07812|BAX_HUMAN Apoptosis regulator BAX OS=Homo sapiens OX=9606 GN=BAX PE=1 SV=1</t>
  </si>
  <si>
    <t>FUNCTION: Plays a role in the mitochondrial apoptotic process. Under normal conditions, BAX is largely cytosolic via constant retrotranslocation from mitochondria to the cytosol mediated by BCL2L1/Bcl-xL, which avoids accumulation of toxic BAX levels at the mitochondrial outer membrane (MOM) (PubMed:21458670). Under stress conditions, undergoes a conformation change that causes translocation to the mitochondrion membrane, leading to the release of cytochrome c that then triggers apoptosis. Promotes activation of CASP3, and thereby apoptosis. {ECO:0000269|PubMed:10772918, ECO:0000269|PubMed:16113678, ECO:0000269|PubMed:18948948, ECO:0000269|PubMed:21199865, ECO:0000269|PubMed:21458670, ECO:0000269|PubMed:8358790, ECO:0000269|PubMed:8521816}.</t>
  </si>
  <si>
    <t>BAX</t>
  </si>
  <si>
    <t>Apoptosis regulator BAX</t>
  </si>
  <si>
    <t>Q07812</t>
  </si>
  <si>
    <t>GQSLAVK(110)SFSR</t>
  </si>
  <si>
    <t>GQSLAVK(1)SFSR</t>
  </si>
  <si>
    <t>RTAWRRKQRGQSLAVKSFSRRTPNSSSYCPS</t>
  </si>
  <si>
    <t>sp|Q8N9N5|BANP_HUMAN</t>
  </si>
  <si>
    <t>sp|Q8N9N5|BANP_HUMAN Protein BANP OS=Homo sapiens OX=9606 GN=BANP PE=1 SV=3</t>
  </si>
  <si>
    <t>FUNCTION: Controls V(D)J recombination during T-cell development by repressing T-cell receptor (TCR) beta enhancer function. Binds to scaffold/matrix attachment region beta (S/MARbeta), an ATC-rich DNA sequence located upstream of the TCR beta enhancer. Represses cyclin D1 transcription by recruiting HDAC1 to its promoter, thereby diminishing H3K9ac, H3S10ph and H4K8ac levels. Promotes TP53 'Ser-15' phosphorylation and nuclear accumulation, which causes cell cycle arrest (By similarity). {ECO:0000250, ECO:0000269|PubMed:16166625}.</t>
  </si>
  <si>
    <t>BANP</t>
  </si>
  <si>
    <t>Protein BANP</t>
  </si>
  <si>
    <t>Q8N9N5</t>
  </si>
  <si>
    <t>SLEEK(82)LDLVTNK(-82)</t>
  </si>
  <si>
    <t>SLEEK(1)LDLVTNK</t>
  </si>
  <si>
    <t>AKLQALEATCKSLEEKLDLVTNKQHSPIQVP</t>
  </si>
  <si>
    <t>EVQAVSNLSGQGK(0)HGK(0)</t>
  </si>
  <si>
    <t>EVQAVSNLSGQGK(0.5)HGK(0.5)</t>
  </si>
  <si>
    <t>EVQAVSNLSGQGKHGKKQLDPLTIYGIRCHL</t>
  </si>
  <si>
    <t>QNAIVAK(83)MEDPLSNR</t>
  </si>
  <si>
    <t>QNAIVAK(1)MEDPLSNR</t>
  </si>
  <si>
    <t>TTVILNNDRQNAIVAKMEDPLSNRAPDSLEN</t>
  </si>
  <si>
    <t>EVQAVSNLSGQGK(23)HGK(-23)</t>
  </si>
  <si>
    <t>EVQAVSNLSGQGK(0.994)HGK(0.006)</t>
  </si>
  <si>
    <t>FHREVQAVSNLSGQGKHGKKQLDPLTIYGIR</t>
  </si>
  <si>
    <t>DTCGANAK(72)QSR</t>
  </si>
  <si>
    <t>DTCGANAK(1)QSR</t>
  </si>
  <si>
    <t>DLFREWLKDTCGANAKQSRDCFGCLREWCDA</t>
  </si>
  <si>
    <t>sp|O75531|BAF_HUMAN</t>
  </si>
  <si>
    <t>sp|O75531|BAF_HUMAN Barrier-to-autointegration factor OS=Homo sapiens OX=9606 GN=BANF1 PE=1 SV=1</t>
  </si>
  <si>
    <t>FUNCTION: Plays fundamental roles in nuclear assembly, chromatin organization, gene expression and gonad development. May potently compress chromatin structure and be involved in membrane recruitment and chromatin decondensation during nuclear assembly. Contains 2 non-specific dsDNA-binding sites which may promote DNA cross-bridging. {ECO:0000269|PubMed:12163470}.; FUNCTION: (Microbial infection) Exploited by retroviruses for inhibiting self-destructing autointegration of retroviral DNA, thereby promoting integration of viral DNA into the host chromosome. EMD and BAF are cooperative cofactors of HIV-1 infection. Association of EMD with the viral DNA requires the presence of BAF and viral integrase. The association of viral DNA with chromatin requires the presence of BAF and EMD. {ECO:0000269|PubMed:11005805, ECO:0000269|PubMed:16680152}.; FUNCTION: (Microbial infection) In case of poxvirus infection, has an antiviral activity by blocking viral DNA replication. {ECO:0000269|PubMed:18005698}.</t>
  </si>
  <si>
    <t>BANF1</t>
  </si>
  <si>
    <t>Barrier-to-autointegration factor</t>
  </si>
  <si>
    <t>O75531</t>
  </si>
  <si>
    <t>EWLK(46)DTCGANAK(-46)</t>
  </si>
  <si>
    <t>EWLK(1)DTCGANAK</t>
  </si>
  <si>
    <t>FLVLKKDEDLFREWLKDTCGANAKQSRDCFG</t>
  </si>
  <si>
    <t>FIADGCK(33)EALLEEK(-33)</t>
  </si>
  <si>
    <t>FIADGCK(0.999)EALLEEK(0.001)</t>
  </si>
  <si>
    <t>TSRQSEIQKFIADGCKEALLEEKRRFCFLVD</t>
  </si>
  <si>
    <t>sp|Q9UHR4|BI2L1_HUMAN</t>
  </si>
  <si>
    <t>sp|Q9UHR4|BI2L1_HUMAN Brain-specific angiogenesis inhibitor 1-associated protein 2-like protein 1 OS=Homo sapiens OX=9606 GN=BAIAP2L1 PE=1 SV=2</t>
  </si>
  <si>
    <t>FUNCTION: May function as adapter protein. Involved in the formation of clusters of actin bundles. Plays a role in the reorganization of the actin cytoskeleton in response to bacterial infection. {ECO:0000269|PubMed:17430976, ECO:0000269|PubMed:19366662, ECO:0000269|PubMed:22921828}.</t>
  </si>
  <si>
    <t>BAIAP2L1</t>
  </si>
  <si>
    <t>Brain-specific angiogenesis inhibitor 1-associated protein 2-like protein 1</t>
  </si>
  <si>
    <t>Q9UHR4</t>
  </si>
  <si>
    <t>VPEK(45)IMNMIEEIK(-45)</t>
  </si>
  <si>
    <t>VPEK(1)IMNMIEEIK</t>
  </si>
  <si>
    <t>PRWQETCVDAIKVPEKIMNMIEEIKTPASTP</t>
  </si>
  <si>
    <t>NFIAMGK(0)NYEK(0)</t>
  </si>
  <si>
    <t>NFIAMGK(0.5)NYEK(0.5)</t>
  </si>
  <si>
    <t>NPSLRNFIAMGKNYEKALAGVTYAAKGYFDA</t>
  </si>
  <si>
    <t>sp|Q9UQB8|BAIP2_HUMAN</t>
  </si>
  <si>
    <t>sp|Q9UQB8|BAIP2_HUMAN Brain-specific angiogenesis inhibitor 1-associated protein 2 OS=Homo sapiens OX=9606 GN=BAIAP2 PE=1 SV=1</t>
  </si>
  <si>
    <t>FUNCTION: Adapter protein that links membrane-bound small G-proteins to cytoplasmic effector proteins. Necessary for CDC42-mediated reorganization of the actin cytoskeleton and for RAC1-mediated membrane ruffling. Involved in the regulation of the actin cytoskeleton by WASF family members and the Arp2/3 complex. Plays a role in neurite growth. Acts syngeristically with ENAH to promote filipodia formation. Plays a role in the reorganization of the actin cytoskeleton in response to bacterial infection. Participates in actin bundling when associated with EPS8, promoting filopodial protrusions. {ECO:0000269|PubMed:11130076, ECO:0000269|PubMed:11696321, ECO:0000269|PubMed:14752106, ECO:0000269|PubMed:17115031, ECO:0000269|PubMed:19366662}.</t>
  </si>
  <si>
    <t>BAIAP2</t>
  </si>
  <si>
    <t>Brain-specific angiogenesis inhibitor 1-associated protein 2</t>
  </si>
  <si>
    <t>Q9UQB8</t>
  </si>
  <si>
    <t>FCFLVEK(33)QCAVAK(-33)</t>
  </si>
  <si>
    <t>FCFLVEK(0.999)QCAVAK(0.001)</t>
  </si>
  <si>
    <t>TALTEERRRFCFLVEKQCAVAKNSAAYHSKG</t>
  </si>
  <si>
    <t>QGELENYVSDGYK(55)TALTEER</t>
  </si>
  <si>
    <t>QGELENYVSDGYK(1)TALTEER</t>
  </si>
  <si>
    <t>SNKQGELENYVSDGYKTALTEERRRFCFLVE</t>
  </si>
  <si>
    <t>DGWHYGESEK(-4.4)TK(4.4)</t>
  </si>
  <si>
    <t>DGWHYGESEK(0.266)TK(0.734)</t>
  </si>
  <si>
    <t>PEARDGWHYGESEKTKMRGWFPFSYTRVLDS</t>
  </si>
  <si>
    <t>MEQFNPSLRNFIAMGKNYEKALAGVTYAAKG</t>
  </si>
  <si>
    <t>QCAVAK(43)NSAAYHSK(-43)</t>
  </si>
  <si>
    <t>QCAVAK(1)NSAAYHSK</t>
  </si>
  <si>
    <t>RRRFCFLVEKQCAVAKNSAAYHSKGKELLAQ</t>
  </si>
  <si>
    <t>SK(-37)GDALDK(37)CQAELK(-38)</t>
  </si>
  <si>
    <t>SKGDALDK(1)CQAELK</t>
  </si>
  <si>
    <t>KKYQTEQRSKGDALDKCQAELKKLRKKSQGS</t>
  </si>
  <si>
    <t>YSDK(140)ELQYIDAISNK(-140)</t>
  </si>
  <si>
    <t>YSDK(1)ELQYIDAISNK</t>
  </si>
  <si>
    <t>RKKSQGSKNPQKYSDKELQYIDAISNKQGEL</t>
  </si>
  <si>
    <t>SVTPK(32)NSYATTENK(-32)</t>
  </si>
  <si>
    <t>SVTPK(0.999)NSYATTENK(0.001)</t>
  </si>
  <si>
    <t>DSYSNTLPVRKSVTPKNSYATTENKTLPRSS</t>
  </si>
  <si>
    <t>K(68)TSTPYVAK(-68)</t>
  </si>
  <si>
    <t>K(1)TSTPYVAK</t>
  </si>
  <si>
    <t>TIRVRDTVLLKSGPRKTSTPYVAKISALWEN</t>
  </si>
  <si>
    <t>sp|Q8TBE0|BAHD1_HUMAN</t>
  </si>
  <si>
    <t>sp|Q8TBE0|BAHD1_HUMAN Bromo adjacent homology domain-containing 1 protein OS=Homo sapiens OX=9606 GN=BAHD1 PE=1 SV=2</t>
  </si>
  <si>
    <t>FUNCTION: Heterochromatin protein that acts as a transcription repressor and has the ability to promote the formation of large heterochromatic domains. May act by recruiting heterochromatin proteins such as CBX5 (HP1 alpha), HDAC5 and MBD1. Represses IGF2 expression by binding to its CpG-rich P3 promoter and recruiting heterochromatin proteins. At specific stages of Listeria infection, in complex with TRIM28, corepresses interferon-stimulated genes, including IFNL1, IFNL2 and IFNL3. {ECO:0000269|PubMed:19666599, ECO:0000269|PubMed:21252314}.</t>
  </si>
  <si>
    <t>BAHD1</t>
  </si>
  <si>
    <t>Bromo adjacent homology domain-containing 1 protein</t>
  </si>
  <si>
    <t>Q8TBE0</t>
  </si>
  <si>
    <t>EHIAASVSIPSEK(120)QR</t>
  </si>
  <si>
    <t>EHIAASVSIPSEK(1)QR</t>
  </si>
  <si>
    <t>EFKEHIAASVSIPSEKQRLIYQGRVLQDDKK</t>
  </si>
  <si>
    <t>sp|P46379|BAG6_HUMAN</t>
  </si>
  <si>
    <t>sp|P46379|BAG6_HUMAN Large proline-rich protein BAG6 OS=Homo sapiens OX=9606 GN=BAG6 PE=1 SV=2</t>
  </si>
  <si>
    <t>FUNCTION: ATP-independent molecular chaperone preventing the aggregation of misfolded and hydrophobic patches-containing proteins (PubMed:21636303). Functions as part of a cytosolic protein quality control complex, the BAG6/BAT3 complex, which maintains these client proteins in a soluble state and participates in their proper delivery to the endoplasmic reticulum or alternatively can promote their sorting to the proteasome where they undergo degradation (PubMed:20516149, PubMed:21636303, PubMed:21743475, PubMed:28104892). The BAG6/BAT3 complex is involved in the post-translational delivery of tail-anchored/type II transmembrane proteins to the endoplasmic reticulum membrane. Recruited to ribosomes, it interacts with the transmembrane region of newly synthesized tail-anchored proteins and together with SGTA and ASNA1 mediates their delivery to the endoplasmic reticulum (PubMed:20516149, PubMed:20676083, PubMed:28104892, PubMed:25535373). Client proteins that cannot be properly delivered to the endoplasmic reticulum are ubiquitinated by RNF126, an E3 ubiquitin-protein ligase associated with BAG6 and are sorted to the proteasome (PubMed:24981174, PubMed:28104892, PubMed:27193484). SGTA which prevents the recruitment of RNF126 to BAG6 may negatively regulate the ubiquitination and the proteasomal degradation of client proteins (PubMed:23129660, PubMed:25179605, PubMed:27193484). Similarly, the BAG6/BAT3 complex also functions as a sorting platform for proteins of the secretory pathway that are mislocalized to the cytosol either delivering them to the proteasome for degradation or to the endoplasmic reticulum (PubMed:21743475). The BAG6/BAT3 complex also plays a role in the endoplasmic reticulum-associated degradation (ERAD), a quality control mechanism that eliminates unwanted proteins of the endoplasmic reticulum through their retrotranslocation to the cytosol and their targeting to the proteasome. It maintains these retrotranslocated proteins in an unfolded yet soluble state condition in the cytosol to ensure their proper delivery to the proteasome (PubMed:21636303). BAG6 is also required for selective ubiquitin-mediated degradation of defective nascent chain polypeptides by the proteasome. In this context, it may participate in the production of antigenic peptides and play a role in antigen presentation in immune response (By similarity). BAG6 is also involved in endoplasmic reticulum stress-induced pre-emptive quality control, a mechanism that selectively attenuates the translocation of newly synthesized proteins into the endoplasmic reticulum and reroutes them to the cytosol for proteasomal degradation. BAG6 may ensure the proper degradation of these proteins and thereby protects the endoplasmic reticulum from protein overload upon stress (PubMed:26565908). By inhibiting the polyubiquitination and subsequent proteasomal degradation of HSPA2 it may also play a role in the assembly of the synaptonemal complex during spermatogenesis (By similarity). Also positively regulates apoptosis by interacting with and stabilizing the proapoptotic factor AIFM1 (By similarity). By controlling the steady-state expression of the IGF1R receptor, indirectly regulates the insulin-like growth factor receptor signaling pathway (PubMed:26692333). {ECO:0000250|UniProtKB:Q9Z1R2, ECO:0000269|PubMed:20516149, ECO:0000269|PubMed:20676083, ECO:0000269|PubMed:21636303, ECO:0000269|PubMed:21743475, ECO:0000269|PubMed:23129660, ECO:0000269|PubMed:24981174, ECO:0000269|PubMed:25179605, ECO:0000269|PubMed:26565908, ECO:0000269|PubMed:26692333, ECO:0000269|PubMed:27193484, ECO:0000269|PubMed:28104892}.; FUNCTION: Involved in DNA damage-induced apoptosis: following DNA damage, accumulates in the nucleus and forms a complex with p300/EP300, enhancing p300/EP300-mediated p53/TP53 acetylation leading to increase p53/TP53 transcriptional activity (PubMed:17403783). When nuclear, may also act as a component of some chromatin regulator complex that regulates histone 3 'Lys-4' dimethylation (H3K4me2) (PubMed:18765639). {ECO:0000269|PubMed:17403783, ECO:0000269|PubMed:18765639}.; FUNCTION: Released extracellularly via exosomes, it is a ligand of the natural killer/NK cells receptor NCR3 and stimulates NK cells cytotoxicity. It may thereby trigger NK cells cytotoxicity against neighboring tumor cells and immature myeloid dendritic cells (DC). {ECO:0000269|PubMed:18055229, ECO:0000269|PubMed:18852879}.; FUNCTION: Mediates ricin-induced apoptosis. {ECO:0000269|PubMed:14960581}.</t>
  </si>
  <si>
    <t>BAG6</t>
  </si>
  <si>
    <t>Large proline-rich protein BAG6</t>
  </si>
  <si>
    <t>P46379</t>
  </si>
  <si>
    <t>FQSIVIGCALEDQK(0)K(0)</t>
  </si>
  <si>
    <t>FQSIVIGCALEDQK(0.5)K(0.5)</t>
  </si>
  <si>
    <t>KFQSIVIGCALEDQKKIKRRLETLLRNIENS</t>
  </si>
  <si>
    <t>sp|O95816|BAG2_HUMAN</t>
  </si>
  <si>
    <t>sp|O95816|BAG2_HUMAN BAG family molecular chaperone regulator 2 OS=Homo sapiens OX=9606 GN=BAG2 PE=1 SV=1</t>
  </si>
  <si>
    <t>FUNCTION: Co-chaperone for HSP70 and HSC70 chaperone proteins. Acts as a nucleotide-exchange factor (NEF) promoting the release of ADP from the HSP70 and HSC70 proteins thereby triggering client/substrate protein release (PubMed:24318877, PubMed:9873016). {ECO:0000269|PubMed:24318877, ECO:0000269|PubMed:9873016}.</t>
  </si>
  <si>
    <t>BAG2</t>
  </si>
  <si>
    <t>BAG family molecular chaperone regulator 2</t>
  </si>
  <si>
    <t>O95816</t>
  </si>
  <si>
    <t>QKFQSIVIGCALEDQKKIKRRLETLLRNIEN</t>
  </si>
  <si>
    <t>MDCK(25)EYNYDK(-25)</t>
  </si>
  <si>
    <t>MDCK(0.997)EYNYDK(0.003)</t>
  </si>
  <si>
    <t>IVRVEINGQDLKMDCKEYNYDKSIVDSGTTN</t>
  </si>
  <si>
    <t>sp|P56817|BACE1_HUMAN</t>
  </si>
  <si>
    <t>sp|P56817|BACE1_HUMAN Beta-secretase 1 OS=Homo sapiens OX=9606 GN=BACE1 PE=1 SV=3</t>
  </si>
  <si>
    <t>FUNCTION: Responsible for the proteolytic processing of the amyloid precursor protein (APP). Cleaves at the N-terminus of the A-beta peptide sequence, between residues 671 and 672 of APP, leads to the generation and extracellular release of beta-cleaved soluble APP, and a corresponding cell-associated C-terminal fragment which is later released by gamma-secretase (PubMed:10656250, PubMed:10677483, PubMed:20354142). Cleaves CHL1 (By similarity). {ECO:0000250|UniProtKB:P56818, ECO:0000269|PubMed:10656250, ECO:0000269|PubMed:10677483, ECO:0000269|PubMed:20354142}.</t>
  </si>
  <si>
    <t>BACE1</t>
  </si>
  <si>
    <t>Beta-secretase 1</t>
  </si>
  <si>
    <t>P56817</t>
  </si>
  <si>
    <t>ITDLK(75)SGCTSLTPGPNCDR</t>
  </si>
  <si>
    <t>ITDLK(1)SGCTSLTPGPNCDR</t>
  </si>
  <si>
    <t>KVGLDATNCLRITDLKSGCTSLTPGPNCDRF</t>
  </si>
  <si>
    <t>sp|Q9NXR7|BABA2_HUMAN</t>
  </si>
  <si>
    <t>sp|Q9NXR7|BABA2_HUMAN BRISC and BRCA1-A complex member 2 OS=Homo sapiens OX=9606 GN=BABAM2 PE=1 SV=2</t>
  </si>
  <si>
    <t>FUNCTION: Component of the BRCA1-A complex, a complex that specifically recognizes 'Lys-63'-linked ubiquitinated histones H2A and H2AX at DNA lesions sites, leading to target the BRCA1-BARD1 heterodimer to sites of DNA damage at double-strand breaks (DSBs). The BRCA1-A complex also possesses deubiquitinase activity that specifically removes 'Lys-63'-linked ubiquitin on histones H2A and H2AX (PubMed:17525341, PubMed:19261746, PubMed:19261749, PubMed:19261748). In the BRCA1-A complex, it acts as an adapter that bridges the interaction between BABAM1/NBA1 and the rest of the complex, thereby being required for the complex integrity and modulating the E3 ubiquitin ligase activity of the BRCA1-BARD1 heterodimer (PubMed:21282113, PubMed:19261748). Component of the BRISC complex, a multiprotein complex that specifically cleaves 'Lys-63'-linked ubiquitin in various substrates (PubMed:19214193, PubMed:24075985, PubMed:25283148, PubMed:26195665). Within the BRISC complex, acts as an adapter that bridges the interaction between BABAM1/NBA1 and the rest of the complex, thereby being required for the complex integrity (PubMed:21282113). The BRISC complex is required for normal mitotic spindle assembly and microtubule attachment to kinetochores via its role in deubiquitinating NUMA1 (PubMed:26195665). The BRISC complex plays a role in interferon signaling via its role in the deubiquitination of the interferon receptor IFNAR1; deubiquitination increases IFNAR1 activity by enhancing its stability and cell surface expression (PubMed:24075985). Down-regulates the response to bacterial lipopolysaccharide (LPS) via its role in IFNAR1 deubiquitination (PubMed:24075985). May play a role in homeostasis or cellular differentiation in cells of neural, epithelial and germline origins. May also act as a death receptor-associated anti-apoptotic protein, which inhibits the mitochondrial apoptotic pathway. May regulate TNF-alpha signaling through its interactions with TNFRSF1A; however these effects may be indirect (PubMed:15465831). {ECO:0000269|PubMed:14636569, ECO:0000269|PubMed:19261748, ECO:0000269|PubMed:19261749, ECO:0000269|PubMed:24075985, ECO:0000269|PubMed:26195665, ECO:0000305|PubMed:15465831}.</t>
  </si>
  <si>
    <t>BABAM2</t>
  </si>
  <si>
    <t>BRISC and BRCA1-A complex member 2</t>
  </si>
  <si>
    <t>Q9NXR7</t>
  </si>
  <si>
    <t>WDGNEMAK(86)R</t>
  </si>
  <si>
    <t>WDGNEMAK(1)R</t>
  </si>
  <si>
    <t>KNYPYSPRWDGNEMAKRAKAYFKTFVPQFQE</t>
  </si>
  <si>
    <t>SCQEVFDK(120)LAR</t>
  </si>
  <si>
    <t>SCQEVFDK(1)LAR</t>
  </si>
  <si>
    <t>PGEFALLRSCQEVFDKLARVAQPGINYALGT</t>
  </si>
  <si>
    <t>sp|O43505|B4GA1_HUMAN</t>
  </si>
  <si>
    <t>sp|O43505|B4GA1_HUMAN Beta-1,4-glucuronyltransferase 1 OS=Homo sapiens OX=9606 GN=B4GAT1 PE=1 SV=1</t>
  </si>
  <si>
    <t>FUNCTION: Beta-1,4-glucuronyltransferase involved in O-mannosylation of alpha-dystroglycan (DAG1). Transfers a glucuronic acid (GlcA) residue onto a xylose (Xyl) acceptor to produce the glucuronyl-beta-1,4-xylose-beta disaccharide primer, which is further elongated by LARGE1, during synthesis of phosphorylated O-mannosyl glycan (PubMed:25279699, PubMed:25279697). Phosphorylated O-mannosyl glycan is a carbohydrate is a carbohydrate structure present in alpha-dystroglycan (DAG1), which is required for binding laminin G-like domain-containing extracellular proteins with high affinity (PubMed:25279699, PubMed:25279697). Required for axon guidance; via its function in O-mannosylation of alpha-dystroglycan (DAG1) (By similarity). {ECO:0000250|UniProtKB:Q8BWP8, ECO:0000269|PubMed:19587235, ECO:0000269|PubMed:23359570, ECO:0000269|PubMed:25279697, ECO:0000269|PubMed:25279699}.</t>
  </si>
  <si>
    <t>B4GAT1</t>
  </si>
  <si>
    <t>Beta-1,4-glucuronyltransferase 1</t>
  </si>
  <si>
    <t>O43505</t>
  </si>
  <si>
    <t>IAAQK(19)QEQFK(-19)</t>
  </si>
  <si>
    <t>IAAQK(0.987)QEQFK(0.013)</t>
  </si>
  <si>
    <t>DPAWRKRDQKRIAAQKQEQFKVDREGGLNTV</t>
  </si>
  <si>
    <t>sp|Q9UBV7|B4GT7_HUMAN</t>
  </si>
  <si>
    <t>sp|Q9UBV7|B4GT7_HUMAN Beta-1,4-galactosyltransferase 7 OS=Homo sapiens OX=9606 GN=B4GALT7 PE=1 SV=1</t>
  </si>
  <si>
    <t>FUNCTION: Required for the biosynthesis of the tetrasaccharide linkage region of proteoglycans, especially for small proteoglycans in skin fibroblasts. {ECO:0000269|PubMed:24052259}.</t>
  </si>
  <si>
    <t>B4GALT7</t>
  </si>
  <si>
    <t>Beta-1,4-galactosyltransferase 7</t>
  </si>
  <si>
    <t>Q9UBV7</t>
  </si>
  <si>
    <t>K(61)AAQLPWEDGR</t>
  </si>
  <si>
    <t>K(1)AAQLPWEDGR</t>
  </si>
  <si>
    <t>_________MFPSRRKAAQLPWEDGRSGLLS</t>
  </si>
  <si>
    <t>FGTTLK(110)NCR</t>
  </si>
  <si>
    <t>FGTTLK(1)NCR</t>
  </si>
  <si>
    <t>NIGGEEGNMKFGTTLKNCRHLLECAKELDVQ</t>
  </si>
  <si>
    <t>sp|O14977|AZIN1_HUMAN</t>
  </si>
  <si>
    <t>sp|O14977|AZIN1_HUMAN Antizyme inhibitor 1 OS=Homo sapiens OX=9606 GN=AZIN1 PE=1 SV=2</t>
  </si>
  <si>
    <t>FUNCTION: Antizyme inhibitor (AZI) protein that positively regulates ornithine decarboxylase (ODC) activity and polyamine uptake. AZI is an enzymatically inactive ODC homolog that counteracts the negative effect of ODC antizymes (AZs) OAZ1, OAZ2 and OAZ3 on ODC activity by competing with ODC for antizyme-binding (PubMed:17900240, PubMed:26305948). Inhibits antizyme-dependent ODC degradation and releases ODC monomers from their inactive complex with antizymes, leading to formation of the catalytically active ODC homodimer and restoring polyamine production (PubMed:17900240). {ECO:0000269|PubMed:17900240, ECO:0000269|PubMed:26305948}.</t>
  </si>
  <si>
    <t>AZIN1</t>
  </si>
  <si>
    <t>Antizyme inhibitor 1</t>
  </si>
  <si>
    <t>O14977</t>
  </si>
  <si>
    <t>LSEDLNTIPEVHK(0)K(0)</t>
  </si>
  <si>
    <t>LSEDLNTIPEVHK(0.5)K(0.5)</t>
  </si>
  <si>
    <t>SKLSEDLNTIPEVHKKYKEDEPLFTSSLWGP</t>
  </si>
  <si>
    <t>LSEDLNTIPEVHK(4.5)K(-4.5)</t>
  </si>
  <si>
    <t>LSEDLNTIPEVHK(0.738)K(0.262)</t>
  </si>
  <si>
    <t>ASKLSEDLNTIPEVHKKYKEDEPLFTSSLWG</t>
  </si>
  <si>
    <t>NAFFVGDLGK(7)IVK(-7)</t>
  </si>
  <si>
    <t>NAFFVGDLGK(0.833)IVK(0.167)</t>
  </si>
  <si>
    <t>HTLTGKNAFFVGDLGKIVKKHSQWQNVVAQI</t>
  </si>
  <si>
    <t>NCMLNENMSVCVADFGLSK(0)K(0)</t>
  </si>
  <si>
    <t>NCMLNENMSVCVADFGLSK(0.5)K(0.5)</t>
  </si>
  <si>
    <t>NENMSVCVADFGLSKKIYNGDYYRQGRIAKM</t>
  </si>
  <si>
    <t>sp|P30530|UFO_HUMAN</t>
  </si>
  <si>
    <t>sp|P30530|UFO_HUMAN Tyrosine-protein kinase receptor UFO OS=Homo sapiens OX=9606 GN=AXL PE=1 SV=4</t>
  </si>
  <si>
    <t>FUNCTION: Receptor tyrosine kinase that transduces signals from the extracellular matrix into the cytoplasm by binding growth factor GAS6 and which is thus regulating many physiological processes including cell survival, cell proliferation, migration and differentiation. Ligand binding at the cell surface induces dimerization and autophosphorylation of AXL. Following activation by ligand, ALX binds and induces tyrosine phosphorylation of PI3-kinase subunits PIK3R1, PIK3R2 and PIK3R3; but also GRB2, PLCG1, LCK and PTPN11. Other downstream substrate candidates for AXL are CBL, NCK2, SOCS1 and TNS2. Recruitment of GRB2 and phosphatidylinositol 3 kinase regulatory subunits by AXL leads to the downstream activation of the AKT kinase. GAS6/AXL signaling plays a role in various processes such as endothelial cell survival during acidification by preventing apoptosis, optimal cytokine signaling during human natural killer cell development, hepatic regeneration, gonadotropin-releasing hormone neuron survival and migration, platelet activation, or regulation of thrombotic responses. Plays also an important role in inhibition of Toll-like receptors (TLRs)-mediated innate immune response. {ECO:0000269|PubMed:10403904, ECO:0000269|PubMed:11484958, ECO:0000269|PubMed:12364394, ECO:0000269|PubMed:12490074, ECO:0000269|PubMed:15507525, ECO:0000269|PubMed:15733062, ECO:0000269|PubMed:1656220, ECO:0000269|PubMed:18840707}.; FUNCTION: (Microbial infection) Acts as a receptor for lassa virus and lymphocytic choriomeningitis virus, possibly through GAS6 binding to phosphatidyl-serine at the surface of virion envelope. {ECO:0000269|PubMed:17005688, ECO:0000269|PubMed:21501828, ECO:0000269|PubMed:22156524, ECO:0000269|PubMed:25277499}.; FUNCTION: (Microbial infection) Acts as a receptor for Ebolavirus, possibly through GAS6 binding to phosphatidyl-serine at the surface of virion envelope. {ECO:0000269|PubMed:22673088}.</t>
  </si>
  <si>
    <t>AXL</t>
  </si>
  <si>
    <t>Tyrosine-protein kinase receptor UFO</t>
  </si>
  <si>
    <t>P30530</t>
  </si>
  <si>
    <t>TTEATLNSLGISEELK(0)EK(0)</t>
  </si>
  <si>
    <t>TTEATLNSLGISEELK(0.5)EK(0.5)</t>
  </si>
  <si>
    <t>TTEATLNSLGISEELKEKLRDVMVDRHKVAL</t>
  </si>
  <si>
    <t>EATLNSLGISEELKEKLRDVMVDRHKVALGK</t>
  </si>
  <si>
    <t>LNENMSVCVADFGLSKKIYNGDYYRQGRIAK</t>
  </si>
  <si>
    <t>FMADIASGMEYLSTK(80)R</t>
  </si>
  <si>
    <t>FMADIASGMEYLSTK(1)R</t>
  </si>
  <si>
    <t>KFMADIASGMEYLSTKRFIHRDLAARNCMLN</t>
  </si>
  <si>
    <t>MPVK(60)WIAIESLADR</t>
  </si>
  <si>
    <t>MPVK(1)WIAIESLADR</t>
  </si>
  <si>
    <t>NGDYYRQGRIAKMPVKWIAIESLADRVYTSK;SGDYYRQGRIAKMPVKWIAIESLADRVYTSK</t>
  </si>
  <si>
    <t>714;765</t>
  </si>
  <si>
    <t>sp|P30530|UFO_HUMAN;sp|Q12866|MERTK_HUMAN</t>
  </si>
  <si>
    <t>sp|P30530|UFO_HUMAN Tyrosine-protein kinase receptor UFO OS=Homo sapiens OX=9606 GN=AXL PE=1 SV=4;sp|Q12866|MERTK_HUMAN Tyrosine-protein kinase Mer OS=Homo sapiens OX=9606 GN=MERTK PE=1 SV=2</t>
  </si>
  <si>
    <t>NVVQTGK(36)AVGQSVGGAFSSAK(-36)</t>
  </si>
  <si>
    <t>NVVQTGK(1)AVGQSVGGAFSSAK</t>
  </si>
  <si>
    <t>GNVMVTTSRNVVQTGKAVGQSVGGAFSSAKT</t>
  </si>
  <si>
    <t>sp|Q8NBF6|AVL9_HUMAN</t>
  </si>
  <si>
    <t>sp|Q8NBF6|AVL9_HUMAN Late secretory pathway protein AVL9 homolog OS=Homo sapiens OX=9606 GN=AVL9 PE=1 SV=1</t>
  </si>
  <si>
    <t>FUNCTION: Functions in cell migration. {ECO:0000269|PubMed:22595670}.</t>
  </si>
  <si>
    <t>AVL9</t>
  </si>
  <si>
    <t>Late secretory pathway protein AVL9 homolog</t>
  </si>
  <si>
    <t>Q8NBF6</t>
  </si>
  <si>
    <t>K(66)TMCGTLDYLPPEMIEGR</t>
  </si>
  <si>
    <t>K(1)TMCGTLDYLPPEMIEGR</t>
  </si>
  <si>
    <t>IADFGWSVHAPSLRRKTMCGTLDYLPPEMIE</t>
  </si>
  <si>
    <t>sp|Q96GD4|AURKB_HUMAN</t>
  </si>
  <si>
    <t>sp|Q96GD4|AURKB_HUMAN Aurora kinase B OS=Homo sapiens OX=9606 GN=AURKB PE=1 SV=3;sp|Q9UQB9|AURKC_HUMAN Aurora kinase C OS=Homo sapiens OX=9606 GN=AURKC PE=1 SV=1</t>
  </si>
  <si>
    <t>231;197</t>
  </si>
  <si>
    <t>sp|Q96GD4|AURKB_HUMAN;sp|Q9UQB9|AURKC_HUMAN</t>
  </si>
  <si>
    <t>FUNCTION: Serine/threonine-protein kinase component of the chromosomal passenger complex (CPC), a complex that acts as a key regulator of mitosis. The CPC complex has essential functions at the centromere in ensuring correct chromosome alignment and segregation and is required for chromatin-induced microtubule stabilization and spindle assembly. Involved in the bipolar attachment of spindle microtubules to kinetochores and is a key regulator for the onset of cytokinesis during mitosis. Required for central/midzone spindle assembly and cleavage furrow formation. Key component of the cytokinesis checkpoint, a process required to delay abscission to prevent both premature resolution of intercellular chromosome bridges and accumulation of DNA damage: phosphorylates CHMP4C, leading to retain abscission-competent VPS4 (VPS4A and/or VPS4B) at the midbody ring until abscission checkpoint signaling is terminated at late cytokinesis (PubMed:22422861, PubMed:24814515). AURKB phosphorylates the CPC complex subunits BIRC5/survivin, CDCA8/borealin and INCENP. Phosphorylation of INCENP leads to increased AURKB activity. Other known AURKB substrates involved in centromeric functions and mitosis are CENPA, DES/desmin, GPAF, KIF2C, NSUN2, RACGAP1, SEPTIN1, VIM/vimentin, HASPIN, and histone H3. A positive feedback loop involving HASPIN and AURKB contributes to localization of CPC to centromeres. Phosphorylation of VIM controls vimentin filament segregation in cytokinetic process, whereas histone H3 is phosphorylated at 'Ser-10' and 'Ser-28' during mitosis (H3S10ph and H3S28ph, respectively). A positive feedback between HASPIN and AURKB contributes to CPC localization. AURKB is also required for kinetochore localization of BUB1 and SGO1. Phosphorylation of p53/TP53 negatively regulates its transcriptional activity. Key regulator of active promoters in resting B- and T-lymphocytes: acts by mediating phosphorylation of H3S28ph at active promoters in resting B-cells, inhibiting RNF2/RING1B-mediated ubiquitination of histone H2A and enhancing binding and activity of the USP16 deubiquitinase at transcribed genes. {ECO:0000269|PubMed:11516652, ECO:0000269|PubMed:11756469, ECO:0000269|PubMed:11784863, ECO:0000269|PubMed:11856369, ECO:0000269|PubMed:12458200, ECO:0000269|PubMed:12686604, ECO:0000269|PubMed:12689593, ECO:0000269|PubMed:12925766, ECO:0000269|PubMed:14602875, ECO:0000269|PubMed:14610074, ECO:0000269|PubMed:14722118, ECO:0000269|PubMed:15020684, ECO:0000269|PubMed:15249581, ECO:0000269|PubMed:16103226, ECO:0000269|PubMed:17617734, ECO:0000269|PubMed:20959462, ECO:0000269|PubMed:21658950, ECO:0000269|PubMed:22422861, ECO:0000269|PubMed:24814515}.</t>
  </si>
  <si>
    <t>AURKB</t>
  </si>
  <si>
    <t>Aurora kinase B</t>
  </si>
  <si>
    <t>Q96GD4</t>
  </si>
  <si>
    <t>SQIEK(44)EGVEHQLR</t>
  </si>
  <si>
    <t>SQIEK(1)EGVEHQLR</t>
  </si>
  <si>
    <t>HFIVALKVLFKSQIEKEGVEHQLRREIEIQA</t>
  </si>
  <si>
    <t>sp|Q96GD4|AURKB_HUMAN Aurora kinase B OS=Homo sapiens OX=9606 GN=AURKB PE=1 SV=3</t>
  </si>
  <si>
    <t>ELQK(43)LSK(43)FDEQR</t>
  </si>
  <si>
    <t>ELQK(1)LSK(1)FDEQR</t>
  </si>
  <si>
    <t>YAPLGTVYRELQKLSKFDEQRTATYITELAN</t>
  </si>
  <si>
    <t>sp|O14965|AURKA_HUMAN</t>
  </si>
  <si>
    <t>sp|O14965|AURKA_HUMAN Aurora kinase A OS=Homo sapiens OX=9606 GN=AURKA PE=1 SV=2</t>
  </si>
  <si>
    <t>FUNCTION: Mitotic serine/threonine kinase that contributes to the regulation of cell cycle progression (PubMed:26246606). Associates with the centrosome and the spindle microtubules during mitosis and plays a critical role in various mitotic events including the establishment of mitotic spindle, centrosome duplication, centrosome separation as well as maturation, chromosomal alignment, spindle assembly checkpoint, and cytokinesis (PubMed:26246606). Required for normal spindle positioning during mitosis and for the localization of NUMA1 and DCTN1 to the cell cortex during metaphase (PubMed:27335426). Required for initial activation of CDK1 at centrosomes. Phosphorylates numerous target proteins, including ARHGEF2, BORA, BRCA1, CDC25B, DLGP5, HDAC6, KIF2A, LATS2, NDEL1, PARD3, PPP1R2, PLK1, RASSF1, TACC3, p53/TP53 and TPX2. Regulates KIF2A tubulin depolymerase activity. Required for normal axon formation. Plays a role in microtubule remodeling during neurite extension. Important for microtubule formation and/or stabilization. Also acts as a key regulatory component of the p53/TP53 pathway, and particularly the checkpoint-response pathways critical for oncogenic transformation of cells, by phosphorylating and stabilizing p53/TP53. Phosphorylates its own inhibitors, the protein phosphatase type 1 (PP1) isoforms, to inhibit their activity. Necessary for proper cilia disassembly prior to mitosis. Regulates protein levels of the anti-apoptosis protein BIRC5 by suppressing the expression of the SCF(FBXL7) E3 ubiquitin-protein ligase substrate adapter FBXL7 through the phosphorylation of the transcription factor FOXP1 (PubMed:28218735). {ECO:0000269|PubMed:11039908, ECO:0000269|PubMed:11551964, ECO:0000269|PubMed:12390251, ECO:0000269|PubMed:13678582, ECO:0000269|PubMed:14523000, ECO:0000269|PubMed:14702041, ECO:0000269|PubMed:14990569, ECO:0000269|PubMed:15128871, ECO:0000269|PubMed:15147269, ECO:0000269|PubMed:15987997, ECO:0000269|PubMed:17125279, ECO:0000269|PubMed:17360485, ECO:0000269|PubMed:17604723, ECO:0000269|PubMed:18056443, ECO:0000269|PubMed:18615013, ECO:0000269|PubMed:19351716, ECO:0000269|PubMed:19357306, ECO:0000269|PubMed:19668197, ECO:0000269|PubMed:19812038, ECO:0000269|PubMed:20643351, ECO:0000269|PubMed:26246606, ECO:0000269|PubMed:27335426, ECO:0000269|PubMed:28218735, ECO:0000269|PubMed:9606188}.</t>
  </si>
  <si>
    <t>AURKA</t>
  </si>
  <si>
    <t>Aurora kinase A</t>
  </si>
  <si>
    <t>O14965</t>
  </si>
  <si>
    <t>ILEYAPLGTVYRELQKLSKFDEQRTATYITE</t>
  </si>
  <si>
    <t>LTPADK(48)AEHMK(-48)</t>
  </si>
  <si>
    <t>LTPADK(1)AEHMK</t>
  </si>
  <si>
    <t>AKELGQTGTRLTPADKAEHMKRQRHPRLRPQ</t>
  </si>
  <si>
    <t>sp|Q9Y679|AUP1_HUMAN</t>
  </si>
  <si>
    <t>sp|Q9Y679|AUP1_HUMAN Lipid droplet-regulating VLDL assembly factor AUP1 OS=Homo sapiens OX=9606 GN=AUP1 PE=1 SV=2</t>
  </si>
  <si>
    <t>FUNCTION: May play a role in the translocation of terminally misfolded proteins from the endoplasmic reticulum lumen to the cytoplasm and their degradation by the proteasome. {ECO:0000269|PubMed:18711132}.</t>
  </si>
  <si>
    <t>AUP1</t>
  </si>
  <si>
    <t>Lipid droplet-regulating VLDL assembly factor AUP1</t>
  </si>
  <si>
    <t>Q9Y679</t>
  </si>
  <si>
    <t>DFGIQPVEDK(52)GACR</t>
  </si>
  <si>
    <t>DFGIQPVEDK(1)GACR</t>
  </si>
  <si>
    <t>ETGSVKDFGIQPVEDKGACRLPLCSLPGEPG</t>
  </si>
  <si>
    <t>sp|Q96GX2|A7L3B_HUMAN</t>
  </si>
  <si>
    <t>sp|Q96GX2|A7L3B_HUMAN Ataxin-7-like protein 3B OS=Homo sapiens OX=9606 GN=ATXN7L3B PE=1 SV=2</t>
  </si>
  <si>
    <t>FUNCTION: By binding to ENY2, interferes with the nuclear functions of the deubiquitinase (DUB) module of the SAGA complex which consists of ENY2, ATXN7, ATXN7L3 and the histone deubiquitinating component USP22. Affects USP22 DUB activity toward histones indirectly by changing the subcellular distribution of ENY2 and altering ENY2 availability for ATXN7L3 interaction. Regulates H2B monoubiquitination (H2Bub1) levels through cytoplasmic sequestration of ENY2 resulting in loss of nuclear ENY2-ATXN7L3 association which destabilizes ATXN7L3. Affects protein expression levels of ENY2 and ATXN7L3. {ECO:0000269|PubMed:27601583}.</t>
  </si>
  <si>
    <t>ATXN7L3B</t>
  </si>
  <si>
    <t>Ataxin-7-like protein 3B</t>
  </si>
  <si>
    <t>Q96GX2</t>
  </si>
  <si>
    <t>DK(65)FTDSAIAMNSK(-65)</t>
  </si>
  <si>
    <t>DK(1)FTDSAIAMNSK</t>
  </si>
  <si>
    <t>LVHFRNVDFNYATKDKFTDSAIAMNSKVNGE</t>
  </si>
  <si>
    <t>sp|Q8WWM7|ATX2L_HUMAN</t>
  </si>
  <si>
    <t>sp|Q8WWM7|ATX2L_HUMAN Ataxin-2-like protein OS=Homo sapiens OX=9606 GN=ATXN2L PE=1 SV=2</t>
  </si>
  <si>
    <t>FUNCTION: Involved in the regulation of stress granule and P-body formation. {ECO:0000269|PubMed:23209657}.</t>
  </si>
  <si>
    <t>ATXN2L</t>
  </si>
  <si>
    <t>Ataxin-2-like protein</t>
  </si>
  <si>
    <t>Q8WWM7</t>
  </si>
  <si>
    <t>K(110)ASEPAGGPR</t>
  </si>
  <si>
    <t>K(1)ASEPAGGPR</t>
  </si>
  <si>
    <t>TLSSKFELAVDAVHRKASEPAGGPRREDIVD</t>
  </si>
  <si>
    <t>ANQLAEEIESSAQYK(78)AR</t>
  </si>
  <si>
    <t>ANQLAEEIESSAQYK(1)AR</t>
  </si>
  <si>
    <t>RANQLAEEIESSAQYKARVALENDDRSEEEK</t>
  </si>
  <si>
    <t>sp|Q99700|ATX2_HUMAN</t>
  </si>
  <si>
    <t>sp|Q99700|ATX2_HUMAN Ataxin-2 OS=Homo sapiens OX=9606 GN=ATXN2 PE=1 SV=2</t>
  </si>
  <si>
    <t>FUNCTION: Involved in EGFR trafficking, acting as negative regulator of endocytic EGFR internalization at the plasma membrane. {ECO:0000269|PubMed:18602463}.</t>
  </si>
  <si>
    <t>ATXN2</t>
  </si>
  <si>
    <t>Ataxin-2</t>
  </si>
  <si>
    <t>Q99700</t>
  </si>
  <si>
    <t>MEEQGLADASLLK(4.5)K(-4.5)</t>
  </si>
  <si>
    <t>MEEQGLADASLLK(0.738)K(0.262)</t>
  </si>
  <si>
    <t>IAKMEEQGLADASLLKKVGFEVEKKGEKLIL</t>
  </si>
  <si>
    <t>sp|Q9UBB4|ATX10_HUMAN</t>
  </si>
  <si>
    <t>sp|Q9UBB4|ATX10_HUMAN Ataxin-10 OS=Homo sapiens OX=9606 GN=ATXN10 PE=1 SV=1</t>
  </si>
  <si>
    <t>FUNCTION: Necessary for the survival of cerebellar neurons. Induces neuritogenesis by activating the Ras-MAP kinase pathway. May play a role in the maintenance of a critical intracellular glycosylation level and homeostasis. {ECO:0000250}.</t>
  </si>
  <si>
    <t>ATXN10</t>
  </si>
  <si>
    <t>Ataxin-10</t>
  </si>
  <si>
    <t>Q9UBB4</t>
  </si>
  <si>
    <t>MEEQGLADASLLK(0)K(0)</t>
  </si>
  <si>
    <t>MEEQGLADASLLK(0.5)K(0.5)</t>
  </si>
  <si>
    <t>AKMEEQGLADASLLKKVGFEVEKKGEKLILK</t>
  </si>
  <si>
    <t>QASQELDVK(83)R</t>
  </si>
  <si>
    <t>QASQELDVK(1)R</t>
  </si>
  <si>
    <t>QALALSRQASQELDVKRREAIYNDVLTKQQM</t>
  </si>
  <si>
    <t>2385</t>
  </si>
  <si>
    <t>sp|P46100|ATRX_HUMAN</t>
  </si>
  <si>
    <t>sp|P46100|ATRX_HUMAN Transcriptional regulator ATRX OS=Homo sapiens OX=9606 GN=ATRX PE=1 SV=5</t>
  </si>
  <si>
    <t>FUNCTION: Involved in transcriptional regulation and chromatin remodeling. Facilitates DNA replication in multiple cellular environments and is required for efficient replication of a subset of genomic loci. Binds to DNA tandem repeat sequences in both telomeres and euchromatin and in vitro binds DNA quadruplex structures. May help stabilizing G-rich regions into regular chromatin structures by remodeling G4 DNA and incorporating H3.3-containing nucleosomes. Catalytic component of the chromatin remodeling complex ATRX:DAXX which has ATP-dependent DNA translocase activity and catalyzes the replication-independent deposition of histone H3.3 in pericentric DNA repeats outside S-phase and telomeres, and the in vitro remodeling of H3.3-containing nucleosomes. Its heterochromatin targeting is proposed to involve a combinatorial readout of histone H3 modifications (specifically methylation states of H3K9 and H3K4) and association with CBX5. Involved in maintaining telomere structural integrity in embryonic stem cells which probably implies recruitment of CBX5 to telomeres. Reports on the involvement in transcriptional regulation of telomeric repeat-containing RNA (TERRA) are conflicting; according to a report, it is not sufficient to decrease chromatin condensation at telomeres nor to increase expression of telomeric RNA in fibroblasts (PubMed:24500201). May be involved in telomere maintenance via recombination in ALT (alternative lengthening of telomeres) cell lines. Acts as negative regulator of chromatin incorporation of transcriptionally repressive histone MACROH2A1, particularily at telomeres and the alpha-globin cluster in erythroleukemic cells. Participates in the allele-specific gene expression at the imprinted IGF2/H19 gene locus. On the maternal allele, required for the chromatin occupancy of SMC1 and CTCTF within the H19 imprinting control region (ICR) and involved in esatblishment of histone tails modifications in the ICR. May be involved in brain development and facial morphogenesis. Binds to zinc-finger coding genes with atypical chromatin signatures and regulates its H3K9me3 levels. Forms a complex with ZNF274, TRIM28 and SETDB1 to facilitate the deposition and maintenance of H3K9me3 at the 3' exons of zinc-finger genes (PubMed:27029610). {ECO:0000269|PubMed:12953102, ECO:0000269|PubMed:14990586, ECO:0000269|PubMed:20504901, ECO:0000269|PubMed:20651253, ECO:0000269|PubMed:21029860, ECO:0000269|PubMed:22391447, ECO:0000269|PubMed:22829774, ECO:0000269|PubMed:24500201, ECO:0000269|PubMed:27029610}.</t>
  </si>
  <si>
    <t>ATRX</t>
  </si>
  <si>
    <t>Transcriptional regulator ATRX</t>
  </si>
  <si>
    <t>P46100</t>
  </si>
  <si>
    <t>K(63)WAEEFNDETNVR</t>
  </si>
  <si>
    <t>K(1)WAEEFNDETNVR</t>
  </si>
  <si>
    <t>DYYRLDGSTTAQSRKKWAEEFNDETNVRGRL</t>
  </si>
  <si>
    <t>2097</t>
  </si>
  <si>
    <t>AAWAEYEAEK(0)K(0)</t>
  </si>
  <si>
    <t>AAWAEYEAEK(0.5)K(0.5)</t>
  </si>
  <si>
    <t>TEEERKAAWAEYEAEKKGLTMRFNIPTGTNL</t>
  </si>
  <si>
    <t>2282</t>
  </si>
  <si>
    <t>EEERKAAWAEYEAEKKGLTMRFNIPTGTNLP</t>
  </si>
  <si>
    <t>2283</t>
  </si>
  <si>
    <t>AK(65)THVLDIEQR</t>
  </si>
  <si>
    <t>AK(1)THVLDIEQR</t>
  </si>
  <si>
    <t>KAPLNETGEVVNEKAKTHVLDIEQRLQGVIK</t>
  </si>
  <si>
    <t>sp|Q13535|ATR_HUMAN</t>
  </si>
  <si>
    <t>sp|Q13535|ATR_HUMAN Serine/threonine-protein kinase ATR OS=Homo sapiens OX=9606 GN=ATR PE=1 SV=3</t>
  </si>
  <si>
    <t>FUNCTION: Serine/threonine protein kinase which activates checkpoint signaling upon genotoxic stresses such as ionizing radiation (IR), ultraviolet light (UV), or DNA replication stalling, thereby acting as a DNA damage sensor. Recognizes the substrate consensus sequence [ST]-Q. Phosphorylates BRCA1, CHEK1, MCM2, RAD17, RPA2, SMC1 and p53/TP53, which collectively inhibit DNA replication and mitosis and promote DNA repair, recombination and apoptosis. Phosphorylates 'Ser-139' of histone variant H2AX at sites of DNA damage, thereby regulating DNA damage response mechanism. Required for FANCD2 ubiquitination. Critical for maintenance of fragile site stability and efficient regulation of centrosome duplication. {ECO:0000269|PubMed:10597277, ECO:0000269|PubMed:10608806, ECO:0000269|PubMed:10859164, ECO:0000269|PubMed:11114888, ECO:0000269|PubMed:11418864, ECO:0000269|PubMed:11673449, ECO:0000269|PubMed:11721054, ECO:0000269|PubMed:11865061, ECO:0000269|PubMed:12526805, ECO:0000269|PubMed:12791985, ECO:0000269|PubMed:12814551, ECO:0000269|PubMed:14657349, ECO:0000269|PubMed:14729973, ECO:0000269|PubMed:14742437, ECO:0000269|PubMed:15210935, ECO:0000269|PubMed:15314022, ECO:0000269|PubMed:15496423, ECO:0000269|PubMed:16260606, ECO:0000269|PubMed:21144835, ECO:0000269|PubMed:27723717, ECO:0000269|PubMed:27723720, ECO:0000269|PubMed:9427750, ECO:0000269|PubMed:9636169, ECO:0000269|PubMed:9925639}.</t>
  </si>
  <si>
    <t>ATR</t>
  </si>
  <si>
    <t>Serine/threonine-protein kinase ATR</t>
  </si>
  <si>
    <t>Q13535</t>
  </si>
  <si>
    <t>APLNETGEVVNEK(5.9)AK(-5.9)</t>
  </si>
  <si>
    <t>APLNETGEVVNEK(0.795)AK(0.205)</t>
  </si>
  <si>
    <t>HSKAPLNETGEVVNEKAKTHVLDIEQRLQGV</t>
  </si>
  <si>
    <t>2587</t>
  </si>
  <si>
    <t>ETLYK(18)NQEK(-18)</t>
  </si>
  <si>
    <t>ETLYK(0.986)NQEK(0.014)</t>
  </si>
  <si>
    <t>DVRIHALTSLKETLYKNQEKLIKYATDSETV</t>
  </si>
  <si>
    <t>YYDK(70)LMPMVTDNK(-70)</t>
  </si>
  <si>
    <t>YYDK(1)LMPMVTDNK</t>
  </si>
  <si>
    <t>PEWEDGHFYLAKYYDKLMPMVTDNKMEKQGD</t>
  </si>
  <si>
    <t>2048</t>
  </si>
  <si>
    <t>SVMNTSNPK(0)NK(0)</t>
  </si>
  <si>
    <t>SVMNTSNPK(0.5)NK(0.5)</t>
  </si>
  <si>
    <t>YTGKETRSVMNTSNPKNKVGLLDLELNRLTK</t>
  </si>
  <si>
    <t>sp|O43861|ATP9B_HUMAN</t>
  </si>
  <si>
    <t>sp|O43861|ATP9B_HUMAN Probable phospholipid-transporting ATPase IIB OS=Homo sapiens OX=9606 GN=ATP9B PE=2 SV=4</t>
  </si>
  <si>
    <t>ATP9B</t>
  </si>
  <si>
    <t>Probable phospholipid-transporting ATPase IIB</t>
  </si>
  <si>
    <t>O43861</t>
  </si>
  <si>
    <t>GKETRSVMNTSNPKNKVGLLDLELNRLTKAL</t>
  </si>
  <si>
    <t>TVWLGCPEK(5.4)CEEK(-5.4)</t>
  </si>
  <si>
    <t>TVWLGCPEK(0.778)CEEK(0.222)</t>
  </si>
  <si>
    <t>KKELKARTVWLGCPEKCEEKHPRNSIKNQKY</t>
  </si>
  <si>
    <t>MTDNIPLQPVRQK(46)</t>
  </si>
  <si>
    <t>MTDNIPLQPVRQK(1)</t>
  </si>
  <si>
    <t>___MTDNIPLQPVRQKKRMDSRPRAGCCEWL</t>
  </si>
  <si>
    <t>sp|O75110|ATP9A_HUMAN</t>
  </si>
  <si>
    <t>sp|O75110|ATP9A_HUMAN Probable phospholipid-transporting ATPase IIA OS=Homo sapiens OX=9606 GN=ATP9A PE=1 SV=3</t>
  </si>
  <si>
    <t>ATP9A</t>
  </si>
  <si>
    <t>Probable phospholipid-transporting ATPase IIA</t>
  </si>
  <si>
    <t>O75110</t>
  </si>
  <si>
    <t>LYCK(86)GADTILLDR</t>
  </si>
  <si>
    <t>LYCK(1)GADTILLDR</t>
  </si>
  <si>
    <t>SVIVRNPEGKIRLYCKGADTILLDRLHHSTQ</t>
  </si>
  <si>
    <t>sp|P98198|AT8B2_HUMAN</t>
  </si>
  <si>
    <t>sp|P98198|AT8B2_HUMAN Phospholipid-transporting ATPase ID OS=Homo sapiens OX=9606 GN=ATP8B2 PE=1 SV=2</t>
  </si>
  <si>
    <t>FUNCTION: Catalytic component of a P4-ATPase flippase complex which catalyzes the hydrolysis of ATP coupled to the transport of aminophospholipids from the outer to the inner leaflet of various membranes and ensures the maintenance of asymmetric distribution of phospholipids. Phospholipid translocation seems also to be implicated in vesicle formation and in uptake of lipid signaling molecules (Probable). {ECO:0000305}.</t>
  </si>
  <si>
    <t>ATP8B2</t>
  </si>
  <si>
    <t>Phospholipid-transporting ATPase ID</t>
  </si>
  <si>
    <t>P98198</t>
  </si>
  <si>
    <t>LEWSPVHK(8.3)SEK(-8.3)</t>
  </si>
  <si>
    <t>LEWSPVHK(0.871)SEK(0.129)</t>
  </si>
  <si>
    <t>SSELKSGRLEWSPVHKSEKFWRENAVRLNEK</t>
  </si>
  <si>
    <t>sp|Q9UI12|VATH_HUMAN</t>
  </si>
  <si>
    <t>sp|Q9UI12|VATH_HUMAN V-type proton ATPase subunit H OS=Homo sapiens OX=9606 GN=ATP6V1H PE=1 SV=1</t>
  </si>
  <si>
    <t>FUNCTION: Subunit of the peripheral V1 complex of vacuolar ATPase. Subunit H activates the ATPase activity of the enzyme and couples ATPase activity to proton flow. Vacuolar ATPase is responsible for acidifying a variety of intracellular compartments in eukaryotic cells, thus providing most of the energy required for transport processes in the vacuolar system (By similarity). Involved in the endocytosis mediated by clathrin-coated pits, required for the formation of endosomes. {ECO:0000250}.</t>
  </si>
  <si>
    <t>ATP6V1H</t>
  </si>
  <si>
    <t>V-type proton ATPase subunit H</t>
  </si>
  <si>
    <t>Q9UI12</t>
  </si>
  <si>
    <t>TQLSSQK(96)LR</t>
  </si>
  <si>
    <t>TQLSSQK(1)LR</t>
  </si>
  <si>
    <t>LNYYFNWIKTQLSSQKLRGSGVAVETGTVSS</t>
  </si>
  <si>
    <t>LGESVQDLSSFDEYSSELK(180)SGR</t>
  </si>
  <si>
    <t>LGESVQDLSSFDEYSSELK(1)SGR</t>
  </si>
  <si>
    <t>SVQDLSSFDEYSSELKSGRLEWSPVHKSEKF</t>
  </si>
  <si>
    <t>QEYALAMIQCK(6.6)VLK(-6.6)</t>
  </si>
  <si>
    <t>QEYALAMIQCK(0.819)VLK(0.181)</t>
  </si>
  <si>
    <t>ERETRQEYALAMIQCKVLKQLENLEQQKYDD</t>
  </si>
  <si>
    <t>LNEK(35)NYELLK(-35)</t>
  </si>
  <si>
    <t>LNEK(1)NYELLK</t>
  </si>
  <si>
    <t>KSEKFWRENAVRLNEKNYELLKILTKLLEVS</t>
  </si>
  <si>
    <t>EHPYDAAK(47)DSILR</t>
  </si>
  <si>
    <t>EHPYDAAK(1)DSILR</t>
  </si>
  <si>
    <t>AVLEIPSKEHPYDAAKDSILRRARGMFTAED</t>
  </si>
  <si>
    <t>sp|Q16864|VATF_HUMAN</t>
  </si>
  <si>
    <t>sp|Q16864|VATF_HUMAN V-type proton ATPase subunit F OS=Homo sapiens OX=9606 GN=ATP6V1F PE=1 SV=2</t>
  </si>
  <si>
    <t>FUNCTION: Subunit of the peripheral V1 complex of vacuolar ATPase essential for assembly or catalytic function. V-ATPase is responsible for acidifying a variety of intracellular compartments in eukaryotic cells.</t>
  </si>
  <si>
    <t>ATP6V1F</t>
  </si>
  <si>
    <t>V-type proton ATPase subunit F</t>
  </si>
  <si>
    <t>Q16864</t>
  </si>
  <si>
    <t>AEEEFNIEK(140)GR</t>
  </si>
  <si>
    <t>AEEEFNIEK(1)GR</t>
  </si>
  <si>
    <t>AEEIDAKAEEEFNIEKGRLVQTQRLKIMEYY</t>
  </si>
  <si>
    <t>sp|P36543|VATE1_HUMAN</t>
  </si>
  <si>
    <t>sp|P36543|VATE1_HUMAN V-type proton ATPase subunit E 1 OS=Homo sapiens OX=9606 GN=ATP6V1E1 PE=1 SV=1;sp|Q96A05|VATE2_HUMAN V-type proton ATPase subunit E 2 OS=Homo sapiens OX=9606 GN=ATP6V1E2 PE=1 SV=1</t>
  </si>
  <si>
    <t>sp|P36543|VATE1_HUMAN;sp|Q96A05|VATE2_HUMAN</t>
  </si>
  <si>
    <t>ATP6V1E1</t>
  </si>
  <si>
    <t>V-type proton ATPase subunit E 1</t>
  </si>
  <si>
    <t>P36543</t>
  </si>
  <si>
    <t>ALSDADVQK(20)QIK(-20)</t>
  </si>
  <si>
    <t>ALSDADVQK(0.99)QIK(0.01)</t>
  </si>
  <si>
    <t>______MALSDADVQKQIKHMMAFIEQEANE</t>
  </si>
  <si>
    <t>sp|P36543|VATE1_HUMAN V-type proton ATPase subunit E 1 OS=Homo sapiens OX=9606 GN=ATP6V1E1 PE=1 SV=1</t>
  </si>
  <si>
    <t>AAVQK(58)AIPMYK(-58)</t>
  </si>
  <si>
    <t>AAVQK(1)AIPMYK</t>
  </si>
  <si>
    <t>RCRKQDFPLVKAAVQKAIPMYKIATKNDVDV</t>
  </si>
  <si>
    <t>FTAGDFSTTVIQNVNK(4.3)AQVK(-4.3)</t>
  </si>
  <si>
    <t>FTAGDFSTTVIQNVNK(0.73)AQVK(0.27)</t>
  </si>
  <si>
    <t>FTAGDFSTTVIQNVNKAQVKIRAKKDNVAGV</t>
  </si>
  <si>
    <t>sp|Q9Y5K8|VATD_HUMAN</t>
  </si>
  <si>
    <t>sp|Q9Y5K8|VATD_HUMAN V-type proton ATPase subunit D OS=Homo sapiens OX=9606 GN=ATP6V1D PE=1 SV=1</t>
  </si>
  <si>
    <t>FUNCTION: Subunit of the peripheral V1 complex of vacuolar ATPase. Vacuolar ATPase is responsible for acidifying a variety of intracellular compartments in eukaryotic cells, thus providing most of the energy required for transport processes in the vacuolar system (By similarity). May play a role in cilium biogenesis through regulation of the transport and the localization of proteins to the cilium. {ECO:0000250, ECO:0000269|PubMed:21844891}.</t>
  </si>
  <si>
    <t>ATP6V1D</t>
  </si>
  <si>
    <t>V-type proton ATPase subunit D</t>
  </si>
  <si>
    <t>Q9Y5K8</t>
  </si>
  <si>
    <t>GGEQLAK(10)LK(-10)</t>
  </si>
  <si>
    <t>GGEQLAK(0.91)LK(0.09)</t>
  </si>
  <si>
    <t>SYELTGLARGGEQLAKLKRNYAKAVELLVEL</t>
  </si>
  <si>
    <t>LHAATSK(4.1)NNNLAVTSK(-4.1)</t>
  </si>
  <si>
    <t>LHAATSK(0.721)NNNLAVTSK(0.279)</t>
  </si>
  <si>
    <t>KTCQQTWEKLHAATSKNNNLAVTSKFNIPDL</t>
  </si>
  <si>
    <t>sp|P21283|VATC1_HUMAN</t>
  </si>
  <si>
    <t>sp|P21283|VATC1_HUMAN V-type proton ATPase subunit C 1 OS=Homo sapiens OX=9606 GN=ATP6V1C1 PE=1 SV=4</t>
  </si>
  <si>
    <t>FUNCTION: Subunit of the peripheral V1 complex of vacuolar ATPase. Subunit C is necessary for the assembly of the catalytic sector of the enzyme and is likely to have a specific function in its catalytic activity. V-ATPase is responsible for acidifying a variety of intracellular compartments in eukaryotic cells.</t>
  </si>
  <si>
    <t>ATP6V1C1</t>
  </si>
  <si>
    <t>V-type proton ATPase subunit C 1</t>
  </si>
  <si>
    <t>P21283</t>
  </si>
  <si>
    <t>QSLK(49)NISEIIAK(-49)</t>
  </si>
  <si>
    <t>QSLK(1)NISEIIAK</t>
  </si>
  <si>
    <t>RFQWDMAKYPIKQSLKNISEIIAKGVTQIDN</t>
  </si>
  <si>
    <t>ASAYNNLK(83)GNLQNLER</t>
  </si>
  <si>
    <t>ASAYNNLK(1)GNLQNLER</t>
  </si>
  <si>
    <t>IDNDLKSRASAYNNLKGNLQNLERKNAGSLL</t>
  </si>
  <si>
    <t>K(65)TSCEFTGDILR</t>
  </si>
  <si>
    <t>K(1)TSCEFTGDILR</t>
  </si>
  <si>
    <t>AVVQVFEGTSGIDAKKTSCEFTGDILRTPVS</t>
  </si>
  <si>
    <t>sp|P21281|VATB2_HUMAN</t>
  </si>
  <si>
    <t>sp|P21281|VATB2_HUMAN V-type proton ATPase subunit B, brain isoform OS=Homo sapiens OX=9606 GN=ATP6V1B2 PE=1 SV=3</t>
  </si>
  <si>
    <t>FUNCTION: Non-catalytic subunit of the peripheral V1 complex of vacuolar ATPase. V-ATPase is responsible for acidifying a variety of intracellular compartments in eukaryotic cells.</t>
  </si>
  <si>
    <t>ATP6V1B2</t>
  </si>
  <si>
    <t>V-type proton ATPase subunit B, brain isoform</t>
  </si>
  <si>
    <t>P21281</t>
  </si>
  <si>
    <t>VFNGSGK(59)PIDR</t>
  </si>
  <si>
    <t>VFNGSGK(1)PIDR</t>
  </si>
  <si>
    <t>PVSEDMLGRVFNGSGKPIDRGPVVLAEDFLD</t>
  </si>
  <si>
    <t>LMK(95)SAIGEGMTR</t>
  </si>
  <si>
    <t>LMK(1)SAIGEGMTR</t>
  </si>
  <si>
    <t>IYPPINVLPSLSRLMKSAIGEGMTRKDHADV</t>
  </si>
  <si>
    <t>sp|P21281|VATB2_HUMAN V-type proton ATPase subunit B, brain isoform OS=Homo sapiens OX=9606 GN=ATP6V1B2 PE=1 SV=3;sp|P15313|VATB1_HUMAN V-type proton ATPase subunit B, kidney isoform OS=Homo sapiens OX=9606 GN=ATP6V1B1 PE=1 SV=3</t>
  </si>
  <si>
    <t>403;397</t>
  </si>
  <si>
    <t>sp|P21281|VATB2_HUMAN;sp|P15313|VATB1_HUMAN</t>
  </si>
  <si>
    <t>YAEIVHLTLPDGTK(62)R</t>
  </si>
  <si>
    <t>YAEIVHLTLPDGTK(1)R</t>
  </si>
  <si>
    <t>PRYAEIVHLTLPDGTKRSGQVLEVSGSKAVV</t>
  </si>
  <si>
    <t>AVVQVFEGTSGIDAK(0)K(0)</t>
  </si>
  <si>
    <t>AVVQVFEGTSGIDAK(0.5)K(0.5)</t>
  </si>
  <si>
    <t>KAVVQVFEGTSGIDAKKTSCEFTGDILRTPV</t>
  </si>
  <si>
    <t>ITLEVAK(32)LIK(-32)</t>
  </si>
  <si>
    <t>ITLEVAK(0.999)LIK(0.001)</t>
  </si>
  <si>
    <t>KASLAETDKITLEVAKLIKDDFLQQNGYTPY</t>
  </si>
  <si>
    <t>sp|P38606|VATA_HUMAN</t>
  </si>
  <si>
    <t>sp|P38606|VATA_HUMAN V-type proton ATPase catalytic subunit A OS=Homo sapiens OX=9606 GN=ATP6V1A PE=1 SV=2</t>
  </si>
  <si>
    <t>FUNCTION: Catalytic subunit of the peripheral V1 complex of vacuolar ATPase. V-ATPase vacuolar ATPase is responsible for acidifying a variety of intracellular compartments in eukaryotic cells. In aerobic conditions, involved in intracellular iron homeostasis, thus triggering the activity of Fe(2+) prolyl hydroxylase (PHD) enzymes, and leading to HIF1A hydroxylation and subsequent proteasomal degradation (PubMed:28296633). May play a role in neurite development and synaptic connectivity (PubMed:29668857). {ECO:0000269|PubMed:28296633, ECO:0000269|PubMed:29668857}.</t>
  </si>
  <si>
    <t>ATP6V1A</t>
  </si>
  <si>
    <t>V-type proton ATPase catalytic subunit A</t>
  </si>
  <si>
    <t>P38606</t>
  </si>
  <si>
    <t>PVTEK(44)LPANHPLLTGQR</t>
  </si>
  <si>
    <t>PVTEK(1)LPANHPLLTGQR</t>
  </si>
  <si>
    <t>MVQVWPVRQVRPVTEKLPANHPLLTGQRVLD</t>
  </si>
  <si>
    <t>ALDEYYDK(120)HFTEFVPLR</t>
  </si>
  <si>
    <t>ALDEYYDK(1)HFTEFVPLR</t>
  </si>
  <si>
    <t>ISYSKYMRALDEYYDKHFTEFVPLRTKAKEI</t>
  </si>
  <si>
    <t>VK(96)CLGNPER</t>
  </si>
  <si>
    <t>VK(1)CLGNPER</t>
  </si>
  <si>
    <t>LGARLASFYERAGRVKCLGNPEREGSVSIVG</t>
  </si>
  <si>
    <t>LIK(47)DDFLQQNGYTPYDR</t>
  </si>
  <si>
    <t>LIK(1)DDFLQQNGYTPYDR</t>
  </si>
  <si>
    <t>LAETDKITLEVAKLIKDDFLQQNGYTPYDRF</t>
  </si>
  <si>
    <t>ADDYEQVK(61)NVADYYPEYK(-61)</t>
  </si>
  <si>
    <t>ADDYEQVK(1)NVADYYPEYK</t>
  </si>
  <si>
    <t>EGLAQLARADDYEQVKNVADYYPEYKLLFEG</t>
  </si>
  <si>
    <t>sp|P61421|VA0D1_HUMAN</t>
  </si>
  <si>
    <t>sp|P61421|VA0D1_HUMAN V-type proton ATPase subunit d 1 OS=Homo sapiens OX=9606 GN=ATP6V0D1 PE=1 SV=1</t>
  </si>
  <si>
    <t>FUNCTION: Subunit of the integral membrane V0 complex of vacuolar ATPase. Vacuolar ATPase is responsible for acidifying a variety of intracellular compartments in eukaryotic cells, thus providing most of the energy required for transport processes in the vacuolar system. May play a role in coupling of proton transport and ATP hydrolysis (By similarity). May play a role in cilium biogenesis through regulation of the transport and the localization of proteins to the cilium (By similarity). In aerobic conditions, involved in intracellular iron homeostasis, thus triggering the activity of Fe(2+) prolyl hydroxylase (PHD) enzymes, and leading to HIF1A hydroxylation and subsequent proteasomal degradation (PubMed:28296633). {ECO:0000250, ECO:0000269|PubMed:28296633}.</t>
  </si>
  <si>
    <t>ATP6V0D1</t>
  </si>
  <si>
    <t>V-type proton ATPase subunit d 1</t>
  </si>
  <si>
    <t>P61421</t>
  </si>
  <si>
    <t>LLFEGAGSNPGDK(62)TLEDR</t>
  </si>
  <si>
    <t>LLFEGAGSNPGDK(1)TLEDR</t>
  </si>
  <si>
    <t>EYKLLFEGAGSNPGDKTLEDRFFEHEVKLNK</t>
  </si>
  <si>
    <t>MQTNQTPPTYNK(4.3)TNK(-4.3)</t>
  </si>
  <si>
    <t>MQTNQTPPTYNK(0.731)TNK(0.269)</t>
  </si>
  <si>
    <t>ILNRMQTNQTPPTYNKTNKFTYGFQNIVDAY</t>
  </si>
  <si>
    <t>sp|Q93050|VPP1_HUMAN</t>
  </si>
  <si>
    <t>sp|Q93050|VPP1_HUMAN V-type proton ATPase 116 kDa subunit a1 OS=Homo sapiens OX=9606 GN=ATP6V0A1 PE=1 SV=3</t>
  </si>
  <si>
    <t>FUNCTION: Required for assembly and activity of the vacuolar ATPase. Potential role in differential targeting and regulation of the enzyme for a specific organelle (By similarity). {ECO:0000250}.</t>
  </si>
  <si>
    <t>ATP6V0A1</t>
  </si>
  <si>
    <t>V-type proton ATPase 116 kDa subunit a1</t>
  </si>
  <si>
    <t>Q93050</t>
  </si>
  <si>
    <t>EINTNQEALK(81)R</t>
  </si>
  <si>
    <t>EINTNQEALK(1)R</t>
  </si>
  <si>
    <t>IENELKEINTNQEALKRNFLELTELKFILRK</t>
  </si>
  <si>
    <t>VLQAAAK(67)NIR</t>
  </si>
  <si>
    <t>VLQAAAK(1)NIR</t>
  </si>
  <si>
    <t>NQTEDHRQRVLQAAAKNIRVWFIKVRKMKAI</t>
  </si>
  <si>
    <t>K(61)FVNEVR</t>
  </si>
  <si>
    <t>K(1)FVNEVR</t>
  </si>
  <si>
    <t>VQFRDLNPDVNVFQRKFVNEVRRCEEMDRKL</t>
  </si>
  <si>
    <t>sp|Q93050|VPP1_HUMAN V-type proton ATPase 116 kDa subunit a1 OS=Homo sapiens OX=9606 GN=ATP6V0A1 PE=1 SV=3;sp|Q9HBG4|VPP4_HUMAN V-type proton ATPase 116 kDa subunit a isoform 4 OS=Homo sapiens OX=9606 GN=ATP6V0A4 PE=1 SV=2</t>
  </si>
  <si>
    <t>50;50</t>
  </si>
  <si>
    <t>sp|Q93050|VPP1_HUMAN;sp|Q9HBG4|VPP4_HUMAN</t>
  </si>
  <si>
    <t>YYNK(150)YINVK(150)</t>
  </si>
  <si>
    <t>YYNK(1)YINVK(1)</t>
  </si>
  <si>
    <t>GIFGAFQRGYYRYYNKYINVKKGSISGITMV</t>
  </si>
  <si>
    <t>sp|P56134|ATPK_HUMAN</t>
  </si>
  <si>
    <t>sp|P56134|ATPK_HUMAN ATP synthase subunit f, mitochondrial OS=Homo sapiens OX=9606 GN=ATP5MF PE=1 SV=3</t>
  </si>
  <si>
    <t>FUNCTION: Mitochondrial membrane ATP synthase (F(1)F(0) ATP synthase or Complex V) produces ATP from ADP in the presence of a proton gradient across the membrane which is generated by electron transport complexes of the respiratory chain. F-type ATPases consist of two structural domains, F(1) - containing the extramembraneous catalytic core and F(0) - containing the membrane proton channel, linked together by a central stalk and a peripheral stalk. During catalysis, ATP synthesis in the catalytic domain of F(1) is coupled via a rotary mechanism of the central stalk subunits to proton translocation. Part of the complex F(0) domain. Minor subunit located with subunit a in the membrane.</t>
  </si>
  <si>
    <t>ATP5MF</t>
  </si>
  <si>
    <t>ATP synthase subunit f, mitochondrial</t>
  </si>
  <si>
    <t>P56134</t>
  </si>
  <si>
    <t>FQRGYYRYYNKYINVKKGSISGITMVLACYV</t>
  </si>
  <si>
    <t>MVAAAK(63)YAR</t>
  </si>
  <si>
    <t>MVAAAK(1)YAR</t>
  </si>
  <si>
    <t>NIQKITKSMKMVAAAKYARAERELKPARIYG</t>
  </si>
  <si>
    <t>sp|P36542|ATPG_HUMAN</t>
  </si>
  <si>
    <t>sp|P36542|ATPG_HUMAN ATP synthase subunit gamma, mitochondrial OS=Homo sapiens OX=9606 GN=ATP5F1C PE=1 SV=1</t>
  </si>
  <si>
    <t>FUNCTION: Mitochondrial membrane ATP synthase (F(1)F(0) ATP synthase or Complex V) produces ATP from ADP in the presence of a proton gradient across the membrane which is generated by electron transport complexes of the respiratory chain. F-type ATPases consist of two structural domains, F(1) - containing the extramembraneous catalytic core, and F(0) - containing the membrane proton channel, linked together by a central stalk and a peripheral stalk. During catalysis, ATP synthesis in the catalytic domain of F(1) is coupled via a rotary mechanism of the central stalk subunits to proton translocation. Part of the complex F(1) domain and the central stalk which is part of the complex rotary element. The gamma subunit protrudes into the catalytic domain formed of alpha(3)beta(3). Rotation of the central stalk against the surrounding alpha(3)beta(3) subunits leads to hydrolysis of ATP in three separate catalytic sites on the beta subunits. {ECO:0000250|UniProtKB:P05631}.</t>
  </si>
  <si>
    <t>ATP5F1C</t>
  </si>
  <si>
    <t>ATP synthase subunit gamma, mitochondrial</t>
  </si>
  <si>
    <t>P36542</t>
  </si>
  <si>
    <t>VVDLLAPYAK(0)GGK(0)</t>
  </si>
  <si>
    <t>VVDLLAPYAK(0.5)GGK(0.5)</t>
  </si>
  <si>
    <t>LVTGIKVVDLLAPYAKGGKIGLFGGAGVGKT</t>
  </si>
  <si>
    <t>sp|P06576|ATPB_HUMAN</t>
  </si>
  <si>
    <t>sp|P06576|ATPB_HUMAN ATP synthase subunit beta, mitochondrial OS=Homo sapiens OX=9606 GN=ATP5F1B PE=1 SV=3</t>
  </si>
  <si>
    <t>FUNCTION: Mitochondrial membrane ATP synthase (F(1)F(0) ATP synthase or Complex V) produces ATP from ADP in the presence of a proton gradient across the membrane which is generated by electron transport complexes of the respiratory chain. F-type ATPases consist of two structural domains, F(1) - containing the extramembraneous catalytic core, and F(0) - containing the membrane proton channel, linked together by a central stalk and a peripheral stalk. During catalysis, ATP synthesis in the catalytic domain of F(1) is coupled via a rotary mechanism of the central stalk subunits to proton translocation. Subunits alpha and beta form the catalytic core in F(1). Rotation of the central stalk against the surrounding alpha(3)beta(3) subunits leads to hydrolysis of ATP in three separate catalytic sites on the beta subunits.</t>
  </si>
  <si>
    <t>ATP5F1B</t>
  </si>
  <si>
    <t>ATP synthase subunit beta, mitochondrial</t>
  </si>
  <si>
    <t>P06576</t>
  </si>
  <si>
    <t>GIKVVDLLAPYAKGGKIGLFGGAGVGKTVLI</t>
  </si>
  <si>
    <t>DATSK(140)VALVYGQMNEPPGAR</t>
  </si>
  <si>
    <t>DATSK(1)VALVYGQMNEPPGAR</t>
  </si>
  <si>
    <t>EMIESGVINLKDATSKVALVYGQMNEPPGAR</t>
  </si>
  <si>
    <t>GVQK(69)ILQDYK(-69)</t>
  </si>
  <si>
    <t>GVQK(1)ILQDYK</t>
  </si>
  <si>
    <t>NIVGSEHYDVARGVQKILQDYKSLQDIIAIL</t>
  </si>
  <si>
    <t>EGNDLYHEMIESGVINLK(24)DATSK(-24)</t>
  </si>
  <si>
    <t>EGNDLYHEMIESGVINLK(0.996)DATSK(0.004)</t>
  </si>
  <si>
    <t>NDLYHEMIESGVINLKDATSKVALVYGQMNE</t>
  </si>
  <si>
    <t>VLDSGAPIK(180)IPVGPETLGR</t>
  </si>
  <si>
    <t>VLDSGAPIK(1)IPVGPETLGR</t>
  </si>
  <si>
    <t>GLVRGQKVLDSGAPIKIPVGPETLGRIMNVI</t>
  </si>
  <si>
    <t>TSIAIDTIINQK(180)R</t>
  </si>
  <si>
    <t>TSIAIDTIINQK(1)R</t>
  </si>
  <si>
    <t>QTGKTSIAIDTIINQKRFNDGSDEKKKLYCI</t>
  </si>
  <si>
    <t>sp|P25705|ATPA_HUMAN</t>
  </si>
  <si>
    <t>sp|P25705|ATPA_HUMAN ATP synthase subunit alpha, mitochondrial OS=Homo sapiens OX=9606 GN=ATP5F1A PE=1 SV=1</t>
  </si>
  <si>
    <t>FUNCTION: Mitochondrial membrane ATP synthase (F(1)F(0) ATP synthase or Complex V) produces ATP from ADP in the presence of a proton gradient across the membrane which is generated by electron transport complexes of the respiratory chain. F-type ATPases consist of two structural domains, F(1) - containing the extramembraneous catalytic core, and F(0) - containing the membrane proton channel, linked together by a central stalk and a peripheral stalk. During catalysis, ATP synthesis in the catalytic domain of F(1) is coupled via a rotary mechanism of the central stalk subunits to proton translocation. Subunits alpha and beta form the catalytic core in F(1). Rotation of the central stalk against the surrounding alpha(3)beta(3) subunits leads to hydrolysis of ATP in three separate catalytic sites on the beta subunits. Subunit alpha does not bear the catalytic high-affinity ATP-binding sites (By similarity). Binds the bacterial siderophore enterobactin and can promote mitochondrial accumulation of enterobactin-derived iron ions (PubMed:30146159). {ECO:0000250|UniProtKB:P19483, ECO:0000269|PubMed:30146159}.</t>
  </si>
  <si>
    <t>ATP5F1A</t>
  </si>
  <si>
    <t>ATP synthase subunit alpha, mitochondrial</t>
  </si>
  <si>
    <t>P25705</t>
  </si>
  <si>
    <t>AMK(85)QVAGTMK(-85)</t>
  </si>
  <si>
    <t>AMK(1)QVAGTMK</t>
  </si>
  <si>
    <t>LSVSRVGSAAQTRAMKQVAGTMKLELAQYRE</t>
  </si>
  <si>
    <t>ISEQSDAK(16)LK(-16)</t>
  </si>
  <si>
    <t>ISEQSDAK(0.977)LK(0.023)</t>
  </si>
  <si>
    <t>GTIRADGKISEQSDAKLKEIVTNFLAGFEA_</t>
  </si>
  <si>
    <t>DNGK(46)HALIIYDDLSK(-46)</t>
  </si>
  <si>
    <t>DNGK(1)HALIIYDDLSK</t>
  </si>
  <si>
    <t>PYSGCSMGEYFRDNGKHALIIYDDLSKQAVA</t>
  </si>
  <si>
    <t>EPMQTGIK(120)AVDSLVPIGR</t>
  </si>
  <si>
    <t>EPMQTGIK(1)AVDSLVPIGR</t>
  </si>
  <si>
    <t>IIPRISVREPMQTGIKAVDSLVPIGRGQREL</t>
  </si>
  <si>
    <t>HALIIYDDLSK(97)QAVAYR</t>
  </si>
  <si>
    <t>HALIIYDDLSK(1)QAVAYR</t>
  </si>
  <si>
    <t>RDNGKHALIIYDDLSKQAVAYRQMSLLLRRP</t>
  </si>
  <si>
    <t>QTGK(110)TSIAIDTIINQK(-110)</t>
  </si>
  <si>
    <t>QTGK(1)TSIAIDTIINQK</t>
  </si>
  <si>
    <t>GRGQRELIIGDRQTGKTSIAIDTIINQKRFN</t>
  </si>
  <si>
    <t>VVDALGNAIDGK(28)GPIGSK(-28)</t>
  </si>
  <si>
    <t>VVDALGNAIDGK(0.998)GPIGSK(0.002)</t>
  </si>
  <si>
    <t>LLGRVVDALGNAIDGKGPIGSKTRRRVGLKA</t>
  </si>
  <si>
    <t>K(28)EK(52)LENMK(-28)</t>
  </si>
  <si>
    <t>K(0.998)EK(1)LENMK(0.002)</t>
  </si>
  <si>
    <t>KMSKKKKAGGGGGKRKEKLENMKKEMEINDH</t>
  </si>
  <si>
    <t>sp|P20648|ATP4A_HUMAN</t>
  </si>
  <si>
    <t>sp|P20648|ATP4A_HUMAN Potassium-transporting ATPase alpha chain 1 OS=Homo sapiens OX=9606 GN=ATP4A PE=2 SV=5</t>
  </si>
  <si>
    <t>FUNCTION: Catalyzes the hydrolysis of ATP coupled with the exchange of H(+) and K(+) ions across the plasma membrane. Responsible for acid production in the stomach.</t>
  </si>
  <si>
    <t>ATP4A</t>
  </si>
  <si>
    <t>Potassium-transporting ATPase alpha chain 1</t>
  </si>
  <si>
    <t>P20648</t>
  </si>
  <si>
    <t>HLLVMK(52)GAPER</t>
  </si>
  <si>
    <t>HLLVMK(1)GAPER</t>
  </si>
  <si>
    <t>HTLEDPRDPRHLLVMKGAPERVLERCSSILI</t>
  </si>
  <si>
    <t>SKKKKAGGGGGKRKEKLENMKKEMEINDHQL</t>
  </si>
  <si>
    <t>TPLQK(40)SMDLLGK(-40)</t>
  </si>
  <si>
    <t>TPLQK(1)SMDLLGK</t>
  </si>
  <si>
    <t>FKMMQAEEAPKTPLQKSMDLLGKQLSFYSFG</t>
  </si>
  <si>
    <t>sp|P98194|AT2C1_HUMAN</t>
  </si>
  <si>
    <t>sp|P98194|AT2C1_HUMAN Calcium-transporting ATPase type 2C member 1 OS=Homo sapiens OX=9606 GN=ATP2C1 PE=1 SV=3</t>
  </si>
  <si>
    <t>FUNCTION: This magnesium-dependent enzyme catalyzes the hydrolysis of ATP coupled with the transport of the calcium.</t>
  </si>
  <si>
    <t>ATP2C1</t>
  </si>
  <si>
    <t>Calcium-transporting ATPase type 2C member 1</t>
  </si>
  <si>
    <t>P98194</t>
  </si>
  <si>
    <t>NEK(70)GEIEQER</t>
  </si>
  <si>
    <t>NEK(1)GEIEQER</t>
  </si>
  <si>
    <t>LCLEGKDFNRRIRNEKGEIEQERIDKIWPKL</t>
  </si>
  <si>
    <t>sp|P20020|AT2B1_HUMAN</t>
  </si>
  <si>
    <t>sp|P20020|AT2B1_HUMAN Plasma membrane calcium-transporting ATPase 1 OS=Homo sapiens OX=9606 GN=ATP2B1 PE=1 SV=4;sp|Q16720|AT2B3_HUMAN Plasma membrane calcium-transporting ATPase 3 OS=Homo sapiens OX=9606 GN=ATP2B3 PE=1 SV=3;sp|Q01814|AT2B2_HUMAN Plasma mem</t>
  </si>
  <si>
    <t>747;744;770</t>
  </si>
  <si>
    <t>sp|P20020|AT2B1_HUMAN;sp|Q16720|AT2B3_HUMAN;sp|Q01814|AT2B2_HUMAN</t>
  </si>
  <si>
    <t>FUNCTION: Catalyzes the hydrolysis of ATP coupled with the transport of calcium from the cytoplasm to the extracellular space thereby maintaining intracellular calcium homeostasis. Plays a role in blood pressure regulation through regulation of intracellular calcium concentration and nitric oxide production leading to regulation of vascular smooth muscle cells vasoconstriction. Positively regulates bone mineralization through absorption of calcium from the intestine. Plays dual roles in osteoclast differentiation and survival by regulating RANKL-induced calcium oscillations in preosteoclasts and mediating calcium extrusion in mature osteoclasts (By similarity). Regulates insulin sensitivity through calcium/calmodulin signaling pathway by regulating AKT1 activation and NOS3 activation in endothelial cells (PubMed:29104511). {ECO:0000250|UniProtKB:G5E829, ECO:0000269|PubMed:29104511}.</t>
  </si>
  <si>
    <t>ATP2B1</t>
  </si>
  <si>
    <t>Plasma membrane calcium-transporting ATPase 1</t>
  </si>
  <si>
    <t>P20020</t>
  </si>
  <si>
    <t>QVVAVTGDGTNDGPALK(0)K(0)</t>
  </si>
  <si>
    <t>QVVAVTGDGTNDGPALK(0.5)K(0.5)</t>
  </si>
  <si>
    <t>VAVTGDGTNDGPALKKADVGFAMGIAGTDVA</t>
  </si>
  <si>
    <t>sp|P20020|AT2B1_HUMAN Plasma membrane calcium-transporting ATPase 1 OS=Homo sapiens OX=9606 GN=ATP2B1 PE=1 SV=4;sp|Q16720|AT2B3_HUMAN Plasma membrane calcium-transporting ATPase 3 OS=Homo sapiens OX=9606 GN=ATP2B3 PE=1 SV=3;sp|P23634|AT2B4_HUMAN Plasma mem</t>
  </si>
  <si>
    <t>807;804;795;830</t>
  </si>
  <si>
    <t>sp|P20020|AT2B1_HUMAN;sp|Q16720|AT2B3_HUMAN;sp|P23634|AT2B4_HUMAN;sp|Q01814|AT2B2_HUMAN</t>
  </si>
  <si>
    <t>LK(61)TSPNEGLSGNPADLER</t>
  </si>
  <si>
    <t>LK(1)TSPNEGLSGNPADLER</t>
  </si>
  <si>
    <t>IQESYGDVYGICTKLKTSPNEGLSGNPADLE</t>
  </si>
  <si>
    <t>sp|P20020|AT2B1_HUMAN Plasma membrane calcium-transporting ATPase 1 OS=Homo sapiens OX=9606 GN=ATP2B1 PE=1 SV=4</t>
  </si>
  <si>
    <t>IQESYGDVYGICTK(0)LK(0)</t>
  </si>
  <si>
    <t>IQESYGDVYGICTK(0.5)LK(0.5)</t>
  </si>
  <si>
    <t>RKIQESYGDVYGICTKLKTSPNEGLSGNPAD</t>
  </si>
  <si>
    <t>VVAVTGDGTNDGPALKKADVGFAMGIAGTDV</t>
  </si>
  <si>
    <t>806;803;794;829</t>
  </si>
  <si>
    <t>FLK(76)EAGHGTQK(-76)</t>
  </si>
  <si>
    <t>FLK(1)EAGHGTQK</t>
  </si>
  <si>
    <t>GQLISTIPTSRLKFLKEAGHGTQKEEIPEEE</t>
  </si>
  <si>
    <t>SSPTDK(30)HTLVK(-30)</t>
  </si>
  <si>
    <t>SSPTDK(0.999)HTLVK(0.001)</t>
  </si>
  <si>
    <t>IWPKLRVLARSSPTDKHTLVKGIIDSTVSDQ</t>
  </si>
  <si>
    <t>773;770;761;796</t>
  </si>
  <si>
    <t>GDMANNSVAYSGVK(7.9)NSLK(-7.9)</t>
  </si>
  <si>
    <t>GDMANNSVAYSGVK(0.861)NSLK(0.139)</t>
  </si>
  <si>
    <t>_MGDMANNSVAYSGVKNSLKEANHDGDFGIT</t>
  </si>
  <si>
    <t>IEQEQK(73)FTVIR</t>
  </si>
  <si>
    <t>IEQEQK(1)FTVIR</t>
  </si>
  <si>
    <t>EKQFRGLQSRIEQEQKFTVIRGGQVIQIPVA</t>
  </si>
  <si>
    <t>sp|P20020|AT2B1_HUMAN Plasma membrane calcium-transporting ATPase 1 OS=Homo sapiens OX=9606 GN=ATP2B1 PE=1 SV=4;sp|Q16720|AT2B3_HUMAN Plasma membrane calcium-transporting ATPase 3 OS=Homo sapiens OX=9606 GN=ATP2B3 PE=1 SV=3</t>
  </si>
  <si>
    <t>193;194</t>
  </si>
  <si>
    <t>sp|P20020|AT2B1_HUMAN;sp|Q16720|AT2B3_HUMAN</t>
  </si>
  <si>
    <t>IDESSLTGESDHVK(0)K(0)</t>
  </si>
  <si>
    <t>IDESSLTGESDHVK(0.5)K(0.5)</t>
  </si>
  <si>
    <t>KIDESSLTGESDHVKKSLDKDPLLLSGTHVM</t>
  </si>
  <si>
    <t>sp|P20020|AT2B1_HUMAN Plasma membrane calcium-transporting ATPase 1 OS=Homo sapiens OX=9606 GN=ATP2B1 PE=1 SV=4;sp|P23634|AT2B4_HUMAN Plasma membrane calcium-transporting ATPase 4 OS=Homo sapiens OX=9606 GN=ATP2B4 PE=1 SV=2</t>
  </si>
  <si>
    <t>252;248</t>
  </si>
  <si>
    <t>sp|P20020|AT2B1_HUMAN;sp|P23634|AT2B4_HUMAN</t>
  </si>
  <si>
    <t>IDESSLTGESDHVK(4.4)K(-4.4)</t>
  </si>
  <si>
    <t>IDESSLTGESDHVK(0.733)K(0.267)</t>
  </si>
  <si>
    <t>LKIDESSLTGESDHVKKSLDKDPLLLSGTHV</t>
  </si>
  <si>
    <t>251;247</t>
  </si>
  <si>
    <t>MNVFDTELK(36)GLSK(-36)</t>
  </si>
  <si>
    <t>MNVFDTELK(1)GLSK</t>
  </si>
  <si>
    <t>LTCLVEKMNVFDTELKGLSKIERANACNSVI</t>
  </si>
  <si>
    <t>sp|P16615|AT2A2_HUMAN</t>
  </si>
  <si>
    <t>sp|P16615|AT2A2_HUMAN Sarcoplasmic/endoplasmic reticulum calcium ATPase 2 OS=Homo sapiens OX=9606 GN=ATP2A2 PE=1 SV=1</t>
  </si>
  <si>
    <t>FUNCTION: This magnesium-dependent enzyme catalyzes the hydrolysis of ATP coupled with the translocation of calcium from the cytosol to the sarcoplasmic reticulum lumen. Isoform 2 is involved in the regulation of the contraction/relaxation cycle (PubMed:16402920). Acts as a regulator of TNFSF11-mediated Ca(2+) signaling pathways via its interaction with TMEM64 which is critical for the TNFSF11-induced CREB1 activation and mitochondrial ROS generation necessary for proper osteoclast generation. Association between TMEM64 and SERCA2 in the ER leads to cytosolic Ca (2+) spiking for activation of NFATC1 and production of mitochondrial ROS, thereby triggering Ca (2+) signaling cascades that promote osteoclast differentiation and activation (By similarity). {ECO:0000250|UniProtKB:O55143, ECO:0000269|PubMed:16402920}.</t>
  </si>
  <si>
    <t>ATP2A2</t>
  </si>
  <si>
    <t>Sarcoplasmic/endoplasmic reticulum calcium ATPase 2</t>
  </si>
  <si>
    <t>P16615</t>
  </si>
  <si>
    <t>MFVK(99)GAPEGVIDR</t>
  </si>
  <si>
    <t>MFVK(1)GAPEGVIDR</t>
  </si>
  <si>
    <t>TPNKPSRTSMSKMFVKGAPEGVIDRCTHIRV</t>
  </si>
  <si>
    <t>sp|P16615|AT2A2_HUMAN Sarcoplasmic/endoplasmic reticulum calcium ATPase 2 OS=Homo sapiens OX=9606 GN=ATP2A2 PE=1 SV=1;sp|O14983|AT2A1_HUMAN Sarcoplasmic/endoplasmic reticulum calcium ATPase 1 OS=Homo sapiens OX=9606 GN=ATP2A1 PE=1 SV=1</t>
  </si>
  <si>
    <t>514;515</t>
  </si>
  <si>
    <t>sp|P16615|AT2A2_HUMAN;sp|O14983|AT2A1_HUMAN</t>
  </si>
  <si>
    <t>SLPSVETLGCTSVICSDK(80)TGTLTTNQMSVCR</t>
  </si>
  <si>
    <t>SLPSVETLGCTSVICSDK(1)TGTLTTNQMSVCR</t>
  </si>
  <si>
    <t>PSVETLGCTSVICSDKTGTLTTNQMSVCRMF</t>
  </si>
  <si>
    <t>sp|P16615|AT2A2_HUMAN Sarcoplasmic/endoplasmic reticulum calcium ATPase 2 OS=Homo sapiens OX=9606 GN=ATP2A2 PE=1 SV=1;sp|Q93084|AT2A3_HUMAN Sarcoplasmic/endoplasmic reticulum calcium ATPase 3 OS=Homo sapiens OX=9606 GN=ATP2A3 PE=1 SV=3</t>
  </si>
  <si>
    <t>sp|P16615|AT2A2_HUMAN;sp|Q93084|AT2A3_HUMAN</t>
  </si>
  <si>
    <t>VDQSILTGESVSVIK(140)HTDPVPDPR</t>
  </si>
  <si>
    <t>VDQSILTGESVSVIK(1)HTDPVPDPR</t>
  </si>
  <si>
    <t>RVDQSILTGESVSVIKHTDPVPDPRAVNQDK</t>
  </si>
  <si>
    <t>NAENAIEALK(52)EYEPEMGK(-52)</t>
  </si>
  <si>
    <t>NAENAIEALK(1)EYEPEMGK</t>
  </si>
  <si>
    <t>GVWQERNAENAIEALKEYEPEMGKVYRQDRK</t>
  </si>
  <si>
    <t>120;120</t>
  </si>
  <si>
    <t>SMSVYCTPNK(91)PSR</t>
  </si>
  <si>
    <t>SMSVYCTPNK(1)PSR</t>
  </si>
  <si>
    <t>FSRDRKSMSVYCTPNKPSRTSMSKMFVKGAP</t>
  </si>
  <si>
    <t>IGIFGQDEDVTSK(53)AFTGR</t>
  </si>
  <si>
    <t>IGIFGQDEDVTSK(1)AFTGR</t>
  </si>
  <si>
    <t>CRRIGIFGQDEDVTSKAFTGREFDELNPSAQ</t>
  </si>
  <si>
    <t>EYEPEMGK(120)VYR</t>
  </si>
  <si>
    <t>EYEPEMGK(1)VYR</t>
  </si>
  <si>
    <t>ENAIEALKEYEPEMGKVYRQDRKSVQRIKAK</t>
  </si>
  <si>
    <t>128;128</t>
  </si>
  <si>
    <t>TPLQQK(93)LDEFGEQLSK(-93)</t>
  </si>
  <si>
    <t>TPLQQK(1)LDEFGEQLSK</t>
  </si>
  <si>
    <t>DEMVATEQERTPLQQKLDEFGEQLSKVISLI</t>
  </si>
  <si>
    <t>252;252</t>
  </si>
  <si>
    <t>K(41)SMSVYCTPNK(41)PSR</t>
  </si>
  <si>
    <t>K(1)SMSVYCTPNK(1)PSR</t>
  </si>
  <si>
    <t>QLMKKEFTLEFSRDRKSMSVYCTPNKPSRTS</t>
  </si>
  <si>
    <t>AYGENIGYSEK(87)DR</t>
  </si>
  <si>
    <t>AYGENIGYSEK(1)DR</t>
  </si>
  <si>
    <t>RIECKAYGENIGYSEKDRFQGRFDVKIEVKS</t>
  </si>
  <si>
    <t>sp|P05026|AT1B1_HUMAN</t>
  </si>
  <si>
    <t>sp|P05026|AT1B1_HUMAN Sodium/potassium-transporting ATPase subunit beta-1 OS=Homo sapiens OX=9606 GN=ATP1B1 PE=1 SV=1</t>
  </si>
  <si>
    <t>FUNCTION: This is the non-catalytic component of the active enzyme, which catalyzes the hydrolysis of ATP coupled with the exchange of Na(+) and K(+) ions across the plasma membrane. The beta subunit regulates, through assembly of alpha/beta heterodimers, the number of sodium pumps transported to the plasma membrane. {ECO:0000269|PubMed:19694409}.; FUNCTION: Involved in cell adhesion and establishing epithelial cell polarity. {ECO:0000269|PubMed:19694409}.</t>
  </si>
  <si>
    <t>ATP1B1</t>
  </si>
  <si>
    <t>Sodium/potassium-transporting ATPase subunit beta-1</t>
  </si>
  <si>
    <t>P05026</t>
  </si>
  <si>
    <t>YNPNVLPVQCTGK(63)R</t>
  </si>
  <si>
    <t>YNPNVLPVQCTGK(1)R</t>
  </si>
  <si>
    <t>VMKYNPNVLPVQCTGKRDEDKDKVGNVEYFG</t>
  </si>
  <si>
    <t>DGPNALTPPPTTPEWVK(93)FCR</t>
  </si>
  <si>
    <t>DGPNALTPPPTTPEWVK(1)FCR</t>
  </si>
  <si>
    <t>GPNALTPPPTTPEWVKFCRQLFGGFSILLWI</t>
  </si>
  <si>
    <t>sp|P13637|AT1A3_HUMAN</t>
  </si>
  <si>
    <t>sp|P13637|AT1A3_HUMAN Sodium/potassium-transporting ATPase subunit alpha-3 OS=Homo sapiens OX=9606 GN=ATP1A3 PE=1 SV=3;sp|P50993|AT1A2_HUMAN Sodium/potassium-transporting ATPase subunit alpha-2 OS=Homo sapiens OX=9606 GN=ATP1A2 PE=1 SV=1</t>
  </si>
  <si>
    <t>81;89</t>
  </si>
  <si>
    <t>sp|P13637|AT1A3_HUMAN;sp|P50993|AT1A2_HUMAN</t>
  </si>
  <si>
    <t>FUNCTION: This is the catalytic component of the active enzyme, which catalyzes the hydrolysis of ATP coupled with the exchange of sodium and potassium ions across the plasma membrane. This action creates the electrochemical gradient of sodium and potassium ions, providing the energy for active transport of various nutrients.</t>
  </si>
  <si>
    <t>ATP1A3</t>
  </si>
  <si>
    <t>Sodium/potassium-transporting ATPase subunit alpha-3</t>
  </si>
  <si>
    <t>P13637</t>
  </si>
  <si>
    <t>NPGGWVEK(74)ETYY</t>
  </si>
  <si>
    <t>NPGGWVEK(1)ETYY</t>
  </si>
  <si>
    <t>IRKLILRRNPGGWVEKETYY___________</t>
  </si>
  <si>
    <t>sp|P13637|AT1A3_HUMAN Sodium/potassium-transporting ATPase subunit alpha-3 OS=Homo sapiens OX=9606 GN=ATP1A3 PE=1 SV=3</t>
  </si>
  <si>
    <t>DAK(57)ACVIHGTDLK(-57)</t>
  </si>
  <si>
    <t>DAK(1)ACVIHGTDLK</t>
  </si>
  <si>
    <t>ARLNIPVSQVNPRDAKACVIHGTDLKDFTSE</t>
  </si>
  <si>
    <t>IMESFK(52)NMVPQQALVIR</t>
  </si>
  <si>
    <t>IMESFK(1)NMVPQQALVIR</t>
  </si>
  <si>
    <t>SYYQEAKSSKIMESFKNMVPQQALVIREGEK;SYYQEAKSSKIMESFKNMVPQQALVIRNGEK</t>
  </si>
  <si>
    <t>162;152</t>
  </si>
  <si>
    <t>sp|P05023|AT1A1_HUMAN;sp|P13637|AT1A3_HUMAN</t>
  </si>
  <si>
    <t>sp|P05023|AT1A1_HUMAN Sodium/potassium-transporting ATPase subunit alpha-1 OS=Homo sapiens OX=9606 GN=ATP1A1 PE=1 SV=1;sp|Q13733|AT1A4_HUMAN Sodium/potassium-transporting ATPase subunit alpha-4 OS=Homo sapiens OX=9606 GN=ATP1A4 PE=1 SV=3;sp|P13637|AT1A3_HU</t>
  </si>
  <si>
    <t>162;170;152</t>
  </si>
  <si>
    <t>sp|P05023|AT1A1_HUMAN;sp|Q13733|AT1A4_HUMAN;sp|P13637|AT1A3_HUMAN</t>
  </si>
  <si>
    <t>FUNCTION: This is the catalytic component of the active enzyme, which catalyzes the hydrolysis of ATP coupled with the exchange of sodium and potassium ions across the plasma membrane. This action creates the electrochemical gradient of sodium and potassium ions, providing the energy for active transport of various nutrients. {ECO:0000269|PubMed:29499166, ECO:0000269|PubMed:30388404}.</t>
  </si>
  <si>
    <t>ATP1A1</t>
  </si>
  <si>
    <t>Sodium/potassium-transporting ATPase subunit alpha-1</t>
  </si>
  <si>
    <t>P05023</t>
  </si>
  <si>
    <t>NLEAVETLGSTSTICSDK(160)TGTLTQNR</t>
  </si>
  <si>
    <t>NLEAVETLGSTSTICSDK(1)TGTLTQNR</t>
  </si>
  <si>
    <t>EAVETLGSTSTICSDKTGTLTQNRMTVAHMW</t>
  </si>
  <si>
    <t>377;367</t>
  </si>
  <si>
    <t>377;385;367;375</t>
  </si>
  <si>
    <t>sp|P05023|AT1A1_HUMAN;sp|Q13733|AT1A4_HUMAN;sp|P13637|AT1A3_HUMAN;sp|P50993|AT1A2_HUMAN</t>
  </si>
  <si>
    <t>DAK(160)ACVVHGSDLK(-160)</t>
  </si>
  <si>
    <t>DAK(1)ACVVHGSDLK</t>
  </si>
  <si>
    <t>ARLNIPVSQVNPRDAKACVVHGSDLKDMTSE</t>
  </si>
  <si>
    <t>sp|P05023|AT1A1_HUMAN</t>
  </si>
  <si>
    <t>sp|P05023|AT1A1_HUMAN Sodium/potassium-transporting ATPase subunit alpha-1 OS=Homo sapiens OX=9606 GN=ATP1A1 PE=1 SV=1</t>
  </si>
  <si>
    <t>QGAIVAVTGDGVNDSPALK(0)K(0)</t>
  </si>
  <si>
    <t>QGAIVAVTGDGVNDSPALK(0.5)K(0.5)</t>
  </si>
  <si>
    <t>VAVTGDGVNDSPALKKADIGVAMGIAGSDVS</t>
  </si>
  <si>
    <t>727;717</t>
  </si>
  <si>
    <t>sp|P05023|AT1A1_HUMAN Sodium/potassium-transporting ATPase subunit alpha-1 OS=Homo sapiens OX=9606 GN=ATP1A1 PE=1 SV=1;sp|P13637|AT1A3_HUMAN Sodium/potassium-transporting ATPase subunit alpha-3 OS=Homo sapiens OX=9606 GN=ATP1A3 PE=1 SV=3;sp|P50993|AT1A2_HU</t>
  </si>
  <si>
    <t>727;717;724</t>
  </si>
  <si>
    <t>sp|P05023|AT1A1_HUMAN;sp|P13637|AT1A3_HUMAN;sp|P50993|AT1A2_HUMAN</t>
  </si>
  <si>
    <t>NCLVK(120)NLEAVETLGSTSTICSDK(-120)</t>
  </si>
  <si>
    <t>NCLVK(1)NLEAVETLGSTSTICSDK</t>
  </si>
  <si>
    <t>LTLTAKRMARKNCLVKNLEAVETLGSTSTIC</t>
  </si>
  <si>
    <t>359;349</t>
  </si>
  <si>
    <t>359;367;349;357</t>
  </si>
  <si>
    <t>IISANGCK(80)VDNSSLTGESEPQTR</t>
  </si>
  <si>
    <t>IISANGCK(1)VDNSSLTGESEPQTR</t>
  </si>
  <si>
    <t>DRIPADLRIISANGCKVDNSSLTGESEPQTR</t>
  </si>
  <si>
    <t>AIAK(47)GVGIISEGNETVEDIAAR</t>
  </si>
  <si>
    <t>AIAK(1)GVGIISEGNETVEDIAAR</t>
  </si>
  <si>
    <t>IMVTGDHPITAKAIAKGVGIISEGNETVEDI</t>
  </si>
  <si>
    <t>629;619</t>
  </si>
  <si>
    <t>629;619;626</t>
  </si>
  <si>
    <t>NSVFQQGMK(-4.2)NK(4.2)</t>
  </si>
  <si>
    <t>NSVFQQGMK(0.274)NK(0.726)</t>
  </si>
  <si>
    <t>CKTRRNSVFQQGMKNKILIFGLFEETALAAF</t>
  </si>
  <si>
    <t>952;942</t>
  </si>
  <si>
    <t>952;942;949</t>
  </si>
  <si>
    <t>QGAIVAVTGDGVNDSPALK(75)</t>
  </si>
  <si>
    <t>QGAIVAVTGDGVNDSPALK(1)</t>
  </si>
  <si>
    <t>IVAVTGDGVNDSPALKKADIGVAMGIAGSDV</t>
  </si>
  <si>
    <t>726;716</t>
  </si>
  <si>
    <t>726;716;723</t>
  </si>
  <si>
    <t>SSK(69)IMESFK(-69)</t>
  </si>
  <si>
    <t>SSK(1)IMESFK</t>
  </si>
  <si>
    <t>IITGCFSYYQEAKSSKIMESFKNMVPQQALV</t>
  </si>
  <si>
    <t>156;146</t>
  </si>
  <si>
    <t>156;164;146</t>
  </si>
  <si>
    <t>IVEIPFNSTNK(28)YQLSIHK(-28)</t>
  </si>
  <si>
    <t>IVEIPFNSTNK(0.998)YQLSIHK(0.002)</t>
  </si>
  <si>
    <t>ERYAKIVEIPFNSTNKYQLSIHKNPNTSEPQ</t>
  </si>
  <si>
    <t>AVFQANQENLPILK(170)R</t>
  </si>
  <si>
    <t>AVFQANQENLPILK(1)R</t>
  </si>
  <si>
    <t>NRAVFQANQENLPILKRAVAGDASESALLKC</t>
  </si>
  <si>
    <t>CFGYQSK(120)SQYR</t>
  </si>
  <si>
    <t>CFGYQSK(1)SQYR</t>
  </si>
  <si>
    <t>RALWMMIKRCFGYQSKSQYRIWQRDLANDPS</t>
  </si>
  <si>
    <t>1148</t>
  </si>
  <si>
    <t>sp|Q4VNC1|AT134_HUMAN</t>
  </si>
  <si>
    <t>sp|Q4VNC1|AT134_HUMAN Probable cation-transporting ATPase 13A4 OS=Homo sapiens OX=9606 GN=ATP13A4 PE=2 SV=3</t>
  </si>
  <si>
    <t>ATP13A4</t>
  </si>
  <si>
    <t>Probable cation-transporting ATPase 13A4</t>
  </si>
  <si>
    <t>Q4VNC1</t>
  </si>
  <si>
    <t>TPNIECVPHLIK(71)EGR</t>
  </si>
  <si>
    <t>TPNIECVPHLIK(1)EGR</t>
  </si>
  <si>
    <t>FTSKTPNIECVPHLIKEGRAALVTSFCMFKY</t>
  </si>
  <si>
    <t>AVVLQTGFNTAK(75)GDLVR</t>
  </si>
  <si>
    <t>AVVLQTGFNTAK(1)GDLVR</t>
  </si>
  <si>
    <t>GTVRAVVLQTGFNTAKGDLVRSILYPKPVNF</t>
  </si>
  <si>
    <t>TQGLK(89)IHQR</t>
  </si>
  <si>
    <t>TQGLK(1)IHQR</t>
  </si>
  <si>
    <t>KDEKVFPRSIKTQGLKIHQRFHFASALKRMS</t>
  </si>
  <si>
    <t>sp|Q9HD20|AT131_HUMAN</t>
  </si>
  <si>
    <t>sp|Q9HD20|AT131_HUMAN Manganese-transporting ATPase 13A1 OS=Homo sapiens OX=9606 GN=ATP13A1 PE=1 SV=2</t>
  </si>
  <si>
    <t>FUNCTION: Mediates manganese transport into the endoplasmic reticulum. The ATPase activity is required for cellular manganese homeostasis. {ECO:0000269|PubMed:24392018}.</t>
  </si>
  <si>
    <t>ATP13A1</t>
  </si>
  <si>
    <t>Manganese-transporting ATPase 13A1</t>
  </si>
  <si>
    <t>Q9HD20</t>
  </si>
  <si>
    <t>VEVCCFDK(69)TGTLTSDSLVVR</t>
  </si>
  <si>
    <t>VEVCCFDK(1)TGTLTSDSLVVR</t>
  </si>
  <si>
    <t>FRIPFAGKVEVCCFDKTGTLTSDSLVVRGVA</t>
  </si>
  <si>
    <t>AMLTAVDWTLTK(4.4)DEK(-4.4)</t>
  </si>
  <si>
    <t>AMLTAVDWTLTK(0.733)DEK(0.267)</t>
  </si>
  <si>
    <t>PLEKAMLTAVDWTLTKDEKVFPRSIKTQGLK</t>
  </si>
  <si>
    <t>SLGPENLLLK(20)GATLK(-20)</t>
  </si>
  <si>
    <t>SLGPENLLLK(0.99)GATLK(0.01)</t>
  </si>
  <si>
    <t>LEAVARSLGPENLLLKGATLKNTEKIYGVAV</t>
  </si>
  <si>
    <t>sp|Q8NB49|AT11C_HUMAN</t>
  </si>
  <si>
    <t>sp|Q8NB49|AT11C_HUMAN Phospholipid-transporting ATPase IG OS=Homo sapiens OX=9606 GN=ATP11C PE=1 SV=3</t>
  </si>
  <si>
    <t>FUNCTION: Catalytic component of a P4-ATPase flippase complex which catalyzes the hydrolysis of ATP coupled to the transport of aminophospholipids from the outer to the inner leaflet of various membranes and ensures the maintenance of asymmetric distribution of phospholipids. In the cell membrane of erythrocytes, it is required to maintain phosphatidylserine (PS) in the inner leaflet preventing its exposure on the surface. This asymmetric distribution is critical for the survival of erythrocytes in circulation since externalized PS is a phagocytic signal for splenic macrophages (PubMed:26944472). Phospholipid translocation seems also to be implicated in vesicle formation and in uptake of lipid signaling molecules (By similarity). Required for B cell differentiation past the pro-B cell stage (By similarity). Seems to mediate PS flipping in pro-B cells (By similarity). May be involved in the transport of cholestatic bile acids (By similarity). {ECO:0000250|UniProtKB:Q9QZW0, ECO:0000269|PubMed:26944472}.</t>
  </si>
  <si>
    <t>ATP11C</t>
  </si>
  <si>
    <t>Phospholipid-transporting ATPase IG</t>
  </si>
  <si>
    <t>Q8NB49</t>
  </si>
  <si>
    <t>METAK(59)STCYACR</t>
  </si>
  <si>
    <t>METAK(1)STCYACR</t>
  </si>
  <si>
    <t>GLKVWVLTGDKMETAKSTCYACRLFQTNTEL</t>
  </si>
  <si>
    <t>MAPLQK(23)AQIVK(-23)</t>
  </si>
  <si>
    <t>MAPLQK(0.995)AQIVK(0.005)</t>
  </si>
  <si>
    <t>RSCSAVLCCRMAPLQKAQIVKLIKFSKEHPI</t>
  </si>
  <si>
    <t>sp|P98196|AT11A_HUMAN</t>
  </si>
  <si>
    <t>sp|P98196|AT11A_HUMAN Probable phospholipid-transporting ATPase IH OS=Homo sapiens OX=9606 GN=ATP11A PE=1 SV=3</t>
  </si>
  <si>
    <t>FUNCTION: Catalytic component of a P4-ATPase flippase complex which catalyzes the hydrolysis of ATP coupled to the transport of aminophospholipids from the outer to the inner leaflet of various membranes and ensures the maintenance of asymmetric distribution of phospholipids. Phospholipid translocation seems also to be implicated in vesicle formation and in uptake of lipid signaling molecules (Probable). May be involved in the uptake of farnesyltransferase inhibitor drugs, such as lonafarnib. {ECO:0000269|PubMed:15860663, ECO:0000305}.</t>
  </si>
  <si>
    <t>ATP11A</t>
  </si>
  <si>
    <t>Probable phospholipid-transporting ATPase IH</t>
  </si>
  <si>
    <t>P98196</t>
  </si>
  <si>
    <t>LK(110)DIDEDFK(-110)R</t>
  </si>
  <si>
    <t>LK(1)DIDEDFKR</t>
  </si>
  <si>
    <t>PGLKVATNPSFDGRLKDIDEDFKRELRNLVP</t>
  </si>
  <si>
    <t>sp|Q8NHH9|ATLA2_HUMAN</t>
  </si>
  <si>
    <t>sp|Q8NHH9|ATLA2_HUMAN Atlastin-2 OS=Homo sapiens OX=9606 GN=ATL2 PE=1 SV=2</t>
  </si>
  <si>
    <t>FUNCTION: GTPase tethering membranes through formation of trans-homooligomers and mediating homotypic fusion of endoplasmic reticulum membranes. Functions in endoplasmic reticulum tubular network biogenesis (PubMed:18270207, PubMed:19665976, PubMed:27619977). {ECO:0000269|PubMed:18270207, ECO:0000269|PubMed:19665976, ECO:0000269|PubMed:27619977}.</t>
  </si>
  <si>
    <t>ATL2</t>
  </si>
  <si>
    <t>Atlastin-2</t>
  </si>
  <si>
    <t>Q8NHH9</t>
  </si>
  <si>
    <t>QSVTNSIK(62)AGLTDQVSHHAR</t>
  </si>
  <si>
    <t>QSVTNSIK(1)AGLTDQVSHHAR</t>
  </si>
  <si>
    <t>NLMEENIRQSVTNSIKAGLTDQVSHHARLKT</t>
  </si>
  <si>
    <t>AYIK(37)IYQGEELPHPK(-37)</t>
  </si>
  <si>
    <t>AYIK(1)IYQGEELPHPK</t>
  </si>
  <si>
    <t>KVTCRDLVEYFKAYIKIYQGEELPHPKSMLQ</t>
  </si>
  <si>
    <t>sp|Q8NHH9|ATLA2_HUMAN Atlastin-2 OS=Homo sapiens OX=9606 GN=ATL2 PE=1 SV=2;sp|Q8WXF7|ATLA1_HUMAN Atlastin-1 OS=Homo sapiens OX=9606 GN=ATL1 PE=1 SV=1</t>
  </si>
  <si>
    <t>361;334</t>
  </si>
  <si>
    <t>sp|Q8NHH9|ATLA2_HUMAN;sp|Q8WXF7|ATLA1_HUMAN</t>
  </si>
  <si>
    <t>HNDGK(46)NIFYAAR</t>
  </si>
  <si>
    <t>HNDGK(1)NIFYAAR</t>
  </si>
  <si>
    <t>EIEETYANFIKHNDGKNIFYAARTPATLFAV</t>
  </si>
  <si>
    <t>LQVK(160)QNQHEELQNVR</t>
  </si>
  <si>
    <t>LQVK(1)QNQHEELQNVR</t>
  </si>
  <si>
    <t>GLEGGKQFLEKRLQVKQNQHEELQNVRKHIH</t>
  </si>
  <si>
    <t>HK(53)SQVINEMQK(-53)</t>
  </si>
  <si>
    <t>HK(1)SQVINEMQK</t>
  </si>
  <si>
    <t>AHFMSCMKEADALKHKSQVINEMQKKDHKQL</t>
  </si>
  <si>
    <t>sp|Q9H1Y0|ATG5_HUMAN</t>
  </si>
  <si>
    <t>sp|Q9H1Y0|ATG5_HUMAN Autophagy protein 5 OS=Homo sapiens OX=9606 GN=ATG5 PE=1 SV=2</t>
  </si>
  <si>
    <t>FUNCTION: Involved in autophagic vesicle formation. Conjugation with ATG12, through a ubiquitin-like conjugating system involving ATG7 as an E1-like activating enzyme and ATG10 as an E2-like conjugating enzyme, is essential for its function. The ATG12-ATG5 conjugate acts as an E3-like enzyme which is required for lipidation of ATG8 family proteins and their association to the vesicle membranes. Involved in mitochondrial quality control after oxidative damage, and in subsequent cellular longevity. Plays a critical role in multiple aspects of lymphocyte development and is essential for both B and T lymphocyte survival and proliferation. Required for optimal processing and presentation of antigens for MHC II. Involved in the maintenance of axon morphology and membrane structures, as well as in normal adipocyte differentiation. Promotes primary ciliogenesis through removal of OFD1 from centriolar satellites and degradation of IFT20 via the autophagic pathway. {ECO:0000250|UniProtKB:Q99J83, ECO:0000269|PubMed:12207896, ECO:0000269|PubMed:20580051, ECO:0000269|PubMed:22170153, ECO:0000269|PubMed:26812546}.; FUNCTION: May play an important role in the apoptotic process, possibly within the modified cytoskeleton. Its expression is a relatively late event in the apoptotic process, occurring downstream of caspase activity. Plays a crucial role in IFN-gamma-induced autophagic cell death by interacting with FADD. {ECO:0000269|PubMed:15778222, ECO:0000269|PubMed:7796880}.; FUNCTION: (Microbial infection) May act as a proviral factor. In association with ATG12, negatively regulates the innate antiviral immune response by impairing the type I IFN production pathway upon vesicular stomatitis virus (VSV) infection (PubMed:17709747). Required for the translation of incoming hepatitis C virus (HCV) RNA and, thereby, for initiation of HCV replication, but not required once infection is established (PubMed:19666601). {ECO:0000269|PubMed:17709747, ECO:0000269|PubMed:19666601}.</t>
  </si>
  <si>
    <t>ATG5</t>
  </si>
  <si>
    <t>Autophagy protein 5</t>
  </si>
  <si>
    <t>Q9H1Y0</t>
  </si>
  <si>
    <t>LCNSEFCGENLSK(0)QK(0)</t>
  </si>
  <si>
    <t>LCNSEFCGENLSK(0.5)QK(0.5)</t>
  </si>
  <si>
    <t>KLCNSEFCGENLSKQKFTRAVKKLNANILYL</t>
  </si>
  <si>
    <t>sp|Q6ZNE5|BAKOR_HUMAN</t>
  </si>
  <si>
    <t>sp|Q6ZNE5|BAKOR_HUMAN Beclin 1-associated autophagy-related key regulator OS=Homo sapiens OX=9606 GN=ATG14 PE=1 SV=1</t>
  </si>
  <si>
    <t>FUNCTION: Required for both basal and inducible autophagy. Determines the localization of the autophagy-specific PI3-kinase complex PI3KC3-C1 (PubMed:18843052, PubMed:19050071). Plays a role in autophagosome formation and MAP1LC3/LC3 conjugation to phosphatidylethanolamine (PubMed:19270696, PubMed:20713597). Promotes BECN1 translocation from the trans-Golgi network to autophagosomes (PubMed:20713597). Enhances PIK3C3 activity in a BECN1-dependent manner. Essential for the autophagy-dependent phosphorylation of BECN1 (PubMed:23878393). Stimulates the phosphorylation of BECN1, but suppresses the phosphorylation PIK3C3 by AMPK (PubMed:23878393). Binds to STX17-SNAP29 binary t-SNARE complex on autophagosomes and primes it for VAMP8 interaction to promote autophagosome-endolysosome fusion (PubMed:25686604). Modulates the hepatic lipid metabolism (By similarity). {ECO:0000250|UniProtKB:Q8CDJ3, ECO:0000269|PubMed:18843052, ECO:0000269|PubMed:19050071, ECO:0000269|PubMed:19270696, ECO:0000269|PubMed:20713597, ECO:0000269|PubMed:23878393, ECO:0000269|PubMed:25686604}.</t>
  </si>
  <si>
    <t>ATG14</t>
  </si>
  <si>
    <t>Beclin 1-associated autophagy-related key regulator</t>
  </si>
  <si>
    <t>Q6ZNE5</t>
  </si>
  <si>
    <t>PKKLCNSEFCGENLSKQKFTRAVKKLNANIL</t>
  </si>
  <si>
    <t>NSGGDGLGQMSLEFYQK(0)K(0)</t>
  </si>
  <si>
    <t>NSGGDGLGQMSLEFYQK(0.5)K(0.5)</t>
  </si>
  <si>
    <t>SGGDGLGQMSLEFYQKKKSRWPFSDECIPWE</t>
  </si>
  <si>
    <t>sp|Q9BSB4|ATGA1_HUMAN</t>
  </si>
  <si>
    <t>sp|Q9BSB4|ATGA1_HUMAN Autophagy-related protein 101 OS=Homo sapiens OX=9606 GN=ATG101 PE=1 SV=1</t>
  </si>
  <si>
    <t>FUNCTION: Autophagy factor required for autophagosome formation. Stabilizes ATG13, protecting it from proteasomal degradation. {ECO:0000269|PubMed:19287211, ECO:0000269|PubMed:19597335}.</t>
  </si>
  <si>
    <t>ATG101</t>
  </si>
  <si>
    <t>Autophagy-related protein 101</t>
  </si>
  <si>
    <t>Q9BSB4</t>
  </si>
  <si>
    <t>EK(92)VGEK(44)LCEK(-44)</t>
  </si>
  <si>
    <t>EK(1)VGEK(1)LCEK</t>
  </si>
  <si>
    <t>ATEQERQICREKVGEKLCEKIINIVEVMNRH</t>
  </si>
  <si>
    <t>VVALATEQERQICREKVGEKLCEKIINIVEV</t>
  </si>
  <si>
    <t>GGDGLGQMSLEFYQKKKSRWPFSDECIPWEV</t>
  </si>
  <si>
    <t>STGK(48)FHYK(-48)</t>
  </si>
  <si>
    <t>STGK(1)FHYK</t>
  </si>
  <si>
    <t>MLAVLHTVLLHRSTGKFHYKKEGTYSIGTVG</t>
  </si>
  <si>
    <t>EK(55)TECLQK(-55)</t>
  </si>
  <si>
    <t>EK(1)TECLQK</t>
  </si>
  <si>
    <t>RNKIAAAKCRNKKKEKTECLQKESEKLESVN</t>
  </si>
  <si>
    <t>sp|P18847|ATF3_HUMAN</t>
  </si>
  <si>
    <t>sp|P18847|ATF3_HUMAN Cyclic AMP-dependent transcription factor ATF-3 OS=Homo sapiens OX=9606 GN=ATF3 PE=1 SV=2</t>
  </si>
  <si>
    <t>FUNCTION: This protein binds the cAMP response element (CRE) (consensus: 5'-GTGACGT[AC][AG]-3'), a sequence present in many viral and cellular promoters. Represses transcription from promoters with ATF sites. It may repress transcription by stabilizing the binding of inhibitory cofactors at the promoter. Isoform 2 activates transcription presumably by sequestering inhibitory cofactors away from the promoters.</t>
  </si>
  <si>
    <t>ATF3</t>
  </si>
  <si>
    <t>Cyclic AMP-dependent transcription factor ATF-3</t>
  </si>
  <si>
    <t>P18847</t>
  </si>
  <si>
    <t>ESEK(54)LESVNAELK(-54)</t>
  </si>
  <si>
    <t>ESEK(1)LESVNAELK</t>
  </si>
  <si>
    <t>NKKKEKTECLQKESEKLESVNAELKAQIEEL</t>
  </si>
  <si>
    <t>NLFIQQIK(100)EGTLQS</t>
  </si>
  <si>
    <t>NLFIQQIK(1)EGTLQS</t>
  </si>
  <si>
    <t>GRTPEDERNLFIQQIKEGTLQS_________</t>
  </si>
  <si>
    <t>EYVK(63)CLENR</t>
  </si>
  <si>
    <t>EYVK(1)CLENR</t>
  </si>
  <si>
    <t>REAARECRRKKKEYVKCLENRVAVLENQNKT</t>
  </si>
  <si>
    <t>sp|P18846|ATF1_HUMAN</t>
  </si>
  <si>
    <t>sp|P18846|ATF1_HUMAN Cyclic AMP-dependent transcription factor ATF-1 OS=Homo sapiens OX=9606 GN=ATF1 PE=1 SV=2;sp|P16220|CREB1_HUMAN Cyclic AMP-responsive element-binding protein 1 OS=Homo sapiens OX=9606 GN=CREB1 PE=1 SV=3</t>
  </si>
  <si>
    <t>239;295</t>
  </si>
  <si>
    <t>sp|P18846|ATF1_HUMAN;sp|P16220|CREB1_HUMAN</t>
  </si>
  <si>
    <t>FUNCTION: This protein binds the cAMP response element (CRE) (consensus: 5'-GTGACGT[AC][AG]-3'), a sequence present in many viral and cellular promoters. Binds to the Tax-responsive element (TRE) of HTLV-I. Mediates PKA-induced stimulation of CRE-reporter genes. Represses the expression of FTH1 and other antioxidant detoxification genes. Triggers cell proliferation and transformation. {ECO:0000269|PubMed:18794154, ECO:0000269|PubMed:20980392}.</t>
  </si>
  <si>
    <t>ATF1</t>
  </si>
  <si>
    <t>Cyclic AMP-dependent transcription factor ATF-1</t>
  </si>
  <si>
    <t>P18846</t>
  </si>
  <si>
    <t>TLSDDIK(-42)ESLESEGK(42)</t>
  </si>
  <si>
    <t>TLSDDIKESLESEGK(1)</t>
  </si>
  <si>
    <t>KTLSDDIKESLESEGKNSKKEEPQELLQSQD</t>
  </si>
  <si>
    <t>sp|O95260|ATE1_HUMAN</t>
  </si>
  <si>
    <t>sp|O95260|ATE1_HUMAN Arginyl-tRNA--protein transferase 1 OS=Homo sapiens OX=9606 GN=ATE1 PE=1 SV=2</t>
  </si>
  <si>
    <t>FUNCTION: Involved in the post-translational conjugation of arginine to the N-terminal aspartate or glutamate of a protein. This arginylation is required for degradation of the protein via the ubiquitin pathway. Does not arginylate cysteine residues (By similarity). {ECO:0000250}.</t>
  </si>
  <si>
    <t>ATE1</t>
  </si>
  <si>
    <t>Arginyl-tRNA--protein transferase 1</t>
  </si>
  <si>
    <t>O95260</t>
  </si>
  <si>
    <t>YEDQLK(62)QQQLLNEENLR</t>
  </si>
  <si>
    <t>YEDQLK(1)QQQLLNEENLR</t>
  </si>
  <si>
    <t>QYQDKLARQRYEDQLKQQQLLNEENLRKQEE</t>
  </si>
  <si>
    <t>sp|Q9NVI7|ATD3A_HUMAN</t>
  </si>
  <si>
    <t>sp|Q9NVI7|ATD3A_HUMAN ATPase family AAA domain-containing protein 3A OS=Homo sapiens OX=9606 GN=ATAD3A PE=1 SV=2;sp|Q5T9A4|ATD3B_HUMAN ATPase family AAA domain-containing protein 3B OS=Homo sapiens OX=9606 GN=ATAD3B PE=1 SV=1</t>
  </si>
  <si>
    <t>194;146</t>
  </si>
  <si>
    <t>sp|Q9NVI7|ATD3A_HUMAN;sp|Q5T9A4|ATD3B_HUMAN</t>
  </si>
  <si>
    <t>FUNCTION: Essential for mitochondrial network organization, mitochondrial metabolism and cell growth at organism and cellular level. May play an important role in mitochondrial protein synthesis. May also participate in mitochondrial DNA replication. May bind to mitochondrial DNA D-loops and contribute to nucleoid stability. Required for enhanced channeling of cholesterol for hormone-dependent steroidogenesis. {ECO:0000269|PubMed:17210950, ECO:0000269|PubMed:20154147, ECO:0000269|PubMed:22453275}.</t>
  </si>
  <si>
    <t>ATAD3A</t>
  </si>
  <si>
    <t>ATPase family AAA domain-containing protein 3A</t>
  </si>
  <si>
    <t>Q9NVI7</t>
  </si>
  <si>
    <t>ALANECSQGDK(0)K(0)</t>
  </si>
  <si>
    <t>ALANECSQGDK(0.5)K(0.5)</t>
  </si>
  <si>
    <t>TLVARALANECSQGDKKVAFFMRKGADCLSK</t>
  </si>
  <si>
    <t>sp|Q9ULI0|ATD2B_HUMAN</t>
  </si>
  <si>
    <t>sp|Q9ULI0|ATD2B_HUMAN ATPase family AAA domain-containing protein 2B OS=Homo sapiens OX=9606 GN=ATAD2B PE=1 SV=3</t>
  </si>
  <si>
    <t>ATAD2B</t>
  </si>
  <si>
    <t>ATPase family AAA domain-containing protein 2B</t>
  </si>
  <si>
    <t>Q9ULI0</t>
  </si>
  <si>
    <t>LVARALANECSQGDKKVAFFMRKGADCLSKW</t>
  </si>
  <si>
    <t>GCSSSK(51)YAPSYYHVMPK(-51)</t>
  </si>
  <si>
    <t>GCSSSK(1)YAPSYYHVMPK</t>
  </si>
  <si>
    <t>EEIQESRKKRGCSSSKYAPSYYHVMPKQNST</t>
  </si>
  <si>
    <t>1117</t>
  </si>
  <si>
    <t>sp|Q6PL18|ATAD2_HUMAN</t>
  </si>
  <si>
    <t>sp|Q6PL18|ATAD2_HUMAN ATPase family AAA domain-containing protein 2 OS=Homo sapiens OX=9606 GN=ATAD2 PE=1 SV=1</t>
  </si>
  <si>
    <t>FUNCTION: May be a transcriptional coactivator of the nuclear receptor ESR1 required to induce the expression of a subset of estradiol target genes, such as CCND1, MYC and E2F1. May play a role in the recruitment or occupancy of CREBBP at some ESR1 target gene promoters. May be required for histone hyperacetylation. Involved in the estrogen-induced cell proliferation and cell cycle progression of breast cancer cells. {ECO:0000269|PubMed:17998543}.</t>
  </si>
  <si>
    <t>ATAD2</t>
  </si>
  <si>
    <t>ATPase family AAA domain-containing protein 2</t>
  </si>
  <si>
    <t>Q6PL18</t>
  </si>
  <si>
    <t>SK(65)DAAFQNVLTHVCLD</t>
  </si>
  <si>
    <t>SK(1)DAAFQNVLTHVCLD</t>
  </si>
  <si>
    <t>QQQDLHRAIEKMKKSKDAAFQNVLTHVCLD_</t>
  </si>
  <si>
    <t>sp|Q8NBU5|ATAD1_HUMAN</t>
  </si>
  <si>
    <t>sp|Q8NBU5|ATAD1_HUMAN ATPase family AAA domain-containing protein 1 OS=Homo sapiens OX=9606 GN=ATAD1 PE=1 SV=1</t>
  </si>
  <si>
    <t>FUNCTION: ATPase that plays a critical role in regulating the surface expression of AMPA receptors (AMPAR), thereby regulating synaptic plasticity and learning and memory. Required for NMDA-stimulated AMPAR internalization and inhibition of GRIA1 and GRIA2 recycling back to the plasma membrane; these activities are ATPase-dependent (By similarity). {ECO:0000250}.</t>
  </si>
  <si>
    <t>ATAD1</t>
  </si>
  <si>
    <t>ATPase family AAA domain-containing protein 1</t>
  </si>
  <si>
    <t>Q8NBU5</t>
  </si>
  <si>
    <t>VEAQK(33)QAEK(-33)</t>
  </si>
  <si>
    <t>VEAQK(1)QAEK</t>
  </si>
  <si>
    <t>VDAIDPTRKQKVEAQKQAEKLMKQIGVKNVK</t>
  </si>
  <si>
    <t>LLQPPK(48)GVLLYGPPGCGK(-48)</t>
  </si>
  <si>
    <t>LLQPPK(1)GVLLYGPPGCGK</t>
  </si>
  <si>
    <t>KKKHLFENSRLLQPPKGVLLYGPPGCGKTLI</t>
  </si>
  <si>
    <t>FHINQPALK(98)QR</t>
  </si>
  <si>
    <t>FHINQPALK(1)QR</t>
  </si>
  <si>
    <t>MRRMPTRFHINQPALKQREAILKLILKNENV</t>
  </si>
  <si>
    <t>K(74)HLFENSR</t>
  </si>
  <si>
    <t>K(1)HLFENSR</t>
  </si>
  <si>
    <t>VITDLKDTVILPIKKKHLFENSRLLQPPKGV</t>
  </si>
  <si>
    <t>FFEDYYGQK(27)LGLTK(-27)</t>
  </si>
  <si>
    <t>FFEDYYGQK(0.998)LGLTK(0.002)</t>
  </si>
  <si>
    <t>VEQWKEKFFEDYYGQKLGLTKEESLQQNVGQ</t>
  </si>
  <si>
    <t>sp|Q8IXJ9|ASXL1_HUMAN</t>
  </si>
  <si>
    <t>sp|Q8IXJ9|ASXL1_HUMAN Polycomb group protein ASXL1 OS=Homo sapiens OX=9606 GN=ASXL1 PE=1 SV=4</t>
  </si>
  <si>
    <t>FUNCTION: Probable Polycomb group (PcG) protein involved in transcriptional regulation mediated by ligand-bound nuclear hormone receptors, such as retinoic acid receptors (RARs) and peroxisome proliferator-activated receptor gamma (PPARG) (PubMed:16606617). Acts as coactivator of RARA and RXRA through association with NCOA1 (PubMed:16606617). Acts as corepressor for PPARG and suppresses its adipocyte differentiation-inducing activity (By similarity). Non-catalytic component of the PR-DUB complex, a complex that specifically mediates deubiquitination of histone H2A monoubiquitinated at 'Lys-119' (H2AK119ub1) (PubMed:20436459). Acts as a sensor of N(6)-methyladenosine methylation on DNA (m6A): recognizes and binds m6A DNA, leading to its ubiquitination and degradation by TRIP12, thereby inactivating the PR-DUB complex and regulating Polycomb silencing (PubMed:30982744). {ECO:0000250|UniProtKB:P59598, ECO:0000269|PubMed:16606617, ECO:0000269|PubMed:20436459, ECO:0000269|PubMed:30982744}.</t>
  </si>
  <si>
    <t>ASXL1</t>
  </si>
  <si>
    <t>Polycomb group protein ASXL1</t>
  </si>
  <si>
    <t>Q8IXJ9</t>
  </si>
  <si>
    <t>EGAK(91)YVSHGATGK(-91)</t>
  </si>
  <si>
    <t>EGAK(1)YVSHGATGK</t>
  </si>
  <si>
    <t>CIARKQVEIAQREGAKYVSHGATGKGNDQVR</t>
  </si>
  <si>
    <t>sp|P00966|ASSY_HUMAN</t>
  </si>
  <si>
    <t>sp|P00966|ASSY_HUMAN Argininosuccinate synthase OS=Homo sapiens OX=9606 GN=ASS1 PE=1 SV=2</t>
  </si>
  <si>
    <t>FUNCTION: One of the enzymes of the urea cycle, the metabolic pathway transforming neurotoxic amonia produced by protein catabolism into inocuous urea in the liver of ureotelic animals. Catalyzes the formation of arginosuccinate from aspartate, citrulline and ATP and together with ASL it is responsible for the biosynthesis of arginine in most body tissues. {ECO:0000305|PubMed:18473344, ECO:0000305|PubMed:27287393, ECO:0000305|PubMed:8792870}.</t>
  </si>
  <si>
    <t>ASS1</t>
  </si>
  <si>
    <t>Argininosuccinate synthase</t>
  </si>
  <si>
    <t>P00966</t>
  </si>
  <si>
    <t>YVSHGATGK(53)GNDQVR</t>
  </si>
  <si>
    <t>YVSHGATGK(1)GNDQVR</t>
  </si>
  <si>
    <t>AQREGAKYVSHGATGKGNDQVRFELSCYSLA</t>
  </si>
  <si>
    <t>LEEAPLVTK(59)AFR</t>
  </si>
  <si>
    <t>LEEAPLVTK(1)AFR</t>
  </si>
  <si>
    <t>LKSERKRLEEAPLVTKAFREAQIKEKLERYP</t>
  </si>
  <si>
    <t>sp|Q9BZE9|ASPC1_HUMAN</t>
  </si>
  <si>
    <t>sp|Q9BZE9|ASPC1_HUMAN Tether containing UBX domain for GLUT4 OS=Homo sapiens OX=9606 GN=ASPSCR1 PE=1 SV=1</t>
  </si>
  <si>
    <t>FUNCTION: Tethering protein that sequesters GLUT4-containing vesicles in the cytoplasm in the absence of insulin. Modulates the amount of GLUT4 that is available at the cell surface (By similarity). Enhances VCP methylation catalyzed by VCPKMT. {ECO:0000250, ECO:0000269|PubMed:23349634}.</t>
  </si>
  <si>
    <t>ASPSCR1</t>
  </si>
  <si>
    <t>Tether containing UBX domain for GLUT4</t>
  </si>
  <si>
    <t>Q9BZE9</t>
  </si>
  <si>
    <t>FPFNTPK(20)TK(-20)</t>
  </si>
  <si>
    <t>FPFNTPK(0.99)TK(0.01)</t>
  </si>
  <si>
    <t>AMMANAAQKFPFNTPKTKEGYYYRQVFERHY</t>
  </si>
  <si>
    <t>sp|P08243|ASNS_HUMAN</t>
  </si>
  <si>
    <t>sp|P08243|ASNS_HUMAN Asparagine synthetase [glutamine-hydrolyzing] OS=Homo sapiens OX=9606 GN=ASNS PE=1 SV=4</t>
  </si>
  <si>
    <t>ASNS</t>
  </si>
  <si>
    <t>Asparagine synthetase [glutamine-hydrolyzing]</t>
  </si>
  <si>
    <t>P08243</t>
  </si>
  <si>
    <t>EAFSDGITSVK(23)NSWFK(-23)</t>
  </si>
  <si>
    <t>EAFSDGITSVK(0.996)NSWFK(0.004)</t>
  </si>
  <si>
    <t>LWRPKEAFSDGITSVKNSWFKILQEYVEHQV</t>
  </si>
  <si>
    <t>NGIEK(68)HLLR</t>
  </si>
  <si>
    <t>NGIEK(1)HLLR</t>
  </si>
  <si>
    <t>LSLPPEMRIPKNGIEKHLLRETFEDSNLIPK</t>
  </si>
  <si>
    <t>APSPEK(64)AEEESER</t>
  </si>
  <si>
    <t>APSPEK(1)AEEESER</t>
  </si>
  <si>
    <t>LTQGYIYFHKAPSPEKAEEESERLLRELYLF</t>
  </si>
  <si>
    <t>PK(78)EAFSDGITSVK(-78)</t>
  </si>
  <si>
    <t>PK(1)EAFSDGITSVK</t>
  </si>
  <si>
    <t>FEDSNLIPKEILWRPKEAFSDGITSVKNSWF</t>
  </si>
  <si>
    <t>ASESGK(51)LWGGR</t>
  </si>
  <si>
    <t>ASESGK(1)LWGGR</t>
  </si>
  <si>
    <t>_________MASESGKLWGGRFVGAVDPIME</t>
  </si>
  <si>
    <t>sp|P04424|ARLY_HUMAN</t>
  </si>
  <si>
    <t>sp|P04424|ARLY_HUMAN Argininosuccinate lyase OS=Homo sapiens OX=9606 GN=ASL PE=1 SV=4</t>
  </si>
  <si>
    <t>ASL</t>
  </si>
  <si>
    <t>Argininosuccinate lyase</t>
  </si>
  <si>
    <t>P04424</t>
  </si>
  <si>
    <t>APQLK(59)ISDDR</t>
  </si>
  <si>
    <t>APQLK(1)ISDDR</t>
  </si>
  <si>
    <t>YERVLLALHDRAPQLKISDDRLTVVGEKGYS</t>
  </si>
  <si>
    <t>sp|Q9UBL3|ASH2L_HUMAN</t>
  </si>
  <si>
    <t>sp|Q9UBL3|ASH2L_HUMAN Set1/Ash2 histone methyltransferase complex subunit ASH2 OS=Homo sapiens OX=9606 GN=ASH2L PE=1 SV=1</t>
  </si>
  <si>
    <t>FUNCTION: Transcriptional regulator (PubMed:12670868). Component or associated component of some histone methyltransferase complexes which regulates transcription through recruitment of those complexes to gene promoters (PubMed:19131338). Component of the Set1/Ash2 histone methyltransferase (HMT) complex, a complex that specifically methylates 'Lys-4' of histone H3, but not if the neighboring 'Lys-9' residue is already methylated (PubMed:19556245). As part of the MLL1/MLL complex it is involved in methylation and dimethylation at 'Lys-4' of histone H3 (PubMed:19556245). May play a role in hematopoiesis (PubMed:12670868). In association with RBBP5 and WDR5, stimulates the histone methyltransferase activities of KMT2A, KMT2B, KMT2C, KMT2D, SETD1A and SETD1B (PubMed:21220120, PubMed:22266653). {ECO:0000269|PubMed:12670868, ECO:0000269|PubMed:19131338, ECO:0000269|PubMed:19556245, ECO:0000269|PubMed:21220120, ECO:0000269|PubMed:22266653}.</t>
  </si>
  <si>
    <t>ASH2L</t>
  </si>
  <si>
    <t>Set1/Ash2 histone methyltransferase complex subunit ASH2</t>
  </si>
  <si>
    <t>Q9UBL3</t>
  </si>
  <si>
    <t>GTK(66)FHQSIGK(-66)</t>
  </si>
  <si>
    <t>GTK(1)FHQSIGK</t>
  </si>
  <si>
    <t>GYDKFSYSWRSKKGTKFHQSIGKHYSSGYGQ</t>
  </si>
  <si>
    <t>LDK(45)SAHLFYK(-45)</t>
  </si>
  <si>
    <t>LDK(1)SAHLFYK</t>
  </si>
  <si>
    <t>GVKEQDVYICDYRLDKSAHLFYKIHRNRYPV</t>
  </si>
  <si>
    <t>2789</t>
  </si>
  <si>
    <t>sp|Q9NR48|ASH1L_HUMAN</t>
  </si>
  <si>
    <t>sp|Q9NR48|ASH1L_HUMAN Histone-lysine N-methyltransferase ASH1L OS=Homo sapiens OX=9606 GN=ASH1L PE=1 SV=2</t>
  </si>
  <si>
    <t>FUNCTION: Histone methyltransferase specifically trimethylating 'Lys-36' of histone H3 forming H3K36me3 (PubMed:21239497). Also monomethylates 'Lys-9' of histone H3 (H3K9me1) in vitro (By similarity). The physiological significance of the H3K9me1 activity is unclear (By similarity). {ECO:0000250|UniProtKB:Q99MY8, ECO:0000269|PubMed:21239497}.</t>
  </si>
  <si>
    <t>ASH1L</t>
  </si>
  <si>
    <t>Histone-lysine N-methyltransferase ASH1L</t>
  </si>
  <si>
    <t>Q9NR48</t>
  </si>
  <si>
    <t>DK(77)LDIFR</t>
  </si>
  <si>
    <t>DK(1)LDIFR</t>
  </si>
  <si>
    <t>PVRQSYRLLSHINRDKLDIFRIEKLWKNEKE</t>
  </si>
  <si>
    <t>2698</t>
  </si>
  <si>
    <t>SIAK(54)ADLIVTTPEK(-54)</t>
  </si>
  <si>
    <t>SIAK(1)ADLIVTTPEK</t>
  </si>
  <si>
    <t>IELTGDVTPDMKSIAKADLIVTTPEKWDGVS</t>
  </si>
  <si>
    <t>sp|Q8N3C0|ASCC3_HUMAN</t>
  </si>
  <si>
    <t>sp|Q8N3C0|ASCC3_HUMAN Activating signal cointegrator 1 complex subunit 3 OS=Homo sapiens OX=9606 GN=ASCC3 PE=1 SV=3</t>
  </si>
  <si>
    <t>FUNCTION: 3'-5' DNA helicase involved in repair of alkylated DNA. Promotes DNA unwinding to generate single-stranded substrate needed for ALKBH3, enabling ALKBH3 to process alkylated N3-methylcytosine (3mC) within double-stranded regions (PubMed:22055184). Part of the ASC-1 complex that enhances NF-kappa-B, SRF and AP1 transactivation (PubMed:12077347). {ECO:0000269|PubMed:12077347, ECO:0000269|PubMed:22055184}.</t>
  </si>
  <si>
    <t>ASCC3</t>
  </si>
  <si>
    <t>Activating signal cointegrator 1 complex subunit 3</t>
  </si>
  <si>
    <t>Q8N3C0</t>
  </si>
  <si>
    <t>SFSNVTK(120)QDNYNEEVADLK(-120)</t>
  </si>
  <si>
    <t>SFSNVTK(1)QDNYNEEVADLK</t>
  </si>
  <si>
    <t>LPRLTGALRSFSNVTKQDNYNEEVADLKIKR</t>
  </si>
  <si>
    <t>TQMLVTTPEK(110)WDVVTR</t>
  </si>
  <si>
    <t>TQMLVTTPEK(1)WDVVTR</t>
  </si>
  <si>
    <t>KSEILRTQMLVTTPEKWDVVTRKSVGDVALS</t>
  </si>
  <si>
    <t>LLNLSK(8.7)VIDK(-8.7)</t>
  </si>
  <si>
    <t>LLNLSK(0.88)VIDK(0.12)</t>
  </si>
  <si>
    <t>RKRWPTMTYRLLNLSKVIDKRLWGWASPLRQ</t>
  </si>
  <si>
    <t>1114</t>
  </si>
  <si>
    <t>K(82)VIELTGDVTPDMK(-82)</t>
  </si>
  <si>
    <t>K(1)VIELTGDVTPDMK</t>
  </si>
  <si>
    <t>RMDDWKVRIEEKLGKKVIELTGDVTPDMKSI</t>
  </si>
  <si>
    <t>1403</t>
  </si>
  <si>
    <t>QDNYNEEVADLK(6.4)IK(-6.4)</t>
  </si>
  <si>
    <t>QDNYNEEVADLK(0.815)IK(0.185)</t>
  </si>
  <si>
    <t>NVTKQDNYNEEVADLKIKRSKLHEQVLDLGL</t>
  </si>
  <si>
    <t>AMLPCPDYDTDTK(49)TVLDQALR</t>
  </si>
  <si>
    <t>AMLPCPDYDTDTK(1)TVLDQALR</t>
  </si>
  <si>
    <t>LSRAMLPCPDYDTDTKTVLDQALRVCQAMLD</t>
  </si>
  <si>
    <t>1914</t>
  </si>
  <si>
    <t>TNFISSHTEK(67)PVR</t>
  </si>
  <si>
    <t>TNFISSHTEK(1)PVR</t>
  </si>
  <si>
    <t>EVIVSRTNFISSHTEKPVRIVGLSTALANAR</t>
  </si>
  <si>
    <t>1482</t>
  </si>
  <si>
    <t>YPTSK(76)AVYIAPLK(-76)</t>
  </si>
  <si>
    <t>YPTSK(1)AVYIAPLK</t>
  </si>
  <si>
    <t>AELAIFRVFNKYPTSKAVYIAPLKALVRERM</t>
  </si>
  <si>
    <t>ANPLAYGISHK(64)AYQIDPTLR</t>
  </si>
  <si>
    <t>ANPLAYGISHK(1)AYQIDPTLR</t>
  </si>
  <si>
    <t>YVRMRANPLAYGISHKAYQIDPTLRKHREQL</t>
  </si>
  <si>
    <t>ADLIVTTPEK(58)WDGVSR</t>
  </si>
  <si>
    <t>ADLIVTTPEK(1)WDGVSR</t>
  </si>
  <si>
    <t>MKSIAKADLIVTTPEKWDGVSRSWQNRNYVQ</t>
  </si>
  <si>
    <t>ELTGDMQLSK(220)SEILR</t>
  </si>
  <si>
    <t>ELTGDMQLSK(1)SEILR</t>
  </si>
  <si>
    <t>LGIIVKELTGDMQLSKSEILRTQMLVTTPEK</t>
  </si>
  <si>
    <t>GLGTEK(62)EDSCFELLHR</t>
  </si>
  <si>
    <t>GLGTEK(1)EDSCFELLHR</t>
  </si>
  <si>
    <t>ISRLVALLVRGLGTEKEDSCFELLHRAVGHF</t>
  </si>
  <si>
    <t>sp|Q9H765|ASB8_HUMAN</t>
  </si>
  <si>
    <t>sp|Q9H765|ASB8_HUMAN Ankyrin repeat and SOCS box protein 8 OS=Homo sapiens OX=9606 GN=ASB8 PE=2 SV=1</t>
  </si>
  <si>
    <t>FUNCTION: May be a substrate-recognition component of a SCF-like ECS (Elongin-Cullin-SOCS-box protein) E3 ubiquitin-protein ligase complex which mediates the ubiquitination and subsequent proteasomal degradation of target proteins. {ECO:0000250}.</t>
  </si>
  <si>
    <t>ASB8</t>
  </si>
  <si>
    <t>Ankyrin repeat and SOCS box protein 8</t>
  </si>
  <si>
    <t>Q9H765</t>
  </si>
  <si>
    <t>VK(61)ALPLPDR</t>
  </si>
  <si>
    <t>VK(1)ALPLPDR</t>
  </si>
  <si>
    <t>AIRLYLQPWPVDVKVKALPLPDRLKWYLLSE</t>
  </si>
  <si>
    <t>sp|Q9NWX5|ASB6_HUMAN</t>
  </si>
  <si>
    <t>sp|Q9NWX5|ASB6_HUMAN Ankyrin repeat and SOCS box protein 6 OS=Homo sapiens OX=9606 GN=ASB6 PE=1 SV=1</t>
  </si>
  <si>
    <t>FUNCTION: Probable substrate-recognition component of a SCF-like ECS (Elongin-Cullin-SOCS-box protein) E3 ubiquitin-protein ligase complex which mediates the ubiquitination and subsequent proteasomal degradation of target proteins. {ECO:0000269|PubMed:16325183}.</t>
  </si>
  <si>
    <t>ASB6</t>
  </si>
  <si>
    <t>Ankyrin repeat and SOCS box protein 6</t>
  </si>
  <si>
    <t>Q9NWX5</t>
  </si>
  <si>
    <t>GK(4.9)K(-4.9)PSDYTWSSSAPAK(-43)</t>
  </si>
  <si>
    <t>GK(0.755)K(0.245)PSDYTWSSSAPAK</t>
  </si>
  <si>
    <t>LIEFGGNIYARDNRGKKPSDYTWSSSAPAKC</t>
  </si>
  <si>
    <t>sp|Q8WXK3|ASB13_HUMAN</t>
  </si>
  <si>
    <t>sp|Q8WXK3|ASB13_HUMAN Ankyrin repeat and SOCS box protein 13 OS=Homo sapiens OX=9606 GN=ASB13 PE=1 SV=2</t>
  </si>
  <si>
    <t>ASB13</t>
  </si>
  <si>
    <t>Ankyrin repeat and SOCS box protein 13</t>
  </si>
  <si>
    <t>Q8WXK3</t>
  </si>
  <si>
    <t>SALQVEQK(46)EDSQIR</t>
  </si>
  <si>
    <t>SALQVEQK(1)EDSQIR</t>
  </si>
  <si>
    <t>IQLRDILKSALQVEQKEDSQIRQSTAYSLHQ</t>
  </si>
  <si>
    <t>sp|O43150|ASAP2_HUMAN</t>
  </si>
  <si>
    <t>sp|O43150|ASAP2_HUMAN Arf-GAP with SH3 domain, ANK repeat and PH domain-containing protein 2 OS=Homo sapiens OX=9606 GN=ASAP2 PE=1 SV=3</t>
  </si>
  <si>
    <t>FUNCTION: Activates the small GTPases ARF1, ARF5 and ARF6. Regulates the formation of post-Golgi vesicles and modulates constitutive secretion. Modulates phagocytosis mediated by Fc gamma receptor and ARF6. Modulates PXN recruitment to focal contacts and cell migration. {ECO:0000269|PubMed:10022920, ECO:0000269|PubMed:10749932, ECO:0000269|PubMed:11304556}.</t>
  </si>
  <si>
    <t>ASAP2</t>
  </si>
  <si>
    <t>Arf-GAP with SH3 domain, ANK repeat and PH domain-containing protein 2</t>
  </si>
  <si>
    <t>O43150</t>
  </si>
  <si>
    <t>ASIEIANESGETPLDIAK(45)R</t>
  </si>
  <si>
    <t>ASIEIANESGETPLDIAK(1)R</t>
  </si>
  <si>
    <t>IEIANESGETPLDIAKRLKHEHCEELLTQAL</t>
  </si>
  <si>
    <t>ATQCEDLLSQAK(0)SGK(0)</t>
  </si>
  <si>
    <t>ATQCEDLLSQAK(0.5)SGK(0.5)</t>
  </si>
  <si>
    <t>KRLKATQCEDLLSQAKSGKFNPHVHVEYEWN</t>
  </si>
  <si>
    <t>sp|Q9ULH1|ASAP1_HUMAN</t>
  </si>
  <si>
    <t>sp|Q9ULH1|ASAP1_HUMAN Arf-GAP with SH3 domain, ANK repeat and PH domain-containing protein 1 OS=Homo sapiens OX=9606 GN=ASAP1 PE=1 SV=4</t>
  </si>
  <si>
    <t>FUNCTION: Possesses phosphatidylinositol 4,5-bisphosphate-dependent GTPase-activating protein activity for ARF1 (ADP ribosylation factor 1) and ARF5 and a lesser activity towards ARF6. May coordinate membrane trafficking with cell growth or actin cytoskeleton remodeling by binding to both SRC and PIP2. May function as a signal transduction protein involved in the differentiation of fibroblasts into adipocytes and possibly other cell types (By similarity). Plays a role in ciliogenesis. {ECO:0000250, ECO:0000269|PubMed:20393563}.</t>
  </si>
  <si>
    <t>ASAP1</t>
  </si>
  <si>
    <t>Arf-GAP with SH3 domain, ANK repeat and PH domain-containing protein 1</t>
  </si>
  <si>
    <t>Q9ULH1</t>
  </si>
  <si>
    <t>KATQCEDLLSQAKSGKFNPHVHVEYEWNLRQ</t>
  </si>
  <si>
    <t>NPPINTK(32)SQAVK(-32)</t>
  </si>
  <si>
    <t>NPPINTK(0.999)SQAVK(0.001)</t>
  </si>
  <si>
    <t>TAALQAALKNPPINTKSQAVKDRAGSIVLKV</t>
  </si>
  <si>
    <t>sp|O15511|ARPC5_HUMAN</t>
  </si>
  <si>
    <t>sp|O15511|ARPC5_HUMAN Actin-related protein 2/3 complex subunit 5 OS=Homo sapiens OX=9606 GN=ARPC5 PE=1 SV=3</t>
  </si>
  <si>
    <t>FUNCTION: Component of the Arp2/3 complex, a multiprotein complex that mediates actin polymerization upon stimulation by nucleation-promoting factor (NPF) (PubMed:9230079). The Arp2/3 complex mediates the formation of branched actin networks in the cytoplasm, providing the force for cell motility (PubMed:9230079). In addition to its role in the cytoplasmic cytoskeleton, the Arp2/3 complex also promotes actin polymerization in the nucleus, thereby regulating gene transcription and repair of damaged DNA (PubMed:29925947). The Arp2/3 complex promotes homologous recombination (HR) repair in response to DNA damage by promoting nuclear actin polymerization, leading to drive motility of double-strand breaks (DSBs) (PubMed:29925947). {ECO:0000269|PubMed:29925947, ECO:0000269|PubMed:9230079}.</t>
  </si>
  <si>
    <t>ARPC5</t>
  </si>
  <si>
    <t>Actin-related protein 2/3 complex subunit 5</t>
  </si>
  <si>
    <t>O15511</t>
  </si>
  <si>
    <t>AVQSLDK(57)NGVDLLMK(-57)</t>
  </si>
  <si>
    <t>AVQSLDK(1)NGVDLLMK</t>
  </si>
  <si>
    <t>SFKANDIEKAVQSLDKNGVDLLMKYIYKGFE</t>
  </si>
  <si>
    <t>VSIAVK(100)QADEIEK(-100)</t>
  </si>
  <si>
    <t>VSIAVK(1)QADEIEK</t>
  </si>
  <si>
    <t>LIEGSINSVRVSIAVKQADEIEKILCHKFMR</t>
  </si>
  <si>
    <t>sp|P59998|ARPC4_HUMAN</t>
  </si>
  <si>
    <t>sp|P59998|ARPC4_HUMAN Actin-related protein 2/3 complex subunit 4 OS=Homo sapiens OX=9606 GN=ARPC4 PE=1 SV=3</t>
  </si>
  <si>
    <t>FUNCTION: Actin-binding component of the Arp2/3 complex, a multiprotein complex that mediates actin polymerization upon stimulation by nucleation-promoting factor (NPF) (PubMed:9230079). The Arp2/3 complex mediates the formation of branched actin networks in the cytoplasm, providing the force for cell motility (PubMed:9230079). In addition to its role in the cytoplasmic cytoskeleton, the Arp2/3 complex also promotes actin polymerization in the nucleus, thereby regulating gene transcription and repair of damaged DNA (PubMed:29925947). The Arp2/3 complex promotes homologous recombination (HR) repair in response to DNA damage by promoting nuclear actin polymerization, leading to drive motility of double-strand breaks (DSBs) (PubMed:29925947). {ECO:0000269|PubMed:29925947, ECO:0000269|PubMed:9230079}.</t>
  </si>
  <si>
    <t>ARPC4</t>
  </si>
  <si>
    <t>Actin-related protein 2/3 complex subunit 4</t>
  </si>
  <si>
    <t>P59998</t>
  </si>
  <si>
    <t>IVAEEFLK(110)NF</t>
  </si>
  <si>
    <t>IVAEEFLK(1)NF</t>
  </si>
  <si>
    <t>LSVNARARIVAEEFLKNF_____________</t>
  </si>
  <si>
    <t>SSK(64)ELLLQPVTISR</t>
  </si>
  <si>
    <t>SSK(1)ELLLQPVTISR</t>
  </si>
  <si>
    <t>VVERHNKPEVEVRSSKELLLQPVTISRNEKE</t>
  </si>
  <si>
    <t>SQFK(70)GPAPR</t>
  </si>
  <si>
    <t>SQFK(1)GPAPR</t>
  </si>
  <si>
    <t>KLIGNMALLPIRSQFKGPAPRETKDTDIVDE</t>
  </si>
  <si>
    <t>sp|O15145|ARPC3_HUMAN</t>
  </si>
  <si>
    <t>sp|O15145|ARPC3_HUMAN Actin-related protein 2/3 complex subunit 3 OS=Homo sapiens OX=9606 GN=ARPC3 PE=1 SV=3</t>
  </si>
  <si>
    <t>ARPC3</t>
  </si>
  <si>
    <t>Actin-related protein 2/3 complex subunit 3</t>
  </si>
  <si>
    <t>O15145</t>
  </si>
  <si>
    <t>NYEIK(140)NEADR</t>
  </si>
  <si>
    <t>NYEIK(1)NEADR</t>
  </si>
  <si>
    <t>IYYFKANVFFKNYEIKNEADRTLIYITLYIS</t>
  </si>
  <si>
    <t>DDETMYVESK(4)K(-4)DR</t>
  </si>
  <si>
    <t>DDETMYVESK(0.713)K(0.287)DR</t>
  </si>
  <si>
    <t>AVIHYRDDETMYVESKKDRVTVVFSTVFKDD</t>
  </si>
  <si>
    <t>sp|O15144|ARPC2_HUMAN</t>
  </si>
  <si>
    <t>sp|O15144|ARPC2_HUMAN Actin-related protein 2/3 complex subunit 2 OS=Homo sapiens OX=9606 GN=ARPC2 PE=1 SV=1</t>
  </si>
  <si>
    <t>FUNCTION: Actin-binding component of the Arp2/3 complex, a multiprotein complex that mediates actin polymerization upon stimulation by nucleation-promoting factor (NPF) (PubMed:9230079). The Arp2/3 complex mediates the formation of branched actin networks in the cytoplasm, providing the force for cell motility (PubMed:9230079). Seems to contact the mother actin filament (PubMed:9230079). In addition to its role in the cytoplasmic cytoskeleton, the Arp2/3 complex also promotes actin polymerization in the nucleus, thereby regulating gene transcription and repair of damaged DNA (PubMed:29925947). The Arp2/3 complex promotes homologous recombination (HR) repair in response to DNA damage by promoting nuclear actin polymerization, leading to drive motility of double-strand breaks (DSBs) (PubMed:29925947). {ECO:0000269|PubMed:29925947, ECO:0000269|PubMed:9230079}.</t>
  </si>
  <si>
    <t>ARPC2</t>
  </si>
  <si>
    <t>Actin-related protein 2/3 complex subunit 2</t>
  </si>
  <si>
    <t>O15144</t>
  </si>
  <si>
    <t>YFQFQEEGK(97)EGENR</t>
  </si>
  <si>
    <t>YFQFQEEGK(1)EGENR</t>
  </si>
  <si>
    <t>FASVFEKYFQFQEEGKEGENRAVIHYRDDET</t>
  </si>
  <si>
    <t>ELQAHGADELLK(120)R</t>
  </si>
  <si>
    <t>ELQAHGADELLK(1)R</t>
  </si>
  <si>
    <t>KFYKELQAHGADELLKRVYGSFLVNPESGYN</t>
  </si>
  <si>
    <t>DDETMYVESK(-3.5)K(3.5)</t>
  </si>
  <si>
    <t>DDETMYVESK(0.307)K(0.693)</t>
  </si>
  <si>
    <t>VIHYRDDETMYVESKKDRVTVVFSTVFKDDD</t>
  </si>
  <si>
    <t>FYK(50)ELQAHGADELLK(-50)</t>
  </si>
  <si>
    <t>FYK(1)ELQAHGADELLK</t>
  </si>
  <si>
    <t>GDKTKVMVSISLKFYKELQAHGADELLKRVY</t>
  </si>
  <si>
    <t>TITGK(50)TFSSR</t>
  </si>
  <si>
    <t>TITGK(1)TFSSR</t>
  </si>
  <si>
    <t>ARPDAEKKEMKTITGKTFSSR__________</t>
  </si>
  <si>
    <t>EMK(49)TITGK(-49)</t>
  </si>
  <si>
    <t>EMK(1)TITGK</t>
  </si>
  <si>
    <t>KVLNRARPDAEKKEMKTITGKTFSSR_____</t>
  </si>
  <si>
    <t>DSIVHQAGMLK(100)R</t>
  </si>
  <si>
    <t>DSIVHQAGMLK(1)R</t>
  </si>
  <si>
    <t>LPASKDSIVHQAGMLKRNCFASVFEKYFQFQ</t>
  </si>
  <si>
    <t>TSDFLK(130)VLNR</t>
  </si>
  <si>
    <t>TSDFLK(1)VLNR</t>
  </si>
  <si>
    <t>AYIHTRMRAKTSDFLKVLNRARPDAEKKEMK</t>
  </si>
  <si>
    <t>K(120)ASSEGGTAAGAGLDSLHK(-120)</t>
  </si>
  <si>
    <t>K(1)ASSEGGTAAGAGLDSLHK</t>
  </si>
  <si>
    <t>QRGLTARERFQNLDKKASSEGGTAAGAGLDS</t>
  </si>
  <si>
    <t>sp|O15143|ARC1B_HUMAN</t>
  </si>
  <si>
    <t>sp|O15143|ARC1B_HUMAN Actin-related protein 2/3 complex subunit 1B OS=Homo sapiens OX=9606 GN=ARPC1B PE=1 SV=3</t>
  </si>
  <si>
    <t>FUNCTION: Component of the Arp2/3 complex, a multiprotein complex that mediates actin polymerization upon stimulation by nucleation-promoting factor (NPF) (PubMed:11741539, PubMed:9230079). The Arp2/3 complex mediates the formation of branched actin networks in the cytoplasm, providing the force for cell motility (PubMed:11741539, PubMed:9230079). In addition to its role in the cytoplasmic cytoskeleton, the Arp2/3 complex also promotes actin polymerization in the nucleus, thereby regulating gene transcription and repair of damaged DNA (PubMed:29925947). The Arp2/3 complex promotes homologous recombination (HR) repair in response to DNA damage by promoting nuclear actin polymerization, leading to drive motility of double-strand breaks (DSBs) (PubMed:29925947). {ECO:0000269|PubMed:11741539, ECO:0000269|PubMed:29925947, ECO:0000269|PubMed:9230079}.</t>
  </si>
  <si>
    <t>ARPC1B</t>
  </si>
  <si>
    <t>Actin-related protein 2/3 complex subunit 1B</t>
  </si>
  <si>
    <t>O15143</t>
  </si>
  <si>
    <t>WAPNENK(130)FAVGSGSR</t>
  </si>
  <si>
    <t>WAPNENK(1)FAVGSGSR</t>
  </si>
  <si>
    <t>INRAARCVRWAPNENKFAVGSGSRVISICYF</t>
  </si>
  <si>
    <t>ASSEGGTAAGAGLDSLHK(20)NSVSQISVLSGGK(-20)</t>
  </si>
  <si>
    <t>ASSEGGTAAGAGLDSLHK(0.99)NSVSQISVLSGGK(0.01)</t>
  </si>
  <si>
    <t>SEGGTAAGAGLDSLHKNSVSQISVLSGGKAK</t>
  </si>
  <si>
    <t>AYHSFLVEPISCHAWNK(69)DR</t>
  </si>
  <si>
    <t>AYHSFLVEPISCHAWNK(1)DR</t>
  </si>
  <si>
    <t>YHSFLVEPISCHAWNKDRTQIAICPNNHEVH</t>
  </si>
  <si>
    <t>SLESALK(12)DLK(-12)</t>
  </si>
  <si>
    <t>SLESALK(0.944)DLK(0.056)</t>
  </si>
  <si>
    <t>GGMSIWDVKSLESALKDLKIK__________</t>
  </si>
  <si>
    <t>EK(57)ITTNCYK(-57)</t>
  </si>
  <si>
    <t>EK(1)ITTNCYK</t>
  </si>
  <si>
    <t>GHLAECHRQVLQTREKITTNCYKFKIKDGSF</t>
  </si>
  <si>
    <t>sp|O00327|BMAL1_HUMAN</t>
  </si>
  <si>
    <t>sp|O00327|BMAL1_HUMAN Aryl hydrocarbon receptor nuclear translocator-like protein 1 OS=Homo sapiens OX=9606 GN=ARNTL PE=1 SV=2</t>
  </si>
  <si>
    <t>FUNCTION: Transcriptional activator which forms a core component of the circadian clock. The circadian clock, an internal time-keeping system, regulates various physiological processes through the generation of approximately 24 hour circadian rhythms in gene expression, which are translated into rhythms in metabolism and behavior. It is derived from the Latin roots 'circa' (about) and 'diem' (day) and acts as an important regulator of a wide array of physiological functions including metabolism, sleep, body temperature, blood pressure, endocrine, immune, cardiovascular, and renal function. Consists of two major components: the central clock, residing in the suprachiasmatic nucleus (SCN) of the brain, and the peripheral clocks that are present in nearly every tissue and organ system. Both the central and peripheral clocks can be reset by environmental cues, also known as Zeitgebers (German for 'timegivers'). The predominant Zeitgeber for the central clock is light, which is sensed by retina and signals directly to the SCN. The central clock entrains the peripheral clocks through neuronal and hormonal signals, body temperature and feeding-related cues, aligning all clocks with the external light/dark cycle. Circadian rhythms allow an organism to achieve temporal homeostasis with its environment at the molecular level by regulating gene expression to create a peak of protein expression once every 24 hours to control when a particular physiological process is most active with respect to the solar day. Transcription and translation of core clock components (CLOCK, NPAS2, ARNTL/BMAL1, ARNTL2/BMAL2, PER1, PER2, PER3, CRY1 and CRY2) plays a critical role in rhythm generation, whereas delays imposed by post-translational modifications (PTMs) are important for determining the period (tau) of the rhythms (tau refers to the period of a rhythm and is the length, in time, of one complete cycle). A diurnal rhythm is synchronized with the day/night cycle, while the ultradian and infradian rhythms have a period shorter and longer than 24 hours, respectively. Disruptions in the circadian rhythms contribute to the pathology of cardiovascular diseases, cancer, metabolic syndromes and aging. A transcription/translation feedback loop (TTFL) forms the core of the molecular circadian clock mechanism. Transcription factors, CLOCK or NPAS2 and ARNTL/BMAL1 or ARNTL2/BMAL2, form the positive limb of the feedback loop, act in the form of a heterodimer and activate the transcription of core clock genes and clock-controlled genes (involved in key metabolic processes), harboring E-box elements (5'-CACGTG-3') within their promoters. The core clock genes: PER1/2/3 and CRY1/2 which are transcriptional repressors form the negative limb of the feedback loop and interact with the CLOCK|NPAS2-ARNTL/BMAL1|ARNTL2/BMAL2 heterodimer inhibiting its activity and thereby negatively regulating their own expression. This heterodimer also activates nuclear receptors NR1D1/2 and RORA/B/G, which form a second feedback loop and which activate and repress ARNTL/BMAL1 transcription, respectively. ARNTL/BMAL1 positively regulates myogenesis and negatively regulates adipogenesis via the transcriptional control of the genes of the canonical Wnt signaling pathway. Plays a role in normal pancreatic beta-cell function; regulates glucose-stimulated insulin secretion via the regulation of antioxidant genes NFE2L2/NRF2 and its targets SESN2, PRDX3, CCLC and CCLM. Negatively regulates the mTORC1 signaling pathway; regulates the expression of MTOR and DEPTOR. Controls diurnal oscillations of Ly6C inflammatory monocytes; rhythmic recruitment of the PRC2 complex imparts diurnal variation to chemokine expression that is necessary to sustain Ly6C monocyte rhythms. Regulates the expression of HSD3B2, STAR, PTGS2, CYP11A1, CYP19A1 and LHCGR in the ovary and also the genes involved in hair growth. Plays an important role in adult hippocampal neurogenesis by regulating the timely entry of neural stem/progenitor cells (NSPCs) into the cell cycle and the number of cell divisions that take place prior to cell-cycle exit. Regulates the circadian expression of CIART and KLF11. The CLOCK-ARNTL/BMAL1 heterodimer regulates the circadian expression of SERPINE1/PAI1, VWF, B3, CCRN4L/NOC, NAMPT, DBP, MYOD1, PPARGC1A, PPARGC1B, SIRT1, GYS2, F7, NGFR, GNRHR, BHLHE40/DEC1, ATF4, MTA1, KLF10 and also genes implicated in glucose and lipid metabolism. Promotes rhythmic chromatin opening, regulating the DNA accessibility of other transcription factors. The NPAS2-ARNTL/BMAL1 heterodimer positively regulates the expression of MAOA, F7 and LDHA and modulates the circadian rhythm of daytime contrast sensitivity by regulating the rhythmic expression of adenylate cyclase type 1 (ADCY1) in the retina. The preferred binding motif for the CLOCK-ARNTL/BMAL1 heterodimer is 5'-CACGTGA-3', which contains a flanking Ala residue in addition to the canonical 6-nucleotide E-box sequence (PubMed:23229515). CLOCK specifically binds to the half-site 5'-CAC-3', while ARNTL binds to the half-site 5'-GTGA-3' (PubMed:23229515). The CLOCK-ARNTL/BMAL1 heterodimer also recognizes the non-canonical E-box motifs 5'-AACGTGA-3' and 5'-CATGTGA-3' (PubMed:23229515). Essential for the rhythmic interaction of CLOCK with ASS1 and plays a critical role in positively regulating CLOCK-mediated acetylation of ASS1 (PubMed:28985504). Plays a role in protecting against lethal sepsis by limiting the expression of immune checkpoint protein CD274 in macrophages in a PKM2-dependent manner (By similarity). Regulates the diurnal rhythms of skeletal muscle metabolism via transcriptional activation of genes promoting triglyceride synthesis (DGAT2) and metabolic efficiency (COQ10B) (By similarity). {ECO:0000250|UniProtKB:Q9WTL8, ECO:0000269|PubMed:11441146, ECO:0000269|PubMed:12738229, ECO:0000269|PubMed:18587630, ECO:0000269|PubMed:23785138, ECO:0000269|PubMed:23955654, ECO:0000269|PubMed:24005054, ECO:0000269|PubMed:28985504}.</t>
  </si>
  <si>
    <t>ARNTL</t>
  </si>
  <si>
    <t>Aryl hydrocarbon receptor nuclear translocator-like protein 1</t>
  </si>
  <si>
    <t>O00327</t>
  </si>
  <si>
    <t>TGLPVK(49)TDITPGPSR</t>
  </si>
  <si>
    <t>TGLPVK(1)TDITPGPSR</t>
  </si>
  <si>
    <t>APRERLIDAKTGLPVKTDITPGPSRLCSGAR</t>
  </si>
  <si>
    <t>VK(100)EQLSSSDTAPR</t>
  </si>
  <si>
    <t>VK(1)EQLSSSDTAPR</t>
  </si>
  <si>
    <t>QSLFDYLHPKDIAKVKEQLSSSDTAPRERLI</t>
  </si>
  <si>
    <t>VK(73)SMEYVSR</t>
  </si>
  <si>
    <t>VK(1)SMEYVSR</t>
  </si>
  <si>
    <t>HSHVVPQPVNGEIRVKSMEYVSRHAIDGKFV</t>
  </si>
  <si>
    <t>GTGNTSTDGSYK(33)PSFLTDQELK(-33)</t>
  </si>
  <si>
    <t>GTGNTSTDGSYK(0.999)PSFLTDQELK(0.001)</t>
  </si>
  <si>
    <t>KSLRGTGNTSTDGSYKPSFLTDQELKHLILE</t>
  </si>
  <si>
    <t>sp|P27540|ARNT_HUMAN</t>
  </si>
  <si>
    <t>sp|P27540|ARNT_HUMAN Aryl hydrocarbon receptor nuclear translocator OS=Homo sapiens OX=9606 GN=ARNT PE=1 SV=1</t>
  </si>
  <si>
    <t>FUNCTION: Required for activity of the Ah (dioxin) receptor. This protein is required for the ligand-binding subunit to translocate from the cytosol to the nucleus after ligand binding. The complex then initiates transcription of genes involved in the activation of PAH procarcinogens. The heterodimer binds to core DNA sequence 5'-TACGTG-3' within the hypoxia response element (HRE) of target gene promoters and functions as a transcriptional regulator of the adaptive response to hypoxia (By similarity). The heterodimer ARNT:AHR binds to core DNA sequence 5'-TGCGTG-3' within the dioxin response element (DRE) of target gene promoters and activates their transcription (PubMed:28396409). {ECO:0000250|UniProtKB:P53762, ECO:0000269|PubMed:28396409}.</t>
  </si>
  <si>
    <t>ARNT</t>
  </si>
  <si>
    <t>Aryl hydrocarbon receptor nuclear translocator</t>
  </si>
  <si>
    <t>P27540</t>
  </si>
  <si>
    <t>YSSIVMQDTK(87)DEHR</t>
  </si>
  <si>
    <t>YSSIVMQDTK(1)DEHR</t>
  </si>
  <si>
    <t>LITFLKYSSIVMQDTKDEHRLHSGKLCLIIL</t>
  </si>
  <si>
    <t>sp|Q5T2E6|ARMD3_HUMAN</t>
  </si>
  <si>
    <t>sp|Q5T2E6|ARMD3_HUMAN Armadillo-like helical domain-containing protein 3 OS=Homo sapiens OX=9606 GN=ARMH3 PE=1 SV=1</t>
  </si>
  <si>
    <t>FUNCTION: Involved in GBF1 recruitment, Golgi maintenance and protein secretion. {ECO:0000269|PubMed:31519766}.</t>
  </si>
  <si>
    <t>ARMH3</t>
  </si>
  <si>
    <t>Armadillo-like helical domain-containing protein 3</t>
  </si>
  <si>
    <t>Q5T2E6</t>
  </si>
  <si>
    <t>YSEQHK(41)EAAFFK(-41)</t>
  </si>
  <si>
    <t>YSEQHK(1)EAAFFK</t>
  </si>
  <si>
    <t>LQDGLDQYERYSEQHKEAAFFKELVRSISTN</t>
  </si>
  <si>
    <t>IVTGLSESSVK(62)VR</t>
  </si>
  <si>
    <t>IVTGLSESSVK(1)VR</t>
  </si>
  <si>
    <t>NMMDRIVTGLSESSVKVRLAAVRCLHSLSRS</t>
  </si>
  <si>
    <t>sp|Q8IUR7|ARMC8_HUMAN</t>
  </si>
  <si>
    <t>sp|Q8IUR7|ARMC8_HUMAN Armadillo repeat-containing protein 8 OS=Homo sapiens OX=9606 GN=ARMC8 PE=1 SV=2</t>
  </si>
  <si>
    <t>FUNCTION: Component of the CTLH E3 ubiquitin-protein ligase complex that selectively accepts ubiquitin from UBE2H and mediates ubiquitination and subsequent proteasomal degradation of the transcription factor HBP1. {ECO:0000269|PubMed:29911972}.</t>
  </si>
  <si>
    <t>ARMC8</t>
  </si>
  <si>
    <t>Armadillo repeat-containing protein 8</t>
  </si>
  <si>
    <t>Q8IUR7</t>
  </si>
  <si>
    <t>AEALASAIASTK(6.1)VMK(-6.1)</t>
  </si>
  <si>
    <t>AEALASAIASTK(0.803)VMK(0.197)</t>
  </si>
  <si>
    <t>SDLKAEALASAIASTKVMKAQQVVKSESGEE</t>
  </si>
  <si>
    <t>sp|Q9NVT9|ARMC1_HUMAN</t>
  </si>
  <si>
    <t>sp|Q9NVT9|ARMC1_HUMAN Armadillo repeat-containing protein 1 OS=Homo sapiens OX=9606 GN=ARMC1 PE=1 SV=1</t>
  </si>
  <si>
    <t>ARMC1</t>
  </si>
  <si>
    <t>Armadillo repeat-containing protein 1</t>
  </si>
  <si>
    <t>Q9NVT9</t>
  </si>
  <si>
    <t>DLPNALDEK(42)QLIEK(-42)</t>
  </si>
  <si>
    <t>DLPNALDEK(1)QLIEK</t>
  </si>
  <si>
    <t>LVLGNKRDLPNALDEKQLIEKMNLSAIQDRE</t>
  </si>
  <si>
    <t>sp|Q9NVJ2|ARL8B_HUMAN</t>
  </si>
  <si>
    <t>sp|Q9NVJ2|ARL8B_HUMAN ADP-ribosylation factor-like protein 8B OS=Homo sapiens OX=9606 GN=ARL8B PE=1 SV=1</t>
  </si>
  <si>
    <t>FUNCTION: Plays a role in lysosome motility (PubMed:16537643, PubMed:25898167). In neurons, mediates the anterograde axonal long-range transport of presynaptic lysosome-related vesicles required for presynaptic biogenesis and synaptic function (By similarity). May play a role in chromosome segregation (PubMed:15331635). {ECO:0000250|UniProtKB:Q9CQW2, ECO:0000269|PubMed:15331635, ECO:0000269|PubMed:16537643, ECO:0000269|PubMed:25898167}.</t>
  </si>
  <si>
    <t>ARL8B</t>
  </si>
  <si>
    <t>ADP-ribosylation factor-like protein 8B</t>
  </si>
  <si>
    <t>Q9NVJ2</t>
  </si>
  <si>
    <t>EICCYSISCK(4.4)EK(-4.4)</t>
  </si>
  <si>
    <t>EICCYSISCK(0.732)EK(0.268)</t>
  </si>
  <si>
    <t>SAIQDREICCYSISCKEKDNIDITLQWLIQH</t>
  </si>
  <si>
    <t>sp|Q9NVJ2|ARL8B_HUMAN ADP-ribosylation factor-like protein 8B OS=Homo sapiens OX=9606 GN=ARL8B PE=1 SV=1;sp|Q96BM9|ARL8A_HUMAN ADP-ribosylation factor-like protein 8A OS=Homo sapiens OX=9606 GN=ARL8A PE=1 SV=1</t>
  </si>
  <si>
    <t>sp|Q9NVJ2|ARL8B_HUMAN;sp|Q96BM9|ARL8A_HUMAN</t>
  </si>
  <si>
    <t>DISK(110)WNNR</t>
  </si>
  <si>
    <t>DISK(1)WNNR</t>
  </si>
  <si>
    <t>PGSDRFARPDFRDISKWNNRVVSNLLYYQTN</t>
  </si>
  <si>
    <t>sp|O75915|PRAF3_HUMAN</t>
  </si>
  <si>
    <t>sp|O75915|PRAF3_HUMAN PRA1 family protein 3 OS=Homo sapiens OX=9606 GN=ARL6IP5 PE=1 SV=1</t>
  </si>
  <si>
    <t>FUNCTION: Regulates intracellular concentrations of taurine and glutamate. Negatively modulates SLC1A1/EAAC1 glutamate transport activity by decreasing its affinity for glutamate in a PKC activity-dependent manner. May be involved in membrane traffic. {ECO:0000250|UniProtKB:Q8R5J9, ECO:0000250|UniProtKB:Q9ES40}.</t>
  </si>
  <si>
    <t>ARL6IP5</t>
  </si>
  <si>
    <t>PRA1 family protein 3</t>
  </si>
  <si>
    <t>O75915</t>
  </si>
  <si>
    <t>LENK(55)MEGIGLK(-55)</t>
  </si>
  <si>
    <t>LENK(1)MEGIGLK</t>
  </si>
  <si>
    <t>HASLRLRNLKNKLENKMEGIGLKRTPMGIVL</t>
  </si>
  <si>
    <t>FHEICSNLVK(64)TR</t>
  </si>
  <si>
    <t>FHEICSNLVK(1)TR</t>
  </si>
  <si>
    <t>TEQQQRFHEICSNLVKTRRRAVGWWKRLFTL</t>
  </si>
  <si>
    <t>sp|Q15041|AR6P1_HUMAN</t>
  </si>
  <si>
    <t>sp|Q15041|AR6P1_HUMAN ADP-ribosylation factor-like protein 6-interacting protein 1 OS=Homo sapiens OX=9606 GN=ARL6IP1 PE=1 SV=2</t>
  </si>
  <si>
    <t>FUNCTION: Positively regulates SLC1A1/EAAC1-mediated glutamate transport by increasing its affinity for glutamate in a PKC activity-dependent manner. Promotes the catalytic efficiency of SLC1A1/EAAC1 probably by reducing its interaction with ARL6IP5, a negative regulator of SLC1A1/EAAC1-mediated glutamate transport (By similarity). Plays a role in the formation and stabilization of endoplasmic reticulum tubules (PubMed:24262037). Negatively regulates apoptosis, possibly by modulating the activity of caspase-9 (CASP9). Inhibits cleavage of CASP9-dependent substrates and downstream markers of apoptosis but not CASP9 itself (PubMed:12754298). May be involved in protein transport, membrane trafficking, or cell signaling during hematopoietic maturation (PubMed:10995579). {ECO:0000250|UniProtKB:Q9JKW0, ECO:0000269|PubMed:12754298, ECO:0000269|PubMed:24262037, ECO:0000303|PubMed:10995579}.</t>
  </si>
  <si>
    <t>ARL6IP1</t>
  </si>
  <si>
    <t>ADP-ribosylation factor-like protein 6-interacting protein 1</t>
  </si>
  <si>
    <t>Q15041</t>
  </si>
  <si>
    <t>IFGSNK(190)WTTEQQQR</t>
  </si>
  <si>
    <t>IFGSNK(1)WTTEQQQR</t>
  </si>
  <si>
    <t>DYLVPILAPRIFGSNKWTTEQQQRFHEICSN</t>
  </si>
  <si>
    <t>LAITK(110)EELYR</t>
  </si>
  <si>
    <t>LAITK(1)EELYR</t>
  </si>
  <si>
    <t>ILVVDSIDRERLAITKEELYRMLAHEDLRKA</t>
  </si>
  <si>
    <t>sp|Q96KC2|ARL5B_HUMAN</t>
  </si>
  <si>
    <t>sp|Q96KC2|ARL5B_HUMAN ADP-ribosylation factor-like protein 5B OS=Homo sapiens OX=9606 GN=ARL5B PE=1 SV=1</t>
  </si>
  <si>
    <t>FUNCTION: Binds and exchanges GTP and GDP.</t>
  </si>
  <si>
    <t>ARL5B</t>
  </si>
  <si>
    <t>ADP-ribosylation factor-like protein 5B</t>
  </si>
  <si>
    <t>Q96KC2</t>
  </si>
  <si>
    <t>QDMK(72)GCMTAAEISK(-72)</t>
  </si>
  <si>
    <t>QDMK(1)GCMTAAEISK</t>
  </si>
  <si>
    <t>LRKAAVLIFANKQDMKGCMTAAEISKYLTLS</t>
  </si>
  <si>
    <t>FK(64)EFVQSVPTK(-64)</t>
  </si>
  <si>
    <t>FK(1)EFVQSVPTK</t>
  </si>
  <si>
    <t>LDSAGKTSLLYRLKFKEFVQSVPTKGFNTEK</t>
  </si>
  <si>
    <t>sp|P49703|ARL4D_HUMAN</t>
  </si>
  <si>
    <t>sp|P49703|ARL4D_HUMAN ADP-ribosylation factor-like protein 4D OS=Homo sapiens OX=9606 GN=ARL4D PE=1 SV=2</t>
  </si>
  <si>
    <t>FUNCTION: Small GTP-binding protein which cycles between an inactive GDP-bound and an active GTP-bound form, and the rate of cycling is regulated by guanine nucleotide exchange factors (GEF) and GTPase-activating proteins (GAP). GTP-binding protein that does not act as an allosteric activator of the cholera toxin catalytic subunit. Recruits CYTH1, CYTH2, CYTH3 and CYTH4 to the plasma membrane in GDP-bound form. {ECO:0000269|PubMed:17398095}.</t>
  </si>
  <si>
    <t>ARL4D</t>
  </si>
  <si>
    <t>ADP-ribosylation factor-like protein 4D</t>
  </si>
  <si>
    <t>P49703</t>
  </si>
  <si>
    <t>TELHK(42)VTK(-42)</t>
  </si>
  <si>
    <t>TELHK(1)VTK</t>
  </si>
  <si>
    <t>SVDVDRLEEAKTELHKVTKFAENQGTPLLVI</t>
  </si>
  <si>
    <t>sp|P56559|ARL4C_HUMAN</t>
  </si>
  <si>
    <t>sp|P56559|ARL4C_HUMAN ADP-ribosylation factor-like protein 4C OS=Homo sapiens OX=9606 GN=ARL4C PE=1 SV=1</t>
  </si>
  <si>
    <t>FUNCTION: Small GTP-binding protein which cycles between an inactive GDP-bound and an active GTP-bound form, and the rate of cycling is regulated by guanine nucleotide exchange factors (GEF) and GTPase-activating proteins (GAP). GTP-binding protein that does not act as an allosteric activator of the cholera toxin catalytic subunit. May be involved in transport between a perinuclear compartment and the plasma membrane, apparently linked to the ABCA1-mediated cholesterol secretion pathway. Recruits CYTH1, CYTH2, CYTH3 and CYTH4 to the plasma membrane in the GDP-bound form. Regulates the microtubule-dependent intracellular vesicular transport from early endosome to recycling endosome process. {ECO:0000269|PubMed:15147902, ECO:0000269|PubMed:17398095, ECO:0000269|PubMed:19409876}.</t>
  </si>
  <si>
    <t>ARL4C</t>
  </si>
  <si>
    <t>ADP-ribosylation factor-like protein 4C</t>
  </si>
  <si>
    <t>P56559</t>
  </si>
  <si>
    <t>MEEAK(32)TELHK(-32)</t>
  </si>
  <si>
    <t>MEEAK(0.999)TELHK(0.001)</t>
  </si>
  <si>
    <t>VFVVDSVDVERMEEAKTELHKITRISENQGV</t>
  </si>
  <si>
    <t>sp|P40617|ARL4A_HUMAN</t>
  </si>
  <si>
    <t>sp|P40617|ARL4A_HUMAN ADP-ribosylation factor-like protein 4A OS=Homo sapiens OX=9606 GN=ARL4A PE=1 SV=2</t>
  </si>
  <si>
    <t>FUNCTION: Small GTP-binding protein which cycles between an inactive GDP-bound and an active GTP-bound form, and the rate of cycling is regulated by guanine nucleotide exchange factors (GEF) and GTPase-activating proteins (GAP). GTP-binding protein that does not act as an allosteric activator of the cholera toxin catalytic subunit. Recruits CYTH1, CYTH2, CYTH3 and CYTH4 to the plasma membrane in GDP-bound form. {ECO:0000269|PubMed:10980193, ECO:0000269|PubMed:17398095}.</t>
  </si>
  <si>
    <t>ARL4A</t>
  </si>
  <si>
    <t>ADP-ribosylation factor-like protein 4A</t>
  </si>
  <si>
    <t>P40617</t>
  </si>
  <si>
    <t>FEDLQK(40)SCCDPFNIHK(-40)</t>
  </si>
  <si>
    <t>FEDLQK(1)SCCDPFNIHK</t>
  </si>
  <si>
    <t>FHHVKIYIDRFEDLQKSCCDPFNIHKKLAKK</t>
  </si>
  <si>
    <t>sp|Q8N8R7|AL14E_HUMAN</t>
  </si>
  <si>
    <t>sp|Q8N8R7|AL14E_HUMAN ARL14 effector protein OS=Homo sapiens OX=9606 GN=ARL14EP PE=1 SV=1</t>
  </si>
  <si>
    <t>FUNCTION: Through its interaction with ARL14 and MYO1E, may connect MHC class II-containing cytoplasmic vesicles to the actin network and hence controls the movement of these vesicles along the actin cytoskeleton in dendritic cells. {ECO:0000269|PubMed:21458045}.</t>
  </si>
  <si>
    <t>ARL14EP</t>
  </si>
  <si>
    <t>ARL14 effector protein</t>
  </si>
  <si>
    <t>Q8N8R7</t>
  </si>
  <si>
    <t>SCCDPFNIHK(0)K(0)</t>
  </si>
  <si>
    <t>SCCDPFNIHK(0.5)K(0.5)</t>
  </si>
  <si>
    <t>EDLQKSCCDPFNIHKKLAKKNLHVIDLDDAT</t>
  </si>
  <si>
    <t>FEDLQKSCCDPFNIHKKLAKKNLHVIDLDDA</t>
  </si>
  <si>
    <t>YK(67)ENPDIVNQSQQAQAR</t>
  </si>
  <si>
    <t>YK(1)ENPDIVNQSQQAQAR</t>
  </si>
  <si>
    <t>DWKTHGSEYYECSRYKENPDIVNQSQQAQAR</t>
  </si>
  <si>
    <t>sp|O95376|ARI2_HUMAN</t>
  </si>
  <si>
    <t>sp|O95376|ARI2_HUMAN E3 ubiquitin-protein ligase ARIH2 OS=Homo sapiens OX=9606 GN=ARIH2 PE=1 SV=1</t>
  </si>
  <si>
    <t>FUNCTION: E3 ubiquitin-protein ligase, which catalyzes ubiquitination of target proteins together with ubiquitin-conjugating enzyme E2 UBE2L3 (PubMed:16118314, PubMed:17646546, PubMed:19340006, PubMed:24076655). Acts as an atypical E3 ubiquitin-protein ligase by working together with cullin-5-RING ubiquitin ligase complex (ECS complex, also named CRL5 complex) and initiating ubiquitination of ECS substrates: associates with ECS complex and specifically mediates addition of the first ubiquitin on ECS targets (By similarity). The initial ubiquitin is then elongated (By similarity). E3 ubiquitin-protein ligase activity is activated upon binding to neddylated form of the ECS complex (PubMed:24076655). Mediates 'Lys-6', 'Lys-48'- and 'Lys-63'-linked polyubiquitination (PubMed:16118314, PubMed:17646546, PubMed:19340006). May play a role in myelopoiesis (PubMed:19340006). {ECO:0000250|UniProtKB:Q9Y4X5, ECO:0000269|PubMed:16118314, ECO:0000269|PubMed:17646546, ECO:0000269|PubMed:19340006, ECO:0000269|PubMed:24076655}.</t>
  </si>
  <si>
    <t>ARIH2</t>
  </si>
  <si>
    <t>E3 ubiquitin-protein ligase ARIH2</t>
  </si>
  <si>
    <t>O95376</t>
  </si>
  <si>
    <t>QFCFNCGENWHDPVK(6.3)CK(-6.3)</t>
  </si>
  <si>
    <t>QFCFNCGENWHDPVK(0.812)CK(0.188)</t>
  </si>
  <si>
    <t>RQFCFNCGENWHDPVKCKWLKKWIKKCDDDS</t>
  </si>
  <si>
    <t>sp|Q9Y4X5|ARI1_HUMAN</t>
  </si>
  <si>
    <t>sp|Q9Y4X5|ARI1_HUMAN E3 ubiquitin-protein ligase ARIH1 OS=Homo sapiens OX=9606 GN=ARIH1 PE=1 SV=2</t>
  </si>
  <si>
    <t>FUNCTION: E3 ubiquitin-protein ligase, which catalyzes ubiquitination of target proteins together with ubiquitin-conjugating enzyme E2 UBE2L3 (PubMed:15236971, PubMed:21532592, PubMed:24076655, PubMed:27565346, PubMed:23707686). Acts as an atypical E3 ubiquitin-protein ligase by working together with cullin-RING ubiquitin ligase (CRL) complexes and initiating ubiquitination of CRL substrates: associates with CRL complexes and specifically mediates addition of the first ubiquitin on CRLs targets (PubMed:27565346). The initial ubiquitin is then elongated by CDC34/UBE2R1 and UBE2R2 (PubMed:27565346). E3 ubiquitin-protein ligase activity is activated upon binding to neddylated cullin-RING ubiquitin ligase complexes (PubMed:24076655, PubMed:27565346). Plays a role in protein translation in response to DNA damage by mediating ubiquitination of EIF4E2, the consequences of EIF4E2 ubiquitination are however unclear (PubMed:25624349). According to a report, EIF4E2 ubiquitination leads to promote EIF4E2 cap-binding and protein translation arrest (PubMed:25624349). According to another report EIF4E2 ubiquitination leads to its subsequent degradation (PubMed:14623119). Acts as the ligase involved in ISGylation of EIF4E2 (PubMed:17289916). In vitro, controls the degradation of the LINC (LInker of Nucleoskeleton and Cytoskeleton) complex member SUN2 and may therefore have a role in the formation and localization of the LINC complex, and as a consequence, nuclear subcellular localization and nuclear morphology (PubMed:29689197). {ECO:0000269|PubMed:14623119, ECO:0000269|PubMed:15236971, ECO:0000269|PubMed:17289916, ECO:0000269|PubMed:21532592, ECO:0000269|PubMed:23707686, ECO:0000269|PubMed:24076655, ECO:0000269|PubMed:25624349, ECO:0000269|PubMed:27565346, ECO:0000269|PubMed:29689197}.</t>
  </si>
  <si>
    <t>ARIH1</t>
  </si>
  <si>
    <t>E3 ubiquitin-protein ligase ARIH1</t>
  </si>
  <si>
    <t>Q9Y4X5</t>
  </si>
  <si>
    <t>SSSSTTTNEK(16)ITK(-16)</t>
  </si>
  <si>
    <t>SSSSTTTNEK(0.973)ITK(0.027)</t>
  </si>
  <si>
    <t>ESKSKKSSSSTTTNEKITKLYELGGEPERKM</t>
  </si>
  <si>
    <t>1007</t>
  </si>
  <si>
    <t>sp|O14497|ARI1A_HUMAN</t>
  </si>
  <si>
    <t>sp|O14497|ARI1A_HUMAN AT-rich interactive domain-containing protein 1A OS=Homo sapiens OX=9606 GN=ARID1A PE=1 SV=3</t>
  </si>
  <si>
    <t>FUNCTION: Involved in transcriptional activation and repression of select genes by chromatin remodeling (alteration of DNA-nucleosome topology). Component of SWI/SNF chromatin remodeling complexes that carry out key enzymatic activities, changing chromatin structure by altering DNA-histone contacts within a nucleosome in an ATP-dependent manner. Binds DNA non-specifically. Belongs to the neural progenitors-specific chromatin remodeling complex (npBAF complex) and the neuron-specific chromatin remodeling complex (nBAF complex). During neural development a switch from a stem/progenitor to a postmitotic chromatin remodeling mechanism occurs as neurons exit the cell cycle and become committed to their adult state. The transition from proliferating neural stem/progenitor cells to postmitotic neurons requires a switch in subunit composition of the npBAF and nBAF complexes. As neural progenitors exit mitosis and differentiate into neurons, npBAF complexes which contain ACTL6A/BAF53A and PHF10/BAF45A, are exchanged for homologous alternative ACTL6B/BAF53B and DPF1/BAF45B or DPF3/BAF45C subunits in neuron-specific complexes (nBAF). The npBAF complex is essential for the self-renewal/proliferative capacity of the multipotent neural stem cells. The nBAF complex along with CREST plays a role regulating the activity of genes essential for dendrite growth (By similarity). {ECO:0000250|UniProtKB:A2BH40, ECO:0000303|PubMed:12672490, ECO:0000303|PubMed:22952240, ECO:0000303|PubMed:26601204}.</t>
  </si>
  <si>
    <t>ARID1A</t>
  </si>
  <si>
    <t>AT-rich interactive domain-containing protein 1A</t>
  </si>
  <si>
    <t>O14497</t>
  </si>
  <si>
    <t>VIEAYCTSAK(42)TR</t>
  </si>
  <si>
    <t>VIEAYCTSAK(1)TR</t>
  </si>
  <si>
    <t>DAQILKVIEAYCTSAKTRQTLNSTWQGTDLM</t>
  </si>
  <si>
    <t>sp|Q14155|ARHG7_HUMAN</t>
  </si>
  <si>
    <t>sp|Q14155|ARHG7_HUMAN Rho guanine nucleotide exchange factor 7 OS=Homo sapiens OX=9606 GN=ARHGEF7 PE=1 SV=2</t>
  </si>
  <si>
    <t>FUNCTION: Acts as a RAC1 guanine nucleotide exchange factor (GEF) and can induce membrane ruffling. Functions in cell migration, attachment and cell spreading. Promotes targeting of RAC1 to focal adhesions (By similarity). May function as a positive regulator of apoptosis. Downstream of NMDA receptors and CaMKK-CaMK1 signaling cascade, promotes the formation of spines and synapses in hippocampal neurons. {ECO:0000250, ECO:0000269|PubMed:18184567, ECO:0000269|PubMed:18716323, ECO:0000269|PubMed:19041750}.</t>
  </si>
  <si>
    <t>ARHGEF7</t>
  </si>
  <si>
    <t>Rho guanine nucleotide exchange factor 7</t>
  </si>
  <si>
    <t>Q14155</t>
  </si>
  <si>
    <t>LPTTGMTITK(96)LEDSENHR</t>
  </si>
  <si>
    <t>LPTTGMTITK(1)LEDSENHR</t>
  </si>
  <si>
    <t>FIYQGKLPTTGMTITKLEDSENHRNAFEISG</t>
  </si>
  <si>
    <t>TETQSEK(77)LR</t>
  </si>
  <si>
    <t>TETQSEK(1)LR</t>
  </si>
  <si>
    <t>GAQAEFLFRTETQSEKLRWISALAMPREELD</t>
  </si>
  <si>
    <t>1490</t>
  </si>
  <si>
    <t>sp|Q12774|ARHG5_HUMAN</t>
  </si>
  <si>
    <t>sp|Q12774|ARHG5_HUMAN Rho guanine nucleotide exchange factor 5 OS=Homo sapiens OX=9606 GN=ARHGEF5 PE=1 SV=3</t>
  </si>
  <si>
    <t>FUNCTION: Guanine nucleotide exchange factor which activates Rho GTPases (PubMed:15601624). Strongly activates RHOA (PubMed:15601624). Also strongly activates RHOB, weakly activates RHOC and RHOG and shows no effect on RHOD, RHOV, RHOQ or RAC1 (By similarity). Involved in regulation of cell shape and actin cytoskeletal organization (PubMed:15601624). Plays a role in actin organization by generating a loss of actin stress fibers and the formation of membrane ruffles and filopodia (PubMed:14662653). Required for SRC-induced podosome formation (By similarity). Involved in positive regulation of immature dendritic cell migration (By similarity). {ECO:0000250|UniProtKB:E9Q7D5, ECO:0000269|PubMed:14662653, ECO:0000269|PubMed:15601624}.</t>
  </si>
  <si>
    <t>ARHGEF5</t>
  </si>
  <si>
    <t>Rho guanine nucleotide exchange factor 5</t>
  </si>
  <si>
    <t>Q12774</t>
  </si>
  <si>
    <t>QAAHNK(140)ELR</t>
  </si>
  <si>
    <t>QAAHNK(1)ELR</t>
  </si>
  <si>
    <t>TSSIAQLLWRQAAHNKELRVQQMVSMGIGNK</t>
  </si>
  <si>
    <t>1379</t>
  </si>
  <si>
    <t>sp|Q8TER5|ARH40_HUMAN</t>
  </si>
  <si>
    <t>sp|Q8TER5|ARH40_HUMAN Rho guanine nucleotide exchange factor 40 OS=Homo sapiens OX=9606 GN=ARHGEF40 PE=1 SV=3</t>
  </si>
  <si>
    <t>FUNCTION: May act as a guanine nucleotide exchange factor (GEF). {ECO:0000250}.</t>
  </si>
  <si>
    <t>ARHGEF40</t>
  </si>
  <si>
    <t>Rho guanine nucleotide exchange factor 40</t>
  </si>
  <si>
    <t>Q8TER5</t>
  </si>
  <si>
    <t>GCEIDLK(57)EQGQLLHR</t>
  </si>
  <si>
    <t>GCEIDLK(1)EQGQLLHR</t>
  </si>
  <si>
    <t>DLLAVEAVRGCEIDLKEQGQLLHRDPFTVIC</t>
  </si>
  <si>
    <t>1267</t>
  </si>
  <si>
    <t>LLDFERVEEK(42)</t>
  </si>
  <si>
    <t>LLDFERVEEK(1)</t>
  </si>
  <si>
    <t>KKRLDKLLDFERVEEKLLEVGSVTYQEEAAR</t>
  </si>
  <si>
    <t>sp|A1IGU5|ARH37_HUMAN</t>
  </si>
  <si>
    <t>sp|A1IGU5|ARH37_HUMAN Rho guanine nucleotide exchange factor 37 OS=Homo sapiens OX=9606 GN=ARHGEF37 PE=2 SV=2</t>
  </si>
  <si>
    <t>ARHGEF37</t>
  </si>
  <si>
    <t>Rho guanine nucleotide exchange factor 37</t>
  </si>
  <si>
    <t>A1IGU5</t>
  </si>
  <si>
    <t>VLCCHGELK(62)NNR</t>
  </si>
  <si>
    <t>VLCCHGELK(1)NNR</t>
  </si>
  <si>
    <t>SLIDSSRVLCCHGELKNNRGVKLHVFLFQEV</t>
  </si>
  <si>
    <t>sp|Q9NR81|ARHG3_HUMAN</t>
  </si>
  <si>
    <t>sp|Q9NR81|ARHG3_HUMAN Rho guanine nucleotide exchange factor 3 OS=Homo sapiens OX=9606 GN=ARHGEF3 PE=1 SV=1</t>
  </si>
  <si>
    <t>FUNCTION: Acts as guanine nucleotide exchange factor (GEF) for RhoA and RhoB GTPases. {ECO:0000269|PubMed:12221096}.</t>
  </si>
  <si>
    <t>ARHGEF3</t>
  </si>
  <si>
    <t>Rho guanine nucleotide exchange factor 3</t>
  </si>
  <si>
    <t>Q9NR81</t>
  </si>
  <si>
    <t>SITAK(160)EALICPTCNVTIHNR</t>
  </si>
  <si>
    <t>SITAK(1)EALICPTCNVTIHNR</t>
  </si>
  <si>
    <t>SGMTMCYACNKSITAKEALICPTCNVTIHNR</t>
  </si>
  <si>
    <t>sp|Q92974|ARHG2_HUMAN</t>
  </si>
  <si>
    <t>sp|Q92974|ARHG2_HUMAN Rho guanine nucleotide exchange factor 2 OS=Homo sapiens OX=9606 GN=ARHGEF2 PE=1 SV=4</t>
  </si>
  <si>
    <t>FUNCTION: Activates Rho-GTPases by promoting the exchange of GDP for GTP. May be involved in epithelial barrier permeability, cell motility and polarization, dendritic spine morphology, antigen presentation, leukemic cell differentiation, cell cycle regulation, innate immune response, and cancer. Binds Rac-GTPases, but does not seem to promote nucleotide exchange activity toward Rac-GTPases, which was uniquely reported in PubMed:9857026. May stimulate instead the cortical activity of Rac. Inactive toward CDC42, TC10, or Ras-GTPases. Forms an intracellular sensing system along with NOD1 for the detection of microbial effectors during cell invasion by pathogens. Required for RHOA and RIP2 dependent NF-kappaB signaling pathways activation upon S.flexneri cell invasion. Involved not only in sensing peptidoglycan (PGN)-derived muropeptides through NOD1 that is independent of its GEF activity, but also in the activation of NF-kappaB by Shigella effector proteins (IpgB2 and OspB) which requires its GEF activity and the activation of RhoA. Involved in innate immune signaling transduction pathway promoting cytokine IL6/interleukin-6 and TNF-alpha secretion in macrophage upon stimulation by bacterial peptidoglycans; acts as a signaling intermediate between NOD2 receptor and RIPK2 kinase. Contributes to the tyrosine phosphorylation of RIPK2 through Src tyrosine kinase leading to NF-kappaB activation by NOD2. Overexpression activates Rho-, but not Rac-GTPases, and increases paracellular permeability (By similarity). Involved in neuronal progenitor cell division and differentiation (PubMed:28453519). Involved in the migration of precerebellar neurons (By similarity). {ECO:0000250|UniProtKB:Q60875, ECO:0000250|UniProtKB:Q865S3, ECO:0000269|PubMed:19043560, ECO:0000269|PubMed:21887730, ECO:0000269|PubMed:28453519, ECO:0000269|PubMed:9857026}.</t>
  </si>
  <si>
    <t>ARHGEF2</t>
  </si>
  <si>
    <t>Rho guanine nucleotide exchange factor 2</t>
  </si>
  <si>
    <t>Q92974</t>
  </si>
  <si>
    <t>CHSK(82)ILASTADSK(-82)</t>
  </si>
  <si>
    <t>CHSK(1)ILASTADSK</t>
  </si>
  <si>
    <t>LLQKQDDRLVLRCHSKILASTADSKHTFSPV</t>
  </si>
  <si>
    <t>1064</t>
  </si>
  <si>
    <t>sp|Q9NZN5|ARHGC_HUMAN</t>
  </si>
  <si>
    <t>sp|Q9NZN5|ARHGC_HUMAN Rho guanine nucleotide exchange factor 12 OS=Homo sapiens OX=9606 GN=ARHGEF12 PE=1 SV=1</t>
  </si>
  <si>
    <t>FUNCTION: May play a role in the regulation of RhoA GTPase by guanine nucleotide-binding alpha-12 (GNA12) and alpha-13 (GNA13). Acts as guanine nucleotide exchange factor (GEF) for RhoA GTPase and may act as GTPase-activating protein (GAP) for GNA12 and GNA13. {ECO:0000269|PubMed:11094164}.</t>
  </si>
  <si>
    <t>ARHGEF12</t>
  </si>
  <si>
    <t>Rho guanine nucleotide exchange factor 12</t>
  </si>
  <si>
    <t>Q9NZN5</t>
  </si>
  <si>
    <t>TAVGSSDSK(65)QTFSPVLK(-65)</t>
  </si>
  <si>
    <t>TAVGSSDSK(1)QTFSPVLK</t>
  </si>
  <si>
    <t>LLKCHSKTAVGSSDSKQTFSPVLKLNAVLIR</t>
  </si>
  <si>
    <t>1019</t>
  </si>
  <si>
    <t>sp|O15085|ARHGB_HUMAN</t>
  </si>
  <si>
    <t>sp|O15085|ARHGB_HUMAN Rho guanine nucleotide exchange factor 11 OS=Homo sapiens OX=9606 GN=ARHGEF11 PE=1 SV=1</t>
  </si>
  <si>
    <t>FUNCTION: May play a role in the regulation of RhoA GTPase by guanine nucleotide-binding alpha-12 (GNA12) and alpha-13 (GNA13). Acts as guanine nucleotide exchange factor (GEF) for RhoA GTPase and may act as GTPase-activating protein (GAP) for GNA12 and GNA13. Involved in neurotrophin-induced neurite outgrowth. {ECO:0000269|PubMed:21670212}.</t>
  </si>
  <si>
    <t>ARHGEF11</t>
  </si>
  <si>
    <t>Rho guanine nucleotide exchange factor 11</t>
  </si>
  <si>
    <t>O15085</t>
  </si>
  <si>
    <t>SSLNK(110)LLTSGQR</t>
  </si>
  <si>
    <t>SSLNK(1)LLTSGQR</t>
  </si>
  <si>
    <t>IQQLTKSVSDRSSLNKLLTSGQRQLLLCETL</t>
  </si>
  <si>
    <t>sp|Q9HCE6|ARGAL_HUMAN</t>
  </si>
  <si>
    <t>sp|Q9HCE6|ARGAL_HUMAN Rho guanine nucleotide exchange factor 10-like protein OS=Homo sapiens OX=9606 GN=ARHGEF10L PE=1 SV=4</t>
  </si>
  <si>
    <t>FUNCTION: Acts as guanine nucleotide exchange factor (GEF) for RHOA, RHOB and RHOC. {ECO:0000269|PubMed:16112081}.</t>
  </si>
  <si>
    <t>ARHGEF10L</t>
  </si>
  <si>
    <t>Rho guanine nucleotide exchange factor 10-like protein</t>
  </si>
  <si>
    <t>Q9HCE6</t>
  </si>
  <si>
    <t>NPLMEMEPK(48)ALSAR</t>
  </si>
  <si>
    <t>NPLMEMEPK(1)ALSAR</t>
  </si>
  <si>
    <t>RILQDYRNPLMEMEPKALSARKCQVVFFRVK</t>
  </si>
  <si>
    <t>LADQVAEIQQLTK(99)SVSDR</t>
  </si>
  <si>
    <t>LADQVAEIQQLTK(1)SVSDR</t>
  </si>
  <si>
    <t>QKRLADQVAEIQQLTKSVSDRSSLNKLLTSG</t>
  </si>
  <si>
    <t>VK(-110)EEEIHSANK(110)CR</t>
  </si>
  <si>
    <t>VKEEEIHSANK(1)CR</t>
  </si>
  <si>
    <t>QRLMRVKEEEIHSANKCRLRLLLPGKPDKSG</t>
  </si>
  <si>
    <t>QSSDPMLSEFK(17)NLDITK(-17)</t>
  </si>
  <si>
    <t>QSSDPMLSEFK(0.981)NLDITK(0.019)</t>
  </si>
  <si>
    <t>LSHLRQSSDPMLSEFKNLDITKKKLVHEGPL</t>
  </si>
  <si>
    <t>sp|Q92888|ARHG1_HUMAN</t>
  </si>
  <si>
    <t>sp|Q92888|ARHG1_HUMAN Rho guanine nucleotide exchange factor 1 OS=Homo sapiens OX=9606 GN=ARHGEF1 PE=1 SV=2</t>
  </si>
  <si>
    <t>FUNCTION: Seems to play a role in the regulation of RhoA GTPase by guanine nucleotide-binding alpha-12 (GNA12) and alpha-13 (GNA13) subunits (PubMed:9641915, PubMed:9641916). Acts as GTPase-activating protein (GAP) for GNA12 and GNA13, and as guanine nucleotide exchange factor (GEF) for RhoA GTPase (PubMed:9641915, PubMed:9641916, PubMed:8810315, PubMed:30521495). Activated G alpha 13/GNA13 stimulates the RhoGEF activity through interaction with the RGS-like domain (PubMed:9641916). This GEF activity is inhibited by binding to activated GNA12 (PubMed:9641916). Mediates angiotensin-2-induced RhoA activation (PubMed:20098430). {ECO:0000269|PubMed:20098430, ECO:0000269|PubMed:30521495, ECO:0000269|PubMed:8810315, ECO:0000269|PubMed:9641915, ECO:0000269|PubMed:9641916}.</t>
  </si>
  <si>
    <t>ARHGEF1</t>
  </si>
  <si>
    <t>Rho guanine nucleotide exchange factor 1</t>
  </si>
  <si>
    <t>Q92888</t>
  </si>
  <si>
    <t>FDGAEGSWFQK(41)ISSR</t>
  </si>
  <si>
    <t>FDGAEGSWFQK(1)ISSR</t>
  </si>
  <si>
    <t>VLLARFDGAEGSWFQKISSRFCSRQSFALEQ</t>
  </si>
  <si>
    <t>DIVSGLK(50)YVQHTYR</t>
  </si>
  <si>
    <t>DIVSGLK(1)YVQHTYR</t>
  </si>
  <si>
    <t>VKIHFKVNRDIVSGLKYVQHTYRTGVKVDKA</t>
  </si>
  <si>
    <t>sp|P52566|GDIR2_HUMAN</t>
  </si>
  <si>
    <t>sp|P52566|GDIR2_HUMAN Rho GDP-dissociation inhibitor 2 OS=Homo sapiens OX=9606 GN=ARHGDIB PE=1 SV=3</t>
  </si>
  <si>
    <t>FUNCTION: Regulates the GDP/GTP exchange reaction of the Rho proteins by inhibiting the dissociation of GDP from them, and the subsequent binding of GTP to them (PubMed:8356058, PubMed:7512369). Regulates reorganization of the actin cytoskeleton mediated by Rho family members (PubMed:8262133). {ECO:0000269|PubMed:7512369, ECO:0000269|PubMed:8262133, ECO:0000269|PubMed:8356058}.</t>
  </si>
  <si>
    <t>ARHGDIB</t>
  </si>
  <si>
    <t>Rho GDP-dissociation inhibitor 2</t>
  </si>
  <si>
    <t>P52566</t>
  </si>
  <si>
    <t>EIVSGMK(51)YIQHTYR</t>
  </si>
  <si>
    <t>EIVSGMK(1)YIQHTYR</t>
  </si>
  <si>
    <t>IKISFRVNREIVSGMKYIQHTYRKGVKIDKT</t>
  </si>
  <si>
    <t>sp|P52565|GDIR1_HUMAN</t>
  </si>
  <si>
    <t>sp|P52565|GDIR1_HUMAN Rho GDP-dissociation inhibitor 1 OS=Homo sapiens OX=9606 GN=ARHGDIA PE=1 SV=3</t>
  </si>
  <si>
    <t>FUNCTION: Controls Rho proteins homeostasis. Regulates the GDP/GTP exchange reaction of the Rho proteins by inhibiting the dissociation of GDP from them, and the subsequent binding of GTP to them. Retains Rho proteins such as CDC42, RAC1 and RHOA in an inactive cytosolic pool, regulating their stability and protecting them from degradation. Actively involved in the recycling and distribution of activated Rho GTPases in the cell, mediates extraction from membranes of both inactive and activated molecules due its exceptionally high affinity for prenylated forms. Through the modulation of Rho proteins, may play a role in cell motility regulation. In glioma cells, inhibits cell migration and invasion by mediating the signals of SEMA5A and PLXNB3 that lead to inactivation of RAC1. {ECO:0000269|PubMed:20400958, ECO:0000269|PubMed:23434736}.</t>
  </si>
  <si>
    <t>ARHGDIA</t>
  </si>
  <si>
    <t>Rho GDP-dissociation inhibitor 1</t>
  </si>
  <si>
    <t>P52565</t>
  </si>
  <si>
    <t>YK(61)EALLGR</t>
  </si>
  <si>
    <t>YK(1)EALLGR</t>
  </si>
  <si>
    <t>EIQELDKDDESLRKYKEALLGRVAVSADPNV</t>
  </si>
  <si>
    <t>K(74)QSFVLK(-74)</t>
  </si>
  <si>
    <t>K(1)QSFVLK</t>
  </si>
  <si>
    <t>GPLELDLTGDLESFKKQSFVLKEGVEYRIKI</t>
  </si>
  <si>
    <t>NTFSK(71)HIEQLK(-71)</t>
  </si>
  <si>
    <t>NTFSK(1)HIEQLK</t>
  </si>
  <si>
    <t>YINLEGTRKARNTFSKHIEQLKQEHIRKRRE</t>
  </si>
  <si>
    <t>sp|Q13017|RHG05_HUMAN</t>
  </si>
  <si>
    <t>sp|Q13017|RHG05_HUMAN Rho GTPase-activating protein 5 OS=Homo sapiens OX=9606 GN=ARHGAP5 PE=1 SV=2</t>
  </si>
  <si>
    <t>FUNCTION: GTPase-activating protein for Rho family members (PubMed:8537347). {ECO:0000269|PubMed:8537347}.</t>
  </si>
  <si>
    <t>ARHGAP5</t>
  </si>
  <si>
    <t>Rho GTPase-activating protein 5</t>
  </si>
  <si>
    <t>Q13017</t>
  </si>
  <si>
    <t>YITEADSK(79)EVYGR</t>
  </si>
  <si>
    <t>YITEADSK(1)EVYGR</t>
  </si>
  <si>
    <t>VMEDEAYKYITEADSKEVYGRHQREIVEKAK</t>
  </si>
  <si>
    <t>VSGNK(68)TDQDNIQK(-68)</t>
  </si>
  <si>
    <t>VSGNK(1)TDQDNIQK</t>
  </si>
  <si>
    <t>DTGLCTEGLYRVSGNKTDQDNIQKQFDQDHN</t>
  </si>
  <si>
    <t>1302</t>
  </si>
  <si>
    <t>TQK(44)QELEDTK(-44)</t>
  </si>
  <si>
    <t>TQK(1)QELEDTK</t>
  </si>
  <si>
    <t>AMATYRTCVADAKTQKQELEDTKVTALRQIQ</t>
  </si>
  <si>
    <t>sp|Q92619|HMHA1_HUMAN</t>
  </si>
  <si>
    <t>sp|Q92619|HMHA1_HUMAN Rho GTPase-activating protein 45 OS=Homo sapiens OX=9606 GN=ARHGAP45 PE=1 SV=2</t>
  </si>
  <si>
    <t>FUNCTION: Contains a GTPase activator for the Rho-type GTPases (RhoGAP) domain that would be able to negatively regulate the actin cytoskeleton as well as cell spreading. However, also contains N-terminally a BAR-domin which is able to play an autoinhibitory effect on this RhoGAP activity. {ECO:0000269|PubMed:24086303}.; FUNCTION: Precursor of the histocompatibility antigen HA-1. More generally, minor histocompatibility antigens (mHags) refer to immunogenic peptide which, when complexed with MHC, can generate an immune response after recognition by specific T-cells. The peptides are derived from polymorphic intracellular proteins, which are cleaved by normal pathways of antigen processing. The binding of these peptides to MHC class I or class II molecules and its expression on the cell surface can stimulate T-cell responses and thereby trigger graft rejection or graft-versus-host disease (GVHD) after hematopoietic stem cell transplantation from HLA-identical sibling donor. GVHD is a frequent complication after bone marrow transplantation (BMT), due to mismatch of minor histocompatibility antigen in HLA-matched sibling marrow transplants. Specifically, mismatching for mHag HA-1 which is recognized as immunodominant, is shown to be associated with the development of severe GVHD after HLA-identical BMT. HA-1 is presented to the cell surface by MHC class I HLA-A*0201, but also by other HLA-A alleles. This complex specifically elicits donor-cytotoxic T-lymphocyte (CTL) reactivity against hematologic malignancies after treatment by HLA-identical allogenic BMT. It induces cell recognition and lysis by CTL. {ECO:0000269|PubMed:12601144, ECO:0000269|PubMed:8260714, ECO:0000269|PubMed:8532022, ECO:0000269|PubMed:9798702}.</t>
  </si>
  <si>
    <t>ARHGAP45</t>
  </si>
  <si>
    <t>Rho GTPase-activating protein 45</t>
  </si>
  <si>
    <t>Q92619</t>
  </si>
  <si>
    <t>TCVADAK(14)TQK(-14)</t>
  </si>
  <si>
    <t>TCVADAK(0.959)TQK(0.041)</t>
  </si>
  <si>
    <t>AEEAMATYRTCVADAKTQKQELEDTKVTALR</t>
  </si>
  <si>
    <t>K(71)CLETLAIQCGHK(-71)</t>
  </si>
  <si>
    <t>K(1)CLETLAIQCGHK</t>
  </si>
  <si>
    <t>FQGAECEECCLACHKKCLETLAIQCGHKKLQ</t>
  </si>
  <si>
    <t>TTLEMEFAK(8.4)GLQK(-8.4)</t>
  </si>
  <si>
    <t>TTLEMEFAK(0.873)GLQK(0.127)</t>
  </si>
  <si>
    <t>ISYLEKRTTLEMEFAKGLQKIAHNCRQSVMQ</t>
  </si>
  <si>
    <t>VSGNK(140)SEMESLQR</t>
  </si>
  <si>
    <t>VSGNK(1)SEMESLQR</t>
  </si>
  <si>
    <t>ATGLSTEGIYRVSGNKSEMESLQRQFDQDHN</t>
  </si>
  <si>
    <t>1289</t>
  </si>
  <si>
    <t>sp|Q9NRY4|RHG35_HUMAN</t>
  </si>
  <si>
    <t>sp|Q9NRY4|RHG35_HUMAN Rho GTPase-activating protein 35 OS=Homo sapiens OX=9606 GN=ARHGAP35 PE=1 SV=3</t>
  </si>
  <si>
    <t>FUNCTION: Rho GTPase-activating protein (GAP) (PubMed:19673492, PubMed:28894085). Binds several acidic phospholipids which inhibits the Rho GAP activity to promote the Rac GAP activity (PubMed:19673492). This binding is inhibited by phosphorylation by PRKCA (PubMed:19673492). Involved in cell differentiation as well as cell adhesion and migration, plays an important role in retinal tissue morphogenesis, neural tube fusion, midline fusion of the cerebral hemispheres and mammary gland branching morphogenesis (By similarity). Transduces signals from p21-ras to the nucleus, acting via the ras GTPase-activating protein (GAP) (By similarity). Transduces SRC-dependent signals from cell-surface adhesion molecules, such as laminin, to promote neurite outgrowth. Regulates axon outgrowth, guidance and fasciculation (By similarity). Modulates Rho GTPase-dependent F-actin polymerization, organization and assembly, is involved in polarized cell migration and in the positive regulation of ciliogenesis and cilia elongation (By similarity). During mammary gland development, is required in both the epithelial and stromal compartments for ductal outgrowth (By similarity). Represses transcription of the glucocorticoid receptor by binding to the cis-acting regulatory sequence 5'-GAGAAAAGAAACTGGAGAAACTC-3'; this function is however unclear and would need additional experimental evidences (PubMed:1894621). {ECO:0000250|UniProtKB:P81128, ECO:0000250|UniProtKB:Q91YM2, ECO:0000269|PubMed:1894621, ECO:0000269|PubMed:19673492, ECO:0000269|PubMed:28894085}.</t>
  </si>
  <si>
    <t>ARHGAP35</t>
  </si>
  <si>
    <t>Rho GTPase-activating protein 35</t>
  </si>
  <si>
    <t>Q9NRY4</t>
  </si>
  <si>
    <t>VVDHAEENK(8.7)MNSK(-8.7)</t>
  </si>
  <si>
    <t>VVDHAEENK(0.882)MNSK(0.118)</t>
  </si>
  <si>
    <t>LIVHLKRVVDHAEENKMNSKNLGVIFGPSLI</t>
  </si>
  <si>
    <t>sp|Q52LW3|RHG29_HUMAN</t>
  </si>
  <si>
    <t>sp|Q52LW3|RHG29_HUMAN Rho GTPase-activating protein 29 OS=Homo sapiens OX=9606 GN=ARHGAP29 PE=1 SV=2</t>
  </si>
  <si>
    <t>FUNCTION: GTPase activator for the Rho-type GTPases by converting them to an inactive GDP-bound state. Has strong activity toward RHOA, and weaker activity toward RAC1 and CDC42. May act as a specific effector of RAP2A to regulate Rho. In concert with RASIP1, suppresses RhoA signaling and dampens ROCK and MYH9 activities in endothelial cells and plays an essential role in blood vessel tubulogenesis. {ECO:0000269|PubMed:15752761, ECO:0000269|PubMed:9305890}.</t>
  </si>
  <si>
    <t>ARHGAP29</t>
  </si>
  <si>
    <t>Rho GTPase-activating protein 29</t>
  </si>
  <si>
    <t>Q52LW3</t>
  </si>
  <si>
    <t>SK(42)DIPLSPPAQK(-42)</t>
  </si>
  <si>
    <t>SK(1)DIPLSPPAQK</t>
  </si>
  <si>
    <t>MTMMIRDHEVLFPKSKDIPLSPPAQKNDPKK</t>
  </si>
  <si>
    <t>sp|P42331|RHG25_HUMAN</t>
  </si>
  <si>
    <t>sp|P42331|RHG25_HUMAN Rho GTPase-activating protein 25 OS=Homo sapiens OX=9606 GN=ARHGAP25 PE=1 SV=2</t>
  </si>
  <si>
    <t>FUNCTION: GTPase activator for the Rho-type GTPases by converting them to an inactive GDP-bound state. {ECO:0000250}.</t>
  </si>
  <si>
    <t>ARHGAP25</t>
  </si>
  <si>
    <t>Rho GTPase-activating protein 25</t>
  </si>
  <si>
    <t>P42331</t>
  </si>
  <si>
    <t>HYSQDCSSIK(99)AGR</t>
  </si>
  <si>
    <t>HYSQDCSSIK(1)AGR</t>
  </si>
  <si>
    <t>TFTLGRHYSQDCSSIKAGRRSSYLLAITTER</t>
  </si>
  <si>
    <t>sp|Q9P227|RHG23_HUMAN</t>
  </si>
  <si>
    <t>sp|Q9P227|RHG23_HUMAN Rho GTPase-activating protein 23 OS=Homo sapiens OX=9606 GN=ARHGAP23 PE=1 SV=2</t>
  </si>
  <si>
    <t>ARHGAP23</t>
  </si>
  <si>
    <t>Rho GTPase-activating protein 23</t>
  </si>
  <si>
    <t>Q9P227</t>
  </si>
  <si>
    <t>DSGLSSLESTK(110)AR</t>
  </si>
  <si>
    <t>DSGLSSLESTK(1)AR</t>
  </si>
  <si>
    <t>HSDNKDSGLSSLESTKARAPSSAASQPPAPG</t>
  </si>
  <si>
    <t>1454</t>
  </si>
  <si>
    <t>SK(72)SCDDGLNTFR</t>
  </si>
  <si>
    <t>SK(1)SCDDGLNTFR</t>
  </si>
  <si>
    <t>GRRSSYLLAITTERSKSCDDGLNTFRDEGRV</t>
  </si>
  <si>
    <t>TQAAAVQK(61)R</t>
  </si>
  <si>
    <t>TQAAAVQK(1)R</t>
  </si>
  <si>
    <t>VFLSTLTRTQAAAVQKRVETVSQTLRKKNKQ</t>
  </si>
  <si>
    <t>sp|Q8N392|RHG18_HUMAN</t>
  </si>
  <si>
    <t>sp|Q8N392|RHG18_HUMAN Rho GTPase-activating protein 18 OS=Homo sapiens OX=9606 GN=ARHGAP18 PE=1 SV=3;sp|Q9P2N2|RHG28_HUMAN Rho GTPase-activating protein 28 OS=Homo sapiens OX=9606 GN=ARHGAP28 PE=1 SV=3</t>
  </si>
  <si>
    <t>sp|Q8N392|RHG18_HUMAN;sp|Q9P2N2|RHG28_HUMAN</t>
  </si>
  <si>
    <t>FUNCTION: Rho GTPase activating protein that suppresses F-actin polymerization by inhibiting Rho. Rho GTPase activating proteins act by converting Rho-type GTPases to an inactive GDP-bound state (PubMed:21865595). Plays a key role in tissue tension and 3D tissue shape by regulating cortical actomyosin network formation. Acts downstream of YAP1 and inhibits actin polymerization, which in turn reduces nuclear localization of YAP1 (PubMed:25778702). Regulates cell shape, spreading, and migration (PubMed:21865595). {ECO:0000269|PubMed:21865595, ECO:0000269|PubMed:25778702}.</t>
  </si>
  <si>
    <t>ARHGAP18</t>
  </si>
  <si>
    <t>Rho GTPase-activating protein 18</t>
  </si>
  <si>
    <t>Q8N392</t>
  </si>
  <si>
    <t>FLSQESGVAQTLK(3.6)K(-3.6)</t>
  </si>
  <si>
    <t>FLSQESGVAQTLK(0.695)K(0.305)</t>
  </si>
  <si>
    <t>LARFLSQESGVAQTLKKGEVFLYEIGGNIGE</t>
  </si>
  <si>
    <t>sp|Q8N392|RHG18_HUMAN Rho GTPase-activating protein 18 OS=Homo sapiens OX=9606 GN=ARHGAP18 PE=1 SV=3</t>
  </si>
  <si>
    <t>WAEK(49)PAFGTPLEEHLK(-49)</t>
  </si>
  <si>
    <t>WAEK(1)PAFGTPLEEHLK</t>
  </si>
  <si>
    <t>KTLPEMRAHQDKWAEKPAFGTPLEEHLKRSG</t>
  </si>
  <si>
    <t>sp|Q68EM7|RHG17_HUMAN</t>
  </si>
  <si>
    <t>sp|Q68EM7|RHG17_HUMAN Rho GTPase-activating protein 17 OS=Homo sapiens OX=9606 GN=ARHGAP17 PE=1 SV=1</t>
  </si>
  <si>
    <t>FUNCTION: Rho GTPase-activating protein involved in the maintenance of tight junction by regulating the activity of CDC42, thereby playing a central role in apical polarity of epithelial cells. Specifically acts as a GTPase activator for the CDC42 GTPase by converting it to an inactive GDP-bound state. The complex formed with AMOT acts by regulating the uptake of polarity proteins at tight junctions, possibly by deciding whether tight junction transmembrane proteins are recycled back to the plasma membrane or sent elsewhere. Participates in the Ca(2+)-dependent regulation of exocytosis, possibly by catalyzing GTPase activity of Rho family proteins and by inducing the reorganization of the cortical actin filaments. Acts as a GTPase activator in vitro for RAC1. {ECO:0000269|PubMed:11431473, ECO:0000269|PubMed:16678097}.</t>
  </si>
  <si>
    <t>ARHGAP17</t>
  </si>
  <si>
    <t>Rho GTPase-activating protein 17</t>
  </si>
  <si>
    <t>Q68EM7</t>
  </si>
  <si>
    <t>IGAGASK(27)LK(4.5)K(-4.5)</t>
  </si>
  <si>
    <t>IGAGASK(0.998)LK(0.74)K(0.262)</t>
  </si>
  <si>
    <t>GMKEEGLFRIGAGASKLKKLKAALDCSTSHL</t>
  </si>
  <si>
    <t>KEEGLFRIGAGASKLKKLKAALDCSTSHLDE</t>
  </si>
  <si>
    <t>EQLGAVK(13)EEK(-13)</t>
  </si>
  <si>
    <t>EQLGAVK(0.956)EEK(0.044)</t>
  </si>
  <si>
    <t>IKPLEKFRKEQLGAVKEEKKKFDKETEKNYS</t>
  </si>
  <si>
    <t>sp|A1A4S6|RHG10_HUMAN</t>
  </si>
  <si>
    <t>sp|A1A4S6|RHG10_HUMAN Rho GTPase-activating protein 10 OS=Homo sapiens OX=9606 GN=ARHGAP10 PE=1 SV=1</t>
  </si>
  <si>
    <t>FUNCTION: GTPase activator for the small GTPases RhoA and Cdc42 by converting them to an inactive GDP-bound state. Essential for PTKB2 regulation of cytoskeletal organization via Rho family GTPases. Inhibits PAK2 proteolytic fragment PAK-2p34 kinase activity and changes its localization from the nucleus to the perinuclear region. Stabilizes PAK-2p34 thereby increasing stimulation of cell death (By similarity). {ECO:0000250, ECO:0000269|PubMed:11432776}.</t>
  </si>
  <si>
    <t>ARHGAP10</t>
  </si>
  <si>
    <t>Rho GTPase-activating protein 10</t>
  </si>
  <si>
    <t>A1A4S6</t>
  </si>
  <si>
    <t>K(79)CISAVETR</t>
  </si>
  <si>
    <t>K(1)CISAVETR</t>
  </si>
  <si>
    <t>EGNAQLDKMGFTIIRKCISAVETRGINDQGL</t>
  </si>
  <si>
    <t>HQIVEVAGDDK(67)YGR</t>
  </si>
  <si>
    <t>HQIVEVAGDDK(1)YGR</t>
  </si>
  <si>
    <t>YDIARHQIVEVAGDDKYGRKIIVFSACRMPP</t>
  </si>
  <si>
    <t>sp|Q07960|RHG01_HUMAN</t>
  </si>
  <si>
    <t>sp|Q07960|RHG01_HUMAN Rho GTPase-activating protein 1 OS=Homo sapiens OX=9606 GN=ARHGAP1 PE=1 SV=1</t>
  </si>
  <si>
    <t>FUNCTION: GTPase activator for the Rho, Rac and Cdc42 proteins, converting them to the putatively inactive GDP-bound state. Cdc42 seems to be the preferred substrate.</t>
  </si>
  <si>
    <t>ARHGAP1</t>
  </si>
  <si>
    <t>Rho GTPase-activating protein 1</t>
  </si>
  <si>
    <t>Q07960</t>
  </si>
  <si>
    <t>DCLTQACSALTGK(120)GVR</t>
  </si>
  <si>
    <t>DCLTQACSALTGK(1)GVR</t>
  </si>
  <si>
    <t>GRRDCLTQACSALTGKGVREGIEWMVKCVVR</t>
  </si>
  <si>
    <t>sp|Q13795|ARFRP_HUMAN</t>
  </si>
  <si>
    <t>sp|Q13795|ARFRP_HUMAN ADP-ribosylation factor-related protein 1 OS=Homo sapiens OX=9606 GN=ARFRP1 PE=1 SV=1</t>
  </si>
  <si>
    <t>FUNCTION: Trans-Golgi-associated GTPase that regulates protein sorting. Controls the targeting of ARL1 and its effector to the trans-Golgi. Required for the lipidation of chylomicrons in the intestine and required for VLDL lipidation in the liver. {ECO:0000250|UniProtKB:Q8BXL7}.</t>
  </si>
  <si>
    <t>ARFRP1</t>
  </si>
  <si>
    <t>ADP-ribosylation factor-related protein 1</t>
  </si>
  <si>
    <t>Q13795</t>
  </si>
  <si>
    <t>TMEDTLMTVK(91)QYEAAR</t>
  </si>
  <si>
    <t>TMEDTLMTVK(1)QYEAAR</t>
  </si>
  <si>
    <t>NTLVTKTMEDTLMTVKQYEAARLEYDAYRTD</t>
  </si>
  <si>
    <t>sp|P53365|ARFP2_HUMAN</t>
  </si>
  <si>
    <t>sp|P53365|ARFP2_HUMAN Arfaptin-2 OS=Homo sapiens OX=9606 GN=ARFIP2 PE=1 SV=1</t>
  </si>
  <si>
    <t>FUNCTION: Plays a role in constitutive metalloproteinase (MMP) secretion from the trans Golgi network. May have important functions during vesicle biogenesis at certain cargo subdomains, which could be predominantly utilized by secreted MMPs, such as MMP7 and MMP2 (PubMed:26507660). Participates also in autophagy by regulating the starvation-depdendent trafficking of ATG9A vesicles which deliver the PI4-kinase to the autophagosome initiation site (PubMed:31204568). In addition, plays a role in NF-kappa-B inhibition by interacting with IKBKB and IKBKG (PubMed:26296658). {ECO:0000269|PubMed:26296658, ECO:0000269|PubMed:26507660, ECO:0000269|PubMed:31204568}.</t>
  </si>
  <si>
    <t>ARFIP2</t>
  </si>
  <si>
    <t>Arfaptin-2</t>
  </si>
  <si>
    <t>P53365</t>
  </si>
  <si>
    <t>SPELQEEFGYNAETQK(15)LLCK(-15)</t>
  </si>
  <si>
    <t>SPELQEEFGYNAETQK(0.967)LLCK(0.033)</t>
  </si>
  <si>
    <t>SPELQEEFGYNAETQKLLCKNGETLLGAVNF</t>
  </si>
  <si>
    <t>NPAMEK(49)LELVR</t>
  </si>
  <si>
    <t>NPAMEK(1)LELVR</t>
  </si>
  <si>
    <t>GPVILADEIKNPAMEKLELVRKWSLNTYKCT</t>
  </si>
  <si>
    <t>sp|P53367|ARFP1_HUMAN</t>
  </si>
  <si>
    <t>sp|P53367|ARFP1_HUMAN Arfaptin-1 OS=Homo sapiens OX=9606 GN=ARFIP1 PE=1 SV=2</t>
  </si>
  <si>
    <t>FUNCTION: Plays a role in controlling biogenesis of secretory granules at the trans-Golgi network. Mechanisitically, binds ARF-GTP at the neck of a growing secretory granule precursor and forms a protective scaffold. Once the granule precursor has been completely loaded, active PRKD1 phosphorylates ARFIP1 and releases it from ARFs. In turn, ARFs induce fission. Through this mechanism, ensures proper secretory granule formation at the Golgi of pancreatic beta cells. {ECO:0000269|PubMed:22981988}.</t>
  </si>
  <si>
    <t>ARFIP1</t>
  </si>
  <si>
    <t>Arfaptin-1</t>
  </si>
  <si>
    <t>P53367</t>
  </si>
  <si>
    <t>FCGK(70)YVSERPR</t>
  </si>
  <si>
    <t>FCGK(1)YVSERPR</t>
  </si>
  <si>
    <t>PDTSMEAIRLIRFCGKYVSERPRVLQEYTSD</t>
  </si>
  <si>
    <t>1299</t>
  </si>
  <si>
    <t>sp|Q9Y6D5|BIG2_HUMAN</t>
  </si>
  <si>
    <t>sp|Q9Y6D5|BIG2_HUMAN Brefeldin A-inhibited guanine nucleotide-exchange protein 2 OS=Homo sapiens OX=9606 GN=ARFGEF2 PE=1 SV=3</t>
  </si>
  <si>
    <t>FUNCTION: Promotes guanine-nucleotide exchange on ARF1 and ARF3 and to a lower extent on ARF5 and ARF6. Promotes the activation of ARF1/ARF5/ARF6 through replacement of GDP with GTP. Involved in the regulation of Golgi vesicular transport. Required for the integrity of the endosomal compartment. Involved in trafficking from the trans-Golgi network (TGN) to endosomes and is required for membrane association of the AP-1 complex and GGA1. Seems to be involved in recycling of the transferrin receptor from recycling endosomes to the plasma membrane. Probably is involved in the exit of GABA(A) receptors from the endoplasmic reticulum. Involved in constitutive release of tumor necrosis factor receptor 1 via exosome-like vesicles; the function seems to involve PKA and specifically PRKAR2B. Proposed to act as A kinase-anchoring protein (AKAP) and may mediate crosstalk between Arf and PKA pathways. {ECO:0000269|PubMed:12051703, ECO:0000269|PubMed:12571360, ECO:0000269|PubMed:15385626, ECO:0000269|PubMed:16477018, ECO:0000269|PubMed:17276987, ECO:0000269|PubMed:18625701, ECO:0000269|PubMed:20360857}.</t>
  </si>
  <si>
    <t>ARFGEF2</t>
  </si>
  <si>
    <t>Brefeldin A-inhibited guanine nucleotide-exchange protein 2</t>
  </si>
  <si>
    <t>Q9Y6D5</t>
  </si>
  <si>
    <t>K(56)QAEESMVASMR</t>
  </si>
  <si>
    <t>K(1)QAEESMVASMR</t>
  </si>
  <si>
    <t>QVAEKLREQQAADAKKQAEESMVASMRLAYQ</t>
  </si>
  <si>
    <t>sp|Q8N6H7|ARFG2_HUMAN</t>
  </si>
  <si>
    <t>sp|Q8N6H7|ARFG2_HUMAN ADP-ribosylation factor GTPase-activating protein 2 OS=Homo sapiens OX=9606 GN=ARFGAP2 PE=1 SV=1</t>
  </si>
  <si>
    <t>FUNCTION: GTPase-activating protein (GAP) for ADP ribosylation factor 1 (ARF1). Implicated in coatomer-mediated protein transport between the Golgi complex and the endoplasmic reticulum. Hydrolysis of ARF1-bound GTP may lead to dissociation of coatomer from Golgi-derived membranes to allow fusion with target membranes. {ECO:0000269|PubMed:17760859}.</t>
  </si>
  <si>
    <t>ARFGAP2</t>
  </si>
  <si>
    <t>ADP-ribosylation factor GTPase-activating protein 2</t>
  </si>
  <si>
    <t>Q8N6H7</t>
  </si>
  <si>
    <t>AGGNAK(69)FR</t>
  </si>
  <si>
    <t>AGGNAK(1)FR</t>
  </si>
  <si>
    <t>WKDIELEKMKAGGNAKFREFLESQEDYDPCW</t>
  </si>
  <si>
    <t>sp|Q8N6T3|ARFG1_HUMAN</t>
  </si>
  <si>
    <t>sp|Q8N6T3|ARFG1_HUMAN ADP-ribosylation factor GTPase-activating protein 1 OS=Homo sapiens OX=9606 GN=ARFGAP1 PE=1 SV=2</t>
  </si>
  <si>
    <t>FUNCTION: GTPase-activating protein (GAP) for the ADP ribosylation factor 1 (ARF1). Involved in membrane trafficking and /or vesicle transport. Promotes hydrolysis of the ARF1-bound GTP and thus, is required for the dissociation of coat proteins from Golgi-derived membranes and vesicles, a prerequisite for vesicle's fusion with target compartment. Probably regulates ARF1-mediated transport via its interaction with the KDELR proteins and TMED2. Overexpression induces the redistribution of the entire Golgi complex to the endoplasmic reticulum, as when ARF1 is deactivated. Its activity is stimulated by phosphoinosides and inhibited by phosphatidylcholine (By similarity). {ECO:0000250}.</t>
  </si>
  <si>
    <t>ARFGAP1</t>
  </si>
  <si>
    <t>ADP-ribosylation factor GTPase-activating protein 1</t>
  </si>
  <si>
    <t>Q8N6T3</t>
  </si>
  <si>
    <t>FASAAK(37)EGATK(-37)</t>
  </si>
  <si>
    <t>FASAAK(1)EGATK</t>
  </si>
  <si>
    <t>WSSFTTGASRFASAAKEGATKFGSQASQKAS</t>
  </si>
  <si>
    <t>EGATK(100)FGSQASQK(-100)</t>
  </si>
  <si>
    <t>EGATK(1)FGSQASQK</t>
  </si>
  <si>
    <t>TGASRFASAAKEGATKFGSQASQKASELGHS</t>
  </si>
  <si>
    <t>QDLPNAMAISEMTDK(46)LGLQSLR</t>
  </si>
  <si>
    <t>QDLPNAMAISEMTDK(1)LGLQSLR</t>
  </si>
  <si>
    <t>KQDLPNAMAISEMTDKLGLQSLRNRTWYVQA</t>
  </si>
  <si>
    <t>sp|P18085|ARF4_HUMAN</t>
  </si>
  <si>
    <t>sp|P18085|ARF4_HUMAN ADP-ribosylation factor 4 OS=Homo sapiens OX=9606 GN=ARF4 PE=1 SV=3</t>
  </si>
  <si>
    <t>FUNCTION: GTP-binding protein that functions as an allosteric activator of the cholera toxin catalytic subunit, an ADP-ribosyltransferase. Involved in protein trafficking; may modulate vesicle budding and uncoating within the Golgi apparatus.</t>
  </si>
  <si>
    <t>ARF4</t>
  </si>
  <si>
    <t>ADP-ribosylation factor 4</t>
  </si>
  <si>
    <t>P18085</t>
  </si>
  <si>
    <t>DAVLLVFANK(29)QDLPNAMNAAEITDK(-29)</t>
  </si>
  <si>
    <t>DAVLLVFANK(0.999)QDLPNAMNAAEITDK(0.001)</t>
  </si>
  <si>
    <t>AEDELRDAVLLVFANKQDLPNAMNAAEITDK</t>
  </si>
  <si>
    <t>sp|P84077|ARF1_HUMAN</t>
  </si>
  <si>
    <t>sp|P84077|ARF1_HUMAN ADP-ribosylation factor 1 OS=Homo sapiens OX=9606 GN=ARF1 PE=1 SV=2;sp|P61204|ARF3_HUMAN ADP-ribosylation factor 3 OS=Homo sapiens OX=9606 GN=ARF3 PE=1 SV=2</t>
  </si>
  <si>
    <t>127;127</t>
  </si>
  <si>
    <t>sp|P84077|ARF1_HUMAN;sp|P61204|ARF3_HUMAN</t>
  </si>
  <si>
    <t>FUNCTION: GTP-binding protein involved in protein trafficking among different compartments. Modulates vesicle budding and uncoating within the Golgi complex. Deactivation induces the redistribution of the entire Golgi complex to the endoplasmic reticulum, suggesting a crucial role in protein trafficking. In its GTP-bound form, its triggers the association with coat proteins with the Golgi membrane. The hydrolysis of ARF1-bound GTP, which is mediated by ARFGAPs proteins, is required for dissociation of coat proteins from Golgi membranes and vesicles. The GTP-bound form interacts with PICK1 to limit PICK1-mediated inhibition of Arp2/3 complex activity; the function is linked to AMPA receptor (AMPAR) trafficking, regulation of synaptic plasicity of excitatory synapses and spine shrinkage during long-term depression (LTD).; FUNCTION: (Microbial infection) Functions as an allosteric activator of the cholera toxin catalytic subunit, an ADP-ribosyltransferase. {ECO:0000305}.</t>
  </si>
  <si>
    <t>ARF1</t>
  </si>
  <si>
    <t>ADP-ribosylation factor 1</t>
  </si>
  <si>
    <t>P84077</t>
  </si>
  <si>
    <t>SLHK(50)NIGGSETFQDK(-50)</t>
  </si>
  <si>
    <t>SLHK(1)NIGGSETFQDK</t>
  </si>
  <si>
    <t>KERNILAATFIRSLHKNIGGSETFQDKVNFF</t>
  </si>
  <si>
    <t>sp|O15033|AREL1_HUMAN</t>
  </si>
  <si>
    <t>sp|O15033|AREL1_HUMAN Apoptosis-resistant E3 ubiquitin protein ligase 1 OS=Homo sapiens OX=9606 GN=AREL1 PE=1 SV=3</t>
  </si>
  <si>
    <t>FUNCTION: E3 ubiquitin-protein ligase which accepts ubiquitin from an E2 ubiquitin-conjugating enzyme in the form of a thioester and then directly transfers the ubiquitin to targeted substrates. Inhibits apoptosis by ubiquitinating and targeting for degradation a number of proapoptotic proteins including DIABLO/SMAC, HTRA2 and SEPT4/ARTS which are released from the mitochondrion into the cytosol following apoptotic stimulation (PubMed:23479728). Modulates pulmonary inflammation by targeting SOCS2 for ubiquitination and subsequent degradation by the proteasome (PubMed:31578312). {ECO:0000269|PubMed:23479728, ECO:0000269|PubMed:31578312}.</t>
  </si>
  <si>
    <t>AREL1</t>
  </si>
  <si>
    <t>Apoptosis-resistant E3 ubiquitin protein ligase 1</t>
  </si>
  <si>
    <t>O15033</t>
  </si>
  <si>
    <t>GK(82)EVDNFVDK(-82)</t>
  </si>
  <si>
    <t>GK(1)EVDNFVDK</t>
  </si>
  <si>
    <t>RPSGPSKALKLGAKGKEVDNFVDKLKSEGET</t>
  </si>
  <si>
    <t>sp|P48444|COPD_HUMAN</t>
  </si>
  <si>
    <t>sp|P48444|COPD_HUMAN Coatomer subunit delta OS=Homo sapiens OX=9606 GN=ARCN1 PE=1 SV=1</t>
  </si>
  <si>
    <t>FUNCTION: Component of the coatomer, a cytosolic protein complex that binds to dilysine motifs and reversibly associates with Golgi non-clathrin-coated vesicles, which further mediate biosynthetic protein transport from the ER, via the Golgi up to the trans Golgi network. The coatomer complex is required for budding from Golgi membranes, and is essential for the retrograde Golgi-to-ER transport of dilysine-tagged proteins. In mammals, the coatomer can only be recruited by membranes associated to ADP-ribosylation factors (ARFs), which are small GTP-binding proteins; the complex also influences the Golgi structural integrity, as well as the processing, activity, and endocytic recycling of LDL receptors (By similarity). {ECO:0000250}.</t>
  </si>
  <si>
    <t>ARCN1</t>
  </si>
  <si>
    <t>Coatomer subunit delta</t>
  </si>
  <si>
    <t>P48444</t>
  </si>
  <si>
    <t>NPEK(96)SFPVNSDVGVLK(-96)</t>
  </si>
  <si>
    <t>NPEK(1)SFPVNSDVGVLK</t>
  </si>
  <si>
    <t>KLFTAESLIGLKNPEKSFPVNSDVGVLKWRL</t>
  </si>
  <si>
    <t>LHVENEDK(0)K(0)</t>
  </si>
  <si>
    <t>LHVENEDK(0.5)K(0.5)</t>
  </si>
  <si>
    <t>DDKYGRIRLHVENEDKKGVQLQTHPNVDKKL</t>
  </si>
  <si>
    <t>NTLEWCLPVIDAK(0)NK(0)</t>
  </si>
  <si>
    <t>NTLEWCLPVIDAK(0.5)NK(0.5)</t>
  </si>
  <si>
    <t>RNTLEWCLPVIDAKNKSGSLEFSIAGQPNDF</t>
  </si>
  <si>
    <t>LFTAESLIGLK(20)NPEK(-20)</t>
  </si>
  <si>
    <t>LFTAESLIGLK(0.989)NPEK(0.011)</t>
  </si>
  <si>
    <t>NVDKKLFTAESLIGLKNPEKSFPVNSDVGVL</t>
  </si>
  <si>
    <t>GVQLQTHPNVDK(4.3)K(-4.3)</t>
  </si>
  <si>
    <t>GVQLQTHPNVDK(0.73)K(0.27)</t>
  </si>
  <si>
    <t>EDKKGVQLQTHPNVDKKLFTAESLIGLKNPE</t>
  </si>
  <si>
    <t>K(47)LFTAESLIGLK(-47)</t>
  </si>
  <si>
    <t>K(1)LFTAESLIGLK</t>
  </si>
  <si>
    <t>DKKGVQLQTHPNVDKKLFTAESLIGLKNPEK</t>
  </si>
  <si>
    <t>LMNTGK(41)QHTFVETESVR</t>
  </si>
  <si>
    <t>LMNTGK(1)QHTFVETESVR</t>
  </si>
  <si>
    <t>IEGLLAAFPKLMNTGKQHTFVETESVRYVYQ</t>
  </si>
  <si>
    <t>SRRNTLEWCLPVIDAKNKSGSLEFSIAGQPN</t>
  </si>
  <si>
    <t>NYCNIQVTK(100)VTQVDGNSPVR</t>
  </si>
  <si>
    <t>NYCNIQVTK(1)VTQVDGNSPVR</t>
  </si>
  <si>
    <t>VSFVSKKNYCNIQVTKVTQVDGNSPVRFSTE</t>
  </si>
  <si>
    <t>TFTEMDSHEEK(46)VFR</t>
  </si>
  <si>
    <t>TFTEMDSHEEK(1)VFR</t>
  </si>
  <si>
    <t>LAQIRTFTEMDSHEEKVFRAVRETQEREAKA</t>
  </si>
  <si>
    <t>K(79)GVQLQTHPNVDK(-79)K(-79)</t>
  </si>
  <si>
    <t>K(1)GVQLQTHPNVDKK</t>
  </si>
  <si>
    <t>DKYGRIRLHVENEDKKGVQLQTHPNVDKKLF</t>
  </si>
  <si>
    <t>HPLPK(65)TLEQLIQR</t>
  </si>
  <si>
    <t>HPLPK(1)TLEQLIQR</t>
  </si>
  <si>
    <t>TLQPKLKRFLRHPLPKTLEQLIQRGMEVQDD</t>
  </si>
  <si>
    <t>sp|Q7LC44|ARC_HUMAN</t>
  </si>
  <si>
    <t>sp|Q7LC44|ARC_HUMAN Activity-regulated cytoskeleton-associated protein OS=Homo sapiens OX=9606 GN=ARC PE=1 SV=1</t>
  </si>
  <si>
    <t>FUNCTION: Master regulator of synaptic plasticity that self-assembles into virion-like capsids that encapsulate RNAs and mediate intercellular RNA transfer in the nervous system. ARC protein is released from neurons in extracellular vesicles that mediate the transfer of ARC mRNA into new target cells, where ARC mRNA can undergo activity-dependent translation. ARC capsids are endocytosed and are able to transfer ARC mRNA into the cytoplasm of neurons. Acts as a key regulator of synaptic plasticity: required for protein synthesis-dependent forms of long-term potentiation (LTP) and depression (LTD) and for the formation of long-term memory. Regulates synaptic plasticity by promoting endocytosis of AMPA receptors (AMPARs) in response to synaptic activity: this endocytic pathway maintains levels of surface AMPARs in response to chronic changes in neuronal activity through synaptic scaling, thereby contributing to neuronal homeostasis. Acts as a postsynaptic mediator of activity-dependent synapse elimination in the developing cerebellum by mediating elimination of surplus climbing fiber synapses. Accumulates at weaker synapses, probably to prevent their undesired enhancement. This suggests that ARC-containing virion-like capsids may be required to eliminate synaptic material. Required to transduce experience into long-lasting changes in visual cortex plasticity and for long-term memory (By similarity). Involved in postsynaptic trafficking and processing of amyloid-beta A4 (APP) via interaction with PSEN1 (By similarity). In addition to its role in synapses, also involved in the regulation of the immune system: specifically expressed in skin-migratory dendritic cells and regulates fast dendritic cell migration, thereby regulating T-cell activation (By similarity). {ECO:0000250|UniProtKB:Q63053, ECO:0000250|UniProtKB:Q9WV31}.</t>
  </si>
  <si>
    <t>ARC</t>
  </si>
  <si>
    <t>Activity-regulated cytoskeleton-associated protein</t>
  </si>
  <si>
    <t>Q7LC44</t>
  </si>
  <si>
    <t>K(100)EFLQYSEGTLSR</t>
  </si>
  <si>
    <t>K(1)EFLQYSEGTLSR</t>
  </si>
  <si>
    <t>WEFKQGSVKNWVEFKKEFLQYSEGTLSREAI</t>
  </si>
  <si>
    <t>ALGSGISK(100)VQSLK(-100)</t>
  </si>
  <si>
    <t>ALGSGISK(1)VQSLK</t>
  </si>
  <si>
    <t>KQCAGQHRALGSGISKVQSLKLDTSVWSNEI</t>
  </si>
  <si>
    <t>sp|Q8WWN8|ARAP3_HUMAN</t>
  </si>
  <si>
    <t>sp|Q8WWN8|ARAP3_HUMAN Arf-GAP with Rho-GAP domain, ANK repeat and PH domain-containing protein 3 OS=Homo sapiens OX=9606 GN=ARAP3 PE=1 SV=1</t>
  </si>
  <si>
    <t>FUNCTION: Phosphatidylinositol 3,4,5-trisphosphate-dependent GTPase-activating protein that modulates actin cytoskeleton remodeling by regulating ARF and RHO family members. Is activated by phosphatidylinositol 3,4,5-trisphosphate (PtdIns(3,4,5)P3) binding. Can be activated by phosphatidylinositol 3,4-bisphosphate (PtdIns(3,4,5)P2) binding, albeit with lower efficiency. Acts on ARF6, RAC1, RHOA and CDC42. Plays a role in the internalization of anthrax toxin. {ECO:0000269|PubMed:11804589, ECO:0000269|PubMed:15569923}.</t>
  </si>
  <si>
    <t>ARAP3</t>
  </si>
  <si>
    <t>Arf-GAP with Rho-GAP domain, ANK repeat and PH domain-containing protein 3</t>
  </si>
  <si>
    <t>Q8WWN8</t>
  </si>
  <si>
    <t>VQK(50)CAALNQMCTR</t>
  </si>
  <si>
    <t>VQK(1)CAALNQMCTR</t>
  </si>
  <si>
    <t>RRTLATLIGHLYRVQKCAALNQMCTRNLALL</t>
  </si>
  <si>
    <t>1043</t>
  </si>
  <si>
    <t>LQEISVVSAADTPDK(4.4)K(-4.4)</t>
  </si>
  <si>
    <t>LQEISVVSAADTPDK(0.732)K(0.268)</t>
  </si>
  <si>
    <t>RLQEISVVSAADTPDKKEHLVLVETGRTLYL</t>
  </si>
  <si>
    <t>ILSGNK(110)FQDR</t>
  </si>
  <si>
    <t>ILSGNK(1)FQDR</t>
  </si>
  <si>
    <t>ILKIKEEPSKILSGNKFQDRYFVLRDGFLFL</t>
  </si>
  <si>
    <t>1455</t>
  </si>
  <si>
    <t>sp|Q8WZ64|ARAP2_HUMAN</t>
  </si>
  <si>
    <t>sp|Q8WZ64|ARAP2_HUMAN Arf-GAP with Rho-GAP domain, ANK repeat and PH domain-containing protein 2 OS=Homo sapiens OX=9606 GN=ARAP2 PE=1 SV=3</t>
  </si>
  <si>
    <t>FUNCTION: Phosphatidylinositol 3,4,5-trisphosphate-dependent GTPase-activating protein that modulates actin cytoskeleton remodeling by regulating ARF and RHO family members. Is activated by phosphatidylinositol 3,4,5-trisphosphate (PtdIns(3,4,5)P3) binding. Can be activated by phosphatidylinositol 3,4-bisphosphate (PtdIns(3,4,5)P2) binding, albeit with lower efficiency (By similarity). {ECO:0000250}.</t>
  </si>
  <si>
    <t>ARAP2</t>
  </si>
  <si>
    <t>Arf-GAP with Rho-GAP domain, ANK repeat and PH domain-containing protein 2</t>
  </si>
  <si>
    <t>Q8WZ64</t>
  </si>
  <si>
    <t>NPPQGSYIYQK(88)R</t>
  </si>
  <si>
    <t>NPPQGSYIYQK(1)R</t>
  </si>
  <si>
    <t>GWLDKNPPQGSYIYQKRWVRLDTDHLRYFDS</t>
  </si>
  <si>
    <t>sp|Q96P48|ARAP1_HUMAN</t>
  </si>
  <si>
    <t>sp|Q96P48|ARAP1_HUMAN Arf-GAP with Rho-GAP domain, ANK repeat and PH domain-containing protein 1 OS=Homo sapiens OX=9606 GN=ARAP1 PE=1 SV=3</t>
  </si>
  <si>
    <t>FUNCTION: Phosphatidylinositol 3,4,5-trisphosphate-dependent GTPase-activating protein that modulates actin cytoskeleton remodeling by regulating ARF and RHO family members. Is activated by phosphatidylinositol 3,4,5-trisphosphate (PtdIns(3,4,5)P3) binding. Can be activated by phosphatidylinositol 3,4-bisphosphate (PtdIns(3,4,5)P2) binding, albeit with lower efficiency. Has a preference for ARF1 and ARF5 (By similarity). {ECO:0000250, ECO:0000269|PubMed:11804590}.</t>
  </si>
  <si>
    <t>ARAP1</t>
  </si>
  <si>
    <t>Arf-GAP with Rho-GAP domain, ANK repeat and PH domain-containing protein 1</t>
  </si>
  <si>
    <t>Q96P48</t>
  </si>
  <si>
    <t>YFDSNK(23)DAYSK(-23)</t>
  </si>
  <si>
    <t>YFDSNK(0.995)DAYSK(0.005)</t>
  </si>
  <si>
    <t>WVRLDTDHLRYFDSNKDAYSKRFISVACISH</t>
  </si>
  <si>
    <t>IGDFGLATVK(68)TR</t>
  </si>
  <si>
    <t>IGDFGLATVK(1)TR</t>
  </si>
  <si>
    <t>EGLTVKIGDFGLATVKTRWSGAQPLEQPSGS</t>
  </si>
  <si>
    <t>sp|P10398|ARAF_HUMAN</t>
  </si>
  <si>
    <t>sp|P10398|ARAF_HUMAN Serine/threonine-protein kinase A-Raf OS=Homo sapiens OX=9606 GN=ARAF PE=1 SV=2</t>
  </si>
  <si>
    <t>FUNCTION: Involved in the transduction of mitogenic signals from the cell membrane to the nucleus. May also regulate the TOR signaling cascade. {ECO:0000269|PubMed:22609986}.; FUNCTION: [Isoform 2]: Serves as a positive regulator of myogenic differentiation by inducing cell cycle arrest, the expression of myogenin and other muscle-specific proteins, and myotube formation. {ECO:0000269|PubMed:22609986}.</t>
  </si>
  <si>
    <t>ARAF</t>
  </si>
  <si>
    <t>Serine/threonine-protein kinase A-Raf</t>
  </si>
  <si>
    <t>P10398</t>
  </si>
  <si>
    <t>GCEIQGMLDDK(73)GR</t>
  </si>
  <si>
    <t>GCEIQGMLDDK(1)GR</t>
  </si>
  <si>
    <t>LVYVRGCEIQGMLDDKGRVIEDGPEPRPNLR</t>
  </si>
  <si>
    <t>sp|O60306|AQR_HUMAN</t>
  </si>
  <si>
    <t>sp|O60306|AQR_HUMAN RNA helicase aquarius OS=Homo sapiens OX=9606 GN=AQR PE=1 SV=4</t>
  </si>
  <si>
    <t>FUNCTION: Involved in pre-mRNA splicing as component of the spliceosome (PubMed:11991638, PubMed:25599396, PubMed:28502770, PubMed:28076346). Intron-binding spliceosomal protein required to link pre-mRNA splicing and snoRNP (small nucleolar ribonucleoprotein) biogenesis (PubMed:16949364). Plays a key role in position-dependent assembly of intron-encoded box C/D small snoRNP, splicing being required for snoRNP assembly (PubMed:16949364). May act by helping the folding of the snoRNA sequence. Binds to intron of pre-mRNAs in a sequence-independent manner, contacting the region between snoRNA and the branchpoint of introns (40 nucleotides upstream of the branchpoint) during the late stages of splicing (PubMed:16949364). Has ATP-dependent RNA helicase activity and can unwind double-stranded RNA molecules with a 3' overhang (in vitro) (PubMed:25599396). {ECO:0000269|PubMed:11991638, ECO:0000269|PubMed:16949364, ECO:0000269|PubMed:25599396, ECO:0000269|PubMed:28076346, ECO:0000269|PubMed:28502770}.</t>
  </si>
  <si>
    <t>AQR</t>
  </si>
  <si>
    <t>RNA helicase aquarius</t>
  </si>
  <si>
    <t>O60306</t>
  </si>
  <si>
    <t>IIAMTCTHAALK(53)</t>
  </si>
  <si>
    <t>IIAMTCTHAALK(1)</t>
  </si>
  <si>
    <t>KEAKIIAMTCTHAALKRHDLVKLGFKYDNIL</t>
  </si>
  <si>
    <t>LGHGEEELETEK(58)DFSR</t>
  </si>
  <si>
    <t>LGHGEEELETEK(1)DFSR</t>
  </si>
  <si>
    <t>HLLRLGHGEEELETEKDFSRYGRVNYVLARR</t>
  </si>
  <si>
    <t>GPYPYNQPK(41)R</t>
  </si>
  <si>
    <t>GPYPYNQPK(1)R</t>
  </si>
  <si>
    <t>PHVIPNRGPYPYNQPKRNTIQFTHTQIEAIR</t>
  </si>
  <si>
    <t>AELEIQK(120)DALEPGQR</t>
  </si>
  <si>
    <t>AELEIQK(1)DALEPGQR</t>
  </si>
  <si>
    <t>ASYSLEYGKAELEIQKDALEPGQRVVVVDDL</t>
  </si>
  <si>
    <t>sp|P07741|APT_HUMAN</t>
  </si>
  <si>
    <t>sp|P07741|APT_HUMAN Adenine phosphoribosyltransferase OS=Homo sapiens OX=9606 GN=APRT PE=1 SV=2</t>
  </si>
  <si>
    <t>FUNCTION: Catalyzes a salvage reaction resulting in the formation of AMP, that is energically less costly than de novo synthesis.</t>
  </si>
  <si>
    <t>APRT</t>
  </si>
  <si>
    <t>Adenine phosphoribosyltransferase</t>
  </si>
  <si>
    <t>P07741</t>
  </si>
  <si>
    <t>NK(79)TGLVTTTWER</t>
  </si>
  <si>
    <t>NK(1)TGLVTTTWER</t>
  </si>
  <si>
    <t>NRNLIQKAGYLNLRNKTGLVTTTWERLYFFT</t>
  </si>
  <si>
    <t>sp|Q8NEU8|DP13B_HUMAN</t>
  </si>
  <si>
    <t>sp|Q8NEU8|DP13B_HUMAN DCC-interacting protein 13-beta OS=Homo sapiens OX=9606 GN=APPL2 PE=1 SV=3</t>
  </si>
  <si>
    <t>FUNCTION: Multifunctional adapter protein that binds to various membrane receptors, nuclear factors and signaling proteins to regulate many processes, such as cell proliferation, immune response, endosomal trafficking and cell metabolism (PubMed:26583432, PubMed:15016378, PubMed:24879834). Regulates signaling pathway leading to cell proliferation through interaction with RAB5A and subunits of the NuRD/MeCP1 complex (PubMed:15016378). Plays a role in immune response by modulating phagocytosis, inflammatory and innate immune responses. In macrophages, enhances Fc-gamma receptor-mediated phagocytosis through interaction with RAB31 leading to activation of PI3K/Akt signaling. In response to LPS, modulates inflammatory responses by playing a key role on the regulation of TLR4 signaling and in the nuclear translocation of RELA/NF-kappa-B p65 and the secretion of pro- and anti-inflammatory cytokines. Also functions as a negative regulator of innate immune response via inhibition of AKT1 signaling pathway by forming a complex with APPL1 and PIK3R1 (By similarity). Plays a role in endosomal trafficking of TGFBR1 from the endosomes to the nucleus (PubMed:26583432). Plays a role in cell metabolism by regulating adiponecting ans insulin signaling pathways and adaptative thermogenesis (PubMed:24879834) (By similarity). In muscle, negatively regulates adiponectin-simulated glucose uptake and fatty acid oxidation by inhibiting adiponectin signaling pathway through APPL1 sequestration thereby antagonizing APPL1 action (By similarity). In muscles, negativeliy regulates insulin-induced plasma membrane recruitment of GLUT4 and glucose uptake through interaction with TBC1D1 (PubMed:24879834). Plays a role in cold and diet-induced adaptive thermogenesis by activating ventromedial hypothalamus (VMH) neurons throught AMPK inhibition which enhances sympathetic outflow to subcutaneous white adipose tissue (sWAT), sWAT beiging and cold tolerance (By similarity). Also plays a role in other signaling pathways namely Wnt/beta-catenin, HGF and glucocorticoid receptor signaling (PubMed:19433865) (By similarity). Positive regulator of beta-catenin/TCF-dependent transcription through direct interaction with RUVBL2/reptin resulting in the relief of RUVBL2-mediated repression of beta-catenin/TCF target genes by modulating the interactions within the beta-catenin-reptin-HDAC complex (PubMed:19433865). May affect adult neurogenesis in hippocampus and olfactory system via regulating the sensitivity of glucocorticoid receptor. Required for fibroblast migration through HGF cell signaling (By similarity). {ECO:0000250|UniProtKB:Q8K3G9, ECO:0000269|PubMed:15016378, ECO:0000269|PubMed:19433865, ECO:0000269|PubMed:24879834, ECO:0000269|PubMed:26583432}.</t>
  </si>
  <si>
    <t>APPL2</t>
  </si>
  <si>
    <t>DCC-interacting protein 13-beta</t>
  </si>
  <si>
    <t>Q8NEU8</t>
  </si>
  <si>
    <t>QLLAYEK(28)QNFALGK(-28)</t>
  </si>
  <si>
    <t>QLLAYEK(0.998)QNFALGK(0.002)</t>
  </si>
  <si>
    <t>CLATQQLSKQLLAYEKQNFALGKGDEEVIST</t>
  </si>
  <si>
    <t>K(130)SSILQAESK(-130)</t>
  </si>
  <si>
    <t>K(1)SSILQAESK</t>
  </si>
  <si>
    <t>EDRRYCFQITSFDGKKSSILQAESKKDHEEW</t>
  </si>
  <si>
    <t>sp|Q9UKG1|DP13A_HUMAN</t>
  </si>
  <si>
    <t>sp|Q9UKG1|DP13A_HUMAN DCC-interacting protein 13-alpha OS=Homo sapiens OX=9606 GN=APPL1 PE=1 SV=1</t>
  </si>
  <si>
    <t>FUNCTION: Multifunctional adapter protein that binds to various membrane receptors, nuclear factors and signaling proteins to regulate many processes, such as cell proliferation, immune response, endosomal trafficking and cell metabolism (PubMed:26583432, PubMed:15016378, PubMed:26073777, PubMed:19661063, PubMed:10490823). Regulates signaling pathway leading to cell proliferation through interaction with RAB5A and subunits of the NuRD/MeCP1 complex (PubMed:15016378). Functions as a positive regulator of innate immune response via activation of AKT1 signaling pathway by forming a complex with APPL1 and PIK3R1 (By similarity). Inhibits Fc-gamma receptor-mediated phagocytosis through PI3K/Akt signaling in macrophages (By similarity). Regulates TLR4 signaling in activated macrophages (By similarity). Involved in trafficking of the TGFBR1 from the endosomes to the nucleus via microtubules in a TRAF6-dependent manner (PubMed:26583432). Plays a role in cell metabolism by regulating adiponecting and insulin signaling pathways (PubMed:26073777, PubMed:19661063, PubMed:24879834). Required for fibroblast migration through HGF cell signaling (By similarity). Positive regulator of beta-catenin/TCF-dependent transcription through direct interaction with RUVBL2/reptin resulting in the relief of RUVBL2-mediated repression of beta-catenin/TCF target genes by modulating the interactions within the beta-catenin-reptin-HDAC complex (PubMed:19433865). {ECO:0000250|UniProtKB:Q8K3H0, ECO:0000269|PubMed:10490823, ECO:0000269|PubMed:15016378, ECO:0000269|PubMed:19433865, ECO:0000269|PubMed:19661063, ECO:0000269|PubMed:24879834, ECO:0000269|PubMed:26073777, ECO:0000269|PubMed:26583432}.</t>
  </si>
  <si>
    <t>APPL1</t>
  </si>
  <si>
    <t>DCC-interacting protein 13-alpha</t>
  </si>
  <si>
    <t>Q9UKG1</t>
  </si>
  <si>
    <t>DLK(42)EILTLK(-42)</t>
  </si>
  <si>
    <t>DLK(1)EILTLK</t>
  </si>
  <si>
    <t>DAMMFPITQFKERDLKEILTLKEVFQIASND</t>
  </si>
  <si>
    <t>LAQTYMDK(8.7)LSK(-8.7)</t>
  </si>
  <si>
    <t>LAQTYMDK(0.881)LSK(0.119)</t>
  </si>
  <si>
    <t>HLGEETFKLAQTYMDKLSKHGQQANKAALYG</t>
  </si>
  <si>
    <t>sp|Q92624|APBP2_HUMAN</t>
  </si>
  <si>
    <t>sp|Q92624|APBP2_HUMAN Amyloid protein-binding protein 2 OS=Homo sapiens OX=9606 GN=APPBP2 PE=1 SV=2</t>
  </si>
  <si>
    <t>FUNCTION: May play a role in intracellular protein transport. May be involved in the translocation of APP along microtubules toward the cell surface. {ECO:0000269|PubMed:9843960}.</t>
  </si>
  <si>
    <t>APPBP2</t>
  </si>
  <si>
    <t>Amyloid protein-binding protein 2</t>
  </si>
  <si>
    <t>Q92624</t>
  </si>
  <si>
    <t>ALILEEIAIDCHNK(80)ETEQR</t>
  </si>
  <si>
    <t>ALILEEIAIDCHNK(1)ETEQR</t>
  </si>
  <si>
    <t>VKALILEEIAIDCHNKETEQRLLQEAHDLHL</t>
  </si>
  <si>
    <t>FK(60)EAEEMHIK(-60)</t>
  </si>
  <si>
    <t>FK(1)EAEEMHIK</t>
  </si>
  <si>
    <t>HYGNLGRLYQSMRKFKEAEEMHIKAIQIKEQ</t>
  </si>
  <si>
    <t>LLQEAHDLHLSSLQLAK(0)K(0)</t>
  </si>
  <si>
    <t>LLQEAHDLHLSSLQLAK(0.5)K(0.5)</t>
  </si>
  <si>
    <t>QEAHDLHLSSLQLAKKAFGEFNVQTAKHYGN</t>
  </si>
  <si>
    <t>YHLGEETFK(41)LAQTYMDK(-41)</t>
  </si>
  <si>
    <t>YHLGEETFK(1)LAQTYMDK</t>
  </si>
  <si>
    <t>VRNGNCKYHLGEETFKLAQTYMDKLSKHGQQ</t>
  </si>
  <si>
    <t>CSYIAESDAAVK(9)EK(-9)</t>
  </si>
  <si>
    <t>CSYIAESDAAVK(0.888)EK(0.112)</t>
  </si>
  <si>
    <t>FSRRCSYIAESDAAVKEKAIQVGFVLGGFLS</t>
  </si>
  <si>
    <t>LQEAHDLHLSSLQLAKKAFGEFNVQTAKHYG</t>
  </si>
  <si>
    <t>CSYIAESDAAVK(0)EK(0)</t>
  </si>
  <si>
    <t>CSYIAESDAAVK(0.5)EK(0.5)</t>
  </si>
  <si>
    <t>RRCSYIAESDAAVKEKAIQVGFVLGGFLSDA</t>
  </si>
  <si>
    <t>DHFGSK(71)HPK(-71)</t>
  </si>
  <si>
    <t>DHFGSK(1)HPK</t>
  </si>
  <si>
    <t>LIKHAVYLARDHFGSKHPKYSDTLLDYGFYL</t>
  </si>
  <si>
    <t>AFGEFNVQTAK(52)HYGNLGR</t>
  </si>
  <si>
    <t>AFGEFNVQTAK(1)HYGNLGR</t>
  </si>
  <si>
    <t>QLAKKAFGEFNVQTAKHYGNLGRLYQSMRKF</t>
  </si>
  <si>
    <t>HLNK(82)MQNHGYENPTYK(-82)</t>
  </si>
  <si>
    <t>HLNK(1)MQNHGYENPTYK</t>
  </si>
  <si>
    <t>VEVDPMLTPEERHLNKMQNHGYENPTYKYLE</t>
  </si>
  <si>
    <t>sp|Q06481|APLP2_HUMAN</t>
  </si>
  <si>
    <t>sp|Q06481|APLP2_HUMAN Amyloid-like protein 2 OS=Homo sapiens OX=9606 GN=APLP2 PE=1 SV=2</t>
  </si>
  <si>
    <t>FUNCTION: May play a role in the regulation of hemostasis. The soluble form may have inhibitory properties towards coagulation factors. May interact with cellular G-protein signaling pathways. May bind to the DNA 5'-GTCACATG-3'(CDEI box). Inhibits trypsin, chymotrypsin, plasmin, factor XIA and plasma and glandular kallikrein. Modulates the Cu/Zn nitric oxide-catalyzed autodegradation of GPC1 heparan sulfate side chains in fibroblasts (By similarity). {ECO:0000250, ECO:0000269|PubMed:8307156}.</t>
  </si>
  <si>
    <t>APLP2</t>
  </si>
  <si>
    <t>Amyloid-like protein 2</t>
  </si>
  <si>
    <t>Q06481</t>
  </si>
  <si>
    <t>MQNHGYENPTYK(110)YLEQMQI</t>
  </si>
  <si>
    <t>MQNHGYENPTYK(1)YLEQMQI</t>
  </si>
  <si>
    <t>HLNKMQNHGYENPTYKYLEQMQI________</t>
  </si>
  <si>
    <t>EAASEK(65)QQLVETHLAR</t>
  </si>
  <si>
    <t>EAASEK(1)QQLVETHLAR</t>
  </si>
  <si>
    <t>FQAMVKALEKEAASEKQQLVETHLARVEAML</t>
  </si>
  <si>
    <t>TGEALK(27)TEENK(-27)</t>
  </si>
  <si>
    <t>TGEALK(0.998)TEENK(0.002)</t>
  </si>
  <si>
    <t>RQLRLALQGKTGEALKTEENKIKVVALKITN</t>
  </si>
  <si>
    <t>sp|Q9BZZ5|API5_HUMAN</t>
  </si>
  <si>
    <t>sp|Q9BZZ5|API5_HUMAN Apoptosis inhibitor 5 OS=Homo sapiens OX=9606 GN=API5 PE=1 SV=3</t>
  </si>
  <si>
    <t>FUNCTION: Antiapoptotic factor that may have a role in protein assembly. Negatively regulates ACIN1. By binding to ACIN1, it suppresses ACIN1 cleavage from CASP3 and ACIN1-mediated DNA fragmentation. Also known to efficiently suppress E2F1-induced apoptosis. Its depletion enhances the cytotoxic action of the chemotherapeutic drugs. {ECO:0000269|PubMed:10780674, ECO:0000269|PubMed:17112319, ECO:0000269|PubMed:19387494}.</t>
  </si>
  <si>
    <t>API5</t>
  </si>
  <si>
    <t>Apoptosis inhibitor 5</t>
  </si>
  <si>
    <t>Q9BZZ5</t>
  </si>
  <si>
    <t>K(49)NAGFTPQER</t>
  </si>
  <si>
    <t>K(1)NAGFTPQER</t>
  </si>
  <si>
    <t>VAHEEIDLRNPKGNKKNAGFTPQERQGFGEL</t>
  </si>
  <si>
    <t>sp|P27695|APEX1_HUMAN</t>
  </si>
  <si>
    <t>sp|P27695|APEX1_HUMAN DNA-(apurinic or apyrimidinic site) endonuclease OS=Homo sapiens OX=9606 GN=APEX1 PE=1 SV=2</t>
  </si>
  <si>
    <t>FUNCTION: Multifunctional protein that plays a central role in the cellular response to oxidative stress. The two major activities of APEX1 are DNA repair and redox regulation of transcriptional factors. Functions as a apurinic/apyrimidinic (AP) endodeoxyribonuclease in the DNA base excision repair (BER) pathway of DNA lesions induced by oxidative and alkylating agents. Initiates repair of AP sites in DNA by catalyzing hydrolytic incision of the phosphodiester backbone immediately adjacent to the damage, generating a single-strand break with 5'-deoxyribose phosphate and 3'-hydroxyl ends. Does also incise at AP sites in the DNA strand of DNA/RNA hybrids, single-stranded DNA regions of R-loop structures, and single-stranded RNA molecules. Has a 3'-5' exoribonuclease activity on mismatched deoxyribonucleotides at the 3' termini of nicked or gapped DNA molecules during short-patch BER. Possesses a DNA 3' phosphodiesterase activity capable of removing lesions (such as phosphoglycolate) blocking the 3' side of DNA strand breaks. May also play a role in the epigenetic regulation of gene expression by participating in DNA demethylation. Acts as a loading factor for POLB onto non-incised AP sites in DNA and stimulates the 5'-terminal deoxyribose 5'-phosphate (dRp) excision activity of POLB. Plays a role in the protection from granzymes-mediated cellular repair leading to cell death. Also involved in the DNA cleavage step of class switch recombination (CSR). On the other hand, APEX1 also exerts reversible nuclear redox activity to regulate DNA binding affinity and transcriptional activity of transcriptional factors by controlling the redox status of their DNA-binding domain, such as the FOS/JUN AP-1 complex after exposure to IR. Involved in calcium-dependent down-regulation of parathyroid hormone (PTH) expression by binding to negative calcium response elements (nCaREs). Together with HNRNPL or the dimer XRCC5/XRCC6, associates with nCaRE, acting as an activator of transcriptional repression. Stimulates the YBX1-mediated MDR1 promoter activity, when acetylated at Lys-6 and Lys-7, leading to drug resistance. Acts also as an endoribonuclease involved in the control of single-stranded RNA metabolism. Plays a role in regulating MYC mRNA turnover by preferentially cleaving in between UA and CA dinucleotides of the MYC coding region determinant (CRD). In association with NMD1, plays a role in the rRNA quality control process during cell cycle progression. Associates, together with YBX1, on the MDR1 promoter. Together with NPM1, associates with rRNA. Binds DNA and RNA. {ECO:0000269|PubMed:10023679, ECO:0000269|PubMed:11118054, ECO:0000269|PubMed:11452037, ECO:0000269|PubMed:11809897, ECO:0000269|PubMed:11832948, ECO:0000269|PubMed:12524539, ECO:0000269|PubMed:16617147, ECO:0000269|PubMed:1719477, ECO:0000269|PubMed:18179823, ECO:0000269|PubMed:18439621, ECO:0000269|PubMed:18579163, ECO:0000269|PubMed:18809583, ECO:0000269|PubMed:19188445, ECO:0000269|PubMed:19401441, ECO:0000269|PubMed:19934257, ECO:0000269|PubMed:20699270, ECO:0000269|PubMed:21496894, ECO:0000269|PubMed:21762700, ECO:0000269|PubMed:8355688, ECO:0000269|PubMed:8621488, ECO:0000269|PubMed:8932375, ECO:0000269|PubMed:9108029, ECO:0000269|PubMed:9207062, ECO:0000269|PubMed:9560228, ECO:0000269|PubMed:9804799}.</t>
  </si>
  <si>
    <t>APEX1</t>
  </si>
  <si>
    <t>DNA-(apurinic or apyrimidinic site) endonuclease</t>
  </si>
  <si>
    <t>P27695</t>
  </si>
  <si>
    <t>EEAPDILCLQETK(5.1)CSENK(-5.1)</t>
  </si>
  <si>
    <t>EEAPDILCLQETK(0.766)CSENK(0.234)</t>
  </si>
  <si>
    <t>WVKEEAPDILCLQETKCSENKLPAELQELPG</t>
  </si>
  <si>
    <t>ASGIYYVPK(0)GK(0)</t>
  </si>
  <si>
    <t>ASGIYYVPK(0.5)GK(0.5)</t>
  </si>
  <si>
    <t>RRYFLLRASGIYYVPKGKTKTSRDLACFIQF</t>
  </si>
  <si>
    <t>sp|Q7Z5R6|AB1IP_HUMAN</t>
  </si>
  <si>
    <t>sp|Q7Z5R6|AB1IP_HUMAN Amyloid beta A4 precursor protein-binding family B member 1-interacting protein OS=Homo sapiens OX=9606 GN=APBB1IP PE=1 SV=1;sp|Q70E73|RAPH1_HUMAN Ras-associated and pleckstrin homology domains-containing protein 1 OS=Homo sapiens OX=</t>
  </si>
  <si>
    <t>344;430</t>
  </si>
  <si>
    <t>sp|Q7Z5R6|AB1IP_HUMAN;sp|Q70E73|RAPH1_HUMAN</t>
  </si>
  <si>
    <t>FUNCTION: Appears to function in the signal transduction from Ras activation to actin cytoskeletal remodeling. Suppresses insulin-induced promoter activities through AP1 and SRE. Mediates Rap1-induced adhesion. {ECO:0000269|PubMed:14530287, ECO:0000269|PubMed:15469846}.</t>
  </si>
  <si>
    <t>APBB1IP</t>
  </si>
  <si>
    <t>Amyloid beta A4 precursor protein-binding family B member 1-interacting protein</t>
  </si>
  <si>
    <t>Q7Z5R6</t>
  </si>
  <si>
    <t>HPQIQK(75)ESQYIK(-75)</t>
  </si>
  <si>
    <t>HPQIQK(1)ESQYIK</t>
  </si>
  <si>
    <t>APTDYCFVLKHPQIQKESQYIKYLCCDDTRT</t>
  </si>
  <si>
    <t>sp|Q7Z5R6|AB1IP_HUMAN Amyloid beta A4 precursor protein-binding family B member 1-interacting protein OS=Homo sapiens OX=9606 GN=APBB1IP PE=1 SV=1</t>
  </si>
  <si>
    <t>YFLLRASGIYYVPKGKTKTSRDLACFIQFEN</t>
  </si>
  <si>
    <t>346;432</t>
  </si>
  <si>
    <t>YGK(84)TLYDNYQR</t>
  </si>
  <si>
    <t>YGK(1)TLYDNYQR</t>
  </si>
  <si>
    <t>TLNQWVMGIRIAKYGKTLYDNYQRAVAKAGL</t>
  </si>
  <si>
    <t>TLQVFK(24)AETGEK(-24)</t>
  </si>
  <si>
    <t>TLQVFK(0.996)AETGEK(0.004)</t>
  </si>
  <si>
    <t>QRIASCGADKTLQVFKAETGEKLLEIKAHED</t>
  </si>
  <si>
    <t>sp|O14727|APAF_HUMAN</t>
  </si>
  <si>
    <t>sp|O14727|APAF_HUMAN Apoptotic protease-activating factor 1 OS=Homo sapiens OX=9606 GN=APAF1 PE=1 SV=2</t>
  </si>
  <si>
    <t>FUNCTION: Oligomeric Apaf-1 mediates the cytochrome c-dependent autocatalytic activation of pro-caspase-9 (Apaf-3), leading to the activation of caspase-3 and apoptosis. This activation requires ATP. Isoform 6 is less effective in inducing apoptosis. {ECO:0000269|PubMed:10393175, ECO:0000269|PubMed:12804598}.</t>
  </si>
  <si>
    <t>APAF1</t>
  </si>
  <si>
    <t>Apoptotic protease-activating factor 1</t>
  </si>
  <si>
    <t>O14727</t>
  </si>
  <si>
    <t>LWDLNQK(55)ECR</t>
  </si>
  <si>
    <t>LWDLNQK(1)ECR</t>
  </si>
  <si>
    <t>TGSSDCFLKLWDLNQKECRNTMFGHTNSVNH</t>
  </si>
  <si>
    <t>FSSTSADK(-4.5)TAK(4.5)</t>
  </si>
  <si>
    <t>FSSTSADK(0.26)TAK(0.74)</t>
  </si>
  <si>
    <t>HDATKFSSTSADKTAKIWSFDLLLPLHELRG</t>
  </si>
  <si>
    <t>DK(57)SVTDSVMGPK(-57)</t>
  </si>
  <si>
    <t>DK(1)SVTDSVMGPK</t>
  </si>
  <si>
    <t>KAFDSQCQILLTTRDKSVTDSVMGPKYVVPV</t>
  </si>
  <si>
    <t>LPLNIEEAK(67)DR</t>
  </si>
  <si>
    <t>LPLNIEEAK(1)DR</t>
  </si>
  <si>
    <t>DESFSQRLPLNIEEAKDRLRILMLRKHPRSL</t>
  </si>
  <si>
    <t>YYEHVDINK(49)R</t>
  </si>
  <si>
    <t>YYEHVDINK(1)R</t>
  </si>
  <si>
    <t>GQTRLSKYYEHVDINKRTLLETEVIKSCLSR</t>
  </si>
  <si>
    <t>sp|Q9Y587|AP4S1_HUMAN</t>
  </si>
  <si>
    <t>sp|Q9Y587|AP4S1_HUMAN AP-4 complex subunit sigma-1 OS=Homo sapiens OX=9606 GN=AP4S1 PE=1 SV=1</t>
  </si>
  <si>
    <t>FUNCTION: Component of the adaptor protein complex 4 (AP-4). Adaptor protein complexes are vesicle coat components involved both in vesicle formation and cargo selection. They control the vesicular transport of proteins in different trafficking pathways (PubMed:10066790, PubMed:10436028). AP-4 forms a non clathrin-associated coat on vesicles departing the trans-Golgi network (TGN) and may be involved in the targeting of proteins from the trans-Golgi network (TGN) to the endosomal-lysosomal system. It is also involved in protein sorting to the basolateral membrane in epithelial cells and the proper asymmetric localization of somatodendritic proteins in neurons. AP-4 is involved in the recognition and binding of tyrosine-based sorting signals found in the cytoplasmic part of cargos, but may also recognize other types of sorting signal (Probable). {ECO:0000269|PubMed:10066790, ECO:0000269|PubMed:10436028, ECO:0000305|PubMed:10066790, ECO:0000305|PubMed:10436028}.</t>
  </si>
  <si>
    <t>AP4S1</t>
  </si>
  <si>
    <t>AP-4 complex subunit sigma-1</t>
  </si>
  <si>
    <t>Q9Y587</t>
  </si>
  <si>
    <t>ASATVDIVQK(0)K(0)</t>
  </si>
  <si>
    <t>ASATVDIVQK(0.5)K(0.5)</t>
  </si>
  <si>
    <t>FMEMVKASATVDIVQKKLVYLYMCTYAPLKP</t>
  </si>
  <si>
    <t>sp|Q9Y6B7|AP4B1_HUMAN</t>
  </si>
  <si>
    <t>sp|Q9Y6B7|AP4B1_HUMAN AP-4 complex subunit beta-1 OS=Homo sapiens OX=9606 GN=AP4B1 PE=1 SV=2</t>
  </si>
  <si>
    <t>AP4B1</t>
  </si>
  <si>
    <t>AP-4 complex subunit beta-1</t>
  </si>
  <si>
    <t>Q9Y6B7</t>
  </si>
  <si>
    <t>K(59)ALCNPHIQADR</t>
  </si>
  <si>
    <t>K(1)ALCNPHIQADR</t>
  </si>
  <si>
    <t>_MPYLGSEDVVKELKKALCNPHIQADRLRYR</t>
  </si>
  <si>
    <t>PYLGSEDVVK(31)ELK(-31)</t>
  </si>
  <si>
    <t>PYLGSEDVVK(0.999)ELK(0.001)</t>
  </si>
  <si>
    <t>_____MPYLGSEDVVKELKKALCNPHIQADR</t>
  </si>
  <si>
    <t>MEMVKASATVDIVQKKLVYLYMCTYAPLKPD</t>
  </si>
  <si>
    <t>AVSAVK(79)NINLPEIPR</t>
  </si>
  <si>
    <t>AVSAVK(1)NINLPEIPR</t>
  </si>
  <si>
    <t>EGGLSAAPARAVSAVKNINLPEIPRNINIGD</t>
  </si>
  <si>
    <t>sp|P59780|AP3S2_HUMAN</t>
  </si>
  <si>
    <t>sp|P59780|AP3S2_HUMAN AP-3 complex subunit sigma-2 OS=Homo sapiens OX=9606 GN=AP3S2 PE=2 SV=1</t>
  </si>
  <si>
    <t>FUNCTION: Part of the AP-3 complex, an adaptor-related complex which is not clathrin-associated. The complex is associated with the Golgi region as well as more peripheral structures. It facilitates the budding of vesicles from the Golgi membrane and may be directly involved in trafficking to lysosomes. In concert with the BLOC-1 complex, AP-3 is required to target cargos into vesicles assembled at cell bodies for delivery into neurites and nerve terminals.</t>
  </si>
  <si>
    <t>AP3S2</t>
  </si>
  <si>
    <t>AP-3 complex subunit sigma-2</t>
  </si>
  <si>
    <t>P59780</t>
  </si>
  <si>
    <t>LEK(180)SEGGLSAAPAR</t>
  </si>
  <si>
    <t>LEK(1)SEGGLSAAPAR</t>
  </si>
  <si>
    <t>MNEIVAQIEAQNRLEKSEGGLSAAPARAVSA</t>
  </si>
  <si>
    <t>LSK(89)FYQPYSEDTQQQIIR</t>
  </si>
  <si>
    <t>LSK(1)FYQPYSEDTQQQIIR</t>
  </si>
  <si>
    <t>KAILIFNNHGKPRLSKFYQPYSEDTQQQIIR</t>
  </si>
  <si>
    <t>sp|Q92572|AP3S1_HUMAN</t>
  </si>
  <si>
    <t>sp|Q92572|AP3S1_HUMAN AP-3 complex subunit sigma-1 OS=Homo sapiens OX=9606 GN=AP3S1 PE=1 SV=1</t>
  </si>
  <si>
    <t>AP3S1</t>
  </si>
  <si>
    <t>AP-3 complex subunit sigma-1</t>
  </si>
  <si>
    <t>Q92572</t>
  </si>
  <si>
    <t>LEK(45)SEAGLAGAPAR</t>
  </si>
  <si>
    <t>LEK(1)SEAGLAGAPAR</t>
  </si>
  <si>
    <t>MNEIVTQIDAQNKLEKSEAGLAGAPARAVSA</t>
  </si>
  <si>
    <t>IQQLAISGLK(81)VNR</t>
  </si>
  <si>
    <t>IQQLAISGLK(1)VNR</t>
  </si>
  <si>
    <t>LNIQFKIQQLAISGLKVNRLDMYGEKYKPFK</t>
  </si>
  <si>
    <t>sp|Q9Y2T2|AP3M1_HUMAN</t>
  </si>
  <si>
    <t>sp|Q9Y2T2|AP3M1_HUMAN AP-3 complex subunit mu-1 OS=Homo sapiens OX=9606 GN=AP3M1 PE=1 SV=1;sp|P53677|AP3M2_HUMAN AP-3 complex subunit mu-2 OS=Homo sapiens OX=9606 GN=AP3M2 PE=1 SV=1</t>
  </si>
  <si>
    <t>388;388</t>
  </si>
  <si>
    <t>sp|Q9Y2T2|AP3M1_HUMAN;sp|P53677|AP3M2_HUMAN</t>
  </si>
  <si>
    <t>AP3M1</t>
  </si>
  <si>
    <t>AP-3 complex subunit mu-1</t>
  </si>
  <si>
    <t>Q9Y2T2</t>
  </si>
  <si>
    <t>FDITIGPK(31)QNMGK(-31)</t>
  </si>
  <si>
    <t>FDITIGPK(0.999)QNMGK(0.001)</t>
  </si>
  <si>
    <t>KENSSCGRFDITIGPKQNMGKTIEGITVTVH</t>
  </si>
  <si>
    <t>sp|Q9Y2T2|AP3M1_HUMAN AP-3 complex subunit mu-1 OS=Homo sapiens OX=9606 GN=AP3M1 PE=1 SV=1</t>
  </si>
  <si>
    <t>QDNIAVK(35)ANAVCK(-35)</t>
  </si>
  <si>
    <t>QDNIAVK(1)ANAVCK</t>
  </si>
  <si>
    <t>IDEIKQELKQDNIAVKANAVCKLTYLQMLGY</t>
  </si>
  <si>
    <t>sp|O14617|AP3D1_HUMAN</t>
  </si>
  <si>
    <t>sp|O14617|AP3D1_HUMAN AP-3 complex subunit delta-1 OS=Homo sapiens OX=9606 GN=AP3D1 PE=1 SV=1</t>
  </si>
  <si>
    <t>FUNCTION: Part of the AP-3 complex, an adaptor-related complex which is not clathrin-associated. The complex is associated with the Golgi region as well as more peripheral structures. It facilitates the budding of vesicles from the Golgi membrane and may be directly involved in trafficking to lysosomes. Involved in process of CD8+ T-cell and NK cell degranulation (PubMed:26744459). In concert with the BLOC-1 complex, AP-3 is required to target cargos into vesicles assembled at cell bodies for delivery into neurites and nerve terminals (By similarity). {ECO:0000250|UniProtKB:O54774, ECO:0000269|PubMed:26744459}.</t>
  </si>
  <si>
    <t>AP3D1</t>
  </si>
  <si>
    <t>AP-3 complex subunit delta-1</t>
  </si>
  <si>
    <t>O14617</t>
  </si>
  <si>
    <t>MAK(51)SFTSEDDLVK(-51)</t>
  </si>
  <si>
    <t>MAK(1)SFTSEDDLVK</t>
  </si>
  <si>
    <t>ERVPKIAPDVLRKMAKSFTSEDDLVKLQILN</t>
  </si>
  <si>
    <t>sp|O00203|AP3B1_HUMAN</t>
  </si>
  <si>
    <t>sp|O00203|AP3B1_HUMAN AP-3 complex subunit beta-1 OS=Homo sapiens OX=9606 GN=AP3B1 PE=1 SV=3</t>
  </si>
  <si>
    <t>FUNCTION: Subunit of non-clathrin- and clathrin-associated adaptor protein complex 3 (AP-3) that plays a role in protein sorting in the late-Golgi/trans-Golgi network (TGN) and/or endosomes. The AP complexes mediate both the recruitment of clathrin to membranes and the recognition of sorting signals within the cytosolic tails of transmembrane cargo molecules. AP-3 appears to be involved in the sorting of a subset of transmembrane proteins targeted to lysosomes and lysosome-related organelles. In concert with the BLOC-1 complex, AP-3 is required to target cargos into vesicles assembled at cell bodies for delivery into neurites and nerve terminals.</t>
  </si>
  <si>
    <t>AP3B1</t>
  </si>
  <si>
    <t>AP-3 complex subunit beta-1</t>
  </si>
  <si>
    <t>O00203</t>
  </si>
  <si>
    <t>SQDK(190)QFAAATIQTIGR</t>
  </si>
  <si>
    <t>SQDK(1)QFAAATIQTIGR</t>
  </si>
  <si>
    <t>STLLREFQTYVKSQDKQFAAATIQTIGRCAT</t>
  </si>
  <si>
    <t>GK(84)NASELFPAVVK(-84)</t>
  </si>
  <si>
    <t>GK(1)NASELFPAVVK</t>
  </si>
  <si>
    <t>KLDAMKRIVGMIAKGKNASELFPAVVKNVAS</t>
  </si>
  <si>
    <t>ALK(41)DPNQLIR</t>
  </si>
  <si>
    <t>ALK(1)DPNQLIR</t>
  </si>
  <si>
    <t>QDLALLSISTFQRALKDPNQLIRASALRVLS</t>
  </si>
  <si>
    <t>STDPTMIK(4.9)TLK(-4.9)</t>
  </si>
  <si>
    <t>STDPTMIK(0.757)TLK(0.243)</t>
  </si>
  <si>
    <t>YLKSFYVRSTDPTMIKTLKLEILTNLANEAN</t>
  </si>
  <si>
    <t>QMLESNK(8.9)DSAK(-8.9)</t>
  </si>
  <si>
    <t>QMLESNK(0.886)DSAK(0.114)</t>
  </si>
  <si>
    <t>DLKKNEDLKQMLESNKDSAKLDAMKRIVGMI</t>
  </si>
  <si>
    <t>NASELFPAVVK(18)NVASK(-18)</t>
  </si>
  <si>
    <t>NASELFPAVVK(0.983)NVASK(0.017)</t>
  </si>
  <si>
    <t>IAKGKNASELFPAVVKNVASKNIEIKKLVYV</t>
  </si>
  <si>
    <t>K(100)NAAHAIQK(-100)</t>
  </si>
  <si>
    <t>K(1)NAAHAIQK</t>
  </si>
  <si>
    <t>LAIKEASADLSPYVRKNAAHAIQKLYSLDPE</t>
  </si>
  <si>
    <t>LYLTNSK(13)QTK(-13)</t>
  </si>
  <si>
    <t>LYLTNSK(0.951)QTK(0.049)</t>
  </si>
  <si>
    <t>LQILNLGAKLYLTNSKQTKLLTQYILNLGKY</t>
  </si>
  <si>
    <t>sp|O00203|AP3B1_HUMAN AP-3 complex subunit beta-1 OS=Homo sapiens OX=9606 GN=AP3B1 PE=1 SV=3;sp|Q13367|AP3B2_HUMAN AP-3 complex subunit beta-2 OS=Homo sapiens OX=9606 GN=AP3B2 PE=1 SV=2</t>
  </si>
  <si>
    <t>549;554</t>
  </si>
  <si>
    <t>sp|O00203|AP3B1_HUMAN;sp|Q13367|AP3B2_HUMAN</t>
  </si>
  <si>
    <t>VLK(45)QLLMLQSLE</t>
  </si>
  <si>
    <t>VLK(1)QLLMLQSLE</t>
  </si>
  <si>
    <t>FLAGEIRETSQTKVLKQLLMLQSLE______</t>
  </si>
  <si>
    <t>sp|P53680|AP2S1_HUMAN</t>
  </si>
  <si>
    <t>sp|P53680|AP2S1_HUMAN AP-2 complex subunit sigma OS=Homo sapiens OX=9606 GN=AP2S1 PE=1 SV=2</t>
  </si>
  <si>
    <t>FUNCTION: Component of the adaptor protein complex 2 (AP-2). Adaptor protein complexes function in protein Transport via Transport vesicles in different membrane traffic pathways. Adaptor protein complexes are vesicle coat components and appear to be involved in cargo selection and vesicle formation. AP-2 is involved in clathrin-dependent endocytosis in which cargo proteins are incorporated into vesicles surrounded by clathrin (clathrin-coated vesicles, CCVs) which are destined for fusion with the early endosome. The clathrin lattice serves as a mechanical scaffold but is itself unable to bind directly to membrane components. Clathrin-associated adaptor protein (AP) complexes which can bind directly to both the clathrin lattice and to the lipid and protein components of membranes are considered to be the major clathrin adaptors contributing the CCV formation. AP-2 also serves as a cargo receptor to selectively sort the membrane proteins involved in receptor-mediated endocytosis. AP-2 seems to play a role in the recycling of synaptic vesicle membranes from the presynaptic surface. AP-2 recognizes Y-X-X-[FILMV] (Y-X-X-Phi) and [ED]-X-X-X-L-[LI] endocytosis signal motifs within the cytosolic tails of transmembrane cargo molecules. AP-2 may also play a role in maintaining normal post-endocytic trafficking through the ARF6-regulated, non-clathrin pathway. The AP-2 alpha and AP-2 sigma subunits are thought to contribute to the recognition of the [ED]-X-X-X-L-[LI] motif (By similarity). May also play a role in extracellular calcium homeostasis. {ECO:0000250, ECO:0000269|PubMed:14745134, ECO:0000269|PubMed:15473838, ECO:0000269|PubMed:19033387, ECO:0000269|PubMed:23222959}.</t>
  </si>
  <si>
    <t>AP2S1</t>
  </si>
  <si>
    <t>AP-2 complex subunit sigma</t>
  </si>
  <si>
    <t>P53680</t>
  </si>
  <si>
    <t>DAK(62)HTNFVEFR</t>
  </si>
  <si>
    <t>DAK(1)HTNFVEFR</t>
  </si>
  <si>
    <t>KLIEEVHAVVTVRDAKHTNFVEFRNFKIIYR</t>
  </si>
  <si>
    <t>TFITQQGIK(31)SQHQTK(-31)</t>
  </si>
  <si>
    <t>TFITQQGIK(0.999)SQHQTK(0.001)</t>
  </si>
  <si>
    <t>SETGALKTFITQQGIKSQHQTKEEQSQITSQ</t>
  </si>
  <si>
    <t>sp|Q96CW1|AP2M1_HUMAN</t>
  </si>
  <si>
    <t>sp|Q96CW1|AP2M1_HUMAN AP-2 complex subunit mu OS=Homo sapiens OX=9606 GN=AP2M1 PE=1 SV=2</t>
  </si>
  <si>
    <t>FUNCTION: Component of the adaptor protein complex 2 (AP-2). Adaptor protein complexes function in protein transport via transport vesicles in different membrane traffic pathways. Adaptor protein complexes are vesicle coat components and appear to be involved in cargo selection and vesicle formation. AP-2 is involved in clathrin-dependent endocytosis in which cargo proteins are incorporated into vesicles surrounded by clathrin (clathrin-coated vesicles, CCVs) which are destined for fusion with the early endosome. The clathrin lattice serves as a mechanical scaffold but is itself unable to bind directly to membrane components. Clathrin-associated adaptor protein (AP) complexes which can bind directly to both the clathrin lattice and to the lipid and protein components of membranes are considered to be the major clathrin adaptors contributing the CCV formation. AP-2 also serves as a cargo receptor to selectively sort the membrane proteins involved in receptor-mediated endocytosis. AP-2 seems to play a role in the recycling of synaptic vesicle membranes from the presynaptic surface. AP-2 recognizes Y-X-X-[FILMV] (Y-X-X-Phi) and [ED]-X-X-X-L-[LI] endocytosis signal motifs within the cytosolic tails of transmembrane cargo molecules. AP-2 may also play a role in maintaining normal post-endocytic trafficking through the ARF6-regulated, non-clathrin pathway. During long-term potentiation in hippocampal neurons, AP-2 is responsible for the endocytosis of ADAM10 (PubMed:23676497). The AP-2 mu subunit binds to transmembrane cargo proteins; it recognizes the Y-X-X-Phi motifs. The surface region interacting with to the Y-X-X-Phi motif is inaccessible in cytosolic AP-2, but becomes accessible through a conformational change following phosphorylation of AP-2 mu subunit at 'Tyr-156' in membrane-associated AP-2. The membrane-specific phosphorylation event appears to involve assembled clathrin which activates the AP-2 mu kinase AAK1 (By similarity). Plays a role in endocytosis of frizzled family members upon Wnt signaling (By similarity). {ECO:0000250, ECO:0000269|PubMed:12694563, ECO:0000269|PubMed:12952941, ECO:0000269|PubMed:14745134, ECO:0000269|PubMed:14985334, ECO:0000269|PubMed:15473838, ECO:0000269|PubMed:16581796, ECO:0000269|PubMed:19033387, ECO:0000269|PubMed:23676497, ECO:0000269|PubMed:31104773}.</t>
  </si>
  <si>
    <t>AP2M1</t>
  </si>
  <si>
    <t>AP-2 complex subunit mu</t>
  </si>
  <si>
    <t>Q96CW1</t>
  </si>
  <si>
    <t>IPTPLNTSGVQVICMK(0)GK(0)</t>
  </si>
  <si>
    <t>IPTPLNTSGVQVICMK(0.5)GK(0.5)</t>
  </si>
  <si>
    <t>TPLNTSGVQVICMKGKAKYKASENAIVWKIK</t>
  </si>
  <si>
    <t>SYLSGMPECK(5.4)FGMNDK(-5.4)</t>
  </si>
  <si>
    <t>SYLSGMPECK(0.777)FGMNDK(0.223)</t>
  </si>
  <si>
    <t>GRVVMKSYLSGMPECKFGMNDKIVIEKQGKG</t>
  </si>
  <si>
    <t>VVMK(57)SYLSGMPECK(-57)</t>
  </si>
  <si>
    <t>VVMK(1)SYLSGMPECK</t>
  </si>
  <si>
    <t>QGQVLSAHVSGRVVMKSYLSGMPECKFGMND</t>
  </si>
  <si>
    <t>YK(59)ASENAIVWK(-59)</t>
  </si>
  <si>
    <t>YK(1)ASENAIVWK</t>
  </si>
  <si>
    <t>TSGVQVICMKGKAKYKASENAIVWKIKRMAG</t>
  </si>
  <si>
    <t>VFEPK(25)LNYSDHDVIK(-25)</t>
  </si>
  <si>
    <t>VFEPK(0.997)LNYSDHDVIK(0.003)</t>
  </si>
  <si>
    <t>APSGLKVRYLKVFEPKLNYSDHDVIKWVRYI</t>
  </si>
  <si>
    <t>IPTPLNTSGVQVICMKGKAKYKASENAIVWK</t>
  </si>
  <si>
    <t>SGK(82)QSIAIDDCTFHQCVR</t>
  </si>
  <si>
    <t>SGK(1)QSIAIDDCTFHQCVR</t>
  </si>
  <si>
    <t>EKQGKGTADETSKSGKQSIAIDDCTFHQCVR</t>
  </si>
  <si>
    <t>YNDPIYVK(5.5)LEK(-5.5)</t>
  </si>
  <si>
    <t>YNDPIYVK(0.781)LEK(0.219)</t>
  </si>
  <si>
    <t>EIKVFFVKYNDPIYVKLEKLDIMIRLASQAN</t>
  </si>
  <si>
    <t>sp|P63010|AP2B1_HUMAN</t>
  </si>
  <si>
    <t>sp|P63010|AP2B1_HUMAN AP-2 complex subunit beta OS=Homo sapiens OX=9606 GN=AP2B1 PE=1 SV=1;sp|Q10567|AP1B1_HUMAN AP-1 complex subunit beta-1 OS=Homo sapiens OX=9606 GN=AP1B1 PE=1 SV=2</t>
  </si>
  <si>
    <t>335;335</t>
  </si>
  <si>
    <t>sp|P63010|AP2B1_HUMAN;sp|Q10567|AP1B1_HUMAN</t>
  </si>
  <si>
    <t>FUNCTION: Component of the adaptor protein complex 2 (AP-2). Adaptor protein complexes function in protein transport via transport vesicles in different membrane traffic pathways. Adaptor protein complexes are vesicle coat components and appear to be involved in cargo selection and vesicle formation. AP-2 is involved in clathrin-dependent endocytosis in which cargo proteins are incorporated into vesicles surrounded by clathrin (clathrin-coated vesicles, CCVs) which are destined for fusion with the early endosome. The clathrin lattice serves as a mechanical scaffold but is itself unable to bind directly to membrane components. Clathrin-associated adaptor protein (AP) complexes which can bind directly to both the clathrin lattice and to the lipid and protein components of membranes are considered to be the major clathrin adaptors contributing the CCV formation. AP-2 also serves as a cargo receptor to selectively sort the membrane proteins involved in receptor-mediated endocytosis. AP-2 seems to play a role in the recycling of synaptic vesicle membranes from the presynaptic surface. AP-2 recognizes Y-X-X-[FILMV] (Y-X-X-Phi) and [ED]-X-X-X-L-[LI] endocytosis signal motifs within the cytosolic tails of transmembrane cargo molecules. AP-2 may also play a role in maintaining normal post-endocytic trafficking through the ARF6-regulated, non-clathrin pathway. During long-term potentiation in hippocampal neurons, AP-2 is responsible for the endocytosis of ADAM10 (PubMed:23676497). The AP-2 beta subunit acts via its C-terminal appendage domain as a scaffolding platform for endocytic accessory proteins; at least some clathrin-associated sorting proteins (CLASPs) are recognized by their [DE]-X(1,2)-F-X-X-[FL]-X-X-X-R motif. The AP-2 beta subunit binds to clathrin heavy chain, promoting clathrin lattice assembly; clathrin displaces at least some CLASPs from AP2B1 which probably then can be positioned for further coat assembly. {ECO:0000269|PubMed:14745134, ECO:0000269|PubMed:14985334, ECO:0000269|PubMed:15473838, ECO:0000269|PubMed:19033387, ECO:0000269|PubMed:23676497}.</t>
  </si>
  <si>
    <t>AP2B1</t>
  </si>
  <si>
    <t>AP-2 complex subunit beta</t>
  </si>
  <si>
    <t>P63010</t>
  </si>
  <si>
    <t>K(74)TAAVCVAK(-74)</t>
  </si>
  <si>
    <t>K(1)TAAVCVAK</t>
  </si>
  <si>
    <t>EPLRKCLKDEDPYVRKTAAVCVAKLHDINAQ</t>
  </si>
  <si>
    <t>139;139</t>
  </si>
  <si>
    <t>LQNNNVYTIAK(54)R</t>
  </si>
  <si>
    <t>LQNNNVYTIAK(1)R</t>
  </si>
  <si>
    <t>TVSSKLQNNNVYTIAKRNVEGQDMLYQSLKL</t>
  </si>
  <si>
    <t>sp|P63010|AP2B1_HUMAN AP-2 complex subunit beta OS=Homo sapiens OX=9606 GN=AP2B1 PE=1 SV=1</t>
  </si>
  <si>
    <t>CAIK(42)VEQSAER</t>
  </si>
  <si>
    <t>CAIK(1)VEQSAER</t>
  </si>
  <si>
    <t>DFVRKAVRAIGRCAIKVEQSAERCVSTLLDL</t>
  </si>
  <si>
    <t>383;383</t>
  </si>
  <si>
    <t>CLK(60)DEDPYVR</t>
  </si>
  <si>
    <t>CLK(1)DEDPYVR</t>
  </si>
  <si>
    <t>DKITEYLCEPLRKCLKDEDPYVRKTAAVCVA</t>
  </si>
  <si>
    <t>131;131</t>
  </si>
  <si>
    <t>VDK(43)ITEYLCEPLR</t>
  </si>
  <si>
    <t>VDK(1)ITEYLCEPLR</t>
  </si>
  <si>
    <t>IRALAVRTMGCIRVDKITEYLCEPLRKCLKD</t>
  </si>
  <si>
    <t>WK(83)QLSNPQQEVQNIFK(-83)</t>
  </si>
  <si>
    <t>WK(1)QLSNPQQEVQNIFK</t>
  </si>
  <si>
    <t>FQPTEMASQDFFQRWKQLSNPQQEVQNIFKA</t>
  </si>
  <si>
    <t>sp|O94973|AP2A2_HUMAN</t>
  </si>
  <si>
    <t>sp|O94973|AP2A2_HUMAN AP-2 complex subunit alpha-2 OS=Homo sapiens OX=9606 GN=AP2A2 PE=1 SV=2</t>
  </si>
  <si>
    <t>FUNCTION: Component of the adaptor protein complex 2 (AP-2). Adaptor protein complexes function in protein transport via transport vesicles in different membrane traffic pathways. Adaptor protein complexes are vesicle coat components and appear to be involved in cargo selection and vesicle formation. AP-2 is involved in clathrin-dependent endocytosis in which cargo proteins are incorporated into vesicles surrounded by clathrin (clathrin-coated vesicles, CCVs) which are destined for fusion with the early endosome. The clathrin lattice serves as a mechanical scaffold but is itself unable to bind directly to membrane components. Clathrin-associated adaptor protein (AP) complexes which can bind directly to both the clathrin lattice and to the lipid and protein components of membranes are considered to be the major clathrin adaptors contributing the CCV formation. AP-2 also serves as a cargo receptor to selectively sort the membrane proteins involved in receptor-mediated endocytosis. AP-2 seems to play a role in the recycling of synaptic vesicle membranes from the presynaptic surface. AP-2 recognizes Y-X-X-[FILMV] (Y-X-X-Phi) and [ED]-X-X-X-L-[LI] endocytosis signal motifs within the cytosolic tails of transmembrane cargo molecules. AP-2 may also play a role in maintaining normal post-endocytic trafficking through the ARF6-regulated, non-clathrin pathway. During long-term potentiation in hippocampal neurons, AP-2 is responsible for the endocytosis of ADAM10 (PubMed:23676497). The AP-2 alpha subunit binds polyphosphoinositide-containing lipids, positioning AP-2 on the membrane. The AP-2 alpha subunit acts via its C-terminal appendage domain as a scaffolding platform for endocytic accessory proteins. The AP-2 alpha and AP-2 sigma subunits are thought to contribute to the recognition of the [ED]-X-X-X-L-[LI] motif (By similarity). {ECO:0000250, ECO:0000269|PubMed:12960147, ECO:0000269|PubMed:14745134, ECO:0000269|PubMed:15473838, ECO:0000269|PubMed:19033387, ECO:0000269|PubMed:23676497}.</t>
  </si>
  <si>
    <t>AP2A2</t>
  </si>
  <si>
    <t>AP-2 complex subunit alpha-2</t>
  </si>
  <si>
    <t>O94973</t>
  </si>
  <si>
    <t>LINNAIK(88)NDLASR</t>
  </si>
  <si>
    <t>LINNAIK(1)NDLASR</t>
  </si>
  <si>
    <t>VNSNSELIRLINNAIKNDLASRNPTFMCLAL;VNSNSELIRLINNAIKNDLASRNPTFMGLAL</t>
  </si>
  <si>
    <t>sp|O94973|AP2A2_HUMAN;sp|O95782|AP2A1_HUMAN</t>
  </si>
  <si>
    <t>sp|O94973|AP2A2_HUMAN AP-2 complex subunit alpha-2 OS=Homo sapiens OX=9606 GN=AP2A2 PE=1 SV=2;sp|O95782|AP2A1_HUMAN AP-2 complex subunit alpha-1 OS=Homo sapiens OX=9606 GN=AP2A1 PE=1 SV=3</t>
  </si>
  <si>
    <t>ANHPMDAEVTK(7.3)AK(-7.3)</t>
  </si>
  <si>
    <t>ANHPMDAEVTK(0.844)AK(0.156)</t>
  </si>
  <si>
    <t>QKIFKANHPMDAEVTKAKLLGFGSALLDNVD</t>
  </si>
  <si>
    <t>sp|O95782|AP2A1_HUMAN</t>
  </si>
  <si>
    <t>sp|O95782|AP2A1_HUMAN AP-2 complex subunit alpha-1 OS=Homo sapiens OX=9606 GN=AP2A1 PE=1 SV=3</t>
  </si>
  <si>
    <t>FUNCTION: Component of the adaptor protein complex 2 (AP-2). Adaptor protein complexes function in protein transport via transport vesicles in different membrane traffic pathways. Adaptor protein complexes are vesicle coat components and appear to be involved in cargo selection and vesicle formation. AP-2 is involved in clathrin-dependent endocytosis in which cargo proteins are incorporated into vesicles surrounded by clathrin (clathrin-coated vesicles, CCVs) which are destined for fusion with the early endosome. The clathrin lattice serves as a mechanical scaffold but is itself unable to bind directly to membrane components. Clathrin-associated adaptor protein (AP) complexes which can bind directly to both the clathrin lattice and to the lipid and protein components of membranes are considered to be the major clathrin adaptors contributing the CCV formation. AP-2 also serves as a cargo receptor to selectively sort the membrane proteins involved in receptor-mediated endocytosis. AP-2 seems to play a role in the recycling of synaptic vesicle membranes from the presynaptic surface. AP-2 recognizes Y-X-X-[FILMV] (Y-X-X-Phi) and [ED]-X-X-X-L-[LI] endocytosis signal motifs within the cytosolic tails of transmembrane cargo molecules. AP-2 may also play a role in maintaining normal post-endocytic trafficking through the ARF6-regulated, non-clathrin pathway. During long-term potentiation in hippocampal neurons, AP-2 is responsible for the endocytosis of ADAM10 (PubMed:23676497). The AP-2 alpha subunit binds polyphosphoinositide-containing lipids, positioning AP-2 on the membrane. The AP-2 alpha subunit acts via its C-terminal appendage domain as a scaffolding platform for endocytic accessory proteins. The AP-2 alpha and AP-2 sigma subunits are thought to contribute to the recognition of the [ED]-X-X-X-L-[LI] motif (By similarity). {ECO:0000250, ECO:0000269|PubMed:14745134, ECO:0000269|PubMed:15473838, ECO:0000269|PubMed:19033387, ECO:0000269|PubMed:23676497}.</t>
  </si>
  <si>
    <t>AP2A1</t>
  </si>
  <si>
    <t>AP-2 complex subunit alpha-1</t>
  </si>
  <si>
    <t>O95782</t>
  </si>
  <si>
    <t>LLQCYPPPEDAAVK(57)GR</t>
  </si>
  <si>
    <t>LLQCYPPPEDAAVK(1)GR</t>
  </si>
  <si>
    <t>LRLLQCYPPPEDAAVKGRLVECLETVLNKAQ</t>
  </si>
  <si>
    <t>IFK(41)ANHPMDAEVTK(-41)</t>
  </si>
  <si>
    <t>IFK(1)ANHPMDAEVTK</t>
  </si>
  <si>
    <t>WKQLSLPQQEAQKIFKANHPMDAEVTKAKLL</t>
  </si>
  <si>
    <t>LQK(57)WYLATSDK(-57)ER</t>
  </si>
  <si>
    <t>LQK(1)WYLATSDKER</t>
  </si>
  <si>
    <t>RFMLLFSRQGKLRLQKWYLATSDKERKKMVR</t>
  </si>
  <si>
    <t>sp|P61966|AP1S1_HUMAN</t>
  </si>
  <si>
    <t>sp|P61966|AP1S1_HUMAN AP-1 complex subunit sigma-1A OS=Homo sapiens OX=9606 GN=AP1S1 PE=1 SV=1</t>
  </si>
  <si>
    <t>FUNCTION: Subunit of clathrin-associated adaptor protein complex 1 that plays a role in protein sorting in the late-Golgi/trans-Golgi network (TGN) and/or endosomes. The AP complexes mediate both the recruitment of clathrin to membranes and the recognition of sorting signals within the cytosolic tails of transmembrane cargo molecules. {ECO:0000269|PubMed:9733768}.</t>
  </si>
  <si>
    <t>AP1S1</t>
  </si>
  <si>
    <t>AP-1 complex subunit sigma-1A</t>
  </si>
  <si>
    <t>P61966</t>
  </si>
  <si>
    <t>WYLATSDK(53)ER</t>
  </si>
  <si>
    <t>WYLATSDK(1)ER</t>
  </si>
  <si>
    <t>QGKLRLQKWYLATSDKERKKMVRELMQVVLA</t>
  </si>
  <si>
    <t>LGLNDK(56)VLFDNTGR</t>
  </si>
  <si>
    <t>LGLNDK(1)VLFDNTGR</t>
  </si>
  <si>
    <t>VFLSGMPELRLGLNDKVLFDNTGRGKSKSVE</t>
  </si>
  <si>
    <t>sp|Q9BXS5|AP1M1_HUMAN</t>
  </si>
  <si>
    <t>sp|Q9BXS5|AP1M1_HUMAN AP-1 complex subunit mu-1 OS=Homo sapiens OX=9606 GN=AP1M1 PE=1 SV=3</t>
  </si>
  <si>
    <t>FUNCTION: Subunit of clathrin-associated adaptor protein complex 1 that plays a role in protein sorting in the trans-Golgi network (TGN) and endosomes. The AP complexes mediate the recruitment of clathrin to membranes and the recognition of sorting signals within the cytosolic tails of transmembrane cargo molecules.</t>
  </si>
  <si>
    <t>AP1M1</t>
  </si>
  <si>
    <t>AP-1 complex subunit mu-1</t>
  </si>
  <si>
    <t>Q9BXS5</t>
  </si>
  <si>
    <t>FLLNNDK(54)NIR</t>
  </si>
  <si>
    <t>FLLNNDK(1)NIR</t>
  </si>
  <si>
    <t>VLAINILGRFLLNNDKNIRYVALTSLLKTVQ</t>
  </si>
  <si>
    <t>sp|O43747|AP1G1_HUMAN</t>
  </si>
  <si>
    <t>sp|O43747|AP1G1_HUMAN AP-1 complex subunit gamma-1 OS=Homo sapiens OX=9606 GN=AP1G1 PE=1 SV=5</t>
  </si>
  <si>
    <t>FUNCTION: Subunit of clathrin-associated adaptor protein complex 1 that plays a role in protein sorting in the late-Golgi/trans-Golgi network (TGN) and/or endosomes. The AP complexes mediate both the recruitment of clathrin to membranes and the recognition of sorting signals within the cytosolic tails of transmembrane cargo molecules.</t>
  </si>
  <si>
    <t>AP1G1</t>
  </si>
  <si>
    <t>AP-1 complex subunit gamma-1</t>
  </si>
  <si>
    <t>O43747</t>
  </si>
  <si>
    <t>ADCASGIFLAAEK(17)YAPSK(-17)</t>
  </si>
  <si>
    <t>ADCASGIFLAAEK(0.981)YAPSK(0.019)</t>
  </si>
  <si>
    <t>EFKADCASGIFLAAEKYAPSKRWHIDTIMRV</t>
  </si>
  <si>
    <t>STIVDCLK(45)DLDVSIK(-45)</t>
  </si>
  <si>
    <t>STIVDCLK(1)DLDVSIK</t>
  </si>
  <si>
    <t>HNAVQRHRSTIVDCLKDLDVSIKRRAMELSF</t>
  </si>
  <si>
    <t>LIASQK(17)FTDK(-17)</t>
  </si>
  <si>
    <t>LIASQK(0.981)FTDK(0.019)</t>
  </si>
  <si>
    <t>AHFGQLECLKLIASQKFTDKRIGYLGAMLLL</t>
  </si>
  <si>
    <t>EMIQK(140)ECAAIR</t>
  </si>
  <si>
    <t>EMIQK(1)ECAAIR</t>
  </si>
  <si>
    <t>IRTARTQAEEREMIQKECAAIRSSFREEDNT</t>
  </si>
  <si>
    <t>K(45)AALCAVHVIR</t>
  </si>
  <si>
    <t>K(1)AALCAVHVIR</t>
  </si>
  <si>
    <t>EVEKLLKTSNSYLRKKAALCAVHVIRKVPEL</t>
  </si>
  <si>
    <t>K(110)AMQGAGTQER</t>
  </si>
  <si>
    <t>K(1)AMQGAGTQER</t>
  </si>
  <si>
    <t>ALFMPPTYYDAWSLRKAMQGAGTQERVLIEI</t>
  </si>
  <si>
    <t>sp|P20073|ANXA7_HUMAN</t>
  </si>
  <si>
    <t>sp|P20073|ANXA7_HUMAN Annexin A7 OS=Homo sapiens OX=9606 GN=ANXA7 PE=1 SV=3</t>
  </si>
  <si>
    <t>FUNCTION: Calcium/phospholipid-binding protein which promotes membrane fusion and is involved in exocytosis.</t>
  </si>
  <si>
    <t>ANXA7</t>
  </si>
  <si>
    <t>Annexin A7</t>
  </si>
  <si>
    <t>P20073</t>
  </si>
  <si>
    <t>AINEAYK(34)EDYHK(-34)</t>
  </si>
  <si>
    <t>AINEAYK(1)EDYHK</t>
  </si>
  <si>
    <t>ATRTNAEIRAINEAYKEDYHKSLEDALSSDT</t>
  </si>
  <si>
    <t>sp|P08133|ANXA6_HUMAN</t>
  </si>
  <si>
    <t>sp|P08133|ANXA6_HUMAN Annexin A6 OS=Homo sapiens OX=9606 GN=ANXA6 PE=1 SV=3</t>
  </si>
  <si>
    <t>FUNCTION: May associate with CD21. May regulate the release of Ca(2+) from intracellular stores.</t>
  </si>
  <si>
    <t>ANXA6</t>
  </si>
  <si>
    <t>Annexin A6</t>
  </si>
  <si>
    <t>P08133</t>
  </si>
  <si>
    <t>TNEQMHQLVAAYK(57)DAYER</t>
  </si>
  <si>
    <t>TNEQMHQLVAAYK(1)DAYER</t>
  </si>
  <si>
    <t>ASRTNEQMHQLVAAYKDAYERDLEADIIGDT</t>
  </si>
  <si>
    <t>LYDAYELK(54)HALK(-54)</t>
  </si>
  <si>
    <t>LYDAYELK(1)HALK</t>
  </si>
  <si>
    <t>VALMKPSRLYDAYELKHALKGAGTNEKVLTE</t>
  </si>
  <si>
    <t>sp|P08758|ANXA5_HUMAN</t>
  </si>
  <si>
    <t>sp|P08758|ANXA5_HUMAN Annexin A5 OS=Homo sapiens OX=9606 GN=ANXA5 PE=1 SV=2</t>
  </si>
  <si>
    <t>FUNCTION: This protein is an anticoagulant protein that acts as an indirect inhibitor of the thromboplastin-specific complex, which is involved in the blood coagulation cascade.</t>
  </si>
  <si>
    <t>ANXA5</t>
  </si>
  <si>
    <t>Annexin A5</t>
  </si>
  <si>
    <t>P08758</t>
  </si>
  <si>
    <t>ISQK(45)DIEQSIK(-45)</t>
  </si>
  <si>
    <t>ISQK(1)DIEQSIK</t>
  </si>
  <si>
    <t>NHLLHVFDEYKRISQKDIEQSIKSETSGSFE</t>
  </si>
  <si>
    <t>sp|P09525|ANXA4_HUMAN</t>
  </si>
  <si>
    <t>sp|P09525|ANXA4_HUMAN Annexin A4 OS=Homo sapiens OX=9606 GN=ANXA4 PE=1 SV=4</t>
  </si>
  <si>
    <t>FUNCTION: Calcium/phospholipid-binding protein which promotes membrane fusion and is involved in exocytosis. {ECO:0000250}.</t>
  </si>
  <si>
    <t>ANXA4</t>
  </si>
  <si>
    <t>Annexin A4</t>
  </si>
  <si>
    <t>P09525</t>
  </si>
  <si>
    <t>SMK(68)GLGTDDNTLIR</t>
  </si>
  <si>
    <t>SMK(1)GLGTDDNTLIR</t>
  </si>
  <si>
    <t>RNKSAYFAEKLYKSMKGLGTDDNTLIRVMVS</t>
  </si>
  <si>
    <t>AMK(130)GAGTDEGCLIEILASR</t>
  </si>
  <si>
    <t>AMK(1)GAGTDEGCLIEILASR</t>
  </si>
  <si>
    <t>TPTVLYDVQELRRAMKGAGTDEGCLIEILAS</t>
  </si>
  <si>
    <t>DESLK(72)VDEHLAK(-72)</t>
  </si>
  <si>
    <t>DESLK(1)VDEHLAK</t>
  </si>
  <si>
    <t>KALLTLADGRRDESLKVDEHLAKQDAQILYK</t>
  </si>
  <si>
    <t>sp|P12429|ANXA3_HUMAN</t>
  </si>
  <si>
    <t>sp|P12429|ANXA3_HUMAN Annexin A3 OS=Homo sapiens OX=9606 GN=ANXA3 PE=1 SV=3</t>
  </si>
  <si>
    <t>FUNCTION: Inhibitor of phospholipase A2, also possesses anti-coagulant properties. Also cleaves the cyclic bond of inositol 1,2-cyclic phosphate to form inositol 1-phosphate.</t>
  </si>
  <si>
    <t>ANXA3</t>
  </si>
  <si>
    <t>Annexin A3</t>
  </si>
  <si>
    <t>P12429</t>
  </si>
  <si>
    <t>TDLEK(100)DIISDTSGDFR</t>
  </si>
  <si>
    <t>TDLEK(1)DIISDTSGDFR</t>
  </si>
  <si>
    <t>EINRVYKEMYKTDLEKDIISDTSGDFRKLMV</t>
  </si>
  <si>
    <t>sp|P07355|ANXA2_HUMAN</t>
  </si>
  <si>
    <t>sp|P07355|ANXA2_HUMAN Annexin A2 OS=Homo sapiens OX=9606 GN=ANXA2 PE=1 SV=2;sp|A6NMY6|AXA2L_HUMAN Putative annexin A2-like protein OS=Homo sapiens OX=9606 GN=ANXA2P2 PE=5 SV=2</t>
  </si>
  <si>
    <t>sp|P07355|ANXA2_HUMAN;sp|A6NMY6|AXA2L_HUMAN</t>
  </si>
  <si>
    <t>FUNCTION: Calcium-regulated membrane-binding protein whose affinity for calcium is greatly enhanced by anionic phospholipids. It binds two calcium ions with high affinity. May be involved in heat-stress response. Inhibits PCSK9-enhanced LDLR degradation, probably reduces PCSK9 protein levels via a translational mechanism but also competes with LDLR for binding with PCSK9 (PubMed:18799458, PubMed:24808179, PubMed:22848640). {ECO:0000269|PubMed:18799458, ECO:0000269|PubMed:22848640, ECO:0000269|PubMed:24808179}.</t>
  </si>
  <si>
    <t>ANXA2</t>
  </si>
  <si>
    <t>Annexin A2</t>
  </si>
  <si>
    <t>P07355</t>
  </si>
  <si>
    <t>TK(100)GVDEVTIVNILTNR</t>
  </si>
  <si>
    <t>TK(1)GVDEVTIVNILTNR</t>
  </si>
  <si>
    <t>DAERDALNIETAIKTKGVDEVTIVNILTNRS</t>
  </si>
  <si>
    <t>sp|P07355|ANXA2_HUMAN Annexin A2 OS=Homo sapiens OX=9606 GN=ANXA2 PE=1 SV=2</t>
  </si>
  <si>
    <t>YGK(76)SLYYYIQQDTK(-76)</t>
  </si>
  <si>
    <t>YGK(1)SLYYYIQQDTK</t>
  </si>
  <si>
    <t>VDMLKIRSEFKRKYGKSLYYYIQQDTKGDYQ</t>
  </si>
  <si>
    <t>313;313</t>
  </si>
  <si>
    <t>VYK(81)EMYK(30)TDLEK(-30)</t>
  </si>
  <si>
    <t>VYK(1)EMYK(0.999)TDLEK(0.001)</t>
  </si>
  <si>
    <t>NQELQEINRVYKEMYKTDLEKDIISDTSGDF</t>
  </si>
  <si>
    <t>152;152</t>
  </si>
  <si>
    <t>K(-11)GTDVPK(11)WISIMTER</t>
  </si>
  <si>
    <t>K(0.071)GTDVPK(0.929)WISIMTER</t>
  </si>
  <si>
    <t>DLYDAGVKRKGTDVPKWISIMTERSVPHLQK</t>
  </si>
  <si>
    <t>212;212</t>
  </si>
  <si>
    <t>LYDSMK(95)GK(95)GTR</t>
  </si>
  <si>
    <t>LYDSMK(1)GK(1)GTR</t>
  </si>
  <si>
    <t>KPLYFADRLYDSMKGKGTRDKVLIRIMVSRS</t>
  </si>
  <si>
    <t>TPAQYDASELK(-11)ASMK(11)</t>
  </si>
  <si>
    <t>TPAQYDASELK(0.076)ASMK(0.924)</t>
  </si>
  <si>
    <t>KTPAQYDASELKASMKGLGTDEDSLIEIICS</t>
  </si>
  <si>
    <t>GDYQK(170)ALLYLCGGDD</t>
  </si>
  <si>
    <t>GDYQK(1)ALLYLCGGDD</t>
  </si>
  <si>
    <t>SLYYYIQQDTKGDYQKALLYLCGGDD_____</t>
  </si>
  <si>
    <t>QNKPLYFADRLYDSMKGKGTRDKVLIRIMVS</t>
  </si>
  <si>
    <t>279;279</t>
  </si>
  <si>
    <t>CSRTNQELQEINRVYKEMYKTDLEKDIISDT</t>
  </si>
  <si>
    <t>TPAQYDASELK(60)ASMK(-60)</t>
  </si>
  <si>
    <t>TPAQYDASELK(1)ASMK</t>
  </si>
  <si>
    <t>LGLLKTPAQYDASELKASMKGLGTDEDSLIE</t>
  </si>
  <si>
    <t>115;115</t>
  </si>
  <si>
    <t>SLYYYIQQDTK(36)GDYQK(-36)</t>
  </si>
  <si>
    <t>SLYYYIQQDTK(1)GDYQK</t>
  </si>
  <si>
    <t>RKYGKSLYYYIQQDTKGDYQKALLYLCGGDD</t>
  </si>
  <si>
    <t>324;324</t>
  </si>
  <si>
    <t>DIEK(95)SICR</t>
  </si>
  <si>
    <t>DIEK(1)SICR</t>
  </si>
  <si>
    <t>AVFNEYQRMTGRDIEKSICREMSGDLEEGML</t>
  </si>
  <si>
    <t>sp|P50995|ANX11_HUMAN</t>
  </si>
  <si>
    <t>sp|P50995|ANX11_HUMAN Annexin A11 OS=Homo sapiens OX=9606 GN=ANXA11 PE=1 SV=1</t>
  </si>
  <si>
    <t>FUNCTION: Binds specifically to calcyclin in a calcium-dependent manner (By similarity). Required for midbody formation and completion of the terminal phase of cytokinesis. {ECO:0000250, ECO:0000269|PubMed:15197175}.</t>
  </si>
  <si>
    <t>ANXA11</t>
  </si>
  <si>
    <t>Annexin A11</t>
  </si>
  <si>
    <t>P50995</t>
  </si>
  <si>
    <t>DLK(47)SELSGNFEK(-47)</t>
  </si>
  <si>
    <t>DLK(1)SELSGNFEK</t>
  </si>
  <si>
    <t>LSFKTAYGKDLIKDLKSELSGNFEKTILALM</t>
  </si>
  <si>
    <t>AMK(42)GFGTDEQAIIDCLGSR</t>
  </si>
  <si>
    <t>AMK(1)GFGTDEQAIIDCLGSR</t>
  </si>
  <si>
    <t>GFDPLRDAEVLRKAMKGFGTDEQAIIDCLGS</t>
  </si>
  <si>
    <t>GVDEATIIDILTK(75)R</t>
  </si>
  <si>
    <t>GVDEATIIDILTK(1)R</t>
  </si>
  <si>
    <t>MVKGVDEATIIDILTKRNNAQRQQIKAAYLQ</t>
  </si>
  <si>
    <t>sp|P04083|ANXA1_HUMAN</t>
  </si>
  <si>
    <t>sp|P04083|ANXA1_HUMAN Annexin A1 OS=Homo sapiens OX=9606 GN=ANXA1 PE=1 SV=2</t>
  </si>
  <si>
    <t>FUNCTION: Plays important roles in the innate immune response as effector of glucocorticoid-mediated responses and regulator of the inflammatory process. Has anti-inflammatory activity (PubMed:8425544). Plays a role in glucocorticoid-mediated down-regulation of the early phase of the inflammatory response (By similarity). Promotes resolution of inflammation and wound healing (PubMed:25664854). Functions at least in part by activating the formyl peptide receptors and downstream signaling cascades (PubMed:15187149, PubMed:25664854). Promotes chemotaxis of granulocytes and monocytes via activation of the formyl peptide receptors (PubMed:15187149). Contributes to the adaptive immune response by enhancing signaling cascades that are triggered by T-cell activation, regulates differentiation and proliferation of activated T-cells (PubMed:17008549). Promotes the differentiation of T-cells into Th1 cells and negatively regulates differentiation into Th2 cells (PubMed:17008549). Has no effect on unstimulated T cells (PubMed:17008549). Promotes rearrangement of the actin cytoskeleton, cell polarization and cell migration (PubMed:15187149). Negatively regulates hormone exocytosis via activation of the formyl peptide receptors and reorganization of the actin cytoskeleton (PubMed:19625660). Has high affinity for Ca(2+) and can bind up to eight Ca(2+) ions (By similarity). Displays Ca(2+)-dependent binding to phospholipid membranes (PubMed:2532504, PubMed:8557678). Plays a role in the formation of phagocytic cups and phagosomes. Plays a role in phagocytosis by mediating the Ca(2+)-dependent interaction between phagosomes and the actin cytoskeleton (By similarity). {ECO:0000250|UniProtKB:P10107, ECO:0000250|UniProtKB:P19619, ECO:0000269|PubMed:15187149, ECO:0000269|PubMed:17008549, ECO:0000269|PubMed:19625660, ECO:0000269|PubMed:2532504, ECO:0000269|PubMed:25664854, ECO:0000269|PubMed:2936963, ECO:0000269|PubMed:8425544, ECO:0000269|PubMed:8557678}.</t>
  </si>
  <si>
    <t>ANXA1</t>
  </si>
  <si>
    <t>Annexin A1</t>
  </si>
  <si>
    <t>P04083</t>
  </si>
  <si>
    <t>DLAK(120)DITSDTSGDFR</t>
  </si>
  <si>
    <t>DLAK(1)DITSDTSGDFR</t>
  </si>
  <si>
    <t>DINRVYREELKRDLAKDITSDTSGDFRNALL</t>
  </si>
  <si>
    <t>WGDK(76)GSTEEGAR</t>
  </si>
  <si>
    <t>WGDK(1)GSTEEGAR</t>
  </si>
  <si>
    <t>RGVGGIKRMEVRWGDKGSTEEGARLEKAKNA</t>
  </si>
  <si>
    <t>sp|P58335|ANTR2_HUMAN</t>
  </si>
  <si>
    <t>sp|P58335|ANTR2_HUMAN Anthrax toxin receptor 2 OS=Homo sapiens OX=9606 GN=ANTXR2 PE=1 SV=5</t>
  </si>
  <si>
    <t>FUNCTION: Necessary for cellular interactions with laminin and the extracellular matrix. {ECO:0000269|PubMed:11683410, ECO:0000269|PubMed:12973667}.</t>
  </si>
  <si>
    <t>ANTXR2</t>
  </si>
  <si>
    <t>Anthrax toxin receptor 2</t>
  </si>
  <si>
    <t>P58335</t>
  </si>
  <si>
    <t>CPNLTYLNLSGNK(4.5)IK(-4.5)</t>
  </si>
  <si>
    <t>CPNLTYLNLSGNK(0.738)IK(0.262)</t>
  </si>
  <si>
    <t>AEKCPNLTYLNLSGNKIKDLSTVEALQNLKN</t>
  </si>
  <si>
    <t>sp|Q9BTT0|AN32E_HUMAN</t>
  </si>
  <si>
    <t>sp|Q9BTT0|AN32E_HUMAN Acidic leucine-rich nuclear phosphoprotein 32 family member E OS=Homo sapiens OX=9606 GN=ANP32E PE=1 SV=1</t>
  </si>
  <si>
    <t>FUNCTION: Histone chaperone that specifically mediates the genome-wide removal of histone H2A.Z/H2AZ1 from the nucleosome: removes H2A.Z/H2AZ1 from its normal sites of deposition, especially from enhancer and insulator regions. Not involved in deposition of H2A.Z/H2AZ1 in the nucleosome. May stabilize the evicted H2A.Z/H2AZ1-H2B dimer, thus shifting the equilibrium towards dissociation and the off-chromatin state (PubMed:24463511). Inhibits activity of protein phosphatase 2A (PP2A). Does not inhibit protein phosphatase 1. May play a role in cerebellar development and synaptogenesis. {ECO:0000269|PubMed:24463511}.</t>
  </si>
  <si>
    <t>ANP32E</t>
  </si>
  <si>
    <t>Acidic leucine-rich nuclear phosphoprotein 32 family member E</t>
  </si>
  <si>
    <t>Q9BTT0</t>
  </si>
  <si>
    <t>DLSTVEALQNLK(21)NLK(-21)</t>
  </si>
  <si>
    <t>DLSTVEALQNLK(0.991)NLK(0.009)</t>
  </si>
  <si>
    <t>NKIKDLSTVEALQNLKNLKSLDLFNCEITNL</t>
  </si>
  <si>
    <t>IK(51)DLSTVEALQNLK(-51)</t>
  </si>
  <si>
    <t>IK(1)DLSTVEALQNLK</t>
  </si>
  <si>
    <t>KCPNLTYLNLSGNKIKDLSTVEALQNLKNLK</t>
  </si>
  <si>
    <t>K(150)LELSENR</t>
  </si>
  <si>
    <t>K(1)LELSENR</t>
  </si>
  <si>
    <t>GLISVSNLPKLPKLKKLELSENRIFGGLDML</t>
  </si>
  <si>
    <t>sp|Q92688|AN32B_HUMAN</t>
  </si>
  <si>
    <t>sp|Q92688|AN32B_HUMAN Acidic leucine-rich nuclear phosphoprotein 32 family member B OS=Homo sapiens OX=9606 GN=ANP32B PE=1 SV=1</t>
  </si>
  <si>
    <t>FUNCTION: Multifunctional protein working as a cell cycle progression factor as well as a cell survival factor. Required for the progression from the G1 to the S phase. Anti-apoptotic protein which functions as a caspase-3 inhibitor. Has no phosphatase 2A (PP2A) inhibitor activity (By similarity). Exhibits histone chaperone properties, stimulating core histones to assemble into a nucleosome. {ECO:0000250, ECO:0000269|PubMed:20538007}.</t>
  </si>
  <si>
    <t>ANP32B</t>
  </si>
  <si>
    <t>Acidic leucine-rich nuclear phosphoprotein 32 family member B</t>
  </si>
  <si>
    <t>Q92688</t>
  </si>
  <si>
    <t>AK(72)QGEALHNVR</t>
  </si>
  <si>
    <t>AK(1)QGEALHNVR</t>
  </si>
  <si>
    <t>ERQSIIRFWLQNLRAKQGEALHNVRFLEDQP</t>
  </si>
  <si>
    <t>sp|Q9HCE9|ANO8_HUMAN</t>
  </si>
  <si>
    <t>sp|Q9HCE9|ANO8_HUMAN Anoctamin-8 OS=Homo sapiens OX=9606 GN=ANO8 PE=1 SV=3</t>
  </si>
  <si>
    <t>FUNCTION: Does not exhibit calcium-activated chloride channel (CaCC) activity.</t>
  </si>
  <si>
    <t>ANO8</t>
  </si>
  <si>
    <t>Anoctamin-8</t>
  </si>
  <si>
    <t>Q9HCE9</t>
  </si>
  <si>
    <t>VSGSEK(62)ITPR</t>
  </si>
  <si>
    <t>VSGSEK(1)ITPR</t>
  </si>
  <si>
    <t>IMNLIGRFHRVSGSEKITPRWEQDYHLQPMG</t>
  </si>
  <si>
    <t>sp|Q4KMQ2|ANO6_HUMAN</t>
  </si>
  <si>
    <t>sp|Q4KMQ2|ANO6_HUMAN Anoctamin-6 OS=Homo sapiens OX=9606 GN=ANO6 PE=1 SV=2</t>
  </si>
  <si>
    <t>FUNCTION: Small-conductance calcium-activated nonselective cation (SCAN) channel which acts as a regulator of phospholipid scrambling in platelets and osteoblasts. Phospholipid scrambling results in surface exposure of phosphatidylserine which in platelets is essential to trigger the clotting system whereas in osteoblasts is essential for the deposition of hydroxyapatite during bone mineralization. Has calcium-dependent phospholipid scramblase activity; scrambles phosphatidylserine, phosphatidylcholine and galactosylceramide (By similarity). Can generate outwardly rectifying chloride channel currents in airway epithelial cells and Jurkat T lymphocytes. {ECO:0000250|UniProtKB:Q6P9J9, ECO:0000269|PubMed:20056604, ECO:0000269|PubMed:21107324, ECO:0000269|PubMed:21908539, ECO:0000269|PubMed:22006324, ECO:0000269|PubMed:22946059}.</t>
  </si>
  <si>
    <t>ANO6</t>
  </si>
  <si>
    <t>Anoctamin-6</t>
  </si>
  <si>
    <t>Q4KMQ2</t>
  </si>
  <si>
    <t>LNITCESSK(4.4)K(-4.4)</t>
  </si>
  <si>
    <t>LNITCESSK(0.734)K(0.266)</t>
  </si>
  <si>
    <t>RLCPFWKLNITCESSKKLCIFDSFGTLVFAV</t>
  </si>
  <si>
    <t>VDAWK(68)LTTQFR</t>
  </si>
  <si>
    <t>VDAWK(1)LTTQFR</t>
  </si>
  <si>
    <t>LALVNNILEIRVDAWKLTTQFRRLVPEKAQD</t>
  </si>
  <si>
    <t>FALK(63)YQPIDSIR</t>
  </si>
  <si>
    <t>FALK(1)YQPIDSIR</t>
  </si>
  <si>
    <t>ALKKLEDTWYTRFALKYQPIDSIRGYFGETI</t>
  </si>
  <si>
    <t>sp|Q9NW15|ANO10_HUMAN</t>
  </si>
  <si>
    <t>sp|Q9NW15|ANO10_HUMAN Anoctamin-10 OS=Homo sapiens OX=9606 GN=ANO10 PE=1 SV=2</t>
  </si>
  <si>
    <t>FUNCTION: Does not exhibit calcium-activated chloride channel (CaCC) activity. Can inhibit the activity of ANO1. {ECO:0000269|PubMed:20056604, ECO:0000269|PubMed:22946059}.</t>
  </si>
  <si>
    <t>ANO10</t>
  </si>
  <si>
    <t>Anoctamin-10</t>
  </si>
  <si>
    <t>Q9NW15</t>
  </si>
  <si>
    <t>LEFESLEALK(25)QQQMK(-25)</t>
  </si>
  <si>
    <t>LEFESLEALK(0.996)QQQMK(0.004)</t>
  </si>
  <si>
    <t>QMKLARLEFESLEALKQQQMKLVTENLKEEP</t>
  </si>
  <si>
    <t>DISQQIHK(13)EK(-13)</t>
  </si>
  <si>
    <t>DISQQIHK(0.956)EK(0.044)</t>
  </si>
  <si>
    <t>WVIPDIPKDISQQIHKEKVLMVELFMREEQD</t>
  </si>
  <si>
    <t>sp|Q5XXA6|ANO1_HUMAN</t>
  </si>
  <si>
    <t>sp|Q5XXA6|ANO1_HUMAN Anoctamin-1 OS=Homo sapiens OX=9606 GN=ANO1 PE=1 SV=1</t>
  </si>
  <si>
    <t>FUNCTION: Calcium-activated chloride channel (CaCC) which plays a role in transepithelial anion transport and smooth muscle contraction. Required for the normal functioning of the interstitial cells of Cajal (ICCs) which generate electrical pacemaker activity in gastrointestinal smooth muscles. Acts as a major contributor to basal and stimulated chloride conductance in airway epithelial cells and plays an important role in tracheal cartilage development. {ECO:0000269|PubMed:20056604, ECO:0000269|PubMed:21984732, ECO:0000269|PubMed:22178883, ECO:0000269|PubMed:22946059}.</t>
  </si>
  <si>
    <t>ANO1</t>
  </si>
  <si>
    <t>Anoctamin-1</t>
  </si>
  <si>
    <t>Q5XXA6</t>
  </si>
  <si>
    <t>TEK(68)SFEER</t>
  </si>
  <si>
    <t>TEK(1)SFEER</t>
  </si>
  <si>
    <t>CIARWLTKIEVPKTEKSFEERLIFKAFLLKF</t>
  </si>
  <si>
    <t>K(68)FVTELR</t>
  </si>
  <si>
    <t>K(1)FVTELR</t>
  </si>
  <si>
    <t>FALLNNIIEIRLDAKKFVTELRRPVAVRAKD</t>
  </si>
  <si>
    <t>sp|Q5XXA6|ANO1_HUMAN Anoctamin-1 OS=Homo sapiens OX=9606 GN=ANO1 PE=1 SV=1;sp|Q9NQ90|ANO2_HUMAN Anoctamin-2 OS=Homo sapiens OX=9606 GN=ANO2 PE=1 SV=2</t>
  </si>
  <si>
    <t>767;784</t>
  </si>
  <si>
    <t>sp|Q5XXA6|ANO1_HUMAN;sp|Q9NQ90|ANO2_HUMAN</t>
  </si>
  <si>
    <t>TCSYWK(81)MSSACATAR</t>
  </si>
  <si>
    <t>TCSYWK(1)MSSACATAR</t>
  </si>
  <si>
    <t>NITMCPLCDKTCSYWKMSSACATARASHLFD</t>
  </si>
  <si>
    <t>LEATAASSVK(-24)TRMQK(24)</t>
  </si>
  <si>
    <t>LEATAASSVK(0.004)TRMQK(0.996)</t>
  </si>
  <si>
    <t>RLEATAASSVKTRMQKLAEQRRRWDNDDMTD</t>
  </si>
  <si>
    <t>sp|Q9NQW6|ANLN_HUMAN</t>
  </si>
  <si>
    <t>sp|Q9NQW6|ANLN_HUMAN Anillin OS=Homo sapiens OX=9606 GN=ANLN PE=1 SV=2</t>
  </si>
  <si>
    <t>FUNCTION: Required for cytokinesis (PubMed:16040610). Essential for the structural integrity of the cleavage furrow and for completion of cleavage furrow ingression. Plays a role in bleb assembly during metaphase and anaphase of mitosis (PubMed:23870127). May play a significant role in podocyte cell migration (PubMed:24676636). {ECO:0000269|PubMed:10931866, ECO:0000269|PubMed:12479805, ECO:0000269|PubMed:15496454, ECO:0000269|PubMed:16040610, ECO:0000269|PubMed:16357138, ECO:0000269|PubMed:23870127, ECO:0000269|PubMed:24676636}.</t>
  </si>
  <si>
    <t>ANLN</t>
  </si>
  <si>
    <t>Anillin</t>
  </si>
  <si>
    <t>Q9NQW6</t>
  </si>
  <si>
    <t>ETERPSIK(50)QVIVR</t>
  </si>
  <si>
    <t>ETERPSIK(1)QVIVR</t>
  </si>
  <si>
    <t>AYRSQRFKETERPSIKQVIVRKEDVTSKLDE</t>
  </si>
  <si>
    <t>DTLCVTK(39)NWLSADTK(-39)</t>
  </si>
  <si>
    <t>DTLCVTK(1)NWLSADTK</t>
  </si>
  <si>
    <t>RETLVSQCRDTLCVTKNWLSADTKEERDLWM</t>
  </si>
  <si>
    <t>NWLSADTK(47)EER</t>
  </si>
  <si>
    <t>NWLSADTK(1)EER</t>
  </si>
  <si>
    <t>RDTLCVTKNWLSADTKEERDLWMQKLNQVLV</t>
  </si>
  <si>
    <t>1092</t>
  </si>
  <si>
    <t>LGPTGK(35)EVHALK(-35)</t>
  </si>
  <si>
    <t>LGPTGK(1)EVHALK</t>
  </si>
  <si>
    <t>LRRAARPHRRLGPTGKEVHALKRLRDSANAN</t>
  </si>
  <si>
    <t>sp|Q6NXT1|ANR54_HUMAN</t>
  </si>
  <si>
    <t>sp|Q6NXT1|ANR54_HUMAN Ankyrin repeat domain-containing protein 54 OS=Homo sapiens OX=9606 GN=ANKRD54 PE=1 SV=2</t>
  </si>
  <si>
    <t>FUNCTION: Plays an important role in regulating intracellular signaling events associated with erythroid terminal differentiation. {ECO:0000250}.</t>
  </si>
  <si>
    <t>ANKRD54</t>
  </si>
  <si>
    <t>Ankyrin repeat domain-containing protein 54</t>
  </si>
  <si>
    <t>Q6NXT1</t>
  </si>
  <si>
    <t>NTALHLACSK(33)GHEK(-33)</t>
  </si>
  <si>
    <t>NTALHLACSK(0.999)GHEK(0.001)</t>
  </si>
  <si>
    <t>VLDENKNTALHLACSKGHEKCALMILAETQD</t>
  </si>
  <si>
    <t>sp|Q8NB46|ANR52_HUMAN</t>
  </si>
  <si>
    <t>sp|Q8NB46|ANR52_HUMAN Serine/threonine-protein phosphatase 6 regulatory ankyrin repeat subunit C OS=Homo sapiens OX=9606 GN=ANKRD52 PE=1 SV=3</t>
  </si>
  <si>
    <t>FUNCTION: Putative regulatory subunit of protein phosphatase 6 (PP6) that may be involved in the recognition of phosphoprotein substrates.</t>
  </si>
  <si>
    <t>ANKRD52</t>
  </si>
  <si>
    <t>Serine/threonine-protein phosphatase 6 regulatory ankyrin repeat subunit C</t>
  </si>
  <si>
    <t>Q8NB46</t>
  </si>
  <si>
    <t>SLLSQK(89)ENINVLDQER</t>
  </si>
  <si>
    <t>SLLSQK(1)ENINVLDQER</t>
  </si>
  <si>
    <t>IFSRDVEEVRSLLSQKENINVLDQERRTPLH</t>
  </si>
  <si>
    <t>ADLTVLDENK(13)NTALHLACSK(-13)</t>
  </si>
  <si>
    <t>ADLTVLDENK(0.951)NTALHLACSK(0.049)</t>
  </si>
  <si>
    <t>LLYRGKADLTVLDENKNTALHLACSKGHEKC</t>
  </si>
  <si>
    <t>DK(70)LWQTPLHVAAANR</t>
  </si>
  <si>
    <t>DK(1)LWQTPLHVAAANR</t>
  </si>
  <si>
    <t>LGLLLAHSADVNARDKLWQTPLHVAAANRAT</t>
  </si>
  <si>
    <t>VAAK(28)NGHSQIIK(-28)</t>
  </si>
  <si>
    <t>VAAK(0.998)NGHSQIIK(0.002)</t>
  </si>
  <si>
    <t>NHADQFGRTAMRVAAKNGHSQIIKLLEKYGA</t>
  </si>
  <si>
    <t>1087</t>
  </si>
  <si>
    <t>sp|Q9ULJ7|ANR50_HUMAN</t>
  </si>
  <si>
    <t>sp|Q9ULJ7|ANR50_HUMAN Ankyrin repeat domain-containing protein 50 OS=Homo sapiens OX=9606 GN=ANKRD50 PE=1 SV=4</t>
  </si>
  <si>
    <t>FUNCTION: Involved in the endosome-to-plasma membrane trafficking and recycling of SNX27-retromer-dependent cargo proteins, such as GLUT1 (PubMed:25278552).</t>
  </si>
  <si>
    <t>ANKRD50</t>
  </si>
  <si>
    <t>Ankyrin repeat domain-containing protein 50</t>
  </si>
  <si>
    <t>Q9ULJ7</t>
  </si>
  <si>
    <t>VCK(120)MAQTSLLQGK(-120)</t>
  </si>
  <si>
    <t>VCK(1)MAQTSLLQGK</t>
  </si>
  <si>
    <t>_____MTNPWEEKVCKMAQTSLLQGKQFYCR</t>
  </si>
  <si>
    <t>HCTQK(48)YLCNAAEGHR</t>
  </si>
  <si>
    <t>HCTQK(1)YLCNAAEGHR</t>
  </si>
  <si>
    <t>YSFAEWLLDVKHCTQKYLCNAAEGHRMLAMS</t>
  </si>
  <si>
    <t>SSLSNNSLK(8.4)SSK(-8.4)</t>
  </si>
  <si>
    <t>SSLSNNSLK(0.874)SSK(0.126)</t>
  </si>
  <si>
    <t>STVDRQKSSLSNNSLKSSKNSSLRTTSSTAT</t>
  </si>
  <si>
    <t>LLESLEEQEVK(53)GFNR</t>
  </si>
  <si>
    <t>LLESLEEQEVK(1)GFNR</t>
  </si>
  <si>
    <t>KDVIRLLESLEEQEVKGFNRGTHSKLETMQT</t>
  </si>
  <si>
    <t>sp|Q86W74|ANR46_HUMAN</t>
  </si>
  <si>
    <t>sp|Q86W74|ANR46_HUMAN Ankyrin repeat domain-containing protein 46 OS=Homo sapiens OX=9606 GN=ANKRD46 PE=1 SV=2</t>
  </si>
  <si>
    <t>ANKRD46</t>
  </si>
  <si>
    <t>Ankyrin repeat domain-containing protein 46</t>
  </si>
  <si>
    <t>Q86W74</t>
  </si>
  <si>
    <t>DGK(89)TPLHMTALHGR</t>
  </si>
  <si>
    <t>DGK(1)TPLHMTALHGR</t>
  </si>
  <si>
    <t>LVGNGADVNMKSKDGKTPLHMTALHGRFSRS</t>
  </si>
  <si>
    <t>sp|O15084|ANR28_HUMAN</t>
  </si>
  <si>
    <t>sp|O15084|ANR28_HUMAN Serine/threonine-protein phosphatase 6 regulatory ankyrin repeat subunit A OS=Homo sapiens OX=9606 GN=ANKRD28 PE=1 SV=5</t>
  </si>
  <si>
    <t>FUNCTION: Putative regulatory subunit of protein phosphatase 6 (PP6) that may be involved in the recognition of phosphoprotein substrates. Involved in the PP6-mediated dephosphorylation of NFKBIE opposing its degradation in response to TNF-alpha. Selectively inhibits the phosphatase activity of PPP1C. Targets PPP1C to modulate HNRPK phosphorylation. {ECO:0000269|PubMed:16564677, ECO:0000269|PubMed:18186651}.</t>
  </si>
  <si>
    <t>ANKRD28</t>
  </si>
  <si>
    <t>Serine/threonine-protein phosphatase 6 regulatory ankyrin repeat subunit A</t>
  </si>
  <si>
    <t>O15084</t>
  </si>
  <si>
    <t>GAVTGHEECVDALLQHGAK(83)CLLR</t>
  </si>
  <si>
    <t>GAVTGHEECVDALLQHGAK(1)CLLR</t>
  </si>
  <si>
    <t>TGHEECVDALLQHGAKCLLRDSRGRTPIHLS</t>
  </si>
  <si>
    <t>LLVSHGAEVTCK(4)DK(-4)</t>
  </si>
  <si>
    <t>LLVSHGAEVTCK(0.715)DK(0.285)</t>
  </si>
  <si>
    <t>EVVKLLVSHGAEVTCKDKKSYTPLHAAASSG</t>
  </si>
  <si>
    <t>DSK(41)WLTPLHR</t>
  </si>
  <si>
    <t>DSK(1)WLTPLHR</t>
  </si>
  <si>
    <t>ELLILSGARVNAKDSKWLTPLHRAVASCSEE</t>
  </si>
  <si>
    <t>DK(81)QGYNAVHYSAAYGHR</t>
  </si>
  <si>
    <t>DK(1)QGYNAVHYSAAYGHR</t>
  </si>
  <si>
    <t>LEYLLRNDANPGIRDKQGYNAVHYSAAYGHR</t>
  </si>
  <si>
    <t>HIASGNQK(71)EVER</t>
  </si>
  <si>
    <t>HIASGNQK(1)EVER</t>
  </si>
  <si>
    <t>SPTDCLFKHIASGNQKEVERLLSQEDHDKDT</t>
  </si>
  <si>
    <t>sp|Q96NW4|ANR27_HUMAN</t>
  </si>
  <si>
    <t>sp|Q96NW4|ANR27_HUMAN Ankyrin repeat domain-containing protein 27 OS=Homo sapiens OX=9606 GN=ANKRD27 PE=1 SV=2</t>
  </si>
  <si>
    <t>FUNCTION: May be a guanine exchange factor (GEF) for Rab21, Rab32 and Rab38 and regulate endosome dynamics (PubMed:16525121, PubMed:18477474). May regulate the participation of VAMP7 in membrane fusion events; in vitro inhibits VAMP7-mediated SNARE complex formation by trapping VAMP7 in a closed, fusogenically inactive conformation (PubMed:23104059). Involved in peripheral melanosomal distribution of TYRP1 in melanocytes; the function, which probably is implicating vesicle-trafficking, includes cooperation with Rab32, Rab38 and VAMP7 (By similarity). Involved in the regulation of neurite growth; the function seems to require its GEF activity, probably towards Rab21, and VAMP7 but not Rab32/38 (By similarity). Proposed to be involved in Golgi sorting of VAMP7 and transport of VAMP7 vesicles to the cell surface; the function seems to implicate kinesin heavy chain isoform 5 proteins, GOLGA4, RAB21 and MACF1 (PubMed:22705394). Required for the colocalization of VAMP7 and Rab21, probably on TGN sites (PubMed:19745841). Involved in GLUT1 endosome-to-plasma membrane trafficking; the function is dependent of association with VPS29 (PubMed:24856514). Regulates the proper trafficking of melanogenic enzymes TYR, TYRP1 and DCT/TYRP2 to melanosomes in melanocytes (By similarity). {ECO:0000250|UniProtKB:Q3UMR0, ECO:0000269|PubMed:23104059, ECO:0000269|PubMed:24856514, ECO:0000305|PubMed:16525121, ECO:0000305|PubMed:18477474, ECO:0000305|PubMed:22705394}.</t>
  </si>
  <si>
    <t>ANKRD27</t>
  </si>
  <si>
    <t>Ankyrin repeat domain-containing protein 27</t>
  </si>
  <si>
    <t>Q96NW4</t>
  </si>
  <si>
    <t>LSTADGK(41)AFADPEVLR</t>
  </si>
  <si>
    <t>LSTADGK(1)AFADPEVLR</t>
  </si>
  <si>
    <t>LLEAAGIGKLSTADGKAFADPEVLRRLTSSV</t>
  </si>
  <si>
    <t>193;164</t>
  </si>
  <si>
    <t>sp|O75179|ANR17_HUMAN;sp|Q8IWZ3|ANKH1_HUMAN</t>
  </si>
  <si>
    <t>sp|O75179|ANR17_HUMAN Ankyrin repeat domain-containing protein 17 OS=Homo sapiens OX=9606 GN=ANKRD17 PE=1 SV=3;sp|Q8IWZ3|ANKH1_HUMAN Ankyrin repeat and KH domain-containing protein 1 OS=Homo sapiens OX=9606 GN=ANKHD1 PE=1 SV=1</t>
  </si>
  <si>
    <t>FUNCTION: Could play pivotal roles in cell cycle and DNA regulation (PubMed:19150984). Involved in innate immune defense against viruse by positively regulating the viral dsRNA receptors DDX58 and IFIH1 signaling pathways (PubMed:22328336). Involves in NOD2- and NOD1-mediated responses to bacteria suggesting a role in innate antibacterial immune pathways too (PubMed:23711367). Target of enterovirus 71 which is the major etiological agent of HFMD (hand, foot and mouth disease) (PubMed:17276651). Could play a central role for the formation and/or maintenance of the blood vessels of the circulation system (By similarity). {ECO:0000250|UniProtKB:Q99NH0, ECO:0000269|PubMed:17276651, ECO:0000269|PubMed:19150984, ECO:0000269|PubMed:22328336, ECO:0000269|PubMed:23711367}.</t>
  </si>
  <si>
    <t>ANKRD17</t>
  </si>
  <si>
    <t>Ankyrin repeat domain-containing protein 17</t>
  </si>
  <si>
    <t>O75179</t>
  </si>
  <si>
    <t>ENFELQAAQEK(15)EK(-15)</t>
  </si>
  <si>
    <t>ENFELQAAQEK(0.967)EK(0.033)</t>
  </si>
  <si>
    <t>EAKNKENFELQAAQEKEKLKVEDEPEVLTEP</t>
  </si>
  <si>
    <t>1518</t>
  </si>
  <si>
    <t>sp|O75179|ANR17_HUMAN</t>
  </si>
  <si>
    <t>sp|O75179|ANR17_HUMAN Ankyrin repeat domain-containing protein 17 OS=Homo sapiens OX=9606 GN=ANKRD17 PE=1 SV=3</t>
  </si>
  <si>
    <t>DTALTIAADK(20)GHYK(-20)</t>
  </si>
  <si>
    <t>DTALTIAADK(0.991)GHYK(0.009)</t>
  </si>
  <si>
    <t>PVPSSRDTALTIAADKGHYKFCELLIGRGAH;PVPSSRDTALTIAADKGHYKFCELLIHRGAH</t>
  </si>
  <si>
    <t>1330;1302</t>
  </si>
  <si>
    <t>TEHLSEQHK(5.5)GK(-5.5)</t>
  </si>
  <si>
    <t>TEHLSEQHK(0.781)GK(0.219)</t>
  </si>
  <si>
    <t>ELITRTRTEHLSEQHKGKVKGCKTPLQSFLG</t>
  </si>
  <si>
    <t>sp|Q86YJ7|AN13B_HUMAN</t>
  </si>
  <si>
    <t>sp|Q86YJ7|AN13B_HUMAN Ankyrin repeat domain-containing protein 13B OS=Homo sapiens OX=9606 GN=ANKRD13B PE=1 SV=4</t>
  </si>
  <si>
    <t>FUNCTION: Ubiquitin-binding protein that specifically recognizes and binds 'Lys-63'-linked ubiquitin. Does not bind 'Lys-48'-linked ubiquitin. Positively regulates the internalization of ligand-activated EGFR by binding to the Ub moiety of ubiquitinated EGFR at the cell membrane. {ECO:0000269|PubMed:22298428}.</t>
  </si>
  <si>
    <t>ANKRD13B</t>
  </si>
  <si>
    <t>Ankyrin repeat domain-containing protein 13B</t>
  </si>
  <si>
    <t>Q86YJ7</t>
  </si>
  <si>
    <t>PMELTTK(24)TQK(-24)</t>
  </si>
  <si>
    <t>PMELTTK(0.996)TQK(0.004)</t>
  </si>
  <si>
    <t>ELGNRDMGRPMELTTKTQKFKAKLWLCEEHP</t>
  </si>
  <si>
    <t>TDK(61)AEVVNGYEAK(-61)</t>
  </si>
  <si>
    <t>TDK(1)AEVVNGYEAK</t>
  </si>
  <si>
    <t>AFERTKSGFWGWRTDKAEVVNGYEAKVYTVN</t>
  </si>
  <si>
    <t>sp|Q8IZ07|AN13A_HUMAN</t>
  </si>
  <si>
    <t>sp|Q8IZ07|AN13A_HUMAN Ankyrin repeat domain-containing protein 13A OS=Homo sapiens OX=9606 GN=ANKRD13A PE=1 SV=3</t>
  </si>
  <si>
    <t>ANKRD13A</t>
  </si>
  <si>
    <t>Ankyrin repeat domain-containing protein 13A</t>
  </si>
  <si>
    <t>Q8IZ07</t>
  </si>
  <si>
    <t>TEHLTEEEK(7.8)K(-7.8)R</t>
  </si>
  <si>
    <t>TEHLTEEEK(0.858)K(0.142)R</t>
  </si>
  <si>
    <t>NVITKIRTEHLTEEEKKRYKADRNPLESLLG</t>
  </si>
  <si>
    <t>TEHLTEEEK(0)K(0)</t>
  </si>
  <si>
    <t>TEHLTEEEK(0.5)K(0.5)</t>
  </si>
  <si>
    <t>VITKIRTEHLTEEEKKRYKADRNPLESLLGT</t>
  </si>
  <si>
    <t>LDYYTK(-30)PQGLDK(0)EPK(0)</t>
  </si>
  <si>
    <t>LDYYTKPQGLDK(0.5)EPK(0.5)</t>
  </si>
  <si>
    <t>RLDYYTKPQGLDKEPKLPPKLAGPLHKIITT</t>
  </si>
  <si>
    <t>sp|Q8IV38|ANKY2_HUMAN</t>
  </si>
  <si>
    <t>sp|Q8IV38|ANKY2_HUMAN Ankyrin repeat and MYND domain-containing protein 2 OS=Homo sapiens OX=9606 GN=ANKMY2 PE=1 SV=1</t>
  </si>
  <si>
    <t>FUNCTION: May be involved in the trafficking of signaling proteins to the cilia. {ECO:0000250}.</t>
  </si>
  <si>
    <t>ANKMY2</t>
  </si>
  <si>
    <t>Ankyrin repeat and MYND domain-containing protein 2</t>
  </si>
  <si>
    <t>Q8IV38</t>
  </si>
  <si>
    <t>ASDGFPVYQEK(81)IIR</t>
  </si>
  <si>
    <t>ASDGFPVYQEK(1)IIR</t>
  </si>
  <si>
    <t>LLKGRASDGFPVYQEKIIRESIRKFPYCEAT</t>
  </si>
  <si>
    <t>PRERLDYYTKPQGLDKEPKLPPKLAGPLHKI</t>
  </si>
  <si>
    <t>LDYYTK(37)PQGLDK(-37)</t>
  </si>
  <si>
    <t>LDYYTK(1)PQGLDK</t>
  </si>
  <si>
    <t>IINNFFPRERLDYYTKPQGLDKEPKLPPKLA</t>
  </si>
  <si>
    <t>VMDLICEK(11)CMK(-11)</t>
  </si>
  <si>
    <t>VMDLICEK(0.92)CMK(0.08)</t>
  </si>
  <si>
    <t>AALNKCYRVMDLICEKCMKQRDMNEVLAMKM</t>
  </si>
  <si>
    <t>AGLK(48)CGPITSTTR</t>
  </si>
  <si>
    <t>AGLK(1)CGPITSTTR</t>
  </si>
  <si>
    <t>LNPDDLREEIVKAGLKCGPITSTTRFIFEKK</t>
  </si>
  <si>
    <t>sp|Q86XL3|ANKL2_HUMAN</t>
  </si>
  <si>
    <t>sp|Q86XL3|ANKL2_HUMAN Ankyrin repeat and LEM domain-containing protein 2 OS=Homo sapiens OX=9606 GN=ANKLE2 PE=1 SV=4</t>
  </si>
  <si>
    <t>FUNCTION: Involved in mitotic nuclear envelope reassembly by promoting dephosphorylation of BAF/BANF1 during mitotic exit. Coordinates the control of BAF/BANF1 dephosphorylation by inhibiting VRK1 kinase and promoting dephosphorylation of BAF/BANF1 by protein phosphatase 2A (PP2A), thereby facilitating nuclear envelope assembly. It is unclear whether it acts as a real PP2A regulatory subunit or whether it is involved in recruitment of the PP2A complex. Involved in brain development (PubMed:25259927). {ECO:0000269|PubMed:22770216, ECO:0000269|PubMed:25259927}.</t>
  </si>
  <si>
    <t>ANKLE2</t>
  </si>
  <si>
    <t>Ankyrin repeat and LEM domain-containing protein 2</t>
  </si>
  <si>
    <t>Q86XL3</t>
  </si>
  <si>
    <t>TQDLTAK(63)LR</t>
  </si>
  <si>
    <t>TQDLTAK(1)LR</t>
  </si>
  <si>
    <t>RANSYKNPRTQDLTAKLRKAVEKGEEDTFSD</t>
  </si>
  <si>
    <t>LK(90)LLNPDDLR</t>
  </si>
  <si>
    <t>LK(1)LLNPDDLR</t>
  </si>
  <si>
    <t>PASGEMTMDALLARLKLLNPDDLREEIVKAG</t>
  </si>
  <si>
    <t>NEGCNHMQCAK(5.7)CK(-5.7)</t>
  </si>
  <si>
    <t>NEGCNHMQCAK(0.788)CK(0.212)</t>
  </si>
  <si>
    <t>SPIQKNEGCNHMQCAKCKYDFCWICLEEWKK</t>
  </si>
  <si>
    <t>sp|Q9P2G1|AKIB1_HUMAN</t>
  </si>
  <si>
    <t>sp|Q9P2G1|AKIB1_HUMAN Ankyrin repeat and IBR domain-containing protein 1 OS=Homo sapiens OX=9606 GN=ANKIB1 PE=1 SV=3</t>
  </si>
  <si>
    <t>FUNCTION: Might act as an E3 ubiquitin-protein ligase, or as part of E3 complex, which accepts ubiquitin from specific E2 ubiquitin-conjugating enzymes and then transfers it to substrates. {ECO:0000250}.</t>
  </si>
  <si>
    <t>ANKIB1</t>
  </si>
  <si>
    <t>Ankyrin repeat and IBR domain-containing protein 1</t>
  </si>
  <si>
    <t>Q9P2G1</t>
  </si>
  <si>
    <t>SPIQK(19)NEGCNHMQCAK(-19)</t>
  </si>
  <si>
    <t>SPIQK(0.988)NEGCNHMQCAK(0.012)</t>
  </si>
  <si>
    <t>LTNSKPCANCKSPIQKNEGCNHMQCAKCKYD</t>
  </si>
  <si>
    <t>DQQAAEANK(30)NASILLK(-30)</t>
  </si>
  <si>
    <t>DQQAAEANK(0.999)NASILLK(0.001)</t>
  </si>
  <si>
    <t>ETIVKAKDQQAAEANKNASILLKELDLEKSR</t>
  </si>
  <si>
    <t>1426</t>
  </si>
  <si>
    <t>sp|Q8IWZ3|ANKH1_HUMAN</t>
  </si>
  <si>
    <t>sp|Q8IWZ3|ANKH1_HUMAN Ankyrin repeat and KH domain-containing protein 1 OS=Homo sapiens OX=9606 GN=ANKHD1 PE=1 SV=1</t>
  </si>
  <si>
    <t>FUNCTION: May play a role as a scaffolding protein that may be associated with the abnormal phenotype of leukemia cells. Isoform 2 may possess an antiapoptotic effect and protect cells during normal cell survival through its regulation of caspases. {ECO:0000269|PubMed:16098192}.</t>
  </si>
  <si>
    <t>ANKHD1</t>
  </si>
  <si>
    <t>Ankyrin repeat and KH domain-containing protein 1</t>
  </si>
  <si>
    <t>Q8IWZ3</t>
  </si>
  <si>
    <t>K(79)CHQCVETIVK(-79)</t>
  </si>
  <si>
    <t>K(1)CHQCVETIVK</t>
  </si>
  <si>
    <t>CMRYIATITDKELLKKCHQCVETIVKAKDQQ</t>
  </si>
  <si>
    <t>YIATITDK(32)ELLK(-32)</t>
  </si>
  <si>
    <t>YIATITDK(0.999)ELLK(0.001)</t>
  </si>
  <si>
    <t>PSDIECMRYIATITDKELLKKCHQCVETIVK</t>
  </si>
  <si>
    <t>LHHVDESVGSK(90)TR</t>
  </si>
  <si>
    <t>LHHVDESVGSK(1)TR</t>
  </si>
  <si>
    <t>YIINKLHHVDESVGSKTRRAFLYLAAFPFMD</t>
  </si>
  <si>
    <t>sp|Q9HCJ1|ANKH_HUMAN</t>
  </si>
  <si>
    <t>sp|Q9HCJ1|ANKH_HUMAN Progressive ankylosis protein homolog OS=Homo sapiens OX=9606 GN=ANKH PE=1 SV=2</t>
  </si>
  <si>
    <t>FUNCTION: Regulates intra- and extracellular levels of inorganic pyrophosphate (PPi), probably functioning as PPi transporter.</t>
  </si>
  <si>
    <t>ANKH</t>
  </si>
  <si>
    <t>Progressive ankylosis protein homolog</t>
  </si>
  <si>
    <t>Q9HCJ1</t>
  </si>
  <si>
    <t>FDLNK(75)PVR</t>
  </si>
  <si>
    <t>FDLNK(1)PVR</t>
  </si>
  <si>
    <t>KCSTKEIPIIKFDLNKPVRVCNICFDVLTLG</t>
  </si>
  <si>
    <t>sp|Q9P2R3|ANFY1_HUMAN</t>
  </si>
  <si>
    <t>sp|Q9P2R3|ANFY1_HUMAN Rabankyrin-5 OS=Homo sapiens OX=9606 GN=ANKFY1 PE=1 SV=2</t>
  </si>
  <si>
    <t>FUNCTION: Proposed effector of Rab5. Binds to phosphatidylinositol 3-phosphate (PI(3)P). Involved in homotypic early endosome fusion and to a lesser extent in heterotypic fusion of chlathrin-coated vesicles with early endosomes. Involved in macropinocytosis; the function is dependent on Rab5-GTP. Required for correct endosomal localization. Involved in the internalization and trafficking of activated tyrosine kinase receptors such as PDGFRB. Regulates the subcellular localization of the retromer complex in a EHD1-dependent manner. Involved in endosome-to-Golgi transport and biosynthetic transport to late endosomes and lysosomes indicative for a regulation of retromer complex-mediated retrograde transport. {ECO:0000269|PubMed:15328530, ECO:0000269|PubMed:22284051, ECO:0000269|PubMed:24102721}.</t>
  </si>
  <si>
    <t>ANKFY1</t>
  </si>
  <si>
    <t>Rabankyrin-5</t>
  </si>
  <si>
    <t>Q9P2R3</t>
  </si>
  <si>
    <t>RESGAAEQVDNK(66)GR</t>
  </si>
  <si>
    <t>RESGAAEQVDNK(1)GR</t>
  </si>
  <si>
    <t>AILKRESGAAEQVDNKGRNFLHVAVQNSDIE</t>
  </si>
  <si>
    <t>870</t>
  </si>
  <si>
    <t>NLLLAGAK(8.7)VNELTK(-8.7)</t>
  </si>
  <si>
    <t>NLLLAGAK(0.881)VNELTK(0.119)</t>
  </si>
  <si>
    <t>AGSEIIVRNLLLAGAKVNELTKHRQTALHLA</t>
  </si>
  <si>
    <t>931</t>
  </si>
  <si>
    <t>SK(120)TEYPLHK(-120)</t>
  </si>
  <si>
    <t>SK(1)TEYPLHK</t>
  </si>
  <si>
    <t>FSSMSAQLLYKMIKSKTEYPLHKAIKVERED</t>
  </si>
  <si>
    <t>NK(78)WGETPLHTACR</t>
  </si>
  <si>
    <t>NK(1)WGETPLHTACR</t>
  </si>
  <si>
    <t>ALFLATNGAHVNHRNKWGETPLHTACRHGLA</t>
  </si>
  <si>
    <t>ANALHATNNLQIIPDFSLK(59)DSR</t>
  </si>
  <si>
    <t>ANALHATNNLQIIPDFSLK(1)DSR</t>
  </si>
  <si>
    <t>LHATNNLQIIPDFSLKDSRDQTVLGLALWTG</t>
  </si>
  <si>
    <t>TEYPLHK(34)AIK(-34)</t>
  </si>
  <si>
    <t>TEYPLHK(1)AIK</t>
  </si>
  <si>
    <t>LLYKMIKSKTEYPLHKAIKVEREDVVFLYLI</t>
  </si>
  <si>
    <t>LEPESEYYK(65)LR</t>
  </si>
  <si>
    <t>LEPESEYYK(1)LR</t>
  </si>
  <si>
    <t>AEYASFRLEPESEYYKLRLGRYHGNAGDSFT</t>
  </si>
  <si>
    <t>sp|Q9UKU9|ANGL2_HUMAN</t>
  </si>
  <si>
    <t>sp|Q9UKU9|ANGL2_HUMAN Angiopoietin-related protein 2 OS=Homo sapiens OX=9606 GN=ANGPTL2 PE=1 SV=1</t>
  </si>
  <si>
    <t>FUNCTION: Induces sprouting in endothelial cells through an autocrine and paracrine action.</t>
  </si>
  <si>
    <t>ANGPTL2</t>
  </si>
  <si>
    <t>Angiopoietin-related protein 2</t>
  </si>
  <si>
    <t>Q9UKU9</t>
  </si>
  <si>
    <t>YK(80)MAECYTMLK(-80)</t>
  </si>
  <si>
    <t>YK(1)MAECYTMLK</t>
  </si>
  <si>
    <t>TPQSQCLPSEIEVKYKMAECYTMLKQDKDAI</t>
  </si>
  <si>
    <t>sp|Q9UJX3|APC7_HUMAN</t>
  </si>
  <si>
    <t>sp|Q9UJX3|APC7_HUMAN Anaphase-promoting complex subunit 7 OS=Homo sapiens OX=9606 GN=ANAPC7 PE=1 SV=4</t>
  </si>
  <si>
    <t>ANAPC7</t>
  </si>
  <si>
    <t>Anaphase-promoting complex subunit 7</t>
  </si>
  <si>
    <t>Q9UJX3</t>
  </si>
  <si>
    <t>AGQERPSVTSYK(59)EVLR</t>
  </si>
  <si>
    <t>AGQERPSVTSYK(1)EVLR</t>
  </si>
  <si>
    <t>LYKKAGQERPSVTSYKEVLRQCPLALDAILG</t>
  </si>
  <si>
    <t>K(45)AGQERPSVTSYK(-45)</t>
  </si>
  <si>
    <t>K(1)AGQERPSVTSYK</t>
  </si>
  <si>
    <t>QRTPKINMMLANLYKKAGQERPSVTSYKEVL</t>
  </si>
  <si>
    <t>K(94)AELLSR</t>
  </si>
  <si>
    <t>K(1)AELLSR</t>
  </si>
  <si>
    <t>KALTQRPDYIKAVVKKAELLSREQKYEDGIA</t>
  </si>
  <si>
    <t>EQK(59)YEDGIALLR</t>
  </si>
  <si>
    <t>EQK(1)YEDGIALLR</t>
  </si>
  <si>
    <t>IKAVVKKAELLSREQKYEDGIALLRNALANQ</t>
  </si>
  <si>
    <t>NDETK(58)ALTPASLQK(-58)</t>
  </si>
  <si>
    <t>NDETK(1)ALTPASLQK</t>
  </si>
  <si>
    <t>FFLSQQASLLKNDETKALTPASLQKELNNLL</t>
  </si>
  <si>
    <t>sp|Q9UJX4|APC5_HUMAN</t>
  </si>
  <si>
    <t>sp|Q9UJX4|APC5_HUMAN Anaphase-promoting complex subunit 5 OS=Homo sapiens OX=9606 GN=ANAPC5 PE=1 SV=2</t>
  </si>
  <si>
    <t>ANAPC5</t>
  </si>
  <si>
    <t>Anaphase-promoting complex subunit 5</t>
  </si>
  <si>
    <t>Q9UJX4</t>
  </si>
  <si>
    <t>K(49)VSCVLSSNLR</t>
  </si>
  <si>
    <t>K(1)VSCVLSSNLR</t>
  </si>
  <si>
    <t>LESMKAQYVAGNGFRKVSCVLSSNLRHVRVF</t>
  </si>
  <si>
    <t>sp|Q9UJX5|APC4_HUMAN</t>
  </si>
  <si>
    <t>sp|Q9UJX5|APC4_HUMAN Anaphase-promoting complex subunit 4 OS=Homo sapiens OX=9606 GN=ANAPC4 PE=1 SV=2</t>
  </si>
  <si>
    <t>ANAPC4</t>
  </si>
  <si>
    <t>Anaphase-promoting complex subunit 4</t>
  </si>
  <si>
    <t>Q9UJX5</t>
  </si>
  <si>
    <t>LPTLPK(8.6)NYSNTSK(-8.6)</t>
  </si>
  <si>
    <t>LPTLPK(0.877)NYSNTSK(0.123)</t>
  </si>
  <si>
    <t>EDESNLLLPKLPTLPKNYSNTSKIFSEENSD</t>
  </si>
  <si>
    <t>MTEDHVLPELNK(16)MTQK(-16)</t>
  </si>
  <si>
    <t>MTEDHVLPELNK(0.973)MTQK(0.027)</t>
  </si>
  <si>
    <t>AMLRMTEDHVLPELNKMTQKDITFVAEFLTE</t>
  </si>
  <si>
    <t>K(110)LGQSIESSYSSIQK(-110)</t>
  </si>
  <si>
    <t>K(1)LGQSIESSYSSIQK</t>
  </si>
  <si>
    <t>LQTLLMNQLTVKGLKKLGQSIESSYSSIQKL</t>
  </si>
  <si>
    <t>PAIEDLK(50)YCLER</t>
  </si>
  <si>
    <t>PAIEDLK(1)YCLER</t>
  </si>
  <si>
    <t>IVRDFPDSRPAIEDLKYCLERTDQRQQLLVS</t>
  </si>
  <si>
    <t>sp|Q9UJX6|ANC2_HUMAN</t>
  </si>
  <si>
    <t>sp|Q9UJX6|ANC2_HUMAN Anaphase-promoting complex subunit 2 OS=Homo sapiens OX=9606 GN=ANAPC2 PE=1 SV=1</t>
  </si>
  <si>
    <t>FUNCTION: Together with the RING-H2 protein ANAPC11, constitutes the catalytic component of the anaphase promoting complex/cyclosome (APC/C), a cell cycle-regulated E3 ubiquitin ligase that controls progression through mitosis and the G1 phase of the cell cycle. The APC/C complex acts by mediating ubiquitination and subsequent degradation of target proteins: it mainly mediates the formation of 'Lys-11'-linked polyubiquitin chains and, to a lower extent, the formation of 'Lys-48'- and 'Lys-63'-linked polyubiquitin chains. The CDC20-APC/C complex positively regulates the formation of synaptic vesicle clustering at active zone to the presynaptic membrane in postmitotic neurons. CDC20-APC/C-induced degradation of NEUROD2 drives presynaptic differentiation. {ECO:0000269|PubMed:11739784, ECO:0000269|PubMed:18485873}.</t>
  </si>
  <si>
    <t>ANAPC2</t>
  </si>
  <si>
    <t>Anaphase-promoting complex subunit 2</t>
  </si>
  <si>
    <t>Q9UJX6</t>
  </si>
  <si>
    <t>SDESYTPSK(120)ISVR</t>
  </si>
  <si>
    <t>SDESYTPSK(1)ISVR</t>
  </si>
  <si>
    <t>CIYADYKSDESYTPSKISVRVGNNFHNLQEI</t>
  </si>
  <si>
    <t>sp|Q9UM13|APC10_HUMAN</t>
  </si>
  <si>
    <t>sp|Q9UM13|APC10_HUMAN Anaphase-promoting complex subunit 10 OS=Homo sapiens OX=9606 GN=ANAPC10 PE=1 SV=1</t>
  </si>
  <si>
    <t>ANAPC10</t>
  </si>
  <si>
    <t>Anaphase-promoting complex subunit 10</t>
  </si>
  <si>
    <t>Q9UM13</t>
  </si>
  <si>
    <t>IYTPVEESSIGK(87)FPR</t>
  </si>
  <si>
    <t>IYTPVEESSIGK(1)FPR</t>
  </si>
  <si>
    <t>RQIKIYTPVEESSIGKFPRCTTIDFMMYRSI</t>
  </si>
  <si>
    <t>TTPNK(37)TPPGADPK(-37)</t>
  </si>
  <si>
    <t>TTPNK(1)TPPGADPK</t>
  </si>
  <si>
    <t>__________MTTPNKTPPGADPKQLERTGT</t>
  </si>
  <si>
    <t>IAPASQIDSAWIVYNK(5.5)PK(-5.5)</t>
  </si>
  <si>
    <t>IAPASQIDSAWIVYNK(0.782)PK(0.218)</t>
  </si>
  <si>
    <t>IAPASQIDSAWIVYNKPKHAELANEYAGFLM</t>
  </si>
  <si>
    <t>1162</t>
  </si>
  <si>
    <t>sp|Q9H1A4|APC1_HUMAN</t>
  </si>
  <si>
    <t>sp|Q9H1A4|APC1_HUMAN Anaphase-promoting complex subunit 1 OS=Homo sapiens OX=9606 GN=ANAPC1 PE=1 SV=1</t>
  </si>
  <si>
    <t>ANAPC1</t>
  </si>
  <si>
    <t>Anaphase-promoting complex subunit 1</t>
  </si>
  <si>
    <t>Q9H1A4</t>
  </si>
  <si>
    <t>VNVVQYPELSDHEFIEEK(49)ENR</t>
  </si>
  <si>
    <t>VNVVQYPELSDHEFIEEK(1)ENR</t>
  </si>
  <si>
    <t>VVQYPELSDHEFIEEKENRLLQLCQRTMALP</t>
  </si>
  <si>
    <t>CVK(130)FQESNDK(-130)</t>
  </si>
  <si>
    <t>CVK(1)FQESNDK</t>
  </si>
  <si>
    <t>FLCFLVESQLQLRCVKFQESNDKTQLIFGSV</t>
  </si>
  <si>
    <t>NSVLQSGLSHQEK(0)QK(0)</t>
  </si>
  <si>
    <t>NSVLQSGLSHQEK(0.5)QK(0.5)</t>
  </si>
  <si>
    <t>RNSVLQSGLSHQEKQKFLGQNYYKEGPEGND</t>
  </si>
  <si>
    <t>sp|Q01432|AMPD3_HUMAN</t>
  </si>
  <si>
    <t>sp|Q01432|AMPD3_HUMAN AMP deaminase 3 OS=Homo sapiens OX=9606 GN=AMPD3 PE=1 SV=1</t>
  </si>
  <si>
    <t>FUNCTION: AMP deaminase plays a critical role in energy metabolism.</t>
  </si>
  <si>
    <t>AMPD3</t>
  </si>
  <si>
    <t>AMP deaminase 3</t>
  </si>
  <si>
    <t>Q01432</t>
  </si>
  <si>
    <t>NSVLQSGLSHQEK(3.7)QK(-3.7)</t>
  </si>
  <si>
    <t>NSVLQSGLSHQEK(0.702)QK(0.298)</t>
  </si>
  <si>
    <t>IARNSVLQSGLSHQEKQKFLGQNYYKEGPEG</t>
  </si>
  <si>
    <t>NSVLMSGFSHK(15)VK(-15)</t>
  </si>
  <si>
    <t>NSVLMSGFSHK(0.971)VK(0.029)</t>
  </si>
  <si>
    <t>CELARNSVLMSGFSHKVKSHWLGPNYTKEGP</t>
  </si>
  <si>
    <t>sp|Q01433|AMPD2_HUMAN</t>
  </si>
  <si>
    <t>sp|Q01433|AMPD2_HUMAN AMP deaminase 2 OS=Homo sapiens OX=9606 GN=AMPD2 PE=1 SV=2</t>
  </si>
  <si>
    <t>FUNCTION: AMP deaminase plays a critical role in energy metabolism. Catalyzes the deamination of AMP to IMP and plays an important role in the purine nucleotide cycle. {ECO:0000269|PubMed:23911318}.</t>
  </si>
  <si>
    <t>AMPD2</t>
  </si>
  <si>
    <t>AMP deaminase 2</t>
  </si>
  <si>
    <t>Q01433</t>
  </si>
  <si>
    <t>TDSDSDLQLYK(150)EQGEGQGDR</t>
  </si>
  <si>
    <t>TDSDSDLQLYK(1)EQGEGQGDR</t>
  </si>
  <si>
    <t>QDFLKTDSDSDLQLYKEQGEGQGDRSLRERD</t>
  </si>
  <si>
    <t>FNAK(88)YNPIGESVLR</t>
  </si>
  <si>
    <t>FNAK(1)YNPIGESVLR</t>
  </si>
  <si>
    <t>HADRNTFHRFDKFNAKYNPIGESVLREIFIK</t>
  </si>
  <si>
    <t>YLQQLAEK(93)PLETR</t>
  </si>
  <si>
    <t>YLQQLAEK(1)PLETR</t>
  </si>
  <si>
    <t>SFCPTTRRYLQQLAEKPLETRTYEQGPDTPV</t>
  </si>
  <si>
    <t>LQQALTQLQSACEK(86)R</t>
  </si>
  <si>
    <t>LQQALTQLQSACEK(1)R</t>
  </si>
  <si>
    <t>EKLQQALTQLQSACEKREQMERRLRTWLERE</t>
  </si>
  <si>
    <t>sp|Q8IY63|AMOL1_HUMAN</t>
  </si>
  <si>
    <t>sp|Q8IY63|AMOL1_HUMAN Angiomotin-like protein 1 OS=Homo sapiens OX=9606 GN=AMOTL1 PE=1 SV=1</t>
  </si>
  <si>
    <t>FUNCTION: Inhibits the Wnt/beta-catenin signaling pathway, probably by recruiting CTNNB1 to recycling endosomes and hence preventing its translocation to the nucleus. {ECO:0000269|PubMed:22362771}.</t>
  </si>
  <si>
    <t>AMOTL1</t>
  </si>
  <si>
    <t>Angiomotin-like protein 1</t>
  </si>
  <si>
    <t>Q8IY63</t>
  </si>
  <si>
    <t>DLK(63)QGHVR</t>
  </si>
  <si>
    <t>DLK(1)QGHVR</t>
  </si>
  <si>
    <t>LNPGKMHQDEGLRDLKQGHVRSLSERLMQMS</t>
  </si>
  <si>
    <t>sp|Q4VCS5|AMOT_HUMAN</t>
  </si>
  <si>
    <t>sp|Q4VCS5|AMOT_HUMAN Angiomotin OS=Homo sapiens OX=9606 GN=AMOT PE=1 SV=1</t>
  </si>
  <si>
    <t>FUNCTION: Plays a central role in tight junction maintenance via the complex formed with ARHGAP17, which acts by regulating the uptake of polarity proteins at tight junctions. Appears to regulate endothelial cell migration and tube formation. May also play a role in the assembly of endothelial cell-cell junctions. {ECO:0000269|PubMed:11257124, ECO:0000269|PubMed:16678097}.</t>
  </si>
  <si>
    <t>AMOT</t>
  </si>
  <si>
    <t>Angiomotin</t>
  </si>
  <si>
    <t>Q4VCS5</t>
  </si>
  <si>
    <t>IEFINEK(9.2)GSK(-9.2)</t>
  </si>
  <si>
    <t>IEFINEK(0.892)GSK(0.108)</t>
  </si>
  <si>
    <t>WEVGVHGIRIEFINEKGSKRTATYLPEVAKE</t>
  </si>
  <si>
    <t>sp|Q9Y4X0|AMMR1_HUMAN</t>
  </si>
  <si>
    <t>sp|Q9Y4X0|AMMR1_HUMAN AMME syndrome candidate gene 1 protein OS=Homo sapiens OX=9606 GN=AMMECR1 PE=1 SV=1</t>
  </si>
  <si>
    <t>AMMECR1</t>
  </si>
  <si>
    <t>AMME syndrome candidate gene 1 protein</t>
  </si>
  <si>
    <t>Q9Y4X0</t>
  </si>
  <si>
    <t>GGYK(53)APITNEFR</t>
  </si>
  <si>
    <t>GGYK(1)APITNEFR</t>
  </si>
  <si>
    <t>DHIQTIDSLLRKGGYKAPITNEFRKTIKLTR</t>
  </si>
  <si>
    <t>EYTLTSALK(250)DSR</t>
  </si>
  <si>
    <t>EYTLTSALK(1)DSR</t>
  </si>
  <si>
    <t>NLHSGLREYTLTSALKDSRFPPMTRDELPRL</t>
  </si>
  <si>
    <t>sp|Q9Y4X0|AMMR1_HUMAN AMME syndrome candidate gene 1 protein OS=Homo sapiens OX=9606 GN=AMMECR1 PE=1 SV=1;sp|Q6DCA0|AMERL_HUMAN AMMECR1-like protein OS=Homo sapiens OX=9606 GN=AMMECR1L PE=1 SV=1</t>
  </si>
  <si>
    <t>198;176</t>
  </si>
  <si>
    <t>sp|Q9Y4X0|AMMR1_HUMAN;sp|Q6DCA0|AMERL_HUMAN</t>
  </si>
  <si>
    <t>LNRIPIEPHPK(50)</t>
  </si>
  <si>
    <t>LNRIPIEPHPK(1)</t>
  </si>
  <si>
    <t>VKRRRLNRIPIEPHPKEEPKHPEKEQQEGVP</t>
  </si>
  <si>
    <t>sp|Q8N7J2|AMER2_HUMAN</t>
  </si>
  <si>
    <t>sp|Q8N7J2|AMER2_HUMAN APC membrane recruitment protein 2 OS=Homo sapiens OX=9606 GN=AMER2 PE=1 SV=3</t>
  </si>
  <si>
    <t>FUNCTION: Negative regulator of the canonical Wnt signaling pathway involved in neuroectodermal patterning. Acts by specifically binding phosphatidylinositol 4,5-bisphosphate (PtdIns(4,5)P2), translocating to the cell membrane and interacting with key regulators of the canonical Wnt signaling pathway, such as components of the beta-catenin destruction complex. {ECO:0000269|PubMed:22128170}.</t>
  </si>
  <si>
    <t>AMER2</t>
  </si>
  <si>
    <t>APC membrane recruitment protein 2</t>
  </si>
  <si>
    <t>Q8N7J2</t>
  </si>
  <si>
    <t>EPFAVVK(83)TASEMER</t>
  </si>
  <si>
    <t>EPFAVVK(1)TASEMER</t>
  </si>
  <si>
    <t>IHFWDWSRREPFAVVKTASEMERVRLVRFDP</t>
  </si>
  <si>
    <t>sp|Q9C0C7|AMRA1_HUMAN</t>
  </si>
  <si>
    <t>sp|Q9C0C7|AMRA1_HUMAN Activating molecule in BECN1-regulated autophagy protein 1 OS=Homo sapiens OX=9606 GN=AMBRA1 PE=1 SV=2</t>
  </si>
  <si>
    <t>FUNCTION: Regulates autophagy and development of the nervous system. Involved in autophagy in controlling protein turnover during neuronal development, and in regulating normal cell survival and proliferation (By similarity). {ECO:0000250}.</t>
  </si>
  <si>
    <t>AMBRA1</t>
  </si>
  <si>
    <t>Activating molecule in BECN1-regulated autophagy protein 1</t>
  </si>
  <si>
    <t>Q9C0C7</t>
  </si>
  <si>
    <t>FLYHK(7.8)SK(-7.8)</t>
  </si>
  <si>
    <t>FLYHK(0.859)SK(0.141)</t>
  </si>
  <si>
    <t>GAYEKTDTDGKFLYHKSKWNITMESYVVHTN</t>
  </si>
  <si>
    <t>sp|P02760|AMBP_HUMAN</t>
  </si>
  <si>
    <t>sp|P02760|AMBP_HUMAN Protein AMBP OS=Homo sapiens OX=9606 GN=AMBP PE=1 SV=1</t>
  </si>
  <si>
    <t>FUNCTION: Inter-alpha-trypsin inhibitor inhibits trypsin, plasmin, and lysosomal granulocytic elastase. Inhibits calcium oxalate crystallization. {ECO:0000269|PubMed:7676539}.; FUNCTION: Trypstatin is a trypsin inhibitor. {ECO:0000250}.</t>
  </si>
  <si>
    <t>AMBP</t>
  </si>
  <si>
    <t>Protein AMBP</t>
  </si>
  <si>
    <t>P02760</t>
  </si>
  <si>
    <t>SFCTGK(70)SDSR</t>
  </si>
  <si>
    <t>SFCTGK(1)SDSR</t>
  </si>
  <si>
    <t>LSAPLPTERKSFCTGKSDSRSESPEPGYVVT</t>
  </si>
  <si>
    <t>1457</t>
  </si>
  <si>
    <t>sp|Q96Q42|ALS2_HUMAN</t>
  </si>
  <si>
    <t>sp|Q96Q42|ALS2_HUMAN Alsin OS=Homo sapiens OX=9606 GN=ALS2 PE=1 SV=2</t>
  </si>
  <si>
    <t>FUNCTION: May act as a GTPase regulator. Controls survival and growth of spinal motoneurons (By similarity). {ECO:0000250}.</t>
  </si>
  <si>
    <t>ALS2</t>
  </si>
  <si>
    <t>Alsin</t>
  </si>
  <si>
    <t>Q96Q42</t>
  </si>
  <si>
    <t>VAATYEAGALSLK(4.5)K(-4.5)</t>
  </si>
  <si>
    <t>VAATYEAGALSLK(0.738)K(0.262)</t>
  </si>
  <si>
    <t>GVRVAATYEAGALSLKKVMNFYSTTPCETGA</t>
  </si>
  <si>
    <t>NNQK(40)VVAVLLQECK(-40)</t>
  </si>
  <si>
    <t>NNQK(1)VVAVLLQECK</t>
  </si>
  <si>
    <t>___________MNNQKVVAVLLQECKQVLDQ</t>
  </si>
  <si>
    <t>sp|Q96QP1|ALPK1_HUMAN</t>
  </si>
  <si>
    <t>sp|Q96QP1|ALPK1_HUMAN Alpha-protein kinase 1 OS=Homo sapiens OX=9606 GN=ALPK1 PE=1 SV=3</t>
  </si>
  <si>
    <t>FUNCTION: Serine/threonine-protein kinase that detects bacterial pathogen-associated molecular pattern metabolites (PAMPs) and initiates an innate immune response, a critical step for pathogen elimination and engagement of adaptive immunity (PubMed:28877472, PubMed:28222186, PubMed:30111836). Specifically recognizes and binds ADP-D-glycero-beta-D-manno-heptose (ADP-Heptose), a potent PAMP present in all Gram-negative and some Gram-positive bacteria (PubMed:30111836). ADP-Heptose-binding stimulates its kinase activity to phosphorylate and activate TIFA, triggering proinflammatory NF-kappa-B signaling (PubMed:30111836). May be involved in monosodium urate monohydrate (MSU)-induced inflammation by mediating phosphorylation of unconventional myosin MYO9A (PubMed:27169898). May also play a role in apical protein transport by mediating phosphorylation of unconventional myosin MYO1A (PubMed:15883161). {ECO:0000269|PubMed:15883161, ECO:0000269|PubMed:27169898, ECO:0000269|PubMed:28222186, ECO:0000269|PubMed:28877472, ECO:0000269|PubMed:30111836}.</t>
  </si>
  <si>
    <t>ALPK1</t>
  </si>
  <si>
    <t>Alpha-protein kinase 1</t>
  </si>
  <si>
    <t>Q96QP1</t>
  </si>
  <si>
    <t>AEK(70)GLYNEHTVDR</t>
  </si>
  <si>
    <t>AEK(1)GLYNEHTVDR</t>
  </si>
  <si>
    <t>AKIEARIDEVVSRAEKGLYNEHTVDRAPLRN</t>
  </si>
  <si>
    <t>sp|Q6P6C2|ALKB5_HUMAN</t>
  </si>
  <si>
    <t>sp|Q6P6C2|ALKB5_HUMAN RNA demethylase ALKBH5 OS=Homo sapiens OX=9606 GN=ALKBH5 PE=1 SV=2</t>
  </si>
  <si>
    <t>FUNCTION: Dioxygenase that demethylates RNA by oxidative demethylation: specifically demethylates N(6)-methyladenosine (m6A) RNA, the most prevalent internal modification of messenger RNA (mRNA) in higher eukaryotes (PubMed:23177736, PubMed:24489119, PubMed:24616105, PubMed:24778178). Can also demethylate N(6)-methyladenosine in single-stranded DNA (in vitro) (PubMed:24616105). Requires molecular oxygen, alpha-ketoglutarate and iron (PubMed:21264265, PubMed:23177736, PubMed:24489119, PubMed:24616105, PubMed:24778178). Demethylation of m6A mRNA affects mRNA processing and export (PubMed:23177736). Required for the late meiotic and haploid phases of spermatogenesis by mediating m6A demethylation in spermatocytes and round spermatids: m6A demethylation of target transcripts is required for correct splicing and the production of longer 3'-UTR mRNAs in male germ cells (By similarity). {ECO:0000250|UniProtKB:Q3TSG4, ECO:0000269|PubMed:21264265, ECO:0000269|PubMed:23177736, ECO:0000269|PubMed:24489119, ECO:0000269|PubMed:24616105, ECO:0000269|PubMed:24778178}.</t>
  </si>
  <si>
    <t>ALKBH5</t>
  </si>
  <si>
    <t>RNA demethylase ALKBH5</t>
  </si>
  <si>
    <t>Q6P6C2</t>
  </si>
  <si>
    <t>PVNVCVGK(49)EWYR</t>
  </si>
  <si>
    <t>PVNVCVGK(1)EWYR</t>
  </si>
  <si>
    <t>IHTVPEGRPVNVCVGKEWYRFPSSFLLPDNW</t>
  </si>
  <si>
    <t>sp|Q9H6U8|ALG9_HUMAN</t>
  </si>
  <si>
    <t>sp|Q9H6U8|ALG9_HUMAN Alpha-1,2-mannosyltransferase ALG9 OS=Homo sapiens OX=9606 GN=ALG9 PE=1 SV=2</t>
  </si>
  <si>
    <t>FUNCTION: Catalyzes the transfer of mannose from Dol-P-Man to lipid-linked oligosaccharides. {ECO:0000269|PubMed:15148656, ECO:0000269|PubMed:15945070}.</t>
  </si>
  <si>
    <t>ALG9</t>
  </si>
  <si>
    <t>Alpha-1,2-mannosyltransferase ALG9</t>
  </si>
  <si>
    <t>Q9H6U8</t>
  </si>
  <si>
    <t>AHLEK(50)ESIAQR</t>
  </si>
  <si>
    <t>AHLEK(1)ESIAQR</t>
  </si>
  <si>
    <t>PNQMAIACGSRAHLEKESIAQRSYFRTLLMY</t>
  </si>
  <si>
    <t>sp|Q9Y673|ALG5_HUMAN</t>
  </si>
  <si>
    <t>sp|Q9Y673|ALG5_HUMAN Dolichyl-phosphate beta-glucosyltransferase OS=Homo sapiens OX=9606 GN=ALG5 PE=1 SV=1</t>
  </si>
  <si>
    <t>ALG5</t>
  </si>
  <si>
    <t>Dolichyl-phosphate beta-glucosyltransferase</t>
  </si>
  <si>
    <t>Q9Y673</t>
  </si>
  <si>
    <t>VLK(57)ALDPEIYR</t>
  </si>
  <si>
    <t>VLK(1)ALDPEIYR</t>
  </si>
  <si>
    <t>SPENPSKMPFPYKVLKALDPEIYRNVEFDVW</t>
  </si>
  <si>
    <t>sp|Q9NP73|ALG13_HUMAN</t>
  </si>
  <si>
    <t>sp|Q9NP73|ALG13_HUMAN Putative bifunctional UDP-N-acetylglucosamine transferase and deubiquitinase ALG13 OS=Homo sapiens OX=9606 GN=ALG13 PE=1 SV=2</t>
  </si>
  <si>
    <t>FUNCTION: [Isoform 1]: Possible multifunctional enzyme with both glycosyltransferase and deubiquitinase activities.; FUNCTION: [Isoform 2]: May be involved in protein N-glycosylation, second step of the dolichol-linked oligosaccharide pathway.</t>
  </si>
  <si>
    <t>ALG13</t>
  </si>
  <si>
    <t>Putative bifunctional UDP-N-acetylglucosamine transferase and deubiquitinase ALG13</t>
  </si>
  <si>
    <t>Q9NP73</t>
  </si>
  <si>
    <t>VDK(94)GVVPLAGTDGETTTQGLDGLSER</t>
  </si>
  <si>
    <t>VDK(1)GVVPLAGTDGETTTQGLDGLSER</t>
  </si>
  <si>
    <t>RTIQDKGIVVGIKVDKGVVPLAGTDGETTTQ</t>
  </si>
  <si>
    <t>sp|P09972|ALDOC_HUMAN</t>
  </si>
  <si>
    <t>sp|P09972|ALDOC_HUMAN Fructose-bisphosphate aldolase C OS=Homo sapiens OX=9606 GN=ALDOC PE=1 SV=2</t>
  </si>
  <si>
    <t>ALDOC</t>
  </si>
  <si>
    <t>Fructose-bisphosphate aldolase C</t>
  </si>
  <si>
    <t>P09972</t>
  </si>
  <si>
    <t>K(120)ELSDIAHR</t>
  </si>
  <si>
    <t>K(1)ELSDIAHR</t>
  </si>
  <si>
    <t>__MPYQYPALTPEQKKELSDIAHRIVAPGKG</t>
  </si>
  <si>
    <t>sp|P04075|ALDOA_HUMAN</t>
  </si>
  <si>
    <t>sp|P04075|ALDOA_HUMAN Fructose-bisphosphate aldolase A OS=Homo sapiens OX=9606 GN=ALDOA PE=1 SV=2</t>
  </si>
  <si>
    <t>FUNCTION: Plays a key role in glycolysis and gluconeogenesis. In addition, may also function as scaffolding protein (By similarity). {ECO:0000250}.</t>
  </si>
  <si>
    <t>ALDOA</t>
  </si>
  <si>
    <t>Fructose-bisphosphate aldolase A</t>
  </si>
  <si>
    <t>P04075</t>
  </si>
  <si>
    <t>GILAADESTGSIAK(240)R</t>
  </si>
  <si>
    <t>GILAADESTGSIAK(1)R</t>
  </si>
  <si>
    <t>GKGILAADESTGSIAKRLQSIGTENTEENRR</t>
  </si>
  <si>
    <t>VDK(120)GVVPLAGTNGETTTQGLDGLSER</t>
  </si>
  <si>
    <t>VDK(1)GVVPLAGTNGETTTQGLDGLSER</t>
  </si>
  <si>
    <t>QVIKSKGGVVGIKVDKGVVPLAGTNGETTTQ</t>
  </si>
  <si>
    <t>ADDGRPFPQVIK(4.4)SK(-4.4)</t>
  </si>
  <si>
    <t>ADDGRPFPQVIK(0.735)SK(0.265)</t>
  </si>
  <si>
    <t>LYQKADDGRPFPQVIKSKGGVVGIKVDKGVV</t>
  </si>
  <si>
    <t>CAQYK(29)K(16)DGADFAK(-16)</t>
  </si>
  <si>
    <t>CAQYK(0.999)K(0.974)DGADFAK(0.027)</t>
  </si>
  <si>
    <t>TTQGLDGLSERCAQYKKDGADFAKWRCVLKI</t>
  </si>
  <si>
    <t>sp|P04075|ALDOA_HUMAN;sp|P09972|ALDOC_HUMAN</t>
  </si>
  <si>
    <t>sp|P04075|ALDOA_HUMAN Fructose-bisphosphate aldolase A OS=Homo sapiens OX=9606 GN=ALDOA PE=1 SV=2;sp|P09972|ALDOC_HUMAN Fructose-bisphosphate aldolase C OS=Homo sapiens OX=9606 GN=ALDOC PE=1 SV=2</t>
  </si>
  <si>
    <t>IVAPGK(83)GILAADESTGSIAK(-83)</t>
  </si>
  <si>
    <t>IVAPGK(1)GILAADESTGSIAK</t>
  </si>
  <si>
    <t>KKELSDIAHRIVAPGKGILAADESTGSIAKR</t>
  </si>
  <si>
    <t>ALQASALK(18)AWGGK(-18)</t>
  </si>
  <si>
    <t>ALQASALK(0.986)AWGGK(0.014)</t>
  </si>
  <si>
    <t>ALTFSYGRALQASALKAWGGKKENLKAAQEE</t>
  </si>
  <si>
    <t>TQGLDGLSERCAQYKKDGADFAKWRCVLKIG;TQGLDGLSERCAQYKKDGADFAKWRCVLKIS</t>
  </si>
  <si>
    <t>140;140</t>
  </si>
  <si>
    <t>DGADFAK(74)WR</t>
  </si>
  <si>
    <t>DGADFAK(1)WR</t>
  </si>
  <si>
    <t>SERCAQYKKDGADFAKWRCVLKIGEHTPSAL;SERCAQYKKDGADFAKWRCVLKISERTPSAL</t>
  </si>
  <si>
    <t>147;147</t>
  </si>
  <si>
    <t>IITAESGK(2.3)PLK(-2.3)</t>
  </si>
  <si>
    <t>IITAESGK(0.632)PLK(0.368)</t>
  </si>
  <si>
    <t>QNKDDLARIITAESGKPLKEAHGEILYSAFF</t>
  </si>
  <si>
    <t>sp|P51649|SSDH_HUMAN</t>
  </si>
  <si>
    <t>sp|P51649|SSDH_HUMAN Succinate-semialdehyde dehydrogenase, mitochondrial OS=Homo sapiens OX=9606 GN=ALDH5A1 PE=1 SV=2</t>
  </si>
  <si>
    <t>FUNCTION: Catalyzes one step in the degradation of the inhibitory neurotransmitter gamma-aminobutyric acid (GABA). {ECO:0000269|PubMed:19300440}.</t>
  </si>
  <si>
    <t>ALDH5A1</t>
  </si>
  <si>
    <t>Succinate-semialdehyde dehydrogenase, mitochondrial</t>
  </si>
  <si>
    <t>P51649</t>
  </si>
  <si>
    <t>TEQGPQVDETQFK(0)K(0)</t>
  </si>
  <si>
    <t>TEQGPQVDETQFK(0.5)K(0.5)</t>
  </si>
  <si>
    <t>DSKTEQGPQVDETQFKKILGYINTGKQEGAK</t>
  </si>
  <si>
    <t>sp|P05091|ALDH2_HUMAN</t>
  </si>
  <si>
    <t>sp|P05091|ALDH2_HUMAN Aldehyde dehydrogenase, mitochondrial OS=Homo sapiens OX=9606 GN=ALDH2 PE=1 SV=2</t>
  </si>
  <si>
    <t>ALDH2</t>
  </si>
  <si>
    <t>Aldehyde dehydrogenase, mitochondrial</t>
  </si>
  <si>
    <t>P05091</t>
  </si>
  <si>
    <t>SKTEQGPQVDETQFKKILGYINTGKQEGAKL</t>
  </si>
  <si>
    <t>VSGHVITDIVEGK(0)K(0)</t>
  </si>
  <si>
    <t>VSGHVITDIVEGK(0.5)K(0.5)</t>
  </si>
  <si>
    <t>PKVSGHVITDIVEGKKVGTFFSEVKPAGPTV</t>
  </si>
  <si>
    <t>sp|P54886|P5CS_HUMAN</t>
  </si>
  <si>
    <t>sp|P54886|P5CS_HUMAN Delta-1-pyrroline-5-carboxylate synthase OS=Homo sapiens OX=9606 GN=ALDH18A1 PE=1 SV=2</t>
  </si>
  <si>
    <t>FUNCTION: Bifunctional enzyme that converts glutamate to glutamate 5-semialdehyde, an intermediate in the biosynthesis of proline, ornithine and arginine. {ECO:0000269|PubMed:10037775, ECO:0000269|PubMed:11092761, ECO:0000269|PubMed:26297558, ECO:0000269|PubMed:26320891}.</t>
  </si>
  <si>
    <t>ALDH18A1</t>
  </si>
  <si>
    <t>Delta-1-pyrroline-5-carboxylate synthase</t>
  </si>
  <si>
    <t>P54886</t>
  </si>
  <si>
    <t>FASYLTFSPSEVK(42)SLR</t>
  </si>
  <si>
    <t>FASYLTFSPSEVK(1)SLR</t>
  </si>
  <si>
    <t>GPKFASYLTFSPSEVKSLRTEYGDLELCIEV</t>
  </si>
  <si>
    <t>DSK(110)CEYPAACNALETLLIHR</t>
  </si>
  <si>
    <t>DSK(1)CEYPAACNALETLLIHR</t>
  </si>
  <si>
    <t>SEASVDKVTRLVRDSKCEYPAACNALETLLI</t>
  </si>
  <si>
    <t>VSGHVITDIVEGK(4.4)K(-4.4)</t>
  </si>
  <si>
    <t>VSGHVITDIVEGK(0.733)K(0.267)</t>
  </si>
  <si>
    <t>HPKVSGHVITDIVEGKKVGTFFSEVKPAGPT</t>
  </si>
  <si>
    <t>VGTFFSEVK(87)PAGPTVEQQGEMAR</t>
  </si>
  <si>
    <t>VGTFFSEVK(1)PAGPTVEQQGEMAR</t>
  </si>
  <si>
    <t>DIVEGKKVGTFFSEVKPAGPTVEQQGEMARS</t>
  </si>
  <si>
    <t>VCGAVMDTLK(88)QHGAGAGGTR</t>
  </si>
  <si>
    <t>VCGAVMDTLK(1)QHGAGAGGTR</t>
  </si>
  <si>
    <t>MSRHPRVCGAVMDTLKQHGAGAGGTRNISGT</t>
  </si>
  <si>
    <t>sp|P13196|HEM1_HUMAN</t>
  </si>
  <si>
    <t>sp|P13196|HEM1_HUMAN 5-aminolevulinate synthase, nonspecific, mitochondrial OS=Homo sapiens OX=9606 GN=ALAS1 PE=1 SV=2</t>
  </si>
  <si>
    <t>ALAS1</t>
  </si>
  <si>
    <t>5-aminolevulinate synthase, nonspecific, mitochondrial</t>
  </si>
  <si>
    <t>P13196</t>
  </si>
  <si>
    <t>MMEVGAK(46)PAPR</t>
  </si>
  <si>
    <t>MMEVGAK(1)PAPR</t>
  </si>
  <si>
    <t>LFYAQNCPKMMEVGAKPAPRALSTAAVHYQQ</t>
  </si>
  <si>
    <t>K(44)QVSVWCSNDYLGMSR</t>
  </si>
  <si>
    <t>K(1)QVSVWCSNDYLGMSR</t>
  </si>
  <si>
    <t>IFPMADDYSDSLITKKQVSVWCSNDYLGMSR</t>
  </si>
  <si>
    <t>SDVTIVK(63)EGWVQK(-63)</t>
  </si>
  <si>
    <t>SDVTIVK(1)EGWVQK</t>
  </si>
  <si>
    <t>________MSDVTIVKEGWVQKRGEYIKNWR</t>
  </si>
  <si>
    <t>sp|Q9Y243|AKT3_HUMAN</t>
  </si>
  <si>
    <t>sp|Q9Y243|AKT3_HUMAN RAC-gamma serine/threonine-protein kinase OS=Homo sapiens OX=9606 GN=AKT3 PE=1 SV=1</t>
  </si>
  <si>
    <t>FUNCTION: AKT3 is one of 3 closely related serine/threonine-protein kinases (AKT1, AKT2 and AKT3) called the AKT kinase, and which regulate many processes including metabolism, proliferation, cell survival, growth and angiogenesis. This is mediated through serine and/or threonine phosphorylation of a range of downstream substrates. Over 100 substrate candidates have been reported so far, but for most of them, no isoform specificity has been reported. AKT3 is the least studied AKT isoform. It plays an important role in brain development and is crucial for the viability of malignant glioma cells. AKT3 isoform may also be the key molecule in up-regulation and down-regulation of MMP13 via IL13. Required for the coordination of mitochondrial biogenesis with growth factor-induced increases in cellular energy demands. Down-regulation by RNA interference reduces the expression of the phosphorylated form of BAD, resulting in the induction of caspase-dependent apoptosis. {ECO:0000269|PubMed:18524868, ECO:0000269|PubMed:21191416}.</t>
  </si>
  <si>
    <t>AKT3</t>
  </si>
  <si>
    <t>RAC-gamma serine/threonine-protein kinase</t>
  </si>
  <si>
    <t>Q9Y243</t>
  </si>
  <si>
    <t>ITDFGLCK(76)EGISDGATMK(-76)</t>
  </si>
  <si>
    <t>ITDFGLCK(1)EGISDGATMK</t>
  </si>
  <si>
    <t>LDKDGHIKITDFGLCKEGISDGATMKTFCGT</t>
  </si>
  <si>
    <t>sp|P31751|AKT2_HUMAN</t>
  </si>
  <si>
    <t>sp|P31751|AKT2_HUMAN RAC-beta serine/threonine-protein kinase OS=Homo sapiens OX=9606 GN=AKT2 PE=1 SV=2</t>
  </si>
  <si>
    <t>FUNCTION: AKT2 is one of 3 closely related serine/threonine-protein kinases (AKT1, AKT2 and AKT3) called the AKT kinase, and which regulate many processes including metabolism, proliferation, cell survival, growth and angiogenesis. This is mediated through serine and/or threonine phosphorylation of a range of downstream substrates. Over 100 substrate candidates have been reported so far, but for most of them, no isoform specificity has been reported. AKT is responsible of the regulation of glucose uptake by mediating insulin-induced translocation of the SLC2A4/GLUT4 glucose transporter to the cell surface. Phosphorylation of PTPN1 at 'Ser-50' negatively modulates its phosphatase activity preventing dephosphorylation of the insulin receptor and the attenuation of insulin signaling. Phosphorylation of TBC1D4 triggers the binding of this effector to inhibitory 14-3-3 proteins, which is required for insulin-stimulated glucose transport. AKT regulates also the storage of glucose in the form of glycogen by phosphorylating GSK3A at 'Ser-21' and GSK3B at 'Ser-9', resulting in inhibition of its kinase activity. Phosphorylation of GSK3 isoforms by AKT is also thought to be one mechanism by which cell proliferation is driven. AKT regulates also cell survival via the phosphorylation of MAP3K5 (apoptosis signal-related kinase). Phosphorylation of 'Ser-83' decreases MAP3K5 kinase activity stimulated by oxidative stress and thereby prevents apoptosis. AKT mediates insulin-stimulated protein synthesis by phosphorylating TSC2 at 'Ser-939' and 'Thr-1462', thereby activating mTORC1 signaling and leading to both phosphorylation of 4E-BP1 and in activation of RPS6KB1. AKT is involved in the phosphorylation of members of the FOXO factors (Forkhead family of transcription factors), leading to binding of 14-3-3 proteins and cytoplasmic localization. In particular, FOXO1 is phosphorylated at 'Thr-24', 'Ser-256' and 'Ser-319'. FOXO3 and FOXO4 are phosphorylated on equivalent sites. AKT has an important role in the regulation of NF-kappa-B-dependent gene transcription and positively regulates the activity of CREB1 (cyclic AMP (cAMP)-response element binding protein). The phosphorylation of CREB1 induces the binding of accessory proteins that are necessary for the transcription of pro-survival genes such as BCL2 and MCL1. AKT phosphorylates 'Ser-454' on ATP citrate lyase (ACLY), thereby potentially regulating ACLY activity and fatty acid synthesis. Activates the 3B isoform of cyclic nucleotide phosphodiesterase (PDE3B) via phosphorylation of 'Ser-273', resulting in reduced cyclic AMP levels and inhibition of lipolysis. Phosphorylates PIKFYVE on 'Ser-318', which results in increased PI(3)P-5 activity. The Rho GTPase-activating protein DLC1 is another substrate and its phosphorylation is implicated in the regulation cell proliferation and cell growth. AKT plays a role as key modulator of the AKT-mTOR signaling pathway controlling the tempo of the process of newborn neurons integration during adult neurogenesis, including correct neuron positioning, dendritic development and synapse formation. Signals downstream of phosphatidylinositol 3-kinase (PI(3)K) to mediate the effects of various growth factors such as platelet-derived growth factor (PDGF), epidermal growth factor (EGF), insulin and insulin-like growth factor I (IGF-I). AKT mediates the antiapoptotic effects of IGF-I. Essential for the SPATA13-mediated regulation of cell migration and adhesion assembly and disassembly. May be involved in the regulation of the placental development.; FUNCTION: One of the few specific substrates of AKT2 identified recently is PITX2. Phosphorylation of PITX2 impairs its association with the CCND1 mRNA-stabilizing complex thus shortening the half-life of CCND1. AKT2 seems also to be the principal isoform responsible of the regulation of glucose uptake. Phosphorylates C2CD5 on 'Ser-197' during insulin-stimulated adipocytes. AKT2 is also specifically involved in skeletal muscle differentiation, one of its substrates in this process being ANKRD2. Down-regulation by RNA interference reduces the expression of the phosphorylated form of BAD, resulting in the induction of caspase-dependent apoptosis. Phosphorylates CLK2 on 'Thr-343'.</t>
  </si>
  <si>
    <t>AKT2</t>
  </si>
  <si>
    <t>RAC-beta serine/threonine-protein kinase</t>
  </si>
  <si>
    <t>P31751</t>
  </si>
  <si>
    <t>LGGGPSDAK(68)EVMEHR</t>
  </si>
  <si>
    <t>LGGGPSDAK(1)EVMEHR</t>
  </si>
  <si>
    <t>KKDPKQRLGGGPSDAKEVMEHRFFLSINWQD</t>
  </si>
  <si>
    <t>AK(58)VTMNDFDYLK(-58)</t>
  </si>
  <si>
    <t>AK(1)VTMNDFDYLK</t>
  </si>
  <si>
    <t>STTEEMEVAVSKARAKVTMNDFDYLKLLGKG</t>
  </si>
  <si>
    <t>YFLLK(55)NDGTFIGYK(-55)</t>
  </si>
  <si>
    <t>YFLLK(1)NDGTFIGYK</t>
  </si>
  <si>
    <t>RGEYIKTWRPRYFLLKNDGTFIGYKERPQDV</t>
  </si>
  <si>
    <t>sp|P31749|AKT1_HUMAN</t>
  </si>
  <si>
    <t>sp|P31749|AKT1_HUMAN RAC-alpha serine/threonine-protein kinase OS=Homo sapiens OX=9606 GN=AKT1 PE=1 SV=2</t>
  </si>
  <si>
    <t>FUNCTION: AKT1 is one of 3 closely related serine/threonine-protein kinases (AKT1, AKT2 and AKT3) called the AKT kinase, and which regulate many processes including metabolism, proliferation, cell survival, growth and angiogenesis (PubMed:15526160, PubMed:11882383, PubMed:21620960, PubMed:21432781). This is mediated through serine and/or threonine phosphorylation of a range of downstream substrates (PubMed:15526160, PubMed:11882383, PubMed:21620960, PubMed:21432781). Over 100 substrate candidates have been reported so far, but for most of them, no isoform specificity has been reported (PubMed:15526160, PubMed:11882383, PubMed:21620960, PubMed:21432781). AKT is responsible of the regulation of glucose uptake by mediating insulin-induced translocation of the SLC2A4/GLUT4 glucose transporter to the cell surface (By similarity). Phosphorylation of PTPN1 at 'Ser-50' negatively modulates its phosphatase activity preventing dephosphorylation of the insulin receptor and the attenuation of insulin signaling (By similarity). Phosphorylation of TBC1D4 triggers the binding of this effector to inhibitory 14-3-3 proteins, which is required for insulin-stimulated glucose transport (PubMed:11994271). AKT regulates also the storage of glucose in the form of glycogen by phosphorylating GSK3A at 'Ser-21' and GSK3B at 'Ser-9', resulting in inhibition of its kinase activity (By similarity). Phosphorylation of GSK3 isoforms by AKT is also thought to be one mechanism by which cell proliferation is driven (By similarity). AKT regulates also cell survival via the phosphorylation of MAP3K5 (apoptosis signal-related kinase) (PubMed:11154276). Phosphorylation of 'Ser-83' decreases MAP3K5 kinase activity stimulated by oxidative stress and thereby prevents apoptosis (PubMed:11154276). AKT mediates insulin-stimulated protein synthesis by phosphorylating TSC2 at 'Ser-939' and 'Thr-1462', thereby activating mTORC1 signaling and leading to both phosphorylation of 4E-BP1 and in activation of RPS6KB1 (PubMed:12150915). AKT is involved in the phosphorylation of members of the FOXO factors (Forkhead family of transcription factors), leading to binding of 14-3-3 proteins and cytoplasmic localization (PubMed:10358075). In particular, FOXO1 is phosphorylated at 'Thr-24', 'Ser-256' and 'Ser-319' (PubMed:10358075). FOXO3 and FOXO4 are phosphorylated on equivalent sites (PubMed:10358075). AKT has an important role in the regulation of NF-kappa-B-dependent gene transcription and positively regulates the activity of CREB1 (cyclic AMP (cAMP)-response element binding protein) (PubMed:9829964). The phosphorylation of CREB1 induces the binding of accessory proteins that are necessary for the transcription of pro-survival genes such as BCL2 and MCL1 (PubMed:9829964). AKT phosphorylates 'Ser-454' on ATP citrate lyase (ACLY), thereby potentially regulating ACLY activity and fatty acid synthesis (By similarity). Activates the 3B isoform of cyclic nucleotide phosphodiesterase (PDE3B) via phosphorylation of 'Ser-273', resulting in reduced cyclic AMP levels and inhibition of lipolysis (By similarity). Phosphorylates PIKFYVE on 'Ser-318', which results in increased PI(3)P-5 activity (By similarity). The Rho GTPase-activating protein DLC1 is another substrate and its phosphorylation is implicated in the regulation cell proliferation and cell growth. AKT plays a role as key modulator of the AKT-mTOR signaling pathway controlling the tempo of the process of newborn neurons integration during adult neurogenesis, including correct neuron positioning, dendritic development and synapse formation (By similarity). Signals downstream of phosphatidylinositol 3-kinase (PI(3)K) to mediate the effects of various growth factors such as platelet-derived growth factor (PDGF), epidermal growth factor (EGF), insulin and insulin-like growth factor I (IGF-I) (PubMed:12176338, PubMed:12964941). AKT mediates the antiapoptotic effects of IGF-I (By similarity). Essential for the SPATA13-mediated regulation of cell migration and adhesion assembly and disassembly (PubMed:19934221). May be involved in the regulation of the placental development (By similarity). Phosphorylates STK4/MST1 at 'Thr-120' and 'Thr-387' leading to inhibition of its: kinase activity, nuclear translocation, autophosphorylation and ability to phosphorylate FOXO3 (PubMed:17726016). Phosphorylates STK3/MST2 at 'Thr-117' and 'Thr-384' leading to inhibition of its: cleavage, kinase activity, autophosphorylation at Thr-180, binding to RASSF1 and nuclear translocation (PubMed:20086174, PubMed:20231902). Phosphorylates SRPK2 and enhances its kinase activity towards SRSF2 and ACIN1 and promotes its nuclear translocation (PubMed:19592491). Phosphorylates RAF1 at 'Ser-259' and negatively regulates its activity (PubMed:10576742). Phosphorylation of BAD stimulates its pro-apoptotic activity (PubMed:10926925). Phosphorylates KAT6A at 'Thr-369' and this phosphorylation inhibits the interaction of KAT6A with PML and negatively regulates its acetylation activity towards p53/TP53 (PubMed:23431171). Phosphorylates palladin (PALLD), modulating cytoskeletal organization and cell motility (PubMed:20471940). Phosphorylates prohibitin (PHB), playing an important role in cell metabolism and proliferation (PubMed:18507042). Phosphorylates CDKN1A, for which phosphorylation at 'Thr-145' induces its release from CDK2 and cytoplasmic relocalization (PubMed:16982699). These recent findings indicate that the AKT1 isoform has a more specific role in cell motility and proliferation (PubMed:16139227). Phosphorylates CLK2 thereby controlling cell survival to ionizing radiation (PubMed:20682768). {ECO:0000250|UniProtKB:P31750, ECO:0000250|UniProtKB:P47196, ECO:0000269|PubMed:10358075, ECO:0000269|PubMed:10576742, ECO:0000269|PubMed:10926925, ECO:0000269|PubMed:11154276, ECO:0000269|PubMed:11994271, ECO:0000269|PubMed:12150915, ECO:0000269|PubMed:12176338, ECO:0000269|PubMed:12964941, ECO:0000269|PubMed:16139227, ECO:0000269|PubMed:16982699, ECO:0000269|PubMed:17726016, ECO:0000269|PubMed:18507042, ECO:0000269|PubMed:19592491, ECO:0000269|PubMed:19934221, ECO:0000269|PubMed:20086174, ECO:0000269|PubMed:20231902, ECO:0000269|PubMed:20471940, ECO:0000269|PubMed:20682768, ECO:0000269|PubMed:23431171, ECO:0000269|PubMed:9829964, ECO:0000303|PubMed:11882383, ECO:0000303|PubMed:15526160, ECO:0000303|PubMed:21432781, ECO:0000303|PubMed:21620960}.</t>
  </si>
  <si>
    <t>AKT1</t>
  </si>
  <si>
    <t>RAC-alpha serine/threonine-protein kinase</t>
  </si>
  <si>
    <t>P31749</t>
  </si>
  <si>
    <t>NDGTFIGYK(110)ERPQDVDQR</t>
  </si>
  <si>
    <t>NDGTFIGYK(1)ERPQDVDQR</t>
  </si>
  <si>
    <t>PRYFLLKNDGTFIGYKERPQDVDQREAPLNN</t>
  </si>
  <si>
    <t>LSPPFK(66)PQVTSETDTR</t>
  </si>
  <si>
    <t>LSPPFK(1)PQVTSETDTR</t>
  </si>
  <si>
    <t>IVWQHVYEKKLSPPFKPQVTSETDTRYFDEE</t>
  </si>
  <si>
    <t>LENLMLDK(38)DGHIK(-38)</t>
  </si>
  <si>
    <t>LENLMLDK(1)DGHIK</t>
  </si>
  <si>
    <t>DVVYRDIKLENLMLDKDGHIKITDFGLCKEG;KIVYRDLKLENLMLDKDGHIKITDFGLCKEG;NVVYRDLKLENLMLDKDGHIKITDFGLCKEG</t>
  </si>
  <si>
    <t>284;285;281</t>
  </si>
  <si>
    <t>sp|P31749|AKT1_HUMAN;sp|P31751|AKT2_HUMAN;sp|Q9Y243|AKT3_HUMAN</t>
  </si>
  <si>
    <t>sp|P31749|AKT1_HUMAN RAC-alpha serine/threonine-protein kinase OS=Homo sapiens OX=9606 GN=AKT1 PE=1 SV=2;sp|P31751|AKT2_HUMAN RAC-beta serine/threonine-protein kinase OS=Homo sapiens OX=9606 GN=AKT2 PE=1 SV=2;sp|Q9Y243|AKT3_HUMAN RAC-gamma serine/threonine</t>
  </si>
  <si>
    <t>LGGGSEDAK(120)EIMQHR</t>
  </si>
  <si>
    <t>LGGGSEDAK(1)EIMQHR</t>
  </si>
  <si>
    <t>KKDPKQRLGGGSEDAKEIMQHRFFAGIVWQH</t>
  </si>
  <si>
    <t>EVIVAK(81)DEVAHTLTENR</t>
  </si>
  <si>
    <t>EVIVAK(1)DEVAHTLTENR</t>
  </si>
  <si>
    <t>RYYAMKILKKEVIVAKDEVAHTLTENRVLQN</t>
  </si>
  <si>
    <t>EGIK(54)DGATMK(-54)</t>
  </si>
  <si>
    <t>EGIK(1)DGATMK</t>
  </si>
  <si>
    <t>GHIKITDFGLCKEGIKDGATMKTFCGTPEYL</t>
  </si>
  <si>
    <t>ATFVELSTK(0)AK(0)</t>
  </si>
  <si>
    <t>ATFVELSTK(0.5)AK(0.5)</t>
  </si>
  <si>
    <t>____MATFVELSTKAKMPIVGLGTWKSPLGK;____MATFVELSTKAKMPIVGLGTWRSLLGK</t>
  </si>
  <si>
    <t>12;12</t>
  </si>
  <si>
    <t>sp|C9JRZ8|AK1BF_HUMAN;sp|O60218|AK1BA_HUMAN</t>
  </si>
  <si>
    <t>sp|C9JRZ8|AK1BF_HUMAN Aldo-keto reductase family 1 member B15 OS=Homo sapiens OX=9606 GN=AKR1B15 PE=1 SV=2;sp|O60218|AK1BA_HUMAN Aldo-keto reductase family 1 member B10 OS=Homo sapiens OX=9606 GN=AKR1B10 PE=1 SV=2</t>
  </si>
  <si>
    <t>FUNCTION: [Isoform 1]: Catalyzes the NADPH-dependent reduction of a variety of carbonyl substrates, like aromatic aldehydes, alkenals, ketones and alpha-dicarbonyl compounds (PubMed:26222439, PubMed:21276782). In addition, catalyzes the reduction of androgens and estrogens with high positional selectivity (shows 17-beta-hydroxysteroid dehydrogenase activity) as well as 3-keto-acyl-CoAs (PubMed:25577493). Displays strong enzymatic activity toward all-trans-retinal and 9-cis-retinal (PubMed:26222439). May play a physiological role in retinoid metabolism (PubMed:26222439). {ECO:0000269|PubMed:21276782, ECO:0000269|PubMed:25577493, ECO:0000269|PubMed:26222439}.; FUNCTION: [Isoform 2]: No oxidoreductase activity observed with the tested substrates. {ECO:0000269|PubMed:25577493}.</t>
  </si>
  <si>
    <t>AKR1B15</t>
  </si>
  <si>
    <t>Aldo-keto reductase family 1 member B15</t>
  </si>
  <si>
    <t>C9JRZ8</t>
  </si>
  <si>
    <t>______MATFVELSTKAKMPIVGLGTWKSPL;______MATFVELSTKAKMPIVGLGTWRSLL</t>
  </si>
  <si>
    <t>10;10</t>
  </si>
  <si>
    <t>EELFVTSK(16)LWNTK(-16)</t>
  </si>
  <si>
    <t>EELFVTSK(0.974)LWNTK(0.026)</t>
  </si>
  <si>
    <t>GPGKAVPREELFVTSKLWNTKHHPEDVEPAL</t>
  </si>
  <si>
    <t>sp|P14550|AK1A1_HUMAN</t>
  </si>
  <si>
    <t>sp|P14550|AK1A1_HUMAN Aldo-keto reductase family 1 member A1 OS=Homo sapiens OX=9606 GN=AKR1A1 PE=1 SV=3</t>
  </si>
  <si>
    <t>FUNCTION: Catalyzes the NADPH-dependent reduction of a wide variety of carbonyl-containing compounds to their corresponding alcohols. Displays enzymatic activity towards endogenous metabolites such as aromatic and aliphatic aldehydes, ketones, monosaccharides and bile acids, with a preference for negatively charged substrates, such as glucuronate and succinic semialdehyde (PubMed:10510318). Functions as a detoxifiying enzyme by reducing a range of toxic aldehydes. Reduces methylglyoxal and 3-deoxyglucosone, which are present at elevated levels under hyperglycemic conditions and are cytotoxic. Involved also in the detoxification of lipid-derived aldehydes like acrolein (By similarity). Plays a role in the activation of procarcinogens, such as polycyclic aromatic hydrocarbon trans-dihydrodiols, and in the metabolism of various xenobiotics and drugs, including the anthracyclines doxorubicin (DOX) and daunorubicin (DAUN) (PubMed:18276838, PubMed:11306097). Displays no reductase activity towards retinoids (By similarity). {ECO:0000250|UniProtKB:P50578, ECO:0000250|UniProtKB:P51635, ECO:0000269|PubMed:10510318, ECO:0000269|PubMed:11306097, ECO:0000269|PubMed:18276838}.</t>
  </si>
  <si>
    <t>AKR1A1</t>
  </si>
  <si>
    <t>Aldo-keto reductase family 1 member A1</t>
  </si>
  <si>
    <t>P14550</t>
  </si>
  <si>
    <t>YIVPMLTVDGK(74)R</t>
  </si>
  <si>
    <t>YIVPMLTVDGK(1)R</t>
  </si>
  <si>
    <t>NKNWRYIVPMLTVDGKRVPRDAGHPLYPFND</t>
  </si>
  <si>
    <t>MPLIGLGTWK(-4.6)SEPGQVK(4.6)</t>
  </si>
  <si>
    <t>MPLIGLGTWK(0.258)SEPGQVK(0.742)</t>
  </si>
  <si>
    <t>PLIGLGTWKSEPGQVKAAVKYALSVGYRHID</t>
  </si>
  <si>
    <t>DQDLTQEIAMEHFVK(0)K(0)</t>
  </si>
  <si>
    <t>DQDLTQEIAMEHFVK(0.5)K(0.5)</t>
  </si>
  <si>
    <t>RDQDLTQEIAMEHFVKKVEAAHCAACDLFIP</t>
  </si>
  <si>
    <t>sp|Q9ULX6|AKP8L_HUMAN</t>
  </si>
  <si>
    <t>sp|Q9ULX6|AKP8L_HUMAN A-kinase anchor protein 8-like OS=Homo sapiens OX=9606 GN=AKAP8L PE=1 SV=4</t>
  </si>
  <si>
    <t>FUNCTION: Could play a role in constitutive transport element (CTE)-mediated gene expression by association with DHX9. Increases CTE-dependent nuclear unspliced mRNA export (PubMed:10748171, PubMed:11402034). Proposed to target PRKACA to the nucleus but does not seem to be implicated in the binding of regulatory subunit II of PKA (PubMed:10761695, PubMed:11884601). May be involved in nuclear envelope breakdown and chromatin condensation. May be involved in anchoring nuclear membranes to chromatin in interphase and in releasing membranes from chromating at mitosis (PubMed:11034899). May regulate the initiation phase of DNA replication when associated with TMPO isoform Beta (PubMed:12538639). Required for cell cycle G2/M transition and histone deacetylation during mitosis. In mitotic cells recruits HDAC3 to the vicinity of chromatin leading to deacetylation and subsequent phosphorylation at 'Ser-10' of histone H3; in this function seems to act redundantly with AKAP8 (PubMed:16980585). May be involved in regulation of pre-mRNA splicing (PubMed:17594903). {ECO:0000269|PubMed:10748171, ECO:0000269|PubMed:11034899, ECO:0000269|PubMed:11402034, ECO:0000269|PubMed:11884601, ECO:0000269|PubMed:12538639, ECO:0000269|PubMed:16980585, ECO:0000305|PubMed:10761695}.; FUNCTION: (Microbial infection) In case of EBV infection, may target PRKACA to EBNA-LP-containing nuclear sites to modulate transcription from specific promoters. {ECO:0000269|PubMed:11884601}.; FUNCTION: (Microbial infection) Can synergize with DHX9 to activate the CTE-mediated gene expression of type D retroviruses. {ECO:0000269|PubMed:11402034}.; FUNCTION: (Microbial infection) In case of HIV-1 infection, involved in the DHX9-promoted annealing of host tRNA(Lys3) to viral genomic RNA as a primer in reverse transcription; in vitro negatively regulates DHX9 annealing activity. {ECO:0000269|PubMed:25034436}.</t>
  </si>
  <si>
    <t>AKAP8L</t>
  </si>
  <si>
    <t>A-kinase anchor protein 8-like</t>
  </si>
  <si>
    <t>Q9ULX6</t>
  </si>
  <si>
    <t>DQDLTQEIAMEHFVKKVEAAHCAACDLFIPM</t>
  </si>
  <si>
    <t>DVIGAVDSK(33)VASYEK(-33)</t>
  </si>
  <si>
    <t>DVIGAVDSK(1)VASYEK</t>
  </si>
  <si>
    <t>QSLSLVKDVIGAVDSKVASYEKKVRLNEIYT</t>
  </si>
  <si>
    <t>2191</t>
  </si>
  <si>
    <t>sp|Q12802|AKP13_HUMAN</t>
  </si>
  <si>
    <t>sp|Q12802|AKP13_HUMAN A-kinase anchor protein 13 OS=Homo sapiens OX=9606 GN=AKAP13 PE=1 SV=2</t>
  </si>
  <si>
    <t>FUNCTION: Scaffold protein that plays an important role in assembling signaling complexes downstream of several types of G protein-coupled receptors. Activates RHOA in response to signaling via G protein-coupled receptors via its function as Rho guanine nucleotide exchange factor (PubMed:11546812, PubMed:15229649, PubMed:23090968, PubMed:25186459, PubMed:24993829). May also activate other Rho family members (PubMed:11546812). Part of a kinase signaling complex that links ADRA1A and ADRA1B adrenergic receptor signaling to the activation of downstream p38 MAP kinases, such as MAPK11 and MAPK14 (PubMed:17537920, PubMed:23716597, PubMed:21224381). Part of a signaling complex that links ADRA1B signaling to the activation of RHOA and IKBKB/IKKB, leading to increased NF-kappa-B transcriptional activity (PubMed:23090968). Part of a RHOA-dependent signaling cascade that mediates responses to lysophosphatidic acid (LPA), a signaling molecule that activates G-protein coupled receptors and potentiates transcriptional activation of the glucocorticoid receptor NR3C1 (PubMed:16469733). Part of a signaling cascade that stimulates MEF2C-dependent gene expression in response to lysophosphatidic acid (LPA) (By similarity). Part of a signaling pathway that activates MAPK11 and/or MAPK14 and leads to increased transcription activation of the estrogen receptors ESR1 and ESR2 (PubMed:9627117, PubMed:11579095). Part of a signaling cascade that links cAMP and EGFR signaling to BRAF signaling and to PKA-mediated phosphorylation of KSR1, leading to the activation of downstream MAP kinases, such as MAPK1 or MAPK3 (PubMed:21102438). Functions as scaffold protein that anchors cAMP-dependent protein kinase (PKA) and PRKD1. This promotes activation of PRKD1, leading to increased phosphorylation of HDAC5 and ultimately cardiomyocyte hypertrophy (By similarity). Has no guanine nucleotide exchange activity on CDC42, Ras or Rac (PubMed:11546812). Required for normal embryonic heart development, and in particular for normal sarcomere formation in the developing cardiomyocytes (By similarity). Plays a role in cardiomyocyte growth and cardiac hypertrophy in response to activation of the beta-adrenergic receptor by phenylephrine or isoproterenol (PubMed:17537920, PubMed:23090968). Required for normal adaptive cardiac hypertrophy in response to pressure overload (PubMed:23716597). Plays a role in osteogenesis (By similarity). {ECO:0000250|UniProtKB:E9Q394, ECO:0000269|PubMed:11546812, ECO:0000269|PubMed:11579095, ECO:0000269|PubMed:17537920, ECO:0000269|PubMed:21224381, ECO:0000269|PubMed:23716597, ECO:0000269|PubMed:24993829, ECO:0000269|PubMed:25186459, ECO:0000269|PubMed:9627117, ECO:0000269|PubMed:9891067}.</t>
  </si>
  <si>
    <t>AKAP13</t>
  </si>
  <si>
    <t>A-kinase anchor protein 13</t>
  </si>
  <si>
    <t>Q12802</t>
  </si>
  <si>
    <t>IVAEAIEK(83)AER</t>
  </si>
  <si>
    <t>IVAEAIEK(1)AER</t>
  </si>
  <si>
    <t>KKAVLAEKIVAEAIEKAERELSSTSLAADSG</t>
  </si>
  <si>
    <t>sp|Q9UKA4|AKA11_HUMAN</t>
  </si>
  <si>
    <t>sp|Q9UKA4|AKA11_HUMAN A-kinase anchor protein 11 OS=Homo sapiens OX=9606 GN=AKAP11 PE=1 SV=1</t>
  </si>
  <si>
    <t>FUNCTION: Binds to type II regulatory subunits of protein kinase A and anchors/targets them.</t>
  </si>
  <si>
    <t>AKAP11</t>
  </si>
  <si>
    <t>A-kinase anchor protein 11</t>
  </si>
  <si>
    <t>Q9UKA4</t>
  </si>
  <si>
    <t>K(73)GQYDGQEAQNDAMILYDK(-73)</t>
  </si>
  <si>
    <t>K(1)GQYDGQEAQNDAMILYDK</t>
  </si>
  <si>
    <t>FWLAADNFQSQLAAKKGQYDGQEAQNDAMIL</t>
  </si>
  <si>
    <t>sp|O43572|AKA10_HUMAN</t>
  </si>
  <si>
    <t>sp|O43572|AKA10_HUMAN A-kinase anchor protein 10, mitochondrial OS=Homo sapiens OX=9606 GN=AKAP10 PE=1 SV=2</t>
  </si>
  <si>
    <t>FUNCTION: Differentially targeted protein that binds to type I and II regulatory subunits of protein kinase A and anchors them to the mitochondria or the plasma membrane. Although the physiological relevance between PKA and AKAPS with mitochondria is not fully understood, one idea is that BAD, a proapoptotic member, is phosphorylated and inactivated by mitochondria-anchored PKA. It cannot be excluded too that it may facilitate PKA as well as G protein signal transduction, by acting as an adapter for assembling multiprotein complexes. With its RGS domain, it could lead to the interaction to G-alpha proteins, providing a link between the signaling machinery and the downstream kinase (By similarity). {ECO:0000250}.</t>
  </si>
  <si>
    <t>AKAP10</t>
  </si>
  <si>
    <t>A-kinase anchor protein 10, mitochondrial</t>
  </si>
  <si>
    <t>O43572</t>
  </si>
  <si>
    <t>YISPDAAK(67)PIPITEAMR</t>
  </si>
  <si>
    <t>YISPDAAK(1)PIPITEAMR</t>
  </si>
  <si>
    <t>DAVNTFTKYISPDAAKPIPITEAMRNDIIAR</t>
  </si>
  <si>
    <t>SCLDYQTQETK(31)SSLSK(-31)</t>
  </si>
  <si>
    <t>SCLDYQTQETK(0.999)SSLSK(0.001)</t>
  </si>
  <si>
    <t>GDLGRSCLDYQTQETKSSLSKTLEQVLHDTI</t>
  </si>
  <si>
    <t>AMVASGSELGK(4.5)K(-4.5)</t>
  </si>
  <si>
    <t>AMVASGSELGK(0.737)K(0.263)</t>
  </si>
  <si>
    <t>GDMLRAMVASGSELGKKLKATMDAGKLVSDE</t>
  </si>
  <si>
    <t>sp|P54819|KAD2_HUMAN</t>
  </si>
  <si>
    <t>sp|P54819|KAD2_HUMAN Adenylate kinase 2, mitochondrial OS=Homo sapiens OX=9606 GN=AK2 PE=1 SV=2</t>
  </si>
  <si>
    <t>FUNCTION: Catalyzes the reversible transfer of the terminal phosphate group between ATP and AMP. Plays an important role in cellular energy homeostasis and in adenine nucleotide metabolism. Adenylate kinase activity is critical for regulation of the phosphate utilization and the AMP de novo biosynthesis pathways. Plays a key role in hematopoiesis. {ECO:0000255|HAMAP-Rule:MF_03168, ECO:0000269|PubMed:19043416}.</t>
  </si>
  <si>
    <t>AK2</t>
  </si>
  <si>
    <t>Adenylate kinase 2, mitochondrial</t>
  </si>
  <si>
    <t>P54819</t>
  </si>
  <si>
    <t>RSDDNEK(32)ALK(-32)</t>
  </si>
  <si>
    <t>RSDDNEK(0.999)ALK(0.001)</t>
  </si>
  <si>
    <t>DITGEPLIRRSDDNEKALKIRLQAYHTQTTP</t>
  </si>
  <si>
    <t>LIHPK(83)SGR</t>
  </si>
  <si>
    <t>LIHPK(1)SGR</t>
  </si>
  <si>
    <t>DSLLIRRITGRLIHPKSGRSYHEEFNPPKEP</t>
  </si>
  <si>
    <t>GTQCEK(44)IVQK(-44)</t>
  </si>
  <si>
    <t>GTQCEK(1)IVQK</t>
  </si>
  <si>
    <t>FVVGGPGSGKGTQCEKIVQKYGYTHLSTGDL</t>
  </si>
  <si>
    <t>sp|P00568|KAD1_HUMAN</t>
  </si>
  <si>
    <t>sp|P00568|KAD1_HUMAN Adenylate kinase isoenzyme 1 OS=Homo sapiens OX=9606 GN=AK1 PE=1 SV=3</t>
  </si>
  <si>
    <t>FUNCTION: Catalyzes the reversible transfer of the terminal phosphate group between ATP and AMP. Also displays broad nucleoside diphosphate kinase activity. Plays an important role in cellular energy homeostasis and in adenine nucleotide metabolism. {ECO:0000255|HAMAP-Rule:MF_03171, ECO:0000269|PubMed:23416111}.</t>
  </si>
  <si>
    <t>AK1</t>
  </si>
  <si>
    <t>Adenylate kinase isoenzyme 1</t>
  </si>
  <si>
    <t>P00568</t>
  </si>
  <si>
    <t>EDYFGTCIK(24)CNK(-24)</t>
  </si>
  <si>
    <t>EDYFGTCIK(0.996)CNK(0.004)</t>
  </si>
  <si>
    <t>MREPEAREDYFGTCIKCNKGIYGQSNACQAL</t>
  </si>
  <si>
    <t>sp|Q96IF1|AJUBA_HUMAN</t>
  </si>
  <si>
    <t>sp|Q96IF1|AJUBA_HUMAN LIM domain-containing protein ajuba OS=Homo sapiens OX=9606 GN=AJUBA PE=1 SV=1</t>
  </si>
  <si>
    <t>FUNCTION: Adapter or scaffold protein which participates in the assembly of numerous protein complexes and is involved in several cellular processes such as cell fate determination, cytoskeletal organization, repression of gene transcription, mitosis, cell-cell adhesion, cell differentiation, proliferation and migration. Contributes to the linking and/or strengthening of epithelia cell-cell junctions in part by linking adhesive receptors to the actin cytoskeleton. May be involved in signal transduction from cell adhesion sites to the nucleus. Plays an important role in regulation of the kinase activity of AURKA for mitotic commitment. Also a component of the IL-1 signaling pathway modulating IL-1-induced NFKB1 activation by influencing the assembly and activity of the PRKCZ-SQSTM1-TRAF6 multiprotein signaling complex. Functions as an HDAC-dependent corepressor for a subset of GFI1 target genes. Acts as a transcriptional corepressor for SNAI1 and SNAI2/SLUG-dependent repression of E-cadherin transcription. Acts as a hypoxic regulator by bridging an association between the prolyl hydroxylases and VHL enabling efficient degradation of HIF1A. Positively regulates microRNA (miRNA)-mediated gene silencing. Negatively regulates the Hippo signaling pathway and antagonizes phosphorylation of YAP1. {ECO:0000269|PubMed:12417594, ECO:0000269|PubMed:13678582, ECO:0000269|PubMed:15870274, ECO:0000269|PubMed:16413547, ECO:0000269|PubMed:17909014, ECO:0000269|PubMed:18805794, ECO:0000269|PubMed:20303269, ECO:0000269|PubMed:20616046, ECO:0000269|PubMed:22286099}.</t>
  </si>
  <si>
    <t>AJUBA</t>
  </si>
  <si>
    <t>LIM domain-containing protein ajuba</t>
  </si>
  <si>
    <t>Q96IF1</t>
  </si>
  <si>
    <t>NYAPK(47)CAACGQPILPSEGCEDIVR</t>
  </si>
  <si>
    <t>NYAPK(1)CAACGQPILPSEGCEDIVR</t>
  </si>
  <si>
    <t>NQVYCVTDYHKNYAPKCAACGQPILPSEGCE</t>
  </si>
  <si>
    <t>YDDNVK(46)AYFK(-46)</t>
  </si>
  <si>
    <t>YDDNVK(1)AYFK</t>
  </si>
  <si>
    <t>LDHCSSILNKYDDNVKAYFKRGKAHAAVWNA</t>
  </si>
  <si>
    <t>sp|O00170|AIP_HUMAN</t>
  </si>
  <si>
    <t>sp|O00170|AIP_HUMAN AH receptor-interacting protein OS=Homo sapiens OX=9606 GN=AIP PE=1 SV=2</t>
  </si>
  <si>
    <t>FUNCTION: May play a positive role in AHR-mediated (aromatic hydrocarbon receptor) signaling, possibly by influencing its receptivity for ligand and/or its nuclear targeting.; FUNCTION: Cellular negative regulator of the hepatitis B virus (HBV) X protein.</t>
  </si>
  <si>
    <t>AIP</t>
  </si>
  <si>
    <t>AH receptor-interacting protein</t>
  </si>
  <si>
    <t>O00170</t>
  </si>
  <si>
    <t>EAAAK(80)YYDAIACLK(-80)</t>
  </si>
  <si>
    <t>EAAAK(1)YYDAIACLK</t>
  </si>
  <si>
    <t>GNRLYREGHVKEAAAKYYDAIACLKNLQMKE</t>
  </si>
  <si>
    <t>GK(120)AHAAVWNAQEAQADFAK(-120)</t>
  </si>
  <si>
    <t>GK(1)AHAAVWNAQEAQADFAK</t>
  </si>
  <si>
    <t>LNKYDDNVKAYFKRGKAHAAVWNAQEAQADF</t>
  </si>
  <si>
    <t>VESPGTYQQDPWAMTDEEK(0)AK(0)</t>
  </si>
  <si>
    <t>VESPGTYQQDPWAMTDEEK(0.5)AK(0.5)</t>
  </si>
  <si>
    <t>PGTYQQDPWAMTDEEKAKAVPLIHQEGNRLY</t>
  </si>
  <si>
    <t>TYQQDPWAMTDEEKAKAVPLIHQEGNRLYRE</t>
  </si>
  <si>
    <t>ATAQDNPK(47)SATEQSGTGIR</t>
  </si>
  <si>
    <t>ATAQDNPK(1)SATEQSGTGIR</t>
  </si>
  <si>
    <t>PTVGVFAKATAQDNPKSATEQSGTGIRSESE</t>
  </si>
  <si>
    <t>sp|O95831|AIFM1_HUMAN</t>
  </si>
  <si>
    <t>sp|O95831|AIFM1_HUMAN Apoptosis-inducing factor 1, mitochondrial OS=Homo sapiens OX=9606 GN=AIFM1 PE=1 SV=1</t>
  </si>
  <si>
    <t>FUNCTION: Functions both as NADH oxidoreductase and as regulator of apoptosis (PubMed:20362274, PubMed:23217327, PubMed:17094969). In response to apoptotic stimuli, it is released from the mitochondrion intermembrane space into the cytosol and to the nucleus, where it functions as a proapoptotic factor in a caspase-independent pathway. The soluble form (AIFsol) found in the nucleus induces 'parthanatos' i.e. caspase-independent fragmentation of chromosomal DNA (By similarity). Binds to DNA in a sequence-independent manner (PubMed:27178839). Interacts with EIF3G, and thereby inhibits the EIF3 machinery and protein synthesis, and activates caspase-7 to amplify apoptosis (PubMed:17094969). Plays a critical role in caspase-independent, pyknotic cell death in hydrogen peroxide-exposed cells (PubMed:19418225). In contrast, participates in normal mitochondrial metabolism. Plays an important role in the regulation of respiratory chain biogenesis by interacting with CHCHD4 and controlling CHCHD4 mitochondrial import (PubMed:26004228). {ECO:0000250|UniProtKB:Q9Z0X1, ECO:0000269|PubMed:17094969, ECO:0000269|PubMed:19418225, ECO:0000269|PubMed:20362274, ECO:0000269|PubMed:23217327, ECO:0000269|PubMed:26004228, ECO:0000269|PubMed:27178839}.; FUNCTION: [Isoform 4]: Has NADH oxidoreductase activity. Does not induce nuclear apoptosis. {ECO:0000269|PubMed:16644725}.; FUNCTION: [Isoform 5]: Pro-apoptotic isoform. {ECO:0000269|PubMed:16365034}.</t>
  </si>
  <si>
    <t>AIFM1</t>
  </si>
  <si>
    <t>Apoptosis-inducing factor 1, mitochondrial</t>
  </si>
  <si>
    <t>O95831</t>
  </si>
  <si>
    <t>EAQAQHNNSEFTEEQK(4.4)K(-4.4)</t>
  </si>
  <si>
    <t>EAQAQHNNSEFTEEQK(0.732)K(0.268)</t>
  </si>
  <si>
    <t>EAQAQHNNSEFTEEQKKTIGKIATCLELRSA</t>
  </si>
  <si>
    <t>sp|Q96BJ3|AIDA_HUMAN</t>
  </si>
  <si>
    <t>sp|Q96BJ3|AIDA_HUMAN Axin interactor, dorsalization-associated protein OS=Homo sapiens OX=9606 GN=AIDA PE=1 SV=1</t>
  </si>
  <si>
    <t>FUNCTION: Acts as a ventralizing factor during embryogenesis. Inhibits axin-mediated JNK activation by binding axin and disrupting axin homodimerization. This in turn antagonizes a Wnt/beta-catenin-independent dorsalization pathway activated by AXIN/JNK-signaling (By similarity). {ECO:0000250}.</t>
  </si>
  <si>
    <t>AIDA</t>
  </si>
  <si>
    <t>Axin interactor, dorsalization-associated protein</t>
  </si>
  <si>
    <t>Q96BJ3</t>
  </si>
  <si>
    <t>FCWQK(54)QHFEEIK(-54)</t>
  </si>
  <si>
    <t>FCWQK(1)QHFEEIK</t>
  </si>
  <si>
    <t>FLSICKEENMKFCWQKQHFEEIKGSLQLTPL</t>
  </si>
  <si>
    <t>sp|Q719I0|AHSA2_HUMAN</t>
  </si>
  <si>
    <t>sp|Q719I0|AHSA2_HUMAN Putative activator of 90 kDa heat shock protein ATPase homolog 2 OS=Homo sapiens OX=9606 GN=AHSA2P PE=5 SV=2</t>
  </si>
  <si>
    <t>FUNCTION: Co-chaperone that stimulates HSP90 ATPase activity. {ECO:0000250|UniProtKB:Q12449}.</t>
  </si>
  <si>
    <t>AHSA2P</t>
  </si>
  <si>
    <t>Putative activator of 90 kDa heat shock protein ATPase homolog 2</t>
  </si>
  <si>
    <t>Q719I0</t>
  </si>
  <si>
    <t>EENMK(87)FCWQK(-87)</t>
  </si>
  <si>
    <t>EENMK(1)FCWQK</t>
  </si>
  <si>
    <t>LQLKEFLSICKEENMKFCWQKQHFEEIKGSL</t>
  </si>
  <si>
    <t>ITLK(98)ETFLTSPEELYR</t>
  </si>
  <si>
    <t>ITLK(1)ETFLTSPEELYR</t>
  </si>
  <si>
    <t>ARPVGVKIPTCKITLKETFLTSPEELYRVFT</t>
  </si>
  <si>
    <t>sp|O95433|AHSA1_HUMAN</t>
  </si>
  <si>
    <t>sp|O95433|AHSA1_HUMAN Activator of 90 kDa heat shock protein ATPase homolog 1 OS=Homo sapiens OX=9606 GN=AHSA1 PE=1 SV=1</t>
  </si>
  <si>
    <t>FUNCTION: Acts as a co-chaperone of HSP90AA1 (PubMed:29127155). Activates the ATPase activity of HSP90AA1 leading to increase in its chaperone activity (PubMed:29127155). Competes with the inhibitory co-chaperone FNIP1 for binding to HSP90AA1, thereby providing a reciprocal regulatory mechanism for chaperoning of client proteins (PubMed:27353360). Competes with the inhibitory co-chaperone TSC1 for binding to HSP90AA1, thereby providing a reciprocal regulatory mechanism for chaperoning of client proteins (PubMed:29127155). {ECO:0000269|PubMed:27353360, ECO:0000269|PubMed:29127155}.</t>
  </si>
  <si>
    <t>AHSA1</t>
  </si>
  <si>
    <t>Activator of 90 kDa heat shock protein ATPase homolog 1</t>
  </si>
  <si>
    <t>O95433</t>
  </si>
  <si>
    <t>LNWTGTSK(59)SGVQYK(-59)</t>
  </si>
  <si>
    <t>LNWTGTSK(1)SGVQYK</t>
  </si>
  <si>
    <t>FFYEWSVKLNWTGTSKSGVQYKGHVEIPNLS</t>
  </si>
  <si>
    <t>TVK(-45)PIPAEGIK(7.5)SNPSK(-7.5)</t>
  </si>
  <si>
    <t>TVKPIPAEGIK(0.85)SNPSK(0.15)</t>
  </si>
  <si>
    <t>KPVQKTVKPIPAEGIKSNPSKRHRDRLNTEL</t>
  </si>
  <si>
    <t>sp|P35869|AHR_HUMAN</t>
  </si>
  <si>
    <t>sp|P35869|AHR_HUMAN Aryl hydrocarbon receptor OS=Homo sapiens OX=9606 GN=AHR PE=1 SV=2</t>
  </si>
  <si>
    <t>FUNCTION: Ligand-activated transcriptional activator. Binds to the XRE promoter region of genes it activates (PubMed:10395741, PubMed:28602820, PubMed:7961644, PubMed:23275542, PubMed:30373764). Activates the expression of multiple phase I and II xenobiotic chemical metabolizing enzyme genes (such as the CYP1A1 gene) (PubMed:7961644). Mediates biochemical and toxic effects of halogenated aromatic hydrocarbons (PubMed:7961644). Involved in cell-cycle regulation (PubMed:12213388). Likely to play an important role in the development and maturation of many tissues (PubMed:12213388). Regulates the circadian clock by inhibiting the basal and circadian expression of the core circadian component PER1 (PubMed:28602820). Inhibits PER1 by repressing the CLOCK-ARNTL/BMAL1 heterodimer mediated transcriptional activation of PER1. The heterodimer ARNT:AHR binds to core DNA sequence 5'-TGCGTG-3' within the dioxin response element (DRE) of target gene promoters and activates their transcription (PubMed:28602820). {ECO:0000269|PubMed:10395741, ECO:0000269|PubMed:23275542, ECO:0000269|PubMed:28602820, ECO:0000269|PubMed:30373764, ECO:0000269|PubMed:7961644, ECO:0000303|PubMed:12213388}.</t>
  </si>
  <si>
    <t>AHR</t>
  </si>
  <si>
    <t>Aryl hydrocarbon receptor</t>
  </si>
  <si>
    <t>P35869</t>
  </si>
  <si>
    <t>IYTTK(27)IK(-27)PR</t>
  </si>
  <si>
    <t>IYTTK(0.998)IK(0.002)PR</t>
  </si>
  <si>
    <t>VLSGDDEEYQRIYTTKIKPRLKSEDGVEGDL</t>
  </si>
  <si>
    <t>sp|Q09666|AHNK_HUMAN</t>
  </si>
  <si>
    <t>sp|Q09666|AHNK_HUMAN Neuroblast differentiation-associated protein AHNAK OS=Homo sapiens OX=9606 GN=AHNAK PE=1 SV=2</t>
  </si>
  <si>
    <t>FUNCTION: May be required for neuronal cell differentiation.</t>
  </si>
  <si>
    <t>AHNAK</t>
  </si>
  <si>
    <t>Neuroblast differentiation-associated protein AHNAK</t>
  </si>
  <si>
    <t>Q09666</t>
  </si>
  <si>
    <t>AGK(130)LCVPAMNVNDSVTK(-130)</t>
  </si>
  <si>
    <t>AGK(1)LCVPAMNVNDSVTK</t>
  </si>
  <si>
    <t>SVTGVHRLYQLSKAGKLCVPAMNVNDSVTKQ</t>
  </si>
  <si>
    <t>sp|O43865|SAHH2_HUMAN</t>
  </si>
  <si>
    <t>sp|O43865|SAHH2_HUMAN S-adenosylhomocysteine hydrolase-like protein 1 OS=Homo sapiens OX=9606 GN=AHCYL1 PE=1 SV=2;sp|Q96HN2|SAHH3_HUMAN Adenosylhomocysteinase 3 OS=Homo sapiens OX=9606 GN=AHCYL2 PE=1 SV=1</t>
  </si>
  <si>
    <t>270;351</t>
  </si>
  <si>
    <t>sp|O43865|SAHH2_HUMAN;sp|Q96HN2|SAHH3_HUMAN</t>
  </si>
  <si>
    <t>FUNCTION: Multifaceted cellular regulator which coordinates several essential cellular functions including regulation of epithelial HCO3(-) and fluid secretion, mRNA processing and DNA replication. Regulates ITPR1 sensitivity to inositol 1,4,5-trisphosphate competing for the common binding site and acting as endogenous 'pseudoligand' whose inhibitory activity can be modulated by its phosphorylation status. In the pancreatic and salivary ducts, at resting state, attenuates inositol 1,4,5-trisphosphate-induced calcium release by interacting with ITPR1 (PubMed:16793548). When extracellular stimuli induce ITPR1 phosphorylation or inositol 1,4,5-trisphosphate production, dissociates of ITPR1 to interact with CFTR and SLC26A6 mediating their synergistic activation by calcium and cAMP that stimulates the epithelial secretion of electrolytes and fluid (By similarity). Also activates basolateral SLC4A4 isoform 1 to coordinate fluid and HCO3(-) secretion (PubMed:16769890). Inhibits the effect of STK39 on SLC4A4 and CFTR by recruiting PP1 phosphatase which activates SLC4A4, SLC26A6 and CFTR through dephosphorylation (By similarity). Mediates the induction of SLC9A3 surface expression produced by Angiotensin-2 (PubMed:20584908). Depending on the cell type, activates SLC9A3 in response to calcium or reverses SLC9A3R2-dependent calcium inhibition (PubMed:18829453). May modulate the polyadenylation state of specific mRNAs, both by controlling the subcellular location of FIP1L1 and by inhibiting PAPOLA activity, in response to a stimulus that alters its phosphorylation state (PubMed:19224921). Acts as a (dATP)-dependent inhibitor of ribonucleotide reductase large subunit RRM1, controlling the endogenous dNTP pool and ensuring normal cell cycle progression (PubMed:25237103). In vitro does not exhibit any S-adenosyl-L-homocysteine hydrolase activity (By similarity). {ECO:0000250|UniProtKB:B5DFN2, ECO:0000250|UniProtKB:Q80SW1, ECO:0000269|PubMed:16769890, ECO:0000269|PubMed:16793548, ECO:0000269|PubMed:18829453, ECO:0000269|PubMed:19224921, ECO:0000269|PubMed:20584908, ECO:0000269|PubMed:25237103}.</t>
  </si>
  <si>
    <t>AHCYL1</t>
  </si>
  <si>
    <t>S-adenosylhomocysteine hydrolase-like protein 1</t>
  </si>
  <si>
    <t>O43865</t>
  </si>
  <si>
    <t>AQGEK(110)PLAGAK(-110)</t>
  </si>
  <si>
    <t>AQGEK(1)PLAGAK</t>
  </si>
  <si>
    <t>DMSALISLRKRAQGEKPLAGAKIVGCTHITA</t>
  </si>
  <si>
    <t>141;222</t>
  </si>
  <si>
    <t>LCVPAMNVNDSVTK(0)QK(0)</t>
  </si>
  <si>
    <t>LCVPAMNVNDSVTK(0.5)QK(0.5)</t>
  </si>
  <si>
    <t>GKLCVPAMNVNDSVTKQKFDNLYCCRESILD</t>
  </si>
  <si>
    <t>284;365</t>
  </si>
  <si>
    <t>GSSNFCVK(12)NIK(-12)</t>
  </si>
  <si>
    <t>GSSNFCVK(0.943)NIK(0.057)</t>
  </si>
  <si>
    <t>EKQQTNSKGSSNFCVKNIKQAEFGRREIEIA</t>
  </si>
  <si>
    <t>sp|O43865|SAHH2_HUMAN S-adenosylhomocysteine hydrolase-like protein 1 OS=Homo sapiens OX=9606 GN=AHCYL1 PE=1 SV=2</t>
  </si>
  <si>
    <t>QQTNSK(34)GSSNFCVK(-34)</t>
  </si>
  <si>
    <t>QQTNSK(1)GSSNFCVK</t>
  </si>
  <si>
    <t>SDDEVSPREKQQTNSKGSSNFCVKNIKQAEF</t>
  </si>
  <si>
    <t>LCVPAMNVNDSVTKQKFDNLYCCRESILDGL</t>
  </si>
  <si>
    <t>286;367</t>
  </si>
  <si>
    <t>SQVDHVIWPDGK(49)R</t>
  </si>
  <si>
    <t>SQVDHVIWPDGK(1)R</t>
  </si>
  <si>
    <t>ERVRSQVDHVIWPDGKRVVLLAEGRLLNLSC</t>
  </si>
  <si>
    <t>432;513</t>
  </si>
  <si>
    <t>LDEAVAEAHLGK(-2.5)LNVK(2.5)</t>
  </si>
  <si>
    <t>LDEAVAEAHLGK(0.361)LNVK(0.639)</t>
  </si>
  <si>
    <t>LDEAVAEAHLGKLNVKLTKLTEKQAQYLGMS</t>
  </si>
  <si>
    <t>sp|P23526|SAHH_HUMAN</t>
  </si>
  <si>
    <t>sp|P23526|SAHH_HUMAN Adenosylhomocysteinase OS=Homo sapiens OX=9606 GN=AHCY PE=1 SV=4</t>
  </si>
  <si>
    <t>FUNCTION: Adenosylhomocysteine is a competitive inhibitor of S-adenosyl-L-methionine-dependent methyl transferase reactions; therefore adenosylhomocysteinase may play a key role in the control of methylations via regulation of the intracellular concentration of adenosylhomocysteine. {ECO:0000269|PubMed:12590576}.</t>
  </si>
  <si>
    <t>AHCY</t>
  </si>
  <si>
    <t>Adenosylhomocysteinase</t>
  </si>
  <si>
    <t>P23526</t>
  </si>
  <si>
    <t>K(71)LDEAVAEAHLGK(-71)</t>
  </si>
  <si>
    <t>K(1)LDEAVAEAHLGK</t>
  </si>
  <si>
    <t>THPDKYPVGVHFLPKKLDEAVAEAHLGKLNV</t>
  </si>
  <si>
    <t>LDEAVAEAHLGK(3.9)LNVK(-3.9)</t>
  </si>
  <si>
    <t>LDEAVAEAHLGK(0.709)LNVK(0.291)</t>
  </si>
  <si>
    <t>LPKKLDEAVAEAHLGKLNVKLTKLTEKQAQY</t>
  </si>
  <si>
    <t>VPAINVNDSVTK(20)SK(-20)</t>
  </si>
  <si>
    <t>VPAINVNDSVTK(0.99)SK(0.01)</t>
  </si>
  <si>
    <t>GILKVPAINVNDSVTKSKFDNLYGCRESLID</t>
  </si>
  <si>
    <t>K(65)ALDIAENEMPGLMR</t>
  </si>
  <si>
    <t>K(1)ALDIAENEMPGLMR</t>
  </si>
  <si>
    <t>LPYKVADIGLAAWGRKALDIAENEMPGLMRM</t>
  </si>
  <si>
    <t>VAVVAGYGDVGK(120)GCAQALR</t>
  </si>
  <si>
    <t>VAVVAGYGDVGK(1)GCAQALR</t>
  </si>
  <si>
    <t>IAGKVAVVAGYGDVGKGCAQALRGFGARVII</t>
  </si>
  <si>
    <t>LYQEK(78)DAFQEEYYR</t>
  </si>
  <si>
    <t>LYQEK(1)DAFQEEYYR</t>
  </si>
  <si>
    <t>DDDECSAWLHKLYQEKDAFQEEYYRTGTFPE</t>
  </si>
  <si>
    <t>sp|Q9NRZ5|PLCD_HUMAN</t>
  </si>
  <si>
    <t>sp|Q9NRZ5|PLCD_HUMAN 1-acyl-sn-glycerol-3-phosphate acyltransferase delta OS=Homo sapiens OX=9606 GN=AGPAT4 PE=1 SV=1</t>
  </si>
  <si>
    <t>FUNCTION: Converts 1-acyl-sn-glycerol-3-phosphate (lysophosphatidic acid or LPA) into 1,2-diacyl-sn-glycerol-3-phosphate (phosphatidic acid or PA) by incorporating an acyl moiety at the sn-2 position of the glycerol backbone (By similarity). Exhibits high acyl-CoA specificity for polyunsaturated fatty acyl-CoA, especially docosahexaenoyl-CoA (22:6-CoA, DHA-CoA) (By similarity). {ECO:0000250|UniProtKB:Q8K4X7}.</t>
  </si>
  <si>
    <t>AGPAT4</t>
  </si>
  <si>
    <t>1-acyl-sn-glycerol-3-phosphate acyltransferase delta</t>
  </si>
  <si>
    <t>Q9NRZ5</t>
  </si>
  <si>
    <t>K(44)PSIAAVVGSMDAHPSR</t>
  </si>
  <si>
    <t>K(1)PSIAAVVGSMDAHPSR</t>
  </si>
  <si>
    <t>FLGADVTHPPAGDGKKPSIAAVVGSMDAHPS</t>
  </si>
  <si>
    <t>sp|Q9H9G7|AGO3_HUMAN</t>
  </si>
  <si>
    <t>sp|Q9H9G7|AGO3_HUMAN Protein argonaute-3 OS=Homo sapiens OX=9606 GN=AGO3 PE=1 SV=2</t>
  </si>
  <si>
    <t>FUNCTION: Required for RNA-mediated gene silencing (RNAi). Binds to short RNAs such as microRNAs (miRNAs) and represses the translation of mRNAs which are complementary to them. Proposed to be involved in stabilization of small RNA derivates (siRNA) derived from processed RNA polymerase III-transcribed Alu repeats containing a DR2 retinoic acid response element (RARE) in stem cells and in the subsequent siRNA-dependent degradation of a subset of RNA polymerase II-transcribed coding mRNAs by recruiting a mRNA decapping complex involving EDC4. Possesses RNA slicer activity but only on select RNAs bearing 5'- and 3'-flanking sequences to the region of guide-target complementarity (PubMed:29040713). {ECO:0000255|HAMAP-Rule:MF_03032, ECO:0000269|PubMed:18771919, ECO:0000269|PubMed:23064648, ECO:0000269|PubMed:29040713}.</t>
  </si>
  <si>
    <t>AGO3</t>
  </si>
  <si>
    <t>Protein argonaute-3</t>
  </si>
  <si>
    <t>Q9H9G7</t>
  </si>
  <si>
    <t>LTDNQTSTMIK(80)ATAR</t>
  </si>
  <si>
    <t>LTDNQTSTMIK(1)ATAR</t>
  </si>
  <si>
    <t>RCIKKLTDNQTSTMIKATARSAPDRQEEISR</t>
  </si>
  <si>
    <t>367;364</t>
  </si>
  <si>
    <t>sp|Q9H9G7|AGO3_HUMAN;sp|Q9UL18|AGO1_HUMAN</t>
  </si>
  <si>
    <t>sp|Q9H9G7|AGO3_HUMAN Protein argonaute-3 OS=Homo sapiens OX=9606 GN=AGO3 PE=1 SV=2;sp|Q9HCK5|AGO4_HUMAN Protein argonaute-4 OS=Homo sapiens OX=9606 GN=AGO4 PE=1 SV=2;sp|Q9UL18|AGO1_HUMAN Protein argonaute-1 OS=Homo sapiens OX=9606 GN=AGO1 PE=1 SV=3</t>
  </si>
  <si>
    <t>367;356;364</t>
  </si>
  <si>
    <t>sp|Q9H9G7|AGO3_HUMAN;sp|Q9HCK5|AGO4_HUMAN;sp|Q9UL18|AGO1_HUMAN</t>
  </si>
  <si>
    <t>NVIK(58)TSPQTLSNLCLK(-58)</t>
  </si>
  <si>
    <t>NVIK(1)TSPQTLSNLCLK</t>
  </si>
  <si>
    <t>LLGMATQCVQVKNVIKTSPQTLSNLCLKINV</t>
  </si>
  <si>
    <t>DPQALAK(57)AVQIHQDTLR</t>
  </si>
  <si>
    <t>DPQALAK(1)AVQIHQDTLR</t>
  </si>
  <si>
    <t>HVSGQSNGRDPQALAKAVQIHQDTLRTMYFA</t>
  </si>
  <si>
    <t>ISK(66)DAGMPIQGQPCFCK(-66)</t>
  </si>
  <si>
    <t>ISK(1)DAGMPIQGQPCFCK</t>
  </si>
  <si>
    <t>EEILKGFTDQLRKISKDAGMPIQGQPCFCKY;EEVLKNFTDQLRKISKDAGMPIQGQPCFCKY</t>
  </si>
  <si>
    <t>480;477</t>
  </si>
  <si>
    <t>480;471;477</t>
  </si>
  <si>
    <t>DHQALAK(51)AVQVHQDTLR</t>
  </si>
  <si>
    <t>DHQALAK(1)AVQVHQDTLR</t>
  </si>
  <si>
    <t>HTSGQSNGRDHQALAKAVQVHQDTLRTMYFA</t>
  </si>
  <si>
    <t>sp|Q9UKV8|AGO2_HUMAN</t>
  </si>
  <si>
    <t>sp|Q9UKV8|AGO2_HUMAN Protein argonaute-2 OS=Homo sapiens OX=9606 GN=AGO2 PE=1 SV=3</t>
  </si>
  <si>
    <t>FUNCTION: Required for RNA-mediated gene silencing (RNAi) by the RNA-induced silencing complex (RISC). The 'minimal RISC' appears to include AGO2 bound to a short guide RNA such as a microRNA (miRNA) or short interfering RNA (siRNA). These guide RNAs direct RISC to complementary mRNAs that are targets for RISC-mediated gene silencing. The precise mechanism of gene silencing depends on the degree of complementarity between the miRNA or siRNA and its target. Binding of RISC to a perfectly complementary mRNA generally results in silencing due to endonucleolytic cleavage of the mRNA specifically by AGO2. Binding of RISC to a partially complementary mRNA results in silencing through inhibition of translation, and this is independent of endonuclease activity. May inhibit translation initiation by binding to the 7-methylguanosine cap, thereby preventing the recruitment of the translation initiation factor eIF4-E. May also inhibit translation initiation via interaction with EIF6, which itself binds to the 60S ribosomal subunit and prevents its association with the 40S ribosomal subunit. The inhibition of translational initiation leads to the accumulation of the affected mRNA in cytoplasmic processing bodies (P-bodies), where mRNA degradation may subsequently occur. In some cases RISC-mediated translational repression is also observed for miRNAs that perfectly match the 3' untranslated region (3'-UTR). Can also up-regulate the translation of specific mRNAs under certain growth conditions. Binds to the AU element of the 3'-UTR of the TNF (TNF-alpha) mRNA and up-regulates translation under conditions of serum starvation. Also required for transcriptional gene silencing (TGS), in which short RNAs known as antigene RNAs or agRNAs direct the transcriptional repression of complementary promoter regions. {ECO:0000250|UniProtKB:Q8CJG0, ECO:0000255|HAMAP-Rule:MF_03031, ECO:0000269|PubMed:15105377, ECO:0000269|PubMed:15260970, ECO:0000269|PubMed:15284456, ECO:0000269|PubMed:15337849, ECO:0000269|PubMed:15800637, ECO:0000269|PubMed:16081698, ECO:0000269|PubMed:16142218, ECO:0000269|PubMed:16271387, ECO:0000269|PubMed:16289642, ECO:0000269|PubMed:16357216, ECO:0000269|PubMed:16756390, ECO:0000269|PubMed:16936728, ECO:0000269|PubMed:17382880, ECO:0000269|PubMed:17507929, ECO:0000269|PubMed:17524464, ECO:0000269|PubMed:17531811, ECO:0000269|PubMed:17932509, ECO:0000269|PubMed:18048652, ECO:0000269|PubMed:18178619, ECO:0000269|PubMed:18690212, ECO:0000269|PubMed:18771919, ECO:0000269|PubMed:19167051, ECO:0000269|PubMed:23746446}.</t>
  </si>
  <si>
    <t>AGO2</t>
  </si>
  <si>
    <t>Protein argonaute-2</t>
  </si>
  <si>
    <t>Q9UKV8</t>
  </si>
  <si>
    <t>SIEEQQK(140)PLTDSQR</t>
  </si>
  <si>
    <t>SIEEQQK(1)PLTDSQR</t>
  </si>
  <si>
    <t>FVCEVLDFKSIEEQQKPLTDSQRVKFTKEIK</t>
  </si>
  <si>
    <t>IDIYHYELDIK(-19)PEK(19)CPR</t>
  </si>
  <si>
    <t>IDIYHYELDIK(0.012)PEK(0.988)CPR</t>
  </si>
  <si>
    <t>PKIDIYHYELDIKPEKCPRRVNREIVEHMVQ</t>
  </si>
  <si>
    <t>VEITHCGQMK(74)R</t>
  </si>
  <si>
    <t>VEITHCGQMK(1)R</t>
  </si>
  <si>
    <t>EIKGLKVEITHCGQMKRKYRVCNVTRRPASH</t>
  </si>
  <si>
    <t>VGDTVLGMATQCVQMK(140)NVQR</t>
  </si>
  <si>
    <t>VGDTVLGMATQCVQMK(1)NVQR</t>
  </si>
  <si>
    <t>VGDTVLGMATQCVQMKNVQRTTPQTLSNLCL</t>
  </si>
  <si>
    <t>NK(110)AIATPVQGVWDMR</t>
  </si>
  <si>
    <t>NK(1)AIATPVQGVWDMR</t>
  </si>
  <si>
    <t>GRVLQPPSILYGGRNKAIATPVQGVWDMRNK</t>
  </si>
  <si>
    <t>LFCTDK(92)NER</t>
  </si>
  <si>
    <t>LFCTDK(1)NER</t>
  </si>
  <si>
    <t>IVVQKRHHTRLFCTDKNERVGKSGNIPAGTT</t>
  </si>
  <si>
    <t>VGK(150)SGNIPAGTTVDTK(-150)</t>
  </si>
  <si>
    <t>VGK(1)SGNIPAGTTVDTK</t>
  </si>
  <si>
    <t>HHTRLFCTDKNERVGKSGNIPAGTTVDTKIT</t>
  </si>
  <si>
    <t>K(150)LTDNQTSTMIR</t>
  </si>
  <si>
    <t>K(1)LTDNQTSTMIR</t>
  </si>
  <si>
    <t>PLEVCNIVAGQRCIKKLTDNQTSTMIRATAR</t>
  </si>
  <si>
    <t>SAPDRQEEISK(49)LMR</t>
  </si>
  <si>
    <t>SAPDRQEEISK(1)LMR</t>
  </si>
  <si>
    <t>RATARSAPDRQEEISKLMRSASFNTDPYVRE</t>
  </si>
  <si>
    <t>K(57)NLYTAMPLPIGR</t>
  </si>
  <si>
    <t>K(1)NLYTAMPLPIGR</t>
  </si>
  <si>
    <t>KTQIFGDRKPVFDGRKNLYTAMPLPIGRDKV</t>
  </si>
  <si>
    <t>K(83)PSIAAVVGSMDAHPNR</t>
  </si>
  <si>
    <t>K(1)PSIAAVVGSMDAHPNR</t>
  </si>
  <si>
    <t>FLGADVTHPPAGDGKKPSIAAVVGSMDAHPN</t>
  </si>
  <si>
    <t>DPQALAK(72)AVQVHQDTLR</t>
  </si>
  <si>
    <t>DPQALAK(1)AVQVHQDTLR</t>
  </si>
  <si>
    <t>HISGQSNGRDPQALAKAVQVHQDTLRTMYFA</t>
  </si>
  <si>
    <t>sp|Q9UL18|AGO1_HUMAN</t>
  </si>
  <si>
    <t>sp|Q9UL18|AGO1_HUMAN Protein argonaute-1 OS=Homo sapiens OX=9606 GN=AGO1 PE=1 SV=3</t>
  </si>
  <si>
    <t>FUNCTION: Required for RNA-mediated gene silencing (RNAi). Binds to short RNAs such as microRNAs (miRNAs) or short interfering RNAs (siRNAs), and represses the translation of mRNAs which are complementary to them. Lacks endonuclease activity and does not appear to cleave target mRNAs. Also required for transcriptional gene silencing (TGS) of promoter regions which are complementary to bound short antigene RNAs (agRNAs). {ECO:0000269|PubMed:16289642, ECO:0000269|PubMed:16936728, ECO:0000269|PubMed:18771919}.</t>
  </si>
  <si>
    <t>AGO1</t>
  </si>
  <si>
    <t>Protein argonaute-1</t>
  </si>
  <si>
    <t>Q9UL18</t>
  </si>
  <si>
    <t>TDYEGQAK(0)K(0)</t>
  </si>
  <si>
    <t>TDYEGQAK(0.5)K(0.5)</t>
  </si>
  <si>
    <t>MDVTIVKTDYEGQAKKLLELMENTDVIIVAG</t>
  </si>
  <si>
    <t>sp|Q53H12|AGK_HUMAN</t>
  </si>
  <si>
    <t>sp|Q53H12|AGK_HUMAN Acylglycerol kinase, mitochondrial OS=Homo sapiens OX=9606 GN=AGK PE=1 SV=2</t>
  </si>
  <si>
    <t>FUNCTION: Lipid kinase that can phosphorylate both monoacylglycerol and diacylglycerol to form lysophosphatidic acid (LPA) and phosphatidic acid (PA), respectively (PubMed:15939762). Does not phosphorylate sphingosine (PubMed:15939762). Phosphorylates ceramide (By similarity). Phosphorylates 1,2-dioleoylglycerol more rapidly than 2,3-dioleoylglycerol (By similarity). Independently of its lipid kinase activity, acts as a component of the TIM22 complex (PubMed:28712724, PubMed:28712726). The TIM22 complex mediates the import and insertion of multi-pass transmembrane proteins into the mitochondrial inner membrane by forming a twin-pore translocase that uses the membrane potential as the external driving force (PubMed:28712724, PubMed:28712726). In the TIM22 complex, required for the import of a subset of metabolite carriers into mitochondria, such as ANT1/SLC25A4 and SLC25A24, while it is not required for the import of TIMM23 (PubMed:28712724). Overexpression increases the formation and secretion of LPA, resulting in transactivation of EGFR and activation of the downstream MAPK signaling pathway, leading to increased cell growth (PubMed:15939762). {ECO:0000250|UniProtKB:Q9ESW4, ECO:0000269|PubMed:15939762, ECO:0000269|PubMed:28712724, ECO:0000269|PubMed:28712726}.</t>
  </si>
  <si>
    <t>AGK</t>
  </si>
  <si>
    <t>Acylglycerol kinase, mitochondrial</t>
  </si>
  <si>
    <t>Q53H12</t>
  </si>
  <si>
    <t>GMDVTIVKTDYEGQAKKLLELMENTDVIIVA</t>
  </si>
  <si>
    <t>LMSTVEK(170)TSTSTR</t>
  </si>
  <si>
    <t>LMSTVEK(1)TSTSTR</t>
  </si>
  <si>
    <t>LKVTDAFARLMSTVEKTSTSTRKPKREEHLS</t>
  </si>
  <si>
    <t>sp|Q6ULP2|AFTIN_HUMAN</t>
  </si>
  <si>
    <t>sp|Q6ULP2|AFTIN_HUMAN Aftiphilin OS=Homo sapiens OX=9606 GN=AFTPH PE=1 SV=3</t>
  </si>
  <si>
    <t>FUNCTION: May play a role in membrane trafficking.</t>
  </si>
  <si>
    <t>AFTPH</t>
  </si>
  <si>
    <t>Aftiphilin</t>
  </si>
  <si>
    <t>Q6ULP2</t>
  </si>
  <si>
    <t>GLGYAQYLPK(23)EQYLYTK(-23)</t>
  </si>
  <si>
    <t>GLGYAQYLPK(0.995)EQYLYTK(0.005)</t>
  </si>
  <si>
    <t>IIPRGKGLGYAQYLPKEQYLYTKEQLLDRMC</t>
  </si>
  <si>
    <t>sp|Q9Y4W6|AFG32_HUMAN</t>
  </si>
  <si>
    <t>sp|Q9Y4W6|AFG32_HUMAN AFG3-like protein 2 OS=Homo sapiens OX=9606 GN=AFG3L2 PE=1 SV=2</t>
  </si>
  <si>
    <t>FUNCTION: ATP-dependent protease which is essential for axonal and neuron development. In neurons, mediates degradation of SMDT1/EMRE before its assembly with the uniporter complex, limiting the availability of SMDT1/EMRE for MCU assembly and promoting efficient assembly of gatekeeper subunits with MCU (PubMed:27642048). Required for the maturation of paraplegin (SPG7) after its cleavage by mitochondrial-processing peptidase (MPP), converting it into a proteolytically active mature form (By similarity). Required for the maturation of PINK1 into its 52kDa mature form after its cleavage by mitochondrial-processing peptidase (MPP) (PubMed:22354088). {ECO:0000250|UniProtKB:Q8JZQ2, ECO:0000269|PubMed:22354088, ECO:0000269|PubMed:27642048}.</t>
  </si>
  <si>
    <t>AFG3L2</t>
  </si>
  <si>
    <t>AFG3-like protein 2</t>
  </si>
  <si>
    <t>Q9Y4W6</t>
  </si>
  <si>
    <t>GK(71)GLGYAQYLPK(-71)</t>
  </si>
  <si>
    <t>GK(1)GLGYAQYLPK</t>
  </si>
  <si>
    <t>EHADPLLKVSIIPRGKGLGYAQYLPKEQYLY</t>
  </si>
  <si>
    <t>EQYLYTK(61)EQLLDR</t>
  </si>
  <si>
    <t>EQYLYTK(1)EQLLDR</t>
  </si>
  <si>
    <t>LGYAQYLPKEQYLYTKEQLLDRMCMTLGGRV</t>
  </si>
  <si>
    <t>NYSADHYLQEAK(0)K(0)</t>
  </si>
  <si>
    <t>NYSADHYLQEAK(0.5)K(0.5)</t>
  </si>
  <si>
    <t>FDDRNYSADHYLQEAKKLKHNADALSDRFEK</t>
  </si>
  <si>
    <t>sp|Q9UHB7|AFF4_HUMAN</t>
  </si>
  <si>
    <t>sp|Q9UHB7|AFF4_HUMAN AF4/FMR2 family member 4 OS=Homo sapiens OX=9606 GN=AFF4 PE=1 SV=1</t>
  </si>
  <si>
    <t>FUNCTION: Key component of the super elongation complex (SEC), a complex required to increase the catalytic rate of RNA polymerase II transcription by suppressing transient pausing by the polymerase at multiple sites along the DNA. In the SEC complex, AFF4 acts as a central scaffold that recruits other factors through direct interactions with ELL proteins (ELL, ELL2 or ELL3) and the P-TEFb complex. In case of infection by HIV-1 virus, the SEC complex is recruited by the viral Tat protein to stimulate viral gene expression. {ECO:0000269|PubMed:20159561, ECO:0000269|PubMed:20471948, ECO:0000269|PubMed:23251033}.</t>
  </si>
  <si>
    <t>AFF4</t>
  </si>
  <si>
    <t>AF4/FMR2 family member 4</t>
  </si>
  <si>
    <t>Q9UHB7</t>
  </si>
  <si>
    <t>YSK(31)TLTEHLK(-31)</t>
  </si>
  <si>
    <t>YSK(0.999)TLTEHLK(0.001)</t>
  </si>
  <si>
    <t>LRLFKLKKENALKYSKTLTEHLKNSYNNSQA</t>
  </si>
  <si>
    <t>DDRNYSADHYLQEAKKLKHNADALSDRFEKA</t>
  </si>
  <si>
    <t>TYSLGK(74)SSR</t>
  </si>
  <si>
    <t>TYSLGK(1)SSR</t>
  </si>
  <si>
    <t>VNEECPTITRTYSLGKSSRGLKIYAMEISDN</t>
  </si>
  <si>
    <t>sp|Q8IUX7|AEBP1_HUMAN</t>
  </si>
  <si>
    <t>sp|Q8IUX7|AEBP1_HUMAN Adipocyte enhancer-binding protein 1 OS=Homo sapiens OX=9606 GN=AEBP1 PE=1 SV=1</t>
  </si>
  <si>
    <t>FUNCTION: [Isoform 1]: As a positive regulator of collagen fibrillogenesis, it is probably involved in the organization and remodeling of the extracellular matrix. {ECO:0000269|PubMed:29606302}.; FUNCTION: [Isoform 2]: May positively regulate MAP-kinase activity in adipocytes, leading to enhanced adipocyte proliferation and reduced adipocyte differentiation. May also positively regulate NF-kappa-B activity in macrophages by promoting the phosphorylation and subsequent degradation of I-kappa-B-alpha (NFKBIA), leading to enhanced macrophage inflammatory responsiveness. Can act as a transcriptional repressor. {ECO:0000250|UniProtKB:Q640N1}.</t>
  </si>
  <si>
    <t>AEBP1</t>
  </si>
  <si>
    <t>Adipocyte enhancer-binding protein 1</t>
  </si>
  <si>
    <t>Q8IUX7</t>
  </si>
  <si>
    <t>GIGPVYSSK(52)AAR</t>
  </si>
  <si>
    <t>GIGPVYSSK(1)AAR</t>
  </si>
  <si>
    <t>NLGTTKKGIGPVYSSKAARSGLRMCDLVSDF</t>
  </si>
  <si>
    <t>sp|P30520|PURA2_HUMAN</t>
  </si>
  <si>
    <t>sp|P30520|PURA2_HUMAN Adenylosuccinate synthetase isozyme 2 OS=Homo sapiens OX=9606 GN=ADSS2 PE=1 SV=3</t>
  </si>
  <si>
    <t>FUNCTION: Plays an important role in the de novo pathway and in the salvage pathway of purine nucleotide biosynthesis. Catalyzes the first committed step in the biosynthesis of AMP from IMP. {ECO:0000250|UniProtKB:P46664}.</t>
  </si>
  <si>
    <t>ADSS2</t>
  </si>
  <si>
    <t>Adenylosuccinate synthetase isozyme 2</t>
  </si>
  <si>
    <t>P30520</t>
  </si>
  <si>
    <t>FK(100)VLANQYK(-100)</t>
  </si>
  <si>
    <t>FK(1)VLANQYK</t>
  </si>
  <si>
    <t>MCDLVSDFDGFSERFKVLANQYKSIYPTLEI</t>
  </si>
  <si>
    <t>VEVQYK(45)TLPGWNTDISNAR</t>
  </si>
  <si>
    <t>VEVQYK(1)TLPGWNTDISNAR</t>
  </si>
  <si>
    <t>IPANQEVLNKVEVQYKTLPGWNTDISNARAF</t>
  </si>
  <si>
    <t>GK(61)VVDLLAQDADIVCR</t>
  </si>
  <si>
    <t>GK(1)VVDLLAQDADIVCR</t>
  </si>
  <si>
    <t>VTVVLGAQWGDEGKGKVVDLLAQDADIVCRC</t>
  </si>
  <si>
    <t>QEQAGK(100)NLGTTK(-100)</t>
  </si>
  <si>
    <t>QEQAGK(1)NLGTTK</t>
  </si>
  <si>
    <t>AADGIQEQQRQEQAGKNLGTTKKGIGPVYSS</t>
  </si>
  <si>
    <t>VEVEYETLPGWK(48)ADTTGAR</t>
  </si>
  <si>
    <t>VEVEYETLPGWK(1)ADTTGAR</t>
  </si>
  <si>
    <t>MLQKVEVEYETLPGWKADTTGARRWEDLPPQ</t>
  </si>
  <si>
    <t>sp|Q8N142|PURA1_HUMAN</t>
  </si>
  <si>
    <t>sp|Q8N142|PURA1_HUMAN Adenylosuccinate synthetase isozyme 1 OS=Homo sapiens OX=9606 GN=ADSS1 PE=1 SV=1</t>
  </si>
  <si>
    <t>FUNCTION: Component of the purine nucleotide cycle (PNC), which interconverts IMP and AMP to regulate the nucleotide levels in various tissues, and which contributes to glycolysis and ammoniagenesis. Catalyzes the first committed step in the biosynthesis of AMP from IMP. {ECO:0000269|PubMed:26506222}.</t>
  </si>
  <si>
    <t>ADSS1</t>
  </si>
  <si>
    <t>Adenylosuccinate synthetase isozyme 1</t>
  </si>
  <si>
    <t>Q8N142</t>
  </si>
  <si>
    <t>LLANLK(72)EMEEPFEK(-72)</t>
  </si>
  <si>
    <t>LLANLK(1)EMEEPFEK</t>
  </si>
  <si>
    <t>SVHKICTDIRLLANLKEMEEPFEKQQIGSSA</t>
  </si>
  <si>
    <t>sp|P30566|PUR8_HUMAN</t>
  </si>
  <si>
    <t>sp|P30566|PUR8_HUMAN Adenylosuccinate lyase OS=Homo sapiens OX=9606 GN=ADSL PE=1 SV=2</t>
  </si>
  <si>
    <t>FUNCTION: Catalyzes two non-sequential steps in de novo AMP synthesis: converts (S)-2-(5-amino-1-(5-phospho-D-ribosyl)imidazole-4-carboxamido)succinate (SAICAR) to fumarate plus 5-amino-1-(5-phospho-D-ribosyl)imidazole-4-carboxamide, and thereby also contributes to de novo IMP synthesis, and converts succinyladenosine monophosphate (SAMP) to AMP and fumarate. {ECO:0000269|PubMed:10888601}.</t>
  </si>
  <si>
    <t>ADSL</t>
  </si>
  <si>
    <t>Adenylosuccinate lyase</t>
  </si>
  <si>
    <t>P30566</t>
  </si>
  <si>
    <t>EMEEPFEK(48)QQIGSSAMPYK(-48)</t>
  </si>
  <si>
    <t>EMEEPFEK(1)QQIGSSAMPYK</t>
  </si>
  <si>
    <t>IRLLANLKEMEEPFEKQQIGSSAMPYKRNPM</t>
  </si>
  <si>
    <t>GDVEAFAK(46)AMQNNAK(-46)</t>
  </si>
  <si>
    <t>GDVEAFAK(1)AMQNNAK</t>
  </si>
  <si>
    <t>EAVEAANKGDVEAFAKAMQNNAKPEQKEGDT</t>
  </si>
  <si>
    <t>sp|Q16186|ADRM1_HUMAN</t>
  </si>
  <si>
    <t>sp|Q16186|ADRM1_HUMAN Proteasomal ubiquitin receptor ADRM1 OS=Homo sapiens OX=9606 GN=ADRM1 PE=1 SV=2</t>
  </si>
  <si>
    <t>FUNCTION: Component of the 26S proteasome, a multiprotein complex involved in the ATP-dependent degradation of ubiquitinated proteins. This complex plays a key role in the maintenance of protein homeostasis by removing misfolded or damaged proteins, which could impair cellular functions, and by removing proteins whose functions are no longer required. Therefore, the proteasome participates in numerous cellular processes, including cell cycle progression, apoptosis, or DNA damage repair. Within the complex, functions as a proteasomal ubiquitin receptor. Engages and activates 19S-associated deubiquitinases UCHL5 and PSMD14 during protein degradation. UCHL5 reversibly associate with the 19S regulatory particle whereas PSMD14 is an intrinsic subunit of the proteasome lid subcomplex. {ECO:0000269|PubMed:16815440, ECO:0000269|PubMed:16906146, ECO:0000269|PubMed:16990800, ECO:0000269|PubMed:17139257, ECO:0000269|PubMed:18497817, ECO:0000269|PubMed:24752541, ECO:0000269|PubMed:25702870, ECO:0000269|PubMed:25702872}.</t>
  </si>
  <si>
    <t>ADRM1</t>
  </si>
  <si>
    <t>Proteasomal ubiquitin receptor ADRM1</t>
  </si>
  <si>
    <t>Q16186</t>
  </si>
  <si>
    <t>MSLK(99)GTTVTPDK(-99)R</t>
  </si>
  <si>
    <t>MSLK(1)GTTVTPDKR</t>
  </si>
  <si>
    <t>SNKYLVEFRAGKMSLKGTTVTPDKRKGLVYI</t>
  </si>
  <si>
    <t>YSLK(-42)PNDQILAEDK(0)HK(0)</t>
  </si>
  <si>
    <t>YSLKPNDQILAEDK(0.5)HK(0.5)</t>
  </si>
  <si>
    <t>DKYSLKPNDQILAEDKHKELFDELVKKFKVE</t>
  </si>
  <si>
    <t>sp|P55263|ADK_HUMAN</t>
  </si>
  <si>
    <t>sp|P55263|ADK_HUMAN Adenosine kinase OS=Homo sapiens OX=9606 GN=ADK PE=1 SV=2</t>
  </si>
  <si>
    <t>FUNCTION: ATP dependent phosphorylation of adenosine and other related nucleoside analogs to monophosphate derivatives. Serves as a potential regulator of concentrations of extracellular adenosine and intracellular adenine nucleotides.</t>
  </si>
  <si>
    <t>ADK</t>
  </si>
  <si>
    <t>Adenosine kinase</t>
  </si>
  <si>
    <t>P55263</t>
  </si>
  <si>
    <t>TGCTFPEK(62)PDFH</t>
  </si>
  <si>
    <t>TGCTFPEK(1)PDFH</t>
  </si>
  <si>
    <t>AASIIIRRTGCTFPEKPDFH___________</t>
  </si>
  <si>
    <t>YSLK(60)PNDQILAEDK(-60)</t>
  </si>
  <si>
    <t>YSLK(1)PNDQILAEDK</t>
  </si>
  <si>
    <t>ISAVVDKDFLDKYSLKPNDQILAEDKHKELF</t>
  </si>
  <si>
    <t>YSLKPNDQILAEDKHKELFDELVKKFKVEYH</t>
  </si>
  <si>
    <t>FCLNPK(17)TNLCQK(-17)</t>
  </si>
  <si>
    <t>FCLNPK(0.979)TNLCQK(0.021)</t>
  </si>
  <si>
    <t>LYIPQCGECKFCLNPKTNLCQKIRVTQGKGL</t>
  </si>
  <si>
    <t>sp|P11766|ADHX_HUMAN</t>
  </si>
  <si>
    <t>sp|P11766|ADHX_HUMAN Alcohol dehydrogenase class-3 OS=Homo sapiens OX=9606 GN=ADH5 PE=1 SV=4</t>
  </si>
  <si>
    <t>FUNCTION: Catalyzes the oxidation of long-chain primary alcohols and the oxidation of S-(hydroxymethyl) glutathione (PubMed:8460164). Also oxidizes long chain omega-hydroxy fatty acids, such as 20-HETE, producing both the intermediate aldehyde, 20-oxoarachidonate and the end product, a dicarboxylic acid, (5Z,8Z,11Z,14Z)-eicosatetraenedioate (PubMed:16081420). Class-III ADH is remarkably ineffective in oxidizing ethanol (PubMed:8460164). {ECO:0000269|PubMed:16081420, ECO:0000269|PubMed:8460164}.</t>
  </si>
  <si>
    <t>ADH5</t>
  </si>
  <si>
    <t>Alcohol dehydrogenase class-3</t>
  </si>
  <si>
    <t>P11766</t>
  </si>
  <si>
    <t>SVESVPK(34)LVSEYMSK(-34)</t>
  </si>
  <si>
    <t>SVESVPK(1)LVSEYMSK</t>
  </si>
  <si>
    <t>KGTAFGGWKSVESVPKLVSEYMSKKIKVDEF</t>
  </si>
  <si>
    <t>VTQGK(59)GLMPDGTSR</t>
  </si>
  <si>
    <t>VTQGK(1)GLMPDGTSR</t>
  </si>
  <si>
    <t>NPKTNLCQKIRVTQGKGLMPDGTSRFTCKGK</t>
  </si>
  <si>
    <t>LK(55)AGDTVIPLYIPQCGECK(-55)</t>
  </si>
  <si>
    <t>LK(1)AGDTVIPLYIPQCGECK</t>
  </si>
  <si>
    <t>GAGIVESVGEGVTKLKAGDTVIPLYIPQCGE</t>
  </si>
  <si>
    <t>QDFNLMEQK(14)K(-14)</t>
  </si>
  <si>
    <t>QDFNLMEQK(0.965)K(0.035)</t>
  </si>
  <si>
    <t>NRAADLRQDFNLMEQKKRVTMILQSPSFREE</t>
  </si>
  <si>
    <t>sp|P35612|ADDB_HUMAN</t>
  </si>
  <si>
    <t>sp|P35612|ADDB_HUMAN Beta-adducin OS=Homo sapiens OX=9606 GN=ADD2 PE=1 SV=3</t>
  </si>
  <si>
    <t>FUNCTION: Membrane-cytoskeleton-associated protein that promotes the assembly of the spectrin-actin network. Binds to the erythrocyte membrane receptor SLC2A1/GLUT1 and may therefore provide a link between the spectrin cytoskeleton to the plasma membrane. Binds to calmodulin. Calmodulin binds preferentially to the beta subunit. {ECO:0000269|PubMed:18347014}.</t>
  </si>
  <si>
    <t>ADD2</t>
  </si>
  <si>
    <t>Beta-adducin</t>
  </si>
  <si>
    <t>P35612</t>
  </si>
  <si>
    <t>QDFNMMEQK(17)K(-17)</t>
  </si>
  <si>
    <t>QDFNMMEQK(0.982)K(0.018)</t>
  </si>
  <si>
    <t>NMAPDLRQDFNMMEQKKRVSMILQSPAFCEE</t>
  </si>
  <si>
    <t>sp|P35611|ADDA_HUMAN</t>
  </si>
  <si>
    <t>sp|P35611|ADDA_HUMAN Alpha-adducin OS=Homo sapiens OX=9606 GN=ADD1 PE=1 SV=2</t>
  </si>
  <si>
    <t>FUNCTION: Membrane-cytoskeleton-associated protein that promotes the assembly of the spectrin-actin network. Binds to calmodulin.</t>
  </si>
  <si>
    <t>ADD1</t>
  </si>
  <si>
    <t>Alpha-adducin</t>
  </si>
  <si>
    <t>P35611</t>
  </si>
  <si>
    <t>GSDSIAYDK(8)GEK(-8)</t>
  </si>
  <si>
    <t>GSDSIAYDK(0.863)GEK(0.137)</t>
  </si>
  <si>
    <t>TPVNDLRGSDSIAYDKGEKLLRCKLAAFYRL</t>
  </si>
  <si>
    <t>TYFVCTDTAK(71)FQGLGLN</t>
  </si>
  <si>
    <t>TYFVCTDTAK(1)FQGLGLN</t>
  </si>
  <si>
    <t>GKGELRTYFVCTDTAKFQGLGLN________</t>
  </si>
  <si>
    <t>1073</t>
  </si>
  <si>
    <t>sp|P51828|ADCY7_HUMAN</t>
  </si>
  <si>
    <t>sp|P51828|ADCY7_HUMAN Adenylate cyclase type 7 OS=Homo sapiens OX=9606 GN=ADCY7 PE=1 SV=1</t>
  </si>
  <si>
    <t>FUNCTION: Catalyzes the formation of cAMP in response to activation of G protein-coupled receptors (Probable). Functions in signaling cascades activated namely by thrombin and sphingosine 1-phosphate and mediates regulation of cAMP synthesis through synergistic action of the stimulatory G alpha protein with GNA13 (PubMed:23229509, PubMed:18541530). Also, during inflammation, mediates zymosan-induced increase intracellular cAMP, leading to protein kinase A pathway activation in order to modulate innate immune responses through heterotrimeric G proteins G(12/13) (By similarity). Functions in signaling cascades activated namely by dopamine and C5 alpha chain and mediates regulation of cAMP synthesis through synergistic action of the stimulatory G protein with G beta:gamma complex (PubMed:23842570, PubMed:23229509). Functions, through cAMP response regulation, to keep inflammation under control during bacterial infection by sensing the presence of serum factors, such as the bioactive lysophospholipid (LPA) that regulate LPS-induced TNF-alpha production. However, it is also required for the optimal functions of B and T cells during adaptive immune responses by regulating cAMP synthesis in both B and T cells (By similarity). {ECO:0000250|UniProtKB:P51829, ECO:0000269|PubMed:18541530, ECO:0000269|PubMed:23229509, ECO:0000269|PubMed:23842570, ECO:0000305|PubMed:18541530, ECO:0000305|PubMed:23229509}.</t>
  </si>
  <si>
    <t>ADCY7</t>
  </si>
  <si>
    <t>Adenylate cyclase type 7</t>
  </si>
  <si>
    <t>P51828</t>
  </si>
  <si>
    <t>K(48)PQYDIWGNTVNVASR</t>
  </si>
  <si>
    <t>K(1)PQYDIWGNTVNVASR</t>
  </si>
  <si>
    <t>GINHGPVIAGVIGARKPQYDIWGNTVNVASR</t>
  </si>
  <si>
    <t>1006</t>
  </si>
  <si>
    <t>FDQIAK(50)ANECMR</t>
  </si>
  <si>
    <t>FDQIAK(1)ANECMR</t>
  </si>
  <si>
    <t>VVVLNELFGKFDQIAKANECMRIKILGDCYY</t>
  </si>
  <si>
    <t>K(68)PQYDIWGNTVNVSSR</t>
  </si>
  <si>
    <t>K(1)PQYDIWGNTVNVSSR</t>
  </si>
  <si>
    <t>GLNMGPVVAGVIGARKPQYDIWGNTVNVSSR</t>
  </si>
  <si>
    <t>1101</t>
  </si>
  <si>
    <t>sp|O43306|ADCY6_HUMAN</t>
  </si>
  <si>
    <t>sp|O43306|ADCY6_HUMAN Adenylate cyclase type 6 OS=Homo sapiens OX=9606 GN=ADCY6 PE=1 SV=2</t>
  </si>
  <si>
    <t>FUNCTION: Catalyzes the formation of the signaling molecule cAMP downstream of G protein-coupled receptors (PubMed:17916776, PubMed:17110384). Functions in signaling cascades downstream of beta-adrenergic receptors in the heart and in vascular smooth muscle cells (PubMed:17916776). Functions in signaling cascades downstream of the vasopressin receptor in the kidney and has a role in renal water reabsorption. Functions in signaling cascades downstream of PTH1R and plays a role in regulating renal phosphate excretion. Functions in signaling cascades downstream of the VIP and SCT receptors in pancreas and contributes to the regulation of pancreatic amylase and fluid secretion (By similarity). Signaling mediates cAMP-dependent activation of protein kinase PKA. This promotes increased phosphorylation of various proteins, including AKT. Plays a role in regulating cardiac sarcoplasmic reticulum Ca(2+) uptake and storage, and is required for normal heart ventricular contractibility. May contribute to normal heart function (By similarity). Mediates vasodilatation after activation of beta-adrenergic receptors by isoproterenol (PubMed:17916776). Contributes to bone cell responses to mechanical stimuli (By similarity). {ECO:0000250|UniProtKB:Q01341, ECO:0000250|UniProtKB:Q03343, ECO:0000269|PubMed:17110384, ECO:0000269|PubMed:17916776}.</t>
  </si>
  <si>
    <t>ADCY6</t>
  </si>
  <si>
    <t>Adenylate cyclase type 6</t>
  </si>
  <si>
    <t>O43306</t>
  </si>
  <si>
    <t>FDK(45)LAAENHCLR</t>
  </si>
  <si>
    <t>FDK(1)LAAENHCLR</t>
  </si>
  <si>
    <t>QELVMTLNELFARFDKLAAENHCLRIKILGD</t>
  </si>
  <si>
    <t>NEVNQTK(140)NATR</t>
  </si>
  <si>
    <t>NEVNQTK(1)NATR</t>
  </si>
  <si>
    <t>NNEVVGKGRNEVNQTKNATRHAEMVAIDQVL</t>
  </si>
  <si>
    <t>sp|Q7Z6V5|ADAT2_HUMAN</t>
  </si>
  <si>
    <t>sp|Q7Z6V5|ADAT2_HUMAN tRNA-specific adenosine deaminase 2 OS=Homo sapiens OX=9606 GN=ADAT2 PE=1 SV=1</t>
  </si>
  <si>
    <t>FUNCTION: Probably participates in deamination of adenosine-34 to inosine in many tRNAs. {ECO:0000250}.</t>
  </si>
  <si>
    <t>ADAT2</t>
  </si>
  <si>
    <t>tRNA-specific adenosine deaminase 2</t>
  </si>
  <si>
    <t>Q7Z6V5</t>
  </si>
  <si>
    <t>EVVSMGTGTK(16)CIGQSK(-16)</t>
  </si>
  <si>
    <t>EVVSMGTGTK(0.978)CIGQSK(0.022)</t>
  </si>
  <si>
    <t>PVQVTKEVVSMGTGTKCIGQSKMRKNGDILN</t>
  </si>
  <si>
    <t>sp|Q9BUB4|ADAT1_HUMAN</t>
  </si>
  <si>
    <t>sp|Q9BUB4|ADAT1_HUMAN tRNA-specific adenosine deaminase 1 OS=Homo sapiens OX=9606 GN=ADAT1 PE=1 SV=1</t>
  </si>
  <si>
    <t>FUNCTION: Specifically deaminates adenosine-37 to inosine in tRNA-Ala.</t>
  </si>
  <si>
    <t>ADAT1</t>
  </si>
  <si>
    <t>tRNA-specific adenosine deaminase 1</t>
  </si>
  <si>
    <t>Q9BUB4</t>
  </si>
  <si>
    <t>HYPVFENPK(-10)QGK(10)</t>
  </si>
  <si>
    <t>HYPVFENPK(0.083)QGK(0.917)</t>
  </si>
  <si>
    <t>TESRHYPVFENPKQGKLRTKVENGEGTIPVE</t>
  </si>
  <si>
    <t>sp|P55265|DSRAD_HUMAN</t>
  </si>
  <si>
    <t>sp|P55265|DSRAD_HUMAN Double-stranded RNA-specific adenosine deaminase OS=Homo sapiens OX=9606 GN=ADAR PE=1 SV=4</t>
  </si>
  <si>
    <t>FUNCTION: Catalyzes the hydrolytic deamination of adenosine to inosine in double-stranded RNA (dsRNA) referred to as A-to-I RNA editing (PubMed:7972084, PubMed:7565688, PubMed:12618436). This may affect gene expression and function in a number of ways that include mRNA translation by changing codons and hence the amino acid sequence of proteins; pre-mRNA splicing by altering splice site recognition sequences; RNA stability by changing sequences involved in nuclease recognition; genetic stability in the case of RNA virus genomes by changing sequences during viral RNA replication; and RNA structure-dependent activities such as microRNA production or targeting or protein-RNA interactions. Can edit both viral and cellular RNAs and can edit RNAs at multiple sites (hyper-editing) or at specific sites (site-specific editing). Its cellular RNA substrates include: bladder cancer-associated protein (BLCAP), neurotransmitter receptors for glutamate (GRIA2) and serotonin (HTR2C) and GABA receptor (GABRA3). Site-specific RNA editing of transcripts encoding these proteins results in amino acid substitutions which consequently alters their functional activities. Exhibits low-level editing at the GRIA2 Q/R site, but edits efficiently at the R/G site and HOTSPOT1. Its viral RNA substrates include: hepatitis C virus (HCV), vesicular stomatitis virus (VSV), measles virus (MV), hepatitis delta virus (HDV), and human immunodeficiency virus type 1 (HIV-1). Exhibits either a proviral (HDV, MV, VSV and HIV-1) or an antiviral effect (HCV) and this can be editing-dependent (HDV and HCV), editing-independent (VSV and MV) or both (HIV-1). Impairs HCV replication via RNA editing at multiple sites. Enhances the replication of MV, VSV and HIV-1 through an editing-independent mechanism via suppression of EIF2AK2/PKR activation and function. Stimulates both the release and infectivity of HIV-1 viral particles by an editing-dependent mechanism where it associates with viral RNAs and edits adenosines in the 5'UTR and the Rev and Tat coding sequence. Can enhance viral replication of HDV via A-to-I editing at a site designated as amber/W, thereby changing an UAG amber stop codon to an UIG tryptophan (W) codon that permits synthesis of the large delta antigen (L-HDAg) which has a key role in the assembly of viral particles. However, high levels of ADAR1 inhibit HDV replication. {ECO:0000269|PubMed:12618436, ECO:0000269|PubMed:15556947, ECO:0000269|PubMed:15858013, ECO:0000269|PubMed:16120648, ECO:0000269|PubMed:16475990, ECO:0000269|PubMed:17079286, ECO:0000269|PubMed:19605474, ECO:0000269|PubMed:19651874, ECO:0000269|PubMed:19710021, ECO:0000269|PubMed:19908260, ECO:0000269|PubMed:21289159, ECO:0000269|PubMed:22278222, ECO:0000269|PubMed:7565688, ECO:0000269|PubMed:7972084}.</t>
  </si>
  <si>
    <t>ADAR</t>
  </si>
  <si>
    <t>Double-stranded RNA-specific adenosine deaminase</t>
  </si>
  <si>
    <t>P55265</t>
  </si>
  <si>
    <t>K(120)LTECQLK(-120)</t>
  </si>
  <si>
    <t>K(1)LTECQLK</t>
  </si>
  <si>
    <t>PSFYSHGLPRCSPYKKLTECQLKNPISGLLE</t>
  </si>
  <si>
    <t>HDSAQLVLK(0)K(0)</t>
  </si>
  <si>
    <t>HDSAQLVLK(0.5)K(0.5)</t>
  </si>
  <si>
    <t>FLITRRRHDSAQLVLKKGFGGTAGMAFVGTV</t>
  </si>
  <si>
    <t>sp|Q13443|ADAM9_HUMAN</t>
  </si>
  <si>
    <t>sp|Q13443|ADAM9_HUMAN Disintegrin and metalloproteinase domain-containing protein 9 OS=Homo sapiens OX=9606 GN=ADAM9 PE=1 SV=1</t>
  </si>
  <si>
    <t>FUNCTION: Cleaves and releases a number of molecules with important roles in tumorigenesis and angiogenesis, such as TEK, KDR, EPHB4, CD40, VCAM1 and CDH5. May mediate cell-cell, cell-matrix interactions and regulate the motility of cells via interactions with integrins. {ECO:0000250|UniProtKB:Q61072}.; FUNCTION: [Isoform 2]: May act as alpha-secretase for amyloid precursor protein (APP). {ECO:0000269|PubMed:12054541}.</t>
  </si>
  <si>
    <t>ADAM9</t>
  </si>
  <si>
    <t>Disintegrin and metalloproteinase domain-containing protein 9</t>
  </si>
  <si>
    <t>Q13443</t>
  </si>
  <si>
    <t>DCFIEVNSK(59)GDR</t>
  </si>
  <si>
    <t>DCFIEVNSK(1)GDR</t>
  </si>
  <si>
    <t>KAKAAPKDCFIEVNSKGDRFGNCGFSGNEYK</t>
  </si>
  <si>
    <t>LITRRRHDSAQLVLKKGFGGTAGMAFVGTVC</t>
  </si>
  <si>
    <t>TIESK(79)AQECFQER</t>
  </si>
  <si>
    <t>TIESK(1)AQECFQER</t>
  </si>
  <si>
    <t>FSNCSKQSIYKTIESKAQECFQERSNKVCGN</t>
  </si>
  <si>
    <t>sp|P78536|ADA17_HUMAN</t>
  </si>
  <si>
    <t>sp|P78536|ADA17_HUMAN Disintegrin and metalloproteinase domain-containing protein 17 OS=Homo sapiens OX=9606 GN=ADAM17 PE=1 SV=1</t>
  </si>
  <si>
    <t>FUNCTION: Cleaves the membrane-bound precursor of TNF-alpha to its mature soluble form (PubMed:9034191). Responsible for the proteolytical release of soluble JAM3 from endothelial cells surface (PubMed:20592283). Responsible for the proteolytic release of several other cell-surface proteins, including p75 TNF-receptor, interleukin 1 receptor type II, p55 TNF-receptor, transforming growth factor-alpha, L-selectin, growth hormone receptor, MUC1 and the amyloid precursor protein (PubMed:12441351). Acts as an activator of Notch pathway by mediating cleavage of Notch, generating the membrane-associated intermediate fragment called Notch extracellular truncation (NEXT) (PubMed:24226769). Plays a role in the proteolytic processing of ACE2 (PubMed:24227843). Plays a role in hemostasis through shedding of GP1BA, the platelet glycoprotein Ib alpha chain (By similarity). Mediates the proteolytic cleavage of LAG3, leading to release the secreted form of LAG3 (By similarity). {ECO:0000250|UniProtKB:Q9Z0F8, ECO:0000269|PubMed:12441351, ECO:0000269|PubMed:20592283, ECO:0000269|PubMed:24226769, ECO:0000269|PubMed:24227843, ECO:0000269|PubMed:9034191}.</t>
  </si>
  <si>
    <t>ADAM17</t>
  </si>
  <si>
    <t>Disintegrin and metalloproteinase domain-containing protein 17</t>
  </si>
  <si>
    <t>P78536</t>
  </si>
  <si>
    <t>FEAGK(110)SAGDTHGQVGTR</t>
  </si>
  <si>
    <t>FEAGK(1)SAGDTHGQVGTR</t>
  </si>
  <si>
    <t>ACIADFGLALKFEAGKSAGDTHGQVGTRRYM</t>
  </si>
  <si>
    <t>sp|P27037|AVR2A_HUMAN</t>
  </si>
  <si>
    <t>sp|P27037|AVR2A_HUMAN Activin receptor type-2A OS=Homo sapiens OX=9606 GN=ACVR2A PE=1 SV=1</t>
  </si>
  <si>
    <t>FUNCTION: On ligand binding, forms a receptor complex consisting of two type II and two type I transmembrane serine/threonine kinases. Type II receptors phosphorylate and activate type I receptors which autophosphorylate, then bind and activate SMAD transcriptional regulators. Receptor for activin A, activin B and inhibin A. Mediates induction of adipogenesis by GDF6 (By similarity). {ECO:0000250|UniProtKB:P27038, ECO:0000269|PubMed:1314589}.</t>
  </si>
  <si>
    <t>ACVR2A</t>
  </si>
  <si>
    <t>Activin receptor type-2A</t>
  </si>
  <si>
    <t>P27037</t>
  </si>
  <si>
    <t>LDMEDPSCEMCLSK(0)DK(0)</t>
  </si>
  <si>
    <t>LDMEDPSCEMCLSK(0.5)DK(0.5)</t>
  </si>
  <si>
    <t>QRLDMEDPSCEMCLSKDKTLQDLVYDLSTSG</t>
  </si>
  <si>
    <t>sp|P36896|ACV1B_HUMAN</t>
  </si>
  <si>
    <t>sp|P36896|ACV1B_HUMAN Activin receptor type-1B OS=Homo sapiens OX=9606 GN=ACVR1B PE=1 SV=1</t>
  </si>
  <si>
    <t>FUNCTION: Transmembrane serine/threonine kinase activin type-1 receptor forming an activin receptor complex with activin receptor type-2 (ACVR2A or ACVR2B). Transduces the activin signal from the cell surface to the cytoplasm and is thus regulating a many physiological and pathological processes including neuronal differentiation and neuronal survival, hair follicle development and cycling, FSH production by the pituitary gland, wound healing, extracellular matrix production, immunosuppression and carcinogenesis. Activin is also thought to have a paracrine or autocrine role in follicular development in the ovary. Within the receptor complex, type-2 receptors (ACVR2A and/or ACVR2B) act as a primary activin receptors whereas the type-1 receptors like ACVR1B act as downstream transducers of activin signals. Activin binds to type-2 receptor at the plasma membrane and activates its serine-threonine kinase. The activated receptor type-2 then phosphorylates and activates the type-1 receptor such as ACVR1B. Once activated, the type-1 receptor binds and phosphorylates the SMAD proteins SMAD2 and SMAD3, on serine residues of the C-terminal tail. Soon after their association with the activin receptor and subsequent phosphorylation, SMAD2 and SMAD3 are released into the cytoplasm where they interact with the common partner SMAD4. This SMAD complex translocates into the nucleus where it mediates activin-induced transcription. Inhibitory SMAD7, which is recruited to ACVR1B through FKBP1A, can prevent the association of SMAD2 and SMAD3 with the activin receptor complex, thereby blocking the activin signal. Activin signal transduction is also antagonized by the binding to the receptor of inhibin-B via the IGSF1 inhibin coreceptor. ACVR1B also phosphorylates TDP2. {ECO:0000269|PubMed:12364468, ECO:0000269|PubMed:12639945, ECO:0000269|PubMed:18039968, ECO:0000269|PubMed:20226172, ECO:0000269|PubMed:8196624, ECO:0000269|PubMed:9032295, ECO:0000269|PubMed:9892009}.</t>
  </si>
  <si>
    <t>ACVR1B</t>
  </si>
  <si>
    <t>Activin receptor type-1B</t>
  </si>
  <si>
    <t>P36896</t>
  </si>
  <si>
    <t>LDMEDPSCEMCLSKDKTLQDLVYDLSTSGSG</t>
  </si>
  <si>
    <t>K(64)VVCVDQQRPNIPNR</t>
  </si>
  <si>
    <t>K(1)VVCVDQQRPNIPNR</t>
  </si>
  <si>
    <t>FYDVVPNDPSFEDMRKVVCVDQQRPNIPNRW</t>
  </si>
  <si>
    <t>sp|Q04771|ACVR1_HUMAN</t>
  </si>
  <si>
    <t>sp|Q04771|ACVR1_HUMAN Activin receptor type-1 OS=Homo sapiens OX=9606 GN=ACVR1 PE=1 SV=1</t>
  </si>
  <si>
    <t>FUNCTION: On ligand binding, forms a receptor complex consisting of two type II and two type I transmembrane serine/threonine kinases. Type II receptors phosphorylate and activate type I receptors which autophosphorylate, then bind and activate SMAD transcriptional regulators. Receptor for activin. May be involved for left-right pattern formation during embryogenesis (By similarity). {ECO:0000250}.</t>
  </si>
  <si>
    <t>ACVR1</t>
  </si>
  <si>
    <t>Activin receptor type-1</t>
  </si>
  <si>
    <t>Q04771</t>
  </si>
  <si>
    <t>GCFQVYEQGK(13)MTCK(-13)</t>
  </si>
  <si>
    <t>GCFQVYEQGK(0.954)MTCK(0.046)</t>
  </si>
  <si>
    <t>FHVYQKGCFQVYEQGKMTCKTPPSPGQAVEC</t>
  </si>
  <si>
    <t>LMK(84)ECWYQNPSAR</t>
  </si>
  <si>
    <t>LMK(1)ECWYQNPSAR</t>
  </si>
  <si>
    <t>RWFSDPTLTSLAKLMKECWYQNPSARLTALR</t>
  </si>
  <si>
    <t>TAISLFEGK(33)ALGLDK(-33)</t>
  </si>
  <si>
    <t>TAISLFEGK(0.999)ALGLDK(0.001)</t>
  </si>
  <si>
    <t>TALMSRKTAISLFEGKALGLDKAILHSIDCC</t>
  </si>
  <si>
    <t>sp|Q9H981|ARP8_HUMAN</t>
  </si>
  <si>
    <t>sp|Q9H981|ARP8_HUMAN Actin-related protein 8 OS=Homo sapiens OX=9606 GN=ACTR8 PE=1 SV=2</t>
  </si>
  <si>
    <t>FUNCTION: Plays an important role in the functional organization of mitotic chromosomes. Exhibits low basal ATPase activity, and unable to polymerize.; FUNCTION: Proposed core component of the chromatin remodeling INO80 complex which is involved in transcriptional regulation, DNA replication and probably DNA repair. Required for the recruitment of INO80 (and probably the INO80 complex) to sites of DNA damage. Strongly prefer nucleosomes and H3-H4 tetramers over H2A-H2B dimers, suggesting it may act as a nucleosome recognition module within the complex.</t>
  </si>
  <si>
    <t>ACTR8</t>
  </si>
  <si>
    <t>Actin-related protein 8</t>
  </si>
  <si>
    <t>Q9H981</t>
  </si>
  <si>
    <t>MVDQAIWSK(0)K(0)</t>
  </si>
  <si>
    <t>MVDQAIWSK(0.5)K(0.5)</t>
  </si>
  <si>
    <t>RQNGLKMVDQAIWSKKMSNGTRRIPVSPEQA</t>
  </si>
  <si>
    <t>QRQNGLKMVDQAIWSKKMSNGTRRIPVSPEQ</t>
  </si>
  <si>
    <t>YDTDGSK(26)WIK(-26)</t>
  </si>
  <si>
    <t>YDTDGSK(0.998)WIK(0.002)</t>
  </si>
  <si>
    <t>PDLVKEFNKYDTDGSKWIKQYTGINAISKKE</t>
  </si>
  <si>
    <t>sp|P61158|ARP3_HUMAN</t>
  </si>
  <si>
    <t>sp|P61158|ARP3_HUMAN Actin-related protein 3 OS=Homo sapiens OX=9606 GN=ACTR3 PE=1 SV=3</t>
  </si>
  <si>
    <t>FUNCTION: ATP-binding component of the Arp2/3 complex, a multiprotein complex that mediates actin polymerization upon stimulation by nucleation-promoting factor (NPF) (PubMed:9000076). The Arp2/3 complex mediates the formation of branched actin networks in the cytoplasm, providing the force for cell motility (PubMed:9000076). Seems to contact the pointed end of the daughter actin filament (PubMed:9000076). In podocytes, required for the formation of lamellipodia downstream of AVIL and PLCE1 regulation (PubMed:29058690). In addition to its role in the cytoplasmic cytoskeleton, the Arp2/3 complex also promotes actin polymerization in the nucleus, thereby regulating gene transcription and repair of damaged DNA (PubMed:17220302, PubMed:29925947). The Arp2/3 complex promotes homologous recombination (HR) repair in response to DNA damage by promoting nuclear actin polymerization, leading to drive motility of double-strand breaks (DSBs) (PubMed:29925947). Plays a role in ciliogenesis (PubMed:20393563). {ECO:0000269|PubMed:17220302, ECO:0000269|PubMed:20393563, ECO:0000269|PubMed:29058690, ECO:0000269|PubMed:29925947, ECO:0000269|PubMed:9000076}.</t>
  </si>
  <si>
    <t>ACTR3</t>
  </si>
  <si>
    <t>Actin-related protein 3</t>
  </si>
  <si>
    <t>P61158</t>
  </si>
  <si>
    <t>ESAK(170)VGDQAQR</t>
  </si>
  <si>
    <t>ESAK(1)VGDQAQR</t>
  </si>
  <si>
    <t>PQFIIPSCIAIKESAKVGDQAQRRVMKGVDD</t>
  </si>
  <si>
    <t>DREVGIPPEQSLETAK(5.5)AVK(-5.5)</t>
  </si>
  <si>
    <t>DREVGIPPEQSLETAK(0.778)AVK(0.222)</t>
  </si>
  <si>
    <t>DREVGIPPEQSLETAKAVKERYSYVCPDLVK</t>
  </si>
  <si>
    <t>EFNK(84)YDTDGSK(-84)</t>
  </si>
  <si>
    <t>EFNK(1)YDTDGSK</t>
  </si>
  <si>
    <t>ERYSYVCPDLVKEFNKYDTDGSKWIKQYTGI</t>
  </si>
  <si>
    <t>LK(68)LSEELSGGR</t>
  </si>
  <si>
    <t>LK(1)LSEELSGGR</t>
  </si>
  <si>
    <t>RRLQRDLKRTVDARLKLSEELSGGRLKPKPI</t>
  </si>
  <si>
    <t>GVDDLDFFIGDEAIEK(3.5)PTYATK(-3.5)</t>
  </si>
  <si>
    <t>GVDDLDFFIGDEAIEK(0.689)PTYATK(0.311)</t>
  </si>
  <si>
    <t>GVDDLDFFIGDEAIEKPTYATKWPIRHGIVE</t>
  </si>
  <si>
    <t>YSYVCPDLVK(16)EFNK(-16)</t>
  </si>
  <si>
    <t>YSYVCPDLVK(0.974)EFNK(0.026)</t>
  </si>
  <si>
    <t>KAVKERYSYVCPDLVKEFNKYDTDGSKWIKQ</t>
  </si>
  <si>
    <t>EK(150)LCYVGYNIEQEQK(-150)</t>
  </si>
  <si>
    <t>EK(1)LCYVGYNIEQEQK</t>
  </si>
  <si>
    <t>FNHSADFETVRMIKEKLCYVGYNIEQEQKLA</t>
  </si>
  <si>
    <t>sp|P61160|ARP2_HUMAN</t>
  </si>
  <si>
    <t>sp|P61160|ARP2_HUMAN Actin-related protein 2 OS=Homo sapiens OX=9606 GN=ACTR2 PE=1 SV=1</t>
  </si>
  <si>
    <t>FUNCTION: ATP-binding component of the Arp2/3 complex, a multiprotein complex that mediates actin polymerization upon stimulation by nucleation-promoting factor (NPF) (PubMed:9000076). The Arp2/3 complex mediates the formation of branched actin networks in the cytoplasm, providing the force for cell motility (PubMed:9000076). Seems to contact the pointed end of the daughter actin filament (PubMed:9000076). In podocytes, required for the formation of lamellipodia downstream of AVIL and PLCE1 regulation (PubMed:29058690). In addition to its role in the cytoplasmic cytoskeleton, the Arp2/3 complex also promotes actin polymerization in the nucleus, thereby regulating gene transcription and repair of damaged DNA (PubMed:17220302, PubMed:29925947). The Arp2/3 complex promotes homologous recombination (HR) repair in response to DNA damage by promoting nuclear actin polymerization, leading to drive motility of double-strand breaks (DSBs) (PubMed:29925947). {ECO:0000269|PubMed:17220302, ECO:0000269|PubMed:29058690, ECO:0000269|PubMed:29925947, ECO:0000269|PubMed:9000076}.</t>
  </si>
  <si>
    <t>ACTR2</t>
  </si>
  <si>
    <t>Actin-related protein 2</t>
  </si>
  <si>
    <t>P61160</t>
  </si>
  <si>
    <t>QEYQEK(150)GVR</t>
  </si>
  <si>
    <t>QEYQEK(1)GVR</t>
  </si>
  <si>
    <t>KDKDNFWMTRQEYQEKGVRVLEKLGVTVR__</t>
  </si>
  <si>
    <t>GDVEK(22)LSK(-22)</t>
  </si>
  <si>
    <t>GDVEK(0.993)LSK(0.007)</t>
  </si>
  <si>
    <t>LKQLYLERVLKGDVEKLSKFKIRIEDPPRRK</t>
  </si>
  <si>
    <t>NCK(150)ILLTEPPMNPTK(150)NR</t>
  </si>
  <si>
    <t>NCK(1)ILLTEPPMNPTK(1)NR</t>
  </si>
  <si>
    <t>YTFGPEKLNIDTRNCKILLTEPPMNPTKNRE</t>
  </si>
  <si>
    <t>VGNIEIK(91)DLMVGDEASELR</t>
  </si>
  <si>
    <t>VGNIEIK(1)DLMVGDEASELR</t>
  </si>
  <si>
    <t>RPIIRSTTKVGNIEIKDLMVGDEASELRSML</t>
  </si>
  <si>
    <t>NWDDMK(43)HLWDYTFGPEK(-43)</t>
  </si>
  <si>
    <t>NWDDMK(1)HLWDYTFGPEK</t>
  </si>
  <si>
    <t>NYPMENGIVRNWDDMKHLWDYTFGPEKLNID</t>
  </si>
  <si>
    <t>ELK(55)QLYLER</t>
  </si>
  <si>
    <t>ELK(1)QLYLER</t>
  </si>
  <si>
    <t>STMYPGLPSRLERELKQLYLERVLKGDVEKL</t>
  </si>
  <si>
    <t>RNCKILLTEPPMNPTKNREKIVEVMFETYQF</t>
  </si>
  <si>
    <t>ACYLSINPQK(22)DEALETEK(-22)</t>
  </si>
  <si>
    <t>ACYLSINPQK(0.993)DEALETEK(0.007)</t>
  </si>
  <si>
    <t>RTIKERACYLSINPQKDEALETEKVQYTLPD</t>
  </si>
  <si>
    <t>sp|P42025|ACTY_HUMAN</t>
  </si>
  <si>
    <t>sp|P42025|ACTY_HUMAN Beta-centractin OS=Homo sapiens OX=9606 GN=ACTR1B PE=1 SV=1</t>
  </si>
  <si>
    <t>FUNCTION: Component of a multi-subunit complex involved in microtubule based vesicle motility. It is associated with the centrosome.</t>
  </si>
  <si>
    <t>ACTR1B</t>
  </si>
  <si>
    <t>Beta-centractin</t>
  </si>
  <si>
    <t>P42025</t>
  </si>
  <si>
    <t>VQEK(75)CQLEINFNTLQTK(-75)</t>
  </si>
  <si>
    <t>VQEK(1)CQLEINFNTLQTK</t>
  </si>
  <si>
    <t>FRDYRRLHKPPKVQEKCQLEINFNTLQTKLR;FRDYRRVHKPPKVQEKCQLEINFNTLQTKLR</t>
  </si>
  <si>
    <t>350;331</t>
  </si>
  <si>
    <t>sp|O43707|ACTN4_HUMAN;sp|P12814|ACTN1_HUMAN</t>
  </si>
  <si>
    <t>sp|O43707|ACTN4_HUMAN Alpha-actinin-4 OS=Homo sapiens OX=9606 GN=ACTN4 PE=1 SV=2;sp|P12814|ACTN1_HUMAN Alpha-actinin-1 OS=Homo sapiens OX=9606 GN=ACTN1 PE=1 SV=2;sp|P35609|ACTN2_HUMAN Alpha-actinin-2 OS=Homo sapiens OX=9606 GN=ACTN2 PE=1 SV=1</t>
  </si>
  <si>
    <t>350;331;338</t>
  </si>
  <si>
    <t>sp|O43707|ACTN4_HUMAN;sp|P12814|ACTN1_HUMAN;sp|P35609|ACTN2_HUMAN</t>
  </si>
  <si>
    <t>FUNCTION: F-actin cross-linking protein which is thought to anchor actin to a variety of intracellular structures. This is a bundling protein (Probable). Probably involved in vesicular trafficking via its association with the CART complex. The CART complex is necessary for efficient transferrin receptor recycling but not for EGFR degradation (PubMed:15772161). Involved in tight junction assembly in epithelial cells probably through interaction with MICALL2. Links MICALL2 to the actin cytoskeleton and recruits it to the tight junctions (By similarity). May also function as a transcriptional coactivator, stimulating transcription mediated by the nuclear hormone receptors PPARG and RARA (PubMed:22351778). {ECO:0000250|UniProtKB:P57780, ECO:0000269|PubMed:15772161, ECO:0000269|PubMed:22351778, ECO:0000305|PubMed:9508771}.</t>
  </si>
  <si>
    <t>ACTN4</t>
  </si>
  <si>
    <t>Alpha-actinin-4</t>
  </si>
  <si>
    <t>O43707</t>
  </si>
  <si>
    <t>QK(79)ASIHEAWTDGK(-79)</t>
  </si>
  <si>
    <t>QK(1)ASIHEAWTDGK</t>
  </si>
  <si>
    <t>RRLERLDHLAEKFRQKASIHEAWTDGKEAML</t>
  </si>
  <si>
    <t>421;402</t>
  </si>
  <si>
    <t>sp|O43707|ACTN4_HUMAN Alpha-actinin-4 OS=Homo sapiens OX=9606 GN=ACTN4 PE=1 SV=2;sp|P12814|ACTN1_HUMAN Alpha-actinin-1 OS=Homo sapiens OX=9606 GN=ACTN1 PE=1 SV=2</t>
  </si>
  <si>
    <t>VHK(43)ISNVNK(-43)</t>
  </si>
  <si>
    <t>VHK(1)ISNVNK</t>
  </si>
  <si>
    <t>GERLAKPERGKMRVHKISNVNKALDFIASKG</t>
  </si>
  <si>
    <t>sp|P12814|ACTN1_HUMAN</t>
  </si>
  <si>
    <t>sp|P12814|ACTN1_HUMAN Alpha-actinin-1 OS=Homo sapiens OX=9606 GN=ACTN1 PE=1 SV=2</t>
  </si>
  <si>
    <t>FUNCTION: F-actin cross-linking protein which is thought to anchor actin to a variety of intracellular structures. This is a bundling protein.</t>
  </si>
  <si>
    <t>ACTN1</t>
  </si>
  <si>
    <t>Alpha-actinin-1</t>
  </si>
  <si>
    <t>P12814</t>
  </si>
  <si>
    <t>GK(80)QGGPTYYIDTNALR</t>
  </si>
  <si>
    <t>GK(1)QGGPTYYIDTNALR</t>
  </si>
  <si>
    <t>RDDGSTLMEIDGDKGKQGGPTYYIDTNALRV</t>
  </si>
  <si>
    <t>sp|O96019|ACL6A_HUMAN</t>
  </si>
  <si>
    <t>sp|O96019|ACL6A_HUMAN Actin-like protein 6A OS=Homo sapiens OX=9606 GN=ACTL6A PE=1 SV=1</t>
  </si>
  <si>
    <t>FUNCTION: Involved in transcriptional activation and repression of select genes by chromatin remodeling (alteration of DNA-nucleosome topology). Component of SWI/SNF chromatin remodeling complexes that carry out key enzymatic activities, changing chromatin structure by altering DNA-histone contacts within a nucleosome in an ATP-dependent manner. Required for maximal ATPase activity of SMARCA4/BRG1/BAF190A and for association of the SMARCA4/BRG1/BAF190A containing remodeling complex BAF with chromatin/nuclear matrix. Belongs to the neural progenitors-specific chromatin remodeling complex (npBAF complex) and is required for the proliferation of neural progenitors. During neural development a switch from a stem/progenitor to a postmitotic chromatin remodeling mechanism occurs as neurons exit the cell cycle and become committed to their adult state. The transition from proliferating neural stem/progenitor cells to postmitotic neurons requires a switch in subunit composition of the npBAF and nBAF complexes. As neural progenitors exit mitosis and differentiate into neurons, npBAF complexes which contain ACTL6A/BAF53A and PHF10/BAF45A, are exchanged for homologous alternative ACTL6B/BAF53B and DPF1/BAF45B or DPF3/BAF45C subunits in neuron-specific complexes (nBAF). The npBAF complex is essential for the self-renewal/proliferative capacity of the multipotent neural stem cells. The nBAF complex along with CREST plays a role regulating the activity of genes essential for dendrite growth (By similarity). Component of the NuA4 histone acetyltransferase (HAT) complex which is involved in transcriptional activation of select genes principally by acetylation of nucleosomal histones H4 and H2A. This modification may both alter nucleosome - DNA interactions and promote interaction of the modified histones with other proteins which positively regulate transcription. This complex may be required for the activation of transcriptional programs associated with oncogene and proto-oncogene mediated growth induction, tumor suppressor mediated growth arrest and replicative senescence, apoptosis, and DNA repair. NuA4 may also play a direct role in DNA repair when recruited to sites of DNA damage. Putative core component of the chromatin remodeling INO80 complex which is involved in transcriptional regulation, DNA replication and probably DNA repair. {ECO:0000250|UniProtKB:Q9Z2N8, ECO:0000269|PubMed:14966270, ECO:0000269|PubMed:29374058, ECO:0000303|PubMed:15196461, ECO:0000303|PubMed:22952240, ECO:0000303|PubMed:26601204}.</t>
  </si>
  <si>
    <t>ACTL6A</t>
  </si>
  <si>
    <t>Actin-like protein 6A</t>
  </si>
  <si>
    <t>O96019</t>
  </si>
  <si>
    <t>LK(66)IPEGLFDPSNVK(-66)</t>
  </si>
  <si>
    <t>LK(1)IPEGLFDPSNVK</t>
  </si>
  <si>
    <t>EFPNGYNCDFGAERLKIPEGLFDPSNVKGLS</t>
  </si>
  <si>
    <t>QEYEEGGK(180)QCVER</t>
  </si>
  <si>
    <t>QEYEEGGK(1)QCVER</t>
  </si>
  <si>
    <t>FQQMWISKQEYEEGGKQCVERKCP_______</t>
  </si>
  <si>
    <t>sp|O96019|ACL6A_HUMAN Actin-like protein 6A OS=Homo sapiens OX=9606 GN=ACTL6A PE=1 SV=1;sp|O94805|ACL6B_HUMAN Actin-like protein 6B OS=Homo sapiens OX=9606 GN=ACTL6B PE=1 SV=1</t>
  </si>
  <si>
    <t>421;418</t>
  </si>
  <si>
    <t>sp|O96019|ACL6A_HUMAN;sp|O94805|ACL6B_HUMAN</t>
  </si>
  <si>
    <t>LK(120)LIANNTTVER</t>
  </si>
  <si>
    <t>LK(1)LIANNTTVER</t>
  </si>
  <si>
    <t>LNRELSQKTPPSMRLKLIANNTTVERRFSSW</t>
  </si>
  <si>
    <t>ELSQK(140)TPPSMR</t>
  </si>
  <si>
    <t>ELSQK(1)TPPSMR</t>
  </si>
  <si>
    <t>LIQSFTDRLNRELSQKTPPSMRLKLIANNTT</t>
  </si>
  <si>
    <t>371;368</t>
  </si>
  <si>
    <t>MQK(190)EITALAPSTMK(-190)</t>
  </si>
  <si>
    <t>MQK(1)EITALAPSTMK</t>
  </si>
  <si>
    <t>SGGTTMYPGIADRMQKEITALAPSTMKIKII</t>
  </si>
  <si>
    <t>315;315;317</t>
  </si>
  <si>
    <t>sp|P60709|ACTB_HUMAN;sp|P63261|ACTG_HUMAN;sp|P68032|ACTC_HUMAN</t>
  </si>
  <si>
    <t>sp|P60709|ACTB_HUMAN Actin, cytoplasmic 1 OS=Homo sapiens OX=9606 GN=ACTB PE=1 SV=1;sp|P63261|ACTG_HUMAN Actin, cytoplasmic 2 OS=Homo sapiens OX=9606 GN=ACTG1 PE=1 SV=1;sp|P68032|ACTC_HUMAN Actin, alpha cardiac muscle 1 OS=Homo sapiens OX=9606 GN=ACTC1 PE=</t>
  </si>
  <si>
    <t>315;315;317;316;317;317</t>
  </si>
  <si>
    <t>sp|P60709|ACTB_HUMAN;sp|P63261|ACTG_HUMAN;sp|P68032|ACTC_HUMAN;sp|P63267|ACTH_HUMAN;sp|P62736|ACTA_HUMAN;sp|P68133|ACTS_HUMAN</t>
  </si>
  <si>
    <t>FUNCTION: Actin is a highly conserved protein that polymerizes to produce filaments that form cross-linked networks in the cytoplasm of cells (PubMed:29581253). Actin exists in both monomeric (G-actin) and polymeric (F-actin) forms, both forms playing key functions, such as cell motility and contraction (PubMed:29581253). In addition to their role in the cytoplasmic cytoskeleton, G- and F-actin also localize in the nucleus, and regulate gene transcription and motility and repair of damaged DNA (PubMed:29925947). {ECO:0000269|PubMed:29581253, ECO:0000269|PubMed:29925947}.</t>
  </si>
  <si>
    <t>ACTB</t>
  </si>
  <si>
    <t>Actin, cytoplasmic 1</t>
  </si>
  <si>
    <t>P60709</t>
  </si>
  <si>
    <t>MQK(88)EITALAPSTMK(6.2)IK(-6.2)</t>
  </si>
  <si>
    <t>MQK(1)EITALAPSTMK(0.806)IK(0.194)</t>
  </si>
  <si>
    <t>DRMQKEITALAPSTMKIKIIAPPERKYSVWI</t>
  </si>
  <si>
    <t>326;326;328</t>
  </si>
  <si>
    <t>326;326;328;327;328;328</t>
  </si>
  <si>
    <t>K(170)DLYANTVLSGGTTMYPGIADR</t>
  </si>
  <si>
    <t>K(1)DLYANTVLSGGTTMYPGIADR</t>
  </si>
  <si>
    <t>ETTFNSIMKCDVDIRKDLYANTVLSGGTTMY</t>
  </si>
  <si>
    <t>sp|P60709|ACTB_HUMAN;sp|P63261|ACTG_HUMAN</t>
  </si>
  <si>
    <t>sp|P60709|ACTB_HUMAN Actin, cytoplasmic 1 OS=Homo sapiens OX=9606 GN=ACTB PE=1 SV=1;sp|P63261|ACTG_HUMAN Actin, cytoplasmic 2 OS=Homo sapiens OX=9606 GN=ACTG1 PE=1 SV=1</t>
  </si>
  <si>
    <t>DLTDYLMK(58)ILTER</t>
  </si>
  <si>
    <t>DLTDYLMK(1)ILTER</t>
  </si>
  <si>
    <t>LRLDLAGRDLTDYLMKILTERGYSFTTTAER;MRLDLAGRDLTDYLMKILTERGYSFVTTAER</t>
  </si>
  <si>
    <t>191;191;193</t>
  </si>
  <si>
    <t xml:space="preserve">sp|P60709|ACTB_HUMAN Actin, cytoplasmic 1 OS=Homo sapiens OX=9606 GN=ACTB PE=1 SV=1;sp|Q562R1|ACTBL_HUMAN Beta-actin-like protein 2 OS=Homo sapiens OX=9606 GN=ACTBL2 PE=1 SV=2;sp|P63261|ACTG_HUMAN Actin, cytoplasmic 2 OS=Homo sapiens OX=9606 GN=ACTG1 PE=1 </t>
  </si>
  <si>
    <t>191;192;191;193;192;193;193</t>
  </si>
  <si>
    <t>sp|P60709|ACTB_HUMAN;sp|Q562R1|ACTBL_HUMAN;sp|P63261|ACTG_HUMAN;sp|P68032|ACTC_HUMAN;sp|P63267|ACTH_HUMAN;sp|P62736|ACTA_HUMAN;sp|P68133|ACTS_HUMAN</t>
  </si>
  <si>
    <t>HQGVMVGMGQK(170)DSYVGDEAQSK(170)R</t>
  </si>
  <si>
    <t>HQGVMVGMGQK(1)DSYVGDEAQSK(1)R</t>
  </si>
  <si>
    <t>VGRPRHQGVMVGMGQKDSYVGDEAQSKRGIL</t>
  </si>
  <si>
    <t>50;50;52</t>
  </si>
  <si>
    <t>50;50;52;51;52;52</t>
  </si>
  <si>
    <t>GMGQKDSYVGDEAQSKRGILTLKYPIEHGII;GMGQKDSYVGDEAQSKRGILTLKYPIEHGIV</t>
  </si>
  <si>
    <t>61;61;63</t>
  </si>
  <si>
    <t>61;61;63;62;63;63</t>
  </si>
  <si>
    <t>VAPEEHPVLLTEAPLNPK(280)ANR</t>
  </si>
  <si>
    <t>VAPEEHPVLLTEAPLNPK(1)ANR</t>
  </si>
  <si>
    <t>PEEHPVLLTEAPLNPKANREKMTQIMFETFN</t>
  </si>
  <si>
    <t>MDDDIAALVVDNGSGMCK(45)AGFAGDDAPR</t>
  </si>
  <si>
    <t>MDDDIAALVVDNGSGMCK(1)AGFAGDDAPR</t>
  </si>
  <si>
    <t>DDIAALVVDNGSGMCKAGFAGDDAPRAVFPS</t>
  </si>
  <si>
    <t>sp|P60709|ACTB_HUMAN</t>
  </si>
  <si>
    <t>sp|P60709|ACTB_HUMAN Actin, cytoplasmic 1 OS=Homo sapiens OX=9606 GN=ACTB PE=1 SV=1</t>
  </si>
  <si>
    <t>IK(79)IIAPPER</t>
  </si>
  <si>
    <t>IK(1)IIAPPER</t>
  </si>
  <si>
    <t>MQKEITALAPSTMKIKIIAPPERKYSVWIGG</t>
  </si>
  <si>
    <t>328;328;330</t>
  </si>
  <si>
    <t>328;329;328;330;329;330;330</t>
  </si>
  <si>
    <t>TK(150)EALDSDGWLHTGDIGK(-150)</t>
  </si>
  <si>
    <t>TK(1)EALDSDGWLHTGDIGK</t>
  </si>
  <si>
    <t>GPNVFKGYLKDPDRTKEALDSDGWLHTGDIG</t>
  </si>
  <si>
    <t>sp|Q9UKU0|ACSL6_HUMAN</t>
  </si>
  <si>
    <t>sp|Q9UKU0|ACSL6_HUMAN Long-chain-fatty-acid--CoA ligase 6 OS=Homo sapiens OX=9606 GN=ACSL6 PE=1 SV=4</t>
  </si>
  <si>
    <t>FUNCTION: Catalyzes the conversion of long-chain fatty acids to their active form acyl-CoA for both synthesis of cellular lipids, and degradation via beta-oxidation (PubMed:22633490, PubMed:24269233). Plays an important role in fatty acid metabolism in brain and the acyl-CoAs produced may be utilized exclusively for the synthesis of the brain lipid. {ECO:0000269|PubMed:22633490, ECO:0000269|PubMed:24269233}.</t>
  </si>
  <si>
    <t>ACSL6</t>
  </si>
  <si>
    <t>Long-chain-fatty-acid--CoA ligase 6</t>
  </si>
  <si>
    <t>Q9UKU0</t>
  </si>
  <si>
    <t>LAQGEYVAPEK(45)IENIYIR</t>
  </si>
  <si>
    <t>LAQGEYVAPEK(1)IENIYIR</t>
  </si>
  <si>
    <t>KHIFKLAQGEYVAPEKIENIYIRSQPVAQIY</t>
  </si>
  <si>
    <t>VTEK(43)VIFPR</t>
  </si>
  <si>
    <t>VTEK(1)VIFPR</t>
  </si>
  <si>
    <t>GNVVADFSGFLKVTEKVIFPRQDDVLISFLP</t>
  </si>
  <si>
    <t>AEYLGSCLLHK(1.3)GYK(-1.3)</t>
  </si>
  <si>
    <t>AEYLGSCLLHK(0.577)GYK(0.423)</t>
  </si>
  <si>
    <t>QVSDRAEYLGSCLLHKGYKSSPDQFVGIFAQ</t>
  </si>
  <si>
    <t>sp|Q9ULC5|ACSL5_HUMAN</t>
  </si>
  <si>
    <t>sp|Q9ULC5|ACSL5_HUMAN Long-chain-fatty-acid--CoA ligase 5 OS=Homo sapiens OX=9606 GN=ACSL5 PE=1 SV=1</t>
  </si>
  <si>
    <t>FUNCTION: Catalyzes the conversion of long-chain fatty acids to their active form acyl-CoAs for both synthesis of cellular lipids, and degradation via beta-oxidation (PubMed:17681178, PubMed:24269233, PubMed:22633490). ACSL5 may activate fatty acids from exogenous sources for the synthesis of triacylglycerol destined for intracellular storage (By similarity). Utilizes a wide range of saturated fatty acids with a preference for C16-C18 unsaturated fatty acids (By similarity). It was suggested that it may also stimulate fatty acid oxidation (By similarity). At the villus tip of the crypt-villus axis of the small intestine may sensitize epithelial cells to apoptosis specifically triggered by the death ligand TRAIL. May have a role in the survival of glioma cells. {ECO:0000250, ECO:0000269|PubMed:17681178, ECO:0000269|PubMed:18806831, ECO:0000269|PubMed:19459852, ECO:0000269|PubMed:22633490, ECO:0000269|PubMed:24269233}.</t>
  </si>
  <si>
    <t>ACSL5</t>
  </si>
  <si>
    <t>Long-chain-fatty-acid--CoA ligase 5</t>
  </si>
  <si>
    <t>Q9ULC5</t>
  </si>
  <si>
    <t>VQNEAK(32)TPLK(-32)K(-32)</t>
  </si>
  <si>
    <t>VQNEAK(0.999)TPLK(0.001)K(0.001)</t>
  </si>
  <si>
    <t>PRLLNRIYDKVQNEAKTPLKKFLLKLAVSSK</t>
  </si>
  <si>
    <t>NHYLK(68)DIER</t>
  </si>
  <si>
    <t>NHYLK(1)DIER</t>
  </si>
  <si>
    <t>DAFKLKRKELRNHYLKDIERMYGGK______</t>
  </si>
  <si>
    <t>sp|O60488|ACSL4_HUMAN</t>
  </si>
  <si>
    <t>sp|O60488|ACSL4_HUMAN Long-chain-fatty-acid--CoA ligase 4 OS=Homo sapiens OX=9606 GN=ACSL4 PE=1 SV=2</t>
  </si>
  <si>
    <t>FUNCTION: Catalyzes the conversion of long-chain fatty acids to their active form acyl-CoA for both synthesis of cellular lipids, and degradation via beta-oxidation (PubMed:24269233, PubMed:22633490, PubMed:21242590). Preferentially activates arachidonate and eicosapentaenoate as substrates (PubMed:21242590). Preferentially activates 8,9-EET &gt; 14,15-EET &gt; 5,6-EET &gt; 11,12-EET. Modulates glucose-stimulated insulin secretion by regulating the levels of unesterified EETs (By similarity). Modulates prostaglandin E2 secretion (PubMed:21242590). {ECO:0000250|UniProtKB:O35547, ECO:0000269|PubMed:21242590, ECO:0000269|PubMed:22633490, ECO:0000269|PubMed:24269233}.</t>
  </si>
  <si>
    <t>ACSL4</t>
  </si>
  <si>
    <t>Long-chain-fatty-acid--CoA ligase 4</t>
  </si>
  <si>
    <t>O60488</t>
  </si>
  <si>
    <t>K(58)GYDAPLCNLLLFK(-58)</t>
  </si>
  <si>
    <t>K(1)GYDAPLCNLLLFK</t>
  </si>
  <si>
    <t>TLFKIGYDYKLEQIKKGYDAPLCNLLLFKKV</t>
  </si>
  <si>
    <t>VGAPLICCEIK(7.1)LK(-7.1)</t>
  </si>
  <si>
    <t>VGAPLICCEIK(0.837)LK(0.163)</t>
  </si>
  <si>
    <t>YTTGRVGAPLICCEIKLKDWQEGGYTINDKP</t>
  </si>
  <si>
    <t>GYDAPLCNLLLFK(0)K(0)</t>
  </si>
  <si>
    <t>GYDAPLCNLLLFK(0.5)K(0.5)</t>
  </si>
  <si>
    <t>IKKGYDAPLCNLLLFKKVKALLGGNVRMMLS</t>
  </si>
  <si>
    <t>AK(91)PTSDK(-91)PGSPYR</t>
  </si>
  <si>
    <t>AK(1)PTSDKPGSPYR</t>
  </si>
  <si>
    <t>TNAKKKNAMAKRIKAKPTSDKPGSPYRSVTH</t>
  </si>
  <si>
    <t>VNNFGSGLTALGLK(1.5)PK(-1.5)</t>
  </si>
  <si>
    <t>VNNFGSGLTALGLK(0.587)PK(0.413)</t>
  </si>
  <si>
    <t>RRVNNFGSGLTALGLKPKNTIAIFCETRAEW</t>
  </si>
  <si>
    <t>LSPEPWTPETGLVTDAFK(3.8)LK(-3.8)</t>
  </si>
  <si>
    <t>LSPEPWTPETGLVTDAFK(0.706)LK(0.294)</t>
  </si>
  <si>
    <t>PEPWTPETGLVTDAFKLKRKELKTHYQADIE;PEPWTPETGLVTDAFKLKRKELRNHYLKDIE</t>
  </si>
  <si>
    <t>690;699</t>
  </si>
  <si>
    <t>sp|O60488|ACSL4_HUMAN;sp|O95573|ACSL3_HUMAN</t>
  </si>
  <si>
    <t>sp|O60488|ACSL4_HUMAN Long-chain-fatty-acid--CoA ligase 4 OS=Homo sapiens OX=9606 GN=ACSL4 PE=1 SV=2;sp|O95573|ACSL3_HUMAN Long-chain-fatty-acid--CoA ligase 3 OS=Homo sapiens OX=9606 GN=ACSL3 PE=1 SV=3</t>
  </si>
  <si>
    <t>IGYSSPLTLSDQSSK(7.1)IK(-7.1)</t>
  </si>
  <si>
    <t>IGYSSPLTLSDQSSK(0.838)IK(0.162)</t>
  </si>
  <si>
    <t>RIGYSSPLTLSDQSSKIKKGSKGDCTVLKPT</t>
  </si>
  <si>
    <t>LQAGEYVSLGK(26)VEAALK(-26)</t>
  </si>
  <si>
    <t>LQAGEYVSLGK(0.998)VEAALK(0.002)</t>
  </si>
  <si>
    <t>KDLVKLQAGEYVSLGKVEAALKNCPLIDNIC;KDLVKLQAGEYVSLGKVEAALKNLPLVDNIC</t>
  </si>
  <si>
    <t>587;596</t>
  </si>
  <si>
    <t>EILSEENEMQPNGK(12)VFK(-12)</t>
  </si>
  <si>
    <t>EILSEENEMQPNGK(0.935)VFK(0.065)</t>
  </si>
  <si>
    <t>TREILSEENEMQPNGKVFKKLILGNYKWMNY</t>
  </si>
  <si>
    <t>KKGYDAPLCNLLLFKKVKALLGGNVRMMLSG</t>
  </si>
  <si>
    <t>IGYDYK(53)LEQIK(-53)</t>
  </si>
  <si>
    <t>IGYDYK(1)LEQIK</t>
  </si>
  <si>
    <t>MNYIQKTLFKIGYDYKLEQIKKGYDAPLCNL</t>
  </si>
  <si>
    <t>EAANAMK(55)LER</t>
  </si>
  <si>
    <t>EAANAMK(1)LER</t>
  </si>
  <si>
    <t>EAEILKEIREAANAMKLERFEIPIKVRLSPE</t>
  </si>
  <si>
    <t>AK(-19)PTSDK(19)PGSPYR</t>
  </si>
  <si>
    <t>AK(0.013)PTSDK(0.987)PGSPYR</t>
  </si>
  <si>
    <t>KNAMAKRIKAKPTSDKPGSPYRSVTHFDSLA</t>
  </si>
  <si>
    <t>PSTMK(27)LK(-27)</t>
  </si>
  <si>
    <t>PSTMK(0.998)LK(0.002)</t>
  </si>
  <si>
    <t>___MNNHVSSKPSTMKLKHTINPILLYFIHF</t>
  </si>
  <si>
    <t>sp|O95573|ACSL3_HUMAN</t>
  </si>
  <si>
    <t>sp|O95573|ACSL3_HUMAN Long-chain-fatty-acid--CoA ligase 3 OS=Homo sapiens OX=9606 GN=ACSL3 PE=1 SV=3</t>
  </si>
  <si>
    <t>FUNCTION: Acyl-CoA synthetases (ACSL) activates long-chain fatty acids for both synthesis of cellular lipids, and degradation via beta-oxidation (PubMed:22633490). Required for the incorporation of fatty acids into phosphatidylcholine, the major phospholipid located on the surface of VLDL (very low density lipoproteins) (PubMed:18003621). Has mainly an anabolic role in energy metabolism. Mediates hepatic lipogenesis. Preferentially uses myristate, laurate, arachidonate and eicosapentaenoate as substrates. Both isoforms exhibit the same level of activity (By similarity). {ECO:0000250|UniProtKB:Q63151, ECO:0000269|PubMed:18003621, ECO:0000269|PubMed:22633490}.</t>
  </si>
  <si>
    <t>ACSL3</t>
  </si>
  <si>
    <t>Long-chain-fatty-acid--CoA ligase 3</t>
  </si>
  <si>
    <t>O95573</t>
  </si>
  <si>
    <t>LK(59)DIVSLVPR</t>
  </si>
  <si>
    <t>LK(1)DIVSLVPR</t>
  </si>
  <si>
    <t>VTNIITSKELLQTKLKDIVSLVPRLRHIITV</t>
  </si>
  <si>
    <t>NWEEGGYFNTDK(85)PHPR</t>
  </si>
  <si>
    <t>NWEEGGYFNTDK(1)PHPR</t>
  </si>
  <si>
    <t>IKLKNWEEGGYFNTDKPHPRGEILIGGQSVT</t>
  </si>
  <si>
    <t>VGAPLVCCEIK(6.5)LK(-6.5)</t>
  </si>
  <si>
    <t>VGAPLVCCEIK(0.817)LK(0.183)</t>
  </si>
  <si>
    <t>YNTGRVGAPLVCCEIKLKNWEEGGYFNTDKP</t>
  </si>
  <si>
    <t>DFSISGGELGPTMK(2.2)LK(-2.2)</t>
  </si>
  <si>
    <t>DFSISGGELGPTMK(0.625)LK(0.375)</t>
  </si>
  <si>
    <t>ERDFSISGGELGPTMKLKRLTVLEKYKGIID</t>
  </si>
  <si>
    <t>sp|Q96GR2|ACBG1_HUMAN</t>
  </si>
  <si>
    <t>sp|Q96GR2|ACBG1_HUMAN Long-chain-fatty-acid--CoA ligase ACSBG1 OS=Homo sapiens OX=9606 GN=ACSBG1 PE=1 SV=2</t>
  </si>
  <si>
    <t>FUNCTION: Catalyzes the conversion of fatty acids such as long-chain and very long-chain fatty acids to their active form acyl-CoAs for both synthesis of cellular lipids, and degradation via beta-oxidation (PubMed:12975357, PubMed:24269233, PubMed:10954726). Can activate diverse saturated, monosaturated and polyunsaturated fatty acids (PubMed:10954726). {ECO:0000269|PubMed:10954726, ECO:0000269|PubMed:12975357, ECO:0000269|PubMed:24269233}.</t>
  </si>
  <si>
    <t>ACSBG1</t>
  </si>
  <si>
    <t>Long-chain-fatty-acid--CoA ligase ACSBG1</t>
  </si>
  <si>
    <t>Q96GR2</t>
  </si>
  <si>
    <t>AK(51)IELLGSYDPQK(-51)</t>
  </si>
  <si>
    <t>AK(1)IELLGSYDPQK</t>
  </si>
  <si>
    <t>RDLNRKSNQVKTCKAKIELLGSYDPQKQLII</t>
  </si>
  <si>
    <t>sp|P24666|PPAC_HUMAN</t>
  </si>
  <si>
    <t>sp|P24666|PPAC_HUMAN Low molecular weight phosphotyrosine protein phosphatase OS=Homo sapiens OX=9606 GN=ACP1 PE=1 SV=3</t>
  </si>
  <si>
    <t>FUNCTION: Acts on tyrosine phosphorylated proteins, low-MW aryl phosphates and natural and synthetic acyl phosphates. Isoform 3 does not possess phosphatase activity.</t>
  </si>
  <si>
    <t>ACP1</t>
  </si>
  <si>
    <t>Low molecular weight phosphotyrosine protein phosphatase</t>
  </si>
  <si>
    <t>P24666</t>
  </si>
  <si>
    <t>YAQVK(-11)PDGTYVK(11)PLSNK(-46)</t>
  </si>
  <si>
    <t>YAQVK(0.076)PDGTYVK(0.924)PLSNK</t>
  </si>
  <si>
    <t>MLMKYAQVKPDGTYVKPLSNKLTYGTMVFVR</t>
  </si>
  <si>
    <t>sp|Q15067|ACOX1_HUMAN</t>
  </si>
  <si>
    <t>sp|Q15067|ACOX1_HUMAN Peroxisomal acyl-coenzyme A oxidase 1 OS=Homo sapiens OX=9606 GN=ACOX1 PE=1 SV=3</t>
  </si>
  <si>
    <t>FUNCTION: Catalyzes the desaturation of acyl-CoAs to 2-trans-enoyl-CoAs. {ECO:0000269|PubMed:15060085, ECO:0000269|PubMed:17458872, ECO:0000269|PubMed:17603022}.; FUNCTION: [Isoform 1]: Shows highest activity against medium-chain fatty acyl-CoAs and activity decreases with increasing chain length. {ECO:0000269|PubMed:17603022}.; FUNCTION: [Isoform 2]: Is active against a much broader range of substrates and shows activity towards very long-chain acyl-CoAs. Is twice as active as isoform 1 against 16-hydroxy-palmitoyl-CoA and is 25% more active against 1,16-hexadecanodioyl-CoA. {ECO:0000269|PubMed:17603022}.</t>
  </si>
  <si>
    <t>ACOX1</t>
  </si>
  <si>
    <t>Peroxisomal acyl-coenzyme A oxidase 1</t>
  </si>
  <si>
    <t>Q15067</t>
  </si>
  <si>
    <t>SK(53)EVAWNLTSVDLVR</t>
  </si>
  <si>
    <t>SK(1)EVAWNLTSVDLVR</t>
  </si>
  <si>
    <t>IAAKNLQKEVIHRKSKEVAWNLTSVDLVRAS</t>
  </si>
  <si>
    <t>DHVK(54)AMEER</t>
  </si>
  <si>
    <t>DHVK(1)AMEER</t>
  </si>
  <si>
    <t>LREIVGASTNWRDHVKAMEERKLLHSFLAKS</t>
  </si>
  <si>
    <t>sp|Q9Y305|ACOT9_HUMAN</t>
  </si>
  <si>
    <t>sp|Q9Y305|ACOT9_HUMAN Acyl-coenzyme A thioesterase 9, mitochondrial OS=Homo sapiens OX=9606 GN=ACOT9 PE=1 SV=2</t>
  </si>
  <si>
    <t>FUNCTION: Acyl-CoA thioesterases are a group of enzymes that catalyze the hydrolysis of acyl-CoAs to the free fatty acid and coenzyme A (CoASH), providing the potential to regulate intracellular levels of acyl-CoAs, free fatty acids and CoASH. Active on long chain acyl-CoAs.</t>
  </si>
  <si>
    <t>ACOT9</t>
  </si>
  <si>
    <t>Acyl-coenzyme A thioesterase 9, mitochondrial</t>
  </si>
  <si>
    <t>Q9Y305</t>
  </si>
  <si>
    <t>YEAQK(89)LER</t>
  </si>
  <si>
    <t>YEAQK(1)LER</t>
  </si>
  <si>
    <t>RQEQEEEGRKRYEAQKLERMETKWRNGDIVQ</t>
  </si>
  <si>
    <t>sp|O00154|BACH_HUMAN</t>
  </si>
  <si>
    <t>sp|O00154|BACH_HUMAN Cytosolic acyl coenzyme A thioester hydrolase OS=Homo sapiens OX=9606 GN=ACOT7 PE=1 SV=3</t>
  </si>
  <si>
    <t>FUNCTION: Acyl-CoA thioesterases are a group of enzymes that catalyze the hydrolysis of acyl-CoAs to the free fatty acid and coenzyme A (CoASH), providing the potential to regulate intracellular levels of acyl-CoAs, free fatty acids and CoASH (PubMed:10578051). Acyl-coenzyme A thioesterase 7/ACOT7 preferentially hydrolyzes palmitoyl-CoA, but has a broad specificity acting on other fatty acyl-CoAs with chain-lengths of C8-C18 (PubMed:10578051). May play an important physiological function in brain (PubMed:10578051). {ECO:0000269|PubMed:10578051, ECO:0000303|PubMed:10578051}.</t>
  </si>
  <si>
    <t>ACOT7</t>
  </si>
  <si>
    <t>Cytosolic acyl coenzyme A thioester hydrolase</t>
  </si>
  <si>
    <t>O00154</t>
  </si>
  <si>
    <t>GK(59)CTTDHISAAGPWLK(-59)</t>
  </si>
  <si>
    <t>GK(1)CTTDHISAAGPWLK</t>
  </si>
  <si>
    <t>GKDLEDLQILIKVKGKCTTDHISAAGPWLKF</t>
  </si>
  <si>
    <t>sp|Q99798|ACON_HUMAN</t>
  </si>
  <si>
    <t>sp|Q99798|ACON_HUMAN Aconitate hydratase, mitochondrial OS=Homo sapiens OX=9606 GN=ACO2 PE=1 SV=2</t>
  </si>
  <si>
    <t>FUNCTION: Catalyzes the isomerization of citrate to isocitrate via cis-aconitate. {ECO:0000250|UniProtKB:P16276}.</t>
  </si>
  <si>
    <t>ACO2</t>
  </si>
  <si>
    <t>Aconitate hydratase, mitochondrial</t>
  </si>
  <si>
    <t>Q99798</t>
  </si>
  <si>
    <t>AK(81)DINQEVYNFLATAGAK(-81)</t>
  </si>
  <si>
    <t>AK(1)DINQEVYNFLATAGAK</t>
  </si>
  <si>
    <t>LIEAQVGGEKDLRRAKDINQEVYNFLATAGA</t>
  </si>
  <si>
    <t>QALAHGLK(26)CK(-26)</t>
  </si>
  <si>
    <t>QALAHGLK(0.998)CK(0.002)</t>
  </si>
  <si>
    <t>GRSAAVAKQALAHGLKCKSQFTITPGSEQIR</t>
  </si>
  <si>
    <t>SAAVAK(100)QALAHGLK(-100)</t>
  </si>
  <si>
    <t>SAAVAK(1)QALAHGLK</t>
  </si>
  <si>
    <t>TNSSYEDMGRSAAVAKQALAHGLKCKSQFTI</t>
  </si>
  <si>
    <t>RADSLQK(150)NQDLEFER</t>
  </si>
  <si>
    <t>RADSLQK(1)NQDLEFER</t>
  </si>
  <si>
    <t>HSIQVDFNRRADSLQKNQDLEFERNRERFEF</t>
  </si>
  <si>
    <t>sp|P21399|ACOC_HUMAN</t>
  </si>
  <si>
    <t>sp|P21399|ACOC_HUMAN Cytoplasmic aconitate hydratase OS=Homo sapiens OX=9606 GN=ACO1 PE=1 SV=3</t>
  </si>
  <si>
    <t>FUNCTION: Iron sensor. Binds a 4Fe-4S cluster and functions as aconitase when cellular iron levels are high. Functions as mRNA binding protein that regulates uptake, sequestration and utilization of iron when cellular iron levels are low. Binds to iron-responsive elements (IRES) in target mRNA species when iron levels are low. Binding of a 4Fe-4S cluster precludes RNA binding. {ECO:0000269|PubMed:1946430, ECO:0000269|PubMed:23891004, ECO:0000269|PubMed:8041788}.; FUNCTION: Catalyzes the isomerization of citrate to isocitrate via cis-aconitate. {ECO:0000250}.</t>
  </si>
  <si>
    <t>ACO1</t>
  </si>
  <si>
    <t>Cytoplasmic aconitate hydratase</t>
  </si>
  <si>
    <t>P21399</t>
  </si>
  <si>
    <t>K(60)DFESCLGAK(-60)</t>
  </si>
  <si>
    <t>K(1)DFESCLGAK</t>
  </si>
  <si>
    <t>GPKRPQDKVAVSDMKKDFESCLGAKQGFKGF</t>
  </si>
  <si>
    <t>MFSK(49)AFDSGIIPMEFVNK(-49)</t>
  </si>
  <si>
    <t>MFSK(1)AFDSGIIPMEFVNK</t>
  </si>
  <si>
    <t>DRFGGALDAAAKMFSKAFDSGIIPMEFVNKM</t>
  </si>
  <si>
    <t>948</t>
  </si>
  <si>
    <t>sp|P53396|ACLY_HUMAN</t>
  </si>
  <si>
    <t>sp|P53396|ACLY_HUMAN ATP-citrate synthase OS=Homo sapiens OX=9606 GN=ACLY PE=1 SV=3</t>
  </si>
  <si>
    <t>FUNCTION: Catalyzes the cleavage of citrate into oxaloacetate and acetyl-CoA, the latter serving as common substrate for de novo cholesterol and fatty acid synthesis. {ECO:0000269|PubMed:10653665, ECO:0000269|PubMed:1371749, ECO:0000269|PubMed:19286649, ECO:0000269|PubMed:23932781, ECO:0000269|PubMed:9116495}.</t>
  </si>
  <si>
    <t>ACLY</t>
  </si>
  <si>
    <t>ATP-citrate synthase</t>
  </si>
  <si>
    <t>P53396</t>
  </si>
  <si>
    <t>K(110)PASFMTSICDER</t>
  </si>
  <si>
    <t>K(1)PASFMTSICDER</t>
  </si>
  <si>
    <t>VPMDYSWARELGLIRKPASFMTSICDERGQE</t>
  </si>
  <si>
    <t>LK(84)QGLYR</t>
  </si>
  <si>
    <t>LK(1)QGLYR</t>
  </si>
  <si>
    <t>RSMGFIGHYLDQKRLKQGLYRHPWDDISYVL</t>
  </si>
  <si>
    <t>1080</t>
  </si>
  <si>
    <t>NQALK(150)EAGVFVPR</t>
  </si>
  <si>
    <t>NQALK(1)EAGVFVPR</t>
  </si>
  <si>
    <t>ANQASETAVAKNQALKEAGVFVPRSFDELGE</t>
  </si>
  <si>
    <t>VDATADYICK(17)VK(-17)</t>
  </si>
  <si>
    <t>VDATADYICK(0.978)VK(0.022)</t>
  </si>
  <si>
    <t>LDLAAKVDATADYICKVKWGDIEFPPPFGRE</t>
  </si>
  <si>
    <t>GVTIIGPATVGGIK(1.8)PGCFK(-1.8)</t>
  </si>
  <si>
    <t>GVTIIGPATVGGIK(0.604)PGCFK(0.396)</t>
  </si>
  <si>
    <t>QKGVTIIGPATVGGIKPGCFKIGNTGGMLDN</t>
  </si>
  <si>
    <t>AGK(96)DLVSSLTSGLLTIGDR</t>
  </si>
  <si>
    <t>AGK(1)DLVSSLTSGLLTIGDR</t>
  </si>
  <si>
    <t>AVSGAHNTIICARAGKDLVSSLTSGLLTIGD</t>
  </si>
  <si>
    <t>EGDYVLFHHEGGVDVGDVDAK(23)AQK(-23)</t>
  </si>
  <si>
    <t>EGDYVLFHHEGGVDVGDVDAK(0.995)AQK(0.005)</t>
  </si>
  <si>
    <t>LFHHEGGVDVGDVDAKAQKLLVGVDEKLNPE</t>
  </si>
  <si>
    <t>AISEQTGK(62)ELLYK(-62)</t>
  </si>
  <si>
    <t>AISEQTGK(1)ELLYK</t>
  </si>
  <si>
    <t>____MSAKAISEQTGKELLYKFICTTSAIQN</t>
  </si>
  <si>
    <t>AQK(67)LLVGVDEK(-67)</t>
  </si>
  <si>
    <t>AQK(1)LLVGVDEK</t>
  </si>
  <si>
    <t>HEGGVDVGDVDAKAQKLLVGVDEKLNPEDIK</t>
  </si>
  <si>
    <t>EAYPEEAYIADLDAK(15)SGASLK(-15)</t>
  </si>
  <si>
    <t>EAYPEEAYIADLDAK(0.97)SGASLK(0.03)</t>
  </si>
  <si>
    <t>REAYPEEAYIADLDAKSGASLKLTLLNPKGR</t>
  </si>
  <si>
    <t>SGASLK(51)LTLLNPK(-51)</t>
  </si>
  <si>
    <t>SGASLK(1)LTLLNPK</t>
  </si>
  <si>
    <t>EAYIADLDAKSGASLKLTLLNPKGRIWTMVA</t>
  </si>
  <si>
    <t>SAK(150)AISEQTGK(-150)</t>
  </si>
  <si>
    <t>SAK(1)AISEQTGK</t>
  </si>
  <si>
    <t>____________MSAKAISEQTGKELLYKFI</t>
  </si>
  <si>
    <t>VDATADYICK(-1.5)VK(1.5)</t>
  </si>
  <si>
    <t>VDATADYICK(0.417)VK(0.583)</t>
  </si>
  <si>
    <t>LAAKVDATADYICKVKWGDIEFPPPFGREAY</t>
  </si>
  <si>
    <t>DEPSVAAMVYPFTGDHK(0)QK(0)</t>
  </si>
  <si>
    <t>DEPSVAAMVYPFTGDHK(0.5)QK(0.5)</t>
  </si>
  <si>
    <t>SVAAMVYPFTGDHKQKFYWGHKEILIPVFKN</t>
  </si>
  <si>
    <t>EPSVAAMVYPFTGDHKQKFYWGHKEILIPVF</t>
  </si>
  <si>
    <t>DYQGPLK(69)EHEVTIFVR</t>
  </si>
  <si>
    <t>DYQGPLK(1)EHEVTIFVR</t>
  </si>
  <si>
    <t>FKGIVRAIRDYQGPLKEHEVTIFVRRGGPNY</t>
  </si>
  <si>
    <t>DGK(64)AFHPTYEEK(-64)</t>
  </si>
  <si>
    <t>DGK(1)AFHPTYEEK</t>
  </si>
  <si>
    <t>ELYGLALRFFKEKDGKAFHPTYEEKLKLVAL</t>
  </si>
  <si>
    <t>sp|Q9H3P7|GCP60_HUMAN</t>
  </si>
  <si>
    <t>sp|Q9H3P7|GCP60_HUMAN Golgi resident protein GCP60 OS=Homo sapiens OX=9606 GN=ACBD3 PE=1 SV=4</t>
  </si>
  <si>
    <t>FUNCTION: Involved in the maintenance of Golgi structure by interacting with giantin, affecting protein transport between the endoplasmic reticulum and Golgi (PubMed:11590181). Involved in hormone-induced steroid biosynthesis in testicular Leydig cells (By similarity). Recruits PI4KB to the Golgi apparatus membrane; enhances the enzyme activity of PI4KB activity via its membrane recruitment thereby increasing the local concentration of the substrate in the vicinity of the kinase (PubMed:27009356). {ECO:0000250|UniProtKB:Q8BMP6, ECO:0000269|PubMed:11590181, ECO:0000269|PubMed:27009356}.; FUNCTION: (Microbial infection) Plays an essential role in Aichi virus RNA replication by recruiting PI4KB at the viral replication sites. {ECO:0000269|PubMed:22124328, ECO:0000269|PubMed:22258260, ECO:0000269|PubMed:27989622}.</t>
  </si>
  <si>
    <t>ACBD3</t>
  </si>
  <si>
    <t>Golgi resident protein GCP60</t>
  </si>
  <si>
    <t>Q9H3P7</t>
  </si>
  <si>
    <t>NANK(41)PLLDEIVPVYR</t>
  </si>
  <si>
    <t>NANK(1)PLLDEIVPVYR</t>
  </si>
  <si>
    <t>EENIGCEEKAKKNANKPLLDEIVPVYRRDCH</t>
  </si>
  <si>
    <t>LEDLIVK(31)DGLTDVYNK(-31)</t>
  </si>
  <si>
    <t>LEDLIVK(0.999)DGLTDVYNK(0.001)</t>
  </si>
  <si>
    <t>GSTPYGGVKLEDLIVKDGLTDVYNKIHMGSC</t>
  </si>
  <si>
    <t>sp|P24752|THIL_HUMAN</t>
  </si>
  <si>
    <t>sp|P24752|THIL_HUMAN Acetyl-CoA acetyltransferase, mitochondrial OS=Homo sapiens OX=9606 GN=ACAT1 PE=1 SV=1</t>
  </si>
  <si>
    <t>FUNCTION: This is one of the enzymes that catalyzes the last step of the mitochondrial beta-oxidation pathway, an aerobic process breaking down fatty acids into acetyl-CoA (PubMed:1715688, PubMed:7728148, PubMed:9744475). Using free coenzyme A/CoA, catalyzes the thiolytic cleavage of medium- to long-chain 3-oxoacyl-CoAs into acetyl-CoA and a fatty acyl-CoA shortened by two carbon atoms (PubMed:1715688, PubMed:7728148, PubMed:9744475). The activity of the enzyme is reversible and it can also catalyze the condensation of two acetyl-CoA molecules into acetoacetyl-CoA (PubMed:17371050). Thereby, it plays a major role in ketone body metabolism (PubMed:17371050, PubMed:1715688, PubMed:7728148, PubMed:9744475). {ECO:0000269|PubMed:1715688, ECO:0000269|PubMed:17371050, ECO:0000269|PubMed:7728148, ECO:0000269|PubMed:9744475}.</t>
  </si>
  <si>
    <t>ACAT1</t>
  </si>
  <si>
    <t>Acetyl-CoA acetyltransferase, mitochondrial</t>
  </si>
  <si>
    <t>P24752</t>
  </si>
  <si>
    <t>SCMLQADSEK(140)LR</t>
  </si>
  <si>
    <t>SCMLQADSEK(1)LR</t>
  </si>
  <si>
    <t>VLSPTKSCMLQADSEKLRQAWVQAVQASIAS</t>
  </si>
  <si>
    <t>sp|Q96P50|ACAP3_HUMAN</t>
  </si>
  <si>
    <t>sp|Q96P50|ACAP3_HUMAN Arf-GAP with coiled-coil, ANK repeat and PH domain-containing protein 3 OS=Homo sapiens OX=9606 GN=ACAP3 PE=1 SV=2</t>
  </si>
  <si>
    <t>FUNCTION: GTPase-activating protein for the ADP ribosylation factor family. {ECO:0000305}.</t>
  </si>
  <si>
    <t>ACAP3</t>
  </si>
  <si>
    <t>Arf-GAP with coiled-coil, ANK repeat and PH domain-containing protein 3</t>
  </si>
  <si>
    <t>Q96P50</t>
  </si>
  <si>
    <t>SLGVHCSK(93)VR</t>
  </si>
  <si>
    <t>SLGVHCSK(1)VR</t>
  </si>
  <si>
    <t>IECSGIHRSLGVHCSKVRSLTLDSWEPELLK</t>
  </si>
  <si>
    <t>LCSVK(68)PCEDIER</t>
  </si>
  <si>
    <t>LCSVK(1)PCEDIER</t>
  </si>
  <si>
    <t>DALTVVVDDLRLCSVKPCEDIERRFCFEVLS</t>
  </si>
  <si>
    <t>GVK(63)GESVLQR</t>
  </si>
  <si>
    <t>GVK(1)GESVLQR</t>
  </si>
  <si>
    <t>TSSIDSATDTRERGVKGESVLQRVQSVAGNS</t>
  </si>
  <si>
    <t>LCTVK(50)HCEDIER</t>
  </si>
  <si>
    <t>LCTVK(1)HCEDIER</t>
  </si>
  <si>
    <t>DNPTVVVEDLRLCTVKHCEDIERRFCFEVVS</t>
  </si>
  <si>
    <t>sp|Q15057|ACAP2_HUMAN</t>
  </si>
  <si>
    <t>sp|Q15057|ACAP2_HUMAN Arf-GAP with coiled-coil, ANK repeat and PH domain-containing protein 2 OS=Homo sapiens OX=9606 GN=ACAP2 PE=1 SV=3</t>
  </si>
  <si>
    <t>FUNCTION: GTPase-activating protein (GAP) for ADP ribosylation factor 6 (ARF6). {ECO:0000269|PubMed:11062263}.</t>
  </si>
  <si>
    <t>ACAP2</t>
  </si>
  <si>
    <t>Arf-GAP with coiled-coil, ANK repeat and PH domain-containing protein 2</t>
  </si>
  <si>
    <t>Q15057</t>
  </si>
  <si>
    <t>ASNAFK(97)TWNR</t>
  </si>
  <si>
    <t>ASNAFK(1)TWNR</t>
  </si>
  <si>
    <t>IVMEGYLFKRASNAFKTWNRRWFSIQNNQLV;VVMEGYLFKRASNAFKTWNRRWFSIQNSQLV</t>
  </si>
  <si>
    <t>282;284</t>
  </si>
  <si>
    <t>sp|Q15057|ACAP2_HUMAN;sp|Q96P50|ACAP3_HUMAN</t>
  </si>
  <si>
    <t>sp|Q15057|ACAP2_HUMAN Arf-GAP with coiled-coil, ANK repeat and PH domain-containing protein 2 OS=Homo sapiens OX=9606 GN=ACAP2 PE=1 SV=3;sp|Q96P50|ACAP3_HUMAN Arf-GAP with coiled-coil, ANK repeat and PH domain-containing protein 3 OS=Homo sapiens OX=9606 G</t>
  </si>
  <si>
    <t>DFSQMASNNPEK(43)LNR</t>
  </si>
  <si>
    <t>DFSQMASNNPEK(1)LNR</t>
  </si>
  <si>
    <t>DIFRDFSQMASNNPEKLNRFQQDSQKF____</t>
  </si>
  <si>
    <t>ENALVK(95)NAQVQR</t>
  </si>
  <si>
    <t>ENALVK(1)NAQVQR</t>
  </si>
  <si>
    <t>KQFEKVSEEKENALVKNAQVQRNKQHEVEEA</t>
  </si>
  <si>
    <t>K(66)SSPSTGSLDSGNESK(-66)</t>
  </si>
  <si>
    <t>K(1)SSPSTGSLDSGNESK</t>
  </si>
  <si>
    <t>TAYREKGDESEKLDKKSSPSTGSLDSGNESK</t>
  </si>
  <si>
    <t>VSEEK(34)ENALVK(-34)</t>
  </si>
  <si>
    <t>VSEEK(1)ENALVK</t>
  </si>
  <si>
    <t>KFKDAKKQFEKVSEEKENALVKNAQVQRNKQ</t>
  </si>
  <si>
    <t>VVSPTKSCMLQADSEKLRQAWIKAVQTSIAT</t>
  </si>
  <si>
    <t>FCFEVVSPTK(24)SCMLQADSEK(-24)</t>
  </si>
  <si>
    <t>FCFEVVSPTK(0.996)SCMLQADSEK(0.004)</t>
  </si>
  <si>
    <t>EDIERRFCFEVVSPTKSCMLQADSEKLRQAW</t>
  </si>
  <si>
    <t>SSPSTGSLDSGNESK(0)EK(0)</t>
  </si>
  <si>
    <t>SSPSTGSLDSGNESK(0.5)EK(0.5)</t>
  </si>
  <si>
    <t>SPSTGSLDSGNESKEKLLKGESALQRVQCIP</t>
  </si>
  <si>
    <t>EMEQK(54)HSTIQQK(-54)</t>
  </si>
  <si>
    <t>EMEQK(1)HSTIQQK</t>
  </si>
  <si>
    <t>RLVVDAAKEKREMEQKHSTIQQKDFSSDDSK</t>
  </si>
  <si>
    <t>HSTIQQK(35)DFSSDDSK(-35)</t>
  </si>
  <si>
    <t>HSTIQQK(1)DFSSDDSK</t>
  </si>
  <si>
    <t>KEKREMEQKHSTIQQKDFSSDDSKLEYNVDA</t>
  </si>
  <si>
    <t>LLK(92)GESALQR</t>
  </si>
  <si>
    <t>LLK(1)GESALQR</t>
  </si>
  <si>
    <t>TGSLDSGNESKEKLLKGESALQRVQCIPGNA</t>
  </si>
  <si>
    <t>KSSPSTGSLDSGNESKEKLLKGESALQRVQC</t>
  </si>
  <si>
    <t>HVLLK(17)QK(-17)</t>
  </si>
  <si>
    <t>HVLLK(0.981)QK(0.019)</t>
  </si>
  <si>
    <t>SAREKRDMEQRHVLLKQKELGGEEPEPSLRE</t>
  </si>
  <si>
    <t>sp|Q15027|ACAP1_HUMAN</t>
  </si>
  <si>
    <t>sp|Q15027|ACAP1_HUMAN Arf-GAP with coiled-coil, ANK repeat and PH domain-containing protein 1 OS=Homo sapiens OX=9606 GN=ACAP1 PE=1 SV=1</t>
  </si>
  <si>
    <t>FUNCTION: GTPase-activating protein (GAP) for ADP ribosylation factor 6 (ARF6) required for clathrin-dependent export of proteins from recycling endosomes to trans-Golgi network and cell surface. Required for regulated export of ITGB1 from recycling endosomes to the cell surface and ITGB1-dependent cell migration. {ECO:0000269|PubMed:11062263, ECO:0000269|PubMed:16256741, ECO:0000269|PubMed:17398097, ECO:0000269|PubMed:17664335, ECO:0000269|PubMed:22645133}.</t>
  </si>
  <si>
    <t>ACAP1</t>
  </si>
  <si>
    <t>Arf-GAP with coiled-coil, ANK repeat and PH domain-containing protein 1</t>
  </si>
  <si>
    <t>Q15027</t>
  </si>
  <si>
    <t>LCTVK(64)LCPDSER</t>
  </si>
  <si>
    <t>LCTVK(1)LCPDSER</t>
  </si>
  <si>
    <t>DPVTVVVDDLRLCTVKLCPDSERRFCFEVVS</t>
  </si>
  <si>
    <t>ASNAFK(120)TWSR</t>
  </si>
  <si>
    <t>ASNAFK(1)TWSR</t>
  </si>
  <si>
    <t>LVMEGHLFKRASNAFKTWSRRWFTIQSNQLV</t>
  </si>
  <si>
    <t>LDFEECLK(160)DSPR</t>
  </si>
  <si>
    <t>LDFEECLK(1)DSPR</t>
  </si>
  <si>
    <t>____MTVKLDFEECLKDSPRFRASIELVEAE</t>
  </si>
  <si>
    <t>VEAMAVK(44)K(44)PGPSCSR</t>
  </si>
  <si>
    <t>VEAMAVK(1)K(1)PGPSCSR</t>
  </si>
  <si>
    <t>IINQIYEARVEAMAVKKPGPSCSRQEKEAWI</t>
  </si>
  <si>
    <t>INQIYEARVEAMAVKKPGPSCSRQEKEAWIH</t>
  </si>
  <si>
    <t>VQPIYGGTNEIMK(61)ELIAR</t>
  </si>
  <si>
    <t>VQPIYGGTNEIMK(1)ELIAR</t>
  </si>
  <si>
    <t>DARVQPIYGGTNEIMKELIAREIVFDK____</t>
  </si>
  <si>
    <t>sp|P28330|ACADL_HUMAN</t>
  </si>
  <si>
    <t>sp|P28330|ACADL_HUMAN Long-chain specific acyl-CoA dehydrogenase, mitochondrial OS=Homo sapiens OX=9606 GN=ACADL PE=1 SV=2</t>
  </si>
  <si>
    <t>FUNCTION: Long-chain specific acyl-CoA dehydrogenase is one of the acyl-CoA dehydrogenases that catalyze the first step of mitochondrial fatty acid beta-oxidation, an aerobic process breaking down fatty acids into acetyl-CoA and allowing the production of energy from fats (By similarity). The first step of fatty acid beta-oxidation consists in the removal of one hydrogen from C-2 and C-3 of the straight-chain fatty acyl-CoA thioester, resulting in the formation of trans-2-enoyl-CoA (By similarity). Among the different mitochondrial acyl-CoA dehydrogenases, long-chain specific acyl-CoA dehydrogenase can act on saturated and unsaturated acyl-CoAs with 6 to 24 carbons with a preference for 8 to 18 carbons long primary chains (PubMed:8823175, PubMed:21237683). {ECO:0000250|UniProtKB:P15650, ECO:0000269|PubMed:21237683, ECO:0000269|PubMed:8823175}.</t>
  </si>
  <si>
    <t>ACADL</t>
  </si>
  <si>
    <t>Long-chain specific acyl-CoA dehydrogenase, mitochondrial</t>
  </si>
  <si>
    <t>P28330</t>
  </si>
  <si>
    <t>EVWEK(14)AGK(-14)</t>
  </si>
  <si>
    <t>EVWEK(0.964)AGK(0.036)</t>
  </si>
  <si>
    <t>SEWEKAGEVSREVWEKAGKQGLLGVNIAEHL</t>
  </si>
  <si>
    <t>AFGK(71)TVAHLQTVQHK(-71)</t>
  </si>
  <si>
    <t>AFGK(1)TVAHLQTVQHK</t>
  </si>
  <si>
    <t>FEETRNYVKQRKAFGKTVAHLQTVQHKLAEL</t>
  </si>
  <si>
    <t>FGGNK(37)VIEK(-37)</t>
  </si>
  <si>
    <t>FGGNK(1)VIEK</t>
  </si>
  <si>
    <t>TVASPAEFVTRFGGNKVIEKVLIANNGIAAV</t>
  </si>
  <si>
    <t>sp|Q13085|ACACA_HUMAN</t>
  </si>
  <si>
    <t>sp|Q13085|ACACA_HUMAN Acetyl-CoA carboxylase 1 OS=Homo sapiens OX=9606 GN=ACACA PE=1 SV=2</t>
  </si>
  <si>
    <t>FUNCTION: Cytosolic enzyme that catalyzes the carboxylation of acetyl-CoA to malonyl-CoA, the first and rate-limiting step of de novo fatty acid biosynthesis (PubMed:20952656, PubMed:20457939, PubMed:29899443). This is a 2 steps reaction starting with the ATP-dependent carboxylation of the biotin carried by the biotin carboxyl carrier (BCC) domain followed by the transfer of the carboxyl group from carboxylated biotin to acetyl-CoA (PubMed:20952656, PubMed:20457939, PubMed:29899443). {ECO:0000269|PubMed:20457939, ECO:0000269|PubMed:20952656, ECO:0000269|PubMed:29899443}.</t>
  </si>
  <si>
    <t>ACACA</t>
  </si>
  <si>
    <t>Acetyl-CoA carboxylase 1</t>
  </si>
  <si>
    <t>Q13085</t>
  </si>
  <si>
    <t>ITSENPDEGFK(160)PSSGTVQELNFR</t>
  </si>
  <si>
    <t>ITSENPDEGFK(1)PSSGTVQELNFR</t>
  </si>
  <si>
    <t>VIAARITSENPDEGFKPSSGTVQELNFRSNK</t>
  </si>
  <si>
    <t>sp|Q13085|ACACA_HUMAN Acetyl-CoA carboxylase 1 OS=Homo sapiens OX=9606 GN=ACACA PE=1 SV=2;sp|O00763|ACACB_HUMAN Acetyl-CoA carboxylase 2 OS=Homo sapiens OX=9606 GN=ACACB PE=1 SV=3</t>
  </si>
  <si>
    <t>520;663</t>
  </si>
  <si>
    <t>sp|Q13085|ACACA_HUMAN;sp|O00763|ACACB_HUMAN</t>
  </si>
  <si>
    <t>YLYLTPQDYK(42)R</t>
  </si>
  <si>
    <t>YLYLTPQDYK(1)R</t>
  </si>
  <si>
    <t>PYKGYRYLYLTPQDYKRVSALNSVHCEHVED</t>
  </si>
  <si>
    <t>1759</t>
  </si>
  <si>
    <t>TCVFEK(74)ENDPSVMR</t>
  </si>
  <si>
    <t>TCVFEK(1)ENDPSVMR</t>
  </si>
  <si>
    <t>DRYRITIGNKTCVFEKENDPSVMRSPSAGKL</t>
  </si>
  <si>
    <t>747;890</t>
  </si>
  <si>
    <t>SVHSSVPLLNSK(61)DPIDR</t>
  </si>
  <si>
    <t>SVHSSVPLLNSK(1)DPIDR</t>
  </si>
  <si>
    <t>YMPKSVHSSVPLLNSKDPIDRIIEFVPTKTP</t>
  </si>
  <si>
    <t>1916</t>
  </si>
  <si>
    <t>TYQAIK(60)DFNR</t>
  </si>
  <si>
    <t>TYQAIK(1)DFNR</t>
  </si>
  <si>
    <t>QVWFPDSAFKTYQAIKDFNREGLPLMVFANW</t>
  </si>
  <si>
    <t>ITIGNK(60)TCVFEK(-60)</t>
  </si>
  <si>
    <t>ITIGNK(1)TCVFEK</t>
  </si>
  <si>
    <t>YMKEEVDRYRITIGNKTCVFEKENDPSVMRS</t>
  </si>
  <si>
    <t>741;884</t>
  </si>
  <si>
    <t>VDWQENDFSK(88)R</t>
  </si>
  <si>
    <t>VDWQENDFSK(1)R</t>
  </si>
  <si>
    <t>SGSGLRVDWQENDFSKRILNVPQELYEKGYV</t>
  </si>
  <si>
    <t>TLMTNK(35)SEQDGDSSK(-35)</t>
  </si>
  <si>
    <t>TLMTNK(1)SEQDGDSSK</t>
  </si>
  <si>
    <t>LLVTASNRFKTLMTNKSEQDGDSSKTIEISD</t>
  </si>
  <si>
    <t>sp|Q8N961|ABTB2_HUMAN</t>
  </si>
  <si>
    <t>sp|Q8N961|ABTB2_HUMAN Ankyrin repeat and BTB/POZ domain-containing protein 2 OS=Homo sapiens OX=9606 GN=ABTB2 PE=2 SV=2</t>
  </si>
  <si>
    <t>FUNCTION: May be involved in the initiation of hepatocyte growth. {ECO:0000250}.</t>
  </si>
  <si>
    <t>ABTB2</t>
  </si>
  <si>
    <t>Ankyrin repeat and BTB/POZ domain-containing protein 2</t>
  </si>
  <si>
    <t>Q8N961</t>
  </si>
  <si>
    <t>SLSLSSSK(62)SNSQALNSSAQQHR</t>
  </si>
  <si>
    <t>SLSLSSSK(1)SNSQALNSSAQQHR</t>
  </si>
  <si>
    <t>YGAGDSCRSLSLSSSKSNSQALNSSAQQHRG</t>
  </si>
  <si>
    <t>VSEFVASK(24)PGTCVK(-24)</t>
  </si>
  <si>
    <t>VSEFVASK(0.996)PGTCVK(0.004)</t>
  </si>
  <si>
    <t>DLEAKCEKVSEFVASKPGTCVKVLTIEPPPA</t>
  </si>
  <si>
    <t>sp|Q969K4|ABTB1_HUMAN</t>
  </si>
  <si>
    <t>sp|Q969K4|ABTB1_HUMAN Ankyrin repeat and BTB/POZ domain-containing protein 1 OS=Homo sapiens OX=9606 GN=ABTB1 PE=1 SV=1</t>
  </si>
  <si>
    <t>FUNCTION: May act as a mediator of the PTEN growth-suppressive signaling pathway. May play a role in developmental processes. {ECO:0000269|PubMed:10891360, ECO:0000269|PubMed:11494141}.</t>
  </si>
  <si>
    <t>ABTB1</t>
  </si>
  <si>
    <t>Ankyrin repeat and BTB/POZ domain-containing protein 1</t>
  </si>
  <si>
    <t>Q969K4</t>
  </si>
  <si>
    <t>DYK(170)QVTASCR</t>
  </si>
  <si>
    <t>DYK(1)QVTASCR</t>
  </si>
  <si>
    <t>YGALSDPIRRALRDYKQVTASCRRRDYYDDF</t>
  </si>
  <si>
    <t>VVESCQAEVNK(120)LR</t>
  </si>
  <si>
    <t>VVESCQAEVNK(1)LR</t>
  </si>
  <si>
    <t>EKSERVVESCQAEVNKLRRQITQRKNEKEQE</t>
  </si>
  <si>
    <t>sp|Q15018|ABRX2_HUMAN</t>
  </si>
  <si>
    <t>sp|Q15018|ABRX2_HUMAN BRISC complex subunit Abraxas 2 OS=Homo sapiens OX=9606 GN=ABRAXAS2 PE=1 SV=2</t>
  </si>
  <si>
    <t>FUNCTION: Component of the BRISC complex, a multiprotein complex that specifically cleaves 'Lys-63'-linked polyubiquitin, leaving the last ubiquitin chain attached to its substrates (PubMed:19214193, PubMed:20032457, PubMed:20656690, PubMed:24075985). May act as a central scaffold protein that assembles the various components of the BRISC complex and retains them in the cytoplasm (PubMed:20656690). Plays a role in regulating the onset of apoptosis via its role in modulating 'Lys-63'-linked ubiquitination of target proteins (By similarity). Required for normal mitotic spindle assembly and microtubule attachment to kinetochores via its role in deubiquitinating NUMA1 (PubMed:26195665). Plays a role in interferon signaling via its role in the deubiquitination of the interferon receptor IFNAR1; deubiquitination increases IFNAR1 activities by enhancing its stability and cell surface expression (PubMed:24075985, PubMed:26344097). Down-regulates the response to bacterial lipopolysaccharide (LPS) via its role in IFNAR1 deubiquitination (PubMed:24075985). Required for normal induction of p53/TP53 in response to DNA damage (PubMed:25283148). Independent of the BRISC complex, promotes interaction between USP7 and p53/TP53, and thereby promotes deubiquitination of p53/TP53, preventing its degradation and resulting in increased p53/TP53-mediated transcription regulation and p53/TP53-dependent apoptosis in response to DNA damage (PubMed:25283148). {ECO:0000250|UniProtKB:Q3TCJ1, ECO:0000269|PubMed:19214193, ECO:0000269|PubMed:20032457, ECO:0000269|PubMed:20656690, ECO:0000269|PubMed:24075985, ECO:0000269|PubMed:25283148}.</t>
  </si>
  <si>
    <t>ABRAXAS2</t>
  </si>
  <si>
    <t>BRISC complex subunit Abraxas 2</t>
  </si>
  <si>
    <t>Q15018</t>
  </si>
  <si>
    <t>VSSVPNTSQSYAK(21)VIK(-21)</t>
  </si>
  <si>
    <t>VSSVPNTSQSYAK(0.993)VIK(0.007)</t>
  </si>
  <si>
    <t>EYKVSSVPNTSQSYAKVIKEHGTDFFDKDGV</t>
  </si>
  <si>
    <t>VQAVCADVEK(99)SER</t>
  </si>
  <si>
    <t>VQAVCADVEK(1)SER</t>
  </si>
  <si>
    <t>NALQEKVQAVCADVEKSERVVESCQAEVNKL</t>
  </si>
  <si>
    <t>VALETAEK(72)CSQSNNQFQK(-72)</t>
  </si>
  <si>
    <t>VALETAEK(1)CSQSNNQFQK</t>
  </si>
  <si>
    <t>KAFVDNYKVALETAEKCSQSNNQFQKISEEL</t>
  </si>
  <si>
    <t>sp|Q12979|ABR_HUMAN</t>
  </si>
  <si>
    <t>sp|Q12979|ABR_HUMAN Active breakpoint cluster region-related protein OS=Homo sapiens OX=9606 GN=ABR PE=1 SV=2</t>
  </si>
  <si>
    <t>FUNCTION: Protein with a unique structure having two opposing regulatory activities toward small GTP-binding proteins. The C-terminus is a GTPase-activating protein domain which stimulates GTP hydrolysis by RAC1, RAC2 and CDC42. Accelerates the intrinsic rate of GTP hydrolysis of RAC1 or CDC42, leading to down-regulation of the active GTP-bound form (PubMed:7479768, PubMed:17116687). The central Dbl homology (DH) domain functions as guanine nucleotide exchange factor (GEF) that modulates the GTPases CDC42, RHOA and RAC1. Promotes the conversion of CDC42, RHOA and RAC1 from the GDP-bound to the GTP-bound form (PubMed:7479768). Functions as an important negative regulator of neuronal RAC1 activity (By similarity). Regulates macrophage functions such as CSF-1 directed motility and phagocytosis through the modulation of RAC1 activity (By similarity). {ECO:0000250|UniProtKB:Q5SSL4, ECO:0000269|PubMed:17116687, ECO:0000269|PubMed:7479768}.</t>
  </si>
  <si>
    <t>ABR</t>
  </si>
  <si>
    <t>Active breakpoint cluster region-related protein</t>
  </si>
  <si>
    <t>Q12979</t>
  </si>
  <si>
    <t>AFVDNYK(45)VALETAEK(-45)</t>
  </si>
  <si>
    <t>AFVDNYK(1)VALETAEK</t>
  </si>
  <si>
    <t>LASQLGVYKAFVDNYKVALETAEKCSQSNNQ</t>
  </si>
  <si>
    <t>CSQSNNQFQK(24)ISEELK(-24)</t>
  </si>
  <si>
    <t>CSQSNNQFQK(0.996)ISEELK(0.004)</t>
  </si>
  <si>
    <t>LETAEKCSQSNNQFQKISEELKVKGPKDSKD</t>
  </si>
  <si>
    <t>TSAGK(48)HQQYDCK(-48)</t>
  </si>
  <si>
    <t>TSAGK(1)HQQYDCK</t>
  </si>
  <si>
    <t>TDVLLCAKLKKTSAGKHQQYDCKWYIPLADL</t>
  </si>
  <si>
    <t>VNK(87)DNNEIVDK(-87)</t>
  </si>
  <si>
    <t>VNK(1)DNNEIVDK</t>
  </si>
  <si>
    <t>RILCYEKCYDKTKVNKDNNEIVDKIMGKGQI</t>
  </si>
  <si>
    <t>MEQPEGCPPK(59)VYELMR</t>
  </si>
  <si>
    <t>MEQPEGCPPK(1)VYELMR</t>
  </si>
  <si>
    <t>LEKGYRMEQPEGCPPKVYELMRACWKWSPAD</t>
  </si>
  <si>
    <t>sp|P42684|ABL2_HUMAN</t>
  </si>
  <si>
    <t>sp|P42684|ABL2_HUMAN Tyrosine-protein kinase ABL2 OS=Homo sapiens OX=9606 GN=ABL2 PE=1 SV=1</t>
  </si>
  <si>
    <t>FUNCTION: Non-receptor tyrosine-protein kinase that plays an ABL1-overlapping role in key processes linked to cell growth and survival such as cytoskeleton remodeling in response to extracellular stimuli, cell motility and adhesion and receptor endocytosis. Coordinates actin remodeling through tyrosine phosphorylation of proteins controlling cytoskeleton dynamics like MYH10 (involved in movement); CTTN (involved in signaling); or TUBA1 and TUBB (microtubule subunits). Binds directly F-actin and regulates actin cytoskeletal structure through its F-actin-bundling activity. Involved in the regulation of cell adhesion and motility through phosphorylation of key regulators of these processes such as CRK, CRKL, DOK1 or ARHGAP35. Adhesion-dependent phosphorylation of ARHGAP35 promotes its association with RASA1, resulting in recruitment of ARHGAP35 to the cell periphery where it inhibits RHO. Phosphorylates multiple receptor tyrosine kinases like PDGFRB and other substrates which are involved in endocytosis regulation such as RIN1. In brain, may regulate neurotransmission by phosphorylating proteins at the synapse. ABL2 acts also as a regulator of multiple pathological signaling cascades during infection. Pathogens can highjack ABL2 kinase signaling to reorganize the host actin cytoskeleton for multiple purposes, like facilitating intracellular movement and host cell exit. Finally, functions as its own regulator through autocatalytic activity as well as through phosphorylation of its inhibitor, ABI1. {ECO:0000269|PubMed:15735735, ECO:0000269|PubMed:15886098, ECO:0000269|PubMed:16678104, ECO:0000269|PubMed:17306540, ECO:0000269|PubMed:18945674}.</t>
  </si>
  <si>
    <t>ABL2</t>
  </si>
  <si>
    <t>Tyrosine-protein kinase ABL2</t>
  </si>
  <si>
    <t>P42684</t>
  </si>
  <si>
    <t>CNK(52)PTVYGVSPIHDK(-52)</t>
  </si>
  <si>
    <t>CNK(1)PTVYGVSPIHDK</t>
  </si>
  <si>
    <t>DGLVTTLHYPAPKCNKPTVYGVSPIHDKWEM</t>
  </si>
  <si>
    <t>VADYCENNYIQATDK(52)R</t>
  </si>
  <si>
    <t>VADYCENNYIQATDK(1)R</t>
  </si>
  <si>
    <t>RVADYCENNYIQATDKRKALEETKAYTTQSL</t>
  </si>
  <si>
    <t>sp|Q8IZP0|ABI1_HUMAN</t>
  </si>
  <si>
    <t>sp|Q8IZP0|ABI1_HUMAN Abl interactor 1 OS=Homo sapiens OX=9606 GN=ABI1 PE=1 SV=4</t>
  </si>
  <si>
    <t>FUNCTION: May act in negative regulation of cell growth and transformation by interacting with nonreceptor tyrosine kinases ABL1 and/or ABL2. May play a role in regulation of EGF-induced Erk pathway activation. Involved in cytoskeletal reorganization and EGFR signaling. Together with EPS8 participates in transduction of signals from Ras to Rac. In vitro, a trimeric complex of ABI1, EPS8 and SOS1 exhibits Rac specific guanine nucleotide exchange factor (GEF) activity and ABI1 seems to act as an adapter in the complex. Regulates ABL1/c-Abl-mediated phosphorylation of ENAH. Recruits WASF1 to lamellipodia and there seems to regulate WASF1 protein level. In brain, seems to regulate the dendritic outgrowth and branching as well as to determine the shape and number of synaptic contacts of developing neurons. {ECO:0000269|PubMed:11003655, ECO:0000269|PubMed:18328268}.</t>
  </si>
  <si>
    <t>ABI1</t>
  </si>
  <si>
    <t>Abl interactor 1</t>
  </si>
  <si>
    <t>Q8IZP0</t>
  </si>
  <si>
    <t>EIGILTTNK(90)NTSR</t>
  </si>
  <si>
    <t>EIGILTTNK(1)NTSR</t>
  </si>
  <si>
    <t>KEKVARREIGILTTNKNTSRTHKIIAPANME</t>
  </si>
  <si>
    <t>sp|Q8IZP0|ABI1_HUMAN Abl interactor 1 OS=Homo sapiens OX=9606 GN=ABI1 PE=1 SV=4;sp|Q9NYB9|ABI2_HUMAN Abl interactor 2 OS=Homo sapiens OX=9606 GN=ABI2 PE=1 SV=1</t>
  </si>
  <si>
    <t>sp|Q8IZP0|ABI1_HUMAN;sp|Q9NYB9|ABI2_HUMAN</t>
  </si>
  <si>
    <t>K(99)PQSLEDTDLSR</t>
  </si>
  <si>
    <t>K(1)PQSLEDTDLSR</t>
  </si>
  <si>
    <t>IILSHRQALFGDHVKKPQSLEDTDLSRLYTA</t>
  </si>
  <si>
    <t>sp|P08910|ABHD2_HUMAN</t>
  </si>
  <si>
    <t>sp|P08910|ABHD2_HUMAN Monoacylglycerol lipase ABHD2 OS=Homo sapiens OX=9606 GN=ABHD2 PE=1 SV=1</t>
  </si>
  <si>
    <t>FUNCTION: Progesterone-dependent acylglycerol lipase that catalyzes hydrolysis of endocannabinoid arachidonoylglycerol (AG) from cell membrane (PubMed:26989199). Acts as a progesterone receptor: progesterone-binding activates the acylglycerol lipase activity, mediating degradation of 1-arachidonoylglycerol (1AG) and 2-arachidonoylglycerol (2AG) to glycerol and arachidonic acid (AA) (PubMed:26989199). Also displays an ester hydrolase activity against acetyl ester, butanoate ester and hexadecanoate ester (PubMed:27247428). Plays a key role in sperm capacitation in response to progesterone by mediating degradation of 2AG, an inhibitor of the sperm calcium channel CatSper, leading to calcium influx via CatSper and sperm activation (PubMed:26989199). May also play a role in smooth muscle cells migration (By similarity). {ECO:0000250|UniProtKB:Q9QXM0, ECO:0000269|PubMed:26989199, ECO:0000269|PubMed:27247428}.</t>
  </si>
  <si>
    <t>ABHD2</t>
  </si>
  <si>
    <t>Monoacylglycerol lipase ABHD2</t>
  </si>
  <si>
    <t>P08910</t>
  </si>
  <si>
    <t>TFVDYAQK(90)NGYR</t>
  </si>
  <si>
    <t>TFVDYAQK(1)NGYR</t>
  </si>
  <si>
    <t>HSEKQYIRTFVDYAQKNGYRCAVLNHLGALP</t>
  </si>
  <si>
    <t>FLLK(38)SCPLLTK(-38)</t>
  </si>
  <si>
    <t>FLLK(1)SCPLLTK</t>
  </si>
  <si>
    <t>PDLYFQDSGLSRFLLKSCPLLTKEYIPPLIW</t>
  </si>
  <si>
    <t>CLNLK(120)SPTAPPDLYFQDSGLSR</t>
  </si>
  <si>
    <t>CLNLK(1)SPTAPPDLYFQDSGLSR</t>
  </si>
  <si>
    <t>AVAAVLYVIVRCLNLKSPTAPPDLYFQDSGL</t>
  </si>
  <si>
    <t>K(89)FHGYNSLK(-89)</t>
  </si>
  <si>
    <t>K(1)FHGYNSLK</t>
  </si>
  <si>
    <t>YTATSLMQIDDNVMRKFHGYNSLKEYYEEES</t>
  </si>
  <si>
    <t>SGHIQTALYGK(47)MGR</t>
  </si>
  <si>
    <t>SGHIQTALYGK(1)MGR</t>
  </si>
  <si>
    <t>LIWGKSGHIQTALYGKMGRVRSPHPYGHRKF</t>
  </si>
  <si>
    <t>SCPLLTK(43)EYIPPLIWGK(-43)</t>
  </si>
  <si>
    <t>SCPLLTK(1)EYIPPLIWGK</t>
  </si>
  <si>
    <t>SGLSRFLLKSCPLLTKEYIPPLIWGKSGHIQ</t>
  </si>
  <si>
    <t>K(49)TYCFDAFPSIDK(-49)</t>
  </si>
  <si>
    <t>K(1)TYCFDAFPSIDK</t>
  </si>
  <si>
    <t>SPLMSGLRVAFPDTRKTYCFDAFPSIDKISK</t>
  </si>
  <si>
    <t>sp|Q6PCB6|AB17C_HUMAN</t>
  </si>
  <si>
    <t>sp|Q6PCB6|AB17C_HUMAN Alpha/beta hydrolase domain-containing protein 17C OS=Homo sapiens OX=9606 GN=ABHD17C PE=1 SV=2</t>
  </si>
  <si>
    <t>FUNCTION: Hydrolyzes fatty acids from S-acylated cysteine residues in proteins. Has depalmitoylating activity towards NRAS and DLG4/PSD95. {ECO:0000269|PubMed:26701913}.</t>
  </si>
  <si>
    <t>ABHD17C</t>
  </si>
  <si>
    <t>Alpha/beta hydrolase domain-containing protein 17C</t>
  </si>
  <si>
    <t>Q6PCB6</t>
  </si>
  <si>
    <t>INCNIFSYDYSGYGASSGK(3.5)PTEK(-3.5)</t>
  </si>
  <si>
    <t>INCNIFSYDYSGYGASSGK(0.693)PTEK(0.307)</t>
  </si>
  <si>
    <t>NIFSYDYSGYGASSGKPTEKNLYADIEAAWL</t>
  </si>
  <si>
    <t>sp|Q5VST6|AB17B_HUMAN</t>
  </si>
  <si>
    <t>sp|Q5VST6|AB17B_HUMAN Alpha/beta hydrolase domain-containing protein 17B OS=Homo sapiens OX=9606 GN=ABHD17B PE=1 SV=1</t>
  </si>
  <si>
    <t>FUNCTION: Hydrolyzes fatty acids from S-acylated cysteine residues in proteins (PubMed:26701913). Has depalmitoylating activity towards DLG4/PSD95 (PubMed:26701913). Has depalmitoylating activity towards GAP43 (By similarity). Has depalmitoylating activity towards MAP6 (By similarity). Has depalmitoylating activity towards NRAS (PubMed:26701913). {ECO:0000250|UniProtKB:Q7M759, ECO:0000269|PubMed:26701913}.</t>
  </si>
  <si>
    <t>ABHD17B</t>
  </si>
  <si>
    <t>Alpha/beta hydrolase domain-containing protein 17B</t>
  </si>
  <si>
    <t>Q5VST6</t>
  </si>
  <si>
    <t>K(56)TYCFDAFPNIDK(-56)</t>
  </si>
  <si>
    <t>K(1)TYCFDAFPNIDK</t>
  </si>
  <si>
    <t>SPLTSGMRVAFPDTKKTYCFDAFPNIDKISK</t>
  </si>
  <si>
    <t>LK(79)QFVSQELVNL</t>
  </si>
  <si>
    <t>LK(1)QFVSQELVNL</t>
  </si>
  <si>
    <t>GHNDVELYGQYLERLKQFVSQELVNL_____</t>
  </si>
  <si>
    <t>IASK(52)LAFLPPDPTYTLMCDESGSR</t>
  </si>
  <si>
    <t>IASK(1)LAFLPPDPTYTLMCDESGSR</t>
  </si>
  <si>
    <t>CCLFCCPPCPGKIASKLAFLPPDPTYTLMCD</t>
  </si>
  <si>
    <t>VADSK(140)VGTQFIR</t>
  </si>
  <si>
    <t>VADSK(1)VGTQFIR</t>
  </si>
  <si>
    <t>NRVIQELGLDKVADSKVGTQFIRGVSGGERK</t>
  </si>
  <si>
    <t>sp|Q9UNQ0|ABCG2_HUMAN</t>
  </si>
  <si>
    <t>sp|Q9UNQ0|ABCG2_HUMAN Broad substrate specificity ATP-binding cassette transporter ABCG2 OS=Homo sapiens OX=9606 GN=ABCG2 PE=1 SV=3</t>
  </si>
  <si>
    <t>FUNCTION: Broad substrate specificity ATP-dependent transporter of the ATP-binding cassette (ABC) family that actively extrudes a wide variety of physiological compounds, dietary toxins and xenobiotics from cells (PubMed:11306452, PubMed:12958161, PubMed:19506252, PubMed:20705604, PubMed:28554189, PubMed:30405239, PubMed:31003562). Involved in porphyrin homeostasis, mediating the export of protoporphyrin IX (PPIX) from both mitochondria to cytosol and cytosol to extracellular space, it also functions in the cellular export of heme (PubMed:20705604, PubMed:23189181). Also mediates the efflux of sphingosine-1-P from cells (PubMed:20110355). Acts as a urate exporter functioning in both renal and extrarenal urate excretion (PubMed:19506252, PubMed:20368174, PubMed:22132962, PubMed:31003562). In kidney, it also functions as a physiological exporter of the uremic toxin indoxyl sulfate (By similarity). Also involved in the excretion of steroids like estrone 3-sulfate/E1S, 3beta-sulfooxy-androst-5-en-17-one/DHEAS, and other sulfate conjugates (PubMed:12682043, PubMed:28554189, PubMed:30405239). Mediates the secretion of the riboflavin and biotin vitamins into milk (By similarity). Extrudes pheophorbide a, a phototoxic porphyrin catabolite of chlorophyll, reducing its bioavailability (By similarity). Plays an important role in the exclusion of xenobiotics from the brain (Probable). It confers to cells a resistance to multiple drugs and other xenobiotics including mitoxantrone, pheophorbide, camptothecin, methotrexate, azidothymidine, and the anthracyclines daunorubicin and doxorubicin, through the control of their efflux (PubMed:11306452, PubMed:12477054, PubMed:15670731, PubMed:18056989, PubMed:31254042). In placenta, it limits the penetration of drugs from the maternal plasma into the fetus (By similarity). May play a role in early stem cell self-renewal by blocking differentiation (By similarity). {ECO:0000250|UniProtKB:Q7TMS5, ECO:0000269|PubMed:11306452, ECO:0000269|PubMed:12477054, ECO:0000269|PubMed:12682043, ECO:0000269|PubMed:12958161, ECO:0000269|PubMed:15670731, ECO:0000269|PubMed:18056989, ECO:0000269|PubMed:19506252, ECO:0000269|PubMed:20110355, ECO:0000269|PubMed:20368174, ECO:0000269|PubMed:20705604, ECO:0000269|PubMed:22132962, ECO:0000269|PubMed:23189181, ECO:0000269|PubMed:28554189, ECO:0000269|PubMed:30405239, ECO:0000269|PubMed:31003562, ECO:0000269|PubMed:31254042, ECO:0000305|PubMed:12958161}.</t>
  </si>
  <si>
    <t>Broad substrate specificity ATP-binding cassette transporter ABCG2</t>
  </si>
  <si>
    <t>Q9UNQ0</t>
  </si>
  <si>
    <t>GDFETFIK(41)SK(41)QER</t>
  </si>
  <si>
    <t>GDFETFIK(1)SK(1)QER</t>
  </si>
  <si>
    <t>SQRLDGYRGDFETFIKSKQERLLNQQREYEA</t>
  </si>
  <si>
    <t>sp|Q9NUQ8|ABCF3_HUMAN</t>
  </si>
  <si>
    <t>sp|Q9NUQ8|ABCF3_HUMAN ATP-binding cassette sub-family F member 3 OS=Homo sapiens OX=9606 GN=ABCF3 PE=1 SV=2</t>
  </si>
  <si>
    <t>FUNCTION: Displays an antiviral effect against flaviviruses such as west Nile virus (WNV) in the presence of OAS1B. {ECO:0000250}.</t>
  </si>
  <si>
    <t>ABCF3</t>
  </si>
  <si>
    <t>ATP-binding cassette sub-family F member 3</t>
  </si>
  <si>
    <t>Q9NUQ8</t>
  </si>
  <si>
    <t>RLDGYRGDFETFIKSKQERLLNQQREYEAQQ</t>
  </si>
  <si>
    <t>ASQVQSK(11)LK(-11)</t>
  </si>
  <si>
    <t>ASQVQSK(0.927)LK(0.073)</t>
  </si>
  <si>
    <t>DRFRYNANRASQVQSKLKMLEKLPELKPVDK</t>
  </si>
  <si>
    <t>ICVVGENGAGK(12)STMLK(-12)</t>
  </si>
  <si>
    <t>ICVVGENGAGK(0.945)STMLK(0.055)</t>
  </si>
  <si>
    <t>DLESRICVVGENGAGKSTMLKLLLGDLAPVR</t>
  </si>
  <si>
    <t>VALVGPNGAGK(0)STLLK(0)</t>
  </si>
  <si>
    <t>VALVGPNGAGK(0.5)STLLK(0.5)</t>
  </si>
  <si>
    <t>VALVGPNGAGKSTLLKLLTGELLPTDGMIRK</t>
  </si>
  <si>
    <t>sp|Q9UG63|ABCF2_HUMAN</t>
  </si>
  <si>
    <t>sp|Q9UG63|ABCF2_HUMAN ATP-binding cassette sub-family F member 2 OS=Homo sapiens OX=9606 GN=ABCF2 PE=1 SV=2</t>
  </si>
  <si>
    <t>ABCF2</t>
  </si>
  <si>
    <t>ATP-binding cassette sub-family F member 2</t>
  </si>
  <si>
    <t>Q9UG63</t>
  </si>
  <si>
    <t>NLSDGQK(160)CR</t>
  </si>
  <si>
    <t>NLSDGQK(1)CR</t>
  </si>
  <si>
    <t>GKQQVSPIRNLSDGQKCRVCLAWLAWQNPHM</t>
  </si>
  <si>
    <t>YYTGNYDQYVK(120)TR</t>
  </si>
  <si>
    <t>YYTGNYDQYVK(1)TR</t>
  </si>
  <si>
    <t>NKKLKYYTGNYDQYVKTRLELEENQMKRFHW</t>
  </si>
  <si>
    <t>SK(100)LVDEEPQLTK(100)R</t>
  </si>
  <si>
    <t>SK(1)LVDEEPQLTK(1)R</t>
  </si>
  <si>
    <t>EHLKSKLVDEEPQLTKRTHNV__________</t>
  </si>
  <si>
    <t>YGLTGK(87)QQVSPIR</t>
  </si>
  <si>
    <t>YGLTGK(1)QQVSPIR</t>
  </si>
  <si>
    <t>KEEMRKIIGRYGLTGKQQVSPIRNLSDGQKC</t>
  </si>
  <si>
    <t>WPGDILAYK(32)EHLK(-32)</t>
  </si>
  <si>
    <t>WPGDILAYK(0.999)EHLK(0.001)</t>
  </si>
  <si>
    <t>EKQTITKWPGDILAYKEHLKSKLVDEEPQLT</t>
  </si>
  <si>
    <t>LK(52)YYTGNYDQYVK(-52)</t>
  </si>
  <si>
    <t>LK(1)YYTGNYDQYVK</t>
  </si>
  <si>
    <t>NGVCTNIIHMHNKKLKYYTGNYDQYVKTRLE</t>
  </si>
  <si>
    <t>DLDTRVALVGPNGAGKSTLLKLLTGELLPTD</t>
  </si>
  <si>
    <t>KWPGDILAYKEHLKSKLVDEEPQLTKRTHNV</t>
  </si>
  <si>
    <t>TRLELEENQMK(68)R</t>
  </si>
  <si>
    <t>TRLELEENQMK(1)R</t>
  </si>
  <si>
    <t>DQYVKTRLELEENQMKRFHWEQDQIAHMKNY</t>
  </si>
  <si>
    <t>LEELDADK(50)AEMR</t>
  </si>
  <si>
    <t>LEELDADK(1)AEMR</t>
  </si>
  <si>
    <t>KLMELYERLEELDADKAEMRASRILHGLGFT</t>
  </si>
  <si>
    <t>FHWEQDQIAHMK(56)NYIAR</t>
  </si>
  <si>
    <t>FHWEQDQIAHMK(1)NYIAR</t>
  </si>
  <si>
    <t>QMKRFHWEQDQIAHMKNYIARFGHGSAKLAR</t>
  </si>
  <si>
    <t>LIQQVAQEIWVCEK(20)QTITK(-20)</t>
  </si>
  <si>
    <t>LIQQVAQEIWVCEK(0.989)QTITK(0.011)</t>
  </si>
  <si>
    <t>FRLIQQVAQEIWVCEKQTITKWPGDILAYKE</t>
  </si>
  <si>
    <t>VVSDK(80)TLSFYFPPCGK(-80)</t>
  </si>
  <si>
    <t>VVSDK(1)TLSFYFPPCGK</t>
  </si>
  <si>
    <t>QKMMASGLTERVVSDKTLSFYFPPCGKIPPP</t>
  </si>
  <si>
    <t>ATGAAAAEAK(150)AR</t>
  </si>
  <si>
    <t>ATGAAAAEAK(1)AR</t>
  </si>
  <si>
    <t>VYEELRATGAAAAEAKARRILAGLGFDPEMQ</t>
  </si>
  <si>
    <t>sp|Q8NE71|ABCF1_HUMAN</t>
  </si>
  <si>
    <t>sp|Q8NE71|ABCF1_HUMAN ATP-binding cassette sub-family F member 1 OS=Homo sapiens OX=9606 GN=ABCF1 PE=1 SV=2</t>
  </si>
  <si>
    <t>FUNCTION: Isoform 2 is required for efficient Cap- and IRES-mediated mRNA translation initiation. Isoform 2 is not involved in the ribosome biogenesis. {ECO:0000269|PubMed:19570978}.</t>
  </si>
  <si>
    <t>ABCF1</t>
  </si>
  <si>
    <t>ATP-binding cassette sub-family F member 1</t>
  </si>
  <si>
    <t>Q8NE71</t>
  </si>
  <si>
    <t>IAIVNHDK(42)CK(-42)PK(-67)</t>
  </si>
  <si>
    <t>IAIVNHDK(1)CKPK</t>
  </si>
  <si>
    <t>_MADKLTRIAIVNHDKCKPKKCRQECKKSCP</t>
  </si>
  <si>
    <t>sp|P61221|ABCE1_HUMAN</t>
  </si>
  <si>
    <t>sp|P61221|ABCE1_HUMAN ATP-binding cassette sub-family E member 1 OS=Homo sapiens OX=9606 GN=ABCE1 PE=1 SV=1</t>
  </si>
  <si>
    <t>FUNCTION: Antagonizes the binding of 2-5A (5'-phosphorylated 2',5'-linked oligoadenylates) by RNase L through direct interaction with RNase L and therefore inhibits its endoribonuclease activity. May play a central role in the regulation of mRNA turnover. Antagonizes the anti-viral effect of the interferon-regulated 2-5A/RNase L pathway. May act as a chaperone for post-translational events during HIV-1 capsid assembly. {ECO:0000269|PubMed:11585831, ECO:0000269|PubMed:9660177, ECO:0000269|PubMed:9847332}.</t>
  </si>
  <si>
    <t>ABCE1</t>
  </si>
  <si>
    <t>ATP-binding cassette sub-family E member 1</t>
  </si>
  <si>
    <t>P61221</t>
  </si>
  <si>
    <t>PGEVLGLVGTNGIGK(8.6)STALK(-8.6)</t>
  </si>
  <si>
    <t>PGEVLGLVGTNGIGK(0.879)STALK(0.121)</t>
  </si>
  <si>
    <t>RPGEVLGLVGTNGIGKSTALKILAGKQKPNL</t>
  </si>
  <si>
    <t>ILAGK(48)QK(-48)PNLGK(-130)</t>
  </si>
  <si>
    <t>ILAGK(1)QKPNLGK</t>
  </si>
  <si>
    <t>TNGIGKSTALKILAGKQKPNLGKYDDPPDWQ</t>
  </si>
  <si>
    <t>LK(-17)PDEGGEVPVLNVSYK(11)PQK(-11)</t>
  </si>
  <si>
    <t>LK(0.02)PDEGGEVPVLNVSYK(0.911)PQK(0.069)</t>
  </si>
  <si>
    <t>KPDEGGEVPVLNVSYKPQKISPKSTGSVRQL</t>
  </si>
  <si>
    <t>VAETANEEEVK(0)K(0)</t>
  </si>
  <si>
    <t>VAETANEEEVK(0.5)K(0.5)</t>
  </si>
  <si>
    <t>LVFKVAETANEEEVKKMCMYKYPGMKKKMGE</t>
  </si>
  <si>
    <t>AIIK(82)PQYVDQIPK(-82)</t>
  </si>
  <si>
    <t>AIIK(1)PQYVDQIPK</t>
  </si>
  <si>
    <t>NYFTKILEDDLKAIIKPQYVDQIPKAAKGTV</t>
  </si>
  <si>
    <t>GSELQNYFTK(57)ILEDDLK(-57)</t>
  </si>
  <si>
    <t>GSELQNYFTK(1)ILEDDLK</t>
  </si>
  <si>
    <t>ILTYFRGSELQNYFTKILEDDLKAIIKPQYV</t>
  </si>
  <si>
    <t>AAK(110)GTVGSILDR</t>
  </si>
  <si>
    <t>AAK(1)GTVGSILDR</t>
  </si>
  <si>
    <t>AIIKPQYVDQIPKAAKGTVGSILDRKDETKT</t>
  </si>
  <si>
    <t>TQAIVCQQLDLTHLK(84)ER</t>
  </si>
  <si>
    <t>TQAIVCQQLDLTHLK(1)ER</t>
  </si>
  <si>
    <t>KTQAIVCQQLDLTHLKERNVEDLSGGELQRF</t>
  </si>
  <si>
    <t>SLVFKVAETANEEEVKKMCMYKYPGMKKKMG</t>
  </si>
  <si>
    <t>STALK(48)ILAGK(-48)</t>
  </si>
  <si>
    <t>STALK(1)ILAGK</t>
  </si>
  <si>
    <t>LGLVGTNGIGKSTALKILAGKQKPNLGKYDD</t>
  </si>
  <si>
    <t>DETK(140)TQAIVCQQLDLTHLK(-140)</t>
  </si>
  <si>
    <t>DETK(1)TQAIVCQQLDLTHLK</t>
  </si>
  <si>
    <t>AKGTVGSILDRKDETKTQAIVCQQLDLTHLK</t>
  </si>
  <si>
    <t>MCMYK(32)YPGMK(-32)</t>
  </si>
  <si>
    <t>MCMYK(0.999)YPGMK(0.001)</t>
  </si>
  <si>
    <t>AETANEEEVKKMCMYKYPGMKKKMGEFELAI</t>
  </si>
  <si>
    <t>ADIFMFDEPSSYLDVK(120)QR</t>
  </si>
  <si>
    <t>ADIFMFDEPSSYLDVK(1)QR</t>
  </si>
  <si>
    <t>ADIFMFDEPSSYLDVKQRLKAAITIRSLINP</t>
  </si>
  <si>
    <t>AIIK(-56)PQYVDQIPK(0)AAK(0)</t>
  </si>
  <si>
    <t>AIIKPQYVDQIPK(0.5)AAK(0.5)</t>
  </si>
  <si>
    <t>DLKAIIKPQYVDQIPKAAKGTVGSILDRKDE</t>
  </si>
  <si>
    <t>ILEDDLK(13)AIIK(-13)PQYVDQIPK(-23)</t>
  </si>
  <si>
    <t>ILEDDLK(0.943)AIIK(0.052)PQYVDQIPK(0.005)</t>
  </si>
  <si>
    <t>SELQNYFTKILEDDLKAIIKPQYVDQIPKAA</t>
  </si>
  <si>
    <t>VIVFDGVPSK(27)NTVANSPQTLLAGMNK(-27)</t>
  </si>
  <si>
    <t>VIVFDGVPSK(0.998)NTVANSPQTLLAGMNK(0.002)</t>
  </si>
  <si>
    <t>TYLADRVIVFDGVPSKNTVANSPQTLLAGMN</t>
  </si>
  <si>
    <t>YCANAFK(72)LHR</t>
  </si>
  <si>
    <t>YCANAFK(1)LHR</t>
  </si>
  <si>
    <t>NLEKETTHRYCANAFKLHRLPIPRPGEVLGL</t>
  </si>
  <si>
    <t>QLLHEK(74)IR</t>
  </si>
  <si>
    <t>QLLHEK(1)IR</t>
  </si>
  <si>
    <t>ISPKSTGSVRQLLHEKIRDAYTHPQFVTDVM</t>
  </si>
  <si>
    <t>DASLVFK(53)VAETANEEEVK(-53)</t>
  </si>
  <si>
    <t>DASLVFK(1)VAETANEEEVK</t>
  </si>
  <si>
    <t>VPTENLRFRDASLVFKVAETANEEEVKKMCM</t>
  </si>
  <si>
    <t>K(58)CPFGALSIVNLPSNLEK(-58)</t>
  </si>
  <si>
    <t>K(1)CPFGALSIVNLPSNLEK</t>
  </si>
  <si>
    <t>WISETLCIGCGICIKKCPFGALSIVNLPSNL</t>
  </si>
  <si>
    <t>SGK(40)PPLQNNEK(-40)</t>
  </si>
  <si>
    <t>SGK(1)PPLQNNEK</t>
  </si>
  <si>
    <t>HKRRRALGLHGKKSGKPPLQNNEKEGKKERA</t>
  </si>
  <si>
    <t>sp|P28288|ABCD3_HUMAN</t>
  </si>
  <si>
    <t>sp|P28288|ABCD3_HUMAN ATP-binding cassette sub-family D member 3 OS=Homo sapiens OX=9606 GN=ABCD3 PE=1 SV=1</t>
  </si>
  <si>
    <t>FUNCTION: Probable transporter involved in the transport of branched-chain fatty acids and C27 bile acids into the peroxisome; the latter function is a crucial step in bile acid biosynthesis (PubMed:25168382). The nucleotide-binding fold acts as an ATP-binding subunit with ATPase activity (PubMed:11248239). {ECO:0000269|PubMed:11248239, ECO:0000269|PubMed:25168382}.</t>
  </si>
  <si>
    <t>ABCD3</t>
  </si>
  <si>
    <t>ATP-binding cassette sub-family D member 3</t>
  </si>
  <si>
    <t>P28288</t>
  </si>
  <si>
    <t>SPMK(58)FFDTTPTGR</t>
  </si>
  <si>
    <t>SPMK(1)FFDTTPTGR</t>
  </si>
  <si>
    <t>RLHDELFRRILRSPMKFFDTTPTGRILNRFS</t>
  </si>
  <si>
    <t>sp|O15440|MRP5_HUMAN</t>
  </si>
  <si>
    <t>sp|O15440|MRP5_HUMAN Multidrug resistance-associated protein 5 OS=Homo sapiens OX=9606 GN=ABCC5 PE=1 SV=2</t>
  </si>
  <si>
    <t>FUNCTION: Acts as a multispecific organic anion pump which can transport nucleotide analogs. Heme transporter required for the translocation of cytosolic heme to the secretory pathway (PubMed:24836561). {ECO:0000269|PubMed:10840050, ECO:0000269|PubMed:24836561}.</t>
  </si>
  <si>
    <t>ABCC5</t>
  </si>
  <si>
    <t>Multidrug resistance-associated protein 5</t>
  </si>
  <si>
    <t>O15440</t>
  </si>
  <si>
    <t>FIHQSDLK(54)VDENQK(-54)</t>
  </si>
  <si>
    <t>FIHQSDLK(1)VDENQK</t>
  </si>
  <si>
    <t>RAFEEQERFIHQSDLKVDENQKAYYPSIVAN</t>
  </si>
  <si>
    <t>sp|P33527|MRP1_HUMAN</t>
  </si>
  <si>
    <t>sp|P33527|MRP1_HUMAN Multidrug resistance-associated protein 1 OS=Homo sapiens OX=9606 GN=ABCC1 PE=1 SV=3</t>
  </si>
  <si>
    <t>FUNCTION: Mediates export of organic anions and drugs from the cytoplasm (PubMed:7961706, PubMed:16230346, PubMed:9281595, PubMed:10064732, PubMed:11114332). Mediates ATP-dependent transport of glutathione and glutathione conjugates, leukotriene C4, estradiol-17-beta-o-glucuronide, methotrexate, antiviral drugs and other xenobiotics (PubMed:7961706, PubMed:16230346, PubMed:9281595, PubMed:10064732, PubMed:11114332). Confers resistance to anticancer drugs by decreasing accumulation of drug in cells, and by mediating ATP- and GSH-dependent drug export (PubMed:9281595). Hydrolyzes ATP with low efficiency (PubMed:16230346). Catalyzes the export of sphingosine 1-phosphate from mast cells independently of their degranulation (PubMed:17050692). Participates in inflammatory response by allowing export of leukotriene C4 from leukotriene C4-synthezing cells (By similarity). {ECO:0000250|UniProtKB:O35379, ECO:0000269|PubMed:10064732, ECO:0000269|PubMed:11114332, ECO:0000269|PubMed:16230346, ECO:0000269|PubMed:17050692, ECO:0000269|PubMed:7961706, ECO:0000269|PubMed:9281595}.</t>
  </si>
  <si>
    <t>ABCC1</t>
  </si>
  <si>
    <t>Multidrug resistance-associated protein 1</t>
  </si>
  <si>
    <t>P33527</t>
  </si>
  <si>
    <t>TYQVAHMK(-3.3)SK(3.3)</t>
  </si>
  <si>
    <t>TYQVAHMK(0.321)SK(0.679)</t>
  </si>
  <si>
    <t>MAMKTKTYQVAHMKSKDNRIKLMNEILNGIK</t>
  </si>
  <si>
    <t>TEIGEK(21)GVNLSGGQK(-21)</t>
  </si>
  <si>
    <t>TEIGEK(0.993)GVNLSGGQK(0.007)</t>
  </si>
  <si>
    <t>DLEILPSGDRTEIGEKGVNLSGGQKQRVSLA</t>
  </si>
  <si>
    <t>TK(95)TYQVAHMK(-95)</t>
  </si>
  <si>
    <t>TK(1)TYQVAHMK</t>
  </si>
  <si>
    <t>MVLMVPVNAVMAMKTKTYQVAHMKSKDNRIK</t>
  </si>
  <si>
    <t>GTTLSGGQK(86)QR</t>
  </si>
  <si>
    <t>GTTLSGGQK(1)QR</t>
  </si>
  <si>
    <t>NTVVGERGTTLSGGQKQRLAIARALIKQPTV</t>
  </si>
  <si>
    <t>sp|Q9NUT2|MITOS_HUMAN</t>
  </si>
  <si>
    <t>sp|Q9NUT2|MITOS_HUMAN Mitochondrial potassium channel ATP-binding subunit OS=Homo sapiens OX=9606 GN=ABCB8 PE=1 SV=3</t>
  </si>
  <si>
    <t>FUNCTION: ATP-binding subunit of the mitochondrial potassium channel located in the mitochondrial inner membrane (PubMed:31435016). Together with CCDC51/MITOK, forms a protein complex localized in the mitochondria that mediates ATP-dependent potassium currents across the inner membrane (that is, mitoK(ATP) channel) (PubMed:31435016). Plays a role in mitochondrial iron transport (PubMed:30623799). Required for maintenance of normal cardiac function, possibly by influencing mitochondrial iron export and regulating the maturation of cytosolic iron sulfur cluster-containing enzymes (By similarity). {ECO:0000250|UniProtKB:Q9CXJ4, ECO:0000269|PubMed:30623799, ECO:0000269|PubMed:31435016}.</t>
  </si>
  <si>
    <t>ABCB8</t>
  </si>
  <si>
    <t>Mitochondrial potassium channel ATP-binding subunit</t>
  </si>
  <si>
    <t>Q9NUT2</t>
  </si>
  <si>
    <t>LTTDVQEFK(27)SSFK(-27)</t>
  </si>
  <si>
    <t>LTTDVQEFK(0.998)SSFK(0.002)</t>
  </si>
  <si>
    <t>TGQLVSRLTTDVQEFKSSFKLVISQGLRSCT</t>
  </si>
  <si>
    <t>NAVFGK(78)VAQNSIR</t>
  </si>
  <si>
    <t>NAVFGK(1)VAQNSIR</t>
  </si>
  <si>
    <t>AGAAFFNEVRNAVFGKVAQNSIRRIAKNVFL</t>
  </si>
  <si>
    <t>sp|O75027|ABCB7_HUMAN</t>
  </si>
  <si>
    <t>sp|O75027|ABCB7_HUMAN ATP-binding cassette sub-family B member 7, mitochondrial OS=Homo sapiens OX=9606 GN=ABCB7 PE=1 SV=2</t>
  </si>
  <si>
    <t>FUNCTION: Could be involved in the transport of heme from the mitochondria to the cytosol. Plays a central role in the maturation of cytosolic iron-sulfur (Fe/S) cluster-containing proteins. {ECO:0000269|PubMed:10196363}.</t>
  </si>
  <si>
    <t>ABCB7</t>
  </si>
  <si>
    <t>ATP-binding cassette sub-family B member 7, mitochondrial</t>
  </si>
  <si>
    <t>O75027</t>
  </si>
  <si>
    <t>K(89)GQTLALVGSSGCGK(-89)</t>
  </si>
  <si>
    <t>K(1)GQTLALVGSSGCGK</t>
  </si>
  <si>
    <t>RPDIPVLQGLSLEVKKGQTLALVGSSGCGKS</t>
  </si>
  <si>
    <t>sp|P08183|MDR1_HUMAN</t>
  </si>
  <si>
    <t>sp|P08183|MDR1_HUMAN ATP-dependent translocase ABCB1 OS=Homo sapiens OX=9606 GN=ABCB1 PE=1 SV=3;sp|P21439|MDR3_HUMAN Phosphatidylcholine translocator ABCB4 OS=Homo sapiens OX=9606 GN=ABCB4 PE=1 SV=2</t>
  </si>
  <si>
    <t>1062;1061</t>
  </si>
  <si>
    <t>sp|P08183|MDR1_HUMAN;sp|P21439|MDR3_HUMAN</t>
  </si>
  <si>
    <t>FUNCTION: Translocates drugs and phospholipids across the membrane (PubMed:8898203, PubMed:2897240, PubMed:9038218). Catalyzes the flop of phospholipids from the cytoplasmic to the exoplasmic leaflet of the apical membrane. Participates mainly to the flop of phosphatidylcholine, phosphatidylethanolamine, beta-D-glucosylceramides and sphingomyelins (PubMed:8898203). Energy-dependent efflux pump responsible for decreased drug accumulation in multidrug-resistant cells (PubMed:2897240, PubMed:9038218). {ECO:0000269|PubMed:2897240, ECO:0000269|PubMed:8898203, ECO:0000269|PubMed:9038218}.</t>
  </si>
  <si>
    <t>ABCB1</t>
  </si>
  <si>
    <t>ATP-dependent translocase ABCB1</t>
  </si>
  <si>
    <t>P08183</t>
  </si>
  <si>
    <t>VK(97)EHGTHQQLLAQK(-97)</t>
  </si>
  <si>
    <t>VK(1)EHGTHQQLLAQK</t>
  </si>
  <si>
    <t>IQNADLIVVFQNGRVKEHGTHQQLLAQKGIY</t>
  </si>
  <si>
    <t>1252;1258</t>
  </si>
  <si>
    <t>AVK(34)EANAYDFIMK(-34)</t>
  </si>
  <si>
    <t>AVK(1)EANAYDFIMK</t>
  </si>
  <si>
    <t>YGRENVTMDEIEKAVKEANAYDFIMKLPHKF</t>
  </si>
  <si>
    <t>sp|P08183|MDR1_HUMAN ATP-dependent translocase ABCB1 OS=Homo sapiens OX=9606 GN=ABCB1 PE=1 SV=3</t>
  </si>
  <si>
    <t>YNK(100)NLEEAK(-100)</t>
  </si>
  <si>
    <t>YNK(1)NLEEAK</t>
  </si>
  <si>
    <t>VIAFGGQKKELERYNKNLEEAKRIGIKKAIT</t>
  </si>
  <si>
    <t>GAQLSGGQK(70)QR</t>
  </si>
  <si>
    <t>GAQLSGGQK(1)QR</t>
  </si>
  <si>
    <t>DTLVGERGAQLSGGQKQRIAIARALVRNPKI</t>
  </si>
  <si>
    <t>sp|P08183|MDR1_HUMAN ATP-dependent translocase ABCB1 OS=Homo sapiens OX=9606 GN=ABCB1 PE=1 SV=3;sp|P21439|MDR3_HUMAN Phosphatidylcholine translocator ABCB4 OS=Homo sapiens OX=9606 GN=ABCB4 PE=1 SV=2;sp|Q9NP78|ABCB9_HUMAN ATP-binding cassette sub-family B m</t>
  </si>
  <si>
    <t>536;538;648;1161</t>
  </si>
  <si>
    <t>sp|P08183|MDR1_HUMAN;sp|P21439|MDR3_HUMAN;sp|Q9NP78|ABCB9_HUMAN;sp|Q2M3G0|ABCB5_HUMAN</t>
  </si>
  <si>
    <t>K(77)TSSLDPNDQVAMGR</t>
  </si>
  <si>
    <t>K(1)TSSLDPNDQVAMGR</t>
  </si>
  <si>
    <t>DDDFYHQLLRELIERKTSSLDPNDQVAMGRQ</t>
  </si>
  <si>
    <t>sp|Q9NY61|AATF_HUMAN</t>
  </si>
  <si>
    <t>sp|Q9NY61|AATF_HUMAN Protein AATF OS=Homo sapiens OX=9606 GN=AATF PE=1 SV=1</t>
  </si>
  <si>
    <t>FUNCTION: May function as a general inhibitor of the histone deacetylase HDAC1. Binding to the pocket region of RB1 may displace HDAC1 from RB1/E2F complexes, leading to activation of E2F target genes and cell cycle progression. Conversely, displacement of HDAC1 from SP1 bound to the CDKN1A promoter leads to increased expression of this CDK inhibitor and blocks cell cycle progression. Also antagonizes PAWR mediated induction of aberrant amyloid peptide production in Alzheimer disease (presenile and senile dementia), although the molecular basis for this phenomenon has not been described to date. {ECO:0000269|PubMed:12450794, ECO:0000269|PubMed:12847090, ECO:0000269|PubMed:14627703, ECO:0000269|PubMed:15207272}.</t>
  </si>
  <si>
    <t>AATF</t>
  </si>
  <si>
    <t>Protein AATF</t>
  </si>
  <si>
    <t>Q9NY61</t>
  </si>
  <si>
    <t>VAEVLEGK(19)GAGK(0)K(0)</t>
  </si>
  <si>
    <t>VAEVLEGK(0.994)GAGK(0.503)K(0.503)</t>
  </si>
  <si>
    <t>SVETLGPRVAEVLEGKGAGKKGRFQGKATKM</t>
  </si>
  <si>
    <t>sp|Q9BTE6|AASD1_HUMAN</t>
  </si>
  <si>
    <t>sp|Q9BTE6|AASD1_HUMAN Alanyl-tRNA editing protein Aarsd1 OS=Homo sapiens OX=9606 GN=AARSD1 PE=1 SV=2</t>
  </si>
  <si>
    <t>FUNCTION: Functions in trans to edit the amino acid moiety from incorrectly charged tRNA(Ala). {ECO:0000250}.</t>
  </si>
  <si>
    <t>AARSD1</t>
  </si>
  <si>
    <t>Alanyl-tRNA editing protein Aarsd1</t>
  </si>
  <si>
    <t>Q9BTE6</t>
  </si>
  <si>
    <t>LGPRVAEVLEGKGAGKKGRFQGKATKMSRRM</t>
  </si>
  <si>
    <t>GPRVAEVLEGKGAGKKGRFQGKATKMSRRME</t>
  </si>
  <si>
    <t>GAMSTQQIK(0)K(0)</t>
  </si>
  <si>
    <t>GAMSTQQIK(0.5)K(0.5)</t>
  </si>
  <si>
    <t>FDFTAKGAMSTQQIKKAEEIANEMIEAAKAV</t>
  </si>
  <si>
    <t>sp|P49588|SYAC_HUMAN</t>
  </si>
  <si>
    <t>sp|P49588|SYAC_HUMAN Alanine--tRNA ligase, cytoplasmic OS=Homo sapiens OX=9606 GN=AARS1 PE=1 SV=2</t>
  </si>
  <si>
    <t>FUNCTION: Catalyzes the attachment of alanine to tRNA(Ala) in a two-step reaction: alanine is first activated by ATP to form Ala-AMP and then transferred to the acceptor end of tRNA(Ala) (PubMed:27622773, PubMed:27911835, PubMed:28493438). Also edits incorrectly charged tRNA(Ala) via its editing domain (PubMed:27622773, PubMed:27911835, PubMed:28493438). {ECO:0000255|HAMAP-Rule:MF_03133, ECO:0000269|PubMed:27622773, ECO:0000269|PubMed:27911835, ECO:0000269|PubMed:28493438}.</t>
  </si>
  <si>
    <t>AARS1</t>
  </si>
  <si>
    <t>Alanine--tRNA ligase, cytoplasmic</t>
  </si>
  <si>
    <t>P49588</t>
  </si>
  <si>
    <t>ASEWVQQVSGLMDGK(0)GGGK(0)</t>
  </si>
  <si>
    <t>ASEWVQQVSGLMDGK(0.5)GGGK(0.5)</t>
  </si>
  <si>
    <t>KASEWVQQVSGLMDGKGGGKDVSAQATGKNV</t>
  </si>
  <si>
    <t>IVAVTGAEAQK(260)ALR</t>
  </si>
  <si>
    <t>IVAVTGAEAQK(1)ALR</t>
  </si>
  <si>
    <t>KGIRRIVAVTGAEAQKALRKAESLKKCLSVM</t>
  </si>
  <si>
    <t>AQTAPNK(56)DVQR</t>
  </si>
  <si>
    <t>AQTAPNK(1)DVQR</t>
  </si>
  <si>
    <t>LSVMEAKVKAQTAPNKDVQREIADLGEALAT</t>
  </si>
  <si>
    <t>AGGK(55)HNDLDDVGK(-55)</t>
  </si>
  <si>
    <t>AGGK(1)HNDLDDVGK</t>
  </si>
  <si>
    <t>LSRAANTQKCIRAGGKHNDLDDVGKDVYHHT</t>
  </si>
  <si>
    <t>PYTGK(130)VGAEDADGIDMAYR</t>
  </si>
  <si>
    <t>PYTGK(1)VGAEDADGIDMAYR</t>
  </si>
  <si>
    <t>FEAIQKGTGARPYTGKVGAEDADGIDMAYRV</t>
  </si>
  <si>
    <t>LAQLK(78)SQGK(-78)</t>
  </si>
  <si>
    <t>LAQLK(1)SQGK</t>
  </si>
  <si>
    <t>VDMDGFEEERKLAQLKSQGKGAGGEDLIMLD</t>
  </si>
  <si>
    <t>AANTQK(130)CIR</t>
  </si>
  <si>
    <t>AANTQK(1)CIR</t>
  </si>
  <si>
    <t>PSHPMAKLSRAANTQKCIRAGGKHNDLDDVG</t>
  </si>
  <si>
    <t>WVQQVSGLMDGKGGGKDVSAQATGKNVGCLQ</t>
  </si>
  <si>
    <t>VDDSSEDK(-170)TEFTVK(170)NAQVR</t>
  </si>
  <si>
    <t>VDDSSEDKTEFTVK(1)NAQVR</t>
  </si>
  <si>
    <t>VKVDDSSEDKTEFTVKNAQVRGGYVLHIGTI</t>
  </si>
  <si>
    <t>GAMSTQQIK(17)K(-17)</t>
  </si>
  <si>
    <t>GAMSTQQIK(0.982)K(0.018)</t>
  </si>
  <si>
    <t>RFDFTAKGAMSTQQIKKAEEIANEMIEAAKA</t>
  </si>
  <si>
    <t>SVLGEADQK(120)GSLVAPDR</t>
  </si>
  <si>
    <t>SVLGEADQK(1)GSLVAPDR</t>
  </si>
  <si>
    <t>ILNFALRSVLGEADQKGSLVAPDRLRFDFTA</t>
  </si>
  <si>
    <t>VDDSSEDK(84)TEFTVK(-84)</t>
  </si>
  <si>
    <t>VDDSSEDK(1)TEFTVK</t>
  </si>
  <si>
    <t>YDEGYLVKVDDSSEDKTEFTVKNAQVRGGYV</t>
  </si>
  <si>
    <t>FQAHLTK(4.6)K(-4.6)</t>
  </si>
  <si>
    <t>FQAHLTK(0.741)K(0.259)</t>
  </si>
  <si>
    <t>ATLRKKAEKFQAHLTKKFRWDFAAEPEDCAP</t>
  </si>
  <si>
    <t>sp|Q9Y312|AAR2_HUMAN</t>
  </si>
  <si>
    <t>sp|Q9Y312|AAR2_HUMAN Protein AAR2 homolog OS=Homo sapiens OX=9606 GN=AAR2 PE=1 SV=2</t>
  </si>
  <si>
    <t>FUNCTION: Component of the U5 snRNP complex that is required for spliceosome assembly and for pre-mRNA splicing. {ECO:0000250|UniProtKB:P32357}.</t>
  </si>
  <si>
    <t>AAR2</t>
  </si>
  <si>
    <t>Protein AAR2 homolog</t>
  </si>
  <si>
    <t>Q9Y312</t>
  </si>
  <si>
    <t>AEK(52)FQAHLTK(-52)</t>
  </si>
  <si>
    <t>AEK(1)FQAHLTK</t>
  </si>
  <si>
    <t>ACSIAVDATLRKKAEKFQAHLTKKFRWDFAA</t>
  </si>
  <si>
    <t>VPNGDCK(48)TFQGPNCPATCGR</t>
  </si>
  <si>
    <t>VPNGDCK(1)TFQGPNCPATCGR</t>
  </si>
  <si>
    <t>ADGNTWMWKVPNGDCKTFQGPNCPATCGRVL</t>
  </si>
  <si>
    <t>sp|Q13685|AAMP_HUMAN</t>
  </si>
  <si>
    <t>sp|Q13685|AAMP_HUMAN Angio-associated migratory cell protein OS=Homo sapiens OX=9606 GN=AAMP PE=1 SV=2</t>
  </si>
  <si>
    <t>FUNCTION: Plays a role in angiogenesis and cell migration. In smooth muscle cell migration, may act through the RhoA pathway. {ECO:0000269|PubMed:10329261, ECO:0000269|PubMed:18634987}.</t>
  </si>
  <si>
    <t>AAMP</t>
  </si>
  <si>
    <t>Angio-associated migratory cell protein</t>
  </si>
  <si>
    <t>Q13685</t>
  </si>
  <si>
    <t>DASLVVTTSGDHK(4.4)AK(-4.4)</t>
  </si>
  <si>
    <t>DASLVVTTSGDHK(0.734)AK(0.266)</t>
  </si>
  <si>
    <t>LSKDASLVVTTSGDHKAKVFCVQRPDR____</t>
  </si>
  <si>
    <t>MFVNNEHDLQVCK(59)R</t>
  </si>
  <si>
    <t>MFVNNEHDLQVCK(1)R</t>
  </si>
  <si>
    <t>LKRMFVNNEHDLQVCKREIQIMRDLSGHKNI</t>
  </si>
  <si>
    <t>sp|Q2M2I8|AAK1_HUMAN</t>
  </si>
  <si>
    <t>sp|Q2M2I8|AAK1_HUMAN AP2-associated protein kinase 1 OS=Homo sapiens OX=9606 GN=AAK1 PE=1 SV=3</t>
  </si>
  <si>
    <t>FUNCTION: Regulates clathrin-mediated endocytosis by phosphorylating the AP2M1/mu2 subunit of the adaptor protein complex 2 (AP-2) which ensures high affinity binding of AP-2 to cargo membrane proteins during the initial stages of endocytosis. Isoform 1 and isoform 2 display similar levels of kinase activity towards AP2M1. Regulates phosphorylation of other AP-2 subunits as well as AP-2 localization and AP-2-mediated internalization of ligand complexes. Phosphorylates NUMB and regulates its cellular localization, promoting NUMB localization to endosomes. Binds to and stabilizes the activated form of NOTCH1, increases its localization in endosomes and regulates its transcriptional activity. {ECO:0000269|PubMed:12952931, ECO:0000269|PubMed:17494869, ECO:0000269|PubMed:18657069, ECO:0000269|PubMed:21464124}.</t>
  </si>
  <si>
    <t>AAK1</t>
  </si>
  <si>
    <t>AP2-associated protein kinase 1</t>
  </si>
  <si>
    <t>Q2M2I8</t>
  </si>
  <si>
    <t>APEMVNLYSGK(15)IITTK(-15)</t>
  </si>
  <si>
    <t>APEMVNLYSGK(0.967)IITTK(0.033)</t>
  </si>
  <si>
    <t>TLSYRAPEMVNLYSGKIITTKADIWALGCLL</t>
  </si>
  <si>
    <t>Identified or Quantified peptide</t>
  </si>
  <si>
    <t>Intensity TE10</t>
  </si>
  <si>
    <t>Mass error [ppm]</t>
  </si>
  <si>
    <t>Charge</t>
  </si>
  <si>
    <t>Position in peptide</t>
  </si>
  <si>
    <t>GlyGly (K) Score diffs</t>
  </si>
  <si>
    <t>GlyGly (K) Probabilities</t>
  </si>
  <si>
    <t>Score for localization</t>
  </si>
  <si>
    <t>Score</t>
  </si>
  <si>
    <t>Sequence window</t>
  </si>
  <si>
    <t>Amino acid</t>
  </si>
  <si>
    <t>Position</t>
  </si>
  <si>
    <t>Positions within Leading proteins</t>
  </si>
  <si>
    <t>Leading proteins</t>
  </si>
  <si>
    <t>Fasta headers</t>
  </si>
  <si>
    <t>Positions within Proteins</t>
  </si>
  <si>
    <t>Proteins</t>
  </si>
  <si>
    <t>Sequence length</t>
  </si>
  <si>
    <t>Mol weight [kDa]</t>
  </si>
  <si>
    <t>Function</t>
  </si>
  <si>
    <t>Gene Name</t>
  </si>
  <si>
    <t>Protein Name</t>
  </si>
  <si>
    <t>Protein</t>
  </si>
  <si>
    <t>Supplementary Table 3. FBXW7 related protein ubiquitinomics analysis in 293T cells</t>
    <phoneticPr fontId="1" type="noConversion"/>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8" x14ac:knownFonts="1">
    <font>
      <sz val="11"/>
      <color theme="1"/>
      <name val="宋体"/>
      <family val="2"/>
      <scheme val="minor"/>
    </font>
    <font>
      <sz val="9"/>
      <name val="宋体"/>
      <family val="3"/>
      <charset val="134"/>
      <scheme val="minor"/>
    </font>
    <font>
      <sz val="10"/>
      <color rgb="FF000000"/>
      <name val="Arial"/>
      <family val="2"/>
    </font>
    <font>
      <sz val="11"/>
      <color rgb="FF000000"/>
      <name val="宋体"/>
      <family val="2"/>
      <scheme val="minor"/>
    </font>
    <font>
      <sz val="11"/>
      <name val="宋体"/>
      <family val="2"/>
      <scheme val="minor"/>
    </font>
    <font>
      <sz val="10"/>
      <name val="Arial"/>
      <family val="2"/>
    </font>
    <font>
      <sz val="10"/>
      <color rgb="FFFFFFFF"/>
      <name val="Arial"/>
      <family val="2"/>
    </font>
    <font>
      <b/>
      <sz val="20"/>
      <color rgb="FF000000"/>
      <name val="Times New Roman"/>
      <family val="1"/>
    </font>
  </fonts>
  <fills count="6">
    <fill>
      <patternFill patternType="none"/>
    </fill>
    <fill>
      <patternFill patternType="gray125"/>
    </fill>
    <fill>
      <patternFill patternType="solid">
        <fgColor rgb="FFFFFF00"/>
        <bgColor indexed="64"/>
      </patternFill>
    </fill>
    <fill>
      <patternFill patternType="solid">
        <fgColor rgb="FF528B8B"/>
      </patternFill>
    </fill>
    <fill>
      <patternFill patternType="solid">
        <fgColor rgb="FF4682B4"/>
      </patternFill>
    </fill>
    <fill>
      <patternFill patternType="solid">
        <fgColor rgb="FF575757"/>
      </patternFill>
    </fill>
  </fills>
  <borders count="1">
    <border>
      <left/>
      <right/>
      <top/>
      <bottom/>
      <diagonal/>
    </border>
  </borders>
  <cellStyleXfs count="2">
    <xf numFmtId="0" fontId="0" fillId="0" borderId="0"/>
    <xf numFmtId="0" fontId="3" fillId="0" borderId="0"/>
  </cellStyleXfs>
  <cellXfs count="11">
    <xf numFmtId="0" fontId="0" fillId="0" borderId="0" xfId="0"/>
    <xf numFmtId="0" fontId="3" fillId="0" borderId="0" xfId="1"/>
    <xf numFmtId="0" fontId="2" fillId="0" borderId="0" xfId="1" applyFont="1"/>
    <xf numFmtId="0" fontId="3" fillId="2" borderId="0" xfId="1" applyFill="1"/>
    <xf numFmtId="0" fontId="2" fillId="2" borderId="0" xfId="1" applyFont="1" applyFill="1"/>
    <xf numFmtId="0" fontId="4" fillId="0" borderId="0" xfId="1" applyFont="1"/>
    <xf numFmtId="0" fontId="5" fillId="0" borderId="0" xfId="1" applyFont="1"/>
    <xf numFmtId="0" fontId="6" fillId="3" borderId="0" xfId="1" applyFont="1" applyFill="1" applyAlignment="1">
      <alignment horizontal="center" vertical="center" wrapText="1"/>
    </xf>
    <xf numFmtId="0" fontId="6" fillId="4" borderId="0" xfId="1" applyFont="1" applyFill="1" applyAlignment="1">
      <alignment horizontal="center" vertical="center" wrapText="1"/>
    </xf>
    <xf numFmtId="0" fontId="6" fillId="5" borderId="0" xfId="1" applyFont="1" applyFill="1" applyAlignment="1">
      <alignment horizontal="center" vertical="center" wrapText="1"/>
    </xf>
    <xf numFmtId="0" fontId="7" fillId="0" borderId="0" xfId="1" applyFont="1" applyAlignment="1">
      <alignment horizontal="center" vertical="center"/>
    </xf>
  </cellXfs>
  <cellStyles count="2">
    <cellStyle name="常规" xfId="0" builtinId="0"/>
    <cellStyle name="常规 2" xfId="1" xr:uid="{E8ED2649-53BF-47D6-9955-16B8FD768395}"/>
  </cellStyles>
  <dxfs count="0"/>
  <tableStyles count="0" defaultTableStyle="TableStyleMedium2" defaultPivotStyle="PivotStyleMedium9"/>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styles" Target="styles.xml"/><Relationship Id="rId2" Type="http://schemas.openxmlformats.org/officeDocument/2006/relationships/theme" Target="theme/theme1.xml"/><Relationship Id="rId1" Type="http://schemas.openxmlformats.org/officeDocument/2006/relationships/worksheet" Target="worksheets/sheet1.xml"/><Relationship Id="rId4" Type="http://schemas.openxmlformats.org/officeDocument/2006/relationships/sharedStrings" Target="sharedStrings.xml"/></Relationships>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9873D3C-A3CA-4A51-8A1C-064432E1671E}">
  <dimension ref="A1:W9955"/>
  <sheetViews>
    <sheetView tabSelected="1" zoomScale="65" zoomScaleNormal="65" workbookViewId="0">
      <selection activeCell="G24" sqref="G24"/>
    </sheetView>
  </sheetViews>
  <sheetFormatPr defaultColWidth="8.7265625" defaultRowHeight="14" x14ac:dyDescent="0.25"/>
  <cols>
    <col min="1" max="2" width="10.7265625" style="1" customWidth="1"/>
    <col min="3" max="3" width="10.6328125" style="1" customWidth="1"/>
    <col min="4" max="4" width="25.26953125" style="1" customWidth="1"/>
    <col min="5" max="6" width="10.7265625" style="1" customWidth="1"/>
    <col min="7" max="7" width="14.26953125" style="1" customWidth="1"/>
    <col min="8" max="9" width="10.7265625" style="1" customWidth="1"/>
    <col min="10" max="10" width="19.7265625" style="1" customWidth="1"/>
    <col min="11" max="11" width="17" style="1" customWidth="1"/>
    <col min="12" max="21" width="10.7265625" style="1" customWidth="1"/>
    <col min="22" max="23" width="12.7265625" style="1" customWidth="1"/>
    <col min="24" max="16384" width="8.7265625" style="1"/>
  </cols>
  <sheetData>
    <row r="1" spans="1:23" ht="44.65" customHeight="1" x14ac:dyDescent="0.25">
      <c r="A1" s="10" t="s">
        <v>52506</v>
      </c>
      <c r="B1" s="10"/>
      <c r="C1" s="10"/>
      <c r="D1" s="10"/>
      <c r="E1" s="10"/>
      <c r="F1" s="10"/>
      <c r="G1" s="10"/>
      <c r="H1" s="10"/>
      <c r="I1" s="10"/>
      <c r="J1" s="10"/>
      <c r="K1" s="10"/>
      <c r="L1" s="10"/>
      <c r="M1" s="10"/>
      <c r="N1" s="10"/>
      <c r="O1" s="10"/>
      <c r="P1" s="10"/>
      <c r="Q1" s="10"/>
      <c r="R1" s="10"/>
      <c r="S1" s="10"/>
      <c r="T1" s="10"/>
      <c r="U1" s="10"/>
      <c r="V1" s="10"/>
      <c r="W1" s="10"/>
    </row>
    <row r="2" spans="1:23" ht="38.25" customHeight="1" x14ac:dyDescent="0.25">
      <c r="A2" s="9" t="s">
        <v>52505</v>
      </c>
      <c r="B2" s="9" t="s">
        <v>52504</v>
      </c>
      <c r="C2" s="9" t="s">
        <v>52503</v>
      </c>
      <c r="D2" s="9" t="s">
        <v>52502</v>
      </c>
      <c r="E2" s="9" t="s">
        <v>52501</v>
      </c>
      <c r="F2" s="9" t="s">
        <v>52500</v>
      </c>
      <c r="G2" s="9" t="s">
        <v>52499</v>
      </c>
      <c r="H2" s="9" t="s">
        <v>52498</v>
      </c>
      <c r="I2" s="9" t="s">
        <v>52497</v>
      </c>
      <c r="J2" s="9" t="s">
        <v>52496</v>
      </c>
      <c r="K2" s="9" t="s">
        <v>52495</v>
      </c>
      <c r="L2" s="9" t="s">
        <v>52494</v>
      </c>
      <c r="M2" s="9" t="s">
        <v>52493</v>
      </c>
      <c r="N2" s="9" t="s">
        <v>52492</v>
      </c>
      <c r="O2" s="9" t="s">
        <v>52491</v>
      </c>
      <c r="P2" s="9" t="s">
        <v>52490</v>
      </c>
      <c r="Q2" s="9" t="s">
        <v>52489</v>
      </c>
      <c r="R2" s="9" t="s">
        <v>52488</v>
      </c>
      <c r="S2" s="9" t="s">
        <v>52487</v>
      </c>
      <c r="T2" s="9" t="s">
        <v>52486</v>
      </c>
      <c r="U2" s="9" t="s">
        <v>52485</v>
      </c>
      <c r="V2" s="8" t="s">
        <v>52484</v>
      </c>
      <c r="W2" s="7" t="s">
        <v>52483</v>
      </c>
    </row>
    <row r="3" spans="1:23" x14ac:dyDescent="0.25">
      <c r="A3" s="2" t="s">
        <v>52479</v>
      </c>
      <c r="B3" s="2" t="s">
        <v>52478</v>
      </c>
      <c r="C3" s="2" t="s">
        <v>52477</v>
      </c>
      <c r="D3" s="2" t="s">
        <v>52476</v>
      </c>
      <c r="E3" s="2">
        <v>103.88</v>
      </c>
      <c r="F3" s="2">
        <v>961</v>
      </c>
      <c r="G3" s="2" t="s">
        <v>52474</v>
      </c>
      <c r="H3" s="2" t="s">
        <v>5157</v>
      </c>
      <c r="I3" s="2" t="s">
        <v>52475</v>
      </c>
      <c r="J3" s="2" t="s">
        <v>52474</v>
      </c>
      <c r="K3" s="2" t="s">
        <v>5157</v>
      </c>
      <c r="L3" s="2">
        <v>237</v>
      </c>
      <c r="M3" s="2" t="s">
        <v>6</v>
      </c>
      <c r="N3" s="2" t="s">
        <v>52482</v>
      </c>
      <c r="O3" s="2">
        <v>47.27</v>
      </c>
      <c r="P3" s="2">
        <v>47.27</v>
      </c>
      <c r="Q3" s="2" t="s">
        <v>52481</v>
      </c>
      <c r="R3" s="2" t="s">
        <v>52480</v>
      </c>
      <c r="S3" s="2">
        <v>11</v>
      </c>
      <c r="T3" s="2">
        <v>3</v>
      </c>
      <c r="U3" s="2">
        <v>0.95469999999999999</v>
      </c>
      <c r="V3" s="2">
        <v>43561</v>
      </c>
      <c r="W3" s="2" t="s">
        <v>2</v>
      </c>
    </row>
    <row r="4" spans="1:23" x14ac:dyDescent="0.25">
      <c r="A4" s="2" t="s">
        <v>52479</v>
      </c>
      <c r="B4" s="2" t="s">
        <v>52478</v>
      </c>
      <c r="C4" s="2" t="s">
        <v>52477</v>
      </c>
      <c r="D4" s="2" t="s">
        <v>52476</v>
      </c>
      <c r="E4" s="2">
        <v>103.88</v>
      </c>
      <c r="F4" s="2">
        <v>961</v>
      </c>
      <c r="G4" s="2" t="s">
        <v>52474</v>
      </c>
      <c r="H4" s="2" t="s">
        <v>4780</v>
      </c>
      <c r="I4" s="2" t="s">
        <v>52475</v>
      </c>
      <c r="J4" s="2" t="s">
        <v>52474</v>
      </c>
      <c r="K4" s="2" t="s">
        <v>4780</v>
      </c>
      <c r="L4" s="2">
        <v>88</v>
      </c>
      <c r="M4" s="2" t="s">
        <v>6</v>
      </c>
      <c r="N4" s="2" t="s">
        <v>52473</v>
      </c>
      <c r="O4" s="2">
        <v>58.889000000000003</v>
      </c>
      <c r="P4" s="2">
        <v>58.889000000000003</v>
      </c>
      <c r="Q4" s="2" t="s">
        <v>52472</v>
      </c>
      <c r="R4" s="2" t="s">
        <v>52471</v>
      </c>
      <c r="S4" s="2">
        <v>13</v>
      </c>
      <c r="T4" s="2">
        <v>3</v>
      </c>
      <c r="U4" s="2">
        <v>-0.90824000000000005</v>
      </c>
      <c r="V4" s="2">
        <v>39166</v>
      </c>
      <c r="W4" s="2" t="s">
        <v>2</v>
      </c>
    </row>
    <row r="5" spans="1:23" x14ac:dyDescent="0.25">
      <c r="A5" s="2" t="s">
        <v>52467</v>
      </c>
      <c r="B5" s="2" t="s">
        <v>52466</v>
      </c>
      <c r="C5" s="2" t="s">
        <v>52465</v>
      </c>
      <c r="D5" s="2" t="s">
        <v>52464</v>
      </c>
      <c r="E5" s="2">
        <v>46.75</v>
      </c>
      <c r="F5" s="2">
        <v>434</v>
      </c>
      <c r="G5" s="2" t="s">
        <v>52462</v>
      </c>
      <c r="H5" s="2" t="s">
        <v>2237</v>
      </c>
      <c r="I5" s="2" t="s">
        <v>52463</v>
      </c>
      <c r="J5" s="2" t="s">
        <v>52462</v>
      </c>
      <c r="K5" s="2" t="s">
        <v>2237</v>
      </c>
      <c r="L5" s="2">
        <v>423</v>
      </c>
      <c r="M5" s="2" t="s">
        <v>6</v>
      </c>
      <c r="N5" s="2" t="s">
        <v>52470</v>
      </c>
      <c r="O5" s="2">
        <v>86.837999999999994</v>
      </c>
      <c r="P5" s="2">
        <v>86.837999999999994</v>
      </c>
      <c r="Q5" s="2" t="s">
        <v>52469</v>
      </c>
      <c r="R5" s="2" t="s">
        <v>52468</v>
      </c>
      <c r="S5" s="2">
        <v>13</v>
      </c>
      <c r="T5" s="2">
        <v>2</v>
      </c>
      <c r="U5" s="2">
        <v>-0.67479</v>
      </c>
      <c r="V5" s="2">
        <v>43071</v>
      </c>
      <c r="W5" s="2" t="s">
        <v>2</v>
      </c>
    </row>
    <row r="6" spans="1:23" x14ac:dyDescent="0.25">
      <c r="A6" s="2" t="s">
        <v>52467</v>
      </c>
      <c r="B6" s="2" t="s">
        <v>52466</v>
      </c>
      <c r="C6" s="2" t="s">
        <v>52465</v>
      </c>
      <c r="D6" s="2" t="s">
        <v>52464</v>
      </c>
      <c r="E6" s="2">
        <v>46.75</v>
      </c>
      <c r="F6" s="2">
        <v>434</v>
      </c>
      <c r="G6" s="2" t="s">
        <v>52462</v>
      </c>
      <c r="H6" s="2" t="s">
        <v>1477</v>
      </c>
      <c r="I6" s="2" t="s">
        <v>52463</v>
      </c>
      <c r="J6" s="2" t="s">
        <v>52462</v>
      </c>
      <c r="K6" s="2" t="s">
        <v>1477</v>
      </c>
      <c r="L6" s="2">
        <v>209</v>
      </c>
      <c r="M6" s="2" t="s">
        <v>6</v>
      </c>
      <c r="N6" s="2" t="s">
        <v>52461</v>
      </c>
      <c r="O6" s="2">
        <v>48.475999999999999</v>
      </c>
      <c r="P6" s="2">
        <v>48.475999999999999</v>
      </c>
      <c r="Q6" s="2" t="s">
        <v>52460</v>
      </c>
      <c r="R6" s="2" t="s">
        <v>52459</v>
      </c>
      <c r="S6" s="2">
        <v>7</v>
      </c>
      <c r="T6" s="2">
        <v>3</v>
      </c>
      <c r="U6" s="2">
        <v>1.4392</v>
      </c>
      <c r="V6" s="2">
        <v>19279</v>
      </c>
      <c r="W6" s="2" t="s">
        <v>2</v>
      </c>
    </row>
    <row r="7" spans="1:23" x14ac:dyDescent="0.25">
      <c r="A7" s="2" t="s">
        <v>52455</v>
      </c>
      <c r="B7" s="2" t="s">
        <v>52454</v>
      </c>
      <c r="C7" s="2" t="s">
        <v>52453</v>
      </c>
      <c r="D7" s="2" t="s">
        <v>52452</v>
      </c>
      <c r="E7" s="2">
        <v>43.472000000000001</v>
      </c>
      <c r="F7" s="2">
        <v>384</v>
      </c>
      <c r="G7" s="2" t="s">
        <v>52450</v>
      </c>
      <c r="H7" s="2" t="s">
        <v>341</v>
      </c>
      <c r="I7" s="2" t="s">
        <v>52451</v>
      </c>
      <c r="J7" s="2" t="s">
        <v>52450</v>
      </c>
      <c r="K7" s="2" t="s">
        <v>341</v>
      </c>
      <c r="L7" s="2">
        <v>350</v>
      </c>
      <c r="M7" s="2" t="s">
        <v>6</v>
      </c>
      <c r="N7" s="2" t="s">
        <v>52458</v>
      </c>
      <c r="O7" s="2">
        <v>58.889000000000003</v>
      </c>
      <c r="P7" s="2">
        <v>58.889000000000003</v>
      </c>
      <c r="Q7" s="2" t="s">
        <v>52457</v>
      </c>
      <c r="R7" s="2" t="s">
        <v>52456</v>
      </c>
      <c r="S7" s="2">
        <v>3</v>
      </c>
      <c r="T7" s="2">
        <v>2</v>
      </c>
      <c r="U7" s="2">
        <v>-0.76534999999999997</v>
      </c>
      <c r="V7" s="2">
        <v>47339</v>
      </c>
      <c r="W7" s="2" t="s">
        <v>2</v>
      </c>
    </row>
    <row r="8" spans="1:23" x14ac:dyDescent="0.25">
      <c r="A8" s="2" t="s">
        <v>52455</v>
      </c>
      <c r="B8" s="2" t="s">
        <v>52454</v>
      </c>
      <c r="C8" s="2" t="s">
        <v>52453</v>
      </c>
      <c r="D8" s="2" t="s">
        <v>52452</v>
      </c>
      <c r="E8" s="2">
        <v>43.472000000000001</v>
      </c>
      <c r="F8" s="2">
        <v>384</v>
      </c>
      <c r="G8" s="2" t="s">
        <v>52450</v>
      </c>
      <c r="H8" s="2" t="s">
        <v>4549</v>
      </c>
      <c r="I8" s="2" t="s">
        <v>52451</v>
      </c>
      <c r="J8" s="2" t="s">
        <v>52450</v>
      </c>
      <c r="K8" s="2" t="s">
        <v>4549</v>
      </c>
      <c r="L8" s="2">
        <v>357</v>
      </c>
      <c r="M8" s="2" t="s">
        <v>6</v>
      </c>
      <c r="N8" s="2" t="s">
        <v>52449</v>
      </c>
      <c r="O8" s="2">
        <v>76.605000000000004</v>
      </c>
      <c r="P8" s="2">
        <v>76.605000000000004</v>
      </c>
      <c r="Q8" s="2" t="s">
        <v>52448</v>
      </c>
      <c r="R8" s="2" t="s">
        <v>52447</v>
      </c>
      <c r="S8" s="2">
        <v>7</v>
      </c>
      <c r="T8" s="2">
        <v>2</v>
      </c>
      <c r="U8" s="2">
        <v>-0.51993</v>
      </c>
      <c r="V8" s="2">
        <v>154160</v>
      </c>
      <c r="W8" s="2" t="s">
        <v>2</v>
      </c>
    </row>
    <row r="9" spans="1:23" x14ac:dyDescent="0.25">
      <c r="A9" s="2" t="s">
        <v>52412</v>
      </c>
      <c r="B9" s="2" t="s">
        <v>52411</v>
      </c>
      <c r="C9" s="2" t="s">
        <v>52410</v>
      </c>
      <c r="D9" s="2" t="s">
        <v>52409</v>
      </c>
      <c r="E9" s="2">
        <v>106.81</v>
      </c>
      <c r="F9" s="2">
        <v>968</v>
      </c>
      <c r="G9" s="2" t="s">
        <v>52407</v>
      </c>
      <c r="H9" s="2" t="s">
        <v>4126</v>
      </c>
      <c r="I9" s="2" t="s">
        <v>52408</v>
      </c>
      <c r="J9" s="2" t="s">
        <v>52407</v>
      </c>
      <c r="K9" s="2" t="s">
        <v>4126</v>
      </c>
      <c r="L9" s="2">
        <v>558</v>
      </c>
      <c r="M9" s="2" t="s">
        <v>6</v>
      </c>
      <c r="N9" s="2" t="s">
        <v>52446</v>
      </c>
      <c r="O9" s="2">
        <v>147.02000000000001</v>
      </c>
      <c r="P9" s="2">
        <v>147.02000000000001</v>
      </c>
      <c r="Q9" s="2" t="s">
        <v>52445</v>
      </c>
      <c r="R9" s="2" t="s">
        <v>52444</v>
      </c>
      <c r="S9" s="2">
        <v>8</v>
      </c>
      <c r="T9" s="2">
        <v>2</v>
      </c>
      <c r="U9" s="2">
        <v>-0.36781000000000003</v>
      </c>
      <c r="V9" s="2">
        <v>71438</v>
      </c>
      <c r="W9" s="2" t="s">
        <v>2</v>
      </c>
    </row>
    <row r="10" spans="1:23" x14ac:dyDescent="0.25">
      <c r="A10" s="2" t="s">
        <v>52412</v>
      </c>
      <c r="B10" s="2" t="s">
        <v>52411</v>
      </c>
      <c r="C10" s="2" t="s">
        <v>52410</v>
      </c>
      <c r="D10" s="2" t="s">
        <v>52409</v>
      </c>
      <c r="E10" s="2">
        <v>106.81</v>
      </c>
      <c r="F10" s="2">
        <v>968</v>
      </c>
      <c r="G10" s="2" t="s">
        <v>52407</v>
      </c>
      <c r="H10" s="2" t="s">
        <v>3072</v>
      </c>
      <c r="I10" s="2" t="s">
        <v>52408</v>
      </c>
      <c r="J10" s="2" t="s">
        <v>52407</v>
      </c>
      <c r="K10" s="2" t="s">
        <v>3072</v>
      </c>
      <c r="L10" s="2">
        <v>625</v>
      </c>
      <c r="M10" s="2" t="s">
        <v>6</v>
      </c>
      <c r="N10" s="2" t="s">
        <v>52443</v>
      </c>
      <c r="O10" s="2">
        <v>123.24</v>
      </c>
      <c r="P10" s="2">
        <v>123.24</v>
      </c>
      <c r="Q10" s="2" t="s">
        <v>52442</v>
      </c>
      <c r="R10" s="2" t="s">
        <v>52441</v>
      </c>
      <c r="S10" s="2">
        <v>9</v>
      </c>
      <c r="T10" s="2">
        <v>2</v>
      </c>
      <c r="U10" s="2">
        <v>0.16808999999999999</v>
      </c>
      <c r="V10" s="2">
        <v>238800</v>
      </c>
      <c r="W10" s="2" t="s">
        <v>2</v>
      </c>
    </row>
    <row r="11" spans="1:23" x14ac:dyDescent="0.25">
      <c r="A11" s="2" t="s">
        <v>52412</v>
      </c>
      <c r="B11" s="2" t="s">
        <v>52411</v>
      </c>
      <c r="C11" s="2" t="s">
        <v>52410</v>
      </c>
      <c r="D11" s="2" t="s">
        <v>52409</v>
      </c>
      <c r="E11" s="2">
        <v>106.81</v>
      </c>
      <c r="F11" s="2">
        <v>968</v>
      </c>
      <c r="G11" s="2" t="s">
        <v>52407</v>
      </c>
      <c r="H11" s="2" t="s">
        <v>6552</v>
      </c>
      <c r="I11" s="2" t="s">
        <v>52408</v>
      </c>
      <c r="J11" s="2" t="s">
        <v>52407</v>
      </c>
      <c r="K11" s="2" t="s">
        <v>6552</v>
      </c>
      <c r="L11" s="2">
        <v>650</v>
      </c>
      <c r="M11" s="2" t="s">
        <v>6</v>
      </c>
      <c r="N11" s="2" t="s">
        <v>52440</v>
      </c>
      <c r="O11" s="2">
        <v>215.14</v>
      </c>
      <c r="P11" s="2">
        <v>215.14</v>
      </c>
      <c r="Q11" s="2" t="s">
        <v>52439</v>
      </c>
      <c r="R11" s="2" t="s">
        <v>52438</v>
      </c>
      <c r="S11" s="2">
        <v>9</v>
      </c>
      <c r="T11" s="2">
        <v>2</v>
      </c>
      <c r="U11" s="2">
        <v>0.45072000000000001</v>
      </c>
      <c r="V11" s="2">
        <v>380070</v>
      </c>
      <c r="W11" s="2" t="s">
        <v>2</v>
      </c>
    </row>
    <row r="12" spans="1:23" x14ac:dyDescent="0.25">
      <c r="A12" s="2" t="s">
        <v>52412</v>
      </c>
      <c r="B12" s="2" t="s">
        <v>52411</v>
      </c>
      <c r="C12" s="2" t="s">
        <v>52410</v>
      </c>
      <c r="D12" s="2" t="s">
        <v>52409</v>
      </c>
      <c r="E12" s="2">
        <v>106.81</v>
      </c>
      <c r="F12" s="2">
        <v>968</v>
      </c>
      <c r="G12" s="2" t="s">
        <v>52407</v>
      </c>
      <c r="H12" s="2" t="s">
        <v>12563</v>
      </c>
      <c r="I12" s="2" t="s">
        <v>52408</v>
      </c>
      <c r="J12" s="2" t="s">
        <v>52407</v>
      </c>
      <c r="K12" s="2" t="s">
        <v>12563</v>
      </c>
      <c r="L12" s="2">
        <v>564</v>
      </c>
      <c r="M12" s="2" t="s">
        <v>6</v>
      </c>
      <c r="N12" s="2" t="s">
        <v>52437</v>
      </c>
      <c r="O12" s="2">
        <v>266.60000000000002</v>
      </c>
      <c r="P12" s="2">
        <v>266.60000000000002</v>
      </c>
      <c r="Q12" s="2" t="s">
        <v>52436</v>
      </c>
      <c r="R12" s="2" t="s">
        <v>52435</v>
      </c>
      <c r="S12" s="2">
        <v>14</v>
      </c>
      <c r="T12" s="2">
        <v>3</v>
      </c>
      <c r="U12" s="2">
        <v>-0.92942000000000002</v>
      </c>
      <c r="V12" s="2">
        <v>46955</v>
      </c>
      <c r="W12" s="2" t="s">
        <v>2</v>
      </c>
    </row>
    <row r="13" spans="1:23" x14ac:dyDescent="0.25">
      <c r="A13" s="2" t="s">
        <v>52412</v>
      </c>
      <c r="B13" s="2" t="s">
        <v>52411</v>
      </c>
      <c r="C13" s="2" t="s">
        <v>52410</v>
      </c>
      <c r="D13" s="2" t="s">
        <v>52409</v>
      </c>
      <c r="E13" s="2">
        <v>106.81</v>
      </c>
      <c r="F13" s="2">
        <v>968</v>
      </c>
      <c r="G13" s="2" t="s">
        <v>52407</v>
      </c>
      <c r="H13" s="2" t="s">
        <v>10676</v>
      </c>
      <c r="I13" s="2" t="s">
        <v>52408</v>
      </c>
      <c r="J13" s="2" t="s">
        <v>52407</v>
      </c>
      <c r="K13" s="2" t="s">
        <v>10676</v>
      </c>
      <c r="L13" s="2">
        <v>934</v>
      </c>
      <c r="M13" s="2" t="s">
        <v>6</v>
      </c>
      <c r="N13" s="2" t="s">
        <v>52434</v>
      </c>
      <c r="O13" s="2">
        <v>52.201000000000001</v>
      </c>
      <c r="P13" s="2">
        <v>52.201000000000001</v>
      </c>
      <c r="Q13" s="2" t="s">
        <v>52414</v>
      </c>
      <c r="R13" s="2" t="s">
        <v>52413</v>
      </c>
      <c r="S13" s="2">
        <v>19</v>
      </c>
      <c r="T13" s="2">
        <v>3</v>
      </c>
      <c r="U13" s="2">
        <v>0.74766999999999995</v>
      </c>
      <c r="V13" s="2">
        <v>202950</v>
      </c>
      <c r="W13" s="2" t="s">
        <v>2</v>
      </c>
    </row>
    <row r="14" spans="1:23" x14ac:dyDescent="0.25">
      <c r="A14" s="2" t="s">
        <v>52412</v>
      </c>
      <c r="B14" s="2" t="s">
        <v>52411</v>
      </c>
      <c r="C14" s="2" t="s">
        <v>52410</v>
      </c>
      <c r="D14" s="2" t="s">
        <v>52409</v>
      </c>
      <c r="E14" s="2">
        <v>106.81</v>
      </c>
      <c r="F14" s="2">
        <v>968</v>
      </c>
      <c r="G14" s="2" t="s">
        <v>52407</v>
      </c>
      <c r="H14" s="2" t="s">
        <v>2554</v>
      </c>
      <c r="I14" s="2" t="s">
        <v>52408</v>
      </c>
      <c r="J14" s="2" t="s">
        <v>52407</v>
      </c>
      <c r="K14" s="2" t="s">
        <v>2554</v>
      </c>
      <c r="L14" s="2">
        <v>74</v>
      </c>
      <c r="M14" s="2" t="s">
        <v>6</v>
      </c>
      <c r="N14" s="2" t="s">
        <v>52433</v>
      </c>
      <c r="O14" s="2">
        <v>126.82</v>
      </c>
      <c r="P14" s="2">
        <v>126.82</v>
      </c>
      <c r="Q14" s="2" t="s">
        <v>52432</v>
      </c>
      <c r="R14" s="2" t="s">
        <v>52431</v>
      </c>
      <c r="S14" s="2">
        <v>6</v>
      </c>
      <c r="T14" s="2">
        <v>2</v>
      </c>
      <c r="U14" s="2">
        <v>1.2667999999999999</v>
      </c>
      <c r="V14" s="2">
        <v>763480</v>
      </c>
      <c r="W14" s="2" t="s">
        <v>2</v>
      </c>
    </row>
    <row r="15" spans="1:23" x14ac:dyDescent="0.25">
      <c r="A15" s="2" t="s">
        <v>52412</v>
      </c>
      <c r="B15" s="2" t="s">
        <v>52411</v>
      </c>
      <c r="C15" s="2" t="s">
        <v>52410</v>
      </c>
      <c r="D15" s="2" t="s">
        <v>52409</v>
      </c>
      <c r="E15" s="2">
        <v>106.81</v>
      </c>
      <c r="F15" s="2">
        <v>968</v>
      </c>
      <c r="G15" s="2" t="s">
        <v>52407</v>
      </c>
      <c r="H15" s="2" t="s">
        <v>1257</v>
      </c>
      <c r="I15" s="2" t="s">
        <v>52408</v>
      </c>
      <c r="J15" s="2" t="s">
        <v>52407</v>
      </c>
      <c r="K15" s="2" t="s">
        <v>1257</v>
      </c>
      <c r="L15" s="2">
        <v>451</v>
      </c>
      <c r="M15" s="2" t="s">
        <v>6</v>
      </c>
      <c r="N15" s="2" t="s">
        <v>52430</v>
      </c>
      <c r="O15" s="2">
        <v>133.97999999999999</v>
      </c>
      <c r="P15" s="2">
        <v>133.97999999999999</v>
      </c>
      <c r="Q15" s="2" t="s">
        <v>52429</v>
      </c>
      <c r="R15" s="2" t="s">
        <v>52428</v>
      </c>
      <c r="S15" s="2">
        <v>5</v>
      </c>
      <c r="T15" s="2">
        <v>2</v>
      </c>
      <c r="U15" s="2">
        <v>1.5657000000000001</v>
      </c>
      <c r="V15" s="2">
        <v>1032900</v>
      </c>
      <c r="W15" s="2" t="s">
        <v>2</v>
      </c>
    </row>
    <row r="16" spans="1:23" x14ac:dyDescent="0.25">
      <c r="A16" s="2" t="s">
        <v>52412</v>
      </c>
      <c r="B16" s="2" t="s">
        <v>52411</v>
      </c>
      <c r="C16" s="2" t="s">
        <v>52410</v>
      </c>
      <c r="D16" s="2" t="s">
        <v>52409</v>
      </c>
      <c r="E16" s="2">
        <v>106.81</v>
      </c>
      <c r="F16" s="2">
        <v>968</v>
      </c>
      <c r="G16" s="2" t="s">
        <v>52407</v>
      </c>
      <c r="H16" s="2" t="s">
        <v>2466</v>
      </c>
      <c r="I16" s="2" t="s">
        <v>52408</v>
      </c>
      <c r="J16" s="2" t="s">
        <v>52407</v>
      </c>
      <c r="K16" s="2" t="s">
        <v>2466</v>
      </c>
      <c r="L16" s="2">
        <v>282</v>
      </c>
      <c r="M16" s="2" t="s">
        <v>6</v>
      </c>
      <c r="N16" s="2" t="s">
        <v>52427</v>
      </c>
      <c r="O16" s="2">
        <v>132.01</v>
      </c>
      <c r="P16" s="2">
        <v>132.01</v>
      </c>
      <c r="Q16" s="2" t="s">
        <v>52426</v>
      </c>
      <c r="R16" s="2" t="s">
        <v>52425</v>
      </c>
      <c r="S16" s="2">
        <v>5</v>
      </c>
      <c r="T16" s="2">
        <v>3</v>
      </c>
      <c r="U16" s="2">
        <v>1.8540000000000001</v>
      </c>
      <c r="V16" s="2">
        <v>376510</v>
      </c>
      <c r="W16" s="2" t="s">
        <v>2</v>
      </c>
    </row>
    <row r="17" spans="1:23" x14ac:dyDescent="0.25">
      <c r="A17" s="2" t="s">
        <v>52412</v>
      </c>
      <c r="B17" s="2" t="s">
        <v>52411</v>
      </c>
      <c r="C17" s="2" t="s">
        <v>52410</v>
      </c>
      <c r="D17" s="2" t="s">
        <v>52409</v>
      </c>
      <c r="E17" s="2">
        <v>106.81</v>
      </c>
      <c r="F17" s="2">
        <v>968</v>
      </c>
      <c r="G17" s="2" t="s">
        <v>52407</v>
      </c>
      <c r="H17" s="2" t="s">
        <v>4211</v>
      </c>
      <c r="I17" s="2" t="s">
        <v>52408</v>
      </c>
      <c r="J17" s="2" t="s">
        <v>52407</v>
      </c>
      <c r="K17" s="2" t="s">
        <v>4211</v>
      </c>
      <c r="L17" s="2">
        <v>81</v>
      </c>
      <c r="M17" s="2" t="s">
        <v>6</v>
      </c>
      <c r="N17" s="2" t="s">
        <v>52424</v>
      </c>
      <c r="O17" s="2">
        <v>68.548000000000002</v>
      </c>
      <c r="P17" s="2">
        <v>68.548000000000002</v>
      </c>
      <c r="Q17" s="2" t="s">
        <v>52423</v>
      </c>
      <c r="R17" s="2" t="s">
        <v>52422</v>
      </c>
      <c r="S17" s="2">
        <v>4</v>
      </c>
      <c r="T17" s="2">
        <v>2</v>
      </c>
      <c r="U17" s="2">
        <v>0.11089</v>
      </c>
      <c r="V17" s="2">
        <v>88118</v>
      </c>
      <c r="W17" s="2" t="s">
        <v>2</v>
      </c>
    </row>
    <row r="18" spans="1:23" x14ac:dyDescent="0.25">
      <c r="A18" s="2" t="s">
        <v>52412</v>
      </c>
      <c r="B18" s="2" t="s">
        <v>52411</v>
      </c>
      <c r="C18" s="2" t="s">
        <v>52410</v>
      </c>
      <c r="D18" s="2" t="s">
        <v>52409</v>
      </c>
      <c r="E18" s="2">
        <v>106.81</v>
      </c>
      <c r="F18" s="2">
        <v>968</v>
      </c>
      <c r="G18" s="2" t="s">
        <v>52407</v>
      </c>
      <c r="H18" s="2" t="s">
        <v>4025</v>
      </c>
      <c r="I18" s="2" t="s">
        <v>52408</v>
      </c>
      <c r="J18" s="2" t="s">
        <v>52407</v>
      </c>
      <c r="K18" s="2" t="s">
        <v>4025</v>
      </c>
      <c r="L18" s="2">
        <v>789</v>
      </c>
      <c r="M18" s="2" t="s">
        <v>6</v>
      </c>
      <c r="N18" s="2" t="s">
        <v>52421</v>
      </c>
      <c r="O18" s="2">
        <v>56.201999999999998</v>
      </c>
      <c r="P18" s="2">
        <v>56.201999999999998</v>
      </c>
      <c r="Q18" s="2" t="s">
        <v>52420</v>
      </c>
      <c r="R18" s="2" t="s">
        <v>52419</v>
      </c>
      <c r="S18" s="2">
        <v>7</v>
      </c>
      <c r="T18" s="2">
        <v>3</v>
      </c>
      <c r="U18" s="2">
        <v>2.3580999999999999</v>
      </c>
      <c r="V18" s="2">
        <v>173690</v>
      </c>
      <c r="W18" s="2" t="s">
        <v>2</v>
      </c>
    </row>
    <row r="19" spans="1:23" x14ac:dyDescent="0.25">
      <c r="A19" s="2" t="s">
        <v>52412</v>
      </c>
      <c r="B19" s="2" t="s">
        <v>52411</v>
      </c>
      <c r="C19" s="2" t="s">
        <v>52410</v>
      </c>
      <c r="D19" s="2" t="s">
        <v>52409</v>
      </c>
      <c r="E19" s="2">
        <v>106.81</v>
      </c>
      <c r="F19" s="2">
        <v>968</v>
      </c>
      <c r="G19" s="2" t="s">
        <v>52407</v>
      </c>
      <c r="H19" s="2" t="s">
        <v>27670</v>
      </c>
      <c r="I19" s="2" t="s">
        <v>52408</v>
      </c>
      <c r="J19" s="2" t="s">
        <v>52407</v>
      </c>
      <c r="K19" s="2" t="s">
        <v>27670</v>
      </c>
      <c r="L19" s="2">
        <v>762</v>
      </c>
      <c r="M19" s="2" t="s">
        <v>6</v>
      </c>
      <c r="N19" s="2" t="s">
        <v>52418</v>
      </c>
      <c r="O19" s="2">
        <v>261.49</v>
      </c>
      <c r="P19" s="2">
        <v>261.49</v>
      </c>
      <c r="Q19" s="2" t="s">
        <v>52417</v>
      </c>
      <c r="R19" s="2" t="s">
        <v>52416</v>
      </c>
      <c r="S19" s="2">
        <v>11</v>
      </c>
      <c r="T19" s="2">
        <v>2</v>
      </c>
      <c r="U19" s="2">
        <v>0.61348000000000003</v>
      </c>
      <c r="V19" s="2">
        <v>121180</v>
      </c>
      <c r="W19" s="2" t="s">
        <v>2</v>
      </c>
    </row>
    <row r="20" spans="1:23" x14ac:dyDescent="0.25">
      <c r="A20" s="2" t="s">
        <v>52412</v>
      </c>
      <c r="B20" s="2" t="s">
        <v>52411</v>
      </c>
      <c r="C20" s="2" t="s">
        <v>52410</v>
      </c>
      <c r="D20" s="2" t="s">
        <v>52409</v>
      </c>
      <c r="E20" s="2">
        <v>106.81</v>
      </c>
      <c r="F20" s="2">
        <v>968</v>
      </c>
      <c r="G20" s="2" t="s">
        <v>52407</v>
      </c>
      <c r="H20" s="2" t="s">
        <v>26569</v>
      </c>
      <c r="I20" s="2" t="s">
        <v>52408</v>
      </c>
      <c r="J20" s="2" t="s">
        <v>52407</v>
      </c>
      <c r="K20" s="2" t="s">
        <v>26569</v>
      </c>
      <c r="L20" s="2">
        <v>930</v>
      </c>
      <c r="M20" s="2" t="s">
        <v>6</v>
      </c>
      <c r="N20" s="2" t="s">
        <v>52415</v>
      </c>
      <c r="O20" s="2">
        <v>52.201000000000001</v>
      </c>
      <c r="P20" s="2">
        <v>52.201000000000001</v>
      </c>
      <c r="Q20" s="2" t="s">
        <v>52414</v>
      </c>
      <c r="R20" s="2" t="s">
        <v>52413</v>
      </c>
      <c r="S20" s="2">
        <v>15</v>
      </c>
      <c r="T20" s="2">
        <v>3</v>
      </c>
      <c r="U20" s="2">
        <v>0.74766999999999995</v>
      </c>
      <c r="V20" s="2">
        <v>202950</v>
      </c>
      <c r="W20" s="2" t="s">
        <v>2</v>
      </c>
    </row>
    <row r="21" spans="1:23" x14ac:dyDescent="0.25">
      <c r="A21" s="2" t="s">
        <v>52412</v>
      </c>
      <c r="B21" s="2" t="s">
        <v>52411</v>
      </c>
      <c r="C21" s="2" t="s">
        <v>52410</v>
      </c>
      <c r="D21" s="2" t="s">
        <v>52409</v>
      </c>
      <c r="E21" s="2">
        <v>106.81</v>
      </c>
      <c r="F21" s="2">
        <v>968</v>
      </c>
      <c r="G21" s="2" t="s">
        <v>52407</v>
      </c>
      <c r="H21" s="2" t="s">
        <v>3339</v>
      </c>
      <c r="I21" s="2" t="s">
        <v>52408</v>
      </c>
      <c r="J21" s="2" t="s">
        <v>52407</v>
      </c>
      <c r="K21" s="2" t="s">
        <v>3339</v>
      </c>
      <c r="L21" s="2">
        <v>651</v>
      </c>
      <c r="M21" s="2" t="s">
        <v>6</v>
      </c>
      <c r="N21" s="2" t="s">
        <v>52406</v>
      </c>
      <c r="O21" s="2">
        <v>90.760999999999996</v>
      </c>
      <c r="P21" s="2">
        <v>90.760999999999996</v>
      </c>
      <c r="Q21" s="2" t="s">
        <v>52405</v>
      </c>
      <c r="R21" s="2" t="s">
        <v>52404</v>
      </c>
      <c r="S21" s="2">
        <v>10</v>
      </c>
      <c r="T21" s="2">
        <v>2</v>
      </c>
      <c r="U21" s="2">
        <v>0.71060000000000001</v>
      </c>
      <c r="V21" s="2">
        <v>37338</v>
      </c>
      <c r="W21" s="2" t="s">
        <v>2</v>
      </c>
    </row>
    <row r="22" spans="1:23" x14ac:dyDescent="0.25">
      <c r="A22" s="2" t="s">
        <v>52401</v>
      </c>
      <c r="B22" s="2" t="s">
        <v>52400</v>
      </c>
      <c r="C22" s="2" t="s">
        <v>52399</v>
      </c>
      <c r="D22" s="2" t="s">
        <v>52398</v>
      </c>
      <c r="E22" s="2">
        <v>45.478999999999999</v>
      </c>
      <c r="F22" s="2">
        <v>412</v>
      </c>
      <c r="G22" s="2" t="s">
        <v>52396</v>
      </c>
      <c r="H22" s="2" t="s">
        <v>5109</v>
      </c>
      <c r="I22" s="2" t="s">
        <v>52397</v>
      </c>
      <c r="J22" s="2" t="s">
        <v>52396</v>
      </c>
      <c r="K22" s="2" t="s">
        <v>5109</v>
      </c>
      <c r="L22" s="2">
        <v>381</v>
      </c>
      <c r="M22" s="2" t="s">
        <v>6</v>
      </c>
      <c r="N22" s="2" t="s">
        <v>52403</v>
      </c>
      <c r="O22" s="2">
        <v>76.254999999999995</v>
      </c>
      <c r="P22" s="2">
        <v>76.254999999999995</v>
      </c>
      <c r="Q22" s="2" t="s">
        <v>52394</v>
      </c>
      <c r="R22" s="2" t="s">
        <v>52393</v>
      </c>
      <c r="S22" s="2">
        <v>13</v>
      </c>
      <c r="T22" s="2">
        <v>2</v>
      </c>
      <c r="U22" s="2">
        <v>-1.4955000000000001</v>
      </c>
      <c r="V22" s="2">
        <v>11856</v>
      </c>
      <c r="W22" s="2" t="s">
        <v>2</v>
      </c>
    </row>
    <row r="23" spans="1:23" x14ac:dyDescent="0.25">
      <c r="A23" s="2" t="s">
        <v>52401</v>
      </c>
      <c r="B23" s="2" t="s">
        <v>52400</v>
      </c>
      <c r="C23" s="2" t="s">
        <v>52399</v>
      </c>
      <c r="D23" s="2" t="s">
        <v>52398</v>
      </c>
      <c r="E23" s="2">
        <v>45.478999999999999</v>
      </c>
      <c r="F23" s="2">
        <v>412</v>
      </c>
      <c r="G23" s="2" t="s">
        <v>52396</v>
      </c>
      <c r="H23" s="2" t="s">
        <v>8900</v>
      </c>
      <c r="I23" s="2" t="s">
        <v>52397</v>
      </c>
      <c r="J23" s="2" t="s">
        <v>52396</v>
      </c>
      <c r="K23" s="2" t="s">
        <v>8900</v>
      </c>
      <c r="L23" s="2">
        <v>380</v>
      </c>
      <c r="M23" s="2" t="s">
        <v>6</v>
      </c>
      <c r="N23" s="2" t="s">
        <v>52402</v>
      </c>
      <c r="O23" s="2">
        <v>76.254999999999995</v>
      </c>
      <c r="P23" s="2">
        <v>76.254999999999995</v>
      </c>
      <c r="Q23" s="2" t="s">
        <v>52394</v>
      </c>
      <c r="R23" s="2" t="s">
        <v>52393</v>
      </c>
      <c r="S23" s="2">
        <v>12</v>
      </c>
      <c r="T23" s="2">
        <v>2</v>
      </c>
      <c r="U23" s="2">
        <v>-1.4955000000000001</v>
      </c>
      <c r="V23" s="2">
        <v>11856</v>
      </c>
      <c r="W23" s="2" t="s">
        <v>2</v>
      </c>
    </row>
    <row r="24" spans="1:23" x14ac:dyDescent="0.25">
      <c r="A24" s="2" t="s">
        <v>52401</v>
      </c>
      <c r="B24" s="2" t="s">
        <v>52400</v>
      </c>
      <c r="C24" s="2" t="s">
        <v>52399</v>
      </c>
      <c r="D24" s="2" t="s">
        <v>52398</v>
      </c>
      <c r="E24" s="2">
        <v>45.478999999999999</v>
      </c>
      <c r="F24" s="2">
        <v>412</v>
      </c>
      <c r="G24" s="2" t="s">
        <v>52396</v>
      </c>
      <c r="H24" s="2" t="s">
        <v>1818</v>
      </c>
      <c r="I24" s="2" t="s">
        <v>52397</v>
      </c>
      <c r="J24" s="2" t="s">
        <v>52396</v>
      </c>
      <c r="K24" s="2" t="s">
        <v>1818</v>
      </c>
      <c r="L24" s="2">
        <v>376</v>
      </c>
      <c r="M24" s="2" t="s">
        <v>6</v>
      </c>
      <c r="N24" s="2" t="s">
        <v>52395</v>
      </c>
      <c r="O24" s="2">
        <v>76.254999999999995</v>
      </c>
      <c r="P24" s="2">
        <v>76.254999999999995</v>
      </c>
      <c r="Q24" s="2" t="s">
        <v>52394</v>
      </c>
      <c r="R24" s="2" t="s">
        <v>52393</v>
      </c>
      <c r="S24" s="2">
        <v>8</v>
      </c>
      <c r="T24" s="2">
        <v>2</v>
      </c>
      <c r="U24" s="2">
        <v>-1.4955000000000001</v>
      </c>
      <c r="V24" s="2">
        <v>93846</v>
      </c>
      <c r="W24" s="2" t="s">
        <v>2</v>
      </c>
    </row>
    <row r="25" spans="1:23" x14ac:dyDescent="0.25">
      <c r="A25" s="2" t="s">
        <v>52392</v>
      </c>
      <c r="B25" s="2" t="s">
        <v>52391</v>
      </c>
      <c r="C25" s="2" t="s">
        <v>52390</v>
      </c>
      <c r="D25" s="2" t="s">
        <v>52389</v>
      </c>
      <c r="E25" s="2">
        <v>63.131999999999998</v>
      </c>
      <c r="F25" s="2">
        <v>560</v>
      </c>
      <c r="G25" s="2" t="s">
        <v>52387</v>
      </c>
      <c r="H25" s="2" t="s">
        <v>4553</v>
      </c>
      <c r="I25" s="2" t="s">
        <v>52388</v>
      </c>
      <c r="J25" s="2" t="s">
        <v>52387</v>
      </c>
      <c r="K25" s="2" t="s">
        <v>4553</v>
      </c>
      <c r="L25" s="2">
        <v>475</v>
      </c>
      <c r="M25" s="2" t="s">
        <v>6</v>
      </c>
      <c r="N25" s="2" t="s">
        <v>52386</v>
      </c>
      <c r="O25" s="2">
        <v>83.213999999999999</v>
      </c>
      <c r="P25" s="2">
        <v>76.563000000000002</v>
      </c>
      <c r="Q25" s="2" t="s">
        <v>52385</v>
      </c>
      <c r="R25" s="2" t="s">
        <v>52384</v>
      </c>
      <c r="S25" s="2">
        <v>1</v>
      </c>
      <c r="T25" s="2">
        <v>2</v>
      </c>
      <c r="U25" s="2">
        <v>0.22247</v>
      </c>
      <c r="V25" s="2">
        <v>78742</v>
      </c>
      <c r="W25" s="2" t="s">
        <v>2</v>
      </c>
    </row>
    <row r="26" spans="1:23" x14ac:dyDescent="0.25">
      <c r="A26" s="2" t="s">
        <v>52366</v>
      </c>
      <c r="B26" s="2" t="s">
        <v>52365</v>
      </c>
      <c r="C26" s="2" t="s">
        <v>52364</v>
      </c>
      <c r="D26" s="2" t="s">
        <v>52363</v>
      </c>
      <c r="E26" s="2">
        <v>141.47999999999999</v>
      </c>
      <c r="F26" s="2">
        <v>1280</v>
      </c>
      <c r="G26" s="2" t="s">
        <v>52383</v>
      </c>
      <c r="H26" s="2" t="s">
        <v>52382</v>
      </c>
      <c r="I26" s="2" t="s">
        <v>52381</v>
      </c>
      <c r="J26" s="2" t="s">
        <v>52359</v>
      </c>
      <c r="K26" s="2" t="s">
        <v>6184</v>
      </c>
      <c r="L26" s="2">
        <v>536</v>
      </c>
      <c r="M26" s="2" t="s">
        <v>6</v>
      </c>
      <c r="N26" s="2" t="s">
        <v>52380</v>
      </c>
      <c r="O26" s="2">
        <v>69.915000000000006</v>
      </c>
      <c r="P26" s="2">
        <v>69.915000000000006</v>
      </c>
      <c r="Q26" s="2" t="s">
        <v>52379</v>
      </c>
      <c r="R26" s="2" t="s">
        <v>52378</v>
      </c>
      <c r="S26" s="2">
        <v>9</v>
      </c>
      <c r="T26" s="2">
        <v>2</v>
      </c>
      <c r="U26" s="2">
        <v>-2.5828000000000002</v>
      </c>
      <c r="V26" s="2">
        <v>109210</v>
      </c>
      <c r="W26" s="2" t="s">
        <v>2</v>
      </c>
    </row>
    <row r="27" spans="1:23" x14ac:dyDescent="0.25">
      <c r="A27" s="2" t="s">
        <v>52366</v>
      </c>
      <c r="B27" s="2" t="s">
        <v>52365</v>
      </c>
      <c r="C27" s="2" t="s">
        <v>52364</v>
      </c>
      <c r="D27" s="2" t="s">
        <v>52363</v>
      </c>
      <c r="E27" s="2">
        <v>141.47999999999999</v>
      </c>
      <c r="F27" s="2">
        <v>1280</v>
      </c>
      <c r="G27" s="2" t="s">
        <v>52359</v>
      </c>
      <c r="H27" s="2" t="s">
        <v>7817</v>
      </c>
      <c r="I27" s="2" t="s">
        <v>52374</v>
      </c>
      <c r="J27" s="2" t="s">
        <v>52359</v>
      </c>
      <c r="K27" s="2" t="s">
        <v>7817</v>
      </c>
      <c r="L27" s="2">
        <v>279</v>
      </c>
      <c r="M27" s="2" t="s">
        <v>6</v>
      </c>
      <c r="N27" s="2" t="s">
        <v>52377</v>
      </c>
      <c r="O27" s="2">
        <v>175.51</v>
      </c>
      <c r="P27" s="2">
        <v>175.51</v>
      </c>
      <c r="Q27" s="2" t="s">
        <v>52376</v>
      </c>
      <c r="R27" s="2" t="s">
        <v>52375</v>
      </c>
      <c r="S27" s="2">
        <v>3</v>
      </c>
      <c r="T27" s="2">
        <v>2</v>
      </c>
      <c r="U27" s="2">
        <v>1.1820999999999999</v>
      </c>
      <c r="V27" s="2">
        <v>246600</v>
      </c>
      <c r="W27" s="2" t="s">
        <v>2</v>
      </c>
    </row>
    <row r="28" spans="1:23" x14ac:dyDescent="0.25">
      <c r="A28" s="2" t="s">
        <v>52366</v>
      </c>
      <c r="B28" s="2" t="s">
        <v>52365</v>
      </c>
      <c r="C28" s="2" t="s">
        <v>52364</v>
      </c>
      <c r="D28" s="2" t="s">
        <v>52363</v>
      </c>
      <c r="E28" s="2">
        <v>141.47999999999999</v>
      </c>
      <c r="F28" s="2">
        <v>1280</v>
      </c>
      <c r="G28" s="2" t="s">
        <v>52359</v>
      </c>
      <c r="H28" s="2" t="s">
        <v>7686</v>
      </c>
      <c r="I28" s="2" t="s">
        <v>52374</v>
      </c>
      <c r="J28" s="2" t="s">
        <v>52359</v>
      </c>
      <c r="K28" s="2" t="s">
        <v>7686</v>
      </c>
      <c r="L28" s="2">
        <v>505</v>
      </c>
      <c r="M28" s="2" t="s">
        <v>6</v>
      </c>
      <c r="N28" s="2" t="s">
        <v>52373</v>
      </c>
      <c r="O28" s="2">
        <v>40.860999999999997</v>
      </c>
      <c r="P28" s="2">
        <v>40.860999999999997</v>
      </c>
      <c r="Q28" s="2" t="s">
        <v>52372</v>
      </c>
      <c r="R28" s="2" t="s">
        <v>52371</v>
      </c>
      <c r="S28" s="2">
        <v>3</v>
      </c>
      <c r="T28" s="2">
        <v>2</v>
      </c>
      <c r="U28" s="2">
        <v>-3.0937000000000001</v>
      </c>
      <c r="V28" s="2">
        <v>62673</v>
      </c>
      <c r="W28" s="2" t="s">
        <v>2</v>
      </c>
    </row>
    <row r="29" spans="1:23" x14ac:dyDescent="0.25">
      <c r="A29" s="2" t="s">
        <v>52366</v>
      </c>
      <c r="B29" s="2" t="s">
        <v>52365</v>
      </c>
      <c r="C29" s="2" t="s">
        <v>52364</v>
      </c>
      <c r="D29" s="2" t="s">
        <v>52363</v>
      </c>
      <c r="E29" s="2">
        <v>141.47999999999999</v>
      </c>
      <c r="F29" s="2">
        <v>1280</v>
      </c>
      <c r="G29" s="2" t="s">
        <v>52362</v>
      </c>
      <c r="H29" s="2" t="s">
        <v>52370</v>
      </c>
      <c r="I29" s="2" t="s">
        <v>52360</v>
      </c>
      <c r="J29" s="2" t="s">
        <v>52359</v>
      </c>
      <c r="K29" s="2" t="s">
        <v>44847</v>
      </c>
      <c r="L29" s="2">
        <v>1252</v>
      </c>
      <c r="M29" s="2" t="s">
        <v>6</v>
      </c>
      <c r="N29" s="2" t="s">
        <v>52369</v>
      </c>
      <c r="O29" s="2">
        <v>97.593999999999994</v>
      </c>
      <c r="P29" s="2">
        <v>97.593999999999994</v>
      </c>
      <c r="Q29" s="2" t="s">
        <v>52368</v>
      </c>
      <c r="R29" s="2" t="s">
        <v>52367</v>
      </c>
      <c r="S29" s="2">
        <v>2</v>
      </c>
      <c r="T29" s="2">
        <v>3</v>
      </c>
      <c r="U29" s="2">
        <v>1.655</v>
      </c>
      <c r="V29" s="2">
        <v>36178</v>
      </c>
      <c r="W29" s="2" t="s">
        <v>2</v>
      </c>
    </row>
    <row r="30" spans="1:23" x14ac:dyDescent="0.25">
      <c r="A30" s="2" t="s">
        <v>52366</v>
      </c>
      <c r="B30" s="2" t="s">
        <v>52365</v>
      </c>
      <c r="C30" s="2" t="s">
        <v>52364</v>
      </c>
      <c r="D30" s="2" t="s">
        <v>52363</v>
      </c>
      <c r="E30" s="2">
        <v>141.47999999999999</v>
      </c>
      <c r="F30" s="2">
        <v>1280</v>
      </c>
      <c r="G30" s="2" t="s">
        <v>52362</v>
      </c>
      <c r="H30" s="2" t="s">
        <v>52361</v>
      </c>
      <c r="I30" s="2" t="s">
        <v>52360</v>
      </c>
      <c r="J30" s="2" t="s">
        <v>52359</v>
      </c>
      <c r="K30" s="2" t="s">
        <v>40353</v>
      </c>
      <c r="L30" s="2">
        <v>1062</v>
      </c>
      <c r="M30" s="2" t="s">
        <v>6</v>
      </c>
      <c r="N30" s="2" t="s">
        <v>52358</v>
      </c>
      <c r="O30" s="2">
        <v>91.031999999999996</v>
      </c>
      <c r="P30" s="2">
        <v>91.031999999999996</v>
      </c>
      <c r="Q30" s="2" t="s">
        <v>52357</v>
      </c>
      <c r="R30" s="2" t="s">
        <v>52356</v>
      </c>
      <c r="S30" s="2">
        <v>1</v>
      </c>
      <c r="T30" s="2">
        <v>2</v>
      </c>
      <c r="U30" s="2">
        <v>-1.7948</v>
      </c>
      <c r="V30" s="2">
        <v>75130</v>
      </c>
      <c r="W30" s="2" t="s">
        <v>2</v>
      </c>
    </row>
    <row r="31" spans="1:23" x14ac:dyDescent="0.25">
      <c r="A31" s="2" t="s">
        <v>52355</v>
      </c>
      <c r="B31" s="2" t="s">
        <v>52354</v>
      </c>
      <c r="C31" s="2" t="s">
        <v>52353</v>
      </c>
      <c r="D31" s="2" t="s">
        <v>52352</v>
      </c>
      <c r="E31" s="2">
        <v>82.64</v>
      </c>
      <c r="F31" s="2">
        <v>752</v>
      </c>
      <c r="G31" s="2" t="s">
        <v>52350</v>
      </c>
      <c r="H31" s="2" t="s">
        <v>1409</v>
      </c>
      <c r="I31" s="2" t="s">
        <v>52351</v>
      </c>
      <c r="J31" s="2" t="s">
        <v>52350</v>
      </c>
      <c r="K31" s="2" t="s">
        <v>1409</v>
      </c>
      <c r="L31" s="2">
        <v>216</v>
      </c>
      <c r="M31" s="2" t="s">
        <v>6</v>
      </c>
      <c r="N31" s="2" t="s">
        <v>52349</v>
      </c>
      <c r="O31" s="2">
        <v>78.043000000000006</v>
      </c>
      <c r="P31" s="2">
        <v>78.043000000000006</v>
      </c>
      <c r="Q31" s="2" t="s">
        <v>52348</v>
      </c>
      <c r="R31" s="2" t="s">
        <v>52347</v>
      </c>
      <c r="S31" s="2">
        <v>6</v>
      </c>
      <c r="T31" s="2">
        <v>2</v>
      </c>
      <c r="U31" s="2">
        <v>0.10372000000000001</v>
      </c>
      <c r="V31" s="2">
        <v>104840</v>
      </c>
      <c r="W31" s="2" t="s">
        <v>2</v>
      </c>
    </row>
    <row r="32" spans="1:23" x14ac:dyDescent="0.25">
      <c r="A32" s="2" t="s">
        <v>52343</v>
      </c>
      <c r="B32" s="2" t="s">
        <v>52342</v>
      </c>
      <c r="C32" s="2" t="s">
        <v>52341</v>
      </c>
      <c r="D32" s="2" t="s">
        <v>52340</v>
      </c>
      <c r="E32" s="2">
        <v>79.988</v>
      </c>
      <c r="F32" s="2">
        <v>735</v>
      </c>
      <c r="G32" s="2" t="s">
        <v>52338</v>
      </c>
      <c r="H32" s="2" t="s">
        <v>13757</v>
      </c>
      <c r="I32" s="2" t="s">
        <v>52339</v>
      </c>
      <c r="J32" s="2" t="s">
        <v>52338</v>
      </c>
      <c r="K32" s="2" t="s">
        <v>13757</v>
      </c>
      <c r="L32" s="2">
        <v>263</v>
      </c>
      <c r="M32" s="2" t="s">
        <v>6</v>
      </c>
      <c r="N32" s="2" t="s">
        <v>52346</v>
      </c>
      <c r="O32" s="2">
        <v>84.998999999999995</v>
      </c>
      <c r="P32" s="2">
        <v>84.998999999999995</v>
      </c>
      <c r="Q32" s="2" t="s">
        <v>52345</v>
      </c>
      <c r="R32" s="2" t="s">
        <v>52344</v>
      </c>
      <c r="S32" s="2">
        <v>9</v>
      </c>
      <c r="T32" s="2">
        <v>2</v>
      </c>
      <c r="U32" s="2">
        <v>3.0211999999999999</v>
      </c>
      <c r="V32" s="2">
        <v>51079</v>
      </c>
      <c r="W32" s="2" t="s">
        <v>2</v>
      </c>
    </row>
    <row r="33" spans="1:23" x14ac:dyDescent="0.25">
      <c r="A33" s="2" t="s">
        <v>52343</v>
      </c>
      <c r="B33" s="2" t="s">
        <v>52342</v>
      </c>
      <c r="C33" s="2" t="s">
        <v>52341</v>
      </c>
      <c r="D33" s="2" t="s">
        <v>52340</v>
      </c>
      <c r="E33" s="2">
        <v>79.988</v>
      </c>
      <c r="F33" s="2">
        <v>735</v>
      </c>
      <c r="G33" s="2" t="s">
        <v>52338</v>
      </c>
      <c r="H33" s="2" t="s">
        <v>5484</v>
      </c>
      <c r="I33" s="2" t="s">
        <v>52339</v>
      </c>
      <c r="J33" s="2" t="s">
        <v>52338</v>
      </c>
      <c r="K33" s="2" t="s">
        <v>5484</v>
      </c>
      <c r="L33" s="2">
        <v>617</v>
      </c>
      <c r="M33" s="2" t="s">
        <v>6</v>
      </c>
      <c r="N33" s="2" t="s">
        <v>52337</v>
      </c>
      <c r="O33" s="2">
        <v>85.715999999999994</v>
      </c>
      <c r="P33" s="2">
        <v>85.715999999999994</v>
      </c>
      <c r="Q33" s="2" t="s">
        <v>52336</v>
      </c>
      <c r="R33" s="2" t="s">
        <v>52335</v>
      </c>
      <c r="S33" s="2">
        <v>9</v>
      </c>
      <c r="T33" s="2">
        <v>2</v>
      </c>
      <c r="U33" s="2">
        <v>-0.40733000000000003</v>
      </c>
      <c r="V33" s="2">
        <v>64888</v>
      </c>
      <c r="W33" s="2" t="s">
        <v>2</v>
      </c>
    </row>
    <row r="34" spans="1:23" x14ac:dyDescent="0.25">
      <c r="A34" s="2" t="s">
        <v>52325</v>
      </c>
      <c r="B34" s="2" t="s">
        <v>52324</v>
      </c>
      <c r="C34" s="2" t="s">
        <v>52323</v>
      </c>
      <c r="D34" s="2" t="s">
        <v>52322</v>
      </c>
      <c r="E34" s="2">
        <v>171.59</v>
      </c>
      <c r="F34" s="2">
        <v>1531</v>
      </c>
      <c r="G34" s="2" t="s">
        <v>52320</v>
      </c>
      <c r="H34" s="2" t="s">
        <v>14616</v>
      </c>
      <c r="I34" s="2" t="s">
        <v>52321</v>
      </c>
      <c r="J34" s="2" t="s">
        <v>52320</v>
      </c>
      <c r="K34" s="2" t="s">
        <v>14616</v>
      </c>
      <c r="L34" s="2">
        <v>488</v>
      </c>
      <c r="M34" s="2" t="s">
        <v>6</v>
      </c>
      <c r="N34" s="2" t="s">
        <v>52334</v>
      </c>
      <c r="O34" s="2">
        <v>97.277000000000001</v>
      </c>
      <c r="P34" s="2">
        <v>97.277000000000001</v>
      </c>
      <c r="Q34" s="2" t="s">
        <v>52333</v>
      </c>
      <c r="R34" s="2" t="s">
        <v>52332</v>
      </c>
      <c r="S34" s="2">
        <v>2</v>
      </c>
      <c r="T34" s="2">
        <v>2</v>
      </c>
      <c r="U34" s="2">
        <v>0.97975999999999996</v>
      </c>
      <c r="V34" s="2">
        <v>18555</v>
      </c>
      <c r="W34" s="2" t="s">
        <v>2</v>
      </c>
    </row>
    <row r="35" spans="1:23" x14ac:dyDescent="0.25">
      <c r="A35" s="2" t="s">
        <v>52325</v>
      </c>
      <c r="B35" s="2" t="s">
        <v>52324</v>
      </c>
      <c r="C35" s="2" t="s">
        <v>52323</v>
      </c>
      <c r="D35" s="2" t="s">
        <v>52322</v>
      </c>
      <c r="E35" s="2">
        <v>171.59</v>
      </c>
      <c r="F35" s="2">
        <v>1531</v>
      </c>
      <c r="G35" s="2" t="s">
        <v>52320</v>
      </c>
      <c r="H35" s="2" t="s">
        <v>30803</v>
      </c>
      <c r="I35" s="2" t="s">
        <v>52321</v>
      </c>
      <c r="J35" s="2" t="s">
        <v>52320</v>
      </c>
      <c r="K35" s="2" t="s">
        <v>30803</v>
      </c>
      <c r="L35" s="2">
        <v>764</v>
      </c>
      <c r="M35" s="2" t="s">
        <v>6</v>
      </c>
      <c r="N35" s="2" t="s">
        <v>52331</v>
      </c>
      <c r="O35" s="2">
        <v>53.051000000000002</v>
      </c>
      <c r="P35" s="2">
        <v>53.051000000000002</v>
      </c>
      <c r="Q35" s="2" t="s">
        <v>52330</v>
      </c>
      <c r="R35" s="2" t="s">
        <v>52329</v>
      </c>
      <c r="S35" s="2">
        <v>6</v>
      </c>
      <c r="T35" s="2">
        <v>2</v>
      </c>
      <c r="U35" s="2">
        <v>-2.1816</v>
      </c>
      <c r="V35" s="2">
        <v>57100</v>
      </c>
      <c r="W35" s="2" t="s">
        <v>2</v>
      </c>
    </row>
    <row r="36" spans="1:23" x14ac:dyDescent="0.25">
      <c r="A36" s="2" t="s">
        <v>52325</v>
      </c>
      <c r="B36" s="2" t="s">
        <v>52324</v>
      </c>
      <c r="C36" s="2" t="s">
        <v>52323</v>
      </c>
      <c r="D36" s="2" t="s">
        <v>52322</v>
      </c>
      <c r="E36" s="2">
        <v>171.59</v>
      </c>
      <c r="F36" s="2">
        <v>1531</v>
      </c>
      <c r="G36" s="2" t="s">
        <v>52320</v>
      </c>
      <c r="H36" s="2" t="s">
        <v>2797</v>
      </c>
      <c r="I36" s="2" t="s">
        <v>52321</v>
      </c>
      <c r="J36" s="2" t="s">
        <v>52320</v>
      </c>
      <c r="K36" s="2" t="s">
        <v>2797</v>
      </c>
      <c r="L36" s="2">
        <v>498</v>
      </c>
      <c r="M36" s="2" t="s">
        <v>6</v>
      </c>
      <c r="N36" s="2" t="s">
        <v>52328</v>
      </c>
      <c r="O36" s="2">
        <v>60.546999999999997</v>
      </c>
      <c r="P36" s="2">
        <v>60.546999999999997</v>
      </c>
      <c r="Q36" s="2" t="s">
        <v>52327</v>
      </c>
      <c r="R36" s="2" t="s">
        <v>52326</v>
      </c>
      <c r="S36" s="2">
        <v>10</v>
      </c>
      <c r="T36" s="2">
        <v>2</v>
      </c>
      <c r="U36" s="2">
        <v>-2.9306000000000001</v>
      </c>
      <c r="V36" s="2">
        <v>93763</v>
      </c>
      <c r="W36" s="2" t="s">
        <v>2</v>
      </c>
    </row>
    <row r="37" spans="1:23" x14ac:dyDescent="0.25">
      <c r="A37" s="2" t="s">
        <v>52325</v>
      </c>
      <c r="B37" s="2" t="s">
        <v>52324</v>
      </c>
      <c r="C37" s="2" t="s">
        <v>52323</v>
      </c>
      <c r="D37" s="2" t="s">
        <v>52322</v>
      </c>
      <c r="E37" s="2">
        <v>171.59</v>
      </c>
      <c r="F37" s="2">
        <v>1531</v>
      </c>
      <c r="G37" s="2" t="s">
        <v>52320</v>
      </c>
      <c r="H37" s="2" t="s">
        <v>30717</v>
      </c>
      <c r="I37" s="2" t="s">
        <v>52321</v>
      </c>
      <c r="J37" s="2" t="s">
        <v>52320</v>
      </c>
      <c r="K37" s="2" t="s">
        <v>30717</v>
      </c>
      <c r="L37" s="2">
        <v>1181</v>
      </c>
      <c r="M37" s="2" t="s">
        <v>6</v>
      </c>
      <c r="N37" s="2" t="s">
        <v>52319</v>
      </c>
      <c r="O37" s="2">
        <v>143.22</v>
      </c>
      <c r="P37" s="2">
        <v>143.22</v>
      </c>
      <c r="Q37" s="2" t="s">
        <v>52318</v>
      </c>
      <c r="R37" s="2" t="s">
        <v>52317</v>
      </c>
      <c r="S37" s="2">
        <v>8</v>
      </c>
      <c r="T37" s="2">
        <v>3</v>
      </c>
      <c r="U37" s="2">
        <v>-1.8694</v>
      </c>
      <c r="V37" s="2">
        <v>170060</v>
      </c>
      <c r="W37" s="2" t="s">
        <v>2</v>
      </c>
    </row>
    <row r="38" spans="1:23" x14ac:dyDescent="0.25">
      <c r="A38" s="2" t="s">
        <v>52316</v>
      </c>
      <c r="B38" s="2" t="s">
        <v>52315</v>
      </c>
      <c r="C38" s="2" t="s">
        <v>52314</v>
      </c>
      <c r="D38" s="2" t="s">
        <v>52313</v>
      </c>
      <c r="E38" s="2">
        <v>160.66</v>
      </c>
      <c r="F38" s="2">
        <v>1437</v>
      </c>
      <c r="G38" s="2" t="s">
        <v>52311</v>
      </c>
      <c r="H38" s="2" t="s">
        <v>7641</v>
      </c>
      <c r="I38" s="2" t="s">
        <v>52312</v>
      </c>
      <c r="J38" s="2" t="s">
        <v>52311</v>
      </c>
      <c r="K38" s="2" t="s">
        <v>7641</v>
      </c>
      <c r="L38" s="2">
        <v>961</v>
      </c>
      <c r="M38" s="2" t="s">
        <v>6</v>
      </c>
      <c r="N38" s="2" t="s">
        <v>52310</v>
      </c>
      <c r="O38" s="2">
        <v>58.475999999999999</v>
      </c>
      <c r="P38" s="2">
        <v>58.475999999999999</v>
      </c>
      <c r="Q38" s="2" t="s">
        <v>52309</v>
      </c>
      <c r="R38" s="2" t="s">
        <v>52308</v>
      </c>
      <c r="S38" s="2">
        <v>4</v>
      </c>
      <c r="T38" s="2">
        <v>3</v>
      </c>
      <c r="U38" s="2">
        <v>0.38290999999999997</v>
      </c>
      <c r="V38" s="2">
        <v>48636</v>
      </c>
      <c r="W38" s="2" t="s">
        <v>2</v>
      </c>
    </row>
    <row r="39" spans="1:23" x14ac:dyDescent="0.25">
      <c r="A39" s="2" t="s">
        <v>52307</v>
      </c>
      <c r="B39" s="2" t="s">
        <v>52306</v>
      </c>
      <c r="C39" s="2" t="s">
        <v>52305</v>
      </c>
      <c r="D39" s="2" t="s">
        <v>52304</v>
      </c>
      <c r="E39" s="2">
        <v>75.474999999999994</v>
      </c>
      <c r="F39" s="2">
        <v>659</v>
      </c>
      <c r="G39" s="2" t="s">
        <v>52302</v>
      </c>
      <c r="H39" s="2" t="s">
        <v>9209</v>
      </c>
      <c r="I39" s="2" t="s">
        <v>52303</v>
      </c>
      <c r="J39" s="2" t="s">
        <v>52302</v>
      </c>
      <c r="K39" s="2" t="s">
        <v>9209</v>
      </c>
      <c r="L39" s="2">
        <v>42</v>
      </c>
      <c r="M39" s="2" t="s">
        <v>6</v>
      </c>
      <c r="N39" s="2" t="s">
        <v>52301</v>
      </c>
      <c r="O39" s="2">
        <v>57.887999999999998</v>
      </c>
      <c r="P39" s="2">
        <v>57.887999999999998</v>
      </c>
      <c r="Q39" s="2" t="s">
        <v>52300</v>
      </c>
      <c r="R39" s="2" t="s">
        <v>52299</v>
      </c>
      <c r="S39" s="2">
        <v>3</v>
      </c>
      <c r="T39" s="2">
        <v>2</v>
      </c>
      <c r="U39" s="2">
        <v>-1.2479</v>
      </c>
      <c r="V39" s="2">
        <v>113760</v>
      </c>
      <c r="W39" s="2" t="s">
        <v>2</v>
      </c>
    </row>
    <row r="40" spans="1:23" x14ac:dyDescent="0.25">
      <c r="A40" s="2" t="s">
        <v>52240</v>
      </c>
      <c r="B40" s="2" t="s">
        <v>52239</v>
      </c>
      <c r="C40" s="2" t="s">
        <v>52238</v>
      </c>
      <c r="D40" s="2" t="s">
        <v>52237</v>
      </c>
      <c r="E40" s="2">
        <v>67.313999999999993</v>
      </c>
      <c r="F40" s="2">
        <v>599</v>
      </c>
      <c r="G40" s="2" t="s">
        <v>52235</v>
      </c>
      <c r="H40" s="2" t="s">
        <v>2311</v>
      </c>
      <c r="I40" s="2" t="s">
        <v>52236</v>
      </c>
      <c r="J40" s="2" t="s">
        <v>52235</v>
      </c>
      <c r="K40" s="2" t="s">
        <v>2311</v>
      </c>
      <c r="L40" s="2">
        <v>64</v>
      </c>
      <c r="M40" s="2" t="s">
        <v>6</v>
      </c>
      <c r="N40" s="2" t="s">
        <v>52298</v>
      </c>
      <c r="O40" s="2">
        <v>59.67</v>
      </c>
      <c r="P40" s="2">
        <v>59.67</v>
      </c>
      <c r="Q40" s="2" t="s">
        <v>52297</v>
      </c>
      <c r="R40" s="2" t="s">
        <v>52296</v>
      </c>
      <c r="S40" s="2">
        <v>1</v>
      </c>
      <c r="T40" s="2">
        <v>3</v>
      </c>
      <c r="U40" s="2">
        <v>-8.1806000000000004E-2</v>
      </c>
      <c r="V40" s="2">
        <v>19990</v>
      </c>
      <c r="W40" s="2" t="s">
        <v>2</v>
      </c>
    </row>
    <row r="41" spans="1:23" x14ac:dyDescent="0.25">
      <c r="A41" s="2" t="s">
        <v>52240</v>
      </c>
      <c r="B41" s="2" t="s">
        <v>52239</v>
      </c>
      <c r="C41" s="2" t="s">
        <v>52238</v>
      </c>
      <c r="D41" s="2" t="s">
        <v>52237</v>
      </c>
      <c r="E41" s="2">
        <v>67.313999999999993</v>
      </c>
      <c r="F41" s="2">
        <v>599</v>
      </c>
      <c r="G41" s="2" t="s">
        <v>52235</v>
      </c>
      <c r="H41" s="2" t="s">
        <v>686</v>
      </c>
      <c r="I41" s="2" t="s">
        <v>52236</v>
      </c>
      <c r="J41" s="2" t="s">
        <v>52235</v>
      </c>
      <c r="K41" s="2" t="s">
        <v>686</v>
      </c>
      <c r="L41" s="2">
        <v>332</v>
      </c>
      <c r="M41" s="2" t="s">
        <v>6</v>
      </c>
      <c r="N41" s="2" t="s">
        <v>52295</v>
      </c>
      <c r="O41" s="2">
        <v>100.56</v>
      </c>
      <c r="P41" s="2">
        <v>100.56</v>
      </c>
      <c r="Q41" s="2" t="s">
        <v>52294</v>
      </c>
      <c r="R41" s="2" t="s">
        <v>52293</v>
      </c>
      <c r="S41" s="2">
        <v>7</v>
      </c>
      <c r="T41" s="2">
        <v>2</v>
      </c>
      <c r="U41" s="2">
        <v>0.94769999999999999</v>
      </c>
      <c r="V41" s="2">
        <v>170290</v>
      </c>
      <c r="W41" s="2" t="s">
        <v>2</v>
      </c>
    </row>
    <row r="42" spans="1:23" x14ac:dyDescent="0.25">
      <c r="A42" s="2" t="s">
        <v>52240</v>
      </c>
      <c r="B42" s="2" t="s">
        <v>52239</v>
      </c>
      <c r="C42" s="2" t="s">
        <v>52238</v>
      </c>
      <c r="D42" s="2" t="s">
        <v>52237</v>
      </c>
      <c r="E42" s="2">
        <v>67.313999999999993</v>
      </c>
      <c r="F42" s="2">
        <v>599</v>
      </c>
      <c r="G42" s="2" t="s">
        <v>52235</v>
      </c>
      <c r="H42" s="2" t="s">
        <v>589</v>
      </c>
      <c r="I42" s="2" t="s">
        <v>52236</v>
      </c>
      <c r="J42" s="2" t="s">
        <v>52235</v>
      </c>
      <c r="K42" s="2" t="s">
        <v>589</v>
      </c>
      <c r="L42" s="2">
        <v>431</v>
      </c>
      <c r="M42" s="2" t="s">
        <v>6</v>
      </c>
      <c r="N42" s="2" t="s">
        <v>52292</v>
      </c>
      <c r="O42" s="2">
        <v>74.486000000000004</v>
      </c>
      <c r="P42" s="2">
        <v>74.486000000000004</v>
      </c>
      <c r="Q42" s="2" t="s">
        <v>52291</v>
      </c>
      <c r="R42" s="2" t="s">
        <v>52290</v>
      </c>
      <c r="S42" s="2">
        <v>6</v>
      </c>
      <c r="T42" s="2">
        <v>2</v>
      </c>
      <c r="U42" s="2">
        <v>-0.21340999999999999</v>
      </c>
      <c r="V42" s="2">
        <v>250490</v>
      </c>
      <c r="W42" s="2" t="s">
        <v>2</v>
      </c>
    </row>
    <row r="43" spans="1:23" x14ac:dyDescent="0.25">
      <c r="A43" s="2" t="s">
        <v>52240</v>
      </c>
      <c r="B43" s="2" t="s">
        <v>52239</v>
      </c>
      <c r="C43" s="2" t="s">
        <v>52238</v>
      </c>
      <c r="D43" s="2" t="s">
        <v>52237</v>
      </c>
      <c r="E43" s="2">
        <v>67.313999999999993</v>
      </c>
      <c r="F43" s="2">
        <v>599</v>
      </c>
      <c r="G43" s="2" t="s">
        <v>52235</v>
      </c>
      <c r="H43" s="2" t="s">
        <v>5040</v>
      </c>
      <c r="I43" s="2" t="s">
        <v>52236</v>
      </c>
      <c r="J43" s="2" t="s">
        <v>52235</v>
      </c>
      <c r="K43" s="2" t="s">
        <v>5040</v>
      </c>
      <c r="L43" s="2">
        <v>93</v>
      </c>
      <c r="M43" s="2" t="s">
        <v>6</v>
      </c>
      <c r="N43" s="2" t="s">
        <v>52289</v>
      </c>
      <c r="O43" s="2">
        <v>72.492000000000004</v>
      </c>
      <c r="P43" s="2">
        <v>72.492000000000004</v>
      </c>
      <c r="Q43" s="2" t="s">
        <v>52288</v>
      </c>
      <c r="R43" s="2" t="s">
        <v>52287</v>
      </c>
      <c r="S43" s="2">
        <v>7</v>
      </c>
      <c r="T43" s="2">
        <v>3</v>
      </c>
      <c r="U43" s="2">
        <v>1.1836</v>
      </c>
      <c r="V43" s="2">
        <v>59795</v>
      </c>
      <c r="W43" s="2" t="s">
        <v>2</v>
      </c>
    </row>
    <row r="44" spans="1:23" x14ac:dyDescent="0.25">
      <c r="A44" s="2" t="s">
        <v>52240</v>
      </c>
      <c r="B44" s="2" t="s">
        <v>52239</v>
      </c>
      <c r="C44" s="2" t="s">
        <v>52238</v>
      </c>
      <c r="D44" s="2" t="s">
        <v>52237</v>
      </c>
      <c r="E44" s="2">
        <v>67.313999999999993</v>
      </c>
      <c r="F44" s="2">
        <v>599</v>
      </c>
      <c r="G44" s="2" t="s">
        <v>52235</v>
      </c>
      <c r="H44" s="2" t="s">
        <v>7436</v>
      </c>
      <c r="I44" s="2" t="s">
        <v>52236</v>
      </c>
      <c r="J44" s="2" t="s">
        <v>52235</v>
      </c>
      <c r="K44" s="2" t="s">
        <v>7436</v>
      </c>
      <c r="L44" s="2">
        <v>541</v>
      </c>
      <c r="M44" s="2" t="s">
        <v>6</v>
      </c>
      <c r="N44" s="2" t="s">
        <v>52286</v>
      </c>
      <c r="O44" s="2">
        <v>42.027999999999999</v>
      </c>
      <c r="P44" s="2">
        <v>42.027999999999999</v>
      </c>
      <c r="Q44" s="2" t="s">
        <v>52285</v>
      </c>
      <c r="R44" s="2" t="s">
        <v>52284</v>
      </c>
      <c r="S44" s="2">
        <v>10</v>
      </c>
      <c r="T44" s="2">
        <v>3</v>
      </c>
      <c r="U44" s="2">
        <v>-5.5731000000000003E-2</v>
      </c>
      <c r="V44" s="2">
        <v>41122</v>
      </c>
      <c r="W44" s="2" t="s">
        <v>2</v>
      </c>
    </row>
    <row r="45" spans="1:23" x14ac:dyDescent="0.25">
      <c r="A45" s="2" t="s">
        <v>52240</v>
      </c>
      <c r="B45" s="2" t="s">
        <v>52239</v>
      </c>
      <c r="C45" s="2" t="s">
        <v>52238</v>
      </c>
      <c r="D45" s="2" t="s">
        <v>52237</v>
      </c>
      <c r="E45" s="2">
        <v>67.313999999999993</v>
      </c>
      <c r="F45" s="2">
        <v>599</v>
      </c>
      <c r="G45" s="2" t="s">
        <v>52235</v>
      </c>
      <c r="H45" s="2" t="s">
        <v>4332</v>
      </c>
      <c r="I45" s="2" t="s">
        <v>52236</v>
      </c>
      <c r="J45" s="2" t="s">
        <v>52235</v>
      </c>
      <c r="K45" s="2" t="s">
        <v>4332</v>
      </c>
      <c r="L45" s="2">
        <v>165</v>
      </c>
      <c r="M45" s="2" t="s">
        <v>6</v>
      </c>
      <c r="N45" s="2" t="s">
        <v>52283</v>
      </c>
      <c r="O45" s="2">
        <v>52.149000000000001</v>
      </c>
      <c r="P45" s="2">
        <v>52.149000000000001</v>
      </c>
      <c r="Q45" s="2" t="s">
        <v>52282</v>
      </c>
      <c r="R45" s="2" t="s">
        <v>52281</v>
      </c>
      <c r="S45" s="2">
        <v>7</v>
      </c>
      <c r="T45" s="2">
        <v>3</v>
      </c>
      <c r="U45" s="2">
        <v>0.39861000000000002</v>
      </c>
      <c r="V45" s="2">
        <v>136870</v>
      </c>
      <c r="W45" s="2" t="s">
        <v>2</v>
      </c>
    </row>
    <row r="46" spans="1:23" x14ac:dyDescent="0.25">
      <c r="A46" s="2" t="s">
        <v>52240</v>
      </c>
      <c r="B46" s="2" t="s">
        <v>52239</v>
      </c>
      <c r="C46" s="2" t="s">
        <v>52238</v>
      </c>
      <c r="D46" s="2" t="s">
        <v>52237</v>
      </c>
      <c r="E46" s="2">
        <v>67.313999999999993</v>
      </c>
      <c r="F46" s="2">
        <v>599</v>
      </c>
      <c r="G46" s="2" t="s">
        <v>52235</v>
      </c>
      <c r="H46" s="2" t="s">
        <v>6192</v>
      </c>
      <c r="I46" s="2" t="s">
        <v>52236</v>
      </c>
      <c r="J46" s="2" t="s">
        <v>52235</v>
      </c>
      <c r="K46" s="2" t="s">
        <v>6192</v>
      </c>
      <c r="L46" s="2">
        <v>178</v>
      </c>
      <c r="M46" s="2" t="s">
        <v>6</v>
      </c>
      <c r="N46" s="2" t="s">
        <v>52280</v>
      </c>
      <c r="O46" s="2">
        <v>61.194000000000003</v>
      </c>
      <c r="P46" s="2">
        <v>61.194000000000003</v>
      </c>
      <c r="Q46" s="2" t="s">
        <v>52279</v>
      </c>
      <c r="R46" s="2" t="s">
        <v>52278</v>
      </c>
      <c r="S46" s="2">
        <v>13</v>
      </c>
      <c r="T46" s="2">
        <v>3</v>
      </c>
      <c r="U46" s="2">
        <v>-0.18235999999999999</v>
      </c>
      <c r="V46" s="2">
        <v>140460</v>
      </c>
      <c r="W46" s="2" t="s">
        <v>2</v>
      </c>
    </row>
    <row r="47" spans="1:23" x14ac:dyDescent="0.25">
      <c r="A47" s="2" t="s">
        <v>52240</v>
      </c>
      <c r="B47" s="2" t="s">
        <v>52239</v>
      </c>
      <c r="C47" s="2" t="s">
        <v>52238</v>
      </c>
      <c r="D47" s="2" t="s">
        <v>52237</v>
      </c>
      <c r="E47" s="2">
        <v>67.313999999999993</v>
      </c>
      <c r="F47" s="2">
        <v>599</v>
      </c>
      <c r="G47" s="2" t="s">
        <v>52235</v>
      </c>
      <c r="H47" s="2" t="s">
        <v>5235</v>
      </c>
      <c r="I47" s="2" t="s">
        <v>52236</v>
      </c>
      <c r="J47" s="2" t="s">
        <v>52235</v>
      </c>
      <c r="K47" s="2" t="s">
        <v>5235</v>
      </c>
      <c r="L47" s="2">
        <v>250</v>
      </c>
      <c r="M47" s="2" t="s">
        <v>6</v>
      </c>
      <c r="N47" s="2" t="s">
        <v>52277</v>
      </c>
      <c r="O47" s="2">
        <v>118.26</v>
      </c>
      <c r="P47" s="2">
        <v>118.26</v>
      </c>
      <c r="Q47" s="2" t="s">
        <v>52276</v>
      </c>
      <c r="R47" s="2" t="s">
        <v>52275</v>
      </c>
      <c r="S47" s="2">
        <v>16</v>
      </c>
      <c r="T47" s="2">
        <v>3</v>
      </c>
      <c r="U47" s="2">
        <v>2.4116</v>
      </c>
      <c r="V47" s="2">
        <v>231800</v>
      </c>
      <c r="W47" s="2" t="s">
        <v>2</v>
      </c>
    </row>
    <row r="48" spans="1:23" x14ac:dyDescent="0.25">
      <c r="A48" s="2" t="s">
        <v>52240</v>
      </c>
      <c r="B48" s="2" t="s">
        <v>52239</v>
      </c>
      <c r="C48" s="2" t="s">
        <v>52238</v>
      </c>
      <c r="D48" s="2" t="s">
        <v>52237</v>
      </c>
      <c r="E48" s="2">
        <v>67.313999999999993</v>
      </c>
      <c r="F48" s="2">
        <v>599</v>
      </c>
      <c r="G48" s="2" t="s">
        <v>52235</v>
      </c>
      <c r="H48" s="2" t="s">
        <v>885</v>
      </c>
      <c r="I48" s="2" t="s">
        <v>52236</v>
      </c>
      <c r="J48" s="2" t="s">
        <v>52235</v>
      </c>
      <c r="K48" s="2" t="s">
        <v>885</v>
      </c>
      <c r="L48" s="2">
        <v>349</v>
      </c>
      <c r="M48" s="2" t="s">
        <v>6</v>
      </c>
      <c r="N48" s="2" t="s">
        <v>52274</v>
      </c>
      <c r="O48" s="2">
        <v>62.88</v>
      </c>
      <c r="P48" s="2">
        <v>62.88</v>
      </c>
      <c r="Q48" s="2" t="s">
        <v>52273</v>
      </c>
      <c r="R48" s="2" t="s">
        <v>52272</v>
      </c>
      <c r="S48" s="2">
        <v>5</v>
      </c>
      <c r="T48" s="2">
        <v>2</v>
      </c>
      <c r="U48" s="2">
        <v>0.62973000000000001</v>
      </c>
      <c r="V48" s="2">
        <v>107240</v>
      </c>
      <c r="W48" s="2" t="s">
        <v>2</v>
      </c>
    </row>
    <row r="49" spans="1:23" x14ac:dyDescent="0.25">
      <c r="A49" s="2" t="s">
        <v>52240</v>
      </c>
      <c r="B49" s="2" t="s">
        <v>52239</v>
      </c>
      <c r="C49" s="2" t="s">
        <v>52238</v>
      </c>
      <c r="D49" s="2" t="s">
        <v>52237</v>
      </c>
      <c r="E49" s="2">
        <v>67.313999999999993</v>
      </c>
      <c r="F49" s="2">
        <v>599</v>
      </c>
      <c r="G49" s="2" t="s">
        <v>52235</v>
      </c>
      <c r="H49" s="2" t="s">
        <v>3427</v>
      </c>
      <c r="I49" s="2" t="s">
        <v>52236</v>
      </c>
      <c r="J49" s="2" t="s">
        <v>52235</v>
      </c>
      <c r="K49" s="2" t="s">
        <v>3427</v>
      </c>
      <c r="L49" s="2">
        <v>195</v>
      </c>
      <c r="M49" s="2" t="s">
        <v>6</v>
      </c>
      <c r="N49" s="2" t="s">
        <v>52271</v>
      </c>
      <c r="O49" s="2">
        <v>151.55000000000001</v>
      </c>
      <c r="P49" s="2">
        <v>151.55000000000001</v>
      </c>
      <c r="Q49" s="2" t="s">
        <v>52270</v>
      </c>
      <c r="R49" s="2" t="s">
        <v>52269</v>
      </c>
      <c r="S49" s="2">
        <v>4</v>
      </c>
      <c r="T49" s="2">
        <v>3</v>
      </c>
      <c r="U49" s="2">
        <v>-1.6927999999999999E-2</v>
      </c>
      <c r="V49" s="2">
        <v>218460</v>
      </c>
      <c r="W49" s="2" t="s">
        <v>2</v>
      </c>
    </row>
    <row r="50" spans="1:23" x14ac:dyDescent="0.25">
      <c r="A50" s="2" t="s">
        <v>52240</v>
      </c>
      <c r="B50" s="2" t="s">
        <v>52239</v>
      </c>
      <c r="C50" s="2" t="s">
        <v>52238</v>
      </c>
      <c r="D50" s="2" t="s">
        <v>52237</v>
      </c>
      <c r="E50" s="2">
        <v>67.313999999999993</v>
      </c>
      <c r="F50" s="2">
        <v>599</v>
      </c>
      <c r="G50" s="2" t="s">
        <v>52235</v>
      </c>
      <c r="H50" s="2" t="s">
        <v>1685</v>
      </c>
      <c r="I50" s="2" t="s">
        <v>52236</v>
      </c>
      <c r="J50" s="2" t="s">
        <v>52235</v>
      </c>
      <c r="K50" s="2" t="s">
        <v>1685</v>
      </c>
      <c r="L50" s="2">
        <v>121</v>
      </c>
      <c r="M50" s="2" t="s">
        <v>6</v>
      </c>
      <c r="N50" s="2" t="s">
        <v>52268</v>
      </c>
      <c r="O50" s="2">
        <v>81.099000000000004</v>
      </c>
      <c r="P50" s="2">
        <v>81.099000000000004</v>
      </c>
      <c r="Q50" s="2" t="s">
        <v>52267</v>
      </c>
      <c r="R50" s="2" t="s">
        <v>52266</v>
      </c>
      <c r="S50" s="2">
        <v>5</v>
      </c>
      <c r="T50" s="2">
        <v>2</v>
      </c>
      <c r="U50" s="2">
        <v>-0.14487</v>
      </c>
      <c r="V50" s="2">
        <v>159300</v>
      </c>
      <c r="W50" s="2" t="s">
        <v>2</v>
      </c>
    </row>
    <row r="51" spans="1:23" x14ac:dyDescent="0.25">
      <c r="A51" s="2" t="s">
        <v>52240</v>
      </c>
      <c r="B51" s="2" t="s">
        <v>52239</v>
      </c>
      <c r="C51" s="2" t="s">
        <v>52238</v>
      </c>
      <c r="D51" s="2" t="s">
        <v>52237</v>
      </c>
      <c r="E51" s="2">
        <v>67.313999999999993</v>
      </c>
      <c r="F51" s="2">
        <v>599</v>
      </c>
      <c r="G51" s="2" t="s">
        <v>52235</v>
      </c>
      <c r="H51" s="2" t="s">
        <v>5090</v>
      </c>
      <c r="I51" s="2" t="s">
        <v>52236</v>
      </c>
      <c r="J51" s="2" t="s">
        <v>52235</v>
      </c>
      <c r="K51" s="2" t="s">
        <v>5090</v>
      </c>
      <c r="L51" s="2">
        <v>343</v>
      </c>
      <c r="M51" s="2" t="s">
        <v>6</v>
      </c>
      <c r="N51" s="2" t="s">
        <v>52265</v>
      </c>
      <c r="O51" s="2">
        <v>232.46</v>
      </c>
      <c r="P51" s="2">
        <v>232.46</v>
      </c>
      <c r="Q51" s="2" t="s">
        <v>52251</v>
      </c>
      <c r="R51" s="2" t="s">
        <v>52250</v>
      </c>
      <c r="S51" s="2">
        <v>11</v>
      </c>
      <c r="T51" s="2">
        <v>2</v>
      </c>
      <c r="U51" s="2">
        <v>-0.34788000000000002</v>
      </c>
      <c r="V51" s="2">
        <v>883990</v>
      </c>
      <c r="W51" s="2" t="s">
        <v>2</v>
      </c>
    </row>
    <row r="52" spans="1:23" x14ac:dyDescent="0.25">
      <c r="A52" s="2" t="s">
        <v>52240</v>
      </c>
      <c r="B52" s="2" t="s">
        <v>52239</v>
      </c>
      <c r="C52" s="2" t="s">
        <v>52238</v>
      </c>
      <c r="D52" s="2" t="s">
        <v>52237</v>
      </c>
      <c r="E52" s="2">
        <v>67.313999999999993</v>
      </c>
      <c r="F52" s="2">
        <v>599</v>
      </c>
      <c r="G52" s="2" t="s">
        <v>52235</v>
      </c>
      <c r="H52" s="2" t="s">
        <v>3779</v>
      </c>
      <c r="I52" s="2" t="s">
        <v>52236</v>
      </c>
      <c r="J52" s="2" t="s">
        <v>52235</v>
      </c>
      <c r="K52" s="2" t="s">
        <v>3779</v>
      </c>
      <c r="L52" s="2">
        <v>210</v>
      </c>
      <c r="M52" s="2" t="s">
        <v>6</v>
      </c>
      <c r="N52" s="2" t="s">
        <v>52264</v>
      </c>
      <c r="O52" s="2">
        <v>178.51</v>
      </c>
      <c r="P52" s="2">
        <v>84.105000000000004</v>
      </c>
      <c r="Q52" s="2" t="s">
        <v>52263</v>
      </c>
      <c r="R52" s="2" t="s">
        <v>52262</v>
      </c>
      <c r="S52" s="2">
        <v>15</v>
      </c>
      <c r="T52" s="2">
        <v>2</v>
      </c>
      <c r="U52" s="2">
        <v>0.38003999999999999</v>
      </c>
      <c r="V52" s="2">
        <v>822340</v>
      </c>
      <c r="W52" s="2" t="s">
        <v>2</v>
      </c>
    </row>
    <row r="53" spans="1:23" x14ac:dyDescent="0.25">
      <c r="A53" s="2" t="s">
        <v>52240</v>
      </c>
      <c r="B53" s="2" t="s">
        <v>52239</v>
      </c>
      <c r="C53" s="2" t="s">
        <v>52238</v>
      </c>
      <c r="D53" s="2" t="s">
        <v>52237</v>
      </c>
      <c r="E53" s="2">
        <v>67.313999999999993</v>
      </c>
      <c r="F53" s="2">
        <v>599</v>
      </c>
      <c r="G53" s="2" t="s">
        <v>52235</v>
      </c>
      <c r="H53" s="2" t="s">
        <v>1657</v>
      </c>
      <c r="I53" s="2" t="s">
        <v>52236</v>
      </c>
      <c r="J53" s="2" t="s">
        <v>52235</v>
      </c>
      <c r="K53" s="2" t="s">
        <v>1657</v>
      </c>
      <c r="L53" s="2">
        <v>181</v>
      </c>
      <c r="M53" s="2" t="s">
        <v>6</v>
      </c>
      <c r="N53" s="2" t="s">
        <v>52261</v>
      </c>
      <c r="O53" s="2">
        <v>106.11</v>
      </c>
      <c r="P53" s="2">
        <v>106.11</v>
      </c>
      <c r="Q53" s="2" t="s">
        <v>52260</v>
      </c>
      <c r="R53" s="2" t="s">
        <v>52259</v>
      </c>
      <c r="S53" s="2">
        <v>3</v>
      </c>
      <c r="T53" s="2">
        <v>2</v>
      </c>
      <c r="U53" s="2">
        <v>-6.2520000000000006E-2</v>
      </c>
      <c r="V53" s="2">
        <v>720210</v>
      </c>
      <c r="W53" s="2" t="s">
        <v>2</v>
      </c>
    </row>
    <row r="54" spans="1:23" x14ac:dyDescent="0.25">
      <c r="A54" s="2" t="s">
        <v>52240</v>
      </c>
      <c r="B54" s="2" t="s">
        <v>52239</v>
      </c>
      <c r="C54" s="2" t="s">
        <v>52238</v>
      </c>
      <c r="D54" s="2" t="s">
        <v>52237</v>
      </c>
      <c r="E54" s="2">
        <v>67.313999999999993</v>
      </c>
      <c r="F54" s="2">
        <v>599</v>
      </c>
      <c r="G54" s="2" t="s">
        <v>52235</v>
      </c>
      <c r="H54" s="2" t="s">
        <v>690</v>
      </c>
      <c r="I54" s="2" t="s">
        <v>52236</v>
      </c>
      <c r="J54" s="2" t="s">
        <v>52235</v>
      </c>
      <c r="K54" s="2" t="s">
        <v>690</v>
      </c>
      <c r="L54" s="2">
        <v>158</v>
      </c>
      <c r="M54" s="2" t="s">
        <v>6</v>
      </c>
      <c r="N54" s="2" t="s">
        <v>52258</v>
      </c>
      <c r="O54" s="2">
        <v>139.61000000000001</v>
      </c>
      <c r="P54" s="2">
        <v>139.61000000000001</v>
      </c>
      <c r="Q54" s="2" t="s">
        <v>52257</v>
      </c>
      <c r="R54" s="2" t="s">
        <v>52256</v>
      </c>
      <c r="S54" s="2">
        <v>10</v>
      </c>
      <c r="T54" s="2">
        <v>3</v>
      </c>
      <c r="U54" s="2">
        <v>2.8788999999999998</v>
      </c>
      <c r="V54" s="2">
        <v>45484</v>
      </c>
      <c r="W54" s="2" t="s">
        <v>2</v>
      </c>
    </row>
    <row r="55" spans="1:23" x14ac:dyDescent="0.25">
      <c r="A55" s="2" t="s">
        <v>52240</v>
      </c>
      <c r="B55" s="2" t="s">
        <v>52239</v>
      </c>
      <c r="C55" s="2" t="s">
        <v>52238</v>
      </c>
      <c r="D55" s="2" t="s">
        <v>52237</v>
      </c>
      <c r="E55" s="2">
        <v>67.313999999999993</v>
      </c>
      <c r="F55" s="2">
        <v>599</v>
      </c>
      <c r="G55" s="2" t="s">
        <v>52235</v>
      </c>
      <c r="H55" s="2" t="s">
        <v>471</v>
      </c>
      <c r="I55" s="2" t="s">
        <v>52236</v>
      </c>
      <c r="J55" s="2" t="s">
        <v>52235</v>
      </c>
      <c r="K55" s="2" t="s">
        <v>471</v>
      </c>
      <c r="L55" s="2">
        <v>169</v>
      </c>
      <c r="M55" s="2" t="s">
        <v>6</v>
      </c>
      <c r="N55" s="2" t="s">
        <v>52255</v>
      </c>
      <c r="O55" s="2">
        <v>92.706999999999994</v>
      </c>
      <c r="P55" s="2">
        <v>92.706999999999994</v>
      </c>
      <c r="Q55" s="2" t="s">
        <v>52254</v>
      </c>
      <c r="R55" s="2" t="s">
        <v>52253</v>
      </c>
      <c r="S55" s="2">
        <v>4</v>
      </c>
      <c r="T55" s="2">
        <v>2</v>
      </c>
      <c r="U55" s="2">
        <v>0.18914</v>
      </c>
      <c r="V55" s="2">
        <v>1696800</v>
      </c>
      <c r="W55" s="2" t="s">
        <v>2</v>
      </c>
    </row>
    <row r="56" spans="1:23" x14ac:dyDescent="0.25">
      <c r="A56" s="2" t="s">
        <v>52240</v>
      </c>
      <c r="B56" s="2" t="s">
        <v>52239</v>
      </c>
      <c r="C56" s="2" t="s">
        <v>52238</v>
      </c>
      <c r="D56" s="2" t="s">
        <v>52237</v>
      </c>
      <c r="E56" s="2">
        <v>67.313999999999993</v>
      </c>
      <c r="F56" s="2">
        <v>599</v>
      </c>
      <c r="G56" s="2" t="s">
        <v>52235</v>
      </c>
      <c r="H56" s="2" t="s">
        <v>14695</v>
      </c>
      <c r="I56" s="2" t="s">
        <v>52236</v>
      </c>
      <c r="J56" s="2" t="s">
        <v>52235</v>
      </c>
      <c r="K56" s="2" t="s">
        <v>14695</v>
      </c>
      <c r="L56" s="2">
        <v>344</v>
      </c>
      <c r="M56" s="2" t="s">
        <v>6</v>
      </c>
      <c r="N56" s="2" t="s">
        <v>52252</v>
      </c>
      <c r="O56" s="2">
        <v>232.46</v>
      </c>
      <c r="P56" s="2">
        <v>232.46</v>
      </c>
      <c r="Q56" s="2" t="s">
        <v>52251</v>
      </c>
      <c r="R56" s="2" t="s">
        <v>52250</v>
      </c>
      <c r="S56" s="2">
        <v>12</v>
      </c>
      <c r="T56" s="2">
        <v>2</v>
      </c>
      <c r="U56" s="2">
        <v>-0.34788000000000002</v>
      </c>
      <c r="V56" s="2">
        <v>883990</v>
      </c>
      <c r="W56" s="2" t="s">
        <v>2</v>
      </c>
    </row>
    <row r="57" spans="1:23" x14ac:dyDescent="0.25">
      <c r="A57" s="2" t="s">
        <v>52240</v>
      </c>
      <c r="B57" s="2" t="s">
        <v>52239</v>
      </c>
      <c r="C57" s="2" t="s">
        <v>52238</v>
      </c>
      <c r="D57" s="2" t="s">
        <v>52237</v>
      </c>
      <c r="E57" s="2">
        <v>67.313999999999993</v>
      </c>
      <c r="F57" s="2">
        <v>599</v>
      </c>
      <c r="G57" s="2" t="s">
        <v>52235</v>
      </c>
      <c r="H57" s="2" t="s">
        <v>2329</v>
      </c>
      <c r="I57" s="2" t="s">
        <v>52236</v>
      </c>
      <c r="J57" s="2" t="s">
        <v>52235</v>
      </c>
      <c r="K57" s="2" t="s">
        <v>2329</v>
      </c>
      <c r="L57" s="2">
        <v>412</v>
      </c>
      <c r="M57" s="2" t="s">
        <v>6</v>
      </c>
      <c r="N57" s="2" t="s">
        <v>52249</v>
      </c>
      <c r="O57" s="2">
        <v>92.593000000000004</v>
      </c>
      <c r="P57" s="2">
        <v>92.593000000000004</v>
      </c>
      <c r="Q57" s="2" t="s">
        <v>52248</v>
      </c>
      <c r="R57" s="2" t="s">
        <v>52247</v>
      </c>
      <c r="S57" s="2">
        <v>17</v>
      </c>
      <c r="T57" s="2">
        <v>3</v>
      </c>
      <c r="U57" s="2">
        <v>-0.90547999999999995</v>
      </c>
      <c r="V57" s="2">
        <v>924340</v>
      </c>
      <c r="W57" s="2" t="s">
        <v>2</v>
      </c>
    </row>
    <row r="58" spans="1:23" x14ac:dyDescent="0.25">
      <c r="A58" s="2" t="s">
        <v>52240</v>
      </c>
      <c r="B58" s="2" t="s">
        <v>52239</v>
      </c>
      <c r="C58" s="2" t="s">
        <v>52238</v>
      </c>
      <c r="D58" s="2" t="s">
        <v>52237</v>
      </c>
      <c r="E58" s="2">
        <v>67.313999999999993</v>
      </c>
      <c r="F58" s="2">
        <v>599</v>
      </c>
      <c r="G58" s="2" t="s">
        <v>52235</v>
      </c>
      <c r="H58" s="2" t="s">
        <v>299</v>
      </c>
      <c r="I58" s="2" t="s">
        <v>52236</v>
      </c>
      <c r="J58" s="2" t="s">
        <v>52235</v>
      </c>
      <c r="K58" s="2" t="s">
        <v>299</v>
      </c>
      <c r="L58" s="2">
        <v>126</v>
      </c>
      <c r="M58" s="2" t="s">
        <v>6</v>
      </c>
      <c r="N58" s="2" t="s">
        <v>52246</v>
      </c>
      <c r="O58" s="2">
        <v>206.38</v>
      </c>
      <c r="P58" s="2">
        <v>206.38</v>
      </c>
      <c r="Q58" s="2" t="s">
        <v>52245</v>
      </c>
      <c r="R58" s="2" t="s">
        <v>52244</v>
      </c>
      <c r="S58" s="2">
        <v>5</v>
      </c>
      <c r="T58" s="2">
        <v>2</v>
      </c>
      <c r="U58" s="2">
        <v>0.90529000000000004</v>
      </c>
      <c r="V58" s="2">
        <v>91074</v>
      </c>
      <c r="W58" s="2" t="s">
        <v>2</v>
      </c>
    </row>
    <row r="59" spans="1:23" x14ac:dyDescent="0.25">
      <c r="A59" s="2" t="s">
        <v>52240</v>
      </c>
      <c r="B59" s="2" t="s">
        <v>52239</v>
      </c>
      <c r="C59" s="2" t="s">
        <v>52238</v>
      </c>
      <c r="D59" s="2" t="s">
        <v>52237</v>
      </c>
      <c r="E59" s="2">
        <v>67.313999999999993</v>
      </c>
      <c r="F59" s="2">
        <v>599</v>
      </c>
      <c r="G59" s="2" t="s">
        <v>52235</v>
      </c>
      <c r="H59" s="2" t="s">
        <v>5101</v>
      </c>
      <c r="I59" s="2" t="s">
        <v>52236</v>
      </c>
      <c r="J59" s="2" t="s">
        <v>52235</v>
      </c>
      <c r="K59" s="2" t="s">
        <v>5101</v>
      </c>
      <c r="L59" s="2">
        <v>116</v>
      </c>
      <c r="M59" s="2" t="s">
        <v>6</v>
      </c>
      <c r="N59" s="2" t="s">
        <v>52243</v>
      </c>
      <c r="O59" s="2">
        <v>102.26</v>
      </c>
      <c r="P59" s="2">
        <v>102.26</v>
      </c>
      <c r="Q59" s="2" t="s">
        <v>52242</v>
      </c>
      <c r="R59" s="2" t="s">
        <v>52241</v>
      </c>
      <c r="S59" s="2">
        <v>15</v>
      </c>
      <c r="T59" s="2">
        <v>3</v>
      </c>
      <c r="U59" s="2">
        <v>0.34314</v>
      </c>
      <c r="V59" s="2">
        <v>264320</v>
      </c>
      <c r="W59" s="2" t="s">
        <v>2</v>
      </c>
    </row>
    <row r="60" spans="1:23" x14ac:dyDescent="0.25">
      <c r="A60" s="2" t="s">
        <v>52240</v>
      </c>
      <c r="B60" s="2" t="s">
        <v>52239</v>
      </c>
      <c r="C60" s="2" t="s">
        <v>52238</v>
      </c>
      <c r="D60" s="2" t="s">
        <v>52237</v>
      </c>
      <c r="E60" s="2">
        <v>67.313999999999993</v>
      </c>
      <c r="F60" s="2">
        <v>599</v>
      </c>
      <c r="G60" s="2" t="s">
        <v>52235</v>
      </c>
      <c r="H60" s="2" t="s">
        <v>11451</v>
      </c>
      <c r="I60" s="2" t="s">
        <v>52236</v>
      </c>
      <c r="J60" s="2" t="s">
        <v>52235</v>
      </c>
      <c r="K60" s="2" t="s">
        <v>11451</v>
      </c>
      <c r="L60" s="2">
        <v>15</v>
      </c>
      <c r="M60" s="2" t="s">
        <v>6</v>
      </c>
      <c r="N60" s="2" t="s">
        <v>52234</v>
      </c>
      <c r="O60" s="2">
        <v>132.44</v>
      </c>
      <c r="P60" s="2">
        <v>132.44</v>
      </c>
      <c r="Q60" s="2" t="s">
        <v>52233</v>
      </c>
      <c r="R60" s="2" t="s">
        <v>52232</v>
      </c>
      <c r="S60" s="2">
        <v>8</v>
      </c>
      <c r="T60" s="2">
        <v>2</v>
      </c>
      <c r="U60" s="2">
        <v>-1.1282000000000001</v>
      </c>
      <c r="V60" s="2">
        <v>356120</v>
      </c>
      <c r="W60" s="2" t="s">
        <v>2</v>
      </c>
    </row>
    <row r="61" spans="1:23" x14ac:dyDescent="0.25">
      <c r="A61" s="2" t="s">
        <v>52231</v>
      </c>
      <c r="B61" s="2" t="s">
        <v>52230</v>
      </c>
      <c r="C61" s="2" t="s">
        <v>52229</v>
      </c>
      <c r="D61" s="2" t="s">
        <v>52228</v>
      </c>
      <c r="E61" s="2">
        <v>95.924999999999997</v>
      </c>
      <c r="F61" s="2">
        <v>845</v>
      </c>
      <c r="G61" s="2" t="s">
        <v>52226</v>
      </c>
      <c r="H61" s="2" t="s">
        <v>5876</v>
      </c>
      <c r="I61" s="2" t="s">
        <v>52227</v>
      </c>
      <c r="J61" s="2" t="s">
        <v>52226</v>
      </c>
      <c r="K61" s="2" t="s">
        <v>5876</v>
      </c>
      <c r="L61" s="2">
        <v>430</v>
      </c>
      <c r="M61" s="2" t="s">
        <v>6</v>
      </c>
      <c r="N61" s="2" t="s">
        <v>52225</v>
      </c>
      <c r="O61" s="2">
        <v>148.9</v>
      </c>
      <c r="P61" s="2">
        <v>148.9</v>
      </c>
      <c r="Q61" s="2" t="s">
        <v>52224</v>
      </c>
      <c r="R61" s="2" t="s">
        <v>52223</v>
      </c>
      <c r="S61" s="2">
        <v>10</v>
      </c>
      <c r="T61" s="2">
        <v>2</v>
      </c>
      <c r="U61" s="2">
        <v>-0.55679999999999996</v>
      </c>
      <c r="V61" s="2">
        <v>316850</v>
      </c>
      <c r="W61" s="2" t="s">
        <v>2</v>
      </c>
    </row>
    <row r="62" spans="1:23" x14ac:dyDescent="0.25">
      <c r="A62" s="2" t="s">
        <v>52187</v>
      </c>
      <c r="B62" s="2" t="s">
        <v>52186</v>
      </c>
      <c r="C62" s="2" t="s">
        <v>52185</v>
      </c>
      <c r="D62" s="2"/>
      <c r="E62" s="2">
        <v>71.289000000000001</v>
      </c>
      <c r="F62" s="2">
        <v>623</v>
      </c>
      <c r="G62" s="2" t="s">
        <v>52183</v>
      </c>
      <c r="H62" s="2" t="s">
        <v>9363</v>
      </c>
      <c r="I62" s="2" t="s">
        <v>52184</v>
      </c>
      <c r="J62" s="2" t="s">
        <v>52183</v>
      </c>
      <c r="K62" s="2" t="s">
        <v>9363</v>
      </c>
      <c r="L62" s="2">
        <v>379</v>
      </c>
      <c r="M62" s="2" t="s">
        <v>6</v>
      </c>
      <c r="N62" s="2" t="s">
        <v>52222</v>
      </c>
      <c r="O62" s="2">
        <v>86.728999999999999</v>
      </c>
      <c r="P62" s="2">
        <v>86.728999999999999</v>
      </c>
      <c r="Q62" s="2" t="s">
        <v>52221</v>
      </c>
      <c r="R62" s="2" t="s">
        <v>52220</v>
      </c>
      <c r="S62" s="2">
        <v>5</v>
      </c>
      <c r="T62" s="2">
        <v>2</v>
      </c>
      <c r="U62" s="2">
        <v>-0.66932999999999998</v>
      </c>
      <c r="V62" s="2">
        <v>154120</v>
      </c>
      <c r="W62" s="2" t="s">
        <v>2</v>
      </c>
    </row>
    <row r="63" spans="1:23" x14ac:dyDescent="0.25">
      <c r="A63" s="2" t="s">
        <v>52187</v>
      </c>
      <c r="B63" s="2" t="s">
        <v>52186</v>
      </c>
      <c r="C63" s="2" t="s">
        <v>52185</v>
      </c>
      <c r="D63" s="2"/>
      <c r="E63" s="2">
        <v>71.289000000000001</v>
      </c>
      <c r="F63" s="2">
        <v>623</v>
      </c>
      <c r="G63" s="2" t="s">
        <v>52183</v>
      </c>
      <c r="H63" s="2" t="s">
        <v>601</v>
      </c>
      <c r="I63" s="2" t="s">
        <v>52184</v>
      </c>
      <c r="J63" s="2" t="s">
        <v>52183</v>
      </c>
      <c r="K63" s="2" t="s">
        <v>601</v>
      </c>
      <c r="L63" s="2">
        <v>588</v>
      </c>
      <c r="M63" s="2" t="s">
        <v>6</v>
      </c>
      <c r="N63" s="2" t="s">
        <v>52219</v>
      </c>
      <c r="O63" s="2">
        <v>61.23</v>
      </c>
      <c r="P63" s="2">
        <v>61.23</v>
      </c>
      <c r="Q63" s="2" t="s">
        <v>52218</v>
      </c>
      <c r="R63" s="2" t="s">
        <v>52217</v>
      </c>
      <c r="S63" s="2">
        <v>14</v>
      </c>
      <c r="T63" s="2">
        <v>3</v>
      </c>
      <c r="U63" s="2">
        <v>-1.127</v>
      </c>
      <c r="V63" s="2">
        <v>57626</v>
      </c>
      <c r="W63" s="2" t="s">
        <v>2</v>
      </c>
    </row>
    <row r="64" spans="1:23" x14ac:dyDescent="0.25">
      <c r="A64" s="2" t="s">
        <v>52187</v>
      </c>
      <c r="B64" s="2" t="s">
        <v>52186</v>
      </c>
      <c r="C64" s="2" t="s">
        <v>52185</v>
      </c>
      <c r="D64" s="2"/>
      <c r="E64" s="2">
        <v>71.289000000000001</v>
      </c>
      <c r="F64" s="2">
        <v>623</v>
      </c>
      <c r="G64" s="2" t="s">
        <v>52183</v>
      </c>
      <c r="H64" s="2" t="s">
        <v>8539</v>
      </c>
      <c r="I64" s="2" t="s">
        <v>52184</v>
      </c>
      <c r="J64" s="2" t="s">
        <v>52183</v>
      </c>
      <c r="K64" s="2" t="s">
        <v>8539</v>
      </c>
      <c r="L64" s="2">
        <v>339</v>
      </c>
      <c r="M64" s="2" t="s">
        <v>6</v>
      </c>
      <c r="N64" s="2" t="s">
        <v>52216</v>
      </c>
      <c r="O64" s="2">
        <v>55.578000000000003</v>
      </c>
      <c r="P64" s="2">
        <v>55.578000000000003</v>
      </c>
      <c r="Q64" s="2" t="s">
        <v>52215</v>
      </c>
      <c r="R64" s="2" t="s">
        <v>52214</v>
      </c>
      <c r="S64" s="2">
        <v>12</v>
      </c>
      <c r="T64" s="2">
        <v>4</v>
      </c>
      <c r="U64" s="2">
        <v>-0.64393</v>
      </c>
      <c r="V64" s="2">
        <v>75402</v>
      </c>
      <c r="W64" s="2" t="s">
        <v>2</v>
      </c>
    </row>
    <row r="65" spans="1:23" x14ac:dyDescent="0.25">
      <c r="A65" s="2" t="s">
        <v>52187</v>
      </c>
      <c r="B65" s="2" t="s">
        <v>52186</v>
      </c>
      <c r="C65" s="2" t="s">
        <v>52185</v>
      </c>
      <c r="D65" s="2"/>
      <c r="E65" s="2">
        <v>71.289000000000001</v>
      </c>
      <c r="F65" s="2">
        <v>623</v>
      </c>
      <c r="G65" s="2" t="s">
        <v>52183</v>
      </c>
      <c r="H65" s="2" t="s">
        <v>313</v>
      </c>
      <c r="I65" s="2" t="s">
        <v>52184</v>
      </c>
      <c r="J65" s="2" t="s">
        <v>52183</v>
      </c>
      <c r="K65" s="2" t="s">
        <v>313</v>
      </c>
      <c r="L65" s="2">
        <v>203</v>
      </c>
      <c r="M65" s="2" t="s">
        <v>6</v>
      </c>
      <c r="N65" s="2" t="s">
        <v>52213</v>
      </c>
      <c r="O65" s="2">
        <v>50.296999999999997</v>
      </c>
      <c r="P65" s="2">
        <v>50.296999999999997</v>
      </c>
      <c r="Q65" s="2" t="s">
        <v>52212</v>
      </c>
      <c r="R65" s="2" t="s">
        <v>52211</v>
      </c>
      <c r="S65" s="2">
        <v>8</v>
      </c>
      <c r="T65" s="2">
        <v>3</v>
      </c>
      <c r="U65" s="2">
        <v>0.76066</v>
      </c>
      <c r="V65" s="2">
        <v>76124</v>
      </c>
      <c r="W65" s="2" t="s">
        <v>2</v>
      </c>
    </row>
    <row r="66" spans="1:23" x14ac:dyDescent="0.25">
      <c r="A66" s="2" t="s">
        <v>52187</v>
      </c>
      <c r="B66" s="2" t="s">
        <v>52186</v>
      </c>
      <c r="C66" s="2" t="s">
        <v>52185</v>
      </c>
      <c r="D66" s="2"/>
      <c r="E66" s="2">
        <v>71.289000000000001</v>
      </c>
      <c r="F66" s="2">
        <v>623</v>
      </c>
      <c r="G66" s="2" t="s">
        <v>52183</v>
      </c>
      <c r="H66" s="2" t="s">
        <v>1671</v>
      </c>
      <c r="I66" s="2" t="s">
        <v>52184</v>
      </c>
      <c r="J66" s="2" t="s">
        <v>52183</v>
      </c>
      <c r="K66" s="2" t="s">
        <v>1671</v>
      </c>
      <c r="L66" s="2">
        <v>326</v>
      </c>
      <c r="M66" s="2" t="s">
        <v>6</v>
      </c>
      <c r="N66" s="2" t="s">
        <v>52210</v>
      </c>
      <c r="O66" s="2">
        <v>191.67</v>
      </c>
      <c r="P66" s="2">
        <v>68.489999999999995</v>
      </c>
      <c r="Q66" s="2" t="s">
        <v>52209</v>
      </c>
      <c r="R66" s="2" t="s">
        <v>52208</v>
      </c>
      <c r="S66" s="2">
        <v>11</v>
      </c>
      <c r="T66" s="2">
        <v>3</v>
      </c>
      <c r="U66" s="2">
        <v>-4.3956999999999997</v>
      </c>
      <c r="V66" s="2">
        <v>379370</v>
      </c>
      <c r="W66" s="2" t="s">
        <v>2</v>
      </c>
    </row>
    <row r="67" spans="1:23" x14ac:dyDescent="0.25">
      <c r="A67" s="2" t="s">
        <v>52187</v>
      </c>
      <c r="B67" s="2" t="s">
        <v>52186</v>
      </c>
      <c r="C67" s="2" t="s">
        <v>52185</v>
      </c>
      <c r="D67" s="2"/>
      <c r="E67" s="2">
        <v>71.289000000000001</v>
      </c>
      <c r="F67" s="2">
        <v>623</v>
      </c>
      <c r="G67" s="2" t="s">
        <v>52183</v>
      </c>
      <c r="H67" s="2" t="s">
        <v>5775</v>
      </c>
      <c r="I67" s="2" t="s">
        <v>52184</v>
      </c>
      <c r="J67" s="2" t="s">
        <v>52183</v>
      </c>
      <c r="K67" s="2" t="s">
        <v>5775</v>
      </c>
      <c r="L67" s="2">
        <v>608</v>
      </c>
      <c r="M67" s="2" t="s">
        <v>6</v>
      </c>
      <c r="N67" s="2" t="s">
        <v>52207</v>
      </c>
      <c r="O67" s="2">
        <v>106.11</v>
      </c>
      <c r="P67" s="2">
        <v>103.76</v>
      </c>
      <c r="Q67" s="2" t="s">
        <v>52195</v>
      </c>
      <c r="R67" s="2" t="s">
        <v>52194</v>
      </c>
      <c r="S67" s="2">
        <v>2</v>
      </c>
      <c r="T67" s="2">
        <v>3</v>
      </c>
      <c r="U67" s="2">
        <v>-0.37364000000000003</v>
      </c>
      <c r="V67" s="2">
        <v>408170</v>
      </c>
      <c r="W67" s="2" t="s">
        <v>2</v>
      </c>
    </row>
    <row r="68" spans="1:23" x14ac:dyDescent="0.25">
      <c r="A68" s="2" t="s">
        <v>52187</v>
      </c>
      <c r="B68" s="2" t="s">
        <v>52186</v>
      </c>
      <c r="C68" s="2" t="s">
        <v>52185</v>
      </c>
      <c r="D68" s="2"/>
      <c r="E68" s="2">
        <v>71.289000000000001</v>
      </c>
      <c r="F68" s="2">
        <v>623</v>
      </c>
      <c r="G68" s="2" t="s">
        <v>52183</v>
      </c>
      <c r="H68" s="2" t="s">
        <v>29592</v>
      </c>
      <c r="I68" s="2" t="s">
        <v>52184</v>
      </c>
      <c r="J68" s="2" t="s">
        <v>52183</v>
      </c>
      <c r="K68" s="2" t="s">
        <v>29592</v>
      </c>
      <c r="L68" s="2">
        <v>436</v>
      </c>
      <c r="M68" s="2" t="s">
        <v>6</v>
      </c>
      <c r="N68" s="2" t="s">
        <v>52206</v>
      </c>
      <c r="O68" s="2">
        <v>50.116</v>
      </c>
      <c r="P68" s="2">
        <v>50.116</v>
      </c>
      <c r="Q68" s="2" t="s">
        <v>52181</v>
      </c>
      <c r="R68" s="2" t="s">
        <v>52180</v>
      </c>
      <c r="S68" s="2">
        <v>11</v>
      </c>
      <c r="T68" s="2">
        <v>3</v>
      </c>
      <c r="U68" s="2">
        <v>-0.47267999999999999</v>
      </c>
      <c r="V68" s="2">
        <v>51797</v>
      </c>
      <c r="W68" s="2" t="s">
        <v>2</v>
      </c>
    </row>
    <row r="69" spans="1:23" x14ac:dyDescent="0.25">
      <c r="A69" s="2" t="s">
        <v>52187</v>
      </c>
      <c r="B69" s="2" t="s">
        <v>52186</v>
      </c>
      <c r="C69" s="2" t="s">
        <v>52185</v>
      </c>
      <c r="D69" s="2"/>
      <c r="E69" s="2">
        <v>71.289000000000001</v>
      </c>
      <c r="F69" s="2">
        <v>623</v>
      </c>
      <c r="G69" s="2" t="s">
        <v>52183</v>
      </c>
      <c r="H69" s="2" t="s">
        <v>3053</v>
      </c>
      <c r="I69" s="2" t="s">
        <v>52184</v>
      </c>
      <c r="J69" s="2" t="s">
        <v>52183</v>
      </c>
      <c r="K69" s="2" t="s">
        <v>3053</v>
      </c>
      <c r="L69" s="2">
        <v>304</v>
      </c>
      <c r="M69" s="2" t="s">
        <v>6</v>
      </c>
      <c r="N69" s="2" t="s">
        <v>52205</v>
      </c>
      <c r="O69" s="2">
        <v>52.837000000000003</v>
      </c>
      <c r="P69" s="2">
        <v>52.837000000000003</v>
      </c>
      <c r="Q69" s="2" t="s">
        <v>52204</v>
      </c>
      <c r="R69" s="2" t="s">
        <v>52203</v>
      </c>
      <c r="S69" s="2">
        <v>2</v>
      </c>
      <c r="T69" s="2">
        <v>2</v>
      </c>
      <c r="U69" s="2">
        <v>2.5878000000000001</v>
      </c>
      <c r="V69" s="2">
        <v>26660</v>
      </c>
      <c r="W69" s="2" t="s">
        <v>2</v>
      </c>
    </row>
    <row r="70" spans="1:23" x14ac:dyDescent="0.25">
      <c r="A70" s="2" t="s">
        <v>52187</v>
      </c>
      <c r="B70" s="2" t="s">
        <v>52186</v>
      </c>
      <c r="C70" s="2" t="s">
        <v>52185</v>
      </c>
      <c r="D70" s="2"/>
      <c r="E70" s="2">
        <v>71.289000000000001</v>
      </c>
      <c r="F70" s="2">
        <v>623</v>
      </c>
      <c r="G70" s="2" t="s">
        <v>52183</v>
      </c>
      <c r="H70" s="2" t="s">
        <v>43195</v>
      </c>
      <c r="I70" s="2" t="s">
        <v>52184</v>
      </c>
      <c r="J70" s="2" t="s">
        <v>52183</v>
      </c>
      <c r="K70" s="2" t="s">
        <v>43195</v>
      </c>
      <c r="L70" s="2">
        <v>602</v>
      </c>
      <c r="M70" s="2" t="s">
        <v>6</v>
      </c>
      <c r="N70" s="2" t="s">
        <v>52202</v>
      </c>
      <c r="O70" s="2">
        <v>82.436999999999998</v>
      </c>
      <c r="P70" s="2">
        <v>82.436999999999998</v>
      </c>
      <c r="Q70" s="2" t="s">
        <v>52201</v>
      </c>
      <c r="R70" s="2" t="s">
        <v>52200</v>
      </c>
      <c r="S70" s="2">
        <v>9</v>
      </c>
      <c r="T70" s="2">
        <v>2</v>
      </c>
      <c r="U70" s="2">
        <v>0.57008000000000003</v>
      </c>
      <c r="V70" s="2">
        <v>357900</v>
      </c>
      <c r="W70" s="2" t="s">
        <v>2</v>
      </c>
    </row>
    <row r="71" spans="1:23" x14ac:dyDescent="0.25">
      <c r="A71" s="2" t="s">
        <v>52187</v>
      </c>
      <c r="B71" s="2" t="s">
        <v>52186</v>
      </c>
      <c r="C71" s="2" t="s">
        <v>52185</v>
      </c>
      <c r="D71" s="2"/>
      <c r="E71" s="2">
        <v>71.289000000000001</v>
      </c>
      <c r="F71" s="2">
        <v>623</v>
      </c>
      <c r="G71" s="2" t="s">
        <v>52183</v>
      </c>
      <c r="H71" s="2" t="s">
        <v>9229</v>
      </c>
      <c r="I71" s="2" t="s">
        <v>52184</v>
      </c>
      <c r="J71" s="2" t="s">
        <v>52183</v>
      </c>
      <c r="K71" s="2" t="s">
        <v>9229</v>
      </c>
      <c r="L71" s="2">
        <v>508</v>
      </c>
      <c r="M71" s="2" t="s">
        <v>6</v>
      </c>
      <c r="N71" s="2" t="s">
        <v>52199</v>
      </c>
      <c r="O71" s="2">
        <v>172.1</v>
      </c>
      <c r="P71" s="2">
        <v>86.837999999999994</v>
      </c>
      <c r="Q71" s="2" t="s">
        <v>52198</v>
      </c>
      <c r="R71" s="2" t="s">
        <v>52197</v>
      </c>
      <c r="S71" s="2">
        <v>6</v>
      </c>
      <c r="T71" s="2">
        <v>2</v>
      </c>
      <c r="U71" s="2">
        <v>-0.44994000000000001</v>
      </c>
      <c r="V71" s="2">
        <v>909540</v>
      </c>
      <c r="W71" s="2" t="s">
        <v>2</v>
      </c>
    </row>
    <row r="72" spans="1:23" x14ac:dyDescent="0.25">
      <c r="A72" s="2" t="s">
        <v>52187</v>
      </c>
      <c r="B72" s="2" t="s">
        <v>52186</v>
      </c>
      <c r="C72" s="2" t="s">
        <v>52185</v>
      </c>
      <c r="D72" s="2"/>
      <c r="E72" s="2">
        <v>71.289000000000001</v>
      </c>
      <c r="F72" s="2">
        <v>623</v>
      </c>
      <c r="G72" s="2" t="s">
        <v>52183</v>
      </c>
      <c r="H72" s="2" t="s">
        <v>909</v>
      </c>
      <c r="I72" s="2" t="s">
        <v>52184</v>
      </c>
      <c r="J72" s="2" t="s">
        <v>52183</v>
      </c>
      <c r="K72" s="2" t="s">
        <v>909</v>
      </c>
      <c r="L72" s="2">
        <v>618</v>
      </c>
      <c r="M72" s="2" t="s">
        <v>6</v>
      </c>
      <c r="N72" s="2" t="s">
        <v>52196</v>
      </c>
      <c r="O72" s="2">
        <v>133.76</v>
      </c>
      <c r="P72" s="2">
        <v>103.76</v>
      </c>
      <c r="Q72" s="2" t="s">
        <v>52195</v>
      </c>
      <c r="R72" s="2" t="s">
        <v>52194</v>
      </c>
      <c r="S72" s="2">
        <v>12</v>
      </c>
      <c r="T72" s="2">
        <v>3</v>
      </c>
      <c r="U72" s="2">
        <v>-0.37364000000000003</v>
      </c>
      <c r="V72" s="2">
        <v>108280</v>
      </c>
      <c r="W72" s="2" t="s">
        <v>2</v>
      </c>
    </row>
    <row r="73" spans="1:23" x14ac:dyDescent="0.25">
      <c r="A73" s="2" t="s">
        <v>52187</v>
      </c>
      <c r="B73" s="2" t="s">
        <v>52186</v>
      </c>
      <c r="C73" s="2" t="s">
        <v>52185</v>
      </c>
      <c r="D73" s="2"/>
      <c r="E73" s="2">
        <v>71.289000000000001</v>
      </c>
      <c r="F73" s="2">
        <v>623</v>
      </c>
      <c r="G73" s="2" t="s">
        <v>52183</v>
      </c>
      <c r="H73" s="2" t="s">
        <v>17338</v>
      </c>
      <c r="I73" s="2" t="s">
        <v>52184</v>
      </c>
      <c r="J73" s="2" t="s">
        <v>52183</v>
      </c>
      <c r="K73" s="2" t="s">
        <v>17338</v>
      </c>
      <c r="L73" s="2">
        <v>315</v>
      </c>
      <c r="M73" s="2" t="s">
        <v>6</v>
      </c>
      <c r="N73" s="2" t="s">
        <v>52193</v>
      </c>
      <c r="O73" s="2">
        <v>160.62</v>
      </c>
      <c r="P73" s="2">
        <v>115.05</v>
      </c>
      <c r="Q73" s="2" t="s">
        <v>52192</v>
      </c>
      <c r="R73" s="2" t="s">
        <v>52191</v>
      </c>
      <c r="S73" s="2">
        <v>11</v>
      </c>
      <c r="T73" s="2">
        <v>2</v>
      </c>
      <c r="U73" s="2">
        <v>2.3033999999999999</v>
      </c>
      <c r="V73" s="2">
        <v>411960</v>
      </c>
      <c r="W73" s="2" t="s">
        <v>2</v>
      </c>
    </row>
    <row r="74" spans="1:23" x14ac:dyDescent="0.25">
      <c r="A74" s="2" t="s">
        <v>52187</v>
      </c>
      <c r="B74" s="2" t="s">
        <v>52186</v>
      </c>
      <c r="C74" s="2" t="s">
        <v>52185</v>
      </c>
      <c r="D74" s="2"/>
      <c r="E74" s="2">
        <v>71.289000000000001</v>
      </c>
      <c r="F74" s="2">
        <v>623</v>
      </c>
      <c r="G74" s="2" t="s">
        <v>52183</v>
      </c>
      <c r="H74" s="2" t="s">
        <v>15879</v>
      </c>
      <c r="I74" s="2" t="s">
        <v>52184</v>
      </c>
      <c r="J74" s="2" t="s">
        <v>52183</v>
      </c>
      <c r="K74" s="2" t="s">
        <v>15879</v>
      </c>
      <c r="L74" s="2">
        <v>522</v>
      </c>
      <c r="M74" s="2" t="s">
        <v>6</v>
      </c>
      <c r="N74" s="2" t="s">
        <v>52190</v>
      </c>
      <c r="O74" s="2">
        <v>162.59</v>
      </c>
      <c r="P74" s="2">
        <v>162.59</v>
      </c>
      <c r="Q74" s="2" t="s">
        <v>52189</v>
      </c>
      <c r="R74" s="2" t="s">
        <v>52188</v>
      </c>
      <c r="S74" s="2">
        <v>7</v>
      </c>
      <c r="T74" s="2">
        <v>2</v>
      </c>
      <c r="U74" s="2">
        <v>-1.5156000000000001</v>
      </c>
      <c r="V74" s="2">
        <v>874130</v>
      </c>
      <c r="W74" s="2" t="s">
        <v>2</v>
      </c>
    </row>
    <row r="75" spans="1:23" x14ac:dyDescent="0.25">
      <c r="A75" s="2" t="s">
        <v>52187</v>
      </c>
      <c r="B75" s="2" t="s">
        <v>52186</v>
      </c>
      <c r="C75" s="2" t="s">
        <v>52185</v>
      </c>
      <c r="D75" s="2"/>
      <c r="E75" s="2">
        <v>71.289000000000001</v>
      </c>
      <c r="F75" s="2">
        <v>623</v>
      </c>
      <c r="G75" s="2" t="s">
        <v>52183</v>
      </c>
      <c r="H75" s="2" t="s">
        <v>38018</v>
      </c>
      <c r="I75" s="2" t="s">
        <v>52184</v>
      </c>
      <c r="J75" s="2" t="s">
        <v>52183</v>
      </c>
      <c r="K75" s="2" t="s">
        <v>38018</v>
      </c>
      <c r="L75" s="2">
        <v>441</v>
      </c>
      <c r="M75" s="2" t="s">
        <v>6</v>
      </c>
      <c r="N75" s="2" t="s">
        <v>52182</v>
      </c>
      <c r="O75" s="2">
        <v>50.116</v>
      </c>
      <c r="P75" s="2">
        <v>50.116</v>
      </c>
      <c r="Q75" s="2" t="s">
        <v>52181</v>
      </c>
      <c r="R75" s="2" t="s">
        <v>52180</v>
      </c>
      <c r="S75" s="2">
        <v>16</v>
      </c>
      <c r="T75" s="2">
        <v>3</v>
      </c>
      <c r="U75" s="2">
        <v>-0.47267999999999999</v>
      </c>
      <c r="V75" s="2">
        <v>51797</v>
      </c>
      <c r="W75" s="2" t="s">
        <v>2</v>
      </c>
    </row>
    <row r="76" spans="1:23" x14ac:dyDescent="0.25">
      <c r="A76" s="2" t="s">
        <v>52172</v>
      </c>
      <c r="B76" s="2" t="s">
        <v>52171</v>
      </c>
      <c r="C76" s="2" t="s">
        <v>52170</v>
      </c>
      <c r="D76" s="2" t="s">
        <v>52169</v>
      </c>
      <c r="E76" s="2">
        <v>79.744</v>
      </c>
      <c r="F76" s="2">
        <v>709</v>
      </c>
      <c r="G76" s="2" t="s">
        <v>52167</v>
      </c>
      <c r="H76" s="2" t="s">
        <v>19716</v>
      </c>
      <c r="I76" s="2" t="s">
        <v>52168</v>
      </c>
      <c r="J76" s="2" t="s">
        <v>52167</v>
      </c>
      <c r="K76" s="2" t="s">
        <v>19716</v>
      </c>
      <c r="L76" s="2">
        <v>531</v>
      </c>
      <c r="M76" s="2" t="s">
        <v>6</v>
      </c>
      <c r="N76" s="2" t="s">
        <v>52179</v>
      </c>
      <c r="O76" s="2">
        <v>69.326999999999998</v>
      </c>
      <c r="P76" s="2">
        <v>69.326999999999998</v>
      </c>
      <c r="Q76" s="2" t="s">
        <v>52178</v>
      </c>
      <c r="R76" s="2" t="s">
        <v>52177</v>
      </c>
      <c r="S76" s="2">
        <v>11</v>
      </c>
      <c r="T76" s="2">
        <v>3</v>
      </c>
      <c r="U76" s="2">
        <v>-0.24914</v>
      </c>
      <c r="V76" s="2">
        <v>48830</v>
      </c>
      <c r="W76" s="2" t="s">
        <v>2</v>
      </c>
    </row>
    <row r="77" spans="1:23" x14ac:dyDescent="0.25">
      <c r="A77" s="2" t="s">
        <v>52172</v>
      </c>
      <c r="B77" s="2" t="s">
        <v>52171</v>
      </c>
      <c r="C77" s="2" t="s">
        <v>52170</v>
      </c>
      <c r="D77" s="2" t="s">
        <v>52169</v>
      </c>
      <c r="E77" s="2">
        <v>79.744</v>
      </c>
      <c r="F77" s="2">
        <v>709</v>
      </c>
      <c r="G77" s="2" t="s">
        <v>52167</v>
      </c>
      <c r="H77" s="2" t="s">
        <v>9258</v>
      </c>
      <c r="I77" s="2" t="s">
        <v>52168</v>
      </c>
      <c r="J77" s="2" t="s">
        <v>52167</v>
      </c>
      <c r="K77" s="2" t="s">
        <v>9258</v>
      </c>
      <c r="L77" s="2">
        <v>457</v>
      </c>
      <c r="M77" s="2" t="s">
        <v>6</v>
      </c>
      <c r="N77" s="2" t="s">
        <v>52176</v>
      </c>
      <c r="O77" s="2">
        <v>74.424000000000007</v>
      </c>
      <c r="P77" s="2">
        <v>74.424000000000007</v>
      </c>
      <c r="Q77" s="2" t="s">
        <v>52175</v>
      </c>
      <c r="R77" s="2" t="s">
        <v>52174</v>
      </c>
      <c r="S77" s="2">
        <v>7</v>
      </c>
      <c r="T77" s="2">
        <v>2</v>
      </c>
      <c r="U77" s="2">
        <v>-1.3402000000000001</v>
      </c>
      <c r="V77" s="2">
        <v>480090</v>
      </c>
      <c r="W77" s="2" t="s">
        <v>2</v>
      </c>
    </row>
    <row r="78" spans="1:23" x14ac:dyDescent="0.25">
      <c r="A78" s="2" t="s">
        <v>52172</v>
      </c>
      <c r="B78" s="2" t="s">
        <v>52171</v>
      </c>
      <c r="C78" s="2" t="s">
        <v>52170</v>
      </c>
      <c r="D78" s="2" t="s">
        <v>52169</v>
      </c>
      <c r="E78" s="2">
        <v>79.744</v>
      </c>
      <c r="F78" s="2">
        <v>709</v>
      </c>
      <c r="G78" s="2" t="s">
        <v>52167</v>
      </c>
      <c r="H78" s="2" t="s">
        <v>9213</v>
      </c>
      <c r="I78" s="2" t="s">
        <v>52168</v>
      </c>
      <c r="J78" s="2" t="s">
        <v>52167</v>
      </c>
      <c r="K78" s="2" t="s">
        <v>9213</v>
      </c>
      <c r="L78" s="2">
        <v>416</v>
      </c>
      <c r="M78" s="2" t="s">
        <v>6</v>
      </c>
      <c r="N78" s="2" t="s">
        <v>52173</v>
      </c>
      <c r="O78" s="2">
        <v>40.860999999999997</v>
      </c>
      <c r="P78" s="2">
        <v>40.860999999999997</v>
      </c>
      <c r="Q78" s="2" t="s">
        <v>52165</v>
      </c>
      <c r="R78" s="2" t="s">
        <v>52164</v>
      </c>
      <c r="S78" s="2">
        <v>10</v>
      </c>
      <c r="T78" s="2">
        <v>3</v>
      </c>
      <c r="U78" s="2">
        <v>1.9993000000000001</v>
      </c>
      <c r="V78" s="2">
        <v>13537</v>
      </c>
      <c r="W78" s="2" t="s">
        <v>2</v>
      </c>
    </row>
    <row r="79" spans="1:23" x14ac:dyDescent="0.25">
      <c r="A79" s="2" t="s">
        <v>52172</v>
      </c>
      <c r="B79" s="2" t="s">
        <v>52171</v>
      </c>
      <c r="C79" s="2" t="s">
        <v>52170</v>
      </c>
      <c r="D79" s="2" t="s">
        <v>52169</v>
      </c>
      <c r="E79" s="2">
        <v>79.744</v>
      </c>
      <c r="F79" s="2">
        <v>709</v>
      </c>
      <c r="G79" s="2" t="s">
        <v>52167</v>
      </c>
      <c r="H79" s="2" t="s">
        <v>533</v>
      </c>
      <c r="I79" s="2" t="s">
        <v>52168</v>
      </c>
      <c r="J79" s="2" t="s">
        <v>52167</v>
      </c>
      <c r="K79" s="2" t="s">
        <v>533</v>
      </c>
      <c r="L79" s="2">
        <v>414</v>
      </c>
      <c r="M79" s="2" t="s">
        <v>6</v>
      </c>
      <c r="N79" s="2" t="s">
        <v>52166</v>
      </c>
      <c r="O79" s="2">
        <v>40.860999999999997</v>
      </c>
      <c r="P79" s="2">
        <v>40.860999999999997</v>
      </c>
      <c r="Q79" s="2" t="s">
        <v>52165</v>
      </c>
      <c r="R79" s="2" t="s">
        <v>52164</v>
      </c>
      <c r="S79" s="2">
        <v>8</v>
      </c>
      <c r="T79" s="2">
        <v>3</v>
      </c>
      <c r="U79" s="2">
        <v>1.9993000000000001</v>
      </c>
      <c r="V79" s="2">
        <v>13537</v>
      </c>
      <c r="W79" s="2" t="s">
        <v>2</v>
      </c>
    </row>
    <row r="80" spans="1:23" x14ac:dyDescent="0.25">
      <c r="A80" s="2" t="s">
        <v>52163</v>
      </c>
      <c r="B80" s="2" t="s">
        <v>52162</v>
      </c>
      <c r="C80" s="2" t="s">
        <v>0</v>
      </c>
      <c r="D80" s="2" t="s">
        <v>52161</v>
      </c>
      <c r="E80" s="2">
        <v>72.313000000000002</v>
      </c>
      <c r="F80" s="2">
        <v>655</v>
      </c>
      <c r="G80" s="2" t="s">
        <v>52159</v>
      </c>
      <c r="H80" s="2" t="s">
        <v>3478</v>
      </c>
      <c r="I80" s="2" t="s">
        <v>52160</v>
      </c>
      <c r="J80" s="2" t="s">
        <v>52159</v>
      </c>
      <c r="K80" s="2" t="s">
        <v>3478</v>
      </c>
      <c r="L80" s="2">
        <v>177</v>
      </c>
      <c r="M80" s="2" t="s">
        <v>6</v>
      </c>
      <c r="N80" s="2" t="s">
        <v>52158</v>
      </c>
      <c r="O80" s="2">
        <v>138.71</v>
      </c>
      <c r="P80" s="2">
        <v>138.71</v>
      </c>
      <c r="Q80" s="2" t="s">
        <v>52157</v>
      </c>
      <c r="R80" s="2" t="s">
        <v>52156</v>
      </c>
      <c r="S80" s="2">
        <v>5</v>
      </c>
      <c r="T80" s="2">
        <v>2</v>
      </c>
      <c r="U80" s="2">
        <v>-0.19502</v>
      </c>
      <c r="V80" s="2">
        <v>266070</v>
      </c>
      <c r="W80" s="2" t="s">
        <v>2</v>
      </c>
    </row>
    <row r="81" spans="1:23" x14ac:dyDescent="0.25">
      <c r="A81" s="2" t="s">
        <v>52146</v>
      </c>
      <c r="B81" s="2" t="s">
        <v>52145</v>
      </c>
      <c r="C81" s="2" t="s">
        <v>52144</v>
      </c>
      <c r="D81" s="2" t="s">
        <v>52143</v>
      </c>
      <c r="E81" s="2">
        <v>32.213999999999999</v>
      </c>
      <c r="F81" s="2">
        <v>288</v>
      </c>
      <c r="G81" s="2" t="s">
        <v>52141</v>
      </c>
      <c r="H81" s="2" t="s">
        <v>19139</v>
      </c>
      <c r="I81" s="2" t="s">
        <v>52142</v>
      </c>
      <c r="J81" s="2" t="s">
        <v>52141</v>
      </c>
      <c r="K81" s="2" t="s">
        <v>19139</v>
      </c>
      <c r="L81" s="2">
        <v>25</v>
      </c>
      <c r="M81" s="2" t="s">
        <v>6</v>
      </c>
      <c r="N81" s="2" t="s">
        <v>52155</v>
      </c>
      <c r="O81" s="2">
        <v>52.295000000000002</v>
      </c>
      <c r="P81" s="2">
        <v>52.295000000000002</v>
      </c>
      <c r="Q81" s="2" t="s">
        <v>52154</v>
      </c>
      <c r="R81" s="2" t="s">
        <v>52153</v>
      </c>
      <c r="S81" s="2">
        <v>4</v>
      </c>
      <c r="T81" s="2">
        <v>3</v>
      </c>
      <c r="U81" s="2">
        <v>2.4095</v>
      </c>
      <c r="V81" s="2">
        <v>48605</v>
      </c>
      <c r="W81" s="2" t="s">
        <v>2</v>
      </c>
    </row>
    <row r="82" spans="1:23" x14ac:dyDescent="0.25">
      <c r="A82" s="2" t="s">
        <v>52146</v>
      </c>
      <c r="B82" s="2" t="s">
        <v>52145</v>
      </c>
      <c r="C82" s="2" t="s">
        <v>52144</v>
      </c>
      <c r="D82" s="2" t="s">
        <v>52143</v>
      </c>
      <c r="E82" s="2">
        <v>32.213999999999999</v>
      </c>
      <c r="F82" s="2">
        <v>288</v>
      </c>
      <c r="G82" s="2" t="s">
        <v>52141</v>
      </c>
      <c r="H82" s="2" t="s">
        <v>2945</v>
      </c>
      <c r="I82" s="2" t="s">
        <v>52142</v>
      </c>
      <c r="J82" s="2" t="s">
        <v>52141</v>
      </c>
      <c r="K82" s="2" t="s">
        <v>2945</v>
      </c>
      <c r="L82" s="2">
        <v>278</v>
      </c>
      <c r="M82" s="2" t="s">
        <v>6</v>
      </c>
      <c r="N82" s="2" t="s">
        <v>52152</v>
      </c>
      <c r="O82" s="2">
        <v>79.311000000000007</v>
      </c>
      <c r="P82" s="2">
        <v>79.311000000000007</v>
      </c>
      <c r="Q82" s="2" t="s">
        <v>52151</v>
      </c>
      <c r="R82" s="2" t="s">
        <v>52150</v>
      </c>
      <c r="S82" s="2">
        <v>2</v>
      </c>
      <c r="T82" s="2">
        <v>2</v>
      </c>
      <c r="U82" s="2">
        <v>-0.69877</v>
      </c>
      <c r="V82" s="2">
        <v>212460</v>
      </c>
      <c r="W82" s="2" t="s">
        <v>2</v>
      </c>
    </row>
    <row r="83" spans="1:23" x14ac:dyDescent="0.25">
      <c r="A83" s="2" t="s">
        <v>52146</v>
      </c>
      <c r="B83" s="2" t="s">
        <v>52145</v>
      </c>
      <c r="C83" s="2" t="s">
        <v>52144</v>
      </c>
      <c r="D83" s="2" t="s">
        <v>52143</v>
      </c>
      <c r="E83" s="2">
        <v>32.213999999999999</v>
      </c>
      <c r="F83" s="2">
        <v>288</v>
      </c>
      <c r="G83" s="2" t="s">
        <v>52141</v>
      </c>
      <c r="H83" s="2" t="s">
        <v>1435</v>
      </c>
      <c r="I83" s="2" t="s">
        <v>52142</v>
      </c>
      <c r="J83" s="2" t="s">
        <v>52141</v>
      </c>
      <c r="K83" s="2" t="s">
        <v>1435</v>
      </c>
      <c r="L83" s="2">
        <v>207</v>
      </c>
      <c r="M83" s="2" t="s">
        <v>6</v>
      </c>
      <c r="N83" s="2" t="s">
        <v>52149</v>
      </c>
      <c r="O83" s="2">
        <v>57.003</v>
      </c>
      <c r="P83" s="2">
        <v>57.003</v>
      </c>
      <c r="Q83" s="2" t="s">
        <v>52148</v>
      </c>
      <c r="R83" s="2" t="s">
        <v>52147</v>
      </c>
      <c r="S83" s="2">
        <v>1</v>
      </c>
      <c r="T83" s="2">
        <v>3</v>
      </c>
      <c r="U83" s="2">
        <v>1.6181000000000001</v>
      </c>
      <c r="V83" s="2">
        <v>53466</v>
      </c>
      <c r="W83" s="2" t="s">
        <v>2</v>
      </c>
    </row>
    <row r="84" spans="1:23" x14ac:dyDescent="0.25">
      <c r="A84" s="2" t="s">
        <v>52146</v>
      </c>
      <c r="B84" s="2" t="s">
        <v>52145</v>
      </c>
      <c r="C84" s="2" t="s">
        <v>52144</v>
      </c>
      <c r="D84" s="2" t="s">
        <v>52143</v>
      </c>
      <c r="E84" s="2">
        <v>32.213999999999999</v>
      </c>
      <c r="F84" s="2">
        <v>288</v>
      </c>
      <c r="G84" s="2" t="s">
        <v>52141</v>
      </c>
      <c r="H84" s="2" t="s">
        <v>4280</v>
      </c>
      <c r="I84" s="2" t="s">
        <v>52142</v>
      </c>
      <c r="J84" s="2" t="s">
        <v>52141</v>
      </c>
      <c r="K84" s="2" t="s">
        <v>4280</v>
      </c>
      <c r="L84" s="2">
        <v>136</v>
      </c>
      <c r="M84" s="2" t="s">
        <v>6</v>
      </c>
      <c r="N84" s="2" t="s">
        <v>52140</v>
      </c>
      <c r="O84" s="2">
        <v>48.201000000000001</v>
      </c>
      <c r="P84" s="2">
        <v>48.201000000000001</v>
      </c>
      <c r="Q84" s="2" t="s">
        <v>52139</v>
      </c>
      <c r="R84" s="2" t="s">
        <v>52138</v>
      </c>
      <c r="S84" s="2">
        <v>19</v>
      </c>
      <c r="T84" s="2">
        <v>3</v>
      </c>
      <c r="U84" s="2">
        <v>1.3787</v>
      </c>
      <c r="V84" s="2">
        <v>81837</v>
      </c>
      <c r="W84" s="2" t="s">
        <v>2</v>
      </c>
    </row>
    <row r="85" spans="1:23" x14ac:dyDescent="0.25">
      <c r="A85" s="2" t="s">
        <v>52137</v>
      </c>
      <c r="B85" s="2" t="s">
        <v>52136</v>
      </c>
      <c r="C85" s="2" t="s">
        <v>52135</v>
      </c>
      <c r="D85" s="2" t="s">
        <v>52134</v>
      </c>
      <c r="E85" s="2">
        <v>35.83</v>
      </c>
      <c r="F85" s="2">
        <v>329</v>
      </c>
      <c r="G85" s="2" t="s">
        <v>52132</v>
      </c>
      <c r="H85" s="2" t="s">
        <v>1723</v>
      </c>
      <c r="I85" s="2" t="s">
        <v>52133</v>
      </c>
      <c r="J85" s="2" t="s">
        <v>52132</v>
      </c>
      <c r="K85" s="2" t="s">
        <v>1723</v>
      </c>
      <c r="L85" s="2">
        <v>248</v>
      </c>
      <c r="M85" s="2" t="s">
        <v>6</v>
      </c>
      <c r="N85" s="2" t="s">
        <v>52131</v>
      </c>
      <c r="O85" s="2">
        <v>51.569000000000003</v>
      </c>
      <c r="P85" s="2">
        <v>51.569000000000003</v>
      </c>
      <c r="Q85" s="2" t="s">
        <v>52130</v>
      </c>
      <c r="R85" s="2" t="s">
        <v>52129</v>
      </c>
      <c r="S85" s="2">
        <v>1</v>
      </c>
      <c r="T85" s="2">
        <v>2</v>
      </c>
      <c r="U85" s="2">
        <v>2.9176000000000002</v>
      </c>
      <c r="V85" s="2">
        <v>61534</v>
      </c>
      <c r="W85" s="2" t="s">
        <v>2</v>
      </c>
    </row>
    <row r="86" spans="1:23" x14ac:dyDescent="0.25">
      <c r="A86" s="2" t="s">
        <v>52110</v>
      </c>
      <c r="B86" s="2" t="s">
        <v>52109</v>
      </c>
      <c r="C86" s="2" t="s">
        <v>52108</v>
      </c>
      <c r="D86" s="2" t="s">
        <v>52107</v>
      </c>
      <c r="E86" s="2">
        <v>48.314</v>
      </c>
      <c r="F86" s="2">
        <v>425</v>
      </c>
      <c r="G86" s="2" t="s">
        <v>52105</v>
      </c>
      <c r="H86" s="2" t="s">
        <v>2311</v>
      </c>
      <c r="I86" s="2" t="s">
        <v>52106</v>
      </c>
      <c r="J86" s="2" t="s">
        <v>52105</v>
      </c>
      <c r="K86" s="2" t="s">
        <v>2311</v>
      </c>
      <c r="L86" s="2">
        <v>64</v>
      </c>
      <c r="M86" s="2" t="s">
        <v>6</v>
      </c>
      <c r="N86" s="2" t="s">
        <v>52128</v>
      </c>
      <c r="O86" s="2">
        <v>57.042000000000002</v>
      </c>
      <c r="P86" s="2">
        <v>57.042000000000002</v>
      </c>
      <c r="Q86" s="2" t="s">
        <v>52127</v>
      </c>
      <c r="R86" s="2" t="s">
        <v>52126</v>
      </c>
      <c r="S86" s="2">
        <v>7</v>
      </c>
      <c r="T86" s="2">
        <v>3</v>
      </c>
      <c r="U86" s="2">
        <v>0.45832000000000001</v>
      </c>
      <c r="V86" s="2">
        <v>24173</v>
      </c>
      <c r="W86" s="2" t="s">
        <v>2</v>
      </c>
    </row>
    <row r="87" spans="1:23" x14ac:dyDescent="0.25">
      <c r="A87" s="2" t="s">
        <v>52110</v>
      </c>
      <c r="B87" s="2" t="s">
        <v>52109</v>
      </c>
      <c r="C87" s="2" t="s">
        <v>52108</v>
      </c>
      <c r="D87" s="2" t="s">
        <v>52107</v>
      </c>
      <c r="E87" s="2">
        <v>48.314</v>
      </c>
      <c r="F87" s="2">
        <v>425</v>
      </c>
      <c r="G87" s="2" t="s">
        <v>52105</v>
      </c>
      <c r="H87" s="2" t="s">
        <v>8460</v>
      </c>
      <c r="I87" s="2" t="s">
        <v>52106</v>
      </c>
      <c r="J87" s="2" t="s">
        <v>52105</v>
      </c>
      <c r="K87" s="2" t="s">
        <v>8460</v>
      </c>
      <c r="L87" s="2">
        <v>85</v>
      </c>
      <c r="M87" s="2" t="s">
        <v>6</v>
      </c>
      <c r="N87" s="2" t="s">
        <v>52125</v>
      </c>
      <c r="O87" s="2">
        <v>47.334000000000003</v>
      </c>
      <c r="P87" s="2">
        <v>47.334000000000003</v>
      </c>
      <c r="Q87" s="2" t="s">
        <v>52124</v>
      </c>
      <c r="R87" s="2" t="s">
        <v>52123</v>
      </c>
      <c r="S87" s="2">
        <v>11</v>
      </c>
      <c r="T87" s="2">
        <v>3</v>
      </c>
      <c r="U87" s="2">
        <v>3.1871999999999998</v>
      </c>
      <c r="V87" s="2">
        <v>60477</v>
      </c>
      <c r="W87" s="2" t="s">
        <v>2</v>
      </c>
    </row>
    <row r="88" spans="1:23" x14ac:dyDescent="0.25">
      <c r="A88" s="2" t="s">
        <v>52110</v>
      </c>
      <c r="B88" s="2" t="s">
        <v>52109</v>
      </c>
      <c r="C88" s="2" t="s">
        <v>52108</v>
      </c>
      <c r="D88" s="2" t="s">
        <v>52107</v>
      </c>
      <c r="E88" s="2">
        <v>48.314</v>
      </c>
      <c r="F88" s="2">
        <v>425</v>
      </c>
      <c r="G88" s="2" t="s">
        <v>52105</v>
      </c>
      <c r="H88" s="2" t="s">
        <v>7637</v>
      </c>
      <c r="I88" s="2" t="s">
        <v>52106</v>
      </c>
      <c r="J88" s="2" t="s">
        <v>52105</v>
      </c>
      <c r="K88" s="2" t="s">
        <v>7637</v>
      </c>
      <c r="L88" s="2">
        <v>310</v>
      </c>
      <c r="M88" s="2" t="s">
        <v>6</v>
      </c>
      <c r="N88" s="2" t="s">
        <v>52122</v>
      </c>
      <c r="O88" s="2">
        <v>134.66</v>
      </c>
      <c r="P88" s="2">
        <v>134.66</v>
      </c>
      <c r="Q88" s="2" t="s">
        <v>52121</v>
      </c>
      <c r="R88" s="2" t="s">
        <v>52120</v>
      </c>
      <c r="S88" s="2">
        <v>1</v>
      </c>
      <c r="T88" s="2">
        <v>2</v>
      </c>
      <c r="U88" s="2">
        <v>1.825</v>
      </c>
      <c r="V88" s="2">
        <v>207180</v>
      </c>
      <c r="W88" s="2" t="s">
        <v>2</v>
      </c>
    </row>
    <row r="89" spans="1:23" x14ac:dyDescent="0.25">
      <c r="A89" s="2" t="s">
        <v>52110</v>
      </c>
      <c r="B89" s="2" t="s">
        <v>52109</v>
      </c>
      <c r="C89" s="2" t="s">
        <v>52108</v>
      </c>
      <c r="D89" s="2" t="s">
        <v>52107</v>
      </c>
      <c r="E89" s="2">
        <v>48.314</v>
      </c>
      <c r="F89" s="2">
        <v>425</v>
      </c>
      <c r="G89" s="2" t="s">
        <v>52105</v>
      </c>
      <c r="H89" s="2" t="s">
        <v>2878</v>
      </c>
      <c r="I89" s="2" t="s">
        <v>52106</v>
      </c>
      <c r="J89" s="2" t="s">
        <v>52105</v>
      </c>
      <c r="K89" s="2" t="s">
        <v>2878</v>
      </c>
      <c r="L89" s="2">
        <v>36</v>
      </c>
      <c r="M89" s="2" t="s">
        <v>6</v>
      </c>
      <c r="N89" s="2" t="s">
        <v>52119</v>
      </c>
      <c r="O89" s="2">
        <v>118.91</v>
      </c>
      <c r="P89" s="2">
        <v>118.91</v>
      </c>
      <c r="Q89" s="2" t="s">
        <v>52118</v>
      </c>
      <c r="R89" s="2" t="s">
        <v>52117</v>
      </c>
      <c r="S89" s="2">
        <v>5</v>
      </c>
      <c r="T89" s="2">
        <v>3</v>
      </c>
      <c r="U89" s="2">
        <v>1.4477</v>
      </c>
      <c r="V89" s="2">
        <v>92559</v>
      </c>
      <c r="W89" s="2" t="s">
        <v>2</v>
      </c>
    </row>
    <row r="90" spans="1:23" x14ac:dyDescent="0.25">
      <c r="A90" s="2" t="s">
        <v>52110</v>
      </c>
      <c r="B90" s="2" t="s">
        <v>52109</v>
      </c>
      <c r="C90" s="2" t="s">
        <v>52108</v>
      </c>
      <c r="D90" s="2" t="s">
        <v>52107</v>
      </c>
      <c r="E90" s="2">
        <v>48.314</v>
      </c>
      <c r="F90" s="2">
        <v>425</v>
      </c>
      <c r="G90" s="2" t="s">
        <v>52105</v>
      </c>
      <c r="H90" s="2" t="s">
        <v>224</v>
      </c>
      <c r="I90" s="2" t="s">
        <v>52106</v>
      </c>
      <c r="J90" s="2" t="s">
        <v>52105</v>
      </c>
      <c r="K90" s="2" t="s">
        <v>224</v>
      </c>
      <c r="L90" s="2">
        <v>57</v>
      </c>
      <c r="M90" s="2" t="s">
        <v>6</v>
      </c>
      <c r="N90" s="2" t="s">
        <v>52116</v>
      </c>
      <c r="O90" s="2">
        <v>62.271000000000001</v>
      </c>
      <c r="P90" s="2">
        <v>62.271000000000001</v>
      </c>
      <c r="Q90" s="2" t="s">
        <v>52115</v>
      </c>
      <c r="R90" s="2" t="s">
        <v>52114</v>
      </c>
      <c r="S90" s="2">
        <v>4</v>
      </c>
      <c r="T90" s="2">
        <v>3</v>
      </c>
      <c r="U90" s="2">
        <v>-1.5932999999999999</v>
      </c>
      <c r="V90" s="2">
        <v>138910</v>
      </c>
      <c r="W90" s="2" t="s">
        <v>2</v>
      </c>
    </row>
    <row r="91" spans="1:23" x14ac:dyDescent="0.25">
      <c r="A91" s="2" t="s">
        <v>52110</v>
      </c>
      <c r="B91" s="2" t="s">
        <v>52109</v>
      </c>
      <c r="C91" s="2" t="s">
        <v>52108</v>
      </c>
      <c r="D91" s="2" t="s">
        <v>52107</v>
      </c>
      <c r="E91" s="2">
        <v>48.314</v>
      </c>
      <c r="F91" s="2">
        <v>425</v>
      </c>
      <c r="G91" s="2" t="s">
        <v>52105</v>
      </c>
      <c r="H91" s="2" t="s">
        <v>755</v>
      </c>
      <c r="I91" s="2" t="s">
        <v>52106</v>
      </c>
      <c r="J91" s="2" t="s">
        <v>52105</v>
      </c>
      <c r="K91" s="2" t="s">
        <v>755</v>
      </c>
      <c r="L91" s="2">
        <v>152</v>
      </c>
      <c r="M91" s="2" t="s">
        <v>6</v>
      </c>
      <c r="N91" s="2" t="s">
        <v>52113</v>
      </c>
      <c r="O91" s="2">
        <v>90.305999999999997</v>
      </c>
      <c r="P91" s="2">
        <v>90.305999999999997</v>
      </c>
      <c r="Q91" s="2" t="s">
        <v>52112</v>
      </c>
      <c r="R91" s="2" t="s">
        <v>52111</v>
      </c>
      <c r="S91" s="2">
        <v>8</v>
      </c>
      <c r="T91" s="2">
        <v>2</v>
      </c>
      <c r="U91" s="2">
        <v>0.82316</v>
      </c>
      <c r="V91" s="2">
        <v>56498</v>
      </c>
      <c r="W91" s="2" t="s">
        <v>2</v>
      </c>
    </row>
    <row r="92" spans="1:23" x14ac:dyDescent="0.25">
      <c r="A92" s="2" t="s">
        <v>52110</v>
      </c>
      <c r="B92" s="2" t="s">
        <v>52109</v>
      </c>
      <c r="C92" s="2" t="s">
        <v>52108</v>
      </c>
      <c r="D92" s="2" t="s">
        <v>52107</v>
      </c>
      <c r="E92" s="2">
        <v>48.314</v>
      </c>
      <c r="F92" s="2">
        <v>425</v>
      </c>
      <c r="G92" s="2" t="s">
        <v>52105</v>
      </c>
      <c r="H92" s="2" t="s">
        <v>2466</v>
      </c>
      <c r="I92" s="2" t="s">
        <v>52106</v>
      </c>
      <c r="J92" s="2" t="s">
        <v>52105</v>
      </c>
      <c r="K92" s="2" t="s">
        <v>2466</v>
      </c>
      <c r="L92" s="2">
        <v>282</v>
      </c>
      <c r="M92" s="2" t="s">
        <v>6</v>
      </c>
      <c r="N92" s="2" t="s">
        <v>52104</v>
      </c>
      <c r="O92" s="2">
        <v>99.174000000000007</v>
      </c>
      <c r="P92" s="2">
        <v>99.174000000000007</v>
      </c>
      <c r="Q92" s="2" t="s">
        <v>52103</v>
      </c>
      <c r="R92" s="2" t="s">
        <v>52102</v>
      </c>
      <c r="S92" s="2">
        <v>1</v>
      </c>
      <c r="T92" s="2">
        <v>3</v>
      </c>
      <c r="U92" s="2">
        <v>0.10992</v>
      </c>
      <c r="V92" s="2">
        <v>51603</v>
      </c>
      <c r="W92" s="2" t="s">
        <v>2</v>
      </c>
    </row>
    <row r="93" spans="1:23" x14ac:dyDescent="0.25">
      <c r="A93" s="2" t="s">
        <v>52096</v>
      </c>
      <c r="B93" s="2" t="s">
        <v>52095</v>
      </c>
      <c r="C93" s="2" t="s">
        <v>52094</v>
      </c>
      <c r="D93" s="2" t="s">
        <v>52093</v>
      </c>
      <c r="E93" s="2">
        <v>55.08</v>
      </c>
      <c r="F93" s="2">
        <v>508</v>
      </c>
      <c r="G93" s="2" t="s">
        <v>52101</v>
      </c>
      <c r="H93" s="2" t="s">
        <v>34222</v>
      </c>
      <c r="I93" s="2" t="s">
        <v>52100</v>
      </c>
      <c r="J93" s="2" t="s">
        <v>52091</v>
      </c>
      <c r="K93" s="2" t="s">
        <v>5101</v>
      </c>
      <c r="L93" s="2">
        <v>116</v>
      </c>
      <c r="M93" s="2" t="s">
        <v>6</v>
      </c>
      <c r="N93" s="2" t="s">
        <v>52099</v>
      </c>
      <c r="O93" s="2">
        <v>90.141999999999996</v>
      </c>
      <c r="P93" s="2">
        <v>90.141999999999996</v>
      </c>
      <c r="Q93" s="2" t="s">
        <v>52098</v>
      </c>
      <c r="R93" s="2" t="s">
        <v>52097</v>
      </c>
      <c r="S93" s="2">
        <v>9</v>
      </c>
      <c r="T93" s="2">
        <v>2</v>
      </c>
      <c r="U93" s="2">
        <v>-2.9424000000000001</v>
      </c>
      <c r="V93" s="2">
        <v>16461</v>
      </c>
      <c r="W93" s="2" t="s">
        <v>2</v>
      </c>
    </row>
    <row r="94" spans="1:23" x14ac:dyDescent="0.25">
      <c r="A94" s="2" t="s">
        <v>52096</v>
      </c>
      <c r="B94" s="2" t="s">
        <v>52095</v>
      </c>
      <c r="C94" s="2" t="s">
        <v>52094</v>
      </c>
      <c r="D94" s="2" t="s">
        <v>52093</v>
      </c>
      <c r="E94" s="2">
        <v>55.08</v>
      </c>
      <c r="F94" s="2">
        <v>508</v>
      </c>
      <c r="G94" s="2" t="s">
        <v>52091</v>
      </c>
      <c r="H94" s="2" t="s">
        <v>8352</v>
      </c>
      <c r="I94" s="2" t="s">
        <v>52092</v>
      </c>
      <c r="J94" s="2" t="s">
        <v>52091</v>
      </c>
      <c r="K94" s="2" t="s">
        <v>8352</v>
      </c>
      <c r="L94" s="2">
        <v>43</v>
      </c>
      <c r="M94" s="2" t="s">
        <v>6</v>
      </c>
      <c r="N94" s="2" t="s">
        <v>52090</v>
      </c>
      <c r="O94" s="2">
        <v>69.326999999999998</v>
      </c>
      <c r="P94" s="2">
        <v>51.829000000000001</v>
      </c>
      <c r="Q94" s="2" t="s">
        <v>52089</v>
      </c>
      <c r="R94" s="2" t="s">
        <v>52088</v>
      </c>
      <c r="S94" s="2">
        <v>15</v>
      </c>
      <c r="T94" s="2">
        <v>2</v>
      </c>
      <c r="U94" s="2">
        <v>1.1329</v>
      </c>
      <c r="V94" s="2">
        <v>31290</v>
      </c>
      <c r="W94" s="2" t="s">
        <v>2</v>
      </c>
    </row>
    <row r="95" spans="1:23" x14ac:dyDescent="0.25">
      <c r="A95" s="2" t="s">
        <v>52084</v>
      </c>
      <c r="B95" s="2" t="s">
        <v>52083</v>
      </c>
      <c r="C95" s="2" t="s">
        <v>52082</v>
      </c>
      <c r="D95" s="2" t="s">
        <v>52081</v>
      </c>
      <c r="E95" s="2">
        <v>128.34</v>
      </c>
      <c r="F95" s="2">
        <v>1182</v>
      </c>
      <c r="G95" s="2" t="s">
        <v>52079</v>
      </c>
      <c r="H95" s="2" t="s">
        <v>20101</v>
      </c>
      <c r="I95" s="2" t="s">
        <v>52080</v>
      </c>
      <c r="J95" s="2" t="s">
        <v>52079</v>
      </c>
      <c r="K95" s="2" t="s">
        <v>20101</v>
      </c>
      <c r="L95" s="2">
        <v>268</v>
      </c>
      <c r="M95" s="2" t="s">
        <v>6</v>
      </c>
      <c r="N95" s="2" t="s">
        <v>52087</v>
      </c>
      <c r="O95" s="2">
        <v>54.308999999999997</v>
      </c>
      <c r="P95" s="2">
        <v>54.308999999999997</v>
      </c>
      <c r="Q95" s="2" t="s">
        <v>52086</v>
      </c>
      <c r="R95" s="2" t="s">
        <v>52085</v>
      </c>
      <c r="S95" s="2">
        <v>3</v>
      </c>
      <c r="T95" s="2">
        <v>3</v>
      </c>
      <c r="U95" s="2">
        <v>0.1467</v>
      </c>
      <c r="V95" s="2">
        <v>41704</v>
      </c>
      <c r="W95" s="2" t="s">
        <v>2</v>
      </c>
    </row>
    <row r="96" spans="1:23" x14ac:dyDescent="0.25">
      <c r="A96" s="2" t="s">
        <v>52084</v>
      </c>
      <c r="B96" s="2" t="s">
        <v>52083</v>
      </c>
      <c r="C96" s="2" t="s">
        <v>52082</v>
      </c>
      <c r="D96" s="2" t="s">
        <v>52081</v>
      </c>
      <c r="E96" s="2">
        <v>128.34</v>
      </c>
      <c r="F96" s="2">
        <v>1182</v>
      </c>
      <c r="G96" s="2" t="s">
        <v>52079</v>
      </c>
      <c r="H96" s="2" t="s">
        <v>6300</v>
      </c>
      <c r="I96" s="2" t="s">
        <v>52080</v>
      </c>
      <c r="J96" s="2" t="s">
        <v>52079</v>
      </c>
      <c r="K96" s="2" t="s">
        <v>6300</v>
      </c>
      <c r="L96" s="2">
        <v>513</v>
      </c>
      <c r="M96" s="2" t="s">
        <v>6</v>
      </c>
      <c r="N96" s="2" t="s">
        <v>52078</v>
      </c>
      <c r="O96" s="2">
        <v>58.508000000000003</v>
      </c>
      <c r="P96" s="2">
        <v>58.508000000000003</v>
      </c>
      <c r="Q96" s="2" t="s">
        <v>52077</v>
      </c>
      <c r="R96" s="2" t="s">
        <v>52076</v>
      </c>
      <c r="S96" s="2">
        <v>10</v>
      </c>
      <c r="T96" s="2">
        <v>3</v>
      </c>
      <c r="U96" s="2">
        <v>5.9281E-2</v>
      </c>
      <c r="V96" s="2">
        <v>133640</v>
      </c>
      <c r="W96" s="2" t="s">
        <v>2</v>
      </c>
    </row>
    <row r="97" spans="1:23" x14ac:dyDescent="0.25">
      <c r="A97" s="2" t="s">
        <v>52063</v>
      </c>
      <c r="B97" s="2" t="s">
        <v>52062</v>
      </c>
      <c r="C97" s="2" t="s">
        <v>52061</v>
      </c>
      <c r="D97" s="2" t="s">
        <v>52060</v>
      </c>
      <c r="E97" s="2">
        <v>97.596999999999994</v>
      </c>
      <c r="F97" s="2">
        <v>859</v>
      </c>
      <c r="G97" s="2" t="s">
        <v>52058</v>
      </c>
      <c r="H97" s="2" t="s">
        <v>1881</v>
      </c>
      <c r="I97" s="2" t="s">
        <v>52059</v>
      </c>
      <c r="J97" s="2" t="s">
        <v>52058</v>
      </c>
      <c r="K97" s="2" t="s">
        <v>1881</v>
      </c>
      <c r="L97" s="2">
        <v>581</v>
      </c>
      <c r="M97" s="2" t="s">
        <v>6</v>
      </c>
      <c r="N97" s="2" t="s">
        <v>52075</v>
      </c>
      <c r="O97" s="2">
        <v>117.45</v>
      </c>
      <c r="P97" s="2">
        <v>117.45</v>
      </c>
      <c r="Q97" s="2" t="s">
        <v>52074</v>
      </c>
      <c r="R97" s="2" t="s">
        <v>52073</v>
      </c>
      <c r="S97" s="2">
        <v>3</v>
      </c>
      <c r="T97" s="2">
        <v>2</v>
      </c>
      <c r="U97" s="2">
        <v>-1.3128</v>
      </c>
      <c r="V97" s="2">
        <v>68631</v>
      </c>
      <c r="W97" s="2" t="s">
        <v>2</v>
      </c>
    </row>
    <row r="98" spans="1:23" x14ac:dyDescent="0.25">
      <c r="A98" s="2" t="s">
        <v>52063</v>
      </c>
      <c r="B98" s="2" t="s">
        <v>52062</v>
      </c>
      <c r="C98" s="2" t="s">
        <v>52061</v>
      </c>
      <c r="D98" s="2" t="s">
        <v>52060</v>
      </c>
      <c r="E98" s="2">
        <v>97.596999999999994</v>
      </c>
      <c r="F98" s="2">
        <v>859</v>
      </c>
      <c r="G98" s="2" t="s">
        <v>52058</v>
      </c>
      <c r="H98" s="2" t="s">
        <v>3706</v>
      </c>
      <c r="I98" s="2" t="s">
        <v>52059</v>
      </c>
      <c r="J98" s="2" t="s">
        <v>52058</v>
      </c>
      <c r="K98" s="2" t="s">
        <v>3706</v>
      </c>
      <c r="L98" s="2">
        <v>340</v>
      </c>
      <c r="M98" s="2" t="s">
        <v>6</v>
      </c>
      <c r="N98" s="2" t="s">
        <v>52072</v>
      </c>
      <c r="O98" s="2">
        <v>72.921999999999997</v>
      </c>
      <c r="P98" s="2">
        <v>72.921999999999997</v>
      </c>
      <c r="Q98" s="2" t="s">
        <v>52071</v>
      </c>
      <c r="R98" s="2" t="s">
        <v>52070</v>
      </c>
      <c r="S98" s="2">
        <v>5</v>
      </c>
      <c r="T98" s="2">
        <v>3</v>
      </c>
      <c r="U98" s="2">
        <v>1.3652</v>
      </c>
      <c r="V98" s="2">
        <v>193800</v>
      </c>
      <c r="W98" s="2" t="s">
        <v>2</v>
      </c>
    </row>
    <row r="99" spans="1:23" x14ac:dyDescent="0.25">
      <c r="A99" s="2" t="s">
        <v>52063</v>
      </c>
      <c r="B99" s="2" t="s">
        <v>52062</v>
      </c>
      <c r="C99" s="2" t="s">
        <v>52061</v>
      </c>
      <c r="D99" s="2" t="s">
        <v>52060</v>
      </c>
      <c r="E99" s="2">
        <v>97.596999999999994</v>
      </c>
      <c r="F99" s="2">
        <v>859</v>
      </c>
      <c r="G99" s="2" t="s">
        <v>52058</v>
      </c>
      <c r="H99" s="2" t="s">
        <v>3779</v>
      </c>
      <c r="I99" s="2" t="s">
        <v>52059</v>
      </c>
      <c r="J99" s="2" t="s">
        <v>52058</v>
      </c>
      <c r="K99" s="2" t="s">
        <v>3779</v>
      </c>
      <c r="L99" s="2">
        <v>210</v>
      </c>
      <c r="M99" s="2" t="s">
        <v>6</v>
      </c>
      <c r="N99" s="2" t="s">
        <v>52069</v>
      </c>
      <c r="O99" s="2">
        <v>132.93</v>
      </c>
      <c r="P99" s="2">
        <v>132.93</v>
      </c>
      <c r="Q99" s="2" t="s">
        <v>52068</v>
      </c>
      <c r="R99" s="2" t="s">
        <v>52067</v>
      </c>
      <c r="S99" s="2">
        <v>10</v>
      </c>
      <c r="T99" s="2">
        <v>3</v>
      </c>
      <c r="U99" s="2">
        <v>-0.31322</v>
      </c>
      <c r="V99" s="2">
        <v>80171</v>
      </c>
      <c r="W99" s="2" t="s">
        <v>2</v>
      </c>
    </row>
    <row r="100" spans="1:23" x14ac:dyDescent="0.25">
      <c r="A100" s="2" t="s">
        <v>52063</v>
      </c>
      <c r="B100" s="2" t="s">
        <v>52062</v>
      </c>
      <c r="C100" s="2" t="s">
        <v>52061</v>
      </c>
      <c r="D100" s="2" t="s">
        <v>52060</v>
      </c>
      <c r="E100" s="2">
        <v>97.596999999999994</v>
      </c>
      <c r="F100" s="2">
        <v>859</v>
      </c>
      <c r="G100" s="2" t="s">
        <v>52058</v>
      </c>
      <c r="H100" s="2" t="s">
        <v>2502</v>
      </c>
      <c r="I100" s="2" t="s">
        <v>52059</v>
      </c>
      <c r="J100" s="2" t="s">
        <v>52058</v>
      </c>
      <c r="K100" s="2" t="s">
        <v>2502</v>
      </c>
      <c r="L100" s="2">
        <v>192</v>
      </c>
      <c r="M100" s="2" t="s">
        <v>6</v>
      </c>
      <c r="N100" s="2" t="s">
        <v>52066</v>
      </c>
      <c r="O100" s="2">
        <v>70.597999999999999</v>
      </c>
      <c r="P100" s="2">
        <v>70.597999999999999</v>
      </c>
      <c r="Q100" s="2" t="s">
        <v>52065</v>
      </c>
      <c r="R100" s="2" t="s">
        <v>52064</v>
      </c>
      <c r="S100" s="2">
        <v>7</v>
      </c>
      <c r="T100" s="2">
        <v>2</v>
      </c>
      <c r="U100" s="2">
        <v>1.6492</v>
      </c>
      <c r="V100" s="2">
        <v>114720</v>
      </c>
      <c r="W100" s="2" t="s">
        <v>2</v>
      </c>
    </row>
    <row r="101" spans="1:23" x14ac:dyDescent="0.25">
      <c r="A101" s="2" t="s">
        <v>52063</v>
      </c>
      <c r="B101" s="2" t="s">
        <v>52062</v>
      </c>
      <c r="C101" s="2" t="s">
        <v>52061</v>
      </c>
      <c r="D101" s="2" t="s">
        <v>52060</v>
      </c>
      <c r="E101" s="2">
        <v>97.596999999999994</v>
      </c>
      <c r="F101" s="2">
        <v>859</v>
      </c>
      <c r="G101" s="2" t="s">
        <v>52058</v>
      </c>
      <c r="H101" s="2" t="s">
        <v>10343</v>
      </c>
      <c r="I101" s="2" t="s">
        <v>52059</v>
      </c>
      <c r="J101" s="2" t="s">
        <v>52058</v>
      </c>
      <c r="K101" s="2" t="s">
        <v>10343</v>
      </c>
      <c r="L101" s="2">
        <v>200</v>
      </c>
      <c r="M101" s="2" t="s">
        <v>6</v>
      </c>
      <c r="N101" s="2" t="s">
        <v>52057</v>
      </c>
      <c r="O101" s="2">
        <v>153.05000000000001</v>
      </c>
      <c r="P101" s="2">
        <v>153.05000000000001</v>
      </c>
      <c r="Q101" s="2" t="s">
        <v>52056</v>
      </c>
      <c r="R101" s="2" t="s">
        <v>52055</v>
      </c>
      <c r="S101" s="2">
        <v>8</v>
      </c>
      <c r="T101" s="2">
        <v>3</v>
      </c>
      <c r="U101" s="2">
        <v>1.2819</v>
      </c>
      <c r="V101" s="2">
        <v>305690</v>
      </c>
      <c r="W101" s="2" t="s">
        <v>2</v>
      </c>
    </row>
    <row r="102" spans="1:23" x14ac:dyDescent="0.25">
      <c r="A102" s="2" t="s">
        <v>52048</v>
      </c>
      <c r="B102" s="2" t="s">
        <v>52047</v>
      </c>
      <c r="C102" s="2" t="s">
        <v>52046</v>
      </c>
      <c r="D102" s="2" t="s">
        <v>52045</v>
      </c>
      <c r="E102" s="2">
        <v>46.9</v>
      </c>
      <c r="F102" s="2">
        <v>415</v>
      </c>
      <c r="G102" s="2" t="s">
        <v>52043</v>
      </c>
      <c r="H102" s="2" t="s">
        <v>181</v>
      </c>
      <c r="I102" s="2" t="s">
        <v>52044</v>
      </c>
      <c r="J102" s="2" t="s">
        <v>52043</v>
      </c>
      <c r="K102" s="2" t="s">
        <v>181</v>
      </c>
      <c r="L102" s="2">
        <v>229</v>
      </c>
      <c r="M102" s="2" t="s">
        <v>6</v>
      </c>
      <c r="N102" s="2" t="s">
        <v>52054</v>
      </c>
      <c r="O102" s="2">
        <v>99.275999999999996</v>
      </c>
      <c r="P102" s="2">
        <v>99.275999999999996</v>
      </c>
      <c r="Q102" s="2" t="s">
        <v>52053</v>
      </c>
      <c r="R102" s="2" t="s">
        <v>52052</v>
      </c>
      <c r="S102" s="2">
        <v>10</v>
      </c>
      <c r="T102" s="2">
        <v>3</v>
      </c>
      <c r="U102" s="2">
        <v>1.5370999999999999</v>
      </c>
      <c r="V102" s="2">
        <v>103370</v>
      </c>
      <c r="W102" s="2" t="s">
        <v>2</v>
      </c>
    </row>
    <row r="103" spans="1:23" x14ac:dyDescent="0.25">
      <c r="A103" s="2" t="s">
        <v>52048</v>
      </c>
      <c r="B103" s="2" t="s">
        <v>52047</v>
      </c>
      <c r="C103" s="2" t="s">
        <v>52046</v>
      </c>
      <c r="D103" s="2" t="s">
        <v>52045</v>
      </c>
      <c r="E103" s="2">
        <v>46.9</v>
      </c>
      <c r="F103" s="2">
        <v>415</v>
      </c>
      <c r="G103" s="2" t="s">
        <v>52043</v>
      </c>
      <c r="H103" s="2" t="s">
        <v>4419</v>
      </c>
      <c r="I103" s="2" t="s">
        <v>52044</v>
      </c>
      <c r="J103" s="2" t="s">
        <v>52043</v>
      </c>
      <c r="K103" s="2" t="s">
        <v>4419</v>
      </c>
      <c r="L103" s="2">
        <v>187</v>
      </c>
      <c r="M103" s="2" t="s">
        <v>6</v>
      </c>
      <c r="N103" s="2" t="s">
        <v>52051</v>
      </c>
      <c r="O103" s="2">
        <v>115.79</v>
      </c>
      <c r="P103" s="2">
        <v>115.79</v>
      </c>
      <c r="Q103" s="2" t="s">
        <v>52050</v>
      </c>
      <c r="R103" s="2" t="s">
        <v>52049</v>
      </c>
      <c r="S103" s="2">
        <v>13</v>
      </c>
      <c r="T103" s="2">
        <v>2</v>
      </c>
      <c r="U103" s="2">
        <v>-0.14210999999999999</v>
      </c>
      <c r="V103" s="2">
        <v>50165</v>
      </c>
      <c r="W103" s="2" t="s">
        <v>2</v>
      </c>
    </row>
    <row r="104" spans="1:23" x14ac:dyDescent="0.25">
      <c r="A104" s="2" t="s">
        <v>52048</v>
      </c>
      <c r="B104" s="2" t="s">
        <v>52047</v>
      </c>
      <c r="C104" s="2" t="s">
        <v>52046</v>
      </c>
      <c r="D104" s="2" t="s">
        <v>52045</v>
      </c>
      <c r="E104" s="2">
        <v>46.9</v>
      </c>
      <c r="F104" s="2">
        <v>415</v>
      </c>
      <c r="G104" s="2" t="s">
        <v>52043</v>
      </c>
      <c r="H104" s="2" t="s">
        <v>7426</v>
      </c>
      <c r="I104" s="2" t="s">
        <v>52044</v>
      </c>
      <c r="J104" s="2" t="s">
        <v>52043</v>
      </c>
      <c r="K104" s="2" t="s">
        <v>7426</v>
      </c>
      <c r="L104" s="2">
        <v>243</v>
      </c>
      <c r="M104" s="2" t="s">
        <v>6</v>
      </c>
      <c r="N104" s="2" t="s">
        <v>52042</v>
      </c>
      <c r="O104" s="2">
        <v>117.21</v>
      </c>
      <c r="P104" s="2">
        <v>117.21</v>
      </c>
      <c r="Q104" s="2" t="s">
        <v>52041</v>
      </c>
      <c r="R104" s="2" t="s">
        <v>52040</v>
      </c>
      <c r="S104" s="2">
        <v>11</v>
      </c>
      <c r="T104" s="2">
        <v>2</v>
      </c>
      <c r="U104" s="2">
        <v>-0.28621999999999997</v>
      </c>
      <c r="V104" s="2">
        <v>43205</v>
      </c>
      <c r="W104" s="2" t="s">
        <v>2</v>
      </c>
    </row>
    <row r="105" spans="1:23" x14ac:dyDescent="0.25">
      <c r="A105" s="2" t="s">
        <v>52036</v>
      </c>
      <c r="B105" s="2" t="s">
        <v>52035</v>
      </c>
      <c r="C105" s="2" t="s">
        <v>52034</v>
      </c>
      <c r="D105" s="2" t="s">
        <v>52033</v>
      </c>
      <c r="E105" s="2">
        <v>53.978000000000002</v>
      </c>
      <c r="F105" s="2">
        <v>478</v>
      </c>
      <c r="G105" s="2" t="s">
        <v>52031</v>
      </c>
      <c r="H105" s="2" t="s">
        <v>4524</v>
      </c>
      <c r="I105" s="2" t="s">
        <v>52032</v>
      </c>
      <c r="J105" s="2" t="s">
        <v>52031</v>
      </c>
      <c r="K105" s="2" t="s">
        <v>4524</v>
      </c>
      <c r="L105" s="2">
        <v>89</v>
      </c>
      <c r="M105" s="2" t="s">
        <v>6</v>
      </c>
      <c r="N105" s="2" t="s">
        <v>52039</v>
      </c>
      <c r="O105" s="2">
        <v>170.85</v>
      </c>
      <c r="P105" s="2">
        <v>170.85</v>
      </c>
      <c r="Q105" s="2" t="s">
        <v>52038</v>
      </c>
      <c r="R105" s="2" t="s">
        <v>52037</v>
      </c>
      <c r="S105" s="2">
        <v>3</v>
      </c>
      <c r="T105" s="2">
        <v>2</v>
      </c>
      <c r="U105" s="2">
        <v>-0.25302000000000002</v>
      </c>
      <c r="V105" s="2">
        <v>89870</v>
      </c>
      <c r="W105" s="2" t="s">
        <v>2</v>
      </c>
    </row>
    <row r="106" spans="1:23" x14ac:dyDescent="0.25">
      <c r="A106" s="2" t="s">
        <v>52036</v>
      </c>
      <c r="B106" s="2" t="s">
        <v>52035</v>
      </c>
      <c r="C106" s="2" t="s">
        <v>52034</v>
      </c>
      <c r="D106" s="2" t="s">
        <v>52033</v>
      </c>
      <c r="E106" s="2">
        <v>53.978000000000002</v>
      </c>
      <c r="F106" s="2">
        <v>478</v>
      </c>
      <c r="G106" s="2" t="s">
        <v>52031</v>
      </c>
      <c r="H106" s="2" t="s">
        <v>7513</v>
      </c>
      <c r="I106" s="2" t="s">
        <v>52032</v>
      </c>
      <c r="J106" s="2" t="s">
        <v>52031</v>
      </c>
      <c r="K106" s="2" t="s">
        <v>7513</v>
      </c>
      <c r="L106" s="2">
        <v>218</v>
      </c>
      <c r="M106" s="2" t="s">
        <v>6</v>
      </c>
      <c r="N106" s="2" t="s">
        <v>52030</v>
      </c>
      <c r="O106" s="2">
        <v>84.308999999999997</v>
      </c>
      <c r="P106" s="2">
        <v>84.308999999999997</v>
      </c>
      <c r="Q106" s="2" t="s">
        <v>52029</v>
      </c>
      <c r="R106" s="2" t="s">
        <v>52028</v>
      </c>
      <c r="S106" s="2">
        <v>8</v>
      </c>
      <c r="T106" s="2">
        <v>2</v>
      </c>
      <c r="U106" s="2">
        <v>1.6946000000000001</v>
      </c>
      <c r="V106" s="2">
        <v>42768</v>
      </c>
      <c r="W106" s="2" t="s">
        <v>2</v>
      </c>
    </row>
    <row r="107" spans="1:23" x14ac:dyDescent="0.25">
      <c r="A107" s="2" t="s">
        <v>52024</v>
      </c>
      <c r="B107" s="2" t="s">
        <v>52023</v>
      </c>
      <c r="C107" s="2" t="s">
        <v>52022</v>
      </c>
      <c r="D107" s="2" t="s">
        <v>52021</v>
      </c>
      <c r="E107" s="2">
        <v>113.65</v>
      </c>
      <c r="F107" s="2">
        <v>1025</v>
      </c>
      <c r="G107" s="2" t="s">
        <v>52019</v>
      </c>
      <c r="H107" s="2" t="s">
        <v>2878</v>
      </c>
      <c r="I107" s="2" t="s">
        <v>52020</v>
      </c>
      <c r="J107" s="2" t="s">
        <v>52019</v>
      </c>
      <c r="K107" s="2" t="s">
        <v>2878</v>
      </c>
      <c r="L107" s="2">
        <v>36</v>
      </c>
      <c r="M107" s="2" t="s">
        <v>6</v>
      </c>
      <c r="N107" s="2" t="s">
        <v>52027</v>
      </c>
      <c r="O107" s="2">
        <v>61.503</v>
      </c>
      <c r="P107" s="2">
        <v>61.503</v>
      </c>
      <c r="Q107" s="2" t="s">
        <v>52026</v>
      </c>
      <c r="R107" s="2" t="s">
        <v>52025</v>
      </c>
      <c r="S107" s="2">
        <v>8</v>
      </c>
      <c r="T107" s="2">
        <v>3</v>
      </c>
      <c r="U107" s="2">
        <v>2.9297</v>
      </c>
      <c r="V107" s="2">
        <v>20142</v>
      </c>
      <c r="W107" s="2" t="s">
        <v>2</v>
      </c>
    </row>
    <row r="108" spans="1:23" x14ac:dyDescent="0.25">
      <c r="A108" s="2" t="s">
        <v>52024</v>
      </c>
      <c r="B108" s="2" t="s">
        <v>52023</v>
      </c>
      <c r="C108" s="2" t="s">
        <v>52022</v>
      </c>
      <c r="D108" s="2" t="s">
        <v>52021</v>
      </c>
      <c r="E108" s="2">
        <v>113.65</v>
      </c>
      <c r="F108" s="2">
        <v>1025</v>
      </c>
      <c r="G108" s="2" t="s">
        <v>52019</v>
      </c>
      <c r="H108" s="2" t="s">
        <v>39613</v>
      </c>
      <c r="I108" s="2" t="s">
        <v>52020</v>
      </c>
      <c r="J108" s="2" t="s">
        <v>52019</v>
      </c>
      <c r="K108" s="2" t="s">
        <v>39613</v>
      </c>
      <c r="L108" s="2">
        <v>877</v>
      </c>
      <c r="M108" s="2" t="s">
        <v>6</v>
      </c>
      <c r="N108" s="2" t="s">
        <v>52018</v>
      </c>
      <c r="O108" s="2">
        <v>66.619</v>
      </c>
      <c r="P108" s="2">
        <v>66.619</v>
      </c>
      <c r="Q108" s="2" t="s">
        <v>52017</v>
      </c>
      <c r="R108" s="2" t="s">
        <v>52016</v>
      </c>
      <c r="S108" s="2">
        <v>6</v>
      </c>
      <c r="T108" s="2">
        <v>2</v>
      </c>
      <c r="U108" s="2">
        <v>0.36158000000000001</v>
      </c>
      <c r="V108" s="2">
        <v>38423</v>
      </c>
      <c r="W108" s="2" t="s">
        <v>2</v>
      </c>
    </row>
    <row r="109" spans="1:23" x14ac:dyDescent="0.25">
      <c r="A109" s="2" t="s">
        <v>51987</v>
      </c>
      <c r="B109" s="2" t="s">
        <v>51986</v>
      </c>
      <c r="C109" s="2" t="s">
        <v>51985</v>
      </c>
      <c r="D109" s="2" t="s">
        <v>51984</v>
      </c>
      <c r="E109" s="2">
        <v>265.55</v>
      </c>
      <c r="F109" s="2">
        <v>2346</v>
      </c>
      <c r="G109" s="2" t="s">
        <v>51982</v>
      </c>
      <c r="H109" s="2" t="s">
        <v>86</v>
      </c>
      <c r="I109" s="2" t="s">
        <v>51983</v>
      </c>
      <c r="J109" s="2" t="s">
        <v>51982</v>
      </c>
      <c r="K109" s="2" t="s">
        <v>86</v>
      </c>
      <c r="L109" s="2">
        <v>276</v>
      </c>
      <c r="M109" s="2" t="s">
        <v>6</v>
      </c>
      <c r="N109" s="2" t="s">
        <v>52015</v>
      </c>
      <c r="O109" s="2">
        <v>87.941999999999993</v>
      </c>
      <c r="P109" s="2">
        <v>87.941999999999993</v>
      </c>
      <c r="Q109" s="2" t="s">
        <v>52014</v>
      </c>
      <c r="R109" s="2" t="s">
        <v>52013</v>
      </c>
      <c r="S109" s="2">
        <v>10</v>
      </c>
      <c r="T109" s="2">
        <v>2</v>
      </c>
      <c r="U109" s="2">
        <v>0.73980999999999997</v>
      </c>
      <c r="V109" s="2">
        <v>238460</v>
      </c>
      <c r="W109" s="2" t="s">
        <v>2</v>
      </c>
    </row>
    <row r="110" spans="1:23" x14ac:dyDescent="0.25">
      <c r="A110" s="2" t="s">
        <v>51987</v>
      </c>
      <c r="B110" s="2" t="s">
        <v>51986</v>
      </c>
      <c r="C110" s="2" t="s">
        <v>51985</v>
      </c>
      <c r="D110" s="2" t="s">
        <v>51984</v>
      </c>
      <c r="E110" s="2">
        <v>265.55</v>
      </c>
      <c r="F110" s="2">
        <v>2346</v>
      </c>
      <c r="G110" s="2" t="s">
        <v>51993</v>
      </c>
      <c r="H110" s="2" t="s">
        <v>52012</v>
      </c>
      <c r="I110" s="2" t="s">
        <v>51991</v>
      </c>
      <c r="J110" s="2" t="s">
        <v>51982</v>
      </c>
      <c r="K110" s="2" t="s">
        <v>7186</v>
      </c>
      <c r="L110" s="2">
        <v>741</v>
      </c>
      <c r="M110" s="2" t="s">
        <v>6</v>
      </c>
      <c r="N110" s="2" t="s">
        <v>52011</v>
      </c>
      <c r="O110" s="2">
        <v>110.44</v>
      </c>
      <c r="P110" s="2">
        <v>110.44</v>
      </c>
      <c r="Q110" s="2" t="s">
        <v>52010</v>
      </c>
      <c r="R110" s="2" t="s">
        <v>52009</v>
      </c>
      <c r="S110" s="2">
        <v>6</v>
      </c>
      <c r="T110" s="2">
        <v>2</v>
      </c>
      <c r="U110" s="2">
        <v>-1.6488</v>
      </c>
      <c r="V110" s="2">
        <v>131740</v>
      </c>
      <c r="W110" s="2" t="s">
        <v>2</v>
      </c>
    </row>
    <row r="111" spans="1:23" x14ac:dyDescent="0.25">
      <c r="A111" s="2" t="s">
        <v>51987</v>
      </c>
      <c r="B111" s="2" t="s">
        <v>51986</v>
      </c>
      <c r="C111" s="2" t="s">
        <v>51985</v>
      </c>
      <c r="D111" s="2" t="s">
        <v>51984</v>
      </c>
      <c r="E111" s="2">
        <v>265.55</v>
      </c>
      <c r="F111" s="2">
        <v>2346</v>
      </c>
      <c r="G111" s="2" t="s">
        <v>51982</v>
      </c>
      <c r="H111" s="2" t="s">
        <v>18188</v>
      </c>
      <c r="I111" s="2" t="s">
        <v>51983</v>
      </c>
      <c r="J111" s="2" t="s">
        <v>51982</v>
      </c>
      <c r="K111" s="2" t="s">
        <v>18188</v>
      </c>
      <c r="L111" s="2">
        <v>2031</v>
      </c>
      <c r="M111" s="2" t="s">
        <v>6</v>
      </c>
      <c r="N111" s="2" t="s">
        <v>52008</v>
      </c>
      <c r="O111" s="2">
        <v>59.645000000000003</v>
      </c>
      <c r="P111" s="2">
        <v>59.645000000000003</v>
      </c>
      <c r="Q111" s="2" t="s">
        <v>52007</v>
      </c>
      <c r="R111" s="2" t="s">
        <v>52006</v>
      </c>
      <c r="S111" s="2">
        <v>6</v>
      </c>
      <c r="T111" s="2">
        <v>2</v>
      </c>
      <c r="U111" s="2">
        <v>-2.7265999999999999</v>
      </c>
      <c r="V111" s="2">
        <v>83134</v>
      </c>
      <c r="W111" s="2" t="s">
        <v>2</v>
      </c>
    </row>
    <row r="112" spans="1:23" x14ac:dyDescent="0.25">
      <c r="A112" s="2" t="s">
        <v>51987</v>
      </c>
      <c r="B112" s="2" t="s">
        <v>51986</v>
      </c>
      <c r="C112" s="2" t="s">
        <v>51985</v>
      </c>
      <c r="D112" s="2" t="s">
        <v>51984</v>
      </c>
      <c r="E112" s="2">
        <v>265.55</v>
      </c>
      <c r="F112" s="2">
        <v>2346</v>
      </c>
      <c r="G112" s="2" t="s">
        <v>51982</v>
      </c>
      <c r="H112" s="2" t="s">
        <v>52005</v>
      </c>
      <c r="I112" s="2" t="s">
        <v>51983</v>
      </c>
      <c r="J112" s="2" t="s">
        <v>51982</v>
      </c>
      <c r="K112" s="2" t="s">
        <v>52005</v>
      </c>
      <c r="L112" s="2">
        <v>1916</v>
      </c>
      <c r="M112" s="2" t="s">
        <v>6</v>
      </c>
      <c r="N112" s="2" t="s">
        <v>52004</v>
      </c>
      <c r="O112" s="2">
        <v>61.042000000000002</v>
      </c>
      <c r="P112" s="2">
        <v>61.042000000000002</v>
      </c>
      <c r="Q112" s="2" t="s">
        <v>52003</v>
      </c>
      <c r="R112" s="2" t="s">
        <v>52002</v>
      </c>
      <c r="S112" s="2">
        <v>12</v>
      </c>
      <c r="T112" s="2">
        <v>3</v>
      </c>
      <c r="U112" s="2">
        <v>0.39573000000000003</v>
      </c>
      <c r="V112" s="2">
        <v>143920</v>
      </c>
      <c r="W112" s="2" t="s">
        <v>2</v>
      </c>
    </row>
    <row r="113" spans="1:23" x14ac:dyDescent="0.25">
      <c r="A113" s="2" t="s">
        <v>51987</v>
      </c>
      <c r="B113" s="2" t="s">
        <v>51986</v>
      </c>
      <c r="C113" s="2" t="s">
        <v>51985</v>
      </c>
      <c r="D113" s="2" t="s">
        <v>51984</v>
      </c>
      <c r="E113" s="2">
        <v>265.55</v>
      </c>
      <c r="F113" s="2">
        <v>2346</v>
      </c>
      <c r="G113" s="2" t="s">
        <v>51993</v>
      </c>
      <c r="H113" s="2" t="s">
        <v>52001</v>
      </c>
      <c r="I113" s="2" t="s">
        <v>51991</v>
      </c>
      <c r="J113" s="2" t="s">
        <v>51982</v>
      </c>
      <c r="K113" s="2" t="s">
        <v>27226</v>
      </c>
      <c r="L113" s="2">
        <v>747</v>
      </c>
      <c r="M113" s="2" t="s">
        <v>6</v>
      </c>
      <c r="N113" s="2" t="s">
        <v>52000</v>
      </c>
      <c r="O113" s="2">
        <v>81.48</v>
      </c>
      <c r="P113" s="2">
        <v>73.891000000000005</v>
      </c>
      <c r="Q113" s="2" t="s">
        <v>51999</v>
      </c>
      <c r="R113" s="2" t="s">
        <v>51998</v>
      </c>
      <c r="S113" s="2">
        <v>6</v>
      </c>
      <c r="T113" s="2">
        <v>2</v>
      </c>
      <c r="U113" s="2">
        <v>1.4032</v>
      </c>
      <c r="V113" s="2">
        <v>128190</v>
      </c>
      <c r="W113" s="2" t="s">
        <v>2</v>
      </c>
    </row>
    <row r="114" spans="1:23" x14ac:dyDescent="0.25">
      <c r="A114" s="2" t="s">
        <v>51987</v>
      </c>
      <c r="B114" s="2" t="s">
        <v>51986</v>
      </c>
      <c r="C114" s="2" t="s">
        <v>51985</v>
      </c>
      <c r="D114" s="2" t="s">
        <v>51984</v>
      </c>
      <c r="E114" s="2">
        <v>265.55</v>
      </c>
      <c r="F114" s="2">
        <v>2346</v>
      </c>
      <c r="G114" s="2" t="s">
        <v>51982</v>
      </c>
      <c r="H114" s="2" t="s">
        <v>51997</v>
      </c>
      <c r="I114" s="2" t="s">
        <v>51983</v>
      </c>
      <c r="J114" s="2" t="s">
        <v>51982</v>
      </c>
      <c r="K114" s="2" t="s">
        <v>51997</v>
      </c>
      <c r="L114" s="2">
        <v>1759</v>
      </c>
      <c r="M114" s="2" t="s">
        <v>6</v>
      </c>
      <c r="N114" s="2" t="s">
        <v>51996</v>
      </c>
      <c r="O114" s="2">
        <v>42.075000000000003</v>
      </c>
      <c r="P114" s="2">
        <v>42.075000000000003</v>
      </c>
      <c r="Q114" s="2" t="s">
        <v>51995</v>
      </c>
      <c r="R114" s="2" t="s">
        <v>51994</v>
      </c>
      <c r="S114" s="2">
        <v>10</v>
      </c>
      <c r="T114" s="2">
        <v>2</v>
      </c>
      <c r="U114" s="2">
        <v>4.1558999999999999</v>
      </c>
      <c r="V114" s="2">
        <v>116810</v>
      </c>
      <c r="W114" s="2" t="s">
        <v>2</v>
      </c>
    </row>
    <row r="115" spans="1:23" x14ac:dyDescent="0.25">
      <c r="A115" s="2" t="s">
        <v>51987</v>
      </c>
      <c r="B115" s="2" t="s">
        <v>51986</v>
      </c>
      <c r="C115" s="2" t="s">
        <v>51985</v>
      </c>
      <c r="D115" s="2" t="s">
        <v>51984</v>
      </c>
      <c r="E115" s="2">
        <v>265.55</v>
      </c>
      <c r="F115" s="2">
        <v>2346</v>
      </c>
      <c r="G115" s="2" t="s">
        <v>51993</v>
      </c>
      <c r="H115" s="2" t="s">
        <v>51992</v>
      </c>
      <c r="I115" s="2" t="s">
        <v>51991</v>
      </c>
      <c r="J115" s="2" t="s">
        <v>51982</v>
      </c>
      <c r="K115" s="2" t="s">
        <v>8396</v>
      </c>
      <c r="L115" s="2">
        <v>520</v>
      </c>
      <c r="M115" s="2" t="s">
        <v>6</v>
      </c>
      <c r="N115" s="2" t="s">
        <v>51990</v>
      </c>
      <c r="O115" s="2">
        <v>156.41</v>
      </c>
      <c r="P115" s="2">
        <v>156.41</v>
      </c>
      <c r="Q115" s="2" t="s">
        <v>51989</v>
      </c>
      <c r="R115" s="2" t="s">
        <v>51988</v>
      </c>
      <c r="S115" s="2">
        <v>11</v>
      </c>
      <c r="T115" s="2">
        <v>3</v>
      </c>
      <c r="U115" s="2">
        <v>0.19606000000000001</v>
      </c>
      <c r="V115" s="2">
        <v>171190</v>
      </c>
      <c r="W115" s="2" t="s">
        <v>2</v>
      </c>
    </row>
    <row r="116" spans="1:23" x14ac:dyDescent="0.25">
      <c r="A116" s="2" t="s">
        <v>51987</v>
      </c>
      <c r="B116" s="2" t="s">
        <v>51986</v>
      </c>
      <c r="C116" s="2" t="s">
        <v>51985</v>
      </c>
      <c r="D116" s="2" t="s">
        <v>51984</v>
      </c>
      <c r="E116" s="2">
        <v>265.55</v>
      </c>
      <c r="F116" s="2">
        <v>2346</v>
      </c>
      <c r="G116" s="2" t="s">
        <v>51982</v>
      </c>
      <c r="H116" s="2" t="s">
        <v>5101</v>
      </c>
      <c r="I116" s="2" t="s">
        <v>51983</v>
      </c>
      <c r="J116" s="2" t="s">
        <v>51982</v>
      </c>
      <c r="K116" s="2" t="s">
        <v>5101</v>
      </c>
      <c r="L116" s="2">
        <v>116</v>
      </c>
      <c r="M116" s="2" t="s">
        <v>6</v>
      </c>
      <c r="N116" s="2" t="s">
        <v>51981</v>
      </c>
      <c r="O116" s="2">
        <v>65.403999999999996</v>
      </c>
      <c r="P116" s="2">
        <v>65.403999999999996</v>
      </c>
      <c r="Q116" s="2" t="s">
        <v>51980</v>
      </c>
      <c r="R116" s="2" t="s">
        <v>51979</v>
      </c>
      <c r="S116" s="2">
        <v>5</v>
      </c>
      <c r="T116" s="2">
        <v>2</v>
      </c>
      <c r="U116" s="2">
        <v>-1.0959000000000001</v>
      </c>
      <c r="V116" s="2">
        <v>150030</v>
      </c>
      <c r="W116" s="2" t="s">
        <v>2</v>
      </c>
    </row>
    <row r="117" spans="1:23" x14ac:dyDescent="0.25">
      <c r="A117" s="2" t="s">
        <v>51972</v>
      </c>
      <c r="B117" s="2" t="s">
        <v>51971</v>
      </c>
      <c r="C117" s="2" t="s">
        <v>51970</v>
      </c>
      <c r="D117" s="2" t="s">
        <v>51969</v>
      </c>
      <c r="E117" s="2">
        <v>47.655000000000001</v>
      </c>
      <c r="F117" s="2">
        <v>430</v>
      </c>
      <c r="G117" s="2" t="s">
        <v>51967</v>
      </c>
      <c r="H117" s="2" t="s">
        <v>1243</v>
      </c>
      <c r="I117" s="2" t="s">
        <v>51968</v>
      </c>
      <c r="J117" s="2" t="s">
        <v>51967</v>
      </c>
      <c r="K117" s="2" t="s">
        <v>1243</v>
      </c>
      <c r="L117" s="2">
        <v>322</v>
      </c>
      <c r="M117" s="2" t="s">
        <v>6</v>
      </c>
      <c r="N117" s="2" t="s">
        <v>51978</v>
      </c>
      <c r="O117" s="2">
        <v>86.837999999999994</v>
      </c>
      <c r="P117" s="2">
        <v>86.837999999999994</v>
      </c>
      <c r="Q117" s="2" t="s">
        <v>51977</v>
      </c>
      <c r="R117" s="2" t="s">
        <v>51976</v>
      </c>
      <c r="S117" s="2">
        <v>4</v>
      </c>
      <c r="T117" s="2">
        <v>3</v>
      </c>
      <c r="U117" s="2">
        <v>-0.99753000000000003</v>
      </c>
      <c r="V117" s="2">
        <v>55381</v>
      </c>
      <c r="W117" s="2" t="s">
        <v>2</v>
      </c>
    </row>
    <row r="118" spans="1:23" x14ac:dyDescent="0.25">
      <c r="A118" s="2" t="s">
        <v>51972</v>
      </c>
      <c r="B118" s="2" t="s">
        <v>51971</v>
      </c>
      <c r="C118" s="2" t="s">
        <v>51970</v>
      </c>
      <c r="D118" s="2" t="s">
        <v>51969</v>
      </c>
      <c r="E118" s="2">
        <v>47.655000000000001</v>
      </c>
      <c r="F118" s="2">
        <v>430</v>
      </c>
      <c r="G118" s="2" t="s">
        <v>51967</v>
      </c>
      <c r="H118" s="2" t="s">
        <v>861</v>
      </c>
      <c r="I118" s="2" t="s">
        <v>51968</v>
      </c>
      <c r="J118" s="2" t="s">
        <v>51967</v>
      </c>
      <c r="K118" s="2" t="s">
        <v>861</v>
      </c>
      <c r="L118" s="2">
        <v>92</v>
      </c>
      <c r="M118" s="2" t="s">
        <v>6</v>
      </c>
      <c r="N118" s="2" t="s">
        <v>51975</v>
      </c>
      <c r="O118" s="2">
        <v>67.903000000000006</v>
      </c>
      <c r="P118" s="2">
        <v>67.903000000000006</v>
      </c>
      <c r="Q118" s="2" t="s">
        <v>51974</v>
      </c>
      <c r="R118" s="2" t="s">
        <v>51973</v>
      </c>
      <c r="S118" s="2">
        <v>5</v>
      </c>
      <c r="T118" s="2">
        <v>2</v>
      </c>
      <c r="U118" s="2">
        <v>-0.55889999999999995</v>
      </c>
      <c r="V118" s="2">
        <v>178370</v>
      </c>
      <c r="W118" s="2" t="s">
        <v>2</v>
      </c>
    </row>
    <row r="119" spans="1:23" x14ac:dyDescent="0.25">
      <c r="A119" s="2" t="s">
        <v>51972</v>
      </c>
      <c r="B119" s="2" t="s">
        <v>51971</v>
      </c>
      <c r="C119" s="2" t="s">
        <v>51970</v>
      </c>
      <c r="D119" s="2" t="s">
        <v>51969</v>
      </c>
      <c r="E119" s="2">
        <v>47.655000000000001</v>
      </c>
      <c r="F119" s="2">
        <v>430</v>
      </c>
      <c r="G119" s="2" t="s">
        <v>51967</v>
      </c>
      <c r="H119" s="2" t="s">
        <v>14567</v>
      </c>
      <c r="I119" s="2" t="s">
        <v>51968</v>
      </c>
      <c r="J119" s="2" t="s">
        <v>51967</v>
      </c>
      <c r="K119" s="2" t="s">
        <v>14567</v>
      </c>
      <c r="L119" s="2">
        <v>419</v>
      </c>
      <c r="M119" s="2" t="s">
        <v>6</v>
      </c>
      <c r="N119" s="2" t="s">
        <v>51966</v>
      </c>
      <c r="O119" s="2">
        <v>61.23</v>
      </c>
      <c r="P119" s="2">
        <v>61.23</v>
      </c>
      <c r="Q119" s="2" t="s">
        <v>51965</v>
      </c>
      <c r="R119" s="2" t="s">
        <v>51964</v>
      </c>
      <c r="S119" s="2">
        <v>13</v>
      </c>
      <c r="T119" s="2">
        <v>3</v>
      </c>
      <c r="U119" s="2">
        <v>-0.72458</v>
      </c>
      <c r="V119" s="2">
        <v>173840</v>
      </c>
      <c r="W119" s="2" t="s">
        <v>2</v>
      </c>
    </row>
    <row r="120" spans="1:23" x14ac:dyDescent="0.25">
      <c r="A120" s="2" t="s">
        <v>51950</v>
      </c>
      <c r="B120" s="2" t="s">
        <v>51949</v>
      </c>
      <c r="C120" s="2" t="s">
        <v>51948</v>
      </c>
      <c r="D120" s="2" t="s">
        <v>51947</v>
      </c>
      <c r="E120" s="2">
        <v>81.534999999999997</v>
      </c>
      <c r="F120" s="2">
        <v>740</v>
      </c>
      <c r="G120" s="2" t="s">
        <v>51945</v>
      </c>
      <c r="H120" s="2" t="s">
        <v>617</v>
      </c>
      <c r="I120" s="2" t="s">
        <v>51946</v>
      </c>
      <c r="J120" s="2" t="s">
        <v>51945</v>
      </c>
      <c r="K120" s="2" t="s">
        <v>617</v>
      </c>
      <c r="L120" s="2">
        <v>496</v>
      </c>
      <c r="M120" s="2" t="s">
        <v>6</v>
      </c>
      <c r="N120" s="2" t="s">
        <v>51963</v>
      </c>
      <c r="O120" s="2">
        <v>44.045000000000002</v>
      </c>
      <c r="P120" s="2">
        <v>44.045000000000002</v>
      </c>
      <c r="Q120" s="2" t="s">
        <v>51961</v>
      </c>
      <c r="R120" s="2" t="s">
        <v>51960</v>
      </c>
      <c r="S120" s="2">
        <v>8</v>
      </c>
      <c r="T120" s="2">
        <v>3</v>
      </c>
      <c r="U120" s="2">
        <v>0.21152000000000001</v>
      </c>
      <c r="V120" s="2">
        <v>33152</v>
      </c>
      <c r="W120" s="2" t="s">
        <v>2</v>
      </c>
    </row>
    <row r="121" spans="1:23" x14ac:dyDescent="0.25">
      <c r="A121" s="2" t="s">
        <v>51950</v>
      </c>
      <c r="B121" s="2" t="s">
        <v>51949</v>
      </c>
      <c r="C121" s="2" t="s">
        <v>51948</v>
      </c>
      <c r="D121" s="2" t="s">
        <v>51947</v>
      </c>
      <c r="E121" s="2">
        <v>81.534999999999997</v>
      </c>
      <c r="F121" s="2">
        <v>740</v>
      </c>
      <c r="G121" s="2" t="s">
        <v>51945</v>
      </c>
      <c r="H121" s="2" t="s">
        <v>16649</v>
      </c>
      <c r="I121" s="2" t="s">
        <v>51946</v>
      </c>
      <c r="J121" s="2" t="s">
        <v>51945</v>
      </c>
      <c r="K121" s="2" t="s">
        <v>16649</v>
      </c>
      <c r="L121" s="2">
        <v>495</v>
      </c>
      <c r="M121" s="2" t="s">
        <v>6</v>
      </c>
      <c r="N121" s="2" t="s">
        <v>51962</v>
      </c>
      <c r="O121" s="2">
        <v>123.99</v>
      </c>
      <c r="P121" s="2">
        <v>44.045000000000002</v>
      </c>
      <c r="Q121" s="2" t="s">
        <v>51961</v>
      </c>
      <c r="R121" s="2" t="s">
        <v>51960</v>
      </c>
      <c r="S121" s="2">
        <v>7</v>
      </c>
      <c r="T121" s="2">
        <v>3</v>
      </c>
      <c r="U121" s="2">
        <v>0.21152000000000001</v>
      </c>
      <c r="V121" s="2">
        <v>414440</v>
      </c>
      <c r="W121" s="2" t="s">
        <v>2</v>
      </c>
    </row>
    <row r="122" spans="1:23" x14ac:dyDescent="0.25">
      <c r="A122" s="2" t="s">
        <v>51950</v>
      </c>
      <c r="B122" s="2" t="s">
        <v>51949</v>
      </c>
      <c r="C122" s="2" t="s">
        <v>51948</v>
      </c>
      <c r="D122" s="2" t="s">
        <v>51947</v>
      </c>
      <c r="E122" s="2">
        <v>81.534999999999997</v>
      </c>
      <c r="F122" s="2">
        <v>740</v>
      </c>
      <c r="G122" s="2" t="s">
        <v>51945</v>
      </c>
      <c r="H122" s="2" t="s">
        <v>767</v>
      </c>
      <c r="I122" s="2" t="s">
        <v>51946</v>
      </c>
      <c r="J122" s="2" t="s">
        <v>51945</v>
      </c>
      <c r="K122" s="2" t="s">
        <v>767</v>
      </c>
      <c r="L122" s="2">
        <v>12</v>
      </c>
      <c r="M122" s="2" t="s">
        <v>6</v>
      </c>
      <c r="N122" s="2" t="s">
        <v>51959</v>
      </c>
      <c r="O122" s="2">
        <v>157.77000000000001</v>
      </c>
      <c r="P122" s="2">
        <v>157.77000000000001</v>
      </c>
      <c r="Q122" s="2" t="s">
        <v>51958</v>
      </c>
      <c r="R122" s="2" t="s">
        <v>51957</v>
      </c>
      <c r="S122" s="2">
        <v>8</v>
      </c>
      <c r="T122" s="2">
        <v>2</v>
      </c>
      <c r="U122" s="2">
        <v>1.2266999999999999</v>
      </c>
      <c r="V122" s="2">
        <v>219970</v>
      </c>
      <c r="W122" s="2" t="s">
        <v>2</v>
      </c>
    </row>
    <row r="123" spans="1:23" x14ac:dyDescent="0.25">
      <c r="A123" s="2" t="s">
        <v>51950</v>
      </c>
      <c r="B123" s="2" t="s">
        <v>51949</v>
      </c>
      <c r="C123" s="2" t="s">
        <v>51948</v>
      </c>
      <c r="D123" s="2" t="s">
        <v>51947</v>
      </c>
      <c r="E123" s="2">
        <v>81.534999999999997</v>
      </c>
      <c r="F123" s="2">
        <v>740</v>
      </c>
      <c r="G123" s="2" t="s">
        <v>51945</v>
      </c>
      <c r="H123" s="2" t="s">
        <v>2819</v>
      </c>
      <c r="I123" s="2" t="s">
        <v>51946</v>
      </c>
      <c r="J123" s="2" t="s">
        <v>51945</v>
      </c>
      <c r="K123" s="2" t="s">
        <v>2819</v>
      </c>
      <c r="L123" s="2">
        <v>281</v>
      </c>
      <c r="M123" s="2" t="s">
        <v>6</v>
      </c>
      <c r="N123" s="2" t="s">
        <v>51956</v>
      </c>
      <c r="O123" s="2">
        <v>116.13</v>
      </c>
      <c r="P123" s="2">
        <v>116.13</v>
      </c>
      <c r="Q123" s="2" t="s">
        <v>51955</v>
      </c>
      <c r="R123" s="2" t="s">
        <v>51954</v>
      </c>
      <c r="S123" s="2">
        <v>6</v>
      </c>
      <c r="T123" s="2">
        <v>2</v>
      </c>
      <c r="U123" s="2">
        <v>0.67076999999999998</v>
      </c>
      <c r="V123" s="2">
        <v>112960</v>
      </c>
      <c r="W123" s="2" t="s">
        <v>2</v>
      </c>
    </row>
    <row r="124" spans="1:23" x14ac:dyDescent="0.25">
      <c r="A124" s="2" t="s">
        <v>51950</v>
      </c>
      <c r="B124" s="2" t="s">
        <v>51949</v>
      </c>
      <c r="C124" s="2" t="s">
        <v>51948</v>
      </c>
      <c r="D124" s="2" t="s">
        <v>51947</v>
      </c>
      <c r="E124" s="2">
        <v>81.534999999999997</v>
      </c>
      <c r="F124" s="2">
        <v>740</v>
      </c>
      <c r="G124" s="2" t="s">
        <v>51945</v>
      </c>
      <c r="H124" s="2" t="s">
        <v>96</v>
      </c>
      <c r="I124" s="2" t="s">
        <v>51946</v>
      </c>
      <c r="J124" s="2" t="s">
        <v>51945</v>
      </c>
      <c r="K124" s="2" t="s">
        <v>96</v>
      </c>
      <c r="L124" s="2">
        <v>318</v>
      </c>
      <c r="M124" s="2" t="s">
        <v>6</v>
      </c>
      <c r="N124" s="2" t="s">
        <v>51953</v>
      </c>
      <c r="O124" s="2">
        <v>75.474000000000004</v>
      </c>
      <c r="P124" s="2">
        <v>64.266000000000005</v>
      </c>
      <c r="Q124" s="2" t="s">
        <v>51952</v>
      </c>
      <c r="R124" s="2" t="s">
        <v>51951</v>
      </c>
      <c r="S124" s="2">
        <v>5</v>
      </c>
      <c r="T124" s="2">
        <v>2</v>
      </c>
      <c r="U124" s="2">
        <v>-0.70952999999999999</v>
      </c>
      <c r="V124" s="2">
        <v>484670</v>
      </c>
      <c r="W124" s="2" t="s">
        <v>2</v>
      </c>
    </row>
    <row r="125" spans="1:23" x14ac:dyDescent="0.25">
      <c r="A125" s="2" t="s">
        <v>51950</v>
      </c>
      <c r="B125" s="2" t="s">
        <v>51949</v>
      </c>
      <c r="C125" s="2" t="s">
        <v>51948</v>
      </c>
      <c r="D125" s="2" t="s">
        <v>51947</v>
      </c>
      <c r="E125" s="2">
        <v>81.534999999999997</v>
      </c>
      <c r="F125" s="2">
        <v>740</v>
      </c>
      <c r="G125" s="2" t="s">
        <v>51945</v>
      </c>
      <c r="H125" s="2" t="s">
        <v>2077</v>
      </c>
      <c r="I125" s="2" t="s">
        <v>51946</v>
      </c>
      <c r="J125" s="2" t="s">
        <v>51945</v>
      </c>
      <c r="K125" s="2" t="s">
        <v>2077</v>
      </c>
      <c r="L125" s="2">
        <v>246</v>
      </c>
      <c r="M125" s="2" t="s">
        <v>6</v>
      </c>
      <c r="N125" s="2" t="s">
        <v>51944</v>
      </c>
      <c r="O125" s="2">
        <v>92.784999999999997</v>
      </c>
      <c r="P125" s="2">
        <v>92.784999999999997</v>
      </c>
      <c r="Q125" s="2" t="s">
        <v>51943</v>
      </c>
      <c r="R125" s="2" t="s">
        <v>51942</v>
      </c>
      <c r="S125" s="2">
        <v>5</v>
      </c>
      <c r="T125" s="2">
        <v>2</v>
      </c>
      <c r="U125" s="2">
        <v>0.15659000000000001</v>
      </c>
      <c r="V125" s="2">
        <v>131810</v>
      </c>
      <c r="W125" s="2" t="s">
        <v>2</v>
      </c>
    </row>
    <row r="126" spans="1:23" x14ac:dyDescent="0.25">
      <c r="A126" s="2" t="s">
        <v>51906</v>
      </c>
      <c r="B126" s="2" t="s">
        <v>51905</v>
      </c>
      <c r="C126" s="2" t="s">
        <v>51904</v>
      </c>
      <c r="D126" s="2" t="s">
        <v>51903</v>
      </c>
      <c r="E126" s="2">
        <v>88.028000000000006</v>
      </c>
      <c r="F126" s="2">
        <v>778</v>
      </c>
      <c r="G126" s="2" t="s">
        <v>51901</v>
      </c>
      <c r="H126" s="2" t="s">
        <v>869</v>
      </c>
      <c r="I126" s="2" t="s">
        <v>51902</v>
      </c>
      <c r="J126" s="2" t="s">
        <v>51901</v>
      </c>
      <c r="K126" s="2" t="s">
        <v>869</v>
      </c>
      <c r="L126" s="2">
        <v>392</v>
      </c>
      <c r="M126" s="2" t="s">
        <v>6</v>
      </c>
      <c r="N126" s="2" t="s">
        <v>51941</v>
      </c>
      <c r="O126" s="2">
        <v>77.695999999999998</v>
      </c>
      <c r="P126" s="2">
        <v>66.484999999999999</v>
      </c>
      <c r="Q126" s="2" t="s">
        <v>51930</v>
      </c>
      <c r="R126" s="2" t="s">
        <v>51929</v>
      </c>
      <c r="S126" s="2">
        <v>15</v>
      </c>
      <c r="T126" s="2">
        <v>2</v>
      </c>
      <c r="U126" s="2">
        <v>-0.31039</v>
      </c>
      <c r="V126" s="2">
        <v>36806</v>
      </c>
      <c r="W126" s="2" t="s">
        <v>2</v>
      </c>
    </row>
    <row r="127" spans="1:23" x14ac:dyDescent="0.25">
      <c r="A127" s="2" t="s">
        <v>51906</v>
      </c>
      <c r="B127" s="2" t="s">
        <v>51905</v>
      </c>
      <c r="C127" s="2" t="s">
        <v>51904</v>
      </c>
      <c r="D127" s="2" t="s">
        <v>51903</v>
      </c>
      <c r="E127" s="2">
        <v>88.028000000000006</v>
      </c>
      <c r="F127" s="2">
        <v>778</v>
      </c>
      <c r="G127" s="2" t="s">
        <v>51901</v>
      </c>
      <c r="H127" s="2" t="s">
        <v>5893</v>
      </c>
      <c r="I127" s="2" t="s">
        <v>51902</v>
      </c>
      <c r="J127" s="2" t="s">
        <v>51901</v>
      </c>
      <c r="K127" s="2" t="s">
        <v>5893</v>
      </c>
      <c r="L127" s="2">
        <v>397</v>
      </c>
      <c r="M127" s="2" t="s">
        <v>6</v>
      </c>
      <c r="N127" s="2" t="s">
        <v>51940</v>
      </c>
      <c r="O127" s="2">
        <v>92.427999999999997</v>
      </c>
      <c r="P127" s="2">
        <v>92.427999999999997</v>
      </c>
      <c r="Q127" s="2" t="s">
        <v>51939</v>
      </c>
      <c r="R127" s="2" t="s">
        <v>51938</v>
      </c>
      <c r="S127" s="2">
        <v>3</v>
      </c>
      <c r="T127" s="2">
        <v>2</v>
      </c>
      <c r="U127" s="2">
        <v>0.49056</v>
      </c>
      <c r="V127" s="2">
        <v>124340</v>
      </c>
      <c r="W127" s="2" t="s">
        <v>2</v>
      </c>
    </row>
    <row r="128" spans="1:23" x14ac:dyDescent="0.25">
      <c r="A128" s="2" t="s">
        <v>51906</v>
      </c>
      <c r="B128" s="2" t="s">
        <v>51905</v>
      </c>
      <c r="C128" s="2" t="s">
        <v>51904</v>
      </c>
      <c r="D128" s="2" t="s">
        <v>51903</v>
      </c>
      <c r="E128" s="2">
        <v>88.028000000000006</v>
      </c>
      <c r="F128" s="2">
        <v>778</v>
      </c>
      <c r="G128" s="2" t="s">
        <v>51901</v>
      </c>
      <c r="H128" s="2" t="s">
        <v>1723</v>
      </c>
      <c r="I128" s="2" t="s">
        <v>51902</v>
      </c>
      <c r="J128" s="2" t="s">
        <v>51901</v>
      </c>
      <c r="K128" s="2" t="s">
        <v>1723</v>
      </c>
      <c r="L128" s="2">
        <v>248</v>
      </c>
      <c r="M128" s="2" t="s">
        <v>6</v>
      </c>
      <c r="N128" s="2" t="s">
        <v>51937</v>
      </c>
      <c r="O128" s="2">
        <v>100.07</v>
      </c>
      <c r="P128" s="2">
        <v>100.07</v>
      </c>
      <c r="Q128" s="2" t="s">
        <v>51936</v>
      </c>
      <c r="R128" s="2" t="s">
        <v>51935</v>
      </c>
      <c r="S128" s="2">
        <v>7</v>
      </c>
      <c r="T128" s="2">
        <v>3</v>
      </c>
      <c r="U128" s="2">
        <v>1.8057000000000001</v>
      </c>
      <c r="V128" s="2">
        <v>72358</v>
      </c>
      <c r="W128" s="2" t="s">
        <v>2</v>
      </c>
    </row>
    <row r="129" spans="1:23" x14ac:dyDescent="0.25">
      <c r="A129" s="2" t="s">
        <v>51906</v>
      </c>
      <c r="B129" s="2" t="s">
        <v>51905</v>
      </c>
      <c r="C129" s="2" t="s">
        <v>51904</v>
      </c>
      <c r="D129" s="2" t="s">
        <v>51903</v>
      </c>
      <c r="E129" s="2">
        <v>88.028000000000006</v>
      </c>
      <c r="F129" s="2">
        <v>778</v>
      </c>
      <c r="G129" s="2" t="s">
        <v>51901</v>
      </c>
      <c r="H129" s="2" t="s">
        <v>6571</v>
      </c>
      <c r="I129" s="2" t="s">
        <v>51902</v>
      </c>
      <c r="J129" s="2" t="s">
        <v>51901</v>
      </c>
      <c r="K129" s="2" t="s">
        <v>6571</v>
      </c>
      <c r="L129" s="2">
        <v>241</v>
      </c>
      <c r="M129" s="2" t="s">
        <v>6</v>
      </c>
      <c r="N129" s="2" t="s">
        <v>51934</v>
      </c>
      <c r="O129" s="2">
        <v>58.889000000000003</v>
      </c>
      <c r="P129" s="2">
        <v>58.889000000000003</v>
      </c>
      <c r="Q129" s="2" t="s">
        <v>51933</v>
      </c>
      <c r="R129" s="2" t="s">
        <v>51932</v>
      </c>
      <c r="S129" s="2">
        <v>5</v>
      </c>
      <c r="T129" s="2">
        <v>2</v>
      </c>
      <c r="U129" s="2">
        <v>0.31742999999999999</v>
      </c>
      <c r="V129" s="2">
        <v>13731</v>
      </c>
      <c r="W129" s="2" t="s">
        <v>2</v>
      </c>
    </row>
    <row r="130" spans="1:23" x14ac:dyDescent="0.25">
      <c r="A130" s="2" t="s">
        <v>51906</v>
      </c>
      <c r="B130" s="2" t="s">
        <v>51905</v>
      </c>
      <c r="C130" s="2" t="s">
        <v>51904</v>
      </c>
      <c r="D130" s="2" t="s">
        <v>51903</v>
      </c>
      <c r="E130" s="2">
        <v>88.028000000000006</v>
      </c>
      <c r="F130" s="2">
        <v>778</v>
      </c>
      <c r="G130" s="2" t="s">
        <v>51901</v>
      </c>
      <c r="H130" s="2" t="s">
        <v>333</v>
      </c>
      <c r="I130" s="2" t="s">
        <v>51902</v>
      </c>
      <c r="J130" s="2" t="s">
        <v>51901</v>
      </c>
      <c r="K130" s="2" t="s">
        <v>333</v>
      </c>
      <c r="L130" s="2">
        <v>394</v>
      </c>
      <c r="M130" s="2" t="s">
        <v>6</v>
      </c>
      <c r="N130" s="2" t="s">
        <v>51931</v>
      </c>
      <c r="O130" s="2">
        <v>77.695999999999998</v>
      </c>
      <c r="P130" s="2">
        <v>66.484999999999999</v>
      </c>
      <c r="Q130" s="2" t="s">
        <v>51930</v>
      </c>
      <c r="R130" s="2" t="s">
        <v>51929</v>
      </c>
      <c r="S130" s="2">
        <v>17</v>
      </c>
      <c r="T130" s="2">
        <v>2</v>
      </c>
      <c r="U130" s="2">
        <v>-0.31039</v>
      </c>
      <c r="V130" s="2">
        <v>36806</v>
      </c>
      <c r="W130" s="2" t="s">
        <v>2</v>
      </c>
    </row>
    <row r="131" spans="1:23" x14ac:dyDescent="0.25">
      <c r="A131" s="2" t="s">
        <v>51906</v>
      </c>
      <c r="B131" s="2" t="s">
        <v>51905</v>
      </c>
      <c r="C131" s="2" t="s">
        <v>51904</v>
      </c>
      <c r="D131" s="2" t="s">
        <v>51903</v>
      </c>
      <c r="E131" s="2">
        <v>88.028000000000006</v>
      </c>
      <c r="F131" s="2">
        <v>778</v>
      </c>
      <c r="G131" s="2" t="s">
        <v>51901</v>
      </c>
      <c r="H131" s="2" t="s">
        <v>5671</v>
      </c>
      <c r="I131" s="2" t="s">
        <v>51902</v>
      </c>
      <c r="J131" s="2" t="s">
        <v>51901</v>
      </c>
      <c r="K131" s="2" t="s">
        <v>5671</v>
      </c>
      <c r="L131" s="2">
        <v>337</v>
      </c>
      <c r="M131" s="2" t="s">
        <v>6</v>
      </c>
      <c r="N131" s="2" t="s">
        <v>51928</v>
      </c>
      <c r="O131" s="2">
        <v>53.773000000000003</v>
      </c>
      <c r="P131" s="2">
        <v>53.773000000000003</v>
      </c>
      <c r="Q131" s="2" t="s">
        <v>51927</v>
      </c>
      <c r="R131" s="2" t="s">
        <v>51926</v>
      </c>
      <c r="S131" s="2">
        <v>10</v>
      </c>
      <c r="T131" s="2">
        <v>3</v>
      </c>
      <c r="U131" s="2">
        <v>1.4368000000000001</v>
      </c>
      <c r="V131" s="2">
        <v>64428</v>
      </c>
      <c r="W131" s="2" t="s">
        <v>2</v>
      </c>
    </row>
    <row r="132" spans="1:23" x14ac:dyDescent="0.25">
      <c r="A132" s="2" t="s">
        <v>51906</v>
      </c>
      <c r="B132" s="2" t="s">
        <v>51905</v>
      </c>
      <c r="C132" s="2" t="s">
        <v>51904</v>
      </c>
      <c r="D132" s="2" t="s">
        <v>51903</v>
      </c>
      <c r="E132" s="2">
        <v>88.028000000000006</v>
      </c>
      <c r="F132" s="2">
        <v>778</v>
      </c>
      <c r="G132" s="2" t="s">
        <v>51901</v>
      </c>
      <c r="H132" s="2" t="s">
        <v>5080</v>
      </c>
      <c r="I132" s="2" t="s">
        <v>51902</v>
      </c>
      <c r="J132" s="2" t="s">
        <v>51901</v>
      </c>
      <c r="K132" s="2" t="s">
        <v>5080</v>
      </c>
      <c r="L132" s="2">
        <v>347</v>
      </c>
      <c r="M132" s="2" t="s">
        <v>6</v>
      </c>
      <c r="N132" s="2" t="s">
        <v>51925</v>
      </c>
      <c r="O132" s="2">
        <v>139.78</v>
      </c>
      <c r="P132" s="2">
        <v>139.78</v>
      </c>
      <c r="Q132" s="2" t="s">
        <v>51881</v>
      </c>
      <c r="R132" s="2" t="s">
        <v>51880</v>
      </c>
      <c r="S132" s="2">
        <v>10</v>
      </c>
      <c r="T132" s="2">
        <v>2</v>
      </c>
      <c r="U132" s="2">
        <v>-0.49596000000000001</v>
      </c>
      <c r="V132" s="2">
        <v>159110</v>
      </c>
      <c r="W132" s="2" t="s">
        <v>2</v>
      </c>
    </row>
    <row r="133" spans="1:23" x14ac:dyDescent="0.25">
      <c r="A133" s="2" t="s">
        <v>51906</v>
      </c>
      <c r="B133" s="2" t="s">
        <v>51905</v>
      </c>
      <c r="C133" s="2" t="s">
        <v>51904</v>
      </c>
      <c r="D133" s="2" t="s">
        <v>51903</v>
      </c>
      <c r="E133" s="2">
        <v>88.028000000000006</v>
      </c>
      <c r="F133" s="2">
        <v>778</v>
      </c>
      <c r="G133" s="2" t="s">
        <v>51901</v>
      </c>
      <c r="H133" s="2" t="s">
        <v>7280</v>
      </c>
      <c r="I133" s="2" t="s">
        <v>51902</v>
      </c>
      <c r="J133" s="2" t="s">
        <v>51901</v>
      </c>
      <c r="K133" s="2" t="s">
        <v>7280</v>
      </c>
      <c r="L133" s="2">
        <v>134</v>
      </c>
      <c r="M133" s="2" t="s">
        <v>6</v>
      </c>
      <c r="N133" s="2" t="s">
        <v>51924</v>
      </c>
      <c r="O133" s="2">
        <v>75.474000000000004</v>
      </c>
      <c r="P133" s="2">
        <v>75.474000000000004</v>
      </c>
      <c r="Q133" s="2" t="s">
        <v>51923</v>
      </c>
      <c r="R133" s="2" t="s">
        <v>51922</v>
      </c>
      <c r="S133" s="2">
        <v>5</v>
      </c>
      <c r="T133" s="2">
        <v>2</v>
      </c>
      <c r="U133" s="2">
        <v>-0.34882999999999997</v>
      </c>
      <c r="V133" s="2">
        <v>56925</v>
      </c>
      <c r="W133" s="2" t="s">
        <v>2</v>
      </c>
    </row>
    <row r="134" spans="1:23" x14ac:dyDescent="0.25">
      <c r="A134" s="2" t="s">
        <v>51906</v>
      </c>
      <c r="B134" s="2" t="s">
        <v>51905</v>
      </c>
      <c r="C134" s="2" t="s">
        <v>51904</v>
      </c>
      <c r="D134" s="2" t="s">
        <v>51903</v>
      </c>
      <c r="E134" s="2">
        <v>88.028000000000006</v>
      </c>
      <c r="F134" s="2">
        <v>778</v>
      </c>
      <c r="G134" s="2" t="s">
        <v>51901</v>
      </c>
      <c r="H134" s="2" t="s">
        <v>15416</v>
      </c>
      <c r="I134" s="2" t="s">
        <v>51902</v>
      </c>
      <c r="J134" s="2" t="s">
        <v>51901</v>
      </c>
      <c r="K134" s="2" t="s">
        <v>15416</v>
      </c>
      <c r="L134" s="2">
        <v>377</v>
      </c>
      <c r="M134" s="2" t="s">
        <v>6</v>
      </c>
      <c r="N134" s="2" t="s">
        <v>51921</v>
      </c>
      <c r="O134" s="2">
        <v>66.619</v>
      </c>
      <c r="P134" s="2">
        <v>66.619</v>
      </c>
      <c r="Q134" s="2" t="s">
        <v>51920</v>
      </c>
      <c r="R134" s="2" t="s">
        <v>51919</v>
      </c>
      <c r="S134" s="2">
        <v>1</v>
      </c>
      <c r="T134" s="2">
        <v>2</v>
      </c>
      <c r="U134" s="2">
        <v>-1.4076</v>
      </c>
      <c r="V134" s="2">
        <v>10427</v>
      </c>
      <c r="W134" s="2" t="s">
        <v>2</v>
      </c>
    </row>
    <row r="135" spans="1:23" x14ac:dyDescent="0.25">
      <c r="A135" s="2" t="s">
        <v>51906</v>
      </c>
      <c r="B135" s="2" t="s">
        <v>51905</v>
      </c>
      <c r="C135" s="2" t="s">
        <v>51904</v>
      </c>
      <c r="D135" s="2" t="s">
        <v>51903</v>
      </c>
      <c r="E135" s="2">
        <v>88.028000000000006</v>
      </c>
      <c r="F135" s="2">
        <v>778</v>
      </c>
      <c r="G135" s="2" t="s">
        <v>51901</v>
      </c>
      <c r="H135" s="2" t="s">
        <v>6951</v>
      </c>
      <c r="I135" s="2" t="s">
        <v>51902</v>
      </c>
      <c r="J135" s="2" t="s">
        <v>51901</v>
      </c>
      <c r="K135" s="2" t="s">
        <v>6951</v>
      </c>
      <c r="L135" s="2">
        <v>140</v>
      </c>
      <c r="M135" s="2" t="s">
        <v>6</v>
      </c>
      <c r="N135" s="2" t="s">
        <v>51918</v>
      </c>
      <c r="O135" s="2">
        <v>94.66</v>
      </c>
      <c r="P135" s="2">
        <v>94.66</v>
      </c>
      <c r="Q135" s="2" t="s">
        <v>51917</v>
      </c>
      <c r="R135" s="2" t="s">
        <v>51916</v>
      </c>
      <c r="S135" s="2">
        <v>6</v>
      </c>
      <c r="T135" s="2">
        <v>2</v>
      </c>
      <c r="U135" s="2">
        <v>-5.9852000000000002E-2</v>
      </c>
      <c r="V135" s="2">
        <v>75725</v>
      </c>
      <c r="W135" s="2" t="s">
        <v>2</v>
      </c>
    </row>
    <row r="136" spans="1:23" x14ac:dyDescent="0.25">
      <c r="A136" s="2" t="s">
        <v>51906</v>
      </c>
      <c r="B136" s="2" t="s">
        <v>51905</v>
      </c>
      <c r="C136" s="2" t="s">
        <v>51904</v>
      </c>
      <c r="D136" s="2" t="s">
        <v>51903</v>
      </c>
      <c r="E136" s="2">
        <v>88.028000000000006</v>
      </c>
      <c r="F136" s="2">
        <v>778</v>
      </c>
      <c r="G136" s="2" t="s">
        <v>51901</v>
      </c>
      <c r="H136" s="2" t="s">
        <v>19578</v>
      </c>
      <c r="I136" s="2" t="s">
        <v>51902</v>
      </c>
      <c r="J136" s="2" t="s">
        <v>51901</v>
      </c>
      <c r="K136" s="2" t="s">
        <v>19578</v>
      </c>
      <c r="L136" s="2">
        <v>767</v>
      </c>
      <c r="M136" s="2" t="s">
        <v>6</v>
      </c>
      <c r="N136" s="2" t="s">
        <v>51915</v>
      </c>
      <c r="O136" s="2">
        <v>42.941000000000003</v>
      </c>
      <c r="P136" s="2">
        <v>42.941000000000003</v>
      </c>
      <c r="Q136" s="2" t="s">
        <v>51914</v>
      </c>
      <c r="R136" s="2" t="s">
        <v>51913</v>
      </c>
      <c r="S136" s="2">
        <v>12</v>
      </c>
      <c r="T136" s="2">
        <v>2</v>
      </c>
      <c r="U136" s="2">
        <v>1.2395</v>
      </c>
      <c r="V136" s="2">
        <v>29517</v>
      </c>
      <c r="W136" s="2" t="s">
        <v>2</v>
      </c>
    </row>
    <row r="137" spans="1:23" x14ac:dyDescent="0.25">
      <c r="A137" s="2" t="s">
        <v>51906</v>
      </c>
      <c r="B137" s="2" t="s">
        <v>51905</v>
      </c>
      <c r="C137" s="2" t="s">
        <v>51904</v>
      </c>
      <c r="D137" s="2" t="s">
        <v>51903</v>
      </c>
      <c r="E137" s="2">
        <v>88.028000000000006</v>
      </c>
      <c r="F137" s="2">
        <v>778</v>
      </c>
      <c r="G137" s="2" t="s">
        <v>51911</v>
      </c>
      <c r="H137" s="2" t="s">
        <v>51910</v>
      </c>
      <c r="I137" s="2" t="s">
        <v>51912</v>
      </c>
      <c r="J137" s="2" t="s">
        <v>51911</v>
      </c>
      <c r="K137" s="2" t="s">
        <v>51910</v>
      </c>
      <c r="L137" s="2">
        <v>282</v>
      </c>
      <c r="M137" s="2" t="s">
        <v>6</v>
      </c>
      <c r="N137" s="2" t="s">
        <v>51909</v>
      </c>
      <c r="O137" s="2">
        <v>97.277000000000001</v>
      </c>
      <c r="P137" s="2">
        <v>97.277000000000001</v>
      </c>
      <c r="Q137" s="2" t="s">
        <v>51908</v>
      </c>
      <c r="R137" s="2" t="s">
        <v>51907</v>
      </c>
      <c r="S137" s="2">
        <v>6</v>
      </c>
      <c r="T137" s="2">
        <v>2</v>
      </c>
      <c r="U137" s="2">
        <v>-0.81545999999999996</v>
      </c>
      <c r="V137" s="2">
        <v>32610</v>
      </c>
      <c r="W137" s="2" t="s">
        <v>2</v>
      </c>
    </row>
    <row r="138" spans="1:23" x14ac:dyDescent="0.25">
      <c r="A138" s="2" t="s">
        <v>51906</v>
      </c>
      <c r="B138" s="2" t="s">
        <v>51905</v>
      </c>
      <c r="C138" s="2" t="s">
        <v>51904</v>
      </c>
      <c r="D138" s="2" t="s">
        <v>51903</v>
      </c>
      <c r="E138" s="2">
        <v>88.028000000000006</v>
      </c>
      <c r="F138" s="2">
        <v>778</v>
      </c>
      <c r="G138" s="2" t="s">
        <v>51901</v>
      </c>
      <c r="H138" s="2" t="s">
        <v>1241</v>
      </c>
      <c r="I138" s="2" t="s">
        <v>51902</v>
      </c>
      <c r="J138" s="2" t="s">
        <v>51901</v>
      </c>
      <c r="K138" s="2" t="s">
        <v>1241</v>
      </c>
      <c r="L138" s="2">
        <v>319</v>
      </c>
      <c r="M138" s="2" t="s">
        <v>6</v>
      </c>
      <c r="N138" s="2" t="s">
        <v>51900</v>
      </c>
      <c r="O138" s="2">
        <v>54.27</v>
      </c>
      <c r="P138" s="2">
        <v>50.314</v>
      </c>
      <c r="Q138" s="2" t="s">
        <v>51899</v>
      </c>
      <c r="R138" s="2" t="s">
        <v>51898</v>
      </c>
      <c r="S138" s="2">
        <v>5</v>
      </c>
      <c r="T138" s="2">
        <v>2</v>
      </c>
      <c r="U138" s="2">
        <v>-0.22861000000000001</v>
      </c>
      <c r="V138" s="2">
        <v>150040</v>
      </c>
      <c r="W138" s="2" t="s">
        <v>2</v>
      </c>
    </row>
    <row r="139" spans="1:23" x14ac:dyDescent="0.25">
      <c r="A139" s="2" t="s">
        <v>51888</v>
      </c>
      <c r="B139" s="2" t="s">
        <v>51887</v>
      </c>
      <c r="C139" s="2" t="s">
        <v>51886</v>
      </c>
      <c r="D139" s="2" t="s">
        <v>51885</v>
      </c>
      <c r="E139" s="2">
        <v>92.494</v>
      </c>
      <c r="F139" s="2">
        <v>834</v>
      </c>
      <c r="G139" s="2" t="s">
        <v>51883</v>
      </c>
      <c r="H139" s="2" t="s">
        <v>3621</v>
      </c>
      <c r="I139" s="2" t="s">
        <v>51884</v>
      </c>
      <c r="J139" s="2" t="s">
        <v>51883</v>
      </c>
      <c r="K139" s="2" t="s">
        <v>3621</v>
      </c>
      <c r="L139" s="2">
        <v>401</v>
      </c>
      <c r="M139" s="2" t="s">
        <v>6</v>
      </c>
      <c r="N139" s="2" t="s">
        <v>51897</v>
      </c>
      <c r="O139" s="2">
        <v>63.396999999999998</v>
      </c>
      <c r="P139" s="2">
        <v>63.396999999999998</v>
      </c>
      <c r="Q139" s="2" t="s">
        <v>51896</v>
      </c>
      <c r="R139" s="2" t="s">
        <v>51895</v>
      </c>
      <c r="S139" s="2">
        <v>3</v>
      </c>
      <c r="T139" s="2">
        <v>2</v>
      </c>
      <c r="U139" s="2">
        <v>0.90376999999999996</v>
      </c>
      <c r="V139" s="2">
        <v>74969</v>
      </c>
      <c r="W139" s="2" t="s">
        <v>2</v>
      </c>
    </row>
    <row r="140" spans="1:23" x14ac:dyDescent="0.25">
      <c r="A140" s="2" t="s">
        <v>51888</v>
      </c>
      <c r="B140" s="2" t="s">
        <v>51887</v>
      </c>
      <c r="C140" s="2" t="s">
        <v>51886</v>
      </c>
      <c r="D140" s="2" t="s">
        <v>51885</v>
      </c>
      <c r="E140" s="2">
        <v>92.494</v>
      </c>
      <c r="F140" s="2">
        <v>834</v>
      </c>
      <c r="G140" s="2" t="s">
        <v>51883</v>
      </c>
      <c r="H140" s="2" t="s">
        <v>2827</v>
      </c>
      <c r="I140" s="2" t="s">
        <v>51884</v>
      </c>
      <c r="J140" s="2" t="s">
        <v>51883</v>
      </c>
      <c r="K140" s="2" t="s">
        <v>2827</v>
      </c>
      <c r="L140" s="2">
        <v>321</v>
      </c>
      <c r="M140" s="2" t="s">
        <v>6</v>
      </c>
      <c r="N140" s="2" t="s">
        <v>51894</v>
      </c>
      <c r="O140" s="2">
        <v>68.489999999999995</v>
      </c>
      <c r="P140" s="2">
        <v>68.489999999999995</v>
      </c>
      <c r="Q140" s="2" t="s">
        <v>51893</v>
      </c>
      <c r="R140" s="2" t="s">
        <v>51892</v>
      </c>
      <c r="S140" s="2">
        <v>5</v>
      </c>
      <c r="T140" s="2">
        <v>3</v>
      </c>
      <c r="U140" s="2">
        <v>3.7694000000000001</v>
      </c>
      <c r="V140" s="2">
        <v>53783</v>
      </c>
      <c r="W140" s="2" t="s">
        <v>2</v>
      </c>
    </row>
    <row r="141" spans="1:23" x14ac:dyDescent="0.25">
      <c r="A141" s="2" t="s">
        <v>51888</v>
      </c>
      <c r="B141" s="2" t="s">
        <v>51887</v>
      </c>
      <c r="C141" s="2" t="s">
        <v>51886</v>
      </c>
      <c r="D141" s="2" t="s">
        <v>51885</v>
      </c>
      <c r="E141" s="2">
        <v>92.494</v>
      </c>
      <c r="F141" s="2">
        <v>834</v>
      </c>
      <c r="G141" s="2" t="s">
        <v>51883</v>
      </c>
      <c r="H141" s="2" t="s">
        <v>3393</v>
      </c>
      <c r="I141" s="2" t="s">
        <v>51884</v>
      </c>
      <c r="J141" s="2" t="s">
        <v>51883</v>
      </c>
      <c r="K141" s="2" t="s">
        <v>3393</v>
      </c>
      <c r="L141" s="2">
        <v>454</v>
      </c>
      <c r="M141" s="2" t="s">
        <v>6</v>
      </c>
      <c r="N141" s="2" t="s">
        <v>51891</v>
      </c>
      <c r="O141" s="2">
        <v>92.731999999999999</v>
      </c>
      <c r="P141" s="2">
        <v>92.731999999999999</v>
      </c>
      <c r="Q141" s="2" t="s">
        <v>51890</v>
      </c>
      <c r="R141" s="2" t="s">
        <v>51889</v>
      </c>
      <c r="S141" s="2">
        <v>8</v>
      </c>
      <c r="T141" s="2">
        <v>2</v>
      </c>
      <c r="U141" s="2">
        <v>-0.62388999999999994</v>
      </c>
      <c r="V141" s="2">
        <v>110110</v>
      </c>
      <c r="W141" s="2" t="s">
        <v>2</v>
      </c>
    </row>
    <row r="142" spans="1:23" x14ac:dyDescent="0.25">
      <c r="A142" s="2" t="s">
        <v>51888</v>
      </c>
      <c r="B142" s="2" t="s">
        <v>51887</v>
      </c>
      <c r="C142" s="2" t="s">
        <v>51886</v>
      </c>
      <c r="D142" s="2" t="s">
        <v>51885</v>
      </c>
      <c r="E142" s="2">
        <v>92.494</v>
      </c>
      <c r="F142" s="2">
        <v>834</v>
      </c>
      <c r="G142" s="2" t="s">
        <v>51883</v>
      </c>
      <c r="H142" s="2" t="s">
        <v>885</v>
      </c>
      <c r="I142" s="2" t="s">
        <v>51884</v>
      </c>
      <c r="J142" s="2" t="s">
        <v>51883</v>
      </c>
      <c r="K142" s="2" t="s">
        <v>885</v>
      </c>
      <c r="L142" s="2">
        <v>349</v>
      </c>
      <c r="M142" s="2" t="s">
        <v>6</v>
      </c>
      <c r="N142" s="2" t="s">
        <v>51882</v>
      </c>
      <c r="O142" s="2">
        <v>139.78</v>
      </c>
      <c r="P142" s="2">
        <v>139.78</v>
      </c>
      <c r="Q142" s="2" t="s">
        <v>51881</v>
      </c>
      <c r="R142" s="2" t="s">
        <v>51880</v>
      </c>
      <c r="S142" s="2">
        <v>10</v>
      </c>
      <c r="T142" s="2">
        <v>2</v>
      </c>
      <c r="U142" s="2">
        <v>-0.49596000000000001</v>
      </c>
      <c r="V142" s="2">
        <v>159110</v>
      </c>
      <c r="W142" s="2" t="s">
        <v>2</v>
      </c>
    </row>
    <row r="143" spans="1:23" x14ac:dyDescent="0.25">
      <c r="A143" s="2" t="s">
        <v>51879</v>
      </c>
      <c r="B143" s="2" t="s">
        <v>51878</v>
      </c>
      <c r="C143" s="2" t="s">
        <v>51877</v>
      </c>
      <c r="D143" s="2" t="s">
        <v>51876</v>
      </c>
      <c r="E143" s="2">
        <v>45.198999999999998</v>
      </c>
      <c r="F143" s="2">
        <v>427</v>
      </c>
      <c r="G143" s="2" t="s">
        <v>51874</v>
      </c>
      <c r="H143" s="2" t="s">
        <v>1657</v>
      </c>
      <c r="I143" s="2" t="s">
        <v>51875</v>
      </c>
      <c r="J143" s="2" t="s">
        <v>51874</v>
      </c>
      <c r="K143" s="2" t="s">
        <v>1657</v>
      </c>
      <c r="L143" s="2">
        <v>181</v>
      </c>
      <c r="M143" s="2" t="s">
        <v>6</v>
      </c>
      <c r="N143" s="2" t="s">
        <v>51873</v>
      </c>
      <c r="O143" s="2">
        <v>61.067</v>
      </c>
      <c r="P143" s="2">
        <v>61.067</v>
      </c>
      <c r="Q143" s="2" t="s">
        <v>51872</v>
      </c>
      <c r="R143" s="2" t="s">
        <v>51871</v>
      </c>
      <c r="S143" s="2">
        <v>7</v>
      </c>
      <c r="T143" s="2">
        <v>2</v>
      </c>
      <c r="U143" s="2">
        <v>-0.66076000000000001</v>
      </c>
      <c r="V143" s="2">
        <v>24059</v>
      </c>
      <c r="W143" s="2" t="s">
        <v>2</v>
      </c>
    </row>
    <row r="144" spans="1:23" x14ac:dyDescent="0.25">
      <c r="A144" s="2" t="s">
        <v>51867</v>
      </c>
      <c r="B144" s="2" t="s">
        <v>51866</v>
      </c>
      <c r="C144" s="2" t="s">
        <v>51865</v>
      </c>
      <c r="D144" s="2" t="s">
        <v>51864</v>
      </c>
      <c r="E144" s="2">
        <v>60.593000000000004</v>
      </c>
      <c r="F144" s="2">
        <v>528</v>
      </c>
      <c r="G144" s="2" t="s">
        <v>51862</v>
      </c>
      <c r="H144" s="2" t="s">
        <v>14638</v>
      </c>
      <c r="I144" s="2" t="s">
        <v>51863</v>
      </c>
      <c r="J144" s="2" t="s">
        <v>51862</v>
      </c>
      <c r="K144" s="2" t="s">
        <v>14638</v>
      </c>
      <c r="L144" s="2">
        <v>473</v>
      </c>
      <c r="M144" s="2" t="s">
        <v>6</v>
      </c>
      <c r="N144" s="2" t="s">
        <v>51870</v>
      </c>
      <c r="O144" s="2">
        <v>40.860999999999997</v>
      </c>
      <c r="P144" s="2">
        <v>40.860999999999997</v>
      </c>
      <c r="Q144" s="2" t="s">
        <v>51869</v>
      </c>
      <c r="R144" s="2" t="s">
        <v>51868</v>
      </c>
      <c r="S144" s="2">
        <v>4</v>
      </c>
      <c r="T144" s="2">
        <v>3</v>
      </c>
      <c r="U144" s="2">
        <v>-5.7575000000000003</v>
      </c>
      <c r="V144" s="2">
        <v>61688</v>
      </c>
      <c r="W144" s="2" t="s">
        <v>2</v>
      </c>
    </row>
    <row r="145" spans="1:23" x14ac:dyDescent="0.25">
      <c r="A145" s="2" t="s">
        <v>51867</v>
      </c>
      <c r="B145" s="2" t="s">
        <v>51866</v>
      </c>
      <c r="C145" s="2" t="s">
        <v>51865</v>
      </c>
      <c r="D145" s="2" t="s">
        <v>51864</v>
      </c>
      <c r="E145" s="2">
        <v>60.593000000000004</v>
      </c>
      <c r="F145" s="2">
        <v>528</v>
      </c>
      <c r="G145" s="2" t="s">
        <v>51862</v>
      </c>
      <c r="H145" s="2" t="s">
        <v>1395</v>
      </c>
      <c r="I145" s="2" t="s">
        <v>51863</v>
      </c>
      <c r="J145" s="2" t="s">
        <v>51862</v>
      </c>
      <c r="K145" s="2" t="s">
        <v>1395</v>
      </c>
      <c r="L145" s="2">
        <v>100</v>
      </c>
      <c r="M145" s="2" t="s">
        <v>6</v>
      </c>
      <c r="N145" s="2" t="s">
        <v>51861</v>
      </c>
      <c r="O145" s="2">
        <v>65.408000000000001</v>
      </c>
      <c r="P145" s="2">
        <v>65.408000000000001</v>
      </c>
      <c r="Q145" s="2" t="s">
        <v>51860</v>
      </c>
      <c r="R145" s="2" t="s">
        <v>51859</v>
      </c>
      <c r="S145" s="2">
        <v>3</v>
      </c>
      <c r="T145" s="2">
        <v>2</v>
      </c>
      <c r="U145" s="2">
        <v>1.5351999999999999</v>
      </c>
      <c r="V145" s="2">
        <v>45794</v>
      </c>
      <c r="W145" s="2" t="s">
        <v>2</v>
      </c>
    </row>
    <row r="146" spans="1:23" x14ac:dyDescent="0.25">
      <c r="A146" s="2" t="s">
        <v>51811</v>
      </c>
      <c r="B146" s="2" t="s">
        <v>51810</v>
      </c>
      <c r="C146" s="2" t="s">
        <v>51809</v>
      </c>
      <c r="D146" s="2" t="s">
        <v>51808</v>
      </c>
      <c r="E146" s="2">
        <v>120.84</v>
      </c>
      <c r="F146" s="2">
        <v>1101</v>
      </c>
      <c r="G146" s="2" t="s">
        <v>51806</v>
      </c>
      <c r="H146" s="2" t="s">
        <v>1449</v>
      </c>
      <c r="I146" s="2" t="s">
        <v>51807</v>
      </c>
      <c r="J146" s="2" t="s">
        <v>51806</v>
      </c>
      <c r="K146" s="2" t="s">
        <v>1449</v>
      </c>
      <c r="L146" s="2">
        <v>369</v>
      </c>
      <c r="M146" s="2" t="s">
        <v>6</v>
      </c>
      <c r="N146" s="2" t="s">
        <v>51858</v>
      </c>
      <c r="O146" s="2">
        <v>69.200999999999993</v>
      </c>
      <c r="P146" s="2">
        <v>69.200999999999993</v>
      </c>
      <c r="Q146" s="2" t="s">
        <v>51857</v>
      </c>
      <c r="R146" s="2" t="s">
        <v>51856</v>
      </c>
      <c r="S146" s="2">
        <v>7</v>
      </c>
      <c r="T146" s="2">
        <v>3</v>
      </c>
      <c r="U146" s="2">
        <v>0.41402</v>
      </c>
      <c r="V146" s="2">
        <v>319540</v>
      </c>
      <c r="W146" s="2" t="s">
        <v>2</v>
      </c>
    </row>
    <row r="147" spans="1:23" x14ac:dyDescent="0.25">
      <c r="A147" s="2" t="s">
        <v>51811</v>
      </c>
      <c r="B147" s="2" t="s">
        <v>51810</v>
      </c>
      <c r="C147" s="2" t="s">
        <v>51809</v>
      </c>
      <c r="D147" s="2" t="s">
        <v>51808</v>
      </c>
      <c r="E147" s="2">
        <v>120.84</v>
      </c>
      <c r="F147" s="2">
        <v>1101</v>
      </c>
      <c r="G147" s="2" t="s">
        <v>51806</v>
      </c>
      <c r="H147" s="2" t="s">
        <v>5273</v>
      </c>
      <c r="I147" s="2" t="s">
        <v>51807</v>
      </c>
      <c r="J147" s="2" t="s">
        <v>51806</v>
      </c>
      <c r="K147" s="2" t="s">
        <v>5273</v>
      </c>
      <c r="L147" s="2">
        <v>538</v>
      </c>
      <c r="M147" s="2" t="s">
        <v>6</v>
      </c>
      <c r="N147" s="2" t="s">
        <v>51855</v>
      </c>
      <c r="O147" s="2">
        <v>59.67</v>
      </c>
      <c r="P147" s="2">
        <v>59.67</v>
      </c>
      <c r="Q147" s="2" t="s">
        <v>51853</v>
      </c>
      <c r="R147" s="2" t="s">
        <v>51852</v>
      </c>
      <c r="S147" s="2">
        <v>17</v>
      </c>
      <c r="T147" s="2">
        <v>2</v>
      </c>
      <c r="U147" s="2">
        <v>2.5575999999999999</v>
      </c>
      <c r="V147" s="2">
        <v>105090</v>
      </c>
      <c r="W147" s="2" t="s">
        <v>2</v>
      </c>
    </row>
    <row r="148" spans="1:23" x14ac:dyDescent="0.25">
      <c r="A148" s="2" t="s">
        <v>51811</v>
      </c>
      <c r="B148" s="2" t="s">
        <v>51810</v>
      </c>
      <c r="C148" s="2" t="s">
        <v>51809</v>
      </c>
      <c r="D148" s="2" t="s">
        <v>51808</v>
      </c>
      <c r="E148" s="2">
        <v>120.84</v>
      </c>
      <c r="F148" s="2">
        <v>1101</v>
      </c>
      <c r="G148" s="2" t="s">
        <v>51806</v>
      </c>
      <c r="H148" s="2" t="s">
        <v>3138</v>
      </c>
      <c r="I148" s="2" t="s">
        <v>51807</v>
      </c>
      <c r="J148" s="2" t="s">
        <v>51806</v>
      </c>
      <c r="K148" s="2" t="s">
        <v>3138</v>
      </c>
      <c r="L148" s="2">
        <v>540</v>
      </c>
      <c r="M148" s="2" t="s">
        <v>6</v>
      </c>
      <c r="N148" s="2" t="s">
        <v>51854</v>
      </c>
      <c r="O148" s="2">
        <v>59.67</v>
      </c>
      <c r="P148" s="2">
        <v>59.67</v>
      </c>
      <c r="Q148" s="2" t="s">
        <v>51853</v>
      </c>
      <c r="R148" s="2" t="s">
        <v>51852</v>
      </c>
      <c r="S148" s="2">
        <v>19</v>
      </c>
      <c r="T148" s="2">
        <v>2</v>
      </c>
      <c r="U148" s="2">
        <v>2.5575999999999999</v>
      </c>
      <c r="V148" s="2">
        <v>105090</v>
      </c>
      <c r="W148" s="2" t="s">
        <v>2</v>
      </c>
    </row>
    <row r="149" spans="1:23" x14ac:dyDescent="0.25">
      <c r="A149" s="2" t="s">
        <v>51811</v>
      </c>
      <c r="B149" s="2" t="s">
        <v>51810</v>
      </c>
      <c r="C149" s="2" t="s">
        <v>51809</v>
      </c>
      <c r="D149" s="2" t="s">
        <v>51808</v>
      </c>
      <c r="E149" s="2">
        <v>120.84</v>
      </c>
      <c r="F149" s="2">
        <v>1101</v>
      </c>
      <c r="G149" s="2" t="s">
        <v>51806</v>
      </c>
      <c r="H149" s="2" t="s">
        <v>2307</v>
      </c>
      <c r="I149" s="2" t="s">
        <v>51807</v>
      </c>
      <c r="J149" s="2" t="s">
        <v>51806</v>
      </c>
      <c r="K149" s="2" t="s">
        <v>2307</v>
      </c>
      <c r="L149" s="2">
        <v>232</v>
      </c>
      <c r="M149" s="2" t="s">
        <v>6</v>
      </c>
      <c r="N149" s="2" t="s">
        <v>51851</v>
      </c>
      <c r="O149" s="2">
        <v>46.033000000000001</v>
      </c>
      <c r="P149" s="2">
        <v>46.033000000000001</v>
      </c>
      <c r="Q149" s="2" t="s">
        <v>51850</v>
      </c>
      <c r="R149" s="2" t="s">
        <v>51849</v>
      </c>
      <c r="S149" s="2">
        <v>12</v>
      </c>
      <c r="T149" s="2">
        <v>3</v>
      </c>
      <c r="U149" s="2">
        <v>1.3592999999999999E-3</v>
      </c>
      <c r="V149" s="2">
        <v>105660</v>
      </c>
      <c r="W149" s="2" t="s">
        <v>2</v>
      </c>
    </row>
    <row r="150" spans="1:23" x14ac:dyDescent="0.25">
      <c r="A150" s="2" t="s">
        <v>51811</v>
      </c>
      <c r="B150" s="2" t="s">
        <v>51810</v>
      </c>
      <c r="C150" s="2" t="s">
        <v>51809</v>
      </c>
      <c r="D150" s="2" t="s">
        <v>51808</v>
      </c>
      <c r="E150" s="2">
        <v>120.84</v>
      </c>
      <c r="F150" s="2">
        <v>1101</v>
      </c>
      <c r="G150" s="2" t="s">
        <v>51806</v>
      </c>
      <c r="H150" s="2" t="s">
        <v>11278</v>
      </c>
      <c r="I150" s="2" t="s">
        <v>51807</v>
      </c>
      <c r="J150" s="2" t="s">
        <v>51806</v>
      </c>
      <c r="K150" s="2" t="s">
        <v>11278</v>
      </c>
      <c r="L150" s="2">
        <v>4</v>
      </c>
      <c r="M150" s="2" t="s">
        <v>6</v>
      </c>
      <c r="N150" s="2" t="s">
        <v>51848</v>
      </c>
      <c r="O150" s="2">
        <v>168.69</v>
      </c>
      <c r="P150" s="2">
        <v>168.69</v>
      </c>
      <c r="Q150" s="2" t="s">
        <v>51847</v>
      </c>
      <c r="R150" s="2" t="s">
        <v>51846</v>
      </c>
      <c r="S150" s="2">
        <v>3</v>
      </c>
      <c r="T150" s="2">
        <v>2</v>
      </c>
      <c r="U150" s="2">
        <v>0.23929</v>
      </c>
      <c r="V150" s="2">
        <v>1610600</v>
      </c>
      <c r="W150" s="2" t="s">
        <v>2</v>
      </c>
    </row>
    <row r="151" spans="1:23" x14ac:dyDescent="0.25">
      <c r="A151" s="2" t="s">
        <v>51811</v>
      </c>
      <c r="B151" s="2" t="s">
        <v>51810</v>
      </c>
      <c r="C151" s="2" t="s">
        <v>51809</v>
      </c>
      <c r="D151" s="2" t="s">
        <v>51808</v>
      </c>
      <c r="E151" s="2">
        <v>120.84</v>
      </c>
      <c r="F151" s="2">
        <v>1101</v>
      </c>
      <c r="G151" s="2" t="s">
        <v>51806</v>
      </c>
      <c r="H151" s="2" t="s">
        <v>5135</v>
      </c>
      <c r="I151" s="2" t="s">
        <v>51807</v>
      </c>
      <c r="J151" s="2" t="s">
        <v>51806</v>
      </c>
      <c r="K151" s="2" t="s">
        <v>5135</v>
      </c>
      <c r="L151" s="2">
        <v>265</v>
      </c>
      <c r="M151" s="2" t="s">
        <v>6</v>
      </c>
      <c r="N151" s="2" t="s">
        <v>51845</v>
      </c>
      <c r="O151" s="2">
        <v>91.245000000000005</v>
      </c>
      <c r="P151" s="2">
        <v>91.245000000000005</v>
      </c>
      <c r="Q151" s="2" t="s">
        <v>51844</v>
      </c>
      <c r="R151" s="2" t="s">
        <v>51843</v>
      </c>
      <c r="S151" s="2">
        <v>6</v>
      </c>
      <c r="T151" s="2">
        <v>2</v>
      </c>
      <c r="U151" s="2">
        <v>1.1036999999999999</v>
      </c>
      <c r="V151" s="2">
        <v>134020</v>
      </c>
      <c r="W151" s="2" t="s">
        <v>2</v>
      </c>
    </row>
    <row r="152" spans="1:23" x14ac:dyDescent="0.25">
      <c r="A152" s="2" t="s">
        <v>51811</v>
      </c>
      <c r="B152" s="2" t="s">
        <v>51810</v>
      </c>
      <c r="C152" s="2" t="s">
        <v>51809</v>
      </c>
      <c r="D152" s="2" t="s">
        <v>51808</v>
      </c>
      <c r="E152" s="2">
        <v>120.84</v>
      </c>
      <c r="F152" s="2">
        <v>1101</v>
      </c>
      <c r="G152" s="2" t="s">
        <v>51806</v>
      </c>
      <c r="H152" s="2" t="s">
        <v>1487</v>
      </c>
      <c r="I152" s="2" t="s">
        <v>51807</v>
      </c>
      <c r="J152" s="2" t="s">
        <v>51806</v>
      </c>
      <c r="K152" s="2" t="s">
        <v>1487</v>
      </c>
      <c r="L152" s="2">
        <v>259</v>
      </c>
      <c r="M152" s="2" t="s">
        <v>6</v>
      </c>
      <c r="N152" s="2" t="s">
        <v>51842</v>
      </c>
      <c r="O152" s="2">
        <v>88.421000000000006</v>
      </c>
      <c r="P152" s="2">
        <v>88.421000000000006</v>
      </c>
      <c r="Q152" s="2" t="s">
        <v>51841</v>
      </c>
      <c r="R152" s="2" t="s">
        <v>51840</v>
      </c>
      <c r="S152" s="2">
        <v>15</v>
      </c>
      <c r="T152" s="2">
        <v>3</v>
      </c>
      <c r="U152" s="2">
        <v>1.4440999999999999</v>
      </c>
      <c r="V152" s="2">
        <v>339930</v>
      </c>
      <c r="W152" s="2" t="s">
        <v>2</v>
      </c>
    </row>
    <row r="153" spans="1:23" x14ac:dyDescent="0.25">
      <c r="A153" s="2" t="s">
        <v>51811</v>
      </c>
      <c r="B153" s="2" t="s">
        <v>51810</v>
      </c>
      <c r="C153" s="2" t="s">
        <v>51809</v>
      </c>
      <c r="D153" s="2" t="s">
        <v>51808</v>
      </c>
      <c r="E153" s="2">
        <v>120.84</v>
      </c>
      <c r="F153" s="2">
        <v>1101</v>
      </c>
      <c r="G153" s="2" t="s">
        <v>51806</v>
      </c>
      <c r="H153" s="2" t="s">
        <v>14068</v>
      </c>
      <c r="I153" s="2" t="s">
        <v>51807</v>
      </c>
      <c r="J153" s="2" t="s">
        <v>51806</v>
      </c>
      <c r="K153" s="2" t="s">
        <v>14068</v>
      </c>
      <c r="L153" s="2">
        <v>151</v>
      </c>
      <c r="M153" s="2" t="s">
        <v>6</v>
      </c>
      <c r="N153" s="2" t="s">
        <v>51839</v>
      </c>
      <c r="O153" s="2">
        <v>70.194999999999993</v>
      </c>
      <c r="P153" s="2">
        <v>70.194999999999993</v>
      </c>
      <c r="Q153" s="2" t="s">
        <v>51838</v>
      </c>
      <c r="R153" s="2" t="s">
        <v>51837</v>
      </c>
      <c r="S153" s="2">
        <v>3</v>
      </c>
      <c r="T153" s="2">
        <v>2</v>
      </c>
      <c r="U153" s="2">
        <v>7.9728000000000003</v>
      </c>
      <c r="V153" s="2">
        <v>70761</v>
      </c>
      <c r="W153" s="2" t="s">
        <v>2</v>
      </c>
    </row>
    <row r="154" spans="1:23" x14ac:dyDescent="0.25">
      <c r="A154" s="2" t="s">
        <v>51811</v>
      </c>
      <c r="B154" s="2" t="s">
        <v>51810</v>
      </c>
      <c r="C154" s="2" t="s">
        <v>51809</v>
      </c>
      <c r="D154" s="2" t="s">
        <v>51808</v>
      </c>
      <c r="E154" s="2">
        <v>120.84</v>
      </c>
      <c r="F154" s="2">
        <v>1101</v>
      </c>
      <c r="G154" s="2" t="s">
        <v>51806</v>
      </c>
      <c r="H154" s="2" t="s">
        <v>767</v>
      </c>
      <c r="I154" s="2" t="s">
        <v>51807</v>
      </c>
      <c r="J154" s="2" t="s">
        <v>51806</v>
      </c>
      <c r="K154" s="2" t="s">
        <v>767</v>
      </c>
      <c r="L154" s="2">
        <v>12</v>
      </c>
      <c r="M154" s="2" t="s">
        <v>6</v>
      </c>
      <c r="N154" s="2" t="s">
        <v>51836</v>
      </c>
      <c r="O154" s="2">
        <v>147.72</v>
      </c>
      <c r="P154" s="2">
        <v>147.72</v>
      </c>
      <c r="Q154" s="2" t="s">
        <v>51835</v>
      </c>
      <c r="R154" s="2" t="s">
        <v>51834</v>
      </c>
      <c r="S154" s="2">
        <v>8</v>
      </c>
      <c r="T154" s="2">
        <v>2</v>
      </c>
      <c r="U154" s="2">
        <v>-0.13544</v>
      </c>
      <c r="V154" s="2">
        <v>90630</v>
      </c>
      <c r="W154" s="2" t="s">
        <v>2</v>
      </c>
    </row>
    <row r="155" spans="1:23" x14ac:dyDescent="0.25">
      <c r="A155" s="2" t="s">
        <v>51811</v>
      </c>
      <c r="B155" s="2" t="s">
        <v>51810</v>
      </c>
      <c r="C155" s="2" t="s">
        <v>51809</v>
      </c>
      <c r="D155" s="2" t="s">
        <v>51808</v>
      </c>
      <c r="E155" s="2">
        <v>120.84</v>
      </c>
      <c r="F155" s="2">
        <v>1101</v>
      </c>
      <c r="G155" s="2" t="s">
        <v>51806</v>
      </c>
      <c r="H155" s="2" t="s">
        <v>5415</v>
      </c>
      <c r="I155" s="2" t="s">
        <v>51807</v>
      </c>
      <c r="J155" s="2" t="s">
        <v>51806</v>
      </c>
      <c r="K155" s="2" t="s">
        <v>5415</v>
      </c>
      <c r="L155" s="2">
        <v>148</v>
      </c>
      <c r="M155" s="2" t="s">
        <v>6</v>
      </c>
      <c r="N155" s="2" t="s">
        <v>51833</v>
      </c>
      <c r="O155" s="2">
        <v>97.268000000000001</v>
      </c>
      <c r="P155" s="2">
        <v>97.268000000000001</v>
      </c>
      <c r="Q155" s="2" t="s">
        <v>51832</v>
      </c>
      <c r="R155" s="2" t="s">
        <v>51831</v>
      </c>
      <c r="S155" s="2">
        <v>21</v>
      </c>
      <c r="T155" s="2">
        <v>4</v>
      </c>
      <c r="U155" s="2">
        <v>0.37264999999999998</v>
      </c>
      <c r="V155" s="2">
        <v>88007</v>
      </c>
      <c r="W155" s="2" t="s">
        <v>2</v>
      </c>
    </row>
    <row r="156" spans="1:23" x14ac:dyDescent="0.25">
      <c r="A156" s="2" t="s">
        <v>51811</v>
      </c>
      <c r="B156" s="2" t="s">
        <v>51810</v>
      </c>
      <c r="C156" s="2" t="s">
        <v>51809</v>
      </c>
      <c r="D156" s="2" t="s">
        <v>51808</v>
      </c>
      <c r="E156" s="2">
        <v>120.84</v>
      </c>
      <c r="F156" s="2">
        <v>1101</v>
      </c>
      <c r="G156" s="2" t="s">
        <v>51806</v>
      </c>
      <c r="H156" s="2" t="s">
        <v>20458</v>
      </c>
      <c r="I156" s="2" t="s">
        <v>51807</v>
      </c>
      <c r="J156" s="2" t="s">
        <v>51806</v>
      </c>
      <c r="K156" s="2" t="s">
        <v>20458</v>
      </c>
      <c r="L156" s="2">
        <v>918</v>
      </c>
      <c r="M156" s="2" t="s">
        <v>6</v>
      </c>
      <c r="N156" s="2" t="s">
        <v>51830</v>
      </c>
      <c r="O156" s="2">
        <v>95.677000000000007</v>
      </c>
      <c r="P156" s="2">
        <v>95.677000000000007</v>
      </c>
      <c r="Q156" s="2" t="s">
        <v>51829</v>
      </c>
      <c r="R156" s="2" t="s">
        <v>51828</v>
      </c>
      <c r="S156" s="2">
        <v>3</v>
      </c>
      <c r="T156" s="2">
        <v>3</v>
      </c>
      <c r="U156" s="2">
        <v>-1.4908999999999999</v>
      </c>
      <c r="V156" s="2">
        <v>7410.2</v>
      </c>
      <c r="W156" s="2" t="s">
        <v>2</v>
      </c>
    </row>
    <row r="157" spans="1:23" x14ac:dyDescent="0.25">
      <c r="A157" s="2" t="s">
        <v>51811</v>
      </c>
      <c r="B157" s="2" t="s">
        <v>51810</v>
      </c>
      <c r="C157" s="2" t="s">
        <v>51809</v>
      </c>
      <c r="D157" s="2" t="s">
        <v>51808</v>
      </c>
      <c r="E157" s="2">
        <v>120.84</v>
      </c>
      <c r="F157" s="2">
        <v>1101</v>
      </c>
      <c r="G157" s="2" t="s">
        <v>51806</v>
      </c>
      <c r="H157" s="2" t="s">
        <v>2194</v>
      </c>
      <c r="I157" s="2" t="s">
        <v>51807</v>
      </c>
      <c r="J157" s="2" t="s">
        <v>51806</v>
      </c>
      <c r="K157" s="2" t="s">
        <v>2194</v>
      </c>
      <c r="L157" s="2">
        <v>630</v>
      </c>
      <c r="M157" s="2" t="s">
        <v>6</v>
      </c>
      <c r="N157" s="2" t="s">
        <v>51827</v>
      </c>
      <c r="O157" s="2">
        <v>100.69</v>
      </c>
      <c r="P157" s="2">
        <v>100.69</v>
      </c>
      <c r="Q157" s="2" t="s">
        <v>51826</v>
      </c>
      <c r="R157" s="2" t="s">
        <v>51825</v>
      </c>
      <c r="S157" s="2">
        <v>14</v>
      </c>
      <c r="T157" s="2">
        <v>3</v>
      </c>
      <c r="U157" s="2">
        <v>-0.30554999999999999</v>
      </c>
      <c r="V157" s="2">
        <v>323870</v>
      </c>
      <c r="W157" s="2" t="s">
        <v>2</v>
      </c>
    </row>
    <row r="158" spans="1:23" x14ac:dyDescent="0.25">
      <c r="A158" s="2" t="s">
        <v>51811</v>
      </c>
      <c r="B158" s="2" t="s">
        <v>51810</v>
      </c>
      <c r="C158" s="2" t="s">
        <v>51809</v>
      </c>
      <c r="D158" s="2" t="s">
        <v>51808</v>
      </c>
      <c r="E158" s="2">
        <v>120.84</v>
      </c>
      <c r="F158" s="2">
        <v>1101</v>
      </c>
      <c r="G158" s="2" t="s">
        <v>51806</v>
      </c>
      <c r="H158" s="2" t="s">
        <v>3490</v>
      </c>
      <c r="I158" s="2" t="s">
        <v>51807</v>
      </c>
      <c r="J158" s="2" t="s">
        <v>51806</v>
      </c>
      <c r="K158" s="2" t="s">
        <v>3490</v>
      </c>
      <c r="L158" s="2">
        <v>230</v>
      </c>
      <c r="M158" s="2" t="s">
        <v>6</v>
      </c>
      <c r="N158" s="2" t="s">
        <v>51824</v>
      </c>
      <c r="O158" s="2">
        <v>167.76</v>
      </c>
      <c r="P158" s="2">
        <v>167.76</v>
      </c>
      <c r="Q158" s="2" t="s">
        <v>51823</v>
      </c>
      <c r="R158" s="2" t="s">
        <v>51822</v>
      </c>
      <c r="S158" s="2">
        <v>10</v>
      </c>
      <c r="T158" s="2">
        <v>2</v>
      </c>
      <c r="U158" s="2">
        <v>0.22778999999999999</v>
      </c>
      <c r="V158" s="2">
        <v>579810</v>
      </c>
      <c r="W158" s="2" t="s">
        <v>2</v>
      </c>
    </row>
    <row r="159" spans="1:23" x14ac:dyDescent="0.25">
      <c r="A159" s="2" t="s">
        <v>51811</v>
      </c>
      <c r="B159" s="2" t="s">
        <v>51810</v>
      </c>
      <c r="C159" s="2" t="s">
        <v>51809</v>
      </c>
      <c r="D159" s="2" t="s">
        <v>51808</v>
      </c>
      <c r="E159" s="2">
        <v>120.84</v>
      </c>
      <c r="F159" s="2">
        <v>1101</v>
      </c>
      <c r="G159" s="2" t="s">
        <v>51806</v>
      </c>
      <c r="H159" s="2" t="s">
        <v>7182</v>
      </c>
      <c r="I159" s="2" t="s">
        <v>51807</v>
      </c>
      <c r="J159" s="2" t="s">
        <v>51806</v>
      </c>
      <c r="K159" s="2" t="s">
        <v>7182</v>
      </c>
      <c r="L159" s="2">
        <v>780</v>
      </c>
      <c r="M159" s="2" t="s">
        <v>6</v>
      </c>
      <c r="N159" s="2" t="s">
        <v>51821</v>
      </c>
      <c r="O159" s="2">
        <v>153.25</v>
      </c>
      <c r="P159" s="2">
        <v>153.25</v>
      </c>
      <c r="Q159" s="2" t="s">
        <v>51820</v>
      </c>
      <c r="R159" s="2" t="s">
        <v>51819</v>
      </c>
      <c r="S159" s="2">
        <v>5</v>
      </c>
      <c r="T159" s="2">
        <v>2</v>
      </c>
      <c r="U159" s="2">
        <v>0.28932999999999998</v>
      </c>
      <c r="V159" s="2">
        <v>202180</v>
      </c>
      <c r="W159" s="2" t="s">
        <v>2</v>
      </c>
    </row>
    <row r="160" spans="1:23" x14ac:dyDescent="0.25">
      <c r="A160" s="2" t="s">
        <v>51811</v>
      </c>
      <c r="B160" s="2" t="s">
        <v>51810</v>
      </c>
      <c r="C160" s="2" t="s">
        <v>51809</v>
      </c>
      <c r="D160" s="2" t="s">
        <v>51808</v>
      </c>
      <c r="E160" s="2">
        <v>120.84</v>
      </c>
      <c r="F160" s="2">
        <v>1101</v>
      </c>
      <c r="G160" s="2" t="s">
        <v>51806</v>
      </c>
      <c r="H160" s="2" t="s">
        <v>51818</v>
      </c>
      <c r="I160" s="2" t="s">
        <v>51807</v>
      </c>
      <c r="J160" s="2" t="s">
        <v>51806</v>
      </c>
      <c r="K160" s="2" t="s">
        <v>51818</v>
      </c>
      <c r="L160" s="2">
        <v>1080</v>
      </c>
      <c r="M160" s="2" t="s">
        <v>6</v>
      </c>
      <c r="N160" s="2" t="s">
        <v>51817</v>
      </c>
      <c r="O160" s="2">
        <v>84.063999999999993</v>
      </c>
      <c r="P160" s="2">
        <v>84.063999999999993</v>
      </c>
      <c r="Q160" s="2" t="s">
        <v>51816</v>
      </c>
      <c r="R160" s="2" t="s">
        <v>51815</v>
      </c>
      <c r="S160" s="2">
        <v>2</v>
      </c>
      <c r="T160" s="2">
        <v>2</v>
      </c>
      <c r="U160" s="2">
        <v>-0.67630000000000001</v>
      </c>
      <c r="V160" s="2">
        <v>279880</v>
      </c>
      <c r="W160" s="2" t="s">
        <v>2</v>
      </c>
    </row>
    <row r="161" spans="1:23" x14ac:dyDescent="0.25">
      <c r="A161" s="2" t="s">
        <v>51811</v>
      </c>
      <c r="B161" s="2" t="s">
        <v>51810</v>
      </c>
      <c r="C161" s="2" t="s">
        <v>51809</v>
      </c>
      <c r="D161" s="2" t="s">
        <v>51808</v>
      </c>
      <c r="E161" s="2">
        <v>120.84</v>
      </c>
      <c r="F161" s="2">
        <v>1101</v>
      </c>
      <c r="G161" s="2" t="s">
        <v>51806</v>
      </c>
      <c r="H161" s="2" t="s">
        <v>1439</v>
      </c>
      <c r="I161" s="2" t="s">
        <v>51807</v>
      </c>
      <c r="J161" s="2" t="s">
        <v>51806</v>
      </c>
      <c r="K161" s="2" t="s">
        <v>1439</v>
      </c>
      <c r="L161" s="2">
        <v>836</v>
      </c>
      <c r="M161" s="2" t="s">
        <v>6</v>
      </c>
      <c r="N161" s="2" t="s">
        <v>51814</v>
      </c>
      <c r="O161" s="2">
        <v>106.97</v>
      </c>
      <c r="P161" s="2">
        <v>106.97</v>
      </c>
      <c r="Q161" s="2" t="s">
        <v>51813</v>
      </c>
      <c r="R161" s="2" t="s">
        <v>51812</v>
      </c>
      <c r="S161" s="2">
        <v>1</v>
      </c>
      <c r="T161" s="2">
        <v>2</v>
      </c>
      <c r="U161" s="2">
        <v>-0.92554000000000003</v>
      </c>
      <c r="V161" s="2">
        <v>189400</v>
      </c>
      <c r="W161" s="2" t="s">
        <v>2</v>
      </c>
    </row>
    <row r="162" spans="1:23" x14ac:dyDescent="0.25">
      <c r="A162" s="2" t="s">
        <v>51811</v>
      </c>
      <c r="B162" s="2" t="s">
        <v>51810</v>
      </c>
      <c r="C162" s="2" t="s">
        <v>51809</v>
      </c>
      <c r="D162" s="2" t="s">
        <v>51808</v>
      </c>
      <c r="E162" s="2">
        <v>120.84</v>
      </c>
      <c r="F162" s="2">
        <v>1101</v>
      </c>
      <c r="G162" s="2" t="s">
        <v>51806</v>
      </c>
      <c r="H162" s="2" t="s">
        <v>51805</v>
      </c>
      <c r="I162" s="2" t="s">
        <v>51807</v>
      </c>
      <c r="J162" s="2" t="s">
        <v>51806</v>
      </c>
      <c r="K162" s="2" t="s">
        <v>51805</v>
      </c>
      <c r="L162" s="2">
        <v>948</v>
      </c>
      <c r="M162" s="2" t="s">
        <v>6</v>
      </c>
      <c r="N162" s="2" t="s">
        <v>51804</v>
      </c>
      <c r="O162" s="2">
        <v>49.484999999999999</v>
      </c>
      <c r="P162" s="2">
        <v>49.484999999999999</v>
      </c>
      <c r="Q162" s="2" t="s">
        <v>51803</v>
      </c>
      <c r="R162" s="2" t="s">
        <v>51802</v>
      </c>
      <c r="S162" s="2">
        <v>4</v>
      </c>
      <c r="T162" s="2">
        <v>2</v>
      </c>
      <c r="U162" s="2">
        <v>1.3346</v>
      </c>
      <c r="V162" s="2">
        <v>39208</v>
      </c>
      <c r="W162" s="2" t="s">
        <v>2</v>
      </c>
    </row>
    <row r="163" spans="1:23" x14ac:dyDescent="0.25">
      <c r="A163" s="2" t="s">
        <v>51798</v>
      </c>
      <c r="B163" s="2" t="s">
        <v>51797</v>
      </c>
      <c r="C163" s="2" t="s">
        <v>51796</v>
      </c>
      <c r="D163" s="2" t="s">
        <v>51795</v>
      </c>
      <c r="E163" s="2">
        <v>98.397999999999996</v>
      </c>
      <c r="F163" s="2">
        <v>889</v>
      </c>
      <c r="G163" s="2" t="s">
        <v>51793</v>
      </c>
      <c r="H163" s="2" t="s">
        <v>23332</v>
      </c>
      <c r="I163" s="2" t="s">
        <v>51794</v>
      </c>
      <c r="J163" s="2" t="s">
        <v>51793</v>
      </c>
      <c r="K163" s="2" t="s">
        <v>23332</v>
      </c>
      <c r="L163" s="2">
        <v>387</v>
      </c>
      <c r="M163" s="2" t="s">
        <v>6</v>
      </c>
      <c r="N163" s="2" t="s">
        <v>51801</v>
      </c>
      <c r="O163" s="2">
        <v>61.48</v>
      </c>
      <c r="P163" s="2">
        <v>61.48</v>
      </c>
      <c r="Q163" s="2" t="s">
        <v>51800</v>
      </c>
      <c r="R163" s="2" t="s">
        <v>51799</v>
      </c>
      <c r="S163" s="2">
        <v>1</v>
      </c>
      <c r="T163" s="2">
        <v>2</v>
      </c>
      <c r="U163" s="2">
        <v>0.24274999999999999</v>
      </c>
      <c r="V163" s="2">
        <v>63688</v>
      </c>
      <c r="W163" s="2" t="s">
        <v>2</v>
      </c>
    </row>
    <row r="164" spans="1:23" x14ac:dyDescent="0.25">
      <c r="A164" s="2" t="s">
        <v>51798</v>
      </c>
      <c r="B164" s="2" t="s">
        <v>51797</v>
      </c>
      <c r="C164" s="2" t="s">
        <v>51796</v>
      </c>
      <c r="D164" s="2" t="s">
        <v>51795</v>
      </c>
      <c r="E164" s="2">
        <v>98.397999999999996</v>
      </c>
      <c r="F164" s="2">
        <v>889</v>
      </c>
      <c r="G164" s="2" t="s">
        <v>51793</v>
      </c>
      <c r="H164" s="2" t="s">
        <v>966</v>
      </c>
      <c r="I164" s="2" t="s">
        <v>51794</v>
      </c>
      <c r="J164" s="2" t="s">
        <v>51793</v>
      </c>
      <c r="K164" s="2" t="s">
        <v>966</v>
      </c>
      <c r="L164" s="2">
        <v>141</v>
      </c>
      <c r="M164" s="2" t="s">
        <v>6</v>
      </c>
      <c r="N164" s="2" t="s">
        <v>51792</v>
      </c>
      <c r="O164" s="2">
        <v>151.52000000000001</v>
      </c>
      <c r="P164" s="2">
        <v>151.52000000000001</v>
      </c>
      <c r="Q164" s="2" t="s">
        <v>51791</v>
      </c>
      <c r="R164" s="2" t="s">
        <v>51790</v>
      </c>
      <c r="S164" s="2">
        <v>7</v>
      </c>
      <c r="T164" s="2">
        <v>3</v>
      </c>
      <c r="U164" s="2">
        <v>0.95047000000000004</v>
      </c>
      <c r="V164" s="2">
        <v>24753</v>
      </c>
      <c r="W164" s="2" t="s">
        <v>2</v>
      </c>
    </row>
    <row r="165" spans="1:23" x14ac:dyDescent="0.25">
      <c r="A165" s="2" t="s">
        <v>51780</v>
      </c>
      <c r="B165" s="2" t="s">
        <v>51779</v>
      </c>
      <c r="C165" s="2" t="s">
        <v>51778</v>
      </c>
      <c r="D165" s="2" t="s">
        <v>51777</v>
      </c>
      <c r="E165" s="2">
        <v>85.424000000000007</v>
      </c>
      <c r="F165" s="2">
        <v>780</v>
      </c>
      <c r="G165" s="2" t="s">
        <v>51775</v>
      </c>
      <c r="H165" s="2" t="s">
        <v>3621</v>
      </c>
      <c r="I165" s="2" t="s">
        <v>51776</v>
      </c>
      <c r="J165" s="2" t="s">
        <v>51775</v>
      </c>
      <c r="K165" s="2" t="s">
        <v>3621</v>
      </c>
      <c r="L165" s="2">
        <v>401</v>
      </c>
      <c r="M165" s="2" t="s">
        <v>6</v>
      </c>
      <c r="N165" s="2" t="s">
        <v>51789</v>
      </c>
      <c r="O165" s="2">
        <v>153.25</v>
      </c>
      <c r="P165" s="2">
        <v>153.25</v>
      </c>
      <c r="Q165" s="2" t="s">
        <v>51788</v>
      </c>
      <c r="R165" s="2" t="s">
        <v>51787</v>
      </c>
      <c r="S165" s="2">
        <v>6</v>
      </c>
      <c r="T165" s="2">
        <v>2</v>
      </c>
      <c r="U165" s="2">
        <v>-1.7233999999999999E-3</v>
      </c>
      <c r="V165" s="2">
        <v>300410</v>
      </c>
      <c r="W165" s="2" t="s">
        <v>2</v>
      </c>
    </row>
    <row r="166" spans="1:23" x14ac:dyDescent="0.25">
      <c r="A166" s="2" t="s">
        <v>51780</v>
      </c>
      <c r="B166" s="2" t="s">
        <v>51779</v>
      </c>
      <c r="C166" s="2" t="s">
        <v>51778</v>
      </c>
      <c r="D166" s="2" t="s">
        <v>51777</v>
      </c>
      <c r="E166" s="2">
        <v>85.424000000000007</v>
      </c>
      <c r="F166" s="2">
        <v>780</v>
      </c>
      <c r="G166" s="2" t="s">
        <v>51775</v>
      </c>
      <c r="H166" s="2" t="s">
        <v>4469</v>
      </c>
      <c r="I166" s="2" t="s">
        <v>51776</v>
      </c>
      <c r="J166" s="2" t="s">
        <v>51775</v>
      </c>
      <c r="K166" s="2" t="s">
        <v>4469</v>
      </c>
      <c r="L166" s="2">
        <v>409</v>
      </c>
      <c r="M166" s="2" t="s">
        <v>6</v>
      </c>
      <c r="N166" s="2" t="s">
        <v>51786</v>
      </c>
      <c r="O166" s="2">
        <v>118.06</v>
      </c>
      <c r="P166" s="2">
        <v>118.06</v>
      </c>
      <c r="Q166" s="2" t="s">
        <v>51785</v>
      </c>
      <c r="R166" s="2" t="s">
        <v>51784</v>
      </c>
      <c r="S166" s="2">
        <v>8</v>
      </c>
      <c r="T166" s="2">
        <v>2</v>
      </c>
      <c r="U166" s="2">
        <v>0.36602000000000001</v>
      </c>
      <c r="V166" s="2">
        <v>136230</v>
      </c>
      <c r="W166" s="2" t="s">
        <v>2</v>
      </c>
    </row>
    <row r="167" spans="1:23" x14ac:dyDescent="0.25">
      <c r="A167" s="2" t="s">
        <v>51780</v>
      </c>
      <c r="B167" s="2" t="s">
        <v>51779</v>
      </c>
      <c r="C167" s="2" t="s">
        <v>51778</v>
      </c>
      <c r="D167" s="2" t="s">
        <v>51777</v>
      </c>
      <c r="E167" s="2">
        <v>85.424000000000007</v>
      </c>
      <c r="F167" s="2">
        <v>780</v>
      </c>
      <c r="G167" s="2" t="s">
        <v>51775</v>
      </c>
      <c r="H167" s="2" t="s">
        <v>3322</v>
      </c>
      <c r="I167" s="2" t="s">
        <v>51776</v>
      </c>
      <c r="J167" s="2" t="s">
        <v>51775</v>
      </c>
      <c r="K167" s="2" t="s">
        <v>3322</v>
      </c>
      <c r="L167" s="2">
        <v>144</v>
      </c>
      <c r="M167" s="2" t="s">
        <v>6</v>
      </c>
      <c r="N167" s="2" t="s">
        <v>51783</v>
      </c>
      <c r="O167" s="2">
        <v>87.727000000000004</v>
      </c>
      <c r="P167" s="2">
        <v>87.727000000000004</v>
      </c>
      <c r="Q167" s="2" t="s">
        <v>51782</v>
      </c>
      <c r="R167" s="2" t="s">
        <v>51781</v>
      </c>
      <c r="S167" s="2">
        <v>2</v>
      </c>
      <c r="T167" s="2">
        <v>3</v>
      </c>
      <c r="U167" s="2">
        <v>-0.32657999999999998</v>
      </c>
      <c r="V167" s="2">
        <v>82121</v>
      </c>
      <c r="W167" s="2" t="s">
        <v>2</v>
      </c>
    </row>
    <row r="168" spans="1:23" x14ac:dyDescent="0.25">
      <c r="A168" s="2" t="s">
        <v>51780</v>
      </c>
      <c r="B168" s="2" t="s">
        <v>51779</v>
      </c>
      <c r="C168" s="2" t="s">
        <v>51778</v>
      </c>
      <c r="D168" s="2" t="s">
        <v>51777</v>
      </c>
      <c r="E168" s="2">
        <v>85.424000000000007</v>
      </c>
      <c r="F168" s="2">
        <v>780</v>
      </c>
      <c r="G168" s="2" t="s">
        <v>51775</v>
      </c>
      <c r="H168" s="2" t="s">
        <v>940</v>
      </c>
      <c r="I168" s="2" t="s">
        <v>51776</v>
      </c>
      <c r="J168" s="2" t="s">
        <v>51775</v>
      </c>
      <c r="K168" s="2" t="s">
        <v>940</v>
      </c>
      <c r="L168" s="2">
        <v>591</v>
      </c>
      <c r="M168" s="2" t="s">
        <v>6</v>
      </c>
      <c r="N168" s="2" t="s">
        <v>51774</v>
      </c>
      <c r="O168" s="2">
        <v>61.067</v>
      </c>
      <c r="P168" s="2">
        <v>61.067</v>
      </c>
      <c r="Q168" s="2" t="s">
        <v>51773</v>
      </c>
      <c r="R168" s="2" t="s">
        <v>51772</v>
      </c>
      <c r="S168" s="2">
        <v>2</v>
      </c>
      <c r="T168" s="2">
        <v>3</v>
      </c>
      <c r="U168" s="2">
        <v>7.4472999999999998E-2</v>
      </c>
      <c r="V168" s="2">
        <v>81700</v>
      </c>
      <c r="W168" s="2" t="s">
        <v>2</v>
      </c>
    </row>
    <row r="169" spans="1:23" x14ac:dyDescent="0.25">
      <c r="A169" s="2" t="s">
        <v>51771</v>
      </c>
      <c r="B169" s="2" t="s">
        <v>51770</v>
      </c>
      <c r="C169" s="2" t="s">
        <v>51769</v>
      </c>
      <c r="D169" s="2" t="s">
        <v>51768</v>
      </c>
      <c r="E169" s="2">
        <v>41.795999999999999</v>
      </c>
      <c r="F169" s="2">
        <v>380</v>
      </c>
      <c r="G169" s="2" t="s">
        <v>51766</v>
      </c>
      <c r="H169" s="2" t="s">
        <v>1667</v>
      </c>
      <c r="I169" s="2" t="s">
        <v>51767</v>
      </c>
      <c r="J169" s="2" t="s">
        <v>51766</v>
      </c>
      <c r="K169" s="2" t="s">
        <v>1667</v>
      </c>
      <c r="L169" s="2">
        <v>198</v>
      </c>
      <c r="M169" s="2" t="s">
        <v>6</v>
      </c>
      <c r="N169" s="2" t="s">
        <v>51765</v>
      </c>
      <c r="O169" s="2">
        <v>88.921000000000006</v>
      </c>
      <c r="P169" s="2">
        <v>88.921000000000006</v>
      </c>
      <c r="Q169" s="2" t="s">
        <v>51764</v>
      </c>
      <c r="R169" s="2" t="s">
        <v>51763</v>
      </c>
      <c r="S169" s="2">
        <v>5</v>
      </c>
      <c r="T169" s="2">
        <v>2</v>
      </c>
      <c r="U169" s="2">
        <v>-0.26856999999999998</v>
      </c>
      <c r="V169" s="2">
        <v>350010</v>
      </c>
      <c r="W169" s="2" t="s">
        <v>2</v>
      </c>
    </row>
    <row r="170" spans="1:23" x14ac:dyDescent="0.25">
      <c r="A170" s="2" t="s">
        <v>51762</v>
      </c>
      <c r="B170" s="2" t="s">
        <v>51761</v>
      </c>
      <c r="C170" s="2" t="s">
        <v>51760</v>
      </c>
      <c r="D170" s="2" t="s">
        <v>51759</v>
      </c>
      <c r="E170" s="2">
        <v>49.901000000000003</v>
      </c>
      <c r="F170" s="2">
        <v>439</v>
      </c>
      <c r="G170" s="2" t="s">
        <v>51757</v>
      </c>
      <c r="H170" s="2" t="s">
        <v>2220</v>
      </c>
      <c r="I170" s="2" t="s">
        <v>51758</v>
      </c>
      <c r="J170" s="2" t="s">
        <v>51757</v>
      </c>
      <c r="K170" s="2" t="s">
        <v>2220</v>
      </c>
      <c r="L170" s="2">
        <v>59</v>
      </c>
      <c r="M170" s="2" t="s">
        <v>6</v>
      </c>
      <c r="N170" s="2" t="s">
        <v>51756</v>
      </c>
      <c r="O170" s="2">
        <v>53.517000000000003</v>
      </c>
      <c r="P170" s="2">
        <v>53.517000000000003</v>
      </c>
      <c r="Q170" s="2" t="s">
        <v>51755</v>
      </c>
      <c r="R170" s="2" t="s">
        <v>51754</v>
      </c>
      <c r="S170" s="2">
        <v>4</v>
      </c>
      <c r="T170" s="2">
        <v>2</v>
      </c>
      <c r="U170" s="2">
        <v>-0.35009000000000001</v>
      </c>
      <c r="V170" s="2">
        <v>74858</v>
      </c>
      <c r="W170" s="2" t="s">
        <v>2</v>
      </c>
    </row>
    <row r="171" spans="1:23" x14ac:dyDescent="0.25">
      <c r="A171" s="2" t="s">
        <v>51750</v>
      </c>
      <c r="B171" s="2" t="s">
        <v>51749</v>
      </c>
      <c r="C171" s="2" t="s">
        <v>51748</v>
      </c>
      <c r="D171" s="2" t="s">
        <v>51747</v>
      </c>
      <c r="E171" s="2">
        <v>74.423000000000002</v>
      </c>
      <c r="F171" s="2">
        <v>660</v>
      </c>
      <c r="G171" s="2" t="s">
        <v>51745</v>
      </c>
      <c r="H171" s="2" t="s">
        <v>6534</v>
      </c>
      <c r="I171" s="2" t="s">
        <v>51746</v>
      </c>
      <c r="J171" s="2" t="s">
        <v>51745</v>
      </c>
      <c r="K171" s="2" t="s">
        <v>6534</v>
      </c>
      <c r="L171" s="2">
        <v>512</v>
      </c>
      <c r="M171" s="2" t="s">
        <v>6</v>
      </c>
      <c r="N171" s="2" t="s">
        <v>51753</v>
      </c>
      <c r="O171" s="2">
        <v>52.863</v>
      </c>
      <c r="P171" s="2">
        <v>52.863</v>
      </c>
      <c r="Q171" s="2" t="s">
        <v>51752</v>
      </c>
      <c r="R171" s="2" t="s">
        <v>51751</v>
      </c>
      <c r="S171" s="2">
        <v>2</v>
      </c>
      <c r="T171" s="2">
        <v>3</v>
      </c>
      <c r="U171" s="2">
        <v>0.90708</v>
      </c>
      <c r="V171" s="2">
        <v>32546</v>
      </c>
      <c r="W171" s="2" t="s">
        <v>2</v>
      </c>
    </row>
    <row r="172" spans="1:23" x14ac:dyDescent="0.25">
      <c r="A172" s="2" t="s">
        <v>51750</v>
      </c>
      <c r="B172" s="2" t="s">
        <v>51749</v>
      </c>
      <c r="C172" s="2" t="s">
        <v>51748</v>
      </c>
      <c r="D172" s="2" t="s">
        <v>51747</v>
      </c>
      <c r="E172" s="2">
        <v>74.423000000000002</v>
      </c>
      <c r="F172" s="2">
        <v>660</v>
      </c>
      <c r="G172" s="2" t="s">
        <v>51745</v>
      </c>
      <c r="H172" s="2" t="s">
        <v>3375</v>
      </c>
      <c r="I172" s="2" t="s">
        <v>51746</v>
      </c>
      <c r="J172" s="2" t="s">
        <v>51745</v>
      </c>
      <c r="K172" s="2" t="s">
        <v>3375</v>
      </c>
      <c r="L172" s="2">
        <v>267</v>
      </c>
      <c r="M172" s="2" t="s">
        <v>6</v>
      </c>
      <c r="N172" s="2" t="s">
        <v>51744</v>
      </c>
      <c r="O172" s="2">
        <v>115.35</v>
      </c>
      <c r="P172" s="2">
        <v>115.35</v>
      </c>
      <c r="Q172" s="2" t="s">
        <v>51743</v>
      </c>
      <c r="R172" s="2" t="s">
        <v>51742</v>
      </c>
      <c r="S172" s="2">
        <v>12</v>
      </c>
      <c r="T172" s="2">
        <v>3</v>
      </c>
      <c r="U172" s="2">
        <v>0.3614</v>
      </c>
      <c r="V172" s="2">
        <v>161120</v>
      </c>
      <c r="W172" s="2" t="s">
        <v>2</v>
      </c>
    </row>
    <row r="173" spans="1:23" x14ac:dyDescent="0.25">
      <c r="A173" s="2" t="s">
        <v>51741</v>
      </c>
      <c r="B173" s="2" t="s">
        <v>51740</v>
      </c>
      <c r="C173" s="2" t="s">
        <v>51739</v>
      </c>
      <c r="D173" s="2" t="s">
        <v>51738</v>
      </c>
      <c r="E173" s="2">
        <v>18.042000000000002</v>
      </c>
      <c r="F173" s="2">
        <v>158</v>
      </c>
      <c r="G173" s="2" t="s">
        <v>51736</v>
      </c>
      <c r="H173" s="2" t="s">
        <v>644</v>
      </c>
      <c r="I173" s="2" t="s">
        <v>51737</v>
      </c>
      <c r="J173" s="2" t="s">
        <v>51736</v>
      </c>
      <c r="K173" s="2" t="s">
        <v>644</v>
      </c>
      <c r="L173" s="2">
        <v>113</v>
      </c>
      <c r="M173" s="2" t="s">
        <v>6</v>
      </c>
      <c r="N173" s="2" t="s">
        <v>51735</v>
      </c>
      <c r="O173" s="2">
        <v>51.569000000000003</v>
      </c>
      <c r="P173" s="2">
        <v>51.569000000000003</v>
      </c>
      <c r="Q173" s="2" t="s">
        <v>51734</v>
      </c>
      <c r="R173" s="2" t="s">
        <v>51733</v>
      </c>
      <c r="S173" s="2">
        <v>2</v>
      </c>
      <c r="T173" s="2">
        <v>2</v>
      </c>
      <c r="U173" s="2">
        <v>-2.0116999999999998</v>
      </c>
      <c r="V173" s="2">
        <v>246520</v>
      </c>
      <c r="W173" s="2" t="s">
        <v>2</v>
      </c>
    </row>
    <row r="174" spans="1:23" x14ac:dyDescent="0.25">
      <c r="A174" s="2" t="s">
        <v>51732</v>
      </c>
      <c r="B174" s="2" t="s">
        <v>51731</v>
      </c>
      <c r="C174" s="2" t="s">
        <v>51730</v>
      </c>
      <c r="D174" s="2" t="s">
        <v>51729</v>
      </c>
      <c r="E174" s="2">
        <v>81.289000000000001</v>
      </c>
      <c r="F174" s="2">
        <v>724</v>
      </c>
      <c r="G174" s="2" t="s">
        <v>51727</v>
      </c>
      <c r="H174" s="2" t="s">
        <v>8895</v>
      </c>
      <c r="I174" s="2" t="s">
        <v>51728</v>
      </c>
      <c r="J174" s="2" t="s">
        <v>51727</v>
      </c>
      <c r="K174" s="2" t="s">
        <v>8895</v>
      </c>
      <c r="L174" s="2">
        <v>701</v>
      </c>
      <c r="M174" s="2" t="s">
        <v>6</v>
      </c>
      <c r="N174" s="2" t="s">
        <v>51726</v>
      </c>
      <c r="O174" s="2">
        <v>42.445999999999998</v>
      </c>
      <c r="P174" s="2">
        <v>42.445999999999998</v>
      </c>
      <c r="Q174" s="2" t="s">
        <v>51725</v>
      </c>
      <c r="R174" s="2" t="s">
        <v>51724</v>
      </c>
      <c r="S174" s="2">
        <v>14</v>
      </c>
      <c r="T174" s="2">
        <v>2</v>
      </c>
      <c r="U174" s="2">
        <v>3.0213999999999999</v>
      </c>
      <c r="V174" s="2">
        <v>104090</v>
      </c>
      <c r="W174" s="2" t="s">
        <v>2</v>
      </c>
    </row>
    <row r="175" spans="1:23" x14ac:dyDescent="0.25">
      <c r="A175" s="2" t="s">
        <v>51714</v>
      </c>
      <c r="B175" s="2" t="s">
        <v>51713</v>
      </c>
      <c r="C175" s="2" t="s">
        <v>51712</v>
      </c>
      <c r="D175" s="2" t="s">
        <v>51711</v>
      </c>
      <c r="E175" s="2">
        <v>80.418999999999997</v>
      </c>
      <c r="F175" s="2">
        <v>720</v>
      </c>
      <c r="G175" s="2" t="s">
        <v>51709</v>
      </c>
      <c r="H175" s="2" t="s">
        <v>30369</v>
      </c>
      <c r="I175" s="2" t="s">
        <v>51710</v>
      </c>
      <c r="J175" s="2" t="s">
        <v>51709</v>
      </c>
      <c r="K175" s="2" t="s">
        <v>30369</v>
      </c>
      <c r="L175" s="2">
        <v>507</v>
      </c>
      <c r="M175" s="2" t="s">
        <v>6</v>
      </c>
      <c r="N175" s="2" t="s">
        <v>51723</v>
      </c>
      <c r="O175" s="2">
        <v>85.820999999999998</v>
      </c>
      <c r="P175" s="2">
        <v>85.820999999999998</v>
      </c>
      <c r="Q175" s="2" t="s">
        <v>51722</v>
      </c>
      <c r="R175" s="2" t="s">
        <v>51721</v>
      </c>
      <c r="S175" s="2">
        <v>11</v>
      </c>
      <c r="T175" s="2">
        <v>2</v>
      </c>
      <c r="U175" s="2">
        <v>-1.2277</v>
      </c>
      <c r="V175" s="2">
        <v>259860</v>
      </c>
      <c r="W175" s="2" t="s">
        <v>2</v>
      </c>
    </row>
    <row r="176" spans="1:23" x14ac:dyDescent="0.25">
      <c r="A176" s="2" t="s">
        <v>51714</v>
      </c>
      <c r="B176" s="2" t="s">
        <v>51713</v>
      </c>
      <c r="C176" s="2" t="s">
        <v>51712</v>
      </c>
      <c r="D176" s="2" t="s">
        <v>51711</v>
      </c>
      <c r="E176" s="2">
        <v>80.418999999999997</v>
      </c>
      <c r="F176" s="2">
        <v>720</v>
      </c>
      <c r="G176" s="2" t="s">
        <v>51709</v>
      </c>
      <c r="H176" s="2" t="s">
        <v>7947</v>
      </c>
      <c r="I176" s="2" t="s">
        <v>51710</v>
      </c>
      <c r="J176" s="2" t="s">
        <v>51709</v>
      </c>
      <c r="K176" s="2" t="s">
        <v>7947</v>
      </c>
      <c r="L176" s="2">
        <v>521</v>
      </c>
      <c r="M176" s="2" t="s">
        <v>6</v>
      </c>
      <c r="N176" s="2" t="s">
        <v>51720</v>
      </c>
      <c r="O176" s="2">
        <v>84.998999999999995</v>
      </c>
      <c r="P176" s="2">
        <v>84.998999999999995</v>
      </c>
      <c r="Q176" s="2" t="s">
        <v>51719</v>
      </c>
      <c r="R176" s="2" t="s">
        <v>51718</v>
      </c>
      <c r="S176" s="2">
        <v>12</v>
      </c>
      <c r="T176" s="2">
        <v>3</v>
      </c>
      <c r="U176" s="2">
        <v>0.78210999999999997</v>
      </c>
      <c r="V176" s="2">
        <v>77956</v>
      </c>
      <c r="W176" s="2" t="s">
        <v>2</v>
      </c>
    </row>
    <row r="177" spans="1:23" x14ac:dyDescent="0.25">
      <c r="A177" s="2" t="s">
        <v>51714</v>
      </c>
      <c r="B177" s="2" t="s">
        <v>51713</v>
      </c>
      <c r="C177" s="2" t="s">
        <v>51712</v>
      </c>
      <c r="D177" s="2" t="s">
        <v>51711</v>
      </c>
      <c r="E177" s="2">
        <v>80.418999999999997</v>
      </c>
      <c r="F177" s="2">
        <v>720</v>
      </c>
      <c r="G177" s="2" t="s">
        <v>51709</v>
      </c>
      <c r="H177" s="2" t="s">
        <v>8696</v>
      </c>
      <c r="I177" s="2" t="s">
        <v>51710</v>
      </c>
      <c r="J177" s="2" t="s">
        <v>51709</v>
      </c>
      <c r="K177" s="2" t="s">
        <v>8696</v>
      </c>
      <c r="L177" s="2">
        <v>222</v>
      </c>
      <c r="M177" s="2" t="s">
        <v>6</v>
      </c>
      <c r="N177" s="2" t="s">
        <v>51717</v>
      </c>
      <c r="O177" s="2">
        <v>58.889000000000003</v>
      </c>
      <c r="P177" s="2">
        <v>58.889000000000003</v>
      </c>
      <c r="Q177" s="2" t="s">
        <v>51716</v>
      </c>
      <c r="R177" s="2" t="s">
        <v>51715</v>
      </c>
      <c r="S177" s="2">
        <v>2</v>
      </c>
      <c r="T177" s="2">
        <v>2</v>
      </c>
      <c r="U177" s="2">
        <v>-1.0924</v>
      </c>
      <c r="V177" s="2">
        <v>97392</v>
      </c>
      <c r="W177" s="2" t="s">
        <v>2</v>
      </c>
    </row>
    <row r="178" spans="1:23" x14ac:dyDescent="0.25">
      <c r="A178" s="2" t="s">
        <v>51714</v>
      </c>
      <c r="B178" s="2" t="s">
        <v>51713</v>
      </c>
      <c r="C178" s="2" t="s">
        <v>51712</v>
      </c>
      <c r="D178" s="2" t="s">
        <v>51711</v>
      </c>
      <c r="E178" s="2">
        <v>80.418999999999997</v>
      </c>
      <c r="F178" s="2">
        <v>720</v>
      </c>
      <c r="G178" s="2" t="s">
        <v>51709</v>
      </c>
      <c r="H178" s="2" t="s">
        <v>4592</v>
      </c>
      <c r="I178" s="2" t="s">
        <v>51710</v>
      </c>
      <c r="J178" s="2" t="s">
        <v>51709</v>
      </c>
      <c r="K178" s="2" t="s">
        <v>4592</v>
      </c>
      <c r="L178" s="2">
        <v>13</v>
      </c>
      <c r="M178" s="2" t="s">
        <v>6</v>
      </c>
      <c r="N178" s="2" t="s">
        <v>51708</v>
      </c>
      <c r="O178" s="2">
        <v>78.177999999999997</v>
      </c>
      <c r="P178" s="2">
        <v>78.177999999999997</v>
      </c>
      <c r="Q178" s="2" t="s">
        <v>51707</v>
      </c>
      <c r="R178" s="2" t="s">
        <v>51706</v>
      </c>
      <c r="S178" s="2">
        <v>5</v>
      </c>
      <c r="T178" s="2">
        <v>2</v>
      </c>
      <c r="U178" s="2">
        <v>-0.86528000000000005</v>
      </c>
      <c r="V178" s="2">
        <v>944870</v>
      </c>
      <c r="W178" s="2" t="s">
        <v>2</v>
      </c>
    </row>
    <row r="179" spans="1:23" x14ac:dyDescent="0.25">
      <c r="A179" s="2" t="s">
        <v>51664</v>
      </c>
      <c r="B179" s="2" t="s">
        <v>51663</v>
      </c>
      <c r="C179" s="2" t="s">
        <v>51662</v>
      </c>
      <c r="D179" s="2" t="s">
        <v>51661</v>
      </c>
      <c r="E179" s="2">
        <v>79.186999999999998</v>
      </c>
      <c r="F179" s="2">
        <v>711</v>
      </c>
      <c r="G179" s="2" t="s">
        <v>51659</v>
      </c>
      <c r="H179" s="2" t="s">
        <v>1296</v>
      </c>
      <c r="I179" s="2" t="s">
        <v>51660</v>
      </c>
      <c r="J179" s="2" t="s">
        <v>51659</v>
      </c>
      <c r="K179" s="2" t="s">
        <v>1296</v>
      </c>
      <c r="L179" s="2">
        <v>54</v>
      </c>
      <c r="M179" s="2" t="s">
        <v>6</v>
      </c>
      <c r="N179" s="2" t="s">
        <v>51705</v>
      </c>
      <c r="O179" s="2">
        <v>50.09</v>
      </c>
      <c r="P179" s="2">
        <v>50.09</v>
      </c>
      <c r="Q179" s="2" t="s">
        <v>51704</v>
      </c>
      <c r="R179" s="2" t="s">
        <v>51703</v>
      </c>
      <c r="S179" s="2">
        <v>7</v>
      </c>
      <c r="T179" s="2">
        <v>3</v>
      </c>
      <c r="U179" s="2">
        <v>0.73833000000000004</v>
      </c>
      <c r="V179" s="2">
        <v>182010</v>
      </c>
      <c r="W179" s="2" t="s">
        <v>2</v>
      </c>
    </row>
    <row r="180" spans="1:23" x14ac:dyDescent="0.25">
      <c r="A180" s="2" t="s">
        <v>51664</v>
      </c>
      <c r="B180" s="2" t="s">
        <v>51663</v>
      </c>
      <c r="C180" s="2" t="s">
        <v>51662</v>
      </c>
      <c r="D180" s="2" t="s">
        <v>51661</v>
      </c>
      <c r="E180" s="2">
        <v>79.186999999999998</v>
      </c>
      <c r="F180" s="2">
        <v>711</v>
      </c>
      <c r="G180" s="2" t="s">
        <v>51659</v>
      </c>
      <c r="H180" s="2" t="s">
        <v>26603</v>
      </c>
      <c r="I180" s="2" t="s">
        <v>51660</v>
      </c>
      <c r="J180" s="2" t="s">
        <v>51659</v>
      </c>
      <c r="K180" s="2" t="s">
        <v>26603</v>
      </c>
      <c r="L180" s="2">
        <v>661</v>
      </c>
      <c r="M180" s="2" t="s">
        <v>6</v>
      </c>
      <c r="N180" s="2" t="s">
        <v>51702</v>
      </c>
      <c r="O180" s="2">
        <v>54.584000000000003</v>
      </c>
      <c r="P180" s="2">
        <v>54.584000000000003</v>
      </c>
      <c r="Q180" s="2" t="s">
        <v>51701</v>
      </c>
      <c r="R180" s="2" t="s">
        <v>51700</v>
      </c>
      <c r="S180" s="2">
        <v>7</v>
      </c>
      <c r="T180" s="2">
        <v>2</v>
      </c>
      <c r="U180" s="2">
        <v>1.1775</v>
      </c>
      <c r="V180" s="2">
        <v>242960</v>
      </c>
      <c r="W180" s="2" t="s">
        <v>2</v>
      </c>
    </row>
    <row r="181" spans="1:23" x14ac:dyDescent="0.25">
      <c r="A181" s="2" t="s">
        <v>51664</v>
      </c>
      <c r="B181" s="2" t="s">
        <v>51663</v>
      </c>
      <c r="C181" s="2" t="s">
        <v>51662</v>
      </c>
      <c r="D181" s="2" t="s">
        <v>51661</v>
      </c>
      <c r="E181" s="2">
        <v>79.186999999999998</v>
      </c>
      <c r="F181" s="2">
        <v>711</v>
      </c>
      <c r="G181" s="2" t="s">
        <v>51659</v>
      </c>
      <c r="H181" s="2" t="s">
        <v>1179</v>
      </c>
      <c r="I181" s="2" t="s">
        <v>51660</v>
      </c>
      <c r="J181" s="2" t="s">
        <v>51659</v>
      </c>
      <c r="K181" s="2" t="s">
        <v>1179</v>
      </c>
      <c r="L181" s="2">
        <v>407</v>
      </c>
      <c r="M181" s="2" t="s">
        <v>6</v>
      </c>
      <c r="N181" s="2" t="s">
        <v>51699</v>
      </c>
      <c r="O181" s="2">
        <v>87.941999999999993</v>
      </c>
      <c r="P181" s="2">
        <v>87.941999999999993</v>
      </c>
      <c r="Q181" s="2" t="s">
        <v>51698</v>
      </c>
      <c r="R181" s="2" t="s">
        <v>51697</v>
      </c>
      <c r="S181" s="2">
        <v>6</v>
      </c>
      <c r="T181" s="2">
        <v>2</v>
      </c>
      <c r="U181" s="2">
        <v>-3.9819</v>
      </c>
      <c r="V181" s="2">
        <v>303770</v>
      </c>
      <c r="W181" s="2" t="s">
        <v>2</v>
      </c>
    </row>
    <row r="182" spans="1:23" x14ac:dyDescent="0.25">
      <c r="A182" s="2" t="s">
        <v>51664</v>
      </c>
      <c r="B182" s="2" t="s">
        <v>51663</v>
      </c>
      <c r="C182" s="2" t="s">
        <v>51662</v>
      </c>
      <c r="D182" s="2" t="s">
        <v>51661</v>
      </c>
      <c r="E182" s="2">
        <v>79.186999999999998</v>
      </c>
      <c r="F182" s="2">
        <v>711</v>
      </c>
      <c r="G182" s="2" t="s">
        <v>51659</v>
      </c>
      <c r="H182" s="2" t="s">
        <v>11789</v>
      </c>
      <c r="I182" s="2" t="s">
        <v>51660</v>
      </c>
      <c r="J182" s="2" t="s">
        <v>51659</v>
      </c>
      <c r="K182" s="2" t="s">
        <v>11789</v>
      </c>
      <c r="L182" s="2">
        <v>427</v>
      </c>
      <c r="M182" s="2" t="s">
        <v>6</v>
      </c>
      <c r="N182" s="2" t="s">
        <v>51696</v>
      </c>
      <c r="O182" s="2">
        <v>47.334000000000003</v>
      </c>
      <c r="P182" s="2">
        <v>47.334000000000003</v>
      </c>
      <c r="Q182" s="2" t="s">
        <v>51672</v>
      </c>
      <c r="R182" s="2" t="s">
        <v>51671</v>
      </c>
      <c r="S182" s="2">
        <v>14</v>
      </c>
      <c r="T182" s="2">
        <v>3</v>
      </c>
      <c r="U182" s="2">
        <v>-0.52641000000000004</v>
      </c>
      <c r="V182" s="2">
        <v>87069</v>
      </c>
      <c r="W182" s="2" t="s">
        <v>2</v>
      </c>
    </row>
    <row r="183" spans="1:23" x14ac:dyDescent="0.25">
      <c r="A183" s="2" t="s">
        <v>51664</v>
      </c>
      <c r="B183" s="2" t="s">
        <v>51663</v>
      </c>
      <c r="C183" s="2" t="s">
        <v>51662</v>
      </c>
      <c r="D183" s="2" t="s">
        <v>51661</v>
      </c>
      <c r="E183" s="2">
        <v>79.186999999999998</v>
      </c>
      <c r="F183" s="2">
        <v>711</v>
      </c>
      <c r="G183" s="2" t="s">
        <v>51659</v>
      </c>
      <c r="H183" s="2" t="s">
        <v>644</v>
      </c>
      <c r="I183" s="2" t="s">
        <v>51660</v>
      </c>
      <c r="J183" s="2" t="s">
        <v>51659</v>
      </c>
      <c r="K183" s="2" t="s">
        <v>644</v>
      </c>
      <c r="L183" s="2">
        <v>113</v>
      </c>
      <c r="M183" s="2" t="s">
        <v>6</v>
      </c>
      <c r="N183" s="2" t="s">
        <v>51695</v>
      </c>
      <c r="O183" s="2">
        <v>68.548000000000002</v>
      </c>
      <c r="P183" s="2">
        <v>68.548000000000002</v>
      </c>
      <c r="Q183" s="2" t="s">
        <v>51694</v>
      </c>
      <c r="R183" s="2" t="s">
        <v>51693</v>
      </c>
      <c r="S183" s="2">
        <v>14</v>
      </c>
      <c r="T183" s="2">
        <v>2</v>
      </c>
      <c r="U183" s="2">
        <v>1.1444000000000001</v>
      </c>
      <c r="V183" s="2">
        <v>84096</v>
      </c>
      <c r="W183" s="2" t="s">
        <v>2</v>
      </c>
    </row>
    <row r="184" spans="1:23" x14ac:dyDescent="0.25">
      <c r="A184" s="2" t="s">
        <v>51664</v>
      </c>
      <c r="B184" s="2" t="s">
        <v>51663</v>
      </c>
      <c r="C184" s="2" t="s">
        <v>51662</v>
      </c>
      <c r="D184" s="2" t="s">
        <v>51661</v>
      </c>
      <c r="E184" s="2">
        <v>79.186999999999998</v>
      </c>
      <c r="F184" s="2">
        <v>711</v>
      </c>
      <c r="G184" s="2" t="s">
        <v>51684</v>
      </c>
      <c r="H184" s="2" t="s">
        <v>51692</v>
      </c>
      <c r="I184" s="2" t="s">
        <v>51685</v>
      </c>
      <c r="J184" s="2" t="s">
        <v>51684</v>
      </c>
      <c r="K184" s="2" t="s">
        <v>51692</v>
      </c>
      <c r="L184" s="2">
        <v>587</v>
      </c>
      <c r="M184" s="2" t="s">
        <v>6</v>
      </c>
      <c r="N184" s="2" t="s">
        <v>51691</v>
      </c>
      <c r="O184" s="2">
        <v>91.456999999999994</v>
      </c>
      <c r="P184" s="2">
        <v>91.456999999999994</v>
      </c>
      <c r="Q184" s="2" t="s">
        <v>51690</v>
      </c>
      <c r="R184" s="2" t="s">
        <v>51689</v>
      </c>
      <c r="S184" s="2">
        <v>11</v>
      </c>
      <c r="T184" s="2">
        <v>2</v>
      </c>
      <c r="U184" s="2">
        <v>-1.1561999999999999</v>
      </c>
      <c r="V184" s="2">
        <v>149200</v>
      </c>
      <c r="W184" s="2" t="s">
        <v>2</v>
      </c>
    </row>
    <row r="185" spans="1:23" x14ac:dyDescent="0.25">
      <c r="A185" s="2" t="s">
        <v>51664</v>
      </c>
      <c r="B185" s="2" t="s">
        <v>51663</v>
      </c>
      <c r="C185" s="2" t="s">
        <v>51662</v>
      </c>
      <c r="D185" s="2" t="s">
        <v>51661</v>
      </c>
      <c r="E185" s="2">
        <v>79.186999999999998</v>
      </c>
      <c r="F185" s="2">
        <v>711</v>
      </c>
      <c r="G185" s="2" t="s">
        <v>51659</v>
      </c>
      <c r="H185" s="2" t="s">
        <v>2352</v>
      </c>
      <c r="I185" s="2" t="s">
        <v>51660</v>
      </c>
      <c r="J185" s="2" t="s">
        <v>51659</v>
      </c>
      <c r="K185" s="2" t="s">
        <v>2352</v>
      </c>
      <c r="L185" s="2">
        <v>354</v>
      </c>
      <c r="M185" s="2" t="s">
        <v>6</v>
      </c>
      <c r="N185" s="2" t="s">
        <v>51688</v>
      </c>
      <c r="O185" s="2">
        <v>165.72</v>
      </c>
      <c r="P185" s="2">
        <v>165.72</v>
      </c>
      <c r="Q185" s="2" t="s">
        <v>51687</v>
      </c>
      <c r="R185" s="2" t="s">
        <v>51686</v>
      </c>
      <c r="S185" s="2">
        <v>15</v>
      </c>
      <c r="T185" s="2">
        <v>3</v>
      </c>
      <c r="U185" s="2">
        <v>-0.89505999999999997</v>
      </c>
      <c r="V185" s="2">
        <v>180270</v>
      </c>
      <c r="W185" s="2" t="s">
        <v>2</v>
      </c>
    </row>
    <row r="186" spans="1:23" x14ac:dyDescent="0.25">
      <c r="A186" s="2" t="s">
        <v>51664</v>
      </c>
      <c r="B186" s="2" t="s">
        <v>51663</v>
      </c>
      <c r="C186" s="2" t="s">
        <v>51662</v>
      </c>
      <c r="D186" s="2" t="s">
        <v>51661</v>
      </c>
      <c r="E186" s="2">
        <v>79.186999999999998</v>
      </c>
      <c r="F186" s="2">
        <v>711</v>
      </c>
      <c r="G186" s="2" t="s">
        <v>51684</v>
      </c>
      <c r="H186" s="2" t="s">
        <v>51683</v>
      </c>
      <c r="I186" s="2" t="s">
        <v>51685</v>
      </c>
      <c r="J186" s="2" t="s">
        <v>51684</v>
      </c>
      <c r="K186" s="2" t="s">
        <v>51683</v>
      </c>
      <c r="L186" s="2">
        <v>690</v>
      </c>
      <c r="M186" s="2" t="s">
        <v>6</v>
      </c>
      <c r="N186" s="2" t="s">
        <v>51682</v>
      </c>
      <c r="O186" s="2">
        <v>51.07</v>
      </c>
      <c r="P186" s="2">
        <v>51.07</v>
      </c>
      <c r="Q186" s="2" t="s">
        <v>51681</v>
      </c>
      <c r="R186" s="2" t="s">
        <v>51680</v>
      </c>
      <c r="S186" s="2">
        <v>18</v>
      </c>
      <c r="T186" s="2">
        <v>3</v>
      </c>
      <c r="U186" s="2">
        <v>0.13716999999999999</v>
      </c>
      <c r="V186" s="2">
        <v>42703</v>
      </c>
      <c r="W186" s="2" t="s">
        <v>2</v>
      </c>
    </row>
    <row r="187" spans="1:23" x14ac:dyDescent="0.25">
      <c r="A187" s="2" t="s">
        <v>51664</v>
      </c>
      <c r="B187" s="2" t="s">
        <v>51663</v>
      </c>
      <c r="C187" s="2" t="s">
        <v>51662</v>
      </c>
      <c r="D187" s="2" t="s">
        <v>51661</v>
      </c>
      <c r="E187" s="2">
        <v>79.186999999999998</v>
      </c>
      <c r="F187" s="2">
        <v>711</v>
      </c>
      <c r="G187" s="2" t="s">
        <v>51659</v>
      </c>
      <c r="H187" s="2" t="s">
        <v>5415</v>
      </c>
      <c r="I187" s="2" t="s">
        <v>51660</v>
      </c>
      <c r="J187" s="2" t="s">
        <v>51659</v>
      </c>
      <c r="K187" s="2" t="s">
        <v>5415</v>
      </c>
      <c r="L187" s="2">
        <v>148</v>
      </c>
      <c r="M187" s="2" t="s">
        <v>6</v>
      </c>
      <c r="N187" s="2" t="s">
        <v>51679</v>
      </c>
      <c r="O187" s="2">
        <v>72.326999999999998</v>
      </c>
      <c r="P187" s="2">
        <v>72.326999999999998</v>
      </c>
      <c r="Q187" s="2" t="s">
        <v>51678</v>
      </c>
      <c r="R187" s="2" t="s">
        <v>51677</v>
      </c>
      <c r="S187" s="2">
        <v>14</v>
      </c>
      <c r="T187" s="2">
        <v>2</v>
      </c>
      <c r="U187" s="2">
        <v>-1.2444999999999999</v>
      </c>
      <c r="V187" s="2">
        <v>134380</v>
      </c>
      <c r="W187" s="2" t="s">
        <v>2</v>
      </c>
    </row>
    <row r="188" spans="1:23" x14ac:dyDescent="0.25">
      <c r="A188" s="2" t="s">
        <v>51664</v>
      </c>
      <c r="B188" s="2" t="s">
        <v>51663</v>
      </c>
      <c r="C188" s="2" t="s">
        <v>51662</v>
      </c>
      <c r="D188" s="2" t="s">
        <v>51661</v>
      </c>
      <c r="E188" s="2">
        <v>79.186999999999998</v>
      </c>
      <c r="F188" s="2">
        <v>711</v>
      </c>
      <c r="G188" s="2" t="s">
        <v>51659</v>
      </c>
      <c r="H188" s="2" t="s">
        <v>3389</v>
      </c>
      <c r="I188" s="2" t="s">
        <v>51660</v>
      </c>
      <c r="J188" s="2" t="s">
        <v>51659</v>
      </c>
      <c r="K188" s="2" t="s">
        <v>3389</v>
      </c>
      <c r="L188" s="2">
        <v>49</v>
      </c>
      <c r="M188" s="2" t="s">
        <v>6</v>
      </c>
      <c r="N188" s="2" t="s">
        <v>51676</v>
      </c>
      <c r="O188" s="2">
        <v>125.17</v>
      </c>
      <c r="P188" s="2">
        <v>125.17</v>
      </c>
      <c r="Q188" s="2" t="s">
        <v>51675</v>
      </c>
      <c r="R188" s="2" t="s">
        <v>51674</v>
      </c>
      <c r="S188" s="2">
        <v>2</v>
      </c>
      <c r="T188" s="2">
        <v>3</v>
      </c>
      <c r="U188" s="2">
        <v>1.5067999999999999</v>
      </c>
      <c r="V188" s="2">
        <v>152350</v>
      </c>
      <c r="W188" s="2" t="s">
        <v>2</v>
      </c>
    </row>
    <row r="189" spans="1:23" x14ac:dyDescent="0.25">
      <c r="A189" s="2" t="s">
        <v>51664</v>
      </c>
      <c r="B189" s="2" t="s">
        <v>51663</v>
      </c>
      <c r="C189" s="2" t="s">
        <v>51662</v>
      </c>
      <c r="D189" s="2" t="s">
        <v>51661</v>
      </c>
      <c r="E189" s="2">
        <v>79.186999999999998</v>
      </c>
      <c r="F189" s="2">
        <v>711</v>
      </c>
      <c r="G189" s="2" t="s">
        <v>51659</v>
      </c>
      <c r="H189" s="2" t="s">
        <v>18721</v>
      </c>
      <c r="I189" s="2" t="s">
        <v>51660</v>
      </c>
      <c r="J189" s="2" t="s">
        <v>51659</v>
      </c>
      <c r="K189" s="2" t="s">
        <v>18721</v>
      </c>
      <c r="L189" s="2">
        <v>426</v>
      </c>
      <c r="M189" s="2" t="s">
        <v>6</v>
      </c>
      <c r="N189" s="2" t="s">
        <v>51673</v>
      </c>
      <c r="O189" s="2">
        <v>47.334000000000003</v>
      </c>
      <c r="P189" s="2">
        <v>47.334000000000003</v>
      </c>
      <c r="Q189" s="2" t="s">
        <v>51672</v>
      </c>
      <c r="R189" s="2" t="s">
        <v>51671</v>
      </c>
      <c r="S189" s="2">
        <v>13</v>
      </c>
      <c r="T189" s="2">
        <v>3</v>
      </c>
      <c r="U189" s="2">
        <v>-0.52641000000000004</v>
      </c>
      <c r="V189" s="2">
        <v>87069</v>
      </c>
      <c r="W189" s="2" t="s">
        <v>2</v>
      </c>
    </row>
    <row r="190" spans="1:23" x14ac:dyDescent="0.25">
      <c r="A190" s="2" t="s">
        <v>51664</v>
      </c>
      <c r="B190" s="2" t="s">
        <v>51663</v>
      </c>
      <c r="C190" s="2" t="s">
        <v>51662</v>
      </c>
      <c r="D190" s="2" t="s">
        <v>51661</v>
      </c>
      <c r="E190" s="2">
        <v>79.186999999999998</v>
      </c>
      <c r="F190" s="2">
        <v>711</v>
      </c>
      <c r="G190" s="2" t="s">
        <v>51659</v>
      </c>
      <c r="H190" s="2" t="s">
        <v>2797</v>
      </c>
      <c r="I190" s="2" t="s">
        <v>51660</v>
      </c>
      <c r="J190" s="2" t="s">
        <v>51659</v>
      </c>
      <c r="K190" s="2" t="s">
        <v>2797</v>
      </c>
      <c r="L190" s="2">
        <v>498</v>
      </c>
      <c r="M190" s="2" t="s">
        <v>6</v>
      </c>
      <c r="N190" s="2" t="s">
        <v>51670</v>
      </c>
      <c r="O190" s="2">
        <v>108.93</v>
      </c>
      <c r="P190" s="2">
        <v>108.93</v>
      </c>
      <c r="Q190" s="2" t="s">
        <v>51669</v>
      </c>
      <c r="R190" s="2" t="s">
        <v>51668</v>
      </c>
      <c r="S190" s="2">
        <v>11</v>
      </c>
      <c r="T190" s="2">
        <v>3</v>
      </c>
      <c r="U190" s="2">
        <v>-0.99473</v>
      </c>
      <c r="V190" s="2">
        <v>468180</v>
      </c>
      <c r="W190" s="2" t="s">
        <v>2</v>
      </c>
    </row>
    <row r="191" spans="1:23" x14ac:dyDescent="0.25">
      <c r="A191" s="2" t="s">
        <v>51664</v>
      </c>
      <c r="B191" s="2" t="s">
        <v>51663</v>
      </c>
      <c r="C191" s="2" t="s">
        <v>51662</v>
      </c>
      <c r="D191" s="2" t="s">
        <v>51661</v>
      </c>
      <c r="E191" s="2">
        <v>79.186999999999998</v>
      </c>
      <c r="F191" s="2">
        <v>711</v>
      </c>
      <c r="G191" s="2" t="s">
        <v>51659</v>
      </c>
      <c r="H191" s="2" t="s">
        <v>1162</v>
      </c>
      <c r="I191" s="2" t="s">
        <v>51660</v>
      </c>
      <c r="J191" s="2" t="s">
        <v>51659</v>
      </c>
      <c r="K191" s="2" t="s">
        <v>1162</v>
      </c>
      <c r="L191" s="2">
        <v>413</v>
      </c>
      <c r="M191" s="2" t="s">
        <v>6</v>
      </c>
      <c r="N191" s="2" t="s">
        <v>51667</v>
      </c>
      <c r="O191" s="2">
        <v>60</v>
      </c>
      <c r="P191" s="2">
        <v>60</v>
      </c>
      <c r="Q191" s="2" t="s">
        <v>51666</v>
      </c>
      <c r="R191" s="2" t="s">
        <v>51665</v>
      </c>
      <c r="S191" s="2">
        <v>1</v>
      </c>
      <c r="T191" s="2">
        <v>3</v>
      </c>
      <c r="U191" s="2">
        <v>-1.3649</v>
      </c>
      <c r="V191" s="2">
        <v>105560</v>
      </c>
      <c r="W191" s="2" t="s">
        <v>2</v>
      </c>
    </row>
    <row r="192" spans="1:23" x14ac:dyDescent="0.25">
      <c r="A192" s="2" t="s">
        <v>51664</v>
      </c>
      <c r="B192" s="2" t="s">
        <v>51663</v>
      </c>
      <c r="C192" s="2" t="s">
        <v>51662</v>
      </c>
      <c r="D192" s="2" t="s">
        <v>51661</v>
      </c>
      <c r="E192" s="2">
        <v>79.186999999999998</v>
      </c>
      <c r="F192" s="2">
        <v>711</v>
      </c>
      <c r="G192" s="2" t="s">
        <v>51659</v>
      </c>
      <c r="H192" s="2" t="s">
        <v>18176</v>
      </c>
      <c r="I192" s="2" t="s">
        <v>51660</v>
      </c>
      <c r="J192" s="2" t="s">
        <v>51659</v>
      </c>
      <c r="K192" s="2" t="s">
        <v>18176</v>
      </c>
      <c r="L192" s="2">
        <v>702</v>
      </c>
      <c r="M192" s="2" t="s">
        <v>6</v>
      </c>
      <c r="N192" s="2" t="s">
        <v>51658</v>
      </c>
      <c r="O192" s="2">
        <v>67.507000000000005</v>
      </c>
      <c r="P192" s="2">
        <v>67.507000000000005</v>
      </c>
      <c r="Q192" s="2" t="s">
        <v>51657</v>
      </c>
      <c r="R192" s="2" t="s">
        <v>51656</v>
      </c>
      <c r="S192" s="2">
        <v>5</v>
      </c>
      <c r="T192" s="2">
        <v>2</v>
      </c>
      <c r="U192" s="2">
        <v>4.1403999999999996</v>
      </c>
      <c r="V192" s="2">
        <v>93103</v>
      </c>
      <c r="W192" s="2" t="s">
        <v>2</v>
      </c>
    </row>
    <row r="193" spans="1:23" x14ac:dyDescent="0.25">
      <c r="A193" s="2" t="s">
        <v>51652</v>
      </c>
      <c r="B193" s="2" t="s">
        <v>51651</v>
      </c>
      <c r="C193" s="2" t="s">
        <v>51650</v>
      </c>
      <c r="D193" s="2" t="s">
        <v>51649</v>
      </c>
      <c r="E193" s="2">
        <v>75.989999999999995</v>
      </c>
      <c r="F193" s="2">
        <v>683</v>
      </c>
      <c r="G193" s="2" t="s">
        <v>51647</v>
      </c>
      <c r="H193" s="2" t="s">
        <v>5097</v>
      </c>
      <c r="I193" s="2" t="s">
        <v>51648</v>
      </c>
      <c r="J193" s="2" t="s">
        <v>51647</v>
      </c>
      <c r="K193" s="2" t="s">
        <v>5097</v>
      </c>
      <c r="L193" s="2">
        <v>367</v>
      </c>
      <c r="M193" s="2" t="s">
        <v>6</v>
      </c>
      <c r="N193" s="2" t="s">
        <v>51655</v>
      </c>
      <c r="O193" s="2">
        <v>56.201999999999998</v>
      </c>
      <c r="P193" s="2">
        <v>56.201999999999998</v>
      </c>
      <c r="Q193" s="2" t="s">
        <v>51654</v>
      </c>
      <c r="R193" s="2" t="s">
        <v>51653</v>
      </c>
      <c r="S193" s="2">
        <v>6</v>
      </c>
      <c r="T193" s="2">
        <v>3</v>
      </c>
      <c r="U193" s="2">
        <v>-0.30545</v>
      </c>
      <c r="V193" s="2">
        <v>99599</v>
      </c>
      <c r="W193" s="2" t="s">
        <v>2</v>
      </c>
    </row>
    <row r="194" spans="1:23" x14ac:dyDescent="0.25">
      <c r="A194" s="2" t="s">
        <v>51652</v>
      </c>
      <c r="B194" s="2" t="s">
        <v>51651</v>
      </c>
      <c r="C194" s="2" t="s">
        <v>51650</v>
      </c>
      <c r="D194" s="2" t="s">
        <v>51649</v>
      </c>
      <c r="E194" s="2">
        <v>75.989999999999995</v>
      </c>
      <c r="F194" s="2">
        <v>683</v>
      </c>
      <c r="G194" s="2" t="s">
        <v>51647</v>
      </c>
      <c r="H194" s="2" t="s">
        <v>4514</v>
      </c>
      <c r="I194" s="2" t="s">
        <v>51648</v>
      </c>
      <c r="J194" s="2" t="s">
        <v>51647</v>
      </c>
      <c r="K194" s="2" t="s">
        <v>4514</v>
      </c>
      <c r="L194" s="2">
        <v>125</v>
      </c>
      <c r="M194" s="2" t="s">
        <v>6</v>
      </c>
      <c r="N194" s="2" t="s">
        <v>51646</v>
      </c>
      <c r="O194" s="2">
        <v>48.701000000000001</v>
      </c>
      <c r="P194" s="2">
        <v>48.701000000000001</v>
      </c>
      <c r="Q194" s="2" t="s">
        <v>51645</v>
      </c>
      <c r="R194" s="2" t="s">
        <v>51644</v>
      </c>
      <c r="S194" s="2">
        <v>11</v>
      </c>
      <c r="T194" s="2">
        <v>2</v>
      </c>
      <c r="U194" s="2">
        <v>-2.0737999999999999E-2</v>
      </c>
      <c r="V194" s="2">
        <v>31969</v>
      </c>
      <c r="W194" s="2" t="s">
        <v>2</v>
      </c>
    </row>
    <row r="195" spans="1:23" x14ac:dyDescent="0.25">
      <c r="A195" s="2" t="s">
        <v>51637</v>
      </c>
      <c r="B195" s="2" t="s">
        <v>51636</v>
      </c>
      <c r="C195" s="2" t="s">
        <v>51635</v>
      </c>
      <c r="D195" s="2" t="s">
        <v>51634</v>
      </c>
      <c r="E195" s="2">
        <v>77.751000000000005</v>
      </c>
      <c r="F195" s="2">
        <v>697</v>
      </c>
      <c r="G195" s="2" t="s">
        <v>51632</v>
      </c>
      <c r="H195" s="2" t="s">
        <v>3064</v>
      </c>
      <c r="I195" s="2" t="s">
        <v>51633</v>
      </c>
      <c r="J195" s="2" t="s">
        <v>51632</v>
      </c>
      <c r="K195" s="2" t="s">
        <v>3064</v>
      </c>
      <c r="L195" s="2">
        <v>306</v>
      </c>
      <c r="M195" s="2" t="s">
        <v>6</v>
      </c>
      <c r="N195" s="2" t="s">
        <v>51643</v>
      </c>
      <c r="O195" s="2">
        <v>43.271999999999998</v>
      </c>
      <c r="P195" s="2">
        <v>43.271999999999998</v>
      </c>
      <c r="Q195" s="2" t="s">
        <v>51642</v>
      </c>
      <c r="R195" s="2" t="s">
        <v>51641</v>
      </c>
      <c r="S195" s="2">
        <v>4</v>
      </c>
      <c r="T195" s="2">
        <v>2</v>
      </c>
      <c r="U195" s="2">
        <v>-0.60763</v>
      </c>
      <c r="V195" s="2">
        <v>60438</v>
      </c>
      <c r="W195" s="2" t="s">
        <v>2</v>
      </c>
    </row>
    <row r="196" spans="1:23" x14ac:dyDescent="0.25">
      <c r="A196" s="2" t="s">
        <v>51637</v>
      </c>
      <c r="B196" s="2" t="s">
        <v>51636</v>
      </c>
      <c r="C196" s="2" t="s">
        <v>51635</v>
      </c>
      <c r="D196" s="2" t="s">
        <v>51634</v>
      </c>
      <c r="E196" s="2">
        <v>77.751000000000005</v>
      </c>
      <c r="F196" s="2">
        <v>697</v>
      </c>
      <c r="G196" s="2" t="s">
        <v>51632</v>
      </c>
      <c r="H196" s="2" t="s">
        <v>826</v>
      </c>
      <c r="I196" s="2" t="s">
        <v>51633</v>
      </c>
      <c r="J196" s="2" t="s">
        <v>51632</v>
      </c>
      <c r="K196" s="2" t="s">
        <v>826</v>
      </c>
      <c r="L196" s="2">
        <v>572</v>
      </c>
      <c r="M196" s="2" t="s">
        <v>6</v>
      </c>
      <c r="N196" s="2" t="s">
        <v>51640</v>
      </c>
      <c r="O196" s="2">
        <v>45.17</v>
      </c>
      <c r="P196" s="2">
        <v>45.17</v>
      </c>
      <c r="Q196" s="2" t="s">
        <v>51639</v>
      </c>
      <c r="R196" s="2" t="s">
        <v>51638</v>
      </c>
      <c r="S196" s="2">
        <v>11</v>
      </c>
      <c r="T196" s="2">
        <v>3</v>
      </c>
      <c r="U196" s="2">
        <v>-1.8472999999999999</v>
      </c>
      <c r="V196" s="2">
        <v>197290</v>
      </c>
      <c r="W196" s="2" t="s">
        <v>2</v>
      </c>
    </row>
    <row r="197" spans="1:23" x14ac:dyDescent="0.25">
      <c r="A197" s="2" t="s">
        <v>51637</v>
      </c>
      <c r="B197" s="2" t="s">
        <v>51636</v>
      </c>
      <c r="C197" s="2" t="s">
        <v>51635</v>
      </c>
      <c r="D197" s="2" t="s">
        <v>51634</v>
      </c>
      <c r="E197" s="2">
        <v>77.751000000000005</v>
      </c>
      <c r="F197" s="2">
        <v>697</v>
      </c>
      <c r="G197" s="2" t="s">
        <v>51632</v>
      </c>
      <c r="H197" s="2" t="s">
        <v>60</v>
      </c>
      <c r="I197" s="2" t="s">
        <v>51633</v>
      </c>
      <c r="J197" s="2" t="s">
        <v>51632</v>
      </c>
      <c r="K197" s="2" t="s">
        <v>60</v>
      </c>
      <c r="L197" s="2">
        <v>527</v>
      </c>
      <c r="M197" s="2" t="s">
        <v>6</v>
      </c>
      <c r="N197" s="2" t="s">
        <v>51631</v>
      </c>
      <c r="O197" s="2">
        <v>151.55000000000001</v>
      </c>
      <c r="P197" s="2">
        <v>151.55000000000001</v>
      </c>
      <c r="Q197" s="2" t="s">
        <v>51630</v>
      </c>
      <c r="R197" s="2" t="s">
        <v>51629</v>
      </c>
      <c r="S197" s="2">
        <v>2</v>
      </c>
      <c r="T197" s="2">
        <v>3</v>
      </c>
      <c r="U197" s="2">
        <v>8.4994E-2</v>
      </c>
      <c r="V197" s="2">
        <v>187010</v>
      </c>
      <c r="W197" s="2" t="s">
        <v>2</v>
      </c>
    </row>
    <row r="198" spans="1:23" x14ac:dyDescent="0.25">
      <c r="A198" s="2" t="s">
        <v>51590</v>
      </c>
      <c r="B198" s="2" t="s">
        <v>51589</v>
      </c>
      <c r="C198" s="2" t="s">
        <v>51588</v>
      </c>
      <c r="D198" s="2" t="s">
        <v>51587</v>
      </c>
      <c r="E198" s="2">
        <v>41.735999999999997</v>
      </c>
      <c r="F198" s="2">
        <v>375</v>
      </c>
      <c r="G198" s="2" t="s">
        <v>51607</v>
      </c>
      <c r="H198" s="2" t="s">
        <v>51628</v>
      </c>
      <c r="I198" s="2" t="s">
        <v>51605</v>
      </c>
      <c r="J198" s="2" t="s">
        <v>51583</v>
      </c>
      <c r="K198" s="2" t="s">
        <v>51627</v>
      </c>
      <c r="L198" s="2">
        <v>328</v>
      </c>
      <c r="M198" s="2" t="s">
        <v>6</v>
      </c>
      <c r="N198" s="2" t="s">
        <v>51626</v>
      </c>
      <c r="O198" s="2">
        <v>138.22999999999999</v>
      </c>
      <c r="P198" s="2">
        <v>79.058999999999997</v>
      </c>
      <c r="Q198" s="2" t="s">
        <v>51625</v>
      </c>
      <c r="R198" s="2" t="s">
        <v>51624</v>
      </c>
      <c r="S198" s="2">
        <v>2</v>
      </c>
      <c r="T198" s="2">
        <v>2</v>
      </c>
      <c r="U198" s="2">
        <v>-9.9671999999999997E-2</v>
      </c>
      <c r="V198" s="2">
        <v>7724500</v>
      </c>
      <c r="W198" s="2" t="s">
        <v>2</v>
      </c>
    </row>
    <row r="199" spans="1:23" x14ac:dyDescent="0.25">
      <c r="A199" s="2" t="s">
        <v>51590</v>
      </c>
      <c r="B199" s="2" t="s">
        <v>51589</v>
      </c>
      <c r="C199" s="2" t="s">
        <v>51588</v>
      </c>
      <c r="D199" s="2" t="s">
        <v>51587</v>
      </c>
      <c r="E199" s="2">
        <v>41.735999999999997</v>
      </c>
      <c r="F199" s="2">
        <v>375</v>
      </c>
      <c r="G199" s="2" t="s">
        <v>51622</v>
      </c>
      <c r="H199" s="2" t="s">
        <v>2641</v>
      </c>
      <c r="I199" s="2" t="s">
        <v>51623</v>
      </c>
      <c r="J199" s="2" t="s">
        <v>51622</v>
      </c>
      <c r="K199" s="2" t="s">
        <v>2641</v>
      </c>
      <c r="L199" s="2">
        <v>18</v>
      </c>
      <c r="M199" s="2" t="s">
        <v>6</v>
      </c>
      <c r="N199" s="2" t="s">
        <v>51621</v>
      </c>
      <c r="O199" s="2">
        <v>45.421999999999997</v>
      </c>
      <c r="P199" s="2">
        <v>45.421999999999997</v>
      </c>
      <c r="Q199" s="2" t="s">
        <v>51620</v>
      </c>
      <c r="R199" s="2" t="s">
        <v>51619</v>
      </c>
      <c r="S199" s="2">
        <v>18</v>
      </c>
      <c r="T199" s="2">
        <v>3</v>
      </c>
      <c r="U199" s="2">
        <v>2.9478</v>
      </c>
      <c r="V199" s="2">
        <v>9578</v>
      </c>
      <c r="W199" s="2" t="s">
        <v>2</v>
      </c>
    </row>
    <row r="200" spans="1:23" x14ac:dyDescent="0.25">
      <c r="A200" s="2" t="s">
        <v>51590</v>
      </c>
      <c r="B200" s="2" t="s">
        <v>51589</v>
      </c>
      <c r="C200" s="2" t="s">
        <v>51588</v>
      </c>
      <c r="D200" s="2" t="s">
        <v>51587</v>
      </c>
      <c r="E200" s="2">
        <v>41.735999999999997</v>
      </c>
      <c r="F200" s="2">
        <v>375</v>
      </c>
      <c r="G200" s="2" t="s">
        <v>51599</v>
      </c>
      <c r="H200" s="2" t="s">
        <v>21452</v>
      </c>
      <c r="I200" s="2" t="s">
        <v>51600</v>
      </c>
      <c r="J200" s="2" t="s">
        <v>51599</v>
      </c>
      <c r="K200" s="2" t="s">
        <v>21452</v>
      </c>
      <c r="L200" s="2">
        <v>113</v>
      </c>
      <c r="M200" s="2" t="s">
        <v>6</v>
      </c>
      <c r="N200" s="2" t="s">
        <v>51618</v>
      </c>
      <c r="O200" s="2">
        <v>283.02999999999997</v>
      </c>
      <c r="P200" s="2">
        <v>283.02999999999997</v>
      </c>
      <c r="Q200" s="2" t="s">
        <v>51617</v>
      </c>
      <c r="R200" s="2" t="s">
        <v>51616</v>
      </c>
      <c r="S200" s="2">
        <v>18</v>
      </c>
      <c r="T200" s="2">
        <v>3</v>
      </c>
      <c r="U200" s="2">
        <v>0.83686000000000005</v>
      </c>
      <c r="V200" s="2">
        <v>779430</v>
      </c>
      <c r="W200" s="2" t="s">
        <v>2</v>
      </c>
    </row>
    <row r="201" spans="1:23" x14ac:dyDescent="0.25">
      <c r="A201" s="2" t="s">
        <v>51590</v>
      </c>
      <c r="B201" s="2" t="s">
        <v>51589</v>
      </c>
      <c r="C201" s="2" t="s">
        <v>51588</v>
      </c>
      <c r="D201" s="2" t="s">
        <v>51587</v>
      </c>
      <c r="E201" s="2">
        <v>41.735999999999997</v>
      </c>
      <c r="F201" s="2">
        <v>375</v>
      </c>
      <c r="G201" s="2" t="s">
        <v>51586</v>
      </c>
      <c r="H201" s="2" t="s">
        <v>51615</v>
      </c>
      <c r="I201" s="2" t="s">
        <v>51584</v>
      </c>
      <c r="J201" s="2" t="s">
        <v>51583</v>
      </c>
      <c r="K201" s="2" t="s">
        <v>51614</v>
      </c>
      <c r="L201" s="2">
        <v>61</v>
      </c>
      <c r="M201" s="2" t="s">
        <v>6</v>
      </c>
      <c r="N201" s="2" t="s">
        <v>51613</v>
      </c>
      <c r="O201" s="2">
        <v>236.95</v>
      </c>
      <c r="P201" s="2">
        <v>170.92</v>
      </c>
      <c r="Q201" s="2" t="s">
        <v>51609</v>
      </c>
      <c r="R201" s="2" t="s">
        <v>51608</v>
      </c>
      <c r="S201" s="2">
        <v>22</v>
      </c>
      <c r="T201" s="2">
        <v>4</v>
      </c>
      <c r="U201" s="2">
        <v>8.0990000000000006E-2</v>
      </c>
      <c r="V201" s="2">
        <v>10359000</v>
      </c>
      <c r="W201" s="2" t="s">
        <v>2</v>
      </c>
    </row>
    <row r="202" spans="1:23" x14ac:dyDescent="0.25">
      <c r="A202" s="2" t="s">
        <v>51590</v>
      </c>
      <c r="B202" s="2" t="s">
        <v>51589</v>
      </c>
      <c r="C202" s="2" t="s">
        <v>51588</v>
      </c>
      <c r="D202" s="2" t="s">
        <v>51587</v>
      </c>
      <c r="E202" s="2">
        <v>41.735999999999997</v>
      </c>
      <c r="F202" s="2">
        <v>375</v>
      </c>
      <c r="G202" s="2" t="s">
        <v>51586</v>
      </c>
      <c r="H202" s="2" t="s">
        <v>51612</v>
      </c>
      <c r="I202" s="2" t="s">
        <v>51584</v>
      </c>
      <c r="J202" s="2" t="s">
        <v>51583</v>
      </c>
      <c r="K202" s="2" t="s">
        <v>51611</v>
      </c>
      <c r="L202" s="2">
        <v>50</v>
      </c>
      <c r="M202" s="2" t="s">
        <v>6</v>
      </c>
      <c r="N202" s="2" t="s">
        <v>51610</v>
      </c>
      <c r="O202" s="2">
        <v>170.92</v>
      </c>
      <c r="P202" s="2">
        <v>170.92</v>
      </c>
      <c r="Q202" s="2" t="s">
        <v>51609</v>
      </c>
      <c r="R202" s="2" t="s">
        <v>51608</v>
      </c>
      <c r="S202" s="2">
        <v>11</v>
      </c>
      <c r="T202" s="2">
        <v>4</v>
      </c>
      <c r="U202" s="2">
        <v>8.0990000000000006E-2</v>
      </c>
      <c r="V202" s="2">
        <v>1070500</v>
      </c>
      <c r="W202" s="2" t="s">
        <v>2</v>
      </c>
    </row>
    <row r="203" spans="1:23" x14ac:dyDescent="0.25">
      <c r="A203" s="2" t="s">
        <v>51590</v>
      </c>
      <c r="B203" s="2" t="s">
        <v>51589</v>
      </c>
      <c r="C203" s="2" t="s">
        <v>51588</v>
      </c>
      <c r="D203" s="2" t="s">
        <v>51587</v>
      </c>
      <c r="E203" s="2">
        <v>41.735999999999997</v>
      </c>
      <c r="F203" s="2">
        <v>375</v>
      </c>
      <c r="G203" s="2" t="s">
        <v>51607</v>
      </c>
      <c r="H203" s="2" t="s">
        <v>51606</v>
      </c>
      <c r="I203" s="2" t="s">
        <v>51605</v>
      </c>
      <c r="J203" s="2" t="s">
        <v>51583</v>
      </c>
      <c r="K203" s="2" t="s">
        <v>51604</v>
      </c>
      <c r="L203" s="2">
        <v>191</v>
      </c>
      <c r="M203" s="2" t="s">
        <v>6</v>
      </c>
      <c r="N203" s="2" t="s">
        <v>51603</v>
      </c>
      <c r="O203" s="2">
        <v>115.05</v>
      </c>
      <c r="P203" s="2">
        <v>58.475999999999999</v>
      </c>
      <c r="Q203" s="2" t="s">
        <v>51602</v>
      </c>
      <c r="R203" s="2" t="s">
        <v>51601</v>
      </c>
      <c r="S203" s="2">
        <v>8</v>
      </c>
      <c r="T203" s="2">
        <v>3</v>
      </c>
      <c r="U203" s="2">
        <v>0.99019000000000001</v>
      </c>
      <c r="V203" s="2">
        <v>23857</v>
      </c>
      <c r="W203" s="2" t="s">
        <v>2</v>
      </c>
    </row>
    <row r="204" spans="1:23" x14ac:dyDescent="0.25">
      <c r="A204" s="2" t="s">
        <v>51590</v>
      </c>
      <c r="B204" s="2" t="s">
        <v>51589</v>
      </c>
      <c r="C204" s="2" t="s">
        <v>51588</v>
      </c>
      <c r="D204" s="2" t="s">
        <v>51587</v>
      </c>
      <c r="E204" s="2">
        <v>41.735999999999997</v>
      </c>
      <c r="F204" s="2">
        <v>375</v>
      </c>
      <c r="G204" s="2" t="s">
        <v>51599</v>
      </c>
      <c r="H204" s="2" t="s">
        <v>43970</v>
      </c>
      <c r="I204" s="2" t="s">
        <v>51600</v>
      </c>
      <c r="J204" s="2" t="s">
        <v>51599</v>
      </c>
      <c r="K204" s="2" t="s">
        <v>43970</v>
      </c>
      <c r="L204" s="2">
        <v>291</v>
      </c>
      <c r="M204" s="2" t="s">
        <v>6</v>
      </c>
      <c r="N204" s="2" t="s">
        <v>51598</v>
      </c>
      <c r="O204" s="2">
        <v>222.86</v>
      </c>
      <c r="P204" s="2">
        <v>173.63</v>
      </c>
      <c r="Q204" s="2" t="s">
        <v>51597</v>
      </c>
      <c r="R204" s="2" t="s">
        <v>51596</v>
      </c>
      <c r="S204" s="2">
        <v>1</v>
      </c>
      <c r="T204" s="2">
        <v>3</v>
      </c>
      <c r="U204" s="2">
        <v>0.58255000000000001</v>
      </c>
      <c r="V204" s="2">
        <v>1980800</v>
      </c>
      <c r="W204" s="2" t="s">
        <v>2</v>
      </c>
    </row>
    <row r="205" spans="1:23" x14ac:dyDescent="0.25">
      <c r="A205" s="2" t="s">
        <v>51590</v>
      </c>
      <c r="B205" s="2" t="s">
        <v>51589</v>
      </c>
      <c r="C205" s="2" t="s">
        <v>51588</v>
      </c>
      <c r="D205" s="2" t="s">
        <v>51587</v>
      </c>
      <c r="E205" s="2">
        <v>41.735999999999997</v>
      </c>
      <c r="F205" s="2">
        <v>375</v>
      </c>
      <c r="G205" s="2" t="s">
        <v>51586</v>
      </c>
      <c r="H205" s="2" t="s">
        <v>51595</v>
      </c>
      <c r="I205" s="2" t="s">
        <v>51584</v>
      </c>
      <c r="J205" s="2" t="s">
        <v>51583</v>
      </c>
      <c r="K205" s="2" t="s">
        <v>51594</v>
      </c>
      <c r="L205" s="2">
        <v>326</v>
      </c>
      <c r="M205" s="2" t="s">
        <v>6</v>
      </c>
      <c r="N205" s="2" t="s">
        <v>51593</v>
      </c>
      <c r="O205" s="2">
        <v>107.6</v>
      </c>
      <c r="P205" s="2">
        <v>107.6</v>
      </c>
      <c r="Q205" s="2" t="s">
        <v>51592</v>
      </c>
      <c r="R205" s="2" t="s">
        <v>51591</v>
      </c>
      <c r="S205" s="2">
        <v>14</v>
      </c>
      <c r="T205" s="2">
        <v>2</v>
      </c>
      <c r="U205" s="2">
        <v>-0.50499000000000005</v>
      </c>
      <c r="V205" s="2">
        <v>7907500</v>
      </c>
      <c r="W205" s="2" t="s">
        <v>2</v>
      </c>
    </row>
    <row r="206" spans="1:23" x14ac:dyDescent="0.25">
      <c r="A206" s="2" t="s">
        <v>51590</v>
      </c>
      <c r="B206" s="2" t="s">
        <v>51589</v>
      </c>
      <c r="C206" s="2" t="s">
        <v>51588</v>
      </c>
      <c r="D206" s="2" t="s">
        <v>51587</v>
      </c>
      <c r="E206" s="2">
        <v>41.735999999999997</v>
      </c>
      <c r="F206" s="2">
        <v>375</v>
      </c>
      <c r="G206" s="2" t="s">
        <v>51586</v>
      </c>
      <c r="H206" s="2" t="s">
        <v>51585</v>
      </c>
      <c r="I206" s="2" t="s">
        <v>51584</v>
      </c>
      <c r="J206" s="2" t="s">
        <v>51583</v>
      </c>
      <c r="K206" s="2" t="s">
        <v>51582</v>
      </c>
      <c r="L206" s="2">
        <v>315</v>
      </c>
      <c r="M206" s="2" t="s">
        <v>6</v>
      </c>
      <c r="N206" s="2" t="s">
        <v>51581</v>
      </c>
      <c r="O206" s="2">
        <v>203.93</v>
      </c>
      <c r="P206" s="2">
        <v>203.93</v>
      </c>
      <c r="Q206" s="2" t="s">
        <v>51580</v>
      </c>
      <c r="R206" s="2" t="s">
        <v>51579</v>
      </c>
      <c r="S206" s="2">
        <v>3</v>
      </c>
      <c r="T206" s="2">
        <v>2</v>
      </c>
      <c r="U206" s="2">
        <v>5.5024999999999998E-2</v>
      </c>
      <c r="V206" s="2">
        <v>732450</v>
      </c>
      <c r="W206" s="2" t="s">
        <v>2</v>
      </c>
    </row>
    <row r="207" spans="1:23" x14ac:dyDescent="0.25">
      <c r="A207" s="2" t="s">
        <v>51562</v>
      </c>
      <c r="B207" s="2" t="s">
        <v>51561</v>
      </c>
      <c r="C207" s="2" t="s">
        <v>51560</v>
      </c>
      <c r="D207" s="2" t="s">
        <v>51559</v>
      </c>
      <c r="E207" s="2">
        <v>47.46</v>
      </c>
      <c r="F207" s="2">
        <v>429</v>
      </c>
      <c r="G207" s="2" t="s">
        <v>51571</v>
      </c>
      <c r="H207" s="2" t="s">
        <v>51578</v>
      </c>
      <c r="I207" s="2" t="s">
        <v>51569</v>
      </c>
      <c r="J207" s="2" t="s">
        <v>51557</v>
      </c>
      <c r="K207" s="2" t="s">
        <v>16257</v>
      </c>
      <c r="L207" s="2">
        <v>371</v>
      </c>
      <c r="M207" s="2" t="s">
        <v>6</v>
      </c>
      <c r="N207" s="2" t="s">
        <v>51577</v>
      </c>
      <c r="O207" s="2">
        <v>144.47</v>
      </c>
      <c r="P207" s="2">
        <v>144.47</v>
      </c>
      <c r="Q207" s="2" t="s">
        <v>51576</v>
      </c>
      <c r="R207" s="2" t="s">
        <v>51575</v>
      </c>
      <c r="S207" s="2">
        <v>5</v>
      </c>
      <c r="T207" s="2">
        <v>2</v>
      </c>
      <c r="U207" s="2">
        <v>-0.65768000000000004</v>
      </c>
      <c r="V207" s="2">
        <v>313170</v>
      </c>
      <c r="W207" s="2" t="s">
        <v>2</v>
      </c>
    </row>
    <row r="208" spans="1:23" x14ac:dyDescent="0.25">
      <c r="A208" s="2" t="s">
        <v>51562</v>
      </c>
      <c r="B208" s="2" t="s">
        <v>51561</v>
      </c>
      <c r="C208" s="2" t="s">
        <v>51560</v>
      </c>
      <c r="D208" s="2" t="s">
        <v>51559</v>
      </c>
      <c r="E208" s="2">
        <v>47.46</v>
      </c>
      <c r="F208" s="2">
        <v>429</v>
      </c>
      <c r="G208" s="2" t="s">
        <v>51557</v>
      </c>
      <c r="H208" s="2" t="s">
        <v>9363</v>
      </c>
      <c r="I208" s="2" t="s">
        <v>51558</v>
      </c>
      <c r="J208" s="2" t="s">
        <v>51557</v>
      </c>
      <c r="K208" s="2" t="s">
        <v>9363</v>
      </c>
      <c r="L208" s="2">
        <v>379</v>
      </c>
      <c r="M208" s="2" t="s">
        <v>6</v>
      </c>
      <c r="N208" s="2" t="s">
        <v>51574</v>
      </c>
      <c r="O208" s="2">
        <v>117.21</v>
      </c>
      <c r="P208" s="2">
        <v>117.21</v>
      </c>
      <c r="Q208" s="2" t="s">
        <v>51573</v>
      </c>
      <c r="R208" s="2" t="s">
        <v>51572</v>
      </c>
      <c r="S208" s="2">
        <v>2</v>
      </c>
      <c r="T208" s="2">
        <v>2</v>
      </c>
      <c r="U208" s="2">
        <v>-1.6644000000000001</v>
      </c>
      <c r="V208" s="2">
        <v>254790</v>
      </c>
      <c r="W208" s="2" t="s">
        <v>2</v>
      </c>
    </row>
    <row r="209" spans="1:23" x14ac:dyDescent="0.25">
      <c r="A209" s="2" t="s">
        <v>51562</v>
      </c>
      <c r="B209" s="2" t="s">
        <v>51561</v>
      </c>
      <c r="C209" s="2" t="s">
        <v>51560</v>
      </c>
      <c r="D209" s="2" t="s">
        <v>51559</v>
      </c>
      <c r="E209" s="2">
        <v>47.46</v>
      </c>
      <c r="F209" s="2">
        <v>429</v>
      </c>
      <c r="G209" s="2" t="s">
        <v>51571</v>
      </c>
      <c r="H209" s="2" t="s">
        <v>51570</v>
      </c>
      <c r="I209" s="2" t="s">
        <v>51569</v>
      </c>
      <c r="J209" s="2" t="s">
        <v>51557</v>
      </c>
      <c r="K209" s="2" t="s">
        <v>2245</v>
      </c>
      <c r="L209" s="2">
        <v>421</v>
      </c>
      <c r="M209" s="2" t="s">
        <v>6</v>
      </c>
      <c r="N209" s="2" t="s">
        <v>51568</v>
      </c>
      <c r="O209" s="2">
        <v>176.97</v>
      </c>
      <c r="P209" s="2">
        <v>176.97</v>
      </c>
      <c r="Q209" s="2" t="s">
        <v>51567</v>
      </c>
      <c r="R209" s="2" t="s">
        <v>51566</v>
      </c>
      <c r="S209" s="2">
        <v>8</v>
      </c>
      <c r="T209" s="2">
        <v>2</v>
      </c>
      <c r="U209" s="2">
        <v>-0.30152000000000001</v>
      </c>
      <c r="V209" s="2">
        <v>112860</v>
      </c>
      <c r="W209" s="2" t="s">
        <v>2</v>
      </c>
    </row>
    <row r="210" spans="1:23" x14ac:dyDescent="0.25">
      <c r="A210" s="2" t="s">
        <v>51562</v>
      </c>
      <c r="B210" s="2" t="s">
        <v>51561</v>
      </c>
      <c r="C210" s="2" t="s">
        <v>51560</v>
      </c>
      <c r="D210" s="2" t="s">
        <v>51559</v>
      </c>
      <c r="E210" s="2">
        <v>47.46</v>
      </c>
      <c r="F210" s="2">
        <v>429</v>
      </c>
      <c r="G210" s="2" t="s">
        <v>51557</v>
      </c>
      <c r="H210" s="2" t="s">
        <v>2892</v>
      </c>
      <c r="I210" s="2" t="s">
        <v>51558</v>
      </c>
      <c r="J210" s="2" t="s">
        <v>51557</v>
      </c>
      <c r="K210" s="2" t="s">
        <v>2892</v>
      </c>
      <c r="L210" s="2">
        <v>303</v>
      </c>
      <c r="M210" s="2" t="s">
        <v>6</v>
      </c>
      <c r="N210" s="2" t="s">
        <v>51565</v>
      </c>
      <c r="O210" s="2">
        <v>68.548000000000002</v>
      </c>
      <c r="P210" s="2">
        <v>68.548000000000002</v>
      </c>
      <c r="Q210" s="2" t="s">
        <v>51564</v>
      </c>
      <c r="R210" s="2" t="s">
        <v>51563</v>
      </c>
      <c r="S210" s="2">
        <v>2</v>
      </c>
      <c r="T210" s="2">
        <v>3</v>
      </c>
      <c r="U210" s="2">
        <v>-0.64376999999999995</v>
      </c>
      <c r="V210" s="2">
        <v>344330</v>
      </c>
      <c r="W210" s="2" t="s">
        <v>2</v>
      </c>
    </row>
    <row r="211" spans="1:23" x14ac:dyDescent="0.25">
      <c r="A211" s="2" t="s">
        <v>51562</v>
      </c>
      <c r="B211" s="2" t="s">
        <v>51561</v>
      </c>
      <c r="C211" s="2" t="s">
        <v>51560</v>
      </c>
      <c r="D211" s="2" t="s">
        <v>51559</v>
      </c>
      <c r="E211" s="2">
        <v>47.46</v>
      </c>
      <c r="F211" s="2">
        <v>429</v>
      </c>
      <c r="G211" s="2" t="s">
        <v>51557</v>
      </c>
      <c r="H211" s="2" t="s">
        <v>4681</v>
      </c>
      <c r="I211" s="2" t="s">
        <v>51558</v>
      </c>
      <c r="J211" s="2" t="s">
        <v>51557</v>
      </c>
      <c r="K211" s="2" t="s">
        <v>4681</v>
      </c>
      <c r="L211" s="2">
        <v>62</v>
      </c>
      <c r="M211" s="2" t="s">
        <v>6</v>
      </c>
      <c r="N211" s="2" t="s">
        <v>51556</v>
      </c>
      <c r="O211" s="2">
        <v>104.04</v>
      </c>
      <c r="P211" s="2">
        <v>80.379000000000005</v>
      </c>
      <c r="Q211" s="2" t="s">
        <v>51555</v>
      </c>
      <c r="R211" s="2" t="s">
        <v>51554</v>
      </c>
      <c r="S211" s="2">
        <v>2</v>
      </c>
      <c r="T211" s="2">
        <v>2</v>
      </c>
      <c r="U211" s="2">
        <v>0.15548999999999999</v>
      </c>
      <c r="V211" s="2">
        <v>345850</v>
      </c>
      <c r="W211" s="2" t="s">
        <v>2</v>
      </c>
    </row>
    <row r="212" spans="1:23" x14ac:dyDescent="0.25">
      <c r="A212" s="2" t="s">
        <v>51553</v>
      </c>
      <c r="B212" s="2" t="s">
        <v>51552</v>
      </c>
      <c r="C212" s="2" t="s">
        <v>51551</v>
      </c>
      <c r="D212" s="2" t="s">
        <v>51550</v>
      </c>
      <c r="E212" s="2">
        <v>103.06</v>
      </c>
      <c r="F212" s="2">
        <v>892</v>
      </c>
      <c r="G212" s="2" t="s">
        <v>51548</v>
      </c>
      <c r="H212" s="2" t="s">
        <v>4524</v>
      </c>
      <c r="I212" s="2" t="s">
        <v>51549</v>
      </c>
      <c r="J212" s="2" t="s">
        <v>51548</v>
      </c>
      <c r="K212" s="2" t="s">
        <v>4524</v>
      </c>
      <c r="L212" s="2">
        <v>89</v>
      </c>
      <c r="M212" s="2" t="s">
        <v>6</v>
      </c>
      <c r="N212" s="2" t="s">
        <v>51547</v>
      </c>
      <c r="O212" s="2">
        <v>86.204999999999998</v>
      </c>
      <c r="P212" s="2">
        <v>86.204999999999998</v>
      </c>
      <c r="Q212" s="2" t="s">
        <v>51546</v>
      </c>
      <c r="R212" s="2" t="s">
        <v>51545</v>
      </c>
      <c r="S212" s="2">
        <v>3</v>
      </c>
      <c r="T212" s="2">
        <v>2</v>
      </c>
      <c r="U212" s="2">
        <v>0.26117000000000001</v>
      </c>
      <c r="V212" s="2">
        <v>66199</v>
      </c>
      <c r="W212" s="2" t="s">
        <v>2</v>
      </c>
    </row>
    <row r="213" spans="1:23" x14ac:dyDescent="0.25">
      <c r="A213" s="2" t="s">
        <v>51539</v>
      </c>
      <c r="B213" s="2" t="s">
        <v>51538</v>
      </c>
      <c r="C213" s="2" t="s">
        <v>51537</v>
      </c>
      <c r="D213" s="2" t="s">
        <v>51536</v>
      </c>
      <c r="E213" s="2">
        <v>104.85</v>
      </c>
      <c r="F213" s="2">
        <v>911</v>
      </c>
      <c r="G213" s="2" t="s">
        <v>51532</v>
      </c>
      <c r="H213" s="2" t="s">
        <v>51543</v>
      </c>
      <c r="I213" s="2" t="s">
        <v>51544</v>
      </c>
      <c r="J213" s="2" t="s">
        <v>51532</v>
      </c>
      <c r="K213" s="2" t="s">
        <v>51543</v>
      </c>
      <c r="L213" s="2">
        <v>402</v>
      </c>
      <c r="M213" s="2" t="s">
        <v>6</v>
      </c>
      <c r="N213" s="2" t="s">
        <v>51542</v>
      </c>
      <c r="O213" s="2">
        <v>81.48</v>
      </c>
      <c r="P213" s="2">
        <v>81.48</v>
      </c>
      <c r="Q213" s="2" t="s">
        <v>51541</v>
      </c>
      <c r="R213" s="2" t="s">
        <v>51540</v>
      </c>
      <c r="S213" s="2">
        <v>2</v>
      </c>
      <c r="T213" s="2">
        <v>2</v>
      </c>
      <c r="U213" s="2">
        <v>1.4798</v>
      </c>
      <c r="V213" s="2">
        <v>140080</v>
      </c>
      <c r="W213" s="2" t="s">
        <v>2</v>
      </c>
    </row>
    <row r="214" spans="1:23" x14ac:dyDescent="0.25">
      <c r="A214" s="2" t="s">
        <v>51539</v>
      </c>
      <c r="B214" s="2" t="s">
        <v>51538</v>
      </c>
      <c r="C214" s="2" t="s">
        <v>51537</v>
      </c>
      <c r="D214" s="2" t="s">
        <v>51536</v>
      </c>
      <c r="E214" s="2">
        <v>104.85</v>
      </c>
      <c r="F214" s="2">
        <v>911</v>
      </c>
      <c r="G214" s="2" t="s">
        <v>51535</v>
      </c>
      <c r="H214" s="2" t="s">
        <v>51534</v>
      </c>
      <c r="I214" s="2" t="s">
        <v>51533</v>
      </c>
      <c r="J214" s="2" t="s">
        <v>51532</v>
      </c>
      <c r="K214" s="2" t="s">
        <v>51531</v>
      </c>
      <c r="L214" s="2">
        <v>331</v>
      </c>
      <c r="M214" s="2" t="s">
        <v>6</v>
      </c>
      <c r="N214" s="2" t="s">
        <v>51530</v>
      </c>
      <c r="O214" s="2">
        <v>115.24</v>
      </c>
      <c r="P214" s="2">
        <v>115.24</v>
      </c>
      <c r="Q214" s="2" t="s">
        <v>51529</v>
      </c>
      <c r="R214" s="2" t="s">
        <v>51528</v>
      </c>
      <c r="S214" s="2">
        <v>4</v>
      </c>
      <c r="T214" s="2">
        <v>3</v>
      </c>
      <c r="U214" s="2">
        <v>-0.18798999999999999</v>
      </c>
      <c r="V214" s="2">
        <v>250390</v>
      </c>
      <c r="W214" s="2" t="s">
        <v>2</v>
      </c>
    </row>
    <row r="215" spans="1:23" x14ac:dyDescent="0.25">
      <c r="A215" s="2" t="s">
        <v>51527</v>
      </c>
      <c r="B215" s="2" t="s">
        <v>51526</v>
      </c>
      <c r="C215" s="2" t="s">
        <v>51525</v>
      </c>
      <c r="D215" s="2" t="s">
        <v>51524</v>
      </c>
      <c r="E215" s="2">
        <v>42.292999999999999</v>
      </c>
      <c r="F215" s="2">
        <v>376</v>
      </c>
      <c r="G215" s="2" t="s">
        <v>51522</v>
      </c>
      <c r="H215" s="2" t="s">
        <v>3490</v>
      </c>
      <c r="I215" s="2" t="s">
        <v>51523</v>
      </c>
      <c r="J215" s="2" t="s">
        <v>51522</v>
      </c>
      <c r="K215" s="2" t="s">
        <v>3490</v>
      </c>
      <c r="L215" s="2">
        <v>230</v>
      </c>
      <c r="M215" s="2" t="s">
        <v>6</v>
      </c>
      <c r="N215" s="2" t="s">
        <v>51521</v>
      </c>
      <c r="O215" s="2">
        <v>42.941000000000003</v>
      </c>
      <c r="P215" s="2">
        <v>42.941000000000003</v>
      </c>
      <c r="Q215" s="2" t="s">
        <v>51520</v>
      </c>
      <c r="R215" s="2" t="s">
        <v>51519</v>
      </c>
      <c r="S215" s="2">
        <v>10</v>
      </c>
      <c r="T215" s="2">
        <v>2</v>
      </c>
      <c r="U215" s="2">
        <v>-1.821E-2</v>
      </c>
      <c r="V215" s="2">
        <v>15131</v>
      </c>
      <c r="W215" s="2" t="s">
        <v>2</v>
      </c>
    </row>
    <row r="216" spans="1:23" x14ac:dyDescent="0.25">
      <c r="A216" s="2" t="s">
        <v>51499</v>
      </c>
      <c r="B216" s="2" t="s">
        <v>51498</v>
      </c>
      <c r="C216" s="2" t="s">
        <v>51497</v>
      </c>
      <c r="D216" s="2" t="s">
        <v>51496</v>
      </c>
      <c r="E216" s="2">
        <v>44.76</v>
      </c>
      <c r="F216" s="2">
        <v>394</v>
      </c>
      <c r="G216" s="2" t="s">
        <v>51494</v>
      </c>
      <c r="H216" s="2" t="s">
        <v>8737</v>
      </c>
      <c r="I216" s="2" t="s">
        <v>51495</v>
      </c>
      <c r="J216" s="2" t="s">
        <v>51494</v>
      </c>
      <c r="K216" s="2" t="s">
        <v>8737</v>
      </c>
      <c r="L216" s="2">
        <v>118</v>
      </c>
      <c r="M216" s="2" t="s">
        <v>6</v>
      </c>
      <c r="N216" s="2" t="s">
        <v>51518</v>
      </c>
      <c r="O216" s="2">
        <v>223.96</v>
      </c>
      <c r="P216" s="2">
        <v>148.57</v>
      </c>
      <c r="Q216" s="2" t="s">
        <v>51507</v>
      </c>
      <c r="R216" s="2" t="s">
        <v>51506</v>
      </c>
      <c r="S216" s="2">
        <v>15</v>
      </c>
      <c r="T216" s="2">
        <v>3</v>
      </c>
      <c r="U216" s="2">
        <v>0.90012999999999999</v>
      </c>
      <c r="V216" s="2">
        <v>1984100</v>
      </c>
      <c r="W216" s="2" t="s">
        <v>2</v>
      </c>
    </row>
    <row r="217" spans="1:23" x14ac:dyDescent="0.25">
      <c r="A217" s="2" t="s">
        <v>51499</v>
      </c>
      <c r="B217" s="2" t="s">
        <v>51498</v>
      </c>
      <c r="C217" s="2" t="s">
        <v>51497</v>
      </c>
      <c r="D217" s="2" t="s">
        <v>51496</v>
      </c>
      <c r="E217" s="2">
        <v>44.76</v>
      </c>
      <c r="F217" s="2">
        <v>394</v>
      </c>
      <c r="G217" s="2" t="s">
        <v>51494</v>
      </c>
      <c r="H217" s="2" t="s">
        <v>1243</v>
      </c>
      <c r="I217" s="2" t="s">
        <v>51495</v>
      </c>
      <c r="J217" s="2" t="s">
        <v>51494</v>
      </c>
      <c r="K217" s="2" t="s">
        <v>1243</v>
      </c>
      <c r="L217" s="2">
        <v>322</v>
      </c>
      <c r="M217" s="2" t="s">
        <v>6</v>
      </c>
      <c r="N217" s="2" t="s">
        <v>51517</v>
      </c>
      <c r="O217" s="2">
        <v>55.234999999999999</v>
      </c>
      <c r="P217" s="2">
        <v>55.234999999999999</v>
      </c>
      <c r="Q217" s="2" t="s">
        <v>51516</v>
      </c>
      <c r="R217" s="2" t="s">
        <v>51515</v>
      </c>
      <c r="S217" s="2">
        <v>3</v>
      </c>
      <c r="T217" s="2">
        <v>2</v>
      </c>
      <c r="U217" s="2">
        <v>-1.4842</v>
      </c>
      <c r="V217" s="2">
        <v>85928</v>
      </c>
      <c r="W217" s="2" t="s">
        <v>2</v>
      </c>
    </row>
    <row r="218" spans="1:23" x14ac:dyDescent="0.25">
      <c r="A218" s="2" t="s">
        <v>51499</v>
      </c>
      <c r="B218" s="2" t="s">
        <v>51498</v>
      </c>
      <c r="C218" s="2" t="s">
        <v>51497</v>
      </c>
      <c r="D218" s="2" t="s">
        <v>51496</v>
      </c>
      <c r="E218" s="2">
        <v>44.76</v>
      </c>
      <c r="F218" s="2">
        <v>394</v>
      </c>
      <c r="G218" s="2" t="s">
        <v>51494</v>
      </c>
      <c r="H218" s="2" t="s">
        <v>7049</v>
      </c>
      <c r="I218" s="2" t="s">
        <v>51495</v>
      </c>
      <c r="J218" s="2" t="s">
        <v>51494</v>
      </c>
      <c r="K218" s="2" t="s">
        <v>7049</v>
      </c>
      <c r="L218" s="2">
        <v>86</v>
      </c>
      <c r="M218" s="2" t="s">
        <v>6</v>
      </c>
      <c r="N218" s="2" t="s">
        <v>51514</v>
      </c>
      <c r="O218" s="2">
        <v>66.484999999999999</v>
      </c>
      <c r="P218" s="2">
        <v>66.484999999999999</v>
      </c>
      <c r="Q218" s="2" t="s">
        <v>51513</v>
      </c>
      <c r="R218" s="2" t="s">
        <v>51512</v>
      </c>
      <c r="S218" s="2">
        <v>6</v>
      </c>
      <c r="T218" s="2">
        <v>3</v>
      </c>
      <c r="U218" s="2">
        <v>1.8480000000000001</v>
      </c>
      <c r="V218" s="2">
        <v>78399</v>
      </c>
      <c r="W218" s="2" t="s">
        <v>2</v>
      </c>
    </row>
    <row r="219" spans="1:23" x14ac:dyDescent="0.25">
      <c r="A219" s="2" t="s">
        <v>51499</v>
      </c>
      <c r="B219" s="2" t="s">
        <v>51498</v>
      </c>
      <c r="C219" s="2" t="s">
        <v>51497</v>
      </c>
      <c r="D219" s="2" t="s">
        <v>51496</v>
      </c>
      <c r="E219" s="2">
        <v>44.76</v>
      </c>
      <c r="F219" s="2">
        <v>394</v>
      </c>
      <c r="G219" s="2" t="s">
        <v>51494</v>
      </c>
      <c r="H219" s="2" t="s">
        <v>2611</v>
      </c>
      <c r="I219" s="2" t="s">
        <v>51495</v>
      </c>
      <c r="J219" s="2" t="s">
        <v>51494</v>
      </c>
      <c r="K219" s="2" t="s">
        <v>2611</v>
      </c>
      <c r="L219" s="2">
        <v>53</v>
      </c>
      <c r="M219" s="2" t="s">
        <v>6</v>
      </c>
      <c r="N219" s="2" t="s">
        <v>51511</v>
      </c>
      <c r="O219" s="2">
        <v>91.456999999999994</v>
      </c>
      <c r="P219" s="2">
        <v>91.456999999999994</v>
      </c>
      <c r="Q219" s="2" t="s">
        <v>51510</v>
      </c>
      <c r="R219" s="2" t="s">
        <v>51509</v>
      </c>
      <c r="S219" s="2">
        <v>7</v>
      </c>
      <c r="T219" s="2">
        <v>3</v>
      </c>
      <c r="U219" s="2">
        <v>1.5105999999999999</v>
      </c>
      <c r="V219" s="2">
        <v>70729</v>
      </c>
      <c r="W219" s="2" t="s">
        <v>2</v>
      </c>
    </row>
    <row r="220" spans="1:23" x14ac:dyDescent="0.25">
      <c r="A220" s="2" t="s">
        <v>51499</v>
      </c>
      <c r="B220" s="2" t="s">
        <v>51498</v>
      </c>
      <c r="C220" s="2" t="s">
        <v>51497</v>
      </c>
      <c r="D220" s="2" t="s">
        <v>51496</v>
      </c>
      <c r="E220" s="2">
        <v>44.76</v>
      </c>
      <c r="F220" s="2">
        <v>394</v>
      </c>
      <c r="G220" s="2" t="s">
        <v>51494</v>
      </c>
      <c r="H220" s="2" t="s">
        <v>1417</v>
      </c>
      <c r="I220" s="2" t="s">
        <v>51495</v>
      </c>
      <c r="J220" s="2" t="s">
        <v>51494</v>
      </c>
      <c r="K220" s="2" t="s">
        <v>1417</v>
      </c>
      <c r="L220" s="2">
        <v>106</v>
      </c>
      <c r="M220" s="2" t="s">
        <v>6</v>
      </c>
      <c r="N220" s="2" t="s">
        <v>51508</v>
      </c>
      <c r="O220" s="2">
        <v>148.57</v>
      </c>
      <c r="P220" s="2">
        <v>148.57</v>
      </c>
      <c r="Q220" s="2" t="s">
        <v>51507</v>
      </c>
      <c r="R220" s="2" t="s">
        <v>51506</v>
      </c>
      <c r="S220" s="2">
        <v>3</v>
      </c>
      <c r="T220" s="2">
        <v>3</v>
      </c>
      <c r="U220" s="2">
        <v>0.90012999999999999</v>
      </c>
      <c r="V220" s="2">
        <v>1980700</v>
      </c>
      <c r="W220" s="2" t="s">
        <v>2</v>
      </c>
    </row>
    <row r="221" spans="1:23" x14ac:dyDescent="0.25">
      <c r="A221" s="2" t="s">
        <v>51499</v>
      </c>
      <c r="B221" s="2" t="s">
        <v>51498</v>
      </c>
      <c r="C221" s="2" t="s">
        <v>51497</v>
      </c>
      <c r="D221" s="2" t="s">
        <v>51496</v>
      </c>
      <c r="E221" s="2">
        <v>44.76</v>
      </c>
      <c r="F221" s="2">
        <v>394</v>
      </c>
      <c r="G221" s="2" t="s">
        <v>51494</v>
      </c>
      <c r="H221" s="2" t="s">
        <v>11106</v>
      </c>
      <c r="I221" s="2" t="s">
        <v>51495</v>
      </c>
      <c r="J221" s="2" t="s">
        <v>51494</v>
      </c>
      <c r="K221" s="2" t="s">
        <v>11106</v>
      </c>
      <c r="L221" s="2">
        <v>336</v>
      </c>
      <c r="M221" s="2" t="s">
        <v>6</v>
      </c>
      <c r="N221" s="2" t="s">
        <v>51505</v>
      </c>
      <c r="O221" s="2">
        <v>65.403999999999996</v>
      </c>
      <c r="P221" s="2">
        <v>65.403999999999996</v>
      </c>
      <c r="Q221" s="2" t="s">
        <v>51504</v>
      </c>
      <c r="R221" s="2" t="s">
        <v>51503</v>
      </c>
      <c r="S221" s="2">
        <v>5</v>
      </c>
      <c r="T221" s="2">
        <v>2</v>
      </c>
      <c r="U221" s="2">
        <v>1.6211</v>
      </c>
      <c r="V221" s="2">
        <v>1112200</v>
      </c>
      <c r="W221" s="2" t="s">
        <v>2</v>
      </c>
    </row>
    <row r="222" spans="1:23" x14ac:dyDescent="0.25">
      <c r="A222" s="2" t="s">
        <v>51499</v>
      </c>
      <c r="B222" s="2" t="s">
        <v>51498</v>
      </c>
      <c r="C222" s="2" t="s">
        <v>51497</v>
      </c>
      <c r="D222" s="2" t="s">
        <v>51496</v>
      </c>
      <c r="E222" s="2">
        <v>44.76</v>
      </c>
      <c r="F222" s="2">
        <v>394</v>
      </c>
      <c r="G222" s="2" t="s">
        <v>51494</v>
      </c>
      <c r="H222" s="2" t="s">
        <v>5109</v>
      </c>
      <c r="I222" s="2" t="s">
        <v>51495</v>
      </c>
      <c r="J222" s="2" t="s">
        <v>51494</v>
      </c>
      <c r="K222" s="2" t="s">
        <v>5109</v>
      </c>
      <c r="L222" s="2">
        <v>381</v>
      </c>
      <c r="M222" s="2" t="s">
        <v>6</v>
      </c>
      <c r="N222" s="2" t="s">
        <v>51502</v>
      </c>
      <c r="O222" s="2">
        <v>146.03</v>
      </c>
      <c r="P222" s="2">
        <v>146.03</v>
      </c>
      <c r="Q222" s="2" t="s">
        <v>51501</v>
      </c>
      <c r="R222" s="2" t="s">
        <v>51500</v>
      </c>
      <c r="S222" s="2">
        <v>6</v>
      </c>
      <c r="T222" s="2">
        <v>2</v>
      </c>
      <c r="U222" s="2">
        <v>0.30657000000000001</v>
      </c>
      <c r="V222" s="2">
        <v>817290</v>
      </c>
      <c r="W222" s="2" t="s">
        <v>2</v>
      </c>
    </row>
    <row r="223" spans="1:23" x14ac:dyDescent="0.25">
      <c r="A223" s="2" t="s">
        <v>51499</v>
      </c>
      <c r="B223" s="2" t="s">
        <v>51498</v>
      </c>
      <c r="C223" s="2" t="s">
        <v>51497</v>
      </c>
      <c r="D223" s="2" t="s">
        <v>51496</v>
      </c>
      <c r="E223" s="2">
        <v>44.76</v>
      </c>
      <c r="F223" s="2">
        <v>394</v>
      </c>
      <c r="G223" s="2" t="s">
        <v>51494</v>
      </c>
      <c r="H223" s="2" t="s">
        <v>18442</v>
      </c>
      <c r="I223" s="2" t="s">
        <v>51495</v>
      </c>
      <c r="J223" s="2" t="s">
        <v>51494</v>
      </c>
      <c r="K223" s="2" t="s">
        <v>18442</v>
      </c>
      <c r="L223" s="2">
        <v>219</v>
      </c>
      <c r="M223" s="2" t="s">
        <v>6</v>
      </c>
      <c r="N223" s="2" t="s">
        <v>51493</v>
      </c>
      <c r="O223" s="2">
        <v>160.07</v>
      </c>
      <c r="P223" s="2">
        <v>160.07</v>
      </c>
      <c r="Q223" s="2" t="s">
        <v>51492</v>
      </c>
      <c r="R223" s="2" t="s">
        <v>51491</v>
      </c>
      <c r="S223" s="2">
        <v>2</v>
      </c>
      <c r="T223" s="2">
        <v>2</v>
      </c>
      <c r="U223" s="2">
        <v>1.0552999999999999</v>
      </c>
      <c r="V223" s="2">
        <v>116250</v>
      </c>
      <c r="W223" s="2" t="s">
        <v>2</v>
      </c>
    </row>
    <row r="224" spans="1:23" x14ac:dyDescent="0.25">
      <c r="A224" s="2" t="s">
        <v>51472</v>
      </c>
      <c r="B224" s="2" t="s">
        <v>51471</v>
      </c>
      <c r="C224" s="2" t="s">
        <v>51470</v>
      </c>
      <c r="D224" s="2" t="s">
        <v>51469</v>
      </c>
      <c r="E224" s="2">
        <v>47.371000000000002</v>
      </c>
      <c r="F224" s="2">
        <v>418</v>
      </c>
      <c r="G224" s="2" t="s">
        <v>51467</v>
      </c>
      <c r="H224" s="2" t="s">
        <v>1931</v>
      </c>
      <c r="I224" s="2" t="s">
        <v>51468</v>
      </c>
      <c r="J224" s="2" t="s">
        <v>51467</v>
      </c>
      <c r="K224" s="2" t="s">
        <v>1931</v>
      </c>
      <c r="L224" s="2">
        <v>240</v>
      </c>
      <c r="M224" s="2" t="s">
        <v>6</v>
      </c>
      <c r="N224" s="2" t="s">
        <v>51490</v>
      </c>
      <c r="O224" s="2">
        <v>119.43</v>
      </c>
      <c r="P224" s="2">
        <v>119.43</v>
      </c>
      <c r="Q224" s="2" t="s">
        <v>51489</v>
      </c>
      <c r="R224" s="2" t="s">
        <v>51488</v>
      </c>
      <c r="S224" s="2">
        <v>10</v>
      </c>
      <c r="T224" s="2">
        <v>2</v>
      </c>
      <c r="U224" s="2">
        <v>-0.15736</v>
      </c>
      <c r="V224" s="2">
        <v>870960</v>
      </c>
      <c r="W224" s="2" t="s">
        <v>2</v>
      </c>
    </row>
    <row r="225" spans="1:23" x14ac:dyDescent="0.25">
      <c r="A225" s="2" t="s">
        <v>51472</v>
      </c>
      <c r="B225" s="2" t="s">
        <v>51471</v>
      </c>
      <c r="C225" s="2" t="s">
        <v>51470</v>
      </c>
      <c r="D225" s="2" t="s">
        <v>51469</v>
      </c>
      <c r="E225" s="2">
        <v>47.371000000000002</v>
      </c>
      <c r="F225" s="2">
        <v>418</v>
      </c>
      <c r="G225" s="2" t="s">
        <v>51467</v>
      </c>
      <c r="H225" s="2" t="s">
        <v>737</v>
      </c>
      <c r="I225" s="2" t="s">
        <v>51468</v>
      </c>
      <c r="J225" s="2" t="s">
        <v>51467</v>
      </c>
      <c r="K225" s="2" t="s">
        <v>737</v>
      </c>
      <c r="L225" s="2">
        <v>69</v>
      </c>
      <c r="M225" s="2" t="s">
        <v>6</v>
      </c>
      <c r="N225" s="2" t="s">
        <v>51487</v>
      </c>
      <c r="O225" s="2">
        <v>42.072000000000003</v>
      </c>
      <c r="P225" s="2">
        <v>42.072000000000003</v>
      </c>
      <c r="Q225" s="2" t="s">
        <v>51486</v>
      </c>
      <c r="R225" s="2" t="s">
        <v>51485</v>
      </c>
      <c r="S225" s="2">
        <v>16</v>
      </c>
      <c r="T225" s="2">
        <v>3</v>
      </c>
      <c r="U225" s="2">
        <v>-1.9477</v>
      </c>
      <c r="V225" s="2">
        <v>39943</v>
      </c>
      <c r="W225" s="2" t="s">
        <v>2</v>
      </c>
    </row>
    <row r="226" spans="1:23" x14ac:dyDescent="0.25">
      <c r="A226" s="2" t="s">
        <v>51472</v>
      </c>
      <c r="B226" s="2" t="s">
        <v>51471</v>
      </c>
      <c r="C226" s="2" t="s">
        <v>51470</v>
      </c>
      <c r="D226" s="2" t="s">
        <v>51469</v>
      </c>
      <c r="E226" s="2">
        <v>47.371000000000002</v>
      </c>
      <c r="F226" s="2">
        <v>418</v>
      </c>
      <c r="G226" s="2" t="s">
        <v>51467</v>
      </c>
      <c r="H226" s="2" t="s">
        <v>5062</v>
      </c>
      <c r="I226" s="2" t="s">
        <v>51468</v>
      </c>
      <c r="J226" s="2" t="s">
        <v>51467</v>
      </c>
      <c r="K226" s="2" t="s">
        <v>5062</v>
      </c>
      <c r="L226" s="2">
        <v>348</v>
      </c>
      <c r="M226" s="2" t="s">
        <v>6</v>
      </c>
      <c r="N226" s="2" t="s">
        <v>51484</v>
      </c>
      <c r="O226" s="2">
        <v>67.548000000000002</v>
      </c>
      <c r="P226" s="2">
        <v>67.548000000000002</v>
      </c>
      <c r="Q226" s="2" t="s">
        <v>51483</v>
      </c>
      <c r="R226" s="2" t="s">
        <v>51482</v>
      </c>
      <c r="S226" s="2">
        <v>2</v>
      </c>
      <c r="T226" s="2">
        <v>2</v>
      </c>
      <c r="U226" s="2">
        <v>-2.1278000000000001</v>
      </c>
      <c r="V226" s="2">
        <v>270080</v>
      </c>
      <c r="W226" s="2" t="s">
        <v>2</v>
      </c>
    </row>
    <row r="227" spans="1:23" x14ac:dyDescent="0.25">
      <c r="A227" s="2" t="s">
        <v>51472</v>
      </c>
      <c r="B227" s="2" t="s">
        <v>51471</v>
      </c>
      <c r="C227" s="2" t="s">
        <v>51470</v>
      </c>
      <c r="D227" s="2" t="s">
        <v>51469</v>
      </c>
      <c r="E227" s="2">
        <v>47.371000000000002</v>
      </c>
      <c r="F227" s="2">
        <v>418</v>
      </c>
      <c r="G227" s="2" t="s">
        <v>51467</v>
      </c>
      <c r="H227" s="2" t="s">
        <v>8936</v>
      </c>
      <c r="I227" s="2" t="s">
        <v>51468</v>
      </c>
      <c r="J227" s="2" t="s">
        <v>51467</v>
      </c>
      <c r="K227" s="2" t="s">
        <v>8936</v>
      </c>
      <c r="L227" s="2">
        <v>244</v>
      </c>
      <c r="M227" s="2" t="s">
        <v>6</v>
      </c>
      <c r="N227" s="2" t="s">
        <v>51481</v>
      </c>
      <c r="O227" s="2">
        <v>127.03</v>
      </c>
      <c r="P227" s="2">
        <v>127.03</v>
      </c>
      <c r="Q227" s="2" t="s">
        <v>51480</v>
      </c>
      <c r="R227" s="2" t="s">
        <v>51479</v>
      </c>
      <c r="S227" s="2">
        <v>4</v>
      </c>
      <c r="T227" s="2">
        <v>2</v>
      </c>
      <c r="U227" s="2">
        <v>2.1404999999999998</v>
      </c>
      <c r="V227" s="2">
        <v>314060</v>
      </c>
      <c r="W227" s="2" t="s">
        <v>2</v>
      </c>
    </row>
    <row r="228" spans="1:23" x14ac:dyDescent="0.25">
      <c r="A228" s="2" t="s">
        <v>51472</v>
      </c>
      <c r="B228" s="2" t="s">
        <v>51471</v>
      </c>
      <c r="C228" s="2" t="s">
        <v>51470</v>
      </c>
      <c r="D228" s="2" t="s">
        <v>51469</v>
      </c>
      <c r="E228" s="2">
        <v>47.371000000000002</v>
      </c>
      <c r="F228" s="2">
        <v>418</v>
      </c>
      <c r="G228" s="2" t="s">
        <v>51467</v>
      </c>
      <c r="H228" s="2" t="s">
        <v>1644</v>
      </c>
      <c r="I228" s="2" t="s">
        <v>51468</v>
      </c>
      <c r="J228" s="2" t="s">
        <v>51467</v>
      </c>
      <c r="K228" s="2" t="s">
        <v>1644</v>
      </c>
      <c r="L228" s="2">
        <v>225</v>
      </c>
      <c r="M228" s="2" t="s">
        <v>6</v>
      </c>
      <c r="N228" s="2" t="s">
        <v>51478</v>
      </c>
      <c r="O228" s="2">
        <v>76.009</v>
      </c>
      <c r="P228" s="2">
        <v>76.009</v>
      </c>
      <c r="Q228" s="2" t="s">
        <v>51477</v>
      </c>
      <c r="R228" s="2" t="s">
        <v>51476</v>
      </c>
      <c r="S228" s="2">
        <v>16</v>
      </c>
      <c r="T228" s="2">
        <v>3</v>
      </c>
      <c r="U228" s="2">
        <v>-2.1991000000000001</v>
      </c>
      <c r="V228" s="2">
        <v>100780</v>
      </c>
      <c r="W228" s="2" t="s">
        <v>2</v>
      </c>
    </row>
    <row r="229" spans="1:23" x14ac:dyDescent="0.25">
      <c r="A229" s="2" t="s">
        <v>51472</v>
      </c>
      <c r="B229" s="2" t="s">
        <v>51471</v>
      </c>
      <c r="C229" s="2" t="s">
        <v>51470</v>
      </c>
      <c r="D229" s="2" t="s">
        <v>51469</v>
      </c>
      <c r="E229" s="2">
        <v>47.371000000000002</v>
      </c>
      <c r="F229" s="2">
        <v>418</v>
      </c>
      <c r="G229" s="2" t="s">
        <v>51467</v>
      </c>
      <c r="H229" s="2" t="s">
        <v>9209</v>
      </c>
      <c r="I229" s="2" t="s">
        <v>51468</v>
      </c>
      <c r="J229" s="2" t="s">
        <v>51467</v>
      </c>
      <c r="K229" s="2" t="s">
        <v>9209</v>
      </c>
      <c r="L229" s="2">
        <v>42</v>
      </c>
      <c r="M229" s="2" t="s">
        <v>6</v>
      </c>
      <c r="N229" s="2" t="s">
        <v>51475</v>
      </c>
      <c r="O229" s="2">
        <v>172.1</v>
      </c>
      <c r="P229" s="2">
        <v>172.1</v>
      </c>
      <c r="Q229" s="2" t="s">
        <v>51474</v>
      </c>
      <c r="R229" s="2" t="s">
        <v>51473</v>
      </c>
      <c r="S229" s="2">
        <v>4</v>
      </c>
      <c r="T229" s="2">
        <v>2</v>
      </c>
      <c r="U229" s="2">
        <v>0.36803000000000002</v>
      </c>
      <c r="V229" s="2">
        <v>337020</v>
      </c>
      <c r="W229" s="2" t="s">
        <v>2</v>
      </c>
    </row>
    <row r="230" spans="1:23" x14ac:dyDescent="0.25">
      <c r="A230" s="2" t="s">
        <v>51472</v>
      </c>
      <c r="B230" s="2" t="s">
        <v>51471</v>
      </c>
      <c r="C230" s="2" t="s">
        <v>51470</v>
      </c>
      <c r="D230" s="2" t="s">
        <v>51469</v>
      </c>
      <c r="E230" s="2">
        <v>47.371000000000002</v>
      </c>
      <c r="F230" s="2">
        <v>418</v>
      </c>
      <c r="G230" s="2" t="s">
        <v>51467</v>
      </c>
      <c r="H230" s="2" t="s">
        <v>6133</v>
      </c>
      <c r="I230" s="2" t="s">
        <v>51468</v>
      </c>
      <c r="J230" s="2" t="s">
        <v>51467</v>
      </c>
      <c r="K230" s="2" t="s">
        <v>6133</v>
      </c>
      <c r="L230" s="2">
        <v>251</v>
      </c>
      <c r="M230" s="2" t="s">
        <v>6</v>
      </c>
      <c r="N230" s="2" t="s">
        <v>51466</v>
      </c>
      <c r="O230" s="2">
        <v>78.932000000000002</v>
      </c>
      <c r="P230" s="2">
        <v>78.932000000000002</v>
      </c>
      <c r="Q230" s="2" t="s">
        <v>51465</v>
      </c>
      <c r="R230" s="2" t="s">
        <v>51464</v>
      </c>
      <c r="S230" s="2">
        <v>7</v>
      </c>
      <c r="T230" s="2">
        <v>2</v>
      </c>
      <c r="U230" s="2">
        <v>1.6351</v>
      </c>
      <c r="V230" s="2">
        <v>172090</v>
      </c>
      <c r="W230" s="2" t="s">
        <v>2</v>
      </c>
    </row>
    <row r="231" spans="1:23" x14ac:dyDescent="0.25">
      <c r="A231" s="2" t="s">
        <v>51459</v>
      </c>
      <c r="B231" s="2" t="s">
        <v>51458</v>
      </c>
      <c r="C231" s="2" t="s">
        <v>51457</v>
      </c>
      <c r="D231" s="2" t="s">
        <v>51456</v>
      </c>
      <c r="E231" s="2">
        <v>70.483000000000004</v>
      </c>
      <c r="F231" s="2">
        <v>624</v>
      </c>
      <c r="G231" s="2" t="s">
        <v>51454</v>
      </c>
      <c r="H231" s="2" t="s">
        <v>2060</v>
      </c>
      <c r="I231" s="2" t="s">
        <v>51455</v>
      </c>
      <c r="J231" s="2" t="s">
        <v>51454</v>
      </c>
      <c r="K231" s="2" t="s">
        <v>2060</v>
      </c>
      <c r="L231" s="2">
        <v>120</v>
      </c>
      <c r="M231" s="2" t="s">
        <v>6</v>
      </c>
      <c r="N231" s="2" t="s">
        <v>51463</v>
      </c>
      <c r="O231" s="2">
        <v>83.358000000000004</v>
      </c>
      <c r="P231" s="2">
        <v>83.358000000000004</v>
      </c>
      <c r="Q231" s="2" t="s">
        <v>51461</v>
      </c>
      <c r="R231" s="2" t="s">
        <v>51460</v>
      </c>
      <c r="S231" s="2">
        <v>9</v>
      </c>
      <c r="T231" s="2">
        <v>2</v>
      </c>
      <c r="U231" s="2">
        <v>3.6821999999999999</v>
      </c>
      <c r="V231" s="2">
        <v>41227</v>
      </c>
      <c r="W231" s="2" t="s">
        <v>2</v>
      </c>
    </row>
    <row r="232" spans="1:23" x14ac:dyDescent="0.25">
      <c r="A232" s="2" t="s">
        <v>51459</v>
      </c>
      <c r="B232" s="2" t="s">
        <v>51458</v>
      </c>
      <c r="C232" s="2" t="s">
        <v>51457</v>
      </c>
      <c r="D232" s="2" t="s">
        <v>51456</v>
      </c>
      <c r="E232" s="2">
        <v>70.483000000000004</v>
      </c>
      <c r="F232" s="2">
        <v>624</v>
      </c>
      <c r="G232" s="2" t="s">
        <v>51454</v>
      </c>
      <c r="H232" s="2" t="s">
        <v>1685</v>
      </c>
      <c r="I232" s="2" t="s">
        <v>51455</v>
      </c>
      <c r="J232" s="2" t="s">
        <v>51454</v>
      </c>
      <c r="K232" s="2" t="s">
        <v>1685</v>
      </c>
      <c r="L232" s="2">
        <v>121</v>
      </c>
      <c r="M232" s="2" t="s">
        <v>6</v>
      </c>
      <c r="N232" s="2" t="s">
        <v>51462</v>
      </c>
      <c r="O232" s="2">
        <v>83.358000000000004</v>
      </c>
      <c r="P232" s="2">
        <v>83.358000000000004</v>
      </c>
      <c r="Q232" s="2" t="s">
        <v>51461</v>
      </c>
      <c r="R232" s="2" t="s">
        <v>51460</v>
      </c>
      <c r="S232" s="2">
        <v>10</v>
      </c>
      <c r="T232" s="2">
        <v>2</v>
      </c>
      <c r="U232" s="2">
        <v>3.6821999999999999</v>
      </c>
      <c r="V232" s="2">
        <v>41227</v>
      </c>
      <c r="W232" s="2" t="s">
        <v>2</v>
      </c>
    </row>
    <row r="233" spans="1:23" x14ac:dyDescent="0.25">
      <c r="A233" s="2" t="s">
        <v>51459</v>
      </c>
      <c r="B233" s="2" t="s">
        <v>51458</v>
      </c>
      <c r="C233" s="2" t="s">
        <v>51457</v>
      </c>
      <c r="D233" s="2" t="s">
        <v>51456</v>
      </c>
      <c r="E233" s="2">
        <v>70.483000000000004</v>
      </c>
      <c r="F233" s="2">
        <v>624</v>
      </c>
      <c r="G233" s="2" t="s">
        <v>51454</v>
      </c>
      <c r="H233" s="2" t="s">
        <v>30369</v>
      </c>
      <c r="I233" s="2" t="s">
        <v>51455</v>
      </c>
      <c r="J233" s="2" t="s">
        <v>51454</v>
      </c>
      <c r="K233" s="2" t="s">
        <v>30369</v>
      </c>
      <c r="L233" s="2">
        <v>507</v>
      </c>
      <c r="M233" s="2" t="s">
        <v>6</v>
      </c>
      <c r="N233" s="2" t="s">
        <v>51453</v>
      </c>
      <c r="O233" s="2">
        <v>66.484999999999999</v>
      </c>
      <c r="P233" s="2">
        <v>66.484999999999999</v>
      </c>
      <c r="Q233" s="2" t="s">
        <v>51452</v>
      </c>
      <c r="R233" s="2" t="s">
        <v>51451</v>
      </c>
      <c r="S233" s="2">
        <v>9</v>
      </c>
      <c r="T233" s="2">
        <v>2</v>
      </c>
      <c r="U233" s="2">
        <v>-2.6135999999999999</v>
      </c>
      <c r="V233" s="2">
        <v>59895</v>
      </c>
      <c r="W233" s="2" t="s">
        <v>2</v>
      </c>
    </row>
    <row r="234" spans="1:23" x14ac:dyDescent="0.25">
      <c r="A234" s="2" t="s">
        <v>51444</v>
      </c>
      <c r="B234" s="2" t="s">
        <v>51443</v>
      </c>
      <c r="C234" s="2" t="s">
        <v>51442</v>
      </c>
      <c r="D234" s="2" t="s">
        <v>51441</v>
      </c>
      <c r="E234" s="2">
        <v>57.152000000000001</v>
      </c>
      <c r="F234" s="2">
        <v>509</v>
      </c>
      <c r="G234" s="2" t="s">
        <v>51439</v>
      </c>
      <c r="H234" s="2" t="s">
        <v>4553</v>
      </c>
      <c r="I234" s="2" t="s">
        <v>51440</v>
      </c>
      <c r="J234" s="2" t="s">
        <v>51439</v>
      </c>
      <c r="K234" s="2" t="s">
        <v>4553</v>
      </c>
      <c r="L234" s="2">
        <v>475</v>
      </c>
      <c r="M234" s="2" t="s">
        <v>6</v>
      </c>
      <c r="N234" s="2" t="s">
        <v>51450</v>
      </c>
      <c r="O234" s="2">
        <v>83.775000000000006</v>
      </c>
      <c r="P234" s="2">
        <v>83.775000000000006</v>
      </c>
      <c r="Q234" s="2" t="s">
        <v>51449</v>
      </c>
      <c r="R234" s="2" t="s">
        <v>51448</v>
      </c>
      <c r="S234" s="2">
        <v>3</v>
      </c>
      <c r="T234" s="2">
        <v>3</v>
      </c>
      <c r="U234" s="2">
        <v>2.5308999999999999</v>
      </c>
      <c r="V234" s="2">
        <v>33172</v>
      </c>
      <c r="W234" s="2" t="s">
        <v>2</v>
      </c>
    </row>
    <row r="235" spans="1:23" x14ac:dyDescent="0.25">
      <c r="A235" s="2" t="s">
        <v>51444</v>
      </c>
      <c r="B235" s="2" t="s">
        <v>51443</v>
      </c>
      <c r="C235" s="2" t="s">
        <v>51442</v>
      </c>
      <c r="D235" s="2" t="s">
        <v>51441</v>
      </c>
      <c r="E235" s="2">
        <v>57.152000000000001</v>
      </c>
      <c r="F235" s="2">
        <v>509</v>
      </c>
      <c r="G235" s="2" t="s">
        <v>51439</v>
      </c>
      <c r="H235" s="2" t="s">
        <v>252</v>
      </c>
      <c r="I235" s="2" t="s">
        <v>51440</v>
      </c>
      <c r="J235" s="2" t="s">
        <v>51439</v>
      </c>
      <c r="K235" s="2" t="s">
        <v>252</v>
      </c>
      <c r="L235" s="2">
        <v>78</v>
      </c>
      <c r="M235" s="2" t="s">
        <v>6</v>
      </c>
      <c r="N235" s="2" t="s">
        <v>51447</v>
      </c>
      <c r="O235" s="2">
        <v>52.863</v>
      </c>
      <c r="P235" s="2">
        <v>52.863</v>
      </c>
      <c r="Q235" s="2" t="s">
        <v>51446</v>
      </c>
      <c r="R235" s="2" t="s">
        <v>51445</v>
      </c>
      <c r="S235" s="2">
        <v>10</v>
      </c>
      <c r="T235" s="2">
        <v>3</v>
      </c>
      <c r="U235" s="2">
        <v>3.0270999999999999</v>
      </c>
      <c r="V235" s="2">
        <v>23139</v>
      </c>
      <c r="W235" s="2" t="s">
        <v>2</v>
      </c>
    </row>
    <row r="236" spans="1:23" x14ac:dyDescent="0.25">
      <c r="A236" s="2" t="s">
        <v>51444</v>
      </c>
      <c r="B236" s="2" t="s">
        <v>51443</v>
      </c>
      <c r="C236" s="2" t="s">
        <v>51442</v>
      </c>
      <c r="D236" s="2" t="s">
        <v>51441</v>
      </c>
      <c r="E236" s="2">
        <v>57.152000000000001</v>
      </c>
      <c r="F236" s="2">
        <v>509</v>
      </c>
      <c r="G236" s="2" t="s">
        <v>51439</v>
      </c>
      <c r="H236" s="2" t="s">
        <v>944</v>
      </c>
      <c r="I236" s="2" t="s">
        <v>51440</v>
      </c>
      <c r="J236" s="2" t="s">
        <v>51439</v>
      </c>
      <c r="K236" s="2" t="s">
        <v>944</v>
      </c>
      <c r="L236" s="2">
        <v>446</v>
      </c>
      <c r="M236" s="2" t="s">
        <v>6</v>
      </c>
      <c r="N236" s="2" t="s">
        <v>51438</v>
      </c>
      <c r="O236" s="2">
        <v>64.266000000000005</v>
      </c>
      <c r="P236" s="2">
        <v>64.266000000000005</v>
      </c>
      <c r="Q236" s="2" t="s">
        <v>51437</v>
      </c>
      <c r="R236" s="2" t="s">
        <v>51436</v>
      </c>
      <c r="S236" s="2">
        <v>1</v>
      </c>
      <c r="T236" s="2">
        <v>3</v>
      </c>
      <c r="U236" s="2">
        <v>0.28573999999999999</v>
      </c>
      <c r="V236" s="2">
        <v>256350</v>
      </c>
      <c r="W236" s="2" t="s">
        <v>2</v>
      </c>
    </row>
    <row r="237" spans="1:23" x14ac:dyDescent="0.25">
      <c r="A237" s="2" t="s">
        <v>51434</v>
      </c>
      <c r="B237" s="2" t="s">
        <v>51433</v>
      </c>
      <c r="C237" s="2" t="s">
        <v>51432</v>
      </c>
      <c r="D237" s="2" t="s">
        <v>51431</v>
      </c>
      <c r="E237" s="2">
        <v>56.805999999999997</v>
      </c>
      <c r="F237" s="2">
        <v>505</v>
      </c>
      <c r="G237" s="2" t="s">
        <v>51429</v>
      </c>
      <c r="H237" s="2" t="s">
        <v>3478</v>
      </c>
      <c r="I237" s="2" t="s">
        <v>51430</v>
      </c>
      <c r="J237" s="2" t="s">
        <v>51429</v>
      </c>
      <c r="K237" s="2" t="s">
        <v>3478</v>
      </c>
      <c r="L237" s="2">
        <v>177</v>
      </c>
      <c r="M237" s="2" t="s">
        <v>6</v>
      </c>
      <c r="N237" s="2" t="s">
        <v>51435</v>
      </c>
      <c r="O237" s="2">
        <v>65.12</v>
      </c>
      <c r="P237" s="2">
        <v>65.12</v>
      </c>
      <c r="Q237" s="2" t="s">
        <v>51427</v>
      </c>
      <c r="R237" s="2" t="s">
        <v>51426</v>
      </c>
      <c r="S237" s="2">
        <v>16</v>
      </c>
      <c r="T237" s="2">
        <v>3</v>
      </c>
      <c r="U237" s="2">
        <v>1.4666999999999999</v>
      </c>
      <c r="V237" s="2">
        <v>49137</v>
      </c>
      <c r="W237" s="2" t="s">
        <v>2</v>
      </c>
    </row>
    <row r="238" spans="1:23" x14ac:dyDescent="0.25">
      <c r="A238" s="2" t="s">
        <v>51434</v>
      </c>
      <c r="B238" s="2" t="s">
        <v>51433</v>
      </c>
      <c r="C238" s="2" t="s">
        <v>51432</v>
      </c>
      <c r="D238" s="2" t="s">
        <v>51431</v>
      </c>
      <c r="E238" s="2">
        <v>56.805999999999997</v>
      </c>
      <c r="F238" s="2">
        <v>505</v>
      </c>
      <c r="G238" s="2" t="s">
        <v>51429</v>
      </c>
      <c r="H238" s="2" t="s">
        <v>433</v>
      </c>
      <c r="I238" s="2" t="s">
        <v>51430</v>
      </c>
      <c r="J238" s="2" t="s">
        <v>51429</v>
      </c>
      <c r="K238" s="2" t="s">
        <v>433</v>
      </c>
      <c r="L238" s="2">
        <v>175</v>
      </c>
      <c r="M238" s="2" t="s">
        <v>6</v>
      </c>
      <c r="N238" s="2" t="s">
        <v>51428</v>
      </c>
      <c r="O238" s="2">
        <v>65.12</v>
      </c>
      <c r="P238" s="2">
        <v>65.12</v>
      </c>
      <c r="Q238" s="2" t="s">
        <v>51427</v>
      </c>
      <c r="R238" s="2" t="s">
        <v>51426</v>
      </c>
      <c r="S238" s="2">
        <v>14</v>
      </c>
      <c r="T238" s="2">
        <v>3</v>
      </c>
      <c r="U238" s="2">
        <v>1.4666999999999999</v>
      </c>
      <c r="V238" s="2">
        <v>49137</v>
      </c>
      <c r="W238" s="2" t="s">
        <v>2</v>
      </c>
    </row>
    <row r="239" spans="1:23" x14ac:dyDescent="0.25">
      <c r="A239" s="2" t="s">
        <v>51425</v>
      </c>
      <c r="B239" s="2" t="s">
        <v>51424</v>
      </c>
      <c r="C239" s="2" t="s">
        <v>51423</v>
      </c>
      <c r="D239" s="2" t="s">
        <v>51422</v>
      </c>
      <c r="E239" s="2">
        <v>57.847000000000001</v>
      </c>
      <c r="F239" s="2">
        <v>513</v>
      </c>
      <c r="G239" s="2" t="s">
        <v>51420</v>
      </c>
      <c r="H239" s="2" t="s">
        <v>1337</v>
      </c>
      <c r="I239" s="2" t="s">
        <v>51421</v>
      </c>
      <c r="J239" s="2" t="s">
        <v>51420</v>
      </c>
      <c r="K239" s="2" t="s">
        <v>1337</v>
      </c>
      <c r="L239" s="2">
        <v>351</v>
      </c>
      <c r="M239" s="2" t="s">
        <v>6</v>
      </c>
      <c r="N239" s="2" t="s">
        <v>51419</v>
      </c>
      <c r="O239" s="2">
        <v>108.34</v>
      </c>
      <c r="P239" s="2">
        <v>108.34</v>
      </c>
      <c r="Q239" s="2" t="s">
        <v>51418</v>
      </c>
      <c r="R239" s="2" t="s">
        <v>51417</v>
      </c>
      <c r="S239" s="2">
        <v>5</v>
      </c>
      <c r="T239" s="2">
        <v>3</v>
      </c>
      <c r="U239" s="2">
        <v>0.23669000000000001</v>
      </c>
      <c r="V239" s="2">
        <v>173990</v>
      </c>
      <c r="W239" s="2" t="s">
        <v>2</v>
      </c>
    </row>
    <row r="240" spans="1:23" x14ac:dyDescent="0.25">
      <c r="A240" s="2" t="s">
        <v>51416</v>
      </c>
      <c r="B240" s="2" t="s">
        <v>51415</v>
      </c>
      <c r="C240" s="2" t="s">
        <v>51414</v>
      </c>
      <c r="D240" s="2" t="s">
        <v>51413</v>
      </c>
      <c r="E240" s="2">
        <v>93.02</v>
      </c>
      <c r="F240" s="2">
        <v>824</v>
      </c>
      <c r="G240" s="2" t="s">
        <v>51411</v>
      </c>
      <c r="H240" s="2" t="s">
        <v>6875</v>
      </c>
      <c r="I240" s="2" t="s">
        <v>51412</v>
      </c>
      <c r="J240" s="2" t="s">
        <v>51411</v>
      </c>
      <c r="K240" s="2" t="s">
        <v>6875</v>
      </c>
      <c r="L240" s="2">
        <v>465</v>
      </c>
      <c r="M240" s="2" t="s">
        <v>6</v>
      </c>
      <c r="N240" s="2" t="s">
        <v>51410</v>
      </c>
      <c r="O240" s="2">
        <v>78.864000000000004</v>
      </c>
      <c r="P240" s="2">
        <v>78.864000000000004</v>
      </c>
      <c r="Q240" s="2" t="s">
        <v>51409</v>
      </c>
      <c r="R240" s="2" t="s">
        <v>51408</v>
      </c>
      <c r="S240" s="2">
        <v>5</v>
      </c>
      <c r="T240" s="2">
        <v>2</v>
      </c>
      <c r="U240" s="2">
        <v>2.5558999999999998</v>
      </c>
      <c r="V240" s="2">
        <v>19763</v>
      </c>
      <c r="W240" s="2" t="s">
        <v>2</v>
      </c>
    </row>
    <row r="241" spans="1:23" x14ac:dyDescent="0.25">
      <c r="A241" s="2" t="s">
        <v>51403</v>
      </c>
      <c r="B241" s="2" t="s">
        <v>51402</v>
      </c>
      <c r="C241" s="2" t="s">
        <v>51401</v>
      </c>
      <c r="D241" s="2" t="s">
        <v>51400</v>
      </c>
      <c r="E241" s="2">
        <v>90.555000000000007</v>
      </c>
      <c r="F241" s="2">
        <v>819</v>
      </c>
      <c r="G241" s="2" t="s">
        <v>51398</v>
      </c>
      <c r="H241" s="2" t="s">
        <v>9813</v>
      </c>
      <c r="I241" s="2" t="s">
        <v>51399</v>
      </c>
      <c r="J241" s="2" t="s">
        <v>51398</v>
      </c>
      <c r="K241" s="2" t="s">
        <v>9813</v>
      </c>
      <c r="L241" s="2">
        <v>307</v>
      </c>
      <c r="M241" s="2" t="s">
        <v>6</v>
      </c>
      <c r="N241" s="2" t="s">
        <v>51407</v>
      </c>
      <c r="O241" s="2">
        <v>65.933000000000007</v>
      </c>
      <c r="P241" s="2">
        <v>65.933000000000007</v>
      </c>
      <c r="Q241" s="2" t="s">
        <v>51396</v>
      </c>
      <c r="R241" s="2" t="s">
        <v>51395</v>
      </c>
      <c r="S241" s="2">
        <v>10</v>
      </c>
      <c r="T241" s="2">
        <v>2</v>
      </c>
      <c r="U241" s="2">
        <v>-3.3300999999999998</v>
      </c>
      <c r="V241" s="2">
        <v>105810</v>
      </c>
      <c r="W241" s="2" t="s">
        <v>2</v>
      </c>
    </row>
    <row r="242" spans="1:23" x14ac:dyDescent="0.25">
      <c r="A242" s="2" t="s">
        <v>51403</v>
      </c>
      <c r="B242" s="2" t="s">
        <v>51402</v>
      </c>
      <c r="C242" s="2" t="s">
        <v>51401</v>
      </c>
      <c r="D242" s="2" t="s">
        <v>51400</v>
      </c>
      <c r="E242" s="2">
        <v>90.555000000000007</v>
      </c>
      <c r="F242" s="2">
        <v>819</v>
      </c>
      <c r="G242" s="2" t="s">
        <v>51398</v>
      </c>
      <c r="H242" s="2" t="s">
        <v>2407</v>
      </c>
      <c r="I242" s="2" t="s">
        <v>51399</v>
      </c>
      <c r="J242" s="2" t="s">
        <v>51398</v>
      </c>
      <c r="K242" s="2" t="s">
        <v>2407</v>
      </c>
      <c r="L242" s="2">
        <v>546</v>
      </c>
      <c r="M242" s="2" t="s">
        <v>6</v>
      </c>
      <c r="N242" s="2" t="s">
        <v>51406</v>
      </c>
      <c r="O242" s="2">
        <v>58.889000000000003</v>
      </c>
      <c r="P242" s="2">
        <v>58.889000000000003</v>
      </c>
      <c r="Q242" s="2" t="s">
        <v>51405</v>
      </c>
      <c r="R242" s="2" t="s">
        <v>51404</v>
      </c>
      <c r="S242" s="2">
        <v>9</v>
      </c>
      <c r="T242" s="2">
        <v>2</v>
      </c>
      <c r="U242" s="2">
        <v>3.7602000000000002</v>
      </c>
      <c r="V242" s="2">
        <v>159640</v>
      </c>
      <c r="W242" s="2" t="s">
        <v>2</v>
      </c>
    </row>
    <row r="243" spans="1:23" x14ac:dyDescent="0.25">
      <c r="A243" s="2" t="s">
        <v>51403</v>
      </c>
      <c r="B243" s="2" t="s">
        <v>51402</v>
      </c>
      <c r="C243" s="2" t="s">
        <v>51401</v>
      </c>
      <c r="D243" s="2" t="s">
        <v>51400</v>
      </c>
      <c r="E243" s="2">
        <v>90.555000000000007</v>
      </c>
      <c r="F243" s="2">
        <v>819</v>
      </c>
      <c r="G243" s="2" t="s">
        <v>51398</v>
      </c>
      <c r="H243" s="2" t="s">
        <v>3064</v>
      </c>
      <c r="I243" s="2" t="s">
        <v>51399</v>
      </c>
      <c r="J243" s="2" t="s">
        <v>51398</v>
      </c>
      <c r="K243" s="2" t="s">
        <v>3064</v>
      </c>
      <c r="L243" s="2">
        <v>306</v>
      </c>
      <c r="M243" s="2" t="s">
        <v>6</v>
      </c>
      <c r="N243" s="2" t="s">
        <v>51397</v>
      </c>
      <c r="O243" s="2">
        <v>65.933000000000007</v>
      </c>
      <c r="P243" s="2">
        <v>65.933000000000007</v>
      </c>
      <c r="Q243" s="2" t="s">
        <v>51396</v>
      </c>
      <c r="R243" s="2" t="s">
        <v>51395</v>
      </c>
      <c r="S243" s="2">
        <v>9</v>
      </c>
      <c r="T243" s="2">
        <v>2</v>
      </c>
      <c r="U243" s="2">
        <v>-3.3300999999999998</v>
      </c>
      <c r="V243" s="2">
        <v>105810</v>
      </c>
      <c r="W243" s="2" t="s">
        <v>2</v>
      </c>
    </row>
    <row r="244" spans="1:23" x14ac:dyDescent="0.25">
      <c r="A244" s="2" t="s">
        <v>51391</v>
      </c>
      <c r="B244" s="2" t="s">
        <v>51390</v>
      </c>
      <c r="C244" s="2" t="s">
        <v>51389</v>
      </c>
      <c r="D244" s="2" t="s">
        <v>51388</v>
      </c>
      <c r="E244" s="2">
        <v>136.06</v>
      </c>
      <c r="F244" s="2">
        <v>1226</v>
      </c>
      <c r="G244" s="2" t="s">
        <v>51386</v>
      </c>
      <c r="H244" s="2" t="s">
        <v>16649</v>
      </c>
      <c r="I244" s="2" t="s">
        <v>51387</v>
      </c>
      <c r="J244" s="2" t="s">
        <v>51386</v>
      </c>
      <c r="K244" s="2" t="s">
        <v>16649</v>
      </c>
      <c r="L244" s="2">
        <v>495</v>
      </c>
      <c r="M244" s="2" t="s">
        <v>6</v>
      </c>
      <c r="N244" s="2" t="s">
        <v>51394</v>
      </c>
      <c r="O244" s="2">
        <v>125.98</v>
      </c>
      <c r="P244" s="2">
        <v>125.98</v>
      </c>
      <c r="Q244" s="2" t="s">
        <v>51393</v>
      </c>
      <c r="R244" s="2" t="s">
        <v>51392</v>
      </c>
      <c r="S244" s="2">
        <v>1</v>
      </c>
      <c r="T244" s="2">
        <v>2</v>
      </c>
      <c r="U244" s="2">
        <v>-2.0488</v>
      </c>
      <c r="V244" s="2">
        <v>160320</v>
      </c>
      <c r="W244" s="2" t="s">
        <v>2</v>
      </c>
    </row>
    <row r="245" spans="1:23" x14ac:dyDescent="0.25">
      <c r="A245" s="2" t="s">
        <v>51391</v>
      </c>
      <c r="B245" s="2" t="s">
        <v>51390</v>
      </c>
      <c r="C245" s="2" t="s">
        <v>51389</v>
      </c>
      <c r="D245" s="2" t="s">
        <v>51388</v>
      </c>
      <c r="E245" s="2">
        <v>136.06</v>
      </c>
      <c r="F245" s="2">
        <v>1226</v>
      </c>
      <c r="G245" s="2" t="s">
        <v>51386</v>
      </c>
      <c r="H245" s="2" t="s">
        <v>10633</v>
      </c>
      <c r="I245" s="2" t="s">
        <v>51387</v>
      </c>
      <c r="J245" s="2" t="s">
        <v>51386</v>
      </c>
      <c r="K245" s="2" t="s">
        <v>10633</v>
      </c>
      <c r="L245" s="2">
        <v>999</v>
      </c>
      <c r="M245" s="2" t="s">
        <v>6</v>
      </c>
      <c r="N245" s="2" t="s">
        <v>51385</v>
      </c>
      <c r="O245" s="2">
        <v>55.234999999999999</v>
      </c>
      <c r="P245" s="2">
        <v>55.234999999999999</v>
      </c>
      <c r="Q245" s="2" t="s">
        <v>51384</v>
      </c>
      <c r="R245" s="2" t="s">
        <v>51383</v>
      </c>
      <c r="S245" s="2">
        <v>12</v>
      </c>
      <c r="T245" s="2">
        <v>3</v>
      </c>
      <c r="U245" s="2">
        <v>1.1674</v>
      </c>
      <c r="V245" s="2">
        <v>161570</v>
      </c>
      <c r="W245" s="2" t="s">
        <v>2</v>
      </c>
    </row>
    <row r="246" spans="1:23" x14ac:dyDescent="0.25">
      <c r="A246" s="2" t="s">
        <v>51382</v>
      </c>
      <c r="B246" s="2" t="s">
        <v>51381</v>
      </c>
      <c r="C246" s="2" t="s">
        <v>51380</v>
      </c>
      <c r="D246" s="2" t="s">
        <v>51379</v>
      </c>
      <c r="E246" s="2">
        <v>55.392000000000003</v>
      </c>
      <c r="F246" s="2">
        <v>502</v>
      </c>
      <c r="G246" s="2" t="s">
        <v>51377</v>
      </c>
      <c r="H246" s="2" t="s">
        <v>737</v>
      </c>
      <c r="I246" s="2" t="s">
        <v>51378</v>
      </c>
      <c r="J246" s="2" t="s">
        <v>51377</v>
      </c>
      <c r="K246" s="2" t="s">
        <v>737</v>
      </c>
      <c r="L246" s="2">
        <v>69</v>
      </c>
      <c r="M246" s="2" t="s">
        <v>6</v>
      </c>
      <c r="N246" s="2" t="s">
        <v>51376</v>
      </c>
      <c r="O246" s="2">
        <v>69.326999999999998</v>
      </c>
      <c r="P246" s="2">
        <v>69.326999999999998</v>
      </c>
      <c r="Q246" s="2" t="s">
        <v>51375</v>
      </c>
      <c r="R246" s="2" t="s">
        <v>51374</v>
      </c>
      <c r="S246" s="2">
        <v>10</v>
      </c>
      <c r="T246" s="2">
        <v>2</v>
      </c>
      <c r="U246" s="2">
        <v>-0.20219999999999999</v>
      </c>
      <c r="V246" s="2">
        <v>9956</v>
      </c>
      <c r="W246" s="2" t="s">
        <v>2</v>
      </c>
    </row>
    <row r="247" spans="1:23" x14ac:dyDescent="0.25">
      <c r="A247" s="2" t="s">
        <v>51373</v>
      </c>
      <c r="B247" s="2" t="s">
        <v>51372</v>
      </c>
      <c r="C247" s="2" t="s">
        <v>51371</v>
      </c>
      <c r="D247" s="2" t="s">
        <v>51370</v>
      </c>
      <c r="E247" s="2">
        <v>21.045999999999999</v>
      </c>
      <c r="F247" s="2">
        <v>191</v>
      </c>
      <c r="G247" s="2" t="s">
        <v>51368</v>
      </c>
      <c r="H247" s="2" t="s">
        <v>2764</v>
      </c>
      <c r="I247" s="2" t="s">
        <v>51369</v>
      </c>
      <c r="J247" s="2" t="s">
        <v>51368</v>
      </c>
      <c r="K247" s="2" t="s">
        <v>2764</v>
      </c>
      <c r="L247" s="2">
        <v>66</v>
      </c>
      <c r="M247" s="2" t="s">
        <v>6</v>
      </c>
      <c r="N247" s="2" t="s">
        <v>51367</v>
      </c>
      <c r="O247" s="2">
        <v>138.71</v>
      </c>
      <c r="P247" s="2">
        <v>138.71</v>
      </c>
      <c r="Q247" s="2" t="s">
        <v>51366</v>
      </c>
      <c r="R247" s="2" t="s">
        <v>51365</v>
      </c>
      <c r="S247" s="2">
        <v>7</v>
      </c>
      <c r="T247" s="2">
        <v>2</v>
      </c>
      <c r="U247" s="2">
        <v>-0.74619000000000002</v>
      </c>
      <c r="V247" s="2">
        <v>91076</v>
      </c>
      <c r="W247" s="2" t="s">
        <v>2</v>
      </c>
    </row>
    <row r="248" spans="1:23" x14ac:dyDescent="0.25">
      <c r="A248" s="2" t="s">
        <v>51361</v>
      </c>
      <c r="B248" s="2" t="s">
        <v>51360</v>
      </c>
      <c r="C248" s="2" t="s">
        <v>51359</v>
      </c>
      <c r="D248" s="2" t="s">
        <v>51358</v>
      </c>
      <c r="E248" s="2">
        <v>130.61000000000001</v>
      </c>
      <c r="F248" s="2">
        <v>1168</v>
      </c>
      <c r="G248" s="2" t="s">
        <v>51356</v>
      </c>
      <c r="H248" s="2" t="s">
        <v>1162</v>
      </c>
      <c r="I248" s="2" t="s">
        <v>51357</v>
      </c>
      <c r="J248" s="2" t="s">
        <v>51356</v>
      </c>
      <c r="K248" s="2" t="s">
        <v>1162</v>
      </c>
      <c r="L248" s="2">
        <v>413</v>
      </c>
      <c r="M248" s="2" t="s">
        <v>6</v>
      </c>
      <c r="N248" s="2" t="s">
        <v>51364</v>
      </c>
      <c r="O248" s="2">
        <v>62.271000000000001</v>
      </c>
      <c r="P248" s="2">
        <v>44.82</v>
      </c>
      <c r="Q248" s="2" t="s">
        <v>51363</v>
      </c>
      <c r="R248" s="2" t="s">
        <v>51362</v>
      </c>
      <c r="S248" s="2">
        <v>3</v>
      </c>
      <c r="T248" s="2">
        <v>2</v>
      </c>
      <c r="U248" s="2">
        <v>3.2903000000000002E-2</v>
      </c>
      <c r="V248" s="2">
        <v>76347</v>
      </c>
      <c r="W248" s="2" t="s">
        <v>2</v>
      </c>
    </row>
    <row r="249" spans="1:23" x14ac:dyDescent="0.25">
      <c r="A249" s="2" t="s">
        <v>51361</v>
      </c>
      <c r="B249" s="2" t="s">
        <v>51360</v>
      </c>
      <c r="C249" s="2" t="s">
        <v>51359</v>
      </c>
      <c r="D249" s="2" t="s">
        <v>51358</v>
      </c>
      <c r="E249" s="2">
        <v>130.61000000000001</v>
      </c>
      <c r="F249" s="2">
        <v>1168</v>
      </c>
      <c r="G249" s="2" t="s">
        <v>51356</v>
      </c>
      <c r="H249" s="2" t="s">
        <v>51355</v>
      </c>
      <c r="I249" s="2" t="s">
        <v>51357</v>
      </c>
      <c r="J249" s="2" t="s">
        <v>51356</v>
      </c>
      <c r="K249" s="2" t="s">
        <v>51355</v>
      </c>
      <c r="L249" s="2">
        <v>1101</v>
      </c>
      <c r="M249" s="2" t="s">
        <v>6</v>
      </c>
      <c r="N249" s="2" t="s">
        <v>51354</v>
      </c>
      <c r="O249" s="2">
        <v>68.108000000000004</v>
      </c>
      <c r="P249" s="2">
        <v>68.108000000000004</v>
      </c>
      <c r="Q249" s="2" t="s">
        <v>51353</v>
      </c>
      <c r="R249" s="2" t="s">
        <v>51352</v>
      </c>
      <c r="S249" s="2">
        <v>1</v>
      </c>
      <c r="T249" s="2">
        <v>3</v>
      </c>
      <c r="U249" s="2">
        <v>-0.76883999999999997</v>
      </c>
      <c r="V249" s="2">
        <v>53517</v>
      </c>
      <c r="W249" s="2" t="s">
        <v>2</v>
      </c>
    </row>
    <row r="250" spans="1:23" x14ac:dyDescent="0.25">
      <c r="A250" s="2" t="s">
        <v>51344</v>
      </c>
      <c r="B250" s="2" t="s">
        <v>51343</v>
      </c>
      <c r="C250" s="2" t="s">
        <v>51342</v>
      </c>
      <c r="D250" s="2" t="s">
        <v>51341</v>
      </c>
      <c r="E250" s="2">
        <v>120.31</v>
      </c>
      <c r="F250" s="2">
        <v>1080</v>
      </c>
      <c r="G250" s="2" t="s">
        <v>51339</v>
      </c>
      <c r="H250" s="2" t="s">
        <v>5457</v>
      </c>
      <c r="I250" s="2" t="s">
        <v>51340</v>
      </c>
      <c r="J250" s="2" t="s">
        <v>51339</v>
      </c>
      <c r="K250" s="2" t="s">
        <v>5457</v>
      </c>
      <c r="L250" s="2">
        <v>316</v>
      </c>
      <c r="M250" s="2" t="s">
        <v>6</v>
      </c>
      <c r="N250" s="2" t="s">
        <v>51351</v>
      </c>
      <c r="O250" s="2">
        <v>86.837999999999994</v>
      </c>
      <c r="P250" s="2">
        <v>50.09</v>
      </c>
      <c r="Q250" s="2" t="s">
        <v>51350</v>
      </c>
      <c r="R250" s="2" t="s">
        <v>51349</v>
      </c>
      <c r="S250" s="2">
        <v>6</v>
      </c>
      <c r="T250" s="2">
        <v>3</v>
      </c>
      <c r="U250" s="2">
        <v>2.6766999999999999</v>
      </c>
      <c r="V250" s="2">
        <v>46255</v>
      </c>
      <c r="W250" s="2" t="s">
        <v>2</v>
      </c>
    </row>
    <row r="251" spans="1:23" x14ac:dyDescent="0.25">
      <c r="A251" s="2" t="s">
        <v>51344</v>
      </c>
      <c r="B251" s="2" t="s">
        <v>51343</v>
      </c>
      <c r="C251" s="2" t="s">
        <v>51342</v>
      </c>
      <c r="D251" s="2" t="s">
        <v>51341</v>
      </c>
      <c r="E251" s="2">
        <v>120.31</v>
      </c>
      <c r="F251" s="2">
        <v>1080</v>
      </c>
      <c r="G251" s="2" t="s">
        <v>51339</v>
      </c>
      <c r="H251" s="2" t="s">
        <v>51348</v>
      </c>
      <c r="I251" s="2" t="s">
        <v>51340</v>
      </c>
      <c r="J251" s="2" t="s">
        <v>51339</v>
      </c>
      <c r="K251" s="2" t="s">
        <v>51348</v>
      </c>
      <c r="L251" s="2">
        <v>1006</v>
      </c>
      <c r="M251" s="2" t="s">
        <v>6</v>
      </c>
      <c r="N251" s="2" t="s">
        <v>51347</v>
      </c>
      <c r="O251" s="2">
        <v>47.914999999999999</v>
      </c>
      <c r="P251" s="2">
        <v>47.914999999999999</v>
      </c>
      <c r="Q251" s="2" t="s">
        <v>51346</v>
      </c>
      <c r="R251" s="2" t="s">
        <v>51345</v>
      </c>
      <c r="S251" s="2">
        <v>1</v>
      </c>
      <c r="T251" s="2">
        <v>3</v>
      </c>
      <c r="U251" s="2">
        <v>1.8381000000000001</v>
      </c>
      <c r="V251" s="2">
        <v>135260</v>
      </c>
      <c r="W251" s="2" t="s">
        <v>2</v>
      </c>
    </row>
    <row r="252" spans="1:23" x14ac:dyDescent="0.25">
      <c r="A252" s="2" t="s">
        <v>51344</v>
      </c>
      <c r="B252" s="2" t="s">
        <v>51343</v>
      </c>
      <c r="C252" s="2" t="s">
        <v>51342</v>
      </c>
      <c r="D252" s="2" t="s">
        <v>51341</v>
      </c>
      <c r="E252" s="2">
        <v>120.31</v>
      </c>
      <c r="F252" s="2">
        <v>1080</v>
      </c>
      <c r="G252" s="2" t="s">
        <v>51339</v>
      </c>
      <c r="H252" s="2" t="s">
        <v>51338</v>
      </c>
      <c r="I252" s="2" t="s">
        <v>51340</v>
      </c>
      <c r="J252" s="2" t="s">
        <v>51339</v>
      </c>
      <c r="K252" s="2" t="s">
        <v>51338</v>
      </c>
      <c r="L252" s="2">
        <v>1073</v>
      </c>
      <c r="M252" s="2" t="s">
        <v>6</v>
      </c>
      <c r="N252" s="2" t="s">
        <v>51337</v>
      </c>
      <c r="O252" s="2">
        <v>70.805999999999997</v>
      </c>
      <c r="P252" s="2">
        <v>70.805999999999997</v>
      </c>
      <c r="Q252" s="2" t="s">
        <v>51336</v>
      </c>
      <c r="R252" s="2" t="s">
        <v>51335</v>
      </c>
      <c r="S252" s="2">
        <v>10</v>
      </c>
      <c r="T252" s="2">
        <v>2</v>
      </c>
      <c r="U252" s="2">
        <v>-0.84287000000000001</v>
      </c>
      <c r="V252" s="2">
        <v>20005</v>
      </c>
      <c r="W252" s="2" t="s">
        <v>2</v>
      </c>
    </row>
    <row r="253" spans="1:23" x14ac:dyDescent="0.25">
      <c r="A253" s="2" t="s">
        <v>51331</v>
      </c>
      <c r="B253" s="2" t="s">
        <v>51330</v>
      </c>
      <c r="C253" s="2" t="s">
        <v>51329</v>
      </c>
      <c r="D253" s="2" t="s">
        <v>51328</v>
      </c>
      <c r="E253" s="2">
        <v>80.953999999999994</v>
      </c>
      <c r="F253" s="2">
        <v>737</v>
      </c>
      <c r="G253" s="2" t="s">
        <v>51326</v>
      </c>
      <c r="H253" s="2" t="s">
        <v>6951</v>
      </c>
      <c r="I253" s="2" t="s">
        <v>51327</v>
      </c>
      <c r="J253" s="2" t="s">
        <v>51326</v>
      </c>
      <c r="K253" s="2" t="s">
        <v>6951</v>
      </c>
      <c r="L253" s="2">
        <v>140</v>
      </c>
      <c r="M253" s="2" t="s">
        <v>6</v>
      </c>
      <c r="N253" s="2" t="s">
        <v>51334</v>
      </c>
      <c r="O253" s="2">
        <v>40.533000000000001</v>
      </c>
      <c r="P253" s="2">
        <v>40.533000000000001</v>
      </c>
      <c r="Q253" s="2" t="s">
        <v>51333</v>
      </c>
      <c r="R253" s="2" t="s">
        <v>51332</v>
      </c>
      <c r="S253" s="2">
        <v>9</v>
      </c>
      <c r="T253" s="2">
        <v>2</v>
      </c>
      <c r="U253" s="2">
        <v>0.53351999999999999</v>
      </c>
      <c r="V253" s="2">
        <v>236980</v>
      </c>
      <c r="W253" s="2" t="s">
        <v>2</v>
      </c>
    </row>
    <row r="254" spans="1:23" x14ac:dyDescent="0.25">
      <c r="A254" s="2" t="s">
        <v>51331</v>
      </c>
      <c r="B254" s="2" t="s">
        <v>51330</v>
      </c>
      <c r="C254" s="2" t="s">
        <v>51329</v>
      </c>
      <c r="D254" s="2" t="s">
        <v>51328</v>
      </c>
      <c r="E254" s="2">
        <v>80.953999999999994</v>
      </c>
      <c r="F254" s="2">
        <v>737</v>
      </c>
      <c r="G254" s="2" t="s">
        <v>51326</v>
      </c>
      <c r="H254" s="2" t="s">
        <v>1308</v>
      </c>
      <c r="I254" s="2" t="s">
        <v>51327</v>
      </c>
      <c r="J254" s="2" t="s">
        <v>51326</v>
      </c>
      <c r="K254" s="2" t="s">
        <v>1308</v>
      </c>
      <c r="L254" s="2">
        <v>55</v>
      </c>
      <c r="M254" s="2" t="s">
        <v>6</v>
      </c>
      <c r="N254" s="2" t="s">
        <v>51325</v>
      </c>
      <c r="O254" s="2">
        <v>78.816000000000003</v>
      </c>
      <c r="P254" s="2">
        <v>78.816000000000003</v>
      </c>
      <c r="Q254" s="2" t="s">
        <v>51324</v>
      </c>
      <c r="R254" s="2" t="s">
        <v>51323</v>
      </c>
      <c r="S254" s="2">
        <v>9</v>
      </c>
      <c r="T254" s="2">
        <v>2</v>
      </c>
      <c r="U254" s="2">
        <v>2.3557000000000001</v>
      </c>
      <c r="V254" s="2">
        <v>67259</v>
      </c>
      <c r="W254" s="2" t="s">
        <v>2</v>
      </c>
    </row>
    <row r="255" spans="1:23" x14ac:dyDescent="0.25">
      <c r="A255" s="2" t="s">
        <v>51322</v>
      </c>
      <c r="B255" s="2" t="s">
        <v>51321</v>
      </c>
      <c r="C255" s="2" t="s">
        <v>51320</v>
      </c>
      <c r="D255" s="2" t="s">
        <v>51319</v>
      </c>
      <c r="E255" s="2">
        <v>80.852999999999994</v>
      </c>
      <c r="F255" s="2">
        <v>726</v>
      </c>
      <c r="G255" s="2" t="s">
        <v>51317</v>
      </c>
      <c r="H255" s="2" t="s">
        <v>8226</v>
      </c>
      <c r="I255" s="2" t="s">
        <v>51318</v>
      </c>
      <c r="J255" s="2" t="s">
        <v>51317</v>
      </c>
      <c r="K255" s="2" t="s">
        <v>8226</v>
      </c>
      <c r="L255" s="2">
        <v>51</v>
      </c>
      <c r="M255" s="2" t="s">
        <v>6</v>
      </c>
      <c r="N255" s="2" t="s">
        <v>51316</v>
      </c>
      <c r="O255" s="2">
        <v>107.08</v>
      </c>
      <c r="P255" s="2">
        <v>107.08</v>
      </c>
      <c r="Q255" s="2" t="s">
        <v>51315</v>
      </c>
      <c r="R255" s="2" t="s">
        <v>51314</v>
      </c>
      <c r="S255" s="2">
        <v>9</v>
      </c>
      <c r="T255" s="2">
        <v>2</v>
      </c>
      <c r="U255" s="2">
        <v>1.0704</v>
      </c>
      <c r="V255" s="2">
        <v>32694</v>
      </c>
      <c r="W255" s="2" t="s">
        <v>2</v>
      </c>
    </row>
    <row r="256" spans="1:23" x14ac:dyDescent="0.25">
      <c r="A256" s="2" t="s">
        <v>51304</v>
      </c>
      <c r="B256" s="2" t="s">
        <v>51303</v>
      </c>
      <c r="C256" s="2" t="s">
        <v>51302</v>
      </c>
      <c r="D256" s="2" t="s">
        <v>51301</v>
      </c>
      <c r="E256" s="2">
        <v>39.723999999999997</v>
      </c>
      <c r="F256" s="2">
        <v>374</v>
      </c>
      <c r="G256" s="2" t="s">
        <v>51299</v>
      </c>
      <c r="H256" s="2" t="s">
        <v>2321</v>
      </c>
      <c r="I256" s="2" t="s">
        <v>51300</v>
      </c>
      <c r="J256" s="2" t="s">
        <v>51299</v>
      </c>
      <c r="K256" s="2" t="s">
        <v>2321</v>
      </c>
      <c r="L256" s="2">
        <v>84</v>
      </c>
      <c r="M256" s="2" t="s">
        <v>6</v>
      </c>
      <c r="N256" s="2" t="s">
        <v>51313</v>
      </c>
      <c r="O256" s="2">
        <v>54.911999999999999</v>
      </c>
      <c r="P256" s="2">
        <v>54.911999999999999</v>
      </c>
      <c r="Q256" s="2" t="s">
        <v>51312</v>
      </c>
      <c r="R256" s="2" t="s">
        <v>51311</v>
      </c>
      <c r="S256" s="2">
        <v>2</v>
      </c>
      <c r="T256" s="2">
        <v>3</v>
      </c>
      <c r="U256" s="2">
        <v>0.65951000000000004</v>
      </c>
      <c r="V256" s="2">
        <v>65750</v>
      </c>
      <c r="W256" s="2" t="s">
        <v>2</v>
      </c>
    </row>
    <row r="257" spans="1:23" x14ac:dyDescent="0.25">
      <c r="A257" s="2" t="s">
        <v>51304</v>
      </c>
      <c r="B257" s="2" t="s">
        <v>51303</v>
      </c>
      <c r="C257" s="2" t="s">
        <v>51302</v>
      </c>
      <c r="D257" s="2" t="s">
        <v>51301</v>
      </c>
      <c r="E257" s="2">
        <v>39.723999999999997</v>
      </c>
      <c r="F257" s="2">
        <v>374</v>
      </c>
      <c r="G257" s="2" t="s">
        <v>51299</v>
      </c>
      <c r="H257" s="2" t="s">
        <v>2060</v>
      </c>
      <c r="I257" s="2" t="s">
        <v>51300</v>
      </c>
      <c r="J257" s="2" t="s">
        <v>51299</v>
      </c>
      <c r="K257" s="2" t="s">
        <v>2060</v>
      </c>
      <c r="L257" s="2">
        <v>120</v>
      </c>
      <c r="M257" s="2" t="s">
        <v>6</v>
      </c>
      <c r="N257" s="2" t="s">
        <v>51310</v>
      </c>
      <c r="O257" s="2">
        <v>58.508000000000003</v>
      </c>
      <c r="P257" s="2">
        <v>58.508000000000003</v>
      </c>
      <c r="Q257" s="2" t="s">
        <v>51309</v>
      </c>
      <c r="R257" s="2" t="s">
        <v>51308</v>
      </c>
      <c r="S257" s="2">
        <v>5</v>
      </c>
      <c r="T257" s="2">
        <v>2</v>
      </c>
      <c r="U257" s="2">
        <v>-0.44655</v>
      </c>
      <c r="V257" s="2">
        <v>373940</v>
      </c>
      <c r="W257" s="2" t="s">
        <v>2</v>
      </c>
    </row>
    <row r="258" spans="1:23" x14ac:dyDescent="0.25">
      <c r="A258" s="2" t="s">
        <v>51304</v>
      </c>
      <c r="B258" s="2" t="s">
        <v>51303</v>
      </c>
      <c r="C258" s="2" t="s">
        <v>51302</v>
      </c>
      <c r="D258" s="2" t="s">
        <v>51301</v>
      </c>
      <c r="E258" s="2">
        <v>39.723999999999997</v>
      </c>
      <c r="F258" s="2">
        <v>374</v>
      </c>
      <c r="G258" s="2" t="s">
        <v>51299</v>
      </c>
      <c r="H258" s="2" t="s">
        <v>17580</v>
      </c>
      <c r="I258" s="2" t="s">
        <v>51300</v>
      </c>
      <c r="J258" s="2" t="s">
        <v>51299</v>
      </c>
      <c r="K258" s="2" t="s">
        <v>17580</v>
      </c>
      <c r="L258" s="2">
        <v>330</v>
      </c>
      <c r="M258" s="2" t="s">
        <v>6</v>
      </c>
      <c r="N258" s="2" t="s">
        <v>51307</v>
      </c>
      <c r="O258" s="2">
        <v>75.5</v>
      </c>
      <c r="P258" s="2">
        <v>75.5</v>
      </c>
      <c r="Q258" s="2" t="s">
        <v>51306</v>
      </c>
      <c r="R258" s="2" t="s">
        <v>51305</v>
      </c>
      <c r="S258" s="2">
        <v>7</v>
      </c>
      <c r="T258" s="2">
        <v>2</v>
      </c>
      <c r="U258" s="2">
        <v>-3.3273999999999999</v>
      </c>
      <c r="V258" s="2">
        <v>147020</v>
      </c>
      <c r="W258" s="2" t="s">
        <v>2</v>
      </c>
    </row>
    <row r="259" spans="1:23" x14ac:dyDescent="0.25">
      <c r="A259" s="2" t="s">
        <v>51304</v>
      </c>
      <c r="B259" s="2" t="s">
        <v>51303</v>
      </c>
      <c r="C259" s="2" t="s">
        <v>51302</v>
      </c>
      <c r="D259" s="2" t="s">
        <v>51301</v>
      </c>
      <c r="E259" s="2">
        <v>39.723999999999997</v>
      </c>
      <c r="F259" s="2">
        <v>374</v>
      </c>
      <c r="G259" s="2" t="s">
        <v>51299</v>
      </c>
      <c r="H259" s="2" t="s">
        <v>2968</v>
      </c>
      <c r="I259" s="2" t="s">
        <v>51300</v>
      </c>
      <c r="J259" s="2" t="s">
        <v>51299</v>
      </c>
      <c r="K259" s="2" t="s">
        <v>2968</v>
      </c>
      <c r="L259" s="2">
        <v>107</v>
      </c>
      <c r="M259" s="2" t="s">
        <v>6</v>
      </c>
      <c r="N259" s="2" t="s">
        <v>51298</v>
      </c>
      <c r="O259" s="2">
        <v>47.561</v>
      </c>
      <c r="P259" s="2">
        <v>47.561</v>
      </c>
      <c r="Q259" s="2" t="s">
        <v>51297</v>
      </c>
      <c r="R259" s="2" t="s">
        <v>51296</v>
      </c>
      <c r="S259" s="2">
        <v>6</v>
      </c>
      <c r="T259" s="2">
        <v>3</v>
      </c>
      <c r="U259" s="2">
        <v>1.2283999999999999</v>
      </c>
      <c r="V259" s="2">
        <v>249310</v>
      </c>
      <c r="W259" s="2" t="s">
        <v>2</v>
      </c>
    </row>
    <row r="260" spans="1:23" x14ac:dyDescent="0.25">
      <c r="A260" s="2" t="s">
        <v>51288</v>
      </c>
      <c r="B260" s="2" t="s">
        <v>51287</v>
      </c>
      <c r="C260" s="2" t="s">
        <v>51286</v>
      </c>
      <c r="D260" s="2" t="s">
        <v>51285</v>
      </c>
      <c r="E260" s="2">
        <v>40.545000000000002</v>
      </c>
      <c r="F260" s="2">
        <v>362</v>
      </c>
      <c r="G260" s="2" t="s">
        <v>51283</v>
      </c>
      <c r="H260" s="2" t="s">
        <v>1364</v>
      </c>
      <c r="I260" s="2" t="s">
        <v>51284</v>
      </c>
      <c r="J260" s="2" t="s">
        <v>51283</v>
      </c>
      <c r="K260" s="2" t="s">
        <v>1364</v>
      </c>
      <c r="L260" s="2">
        <v>63</v>
      </c>
      <c r="M260" s="2" t="s">
        <v>6</v>
      </c>
      <c r="N260" s="2" t="s">
        <v>51295</v>
      </c>
      <c r="O260" s="2">
        <v>46.768000000000001</v>
      </c>
      <c r="P260" s="2">
        <v>46.768000000000001</v>
      </c>
      <c r="Q260" s="2" t="s">
        <v>51281</v>
      </c>
      <c r="R260" s="2" t="s">
        <v>51280</v>
      </c>
      <c r="S260" s="2">
        <v>16</v>
      </c>
      <c r="T260" s="2">
        <v>3</v>
      </c>
      <c r="U260" s="2">
        <v>1.2014</v>
      </c>
      <c r="V260" s="2">
        <v>24468</v>
      </c>
      <c r="W260" s="2" t="s">
        <v>2</v>
      </c>
    </row>
    <row r="261" spans="1:23" x14ac:dyDescent="0.25">
      <c r="A261" s="2" t="s">
        <v>51288</v>
      </c>
      <c r="B261" s="2" t="s">
        <v>51287</v>
      </c>
      <c r="C261" s="2" t="s">
        <v>51286</v>
      </c>
      <c r="D261" s="2" t="s">
        <v>51285</v>
      </c>
      <c r="E261" s="2">
        <v>40.545000000000002</v>
      </c>
      <c r="F261" s="2">
        <v>362</v>
      </c>
      <c r="G261" s="2" t="s">
        <v>51283</v>
      </c>
      <c r="H261" s="2" t="s">
        <v>8226</v>
      </c>
      <c r="I261" s="2" t="s">
        <v>51284</v>
      </c>
      <c r="J261" s="2" t="s">
        <v>51283</v>
      </c>
      <c r="K261" s="2" t="s">
        <v>8226</v>
      </c>
      <c r="L261" s="2">
        <v>51</v>
      </c>
      <c r="M261" s="2" t="s">
        <v>6</v>
      </c>
      <c r="N261" s="2" t="s">
        <v>51294</v>
      </c>
      <c r="O261" s="2">
        <v>78.156999999999996</v>
      </c>
      <c r="P261" s="2">
        <v>78.156999999999996</v>
      </c>
      <c r="Q261" s="2" t="s">
        <v>51293</v>
      </c>
      <c r="R261" s="2" t="s">
        <v>51292</v>
      </c>
      <c r="S261" s="2">
        <v>4</v>
      </c>
      <c r="T261" s="2">
        <v>3</v>
      </c>
      <c r="U261" s="2">
        <v>1.5019</v>
      </c>
      <c r="V261" s="2">
        <v>16785</v>
      </c>
      <c r="W261" s="2" t="s">
        <v>2</v>
      </c>
    </row>
    <row r="262" spans="1:23" x14ac:dyDescent="0.25">
      <c r="A262" s="2" t="s">
        <v>51288</v>
      </c>
      <c r="B262" s="2" t="s">
        <v>51287</v>
      </c>
      <c r="C262" s="2" t="s">
        <v>51286</v>
      </c>
      <c r="D262" s="2" t="s">
        <v>51285</v>
      </c>
      <c r="E262" s="2">
        <v>40.545000000000002</v>
      </c>
      <c r="F262" s="2">
        <v>362</v>
      </c>
      <c r="G262" s="2" t="s">
        <v>51283</v>
      </c>
      <c r="H262" s="2" t="s">
        <v>9871</v>
      </c>
      <c r="I262" s="2" t="s">
        <v>51284</v>
      </c>
      <c r="J262" s="2" t="s">
        <v>51283</v>
      </c>
      <c r="K262" s="2" t="s">
        <v>9871</v>
      </c>
      <c r="L262" s="2">
        <v>358</v>
      </c>
      <c r="M262" s="2" t="s">
        <v>6</v>
      </c>
      <c r="N262" s="2" t="s">
        <v>51291</v>
      </c>
      <c r="O262" s="2">
        <v>62.271000000000001</v>
      </c>
      <c r="P262" s="2">
        <v>62.271000000000001</v>
      </c>
      <c r="Q262" s="2" t="s">
        <v>51290</v>
      </c>
      <c r="R262" s="2" t="s">
        <v>51289</v>
      </c>
      <c r="S262" s="2">
        <v>8</v>
      </c>
      <c r="T262" s="2">
        <v>2</v>
      </c>
      <c r="U262" s="2">
        <v>1.0196000000000001</v>
      </c>
      <c r="V262" s="2">
        <v>30168</v>
      </c>
      <c r="W262" s="2" t="s">
        <v>2</v>
      </c>
    </row>
    <row r="263" spans="1:23" x14ac:dyDescent="0.25">
      <c r="A263" s="2" t="s">
        <v>51288</v>
      </c>
      <c r="B263" s="2" t="s">
        <v>51287</v>
      </c>
      <c r="C263" s="2" t="s">
        <v>51286</v>
      </c>
      <c r="D263" s="2" t="s">
        <v>51285</v>
      </c>
      <c r="E263" s="2">
        <v>40.545000000000002</v>
      </c>
      <c r="F263" s="2">
        <v>362</v>
      </c>
      <c r="G263" s="2" t="s">
        <v>51283</v>
      </c>
      <c r="H263" s="2" t="s">
        <v>2531</v>
      </c>
      <c r="I263" s="2" t="s">
        <v>51284</v>
      </c>
      <c r="J263" s="2" t="s">
        <v>51283</v>
      </c>
      <c r="K263" s="2" t="s">
        <v>2531</v>
      </c>
      <c r="L263" s="2">
        <v>61</v>
      </c>
      <c r="M263" s="2" t="s">
        <v>6</v>
      </c>
      <c r="N263" s="2" t="s">
        <v>51282</v>
      </c>
      <c r="O263" s="2">
        <v>46.768000000000001</v>
      </c>
      <c r="P263" s="2">
        <v>46.768000000000001</v>
      </c>
      <c r="Q263" s="2" t="s">
        <v>51281</v>
      </c>
      <c r="R263" s="2" t="s">
        <v>51280</v>
      </c>
      <c r="S263" s="2">
        <v>14</v>
      </c>
      <c r="T263" s="2">
        <v>3</v>
      </c>
      <c r="U263" s="2">
        <v>1.2014</v>
      </c>
      <c r="V263" s="2">
        <v>24468</v>
      </c>
      <c r="W263" s="2" t="s">
        <v>2</v>
      </c>
    </row>
    <row r="264" spans="1:23" x14ac:dyDescent="0.25">
      <c r="A264" s="2" t="s">
        <v>51276</v>
      </c>
      <c r="B264" s="2" t="s">
        <v>51275</v>
      </c>
      <c r="C264" s="2" t="s">
        <v>51274</v>
      </c>
      <c r="D264" s="2" t="s">
        <v>51273</v>
      </c>
      <c r="E264" s="2">
        <v>42.152999999999999</v>
      </c>
      <c r="F264" s="2">
        <v>407</v>
      </c>
      <c r="G264" s="2" t="s">
        <v>51271</v>
      </c>
      <c r="H264" s="2" t="s">
        <v>479</v>
      </c>
      <c r="I264" s="2" t="s">
        <v>51272</v>
      </c>
      <c r="J264" s="2" t="s">
        <v>51271</v>
      </c>
      <c r="K264" s="2" t="s">
        <v>479</v>
      </c>
      <c r="L264" s="2">
        <v>34</v>
      </c>
      <c r="M264" s="2" t="s">
        <v>6</v>
      </c>
      <c r="N264" s="2" t="s">
        <v>51279</v>
      </c>
      <c r="O264" s="2">
        <v>119.43</v>
      </c>
      <c r="P264" s="2">
        <v>119.43</v>
      </c>
      <c r="Q264" s="2" t="s">
        <v>51278</v>
      </c>
      <c r="R264" s="2" t="s">
        <v>51277</v>
      </c>
      <c r="S264" s="2">
        <v>4</v>
      </c>
      <c r="T264" s="2">
        <v>2</v>
      </c>
      <c r="U264" s="2">
        <v>-3.6766999999999999</v>
      </c>
      <c r="V264" s="2">
        <v>304870</v>
      </c>
      <c r="W264" s="2" t="s">
        <v>2</v>
      </c>
    </row>
    <row r="265" spans="1:23" x14ac:dyDescent="0.25">
      <c r="A265" s="2" t="s">
        <v>51276</v>
      </c>
      <c r="B265" s="2" t="s">
        <v>51275</v>
      </c>
      <c r="C265" s="2" t="s">
        <v>51274</v>
      </c>
      <c r="D265" s="2" t="s">
        <v>51273</v>
      </c>
      <c r="E265" s="2">
        <v>42.152999999999999</v>
      </c>
      <c r="F265" s="2">
        <v>407</v>
      </c>
      <c r="G265" s="2" t="s">
        <v>51271</v>
      </c>
      <c r="H265" s="2" t="s">
        <v>9363</v>
      </c>
      <c r="I265" s="2" t="s">
        <v>51272</v>
      </c>
      <c r="J265" s="2" t="s">
        <v>51271</v>
      </c>
      <c r="K265" s="2" t="s">
        <v>9363</v>
      </c>
      <c r="L265" s="2">
        <v>379</v>
      </c>
      <c r="M265" s="2" t="s">
        <v>6</v>
      </c>
      <c r="N265" s="2" t="s">
        <v>51270</v>
      </c>
      <c r="O265" s="2">
        <v>71.896000000000001</v>
      </c>
      <c r="P265" s="2">
        <v>71.896000000000001</v>
      </c>
      <c r="Q265" s="2" t="s">
        <v>51269</v>
      </c>
      <c r="R265" s="2" t="s">
        <v>51268</v>
      </c>
      <c r="S265" s="2">
        <v>8</v>
      </c>
      <c r="T265" s="2">
        <v>2</v>
      </c>
      <c r="U265" s="2">
        <v>2.3342000000000001</v>
      </c>
      <c r="V265" s="2">
        <v>118350</v>
      </c>
      <c r="W265" s="2" t="s">
        <v>2</v>
      </c>
    </row>
    <row r="266" spans="1:23" x14ac:dyDescent="0.25">
      <c r="A266" s="2" t="s">
        <v>51264</v>
      </c>
      <c r="B266" s="2" t="s">
        <v>51263</v>
      </c>
      <c r="C266" s="2" t="s">
        <v>51262</v>
      </c>
      <c r="D266" s="2" t="s">
        <v>51261</v>
      </c>
      <c r="E266" s="2">
        <v>54.889000000000003</v>
      </c>
      <c r="F266" s="2">
        <v>484</v>
      </c>
      <c r="G266" s="2" t="s">
        <v>51259</v>
      </c>
      <c r="H266" s="2" t="s">
        <v>4018</v>
      </c>
      <c r="I266" s="2" t="s">
        <v>51260</v>
      </c>
      <c r="J266" s="2" t="s">
        <v>51259</v>
      </c>
      <c r="K266" s="2" t="s">
        <v>4018</v>
      </c>
      <c r="L266" s="2">
        <v>284</v>
      </c>
      <c r="M266" s="2" t="s">
        <v>6</v>
      </c>
      <c r="N266" s="2" t="s">
        <v>51267</v>
      </c>
      <c r="O266" s="2">
        <v>69.326999999999998</v>
      </c>
      <c r="P266" s="2">
        <v>69.326999999999998</v>
      </c>
      <c r="Q266" s="2" t="s">
        <v>51266</v>
      </c>
      <c r="R266" s="2" t="s">
        <v>51265</v>
      </c>
      <c r="S266" s="2">
        <v>8</v>
      </c>
      <c r="T266" s="2">
        <v>3</v>
      </c>
      <c r="U266" s="2">
        <v>-7.5882000000000005E-2</v>
      </c>
      <c r="V266" s="2">
        <v>184940</v>
      </c>
      <c r="W266" s="2" t="s">
        <v>2</v>
      </c>
    </row>
    <row r="267" spans="1:23" x14ac:dyDescent="0.25">
      <c r="A267" s="2" t="s">
        <v>51264</v>
      </c>
      <c r="B267" s="2" t="s">
        <v>51263</v>
      </c>
      <c r="C267" s="2" t="s">
        <v>51262</v>
      </c>
      <c r="D267" s="2" t="s">
        <v>51261</v>
      </c>
      <c r="E267" s="2">
        <v>54.889000000000003</v>
      </c>
      <c r="F267" s="2">
        <v>484</v>
      </c>
      <c r="G267" s="2" t="s">
        <v>51259</v>
      </c>
      <c r="H267" s="2" t="s">
        <v>86</v>
      </c>
      <c r="I267" s="2" t="s">
        <v>51260</v>
      </c>
      <c r="J267" s="2" t="s">
        <v>51259</v>
      </c>
      <c r="K267" s="2" t="s">
        <v>86</v>
      </c>
      <c r="L267" s="2">
        <v>276</v>
      </c>
      <c r="M267" s="2" t="s">
        <v>6</v>
      </c>
      <c r="N267" s="2" t="s">
        <v>51258</v>
      </c>
      <c r="O267" s="2">
        <v>105.94</v>
      </c>
      <c r="P267" s="2">
        <v>105.94</v>
      </c>
      <c r="Q267" s="2" t="s">
        <v>51257</v>
      </c>
      <c r="R267" s="2" t="s">
        <v>51256</v>
      </c>
      <c r="S267" s="2">
        <v>6</v>
      </c>
      <c r="T267" s="2">
        <v>3</v>
      </c>
      <c r="U267" s="2">
        <v>0.43021999999999999</v>
      </c>
      <c r="V267" s="2">
        <v>161930</v>
      </c>
      <c r="W267" s="2" t="s">
        <v>2</v>
      </c>
    </row>
    <row r="268" spans="1:23" x14ac:dyDescent="0.25">
      <c r="A268" s="2" t="s">
        <v>51255</v>
      </c>
      <c r="B268" s="2" t="s">
        <v>51254</v>
      </c>
      <c r="C268" s="2" t="s">
        <v>51253</v>
      </c>
      <c r="D268" s="2" t="s">
        <v>51252</v>
      </c>
      <c r="E268" s="2">
        <v>50.207999999999998</v>
      </c>
      <c r="F268" s="2">
        <v>457</v>
      </c>
      <c r="G268" s="2" t="s">
        <v>51250</v>
      </c>
      <c r="H268" s="2" t="s">
        <v>7178</v>
      </c>
      <c r="I268" s="2" t="s">
        <v>51251</v>
      </c>
      <c r="J268" s="2" t="s">
        <v>51250</v>
      </c>
      <c r="K268" s="2" t="s">
        <v>7178</v>
      </c>
      <c r="L268" s="2">
        <v>410</v>
      </c>
      <c r="M268" s="2" t="s">
        <v>6</v>
      </c>
      <c r="N268" s="2" t="s">
        <v>51249</v>
      </c>
      <c r="O268" s="2">
        <v>47.844000000000001</v>
      </c>
      <c r="P268" s="2">
        <v>47.844000000000001</v>
      </c>
      <c r="Q268" s="2" t="s">
        <v>51248</v>
      </c>
      <c r="R268" s="2" t="s">
        <v>51247</v>
      </c>
      <c r="S268" s="2">
        <v>12</v>
      </c>
      <c r="T268" s="2">
        <v>3</v>
      </c>
      <c r="U268" s="2">
        <v>-0.53581000000000001</v>
      </c>
      <c r="V268" s="2">
        <v>44215</v>
      </c>
      <c r="W268" s="2" t="s">
        <v>2</v>
      </c>
    </row>
    <row r="269" spans="1:23" x14ac:dyDescent="0.25">
      <c r="A269" s="2" t="s">
        <v>51234</v>
      </c>
      <c r="B269" s="2" t="s">
        <v>51233</v>
      </c>
      <c r="C269" s="2" t="s">
        <v>51232</v>
      </c>
      <c r="D269" s="2" t="s">
        <v>51231</v>
      </c>
      <c r="E269" s="2">
        <v>50.097000000000001</v>
      </c>
      <c r="F269" s="2">
        <v>456</v>
      </c>
      <c r="G269" s="2" t="s">
        <v>51229</v>
      </c>
      <c r="H269" s="2" t="s">
        <v>720</v>
      </c>
      <c r="I269" s="2" t="s">
        <v>51230</v>
      </c>
      <c r="J269" s="2" t="s">
        <v>51229</v>
      </c>
      <c r="K269" s="2" t="s">
        <v>720</v>
      </c>
      <c r="L269" s="2">
        <v>157</v>
      </c>
      <c r="M269" s="2" t="s">
        <v>6</v>
      </c>
      <c r="N269" s="2" t="s">
        <v>51246</v>
      </c>
      <c r="O269" s="2">
        <v>270.93</v>
      </c>
      <c r="P269" s="2">
        <v>270.93</v>
      </c>
      <c r="Q269" s="2" t="s">
        <v>51245</v>
      </c>
      <c r="R269" s="2" t="s">
        <v>51244</v>
      </c>
      <c r="S269" s="2">
        <v>6</v>
      </c>
      <c r="T269" s="2">
        <v>2</v>
      </c>
      <c r="U269" s="2">
        <v>-0.90005000000000002</v>
      </c>
      <c r="V269" s="2">
        <v>296510</v>
      </c>
      <c r="W269" s="2" t="s">
        <v>2</v>
      </c>
    </row>
    <row r="270" spans="1:23" x14ac:dyDescent="0.25">
      <c r="A270" s="2" t="s">
        <v>51234</v>
      </c>
      <c r="B270" s="2" t="s">
        <v>51233</v>
      </c>
      <c r="C270" s="2" t="s">
        <v>51232</v>
      </c>
      <c r="D270" s="2" t="s">
        <v>51231</v>
      </c>
      <c r="E270" s="2">
        <v>50.097000000000001</v>
      </c>
      <c r="F270" s="2">
        <v>456</v>
      </c>
      <c r="G270" s="2" t="s">
        <v>51229</v>
      </c>
      <c r="H270" s="2" t="s">
        <v>2538</v>
      </c>
      <c r="I270" s="2" t="s">
        <v>51230</v>
      </c>
      <c r="J270" s="2" t="s">
        <v>51229</v>
      </c>
      <c r="K270" s="2" t="s">
        <v>2538</v>
      </c>
      <c r="L270" s="2">
        <v>45</v>
      </c>
      <c r="M270" s="2" t="s">
        <v>6</v>
      </c>
      <c r="N270" s="2" t="s">
        <v>51243</v>
      </c>
      <c r="O270" s="2">
        <v>77.695999999999998</v>
      </c>
      <c r="P270" s="2">
        <v>61.23</v>
      </c>
      <c r="Q270" s="2" t="s">
        <v>51242</v>
      </c>
      <c r="R270" s="2" t="s">
        <v>51241</v>
      </c>
      <c r="S270" s="2">
        <v>2</v>
      </c>
      <c r="T270" s="2">
        <v>2</v>
      </c>
      <c r="U270" s="2">
        <v>-1.7105999999999999</v>
      </c>
      <c r="V270" s="2">
        <v>113320</v>
      </c>
      <c r="W270" s="2" t="s">
        <v>2</v>
      </c>
    </row>
    <row r="271" spans="1:23" x14ac:dyDescent="0.25">
      <c r="A271" s="2" t="s">
        <v>51234</v>
      </c>
      <c r="B271" s="2" t="s">
        <v>51233</v>
      </c>
      <c r="C271" s="2" t="s">
        <v>51232</v>
      </c>
      <c r="D271" s="2" t="s">
        <v>51231</v>
      </c>
      <c r="E271" s="2">
        <v>50.097000000000001</v>
      </c>
      <c r="F271" s="2">
        <v>456</v>
      </c>
      <c r="G271" s="2" t="s">
        <v>51229</v>
      </c>
      <c r="H271" s="2" t="s">
        <v>64</v>
      </c>
      <c r="I271" s="2" t="s">
        <v>51230</v>
      </c>
      <c r="J271" s="2" t="s">
        <v>51229</v>
      </c>
      <c r="K271" s="2" t="s">
        <v>64</v>
      </c>
      <c r="L271" s="2">
        <v>403</v>
      </c>
      <c r="M271" s="2" t="s">
        <v>6</v>
      </c>
      <c r="N271" s="2" t="s">
        <v>51240</v>
      </c>
      <c r="O271" s="2">
        <v>195.66</v>
      </c>
      <c r="P271" s="2">
        <v>44.853000000000002</v>
      </c>
      <c r="Q271" s="2" t="s">
        <v>51239</v>
      </c>
      <c r="R271" s="2" t="s">
        <v>51238</v>
      </c>
      <c r="S271" s="2">
        <v>6</v>
      </c>
      <c r="T271" s="2">
        <v>2</v>
      </c>
      <c r="U271" s="2">
        <v>0.26252999999999999</v>
      </c>
      <c r="V271" s="2">
        <v>613610</v>
      </c>
      <c r="W271" s="2" t="s">
        <v>2</v>
      </c>
    </row>
    <row r="272" spans="1:23" x14ac:dyDescent="0.25">
      <c r="A272" s="2" t="s">
        <v>51234</v>
      </c>
      <c r="B272" s="2" t="s">
        <v>51233</v>
      </c>
      <c r="C272" s="2" t="s">
        <v>51232</v>
      </c>
      <c r="D272" s="2" t="s">
        <v>51231</v>
      </c>
      <c r="E272" s="2">
        <v>50.097000000000001</v>
      </c>
      <c r="F272" s="2">
        <v>456</v>
      </c>
      <c r="G272" s="2" t="s">
        <v>51229</v>
      </c>
      <c r="H272" s="2" t="s">
        <v>1568</v>
      </c>
      <c r="I272" s="2" t="s">
        <v>51230</v>
      </c>
      <c r="J272" s="2" t="s">
        <v>51229</v>
      </c>
      <c r="K272" s="2" t="s">
        <v>1568</v>
      </c>
      <c r="L272" s="2">
        <v>196</v>
      </c>
      <c r="M272" s="2" t="s">
        <v>6</v>
      </c>
      <c r="N272" s="2" t="s">
        <v>51237</v>
      </c>
      <c r="O272" s="2">
        <v>117.39</v>
      </c>
      <c r="P272" s="2">
        <v>117.39</v>
      </c>
      <c r="Q272" s="2" t="s">
        <v>51236</v>
      </c>
      <c r="R272" s="2" t="s">
        <v>51235</v>
      </c>
      <c r="S272" s="2">
        <v>2</v>
      </c>
      <c r="T272" s="2">
        <v>2</v>
      </c>
      <c r="U272" s="2">
        <v>-0.96509</v>
      </c>
      <c r="V272" s="2">
        <v>148960</v>
      </c>
      <c r="W272" s="2" t="s">
        <v>2</v>
      </c>
    </row>
    <row r="273" spans="1:23" x14ac:dyDescent="0.25">
      <c r="A273" s="2" t="s">
        <v>51234</v>
      </c>
      <c r="B273" s="2" t="s">
        <v>51233</v>
      </c>
      <c r="C273" s="2" t="s">
        <v>51232</v>
      </c>
      <c r="D273" s="2" t="s">
        <v>51231</v>
      </c>
      <c r="E273" s="2">
        <v>50.097000000000001</v>
      </c>
      <c r="F273" s="2">
        <v>456</v>
      </c>
      <c r="G273" s="2" t="s">
        <v>51229</v>
      </c>
      <c r="H273" s="2" t="s">
        <v>7216</v>
      </c>
      <c r="I273" s="2" t="s">
        <v>51230</v>
      </c>
      <c r="J273" s="2" t="s">
        <v>51229</v>
      </c>
      <c r="K273" s="2" t="s">
        <v>7216</v>
      </c>
      <c r="L273" s="2">
        <v>173</v>
      </c>
      <c r="M273" s="2" t="s">
        <v>6</v>
      </c>
      <c r="N273" s="2" t="s">
        <v>51228</v>
      </c>
      <c r="O273" s="2">
        <v>58.889000000000003</v>
      </c>
      <c r="P273" s="2">
        <v>51.872</v>
      </c>
      <c r="Q273" s="2" t="s">
        <v>51227</v>
      </c>
      <c r="R273" s="2" t="s">
        <v>51226</v>
      </c>
      <c r="S273" s="2">
        <v>9</v>
      </c>
      <c r="T273" s="2">
        <v>2</v>
      </c>
      <c r="U273" s="2">
        <v>0.79701</v>
      </c>
      <c r="V273" s="2">
        <v>487900</v>
      </c>
      <c r="W273" s="2" t="s">
        <v>2</v>
      </c>
    </row>
    <row r="274" spans="1:23" x14ac:dyDescent="0.25">
      <c r="A274" s="2" t="s">
        <v>51225</v>
      </c>
      <c r="B274" s="2" t="s">
        <v>51224</v>
      </c>
      <c r="C274" s="2" t="s">
        <v>51223</v>
      </c>
      <c r="D274" s="2" t="s">
        <v>51222</v>
      </c>
      <c r="E274" s="2">
        <v>130.93</v>
      </c>
      <c r="F274" s="2">
        <v>1158</v>
      </c>
      <c r="G274" s="2" t="s">
        <v>51220</v>
      </c>
      <c r="H274" s="2" t="s">
        <v>3530</v>
      </c>
      <c r="I274" s="2" t="s">
        <v>51221</v>
      </c>
      <c r="J274" s="2" t="s">
        <v>51220</v>
      </c>
      <c r="K274" s="2" t="s">
        <v>3530</v>
      </c>
      <c r="L274" s="2">
        <v>592</v>
      </c>
      <c r="M274" s="2" t="s">
        <v>6</v>
      </c>
      <c r="N274" s="2" t="s">
        <v>51219</v>
      </c>
      <c r="O274" s="2">
        <v>74.486000000000004</v>
      </c>
      <c r="P274" s="2">
        <v>74.486000000000004</v>
      </c>
      <c r="Q274" s="2" t="s">
        <v>51218</v>
      </c>
      <c r="R274" s="2" t="s">
        <v>51217</v>
      </c>
      <c r="S274" s="2">
        <v>6</v>
      </c>
      <c r="T274" s="2">
        <v>2</v>
      </c>
      <c r="U274" s="2">
        <v>1.3808</v>
      </c>
      <c r="V274" s="2">
        <v>188770</v>
      </c>
      <c r="W274" s="2" t="s">
        <v>2</v>
      </c>
    </row>
    <row r="275" spans="1:23" x14ac:dyDescent="0.25">
      <c r="A275" s="2" t="s">
        <v>51212</v>
      </c>
      <c r="B275" s="2" t="s">
        <v>51211</v>
      </c>
      <c r="C275" s="2" t="s">
        <v>51210</v>
      </c>
      <c r="D275" s="2" t="s">
        <v>51209</v>
      </c>
      <c r="E275" s="2">
        <v>127.46</v>
      </c>
      <c r="F275" s="2">
        <v>1163</v>
      </c>
      <c r="G275" s="2" t="s">
        <v>51207</v>
      </c>
      <c r="H275" s="2" t="s">
        <v>2915</v>
      </c>
      <c r="I275" s="2" t="s">
        <v>51208</v>
      </c>
      <c r="J275" s="2" t="s">
        <v>51207</v>
      </c>
      <c r="K275" s="2" t="s">
        <v>2915</v>
      </c>
      <c r="L275" s="2">
        <v>924</v>
      </c>
      <c r="M275" s="2" t="s">
        <v>6</v>
      </c>
      <c r="N275" s="2" t="s">
        <v>51216</v>
      </c>
      <c r="O275" s="2">
        <v>60</v>
      </c>
      <c r="P275" s="2">
        <v>60</v>
      </c>
      <c r="Q275" s="2" t="s">
        <v>51205</v>
      </c>
      <c r="R275" s="2" t="s">
        <v>51204</v>
      </c>
      <c r="S275" s="2">
        <v>13</v>
      </c>
      <c r="T275" s="2">
        <v>3</v>
      </c>
      <c r="U275" s="2">
        <v>1.4798</v>
      </c>
      <c r="V275" s="2">
        <v>39444</v>
      </c>
      <c r="W275" s="2" t="s">
        <v>2</v>
      </c>
    </row>
    <row r="276" spans="1:23" x14ac:dyDescent="0.25">
      <c r="A276" s="2" t="s">
        <v>51212</v>
      </c>
      <c r="B276" s="2" t="s">
        <v>51211</v>
      </c>
      <c r="C276" s="2" t="s">
        <v>51210</v>
      </c>
      <c r="D276" s="2" t="s">
        <v>51209</v>
      </c>
      <c r="E276" s="2">
        <v>127.46</v>
      </c>
      <c r="F276" s="2">
        <v>1163</v>
      </c>
      <c r="G276" s="2" t="s">
        <v>51207</v>
      </c>
      <c r="H276" s="2" t="s">
        <v>30641</v>
      </c>
      <c r="I276" s="2" t="s">
        <v>51208</v>
      </c>
      <c r="J276" s="2" t="s">
        <v>51207</v>
      </c>
      <c r="K276" s="2" t="s">
        <v>30641</v>
      </c>
      <c r="L276" s="2">
        <v>1026</v>
      </c>
      <c r="M276" s="2" t="s">
        <v>6</v>
      </c>
      <c r="N276" s="2" t="s">
        <v>51215</v>
      </c>
      <c r="O276" s="2">
        <v>51.872</v>
      </c>
      <c r="P276" s="2">
        <v>51.872</v>
      </c>
      <c r="Q276" s="2" t="s">
        <v>51214</v>
      </c>
      <c r="R276" s="2" t="s">
        <v>51213</v>
      </c>
      <c r="S276" s="2">
        <v>3</v>
      </c>
      <c r="T276" s="2">
        <v>2</v>
      </c>
      <c r="U276" s="2">
        <v>-1.3539000000000001</v>
      </c>
      <c r="V276" s="2">
        <v>28412</v>
      </c>
      <c r="W276" s="2" t="s">
        <v>2</v>
      </c>
    </row>
    <row r="277" spans="1:23" x14ac:dyDescent="0.25">
      <c r="A277" s="2" t="s">
        <v>51212</v>
      </c>
      <c r="B277" s="2" t="s">
        <v>51211</v>
      </c>
      <c r="C277" s="2" t="s">
        <v>51210</v>
      </c>
      <c r="D277" s="2" t="s">
        <v>51209</v>
      </c>
      <c r="E277" s="2">
        <v>127.46</v>
      </c>
      <c r="F277" s="2">
        <v>1163</v>
      </c>
      <c r="G277" s="2" t="s">
        <v>51207</v>
      </c>
      <c r="H277" s="2" t="s">
        <v>23029</v>
      </c>
      <c r="I277" s="2" t="s">
        <v>51208</v>
      </c>
      <c r="J277" s="2" t="s">
        <v>51207</v>
      </c>
      <c r="K277" s="2" t="s">
        <v>23029</v>
      </c>
      <c r="L277" s="2">
        <v>923</v>
      </c>
      <c r="M277" s="2" t="s">
        <v>6</v>
      </c>
      <c r="N277" s="2" t="s">
        <v>51206</v>
      </c>
      <c r="O277" s="2">
        <v>60</v>
      </c>
      <c r="P277" s="2">
        <v>60</v>
      </c>
      <c r="Q277" s="2" t="s">
        <v>51205</v>
      </c>
      <c r="R277" s="2" t="s">
        <v>51204</v>
      </c>
      <c r="S277" s="2">
        <v>12</v>
      </c>
      <c r="T277" s="2">
        <v>3</v>
      </c>
      <c r="U277" s="2">
        <v>1.4798</v>
      </c>
      <c r="V277" s="2">
        <v>39444</v>
      </c>
      <c r="W277" s="2" t="s">
        <v>2</v>
      </c>
    </row>
    <row r="278" spans="1:23" x14ac:dyDescent="0.25">
      <c r="A278" s="2" t="s">
        <v>51197</v>
      </c>
      <c r="B278" s="2" t="s">
        <v>51196</v>
      </c>
      <c r="C278" s="2" t="s">
        <v>51195</v>
      </c>
      <c r="D278" s="2" t="s">
        <v>51194</v>
      </c>
      <c r="E278" s="2">
        <v>88.582999999999998</v>
      </c>
      <c r="F278" s="2">
        <v>797</v>
      </c>
      <c r="G278" s="2" t="s">
        <v>51192</v>
      </c>
      <c r="H278" s="2" t="s">
        <v>909</v>
      </c>
      <c r="I278" s="2" t="s">
        <v>51193</v>
      </c>
      <c r="J278" s="2" t="s">
        <v>51192</v>
      </c>
      <c r="K278" s="2" t="s">
        <v>909</v>
      </c>
      <c r="L278" s="2">
        <v>618</v>
      </c>
      <c r="M278" s="2" t="s">
        <v>6</v>
      </c>
      <c r="N278" s="2" t="s">
        <v>51203</v>
      </c>
      <c r="O278" s="2">
        <v>61.194000000000003</v>
      </c>
      <c r="P278" s="2">
        <v>61.194000000000003</v>
      </c>
      <c r="Q278" s="2" t="s">
        <v>51202</v>
      </c>
      <c r="R278" s="2" t="s">
        <v>51201</v>
      </c>
      <c r="S278" s="2">
        <v>7</v>
      </c>
      <c r="T278" s="2">
        <v>2</v>
      </c>
      <c r="U278" s="2">
        <v>-4.0765000000000002</v>
      </c>
      <c r="V278" s="2">
        <v>123350</v>
      </c>
      <c r="W278" s="2" t="s">
        <v>2</v>
      </c>
    </row>
    <row r="279" spans="1:23" x14ac:dyDescent="0.25">
      <c r="A279" s="2" t="s">
        <v>51197</v>
      </c>
      <c r="B279" s="2" t="s">
        <v>51196</v>
      </c>
      <c r="C279" s="2" t="s">
        <v>51195</v>
      </c>
      <c r="D279" s="2" t="s">
        <v>51194</v>
      </c>
      <c r="E279" s="2">
        <v>88.582999999999998</v>
      </c>
      <c r="F279" s="2">
        <v>797</v>
      </c>
      <c r="G279" s="2" t="s">
        <v>51192</v>
      </c>
      <c r="H279" s="2" t="s">
        <v>5779</v>
      </c>
      <c r="I279" s="2" t="s">
        <v>51193</v>
      </c>
      <c r="J279" s="2" t="s">
        <v>51192</v>
      </c>
      <c r="K279" s="2" t="s">
        <v>5779</v>
      </c>
      <c r="L279" s="2">
        <v>601</v>
      </c>
      <c r="M279" s="2" t="s">
        <v>6</v>
      </c>
      <c r="N279" s="2" t="s">
        <v>51200</v>
      </c>
      <c r="O279" s="2">
        <v>76.572000000000003</v>
      </c>
      <c r="P279" s="2">
        <v>76.572000000000003</v>
      </c>
      <c r="Q279" s="2" t="s">
        <v>51199</v>
      </c>
      <c r="R279" s="2" t="s">
        <v>51198</v>
      </c>
      <c r="S279" s="2">
        <v>2</v>
      </c>
      <c r="T279" s="2">
        <v>2</v>
      </c>
      <c r="U279" s="2">
        <v>0.25284000000000001</v>
      </c>
      <c r="V279" s="2">
        <v>48558</v>
      </c>
      <c r="W279" s="2" t="s">
        <v>2</v>
      </c>
    </row>
    <row r="280" spans="1:23" x14ac:dyDescent="0.25">
      <c r="A280" s="2" t="s">
        <v>51197</v>
      </c>
      <c r="B280" s="2" t="s">
        <v>51196</v>
      </c>
      <c r="C280" s="2" t="s">
        <v>51195</v>
      </c>
      <c r="D280" s="2" t="s">
        <v>51194</v>
      </c>
      <c r="E280" s="2">
        <v>88.582999999999998</v>
      </c>
      <c r="F280" s="2">
        <v>797</v>
      </c>
      <c r="G280" s="2" t="s">
        <v>51192</v>
      </c>
      <c r="H280" s="2" t="s">
        <v>23325</v>
      </c>
      <c r="I280" s="2" t="s">
        <v>51193</v>
      </c>
      <c r="J280" s="2" t="s">
        <v>51192</v>
      </c>
      <c r="K280" s="2" t="s">
        <v>23325</v>
      </c>
      <c r="L280" s="2">
        <v>611</v>
      </c>
      <c r="M280" s="2" t="s">
        <v>6</v>
      </c>
      <c r="N280" s="2" t="s">
        <v>51191</v>
      </c>
      <c r="O280" s="2">
        <v>65.173000000000002</v>
      </c>
      <c r="P280" s="2">
        <v>65.173000000000002</v>
      </c>
      <c r="Q280" s="2" t="s">
        <v>51190</v>
      </c>
      <c r="R280" s="2" t="s">
        <v>51189</v>
      </c>
      <c r="S280" s="2">
        <v>10</v>
      </c>
      <c r="T280" s="2">
        <v>3</v>
      </c>
      <c r="U280" s="2">
        <v>-0.30752000000000002</v>
      </c>
      <c r="V280" s="2">
        <v>55299</v>
      </c>
      <c r="W280" s="2" t="s">
        <v>2</v>
      </c>
    </row>
    <row r="281" spans="1:23" x14ac:dyDescent="0.25">
      <c r="A281" s="2" t="s">
        <v>51188</v>
      </c>
      <c r="B281" s="2" t="s">
        <v>51187</v>
      </c>
      <c r="C281" s="2" t="s">
        <v>51186</v>
      </c>
      <c r="D281" s="2" t="s">
        <v>51185</v>
      </c>
      <c r="E281" s="2">
        <v>102.11</v>
      </c>
      <c r="F281" s="2">
        <v>936</v>
      </c>
      <c r="G281" s="2" t="s">
        <v>51183</v>
      </c>
      <c r="H281" s="2" t="s">
        <v>37994</v>
      </c>
      <c r="I281" s="2" t="s">
        <v>51184</v>
      </c>
      <c r="J281" s="2" t="s">
        <v>51183</v>
      </c>
      <c r="K281" s="2" t="s">
        <v>37994</v>
      </c>
      <c r="L281" s="2">
        <v>882</v>
      </c>
      <c r="M281" s="2" t="s">
        <v>6</v>
      </c>
      <c r="N281" s="2" t="s">
        <v>51182</v>
      </c>
      <c r="O281" s="2">
        <v>168.05</v>
      </c>
      <c r="P281" s="2">
        <v>168.05</v>
      </c>
      <c r="Q281" s="2" t="s">
        <v>51181</v>
      </c>
      <c r="R281" s="2" t="s">
        <v>51180</v>
      </c>
      <c r="S281" s="2">
        <v>7</v>
      </c>
      <c r="T281" s="2">
        <v>2</v>
      </c>
      <c r="U281" s="2">
        <v>0.86363999999999996</v>
      </c>
      <c r="V281" s="2">
        <v>68588</v>
      </c>
      <c r="W281" s="2" t="s">
        <v>2</v>
      </c>
    </row>
    <row r="282" spans="1:23" x14ac:dyDescent="0.25">
      <c r="A282" s="2" t="s">
        <v>51178</v>
      </c>
      <c r="B282" s="2" t="s">
        <v>51177</v>
      </c>
      <c r="C282" s="2" t="s">
        <v>51176</v>
      </c>
      <c r="D282" s="2" t="s">
        <v>51175</v>
      </c>
      <c r="E282" s="2">
        <v>47.137</v>
      </c>
      <c r="F282" s="2">
        <v>422</v>
      </c>
      <c r="G282" s="2" t="s">
        <v>51173</v>
      </c>
      <c r="H282" s="2" t="s">
        <v>2968</v>
      </c>
      <c r="I282" s="2" t="s">
        <v>51174</v>
      </c>
      <c r="J282" s="2" t="s">
        <v>51173</v>
      </c>
      <c r="K282" s="2" t="s">
        <v>2968</v>
      </c>
      <c r="L282" s="2">
        <v>107</v>
      </c>
      <c r="M282" s="2" t="s">
        <v>6</v>
      </c>
      <c r="N282" s="2" t="s">
        <v>51179</v>
      </c>
      <c r="O282" s="2">
        <v>62.969000000000001</v>
      </c>
      <c r="P282" s="2">
        <v>62.969000000000001</v>
      </c>
      <c r="Q282" s="2" t="s">
        <v>51171</v>
      </c>
      <c r="R282" s="2" t="s">
        <v>51170</v>
      </c>
      <c r="S282" s="2">
        <v>8</v>
      </c>
      <c r="T282" s="2">
        <v>2</v>
      </c>
      <c r="U282" s="2">
        <v>0.71733999999999998</v>
      </c>
      <c r="V282" s="2">
        <v>10321</v>
      </c>
      <c r="W282" s="2" t="s">
        <v>2</v>
      </c>
    </row>
    <row r="283" spans="1:23" x14ac:dyDescent="0.25">
      <c r="A283" s="2" t="s">
        <v>51178</v>
      </c>
      <c r="B283" s="2" t="s">
        <v>51177</v>
      </c>
      <c r="C283" s="2" t="s">
        <v>51176</v>
      </c>
      <c r="D283" s="2" t="s">
        <v>51175</v>
      </c>
      <c r="E283" s="2">
        <v>47.137</v>
      </c>
      <c r="F283" s="2">
        <v>422</v>
      </c>
      <c r="G283" s="2" t="s">
        <v>51173</v>
      </c>
      <c r="H283" s="2" t="s">
        <v>1885</v>
      </c>
      <c r="I283" s="2" t="s">
        <v>51174</v>
      </c>
      <c r="J283" s="2" t="s">
        <v>51173</v>
      </c>
      <c r="K283" s="2" t="s">
        <v>1885</v>
      </c>
      <c r="L283" s="2">
        <v>108</v>
      </c>
      <c r="M283" s="2" t="s">
        <v>6</v>
      </c>
      <c r="N283" s="2" t="s">
        <v>51172</v>
      </c>
      <c r="O283" s="2">
        <v>62.969000000000001</v>
      </c>
      <c r="P283" s="2">
        <v>62.969000000000001</v>
      </c>
      <c r="Q283" s="2" t="s">
        <v>51171</v>
      </c>
      <c r="R283" s="2" t="s">
        <v>51170</v>
      </c>
      <c r="S283" s="2">
        <v>9</v>
      </c>
      <c r="T283" s="2">
        <v>2</v>
      </c>
      <c r="U283" s="2">
        <v>0.71733999999999998</v>
      </c>
      <c r="V283" s="2">
        <v>10321</v>
      </c>
      <c r="W283" s="2" t="s">
        <v>2</v>
      </c>
    </row>
    <row r="284" spans="1:23" x14ac:dyDescent="0.25">
      <c r="A284" s="2" t="s">
        <v>51169</v>
      </c>
      <c r="B284" s="2" t="s">
        <v>51168</v>
      </c>
      <c r="C284" s="2" t="s">
        <v>51167</v>
      </c>
      <c r="D284" s="2" t="s">
        <v>51166</v>
      </c>
      <c r="E284" s="2">
        <v>97.212999999999994</v>
      </c>
      <c r="F284" s="2">
        <v>857</v>
      </c>
      <c r="G284" s="2" t="s">
        <v>51164</v>
      </c>
      <c r="H284" s="2" t="s">
        <v>2987</v>
      </c>
      <c r="I284" s="2" t="s">
        <v>51165</v>
      </c>
      <c r="J284" s="2" t="s">
        <v>51164</v>
      </c>
      <c r="K284" s="2" t="s">
        <v>2987</v>
      </c>
      <c r="L284" s="2">
        <v>842</v>
      </c>
      <c r="M284" s="2" t="s">
        <v>6</v>
      </c>
      <c r="N284" s="2" t="s">
        <v>51163</v>
      </c>
      <c r="O284" s="2">
        <v>71.912000000000006</v>
      </c>
      <c r="P284" s="2">
        <v>71.912000000000006</v>
      </c>
      <c r="Q284" s="2" t="s">
        <v>51162</v>
      </c>
      <c r="R284" s="2" t="s">
        <v>51161</v>
      </c>
      <c r="S284" s="2">
        <v>7</v>
      </c>
      <c r="T284" s="2">
        <v>3</v>
      </c>
      <c r="U284" s="2">
        <v>0.37131999999999998</v>
      </c>
      <c r="V284" s="2">
        <v>35813</v>
      </c>
      <c r="W284" s="2" t="s">
        <v>2</v>
      </c>
    </row>
    <row r="285" spans="1:23" x14ac:dyDescent="0.25">
      <c r="A285" s="2" t="s">
        <v>51127</v>
      </c>
      <c r="B285" s="2" t="s">
        <v>51126</v>
      </c>
      <c r="C285" s="2" t="s">
        <v>51125</v>
      </c>
      <c r="D285" s="2" t="s">
        <v>51124</v>
      </c>
      <c r="E285" s="2">
        <v>97.206999999999994</v>
      </c>
      <c r="F285" s="2">
        <v>859</v>
      </c>
      <c r="G285" s="2" t="s">
        <v>51122</v>
      </c>
      <c r="H285" s="2" t="s">
        <v>5775</v>
      </c>
      <c r="I285" s="2" t="s">
        <v>51123</v>
      </c>
      <c r="J285" s="2" t="s">
        <v>51122</v>
      </c>
      <c r="K285" s="2" t="s">
        <v>5775</v>
      </c>
      <c r="L285" s="2">
        <v>608</v>
      </c>
      <c r="M285" s="2" t="s">
        <v>6</v>
      </c>
      <c r="N285" s="2" t="s">
        <v>51160</v>
      </c>
      <c r="O285" s="2">
        <v>107.46</v>
      </c>
      <c r="P285" s="2">
        <v>82.822000000000003</v>
      </c>
      <c r="Q285" s="2" t="s">
        <v>51159</v>
      </c>
      <c r="R285" s="2" t="s">
        <v>51158</v>
      </c>
      <c r="S285" s="2">
        <v>1</v>
      </c>
      <c r="T285" s="2">
        <v>2</v>
      </c>
      <c r="U285" s="2">
        <v>0.81394999999999995</v>
      </c>
      <c r="V285" s="2">
        <v>378370</v>
      </c>
      <c r="W285" s="2" t="s">
        <v>2</v>
      </c>
    </row>
    <row r="286" spans="1:23" x14ac:dyDescent="0.25">
      <c r="A286" s="2" t="s">
        <v>51127</v>
      </c>
      <c r="B286" s="2" t="s">
        <v>51126</v>
      </c>
      <c r="C286" s="2" t="s">
        <v>51125</v>
      </c>
      <c r="D286" s="2" t="s">
        <v>51124</v>
      </c>
      <c r="E286" s="2">
        <v>97.206999999999994</v>
      </c>
      <c r="F286" s="2">
        <v>859</v>
      </c>
      <c r="G286" s="2" t="s">
        <v>51122</v>
      </c>
      <c r="H286" s="2" t="s">
        <v>1491</v>
      </c>
      <c r="I286" s="2" t="s">
        <v>51123</v>
      </c>
      <c r="J286" s="2" t="s">
        <v>51122</v>
      </c>
      <c r="K286" s="2" t="s">
        <v>1491</v>
      </c>
      <c r="L286" s="2">
        <v>98</v>
      </c>
      <c r="M286" s="2" t="s">
        <v>6</v>
      </c>
      <c r="N286" s="2" t="s">
        <v>51157</v>
      </c>
      <c r="O286" s="2">
        <v>57.292999999999999</v>
      </c>
      <c r="P286" s="2">
        <v>57.292999999999999</v>
      </c>
      <c r="Q286" s="2" t="s">
        <v>51156</v>
      </c>
      <c r="R286" s="2" t="s">
        <v>51155</v>
      </c>
      <c r="S286" s="2">
        <v>1</v>
      </c>
      <c r="T286" s="2">
        <v>2</v>
      </c>
      <c r="U286" s="2">
        <v>-4.6327999999999996</v>
      </c>
      <c r="V286" s="2">
        <v>182160</v>
      </c>
      <c r="W286" s="2" t="s">
        <v>2</v>
      </c>
    </row>
    <row r="287" spans="1:23" x14ac:dyDescent="0.25">
      <c r="A287" s="2" t="s">
        <v>51127</v>
      </c>
      <c r="B287" s="2" t="s">
        <v>51126</v>
      </c>
      <c r="C287" s="2" t="s">
        <v>51125</v>
      </c>
      <c r="D287" s="2" t="s">
        <v>51124</v>
      </c>
      <c r="E287" s="2">
        <v>97.206999999999994</v>
      </c>
      <c r="F287" s="2">
        <v>859</v>
      </c>
      <c r="G287" s="2" t="s">
        <v>51122</v>
      </c>
      <c r="H287" s="2" t="s">
        <v>5109</v>
      </c>
      <c r="I287" s="2" t="s">
        <v>51123</v>
      </c>
      <c r="J287" s="2" t="s">
        <v>51122</v>
      </c>
      <c r="K287" s="2" t="s">
        <v>5109</v>
      </c>
      <c r="L287" s="2">
        <v>381</v>
      </c>
      <c r="M287" s="2" t="s">
        <v>6</v>
      </c>
      <c r="N287" s="2" t="s">
        <v>51154</v>
      </c>
      <c r="O287" s="2">
        <v>48.822000000000003</v>
      </c>
      <c r="P287" s="2">
        <v>48.822000000000003</v>
      </c>
      <c r="Q287" s="2" t="s">
        <v>51153</v>
      </c>
      <c r="R287" s="2" t="s">
        <v>51152</v>
      </c>
      <c r="S287" s="2">
        <v>11</v>
      </c>
      <c r="T287" s="2">
        <v>3</v>
      </c>
      <c r="U287" s="2">
        <v>-0.65176000000000001</v>
      </c>
      <c r="V287" s="2">
        <v>72122</v>
      </c>
      <c r="W287" s="2" t="s">
        <v>2</v>
      </c>
    </row>
    <row r="288" spans="1:23" x14ac:dyDescent="0.25">
      <c r="A288" s="2" t="s">
        <v>51127</v>
      </c>
      <c r="B288" s="2" t="s">
        <v>51126</v>
      </c>
      <c r="C288" s="2" t="s">
        <v>51125</v>
      </c>
      <c r="D288" s="2" t="s">
        <v>51124</v>
      </c>
      <c r="E288" s="2">
        <v>97.206999999999994</v>
      </c>
      <c r="F288" s="2">
        <v>859</v>
      </c>
      <c r="G288" s="2" t="s">
        <v>51122</v>
      </c>
      <c r="H288" s="2" t="s">
        <v>2097</v>
      </c>
      <c r="I288" s="2" t="s">
        <v>51123</v>
      </c>
      <c r="J288" s="2" t="s">
        <v>51122</v>
      </c>
      <c r="K288" s="2" t="s">
        <v>2097</v>
      </c>
      <c r="L288" s="2">
        <v>355</v>
      </c>
      <c r="M288" s="2" t="s">
        <v>6</v>
      </c>
      <c r="N288" s="2" t="s">
        <v>51151</v>
      </c>
      <c r="O288" s="2">
        <v>154.94</v>
      </c>
      <c r="P288" s="2">
        <v>154.94</v>
      </c>
      <c r="Q288" s="2" t="s">
        <v>51150</v>
      </c>
      <c r="R288" s="2" t="s">
        <v>51149</v>
      </c>
      <c r="S288" s="2">
        <v>1</v>
      </c>
      <c r="T288" s="2">
        <v>2</v>
      </c>
      <c r="U288" s="2">
        <v>-0.52639000000000002</v>
      </c>
      <c r="V288" s="2">
        <v>217800</v>
      </c>
      <c r="W288" s="2" t="s">
        <v>2</v>
      </c>
    </row>
    <row r="289" spans="1:23" x14ac:dyDescent="0.25">
      <c r="A289" s="2" t="s">
        <v>51127</v>
      </c>
      <c r="B289" s="2" t="s">
        <v>51126</v>
      </c>
      <c r="C289" s="2" t="s">
        <v>51125</v>
      </c>
      <c r="D289" s="2" t="s">
        <v>51124</v>
      </c>
      <c r="E289" s="2">
        <v>97.206999999999994</v>
      </c>
      <c r="F289" s="2">
        <v>859</v>
      </c>
      <c r="G289" s="2" t="s">
        <v>51122</v>
      </c>
      <c r="H289" s="2" t="s">
        <v>3894</v>
      </c>
      <c r="I289" s="2" t="s">
        <v>51123</v>
      </c>
      <c r="J289" s="2" t="s">
        <v>51122</v>
      </c>
      <c r="K289" s="2" t="s">
        <v>3894</v>
      </c>
      <c r="L289" s="2">
        <v>726</v>
      </c>
      <c r="M289" s="2" t="s">
        <v>6</v>
      </c>
      <c r="N289" s="2" t="s">
        <v>51148</v>
      </c>
      <c r="O289" s="2">
        <v>153.26</v>
      </c>
      <c r="P289" s="2">
        <v>153.26</v>
      </c>
      <c r="Q289" s="2" t="s">
        <v>51147</v>
      </c>
      <c r="R289" s="2" t="s">
        <v>51146</v>
      </c>
      <c r="S289" s="2">
        <v>3</v>
      </c>
      <c r="T289" s="2">
        <v>2</v>
      </c>
      <c r="U289" s="2">
        <v>-0.53776999999999997</v>
      </c>
      <c r="V289" s="2">
        <v>179810</v>
      </c>
      <c r="W289" s="2" t="s">
        <v>2</v>
      </c>
    </row>
    <row r="290" spans="1:23" x14ac:dyDescent="0.25">
      <c r="A290" s="2" t="s">
        <v>51127</v>
      </c>
      <c r="B290" s="2" t="s">
        <v>51126</v>
      </c>
      <c r="C290" s="2" t="s">
        <v>51125</v>
      </c>
      <c r="D290" s="2" t="s">
        <v>51124</v>
      </c>
      <c r="E290" s="2">
        <v>97.206999999999994</v>
      </c>
      <c r="F290" s="2">
        <v>859</v>
      </c>
      <c r="G290" s="2" t="s">
        <v>51122</v>
      </c>
      <c r="H290" s="2" t="s">
        <v>3879</v>
      </c>
      <c r="I290" s="2" t="s">
        <v>51123</v>
      </c>
      <c r="J290" s="2" t="s">
        <v>51122</v>
      </c>
      <c r="K290" s="2" t="s">
        <v>3879</v>
      </c>
      <c r="L290" s="2">
        <v>720</v>
      </c>
      <c r="M290" s="2" t="s">
        <v>6</v>
      </c>
      <c r="N290" s="2" t="s">
        <v>51145</v>
      </c>
      <c r="O290" s="2">
        <v>91.783000000000001</v>
      </c>
      <c r="P290" s="2">
        <v>91.783000000000001</v>
      </c>
      <c r="Q290" s="2" t="s">
        <v>51144</v>
      </c>
      <c r="R290" s="2" t="s">
        <v>51143</v>
      </c>
      <c r="S290" s="2">
        <v>6</v>
      </c>
      <c r="T290" s="2">
        <v>2</v>
      </c>
      <c r="U290" s="2">
        <v>-0.15354000000000001</v>
      </c>
      <c r="V290" s="2">
        <v>337860</v>
      </c>
      <c r="W290" s="2" t="s">
        <v>2</v>
      </c>
    </row>
    <row r="291" spans="1:23" x14ac:dyDescent="0.25">
      <c r="A291" s="2" t="s">
        <v>51127</v>
      </c>
      <c r="B291" s="2" t="s">
        <v>51126</v>
      </c>
      <c r="C291" s="2" t="s">
        <v>51125</v>
      </c>
      <c r="D291" s="2" t="s">
        <v>51124</v>
      </c>
      <c r="E291" s="2">
        <v>97.206999999999994</v>
      </c>
      <c r="F291" s="2">
        <v>859</v>
      </c>
      <c r="G291" s="2" t="s">
        <v>51122</v>
      </c>
      <c r="H291" s="2" t="s">
        <v>9788</v>
      </c>
      <c r="I291" s="2" t="s">
        <v>51123</v>
      </c>
      <c r="J291" s="2" t="s">
        <v>51122</v>
      </c>
      <c r="K291" s="2" t="s">
        <v>9788</v>
      </c>
      <c r="L291" s="2">
        <v>425</v>
      </c>
      <c r="M291" s="2" t="s">
        <v>6</v>
      </c>
      <c r="N291" s="2" t="s">
        <v>51142</v>
      </c>
      <c r="O291" s="2">
        <v>110.58</v>
      </c>
      <c r="P291" s="2">
        <v>105.08</v>
      </c>
      <c r="Q291" s="2" t="s">
        <v>51141</v>
      </c>
      <c r="R291" s="2" t="s">
        <v>51140</v>
      </c>
      <c r="S291" s="2">
        <v>2</v>
      </c>
      <c r="T291" s="2">
        <v>2</v>
      </c>
      <c r="U291" s="2">
        <v>0.50985000000000003</v>
      </c>
      <c r="V291" s="2">
        <v>385840</v>
      </c>
      <c r="W291" s="2" t="s">
        <v>2</v>
      </c>
    </row>
    <row r="292" spans="1:23" x14ac:dyDescent="0.25">
      <c r="A292" s="2" t="s">
        <v>51127</v>
      </c>
      <c r="B292" s="2" t="s">
        <v>51126</v>
      </c>
      <c r="C292" s="2" t="s">
        <v>51125</v>
      </c>
      <c r="D292" s="2" t="s">
        <v>51124</v>
      </c>
      <c r="E292" s="2">
        <v>97.206999999999994</v>
      </c>
      <c r="F292" s="2">
        <v>859</v>
      </c>
      <c r="G292" s="2" t="s">
        <v>51122</v>
      </c>
      <c r="H292" s="2" t="s">
        <v>5447</v>
      </c>
      <c r="I292" s="2" t="s">
        <v>51123</v>
      </c>
      <c r="J292" s="2" t="s">
        <v>51122</v>
      </c>
      <c r="K292" s="2" t="s">
        <v>5447</v>
      </c>
      <c r="L292" s="2">
        <v>550</v>
      </c>
      <c r="M292" s="2" t="s">
        <v>6</v>
      </c>
      <c r="N292" s="2" t="s">
        <v>51139</v>
      </c>
      <c r="O292" s="2">
        <v>139.94</v>
      </c>
      <c r="P292" s="2">
        <v>139.94</v>
      </c>
      <c r="Q292" s="2" t="s">
        <v>51138</v>
      </c>
      <c r="R292" s="2" t="s">
        <v>51137</v>
      </c>
      <c r="S292" s="2">
        <v>16</v>
      </c>
      <c r="T292" s="2">
        <v>3</v>
      </c>
      <c r="U292" s="2">
        <v>0.54185000000000005</v>
      </c>
      <c r="V292" s="2">
        <v>238770</v>
      </c>
      <c r="W292" s="2" t="s">
        <v>2</v>
      </c>
    </row>
    <row r="293" spans="1:23" x14ac:dyDescent="0.25">
      <c r="A293" s="2" t="s">
        <v>51127</v>
      </c>
      <c r="B293" s="2" t="s">
        <v>51126</v>
      </c>
      <c r="C293" s="2" t="s">
        <v>51125</v>
      </c>
      <c r="D293" s="2" t="s">
        <v>51124</v>
      </c>
      <c r="E293" s="2">
        <v>97.206999999999994</v>
      </c>
      <c r="F293" s="2">
        <v>859</v>
      </c>
      <c r="G293" s="2" t="s">
        <v>51122</v>
      </c>
      <c r="H293" s="2" t="s">
        <v>86</v>
      </c>
      <c r="I293" s="2" t="s">
        <v>51123</v>
      </c>
      <c r="J293" s="2" t="s">
        <v>51122</v>
      </c>
      <c r="K293" s="2" t="s">
        <v>86</v>
      </c>
      <c r="L293" s="2">
        <v>276</v>
      </c>
      <c r="M293" s="2" t="s">
        <v>6</v>
      </c>
      <c r="N293" s="2" t="s">
        <v>51136</v>
      </c>
      <c r="O293" s="2">
        <v>74.269000000000005</v>
      </c>
      <c r="P293" s="2">
        <v>74.269000000000005</v>
      </c>
      <c r="Q293" s="2" t="s">
        <v>51135</v>
      </c>
      <c r="R293" s="2" t="s">
        <v>51134</v>
      </c>
      <c r="S293" s="2">
        <v>10</v>
      </c>
      <c r="T293" s="2">
        <v>3</v>
      </c>
      <c r="U293" s="2">
        <v>0.60343999999999998</v>
      </c>
      <c r="V293" s="2">
        <v>233440</v>
      </c>
      <c r="W293" s="2" t="s">
        <v>2</v>
      </c>
    </row>
    <row r="294" spans="1:23" x14ac:dyDescent="0.25">
      <c r="A294" s="2" t="s">
        <v>51127</v>
      </c>
      <c r="B294" s="2" t="s">
        <v>51126</v>
      </c>
      <c r="C294" s="2" t="s">
        <v>51125</v>
      </c>
      <c r="D294" s="2" t="s">
        <v>51124</v>
      </c>
      <c r="E294" s="2">
        <v>97.206999999999994</v>
      </c>
      <c r="F294" s="2">
        <v>859</v>
      </c>
      <c r="G294" s="2" t="s">
        <v>51122</v>
      </c>
      <c r="H294" s="2" t="s">
        <v>6761</v>
      </c>
      <c r="I294" s="2" t="s">
        <v>51123</v>
      </c>
      <c r="J294" s="2" t="s">
        <v>51122</v>
      </c>
      <c r="K294" s="2" t="s">
        <v>6761</v>
      </c>
      <c r="L294" s="2">
        <v>65</v>
      </c>
      <c r="M294" s="2" t="s">
        <v>6</v>
      </c>
      <c r="N294" s="2" t="s">
        <v>51133</v>
      </c>
      <c r="O294" s="2">
        <v>44.045000000000002</v>
      </c>
      <c r="P294" s="2">
        <v>44.045000000000002</v>
      </c>
      <c r="Q294" s="2" t="s">
        <v>51132</v>
      </c>
      <c r="R294" s="2" t="s">
        <v>51131</v>
      </c>
      <c r="S294" s="2">
        <v>14</v>
      </c>
      <c r="T294" s="2">
        <v>4</v>
      </c>
      <c r="U294" s="2">
        <v>-0.71689000000000003</v>
      </c>
      <c r="V294" s="2">
        <v>28025</v>
      </c>
      <c r="W294" s="2" t="s">
        <v>2</v>
      </c>
    </row>
    <row r="295" spans="1:23" x14ac:dyDescent="0.25">
      <c r="A295" s="2" t="s">
        <v>51127</v>
      </c>
      <c r="B295" s="2" t="s">
        <v>51126</v>
      </c>
      <c r="C295" s="2" t="s">
        <v>51125</v>
      </c>
      <c r="D295" s="2" t="s">
        <v>51124</v>
      </c>
      <c r="E295" s="2">
        <v>97.206999999999994</v>
      </c>
      <c r="F295" s="2">
        <v>859</v>
      </c>
      <c r="G295" s="2" t="s">
        <v>51122</v>
      </c>
      <c r="H295" s="2" t="s">
        <v>1723</v>
      </c>
      <c r="I295" s="2" t="s">
        <v>51123</v>
      </c>
      <c r="J295" s="2" t="s">
        <v>51122</v>
      </c>
      <c r="K295" s="2" t="s">
        <v>1723</v>
      </c>
      <c r="L295" s="2">
        <v>248</v>
      </c>
      <c r="M295" s="2" t="s">
        <v>6</v>
      </c>
      <c r="N295" s="2" t="s">
        <v>51130</v>
      </c>
      <c r="O295" s="2">
        <v>135.13</v>
      </c>
      <c r="P295" s="2">
        <v>135.13</v>
      </c>
      <c r="Q295" s="2" t="s">
        <v>51129</v>
      </c>
      <c r="R295" s="2" t="s">
        <v>51128</v>
      </c>
      <c r="S295" s="2">
        <v>7</v>
      </c>
      <c r="T295" s="2">
        <v>2</v>
      </c>
      <c r="U295" s="2">
        <v>5.8457000000000002E-2</v>
      </c>
      <c r="V295" s="2">
        <v>238720</v>
      </c>
      <c r="W295" s="2" t="s">
        <v>2</v>
      </c>
    </row>
    <row r="296" spans="1:23" x14ac:dyDescent="0.25">
      <c r="A296" s="2" t="s">
        <v>51127</v>
      </c>
      <c r="B296" s="2" t="s">
        <v>51126</v>
      </c>
      <c r="C296" s="2" t="s">
        <v>51125</v>
      </c>
      <c r="D296" s="2" t="s">
        <v>51124</v>
      </c>
      <c r="E296" s="2">
        <v>97.206999999999994</v>
      </c>
      <c r="F296" s="2">
        <v>859</v>
      </c>
      <c r="G296" s="2" t="s">
        <v>51122</v>
      </c>
      <c r="H296" s="2" t="s">
        <v>3082</v>
      </c>
      <c r="I296" s="2" t="s">
        <v>51123</v>
      </c>
      <c r="J296" s="2" t="s">
        <v>51122</v>
      </c>
      <c r="K296" s="2" t="s">
        <v>3082</v>
      </c>
      <c r="L296" s="2">
        <v>844</v>
      </c>
      <c r="M296" s="2" t="s">
        <v>6</v>
      </c>
      <c r="N296" s="2" t="s">
        <v>51121</v>
      </c>
      <c r="O296" s="2">
        <v>51.07</v>
      </c>
      <c r="P296" s="2">
        <v>51.07</v>
      </c>
      <c r="Q296" s="2" t="s">
        <v>51120</v>
      </c>
      <c r="R296" s="2" t="s">
        <v>51119</v>
      </c>
      <c r="S296" s="2">
        <v>7</v>
      </c>
      <c r="T296" s="2">
        <v>4</v>
      </c>
      <c r="U296" s="2">
        <v>0.32562000000000002</v>
      </c>
      <c r="V296" s="2">
        <v>166630</v>
      </c>
      <c r="W296" s="2" t="s">
        <v>2</v>
      </c>
    </row>
    <row r="297" spans="1:23" x14ac:dyDescent="0.25">
      <c r="A297" s="2" t="s">
        <v>51099</v>
      </c>
      <c r="B297" s="2" t="s">
        <v>51098</v>
      </c>
      <c r="C297" s="2" t="s">
        <v>51097</v>
      </c>
      <c r="D297" s="2" t="s">
        <v>51096</v>
      </c>
      <c r="E297" s="2">
        <v>97.358999999999995</v>
      </c>
      <c r="F297" s="2">
        <v>860</v>
      </c>
      <c r="G297" s="2" t="s">
        <v>51107</v>
      </c>
      <c r="H297" s="2" t="s">
        <v>51118</v>
      </c>
      <c r="I297" s="2" t="s">
        <v>51105</v>
      </c>
      <c r="J297" s="2" t="s">
        <v>51104</v>
      </c>
      <c r="K297" s="2" t="s">
        <v>51117</v>
      </c>
      <c r="L297" s="2">
        <v>480</v>
      </c>
      <c r="M297" s="2" t="s">
        <v>6</v>
      </c>
      <c r="N297" s="2" t="s">
        <v>51116</v>
      </c>
      <c r="O297" s="2">
        <v>66.619</v>
      </c>
      <c r="P297" s="2">
        <v>66.619</v>
      </c>
      <c r="Q297" s="2" t="s">
        <v>51115</v>
      </c>
      <c r="R297" s="2" t="s">
        <v>51114</v>
      </c>
      <c r="S297" s="2">
        <v>3</v>
      </c>
      <c r="T297" s="2">
        <v>3</v>
      </c>
      <c r="U297" s="2">
        <v>0.39290000000000003</v>
      </c>
      <c r="V297" s="2">
        <v>74490</v>
      </c>
      <c r="W297" s="2" t="s">
        <v>2</v>
      </c>
    </row>
    <row r="298" spans="1:23" x14ac:dyDescent="0.25">
      <c r="A298" s="2" t="s">
        <v>51099</v>
      </c>
      <c r="B298" s="2" t="s">
        <v>51098</v>
      </c>
      <c r="C298" s="2" t="s">
        <v>51097</v>
      </c>
      <c r="D298" s="2" t="s">
        <v>51096</v>
      </c>
      <c r="E298" s="2">
        <v>97.358999999999995</v>
      </c>
      <c r="F298" s="2">
        <v>860</v>
      </c>
      <c r="G298" s="2" t="s">
        <v>51094</v>
      </c>
      <c r="H298" s="2" t="s">
        <v>4053</v>
      </c>
      <c r="I298" s="2" t="s">
        <v>51095</v>
      </c>
      <c r="J298" s="2" t="s">
        <v>51094</v>
      </c>
      <c r="K298" s="2" t="s">
        <v>4053</v>
      </c>
      <c r="L298" s="2">
        <v>845</v>
      </c>
      <c r="M298" s="2" t="s">
        <v>6</v>
      </c>
      <c r="N298" s="2" t="s">
        <v>51113</v>
      </c>
      <c r="O298" s="2">
        <v>57.279000000000003</v>
      </c>
      <c r="P298" s="2">
        <v>57.279000000000003</v>
      </c>
      <c r="Q298" s="2" t="s">
        <v>51112</v>
      </c>
      <c r="R298" s="2" t="s">
        <v>51111</v>
      </c>
      <c r="S298" s="2">
        <v>7</v>
      </c>
      <c r="T298" s="2">
        <v>3</v>
      </c>
      <c r="U298" s="2">
        <v>-1.365</v>
      </c>
      <c r="V298" s="2">
        <v>66948</v>
      </c>
      <c r="W298" s="2" t="s">
        <v>2</v>
      </c>
    </row>
    <row r="299" spans="1:23" x14ac:dyDescent="0.25">
      <c r="A299" s="2" t="s">
        <v>51099</v>
      </c>
      <c r="B299" s="2" t="s">
        <v>51098</v>
      </c>
      <c r="C299" s="2" t="s">
        <v>51097</v>
      </c>
      <c r="D299" s="2" t="s">
        <v>51096</v>
      </c>
      <c r="E299" s="2">
        <v>97.358999999999995</v>
      </c>
      <c r="F299" s="2">
        <v>860</v>
      </c>
      <c r="G299" s="2" t="s">
        <v>51094</v>
      </c>
      <c r="H299" s="2" t="s">
        <v>4153</v>
      </c>
      <c r="I299" s="2" t="s">
        <v>51095</v>
      </c>
      <c r="J299" s="2" t="s">
        <v>51094</v>
      </c>
      <c r="K299" s="2" t="s">
        <v>4153</v>
      </c>
      <c r="L299" s="2">
        <v>555</v>
      </c>
      <c r="M299" s="2" t="s">
        <v>6</v>
      </c>
      <c r="N299" s="2" t="s">
        <v>51110</v>
      </c>
      <c r="O299" s="2">
        <v>75.012</v>
      </c>
      <c r="P299" s="2">
        <v>75.012</v>
      </c>
      <c r="Q299" s="2" t="s">
        <v>51109</v>
      </c>
      <c r="R299" s="2" t="s">
        <v>51108</v>
      </c>
      <c r="S299" s="2">
        <v>4</v>
      </c>
      <c r="T299" s="2">
        <v>2</v>
      </c>
      <c r="U299" s="2">
        <v>-0.84775</v>
      </c>
      <c r="V299" s="2">
        <v>32876</v>
      </c>
      <c r="W299" s="2" t="s">
        <v>2</v>
      </c>
    </row>
    <row r="300" spans="1:23" x14ac:dyDescent="0.25">
      <c r="A300" s="2" t="s">
        <v>51099</v>
      </c>
      <c r="B300" s="2" t="s">
        <v>51098</v>
      </c>
      <c r="C300" s="2" t="s">
        <v>51097</v>
      </c>
      <c r="D300" s="2" t="s">
        <v>51096</v>
      </c>
      <c r="E300" s="2">
        <v>97.358999999999995</v>
      </c>
      <c r="F300" s="2">
        <v>860</v>
      </c>
      <c r="G300" s="2" t="s">
        <v>51107</v>
      </c>
      <c r="H300" s="2" t="s">
        <v>51106</v>
      </c>
      <c r="I300" s="2" t="s">
        <v>51105</v>
      </c>
      <c r="J300" s="2" t="s">
        <v>51104</v>
      </c>
      <c r="K300" s="2" t="s">
        <v>51103</v>
      </c>
      <c r="L300" s="2">
        <v>367</v>
      </c>
      <c r="M300" s="2" t="s">
        <v>6</v>
      </c>
      <c r="N300" s="2" t="s">
        <v>51102</v>
      </c>
      <c r="O300" s="2">
        <v>79.795000000000002</v>
      </c>
      <c r="P300" s="2">
        <v>79.795000000000002</v>
      </c>
      <c r="Q300" s="2" t="s">
        <v>51101</v>
      </c>
      <c r="R300" s="2" t="s">
        <v>51100</v>
      </c>
      <c r="S300" s="2">
        <v>11</v>
      </c>
      <c r="T300" s="2">
        <v>3</v>
      </c>
      <c r="U300" s="2">
        <v>-2.3483E-2</v>
      </c>
      <c r="V300" s="2">
        <v>97761</v>
      </c>
      <c r="W300" s="2" t="s">
        <v>2</v>
      </c>
    </row>
    <row r="301" spans="1:23" x14ac:dyDescent="0.25">
      <c r="A301" s="2" t="s">
        <v>51099</v>
      </c>
      <c r="B301" s="2" t="s">
        <v>51098</v>
      </c>
      <c r="C301" s="2" t="s">
        <v>51097</v>
      </c>
      <c r="D301" s="2" t="s">
        <v>51096</v>
      </c>
      <c r="E301" s="2">
        <v>97.358999999999995</v>
      </c>
      <c r="F301" s="2">
        <v>860</v>
      </c>
      <c r="G301" s="2" t="s">
        <v>51094</v>
      </c>
      <c r="H301" s="2" t="s">
        <v>1590</v>
      </c>
      <c r="I301" s="2" t="s">
        <v>51095</v>
      </c>
      <c r="J301" s="2" t="s">
        <v>51094</v>
      </c>
      <c r="K301" s="2" t="s">
        <v>1590</v>
      </c>
      <c r="L301" s="2">
        <v>609</v>
      </c>
      <c r="M301" s="2" t="s">
        <v>6</v>
      </c>
      <c r="N301" s="2" t="s">
        <v>51093</v>
      </c>
      <c r="O301" s="2">
        <v>43.904000000000003</v>
      </c>
      <c r="P301" s="2">
        <v>43.904000000000003</v>
      </c>
      <c r="Q301" s="2" t="s">
        <v>51092</v>
      </c>
      <c r="R301" s="2" t="s">
        <v>51091</v>
      </c>
      <c r="S301" s="2">
        <v>1</v>
      </c>
      <c r="T301" s="2">
        <v>3</v>
      </c>
      <c r="U301" s="2">
        <v>3.4076</v>
      </c>
      <c r="V301" s="2">
        <v>55980</v>
      </c>
      <c r="W301" s="2" t="s">
        <v>2</v>
      </c>
    </row>
    <row r="302" spans="1:23" x14ac:dyDescent="0.25">
      <c r="A302" s="2" t="s">
        <v>51090</v>
      </c>
      <c r="B302" s="2" t="s">
        <v>51089</v>
      </c>
      <c r="C302" s="2" t="s">
        <v>51088</v>
      </c>
      <c r="D302" s="2" t="s">
        <v>51087</v>
      </c>
      <c r="E302" s="2">
        <v>44.021000000000001</v>
      </c>
      <c r="F302" s="2">
        <v>378</v>
      </c>
      <c r="G302" s="2" t="s">
        <v>51085</v>
      </c>
      <c r="H302" s="2" t="s">
        <v>2819</v>
      </c>
      <c r="I302" s="2" t="s">
        <v>51086</v>
      </c>
      <c r="J302" s="2" t="s">
        <v>51085</v>
      </c>
      <c r="K302" s="2" t="s">
        <v>2819</v>
      </c>
      <c r="L302" s="2">
        <v>281</v>
      </c>
      <c r="M302" s="2" t="s">
        <v>6</v>
      </c>
      <c r="N302" s="2" t="s">
        <v>51084</v>
      </c>
      <c r="O302" s="2">
        <v>78.043000000000006</v>
      </c>
      <c r="P302" s="2">
        <v>78.043000000000006</v>
      </c>
      <c r="Q302" s="2" t="s">
        <v>51083</v>
      </c>
      <c r="R302" s="2" t="s">
        <v>51082</v>
      </c>
      <c r="S302" s="2">
        <v>5</v>
      </c>
      <c r="T302" s="2">
        <v>3</v>
      </c>
      <c r="U302" s="2">
        <v>1.6536999999999999</v>
      </c>
      <c r="V302" s="2">
        <v>116790</v>
      </c>
      <c r="W302" s="2" t="s">
        <v>2</v>
      </c>
    </row>
    <row r="303" spans="1:23" x14ac:dyDescent="0.25">
      <c r="A303" s="2" t="s">
        <v>51066</v>
      </c>
      <c r="B303" s="2" t="s">
        <v>51065</v>
      </c>
      <c r="C303" s="2" t="s">
        <v>51064</v>
      </c>
      <c r="D303" s="2" t="s">
        <v>51063</v>
      </c>
      <c r="E303" s="2">
        <v>47.716000000000001</v>
      </c>
      <c r="F303" s="2">
        <v>432</v>
      </c>
      <c r="G303" s="2" t="s">
        <v>51061</v>
      </c>
      <c r="H303" s="2" t="s">
        <v>9991</v>
      </c>
      <c r="I303" s="2" t="s">
        <v>51062</v>
      </c>
      <c r="J303" s="2" t="s">
        <v>51061</v>
      </c>
      <c r="K303" s="2" t="s">
        <v>9991</v>
      </c>
      <c r="L303" s="2">
        <v>226</v>
      </c>
      <c r="M303" s="2" t="s">
        <v>6</v>
      </c>
      <c r="N303" s="2" t="s">
        <v>51081</v>
      </c>
      <c r="O303" s="2">
        <v>124.24</v>
      </c>
      <c r="P303" s="2">
        <v>124.24</v>
      </c>
      <c r="Q303" s="2" t="s">
        <v>51080</v>
      </c>
      <c r="R303" s="2" t="s">
        <v>51079</v>
      </c>
      <c r="S303" s="2">
        <v>12</v>
      </c>
      <c r="T303" s="2">
        <v>2</v>
      </c>
      <c r="U303" s="2">
        <v>0.46355000000000002</v>
      </c>
      <c r="V303" s="2">
        <v>193540</v>
      </c>
      <c r="W303" s="2" t="s">
        <v>2</v>
      </c>
    </row>
    <row r="304" spans="1:23" x14ac:dyDescent="0.25">
      <c r="A304" s="2" t="s">
        <v>51066</v>
      </c>
      <c r="B304" s="2" t="s">
        <v>51065</v>
      </c>
      <c r="C304" s="2" t="s">
        <v>51064</v>
      </c>
      <c r="D304" s="2" t="s">
        <v>51063</v>
      </c>
      <c r="E304" s="2">
        <v>47.716000000000001</v>
      </c>
      <c r="F304" s="2">
        <v>432</v>
      </c>
      <c r="G304" s="2" t="s">
        <v>51061</v>
      </c>
      <c r="H304" s="2" t="s">
        <v>475</v>
      </c>
      <c r="I304" s="2" t="s">
        <v>51062</v>
      </c>
      <c r="J304" s="2" t="s">
        <v>51061</v>
      </c>
      <c r="K304" s="2" t="s">
        <v>475</v>
      </c>
      <c r="L304" s="2">
        <v>20</v>
      </c>
      <c r="M304" s="2" t="s">
        <v>6</v>
      </c>
      <c r="N304" s="2" t="s">
        <v>51078</v>
      </c>
      <c r="O304" s="2">
        <v>65.408000000000001</v>
      </c>
      <c r="P304" s="2">
        <v>65.408000000000001</v>
      </c>
      <c r="Q304" s="2" t="s">
        <v>51077</v>
      </c>
      <c r="R304" s="2" t="s">
        <v>51076</v>
      </c>
      <c r="S304" s="2">
        <v>1</v>
      </c>
      <c r="T304" s="2">
        <v>3</v>
      </c>
      <c r="U304" s="2">
        <v>-1.1718</v>
      </c>
      <c r="V304" s="2">
        <v>135730</v>
      </c>
      <c r="W304" s="2" t="s">
        <v>2</v>
      </c>
    </row>
    <row r="305" spans="1:23" x14ac:dyDescent="0.25">
      <c r="A305" s="2" t="s">
        <v>51066</v>
      </c>
      <c r="B305" s="2" t="s">
        <v>51065</v>
      </c>
      <c r="C305" s="2" t="s">
        <v>51064</v>
      </c>
      <c r="D305" s="2" t="s">
        <v>51063</v>
      </c>
      <c r="E305" s="2">
        <v>47.716000000000001</v>
      </c>
      <c r="F305" s="2">
        <v>432</v>
      </c>
      <c r="G305" s="2" t="s">
        <v>51061</v>
      </c>
      <c r="H305" s="2" t="s">
        <v>3125</v>
      </c>
      <c r="I305" s="2" t="s">
        <v>51062</v>
      </c>
      <c r="J305" s="2" t="s">
        <v>51061</v>
      </c>
      <c r="K305" s="2" t="s">
        <v>3125</v>
      </c>
      <c r="L305" s="2">
        <v>186</v>
      </c>
      <c r="M305" s="2" t="s">
        <v>6</v>
      </c>
      <c r="N305" s="2" t="s">
        <v>51075</v>
      </c>
      <c r="O305" s="2">
        <v>201.66</v>
      </c>
      <c r="P305" s="2">
        <v>201.66</v>
      </c>
      <c r="Q305" s="2" t="s">
        <v>51074</v>
      </c>
      <c r="R305" s="2" t="s">
        <v>51073</v>
      </c>
      <c r="S305" s="2">
        <v>12</v>
      </c>
      <c r="T305" s="2">
        <v>2</v>
      </c>
      <c r="U305" s="2">
        <v>-0.60104999999999997</v>
      </c>
      <c r="V305" s="2">
        <v>511320</v>
      </c>
      <c r="W305" s="2" t="s">
        <v>2</v>
      </c>
    </row>
    <row r="306" spans="1:23" x14ac:dyDescent="0.25">
      <c r="A306" s="2" t="s">
        <v>51066</v>
      </c>
      <c r="B306" s="2" t="s">
        <v>51065</v>
      </c>
      <c r="C306" s="2" t="s">
        <v>51064</v>
      </c>
      <c r="D306" s="2" t="s">
        <v>51063</v>
      </c>
      <c r="E306" s="2">
        <v>47.716000000000001</v>
      </c>
      <c r="F306" s="2">
        <v>432</v>
      </c>
      <c r="G306" s="2" t="s">
        <v>51061</v>
      </c>
      <c r="H306" s="2" t="s">
        <v>3621</v>
      </c>
      <c r="I306" s="2" t="s">
        <v>51062</v>
      </c>
      <c r="J306" s="2" t="s">
        <v>51061</v>
      </c>
      <c r="K306" s="2" t="s">
        <v>3621</v>
      </c>
      <c r="L306" s="2">
        <v>401</v>
      </c>
      <c r="M306" s="2" t="s">
        <v>6</v>
      </c>
      <c r="N306" s="2" t="s">
        <v>51072</v>
      </c>
      <c r="O306" s="2">
        <v>42.445999999999998</v>
      </c>
      <c r="P306" s="2">
        <v>42.445999999999998</v>
      </c>
      <c r="Q306" s="2" t="s">
        <v>51071</v>
      </c>
      <c r="R306" s="2" t="s">
        <v>51070</v>
      </c>
      <c r="S306" s="2">
        <v>12</v>
      </c>
      <c r="T306" s="2">
        <v>2</v>
      </c>
      <c r="U306" s="2">
        <v>-2.9033000000000002</v>
      </c>
      <c r="V306" s="2">
        <v>29111</v>
      </c>
      <c r="W306" s="2" t="s">
        <v>2</v>
      </c>
    </row>
    <row r="307" spans="1:23" x14ac:dyDescent="0.25">
      <c r="A307" s="2" t="s">
        <v>51066</v>
      </c>
      <c r="B307" s="2" t="s">
        <v>51065</v>
      </c>
      <c r="C307" s="2" t="s">
        <v>51064</v>
      </c>
      <c r="D307" s="2" t="s">
        <v>51063</v>
      </c>
      <c r="E307" s="2">
        <v>47.716000000000001</v>
      </c>
      <c r="F307" s="2">
        <v>432</v>
      </c>
      <c r="G307" s="2" t="s">
        <v>51061</v>
      </c>
      <c r="H307" s="2" t="s">
        <v>6478</v>
      </c>
      <c r="I307" s="2" t="s">
        <v>51062</v>
      </c>
      <c r="J307" s="2" t="s">
        <v>51061</v>
      </c>
      <c r="K307" s="2" t="s">
        <v>6478</v>
      </c>
      <c r="L307" s="2">
        <v>389</v>
      </c>
      <c r="M307" s="2" t="s">
        <v>6</v>
      </c>
      <c r="N307" s="2" t="s">
        <v>51069</v>
      </c>
      <c r="O307" s="2">
        <v>71.218999999999994</v>
      </c>
      <c r="P307" s="2">
        <v>71.218999999999994</v>
      </c>
      <c r="Q307" s="2" t="s">
        <v>51068</v>
      </c>
      <c r="R307" s="2" t="s">
        <v>51067</v>
      </c>
      <c r="S307" s="2">
        <v>1</v>
      </c>
      <c r="T307" s="2">
        <v>2</v>
      </c>
      <c r="U307" s="2">
        <v>-3.4672000000000001</v>
      </c>
      <c r="V307" s="2">
        <v>107840</v>
      </c>
      <c r="W307" s="2" t="s">
        <v>2</v>
      </c>
    </row>
    <row r="308" spans="1:23" x14ac:dyDescent="0.25">
      <c r="A308" s="2" t="s">
        <v>51066</v>
      </c>
      <c r="B308" s="2" t="s">
        <v>51065</v>
      </c>
      <c r="C308" s="2" t="s">
        <v>51064</v>
      </c>
      <c r="D308" s="2" t="s">
        <v>51063</v>
      </c>
      <c r="E308" s="2">
        <v>47.716000000000001</v>
      </c>
      <c r="F308" s="2">
        <v>432</v>
      </c>
      <c r="G308" s="2" t="s">
        <v>51061</v>
      </c>
      <c r="H308" s="2" t="s">
        <v>1822</v>
      </c>
      <c r="I308" s="2" t="s">
        <v>51062</v>
      </c>
      <c r="J308" s="2" t="s">
        <v>51061</v>
      </c>
      <c r="K308" s="2" t="s">
        <v>1822</v>
      </c>
      <c r="L308" s="2">
        <v>405</v>
      </c>
      <c r="M308" s="2" t="s">
        <v>6</v>
      </c>
      <c r="N308" s="2" t="s">
        <v>51060</v>
      </c>
      <c r="O308" s="2">
        <v>51.569000000000003</v>
      </c>
      <c r="P308" s="2">
        <v>51.569000000000003</v>
      </c>
      <c r="Q308" s="2" t="s">
        <v>51059</v>
      </c>
      <c r="R308" s="2" t="s">
        <v>51058</v>
      </c>
      <c r="S308" s="2">
        <v>16</v>
      </c>
      <c r="T308" s="2">
        <v>3</v>
      </c>
      <c r="U308" s="2">
        <v>-0.75875000000000004</v>
      </c>
      <c r="V308" s="2">
        <v>86445</v>
      </c>
      <c r="W308" s="2" t="s">
        <v>2</v>
      </c>
    </row>
    <row r="309" spans="1:23" x14ac:dyDescent="0.25">
      <c r="A309" s="2" t="s">
        <v>51036</v>
      </c>
      <c r="B309" s="2" t="s">
        <v>51035</v>
      </c>
      <c r="C309" s="2" t="s">
        <v>51034</v>
      </c>
      <c r="D309" s="2" t="s">
        <v>51033</v>
      </c>
      <c r="E309" s="2">
        <v>58.951000000000001</v>
      </c>
      <c r="F309" s="2">
        <v>530</v>
      </c>
      <c r="G309" s="2" t="s">
        <v>51032</v>
      </c>
      <c r="H309" s="2" t="s">
        <v>51057</v>
      </c>
      <c r="I309" s="2" t="s">
        <v>51030</v>
      </c>
      <c r="J309" s="2" t="s">
        <v>51029</v>
      </c>
      <c r="K309" s="2" t="s">
        <v>2113</v>
      </c>
      <c r="L309" s="2">
        <v>432</v>
      </c>
      <c r="M309" s="2" t="s">
        <v>6</v>
      </c>
      <c r="N309" s="2" t="s">
        <v>51056</v>
      </c>
      <c r="O309" s="2">
        <v>48.822000000000003</v>
      </c>
      <c r="P309" s="2">
        <v>48.822000000000003</v>
      </c>
      <c r="Q309" s="2" t="s">
        <v>51055</v>
      </c>
      <c r="R309" s="2" t="s">
        <v>51054</v>
      </c>
      <c r="S309" s="2">
        <v>12</v>
      </c>
      <c r="T309" s="2">
        <v>3</v>
      </c>
      <c r="U309" s="2">
        <v>1.4501999999999999</v>
      </c>
      <c r="V309" s="2">
        <v>327480</v>
      </c>
      <c r="W309" s="2" t="s">
        <v>2</v>
      </c>
    </row>
    <row r="310" spans="1:23" x14ac:dyDescent="0.25">
      <c r="A310" s="2" t="s">
        <v>51036</v>
      </c>
      <c r="B310" s="2" t="s">
        <v>51035</v>
      </c>
      <c r="C310" s="2" t="s">
        <v>51034</v>
      </c>
      <c r="D310" s="2" t="s">
        <v>51033</v>
      </c>
      <c r="E310" s="2">
        <v>58.951000000000001</v>
      </c>
      <c r="F310" s="2">
        <v>530</v>
      </c>
      <c r="G310" s="2" t="s">
        <v>51032</v>
      </c>
      <c r="H310" s="2" t="s">
        <v>51053</v>
      </c>
      <c r="I310" s="2" t="s">
        <v>51030</v>
      </c>
      <c r="J310" s="2" t="s">
        <v>51029</v>
      </c>
      <c r="K310" s="2" t="s">
        <v>5170</v>
      </c>
      <c r="L310" s="2">
        <v>286</v>
      </c>
      <c r="M310" s="2" t="s">
        <v>6</v>
      </c>
      <c r="N310" s="2" t="s">
        <v>51052</v>
      </c>
      <c r="O310" s="2">
        <v>93.162000000000006</v>
      </c>
      <c r="P310" s="2">
        <v>93.162000000000006</v>
      </c>
      <c r="Q310" s="2" t="s">
        <v>51042</v>
      </c>
      <c r="R310" s="2" t="s">
        <v>51041</v>
      </c>
      <c r="S310" s="2">
        <v>16</v>
      </c>
      <c r="T310" s="2">
        <v>2</v>
      </c>
      <c r="U310" s="2">
        <v>0.15398999999999999</v>
      </c>
      <c r="V310" s="2">
        <v>243830</v>
      </c>
      <c r="W310" s="2" t="s">
        <v>2</v>
      </c>
    </row>
    <row r="311" spans="1:23" x14ac:dyDescent="0.25">
      <c r="A311" s="2" t="s">
        <v>51036</v>
      </c>
      <c r="B311" s="2" t="s">
        <v>51035</v>
      </c>
      <c r="C311" s="2" t="s">
        <v>51034</v>
      </c>
      <c r="D311" s="2" t="s">
        <v>51033</v>
      </c>
      <c r="E311" s="2">
        <v>58.951000000000001</v>
      </c>
      <c r="F311" s="2">
        <v>530</v>
      </c>
      <c r="G311" s="2" t="s">
        <v>51029</v>
      </c>
      <c r="H311" s="2" t="s">
        <v>1395</v>
      </c>
      <c r="I311" s="2" t="s">
        <v>51048</v>
      </c>
      <c r="J311" s="2" t="s">
        <v>51029</v>
      </c>
      <c r="K311" s="2" t="s">
        <v>1395</v>
      </c>
      <c r="L311" s="2">
        <v>100</v>
      </c>
      <c r="M311" s="2" t="s">
        <v>6</v>
      </c>
      <c r="N311" s="2" t="s">
        <v>51051</v>
      </c>
      <c r="O311" s="2">
        <v>55.753999999999998</v>
      </c>
      <c r="P311" s="2">
        <v>55.753999999999998</v>
      </c>
      <c r="Q311" s="2" t="s">
        <v>51050</v>
      </c>
      <c r="R311" s="2" t="s">
        <v>51049</v>
      </c>
      <c r="S311" s="2">
        <v>6</v>
      </c>
      <c r="T311" s="2">
        <v>3</v>
      </c>
      <c r="U311" s="2">
        <v>0.62614999999999998</v>
      </c>
      <c r="V311" s="2">
        <v>46752</v>
      </c>
      <c r="W311" s="2" t="s">
        <v>2</v>
      </c>
    </row>
    <row r="312" spans="1:23" x14ac:dyDescent="0.25">
      <c r="A312" s="2" t="s">
        <v>51036</v>
      </c>
      <c r="B312" s="2" t="s">
        <v>51035</v>
      </c>
      <c r="C312" s="2" t="s">
        <v>51034</v>
      </c>
      <c r="D312" s="2" t="s">
        <v>51033</v>
      </c>
      <c r="E312" s="2">
        <v>58.951000000000001</v>
      </c>
      <c r="F312" s="2">
        <v>530</v>
      </c>
      <c r="G312" s="2" t="s">
        <v>51029</v>
      </c>
      <c r="H312" s="2" t="s">
        <v>1885</v>
      </c>
      <c r="I312" s="2" t="s">
        <v>51048</v>
      </c>
      <c r="J312" s="2" t="s">
        <v>51029</v>
      </c>
      <c r="K312" s="2" t="s">
        <v>1885</v>
      </c>
      <c r="L312" s="2">
        <v>108</v>
      </c>
      <c r="M312" s="2" t="s">
        <v>6</v>
      </c>
      <c r="N312" s="2" t="s">
        <v>51047</v>
      </c>
      <c r="O312" s="2">
        <v>143.38999999999999</v>
      </c>
      <c r="P312" s="2">
        <v>143.38999999999999</v>
      </c>
      <c r="Q312" s="2" t="s">
        <v>51046</v>
      </c>
      <c r="R312" s="2" t="s">
        <v>51045</v>
      </c>
      <c r="S312" s="2">
        <v>8</v>
      </c>
      <c r="T312" s="2">
        <v>2</v>
      </c>
      <c r="U312" s="2">
        <v>1.2121</v>
      </c>
      <c r="V312" s="2">
        <v>161220</v>
      </c>
      <c r="W312" s="2" t="s">
        <v>2</v>
      </c>
    </row>
    <row r="313" spans="1:23" x14ac:dyDescent="0.25">
      <c r="A313" s="2" t="s">
        <v>51036</v>
      </c>
      <c r="B313" s="2" t="s">
        <v>51035</v>
      </c>
      <c r="C313" s="2" t="s">
        <v>51034</v>
      </c>
      <c r="D313" s="2" t="s">
        <v>51033</v>
      </c>
      <c r="E313" s="2">
        <v>58.951000000000001</v>
      </c>
      <c r="F313" s="2">
        <v>530</v>
      </c>
      <c r="G313" s="2" t="s">
        <v>51032</v>
      </c>
      <c r="H313" s="2" t="s">
        <v>51044</v>
      </c>
      <c r="I313" s="2" t="s">
        <v>51030</v>
      </c>
      <c r="J313" s="2" t="s">
        <v>51029</v>
      </c>
      <c r="K313" s="2" t="s">
        <v>4018</v>
      </c>
      <c r="L313" s="2">
        <v>284</v>
      </c>
      <c r="M313" s="2" t="s">
        <v>6</v>
      </c>
      <c r="N313" s="2" t="s">
        <v>51043</v>
      </c>
      <c r="O313" s="2">
        <v>93.162000000000006</v>
      </c>
      <c r="P313" s="2">
        <v>93.162000000000006</v>
      </c>
      <c r="Q313" s="2" t="s">
        <v>51042</v>
      </c>
      <c r="R313" s="2" t="s">
        <v>51041</v>
      </c>
      <c r="S313" s="2">
        <v>14</v>
      </c>
      <c r="T313" s="2">
        <v>2</v>
      </c>
      <c r="U313" s="2">
        <v>0.15398999999999999</v>
      </c>
      <c r="V313" s="2">
        <v>243830</v>
      </c>
      <c r="W313" s="2" t="s">
        <v>2</v>
      </c>
    </row>
    <row r="314" spans="1:23" x14ac:dyDescent="0.25">
      <c r="A314" s="2" t="s">
        <v>51036</v>
      </c>
      <c r="B314" s="2" t="s">
        <v>51035</v>
      </c>
      <c r="C314" s="2" t="s">
        <v>51034</v>
      </c>
      <c r="D314" s="2" t="s">
        <v>51033</v>
      </c>
      <c r="E314" s="2">
        <v>58.951000000000001</v>
      </c>
      <c r="F314" s="2">
        <v>530</v>
      </c>
      <c r="G314" s="2" t="s">
        <v>51032</v>
      </c>
      <c r="H314" s="2" t="s">
        <v>51040</v>
      </c>
      <c r="I314" s="2" t="s">
        <v>51030</v>
      </c>
      <c r="J314" s="2" t="s">
        <v>51029</v>
      </c>
      <c r="K314" s="2" t="s">
        <v>966</v>
      </c>
      <c r="L314" s="2">
        <v>141</v>
      </c>
      <c r="M314" s="2" t="s">
        <v>6</v>
      </c>
      <c r="N314" s="2" t="s">
        <v>51039</v>
      </c>
      <c r="O314" s="2">
        <v>163.43</v>
      </c>
      <c r="P314" s="2">
        <v>163.43</v>
      </c>
      <c r="Q314" s="2" t="s">
        <v>51038</v>
      </c>
      <c r="R314" s="2" t="s">
        <v>51037</v>
      </c>
      <c r="S314" s="2">
        <v>5</v>
      </c>
      <c r="T314" s="2">
        <v>2</v>
      </c>
      <c r="U314" s="2">
        <v>0.22298000000000001</v>
      </c>
      <c r="V314" s="2">
        <v>496240</v>
      </c>
      <c r="W314" s="2" t="s">
        <v>2</v>
      </c>
    </row>
    <row r="315" spans="1:23" x14ac:dyDescent="0.25">
      <c r="A315" s="2" t="s">
        <v>51036</v>
      </c>
      <c r="B315" s="2" t="s">
        <v>51035</v>
      </c>
      <c r="C315" s="2" t="s">
        <v>51034</v>
      </c>
      <c r="D315" s="2" t="s">
        <v>51033</v>
      </c>
      <c r="E315" s="2">
        <v>58.951000000000001</v>
      </c>
      <c r="F315" s="2">
        <v>530</v>
      </c>
      <c r="G315" s="2" t="s">
        <v>51032</v>
      </c>
      <c r="H315" s="2" t="s">
        <v>51031</v>
      </c>
      <c r="I315" s="2" t="s">
        <v>51030</v>
      </c>
      <c r="J315" s="2" t="s">
        <v>51029</v>
      </c>
      <c r="K315" s="2" t="s">
        <v>4435</v>
      </c>
      <c r="L315" s="2">
        <v>270</v>
      </c>
      <c r="M315" s="2" t="s">
        <v>6</v>
      </c>
      <c r="N315" s="2" t="s">
        <v>51028</v>
      </c>
      <c r="O315" s="2">
        <v>137.38999999999999</v>
      </c>
      <c r="P315" s="2">
        <v>137.38999999999999</v>
      </c>
      <c r="Q315" s="2" t="s">
        <v>51027</v>
      </c>
      <c r="R315" s="2" t="s">
        <v>51026</v>
      </c>
      <c r="S315" s="2">
        <v>3</v>
      </c>
      <c r="T315" s="2">
        <v>3</v>
      </c>
      <c r="U315" s="2">
        <v>3.3416999999999999</v>
      </c>
      <c r="V315" s="2">
        <v>188070</v>
      </c>
      <c r="W315" s="2" t="s">
        <v>2</v>
      </c>
    </row>
    <row r="316" spans="1:23" x14ac:dyDescent="0.25">
      <c r="A316" s="2" t="s">
        <v>51025</v>
      </c>
      <c r="B316" s="2" t="s">
        <v>51024</v>
      </c>
      <c r="C316" s="2" t="s">
        <v>51023</v>
      </c>
      <c r="D316" s="2" t="s">
        <v>51022</v>
      </c>
      <c r="E316" s="2">
        <v>629.09</v>
      </c>
      <c r="F316" s="2">
        <v>5890</v>
      </c>
      <c r="G316" s="2" t="s">
        <v>51020</v>
      </c>
      <c r="H316" s="2" t="s">
        <v>5239</v>
      </c>
      <c r="I316" s="2" t="s">
        <v>51021</v>
      </c>
      <c r="J316" s="2" t="s">
        <v>51020</v>
      </c>
      <c r="K316" s="2" t="s">
        <v>5239</v>
      </c>
      <c r="L316" s="2">
        <v>128</v>
      </c>
      <c r="M316" s="2" t="s">
        <v>6</v>
      </c>
      <c r="N316" s="2" t="s">
        <v>51019</v>
      </c>
      <c r="O316" s="2">
        <v>103.8</v>
      </c>
      <c r="P316" s="2">
        <v>103.8</v>
      </c>
      <c r="Q316" s="2" t="s">
        <v>51018</v>
      </c>
      <c r="R316" s="2" t="s">
        <v>51017</v>
      </c>
      <c r="S316" s="2">
        <v>5</v>
      </c>
      <c r="T316" s="2">
        <v>2</v>
      </c>
      <c r="U316" s="2">
        <v>9.4445000000000001E-2</v>
      </c>
      <c r="V316" s="2">
        <v>66108</v>
      </c>
      <c r="W316" s="2" t="s">
        <v>2</v>
      </c>
    </row>
    <row r="317" spans="1:23" x14ac:dyDescent="0.25">
      <c r="A317" s="2" t="s">
        <v>51016</v>
      </c>
      <c r="B317" s="2" t="s">
        <v>51015</v>
      </c>
      <c r="C317" s="2" t="s">
        <v>51014</v>
      </c>
      <c r="D317" s="2" t="s">
        <v>51013</v>
      </c>
      <c r="E317" s="2">
        <v>96.146000000000001</v>
      </c>
      <c r="F317" s="2">
        <v>848</v>
      </c>
      <c r="G317" s="2" t="s">
        <v>51011</v>
      </c>
      <c r="H317" s="2" t="s">
        <v>1369</v>
      </c>
      <c r="I317" s="2" t="s">
        <v>51012</v>
      </c>
      <c r="J317" s="2" t="s">
        <v>51011</v>
      </c>
      <c r="K317" s="2" t="s">
        <v>1369</v>
      </c>
      <c r="L317" s="2">
        <v>32</v>
      </c>
      <c r="M317" s="2" t="s">
        <v>6</v>
      </c>
      <c r="N317" s="2" t="s">
        <v>51010</v>
      </c>
      <c r="O317" s="2">
        <v>48.363</v>
      </c>
      <c r="P317" s="2">
        <v>48.363</v>
      </c>
      <c r="Q317" s="2" t="s">
        <v>51009</v>
      </c>
      <c r="R317" s="2" t="s">
        <v>51008</v>
      </c>
      <c r="S317" s="2">
        <v>11</v>
      </c>
      <c r="T317" s="2">
        <v>3</v>
      </c>
      <c r="U317" s="2">
        <v>-0.96706999999999999</v>
      </c>
      <c r="V317" s="2">
        <v>51534</v>
      </c>
      <c r="W317" s="2" t="s">
        <v>2</v>
      </c>
    </row>
    <row r="318" spans="1:23" x14ac:dyDescent="0.25">
      <c r="A318" s="2" t="s">
        <v>51004</v>
      </c>
      <c r="B318" s="2" t="s">
        <v>51003</v>
      </c>
      <c r="C318" s="2" t="s">
        <v>51002</v>
      </c>
      <c r="D318" s="2" t="s">
        <v>51001</v>
      </c>
      <c r="E318" s="2">
        <v>38.274000000000001</v>
      </c>
      <c r="F318" s="2">
        <v>338</v>
      </c>
      <c r="G318" s="2" t="s">
        <v>50999</v>
      </c>
      <c r="H318" s="2" t="s">
        <v>4011</v>
      </c>
      <c r="I318" s="2" t="s">
        <v>51000</v>
      </c>
      <c r="J318" s="2" t="s">
        <v>50999</v>
      </c>
      <c r="K318" s="2" t="s">
        <v>4011</v>
      </c>
      <c r="L318" s="2">
        <v>94</v>
      </c>
      <c r="M318" s="2" t="s">
        <v>6</v>
      </c>
      <c r="N318" s="2" t="s">
        <v>51007</v>
      </c>
      <c r="O318" s="2">
        <v>128.57</v>
      </c>
      <c r="P318" s="2">
        <v>128.57</v>
      </c>
      <c r="Q318" s="2" t="s">
        <v>51006</v>
      </c>
      <c r="R318" s="2" t="s">
        <v>51005</v>
      </c>
      <c r="S318" s="2">
        <v>8</v>
      </c>
      <c r="T318" s="2">
        <v>2</v>
      </c>
      <c r="U318" s="2">
        <v>2.0909</v>
      </c>
      <c r="V318" s="2">
        <v>62992</v>
      </c>
      <c r="W318" s="2" t="s">
        <v>2</v>
      </c>
    </row>
    <row r="319" spans="1:23" x14ac:dyDescent="0.25">
      <c r="A319" s="2" t="s">
        <v>51004</v>
      </c>
      <c r="B319" s="2" t="s">
        <v>51003</v>
      </c>
      <c r="C319" s="2" t="s">
        <v>51002</v>
      </c>
      <c r="D319" s="2" t="s">
        <v>51001</v>
      </c>
      <c r="E319" s="2">
        <v>38.274000000000001</v>
      </c>
      <c r="F319" s="2">
        <v>338</v>
      </c>
      <c r="G319" s="2" t="s">
        <v>50999</v>
      </c>
      <c r="H319" s="2" t="s">
        <v>5851</v>
      </c>
      <c r="I319" s="2" t="s">
        <v>51000</v>
      </c>
      <c r="J319" s="2" t="s">
        <v>50999</v>
      </c>
      <c r="K319" s="2" t="s">
        <v>5851</v>
      </c>
      <c r="L319" s="2">
        <v>212</v>
      </c>
      <c r="M319" s="2" t="s">
        <v>6</v>
      </c>
      <c r="N319" s="2" t="s">
        <v>50998</v>
      </c>
      <c r="O319" s="2">
        <v>98.167000000000002</v>
      </c>
      <c r="P319" s="2">
        <v>98.167000000000002</v>
      </c>
      <c r="Q319" s="2" t="s">
        <v>50997</v>
      </c>
      <c r="R319" s="2" t="s">
        <v>50996</v>
      </c>
      <c r="S319" s="2">
        <v>4</v>
      </c>
      <c r="T319" s="2">
        <v>3</v>
      </c>
      <c r="U319" s="2">
        <v>-0.54022000000000003</v>
      </c>
      <c r="V319" s="2">
        <v>82641</v>
      </c>
      <c r="W319" s="2" t="s">
        <v>2</v>
      </c>
    </row>
    <row r="320" spans="1:23" x14ac:dyDescent="0.25">
      <c r="A320" s="2" t="s">
        <v>50992</v>
      </c>
      <c r="B320" s="2" t="s">
        <v>50991</v>
      </c>
      <c r="C320" s="2" t="s">
        <v>50990</v>
      </c>
      <c r="D320" s="2" t="s">
        <v>50989</v>
      </c>
      <c r="E320" s="2">
        <v>33.805999999999997</v>
      </c>
      <c r="F320" s="2">
        <v>299</v>
      </c>
      <c r="G320" s="2" t="s">
        <v>50987</v>
      </c>
      <c r="H320" s="2" t="s">
        <v>2954</v>
      </c>
      <c r="I320" s="2" t="s">
        <v>50988</v>
      </c>
      <c r="J320" s="2" t="s">
        <v>50987</v>
      </c>
      <c r="K320" s="2" t="s">
        <v>2954</v>
      </c>
      <c r="L320" s="2">
        <v>277</v>
      </c>
      <c r="M320" s="2" t="s">
        <v>6</v>
      </c>
      <c r="N320" s="2" t="s">
        <v>50995</v>
      </c>
      <c r="O320" s="2">
        <v>134.66</v>
      </c>
      <c r="P320" s="2">
        <v>134.66</v>
      </c>
      <c r="Q320" s="2" t="s">
        <v>50994</v>
      </c>
      <c r="R320" s="2" t="s">
        <v>50993</v>
      </c>
      <c r="S320" s="2">
        <v>5</v>
      </c>
      <c r="T320" s="2">
        <v>2</v>
      </c>
      <c r="U320" s="2">
        <v>0.38764999999999999</v>
      </c>
      <c r="V320" s="2">
        <v>168820</v>
      </c>
      <c r="W320" s="2" t="s">
        <v>2</v>
      </c>
    </row>
    <row r="321" spans="1:23" x14ac:dyDescent="0.25">
      <c r="A321" s="2" t="s">
        <v>50992</v>
      </c>
      <c r="B321" s="2" t="s">
        <v>50991</v>
      </c>
      <c r="C321" s="2" t="s">
        <v>50990</v>
      </c>
      <c r="D321" s="2" t="s">
        <v>50989</v>
      </c>
      <c r="E321" s="2">
        <v>33.805999999999997</v>
      </c>
      <c r="F321" s="2">
        <v>299</v>
      </c>
      <c r="G321" s="2" t="s">
        <v>50987</v>
      </c>
      <c r="H321" s="2" t="s">
        <v>2466</v>
      </c>
      <c r="I321" s="2" t="s">
        <v>50988</v>
      </c>
      <c r="J321" s="2" t="s">
        <v>50987</v>
      </c>
      <c r="K321" s="2" t="s">
        <v>2466</v>
      </c>
      <c r="L321" s="2">
        <v>282</v>
      </c>
      <c r="M321" s="2" t="s">
        <v>6</v>
      </c>
      <c r="N321" s="2" t="s">
        <v>50986</v>
      </c>
      <c r="O321" s="2">
        <v>90.141999999999996</v>
      </c>
      <c r="P321" s="2">
        <v>90.141999999999996</v>
      </c>
      <c r="Q321" s="2" t="s">
        <v>50985</v>
      </c>
      <c r="R321" s="2" t="s">
        <v>50984</v>
      </c>
      <c r="S321" s="2">
        <v>5</v>
      </c>
      <c r="T321" s="2">
        <v>3</v>
      </c>
      <c r="U321" s="2">
        <v>-5.6259999999999998E-2</v>
      </c>
      <c r="V321" s="2">
        <v>363740</v>
      </c>
      <c r="W321" s="2" t="s">
        <v>2</v>
      </c>
    </row>
    <row r="322" spans="1:23" x14ac:dyDescent="0.25">
      <c r="A322" s="2" t="s">
        <v>50983</v>
      </c>
      <c r="B322" s="2" t="s">
        <v>50982</v>
      </c>
      <c r="C322" s="2" t="s">
        <v>50981</v>
      </c>
      <c r="D322" s="2" t="s">
        <v>50980</v>
      </c>
      <c r="E322" s="2">
        <v>35.023000000000003</v>
      </c>
      <c r="F322" s="2">
        <v>306</v>
      </c>
      <c r="G322" s="2" t="s">
        <v>50978</v>
      </c>
      <c r="H322" s="2" t="s">
        <v>4888</v>
      </c>
      <c r="I322" s="2" t="s">
        <v>50979</v>
      </c>
      <c r="J322" s="2" t="s">
        <v>50978</v>
      </c>
      <c r="K322" s="2" t="s">
        <v>4888</v>
      </c>
      <c r="L322" s="2">
        <v>60</v>
      </c>
      <c r="M322" s="2" t="s">
        <v>6</v>
      </c>
      <c r="N322" s="2" t="s">
        <v>50977</v>
      </c>
      <c r="O322" s="2">
        <v>98.864999999999995</v>
      </c>
      <c r="P322" s="2">
        <v>98.864999999999995</v>
      </c>
      <c r="Q322" s="2" t="s">
        <v>50976</v>
      </c>
      <c r="R322" s="2" t="s">
        <v>50975</v>
      </c>
      <c r="S322" s="2">
        <v>16</v>
      </c>
      <c r="T322" s="2">
        <v>3</v>
      </c>
      <c r="U322" s="2">
        <v>2.5790000000000002</v>
      </c>
      <c r="V322" s="2">
        <v>25752</v>
      </c>
      <c r="W322" s="2" t="s">
        <v>2</v>
      </c>
    </row>
    <row r="323" spans="1:23" x14ac:dyDescent="0.25">
      <c r="A323" s="2" t="s">
        <v>50974</v>
      </c>
      <c r="B323" s="2" t="s">
        <v>50973</v>
      </c>
      <c r="C323" s="2" t="s">
        <v>50972</v>
      </c>
      <c r="D323" s="2" t="s">
        <v>50971</v>
      </c>
      <c r="E323" s="2">
        <v>66.900000000000006</v>
      </c>
      <c r="F323" s="2">
        <v>613</v>
      </c>
      <c r="G323" s="2" t="s">
        <v>50969</v>
      </c>
      <c r="H323" s="2" t="s">
        <v>24686</v>
      </c>
      <c r="I323" s="2" t="s">
        <v>50970</v>
      </c>
      <c r="J323" s="2" t="s">
        <v>50969</v>
      </c>
      <c r="K323" s="2" t="s">
        <v>24686</v>
      </c>
      <c r="L323" s="2">
        <v>518</v>
      </c>
      <c r="M323" s="2" t="s">
        <v>6</v>
      </c>
      <c r="N323" s="2" t="s">
        <v>50968</v>
      </c>
      <c r="O323" s="2">
        <v>74.62</v>
      </c>
      <c r="P323" s="2">
        <v>46.823</v>
      </c>
      <c r="Q323" s="2" t="s">
        <v>50967</v>
      </c>
      <c r="R323" s="2" t="s">
        <v>50966</v>
      </c>
      <c r="S323" s="2">
        <v>8</v>
      </c>
      <c r="T323" s="2">
        <v>2</v>
      </c>
      <c r="U323" s="2">
        <v>1.9807999999999999</v>
      </c>
      <c r="V323" s="2">
        <v>41172</v>
      </c>
      <c r="W323" s="2" t="s">
        <v>2</v>
      </c>
    </row>
    <row r="324" spans="1:23" x14ac:dyDescent="0.25">
      <c r="A324" s="2" t="s">
        <v>50955</v>
      </c>
      <c r="B324" s="2" t="s">
        <v>50954</v>
      </c>
      <c r="C324" s="2" t="s">
        <v>50953</v>
      </c>
      <c r="D324" s="2" t="s">
        <v>50952</v>
      </c>
      <c r="E324" s="2">
        <v>37.636000000000003</v>
      </c>
      <c r="F324" s="2">
        <v>330</v>
      </c>
      <c r="G324" s="2" t="s">
        <v>50950</v>
      </c>
      <c r="H324" s="2" t="s">
        <v>3478</v>
      </c>
      <c r="I324" s="2" t="s">
        <v>50951</v>
      </c>
      <c r="J324" s="2" t="s">
        <v>50950</v>
      </c>
      <c r="K324" s="2" t="s">
        <v>3478</v>
      </c>
      <c r="L324" s="2">
        <v>177</v>
      </c>
      <c r="M324" s="2" t="s">
        <v>6</v>
      </c>
      <c r="N324" s="2" t="s">
        <v>50965</v>
      </c>
      <c r="O324" s="2">
        <v>102.1</v>
      </c>
      <c r="P324" s="2">
        <v>102.1</v>
      </c>
      <c r="Q324" s="2" t="s">
        <v>50963</v>
      </c>
      <c r="R324" s="2" t="s">
        <v>50962</v>
      </c>
      <c r="S324" s="2">
        <v>21</v>
      </c>
      <c r="T324" s="2">
        <v>3</v>
      </c>
      <c r="U324" s="2">
        <v>0.68384</v>
      </c>
      <c r="V324" s="2">
        <v>53330</v>
      </c>
      <c r="W324" s="2" t="s">
        <v>2</v>
      </c>
    </row>
    <row r="325" spans="1:23" x14ac:dyDescent="0.25">
      <c r="A325" s="2" t="s">
        <v>50955</v>
      </c>
      <c r="B325" s="2" t="s">
        <v>50954</v>
      </c>
      <c r="C325" s="2" t="s">
        <v>50953</v>
      </c>
      <c r="D325" s="2" t="s">
        <v>50952</v>
      </c>
      <c r="E325" s="2">
        <v>37.636000000000003</v>
      </c>
      <c r="F325" s="2">
        <v>330</v>
      </c>
      <c r="G325" s="2" t="s">
        <v>50950</v>
      </c>
      <c r="H325" s="2" t="s">
        <v>433</v>
      </c>
      <c r="I325" s="2" t="s">
        <v>50951</v>
      </c>
      <c r="J325" s="2" t="s">
        <v>50950</v>
      </c>
      <c r="K325" s="2" t="s">
        <v>433</v>
      </c>
      <c r="L325" s="2">
        <v>175</v>
      </c>
      <c r="M325" s="2" t="s">
        <v>6</v>
      </c>
      <c r="N325" s="2" t="s">
        <v>50964</v>
      </c>
      <c r="O325" s="2">
        <v>102.1</v>
      </c>
      <c r="P325" s="2">
        <v>102.1</v>
      </c>
      <c r="Q325" s="2" t="s">
        <v>50963</v>
      </c>
      <c r="R325" s="2" t="s">
        <v>50962</v>
      </c>
      <c r="S325" s="2">
        <v>19</v>
      </c>
      <c r="T325" s="2">
        <v>3</v>
      </c>
      <c r="U325" s="2">
        <v>0.68384</v>
      </c>
      <c r="V325" s="2">
        <v>53330</v>
      </c>
      <c r="W325" s="2" t="s">
        <v>2</v>
      </c>
    </row>
    <row r="326" spans="1:23" x14ac:dyDescent="0.25">
      <c r="A326" s="2" t="s">
        <v>50955</v>
      </c>
      <c r="B326" s="2" t="s">
        <v>50954</v>
      </c>
      <c r="C326" s="2" t="s">
        <v>50953</v>
      </c>
      <c r="D326" s="2" t="s">
        <v>50952</v>
      </c>
      <c r="E326" s="2">
        <v>37.636000000000003</v>
      </c>
      <c r="F326" s="2">
        <v>330</v>
      </c>
      <c r="G326" s="2" t="s">
        <v>50950</v>
      </c>
      <c r="H326" s="2" t="s">
        <v>17327</v>
      </c>
      <c r="I326" s="2" t="s">
        <v>50951</v>
      </c>
      <c r="J326" s="2" t="s">
        <v>50950</v>
      </c>
      <c r="K326" s="2" t="s">
        <v>17327</v>
      </c>
      <c r="L326" s="2">
        <v>273</v>
      </c>
      <c r="M326" s="2" t="s">
        <v>6</v>
      </c>
      <c r="N326" s="2" t="s">
        <v>50961</v>
      </c>
      <c r="O326" s="2">
        <v>128.46</v>
      </c>
      <c r="P326" s="2">
        <v>128.46</v>
      </c>
      <c r="Q326" s="2" t="s">
        <v>50960</v>
      </c>
      <c r="R326" s="2" t="s">
        <v>50959</v>
      </c>
      <c r="S326" s="2">
        <v>2</v>
      </c>
      <c r="T326" s="2">
        <v>3</v>
      </c>
      <c r="U326" s="2">
        <v>2.0356999999999998</v>
      </c>
      <c r="V326" s="2">
        <v>47713</v>
      </c>
      <c r="W326" s="2" t="s">
        <v>2</v>
      </c>
    </row>
    <row r="327" spans="1:23" x14ac:dyDescent="0.25">
      <c r="A327" s="2" t="s">
        <v>50955</v>
      </c>
      <c r="B327" s="2" t="s">
        <v>50954</v>
      </c>
      <c r="C327" s="2" t="s">
        <v>50953</v>
      </c>
      <c r="D327" s="2" t="s">
        <v>50952</v>
      </c>
      <c r="E327" s="2">
        <v>37.636000000000003</v>
      </c>
      <c r="F327" s="2">
        <v>330</v>
      </c>
      <c r="G327" s="2" t="s">
        <v>50950</v>
      </c>
      <c r="H327" s="2" t="s">
        <v>10556</v>
      </c>
      <c r="I327" s="2" t="s">
        <v>50951</v>
      </c>
      <c r="J327" s="2" t="s">
        <v>50950</v>
      </c>
      <c r="K327" s="2" t="s">
        <v>10556</v>
      </c>
      <c r="L327" s="2">
        <v>201</v>
      </c>
      <c r="M327" s="2" t="s">
        <v>6</v>
      </c>
      <c r="N327" s="2" t="s">
        <v>50958</v>
      </c>
      <c r="O327" s="2">
        <v>91.938999999999993</v>
      </c>
      <c r="P327" s="2">
        <v>91.938999999999993</v>
      </c>
      <c r="Q327" s="2" t="s">
        <v>50957</v>
      </c>
      <c r="R327" s="2" t="s">
        <v>50956</v>
      </c>
      <c r="S327" s="2">
        <v>5</v>
      </c>
      <c r="T327" s="2">
        <v>2</v>
      </c>
      <c r="U327" s="2">
        <v>2.1004</v>
      </c>
      <c r="V327" s="2">
        <v>222150</v>
      </c>
      <c r="W327" s="2" t="s">
        <v>2</v>
      </c>
    </row>
    <row r="328" spans="1:23" x14ac:dyDescent="0.25">
      <c r="A328" s="2" t="s">
        <v>50955</v>
      </c>
      <c r="B328" s="2" t="s">
        <v>50954</v>
      </c>
      <c r="C328" s="2" t="s">
        <v>50953</v>
      </c>
      <c r="D328" s="2" t="s">
        <v>50952</v>
      </c>
      <c r="E328" s="2">
        <v>37.636000000000003</v>
      </c>
      <c r="F328" s="2">
        <v>330</v>
      </c>
      <c r="G328" s="2" t="s">
        <v>50950</v>
      </c>
      <c r="H328" s="2" t="s">
        <v>2568</v>
      </c>
      <c r="I328" s="2" t="s">
        <v>50951</v>
      </c>
      <c r="J328" s="2" t="s">
        <v>50950</v>
      </c>
      <c r="K328" s="2" t="s">
        <v>2568</v>
      </c>
      <c r="L328" s="2">
        <v>266</v>
      </c>
      <c r="M328" s="2" t="s">
        <v>6</v>
      </c>
      <c r="N328" s="2" t="s">
        <v>50949</v>
      </c>
      <c r="O328" s="2">
        <v>107.08</v>
      </c>
      <c r="P328" s="2">
        <v>107.08</v>
      </c>
      <c r="Q328" s="2" t="s">
        <v>50948</v>
      </c>
      <c r="R328" s="2" t="s">
        <v>50947</v>
      </c>
      <c r="S328" s="2">
        <v>6</v>
      </c>
      <c r="T328" s="2">
        <v>2</v>
      </c>
      <c r="U328" s="2">
        <v>1.1843999999999999</v>
      </c>
      <c r="V328" s="2">
        <v>43027</v>
      </c>
      <c r="W328" s="2" t="s">
        <v>2</v>
      </c>
    </row>
    <row r="329" spans="1:23" x14ac:dyDescent="0.25">
      <c r="A329" s="2" t="s">
        <v>50943</v>
      </c>
      <c r="B329" s="2" t="s">
        <v>50942</v>
      </c>
      <c r="C329" s="2" t="s">
        <v>50941</v>
      </c>
      <c r="D329" s="2" t="s">
        <v>50940</v>
      </c>
      <c r="E329" s="2">
        <v>56.933</v>
      </c>
      <c r="F329" s="2">
        <v>538</v>
      </c>
      <c r="G329" s="2" t="s">
        <v>50938</v>
      </c>
      <c r="H329" s="2" t="s">
        <v>1463</v>
      </c>
      <c r="I329" s="2" t="s">
        <v>50939</v>
      </c>
      <c r="J329" s="2" t="s">
        <v>50938</v>
      </c>
      <c r="K329" s="2" t="s">
        <v>1463</v>
      </c>
      <c r="L329" s="2">
        <v>462</v>
      </c>
      <c r="M329" s="2" t="s">
        <v>6</v>
      </c>
      <c r="N329" s="2" t="s">
        <v>50946</v>
      </c>
      <c r="O329" s="2">
        <v>46.527999999999999</v>
      </c>
      <c r="P329" s="2">
        <v>46.527999999999999</v>
      </c>
      <c r="Q329" s="2" t="s">
        <v>50945</v>
      </c>
      <c r="R329" s="2" t="s">
        <v>50944</v>
      </c>
      <c r="S329" s="2">
        <v>5</v>
      </c>
      <c r="T329" s="2">
        <v>3</v>
      </c>
      <c r="U329" s="2">
        <v>1.3056000000000001</v>
      </c>
      <c r="V329" s="2">
        <v>14618</v>
      </c>
      <c r="W329" s="2" t="s">
        <v>2</v>
      </c>
    </row>
    <row r="330" spans="1:23" x14ac:dyDescent="0.25">
      <c r="A330" s="2" t="s">
        <v>50943</v>
      </c>
      <c r="B330" s="2" t="s">
        <v>50942</v>
      </c>
      <c r="C330" s="2" t="s">
        <v>50941</v>
      </c>
      <c r="D330" s="2" t="s">
        <v>50940</v>
      </c>
      <c r="E330" s="2">
        <v>56.933</v>
      </c>
      <c r="F330" s="2">
        <v>538</v>
      </c>
      <c r="G330" s="2" t="s">
        <v>50938</v>
      </c>
      <c r="H330" s="2" t="s">
        <v>3706</v>
      </c>
      <c r="I330" s="2" t="s">
        <v>50939</v>
      </c>
      <c r="J330" s="2" t="s">
        <v>50938</v>
      </c>
      <c r="K330" s="2" t="s">
        <v>3706</v>
      </c>
      <c r="L330" s="2">
        <v>340</v>
      </c>
      <c r="M330" s="2" t="s">
        <v>6</v>
      </c>
      <c r="N330" s="2" t="s">
        <v>50937</v>
      </c>
      <c r="O330" s="2">
        <v>162.80000000000001</v>
      </c>
      <c r="P330" s="2">
        <v>162.80000000000001</v>
      </c>
      <c r="Q330" s="2" t="s">
        <v>50936</v>
      </c>
      <c r="R330" s="2" t="s">
        <v>50935</v>
      </c>
      <c r="S330" s="2">
        <v>9</v>
      </c>
      <c r="T330" s="2">
        <v>2</v>
      </c>
      <c r="U330" s="2">
        <v>1.1348</v>
      </c>
      <c r="V330" s="2">
        <v>179980</v>
      </c>
      <c r="W330" s="2" t="s">
        <v>2</v>
      </c>
    </row>
    <row r="331" spans="1:23" x14ac:dyDescent="0.25">
      <c r="A331" s="2" t="s">
        <v>50934</v>
      </c>
      <c r="B331" s="2" t="s">
        <v>50933</v>
      </c>
      <c r="C331" s="2" t="s">
        <v>50932</v>
      </c>
      <c r="D331" s="2" t="s">
        <v>50931</v>
      </c>
      <c r="E331" s="2">
        <v>21.635000000000002</v>
      </c>
      <c r="F331" s="2">
        <v>194</v>
      </c>
      <c r="G331" s="2" t="s">
        <v>50929</v>
      </c>
      <c r="H331" s="2" t="s">
        <v>708</v>
      </c>
      <c r="I331" s="2" t="s">
        <v>50930</v>
      </c>
      <c r="J331" s="2" t="s">
        <v>50929</v>
      </c>
      <c r="K331" s="2" t="s">
        <v>708</v>
      </c>
      <c r="L331" s="2">
        <v>27</v>
      </c>
      <c r="M331" s="2" t="s">
        <v>6</v>
      </c>
      <c r="N331" s="2" t="s">
        <v>50928</v>
      </c>
      <c r="O331" s="2">
        <v>98.009</v>
      </c>
      <c r="P331" s="2">
        <v>98.009</v>
      </c>
      <c r="Q331" s="2" t="s">
        <v>50927</v>
      </c>
      <c r="R331" s="2" t="s">
        <v>50926</v>
      </c>
      <c r="S331" s="2">
        <v>6</v>
      </c>
      <c r="T331" s="2">
        <v>2</v>
      </c>
      <c r="U331" s="2">
        <v>0.90422000000000002</v>
      </c>
      <c r="V331" s="2">
        <v>49623</v>
      </c>
      <c r="W331" s="2" t="s">
        <v>2</v>
      </c>
    </row>
    <row r="332" spans="1:23" x14ac:dyDescent="0.25">
      <c r="A332" s="2" t="s">
        <v>50919</v>
      </c>
      <c r="B332" s="2" t="s">
        <v>50918</v>
      </c>
      <c r="C332" s="2" t="s">
        <v>50917</v>
      </c>
      <c r="D332" s="2" t="s">
        <v>50916</v>
      </c>
      <c r="E332" s="2">
        <v>26.477</v>
      </c>
      <c r="F332" s="2">
        <v>239</v>
      </c>
      <c r="G332" s="2" t="s">
        <v>50914</v>
      </c>
      <c r="H332" s="2" t="s">
        <v>1030</v>
      </c>
      <c r="I332" s="2" t="s">
        <v>50915</v>
      </c>
      <c r="J332" s="2" t="s">
        <v>50914</v>
      </c>
      <c r="K332" s="2" t="s">
        <v>1030</v>
      </c>
      <c r="L332" s="2">
        <v>147</v>
      </c>
      <c r="M332" s="2" t="s">
        <v>6</v>
      </c>
      <c r="N332" s="2" t="s">
        <v>50925</v>
      </c>
      <c r="O332" s="2">
        <v>82.715999999999994</v>
      </c>
      <c r="P332" s="2">
        <v>82.715999999999994</v>
      </c>
      <c r="Q332" s="2" t="s">
        <v>50924</v>
      </c>
      <c r="R332" s="2" t="s">
        <v>50923</v>
      </c>
      <c r="S332" s="2">
        <v>5</v>
      </c>
      <c r="T332" s="2">
        <v>2</v>
      </c>
      <c r="U332" s="2">
        <v>8.5570999999999994E-2</v>
      </c>
      <c r="V332" s="2">
        <v>178510</v>
      </c>
      <c r="W332" s="2" t="s">
        <v>2</v>
      </c>
    </row>
    <row r="333" spans="1:23" x14ac:dyDescent="0.25">
      <c r="A333" s="2" t="s">
        <v>50919</v>
      </c>
      <c r="B333" s="2" t="s">
        <v>50918</v>
      </c>
      <c r="C333" s="2" t="s">
        <v>50917</v>
      </c>
      <c r="D333" s="2" t="s">
        <v>50916</v>
      </c>
      <c r="E333" s="2">
        <v>26.477</v>
      </c>
      <c r="F333" s="2">
        <v>239</v>
      </c>
      <c r="G333" s="2" t="s">
        <v>50914</v>
      </c>
      <c r="H333" s="2" t="s">
        <v>1657</v>
      </c>
      <c r="I333" s="2" t="s">
        <v>50915</v>
      </c>
      <c r="J333" s="2" t="s">
        <v>50914</v>
      </c>
      <c r="K333" s="2" t="s">
        <v>1657</v>
      </c>
      <c r="L333" s="2">
        <v>181</v>
      </c>
      <c r="M333" s="2" t="s">
        <v>6</v>
      </c>
      <c r="N333" s="2" t="s">
        <v>50922</v>
      </c>
      <c r="O333" s="2">
        <v>76.605000000000004</v>
      </c>
      <c r="P333" s="2">
        <v>76.605000000000004</v>
      </c>
      <c r="Q333" s="2" t="s">
        <v>50921</v>
      </c>
      <c r="R333" s="2" t="s">
        <v>50920</v>
      </c>
      <c r="S333" s="2">
        <v>7</v>
      </c>
      <c r="T333" s="2">
        <v>3</v>
      </c>
      <c r="U333" s="2">
        <v>1.3006</v>
      </c>
      <c r="V333" s="2">
        <v>109700</v>
      </c>
      <c r="W333" s="2" t="s">
        <v>2</v>
      </c>
    </row>
    <row r="334" spans="1:23" x14ac:dyDescent="0.25">
      <c r="A334" s="2" t="s">
        <v>50919</v>
      </c>
      <c r="B334" s="2" t="s">
        <v>50918</v>
      </c>
      <c r="C334" s="2" t="s">
        <v>50917</v>
      </c>
      <c r="D334" s="2" t="s">
        <v>50916</v>
      </c>
      <c r="E334" s="2">
        <v>26.477</v>
      </c>
      <c r="F334" s="2">
        <v>239</v>
      </c>
      <c r="G334" s="2" t="s">
        <v>50914</v>
      </c>
      <c r="H334" s="2" t="s">
        <v>4681</v>
      </c>
      <c r="I334" s="2" t="s">
        <v>50915</v>
      </c>
      <c r="J334" s="2" t="s">
        <v>50914</v>
      </c>
      <c r="K334" s="2" t="s">
        <v>4681</v>
      </c>
      <c r="L334" s="2">
        <v>62</v>
      </c>
      <c r="M334" s="2" t="s">
        <v>6</v>
      </c>
      <c r="N334" s="2" t="s">
        <v>50913</v>
      </c>
      <c r="O334" s="2">
        <v>133.76</v>
      </c>
      <c r="P334" s="2">
        <v>133.76</v>
      </c>
      <c r="Q334" s="2" t="s">
        <v>50912</v>
      </c>
      <c r="R334" s="2" t="s">
        <v>50911</v>
      </c>
      <c r="S334" s="2">
        <v>11</v>
      </c>
      <c r="T334" s="2">
        <v>2</v>
      </c>
      <c r="U334" s="2">
        <v>1.1169</v>
      </c>
      <c r="V334" s="2">
        <v>308200</v>
      </c>
      <c r="W334" s="2" t="s">
        <v>2</v>
      </c>
    </row>
    <row r="335" spans="1:23" x14ac:dyDescent="0.25">
      <c r="A335" s="2" t="s">
        <v>50904</v>
      </c>
      <c r="B335" s="2" t="s">
        <v>50903</v>
      </c>
      <c r="C335" s="2" t="s">
        <v>50902</v>
      </c>
      <c r="D335" s="2" t="s">
        <v>50901</v>
      </c>
      <c r="E335" s="2">
        <v>73.816999999999993</v>
      </c>
      <c r="F335" s="2">
        <v>662</v>
      </c>
      <c r="G335" s="2" t="s">
        <v>50899</v>
      </c>
      <c r="H335" s="2" t="s">
        <v>1026</v>
      </c>
      <c r="I335" s="2" t="s">
        <v>50900</v>
      </c>
      <c r="J335" s="2" t="s">
        <v>50899</v>
      </c>
      <c r="K335" s="2" t="s">
        <v>1026</v>
      </c>
      <c r="L335" s="2">
        <v>119</v>
      </c>
      <c r="M335" s="2" t="s">
        <v>6</v>
      </c>
      <c r="N335" s="2" t="s">
        <v>50910</v>
      </c>
      <c r="O335" s="2">
        <v>164.56</v>
      </c>
      <c r="P335" s="2">
        <v>164.56</v>
      </c>
      <c r="Q335" s="2" t="s">
        <v>50909</v>
      </c>
      <c r="R335" s="2" t="s">
        <v>50908</v>
      </c>
      <c r="S335" s="2">
        <v>11</v>
      </c>
      <c r="T335" s="2">
        <v>2</v>
      </c>
      <c r="U335" s="2">
        <v>0.20942</v>
      </c>
      <c r="V335" s="2">
        <v>167670</v>
      </c>
      <c r="W335" s="2" t="s">
        <v>2</v>
      </c>
    </row>
    <row r="336" spans="1:23" x14ac:dyDescent="0.25">
      <c r="A336" s="2" t="s">
        <v>50904</v>
      </c>
      <c r="B336" s="2" t="s">
        <v>50903</v>
      </c>
      <c r="C336" s="2" t="s">
        <v>50902</v>
      </c>
      <c r="D336" s="2" t="s">
        <v>50901</v>
      </c>
      <c r="E336" s="2">
        <v>73.816999999999993</v>
      </c>
      <c r="F336" s="2">
        <v>662</v>
      </c>
      <c r="G336" s="2" t="s">
        <v>50899</v>
      </c>
      <c r="H336" s="2" t="s">
        <v>2647</v>
      </c>
      <c r="I336" s="2" t="s">
        <v>50900</v>
      </c>
      <c r="J336" s="2" t="s">
        <v>50899</v>
      </c>
      <c r="K336" s="2" t="s">
        <v>2647</v>
      </c>
      <c r="L336" s="2">
        <v>312</v>
      </c>
      <c r="M336" s="2" t="s">
        <v>6</v>
      </c>
      <c r="N336" s="2" t="s">
        <v>50907</v>
      </c>
      <c r="O336" s="2">
        <v>66.619</v>
      </c>
      <c r="P336" s="2">
        <v>66.619</v>
      </c>
      <c r="Q336" s="2" t="s">
        <v>50906</v>
      </c>
      <c r="R336" s="2" t="s">
        <v>50905</v>
      </c>
      <c r="S336" s="2">
        <v>8</v>
      </c>
      <c r="T336" s="2">
        <v>3</v>
      </c>
      <c r="U336" s="2">
        <v>-0.32308999999999999</v>
      </c>
      <c r="V336" s="2">
        <v>308400</v>
      </c>
      <c r="W336" s="2" t="s">
        <v>2</v>
      </c>
    </row>
    <row r="337" spans="1:23" x14ac:dyDescent="0.25">
      <c r="A337" s="2" t="s">
        <v>50904</v>
      </c>
      <c r="B337" s="2" t="s">
        <v>50903</v>
      </c>
      <c r="C337" s="2" t="s">
        <v>50902</v>
      </c>
      <c r="D337" s="2" t="s">
        <v>50901</v>
      </c>
      <c r="E337" s="2">
        <v>73.816999999999993</v>
      </c>
      <c r="F337" s="2">
        <v>662</v>
      </c>
      <c r="G337" s="2" t="s">
        <v>50899</v>
      </c>
      <c r="H337" s="2" t="s">
        <v>2237</v>
      </c>
      <c r="I337" s="2" t="s">
        <v>50900</v>
      </c>
      <c r="J337" s="2" t="s">
        <v>50899</v>
      </c>
      <c r="K337" s="2" t="s">
        <v>2237</v>
      </c>
      <c r="L337" s="2">
        <v>423</v>
      </c>
      <c r="M337" s="2" t="s">
        <v>6</v>
      </c>
      <c r="N337" s="2" t="s">
        <v>50898</v>
      </c>
      <c r="O337" s="2">
        <v>73.344999999999999</v>
      </c>
      <c r="P337" s="2">
        <v>73.344999999999999</v>
      </c>
      <c r="Q337" s="2" t="s">
        <v>50897</v>
      </c>
      <c r="R337" s="2" t="s">
        <v>50896</v>
      </c>
      <c r="S337" s="2">
        <v>1</v>
      </c>
      <c r="T337" s="2">
        <v>3</v>
      </c>
      <c r="U337" s="2">
        <v>0.55096000000000001</v>
      </c>
      <c r="V337" s="2">
        <v>41720</v>
      </c>
      <c r="W337" s="2" t="s">
        <v>2</v>
      </c>
    </row>
    <row r="338" spans="1:23" x14ac:dyDescent="0.25">
      <c r="A338" s="2" t="s">
        <v>50895</v>
      </c>
      <c r="B338" s="2" t="s">
        <v>50894</v>
      </c>
      <c r="C338" s="2" t="s">
        <v>50893</v>
      </c>
      <c r="D338" s="2" t="s">
        <v>50892</v>
      </c>
      <c r="E338" s="2">
        <v>210.51</v>
      </c>
      <c r="F338" s="2">
        <v>1901</v>
      </c>
      <c r="G338" s="2" t="s">
        <v>50890</v>
      </c>
      <c r="H338" s="2" t="s">
        <v>5516</v>
      </c>
      <c r="I338" s="2" t="s">
        <v>50891</v>
      </c>
      <c r="J338" s="2" t="s">
        <v>50890</v>
      </c>
      <c r="K338" s="2" t="s">
        <v>5516</v>
      </c>
      <c r="L338" s="2">
        <v>1661</v>
      </c>
      <c r="M338" s="2" t="s">
        <v>6</v>
      </c>
      <c r="N338" s="2" t="s">
        <v>50889</v>
      </c>
      <c r="O338" s="2">
        <v>83.438000000000002</v>
      </c>
      <c r="P338" s="2">
        <v>83.438000000000002</v>
      </c>
      <c r="Q338" s="2" t="s">
        <v>50888</v>
      </c>
      <c r="R338" s="2" t="s">
        <v>50887</v>
      </c>
      <c r="S338" s="2">
        <v>8</v>
      </c>
      <c r="T338" s="2">
        <v>2</v>
      </c>
      <c r="U338" s="2">
        <v>0.18989</v>
      </c>
      <c r="V338" s="2">
        <v>42464</v>
      </c>
      <c r="W338" s="2" t="s">
        <v>2</v>
      </c>
    </row>
    <row r="339" spans="1:23" x14ac:dyDescent="0.25">
      <c r="A339" s="2" t="s">
        <v>50886</v>
      </c>
      <c r="B339" s="2" t="s">
        <v>50885</v>
      </c>
      <c r="C339" s="2" t="s">
        <v>50884</v>
      </c>
      <c r="D339" s="2" t="s">
        <v>50883</v>
      </c>
      <c r="E339" s="2">
        <v>307.55</v>
      </c>
      <c r="F339" s="2">
        <v>2813</v>
      </c>
      <c r="G339" s="2" t="s">
        <v>50881</v>
      </c>
      <c r="H339" s="2" t="s">
        <v>50880</v>
      </c>
      <c r="I339" s="2" t="s">
        <v>50882</v>
      </c>
      <c r="J339" s="2" t="s">
        <v>50881</v>
      </c>
      <c r="K339" s="2" t="s">
        <v>50880</v>
      </c>
      <c r="L339" s="2">
        <v>2191</v>
      </c>
      <c r="M339" s="2" t="s">
        <v>6</v>
      </c>
      <c r="N339" s="2" t="s">
        <v>50879</v>
      </c>
      <c r="O339" s="2">
        <v>90.156000000000006</v>
      </c>
      <c r="P339" s="2">
        <v>90.156000000000006</v>
      </c>
      <c r="Q339" s="2" t="s">
        <v>50878</v>
      </c>
      <c r="R339" s="2" t="s">
        <v>50877</v>
      </c>
      <c r="S339" s="2">
        <v>9</v>
      </c>
      <c r="T339" s="2">
        <v>2</v>
      </c>
      <c r="U339" s="2">
        <v>0.68328999999999995</v>
      </c>
      <c r="V339" s="2">
        <v>39499</v>
      </c>
      <c r="W339" s="2" t="s">
        <v>2</v>
      </c>
    </row>
    <row r="340" spans="1:23" x14ac:dyDescent="0.25">
      <c r="A340" s="2" t="s">
        <v>50875</v>
      </c>
      <c r="B340" s="2" t="s">
        <v>50874</v>
      </c>
      <c r="C340" s="2" t="s">
        <v>50873</v>
      </c>
      <c r="D340" s="2" t="s">
        <v>50872</v>
      </c>
      <c r="E340" s="2">
        <v>71.638999999999996</v>
      </c>
      <c r="F340" s="2">
        <v>646</v>
      </c>
      <c r="G340" s="2" t="s">
        <v>50870</v>
      </c>
      <c r="H340" s="2" t="s">
        <v>404</v>
      </c>
      <c r="I340" s="2" t="s">
        <v>50871</v>
      </c>
      <c r="J340" s="2" t="s">
        <v>50870</v>
      </c>
      <c r="K340" s="2" t="s">
        <v>404</v>
      </c>
      <c r="L340" s="2">
        <v>478</v>
      </c>
      <c r="M340" s="2" t="s">
        <v>6</v>
      </c>
      <c r="N340" s="2" t="s">
        <v>50876</v>
      </c>
      <c r="O340" s="2">
        <v>45.183</v>
      </c>
      <c r="P340" s="2">
        <v>45.183</v>
      </c>
      <c r="Q340" s="2" t="s">
        <v>50868</v>
      </c>
      <c r="R340" s="2" t="s">
        <v>50867</v>
      </c>
      <c r="S340" s="2">
        <v>16</v>
      </c>
      <c r="T340" s="2">
        <v>3</v>
      </c>
      <c r="U340" s="2">
        <v>-2.7023000000000001</v>
      </c>
      <c r="V340" s="2">
        <v>106610</v>
      </c>
      <c r="W340" s="2" t="s">
        <v>2</v>
      </c>
    </row>
    <row r="341" spans="1:23" x14ac:dyDescent="0.25">
      <c r="A341" s="2" t="s">
        <v>50875</v>
      </c>
      <c r="B341" s="2" t="s">
        <v>50874</v>
      </c>
      <c r="C341" s="2" t="s">
        <v>50873</v>
      </c>
      <c r="D341" s="2" t="s">
        <v>50872</v>
      </c>
      <c r="E341" s="2">
        <v>71.638999999999996</v>
      </c>
      <c r="F341" s="2">
        <v>646</v>
      </c>
      <c r="G341" s="2" t="s">
        <v>50870</v>
      </c>
      <c r="H341" s="2" t="s">
        <v>4064</v>
      </c>
      <c r="I341" s="2" t="s">
        <v>50871</v>
      </c>
      <c r="J341" s="2" t="s">
        <v>50870</v>
      </c>
      <c r="K341" s="2" t="s">
        <v>4064</v>
      </c>
      <c r="L341" s="2">
        <v>477</v>
      </c>
      <c r="M341" s="2" t="s">
        <v>6</v>
      </c>
      <c r="N341" s="2" t="s">
        <v>50869</v>
      </c>
      <c r="O341" s="2">
        <v>45.183</v>
      </c>
      <c r="P341" s="2">
        <v>45.183</v>
      </c>
      <c r="Q341" s="2" t="s">
        <v>50868</v>
      </c>
      <c r="R341" s="2" t="s">
        <v>50867</v>
      </c>
      <c r="S341" s="2">
        <v>15</v>
      </c>
      <c r="T341" s="2">
        <v>3</v>
      </c>
      <c r="U341" s="2">
        <v>-2.7023000000000001</v>
      </c>
      <c r="V341" s="2">
        <v>106610</v>
      </c>
      <c r="W341" s="2" t="s">
        <v>2</v>
      </c>
    </row>
    <row r="342" spans="1:23" x14ac:dyDescent="0.25">
      <c r="A342" s="2" t="s">
        <v>50860</v>
      </c>
      <c r="B342" s="2" t="s">
        <v>50859</v>
      </c>
      <c r="C342" s="2" t="s">
        <v>50858</v>
      </c>
      <c r="D342" s="2" t="s">
        <v>50857</v>
      </c>
      <c r="E342" s="2">
        <v>36.573</v>
      </c>
      <c r="F342" s="2">
        <v>325</v>
      </c>
      <c r="G342" s="2" t="s">
        <v>50855</v>
      </c>
      <c r="H342" s="2" t="s">
        <v>665</v>
      </c>
      <c r="I342" s="2" t="s">
        <v>50856</v>
      </c>
      <c r="J342" s="2" t="s">
        <v>50855</v>
      </c>
      <c r="K342" s="2" t="s">
        <v>665</v>
      </c>
      <c r="L342" s="2">
        <v>30</v>
      </c>
      <c r="M342" s="2" t="s">
        <v>6</v>
      </c>
      <c r="N342" s="2" t="s">
        <v>50866</v>
      </c>
      <c r="O342" s="2">
        <v>44.82</v>
      </c>
      <c r="P342" s="2">
        <v>44.82</v>
      </c>
      <c r="Q342" s="2" t="s">
        <v>50865</v>
      </c>
      <c r="R342" s="2" t="s">
        <v>50864</v>
      </c>
      <c r="S342" s="2">
        <v>17</v>
      </c>
      <c r="T342" s="2">
        <v>2</v>
      </c>
      <c r="U342" s="2">
        <v>-1.6803999999999999</v>
      </c>
      <c r="V342" s="2">
        <v>41573</v>
      </c>
      <c r="W342" s="2" t="s">
        <v>2</v>
      </c>
    </row>
    <row r="343" spans="1:23" x14ac:dyDescent="0.25">
      <c r="A343" s="2" t="s">
        <v>50860</v>
      </c>
      <c r="B343" s="2" t="s">
        <v>50859</v>
      </c>
      <c r="C343" s="2" t="s">
        <v>50858</v>
      </c>
      <c r="D343" s="2" t="s">
        <v>50857</v>
      </c>
      <c r="E343" s="2">
        <v>36.573</v>
      </c>
      <c r="F343" s="2">
        <v>325</v>
      </c>
      <c r="G343" s="2" t="s">
        <v>50855</v>
      </c>
      <c r="H343" s="2" t="s">
        <v>8497</v>
      </c>
      <c r="I343" s="2" t="s">
        <v>50856</v>
      </c>
      <c r="J343" s="2" t="s">
        <v>50855</v>
      </c>
      <c r="K343" s="2" t="s">
        <v>8497</v>
      </c>
      <c r="L343" s="2">
        <v>308</v>
      </c>
      <c r="M343" s="2" t="s">
        <v>6</v>
      </c>
      <c r="N343" s="2" t="s">
        <v>50863</v>
      </c>
      <c r="O343" s="2">
        <v>74.424000000000007</v>
      </c>
      <c r="P343" s="2">
        <v>74.424000000000007</v>
      </c>
      <c r="Q343" s="2" t="s">
        <v>50862</v>
      </c>
      <c r="R343" s="2" t="s">
        <v>50861</v>
      </c>
      <c r="S343" s="2">
        <v>11</v>
      </c>
      <c r="T343" s="2">
        <v>2</v>
      </c>
      <c r="U343" s="2">
        <v>-0.20122999999999999</v>
      </c>
      <c r="V343" s="2">
        <v>136910</v>
      </c>
      <c r="W343" s="2" t="s">
        <v>2</v>
      </c>
    </row>
    <row r="344" spans="1:23" x14ac:dyDescent="0.25">
      <c r="A344" s="2" t="s">
        <v>50860</v>
      </c>
      <c r="B344" s="2" t="s">
        <v>50859</v>
      </c>
      <c r="C344" s="2" t="s">
        <v>50858</v>
      </c>
      <c r="D344" s="2" t="s">
        <v>50857</v>
      </c>
      <c r="E344" s="2">
        <v>36.573</v>
      </c>
      <c r="F344" s="2">
        <v>325</v>
      </c>
      <c r="G344" s="2" t="s">
        <v>50855</v>
      </c>
      <c r="H344" s="2" t="s">
        <v>2874</v>
      </c>
      <c r="I344" s="2" t="s">
        <v>50856</v>
      </c>
      <c r="J344" s="2" t="s">
        <v>50855</v>
      </c>
      <c r="K344" s="2" t="s">
        <v>2874</v>
      </c>
      <c r="L344" s="2">
        <v>80</v>
      </c>
      <c r="M344" s="2" t="s">
        <v>6</v>
      </c>
      <c r="N344" s="2" t="s">
        <v>50854</v>
      </c>
      <c r="O344" s="2">
        <v>112.7</v>
      </c>
      <c r="P344" s="2">
        <v>112.7</v>
      </c>
      <c r="Q344" s="2" t="s">
        <v>50853</v>
      </c>
      <c r="R344" s="2" t="s">
        <v>50852</v>
      </c>
      <c r="S344" s="2">
        <v>8</v>
      </c>
      <c r="T344" s="2">
        <v>2</v>
      </c>
      <c r="U344" s="2">
        <v>-0.16353000000000001</v>
      </c>
      <c r="V344" s="2">
        <v>260590</v>
      </c>
      <c r="W344" s="2" t="s">
        <v>2</v>
      </c>
    </row>
    <row r="345" spans="1:23" x14ac:dyDescent="0.25">
      <c r="A345" s="2" t="s">
        <v>50849</v>
      </c>
      <c r="B345" s="2" t="s">
        <v>50848</v>
      </c>
      <c r="C345" s="2" t="s">
        <v>50847</v>
      </c>
      <c r="D345" s="2" t="s">
        <v>50846</v>
      </c>
      <c r="E345" s="2">
        <v>36.536999999999999</v>
      </c>
      <c r="F345" s="2">
        <v>316</v>
      </c>
      <c r="G345" s="2" t="s">
        <v>50844</v>
      </c>
      <c r="H345" s="2" t="s">
        <v>50851</v>
      </c>
      <c r="I345" s="2" t="s">
        <v>50845</v>
      </c>
      <c r="J345" s="2" t="s">
        <v>50844</v>
      </c>
      <c r="K345" s="2" t="s">
        <v>50851</v>
      </c>
      <c r="L345" s="2">
        <v>10</v>
      </c>
      <c r="M345" s="2" t="s">
        <v>6</v>
      </c>
      <c r="N345" s="2" t="s">
        <v>50850</v>
      </c>
      <c r="O345" s="2">
        <v>97.277000000000001</v>
      </c>
      <c r="P345" s="2">
        <v>97.277000000000001</v>
      </c>
      <c r="Q345" s="2" t="s">
        <v>50841</v>
      </c>
      <c r="R345" s="2" t="s">
        <v>50840</v>
      </c>
      <c r="S345" s="2">
        <v>9</v>
      </c>
      <c r="T345" s="2">
        <v>2</v>
      </c>
      <c r="U345" s="2">
        <v>1.0331999999999999</v>
      </c>
      <c r="V345" s="2">
        <v>183680</v>
      </c>
      <c r="W345" s="2" t="s">
        <v>2</v>
      </c>
    </row>
    <row r="346" spans="1:23" x14ac:dyDescent="0.25">
      <c r="A346" s="2" t="s">
        <v>50849</v>
      </c>
      <c r="B346" s="2" t="s">
        <v>50848</v>
      </c>
      <c r="C346" s="2" t="s">
        <v>50847</v>
      </c>
      <c r="D346" s="2" t="s">
        <v>50846</v>
      </c>
      <c r="E346" s="2">
        <v>36.536999999999999</v>
      </c>
      <c r="F346" s="2">
        <v>316</v>
      </c>
      <c r="G346" s="2" t="s">
        <v>50844</v>
      </c>
      <c r="H346" s="2" t="s">
        <v>50843</v>
      </c>
      <c r="I346" s="2" t="s">
        <v>50845</v>
      </c>
      <c r="J346" s="2" t="s">
        <v>50844</v>
      </c>
      <c r="K346" s="2" t="s">
        <v>50843</v>
      </c>
      <c r="L346" s="2">
        <v>12</v>
      </c>
      <c r="M346" s="2" t="s">
        <v>6</v>
      </c>
      <c r="N346" s="2" t="s">
        <v>50842</v>
      </c>
      <c r="O346" s="2">
        <v>97.277000000000001</v>
      </c>
      <c r="P346" s="2">
        <v>97.277000000000001</v>
      </c>
      <c r="Q346" s="2" t="s">
        <v>50841</v>
      </c>
      <c r="R346" s="2" t="s">
        <v>50840</v>
      </c>
      <c r="S346" s="2">
        <v>11</v>
      </c>
      <c r="T346" s="2">
        <v>2</v>
      </c>
      <c r="U346" s="2">
        <v>1.0331999999999999</v>
      </c>
      <c r="V346" s="2">
        <v>183680</v>
      </c>
      <c r="W346" s="2" t="s">
        <v>2</v>
      </c>
    </row>
    <row r="347" spans="1:23" x14ac:dyDescent="0.25">
      <c r="A347" s="2" t="s">
        <v>50818</v>
      </c>
      <c r="B347" s="2" t="s">
        <v>50817</v>
      </c>
      <c r="C347" s="2" t="s">
        <v>50816</v>
      </c>
      <c r="D347" s="2" t="s">
        <v>50815</v>
      </c>
      <c r="E347" s="2">
        <v>55.686</v>
      </c>
      <c r="F347" s="2">
        <v>480</v>
      </c>
      <c r="G347" s="2" t="s">
        <v>50813</v>
      </c>
      <c r="H347" s="2" t="s">
        <v>669</v>
      </c>
      <c r="I347" s="2" t="s">
        <v>50814</v>
      </c>
      <c r="J347" s="2" t="s">
        <v>50813</v>
      </c>
      <c r="K347" s="2" t="s">
        <v>669</v>
      </c>
      <c r="L347" s="2">
        <v>301</v>
      </c>
      <c r="M347" s="2" t="s">
        <v>6</v>
      </c>
      <c r="N347" s="2" t="s">
        <v>50839</v>
      </c>
      <c r="O347" s="2">
        <v>76.849999999999994</v>
      </c>
      <c r="P347" s="2">
        <v>76.849999999999994</v>
      </c>
      <c r="Q347" s="2" t="s">
        <v>50838</v>
      </c>
      <c r="R347" s="2" t="s">
        <v>50837</v>
      </c>
      <c r="S347" s="2">
        <v>4</v>
      </c>
      <c r="T347" s="2">
        <v>2</v>
      </c>
      <c r="U347" s="2">
        <v>0.97409999999999997</v>
      </c>
      <c r="V347" s="2">
        <v>130670</v>
      </c>
      <c r="W347" s="2" t="s">
        <v>2</v>
      </c>
    </row>
    <row r="348" spans="1:23" x14ac:dyDescent="0.25">
      <c r="A348" s="2" t="s">
        <v>50818</v>
      </c>
      <c r="B348" s="2" t="s">
        <v>50817</v>
      </c>
      <c r="C348" s="2" t="s">
        <v>50816</v>
      </c>
      <c r="D348" s="2" t="s">
        <v>50815</v>
      </c>
      <c r="E348" s="2">
        <v>55.686</v>
      </c>
      <c r="F348" s="2">
        <v>480</v>
      </c>
      <c r="G348" s="2" t="s">
        <v>50813</v>
      </c>
      <c r="H348" s="2" t="s">
        <v>1081</v>
      </c>
      <c r="I348" s="2" t="s">
        <v>50814</v>
      </c>
      <c r="J348" s="2" t="s">
        <v>50813</v>
      </c>
      <c r="K348" s="2" t="s">
        <v>1081</v>
      </c>
      <c r="L348" s="2">
        <v>189</v>
      </c>
      <c r="M348" s="2" t="s">
        <v>6</v>
      </c>
      <c r="N348" s="2" t="s">
        <v>50836</v>
      </c>
      <c r="O348" s="2">
        <v>80.814999999999998</v>
      </c>
      <c r="P348" s="2">
        <v>80.814999999999998</v>
      </c>
      <c r="Q348" s="2" t="s">
        <v>50835</v>
      </c>
      <c r="R348" s="2" t="s">
        <v>50834</v>
      </c>
      <c r="S348" s="2">
        <v>6</v>
      </c>
      <c r="T348" s="2">
        <v>3</v>
      </c>
      <c r="U348" s="2">
        <v>-1.2216</v>
      </c>
      <c r="V348" s="2">
        <v>86367</v>
      </c>
      <c r="W348" s="2" t="s">
        <v>2</v>
      </c>
    </row>
    <row r="349" spans="1:23" x14ac:dyDescent="0.25">
      <c r="A349" s="2" t="s">
        <v>50818</v>
      </c>
      <c r="B349" s="2" t="s">
        <v>50817</v>
      </c>
      <c r="C349" s="2" t="s">
        <v>50816</v>
      </c>
      <c r="D349" s="2" t="s">
        <v>50815</v>
      </c>
      <c r="E349" s="2">
        <v>55.686</v>
      </c>
      <c r="F349" s="2">
        <v>480</v>
      </c>
      <c r="G349" s="2" t="s">
        <v>50813</v>
      </c>
      <c r="H349" s="2" t="s">
        <v>7403</v>
      </c>
      <c r="I349" s="2" t="s">
        <v>50814</v>
      </c>
      <c r="J349" s="2" t="s">
        <v>50813</v>
      </c>
      <c r="K349" s="2" t="s">
        <v>7403</v>
      </c>
      <c r="L349" s="2">
        <v>400</v>
      </c>
      <c r="M349" s="2" t="s">
        <v>6</v>
      </c>
      <c r="N349" s="2" t="s">
        <v>50833</v>
      </c>
      <c r="O349" s="2">
        <v>171.09</v>
      </c>
      <c r="P349" s="2">
        <v>121.86</v>
      </c>
      <c r="Q349" s="2" t="s">
        <v>50832</v>
      </c>
      <c r="R349" s="2" t="s">
        <v>50831</v>
      </c>
      <c r="S349" s="2">
        <v>9</v>
      </c>
      <c r="T349" s="2">
        <v>2</v>
      </c>
      <c r="U349" s="2">
        <v>0.43076999999999999</v>
      </c>
      <c r="V349" s="2">
        <v>448620</v>
      </c>
      <c r="W349" s="2" t="s">
        <v>2</v>
      </c>
    </row>
    <row r="350" spans="1:23" x14ac:dyDescent="0.25">
      <c r="A350" s="2" t="s">
        <v>50818</v>
      </c>
      <c r="B350" s="2" t="s">
        <v>50817</v>
      </c>
      <c r="C350" s="2" t="s">
        <v>50816</v>
      </c>
      <c r="D350" s="2" t="s">
        <v>50815</v>
      </c>
      <c r="E350" s="2">
        <v>55.686</v>
      </c>
      <c r="F350" s="2">
        <v>480</v>
      </c>
      <c r="G350" s="2" t="s">
        <v>50829</v>
      </c>
      <c r="H350" s="2" t="s">
        <v>50828</v>
      </c>
      <c r="I350" s="2" t="s">
        <v>50830</v>
      </c>
      <c r="J350" s="2" t="s">
        <v>50829</v>
      </c>
      <c r="K350" s="2" t="s">
        <v>50828</v>
      </c>
      <c r="L350" s="2">
        <v>284</v>
      </c>
      <c r="M350" s="2" t="s">
        <v>6</v>
      </c>
      <c r="N350" s="2" t="s">
        <v>50827</v>
      </c>
      <c r="O350" s="2">
        <v>110.44</v>
      </c>
      <c r="P350" s="2">
        <v>110.44</v>
      </c>
      <c r="Q350" s="2" t="s">
        <v>50826</v>
      </c>
      <c r="R350" s="2" t="s">
        <v>50825</v>
      </c>
      <c r="S350" s="2">
        <v>8</v>
      </c>
      <c r="T350" s="2">
        <v>2</v>
      </c>
      <c r="U350" s="2">
        <v>-0.10161000000000001</v>
      </c>
      <c r="V350" s="2">
        <v>336880</v>
      </c>
      <c r="W350" s="2" t="s">
        <v>2</v>
      </c>
    </row>
    <row r="351" spans="1:23" x14ac:dyDescent="0.25">
      <c r="A351" s="2" t="s">
        <v>50818</v>
      </c>
      <c r="B351" s="2" t="s">
        <v>50817</v>
      </c>
      <c r="C351" s="2" t="s">
        <v>50816</v>
      </c>
      <c r="D351" s="2" t="s">
        <v>50815</v>
      </c>
      <c r="E351" s="2">
        <v>55.686</v>
      </c>
      <c r="F351" s="2">
        <v>480</v>
      </c>
      <c r="G351" s="2" t="s">
        <v>50813</v>
      </c>
      <c r="H351" s="2" t="s">
        <v>18721</v>
      </c>
      <c r="I351" s="2" t="s">
        <v>50814</v>
      </c>
      <c r="J351" s="2" t="s">
        <v>50813</v>
      </c>
      <c r="K351" s="2" t="s">
        <v>18721</v>
      </c>
      <c r="L351" s="2">
        <v>426</v>
      </c>
      <c r="M351" s="2" t="s">
        <v>6</v>
      </c>
      <c r="N351" s="2" t="s">
        <v>50824</v>
      </c>
      <c r="O351" s="2">
        <v>66.484999999999999</v>
      </c>
      <c r="P351" s="2">
        <v>66.484999999999999</v>
      </c>
      <c r="Q351" s="2" t="s">
        <v>50823</v>
      </c>
      <c r="R351" s="2" t="s">
        <v>50822</v>
      </c>
      <c r="S351" s="2">
        <v>6</v>
      </c>
      <c r="T351" s="2">
        <v>3</v>
      </c>
      <c r="U351" s="2">
        <v>2.1721000000000001E-2</v>
      </c>
      <c r="V351" s="2">
        <v>601690</v>
      </c>
      <c r="W351" s="2" t="s">
        <v>2</v>
      </c>
    </row>
    <row r="352" spans="1:23" x14ac:dyDescent="0.25">
      <c r="A352" s="2" t="s">
        <v>50818</v>
      </c>
      <c r="B352" s="2" t="s">
        <v>50817</v>
      </c>
      <c r="C352" s="2" t="s">
        <v>50816</v>
      </c>
      <c r="D352" s="2" t="s">
        <v>50815</v>
      </c>
      <c r="E352" s="2">
        <v>55.686</v>
      </c>
      <c r="F352" s="2">
        <v>480</v>
      </c>
      <c r="G352" s="2" t="s">
        <v>50813</v>
      </c>
      <c r="H352" s="2" t="s">
        <v>9616</v>
      </c>
      <c r="I352" s="2" t="s">
        <v>50814</v>
      </c>
      <c r="J352" s="2" t="s">
        <v>50813</v>
      </c>
      <c r="K352" s="2" t="s">
        <v>9616</v>
      </c>
      <c r="L352" s="2">
        <v>39</v>
      </c>
      <c r="M352" s="2" t="s">
        <v>6</v>
      </c>
      <c r="N352" s="2" t="s">
        <v>50821</v>
      </c>
      <c r="O352" s="2">
        <v>110.14</v>
      </c>
      <c r="P352" s="2">
        <v>110.14</v>
      </c>
      <c r="Q352" s="2" t="s">
        <v>50820</v>
      </c>
      <c r="R352" s="2" t="s">
        <v>50819</v>
      </c>
      <c r="S352" s="2">
        <v>9</v>
      </c>
      <c r="T352" s="2">
        <v>3</v>
      </c>
      <c r="U352" s="2">
        <v>0.66857999999999995</v>
      </c>
      <c r="V352" s="2">
        <v>579290</v>
      </c>
      <c r="W352" s="2" t="s">
        <v>2</v>
      </c>
    </row>
    <row r="353" spans="1:23" x14ac:dyDescent="0.25">
      <c r="A353" s="2" t="s">
        <v>50818</v>
      </c>
      <c r="B353" s="2" t="s">
        <v>50817</v>
      </c>
      <c r="C353" s="2" t="s">
        <v>50816</v>
      </c>
      <c r="D353" s="2" t="s">
        <v>50815</v>
      </c>
      <c r="E353" s="2">
        <v>55.686</v>
      </c>
      <c r="F353" s="2">
        <v>480</v>
      </c>
      <c r="G353" s="2" t="s">
        <v>50813</v>
      </c>
      <c r="H353" s="2" t="s">
        <v>665</v>
      </c>
      <c r="I353" s="2" t="s">
        <v>50814</v>
      </c>
      <c r="J353" s="2" t="s">
        <v>50813</v>
      </c>
      <c r="K353" s="2" t="s">
        <v>665</v>
      </c>
      <c r="L353" s="2">
        <v>30</v>
      </c>
      <c r="M353" s="2" t="s">
        <v>6</v>
      </c>
      <c r="N353" s="2" t="s">
        <v>50812</v>
      </c>
      <c r="O353" s="2">
        <v>99.174000000000007</v>
      </c>
      <c r="P353" s="2">
        <v>99.174000000000007</v>
      </c>
      <c r="Q353" s="2" t="s">
        <v>50811</v>
      </c>
      <c r="R353" s="2" t="s">
        <v>50810</v>
      </c>
      <c r="S353" s="2">
        <v>5</v>
      </c>
      <c r="T353" s="2">
        <v>3</v>
      </c>
      <c r="U353" s="2">
        <v>-1.4608000000000001</v>
      </c>
      <c r="V353" s="2">
        <v>56984</v>
      </c>
      <c r="W353" s="2" t="s">
        <v>2</v>
      </c>
    </row>
    <row r="354" spans="1:23" x14ac:dyDescent="0.25">
      <c r="A354" s="2" t="s">
        <v>50803</v>
      </c>
      <c r="B354" s="2" t="s">
        <v>50802</v>
      </c>
      <c r="C354" s="2" t="s">
        <v>50801</v>
      </c>
      <c r="D354" s="2" t="s">
        <v>50800</v>
      </c>
      <c r="E354" s="2">
        <v>55.768000000000001</v>
      </c>
      <c r="F354" s="2">
        <v>481</v>
      </c>
      <c r="G354" s="2" t="s">
        <v>50798</v>
      </c>
      <c r="H354" s="2" t="s">
        <v>1413</v>
      </c>
      <c r="I354" s="2" t="s">
        <v>50799</v>
      </c>
      <c r="J354" s="2" t="s">
        <v>50798</v>
      </c>
      <c r="K354" s="2" t="s">
        <v>1413</v>
      </c>
      <c r="L354" s="2">
        <v>146</v>
      </c>
      <c r="M354" s="2" t="s">
        <v>6</v>
      </c>
      <c r="N354" s="2" t="s">
        <v>50809</v>
      </c>
      <c r="O354" s="2">
        <v>65.879000000000005</v>
      </c>
      <c r="P354" s="2">
        <v>65.879000000000005</v>
      </c>
      <c r="Q354" s="2" t="s">
        <v>50808</v>
      </c>
      <c r="R354" s="2" t="s">
        <v>50807</v>
      </c>
      <c r="S354" s="2">
        <v>2</v>
      </c>
      <c r="T354" s="2">
        <v>2</v>
      </c>
      <c r="U354" s="2">
        <v>1.4064000000000001</v>
      </c>
      <c r="V354" s="2">
        <v>165650</v>
      </c>
      <c r="W354" s="2" t="s">
        <v>2</v>
      </c>
    </row>
    <row r="355" spans="1:23" x14ac:dyDescent="0.25">
      <c r="A355" s="2" t="s">
        <v>50803</v>
      </c>
      <c r="B355" s="2" t="s">
        <v>50802</v>
      </c>
      <c r="C355" s="2" t="s">
        <v>50801</v>
      </c>
      <c r="D355" s="2" t="s">
        <v>50800</v>
      </c>
      <c r="E355" s="2">
        <v>55.768000000000001</v>
      </c>
      <c r="F355" s="2">
        <v>481</v>
      </c>
      <c r="G355" s="2" t="s">
        <v>50798</v>
      </c>
      <c r="H355" s="2" t="s">
        <v>3621</v>
      </c>
      <c r="I355" s="2" t="s">
        <v>50799</v>
      </c>
      <c r="J355" s="2" t="s">
        <v>50798</v>
      </c>
      <c r="K355" s="2" t="s">
        <v>3621</v>
      </c>
      <c r="L355" s="2">
        <v>401</v>
      </c>
      <c r="M355" s="2" t="s">
        <v>6</v>
      </c>
      <c r="N355" s="2" t="s">
        <v>50806</v>
      </c>
      <c r="O355" s="2">
        <v>68.108000000000004</v>
      </c>
      <c r="P355" s="2">
        <v>68.108000000000004</v>
      </c>
      <c r="Q355" s="2" t="s">
        <v>50805</v>
      </c>
      <c r="R355" s="2" t="s">
        <v>50804</v>
      </c>
      <c r="S355" s="2">
        <v>9</v>
      </c>
      <c r="T355" s="2">
        <v>3</v>
      </c>
      <c r="U355" s="2">
        <v>0.45247999999999999</v>
      </c>
      <c r="V355" s="2">
        <v>133390</v>
      </c>
      <c r="W355" s="2" t="s">
        <v>2</v>
      </c>
    </row>
    <row r="356" spans="1:23" x14ac:dyDescent="0.25">
      <c r="A356" s="2" t="s">
        <v>50803</v>
      </c>
      <c r="B356" s="2" t="s">
        <v>50802</v>
      </c>
      <c r="C356" s="2" t="s">
        <v>50801</v>
      </c>
      <c r="D356" s="2" t="s">
        <v>50800</v>
      </c>
      <c r="E356" s="2">
        <v>55.768000000000001</v>
      </c>
      <c r="F356" s="2">
        <v>481</v>
      </c>
      <c r="G356" s="2" t="s">
        <v>50798</v>
      </c>
      <c r="H356" s="2" t="s">
        <v>7284</v>
      </c>
      <c r="I356" s="2" t="s">
        <v>50799</v>
      </c>
      <c r="J356" s="2" t="s">
        <v>50798</v>
      </c>
      <c r="K356" s="2" t="s">
        <v>7284</v>
      </c>
      <c r="L356" s="2">
        <v>298</v>
      </c>
      <c r="M356" s="2" t="s">
        <v>6</v>
      </c>
      <c r="N356" s="2" t="s">
        <v>50797</v>
      </c>
      <c r="O356" s="2">
        <v>99.909000000000006</v>
      </c>
      <c r="P356" s="2">
        <v>99.909000000000006</v>
      </c>
      <c r="Q356" s="2" t="s">
        <v>50796</v>
      </c>
      <c r="R356" s="2" t="s">
        <v>50795</v>
      </c>
      <c r="S356" s="2">
        <v>8</v>
      </c>
      <c r="T356" s="2">
        <v>2</v>
      </c>
      <c r="U356" s="2">
        <v>1.0641</v>
      </c>
      <c r="V356" s="2">
        <v>124310</v>
      </c>
      <c r="W356" s="2" t="s">
        <v>2</v>
      </c>
    </row>
    <row r="357" spans="1:23" x14ac:dyDescent="0.25">
      <c r="A357" s="2" t="s">
        <v>50794</v>
      </c>
      <c r="B357" s="2" t="s">
        <v>50793</v>
      </c>
      <c r="C357" s="2" t="s">
        <v>50792</v>
      </c>
      <c r="D357" s="2" t="s">
        <v>50791</v>
      </c>
      <c r="E357" s="2">
        <v>55.774000000000001</v>
      </c>
      <c r="F357" s="2">
        <v>479</v>
      </c>
      <c r="G357" s="2" t="s">
        <v>50789</v>
      </c>
      <c r="H357" s="2" t="s">
        <v>2634</v>
      </c>
      <c r="I357" s="2" t="s">
        <v>50790</v>
      </c>
      <c r="J357" s="2" t="s">
        <v>50789</v>
      </c>
      <c r="K357" s="2" t="s">
        <v>2634</v>
      </c>
      <c r="L357" s="2">
        <v>8</v>
      </c>
      <c r="M357" s="2" t="s">
        <v>6</v>
      </c>
      <c r="N357" s="2" t="s">
        <v>50788</v>
      </c>
      <c r="O357" s="2">
        <v>127.03</v>
      </c>
      <c r="P357" s="2">
        <v>127.03</v>
      </c>
      <c r="Q357" s="2" t="s">
        <v>50787</v>
      </c>
      <c r="R357" s="2" t="s">
        <v>50786</v>
      </c>
      <c r="S357" s="2">
        <v>7</v>
      </c>
      <c r="T357" s="2">
        <v>2</v>
      </c>
      <c r="U357" s="2">
        <v>2.3806000000000001E-2</v>
      </c>
      <c r="V357" s="2">
        <v>88707</v>
      </c>
      <c r="W357" s="2" t="s">
        <v>2</v>
      </c>
    </row>
    <row r="358" spans="1:23" x14ac:dyDescent="0.25">
      <c r="A358" s="2" t="s">
        <v>50779</v>
      </c>
      <c r="B358" s="2" t="s">
        <v>50778</v>
      </c>
      <c r="C358" s="2" t="s">
        <v>50777</v>
      </c>
      <c r="D358" s="2"/>
      <c r="E358" s="2">
        <v>70.58</v>
      </c>
      <c r="F358" s="2">
        <v>640</v>
      </c>
      <c r="G358" s="2" t="s">
        <v>50775</v>
      </c>
      <c r="H358" s="2" t="s">
        <v>7426</v>
      </c>
      <c r="I358" s="2" t="s">
        <v>50776</v>
      </c>
      <c r="J358" s="2" t="s">
        <v>50775</v>
      </c>
      <c r="K358" s="2" t="s">
        <v>7426</v>
      </c>
      <c r="L358" s="2">
        <v>243</v>
      </c>
      <c r="M358" s="2" t="s">
        <v>6</v>
      </c>
      <c r="N358" s="2" t="s">
        <v>50785</v>
      </c>
      <c r="O358" s="2">
        <v>146.37</v>
      </c>
      <c r="P358" s="2">
        <v>44.16</v>
      </c>
      <c r="Q358" s="2" t="s">
        <v>50784</v>
      </c>
      <c r="R358" s="2" t="s">
        <v>50783</v>
      </c>
      <c r="S358" s="2">
        <v>1</v>
      </c>
      <c r="T358" s="2">
        <v>2</v>
      </c>
      <c r="U358" s="2">
        <v>1.5632999999999999</v>
      </c>
      <c r="V358" s="2">
        <v>114550</v>
      </c>
      <c r="W358" s="2" t="s">
        <v>2</v>
      </c>
    </row>
    <row r="359" spans="1:23" x14ac:dyDescent="0.25">
      <c r="A359" s="2" t="s">
        <v>50779</v>
      </c>
      <c r="B359" s="2" t="s">
        <v>50778</v>
      </c>
      <c r="C359" s="2" t="s">
        <v>50777</v>
      </c>
      <c r="D359" s="2"/>
      <c r="E359" s="2">
        <v>70.58</v>
      </c>
      <c r="F359" s="2">
        <v>640</v>
      </c>
      <c r="G359" s="2" t="s">
        <v>50775</v>
      </c>
      <c r="H359" s="2" t="s">
        <v>9209</v>
      </c>
      <c r="I359" s="2" t="s">
        <v>50776</v>
      </c>
      <c r="J359" s="2" t="s">
        <v>50775</v>
      </c>
      <c r="K359" s="2" t="s">
        <v>9209</v>
      </c>
      <c r="L359" s="2">
        <v>42</v>
      </c>
      <c r="M359" s="2" t="s">
        <v>6</v>
      </c>
      <c r="N359" s="2" t="s">
        <v>50782</v>
      </c>
      <c r="O359" s="2">
        <v>46.447000000000003</v>
      </c>
      <c r="P359" s="2">
        <v>46.447000000000003</v>
      </c>
      <c r="Q359" s="2" t="s">
        <v>50781</v>
      </c>
      <c r="R359" s="2" t="s">
        <v>50780</v>
      </c>
      <c r="S359" s="2">
        <v>7</v>
      </c>
      <c r="T359" s="2">
        <v>2</v>
      </c>
      <c r="U359" s="2">
        <v>1.454</v>
      </c>
      <c r="V359" s="2">
        <v>76575</v>
      </c>
      <c r="W359" s="2" t="s">
        <v>2</v>
      </c>
    </row>
    <row r="360" spans="1:23" x14ac:dyDescent="0.25">
      <c r="A360" s="2" t="s">
        <v>50779</v>
      </c>
      <c r="B360" s="2" t="s">
        <v>50778</v>
      </c>
      <c r="C360" s="2" t="s">
        <v>50777</v>
      </c>
      <c r="D360" s="2"/>
      <c r="E360" s="2">
        <v>70.58</v>
      </c>
      <c r="F360" s="2">
        <v>640</v>
      </c>
      <c r="G360" s="2" t="s">
        <v>50775</v>
      </c>
      <c r="H360" s="2" t="s">
        <v>10680</v>
      </c>
      <c r="I360" s="2" t="s">
        <v>50776</v>
      </c>
      <c r="J360" s="2" t="s">
        <v>50775</v>
      </c>
      <c r="K360" s="2" t="s">
        <v>10680</v>
      </c>
      <c r="L360" s="2">
        <v>271</v>
      </c>
      <c r="M360" s="2" t="s">
        <v>6</v>
      </c>
      <c r="N360" s="2" t="s">
        <v>50774</v>
      </c>
      <c r="O360" s="2">
        <v>111.98</v>
      </c>
      <c r="P360" s="2">
        <v>87.727000000000004</v>
      </c>
      <c r="Q360" s="2" t="s">
        <v>50773</v>
      </c>
      <c r="R360" s="2" t="s">
        <v>50772</v>
      </c>
      <c r="S360" s="2">
        <v>10</v>
      </c>
      <c r="T360" s="2">
        <v>4</v>
      </c>
      <c r="U360" s="2">
        <v>1.0944</v>
      </c>
      <c r="V360" s="2">
        <v>362260</v>
      </c>
      <c r="W360" s="2" t="s">
        <v>2</v>
      </c>
    </row>
    <row r="361" spans="1:23" x14ac:dyDescent="0.25">
      <c r="A361" s="2" t="s">
        <v>50759</v>
      </c>
      <c r="B361" s="2" t="s">
        <v>50758</v>
      </c>
      <c r="C361" s="2" t="s">
        <v>50757</v>
      </c>
      <c r="D361" s="2" t="s">
        <v>50756</v>
      </c>
      <c r="E361" s="2">
        <v>87.301000000000002</v>
      </c>
      <c r="F361" s="2">
        <v>795</v>
      </c>
      <c r="G361" s="2" t="s">
        <v>50754</v>
      </c>
      <c r="H361" s="2" t="s">
        <v>4549</v>
      </c>
      <c r="I361" s="2" t="s">
        <v>50755</v>
      </c>
      <c r="J361" s="2" t="s">
        <v>50754</v>
      </c>
      <c r="K361" s="2" t="s">
        <v>4549</v>
      </c>
      <c r="L361" s="2">
        <v>357</v>
      </c>
      <c r="M361" s="2" t="s">
        <v>6</v>
      </c>
      <c r="N361" s="2" t="s">
        <v>50771</v>
      </c>
      <c r="O361" s="2">
        <v>86.766000000000005</v>
      </c>
      <c r="P361" s="2">
        <v>86.766000000000005</v>
      </c>
      <c r="Q361" s="2" t="s">
        <v>50770</v>
      </c>
      <c r="R361" s="2" t="s">
        <v>50769</v>
      </c>
      <c r="S361" s="2">
        <v>9</v>
      </c>
      <c r="T361" s="2">
        <v>3</v>
      </c>
      <c r="U361" s="2">
        <v>0.38471</v>
      </c>
      <c r="V361" s="2">
        <v>172240</v>
      </c>
      <c r="W361" s="2" t="s">
        <v>2</v>
      </c>
    </row>
    <row r="362" spans="1:23" x14ac:dyDescent="0.25">
      <c r="A362" s="2" t="s">
        <v>50759</v>
      </c>
      <c r="B362" s="2" t="s">
        <v>50758</v>
      </c>
      <c r="C362" s="2" t="s">
        <v>50757</v>
      </c>
      <c r="D362" s="2" t="s">
        <v>50756</v>
      </c>
      <c r="E362" s="2">
        <v>87.301000000000002</v>
      </c>
      <c r="F362" s="2">
        <v>795</v>
      </c>
      <c r="G362" s="2" t="s">
        <v>50754</v>
      </c>
      <c r="H362" s="2" t="s">
        <v>5080</v>
      </c>
      <c r="I362" s="2" t="s">
        <v>50755</v>
      </c>
      <c r="J362" s="2" t="s">
        <v>50754</v>
      </c>
      <c r="K362" s="2" t="s">
        <v>5080</v>
      </c>
      <c r="L362" s="2">
        <v>347</v>
      </c>
      <c r="M362" s="2" t="s">
        <v>6</v>
      </c>
      <c r="N362" s="2" t="s">
        <v>50768</v>
      </c>
      <c r="O362" s="2">
        <v>84.998999999999995</v>
      </c>
      <c r="P362" s="2">
        <v>84.998999999999995</v>
      </c>
      <c r="Q362" s="2" t="s">
        <v>50767</v>
      </c>
      <c r="R362" s="2" t="s">
        <v>50766</v>
      </c>
      <c r="S362" s="2">
        <v>13</v>
      </c>
      <c r="T362" s="2">
        <v>2</v>
      </c>
      <c r="U362" s="2">
        <v>-1.7173</v>
      </c>
      <c r="V362" s="2">
        <v>28313</v>
      </c>
      <c r="W362" s="2" t="s">
        <v>2</v>
      </c>
    </row>
    <row r="363" spans="1:23" x14ac:dyDescent="0.25">
      <c r="A363" s="2" t="s">
        <v>50759</v>
      </c>
      <c r="B363" s="2" t="s">
        <v>50758</v>
      </c>
      <c r="C363" s="2" t="s">
        <v>50757</v>
      </c>
      <c r="D363" s="2" t="s">
        <v>50756</v>
      </c>
      <c r="E363" s="2">
        <v>87.301000000000002</v>
      </c>
      <c r="F363" s="2">
        <v>795</v>
      </c>
      <c r="G363" s="2" t="s">
        <v>50754</v>
      </c>
      <c r="H363" s="2" t="s">
        <v>513</v>
      </c>
      <c r="I363" s="2" t="s">
        <v>50755</v>
      </c>
      <c r="J363" s="2" t="s">
        <v>50754</v>
      </c>
      <c r="K363" s="2" t="s">
        <v>513</v>
      </c>
      <c r="L363" s="2">
        <v>605</v>
      </c>
      <c r="M363" s="2" t="s">
        <v>6</v>
      </c>
      <c r="N363" s="2" t="s">
        <v>50765</v>
      </c>
      <c r="O363" s="2">
        <v>107.84</v>
      </c>
      <c r="P363" s="2">
        <v>107.84</v>
      </c>
      <c r="Q363" s="2" t="s">
        <v>50764</v>
      </c>
      <c r="R363" s="2" t="s">
        <v>50763</v>
      </c>
      <c r="S363" s="2">
        <v>3</v>
      </c>
      <c r="T363" s="2">
        <v>3</v>
      </c>
      <c r="U363" s="2">
        <v>0.66900000000000004</v>
      </c>
      <c r="V363" s="2">
        <v>78403</v>
      </c>
      <c r="W363" s="2" t="s">
        <v>2</v>
      </c>
    </row>
    <row r="364" spans="1:23" x14ac:dyDescent="0.25">
      <c r="A364" s="2" t="s">
        <v>50759</v>
      </c>
      <c r="B364" s="2" t="s">
        <v>50758</v>
      </c>
      <c r="C364" s="2" t="s">
        <v>50757</v>
      </c>
      <c r="D364" s="2" t="s">
        <v>50756</v>
      </c>
      <c r="E364" s="2">
        <v>87.301000000000002</v>
      </c>
      <c r="F364" s="2">
        <v>795</v>
      </c>
      <c r="G364" s="2" t="s">
        <v>50754</v>
      </c>
      <c r="H364" s="2" t="s">
        <v>585</v>
      </c>
      <c r="I364" s="2" t="s">
        <v>50755</v>
      </c>
      <c r="J364" s="2" t="s">
        <v>50754</v>
      </c>
      <c r="K364" s="2" t="s">
        <v>585</v>
      </c>
      <c r="L364" s="2">
        <v>662</v>
      </c>
      <c r="M364" s="2" t="s">
        <v>6</v>
      </c>
      <c r="N364" s="2" t="s">
        <v>50762</v>
      </c>
      <c r="O364" s="2">
        <v>42.445999999999998</v>
      </c>
      <c r="P364" s="2">
        <v>42.445999999999998</v>
      </c>
      <c r="Q364" s="2" t="s">
        <v>50761</v>
      </c>
      <c r="R364" s="2" t="s">
        <v>50760</v>
      </c>
      <c r="S364" s="2">
        <v>13</v>
      </c>
      <c r="T364" s="2">
        <v>3</v>
      </c>
      <c r="U364" s="2">
        <v>3.3624999999999998</v>
      </c>
      <c r="V364" s="2">
        <v>120720</v>
      </c>
      <c r="W364" s="2" t="s">
        <v>2</v>
      </c>
    </row>
    <row r="365" spans="1:23" x14ac:dyDescent="0.25">
      <c r="A365" s="2" t="s">
        <v>50759</v>
      </c>
      <c r="B365" s="2" t="s">
        <v>50758</v>
      </c>
      <c r="C365" s="2" t="s">
        <v>50757</v>
      </c>
      <c r="D365" s="2" t="s">
        <v>50756</v>
      </c>
      <c r="E365" s="2">
        <v>87.301000000000002</v>
      </c>
      <c r="F365" s="2">
        <v>795</v>
      </c>
      <c r="G365" s="2" t="s">
        <v>50754</v>
      </c>
      <c r="H365" s="2" t="s">
        <v>5062</v>
      </c>
      <c r="I365" s="2" t="s">
        <v>50755</v>
      </c>
      <c r="J365" s="2" t="s">
        <v>50754</v>
      </c>
      <c r="K365" s="2" t="s">
        <v>5062</v>
      </c>
      <c r="L365" s="2">
        <v>348</v>
      </c>
      <c r="M365" s="2" t="s">
        <v>6</v>
      </c>
      <c r="N365" s="2" t="s">
        <v>50753</v>
      </c>
      <c r="O365" s="2">
        <v>54.27</v>
      </c>
      <c r="P365" s="2">
        <v>54.27</v>
      </c>
      <c r="Q365" s="2" t="s">
        <v>50752</v>
      </c>
      <c r="R365" s="2" t="s">
        <v>50751</v>
      </c>
      <c r="S365" s="2">
        <v>14</v>
      </c>
      <c r="T365" s="2">
        <v>3</v>
      </c>
      <c r="U365" s="2">
        <v>0.29920000000000002</v>
      </c>
      <c r="V365" s="2">
        <v>101950</v>
      </c>
      <c r="W365" s="2" t="s">
        <v>2</v>
      </c>
    </row>
    <row r="366" spans="1:23" x14ac:dyDescent="0.25">
      <c r="A366" s="2" t="s">
        <v>50749</v>
      </c>
      <c r="B366" s="2" t="s">
        <v>50748</v>
      </c>
      <c r="C366" s="2" t="s">
        <v>50747</v>
      </c>
      <c r="D366" s="2"/>
      <c r="E366" s="2">
        <v>56.381</v>
      </c>
      <c r="F366" s="2">
        <v>517</v>
      </c>
      <c r="G366" s="2" t="s">
        <v>50745</v>
      </c>
      <c r="H366" s="2" t="s">
        <v>1449</v>
      </c>
      <c r="I366" s="2" t="s">
        <v>50746</v>
      </c>
      <c r="J366" s="2" t="s">
        <v>50745</v>
      </c>
      <c r="K366" s="2" t="s">
        <v>1449</v>
      </c>
      <c r="L366" s="2">
        <v>369</v>
      </c>
      <c r="M366" s="2" t="s">
        <v>6</v>
      </c>
      <c r="N366" s="2" t="s">
        <v>50750</v>
      </c>
      <c r="O366" s="2">
        <v>244.45</v>
      </c>
      <c r="P366" s="2">
        <v>115.05</v>
      </c>
      <c r="Q366" s="2" t="s">
        <v>50743</v>
      </c>
      <c r="R366" s="2" t="s">
        <v>50742</v>
      </c>
      <c r="S366" s="2">
        <v>14</v>
      </c>
      <c r="T366" s="2">
        <v>2</v>
      </c>
      <c r="U366" s="2">
        <v>0.12416000000000001</v>
      </c>
      <c r="V366" s="2">
        <v>311270</v>
      </c>
      <c r="W366" s="2" t="s">
        <v>2</v>
      </c>
    </row>
    <row r="367" spans="1:23" x14ac:dyDescent="0.25">
      <c r="A367" s="2" t="s">
        <v>50749</v>
      </c>
      <c r="B367" s="2" t="s">
        <v>50748</v>
      </c>
      <c r="C367" s="2" t="s">
        <v>50747</v>
      </c>
      <c r="D367" s="2"/>
      <c r="E367" s="2">
        <v>56.381</v>
      </c>
      <c r="F367" s="2">
        <v>517</v>
      </c>
      <c r="G367" s="2" t="s">
        <v>50745</v>
      </c>
      <c r="H367" s="2" t="s">
        <v>3032</v>
      </c>
      <c r="I367" s="2" t="s">
        <v>50746</v>
      </c>
      <c r="J367" s="2" t="s">
        <v>50745</v>
      </c>
      <c r="K367" s="2" t="s">
        <v>3032</v>
      </c>
      <c r="L367" s="2">
        <v>368</v>
      </c>
      <c r="M367" s="2" t="s">
        <v>6</v>
      </c>
      <c r="N367" s="2" t="s">
        <v>50744</v>
      </c>
      <c r="O367" s="2">
        <v>244.45</v>
      </c>
      <c r="P367" s="2">
        <v>115.05</v>
      </c>
      <c r="Q367" s="2" t="s">
        <v>50743</v>
      </c>
      <c r="R367" s="2" t="s">
        <v>50742</v>
      </c>
      <c r="S367" s="2">
        <v>13</v>
      </c>
      <c r="T367" s="2">
        <v>2</v>
      </c>
      <c r="U367" s="2">
        <v>0.12416000000000001</v>
      </c>
      <c r="V367" s="2">
        <v>311270</v>
      </c>
      <c r="W367" s="2" t="s">
        <v>2</v>
      </c>
    </row>
    <row r="368" spans="1:23" x14ac:dyDescent="0.25">
      <c r="A368" s="2" t="s">
        <v>50741</v>
      </c>
      <c r="B368" s="2" t="s">
        <v>50740</v>
      </c>
      <c r="C368" s="2" t="s">
        <v>50739</v>
      </c>
      <c r="D368" s="2" t="s">
        <v>50738</v>
      </c>
      <c r="E368" s="2">
        <v>57.213999999999999</v>
      </c>
      <c r="F368" s="2">
        <v>535</v>
      </c>
      <c r="G368" s="2" t="s">
        <v>50736</v>
      </c>
      <c r="H368" s="2" t="s">
        <v>5415</v>
      </c>
      <c r="I368" s="2" t="s">
        <v>50737</v>
      </c>
      <c r="J368" s="2" t="s">
        <v>50736</v>
      </c>
      <c r="K368" s="2" t="s">
        <v>5415</v>
      </c>
      <c r="L368" s="2">
        <v>148</v>
      </c>
      <c r="M368" s="2" t="s">
        <v>6</v>
      </c>
      <c r="N368" s="2" t="s">
        <v>50735</v>
      </c>
      <c r="O368" s="2">
        <v>81.162999999999997</v>
      </c>
      <c r="P368" s="2">
        <v>81.162999999999997</v>
      </c>
      <c r="Q368" s="2" t="s">
        <v>50734</v>
      </c>
      <c r="R368" s="2" t="s">
        <v>50733</v>
      </c>
      <c r="S368" s="2">
        <v>8</v>
      </c>
      <c r="T368" s="2">
        <v>2</v>
      </c>
      <c r="U368" s="2">
        <v>-0.85309999999999997</v>
      </c>
      <c r="V368" s="2">
        <v>13888</v>
      </c>
      <c r="W368" s="2" t="s">
        <v>2</v>
      </c>
    </row>
    <row r="369" spans="1:23" x14ac:dyDescent="0.25">
      <c r="A369" s="2" t="s">
        <v>50706</v>
      </c>
      <c r="B369" s="2" t="s">
        <v>50705</v>
      </c>
      <c r="C369" s="2" t="s">
        <v>50704</v>
      </c>
      <c r="D369" s="2" t="s">
        <v>50703</v>
      </c>
      <c r="E369" s="2">
        <v>39.42</v>
      </c>
      <c r="F369" s="2">
        <v>364</v>
      </c>
      <c r="G369" s="2" t="s">
        <v>50719</v>
      </c>
      <c r="H369" s="2" t="s">
        <v>50732</v>
      </c>
      <c r="I369" s="2" t="s">
        <v>50720</v>
      </c>
      <c r="J369" s="2" t="s">
        <v>50719</v>
      </c>
      <c r="K369" s="2" t="s">
        <v>50732</v>
      </c>
      <c r="L369" s="2">
        <v>147</v>
      </c>
      <c r="M369" s="2" t="s">
        <v>6</v>
      </c>
      <c r="N369" s="2" t="s">
        <v>50731</v>
      </c>
      <c r="O369" s="2">
        <v>74.486000000000004</v>
      </c>
      <c r="P369" s="2">
        <v>74.486000000000004</v>
      </c>
      <c r="Q369" s="2" t="s">
        <v>50730</v>
      </c>
      <c r="R369" s="2" t="s">
        <v>50729</v>
      </c>
      <c r="S369" s="2">
        <v>7</v>
      </c>
      <c r="T369" s="2">
        <v>2</v>
      </c>
      <c r="U369" s="2">
        <v>0.32352999999999998</v>
      </c>
      <c r="V369" s="2">
        <v>222170</v>
      </c>
      <c r="W369" s="2" t="s">
        <v>2</v>
      </c>
    </row>
    <row r="370" spans="1:23" x14ac:dyDescent="0.25">
      <c r="A370" s="2" t="s">
        <v>50706</v>
      </c>
      <c r="B370" s="2" t="s">
        <v>50705</v>
      </c>
      <c r="C370" s="2" t="s">
        <v>50704</v>
      </c>
      <c r="D370" s="2" t="s">
        <v>50703</v>
      </c>
      <c r="E370" s="2">
        <v>39.42</v>
      </c>
      <c r="F370" s="2">
        <v>364</v>
      </c>
      <c r="G370" s="2" t="s">
        <v>50719</v>
      </c>
      <c r="H370" s="2" t="s">
        <v>50728</v>
      </c>
      <c r="I370" s="2" t="s">
        <v>50720</v>
      </c>
      <c r="J370" s="2" t="s">
        <v>50719</v>
      </c>
      <c r="K370" s="2" t="s">
        <v>50728</v>
      </c>
      <c r="L370" s="2">
        <v>140</v>
      </c>
      <c r="M370" s="2" t="s">
        <v>6</v>
      </c>
      <c r="N370" s="2" t="s">
        <v>50727</v>
      </c>
      <c r="O370" s="2">
        <v>43.305999999999997</v>
      </c>
      <c r="P370" s="2">
        <v>43.305999999999997</v>
      </c>
      <c r="Q370" s="2" t="s">
        <v>50717</v>
      </c>
      <c r="R370" s="2" t="s">
        <v>50716</v>
      </c>
      <c r="S370" s="2">
        <v>6</v>
      </c>
      <c r="T370" s="2">
        <v>3</v>
      </c>
      <c r="U370" s="2">
        <v>0.92284999999999995</v>
      </c>
      <c r="V370" s="2">
        <v>83820</v>
      </c>
      <c r="W370" s="2" t="s">
        <v>2</v>
      </c>
    </row>
    <row r="371" spans="1:23" x14ac:dyDescent="0.25">
      <c r="A371" s="2" t="s">
        <v>50706</v>
      </c>
      <c r="B371" s="2" t="s">
        <v>50705</v>
      </c>
      <c r="C371" s="2" t="s">
        <v>50704</v>
      </c>
      <c r="D371" s="2" t="s">
        <v>50703</v>
      </c>
      <c r="E371" s="2">
        <v>39.42</v>
      </c>
      <c r="F371" s="2">
        <v>364</v>
      </c>
      <c r="G371" s="2" t="s">
        <v>50701</v>
      </c>
      <c r="H371" s="2" t="s">
        <v>2647</v>
      </c>
      <c r="I371" s="2" t="s">
        <v>50702</v>
      </c>
      <c r="J371" s="2" t="s">
        <v>50701</v>
      </c>
      <c r="K371" s="2" t="s">
        <v>2647</v>
      </c>
      <c r="L371" s="2">
        <v>312</v>
      </c>
      <c r="M371" s="2" t="s">
        <v>6</v>
      </c>
      <c r="N371" s="2" t="s">
        <v>50726</v>
      </c>
      <c r="O371" s="2">
        <v>115.41</v>
      </c>
      <c r="P371" s="2">
        <v>115.41</v>
      </c>
      <c r="Q371" s="2" t="s">
        <v>50725</v>
      </c>
      <c r="R371" s="2" t="s">
        <v>50724</v>
      </c>
      <c r="S371" s="2">
        <v>8</v>
      </c>
      <c r="T371" s="2">
        <v>2</v>
      </c>
      <c r="U371" s="2">
        <v>-0.74475000000000002</v>
      </c>
      <c r="V371" s="2">
        <v>66625</v>
      </c>
      <c r="W371" s="2" t="s">
        <v>2</v>
      </c>
    </row>
    <row r="372" spans="1:23" x14ac:dyDescent="0.25">
      <c r="A372" s="2" t="s">
        <v>50706</v>
      </c>
      <c r="B372" s="2" t="s">
        <v>50705</v>
      </c>
      <c r="C372" s="2" t="s">
        <v>50704</v>
      </c>
      <c r="D372" s="2" t="s">
        <v>50703</v>
      </c>
      <c r="E372" s="2">
        <v>39.42</v>
      </c>
      <c r="F372" s="2">
        <v>364</v>
      </c>
      <c r="G372" s="2" t="s">
        <v>50701</v>
      </c>
      <c r="H372" s="2" t="s">
        <v>3898</v>
      </c>
      <c r="I372" s="2" t="s">
        <v>50702</v>
      </c>
      <c r="J372" s="2" t="s">
        <v>50701</v>
      </c>
      <c r="K372" s="2" t="s">
        <v>3898</v>
      </c>
      <c r="L372" s="2">
        <v>28</v>
      </c>
      <c r="M372" s="2" t="s">
        <v>6</v>
      </c>
      <c r="N372" s="2" t="s">
        <v>50723</v>
      </c>
      <c r="O372" s="2">
        <v>91.992999999999995</v>
      </c>
      <c r="P372" s="2">
        <v>91.1</v>
      </c>
      <c r="Q372" s="2" t="s">
        <v>50722</v>
      </c>
      <c r="R372" s="2" t="s">
        <v>50721</v>
      </c>
      <c r="S372" s="2">
        <v>6</v>
      </c>
      <c r="T372" s="2">
        <v>2</v>
      </c>
      <c r="U372" s="2">
        <v>0.48819000000000001</v>
      </c>
      <c r="V372" s="2">
        <v>1489200</v>
      </c>
      <c r="W372" s="2" t="s">
        <v>2</v>
      </c>
    </row>
    <row r="373" spans="1:23" x14ac:dyDescent="0.25">
      <c r="A373" s="2" t="s">
        <v>50706</v>
      </c>
      <c r="B373" s="2" t="s">
        <v>50705</v>
      </c>
      <c r="C373" s="2" t="s">
        <v>50704</v>
      </c>
      <c r="D373" s="2" t="s">
        <v>50703</v>
      </c>
      <c r="E373" s="2">
        <v>39.42</v>
      </c>
      <c r="F373" s="2">
        <v>364</v>
      </c>
      <c r="G373" s="2" t="s">
        <v>50719</v>
      </c>
      <c r="H373" s="2" t="s">
        <v>49893</v>
      </c>
      <c r="I373" s="2" t="s">
        <v>50720</v>
      </c>
      <c r="J373" s="2" t="s">
        <v>50719</v>
      </c>
      <c r="K373" s="2" t="s">
        <v>49893</v>
      </c>
      <c r="L373" s="2">
        <v>139</v>
      </c>
      <c r="M373" s="2" t="s">
        <v>6</v>
      </c>
      <c r="N373" s="2" t="s">
        <v>50718</v>
      </c>
      <c r="O373" s="2">
        <v>43.305999999999997</v>
      </c>
      <c r="P373" s="2">
        <v>43.305999999999997</v>
      </c>
      <c r="Q373" s="2" t="s">
        <v>50717</v>
      </c>
      <c r="R373" s="2" t="s">
        <v>50716</v>
      </c>
      <c r="S373" s="2">
        <v>5</v>
      </c>
      <c r="T373" s="2">
        <v>3</v>
      </c>
      <c r="U373" s="2">
        <v>0.92284999999999995</v>
      </c>
      <c r="V373" s="2">
        <v>83820</v>
      </c>
      <c r="W373" s="2" t="s">
        <v>2</v>
      </c>
    </row>
    <row r="374" spans="1:23" x14ac:dyDescent="0.25">
      <c r="A374" s="2" t="s">
        <v>50706</v>
      </c>
      <c r="B374" s="2" t="s">
        <v>50705</v>
      </c>
      <c r="C374" s="2" t="s">
        <v>50704</v>
      </c>
      <c r="D374" s="2" t="s">
        <v>50703</v>
      </c>
      <c r="E374" s="2">
        <v>39.42</v>
      </c>
      <c r="F374" s="2">
        <v>364</v>
      </c>
      <c r="G374" s="2" t="s">
        <v>50701</v>
      </c>
      <c r="H374" s="2" t="s">
        <v>3759</v>
      </c>
      <c r="I374" s="2" t="s">
        <v>50702</v>
      </c>
      <c r="J374" s="2" t="s">
        <v>50701</v>
      </c>
      <c r="K374" s="2" t="s">
        <v>3759</v>
      </c>
      <c r="L374" s="2">
        <v>99</v>
      </c>
      <c r="M374" s="2" t="s">
        <v>6</v>
      </c>
      <c r="N374" s="2" t="s">
        <v>50715</v>
      </c>
      <c r="O374" s="2">
        <v>115.35</v>
      </c>
      <c r="P374" s="2">
        <v>115.35</v>
      </c>
      <c r="Q374" s="2" t="s">
        <v>50714</v>
      </c>
      <c r="R374" s="2" t="s">
        <v>50713</v>
      </c>
      <c r="S374" s="2">
        <v>12</v>
      </c>
      <c r="T374" s="2">
        <v>3</v>
      </c>
      <c r="U374" s="2">
        <v>0.42648000000000003</v>
      </c>
      <c r="V374" s="2">
        <v>1453200</v>
      </c>
      <c r="W374" s="2" t="s">
        <v>2</v>
      </c>
    </row>
    <row r="375" spans="1:23" x14ac:dyDescent="0.25">
      <c r="A375" s="2" t="s">
        <v>50706</v>
      </c>
      <c r="B375" s="2" t="s">
        <v>50705</v>
      </c>
      <c r="C375" s="2" t="s">
        <v>50704</v>
      </c>
      <c r="D375" s="2" t="s">
        <v>50703</v>
      </c>
      <c r="E375" s="2">
        <v>39.42</v>
      </c>
      <c r="F375" s="2">
        <v>364</v>
      </c>
      <c r="G375" s="2" t="s">
        <v>50701</v>
      </c>
      <c r="H375" s="2" t="s">
        <v>1776</v>
      </c>
      <c r="I375" s="2" t="s">
        <v>50702</v>
      </c>
      <c r="J375" s="2" t="s">
        <v>50701</v>
      </c>
      <c r="K375" s="2" t="s">
        <v>1776</v>
      </c>
      <c r="L375" s="2">
        <v>111</v>
      </c>
      <c r="M375" s="2" t="s">
        <v>6</v>
      </c>
      <c r="N375" s="2" t="s">
        <v>50712</v>
      </c>
      <c r="O375" s="2">
        <v>116.3</v>
      </c>
      <c r="P375" s="2">
        <v>116.3</v>
      </c>
      <c r="Q375" s="2" t="s">
        <v>50711</v>
      </c>
      <c r="R375" s="2" t="s">
        <v>50710</v>
      </c>
      <c r="S375" s="2">
        <v>3</v>
      </c>
      <c r="T375" s="2">
        <v>3</v>
      </c>
      <c r="U375" s="2">
        <v>1.306</v>
      </c>
      <c r="V375" s="2">
        <v>94191</v>
      </c>
      <c r="W375" s="2" t="s">
        <v>2</v>
      </c>
    </row>
    <row r="376" spans="1:23" x14ac:dyDescent="0.25">
      <c r="A376" s="2" t="s">
        <v>50706</v>
      </c>
      <c r="B376" s="2" t="s">
        <v>50705</v>
      </c>
      <c r="C376" s="2" t="s">
        <v>50704</v>
      </c>
      <c r="D376" s="2" t="s">
        <v>50703</v>
      </c>
      <c r="E376" s="2">
        <v>39.42</v>
      </c>
      <c r="F376" s="2">
        <v>364</v>
      </c>
      <c r="G376" s="2" t="s">
        <v>50701</v>
      </c>
      <c r="H376" s="2" t="s">
        <v>9209</v>
      </c>
      <c r="I376" s="2" t="s">
        <v>50702</v>
      </c>
      <c r="J376" s="2" t="s">
        <v>50701</v>
      </c>
      <c r="K376" s="2" t="s">
        <v>9209</v>
      </c>
      <c r="L376" s="2">
        <v>42</v>
      </c>
      <c r="M376" s="2" t="s">
        <v>6</v>
      </c>
      <c r="N376" s="2" t="s">
        <v>50709</v>
      </c>
      <c r="O376" s="2">
        <v>244.44</v>
      </c>
      <c r="P376" s="2">
        <v>244.44</v>
      </c>
      <c r="Q376" s="2" t="s">
        <v>50708</v>
      </c>
      <c r="R376" s="2" t="s">
        <v>50707</v>
      </c>
      <c r="S376" s="2">
        <v>14</v>
      </c>
      <c r="T376" s="2">
        <v>2</v>
      </c>
      <c r="U376" s="2">
        <v>0.73517999999999994</v>
      </c>
      <c r="V376" s="2">
        <v>3267800</v>
      </c>
      <c r="W376" s="2" t="s">
        <v>2</v>
      </c>
    </row>
    <row r="377" spans="1:23" x14ac:dyDescent="0.25">
      <c r="A377" s="2" t="s">
        <v>50706</v>
      </c>
      <c r="B377" s="2" t="s">
        <v>50705</v>
      </c>
      <c r="C377" s="2" t="s">
        <v>50704</v>
      </c>
      <c r="D377" s="2" t="s">
        <v>50703</v>
      </c>
      <c r="E377" s="2">
        <v>39.42</v>
      </c>
      <c r="F377" s="2">
        <v>364</v>
      </c>
      <c r="G377" s="2" t="s">
        <v>50701</v>
      </c>
      <c r="H377" s="2" t="s">
        <v>4731</v>
      </c>
      <c r="I377" s="2" t="s">
        <v>50702</v>
      </c>
      <c r="J377" s="2" t="s">
        <v>50701</v>
      </c>
      <c r="K377" s="2" t="s">
        <v>4731</v>
      </c>
      <c r="L377" s="2">
        <v>14</v>
      </c>
      <c r="M377" s="2" t="s">
        <v>6</v>
      </c>
      <c r="N377" s="2" t="s">
        <v>50700</v>
      </c>
      <c r="O377" s="2">
        <v>124.81</v>
      </c>
      <c r="P377" s="2">
        <v>124.81</v>
      </c>
      <c r="Q377" s="2" t="s">
        <v>50699</v>
      </c>
      <c r="R377" s="2" t="s">
        <v>50698</v>
      </c>
      <c r="S377" s="2">
        <v>1</v>
      </c>
      <c r="T377" s="2">
        <v>2</v>
      </c>
      <c r="U377" s="2">
        <v>-0.53952999999999995</v>
      </c>
      <c r="V377" s="2">
        <v>374420</v>
      </c>
      <c r="W377" s="2" t="s">
        <v>2</v>
      </c>
    </row>
    <row r="378" spans="1:23" x14ac:dyDescent="0.25">
      <c r="A378" s="2" t="s">
        <v>50697</v>
      </c>
      <c r="B378" s="2" t="s">
        <v>50696</v>
      </c>
      <c r="C378" s="2" t="s">
        <v>50695</v>
      </c>
      <c r="D378" s="2"/>
      <c r="E378" s="2">
        <v>39.454999999999998</v>
      </c>
      <c r="F378" s="2">
        <v>364</v>
      </c>
      <c r="G378" s="2" t="s">
        <v>50693</v>
      </c>
      <c r="H378" s="2" t="s">
        <v>1776</v>
      </c>
      <c r="I378" s="2" t="s">
        <v>50694</v>
      </c>
      <c r="J378" s="2" t="s">
        <v>50693</v>
      </c>
      <c r="K378" s="2" t="s">
        <v>1776</v>
      </c>
      <c r="L378" s="2">
        <v>111</v>
      </c>
      <c r="M378" s="2" t="s">
        <v>6</v>
      </c>
      <c r="N378" s="2" t="s">
        <v>50692</v>
      </c>
      <c r="O378" s="2">
        <v>93.811999999999998</v>
      </c>
      <c r="P378" s="2">
        <v>93.811999999999998</v>
      </c>
      <c r="Q378" s="2" t="s">
        <v>50691</v>
      </c>
      <c r="R378" s="2" t="s">
        <v>50690</v>
      </c>
      <c r="S378" s="2">
        <v>3</v>
      </c>
      <c r="T378" s="2">
        <v>3</v>
      </c>
      <c r="U378" s="2">
        <v>7.7424999999999994E-2</v>
      </c>
      <c r="V378" s="2">
        <v>216740</v>
      </c>
      <c r="W378" s="2" t="s">
        <v>2</v>
      </c>
    </row>
    <row r="379" spans="1:23" x14ac:dyDescent="0.25">
      <c r="A379" s="2" t="s">
        <v>50689</v>
      </c>
      <c r="B379" s="2" t="s">
        <v>50688</v>
      </c>
      <c r="C379" s="2" t="s">
        <v>50687</v>
      </c>
      <c r="D379" s="2" t="s">
        <v>50686</v>
      </c>
      <c r="E379" s="2">
        <v>126.05</v>
      </c>
      <c r="F379" s="2">
        <v>1137</v>
      </c>
      <c r="G379" s="2" t="s">
        <v>50684</v>
      </c>
      <c r="H379" s="2" t="s">
        <v>2607</v>
      </c>
      <c r="I379" s="2" t="s">
        <v>50685</v>
      </c>
      <c r="J379" s="2" t="s">
        <v>50684</v>
      </c>
      <c r="K379" s="2" t="s">
        <v>2607</v>
      </c>
      <c r="L379" s="2">
        <v>458</v>
      </c>
      <c r="M379" s="2" t="s">
        <v>6</v>
      </c>
      <c r="N379" s="2" t="s">
        <v>50683</v>
      </c>
      <c r="O379" s="2">
        <v>57.292999999999999</v>
      </c>
      <c r="P379" s="2">
        <v>57.292999999999999</v>
      </c>
      <c r="Q379" s="2" t="s">
        <v>50682</v>
      </c>
      <c r="R379" s="2" t="s">
        <v>50681</v>
      </c>
      <c r="S379" s="2">
        <v>3</v>
      </c>
      <c r="T379" s="2">
        <v>2</v>
      </c>
      <c r="U379" s="2">
        <v>-0.33729999999999999</v>
      </c>
      <c r="V379" s="2">
        <v>148150</v>
      </c>
      <c r="W379" s="2" t="s">
        <v>2</v>
      </c>
    </row>
    <row r="380" spans="1:23" x14ac:dyDescent="0.25">
      <c r="A380" s="2" t="s">
        <v>50680</v>
      </c>
      <c r="B380" s="2" t="s">
        <v>50679</v>
      </c>
      <c r="C380" s="2" t="s">
        <v>50678</v>
      </c>
      <c r="D380" s="2"/>
      <c r="E380" s="2">
        <v>36.945999999999998</v>
      </c>
      <c r="F380" s="2">
        <v>324</v>
      </c>
      <c r="G380" s="2" t="s">
        <v>50676</v>
      </c>
      <c r="H380" s="2" t="s">
        <v>658</v>
      </c>
      <c r="I380" s="2" t="s">
        <v>50677</v>
      </c>
      <c r="J380" s="2" t="s">
        <v>50676</v>
      </c>
      <c r="K380" s="2" t="s">
        <v>658</v>
      </c>
      <c r="L380" s="2">
        <v>202</v>
      </c>
      <c r="M380" s="2" t="s">
        <v>6</v>
      </c>
      <c r="N380" s="2" t="s">
        <v>50675</v>
      </c>
      <c r="O380" s="2">
        <v>97.277000000000001</v>
      </c>
      <c r="P380" s="2">
        <v>50.09</v>
      </c>
      <c r="Q380" s="2" t="s">
        <v>50674</v>
      </c>
      <c r="R380" s="2" t="s">
        <v>50673</v>
      </c>
      <c r="S380" s="2">
        <v>5</v>
      </c>
      <c r="T380" s="2">
        <v>2</v>
      </c>
      <c r="U380" s="2">
        <v>-0.19547</v>
      </c>
      <c r="V380" s="2">
        <v>164170</v>
      </c>
      <c r="W380" s="2" t="s">
        <v>2</v>
      </c>
    </row>
    <row r="381" spans="1:23" x14ac:dyDescent="0.25">
      <c r="A381" s="2" t="s">
        <v>50672</v>
      </c>
      <c r="B381" s="2" t="s">
        <v>50671</v>
      </c>
      <c r="C381" s="2" t="s">
        <v>50670</v>
      </c>
      <c r="D381" s="2" t="s">
        <v>50669</v>
      </c>
      <c r="E381" s="2">
        <v>69.863</v>
      </c>
      <c r="F381" s="2">
        <v>611</v>
      </c>
      <c r="G381" s="2" t="s">
        <v>50667</v>
      </c>
      <c r="H381" s="2" t="s">
        <v>2230</v>
      </c>
      <c r="I381" s="2" t="s">
        <v>50668</v>
      </c>
      <c r="J381" s="2" t="s">
        <v>50667</v>
      </c>
      <c r="K381" s="2" t="s">
        <v>2230</v>
      </c>
      <c r="L381" s="2">
        <v>470</v>
      </c>
      <c r="M381" s="2" t="s">
        <v>6</v>
      </c>
      <c r="N381" s="2" t="s">
        <v>50666</v>
      </c>
      <c r="O381" s="2">
        <v>48.784999999999997</v>
      </c>
      <c r="P381" s="2">
        <v>48.784999999999997</v>
      </c>
      <c r="Q381" s="2" t="s">
        <v>50665</v>
      </c>
      <c r="R381" s="2" t="s">
        <v>50664</v>
      </c>
      <c r="S381" s="2">
        <v>8</v>
      </c>
      <c r="T381" s="2">
        <v>3</v>
      </c>
      <c r="U381" s="2">
        <v>-0.45068999999999998</v>
      </c>
      <c r="V381" s="2">
        <v>60140</v>
      </c>
      <c r="W381" s="2" t="s">
        <v>2</v>
      </c>
    </row>
    <row r="382" spans="1:23" x14ac:dyDescent="0.25">
      <c r="A382" s="2" t="s">
        <v>50663</v>
      </c>
      <c r="B382" s="2" t="s">
        <v>50662</v>
      </c>
      <c r="C382" s="2" t="s">
        <v>50661</v>
      </c>
      <c r="D382" s="2" t="s">
        <v>50660</v>
      </c>
      <c r="E382" s="2">
        <v>44.255000000000003</v>
      </c>
      <c r="F382" s="2">
        <v>394</v>
      </c>
      <c r="G382" s="2" t="s">
        <v>50658</v>
      </c>
      <c r="H382" s="2" t="s">
        <v>5101</v>
      </c>
      <c r="I382" s="2" t="s">
        <v>50659</v>
      </c>
      <c r="J382" s="2" t="s">
        <v>50658</v>
      </c>
      <c r="K382" s="2" t="s">
        <v>5101</v>
      </c>
      <c r="L382" s="2">
        <v>116</v>
      </c>
      <c r="M382" s="2" t="s">
        <v>6</v>
      </c>
      <c r="N382" s="2" t="s">
        <v>50657</v>
      </c>
      <c r="O382" s="2">
        <v>145.94999999999999</v>
      </c>
      <c r="P382" s="2">
        <v>69.641000000000005</v>
      </c>
      <c r="Q382" s="2" t="s">
        <v>50656</v>
      </c>
      <c r="R382" s="2" t="s">
        <v>50655</v>
      </c>
      <c r="S382" s="2">
        <v>3</v>
      </c>
      <c r="T382" s="2">
        <v>2</v>
      </c>
      <c r="U382" s="2">
        <v>0.29609999999999997</v>
      </c>
      <c r="V382" s="2">
        <v>247290</v>
      </c>
      <c r="W382" s="2" t="s">
        <v>2</v>
      </c>
    </row>
    <row r="383" spans="1:23" x14ac:dyDescent="0.25">
      <c r="A383" s="2" t="s">
        <v>50654</v>
      </c>
      <c r="B383" s="2" t="s">
        <v>50653</v>
      </c>
      <c r="C383" s="2" t="s">
        <v>50652</v>
      </c>
      <c r="D383" s="2" t="s">
        <v>50651</v>
      </c>
      <c r="E383" s="2">
        <v>138.86000000000001</v>
      </c>
      <c r="F383" s="2">
        <v>1244</v>
      </c>
      <c r="G383" s="2" t="s">
        <v>50649</v>
      </c>
      <c r="H383" s="2" t="s">
        <v>2823</v>
      </c>
      <c r="I383" s="2" t="s">
        <v>50650</v>
      </c>
      <c r="J383" s="2" t="s">
        <v>50649</v>
      </c>
      <c r="K383" s="2" t="s">
        <v>2823</v>
      </c>
      <c r="L383" s="2">
        <v>5</v>
      </c>
      <c r="M383" s="2" t="s">
        <v>6</v>
      </c>
      <c r="N383" s="2" t="s">
        <v>50648</v>
      </c>
      <c r="O383" s="2">
        <v>40.386000000000003</v>
      </c>
      <c r="P383" s="2">
        <v>40.386000000000003</v>
      </c>
      <c r="Q383" s="2" t="s">
        <v>50647</v>
      </c>
      <c r="R383" s="2" t="s">
        <v>50646</v>
      </c>
      <c r="S383" s="2">
        <v>4</v>
      </c>
      <c r="T383" s="2">
        <v>2</v>
      </c>
      <c r="U383" s="2">
        <v>-8.3829999999999991</v>
      </c>
      <c r="V383" s="2">
        <v>437950</v>
      </c>
      <c r="W383" s="2" t="s">
        <v>2</v>
      </c>
    </row>
    <row r="384" spans="1:23" x14ac:dyDescent="0.25">
      <c r="A384" s="2" t="s">
        <v>50642</v>
      </c>
      <c r="B384" s="2" t="s">
        <v>50641</v>
      </c>
      <c r="C384" s="2" t="s">
        <v>50640</v>
      </c>
      <c r="D384" s="2" t="s">
        <v>50639</v>
      </c>
      <c r="E384" s="2">
        <v>183.63</v>
      </c>
      <c r="F384" s="2">
        <v>1657</v>
      </c>
      <c r="G384" s="2" t="s">
        <v>50637</v>
      </c>
      <c r="H384" s="2" t="s">
        <v>14567</v>
      </c>
      <c r="I384" s="2" t="s">
        <v>50638</v>
      </c>
      <c r="J384" s="2" t="s">
        <v>50637</v>
      </c>
      <c r="K384" s="2" t="s">
        <v>14567</v>
      </c>
      <c r="L384" s="2">
        <v>419</v>
      </c>
      <c r="M384" s="2" t="s">
        <v>6</v>
      </c>
      <c r="N384" s="2" t="s">
        <v>50645</v>
      </c>
      <c r="O384" s="2">
        <v>154.94</v>
      </c>
      <c r="P384" s="2">
        <v>154.94</v>
      </c>
      <c r="Q384" s="2" t="s">
        <v>50644</v>
      </c>
      <c r="R384" s="2" t="s">
        <v>50643</v>
      </c>
      <c r="S384" s="2">
        <v>13</v>
      </c>
      <c r="T384" s="2">
        <v>2</v>
      </c>
      <c r="U384" s="2">
        <v>-0.43402000000000002</v>
      </c>
      <c r="V384" s="2">
        <v>26530</v>
      </c>
      <c r="W384" s="2" t="s">
        <v>2</v>
      </c>
    </row>
    <row r="385" spans="1:23" x14ac:dyDescent="0.25">
      <c r="A385" s="2" t="s">
        <v>50642</v>
      </c>
      <c r="B385" s="2" t="s">
        <v>50641</v>
      </c>
      <c r="C385" s="2" t="s">
        <v>50640</v>
      </c>
      <c r="D385" s="2" t="s">
        <v>50639</v>
      </c>
      <c r="E385" s="2">
        <v>183.63</v>
      </c>
      <c r="F385" s="2">
        <v>1657</v>
      </c>
      <c r="G385" s="2" t="s">
        <v>50637</v>
      </c>
      <c r="H385" s="2" t="s">
        <v>50636</v>
      </c>
      <c r="I385" s="2" t="s">
        <v>50638</v>
      </c>
      <c r="J385" s="2" t="s">
        <v>50637</v>
      </c>
      <c r="K385" s="2" t="s">
        <v>50636</v>
      </c>
      <c r="L385" s="2">
        <v>1457</v>
      </c>
      <c r="M385" s="2" t="s">
        <v>6</v>
      </c>
      <c r="N385" s="2" t="s">
        <v>50635</v>
      </c>
      <c r="O385" s="2">
        <v>70.388999999999996</v>
      </c>
      <c r="P385" s="2">
        <v>70.388999999999996</v>
      </c>
      <c r="Q385" s="2" t="s">
        <v>50634</v>
      </c>
      <c r="R385" s="2" t="s">
        <v>50633</v>
      </c>
      <c r="S385" s="2">
        <v>6</v>
      </c>
      <c r="T385" s="2">
        <v>2</v>
      </c>
      <c r="U385" s="2">
        <v>2.5943000000000001</v>
      </c>
      <c r="V385" s="2">
        <v>55636</v>
      </c>
      <c r="W385" s="2" t="s">
        <v>2</v>
      </c>
    </row>
    <row r="386" spans="1:23" x14ac:dyDescent="0.25">
      <c r="A386" s="2" t="s">
        <v>50632</v>
      </c>
      <c r="B386" s="2" t="s">
        <v>50631</v>
      </c>
      <c r="C386" s="2" t="s">
        <v>50630</v>
      </c>
      <c r="D386" s="2" t="s">
        <v>50629</v>
      </c>
      <c r="E386" s="2">
        <v>38.999000000000002</v>
      </c>
      <c r="F386" s="2">
        <v>352</v>
      </c>
      <c r="G386" s="2" t="s">
        <v>50627</v>
      </c>
      <c r="H386" s="2" t="s">
        <v>1776</v>
      </c>
      <c r="I386" s="2" t="s">
        <v>50628</v>
      </c>
      <c r="J386" s="2" t="s">
        <v>50627</v>
      </c>
      <c r="K386" s="2" t="s">
        <v>1776</v>
      </c>
      <c r="L386" s="2">
        <v>111</v>
      </c>
      <c r="M386" s="2" t="s">
        <v>6</v>
      </c>
      <c r="N386" s="2" t="s">
        <v>50626</v>
      </c>
      <c r="O386" s="2">
        <v>56.89</v>
      </c>
      <c r="P386" s="2">
        <v>56.89</v>
      </c>
      <c r="Q386" s="2" t="s">
        <v>50625</v>
      </c>
      <c r="R386" s="2" t="s">
        <v>50624</v>
      </c>
      <c r="S386" s="2">
        <v>5</v>
      </c>
      <c r="T386" s="2">
        <v>2</v>
      </c>
      <c r="U386" s="2">
        <v>-0.65652999999999995</v>
      </c>
      <c r="V386" s="2">
        <v>56387</v>
      </c>
      <c r="W386" s="2" t="s">
        <v>2</v>
      </c>
    </row>
    <row r="387" spans="1:23" x14ac:dyDescent="0.25">
      <c r="A387" s="2" t="s">
        <v>50623</v>
      </c>
      <c r="B387" s="2" t="s">
        <v>50622</v>
      </c>
      <c r="C387" s="2" t="s">
        <v>50621</v>
      </c>
      <c r="D387" s="2" t="s">
        <v>50620</v>
      </c>
      <c r="E387" s="2">
        <v>142.51</v>
      </c>
      <c r="F387" s="2">
        <v>1298</v>
      </c>
      <c r="G387" s="2" t="s">
        <v>50618</v>
      </c>
      <c r="H387" s="2" t="s">
        <v>433</v>
      </c>
      <c r="I387" s="2" t="s">
        <v>50619</v>
      </c>
      <c r="J387" s="2" t="s">
        <v>50618</v>
      </c>
      <c r="K387" s="2" t="s">
        <v>433</v>
      </c>
      <c r="L387" s="2">
        <v>175</v>
      </c>
      <c r="M387" s="2" t="s">
        <v>6</v>
      </c>
      <c r="N387" s="2" t="s">
        <v>50617</v>
      </c>
      <c r="O387" s="2">
        <v>83.213999999999999</v>
      </c>
      <c r="P387" s="2">
        <v>83.213999999999999</v>
      </c>
      <c r="Q387" s="2" t="s">
        <v>50616</v>
      </c>
      <c r="R387" s="2" t="s">
        <v>50615</v>
      </c>
      <c r="S387" s="2">
        <v>7</v>
      </c>
      <c r="T387" s="2">
        <v>2</v>
      </c>
      <c r="U387" s="2">
        <v>0.77080000000000004</v>
      </c>
      <c r="V387" s="2">
        <v>54174</v>
      </c>
      <c r="W387" s="2" t="s">
        <v>2</v>
      </c>
    </row>
    <row r="388" spans="1:23" x14ac:dyDescent="0.25">
      <c r="A388" s="2" t="s">
        <v>50614</v>
      </c>
      <c r="B388" s="2" t="s">
        <v>50613</v>
      </c>
      <c r="C388" s="2" t="s">
        <v>50612</v>
      </c>
      <c r="D388" s="2" t="s">
        <v>50611</v>
      </c>
      <c r="E388" s="2">
        <v>69.506</v>
      </c>
      <c r="F388" s="2">
        <v>671</v>
      </c>
      <c r="G388" s="2" t="s">
        <v>50609</v>
      </c>
      <c r="H388" s="2" t="s">
        <v>17334</v>
      </c>
      <c r="I388" s="2" t="s">
        <v>50610</v>
      </c>
      <c r="J388" s="2" t="s">
        <v>50609</v>
      </c>
      <c r="K388" s="2" t="s">
        <v>17334</v>
      </c>
      <c r="L388" s="2">
        <v>503</v>
      </c>
      <c r="M388" s="2" t="s">
        <v>6</v>
      </c>
      <c r="N388" s="2" t="s">
        <v>50608</v>
      </c>
      <c r="O388" s="2">
        <v>49.96</v>
      </c>
      <c r="P388" s="2">
        <v>49.96</v>
      </c>
      <c r="Q388" s="2" t="s">
        <v>50607</v>
      </c>
      <c r="R388" s="2" t="s">
        <v>50606</v>
      </c>
      <c r="S388" s="2">
        <v>11</v>
      </c>
      <c r="T388" s="2">
        <v>2</v>
      </c>
      <c r="U388" s="2">
        <v>9.5237000000000002E-2</v>
      </c>
      <c r="V388" s="2">
        <v>120300</v>
      </c>
      <c r="W388" s="2" t="s">
        <v>2</v>
      </c>
    </row>
    <row r="389" spans="1:23" x14ac:dyDescent="0.25">
      <c r="A389" s="2" t="s">
        <v>50596</v>
      </c>
      <c r="B389" s="2" t="s">
        <v>50595</v>
      </c>
      <c r="C389" s="2" t="s">
        <v>50594</v>
      </c>
      <c r="D389" s="2"/>
      <c r="E389" s="2">
        <v>35.463000000000001</v>
      </c>
      <c r="F389" s="2">
        <v>333</v>
      </c>
      <c r="G389" s="2" t="s">
        <v>50605</v>
      </c>
      <c r="H389" s="2" t="s">
        <v>50604</v>
      </c>
      <c r="I389" s="2" t="s">
        <v>50603</v>
      </c>
      <c r="J389" s="2" t="s">
        <v>50592</v>
      </c>
      <c r="K389" s="2" t="s">
        <v>1667</v>
      </c>
      <c r="L389" s="2">
        <v>198</v>
      </c>
      <c r="M389" s="2" t="s">
        <v>6</v>
      </c>
      <c r="N389" s="2" t="s">
        <v>50602</v>
      </c>
      <c r="O389" s="2">
        <v>245.4</v>
      </c>
      <c r="P389" s="2">
        <v>245.4</v>
      </c>
      <c r="Q389" s="2" t="s">
        <v>50601</v>
      </c>
      <c r="R389" s="2" t="s">
        <v>50600</v>
      </c>
      <c r="S389" s="2">
        <v>9</v>
      </c>
      <c r="T389" s="2">
        <v>2</v>
      </c>
      <c r="U389" s="2">
        <v>0.58272999999999997</v>
      </c>
      <c r="V389" s="2">
        <v>400500</v>
      </c>
      <c r="W389" s="2" t="s">
        <v>2</v>
      </c>
    </row>
    <row r="390" spans="1:23" x14ac:dyDescent="0.25">
      <c r="A390" s="2" t="s">
        <v>50596</v>
      </c>
      <c r="B390" s="2" t="s">
        <v>50595</v>
      </c>
      <c r="C390" s="2" t="s">
        <v>50594</v>
      </c>
      <c r="D390" s="2"/>
      <c r="E390" s="2">
        <v>35.463000000000001</v>
      </c>
      <c r="F390" s="2">
        <v>333</v>
      </c>
      <c r="G390" s="2" t="s">
        <v>50592</v>
      </c>
      <c r="H390" s="2" t="s">
        <v>2819</v>
      </c>
      <c r="I390" s="2" t="s">
        <v>50593</v>
      </c>
      <c r="J390" s="2" t="s">
        <v>50592</v>
      </c>
      <c r="K390" s="2" t="s">
        <v>2819</v>
      </c>
      <c r="L390" s="2">
        <v>281</v>
      </c>
      <c r="M390" s="2" t="s">
        <v>6</v>
      </c>
      <c r="N390" s="2" t="s">
        <v>50599</v>
      </c>
      <c r="O390" s="2">
        <v>52.837000000000003</v>
      </c>
      <c r="P390" s="2">
        <v>52.837000000000003</v>
      </c>
      <c r="Q390" s="2" t="s">
        <v>50598</v>
      </c>
      <c r="R390" s="2" t="s">
        <v>50597</v>
      </c>
      <c r="S390" s="2">
        <v>4</v>
      </c>
      <c r="T390" s="2">
        <v>2</v>
      </c>
      <c r="U390" s="2">
        <v>-0.25367000000000001</v>
      </c>
      <c r="V390" s="2">
        <v>76996</v>
      </c>
      <c r="W390" s="2" t="s">
        <v>2</v>
      </c>
    </row>
    <row r="391" spans="1:23" x14ac:dyDescent="0.25">
      <c r="A391" s="2" t="s">
        <v>50596</v>
      </c>
      <c r="B391" s="2" t="s">
        <v>50595</v>
      </c>
      <c r="C391" s="2" t="s">
        <v>50594</v>
      </c>
      <c r="D391" s="2"/>
      <c r="E391" s="2">
        <v>35.463000000000001</v>
      </c>
      <c r="F391" s="2">
        <v>333</v>
      </c>
      <c r="G391" s="2" t="s">
        <v>50592</v>
      </c>
      <c r="H391" s="2" t="s">
        <v>4994</v>
      </c>
      <c r="I391" s="2" t="s">
        <v>50593</v>
      </c>
      <c r="J391" s="2" t="s">
        <v>50592</v>
      </c>
      <c r="K391" s="2" t="s">
        <v>4994</v>
      </c>
      <c r="L391" s="2">
        <v>247</v>
      </c>
      <c r="M391" s="2" t="s">
        <v>6</v>
      </c>
      <c r="N391" s="2" t="s">
        <v>50591</v>
      </c>
      <c r="O391" s="2">
        <v>90.263000000000005</v>
      </c>
      <c r="P391" s="2">
        <v>90.263000000000005</v>
      </c>
      <c r="Q391" s="2" t="s">
        <v>50590</v>
      </c>
      <c r="R391" s="2" t="s">
        <v>50589</v>
      </c>
      <c r="S391" s="2">
        <v>7</v>
      </c>
      <c r="T391" s="2">
        <v>2</v>
      </c>
      <c r="U391" s="2">
        <v>-1.3451</v>
      </c>
      <c r="V391" s="2">
        <v>58471</v>
      </c>
      <c r="W391" s="2" t="s">
        <v>2</v>
      </c>
    </row>
    <row r="392" spans="1:23" x14ac:dyDescent="0.25">
      <c r="A392" s="2" t="s">
        <v>50588</v>
      </c>
      <c r="B392" s="2" t="s">
        <v>50587</v>
      </c>
      <c r="C392" s="2" t="s">
        <v>50586</v>
      </c>
      <c r="D392" s="2" t="s">
        <v>50585</v>
      </c>
      <c r="E392" s="2">
        <v>118.08</v>
      </c>
      <c r="F392" s="2">
        <v>1084</v>
      </c>
      <c r="G392" s="2" t="s">
        <v>50583</v>
      </c>
      <c r="H392" s="2" t="s">
        <v>4659</v>
      </c>
      <c r="I392" s="2" t="s">
        <v>50584</v>
      </c>
      <c r="J392" s="2" t="s">
        <v>50583</v>
      </c>
      <c r="K392" s="2" t="s">
        <v>4659</v>
      </c>
      <c r="L392" s="2">
        <v>167</v>
      </c>
      <c r="M392" s="2" t="s">
        <v>6</v>
      </c>
      <c r="N392" s="2" t="s">
        <v>50582</v>
      </c>
      <c r="O392" s="2">
        <v>62.88</v>
      </c>
      <c r="P392" s="2">
        <v>62.88</v>
      </c>
      <c r="Q392" s="2" t="s">
        <v>50581</v>
      </c>
      <c r="R392" s="2" t="s">
        <v>50580</v>
      </c>
      <c r="S392" s="2">
        <v>3</v>
      </c>
      <c r="T392" s="2">
        <v>2</v>
      </c>
      <c r="U392" s="2">
        <v>2.1137000000000001</v>
      </c>
      <c r="V392" s="2">
        <v>42288</v>
      </c>
      <c r="W392" s="2" t="s">
        <v>2</v>
      </c>
    </row>
    <row r="393" spans="1:23" x14ac:dyDescent="0.25">
      <c r="A393" s="2" t="s">
        <v>50579</v>
      </c>
      <c r="B393" s="2" t="s">
        <v>50578</v>
      </c>
      <c r="C393" s="2" t="s">
        <v>50577</v>
      </c>
      <c r="D393" s="2" t="s">
        <v>50576</v>
      </c>
      <c r="E393" s="2">
        <v>106.57</v>
      </c>
      <c r="F393" s="2">
        <v>956</v>
      </c>
      <c r="G393" s="2" t="s">
        <v>50574</v>
      </c>
      <c r="H393" s="2" t="s">
        <v>3072</v>
      </c>
      <c r="I393" s="2" t="s">
        <v>50575</v>
      </c>
      <c r="J393" s="2" t="s">
        <v>50574</v>
      </c>
      <c r="K393" s="2" t="s">
        <v>3072</v>
      </c>
      <c r="L393" s="2">
        <v>625</v>
      </c>
      <c r="M393" s="2" t="s">
        <v>6</v>
      </c>
      <c r="N393" s="2" t="s">
        <v>50573</v>
      </c>
      <c r="O393" s="2">
        <v>85.813000000000002</v>
      </c>
      <c r="P393" s="2">
        <v>85.813000000000002</v>
      </c>
      <c r="Q393" s="2" t="s">
        <v>50572</v>
      </c>
      <c r="R393" s="2" t="s">
        <v>50571</v>
      </c>
      <c r="S393" s="2">
        <v>14</v>
      </c>
      <c r="T393" s="2">
        <v>2</v>
      </c>
      <c r="U393" s="2">
        <v>-1.3174999999999999</v>
      </c>
      <c r="V393" s="2">
        <v>35199</v>
      </c>
      <c r="W393" s="2" t="s">
        <v>2</v>
      </c>
    </row>
    <row r="394" spans="1:23" x14ac:dyDescent="0.25">
      <c r="A394" s="2" t="s">
        <v>50561</v>
      </c>
      <c r="B394" s="2" t="s">
        <v>50560</v>
      </c>
      <c r="C394" s="2" t="s">
        <v>50559</v>
      </c>
      <c r="D394" s="2" t="s">
        <v>50558</v>
      </c>
      <c r="E394" s="2">
        <v>100.69</v>
      </c>
      <c r="F394" s="2">
        <v>879</v>
      </c>
      <c r="G394" s="2" t="s">
        <v>50556</v>
      </c>
      <c r="H394" s="2" t="s">
        <v>86</v>
      </c>
      <c r="I394" s="2" t="s">
        <v>50557</v>
      </c>
      <c r="J394" s="2" t="s">
        <v>50556</v>
      </c>
      <c r="K394" s="2" t="s">
        <v>86</v>
      </c>
      <c r="L394" s="2">
        <v>276</v>
      </c>
      <c r="M394" s="2" t="s">
        <v>6</v>
      </c>
      <c r="N394" s="2" t="s">
        <v>50570</v>
      </c>
      <c r="O394" s="2">
        <v>93.162000000000006</v>
      </c>
      <c r="P394" s="2">
        <v>93.162000000000006</v>
      </c>
      <c r="Q394" s="2" t="s">
        <v>50569</v>
      </c>
      <c r="R394" s="2" t="s">
        <v>50568</v>
      </c>
      <c r="S394" s="2">
        <v>8</v>
      </c>
      <c r="T394" s="2">
        <v>2</v>
      </c>
      <c r="U394" s="2">
        <v>-0.67513999999999996</v>
      </c>
      <c r="V394" s="2">
        <v>227910</v>
      </c>
      <c r="W394" s="2" t="s">
        <v>2</v>
      </c>
    </row>
    <row r="395" spans="1:23" x14ac:dyDescent="0.25">
      <c r="A395" s="2" t="s">
        <v>50561</v>
      </c>
      <c r="B395" s="2" t="s">
        <v>50560</v>
      </c>
      <c r="C395" s="2" t="s">
        <v>50559</v>
      </c>
      <c r="D395" s="2" t="s">
        <v>50558</v>
      </c>
      <c r="E395" s="2">
        <v>100.69</v>
      </c>
      <c r="F395" s="2">
        <v>879</v>
      </c>
      <c r="G395" s="2" t="s">
        <v>50556</v>
      </c>
      <c r="H395" s="2" t="s">
        <v>3311</v>
      </c>
      <c r="I395" s="2" t="s">
        <v>50557</v>
      </c>
      <c r="J395" s="2" t="s">
        <v>50556</v>
      </c>
      <c r="K395" s="2" t="s">
        <v>3311</v>
      </c>
      <c r="L395" s="2">
        <v>493</v>
      </c>
      <c r="M395" s="2" t="s">
        <v>6</v>
      </c>
      <c r="N395" s="2" t="s">
        <v>50567</v>
      </c>
      <c r="O395" s="2">
        <v>87.572999999999993</v>
      </c>
      <c r="P395" s="2">
        <v>87.572999999999993</v>
      </c>
      <c r="Q395" s="2" t="s">
        <v>50566</v>
      </c>
      <c r="R395" s="2" t="s">
        <v>50565</v>
      </c>
      <c r="S395" s="2">
        <v>4</v>
      </c>
      <c r="T395" s="2">
        <v>2</v>
      </c>
      <c r="U395" s="2">
        <v>-1.4593</v>
      </c>
      <c r="V395" s="2">
        <v>226420</v>
      </c>
      <c r="W395" s="2" t="s">
        <v>2</v>
      </c>
    </row>
    <row r="396" spans="1:23" x14ac:dyDescent="0.25">
      <c r="A396" s="2" t="s">
        <v>50561</v>
      </c>
      <c r="B396" s="2" t="s">
        <v>50560</v>
      </c>
      <c r="C396" s="2" t="s">
        <v>50559</v>
      </c>
      <c r="D396" s="2" t="s">
        <v>50558</v>
      </c>
      <c r="E396" s="2">
        <v>100.69</v>
      </c>
      <c r="F396" s="2">
        <v>879</v>
      </c>
      <c r="G396" s="2" t="s">
        <v>50556</v>
      </c>
      <c r="H396" s="2" t="s">
        <v>1667</v>
      </c>
      <c r="I396" s="2" t="s">
        <v>50557</v>
      </c>
      <c r="J396" s="2" t="s">
        <v>50556</v>
      </c>
      <c r="K396" s="2" t="s">
        <v>1667</v>
      </c>
      <c r="L396" s="2">
        <v>198</v>
      </c>
      <c r="M396" s="2" t="s">
        <v>6</v>
      </c>
      <c r="N396" s="2" t="s">
        <v>50564</v>
      </c>
      <c r="O396" s="2">
        <v>151.18</v>
      </c>
      <c r="P396" s="2">
        <v>151.18</v>
      </c>
      <c r="Q396" s="2" t="s">
        <v>50563</v>
      </c>
      <c r="R396" s="2" t="s">
        <v>50562</v>
      </c>
      <c r="S396" s="2">
        <v>11</v>
      </c>
      <c r="T396" s="2">
        <v>3</v>
      </c>
      <c r="U396" s="2">
        <v>1.2632000000000001</v>
      </c>
      <c r="V396" s="2">
        <v>95094</v>
      </c>
      <c r="W396" s="2" t="s">
        <v>2</v>
      </c>
    </row>
    <row r="397" spans="1:23" x14ac:dyDescent="0.25">
      <c r="A397" s="2" t="s">
        <v>50561</v>
      </c>
      <c r="B397" s="2" t="s">
        <v>50560</v>
      </c>
      <c r="C397" s="2" t="s">
        <v>50559</v>
      </c>
      <c r="D397" s="2" t="s">
        <v>50558</v>
      </c>
      <c r="E397" s="2">
        <v>100.69</v>
      </c>
      <c r="F397" s="2">
        <v>879</v>
      </c>
      <c r="G397" s="2" t="s">
        <v>50556</v>
      </c>
      <c r="H397" s="2" t="s">
        <v>24657</v>
      </c>
      <c r="I397" s="2" t="s">
        <v>50557</v>
      </c>
      <c r="J397" s="2" t="s">
        <v>50556</v>
      </c>
      <c r="K397" s="2" t="s">
        <v>24657</v>
      </c>
      <c r="L397" s="2">
        <v>810</v>
      </c>
      <c r="M397" s="2" t="s">
        <v>6</v>
      </c>
      <c r="N397" s="2" t="s">
        <v>50555</v>
      </c>
      <c r="O397" s="2">
        <v>99.588999999999999</v>
      </c>
      <c r="P397" s="2">
        <v>99.588999999999999</v>
      </c>
      <c r="Q397" s="2" t="s">
        <v>50554</v>
      </c>
      <c r="R397" s="2" t="s">
        <v>50553</v>
      </c>
      <c r="S397" s="2">
        <v>11</v>
      </c>
      <c r="T397" s="2">
        <v>2</v>
      </c>
      <c r="U397" s="2">
        <v>1.5922000000000001</v>
      </c>
      <c r="V397" s="2">
        <v>29266</v>
      </c>
      <c r="W397" s="2" t="s">
        <v>2</v>
      </c>
    </row>
    <row r="398" spans="1:23" x14ac:dyDescent="0.25">
      <c r="A398" s="2" t="s">
        <v>50549</v>
      </c>
      <c r="B398" s="2" t="s">
        <v>50548</v>
      </c>
      <c r="C398" s="2" t="s">
        <v>50547</v>
      </c>
      <c r="D398" s="2" t="s">
        <v>50546</v>
      </c>
      <c r="E398" s="2">
        <v>88.811000000000007</v>
      </c>
      <c r="F398" s="2">
        <v>767</v>
      </c>
      <c r="G398" s="2" t="s">
        <v>50544</v>
      </c>
      <c r="H398" s="2" t="s">
        <v>33620</v>
      </c>
      <c r="I398" s="2" t="s">
        <v>50545</v>
      </c>
      <c r="J398" s="2" t="s">
        <v>50544</v>
      </c>
      <c r="K398" s="2" t="s">
        <v>33620</v>
      </c>
      <c r="L398" s="2">
        <v>711</v>
      </c>
      <c r="M398" s="2" t="s">
        <v>6</v>
      </c>
      <c r="N398" s="2" t="s">
        <v>50552</v>
      </c>
      <c r="O398" s="2">
        <v>83.213999999999999</v>
      </c>
      <c r="P398" s="2">
        <v>41.87</v>
      </c>
      <c r="Q398" s="2" t="s">
        <v>50551</v>
      </c>
      <c r="R398" s="2" t="s">
        <v>50550</v>
      </c>
      <c r="S398" s="2">
        <v>13</v>
      </c>
      <c r="T398" s="2">
        <v>2</v>
      </c>
      <c r="U398" s="2">
        <v>-0.94930000000000003</v>
      </c>
      <c r="V398" s="2">
        <v>97913</v>
      </c>
      <c r="W398" s="2" t="s">
        <v>2</v>
      </c>
    </row>
    <row r="399" spans="1:23" x14ac:dyDescent="0.25">
      <c r="A399" s="2" t="s">
        <v>50549</v>
      </c>
      <c r="B399" s="2" t="s">
        <v>50548</v>
      </c>
      <c r="C399" s="2" t="s">
        <v>50547</v>
      </c>
      <c r="D399" s="2" t="s">
        <v>50546</v>
      </c>
      <c r="E399" s="2">
        <v>88.811000000000007</v>
      </c>
      <c r="F399" s="2">
        <v>767</v>
      </c>
      <c r="G399" s="2" t="s">
        <v>50544</v>
      </c>
      <c r="H399" s="2" t="s">
        <v>35607</v>
      </c>
      <c r="I399" s="2" t="s">
        <v>50545</v>
      </c>
      <c r="J399" s="2" t="s">
        <v>50544</v>
      </c>
      <c r="K399" s="2" t="s">
        <v>35607</v>
      </c>
      <c r="L399" s="2">
        <v>713</v>
      </c>
      <c r="M399" s="2" t="s">
        <v>6</v>
      </c>
      <c r="N399" s="2" t="s">
        <v>50543</v>
      </c>
      <c r="O399" s="2">
        <v>83.213999999999999</v>
      </c>
      <c r="P399" s="2">
        <v>83.213999999999999</v>
      </c>
      <c r="Q399" s="2" t="s">
        <v>50542</v>
      </c>
      <c r="R399" s="2" t="s">
        <v>50541</v>
      </c>
      <c r="S399" s="2">
        <v>15</v>
      </c>
      <c r="T399" s="2">
        <v>3</v>
      </c>
      <c r="U399" s="2">
        <v>0.61024999999999996</v>
      </c>
      <c r="V399" s="2">
        <v>97913</v>
      </c>
      <c r="W399" s="2" t="s">
        <v>2</v>
      </c>
    </row>
    <row r="400" spans="1:23" x14ac:dyDescent="0.25">
      <c r="A400" s="2" t="s">
        <v>50534</v>
      </c>
      <c r="B400" s="2" t="s">
        <v>50533</v>
      </c>
      <c r="C400" s="2" t="s">
        <v>50532</v>
      </c>
      <c r="D400" s="2" t="s">
        <v>45594</v>
      </c>
      <c r="E400" s="2">
        <v>216.5</v>
      </c>
      <c r="F400" s="2">
        <v>1944</v>
      </c>
      <c r="G400" s="2" t="s">
        <v>50530</v>
      </c>
      <c r="H400" s="2" t="s">
        <v>9923</v>
      </c>
      <c r="I400" s="2" t="s">
        <v>50531</v>
      </c>
      <c r="J400" s="2" t="s">
        <v>50530</v>
      </c>
      <c r="K400" s="2" t="s">
        <v>9923</v>
      </c>
      <c r="L400" s="2">
        <v>456</v>
      </c>
      <c r="M400" s="2" t="s">
        <v>6</v>
      </c>
      <c r="N400" s="2" t="s">
        <v>50540</v>
      </c>
      <c r="O400" s="2">
        <v>158.57</v>
      </c>
      <c r="P400" s="2">
        <v>158.57</v>
      </c>
      <c r="Q400" s="2" t="s">
        <v>50539</v>
      </c>
      <c r="R400" s="2" t="s">
        <v>50538</v>
      </c>
      <c r="S400" s="2">
        <v>3</v>
      </c>
      <c r="T400" s="2">
        <v>2</v>
      </c>
      <c r="U400" s="2">
        <v>0.15415999999999999</v>
      </c>
      <c r="V400" s="2">
        <v>110100</v>
      </c>
      <c r="W400" s="2" t="s">
        <v>2</v>
      </c>
    </row>
    <row r="401" spans="1:23" x14ac:dyDescent="0.25">
      <c r="A401" s="2" t="s">
        <v>50534</v>
      </c>
      <c r="B401" s="2" t="s">
        <v>50533</v>
      </c>
      <c r="C401" s="2" t="s">
        <v>50532</v>
      </c>
      <c r="D401" s="2" t="s">
        <v>45594</v>
      </c>
      <c r="E401" s="2">
        <v>216.5</v>
      </c>
      <c r="F401" s="2">
        <v>1944</v>
      </c>
      <c r="G401" s="2" t="s">
        <v>50530</v>
      </c>
      <c r="H401" s="2" t="s">
        <v>13206</v>
      </c>
      <c r="I401" s="2" t="s">
        <v>50531</v>
      </c>
      <c r="J401" s="2" t="s">
        <v>50530</v>
      </c>
      <c r="K401" s="2" t="s">
        <v>13206</v>
      </c>
      <c r="L401" s="2">
        <v>1066</v>
      </c>
      <c r="M401" s="2" t="s">
        <v>6</v>
      </c>
      <c r="N401" s="2" t="s">
        <v>50537</v>
      </c>
      <c r="O401" s="2">
        <v>48.892000000000003</v>
      </c>
      <c r="P401" s="2">
        <v>48.892000000000003</v>
      </c>
      <c r="Q401" s="2" t="s">
        <v>50536</v>
      </c>
      <c r="R401" s="2" t="s">
        <v>50535</v>
      </c>
      <c r="S401" s="2">
        <v>18</v>
      </c>
      <c r="T401" s="2">
        <v>3</v>
      </c>
      <c r="U401" s="2">
        <v>0.89849999999999997</v>
      </c>
      <c r="V401" s="2">
        <v>165150</v>
      </c>
      <c r="W401" s="2" t="s">
        <v>2</v>
      </c>
    </row>
    <row r="402" spans="1:23" x14ac:dyDescent="0.25">
      <c r="A402" s="2" t="s">
        <v>50534</v>
      </c>
      <c r="B402" s="2" t="s">
        <v>50533</v>
      </c>
      <c r="C402" s="2" t="s">
        <v>50532</v>
      </c>
      <c r="D402" s="2" t="s">
        <v>45594</v>
      </c>
      <c r="E402" s="2">
        <v>216.5</v>
      </c>
      <c r="F402" s="2">
        <v>1944</v>
      </c>
      <c r="G402" s="2" t="s">
        <v>50530</v>
      </c>
      <c r="H402" s="2" t="s">
        <v>50529</v>
      </c>
      <c r="I402" s="2" t="s">
        <v>50531</v>
      </c>
      <c r="J402" s="2" t="s">
        <v>50530</v>
      </c>
      <c r="K402" s="2" t="s">
        <v>50529</v>
      </c>
      <c r="L402" s="2">
        <v>1162</v>
      </c>
      <c r="M402" s="2" t="s">
        <v>6</v>
      </c>
      <c r="N402" s="2" t="s">
        <v>50528</v>
      </c>
      <c r="O402" s="2">
        <v>72.031000000000006</v>
      </c>
      <c r="P402" s="2">
        <v>72.031000000000006</v>
      </c>
      <c r="Q402" s="2" t="s">
        <v>50527</v>
      </c>
      <c r="R402" s="2" t="s">
        <v>50526</v>
      </c>
      <c r="S402" s="2">
        <v>16</v>
      </c>
      <c r="T402" s="2">
        <v>2</v>
      </c>
      <c r="U402" s="2">
        <v>1.3434999999999999</v>
      </c>
      <c r="V402" s="2">
        <v>123340</v>
      </c>
      <c r="W402" s="2" t="s">
        <v>2</v>
      </c>
    </row>
    <row r="403" spans="1:23" x14ac:dyDescent="0.25">
      <c r="A403" s="2" t="s">
        <v>50519</v>
      </c>
      <c r="B403" s="2" t="s">
        <v>50518</v>
      </c>
      <c r="C403" s="2" t="s">
        <v>50517</v>
      </c>
      <c r="D403" s="2" t="s">
        <v>45594</v>
      </c>
      <c r="E403" s="2">
        <v>21.251999999999999</v>
      </c>
      <c r="F403" s="2">
        <v>185</v>
      </c>
      <c r="G403" s="2" t="s">
        <v>50515</v>
      </c>
      <c r="H403" s="2" t="s">
        <v>8279</v>
      </c>
      <c r="I403" s="2" t="s">
        <v>50516</v>
      </c>
      <c r="J403" s="2" t="s">
        <v>50515</v>
      </c>
      <c r="K403" s="2" t="s">
        <v>8279</v>
      </c>
      <c r="L403" s="2">
        <v>6</v>
      </c>
      <c r="M403" s="2" t="s">
        <v>6</v>
      </c>
      <c r="N403" s="2" t="s">
        <v>50525</v>
      </c>
      <c r="O403" s="2">
        <v>75.5</v>
      </c>
      <c r="P403" s="2">
        <v>75.5</v>
      </c>
      <c r="Q403" s="2" t="s">
        <v>50524</v>
      </c>
      <c r="R403" s="2" t="s">
        <v>50523</v>
      </c>
      <c r="S403" s="2">
        <v>5</v>
      </c>
      <c r="T403" s="2">
        <v>2</v>
      </c>
      <c r="U403" s="2">
        <v>-1.3154999999999999</v>
      </c>
      <c r="V403" s="2">
        <v>104320</v>
      </c>
      <c r="W403" s="2" t="s">
        <v>2</v>
      </c>
    </row>
    <row r="404" spans="1:23" x14ac:dyDescent="0.25">
      <c r="A404" s="2" t="s">
        <v>50519</v>
      </c>
      <c r="B404" s="2" t="s">
        <v>50518</v>
      </c>
      <c r="C404" s="2" t="s">
        <v>50517</v>
      </c>
      <c r="D404" s="2" t="s">
        <v>45594</v>
      </c>
      <c r="E404" s="2">
        <v>21.251999999999999</v>
      </c>
      <c r="F404" s="2">
        <v>185</v>
      </c>
      <c r="G404" s="2" t="s">
        <v>50515</v>
      </c>
      <c r="H404" s="2" t="s">
        <v>471</v>
      </c>
      <c r="I404" s="2" t="s">
        <v>50516</v>
      </c>
      <c r="J404" s="2" t="s">
        <v>50515</v>
      </c>
      <c r="K404" s="2" t="s">
        <v>471</v>
      </c>
      <c r="L404" s="2">
        <v>169</v>
      </c>
      <c r="M404" s="2" t="s">
        <v>6</v>
      </c>
      <c r="N404" s="2" t="s">
        <v>50522</v>
      </c>
      <c r="O404" s="2">
        <v>86.837999999999994</v>
      </c>
      <c r="P404" s="2">
        <v>86.837999999999994</v>
      </c>
      <c r="Q404" s="2" t="s">
        <v>50521</v>
      </c>
      <c r="R404" s="2" t="s">
        <v>50520</v>
      </c>
      <c r="S404" s="2">
        <v>12</v>
      </c>
      <c r="T404" s="2">
        <v>2</v>
      </c>
      <c r="U404" s="2">
        <v>-0.11486</v>
      </c>
      <c r="V404" s="2">
        <v>116480</v>
      </c>
      <c r="W404" s="2" t="s">
        <v>2</v>
      </c>
    </row>
    <row r="405" spans="1:23" x14ac:dyDescent="0.25">
      <c r="A405" s="2" t="s">
        <v>50519</v>
      </c>
      <c r="B405" s="2" t="s">
        <v>50518</v>
      </c>
      <c r="C405" s="2" t="s">
        <v>50517</v>
      </c>
      <c r="D405" s="2" t="s">
        <v>45594</v>
      </c>
      <c r="E405" s="2">
        <v>21.251999999999999</v>
      </c>
      <c r="F405" s="2">
        <v>185</v>
      </c>
      <c r="G405" s="2" t="s">
        <v>50515</v>
      </c>
      <c r="H405" s="2" t="s">
        <v>5040</v>
      </c>
      <c r="I405" s="2" t="s">
        <v>50516</v>
      </c>
      <c r="J405" s="2" t="s">
        <v>50515</v>
      </c>
      <c r="K405" s="2" t="s">
        <v>5040</v>
      </c>
      <c r="L405" s="2">
        <v>93</v>
      </c>
      <c r="M405" s="2" t="s">
        <v>6</v>
      </c>
      <c r="N405" s="2" t="s">
        <v>50514</v>
      </c>
      <c r="O405" s="2">
        <v>121.96</v>
      </c>
      <c r="P405" s="2">
        <v>121.96</v>
      </c>
      <c r="Q405" s="2" t="s">
        <v>50513</v>
      </c>
      <c r="R405" s="2" t="s">
        <v>50512</v>
      </c>
      <c r="S405" s="2">
        <v>9</v>
      </c>
      <c r="T405" s="2">
        <v>2</v>
      </c>
      <c r="U405" s="2">
        <v>-1.3037999999999999E-2</v>
      </c>
      <c r="V405" s="2">
        <v>178190</v>
      </c>
      <c r="W405" s="2" t="s">
        <v>2</v>
      </c>
    </row>
    <row r="406" spans="1:23" x14ac:dyDescent="0.25">
      <c r="A406" s="2" t="s">
        <v>50511</v>
      </c>
      <c r="B406" s="2" t="s">
        <v>50510</v>
      </c>
      <c r="C406" s="2" t="s">
        <v>50509</v>
      </c>
      <c r="D406" s="2" t="s">
        <v>50508</v>
      </c>
      <c r="E406" s="2">
        <v>93.826999999999998</v>
      </c>
      <c r="F406" s="2">
        <v>822</v>
      </c>
      <c r="G406" s="2" t="s">
        <v>50506</v>
      </c>
      <c r="H406" s="2" t="s">
        <v>191</v>
      </c>
      <c r="I406" s="2" t="s">
        <v>50507</v>
      </c>
      <c r="J406" s="2" t="s">
        <v>50506</v>
      </c>
      <c r="K406" s="2" t="s">
        <v>191</v>
      </c>
      <c r="L406" s="2">
        <v>362</v>
      </c>
      <c r="M406" s="2" t="s">
        <v>6</v>
      </c>
      <c r="N406" s="2" t="s">
        <v>50505</v>
      </c>
      <c r="O406" s="2">
        <v>50.09</v>
      </c>
      <c r="P406" s="2">
        <v>50.09</v>
      </c>
      <c r="Q406" s="2" t="s">
        <v>50504</v>
      </c>
      <c r="R406" s="2" t="s">
        <v>50503</v>
      </c>
      <c r="S406" s="2">
        <v>7</v>
      </c>
      <c r="T406" s="2">
        <v>3</v>
      </c>
      <c r="U406" s="2">
        <v>-0.95459000000000005</v>
      </c>
      <c r="V406" s="2">
        <v>73777</v>
      </c>
      <c r="W406" s="2" t="s">
        <v>2</v>
      </c>
    </row>
    <row r="407" spans="1:23" x14ac:dyDescent="0.25">
      <c r="A407" s="2" t="s">
        <v>50493</v>
      </c>
      <c r="B407" s="2" t="s">
        <v>50492</v>
      </c>
      <c r="C407" s="2" t="s">
        <v>50491</v>
      </c>
      <c r="D407" s="2" t="s">
        <v>45594</v>
      </c>
      <c r="E407" s="2">
        <v>92.114999999999995</v>
      </c>
      <c r="F407" s="2">
        <v>808</v>
      </c>
      <c r="G407" s="2" t="s">
        <v>50489</v>
      </c>
      <c r="H407" s="2" t="s">
        <v>686</v>
      </c>
      <c r="I407" s="2" t="s">
        <v>50490</v>
      </c>
      <c r="J407" s="2" t="s">
        <v>50489</v>
      </c>
      <c r="K407" s="2" t="s">
        <v>686</v>
      </c>
      <c r="L407" s="2">
        <v>332</v>
      </c>
      <c r="M407" s="2" t="s">
        <v>6</v>
      </c>
      <c r="N407" s="2" t="s">
        <v>50502</v>
      </c>
      <c r="O407" s="2">
        <v>110.14</v>
      </c>
      <c r="P407" s="2">
        <v>110.14</v>
      </c>
      <c r="Q407" s="2" t="s">
        <v>50501</v>
      </c>
      <c r="R407" s="2" t="s">
        <v>50500</v>
      </c>
      <c r="S407" s="2">
        <v>1</v>
      </c>
      <c r="T407" s="2">
        <v>2</v>
      </c>
      <c r="U407" s="2">
        <v>-2.1057999999999999</v>
      </c>
      <c r="V407" s="2">
        <v>149550</v>
      </c>
      <c r="W407" s="2" t="s">
        <v>2</v>
      </c>
    </row>
    <row r="408" spans="1:23" x14ac:dyDescent="0.25">
      <c r="A408" s="2" t="s">
        <v>50493</v>
      </c>
      <c r="B408" s="2" t="s">
        <v>50492</v>
      </c>
      <c r="C408" s="2" t="s">
        <v>50491</v>
      </c>
      <c r="D408" s="2" t="s">
        <v>45594</v>
      </c>
      <c r="E408" s="2">
        <v>92.114999999999995</v>
      </c>
      <c r="F408" s="2">
        <v>808</v>
      </c>
      <c r="G408" s="2" t="s">
        <v>50489</v>
      </c>
      <c r="H408" s="2" t="s">
        <v>12720</v>
      </c>
      <c r="I408" s="2" t="s">
        <v>50490</v>
      </c>
      <c r="J408" s="2" t="s">
        <v>50489</v>
      </c>
      <c r="K408" s="2" t="s">
        <v>12720</v>
      </c>
      <c r="L408" s="2">
        <v>439</v>
      </c>
      <c r="M408" s="2" t="s">
        <v>6</v>
      </c>
      <c r="N408" s="2" t="s">
        <v>50499</v>
      </c>
      <c r="O408" s="2">
        <v>55.578000000000003</v>
      </c>
      <c r="P408" s="2">
        <v>47.27</v>
      </c>
      <c r="Q408" s="2" t="s">
        <v>50498</v>
      </c>
      <c r="R408" s="2" t="s">
        <v>50497</v>
      </c>
      <c r="S408" s="2">
        <v>12</v>
      </c>
      <c r="T408" s="2">
        <v>3</v>
      </c>
      <c r="U408" s="2">
        <v>-1.0866</v>
      </c>
      <c r="V408" s="2">
        <v>97754</v>
      </c>
      <c r="W408" s="2" t="s">
        <v>2</v>
      </c>
    </row>
    <row r="409" spans="1:23" x14ac:dyDescent="0.25">
      <c r="A409" s="2" t="s">
        <v>50493</v>
      </c>
      <c r="B409" s="2" t="s">
        <v>50492</v>
      </c>
      <c r="C409" s="2" t="s">
        <v>50491</v>
      </c>
      <c r="D409" s="2" t="s">
        <v>45594</v>
      </c>
      <c r="E409" s="2">
        <v>92.114999999999995</v>
      </c>
      <c r="F409" s="2">
        <v>808</v>
      </c>
      <c r="G409" s="2" t="s">
        <v>50489</v>
      </c>
      <c r="H409" s="2" t="s">
        <v>1030</v>
      </c>
      <c r="I409" s="2" t="s">
        <v>50490</v>
      </c>
      <c r="J409" s="2" t="s">
        <v>50489</v>
      </c>
      <c r="K409" s="2" t="s">
        <v>1030</v>
      </c>
      <c r="L409" s="2">
        <v>147</v>
      </c>
      <c r="M409" s="2" t="s">
        <v>6</v>
      </c>
      <c r="N409" s="2" t="s">
        <v>50496</v>
      </c>
      <c r="O409" s="2">
        <v>54.584000000000003</v>
      </c>
      <c r="P409" s="2">
        <v>54.584000000000003</v>
      </c>
      <c r="Q409" s="2" t="s">
        <v>50495</v>
      </c>
      <c r="R409" s="2" t="s">
        <v>50494</v>
      </c>
      <c r="S409" s="2">
        <v>6</v>
      </c>
      <c r="T409" s="2">
        <v>2</v>
      </c>
      <c r="U409" s="2">
        <v>-4.0050999999999997</v>
      </c>
      <c r="V409" s="2">
        <v>78306</v>
      </c>
      <c r="W409" s="2" t="s">
        <v>2</v>
      </c>
    </row>
    <row r="410" spans="1:23" x14ac:dyDescent="0.25">
      <c r="A410" s="2" t="s">
        <v>50493</v>
      </c>
      <c r="B410" s="2" t="s">
        <v>50492</v>
      </c>
      <c r="C410" s="2" t="s">
        <v>50491</v>
      </c>
      <c r="D410" s="2" t="s">
        <v>45594</v>
      </c>
      <c r="E410" s="2">
        <v>92.114999999999995</v>
      </c>
      <c r="F410" s="2">
        <v>808</v>
      </c>
      <c r="G410" s="2" t="s">
        <v>50489</v>
      </c>
      <c r="H410" s="2" t="s">
        <v>20540</v>
      </c>
      <c r="I410" s="2" t="s">
        <v>50490</v>
      </c>
      <c r="J410" s="2" t="s">
        <v>50489</v>
      </c>
      <c r="K410" s="2" t="s">
        <v>20540</v>
      </c>
      <c r="L410" s="2">
        <v>729</v>
      </c>
      <c r="M410" s="2" t="s">
        <v>6</v>
      </c>
      <c r="N410" s="2" t="s">
        <v>50488</v>
      </c>
      <c r="O410" s="2">
        <v>62.271000000000001</v>
      </c>
      <c r="P410" s="2">
        <v>48.701000000000001</v>
      </c>
      <c r="Q410" s="2" t="s">
        <v>50487</v>
      </c>
      <c r="R410" s="2" t="s">
        <v>50486</v>
      </c>
      <c r="S410" s="2">
        <v>1</v>
      </c>
      <c r="T410" s="2">
        <v>2</v>
      </c>
      <c r="U410" s="2">
        <v>-1.6420999999999999</v>
      </c>
      <c r="V410" s="2">
        <v>189250</v>
      </c>
      <c r="W410" s="2" t="s">
        <v>2</v>
      </c>
    </row>
    <row r="411" spans="1:23" x14ac:dyDescent="0.25">
      <c r="A411" s="2" t="s">
        <v>50485</v>
      </c>
      <c r="B411" s="2" t="s">
        <v>50484</v>
      </c>
      <c r="C411" s="2" t="s">
        <v>50483</v>
      </c>
      <c r="D411" s="2" t="s">
        <v>45594</v>
      </c>
      <c r="E411" s="2">
        <v>85.075999999999993</v>
      </c>
      <c r="F411" s="2">
        <v>755</v>
      </c>
      <c r="G411" s="2" t="s">
        <v>50481</v>
      </c>
      <c r="H411" s="2" t="s">
        <v>181</v>
      </c>
      <c r="I411" s="2" t="s">
        <v>50482</v>
      </c>
      <c r="J411" s="2" t="s">
        <v>50481</v>
      </c>
      <c r="K411" s="2" t="s">
        <v>181</v>
      </c>
      <c r="L411" s="2">
        <v>229</v>
      </c>
      <c r="M411" s="2" t="s">
        <v>6</v>
      </c>
      <c r="N411" s="2" t="s">
        <v>50480</v>
      </c>
      <c r="O411" s="2">
        <v>65.173000000000002</v>
      </c>
      <c r="P411" s="2">
        <v>65.173000000000002</v>
      </c>
      <c r="Q411" s="2" t="s">
        <v>50479</v>
      </c>
      <c r="R411" s="2" t="s">
        <v>50478</v>
      </c>
      <c r="S411" s="2">
        <v>5</v>
      </c>
      <c r="T411" s="2">
        <v>2</v>
      </c>
      <c r="U411" s="2">
        <v>8.4641999999999999</v>
      </c>
      <c r="V411" s="2">
        <v>143340</v>
      </c>
      <c r="W411" s="2" t="s">
        <v>2</v>
      </c>
    </row>
    <row r="412" spans="1:23" x14ac:dyDescent="0.25">
      <c r="A412" s="2" t="s">
        <v>50465</v>
      </c>
      <c r="B412" s="2" t="s">
        <v>50464</v>
      </c>
      <c r="C412" s="2" t="s">
        <v>50463</v>
      </c>
      <c r="D412" s="2" t="s">
        <v>45594</v>
      </c>
      <c r="E412" s="2">
        <v>66.855000000000004</v>
      </c>
      <c r="F412" s="2">
        <v>599</v>
      </c>
      <c r="G412" s="2" t="s">
        <v>50461</v>
      </c>
      <c r="H412" s="2" t="s">
        <v>27821</v>
      </c>
      <c r="I412" s="2" t="s">
        <v>50462</v>
      </c>
      <c r="J412" s="2" t="s">
        <v>50461</v>
      </c>
      <c r="K412" s="2" t="s">
        <v>27821</v>
      </c>
      <c r="L412" s="2">
        <v>491</v>
      </c>
      <c r="M412" s="2" t="s">
        <v>6</v>
      </c>
      <c r="N412" s="2" t="s">
        <v>50477</v>
      </c>
      <c r="O412" s="2">
        <v>58.889000000000003</v>
      </c>
      <c r="P412" s="2">
        <v>58.889000000000003</v>
      </c>
      <c r="Q412" s="2" t="s">
        <v>50476</v>
      </c>
      <c r="R412" s="2" t="s">
        <v>50475</v>
      </c>
      <c r="S412" s="2">
        <v>3</v>
      </c>
      <c r="T412" s="2">
        <v>2</v>
      </c>
      <c r="U412" s="2">
        <v>-8.0601000000000006E-2</v>
      </c>
      <c r="V412" s="2">
        <v>64722</v>
      </c>
      <c r="W412" s="2" t="s">
        <v>2</v>
      </c>
    </row>
    <row r="413" spans="1:23" x14ac:dyDescent="0.25">
      <c r="A413" s="2" t="s">
        <v>50465</v>
      </c>
      <c r="B413" s="2" t="s">
        <v>50464</v>
      </c>
      <c r="C413" s="2" t="s">
        <v>50463</v>
      </c>
      <c r="D413" s="2" t="s">
        <v>45594</v>
      </c>
      <c r="E413" s="2">
        <v>66.855000000000004</v>
      </c>
      <c r="F413" s="2">
        <v>599</v>
      </c>
      <c r="G413" s="2" t="s">
        <v>50461</v>
      </c>
      <c r="H413" s="2" t="s">
        <v>24405</v>
      </c>
      <c r="I413" s="2" t="s">
        <v>50462</v>
      </c>
      <c r="J413" s="2" t="s">
        <v>50461</v>
      </c>
      <c r="K413" s="2" t="s">
        <v>24405</v>
      </c>
      <c r="L413" s="2">
        <v>482</v>
      </c>
      <c r="M413" s="2" t="s">
        <v>6</v>
      </c>
      <c r="N413" s="2" t="s">
        <v>50474</v>
      </c>
      <c r="O413" s="2">
        <v>93.561000000000007</v>
      </c>
      <c r="P413" s="2">
        <v>93.561000000000007</v>
      </c>
      <c r="Q413" s="2" t="s">
        <v>50473</v>
      </c>
      <c r="R413" s="2" t="s">
        <v>50472</v>
      </c>
      <c r="S413" s="2">
        <v>1</v>
      </c>
      <c r="T413" s="2">
        <v>2</v>
      </c>
      <c r="U413" s="2">
        <v>0.28869</v>
      </c>
      <c r="V413" s="2">
        <v>284440</v>
      </c>
      <c r="W413" s="2" t="s">
        <v>2</v>
      </c>
    </row>
    <row r="414" spans="1:23" x14ac:dyDescent="0.25">
      <c r="A414" s="2" t="s">
        <v>50465</v>
      </c>
      <c r="B414" s="2" t="s">
        <v>50464</v>
      </c>
      <c r="C414" s="2" t="s">
        <v>50463</v>
      </c>
      <c r="D414" s="2" t="s">
        <v>45594</v>
      </c>
      <c r="E414" s="2">
        <v>66.855000000000004</v>
      </c>
      <c r="F414" s="2">
        <v>599</v>
      </c>
      <c r="G414" s="2" t="s">
        <v>50461</v>
      </c>
      <c r="H414" s="2" t="s">
        <v>1657</v>
      </c>
      <c r="I414" s="2" t="s">
        <v>50462</v>
      </c>
      <c r="J414" s="2" t="s">
        <v>50461</v>
      </c>
      <c r="K414" s="2" t="s">
        <v>1657</v>
      </c>
      <c r="L414" s="2">
        <v>181</v>
      </c>
      <c r="M414" s="2" t="s">
        <v>6</v>
      </c>
      <c r="N414" s="2" t="s">
        <v>50471</v>
      </c>
      <c r="O414" s="2">
        <v>66.953000000000003</v>
      </c>
      <c r="P414" s="2">
        <v>66.953000000000003</v>
      </c>
      <c r="Q414" s="2" t="s">
        <v>50470</v>
      </c>
      <c r="R414" s="2" t="s">
        <v>50469</v>
      </c>
      <c r="S414" s="2">
        <v>1</v>
      </c>
      <c r="T414" s="2">
        <v>3</v>
      </c>
      <c r="U414" s="2">
        <v>-0.22578000000000001</v>
      </c>
      <c r="V414" s="2">
        <v>175640</v>
      </c>
      <c r="W414" s="2" t="s">
        <v>2</v>
      </c>
    </row>
    <row r="415" spans="1:23" x14ac:dyDescent="0.25">
      <c r="A415" s="2" t="s">
        <v>50465</v>
      </c>
      <c r="B415" s="2" t="s">
        <v>50464</v>
      </c>
      <c r="C415" s="2" t="s">
        <v>50463</v>
      </c>
      <c r="D415" s="2" t="s">
        <v>45594</v>
      </c>
      <c r="E415" s="2">
        <v>66.855000000000004</v>
      </c>
      <c r="F415" s="2">
        <v>599</v>
      </c>
      <c r="G415" s="2" t="s">
        <v>50461</v>
      </c>
      <c r="H415" s="2" t="s">
        <v>7299</v>
      </c>
      <c r="I415" s="2" t="s">
        <v>50462</v>
      </c>
      <c r="J415" s="2" t="s">
        <v>50461</v>
      </c>
      <c r="K415" s="2" t="s">
        <v>7299</v>
      </c>
      <c r="L415" s="2">
        <v>193</v>
      </c>
      <c r="M415" s="2" t="s">
        <v>6</v>
      </c>
      <c r="N415" s="2" t="s">
        <v>50468</v>
      </c>
      <c r="O415" s="2">
        <v>58.508000000000003</v>
      </c>
      <c r="P415" s="2">
        <v>58.508000000000003</v>
      </c>
      <c r="Q415" s="2" t="s">
        <v>50467</v>
      </c>
      <c r="R415" s="2" t="s">
        <v>50466</v>
      </c>
      <c r="S415" s="2">
        <v>12</v>
      </c>
      <c r="T415" s="2">
        <v>3</v>
      </c>
      <c r="U415" s="2">
        <v>-0.86240000000000006</v>
      </c>
      <c r="V415" s="2">
        <v>192980</v>
      </c>
      <c r="W415" s="2" t="s">
        <v>2</v>
      </c>
    </row>
    <row r="416" spans="1:23" x14ac:dyDescent="0.25">
      <c r="A416" s="2" t="s">
        <v>50465</v>
      </c>
      <c r="B416" s="2" t="s">
        <v>50464</v>
      </c>
      <c r="C416" s="2" t="s">
        <v>50463</v>
      </c>
      <c r="D416" s="2" t="s">
        <v>45594</v>
      </c>
      <c r="E416" s="2">
        <v>66.855000000000004</v>
      </c>
      <c r="F416" s="2">
        <v>599</v>
      </c>
      <c r="G416" s="2" t="s">
        <v>50461</v>
      </c>
      <c r="H416" s="2" t="s">
        <v>966</v>
      </c>
      <c r="I416" s="2" t="s">
        <v>50462</v>
      </c>
      <c r="J416" s="2" t="s">
        <v>50461</v>
      </c>
      <c r="K416" s="2" t="s">
        <v>966</v>
      </c>
      <c r="L416" s="2">
        <v>141</v>
      </c>
      <c r="M416" s="2" t="s">
        <v>6</v>
      </c>
      <c r="N416" s="2" t="s">
        <v>50460</v>
      </c>
      <c r="O416" s="2">
        <v>81.799000000000007</v>
      </c>
      <c r="P416" s="2">
        <v>81.799000000000007</v>
      </c>
      <c r="Q416" s="2" t="s">
        <v>50459</v>
      </c>
      <c r="R416" s="2" t="s">
        <v>50458</v>
      </c>
      <c r="S416" s="2">
        <v>2</v>
      </c>
      <c r="T416" s="2">
        <v>2</v>
      </c>
      <c r="U416" s="2">
        <v>1.4597</v>
      </c>
      <c r="V416" s="2">
        <v>12707</v>
      </c>
      <c r="W416" s="2" t="s">
        <v>2</v>
      </c>
    </row>
    <row r="417" spans="1:23" x14ac:dyDescent="0.25">
      <c r="A417" s="2" t="s">
        <v>50457</v>
      </c>
      <c r="B417" s="2" t="s">
        <v>50456</v>
      </c>
      <c r="C417" s="2" t="s">
        <v>50455</v>
      </c>
      <c r="D417" s="2" t="s">
        <v>50454</v>
      </c>
      <c r="E417" s="2">
        <v>57.103999999999999</v>
      </c>
      <c r="F417" s="2">
        <v>493</v>
      </c>
      <c r="G417" s="2" t="s">
        <v>50452</v>
      </c>
      <c r="H417" s="2" t="s">
        <v>333</v>
      </c>
      <c r="I417" s="2" t="s">
        <v>50453</v>
      </c>
      <c r="J417" s="2" t="s">
        <v>50452</v>
      </c>
      <c r="K417" s="2" t="s">
        <v>333</v>
      </c>
      <c r="L417" s="2">
        <v>394</v>
      </c>
      <c r="M417" s="2" t="s">
        <v>6</v>
      </c>
      <c r="N417" s="2" t="s">
        <v>50451</v>
      </c>
      <c r="O417" s="2">
        <v>65.403999999999996</v>
      </c>
      <c r="P417" s="2">
        <v>65.403999999999996</v>
      </c>
      <c r="Q417" s="2" t="s">
        <v>50450</v>
      </c>
      <c r="R417" s="2" t="s">
        <v>50449</v>
      </c>
      <c r="S417" s="2">
        <v>9</v>
      </c>
      <c r="T417" s="2">
        <v>2</v>
      </c>
      <c r="U417" s="2">
        <v>0.78561999999999999</v>
      </c>
      <c r="V417" s="2">
        <v>45660</v>
      </c>
      <c r="W417" s="2" t="s">
        <v>2</v>
      </c>
    </row>
    <row r="418" spans="1:23" x14ac:dyDescent="0.25">
      <c r="A418" s="2" t="s">
        <v>50428</v>
      </c>
      <c r="B418" s="2" t="s">
        <v>50427</v>
      </c>
      <c r="C418" s="2" t="s">
        <v>50426</v>
      </c>
      <c r="D418" s="2" t="s">
        <v>50425</v>
      </c>
      <c r="E418" s="2">
        <v>128.4</v>
      </c>
      <c r="F418" s="2">
        <v>1169</v>
      </c>
      <c r="G418" s="2" t="s">
        <v>50423</v>
      </c>
      <c r="H418" s="2" t="s">
        <v>6815</v>
      </c>
      <c r="I418" s="2" t="s">
        <v>50424</v>
      </c>
      <c r="J418" s="2" t="s">
        <v>50423</v>
      </c>
      <c r="K418" s="2" t="s">
        <v>6815</v>
      </c>
      <c r="L418" s="2">
        <v>224</v>
      </c>
      <c r="M418" s="2" t="s">
        <v>6</v>
      </c>
      <c r="N418" s="2" t="s">
        <v>50448</v>
      </c>
      <c r="O418" s="2">
        <v>72.042000000000002</v>
      </c>
      <c r="P418" s="2">
        <v>72.042000000000002</v>
      </c>
      <c r="Q418" s="2" t="s">
        <v>50447</v>
      </c>
      <c r="R418" s="2" t="s">
        <v>50446</v>
      </c>
      <c r="S418" s="2">
        <v>7</v>
      </c>
      <c r="T418" s="2">
        <v>2</v>
      </c>
      <c r="U418" s="2">
        <v>-0.35316999999999998</v>
      </c>
      <c r="V418" s="2">
        <v>510430</v>
      </c>
      <c r="W418" s="2" t="s">
        <v>2</v>
      </c>
    </row>
    <row r="419" spans="1:23" x14ac:dyDescent="0.25">
      <c r="A419" s="2" t="s">
        <v>50428</v>
      </c>
      <c r="B419" s="2" t="s">
        <v>50427</v>
      </c>
      <c r="C419" s="2" t="s">
        <v>50426</v>
      </c>
      <c r="D419" s="2" t="s">
        <v>50425</v>
      </c>
      <c r="E419" s="2">
        <v>128.4</v>
      </c>
      <c r="F419" s="2">
        <v>1169</v>
      </c>
      <c r="G419" s="2" t="s">
        <v>50423</v>
      </c>
      <c r="H419" s="2" t="s">
        <v>10298</v>
      </c>
      <c r="I419" s="2" t="s">
        <v>50424</v>
      </c>
      <c r="J419" s="2" t="s">
        <v>50423</v>
      </c>
      <c r="K419" s="2" t="s">
        <v>10298</v>
      </c>
      <c r="L419" s="2">
        <v>585</v>
      </c>
      <c r="M419" s="2" t="s">
        <v>6</v>
      </c>
      <c r="N419" s="2" t="s">
        <v>50445</v>
      </c>
      <c r="O419" s="2">
        <v>58.793999999999997</v>
      </c>
      <c r="P419" s="2">
        <v>58.793999999999997</v>
      </c>
      <c r="Q419" s="2" t="s">
        <v>50444</v>
      </c>
      <c r="R419" s="2" t="s">
        <v>50443</v>
      </c>
      <c r="S419" s="2">
        <v>19</v>
      </c>
      <c r="T419" s="2">
        <v>4</v>
      </c>
      <c r="U419" s="2">
        <v>0.56135000000000002</v>
      </c>
      <c r="V419" s="2">
        <v>112170</v>
      </c>
      <c r="W419" s="2" t="s">
        <v>2</v>
      </c>
    </row>
    <row r="420" spans="1:23" x14ac:dyDescent="0.25">
      <c r="A420" s="2" t="s">
        <v>50428</v>
      </c>
      <c r="B420" s="2" t="s">
        <v>50427</v>
      </c>
      <c r="C420" s="2" t="s">
        <v>50426</v>
      </c>
      <c r="D420" s="2" t="s">
        <v>50425</v>
      </c>
      <c r="E420" s="2">
        <v>128.4</v>
      </c>
      <c r="F420" s="2">
        <v>1169</v>
      </c>
      <c r="G420" s="2" t="s">
        <v>50423</v>
      </c>
      <c r="H420" s="2" t="s">
        <v>10045</v>
      </c>
      <c r="I420" s="2" t="s">
        <v>50424</v>
      </c>
      <c r="J420" s="2" t="s">
        <v>50423</v>
      </c>
      <c r="K420" s="2" t="s">
        <v>10045</v>
      </c>
      <c r="L420" s="2">
        <v>489</v>
      </c>
      <c r="M420" s="2" t="s">
        <v>6</v>
      </c>
      <c r="N420" s="2" t="s">
        <v>50442</v>
      </c>
      <c r="O420" s="2">
        <v>78.043000000000006</v>
      </c>
      <c r="P420" s="2">
        <v>78.043000000000006</v>
      </c>
      <c r="Q420" s="2" t="s">
        <v>50441</v>
      </c>
      <c r="R420" s="2" t="s">
        <v>50440</v>
      </c>
      <c r="S420" s="2">
        <v>2</v>
      </c>
      <c r="T420" s="2">
        <v>3</v>
      </c>
      <c r="U420" s="2">
        <v>-3.0545</v>
      </c>
      <c r="V420" s="2">
        <v>405540</v>
      </c>
      <c r="W420" s="2" t="s">
        <v>2</v>
      </c>
    </row>
    <row r="421" spans="1:23" x14ac:dyDescent="0.25">
      <c r="A421" s="2" t="s">
        <v>50428</v>
      </c>
      <c r="B421" s="2" t="s">
        <v>50427</v>
      </c>
      <c r="C421" s="2" t="s">
        <v>50426</v>
      </c>
      <c r="D421" s="2" t="s">
        <v>50425</v>
      </c>
      <c r="E421" s="2">
        <v>128.4</v>
      </c>
      <c r="F421" s="2">
        <v>1169</v>
      </c>
      <c r="G421" s="2" t="s">
        <v>50423</v>
      </c>
      <c r="H421" s="2" t="s">
        <v>1391</v>
      </c>
      <c r="I421" s="2" t="s">
        <v>50424</v>
      </c>
      <c r="J421" s="2" t="s">
        <v>50423</v>
      </c>
      <c r="K421" s="2" t="s">
        <v>1391</v>
      </c>
      <c r="L421" s="2">
        <v>217</v>
      </c>
      <c r="M421" s="2" t="s">
        <v>6</v>
      </c>
      <c r="N421" s="2" t="s">
        <v>50439</v>
      </c>
      <c r="O421" s="2">
        <v>123.5</v>
      </c>
      <c r="P421" s="2">
        <v>123.5</v>
      </c>
      <c r="Q421" s="2" t="s">
        <v>50438</v>
      </c>
      <c r="R421" s="2" t="s">
        <v>50437</v>
      </c>
      <c r="S421" s="2">
        <v>2</v>
      </c>
      <c r="T421" s="2">
        <v>2</v>
      </c>
      <c r="U421" s="2">
        <v>-1.6339999999999999</v>
      </c>
      <c r="V421" s="2">
        <v>364520</v>
      </c>
      <c r="W421" s="2" t="s">
        <v>2</v>
      </c>
    </row>
    <row r="422" spans="1:23" x14ac:dyDescent="0.25">
      <c r="A422" s="2" t="s">
        <v>50428</v>
      </c>
      <c r="B422" s="2" t="s">
        <v>50427</v>
      </c>
      <c r="C422" s="2" t="s">
        <v>50426</v>
      </c>
      <c r="D422" s="2" t="s">
        <v>50425</v>
      </c>
      <c r="E422" s="2">
        <v>128.4</v>
      </c>
      <c r="F422" s="2">
        <v>1169</v>
      </c>
      <c r="G422" s="2" t="s">
        <v>50423</v>
      </c>
      <c r="H422" s="2" t="s">
        <v>50436</v>
      </c>
      <c r="I422" s="2" t="s">
        <v>50424</v>
      </c>
      <c r="J422" s="2" t="s">
        <v>50423</v>
      </c>
      <c r="K422" s="2" t="s">
        <v>50436</v>
      </c>
      <c r="L422" s="2">
        <v>931</v>
      </c>
      <c r="M422" s="2" t="s">
        <v>6</v>
      </c>
      <c r="N422" s="2" t="s">
        <v>50435</v>
      </c>
      <c r="O422" s="2">
        <v>71.896000000000001</v>
      </c>
      <c r="P422" s="2">
        <v>71.896000000000001</v>
      </c>
      <c r="Q422" s="2" t="s">
        <v>50434</v>
      </c>
      <c r="R422" s="2" t="s">
        <v>50433</v>
      </c>
      <c r="S422" s="2">
        <v>8</v>
      </c>
      <c r="T422" s="2">
        <v>2</v>
      </c>
      <c r="U422" s="2">
        <v>-3.3900999999999999</v>
      </c>
      <c r="V422" s="2">
        <v>1452500</v>
      </c>
      <c r="W422" s="2" t="s">
        <v>2</v>
      </c>
    </row>
    <row r="423" spans="1:23" x14ac:dyDescent="0.25">
      <c r="A423" s="2" t="s">
        <v>50428</v>
      </c>
      <c r="B423" s="2" t="s">
        <v>50427</v>
      </c>
      <c r="C423" s="2" t="s">
        <v>50426</v>
      </c>
      <c r="D423" s="2" t="s">
        <v>50425</v>
      </c>
      <c r="E423" s="2">
        <v>128.4</v>
      </c>
      <c r="F423" s="2">
        <v>1169</v>
      </c>
      <c r="G423" s="2" t="s">
        <v>50423</v>
      </c>
      <c r="H423" s="2" t="s">
        <v>50432</v>
      </c>
      <c r="I423" s="2" t="s">
        <v>50424</v>
      </c>
      <c r="J423" s="2" t="s">
        <v>50423</v>
      </c>
      <c r="K423" s="2" t="s">
        <v>50432</v>
      </c>
      <c r="L423" s="2">
        <v>870</v>
      </c>
      <c r="M423" s="2" t="s">
        <v>6</v>
      </c>
      <c r="N423" s="2" t="s">
        <v>50431</v>
      </c>
      <c r="O423" s="2">
        <v>200.76</v>
      </c>
      <c r="P423" s="2">
        <v>65.879000000000005</v>
      </c>
      <c r="Q423" s="2" t="s">
        <v>50430</v>
      </c>
      <c r="R423" s="2" t="s">
        <v>50429</v>
      </c>
      <c r="S423" s="2">
        <v>12</v>
      </c>
      <c r="T423" s="2">
        <v>3</v>
      </c>
      <c r="U423" s="2">
        <v>1.2017</v>
      </c>
      <c r="V423" s="2">
        <v>385670</v>
      </c>
      <c r="W423" s="2" t="s">
        <v>2</v>
      </c>
    </row>
    <row r="424" spans="1:23" x14ac:dyDescent="0.25">
      <c r="A424" s="2" t="s">
        <v>50428</v>
      </c>
      <c r="B424" s="2" t="s">
        <v>50427</v>
      </c>
      <c r="C424" s="2" t="s">
        <v>50426</v>
      </c>
      <c r="D424" s="2" t="s">
        <v>50425</v>
      </c>
      <c r="E424" s="2">
        <v>128.4</v>
      </c>
      <c r="F424" s="2">
        <v>1169</v>
      </c>
      <c r="G424" s="2" t="s">
        <v>50423</v>
      </c>
      <c r="H424" s="2" t="s">
        <v>30102</v>
      </c>
      <c r="I424" s="2" t="s">
        <v>50424</v>
      </c>
      <c r="J424" s="2" t="s">
        <v>50423</v>
      </c>
      <c r="K424" s="2" t="s">
        <v>30102</v>
      </c>
      <c r="L424" s="2">
        <v>1151</v>
      </c>
      <c r="M424" s="2" t="s">
        <v>6</v>
      </c>
      <c r="N424" s="2" t="s">
        <v>50422</v>
      </c>
      <c r="O424" s="2">
        <v>75.242999999999995</v>
      </c>
      <c r="P424" s="2">
        <v>75.242999999999995</v>
      </c>
      <c r="Q424" s="2" t="s">
        <v>50421</v>
      </c>
      <c r="R424" s="2" t="s">
        <v>50420</v>
      </c>
      <c r="S424" s="2">
        <v>5</v>
      </c>
      <c r="T424" s="2">
        <v>2</v>
      </c>
      <c r="U424" s="2">
        <v>0.36442999999999998</v>
      </c>
      <c r="V424" s="2">
        <v>61877</v>
      </c>
      <c r="W424" s="2" t="s">
        <v>2</v>
      </c>
    </row>
    <row r="425" spans="1:23" x14ac:dyDescent="0.25">
      <c r="A425" s="2" t="s">
        <v>50419</v>
      </c>
      <c r="B425" s="2" t="s">
        <v>50418</v>
      </c>
      <c r="C425" s="2" t="s">
        <v>50417</v>
      </c>
      <c r="D425" s="2" t="s">
        <v>50416</v>
      </c>
      <c r="E425" s="2">
        <v>54.24</v>
      </c>
      <c r="F425" s="2">
        <v>492</v>
      </c>
      <c r="G425" s="2" t="s">
        <v>50414</v>
      </c>
      <c r="H425" s="2" t="s">
        <v>1022</v>
      </c>
      <c r="I425" s="2" t="s">
        <v>50415</v>
      </c>
      <c r="J425" s="2" t="s">
        <v>50414</v>
      </c>
      <c r="K425" s="2" t="s">
        <v>1022</v>
      </c>
      <c r="L425" s="2">
        <v>127</v>
      </c>
      <c r="M425" s="2" t="s">
        <v>6</v>
      </c>
      <c r="N425" s="2" t="s">
        <v>50413</v>
      </c>
      <c r="O425" s="2">
        <v>90.305999999999997</v>
      </c>
      <c r="P425" s="2">
        <v>90.305999999999997</v>
      </c>
      <c r="Q425" s="2" t="s">
        <v>50412</v>
      </c>
      <c r="R425" s="2" t="s">
        <v>50411</v>
      </c>
      <c r="S425" s="2">
        <v>11</v>
      </c>
      <c r="T425" s="2">
        <v>3</v>
      </c>
      <c r="U425" s="2">
        <v>-0.31214999999999998</v>
      </c>
      <c r="V425" s="2">
        <v>38229</v>
      </c>
      <c r="W425" s="2" t="s">
        <v>2</v>
      </c>
    </row>
    <row r="426" spans="1:23" x14ac:dyDescent="0.25">
      <c r="A426" s="2" t="s">
        <v>50404</v>
      </c>
      <c r="B426" s="2" t="s">
        <v>50403</v>
      </c>
      <c r="C426" s="2" t="s">
        <v>50402</v>
      </c>
      <c r="D426" s="2" t="s">
        <v>50401</v>
      </c>
      <c r="E426" s="2">
        <v>269.45</v>
      </c>
      <c r="F426" s="2">
        <v>2542</v>
      </c>
      <c r="G426" s="2" t="s">
        <v>50399</v>
      </c>
      <c r="H426" s="2" t="s">
        <v>26270</v>
      </c>
      <c r="I426" s="2" t="s">
        <v>50400</v>
      </c>
      <c r="J426" s="2" t="s">
        <v>50399</v>
      </c>
      <c r="K426" s="2" t="s">
        <v>26270</v>
      </c>
      <c r="L426" s="2">
        <v>1400</v>
      </c>
      <c r="M426" s="2" t="s">
        <v>6</v>
      </c>
      <c r="N426" s="2" t="s">
        <v>50410</v>
      </c>
      <c r="O426" s="2">
        <v>115.41</v>
      </c>
      <c r="P426" s="2">
        <v>115.41</v>
      </c>
      <c r="Q426" s="2" t="s">
        <v>50409</v>
      </c>
      <c r="R426" s="2" t="s">
        <v>50408</v>
      </c>
      <c r="S426" s="2">
        <v>8</v>
      </c>
      <c r="T426" s="2">
        <v>2</v>
      </c>
      <c r="U426" s="2">
        <v>0.20252999999999999</v>
      </c>
      <c r="V426" s="2">
        <v>111640</v>
      </c>
      <c r="W426" s="2" t="s">
        <v>2</v>
      </c>
    </row>
    <row r="427" spans="1:23" x14ac:dyDescent="0.25">
      <c r="A427" s="2" t="s">
        <v>50404</v>
      </c>
      <c r="B427" s="2" t="s">
        <v>50403</v>
      </c>
      <c r="C427" s="2" t="s">
        <v>50402</v>
      </c>
      <c r="D427" s="2" t="s">
        <v>50401</v>
      </c>
      <c r="E427" s="2">
        <v>269.45</v>
      </c>
      <c r="F427" s="2">
        <v>2542</v>
      </c>
      <c r="G427" s="2" t="s">
        <v>50399</v>
      </c>
      <c r="H427" s="2" t="s">
        <v>11605</v>
      </c>
      <c r="I427" s="2" t="s">
        <v>50400</v>
      </c>
      <c r="J427" s="2" t="s">
        <v>50399</v>
      </c>
      <c r="K427" s="2" t="s">
        <v>11605</v>
      </c>
      <c r="L427" s="2">
        <v>1405</v>
      </c>
      <c r="M427" s="2" t="s">
        <v>6</v>
      </c>
      <c r="N427" s="2" t="s">
        <v>50407</v>
      </c>
      <c r="O427" s="2">
        <v>79.311000000000007</v>
      </c>
      <c r="P427" s="2">
        <v>79.311000000000007</v>
      </c>
      <c r="Q427" s="2" t="s">
        <v>50406</v>
      </c>
      <c r="R427" s="2" t="s">
        <v>50405</v>
      </c>
      <c r="S427" s="2">
        <v>1</v>
      </c>
      <c r="T427" s="2">
        <v>2</v>
      </c>
      <c r="U427" s="2">
        <v>4.3597000000000001</v>
      </c>
      <c r="V427" s="2">
        <v>53291</v>
      </c>
      <c r="W427" s="2" t="s">
        <v>2</v>
      </c>
    </row>
    <row r="428" spans="1:23" x14ac:dyDescent="0.25">
      <c r="A428" s="2" t="s">
        <v>50404</v>
      </c>
      <c r="B428" s="2" t="s">
        <v>50403</v>
      </c>
      <c r="C428" s="2" t="s">
        <v>50402</v>
      </c>
      <c r="D428" s="2" t="s">
        <v>50401</v>
      </c>
      <c r="E428" s="2">
        <v>269.45</v>
      </c>
      <c r="F428" s="2">
        <v>2542</v>
      </c>
      <c r="G428" s="2" t="s">
        <v>50399</v>
      </c>
      <c r="H428" s="2" t="s">
        <v>50398</v>
      </c>
      <c r="I428" s="2" t="s">
        <v>50400</v>
      </c>
      <c r="J428" s="2" t="s">
        <v>50399</v>
      </c>
      <c r="K428" s="2" t="s">
        <v>50398</v>
      </c>
      <c r="L428" s="2">
        <v>1426</v>
      </c>
      <c r="M428" s="2" t="s">
        <v>6</v>
      </c>
      <c r="N428" s="2" t="s">
        <v>50397</v>
      </c>
      <c r="O428" s="2">
        <v>69.200999999999993</v>
      </c>
      <c r="P428" s="2">
        <v>69.200999999999993</v>
      </c>
      <c r="Q428" s="2" t="s">
        <v>50396</v>
      </c>
      <c r="R428" s="2" t="s">
        <v>50395</v>
      </c>
      <c r="S428" s="2">
        <v>9</v>
      </c>
      <c r="T428" s="2">
        <v>2</v>
      </c>
      <c r="U428" s="2">
        <v>-0.65442</v>
      </c>
      <c r="V428" s="2">
        <v>9547.2999999999993</v>
      </c>
      <c r="W428" s="2" t="s">
        <v>2</v>
      </c>
    </row>
    <row r="429" spans="1:23" x14ac:dyDescent="0.25">
      <c r="A429" s="2" t="s">
        <v>50391</v>
      </c>
      <c r="B429" s="2" t="s">
        <v>50390</v>
      </c>
      <c r="C429" s="2" t="s">
        <v>50389</v>
      </c>
      <c r="D429" s="2" t="s">
        <v>50388</v>
      </c>
      <c r="E429" s="2">
        <v>122</v>
      </c>
      <c r="F429" s="2">
        <v>1089</v>
      </c>
      <c r="G429" s="2" t="s">
        <v>50386</v>
      </c>
      <c r="H429" s="2" t="s">
        <v>4535</v>
      </c>
      <c r="I429" s="2" t="s">
        <v>50387</v>
      </c>
      <c r="J429" s="2" t="s">
        <v>50386</v>
      </c>
      <c r="K429" s="2" t="s">
        <v>4535</v>
      </c>
      <c r="L429" s="2">
        <v>528</v>
      </c>
      <c r="M429" s="2" t="s">
        <v>6</v>
      </c>
      <c r="N429" s="2" t="s">
        <v>50394</v>
      </c>
      <c r="O429" s="2">
        <v>44.045000000000002</v>
      </c>
      <c r="P429" s="2">
        <v>44.045000000000002</v>
      </c>
      <c r="Q429" s="2" t="s">
        <v>50393</v>
      </c>
      <c r="R429" s="2" t="s">
        <v>50392</v>
      </c>
      <c r="S429" s="2">
        <v>5</v>
      </c>
      <c r="T429" s="2">
        <v>3</v>
      </c>
      <c r="U429" s="2">
        <v>0.53083000000000002</v>
      </c>
      <c r="V429" s="2">
        <v>41873</v>
      </c>
      <c r="W429" s="2" t="s">
        <v>2</v>
      </c>
    </row>
    <row r="430" spans="1:23" x14ac:dyDescent="0.25">
      <c r="A430" s="2" t="s">
        <v>50391</v>
      </c>
      <c r="B430" s="2" t="s">
        <v>50390</v>
      </c>
      <c r="C430" s="2" t="s">
        <v>50389</v>
      </c>
      <c r="D430" s="2" t="s">
        <v>50388</v>
      </c>
      <c r="E430" s="2">
        <v>122</v>
      </c>
      <c r="F430" s="2">
        <v>1089</v>
      </c>
      <c r="G430" s="2" t="s">
        <v>50386</v>
      </c>
      <c r="H430" s="2" t="s">
        <v>11409</v>
      </c>
      <c r="I430" s="2" t="s">
        <v>50387</v>
      </c>
      <c r="J430" s="2" t="s">
        <v>50386</v>
      </c>
      <c r="K430" s="2" t="s">
        <v>11409</v>
      </c>
      <c r="L430" s="2">
        <v>539</v>
      </c>
      <c r="M430" s="2" t="s">
        <v>6</v>
      </c>
      <c r="N430" s="2" t="s">
        <v>50385</v>
      </c>
      <c r="O430" s="2">
        <v>53.027999999999999</v>
      </c>
      <c r="P430" s="2">
        <v>53.027999999999999</v>
      </c>
      <c r="Q430" s="2" t="s">
        <v>50384</v>
      </c>
      <c r="R430" s="2" t="s">
        <v>50383</v>
      </c>
      <c r="S430" s="2">
        <v>11</v>
      </c>
      <c r="T430" s="2">
        <v>3</v>
      </c>
      <c r="U430" s="2">
        <v>1.5542</v>
      </c>
      <c r="V430" s="2">
        <v>23543</v>
      </c>
      <c r="W430" s="2" t="s">
        <v>2</v>
      </c>
    </row>
    <row r="431" spans="1:23" x14ac:dyDescent="0.25">
      <c r="A431" s="2" t="s">
        <v>50376</v>
      </c>
      <c r="B431" s="2" t="s">
        <v>50375</v>
      </c>
      <c r="C431" s="2" t="s">
        <v>50374</v>
      </c>
      <c r="D431" s="2" t="s">
        <v>50373</v>
      </c>
      <c r="E431" s="2">
        <v>104.11</v>
      </c>
      <c r="F431" s="2">
        <v>938</v>
      </c>
      <c r="G431" s="2" t="s">
        <v>50371</v>
      </c>
      <c r="H431" s="2" t="s">
        <v>2249</v>
      </c>
      <c r="I431" s="2" t="s">
        <v>50372</v>
      </c>
      <c r="J431" s="2" t="s">
        <v>50371</v>
      </c>
      <c r="K431" s="2" t="s">
        <v>2249</v>
      </c>
      <c r="L431" s="2">
        <v>73</v>
      </c>
      <c r="M431" s="2" t="s">
        <v>6</v>
      </c>
      <c r="N431" s="2" t="s">
        <v>50382</v>
      </c>
      <c r="O431" s="2">
        <v>90.263000000000005</v>
      </c>
      <c r="P431" s="2">
        <v>90.263000000000005</v>
      </c>
      <c r="Q431" s="2" t="s">
        <v>50381</v>
      </c>
      <c r="R431" s="2" t="s">
        <v>50380</v>
      </c>
      <c r="S431" s="2">
        <v>2</v>
      </c>
      <c r="T431" s="2">
        <v>2</v>
      </c>
      <c r="U431" s="2">
        <v>-0.15679000000000001</v>
      </c>
      <c r="V431" s="2">
        <v>111400</v>
      </c>
      <c r="W431" s="2" t="s">
        <v>2</v>
      </c>
    </row>
    <row r="432" spans="1:23" x14ac:dyDescent="0.25">
      <c r="A432" s="2" t="s">
        <v>50376</v>
      </c>
      <c r="B432" s="2" t="s">
        <v>50375</v>
      </c>
      <c r="C432" s="2" t="s">
        <v>50374</v>
      </c>
      <c r="D432" s="2" t="s">
        <v>50373</v>
      </c>
      <c r="E432" s="2">
        <v>104.11</v>
      </c>
      <c r="F432" s="2">
        <v>938</v>
      </c>
      <c r="G432" s="2" t="s">
        <v>50371</v>
      </c>
      <c r="H432" s="2" t="s">
        <v>2647</v>
      </c>
      <c r="I432" s="2" t="s">
        <v>50372</v>
      </c>
      <c r="J432" s="2" t="s">
        <v>50371</v>
      </c>
      <c r="K432" s="2" t="s">
        <v>2647</v>
      </c>
      <c r="L432" s="2">
        <v>312</v>
      </c>
      <c r="M432" s="2" t="s">
        <v>6</v>
      </c>
      <c r="N432" s="2" t="s">
        <v>50379</v>
      </c>
      <c r="O432" s="2">
        <v>63.396999999999998</v>
      </c>
      <c r="P432" s="2">
        <v>63.396999999999998</v>
      </c>
      <c r="Q432" s="2" t="s">
        <v>50378</v>
      </c>
      <c r="R432" s="2" t="s">
        <v>50377</v>
      </c>
      <c r="S432" s="2">
        <v>7</v>
      </c>
      <c r="T432" s="2">
        <v>2</v>
      </c>
      <c r="U432" s="2">
        <v>3.1741000000000001</v>
      </c>
      <c r="V432" s="2">
        <v>112620</v>
      </c>
      <c r="W432" s="2" t="s">
        <v>2</v>
      </c>
    </row>
    <row r="433" spans="1:23" x14ac:dyDescent="0.25">
      <c r="A433" s="2" t="s">
        <v>50376</v>
      </c>
      <c r="B433" s="2" t="s">
        <v>50375</v>
      </c>
      <c r="C433" s="2" t="s">
        <v>50374</v>
      </c>
      <c r="D433" s="2" t="s">
        <v>50373</v>
      </c>
      <c r="E433" s="2">
        <v>104.11</v>
      </c>
      <c r="F433" s="2">
        <v>938</v>
      </c>
      <c r="G433" s="2" t="s">
        <v>50371</v>
      </c>
      <c r="H433" s="2" t="s">
        <v>859</v>
      </c>
      <c r="I433" s="2" t="s">
        <v>50372</v>
      </c>
      <c r="J433" s="2" t="s">
        <v>50371</v>
      </c>
      <c r="K433" s="2" t="s">
        <v>859</v>
      </c>
      <c r="L433" s="2">
        <v>90</v>
      </c>
      <c r="M433" s="2" t="s">
        <v>6</v>
      </c>
      <c r="N433" s="2" t="s">
        <v>50370</v>
      </c>
      <c r="O433" s="2">
        <v>47.57</v>
      </c>
      <c r="P433" s="2">
        <v>47.57</v>
      </c>
      <c r="Q433" s="2" t="s">
        <v>50369</v>
      </c>
      <c r="R433" s="2" t="s">
        <v>50368</v>
      </c>
      <c r="S433" s="2">
        <v>4</v>
      </c>
      <c r="T433" s="2">
        <v>2</v>
      </c>
      <c r="U433" s="2">
        <v>1.0883</v>
      </c>
      <c r="V433" s="2">
        <v>107890</v>
      </c>
      <c r="W433" s="2" t="s">
        <v>2</v>
      </c>
    </row>
    <row r="434" spans="1:23" x14ac:dyDescent="0.25">
      <c r="A434" s="2" t="s">
        <v>50357</v>
      </c>
      <c r="B434" s="2" t="s">
        <v>50356</v>
      </c>
      <c r="C434" s="2" t="s">
        <v>50355</v>
      </c>
      <c r="D434" s="2" t="s">
        <v>50354</v>
      </c>
      <c r="E434" s="2">
        <v>49.298000000000002</v>
      </c>
      <c r="F434" s="2">
        <v>441</v>
      </c>
      <c r="G434" s="2" t="s">
        <v>50352</v>
      </c>
      <c r="H434" s="2" t="s">
        <v>1435</v>
      </c>
      <c r="I434" s="2" t="s">
        <v>50353</v>
      </c>
      <c r="J434" s="2" t="s">
        <v>50352</v>
      </c>
      <c r="K434" s="2" t="s">
        <v>1435</v>
      </c>
      <c r="L434" s="2">
        <v>207</v>
      </c>
      <c r="M434" s="2" t="s">
        <v>6</v>
      </c>
      <c r="N434" s="2" t="s">
        <v>50367</v>
      </c>
      <c r="O434" s="2">
        <v>53.517000000000003</v>
      </c>
      <c r="P434" s="2">
        <v>40.386000000000003</v>
      </c>
      <c r="Q434" s="2" t="s">
        <v>50366</v>
      </c>
      <c r="R434" s="2" t="s">
        <v>50365</v>
      </c>
      <c r="S434" s="2">
        <v>8</v>
      </c>
      <c r="T434" s="2">
        <v>3</v>
      </c>
      <c r="U434" s="2">
        <v>0.66132000000000002</v>
      </c>
      <c r="V434" s="2">
        <v>24261</v>
      </c>
      <c r="W434" s="2" t="s">
        <v>2</v>
      </c>
    </row>
    <row r="435" spans="1:23" x14ac:dyDescent="0.25">
      <c r="A435" s="2" t="s">
        <v>50357</v>
      </c>
      <c r="B435" s="2" t="s">
        <v>50356</v>
      </c>
      <c r="C435" s="2" t="s">
        <v>50355</v>
      </c>
      <c r="D435" s="2" t="s">
        <v>50354</v>
      </c>
      <c r="E435" s="2">
        <v>49.298000000000002</v>
      </c>
      <c r="F435" s="2">
        <v>441</v>
      </c>
      <c r="G435" s="2" t="s">
        <v>50352</v>
      </c>
      <c r="H435" s="2" t="s">
        <v>1413</v>
      </c>
      <c r="I435" s="2" t="s">
        <v>50353</v>
      </c>
      <c r="J435" s="2" t="s">
        <v>50352</v>
      </c>
      <c r="K435" s="2" t="s">
        <v>1413</v>
      </c>
      <c r="L435" s="2">
        <v>146</v>
      </c>
      <c r="M435" s="2" t="s">
        <v>6</v>
      </c>
      <c r="N435" s="2" t="s">
        <v>50364</v>
      </c>
      <c r="O435" s="2">
        <v>76.254999999999995</v>
      </c>
      <c r="P435" s="2">
        <v>76.254999999999995</v>
      </c>
      <c r="Q435" s="2" t="s">
        <v>50363</v>
      </c>
      <c r="R435" s="2" t="s">
        <v>50362</v>
      </c>
      <c r="S435" s="2">
        <v>6</v>
      </c>
      <c r="T435" s="2">
        <v>2</v>
      </c>
      <c r="U435" s="2">
        <v>0.61001000000000005</v>
      </c>
      <c r="V435" s="2">
        <v>40756</v>
      </c>
      <c r="W435" s="2" t="s">
        <v>2</v>
      </c>
    </row>
    <row r="436" spans="1:23" x14ac:dyDescent="0.25">
      <c r="A436" s="2" t="s">
        <v>50357</v>
      </c>
      <c r="B436" s="2" t="s">
        <v>50356</v>
      </c>
      <c r="C436" s="2" t="s">
        <v>50355</v>
      </c>
      <c r="D436" s="2" t="s">
        <v>50354</v>
      </c>
      <c r="E436" s="2">
        <v>49.298000000000002</v>
      </c>
      <c r="F436" s="2">
        <v>441</v>
      </c>
      <c r="G436" s="2" t="s">
        <v>50352</v>
      </c>
      <c r="H436" s="2" t="s">
        <v>755</v>
      </c>
      <c r="I436" s="2" t="s">
        <v>50353</v>
      </c>
      <c r="J436" s="2" t="s">
        <v>50352</v>
      </c>
      <c r="K436" s="2" t="s">
        <v>755</v>
      </c>
      <c r="L436" s="2">
        <v>152</v>
      </c>
      <c r="M436" s="2" t="s">
        <v>6</v>
      </c>
      <c r="N436" s="2" t="s">
        <v>50361</v>
      </c>
      <c r="O436" s="2">
        <v>44.82</v>
      </c>
      <c r="P436" s="2">
        <v>44.82</v>
      </c>
      <c r="Q436" s="2" t="s">
        <v>50350</v>
      </c>
      <c r="R436" s="2" t="s">
        <v>50349</v>
      </c>
      <c r="S436" s="2">
        <v>12</v>
      </c>
      <c r="T436" s="2">
        <v>3</v>
      </c>
      <c r="U436" s="2">
        <v>3.7686999999999999</v>
      </c>
      <c r="V436" s="2"/>
      <c r="W436" s="2" t="s">
        <v>2</v>
      </c>
    </row>
    <row r="437" spans="1:23" x14ac:dyDescent="0.25">
      <c r="A437" s="2" t="s">
        <v>50357</v>
      </c>
      <c r="B437" s="2" t="s">
        <v>50356</v>
      </c>
      <c r="C437" s="2" t="s">
        <v>50355</v>
      </c>
      <c r="D437" s="2" t="s">
        <v>50354</v>
      </c>
      <c r="E437" s="2">
        <v>49.298000000000002</v>
      </c>
      <c r="F437" s="2">
        <v>441</v>
      </c>
      <c r="G437" s="2" t="s">
        <v>50352</v>
      </c>
      <c r="H437" s="2" t="s">
        <v>5135</v>
      </c>
      <c r="I437" s="2" t="s">
        <v>50353</v>
      </c>
      <c r="J437" s="2" t="s">
        <v>50352</v>
      </c>
      <c r="K437" s="2" t="s">
        <v>5135</v>
      </c>
      <c r="L437" s="2">
        <v>265</v>
      </c>
      <c r="M437" s="2" t="s">
        <v>6</v>
      </c>
      <c r="N437" s="2" t="s">
        <v>50360</v>
      </c>
      <c r="O437" s="2">
        <v>80.623000000000005</v>
      </c>
      <c r="P437" s="2">
        <v>80.623000000000005</v>
      </c>
      <c r="Q437" s="2" t="s">
        <v>50359</v>
      </c>
      <c r="R437" s="2" t="s">
        <v>50358</v>
      </c>
      <c r="S437" s="2">
        <v>11</v>
      </c>
      <c r="T437" s="2">
        <v>2</v>
      </c>
      <c r="U437" s="2">
        <v>-0.72826999999999997</v>
      </c>
      <c r="V437" s="2">
        <v>152590</v>
      </c>
      <c r="W437" s="2" t="s">
        <v>2</v>
      </c>
    </row>
    <row r="438" spans="1:23" x14ac:dyDescent="0.25">
      <c r="A438" s="2" t="s">
        <v>50357</v>
      </c>
      <c r="B438" s="2" t="s">
        <v>50356</v>
      </c>
      <c r="C438" s="2" t="s">
        <v>50355</v>
      </c>
      <c r="D438" s="2" t="s">
        <v>50354</v>
      </c>
      <c r="E438" s="2">
        <v>49.298000000000002</v>
      </c>
      <c r="F438" s="2">
        <v>441</v>
      </c>
      <c r="G438" s="2" t="s">
        <v>50352</v>
      </c>
      <c r="H438" s="2" t="s">
        <v>204</v>
      </c>
      <c r="I438" s="2" t="s">
        <v>50353</v>
      </c>
      <c r="J438" s="2" t="s">
        <v>50352</v>
      </c>
      <c r="K438" s="2" t="s">
        <v>204</v>
      </c>
      <c r="L438" s="2">
        <v>155</v>
      </c>
      <c r="M438" s="2" t="s">
        <v>6</v>
      </c>
      <c r="N438" s="2" t="s">
        <v>50351</v>
      </c>
      <c r="O438" s="2">
        <v>44.82</v>
      </c>
      <c r="P438" s="2">
        <v>44.82</v>
      </c>
      <c r="Q438" s="2" t="s">
        <v>50350</v>
      </c>
      <c r="R438" s="2" t="s">
        <v>50349</v>
      </c>
      <c r="S438" s="2">
        <v>15</v>
      </c>
      <c r="T438" s="2">
        <v>3</v>
      </c>
      <c r="U438" s="2">
        <v>3.7686999999999999</v>
      </c>
      <c r="V438" s="2"/>
      <c r="W438" s="2" t="s">
        <v>2</v>
      </c>
    </row>
    <row r="439" spans="1:23" x14ac:dyDescent="0.25">
      <c r="A439" s="2" t="s">
        <v>50342</v>
      </c>
      <c r="B439" s="2" t="s">
        <v>50341</v>
      </c>
      <c r="C439" s="2" t="s">
        <v>50340</v>
      </c>
      <c r="D439" s="2" t="s">
        <v>50328</v>
      </c>
      <c r="E439" s="2">
        <v>67.617999999999995</v>
      </c>
      <c r="F439" s="2">
        <v>590</v>
      </c>
      <c r="G439" s="2" t="s">
        <v>50338</v>
      </c>
      <c r="H439" s="2" t="s">
        <v>2991</v>
      </c>
      <c r="I439" s="2" t="s">
        <v>50339</v>
      </c>
      <c r="J439" s="2" t="s">
        <v>50338</v>
      </c>
      <c r="K439" s="2" t="s">
        <v>2991</v>
      </c>
      <c r="L439" s="2">
        <v>291</v>
      </c>
      <c r="M439" s="2" t="s">
        <v>6</v>
      </c>
      <c r="N439" s="2" t="s">
        <v>50348</v>
      </c>
      <c r="O439" s="2">
        <v>95.311000000000007</v>
      </c>
      <c r="P439" s="2">
        <v>95.311000000000007</v>
      </c>
      <c r="Q439" s="2" t="s">
        <v>50347</v>
      </c>
      <c r="R439" s="2" t="s">
        <v>50346</v>
      </c>
      <c r="S439" s="2">
        <v>10</v>
      </c>
      <c r="T439" s="2">
        <v>3</v>
      </c>
      <c r="U439" s="2">
        <v>1.4512</v>
      </c>
      <c r="V439" s="2">
        <v>75458</v>
      </c>
      <c r="W439" s="2" t="s">
        <v>2</v>
      </c>
    </row>
    <row r="440" spans="1:23" x14ac:dyDescent="0.25">
      <c r="A440" s="2" t="s">
        <v>50342</v>
      </c>
      <c r="B440" s="2" t="s">
        <v>50341</v>
      </c>
      <c r="C440" s="2" t="s">
        <v>50340</v>
      </c>
      <c r="D440" s="2" t="s">
        <v>50328</v>
      </c>
      <c r="E440" s="2">
        <v>67.617999999999995</v>
      </c>
      <c r="F440" s="2">
        <v>590</v>
      </c>
      <c r="G440" s="2" t="s">
        <v>50338</v>
      </c>
      <c r="H440" s="2" t="s">
        <v>2698</v>
      </c>
      <c r="I440" s="2" t="s">
        <v>50339</v>
      </c>
      <c r="J440" s="2" t="s">
        <v>50338</v>
      </c>
      <c r="K440" s="2" t="s">
        <v>2698</v>
      </c>
      <c r="L440" s="2">
        <v>290</v>
      </c>
      <c r="M440" s="2" t="s">
        <v>6</v>
      </c>
      <c r="N440" s="2" t="s">
        <v>50345</v>
      </c>
      <c r="O440" s="2">
        <v>139.02000000000001</v>
      </c>
      <c r="P440" s="2">
        <v>139.02000000000001</v>
      </c>
      <c r="Q440" s="2" t="s">
        <v>50344</v>
      </c>
      <c r="R440" s="2" t="s">
        <v>50343</v>
      </c>
      <c r="S440" s="2">
        <v>9</v>
      </c>
      <c r="T440" s="2">
        <v>3</v>
      </c>
      <c r="U440" s="2">
        <v>0.66119000000000006</v>
      </c>
      <c r="V440" s="2">
        <v>75458</v>
      </c>
      <c r="W440" s="2" t="s">
        <v>2</v>
      </c>
    </row>
    <row r="441" spans="1:23" x14ac:dyDescent="0.25">
      <c r="A441" s="2" t="s">
        <v>50342</v>
      </c>
      <c r="B441" s="2" t="s">
        <v>50341</v>
      </c>
      <c r="C441" s="2" t="s">
        <v>50340</v>
      </c>
      <c r="D441" s="2" t="s">
        <v>50328</v>
      </c>
      <c r="E441" s="2">
        <v>67.617999999999995</v>
      </c>
      <c r="F441" s="2">
        <v>590</v>
      </c>
      <c r="G441" s="2" t="s">
        <v>50338</v>
      </c>
      <c r="H441" s="2" t="s">
        <v>5590</v>
      </c>
      <c r="I441" s="2" t="s">
        <v>50339</v>
      </c>
      <c r="J441" s="2" t="s">
        <v>50338</v>
      </c>
      <c r="K441" s="2" t="s">
        <v>5590</v>
      </c>
      <c r="L441" s="2">
        <v>257</v>
      </c>
      <c r="M441" s="2" t="s">
        <v>6</v>
      </c>
      <c r="N441" s="2" t="s">
        <v>50337</v>
      </c>
      <c r="O441" s="2">
        <v>79.795000000000002</v>
      </c>
      <c r="P441" s="2">
        <v>79.795000000000002</v>
      </c>
      <c r="Q441" s="2" t="s">
        <v>50336</v>
      </c>
      <c r="R441" s="2" t="s">
        <v>50335</v>
      </c>
      <c r="S441" s="2">
        <v>3</v>
      </c>
      <c r="T441" s="2">
        <v>2</v>
      </c>
      <c r="U441" s="2">
        <v>-2.9622999999999999</v>
      </c>
      <c r="V441" s="2">
        <v>50298</v>
      </c>
      <c r="W441" s="2" t="s">
        <v>2</v>
      </c>
    </row>
    <row r="442" spans="1:23" x14ac:dyDescent="0.25">
      <c r="A442" s="2" t="s">
        <v>50331</v>
      </c>
      <c r="B442" s="2" t="s">
        <v>50330</v>
      </c>
      <c r="C442" s="2" t="s">
        <v>50329</v>
      </c>
      <c r="D442" s="2" t="s">
        <v>50328</v>
      </c>
      <c r="E442" s="2">
        <v>70.204999999999998</v>
      </c>
      <c r="F442" s="2">
        <v>626</v>
      </c>
      <c r="G442" s="2" t="s">
        <v>50326</v>
      </c>
      <c r="H442" s="2" t="s">
        <v>6705</v>
      </c>
      <c r="I442" s="2" t="s">
        <v>50327</v>
      </c>
      <c r="J442" s="2" t="s">
        <v>50326</v>
      </c>
      <c r="K442" s="2" t="s">
        <v>6705</v>
      </c>
      <c r="L442" s="2">
        <v>364</v>
      </c>
      <c r="M442" s="2" t="s">
        <v>6</v>
      </c>
      <c r="N442" s="2" t="s">
        <v>50334</v>
      </c>
      <c r="O442" s="2">
        <v>76.572000000000003</v>
      </c>
      <c r="P442" s="2">
        <v>76.572000000000003</v>
      </c>
      <c r="Q442" s="2" t="s">
        <v>50333</v>
      </c>
      <c r="R442" s="2" t="s">
        <v>50332</v>
      </c>
      <c r="S442" s="2">
        <v>7</v>
      </c>
      <c r="T442" s="2">
        <v>2</v>
      </c>
      <c r="U442" s="2">
        <v>0.72855999999999999</v>
      </c>
      <c r="V442" s="2">
        <v>44166</v>
      </c>
      <c r="W442" s="2" t="s">
        <v>2</v>
      </c>
    </row>
    <row r="443" spans="1:23" x14ac:dyDescent="0.25">
      <c r="A443" s="2" t="s">
        <v>50331</v>
      </c>
      <c r="B443" s="2" t="s">
        <v>50330</v>
      </c>
      <c r="C443" s="2" t="s">
        <v>50329</v>
      </c>
      <c r="D443" s="2" t="s">
        <v>50328</v>
      </c>
      <c r="E443" s="2">
        <v>70.204999999999998</v>
      </c>
      <c r="F443" s="2">
        <v>626</v>
      </c>
      <c r="G443" s="2" t="s">
        <v>50326</v>
      </c>
      <c r="H443" s="2" t="s">
        <v>1247</v>
      </c>
      <c r="I443" s="2" t="s">
        <v>50327</v>
      </c>
      <c r="J443" s="2" t="s">
        <v>50326</v>
      </c>
      <c r="K443" s="2" t="s">
        <v>1247</v>
      </c>
      <c r="L443" s="2">
        <v>297</v>
      </c>
      <c r="M443" s="2" t="s">
        <v>6</v>
      </c>
      <c r="N443" s="2" t="s">
        <v>50325</v>
      </c>
      <c r="O443" s="2">
        <v>44.57</v>
      </c>
      <c r="P443" s="2">
        <v>44.57</v>
      </c>
      <c r="Q443" s="2" t="s">
        <v>50324</v>
      </c>
      <c r="R443" s="2" t="s">
        <v>50323</v>
      </c>
      <c r="S443" s="2">
        <v>9</v>
      </c>
      <c r="T443" s="2">
        <v>3</v>
      </c>
      <c r="U443" s="2">
        <v>1.9449000000000001</v>
      </c>
      <c r="V443" s="2">
        <v>41136</v>
      </c>
      <c r="W443" s="2" t="s">
        <v>2</v>
      </c>
    </row>
    <row r="444" spans="1:23" x14ac:dyDescent="0.25">
      <c r="A444" s="2" t="s">
        <v>50312</v>
      </c>
      <c r="B444" s="2" t="s">
        <v>50311</v>
      </c>
      <c r="C444" s="2" t="s">
        <v>50310</v>
      </c>
      <c r="D444" s="2" t="s">
        <v>50309</v>
      </c>
      <c r="E444" s="2">
        <v>274.25</v>
      </c>
      <c r="F444" s="2">
        <v>2603</v>
      </c>
      <c r="G444" s="2" t="s">
        <v>50307</v>
      </c>
      <c r="H444" s="2" t="s">
        <v>50322</v>
      </c>
      <c r="I444" s="2" t="s">
        <v>50308</v>
      </c>
      <c r="J444" s="2" t="s">
        <v>50307</v>
      </c>
      <c r="K444" s="2" t="s">
        <v>50322</v>
      </c>
      <c r="L444" s="2">
        <v>1302</v>
      </c>
      <c r="M444" s="2" t="s">
        <v>6</v>
      </c>
      <c r="N444" s="2" t="s">
        <v>50321</v>
      </c>
      <c r="O444" s="2">
        <v>110.52</v>
      </c>
      <c r="P444" s="2">
        <v>110.52</v>
      </c>
      <c r="Q444" s="2" t="s">
        <v>50320</v>
      </c>
      <c r="R444" s="2" t="s">
        <v>50319</v>
      </c>
      <c r="S444" s="2">
        <v>10</v>
      </c>
      <c r="T444" s="2">
        <v>2</v>
      </c>
      <c r="U444" s="2">
        <v>-5.4024999999999997E-2</v>
      </c>
      <c r="V444" s="2">
        <v>63016</v>
      </c>
      <c r="W444" s="2" t="s">
        <v>2</v>
      </c>
    </row>
    <row r="445" spans="1:23" x14ac:dyDescent="0.25">
      <c r="A445" s="2" t="s">
        <v>50312</v>
      </c>
      <c r="B445" s="2" t="s">
        <v>50311</v>
      </c>
      <c r="C445" s="2" t="s">
        <v>50310</v>
      </c>
      <c r="D445" s="2" t="s">
        <v>50309</v>
      </c>
      <c r="E445" s="2">
        <v>274.25</v>
      </c>
      <c r="F445" s="2">
        <v>2603</v>
      </c>
      <c r="G445" s="2" t="s">
        <v>50317</v>
      </c>
      <c r="H445" s="2" t="s">
        <v>50316</v>
      </c>
      <c r="I445" s="2" t="s">
        <v>50318</v>
      </c>
      <c r="J445" s="2" t="s">
        <v>50317</v>
      </c>
      <c r="K445" s="2" t="s">
        <v>50316</v>
      </c>
      <c r="L445" s="2">
        <v>1518</v>
      </c>
      <c r="M445" s="2" t="s">
        <v>6</v>
      </c>
      <c r="N445" s="2" t="s">
        <v>50315</v>
      </c>
      <c r="O445" s="2">
        <v>181.44</v>
      </c>
      <c r="P445" s="2">
        <v>181.44</v>
      </c>
      <c r="Q445" s="2" t="s">
        <v>50314</v>
      </c>
      <c r="R445" s="2" t="s">
        <v>50313</v>
      </c>
      <c r="S445" s="2">
        <v>11</v>
      </c>
      <c r="T445" s="2">
        <v>2</v>
      </c>
      <c r="U445" s="2">
        <v>-1.728</v>
      </c>
      <c r="V445" s="2">
        <v>14688</v>
      </c>
      <c r="W445" s="2" t="s">
        <v>2</v>
      </c>
    </row>
    <row r="446" spans="1:23" x14ac:dyDescent="0.25">
      <c r="A446" s="2" t="s">
        <v>50312</v>
      </c>
      <c r="B446" s="2" t="s">
        <v>50311</v>
      </c>
      <c r="C446" s="2" t="s">
        <v>50310</v>
      </c>
      <c r="D446" s="2" t="s">
        <v>50309</v>
      </c>
      <c r="E446" s="2">
        <v>274.25</v>
      </c>
      <c r="F446" s="2">
        <v>2603</v>
      </c>
      <c r="G446" s="2" t="s">
        <v>50307</v>
      </c>
      <c r="H446" s="2" t="s">
        <v>50306</v>
      </c>
      <c r="I446" s="2" t="s">
        <v>50308</v>
      </c>
      <c r="J446" s="2" t="s">
        <v>50307</v>
      </c>
      <c r="K446" s="2" t="s">
        <v>50306</v>
      </c>
      <c r="L446" s="2">
        <v>164</v>
      </c>
      <c r="M446" s="2" t="s">
        <v>6</v>
      </c>
      <c r="N446" s="2" t="s">
        <v>50305</v>
      </c>
      <c r="O446" s="2">
        <v>53.051000000000002</v>
      </c>
      <c r="P446" s="2">
        <v>40.83</v>
      </c>
      <c r="Q446" s="2" t="s">
        <v>50304</v>
      </c>
      <c r="R446" s="2" t="s">
        <v>50303</v>
      </c>
      <c r="S446" s="2">
        <v>7</v>
      </c>
      <c r="T446" s="2">
        <v>2</v>
      </c>
      <c r="U446" s="2">
        <v>0.18939</v>
      </c>
      <c r="V446" s="2">
        <v>84056</v>
      </c>
      <c r="W446" s="2" t="s">
        <v>2</v>
      </c>
    </row>
    <row r="447" spans="1:23" x14ac:dyDescent="0.25">
      <c r="A447" s="2" t="s">
        <v>50302</v>
      </c>
      <c r="B447" s="2" t="s">
        <v>50301</v>
      </c>
      <c r="C447" s="2" t="s">
        <v>50300</v>
      </c>
      <c r="D447" s="2" t="s">
        <v>50299</v>
      </c>
      <c r="E447" s="2">
        <v>116.98</v>
      </c>
      <c r="F447" s="2">
        <v>1050</v>
      </c>
      <c r="G447" s="2" t="s">
        <v>50297</v>
      </c>
      <c r="H447" s="2" t="s">
        <v>1527</v>
      </c>
      <c r="I447" s="2" t="s">
        <v>50298</v>
      </c>
      <c r="J447" s="2" t="s">
        <v>50297</v>
      </c>
      <c r="K447" s="2" t="s">
        <v>1527</v>
      </c>
      <c r="L447" s="2">
        <v>411</v>
      </c>
      <c r="M447" s="2" t="s">
        <v>6</v>
      </c>
      <c r="N447" s="2" t="s">
        <v>50296</v>
      </c>
      <c r="O447" s="2">
        <v>71.066000000000003</v>
      </c>
      <c r="P447" s="2">
        <v>71.066000000000003</v>
      </c>
      <c r="Q447" s="2" t="s">
        <v>50295</v>
      </c>
      <c r="R447" s="2" t="s">
        <v>50294</v>
      </c>
      <c r="S447" s="2">
        <v>8</v>
      </c>
      <c r="T447" s="2">
        <v>2</v>
      </c>
      <c r="U447" s="2">
        <v>-0.80398000000000003</v>
      </c>
      <c r="V447" s="2">
        <v>18943</v>
      </c>
      <c r="W447" s="2" t="s">
        <v>2</v>
      </c>
    </row>
    <row r="448" spans="1:23" x14ac:dyDescent="0.25">
      <c r="A448" s="2" t="s">
        <v>50281</v>
      </c>
      <c r="B448" s="2" t="s">
        <v>50280</v>
      </c>
      <c r="C448" s="2" t="s">
        <v>50279</v>
      </c>
      <c r="D448" s="2" t="s">
        <v>50278</v>
      </c>
      <c r="E448" s="2">
        <v>112.96</v>
      </c>
      <c r="F448" s="2">
        <v>1053</v>
      </c>
      <c r="G448" s="2" t="s">
        <v>50276</v>
      </c>
      <c r="H448" s="2" t="s">
        <v>17334</v>
      </c>
      <c r="I448" s="2" t="s">
        <v>50277</v>
      </c>
      <c r="J448" s="2" t="s">
        <v>50276</v>
      </c>
      <c r="K448" s="2" t="s">
        <v>17334</v>
      </c>
      <c r="L448" s="2">
        <v>503</v>
      </c>
      <c r="M448" s="2" t="s">
        <v>6</v>
      </c>
      <c r="N448" s="2" t="s">
        <v>50293</v>
      </c>
      <c r="O448" s="2">
        <v>80.814999999999998</v>
      </c>
      <c r="P448" s="2">
        <v>80.814999999999998</v>
      </c>
      <c r="Q448" s="2" t="s">
        <v>50292</v>
      </c>
      <c r="R448" s="2" t="s">
        <v>50291</v>
      </c>
      <c r="S448" s="2">
        <v>2</v>
      </c>
      <c r="T448" s="2">
        <v>3</v>
      </c>
      <c r="U448" s="2">
        <v>0.36301</v>
      </c>
      <c r="V448" s="2">
        <v>41723</v>
      </c>
      <c r="W448" s="2" t="s">
        <v>2</v>
      </c>
    </row>
    <row r="449" spans="1:23" x14ac:dyDescent="0.25">
      <c r="A449" s="2" t="s">
        <v>50281</v>
      </c>
      <c r="B449" s="2" t="s">
        <v>50280</v>
      </c>
      <c r="C449" s="2" t="s">
        <v>50279</v>
      </c>
      <c r="D449" s="2" t="s">
        <v>50278</v>
      </c>
      <c r="E449" s="2">
        <v>112.96</v>
      </c>
      <c r="F449" s="2">
        <v>1053</v>
      </c>
      <c r="G449" s="2" t="s">
        <v>50276</v>
      </c>
      <c r="H449" s="2" t="s">
        <v>2249</v>
      </c>
      <c r="I449" s="2" t="s">
        <v>50277</v>
      </c>
      <c r="J449" s="2" t="s">
        <v>50276</v>
      </c>
      <c r="K449" s="2" t="s">
        <v>2249</v>
      </c>
      <c r="L449" s="2">
        <v>73</v>
      </c>
      <c r="M449" s="2" t="s">
        <v>6</v>
      </c>
      <c r="N449" s="2" t="s">
        <v>50290</v>
      </c>
      <c r="O449" s="2">
        <v>40.502000000000002</v>
      </c>
      <c r="P449" s="2">
        <v>40.502000000000002</v>
      </c>
      <c r="Q449" s="2" t="s">
        <v>50289</v>
      </c>
      <c r="R449" s="2" t="s">
        <v>50288</v>
      </c>
      <c r="S449" s="2">
        <v>3</v>
      </c>
      <c r="T449" s="2">
        <v>3</v>
      </c>
      <c r="U449" s="2">
        <v>-1.7538</v>
      </c>
      <c r="V449" s="2">
        <v>21122</v>
      </c>
      <c r="W449" s="2" t="s">
        <v>2</v>
      </c>
    </row>
    <row r="450" spans="1:23" x14ac:dyDescent="0.25">
      <c r="A450" s="2" t="s">
        <v>50281</v>
      </c>
      <c r="B450" s="2" t="s">
        <v>50280</v>
      </c>
      <c r="C450" s="2" t="s">
        <v>50279</v>
      </c>
      <c r="D450" s="2" t="s">
        <v>50278</v>
      </c>
      <c r="E450" s="2">
        <v>112.96</v>
      </c>
      <c r="F450" s="2">
        <v>1053</v>
      </c>
      <c r="G450" s="2" t="s">
        <v>50276</v>
      </c>
      <c r="H450" s="2" t="s">
        <v>658</v>
      </c>
      <c r="I450" s="2" t="s">
        <v>50277</v>
      </c>
      <c r="J450" s="2" t="s">
        <v>50276</v>
      </c>
      <c r="K450" s="2" t="s">
        <v>658</v>
      </c>
      <c r="L450" s="2">
        <v>202</v>
      </c>
      <c r="M450" s="2" t="s">
        <v>6</v>
      </c>
      <c r="N450" s="2" t="s">
        <v>50287</v>
      </c>
      <c r="O450" s="2">
        <v>48.822000000000003</v>
      </c>
      <c r="P450" s="2">
        <v>48.822000000000003</v>
      </c>
      <c r="Q450" s="2" t="s">
        <v>50286</v>
      </c>
      <c r="R450" s="2" t="s">
        <v>50285</v>
      </c>
      <c r="S450" s="2">
        <v>12</v>
      </c>
      <c r="T450" s="2">
        <v>3</v>
      </c>
      <c r="U450" s="2">
        <v>-0.39867999999999998</v>
      </c>
      <c r="V450" s="2">
        <v>86312</v>
      </c>
      <c r="W450" s="2" t="s">
        <v>2</v>
      </c>
    </row>
    <row r="451" spans="1:23" x14ac:dyDescent="0.25">
      <c r="A451" s="2" t="s">
        <v>50281</v>
      </c>
      <c r="B451" s="2" t="s">
        <v>50280</v>
      </c>
      <c r="C451" s="2" t="s">
        <v>50279</v>
      </c>
      <c r="D451" s="2" t="s">
        <v>50278</v>
      </c>
      <c r="E451" s="2">
        <v>112.96</v>
      </c>
      <c r="F451" s="2">
        <v>1053</v>
      </c>
      <c r="G451" s="2" t="s">
        <v>50276</v>
      </c>
      <c r="H451" s="2" t="s">
        <v>33620</v>
      </c>
      <c r="I451" s="2" t="s">
        <v>50277</v>
      </c>
      <c r="J451" s="2" t="s">
        <v>50276</v>
      </c>
      <c r="K451" s="2" t="s">
        <v>33620</v>
      </c>
      <c r="L451" s="2">
        <v>711</v>
      </c>
      <c r="M451" s="2" t="s">
        <v>6</v>
      </c>
      <c r="N451" s="2" t="s">
        <v>50284</v>
      </c>
      <c r="O451" s="2">
        <v>82.822000000000003</v>
      </c>
      <c r="P451" s="2">
        <v>82.822000000000003</v>
      </c>
      <c r="Q451" s="2" t="s">
        <v>50283</v>
      </c>
      <c r="R451" s="2" t="s">
        <v>50282</v>
      </c>
      <c r="S451" s="2">
        <v>19</v>
      </c>
      <c r="T451" s="2">
        <v>4</v>
      </c>
      <c r="U451" s="2">
        <v>1.3146</v>
      </c>
      <c r="V451" s="2">
        <v>80992</v>
      </c>
      <c r="W451" s="2" t="s">
        <v>2</v>
      </c>
    </row>
    <row r="452" spans="1:23" x14ac:dyDescent="0.25">
      <c r="A452" s="2" t="s">
        <v>50281</v>
      </c>
      <c r="B452" s="2" t="s">
        <v>50280</v>
      </c>
      <c r="C452" s="2" t="s">
        <v>50279</v>
      </c>
      <c r="D452" s="2" t="s">
        <v>50278</v>
      </c>
      <c r="E452" s="2">
        <v>112.96</v>
      </c>
      <c r="F452" s="2">
        <v>1053</v>
      </c>
      <c r="G452" s="2" t="s">
        <v>50276</v>
      </c>
      <c r="H452" s="2" t="s">
        <v>9813</v>
      </c>
      <c r="I452" s="2" t="s">
        <v>50277</v>
      </c>
      <c r="J452" s="2" t="s">
        <v>50276</v>
      </c>
      <c r="K452" s="2" t="s">
        <v>9813</v>
      </c>
      <c r="L452" s="2">
        <v>307</v>
      </c>
      <c r="M452" s="2" t="s">
        <v>6</v>
      </c>
      <c r="N452" s="2" t="s">
        <v>50275</v>
      </c>
      <c r="O452" s="2">
        <v>88.733999999999995</v>
      </c>
      <c r="P452" s="2">
        <v>88.733999999999995</v>
      </c>
      <c r="Q452" s="2" t="s">
        <v>50274</v>
      </c>
      <c r="R452" s="2" t="s">
        <v>50273</v>
      </c>
      <c r="S452" s="2">
        <v>3</v>
      </c>
      <c r="T452" s="2">
        <v>3</v>
      </c>
      <c r="U452" s="2">
        <v>0.40071000000000001</v>
      </c>
      <c r="V452" s="2">
        <v>35633</v>
      </c>
      <c r="W452" s="2" t="s">
        <v>2</v>
      </c>
    </row>
    <row r="453" spans="1:23" x14ac:dyDescent="0.25">
      <c r="A453" s="2" t="s">
        <v>50272</v>
      </c>
      <c r="B453" s="2" t="s">
        <v>50271</v>
      </c>
      <c r="C453" s="2" t="s">
        <v>50270</v>
      </c>
      <c r="D453" s="2"/>
      <c r="E453" s="2">
        <v>25.329000000000001</v>
      </c>
      <c r="F453" s="2">
        <v>228</v>
      </c>
      <c r="G453" s="2" t="s">
        <v>50268</v>
      </c>
      <c r="H453" s="2" t="s">
        <v>2751</v>
      </c>
      <c r="I453" s="2" t="s">
        <v>50269</v>
      </c>
      <c r="J453" s="2" t="s">
        <v>50268</v>
      </c>
      <c r="K453" s="2" t="s">
        <v>2751</v>
      </c>
      <c r="L453" s="2">
        <v>137</v>
      </c>
      <c r="M453" s="2" t="s">
        <v>6</v>
      </c>
      <c r="N453" s="2" t="s">
        <v>50267</v>
      </c>
      <c r="O453" s="2">
        <v>52.863</v>
      </c>
      <c r="P453" s="2">
        <v>52.863</v>
      </c>
      <c r="Q453" s="2" t="s">
        <v>50266</v>
      </c>
      <c r="R453" s="2" t="s">
        <v>50265</v>
      </c>
      <c r="S453" s="2">
        <v>11</v>
      </c>
      <c r="T453" s="2">
        <v>2</v>
      </c>
      <c r="U453" s="2">
        <v>2.9660000000000002</v>
      </c>
      <c r="V453" s="2">
        <v>126010</v>
      </c>
      <c r="W453" s="2" t="s">
        <v>2</v>
      </c>
    </row>
    <row r="454" spans="1:23" x14ac:dyDescent="0.25">
      <c r="A454" s="2" t="s">
        <v>50255</v>
      </c>
      <c r="B454" s="2" t="s">
        <v>50254</v>
      </c>
      <c r="C454" s="2" t="s">
        <v>50253</v>
      </c>
      <c r="D454" s="2" t="s">
        <v>50252</v>
      </c>
      <c r="E454" s="2">
        <v>155.86000000000001</v>
      </c>
      <c r="F454" s="2">
        <v>1429</v>
      </c>
      <c r="G454" s="2" t="s">
        <v>50250</v>
      </c>
      <c r="H454" s="2" t="s">
        <v>35262</v>
      </c>
      <c r="I454" s="2" t="s">
        <v>50251</v>
      </c>
      <c r="J454" s="2" t="s">
        <v>50250</v>
      </c>
      <c r="K454" s="2" t="s">
        <v>35262</v>
      </c>
      <c r="L454" s="2">
        <v>1185</v>
      </c>
      <c r="M454" s="2" t="s">
        <v>6</v>
      </c>
      <c r="N454" s="2" t="s">
        <v>50264</v>
      </c>
      <c r="O454" s="2">
        <v>55.753999999999998</v>
      </c>
      <c r="P454" s="2">
        <v>55.753999999999998</v>
      </c>
      <c r="Q454" s="2" t="s">
        <v>50263</v>
      </c>
      <c r="R454" s="2" t="s">
        <v>50262</v>
      </c>
      <c r="S454" s="2">
        <v>9</v>
      </c>
      <c r="T454" s="2">
        <v>2</v>
      </c>
      <c r="U454" s="2">
        <v>-0.40783000000000003</v>
      </c>
      <c r="V454" s="2">
        <v>21115</v>
      </c>
      <c r="W454" s="2" t="s">
        <v>2</v>
      </c>
    </row>
    <row r="455" spans="1:23" x14ac:dyDescent="0.25">
      <c r="A455" s="2" t="s">
        <v>50255</v>
      </c>
      <c r="B455" s="2" t="s">
        <v>50254</v>
      </c>
      <c r="C455" s="2" t="s">
        <v>50253</v>
      </c>
      <c r="D455" s="2" t="s">
        <v>50252</v>
      </c>
      <c r="E455" s="2">
        <v>155.86000000000001</v>
      </c>
      <c r="F455" s="2">
        <v>1429</v>
      </c>
      <c r="G455" s="2" t="s">
        <v>50250</v>
      </c>
      <c r="H455" s="2" t="s">
        <v>3258</v>
      </c>
      <c r="I455" s="2" t="s">
        <v>50251</v>
      </c>
      <c r="J455" s="2" t="s">
        <v>50250</v>
      </c>
      <c r="K455" s="2" t="s">
        <v>3258</v>
      </c>
      <c r="L455" s="2">
        <v>424</v>
      </c>
      <c r="M455" s="2" t="s">
        <v>6</v>
      </c>
      <c r="N455" s="2" t="s">
        <v>50261</v>
      </c>
      <c r="O455" s="2">
        <v>47.914999999999999</v>
      </c>
      <c r="P455" s="2">
        <v>47.914999999999999</v>
      </c>
      <c r="Q455" s="2" t="s">
        <v>50260</v>
      </c>
      <c r="R455" s="2" t="s">
        <v>50259</v>
      </c>
      <c r="S455" s="2">
        <v>5</v>
      </c>
      <c r="T455" s="2">
        <v>3</v>
      </c>
      <c r="U455" s="2">
        <v>1.6115999999999999</v>
      </c>
      <c r="V455" s="2">
        <v>25804</v>
      </c>
      <c r="W455" s="2" t="s">
        <v>2</v>
      </c>
    </row>
    <row r="456" spans="1:23" x14ac:dyDescent="0.25">
      <c r="A456" s="2" t="s">
        <v>50255</v>
      </c>
      <c r="B456" s="2" t="s">
        <v>50254</v>
      </c>
      <c r="C456" s="2" t="s">
        <v>50253</v>
      </c>
      <c r="D456" s="2" t="s">
        <v>50252</v>
      </c>
      <c r="E456" s="2">
        <v>155.86000000000001</v>
      </c>
      <c r="F456" s="2">
        <v>1429</v>
      </c>
      <c r="G456" s="2" t="s">
        <v>50250</v>
      </c>
      <c r="H456" s="2" t="s">
        <v>716</v>
      </c>
      <c r="I456" s="2" t="s">
        <v>50251</v>
      </c>
      <c r="J456" s="2" t="s">
        <v>50250</v>
      </c>
      <c r="K456" s="2" t="s">
        <v>716</v>
      </c>
      <c r="L456" s="2">
        <v>11</v>
      </c>
      <c r="M456" s="2" t="s">
        <v>6</v>
      </c>
      <c r="N456" s="2" t="s">
        <v>50258</v>
      </c>
      <c r="O456" s="2">
        <v>131.54</v>
      </c>
      <c r="P456" s="2">
        <v>131.54</v>
      </c>
      <c r="Q456" s="2" t="s">
        <v>50257</v>
      </c>
      <c r="R456" s="2" t="s">
        <v>50256</v>
      </c>
      <c r="S456" s="2">
        <v>3</v>
      </c>
      <c r="T456" s="2">
        <v>2</v>
      </c>
      <c r="U456" s="2">
        <v>-0.32794000000000001</v>
      </c>
      <c r="V456" s="2">
        <v>28117</v>
      </c>
      <c r="W456" s="2" t="s">
        <v>2</v>
      </c>
    </row>
    <row r="457" spans="1:23" x14ac:dyDescent="0.25">
      <c r="A457" s="2" t="s">
        <v>50255</v>
      </c>
      <c r="B457" s="2" t="s">
        <v>50254</v>
      </c>
      <c r="C457" s="2" t="s">
        <v>50253</v>
      </c>
      <c r="D457" s="2" t="s">
        <v>50252</v>
      </c>
      <c r="E457" s="2">
        <v>155.86000000000001</v>
      </c>
      <c r="F457" s="2">
        <v>1429</v>
      </c>
      <c r="G457" s="2" t="s">
        <v>50250</v>
      </c>
      <c r="H457" s="2" t="s">
        <v>50249</v>
      </c>
      <c r="I457" s="2" t="s">
        <v>50251</v>
      </c>
      <c r="J457" s="2" t="s">
        <v>50250</v>
      </c>
      <c r="K457" s="2" t="s">
        <v>50249</v>
      </c>
      <c r="L457" s="2">
        <v>1087</v>
      </c>
      <c r="M457" s="2" t="s">
        <v>6</v>
      </c>
      <c r="N457" s="2" t="s">
        <v>50248</v>
      </c>
      <c r="O457" s="2">
        <v>53.027999999999999</v>
      </c>
      <c r="P457" s="2">
        <v>53.027999999999999</v>
      </c>
      <c r="Q457" s="2" t="s">
        <v>50247</v>
      </c>
      <c r="R457" s="2" t="s">
        <v>50246</v>
      </c>
      <c r="S457" s="2">
        <v>4</v>
      </c>
      <c r="T457" s="2">
        <v>3</v>
      </c>
      <c r="U457" s="2">
        <v>0.46455999999999997</v>
      </c>
      <c r="V457" s="2">
        <v>21360</v>
      </c>
      <c r="W457" s="2" t="s">
        <v>2</v>
      </c>
    </row>
    <row r="458" spans="1:23" x14ac:dyDescent="0.25">
      <c r="A458" s="2" t="s">
        <v>50236</v>
      </c>
      <c r="B458" s="2" t="s">
        <v>50235</v>
      </c>
      <c r="C458" s="2" t="s">
        <v>50234</v>
      </c>
      <c r="D458" s="2" t="s">
        <v>50233</v>
      </c>
      <c r="E458" s="2">
        <v>115.08</v>
      </c>
      <c r="F458" s="2">
        <v>1076</v>
      </c>
      <c r="G458" s="2" t="s">
        <v>50231</v>
      </c>
      <c r="H458" s="2" t="s">
        <v>2958</v>
      </c>
      <c r="I458" s="2" t="s">
        <v>50232</v>
      </c>
      <c r="J458" s="2" t="s">
        <v>50231</v>
      </c>
      <c r="K458" s="2" t="s">
        <v>2958</v>
      </c>
      <c r="L458" s="2">
        <v>105</v>
      </c>
      <c r="M458" s="2" t="s">
        <v>6</v>
      </c>
      <c r="N458" s="2" t="s">
        <v>50245</v>
      </c>
      <c r="O458" s="2">
        <v>69.641000000000005</v>
      </c>
      <c r="P458" s="2">
        <v>69.641000000000005</v>
      </c>
      <c r="Q458" s="2" t="s">
        <v>50244</v>
      </c>
      <c r="R458" s="2" t="s">
        <v>50243</v>
      </c>
      <c r="S458" s="2">
        <v>2</v>
      </c>
      <c r="T458" s="2">
        <v>3</v>
      </c>
      <c r="U458" s="2">
        <v>-0.66268000000000005</v>
      </c>
      <c r="V458" s="2">
        <v>103210</v>
      </c>
      <c r="W458" s="2" t="s">
        <v>2</v>
      </c>
    </row>
    <row r="459" spans="1:23" x14ac:dyDescent="0.25">
      <c r="A459" s="2" t="s">
        <v>50236</v>
      </c>
      <c r="B459" s="2" t="s">
        <v>50235</v>
      </c>
      <c r="C459" s="2" t="s">
        <v>50234</v>
      </c>
      <c r="D459" s="2" t="s">
        <v>50233</v>
      </c>
      <c r="E459" s="2">
        <v>115.08</v>
      </c>
      <c r="F459" s="2">
        <v>1076</v>
      </c>
      <c r="G459" s="2" t="s">
        <v>50231</v>
      </c>
      <c r="H459" s="2" t="s">
        <v>10589</v>
      </c>
      <c r="I459" s="2" t="s">
        <v>50232</v>
      </c>
      <c r="J459" s="2" t="s">
        <v>50231</v>
      </c>
      <c r="K459" s="2" t="s">
        <v>10589</v>
      </c>
      <c r="L459" s="2">
        <v>925</v>
      </c>
      <c r="M459" s="2" t="s">
        <v>6</v>
      </c>
      <c r="N459" s="2" t="s">
        <v>50242</v>
      </c>
      <c r="O459" s="2">
        <v>52.661999999999999</v>
      </c>
      <c r="P459" s="2">
        <v>52.661999999999999</v>
      </c>
      <c r="Q459" s="2" t="s">
        <v>50241</v>
      </c>
      <c r="R459" s="2" t="s">
        <v>50240</v>
      </c>
      <c r="S459" s="2">
        <v>10</v>
      </c>
      <c r="T459" s="2">
        <v>3</v>
      </c>
      <c r="U459" s="2">
        <v>-0.34405999999999998</v>
      </c>
      <c r="V459" s="2">
        <v>181290</v>
      </c>
      <c r="W459" s="2" t="s">
        <v>2</v>
      </c>
    </row>
    <row r="460" spans="1:23" x14ac:dyDescent="0.25">
      <c r="A460" s="2" t="s">
        <v>50236</v>
      </c>
      <c r="B460" s="2" t="s">
        <v>50235</v>
      </c>
      <c r="C460" s="2" t="s">
        <v>50234</v>
      </c>
      <c r="D460" s="2" t="s">
        <v>50233</v>
      </c>
      <c r="E460" s="2">
        <v>115.08</v>
      </c>
      <c r="F460" s="2">
        <v>1076</v>
      </c>
      <c r="G460" s="2" t="s">
        <v>50231</v>
      </c>
      <c r="H460" s="2" t="s">
        <v>1377</v>
      </c>
      <c r="I460" s="2" t="s">
        <v>50232</v>
      </c>
      <c r="J460" s="2" t="s">
        <v>50231</v>
      </c>
      <c r="K460" s="2" t="s">
        <v>1377</v>
      </c>
      <c r="L460" s="2">
        <v>31</v>
      </c>
      <c r="M460" s="2" t="s">
        <v>6</v>
      </c>
      <c r="N460" s="2" t="s">
        <v>50239</v>
      </c>
      <c r="O460" s="2">
        <v>120.21</v>
      </c>
      <c r="P460" s="2">
        <v>89.358999999999995</v>
      </c>
      <c r="Q460" s="2" t="s">
        <v>50238</v>
      </c>
      <c r="R460" s="2" t="s">
        <v>50237</v>
      </c>
      <c r="S460" s="2">
        <v>6</v>
      </c>
      <c r="T460" s="2">
        <v>2</v>
      </c>
      <c r="U460" s="2">
        <v>0.82164999999999999</v>
      </c>
      <c r="V460" s="2">
        <v>293780</v>
      </c>
      <c r="W460" s="2" t="s">
        <v>2</v>
      </c>
    </row>
    <row r="461" spans="1:23" x14ac:dyDescent="0.25">
      <c r="A461" s="2" t="s">
        <v>50236</v>
      </c>
      <c r="B461" s="2" t="s">
        <v>50235</v>
      </c>
      <c r="C461" s="2" t="s">
        <v>50234</v>
      </c>
      <c r="D461" s="2" t="s">
        <v>50233</v>
      </c>
      <c r="E461" s="2">
        <v>115.08</v>
      </c>
      <c r="F461" s="2">
        <v>1076</v>
      </c>
      <c r="G461" s="2" t="s">
        <v>50231</v>
      </c>
      <c r="H461" s="2" t="s">
        <v>16437</v>
      </c>
      <c r="I461" s="2" t="s">
        <v>50232</v>
      </c>
      <c r="J461" s="2" t="s">
        <v>50231</v>
      </c>
      <c r="K461" s="2" t="s">
        <v>16437</v>
      </c>
      <c r="L461" s="2">
        <v>935</v>
      </c>
      <c r="M461" s="2" t="s">
        <v>6</v>
      </c>
      <c r="N461" s="2" t="s">
        <v>50230</v>
      </c>
      <c r="O461" s="2">
        <v>98.167000000000002</v>
      </c>
      <c r="P461" s="2">
        <v>98.167000000000002</v>
      </c>
      <c r="Q461" s="2" t="s">
        <v>50229</v>
      </c>
      <c r="R461" s="2" t="s">
        <v>50228</v>
      </c>
      <c r="S461" s="2">
        <v>10</v>
      </c>
      <c r="T461" s="2">
        <v>2</v>
      </c>
      <c r="U461" s="2">
        <v>6.3816999999999999E-2</v>
      </c>
      <c r="V461" s="2">
        <v>258500</v>
      </c>
      <c r="W461" s="2" t="s">
        <v>2</v>
      </c>
    </row>
    <row r="462" spans="1:23" x14ac:dyDescent="0.25">
      <c r="A462" s="2" t="s">
        <v>50227</v>
      </c>
      <c r="B462" s="2" t="s">
        <v>50226</v>
      </c>
      <c r="C462" s="2" t="s">
        <v>50225</v>
      </c>
      <c r="D462" s="2" t="s">
        <v>50224</v>
      </c>
      <c r="E462" s="2">
        <v>32.505000000000003</v>
      </c>
      <c r="F462" s="2">
        <v>300</v>
      </c>
      <c r="G462" s="2" t="s">
        <v>50222</v>
      </c>
      <c r="H462" s="2" t="s">
        <v>1417</v>
      </c>
      <c r="I462" s="2" t="s">
        <v>50223</v>
      </c>
      <c r="J462" s="2" t="s">
        <v>50222</v>
      </c>
      <c r="K462" s="2" t="s">
        <v>1417</v>
      </c>
      <c r="L462" s="2">
        <v>106</v>
      </c>
      <c r="M462" s="2" t="s">
        <v>6</v>
      </c>
      <c r="N462" s="2" t="s">
        <v>50221</v>
      </c>
      <c r="O462" s="2">
        <v>67.548000000000002</v>
      </c>
      <c r="P462" s="2">
        <v>67.548000000000002</v>
      </c>
      <c r="Q462" s="2" t="s">
        <v>50220</v>
      </c>
      <c r="R462" s="2" t="s">
        <v>50219</v>
      </c>
      <c r="S462" s="2">
        <v>6</v>
      </c>
      <c r="T462" s="2">
        <v>2</v>
      </c>
      <c r="U462" s="2">
        <v>-1.3216000000000001</v>
      </c>
      <c r="V462" s="2">
        <v>74583</v>
      </c>
      <c r="W462" s="2" t="s">
        <v>2</v>
      </c>
    </row>
    <row r="463" spans="1:23" x14ac:dyDescent="0.25">
      <c r="A463" s="2" t="s">
        <v>50208</v>
      </c>
      <c r="B463" s="2" t="s">
        <v>50207</v>
      </c>
      <c r="C463" s="2" t="s">
        <v>50206</v>
      </c>
      <c r="D463" s="2" t="s">
        <v>50205</v>
      </c>
      <c r="E463" s="2">
        <v>124.2</v>
      </c>
      <c r="F463" s="2">
        <v>1124</v>
      </c>
      <c r="G463" s="2" t="s">
        <v>50203</v>
      </c>
      <c r="H463" s="2" t="s">
        <v>50218</v>
      </c>
      <c r="I463" s="2" t="s">
        <v>50204</v>
      </c>
      <c r="J463" s="2" t="s">
        <v>50203</v>
      </c>
      <c r="K463" s="2" t="s">
        <v>50218</v>
      </c>
      <c r="L463" s="2">
        <v>1092</v>
      </c>
      <c r="M463" s="2" t="s">
        <v>6</v>
      </c>
      <c r="N463" s="2" t="s">
        <v>50217</v>
      </c>
      <c r="O463" s="2">
        <v>47.334000000000003</v>
      </c>
      <c r="P463" s="2">
        <v>47.334000000000003</v>
      </c>
      <c r="Q463" s="2" t="s">
        <v>50216</v>
      </c>
      <c r="R463" s="2" t="s">
        <v>50215</v>
      </c>
      <c r="S463" s="2">
        <v>8</v>
      </c>
      <c r="T463" s="2">
        <v>2</v>
      </c>
      <c r="U463" s="2">
        <v>2.8393000000000002</v>
      </c>
      <c r="V463" s="2">
        <v>142260</v>
      </c>
      <c r="W463" s="2" t="s">
        <v>2</v>
      </c>
    </row>
    <row r="464" spans="1:23" x14ac:dyDescent="0.25">
      <c r="A464" s="2" t="s">
        <v>50208</v>
      </c>
      <c r="B464" s="2" t="s">
        <v>50207</v>
      </c>
      <c r="C464" s="2" t="s">
        <v>50206</v>
      </c>
      <c r="D464" s="2" t="s">
        <v>50205</v>
      </c>
      <c r="E464" s="2">
        <v>124.2</v>
      </c>
      <c r="F464" s="2">
        <v>1124</v>
      </c>
      <c r="G464" s="2" t="s">
        <v>50203</v>
      </c>
      <c r="H464" s="2" t="s">
        <v>7105</v>
      </c>
      <c r="I464" s="2" t="s">
        <v>50204</v>
      </c>
      <c r="J464" s="2" t="s">
        <v>50203</v>
      </c>
      <c r="K464" s="2" t="s">
        <v>7105</v>
      </c>
      <c r="L464" s="2">
        <v>1084</v>
      </c>
      <c r="M464" s="2" t="s">
        <v>6</v>
      </c>
      <c r="N464" s="2" t="s">
        <v>50214</v>
      </c>
      <c r="O464" s="2">
        <v>79.795000000000002</v>
      </c>
      <c r="P464" s="2">
        <v>79.795000000000002</v>
      </c>
      <c r="Q464" s="2" t="s">
        <v>50213</v>
      </c>
      <c r="R464" s="2" t="s">
        <v>50212</v>
      </c>
      <c r="S464" s="2">
        <v>7</v>
      </c>
      <c r="T464" s="2">
        <v>3</v>
      </c>
      <c r="U464" s="2">
        <v>0.60575999999999997</v>
      </c>
      <c r="V464" s="2">
        <v>116090</v>
      </c>
      <c r="W464" s="2" t="s">
        <v>2</v>
      </c>
    </row>
    <row r="465" spans="1:23" x14ac:dyDescent="0.25">
      <c r="A465" s="2" t="s">
        <v>50208</v>
      </c>
      <c r="B465" s="2" t="s">
        <v>50207</v>
      </c>
      <c r="C465" s="2" t="s">
        <v>50206</v>
      </c>
      <c r="D465" s="2" t="s">
        <v>50205</v>
      </c>
      <c r="E465" s="2">
        <v>124.2</v>
      </c>
      <c r="F465" s="2">
        <v>1124</v>
      </c>
      <c r="G465" s="2" t="s">
        <v>50203</v>
      </c>
      <c r="H465" s="2" t="s">
        <v>195</v>
      </c>
      <c r="I465" s="2" t="s">
        <v>50204</v>
      </c>
      <c r="J465" s="2" t="s">
        <v>50203</v>
      </c>
      <c r="K465" s="2" t="s">
        <v>195</v>
      </c>
      <c r="L465" s="2">
        <v>690</v>
      </c>
      <c r="M465" s="2" t="s">
        <v>6</v>
      </c>
      <c r="N465" s="2" t="s">
        <v>50211</v>
      </c>
      <c r="O465" s="2">
        <v>50.296999999999997</v>
      </c>
      <c r="P465" s="2">
        <v>50.296999999999997</v>
      </c>
      <c r="Q465" s="2" t="s">
        <v>50210</v>
      </c>
      <c r="R465" s="2" t="s">
        <v>50209</v>
      </c>
      <c r="S465" s="2">
        <v>8</v>
      </c>
      <c r="T465" s="2">
        <v>3</v>
      </c>
      <c r="U465" s="2">
        <v>0.83001999999999998</v>
      </c>
      <c r="V465" s="2">
        <v>44325</v>
      </c>
      <c r="W465" s="2" t="s">
        <v>2</v>
      </c>
    </row>
    <row r="466" spans="1:23" x14ac:dyDescent="0.25">
      <c r="A466" s="2" t="s">
        <v>50208</v>
      </c>
      <c r="B466" s="2" t="s">
        <v>50207</v>
      </c>
      <c r="C466" s="2" t="s">
        <v>50206</v>
      </c>
      <c r="D466" s="2" t="s">
        <v>50205</v>
      </c>
      <c r="E466" s="2">
        <v>124.2</v>
      </c>
      <c r="F466" s="2">
        <v>1124</v>
      </c>
      <c r="G466" s="2" t="s">
        <v>50203</v>
      </c>
      <c r="H466" s="2" t="s">
        <v>5415</v>
      </c>
      <c r="I466" s="2" t="s">
        <v>50204</v>
      </c>
      <c r="J466" s="2" t="s">
        <v>50203</v>
      </c>
      <c r="K466" s="2" t="s">
        <v>5415</v>
      </c>
      <c r="L466" s="2">
        <v>148</v>
      </c>
      <c r="M466" s="2" t="s">
        <v>6</v>
      </c>
      <c r="N466" s="2" t="s">
        <v>50202</v>
      </c>
      <c r="O466" s="2">
        <v>64.906000000000006</v>
      </c>
      <c r="P466" s="2">
        <v>64.906000000000006</v>
      </c>
      <c r="Q466" s="2" t="s">
        <v>50201</v>
      </c>
      <c r="R466" s="2" t="s">
        <v>50200</v>
      </c>
      <c r="S466" s="2">
        <v>15</v>
      </c>
      <c r="T466" s="2">
        <v>3</v>
      </c>
      <c r="U466" s="2">
        <v>-0.20793</v>
      </c>
      <c r="V466" s="2">
        <v>1469500</v>
      </c>
      <c r="W466" s="2" t="s">
        <v>2</v>
      </c>
    </row>
    <row r="467" spans="1:23" x14ac:dyDescent="0.25">
      <c r="A467" s="2" t="s">
        <v>50187</v>
      </c>
      <c r="B467" s="2" t="s">
        <v>50186</v>
      </c>
      <c r="C467" s="2" t="s">
        <v>50185</v>
      </c>
      <c r="D467" s="2" t="s">
        <v>50184</v>
      </c>
      <c r="E467" s="2">
        <v>114.08</v>
      </c>
      <c r="F467" s="2">
        <v>986</v>
      </c>
      <c r="G467" s="2" t="s">
        <v>50182</v>
      </c>
      <c r="H467" s="2" t="s">
        <v>78</v>
      </c>
      <c r="I467" s="2" t="s">
        <v>50183</v>
      </c>
      <c r="J467" s="2" t="s">
        <v>50182</v>
      </c>
      <c r="K467" s="2" t="s">
        <v>78</v>
      </c>
      <c r="L467" s="2">
        <v>390</v>
      </c>
      <c r="M467" s="2" t="s">
        <v>6</v>
      </c>
      <c r="N467" s="2" t="s">
        <v>50199</v>
      </c>
      <c r="O467" s="2">
        <v>81.48</v>
      </c>
      <c r="P467" s="2">
        <v>81.48</v>
      </c>
      <c r="Q467" s="2" t="s">
        <v>50198</v>
      </c>
      <c r="R467" s="2" t="s">
        <v>50197</v>
      </c>
      <c r="S467" s="2">
        <v>6</v>
      </c>
      <c r="T467" s="2">
        <v>2</v>
      </c>
      <c r="U467" s="2">
        <v>0.30676999999999999</v>
      </c>
      <c r="V467" s="2">
        <v>73639</v>
      </c>
      <c r="W467" s="2" t="s">
        <v>2</v>
      </c>
    </row>
    <row r="468" spans="1:23" x14ac:dyDescent="0.25">
      <c r="A468" s="2" t="s">
        <v>50187</v>
      </c>
      <c r="B468" s="2" t="s">
        <v>50186</v>
      </c>
      <c r="C468" s="2" t="s">
        <v>50185</v>
      </c>
      <c r="D468" s="2" t="s">
        <v>50184</v>
      </c>
      <c r="E468" s="2">
        <v>114.08</v>
      </c>
      <c r="F468" s="2">
        <v>986</v>
      </c>
      <c r="G468" s="2" t="s">
        <v>50196</v>
      </c>
      <c r="H468" s="2" t="s">
        <v>50195</v>
      </c>
      <c r="I468" s="2" t="s">
        <v>50194</v>
      </c>
      <c r="J468" s="2" t="s">
        <v>50182</v>
      </c>
      <c r="K468" s="2" t="s">
        <v>19578</v>
      </c>
      <c r="L468" s="2">
        <v>767</v>
      </c>
      <c r="M468" s="2" t="s">
        <v>6</v>
      </c>
      <c r="N468" s="2" t="s">
        <v>50193</v>
      </c>
      <c r="O468" s="2">
        <v>67.903000000000006</v>
      </c>
      <c r="P468" s="2">
        <v>67.903000000000006</v>
      </c>
      <c r="Q468" s="2" t="s">
        <v>50192</v>
      </c>
      <c r="R468" s="2" t="s">
        <v>50191</v>
      </c>
      <c r="S468" s="2">
        <v>1</v>
      </c>
      <c r="T468" s="2">
        <v>2</v>
      </c>
      <c r="U468" s="2">
        <v>1.1577999999999999</v>
      </c>
      <c r="V468" s="2">
        <v>46950</v>
      </c>
      <c r="W468" s="2" t="s">
        <v>2</v>
      </c>
    </row>
    <row r="469" spans="1:23" x14ac:dyDescent="0.25">
      <c r="A469" s="2" t="s">
        <v>50187</v>
      </c>
      <c r="B469" s="2" t="s">
        <v>50186</v>
      </c>
      <c r="C469" s="2" t="s">
        <v>50185</v>
      </c>
      <c r="D469" s="2" t="s">
        <v>50184</v>
      </c>
      <c r="E469" s="2">
        <v>114.08</v>
      </c>
      <c r="F469" s="2">
        <v>986</v>
      </c>
      <c r="G469" s="2" t="s">
        <v>50182</v>
      </c>
      <c r="H469" s="2" t="s">
        <v>628</v>
      </c>
      <c r="I469" s="2" t="s">
        <v>50183</v>
      </c>
      <c r="J469" s="2" t="s">
        <v>50182</v>
      </c>
      <c r="K469" s="2" t="s">
        <v>628</v>
      </c>
      <c r="L469" s="2">
        <v>600</v>
      </c>
      <c r="M469" s="2" t="s">
        <v>6</v>
      </c>
      <c r="N469" s="2" t="s">
        <v>50190</v>
      </c>
      <c r="O469" s="2">
        <v>67.507000000000005</v>
      </c>
      <c r="P469" s="2">
        <v>67.507000000000005</v>
      </c>
      <c r="Q469" s="2" t="s">
        <v>50189</v>
      </c>
      <c r="R469" s="2" t="s">
        <v>50188</v>
      </c>
      <c r="S469" s="2">
        <v>3</v>
      </c>
      <c r="T469" s="2">
        <v>2</v>
      </c>
      <c r="U469" s="2">
        <v>0.77454999999999996</v>
      </c>
      <c r="V469" s="2">
        <v>213880</v>
      </c>
      <c r="W469" s="2" t="s">
        <v>2</v>
      </c>
    </row>
    <row r="470" spans="1:23" x14ac:dyDescent="0.25">
      <c r="A470" s="2" t="s">
        <v>50187</v>
      </c>
      <c r="B470" s="2" t="s">
        <v>50186</v>
      </c>
      <c r="C470" s="2" t="s">
        <v>50185</v>
      </c>
      <c r="D470" s="2" t="s">
        <v>50184</v>
      </c>
      <c r="E470" s="2">
        <v>114.08</v>
      </c>
      <c r="F470" s="2">
        <v>986</v>
      </c>
      <c r="G470" s="2" t="s">
        <v>50182</v>
      </c>
      <c r="H470" s="2" t="s">
        <v>10589</v>
      </c>
      <c r="I470" s="2" t="s">
        <v>50183</v>
      </c>
      <c r="J470" s="2" t="s">
        <v>50182</v>
      </c>
      <c r="K470" s="2" t="s">
        <v>10589</v>
      </c>
      <c r="L470" s="2">
        <v>925</v>
      </c>
      <c r="M470" s="2" t="s">
        <v>6</v>
      </c>
      <c r="N470" s="2" t="s">
        <v>50181</v>
      </c>
      <c r="O470" s="2">
        <v>141.29</v>
      </c>
      <c r="P470" s="2">
        <v>141.29</v>
      </c>
      <c r="Q470" s="2" t="s">
        <v>50180</v>
      </c>
      <c r="R470" s="2" t="s">
        <v>50179</v>
      </c>
      <c r="S470" s="2">
        <v>8</v>
      </c>
      <c r="T470" s="2">
        <v>2</v>
      </c>
      <c r="U470" s="2">
        <v>-0.21543000000000001</v>
      </c>
      <c r="V470" s="2">
        <v>166360</v>
      </c>
      <c r="W470" s="2" t="s">
        <v>2</v>
      </c>
    </row>
    <row r="471" spans="1:23" x14ac:dyDescent="0.25">
      <c r="A471" s="2" t="s">
        <v>50175</v>
      </c>
      <c r="B471" s="2" t="s">
        <v>50174</v>
      </c>
      <c r="C471" s="2" t="s">
        <v>50173</v>
      </c>
      <c r="D471" s="2" t="s">
        <v>50172</v>
      </c>
      <c r="E471" s="2">
        <v>76.328000000000003</v>
      </c>
      <c r="F471" s="2">
        <v>660</v>
      </c>
      <c r="G471" s="2" t="s">
        <v>50170</v>
      </c>
      <c r="H471" s="2" t="s">
        <v>7801</v>
      </c>
      <c r="I471" s="2" t="s">
        <v>50171</v>
      </c>
      <c r="J471" s="2" t="s">
        <v>50170</v>
      </c>
      <c r="K471" s="2" t="s">
        <v>7801</v>
      </c>
      <c r="L471" s="2">
        <v>636</v>
      </c>
      <c r="M471" s="2" t="s">
        <v>6</v>
      </c>
      <c r="N471" s="2" t="s">
        <v>50178</v>
      </c>
      <c r="O471" s="2">
        <v>52.837000000000003</v>
      </c>
      <c r="P471" s="2">
        <v>52.837000000000003</v>
      </c>
      <c r="Q471" s="2" t="s">
        <v>50177</v>
      </c>
      <c r="R471" s="2" t="s">
        <v>50176</v>
      </c>
      <c r="S471" s="2">
        <v>10</v>
      </c>
      <c r="T471" s="2">
        <v>2</v>
      </c>
      <c r="U471" s="2">
        <v>1.2154</v>
      </c>
      <c r="V471" s="2">
        <v>38296</v>
      </c>
      <c r="W471" s="2" t="s">
        <v>2</v>
      </c>
    </row>
    <row r="472" spans="1:23" x14ac:dyDescent="0.25">
      <c r="A472" s="2" t="s">
        <v>50175</v>
      </c>
      <c r="B472" s="2" t="s">
        <v>50174</v>
      </c>
      <c r="C472" s="2" t="s">
        <v>50173</v>
      </c>
      <c r="D472" s="2" t="s">
        <v>50172</v>
      </c>
      <c r="E472" s="2">
        <v>76.328000000000003</v>
      </c>
      <c r="F472" s="2">
        <v>660</v>
      </c>
      <c r="G472" s="2" t="s">
        <v>50170</v>
      </c>
      <c r="H472" s="2" t="s">
        <v>7299</v>
      </c>
      <c r="I472" s="2" t="s">
        <v>50171</v>
      </c>
      <c r="J472" s="2" t="s">
        <v>50170</v>
      </c>
      <c r="K472" s="2" t="s">
        <v>7299</v>
      </c>
      <c r="L472" s="2">
        <v>193</v>
      </c>
      <c r="M472" s="2" t="s">
        <v>6</v>
      </c>
      <c r="N472" s="2" t="s">
        <v>50169</v>
      </c>
      <c r="O472" s="2">
        <v>63.212000000000003</v>
      </c>
      <c r="P472" s="2">
        <v>63.212000000000003</v>
      </c>
      <c r="Q472" s="2" t="s">
        <v>50168</v>
      </c>
      <c r="R472" s="2" t="s">
        <v>50167</v>
      </c>
      <c r="S472" s="2">
        <v>4</v>
      </c>
      <c r="T472" s="2">
        <v>2</v>
      </c>
      <c r="U472" s="2">
        <v>-1.9947999999999999</v>
      </c>
      <c r="V472" s="2">
        <v>80680</v>
      </c>
      <c r="W472" s="2" t="s">
        <v>2</v>
      </c>
    </row>
    <row r="473" spans="1:23" x14ac:dyDescent="0.25">
      <c r="A473" s="2" t="s">
        <v>50160</v>
      </c>
      <c r="B473" s="2" t="s">
        <v>50159</v>
      </c>
      <c r="C473" s="2" t="s">
        <v>50158</v>
      </c>
      <c r="D473" s="2" t="s">
        <v>50157</v>
      </c>
      <c r="E473" s="2">
        <v>106.16</v>
      </c>
      <c r="F473" s="2">
        <v>910</v>
      </c>
      <c r="G473" s="2" t="s">
        <v>50155</v>
      </c>
      <c r="H473" s="2" t="s">
        <v>25205</v>
      </c>
      <c r="I473" s="2" t="s">
        <v>50156</v>
      </c>
      <c r="J473" s="2" t="s">
        <v>50155</v>
      </c>
      <c r="K473" s="2" t="s">
        <v>25205</v>
      </c>
      <c r="L473" s="2">
        <v>705</v>
      </c>
      <c r="M473" s="2" t="s">
        <v>6</v>
      </c>
      <c r="N473" s="2" t="s">
        <v>50166</v>
      </c>
      <c r="O473" s="2">
        <v>67.548000000000002</v>
      </c>
      <c r="P473" s="2">
        <v>67.548000000000002</v>
      </c>
      <c r="Q473" s="2" t="s">
        <v>50165</v>
      </c>
      <c r="R473" s="2" t="s">
        <v>50164</v>
      </c>
      <c r="S473" s="2">
        <v>5</v>
      </c>
      <c r="T473" s="2">
        <v>2</v>
      </c>
      <c r="U473" s="2">
        <v>0.72718000000000005</v>
      </c>
      <c r="V473" s="2">
        <v>103420</v>
      </c>
      <c r="W473" s="2" t="s">
        <v>2</v>
      </c>
    </row>
    <row r="474" spans="1:23" x14ac:dyDescent="0.25">
      <c r="A474" s="2" t="s">
        <v>50160</v>
      </c>
      <c r="B474" s="2" t="s">
        <v>50159</v>
      </c>
      <c r="C474" s="2" t="s">
        <v>50158</v>
      </c>
      <c r="D474" s="2" t="s">
        <v>50157</v>
      </c>
      <c r="E474" s="2">
        <v>106.16</v>
      </c>
      <c r="F474" s="2">
        <v>910</v>
      </c>
      <c r="G474" s="2" t="s">
        <v>50155</v>
      </c>
      <c r="H474" s="2" t="s">
        <v>3032</v>
      </c>
      <c r="I474" s="2" t="s">
        <v>50156</v>
      </c>
      <c r="J474" s="2" t="s">
        <v>50155</v>
      </c>
      <c r="K474" s="2" t="s">
        <v>3032</v>
      </c>
      <c r="L474" s="2">
        <v>368</v>
      </c>
      <c r="M474" s="2" t="s">
        <v>6</v>
      </c>
      <c r="N474" s="2" t="s">
        <v>50163</v>
      </c>
      <c r="O474" s="2">
        <v>140.05000000000001</v>
      </c>
      <c r="P474" s="2">
        <v>140.05000000000001</v>
      </c>
      <c r="Q474" s="2" t="s">
        <v>50162</v>
      </c>
      <c r="R474" s="2" t="s">
        <v>50161</v>
      </c>
      <c r="S474" s="2">
        <v>9</v>
      </c>
      <c r="T474" s="2">
        <v>2</v>
      </c>
      <c r="U474" s="2">
        <v>1.9391</v>
      </c>
      <c r="V474" s="2">
        <v>108270</v>
      </c>
      <c r="W474" s="2" t="s">
        <v>2</v>
      </c>
    </row>
    <row r="475" spans="1:23" x14ac:dyDescent="0.25">
      <c r="A475" s="2" t="s">
        <v>50160</v>
      </c>
      <c r="B475" s="2" t="s">
        <v>50159</v>
      </c>
      <c r="C475" s="2" t="s">
        <v>50158</v>
      </c>
      <c r="D475" s="2" t="s">
        <v>50157</v>
      </c>
      <c r="E475" s="2">
        <v>106.16</v>
      </c>
      <c r="F475" s="2">
        <v>910</v>
      </c>
      <c r="G475" s="2" t="s">
        <v>50155</v>
      </c>
      <c r="H475" s="2" t="s">
        <v>10315</v>
      </c>
      <c r="I475" s="2" t="s">
        <v>50156</v>
      </c>
      <c r="J475" s="2" t="s">
        <v>50155</v>
      </c>
      <c r="K475" s="2" t="s">
        <v>10315</v>
      </c>
      <c r="L475" s="2">
        <v>644</v>
      </c>
      <c r="M475" s="2" t="s">
        <v>6</v>
      </c>
      <c r="N475" s="2" t="s">
        <v>50154</v>
      </c>
      <c r="O475" s="2">
        <v>62.271000000000001</v>
      </c>
      <c r="P475" s="2">
        <v>62.271000000000001</v>
      </c>
      <c r="Q475" s="2" t="s">
        <v>50153</v>
      </c>
      <c r="R475" s="2" t="s">
        <v>50152</v>
      </c>
      <c r="S475" s="2">
        <v>6</v>
      </c>
      <c r="T475" s="2">
        <v>2</v>
      </c>
      <c r="U475" s="2">
        <v>0.33201999999999998</v>
      </c>
      <c r="V475" s="2">
        <v>502390</v>
      </c>
      <c r="W475" s="2" t="s">
        <v>2</v>
      </c>
    </row>
    <row r="476" spans="1:23" x14ac:dyDescent="0.25">
      <c r="A476" s="2" t="s">
        <v>50151</v>
      </c>
      <c r="B476" s="2" t="s">
        <v>50150</v>
      </c>
      <c r="C476" s="2" t="s">
        <v>50149</v>
      </c>
      <c r="D476" s="2" t="s">
        <v>50148</v>
      </c>
      <c r="E476" s="2">
        <v>136.03</v>
      </c>
      <c r="F476" s="2">
        <v>1232</v>
      </c>
      <c r="G476" s="2" t="s">
        <v>50146</v>
      </c>
      <c r="H476" s="2" t="s">
        <v>5419</v>
      </c>
      <c r="I476" s="2" t="s">
        <v>50147</v>
      </c>
      <c r="J476" s="2" t="s">
        <v>50146</v>
      </c>
      <c r="K476" s="2" t="s">
        <v>5419</v>
      </c>
      <c r="L476" s="2">
        <v>179</v>
      </c>
      <c r="M476" s="2" t="s">
        <v>6</v>
      </c>
      <c r="N476" s="2" t="s">
        <v>50145</v>
      </c>
      <c r="O476" s="2">
        <v>90.141999999999996</v>
      </c>
      <c r="P476" s="2">
        <v>72.364999999999995</v>
      </c>
      <c r="Q476" s="2" t="s">
        <v>50144</v>
      </c>
      <c r="R476" s="2" t="s">
        <v>50143</v>
      </c>
      <c r="S476" s="2">
        <v>2</v>
      </c>
      <c r="T476" s="2">
        <v>3</v>
      </c>
      <c r="U476" s="2">
        <v>-0.13225999999999999</v>
      </c>
      <c r="V476" s="2">
        <v>20745</v>
      </c>
      <c r="W476" s="2" t="s">
        <v>2</v>
      </c>
    </row>
    <row r="477" spans="1:23" x14ac:dyDescent="0.25">
      <c r="A477" s="2" t="s">
        <v>50142</v>
      </c>
      <c r="B477" s="2" t="s">
        <v>50141</v>
      </c>
      <c r="C477" s="2" t="s">
        <v>50140</v>
      </c>
      <c r="D477" s="2" t="s">
        <v>50139</v>
      </c>
      <c r="E477" s="2">
        <v>28.786999999999999</v>
      </c>
      <c r="F477" s="2">
        <v>251</v>
      </c>
      <c r="G477" s="2" t="s">
        <v>50137</v>
      </c>
      <c r="H477" s="2" t="s">
        <v>712</v>
      </c>
      <c r="I477" s="2" t="s">
        <v>50138</v>
      </c>
      <c r="J477" s="2" t="s">
        <v>50137</v>
      </c>
      <c r="K477" s="2" t="s">
        <v>712</v>
      </c>
      <c r="L477" s="2">
        <v>68</v>
      </c>
      <c r="M477" s="2" t="s">
        <v>6</v>
      </c>
      <c r="N477" s="2" t="s">
        <v>50136</v>
      </c>
      <c r="O477" s="2">
        <v>150.24</v>
      </c>
      <c r="P477" s="2">
        <v>150.24</v>
      </c>
      <c r="Q477" s="2" t="s">
        <v>50135</v>
      </c>
      <c r="R477" s="2" t="s">
        <v>50134</v>
      </c>
      <c r="S477" s="2">
        <v>1</v>
      </c>
      <c r="T477" s="2">
        <v>2</v>
      </c>
      <c r="U477" s="2">
        <v>6.3825999999999994E-2</v>
      </c>
      <c r="V477" s="2">
        <v>1607600</v>
      </c>
      <c r="W477" s="2" t="s">
        <v>2</v>
      </c>
    </row>
    <row r="478" spans="1:23" x14ac:dyDescent="0.25">
      <c r="A478" s="2" t="s">
        <v>50127</v>
      </c>
      <c r="B478" s="2" t="s">
        <v>50126</v>
      </c>
      <c r="C478" s="2" t="s">
        <v>50125</v>
      </c>
      <c r="D478" s="2" t="s">
        <v>50124</v>
      </c>
      <c r="E478" s="2">
        <v>30.692</v>
      </c>
      <c r="F478" s="2">
        <v>268</v>
      </c>
      <c r="G478" s="2" t="s">
        <v>50122</v>
      </c>
      <c r="H478" s="2" t="s">
        <v>899</v>
      </c>
      <c r="I478" s="2" t="s">
        <v>50123</v>
      </c>
      <c r="J478" s="2" t="s">
        <v>50122</v>
      </c>
      <c r="K478" s="2" t="s">
        <v>899</v>
      </c>
      <c r="L478" s="2">
        <v>101</v>
      </c>
      <c r="M478" s="2" t="s">
        <v>6</v>
      </c>
      <c r="N478" s="2" t="s">
        <v>50133</v>
      </c>
      <c r="O478" s="2">
        <v>51.530999999999999</v>
      </c>
      <c r="P478" s="2">
        <v>51.530999999999999</v>
      </c>
      <c r="Q478" s="2" t="s">
        <v>50132</v>
      </c>
      <c r="R478" s="2" t="s">
        <v>50131</v>
      </c>
      <c r="S478" s="2">
        <v>2</v>
      </c>
      <c r="T478" s="2">
        <v>3</v>
      </c>
      <c r="U478" s="2">
        <v>-0.57084000000000001</v>
      </c>
      <c r="V478" s="2">
        <v>60739</v>
      </c>
      <c r="W478" s="2" t="s">
        <v>2</v>
      </c>
    </row>
    <row r="479" spans="1:23" x14ac:dyDescent="0.25">
      <c r="A479" s="2" t="s">
        <v>50127</v>
      </c>
      <c r="B479" s="2" t="s">
        <v>50126</v>
      </c>
      <c r="C479" s="2" t="s">
        <v>50125</v>
      </c>
      <c r="D479" s="2" t="s">
        <v>50124</v>
      </c>
      <c r="E479" s="2">
        <v>30.692</v>
      </c>
      <c r="F479" s="2">
        <v>268</v>
      </c>
      <c r="G479" s="2" t="s">
        <v>50122</v>
      </c>
      <c r="H479" s="2" t="s">
        <v>644</v>
      </c>
      <c r="I479" s="2" t="s">
        <v>50123</v>
      </c>
      <c r="J479" s="2" t="s">
        <v>50122</v>
      </c>
      <c r="K479" s="2" t="s">
        <v>644</v>
      </c>
      <c r="L479" s="2">
        <v>113</v>
      </c>
      <c r="M479" s="2" t="s">
        <v>6</v>
      </c>
      <c r="N479" s="2" t="s">
        <v>50130</v>
      </c>
      <c r="O479" s="2">
        <v>264.95999999999998</v>
      </c>
      <c r="P479" s="2">
        <v>264.95999999999998</v>
      </c>
      <c r="Q479" s="2" t="s">
        <v>50129</v>
      </c>
      <c r="R479" s="2" t="s">
        <v>50128</v>
      </c>
      <c r="S479" s="2">
        <v>12</v>
      </c>
      <c r="T479" s="2">
        <v>2</v>
      </c>
      <c r="U479" s="2">
        <v>-0.20263</v>
      </c>
      <c r="V479" s="2">
        <v>620160</v>
      </c>
      <c r="W479" s="2" t="s">
        <v>2</v>
      </c>
    </row>
    <row r="480" spans="1:23" x14ac:dyDescent="0.25">
      <c r="A480" s="2" t="s">
        <v>50127</v>
      </c>
      <c r="B480" s="2" t="s">
        <v>50126</v>
      </c>
      <c r="C480" s="2" t="s">
        <v>50125</v>
      </c>
      <c r="D480" s="2" t="s">
        <v>50124</v>
      </c>
      <c r="E480" s="2">
        <v>30.692</v>
      </c>
      <c r="F480" s="2">
        <v>268</v>
      </c>
      <c r="G480" s="2" t="s">
        <v>50122</v>
      </c>
      <c r="H480" s="2" t="s">
        <v>3759</v>
      </c>
      <c r="I480" s="2" t="s">
        <v>50123</v>
      </c>
      <c r="J480" s="2" t="s">
        <v>50122</v>
      </c>
      <c r="K480" s="2" t="s">
        <v>3759</v>
      </c>
      <c r="L480" s="2">
        <v>99</v>
      </c>
      <c r="M480" s="2" t="s">
        <v>6</v>
      </c>
      <c r="N480" s="2" t="s">
        <v>50121</v>
      </c>
      <c r="O480" s="2">
        <v>142.08000000000001</v>
      </c>
      <c r="P480" s="2">
        <v>142.08000000000001</v>
      </c>
      <c r="Q480" s="2" t="s">
        <v>50120</v>
      </c>
      <c r="R480" s="2" t="s">
        <v>50119</v>
      </c>
      <c r="S480" s="2">
        <v>13</v>
      </c>
      <c r="T480" s="2">
        <v>2</v>
      </c>
      <c r="U480" s="2">
        <v>-1.5567</v>
      </c>
      <c r="V480" s="2">
        <v>199400</v>
      </c>
      <c r="W480" s="2" t="s">
        <v>2</v>
      </c>
    </row>
    <row r="481" spans="1:23" x14ac:dyDescent="0.25">
      <c r="A481" s="2" t="s">
        <v>50118</v>
      </c>
      <c r="B481" s="2" t="s">
        <v>50117</v>
      </c>
      <c r="C481" s="2" t="s">
        <v>50116</v>
      </c>
      <c r="D481" s="2" t="s">
        <v>50115</v>
      </c>
      <c r="E481" s="2">
        <v>53.665999999999997</v>
      </c>
      <c r="F481" s="2">
        <v>489</v>
      </c>
      <c r="G481" s="2" t="s">
        <v>50113</v>
      </c>
      <c r="H481" s="2" t="s">
        <v>5121</v>
      </c>
      <c r="I481" s="2" t="s">
        <v>50114</v>
      </c>
      <c r="J481" s="2" t="s">
        <v>50113</v>
      </c>
      <c r="K481" s="2" t="s">
        <v>5121</v>
      </c>
      <c r="L481" s="2">
        <v>399</v>
      </c>
      <c r="M481" s="2" t="s">
        <v>6</v>
      </c>
      <c r="N481" s="2" t="s">
        <v>50112</v>
      </c>
      <c r="O481" s="2">
        <v>76.254999999999995</v>
      </c>
      <c r="P481" s="2">
        <v>76.254999999999995</v>
      </c>
      <c r="Q481" s="2" t="s">
        <v>50111</v>
      </c>
      <c r="R481" s="2" t="s">
        <v>50110</v>
      </c>
      <c r="S481" s="2">
        <v>4</v>
      </c>
      <c r="T481" s="2">
        <v>2</v>
      </c>
      <c r="U481" s="2">
        <v>5.8113999999999999E-2</v>
      </c>
      <c r="V481" s="2">
        <v>21527</v>
      </c>
      <c r="W481" s="2" t="s">
        <v>2</v>
      </c>
    </row>
    <row r="482" spans="1:23" x14ac:dyDescent="0.25">
      <c r="A482" s="2" t="s">
        <v>50106</v>
      </c>
      <c r="B482" s="2" t="s">
        <v>50105</v>
      </c>
      <c r="C482" s="2" t="s">
        <v>50104</v>
      </c>
      <c r="D482" s="2" t="s">
        <v>50103</v>
      </c>
      <c r="E482" s="2">
        <v>38.713999999999999</v>
      </c>
      <c r="F482" s="2">
        <v>346</v>
      </c>
      <c r="G482" s="2" t="s">
        <v>50101</v>
      </c>
      <c r="H482" s="2" t="s">
        <v>3449</v>
      </c>
      <c r="I482" s="2" t="s">
        <v>50102</v>
      </c>
      <c r="J482" s="2" t="s">
        <v>50101</v>
      </c>
      <c r="K482" s="2" t="s">
        <v>3449</v>
      </c>
      <c r="L482" s="2">
        <v>166</v>
      </c>
      <c r="M482" s="2" t="s">
        <v>6</v>
      </c>
      <c r="N482" s="2" t="s">
        <v>50109</v>
      </c>
      <c r="O482" s="2">
        <v>118.26</v>
      </c>
      <c r="P482" s="2">
        <v>118.26</v>
      </c>
      <c r="Q482" s="2" t="s">
        <v>50108</v>
      </c>
      <c r="R482" s="2" t="s">
        <v>50107</v>
      </c>
      <c r="S482" s="2">
        <v>4</v>
      </c>
      <c r="T482" s="2">
        <v>2</v>
      </c>
      <c r="U482" s="2">
        <v>0.61534999999999995</v>
      </c>
      <c r="V482" s="2">
        <v>29558</v>
      </c>
      <c r="W482" s="2" t="s">
        <v>2</v>
      </c>
    </row>
    <row r="483" spans="1:23" x14ac:dyDescent="0.25">
      <c r="A483" s="2" t="s">
        <v>50106</v>
      </c>
      <c r="B483" s="2" t="s">
        <v>50105</v>
      </c>
      <c r="C483" s="2" t="s">
        <v>50104</v>
      </c>
      <c r="D483" s="2" t="s">
        <v>50103</v>
      </c>
      <c r="E483" s="2">
        <v>38.713999999999999</v>
      </c>
      <c r="F483" s="2">
        <v>346</v>
      </c>
      <c r="G483" s="2" t="s">
        <v>50101</v>
      </c>
      <c r="H483" s="2" t="s">
        <v>3567</v>
      </c>
      <c r="I483" s="2" t="s">
        <v>50102</v>
      </c>
      <c r="J483" s="2" t="s">
        <v>50101</v>
      </c>
      <c r="K483" s="2" t="s">
        <v>3567</v>
      </c>
      <c r="L483" s="2">
        <v>71</v>
      </c>
      <c r="M483" s="2" t="s">
        <v>6</v>
      </c>
      <c r="N483" s="2" t="s">
        <v>50100</v>
      </c>
      <c r="O483" s="2">
        <v>74.524000000000001</v>
      </c>
      <c r="P483" s="2">
        <v>74.524000000000001</v>
      </c>
      <c r="Q483" s="2" t="s">
        <v>50099</v>
      </c>
      <c r="R483" s="2" t="s">
        <v>50098</v>
      </c>
      <c r="S483" s="2">
        <v>13</v>
      </c>
      <c r="T483" s="2">
        <v>2</v>
      </c>
      <c r="U483" s="2">
        <v>-0.64693999999999996</v>
      </c>
      <c r="V483" s="2">
        <v>89640</v>
      </c>
      <c r="W483" s="2" t="s">
        <v>2</v>
      </c>
    </row>
    <row r="484" spans="1:23" x14ac:dyDescent="0.25">
      <c r="A484" s="2" t="s">
        <v>50091</v>
      </c>
      <c r="B484" s="2" t="s">
        <v>50090</v>
      </c>
      <c r="C484" s="2" t="s">
        <v>50089</v>
      </c>
      <c r="D484" s="2" t="s">
        <v>50088</v>
      </c>
      <c r="E484" s="2">
        <v>54.389000000000003</v>
      </c>
      <c r="F484" s="2">
        <v>505</v>
      </c>
      <c r="G484" s="2" t="s">
        <v>50086</v>
      </c>
      <c r="H484" s="2" t="s">
        <v>5562</v>
      </c>
      <c r="I484" s="2" t="s">
        <v>50087</v>
      </c>
      <c r="J484" s="2" t="s">
        <v>50086</v>
      </c>
      <c r="K484" s="2" t="s">
        <v>5562</v>
      </c>
      <c r="L484" s="2">
        <v>214</v>
      </c>
      <c r="M484" s="2" t="s">
        <v>6</v>
      </c>
      <c r="N484" s="2" t="s">
        <v>50097</v>
      </c>
      <c r="O484" s="2">
        <v>103.17</v>
      </c>
      <c r="P484" s="2">
        <v>42.218000000000004</v>
      </c>
      <c r="Q484" s="2" t="s">
        <v>50096</v>
      </c>
      <c r="R484" s="2" t="s">
        <v>50095</v>
      </c>
      <c r="S484" s="2">
        <v>3</v>
      </c>
      <c r="T484" s="2">
        <v>3</v>
      </c>
      <c r="U484" s="2">
        <v>2.1181000000000001</v>
      </c>
      <c r="V484" s="2">
        <v>190660</v>
      </c>
      <c r="W484" s="2" t="s">
        <v>2</v>
      </c>
    </row>
    <row r="485" spans="1:23" x14ac:dyDescent="0.25">
      <c r="A485" s="2" t="s">
        <v>50091</v>
      </c>
      <c r="B485" s="2" t="s">
        <v>50090</v>
      </c>
      <c r="C485" s="2" t="s">
        <v>50089</v>
      </c>
      <c r="D485" s="2" t="s">
        <v>50088</v>
      </c>
      <c r="E485" s="2">
        <v>54.389000000000003</v>
      </c>
      <c r="F485" s="2">
        <v>505</v>
      </c>
      <c r="G485" s="2" t="s">
        <v>50086</v>
      </c>
      <c r="H485" s="2" t="s">
        <v>2091</v>
      </c>
      <c r="I485" s="2" t="s">
        <v>50087</v>
      </c>
      <c r="J485" s="2" t="s">
        <v>50086</v>
      </c>
      <c r="K485" s="2" t="s">
        <v>2091</v>
      </c>
      <c r="L485" s="2">
        <v>255</v>
      </c>
      <c r="M485" s="2" t="s">
        <v>6</v>
      </c>
      <c r="N485" s="2" t="s">
        <v>50094</v>
      </c>
      <c r="O485" s="2">
        <v>50.116</v>
      </c>
      <c r="P485" s="2">
        <v>50.116</v>
      </c>
      <c r="Q485" s="2" t="s">
        <v>50093</v>
      </c>
      <c r="R485" s="2" t="s">
        <v>50092</v>
      </c>
      <c r="S485" s="2">
        <v>3</v>
      </c>
      <c r="T485" s="2">
        <v>2</v>
      </c>
      <c r="U485" s="2">
        <v>-1.7879</v>
      </c>
      <c r="V485" s="2">
        <v>179730</v>
      </c>
      <c r="W485" s="2" t="s">
        <v>2</v>
      </c>
    </row>
    <row r="486" spans="1:23" x14ac:dyDescent="0.25">
      <c r="A486" s="2" t="s">
        <v>50091</v>
      </c>
      <c r="B486" s="2" t="s">
        <v>50090</v>
      </c>
      <c r="C486" s="2" t="s">
        <v>50089</v>
      </c>
      <c r="D486" s="2" t="s">
        <v>50088</v>
      </c>
      <c r="E486" s="2">
        <v>54.389000000000003</v>
      </c>
      <c r="F486" s="2">
        <v>505</v>
      </c>
      <c r="G486" s="2" t="s">
        <v>50086</v>
      </c>
      <c r="H486" s="2" t="s">
        <v>1989</v>
      </c>
      <c r="I486" s="2" t="s">
        <v>50087</v>
      </c>
      <c r="J486" s="2" t="s">
        <v>50086</v>
      </c>
      <c r="K486" s="2" t="s">
        <v>1989</v>
      </c>
      <c r="L486" s="2">
        <v>408</v>
      </c>
      <c r="M486" s="2" t="s">
        <v>6</v>
      </c>
      <c r="N486" s="2" t="s">
        <v>50085</v>
      </c>
      <c r="O486" s="2">
        <v>94.805999999999997</v>
      </c>
      <c r="P486" s="2">
        <v>94.805999999999997</v>
      </c>
      <c r="Q486" s="2" t="s">
        <v>50084</v>
      </c>
      <c r="R486" s="2" t="s">
        <v>50083</v>
      </c>
      <c r="S486" s="2">
        <v>4</v>
      </c>
      <c r="T486" s="2">
        <v>2</v>
      </c>
      <c r="U486" s="2">
        <v>-1.8039000000000001</v>
      </c>
      <c r="V486" s="2">
        <v>254280</v>
      </c>
      <c r="W486" s="2" t="s">
        <v>2</v>
      </c>
    </row>
    <row r="487" spans="1:23" x14ac:dyDescent="0.25">
      <c r="A487" s="2" t="s">
        <v>50046</v>
      </c>
      <c r="B487" s="2" t="s">
        <v>50045</v>
      </c>
      <c r="C487" s="2" t="s">
        <v>50044</v>
      </c>
      <c r="D487" s="2" t="s">
        <v>50043</v>
      </c>
      <c r="E487" s="2">
        <v>38.603999999999999</v>
      </c>
      <c r="F487" s="2">
        <v>339</v>
      </c>
      <c r="G487" s="2" t="s">
        <v>50042</v>
      </c>
      <c r="H487" s="2" t="s">
        <v>50082</v>
      </c>
      <c r="I487" s="2" t="s">
        <v>50041</v>
      </c>
      <c r="J487" s="2" t="s">
        <v>50040</v>
      </c>
      <c r="K487" s="2" t="s">
        <v>1673</v>
      </c>
      <c r="L487" s="2">
        <v>324</v>
      </c>
      <c r="M487" s="2" t="s">
        <v>6</v>
      </c>
      <c r="N487" s="2" t="s">
        <v>50081</v>
      </c>
      <c r="O487" s="2">
        <v>153.18</v>
      </c>
      <c r="P487" s="2">
        <v>153.18</v>
      </c>
      <c r="Q487" s="2" t="s">
        <v>50080</v>
      </c>
      <c r="R487" s="2" t="s">
        <v>50079</v>
      </c>
      <c r="S487" s="2">
        <v>11</v>
      </c>
      <c r="T487" s="2">
        <v>2</v>
      </c>
      <c r="U487" s="2">
        <v>1.1489</v>
      </c>
      <c r="V487" s="2">
        <v>402440</v>
      </c>
      <c r="W487" s="2" t="s">
        <v>2</v>
      </c>
    </row>
    <row r="488" spans="1:23" x14ac:dyDescent="0.25">
      <c r="A488" s="2" t="s">
        <v>50046</v>
      </c>
      <c r="B488" s="2" t="s">
        <v>50045</v>
      </c>
      <c r="C488" s="2" t="s">
        <v>50044</v>
      </c>
      <c r="D488" s="2" t="s">
        <v>50043</v>
      </c>
      <c r="E488" s="2">
        <v>38.603999999999999</v>
      </c>
      <c r="F488" s="2">
        <v>339</v>
      </c>
      <c r="G488" s="2" t="s">
        <v>50042</v>
      </c>
      <c r="H488" s="2" t="s">
        <v>50078</v>
      </c>
      <c r="I488" s="2" t="s">
        <v>50041</v>
      </c>
      <c r="J488" s="2" t="s">
        <v>50040</v>
      </c>
      <c r="K488" s="2" t="s">
        <v>1333</v>
      </c>
      <c r="L488" s="2">
        <v>115</v>
      </c>
      <c r="M488" s="2" t="s">
        <v>6</v>
      </c>
      <c r="N488" s="2" t="s">
        <v>50077</v>
      </c>
      <c r="O488" s="2">
        <v>293.60000000000002</v>
      </c>
      <c r="P488" s="2">
        <v>293.60000000000002</v>
      </c>
      <c r="Q488" s="2" t="s">
        <v>50076</v>
      </c>
      <c r="R488" s="2" t="s">
        <v>50075</v>
      </c>
      <c r="S488" s="2">
        <v>11</v>
      </c>
      <c r="T488" s="2">
        <v>2</v>
      </c>
      <c r="U488" s="2">
        <v>1.6886000000000001</v>
      </c>
      <c r="V488" s="2">
        <v>5977000</v>
      </c>
      <c r="W488" s="2" t="s">
        <v>2</v>
      </c>
    </row>
    <row r="489" spans="1:23" x14ac:dyDescent="0.25">
      <c r="A489" s="2" t="s">
        <v>50046</v>
      </c>
      <c r="B489" s="2" t="s">
        <v>50045</v>
      </c>
      <c r="C489" s="2" t="s">
        <v>50044</v>
      </c>
      <c r="D489" s="2" t="s">
        <v>50043</v>
      </c>
      <c r="E489" s="2">
        <v>38.603999999999999</v>
      </c>
      <c r="F489" s="2">
        <v>339</v>
      </c>
      <c r="G489" s="2" t="s">
        <v>50042</v>
      </c>
      <c r="H489" s="2" t="s">
        <v>25689</v>
      </c>
      <c r="I489" s="2" t="s">
        <v>50041</v>
      </c>
      <c r="J489" s="2" t="s">
        <v>50040</v>
      </c>
      <c r="K489" s="2" t="s">
        <v>5415</v>
      </c>
      <c r="L489" s="2">
        <v>148</v>
      </c>
      <c r="M489" s="2" t="s">
        <v>6</v>
      </c>
      <c r="N489" s="2" t="s">
        <v>50074</v>
      </c>
      <c r="O489" s="2">
        <v>90.688999999999993</v>
      </c>
      <c r="P489" s="2">
        <v>90.688999999999993</v>
      </c>
      <c r="Q489" s="2" t="s">
        <v>50056</v>
      </c>
      <c r="R489" s="2" t="s">
        <v>50055</v>
      </c>
      <c r="S489" s="2">
        <v>3</v>
      </c>
      <c r="T489" s="2">
        <v>3</v>
      </c>
      <c r="U489" s="2">
        <v>4.5852999999999998E-2</v>
      </c>
      <c r="V489" s="2">
        <v>42195</v>
      </c>
      <c r="W489" s="2" t="s">
        <v>2</v>
      </c>
    </row>
    <row r="490" spans="1:23" x14ac:dyDescent="0.25">
      <c r="A490" s="2" t="s">
        <v>50046</v>
      </c>
      <c r="B490" s="2" t="s">
        <v>50045</v>
      </c>
      <c r="C490" s="2" t="s">
        <v>50044</v>
      </c>
      <c r="D490" s="2" t="s">
        <v>50043</v>
      </c>
      <c r="E490" s="2">
        <v>38.603999999999999</v>
      </c>
      <c r="F490" s="2">
        <v>339</v>
      </c>
      <c r="G490" s="2" t="s">
        <v>50042</v>
      </c>
      <c r="H490" s="2" t="s">
        <v>50073</v>
      </c>
      <c r="I490" s="2" t="s">
        <v>50041</v>
      </c>
      <c r="J490" s="2" t="s">
        <v>50040</v>
      </c>
      <c r="K490" s="2" t="s">
        <v>7817</v>
      </c>
      <c r="L490" s="2">
        <v>279</v>
      </c>
      <c r="M490" s="2" t="s">
        <v>6</v>
      </c>
      <c r="N490" s="2" t="s">
        <v>50072</v>
      </c>
      <c r="O490" s="2">
        <v>94.790999999999997</v>
      </c>
      <c r="P490" s="2">
        <v>94.790999999999997</v>
      </c>
      <c r="Q490" s="2" t="s">
        <v>50064</v>
      </c>
      <c r="R490" s="2" t="s">
        <v>50063</v>
      </c>
      <c r="S490" s="2">
        <v>6</v>
      </c>
      <c r="T490" s="2">
        <v>2</v>
      </c>
      <c r="U490" s="2">
        <v>0.54886999999999997</v>
      </c>
      <c r="V490" s="2">
        <v>238110</v>
      </c>
      <c r="W490" s="2" t="s">
        <v>2</v>
      </c>
    </row>
    <row r="491" spans="1:23" x14ac:dyDescent="0.25">
      <c r="A491" s="2" t="s">
        <v>50046</v>
      </c>
      <c r="B491" s="2" t="s">
        <v>50045</v>
      </c>
      <c r="C491" s="2" t="s">
        <v>50044</v>
      </c>
      <c r="D491" s="2" t="s">
        <v>50043</v>
      </c>
      <c r="E491" s="2">
        <v>38.603999999999999</v>
      </c>
      <c r="F491" s="2">
        <v>339</v>
      </c>
      <c r="G491" s="2" t="s">
        <v>50042</v>
      </c>
      <c r="H491" s="2" t="s">
        <v>42456</v>
      </c>
      <c r="I491" s="2" t="s">
        <v>50041</v>
      </c>
      <c r="J491" s="2" t="s">
        <v>50040</v>
      </c>
      <c r="K491" s="2" t="s">
        <v>135</v>
      </c>
      <c r="L491" s="2">
        <v>329</v>
      </c>
      <c r="M491" s="2" t="s">
        <v>6</v>
      </c>
      <c r="N491" s="2" t="s">
        <v>50071</v>
      </c>
      <c r="O491" s="2">
        <v>165.72</v>
      </c>
      <c r="P491" s="2">
        <v>165.72</v>
      </c>
      <c r="Q491" s="2" t="s">
        <v>50070</v>
      </c>
      <c r="R491" s="2" t="s">
        <v>50069</v>
      </c>
      <c r="S491" s="2">
        <v>5</v>
      </c>
      <c r="T491" s="2">
        <v>2</v>
      </c>
      <c r="U491" s="2">
        <v>1.119</v>
      </c>
      <c r="V491" s="2">
        <v>391800</v>
      </c>
      <c r="W491" s="2" t="s">
        <v>2</v>
      </c>
    </row>
    <row r="492" spans="1:23" x14ac:dyDescent="0.25">
      <c r="A492" s="2" t="s">
        <v>50046</v>
      </c>
      <c r="B492" s="2" t="s">
        <v>50045</v>
      </c>
      <c r="C492" s="2" t="s">
        <v>50044</v>
      </c>
      <c r="D492" s="2" t="s">
        <v>50043</v>
      </c>
      <c r="E492" s="2">
        <v>38.603999999999999</v>
      </c>
      <c r="F492" s="2">
        <v>339</v>
      </c>
      <c r="G492" s="2" t="s">
        <v>50042</v>
      </c>
      <c r="H492" s="2" t="s">
        <v>35029</v>
      </c>
      <c r="I492" s="2" t="s">
        <v>50041</v>
      </c>
      <c r="J492" s="2" t="s">
        <v>50040</v>
      </c>
      <c r="K492" s="2" t="s">
        <v>1026</v>
      </c>
      <c r="L492" s="2">
        <v>119</v>
      </c>
      <c r="M492" s="2" t="s">
        <v>6</v>
      </c>
      <c r="N492" s="2" t="s">
        <v>50068</v>
      </c>
      <c r="O492" s="2">
        <v>69.326999999999998</v>
      </c>
      <c r="P492" s="2">
        <v>69.326999999999998</v>
      </c>
      <c r="Q492" s="2" t="s">
        <v>50067</v>
      </c>
      <c r="R492" s="2" t="s">
        <v>50066</v>
      </c>
      <c r="S492" s="2">
        <v>15</v>
      </c>
      <c r="T492" s="2">
        <v>3</v>
      </c>
      <c r="U492" s="2">
        <v>0.79049000000000003</v>
      </c>
      <c r="V492" s="2">
        <v>415980</v>
      </c>
      <c r="W492" s="2" t="s">
        <v>2</v>
      </c>
    </row>
    <row r="493" spans="1:23" x14ac:dyDescent="0.25">
      <c r="A493" s="2" t="s">
        <v>50046</v>
      </c>
      <c r="B493" s="2" t="s">
        <v>50045</v>
      </c>
      <c r="C493" s="2" t="s">
        <v>50044</v>
      </c>
      <c r="D493" s="2" t="s">
        <v>50043</v>
      </c>
      <c r="E493" s="2">
        <v>38.603999999999999</v>
      </c>
      <c r="F493" s="2">
        <v>339</v>
      </c>
      <c r="G493" s="2" t="s">
        <v>50042</v>
      </c>
      <c r="H493" s="2" t="s">
        <v>46440</v>
      </c>
      <c r="I493" s="2" t="s">
        <v>50041</v>
      </c>
      <c r="J493" s="2" t="s">
        <v>50040</v>
      </c>
      <c r="K493" s="2" t="s">
        <v>2819</v>
      </c>
      <c r="L493" s="2">
        <v>281</v>
      </c>
      <c r="M493" s="2" t="s">
        <v>6</v>
      </c>
      <c r="N493" s="2" t="s">
        <v>50065</v>
      </c>
      <c r="O493" s="2">
        <v>94.790999999999997</v>
      </c>
      <c r="P493" s="2">
        <v>94.790999999999997</v>
      </c>
      <c r="Q493" s="2" t="s">
        <v>50064</v>
      </c>
      <c r="R493" s="2" t="s">
        <v>50063</v>
      </c>
      <c r="S493" s="2">
        <v>8</v>
      </c>
      <c r="T493" s="2">
        <v>2</v>
      </c>
      <c r="U493" s="2">
        <v>0.54886999999999997</v>
      </c>
      <c r="V493" s="2">
        <v>682770</v>
      </c>
      <c r="W493" s="2" t="s">
        <v>2</v>
      </c>
    </row>
    <row r="494" spans="1:23" x14ac:dyDescent="0.25">
      <c r="A494" s="2" t="s">
        <v>50046</v>
      </c>
      <c r="B494" s="2" t="s">
        <v>50045</v>
      </c>
      <c r="C494" s="2" t="s">
        <v>50044</v>
      </c>
      <c r="D494" s="2" t="s">
        <v>50043</v>
      </c>
      <c r="E494" s="2">
        <v>38.603999999999999</v>
      </c>
      <c r="F494" s="2">
        <v>339</v>
      </c>
      <c r="G494" s="2" t="s">
        <v>50042</v>
      </c>
      <c r="H494" s="2" t="s">
        <v>50062</v>
      </c>
      <c r="I494" s="2" t="s">
        <v>50041</v>
      </c>
      <c r="J494" s="2" t="s">
        <v>50040</v>
      </c>
      <c r="K494" s="2" t="s">
        <v>5851</v>
      </c>
      <c r="L494" s="2">
        <v>212</v>
      </c>
      <c r="M494" s="2" t="s">
        <v>6</v>
      </c>
      <c r="N494" s="2" t="s">
        <v>50061</v>
      </c>
      <c r="O494" s="2">
        <v>42.941000000000003</v>
      </c>
      <c r="P494" s="2">
        <v>42.941000000000003</v>
      </c>
      <c r="Q494" s="2" t="s">
        <v>50060</v>
      </c>
      <c r="R494" s="2" t="s">
        <v>50059</v>
      </c>
      <c r="S494" s="2">
        <v>7</v>
      </c>
      <c r="T494" s="2">
        <v>3</v>
      </c>
      <c r="U494" s="2">
        <v>2.4540000000000002</v>
      </c>
      <c r="V494" s="2">
        <v>73469</v>
      </c>
      <c r="W494" s="2" t="s">
        <v>2</v>
      </c>
    </row>
    <row r="495" spans="1:23" x14ac:dyDescent="0.25">
      <c r="A495" s="2" t="s">
        <v>50046</v>
      </c>
      <c r="B495" s="2" t="s">
        <v>50045</v>
      </c>
      <c r="C495" s="2" t="s">
        <v>50044</v>
      </c>
      <c r="D495" s="2" t="s">
        <v>50043</v>
      </c>
      <c r="E495" s="2">
        <v>38.603999999999999</v>
      </c>
      <c r="F495" s="2">
        <v>339</v>
      </c>
      <c r="G495" s="2" t="s">
        <v>50042</v>
      </c>
      <c r="H495" s="2" t="s">
        <v>50058</v>
      </c>
      <c r="I495" s="2" t="s">
        <v>50041</v>
      </c>
      <c r="J495" s="2" t="s">
        <v>50040</v>
      </c>
      <c r="K495" s="2" t="s">
        <v>755</v>
      </c>
      <c r="L495" s="2">
        <v>152</v>
      </c>
      <c r="M495" s="2" t="s">
        <v>6</v>
      </c>
      <c r="N495" s="2" t="s">
        <v>50057</v>
      </c>
      <c r="O495" s="2">
        <v>90.688999999999993</v>
      </c>
      <c r="P495" s="2">
        <v>90.688999999999993</v>
      </c>
      <c r="Q495" s="2" t="s">
        <v>50056</v>
      </c>
      <c r="R495" s="2" t="s">
        <v>50055</v>
      </c>
      <c r="S495" s="2">
        <v>7</v>
      </c>
      <c r="T495" s="2">
        <v>3</v>
      </c>
      <c r="U495" s="2">
        <v>4.5852999999999998E-2</v>
      </c>
      <c r="V495" s="2">
        <v>42195</v>
      </c>
      <c r="W495" s="2" t="s">
        <v>2</v>
      </c>
    </row>
    <row r="496" spans="1:23" x14ac:dyDescent="0.25">
      <c r="A496" s="2" t="s">
        <v>50046</v>
      </c>
      <c r="B496" s="2" t="s">
        <v>50045</v>
      </c>
      <c r="C496" s="2" t="s">
        <v>50044</v>
      </c>
      <c r="D496" s="2" t="s">
        <v>50043</v>
      </c>
      <c r="E496" s="2">
        <v>38.603999999999999</v>
      </c>
      <c r="F496" s="2">
        <v>339</v>
      </c>
      <c r="G496" s="2" t="s">
        <v>50042</v>
      </c>
      <c r="H496" s="2" t="s">
        <v>50054</v>
      </c>
      <c r="I496" s="2" t="s">
        <v>50041</v>
      </c>
      <c r="J496" s="2" t="s">
        <v>50040</v>
      </c>
      <c r="K496" s="2" t="s">
        <v>214</v>
      </c>
      <c r="L496" s="2">
        <v>313</v>
      </c>
      <c r="M496" s="2" t="s">
        <v>6</v>
      </c>
      <c r="N496" s="2" t="s">
        <v>50053</v>
      </c>
      <c r="O496" s="2">
        <v>76.563000000000002</v>
      </c>
      <c r="P496" s="2">
        <v>76.563000000000002</v>
      </c>
      <c r="Q496" s="2" t="s">
        <v>50052</v>
      </c>
      <c r="R496" s="2" t="s">
        <v>50051</v>
      </c>
      <c r="S496" s="2">
        <v>3</v>
      </c>
      <c r="T496" s="2">
        <v>2</v>
      </c>
      <c r="U496" s="2">
        <v>-0.86380999999999997</v>
      </c>
      <c r="V496" s="2">
        <v>152430</v>
      </c>
      <c r="W496" s="2" t="s">
        <v>2</v>
      </c>
    </row>
    <row r="497" spans="1:23" x14ac:dyDescent="0.25">
      <c r="A497" s="2" t="s">
        <v>50046</v>
      </c>
      <c r="B497" s="2" t="s">
        <v>50045</v>
      </c>
      <c r="C497" s="2" t="s">
        <v>50044</v>
      </c>
      <c r="D497" s="2" t="s">
        <v>50043</v>
      </c>
      <c r="E497" s="2">
        <v>38.603999999999999</v>
      </c>
      <c r="F497" s="2">
        <v>339</v>
      </c>
      <c r="G497" s="2" t="s">
        <v>50040</v>
      </c>
      <c r="H497" s="2" t="s">
        <v>3389</v>
      </c>
      <c r="I497" s="2" t="s">
        <v>50050</v>
      </c>
      <c r="J497" s="2" t="s">
        <v>50040</v>
      </c>
      <c r="K497" s="2" t="s">
        <v>3389</v>
      </c>
      <c r="L497" s="2">
        <v>49</v>
      </c>
      <c r="M497" s="2" t="s">
        <v>6</v>
      </c>
      <c r="N497" s="2" t="s">
        <v>50049</v>
      </c>
      <c r="O497" s="2">
        <v>100.69</v>
      </c>
      <c r="P497" s="2">
        <v>100.69</v>
      </c>
      <c r="Q497" s="2" t="s">
        <v>50048</v>
      </c>
      <c r="R497" s="2" t="s">
        <v>50047</v>
      </c>
      <c r="S497" s="2">
        <v>2</v>
      </c>
      <c r="T497" s="2">
        <v>3</v>
      </c>
      <c r="U497" s="2">
        <v>-0.88395000000000001</v>
      </c>
      <c r="V497" s="2">
        <v>400560</v>
      </c>
      <c r="W497" s="2" t="s">
        <v>2</v>
      </c>
    </row>
    <row r="498" spans="1:23" x14ac:dyDescent="0.25">
      <c r="A498" s="2" t="s">
        <v>50046</v>
      </c>
      <c r="B498" s="2" t="s">
        <v>50045</v>
      </c>
      <c r="C498" s="2" t="s">
        <v>50044</v>
      </c>
      <c r="D498" s="2" t="s">
        <v>50043</v>
      </c>
      <c r="E498" s="2">
        <v>38.603999999999999</v>
      </c>
      <c r="F498" s="2">
        <v>339</v>
      </c>
      <c r="G498" s="2" t="s">
        <v>50042</v>
      </c>
      <c r="H498" s="2" t="s">
        <v>22658</v>
      </c>
      <c r="I498" s="2" t="s">
        <v>50041</v>
      </c>
      <c r="J498" s="2" t="s">
        <v>50040</v>
      </c>
      <c r="K498" s="2" t="s">
        <v>720</v>
      </c>
      <c r="L498" s="2">
        <v>157</v>
      </c>
      <c r="M498" s="2" t="s">
        <v>6</v>
      </c>
      <c r="N498" s="2" t="s">
        <v>50039</v>
      </c>
      <c r="O498" s="2">
        <v>104.86</v>
      </c>
      <c r="P498" s="2">
        <v>104.86</v>
      </c>
      <c r="Q498" s="2" t="s">
        <v>50038</v>
      </c>
      <c r="R498" s="2" t="s">
        <v>50037</v>
      </c>
      <c r="S498" s="2">
        <v>5</v>
      </c>
      <c r="T498" s="2">
        <v>2</v>
      </c>
      <c r="U498" s="2">
        <v>1.8616999999999999</v>
      </c>
      <c r="V498" s="2">
        <v>383310</v>
      </c>
      <c r="W498" s="2" t="s">
        <v>2</v>
      </c>
    </row>
    <row r="499" spans="1:23" x14ac:dyDescent="0.25">
      <c r="A499" s="2" t="s">
        <v>50036</v>
      </c>
      <c r="B499" s="2" t="s">
        <v>50035</v>
      </c>
      <c r="C499" s="2" t="s">
        <v>50034</v>
      </c>
      <c r="D499" s="2" t="s">
        <v>50033</v>
      </c>
      <c r="E499" s="2">
        <v>36.375</v>
      </c>
      <c r="F499" s="2">
        <v>323</v>
      </c>
      <c r="G499" s="2" t="s">
        <v>50031</v>
      </c>
      <c r="H499" s="2" t="s">
        <v>471</v>
      </c>
      <c r="I499" s="2" t="s">
        <v>50032</v>
      </c>
      <c r="J499" s="2" t="s">
        <v>50031</v>
      </c>
      <c r="K499" s="2" t="s">
        <v>471</v>
      </c>
      <c r="L499" s="2">
        <v>169</v>
      </c>
      <c r="M499" s="2" t="s">
        <v>6</v>
      </c>
      <c r="N499" s="2" t="s">
        <v>50030</v>
      </c>
      <c r="O499" s="2">
        <v>115.04</v>
      </c>
      <c r="P499" s="2">
        <v>115.04</v>
      </c>
      <c r="Q499" s="2" t="s">
        <v>50029</v>
      </c>
      <c r="R499" s="2" t="s">
        <v>50028</v>
      </c>
      <c r="S499" s="2">
        <v>5</v>
      </c>
      <c r="T499" s="2">
        <v>2</v>
      </c>
      <c r="U499" s="2">
        <v>0.76597000000000004</v>
      </c>
      <c r="V499" s="2">
        <v>59464</v>
      </c>
      <c r="W499" s="2" t="s">
        <v>2</v>
      </c>
    </row>
    <row r="500" spans="1:23" x14ac:dyDescent="0.25">
      <c r="A500" s="2" t="s">
        <v>50021</v>
      </c>
      <c r="B500" s="2" t="s">
        <v>50020</v>
      </c>
      <c r="C500" s="2" t="s">
        <v>50019</v>
      </c>
      <c r="D500" s="2" t="s">
        <v>50018</v>
      </c>
      <c r="E500" s="2">
        <v>35.881999999999998</v>
      </c>
      <c r="F500" s="2">
        <v>319</v>
      </c>
      <c r="G500" s="2" t="s">
        <v>50016</v>
      </c>
      <c r="H500" s="2" t="s">
        <v>1395</v>
      </c>
      <c r="I500" s="2" t="s">
        <v>50017</v>
      </c>
      <c r="J500" s="2" t="s">
        <v>50016</v>
      </c>
      <c r="K500" s="2" t="s">
        <v>1395</v>
      </c>
      <c r="L500" s="2">
        <v>100</v>
      </c>
      <c r="M500" s="2" t="s">
        <v>6</v>
      </c>
      <c r="N500" s="2" t="s">
        <v>50027</v>
      </c>
      <c r="O500" s="2">
        <v>126.63</v>
      </c>
      <c r="P500" s="2">
        <v>126.63</v>
      </c>
      <c r="Q500" s="2" t="s">
        <v>50026</v>
      </c>
      <c r="R500" s="2" t="s">
        <v>50025</v>
      </c>
      <c r="S500" s="2">
        <v>3</v>
      </c>
      <c r="T500" s="2">
        <v>3</v>
      </c>
      <c r="U500" s="2">
        <v>1.0239</v>
      </c>
      <c r="V500" s="2">
        <v>223550</v>
      </c>
      <c r="W500" s="2" t="s">
        <v>2</v>
      </c>
    </row>
    <row r="501" spans="1:23" x14ac:dyDescent="0.25">
      <c r="A501" s="2" t="s">
        <v>50021</v>
      </c>
      <c r="B501" s="2" t="s">
        <v>50020</v>
      </c>
      <c r="C501" s="2" t="s">
        <v>50019</v>
      </c>
      <c r="D501" s="2" t="s">
        <v>50018</v>
      </c>
      <c r="E501" s="2">
        <v>35.881999999999998</v>
      </c>
      <c r="F501" s="2">
        <v>319</v>
      </c>
      <c r="G501" s="2" t="s">
        <v>50016</v>
      </c>
      <c r="H501" s="2" t="s">
        <v>1487</v>
      </c>
      <c r="I501" s="2" t="s">
        <v>50017</v>
      </c>
      <c r="J501" s="2" t="s">
        <v>50016</v>
      </c>
      <c r="K501" s="2" t="s">
        <v>1487</v>
      </c>
      <c r="L501" s="2">
        <v>259</v>
      </c>
      <c r="M501" s="2" t="s">
        <v>6</v>
      </c>
      <c r="N501" s="2" t="s">
        <v>50024</v>
      </c>
      <c r="O501" s="2">
        <v>165.09</v>
      </c>
      <c r="P501" s="2">
        <v>67.548000000000002</v>
      </c>
      <c r="Q501" s="2" t="s">
        <v>50023</v>
      </c>
      <c r="R501" s="2" t="s">
        <v>50022</v>
      </c>
      <c r="S501" s="2">
        <v>3</v>
      </c>
      <c r="T501" s="2">
        <v>3</v>
      </c>
      <c r="U501" s="2">
        <v>0.86800999999999995</v>
      </c>
      <c r="V501" s="2">
        <v>99156</v>
      </c>
      <c r="W501" s="2" t="s">
        <v>2</v>
      </c>
    </row>
    <row r="502" spans="1:23" x14ac:dyDescent="0.25">
      <c r="A502" s="2" t="s">
        <v>50021</v>
      </c>
      <c r="B502" s="2" t="s">
        <v>50020</v>
      </c>
      <c r="C502" s="2" t="s">
        <v>50019</v>
      </c>
      <c r="D502" s="2" t="s">
        <v>50018</v>
      </c>
      <c r="E502" s="2">
        <v>35.881999999999998</v>
      </c>
      <c r="F502" s="2">
        <v>319</v>
      </c>
      <c r="G502" s="2" t="s">
        <v>50016</v>
      </c>
      <c r="H502" s="2" t="s">
        <v>7513</v>
      </c>
      <c r="I502" s="2" t="s">
        <v>50017</v>
      </c>
      <c r="J502" s="2" t="s">
        <v>50016</v>
      </c>
      <c r="K502" s="2" t="s">
        <v>7513</v>
      </c>
      <c r="L502" s="2">
        <v>218</v>
      </c>
      <c r="M502" s="2" t="s">
        <v>6</v>
      </c>
      <c r="N502" s="2" t="s">
        <v>50015</v>
      </c>
      <c r="O502" s="2">
        <v>85.820999999999998</v>
      </c>
      <c r="P502" s="2">
        <v>85.820999999999998</v>
      </c>
      <c r="Q502" s="2" t="s">
        <v>50014</v>
      </c>
      <c r="R502" s="2" t="s">
        <v>50013</v>
      </c>
      <c r="S502" s="2">
        <v>4</v>
      </c>
      <c r="T502" s="2">
        <v>2</v>
      </c>
      <c r="U502" s="2">
        <v>-2.2486999999999999</v>
      </c>
      <c r="V502" s="2">
        <v>384760</v>
      </c>
      <c r="W502" s="2" t="s">
        <v>2</v>
      </c>
    </row>
    <row r="503" spans="1:23" x14ac:dyDescent="0.25">
      <c r="A503" s="2" t="s">
        <v>50012</v>
      </c>
      <c r="B503" s="2" t="s">
        <v>50011</v>
      </c>
      <c r="C503" s="2" t="s">
        <v>50010</v>
      </c>
      <c r="D503" s="2" t="s">
        <v>50009</v>
      </c>
      <c r="E503" s="2">
        <v>35.936</v>
      </c>
      <c r="F503" s="2">
        <v>320</v>
      </c>
      <c r="G503" s="2" t="s">
        <v>50007</v>
      </c>
      <c r="H503" s="2" t="s">
        <v>125</v>
      </c>
      <c r="I503" s="2" t="s">
        <v>50008</v>
      </c>
      <c r="J503" s="2" t="s">
        <v>50007</v>
      </c>
      <c r="K503" s="2" t="s">
        <v>125</v>
      </c>
      <c r="L503" s="2">
        <v>97</v>
      </c>
      <c r="M503" s="2" t="s">
        <v>6</v>
      </c>
      <c r="N503" s="2" t="s">
        <v>50006</v>
      </c>
      <c r="O503" s="2">
        <v>160.97999999999999</v>
      </c>
      <c r="P503" s="2">
        <v>160.97999999999999</v>
      </c>
      <c r="Q503" s="2" t="s">
        <v>50005</v>
      </c>
      <c r="R503" s="2" t="s">
        <v>50004</v>
      </c>
      <c r="S503" s="2">
        <v>8</v>
      </c>
      <c r="T503" s="2">
        <v>2</v>
      </c>
      <c r="U503" s="2">
        <v>0.16750000000000001</v>
      </c>
      <c r="V503" s="2">
        <v>820980</v>
      </c>
      <c r="W503" s="2" t="s">
        <v>2</v>
      </c>
    </row>
    <row r="504" spans="1:23" x14ac:dyDescent="0.25">
      <c r="A504" s="2" t="s">
        <v>50000</v>
      </c>
      <c r="B504" s="2" t="s">
        <v>49999</v>
      </c>
      <c r="C504" s="2" t="s">
        <v>49998</v>
      </c>
      <c r="D504" s="2" t="s">
        <v>49997</v>
      </c>
      <c r="E504" s="2">
        <v>75.872</v>
      </c>
      <c r="F504" s="2">
        <v>673</v>
      </c>
      <c r="G504" s="2" t="s">
        <v>49995</v>
      </c>
      <c r="H504" s="2" t="s">
        <v>2268</v>
      </c>
      <c r="I504" s="2" t="s">
        <v>49996</v>
      </c>
      <c r="J504" s="2" t="s">
        <v>49995</v>
      </c>
      <c r="K504" s="2" t="s">
        <v>2268</v>
      </c>
      <c r="L504" s="2">
        <v>135</v>
      </c>
      <c r="M504" s="2" t="s">
        <v>6</v>
      </c>
      <c r="N504" s="2" t="s">
        <v>50003</v>
      </c>
      <c r="O504" s="2">
        <v>56.942999999999998</v>
      </c>
      <c r="P504" s="2">
        <v>56.942999999999998</v>
      </c>
      <c r="Q504" s="2" t="s">
        <v>50002</v>
      </c>
      <c r="R504" s="2" t="s">
        <v>50001</v>
      </c>
      <c r="S504" s="2">
        <v>13</v>
      </c>
      <c r="T504" s="2">
        <v>3</v>
      </c>
      <c r="U504" s="2">
        <v>0.36048999999999998</v>
      </c>
      <c r="V504" s="2">
        <v>42953</v>
      </c>
      <c r="W504" s="2" t="s">
        <v>2</v>
      </c>
    </row>
    <row r="505" spans="1:23" x14ac:dyDescent="0.25">
      <c r="A505" s="2" t="s">
        <v>50000</v>
      </c>
      <c r="B505" s="2" t="s">
        <v>49999</v>
      </c>
      <c r="C505" s="2" t="s">
        <v>49998</v>
      </c>
      <c r="D505" s="2" t="s">
        <v>49997</v>
      </c>
      <c r="E505" s="2">
        <v>75.872</v>
      </c>
      <c r="F505" s="2">
        <v>673</v>
      </c>
      <c r="G505" s="2" t="s">
        <v>49995</v>
      </c>
      <c r="H505" s="2" t="s">
        <v>404</v>
      </c>
      <c r="I505" s="2" t="s">
        <v>49996</v>
      </c>
      <c r="J505" s="2" t="s">
        <v>49995</v>
      </c>
      <c r="K505" s="2" t="s">
        <v>404</v>
      </c>
      <c r="L505" s="2">
        <v>478</v>
      </c>
      <c r="M505" s="2" t="s">
        <v>6</v>
      </c>
      <c r="N505" s="2" t="s">
        <v>49994</v>
      </c>
      <c r="O505" s="2">
        <v>94.804000000000002</v>
      </c>
      <c r="P505" s="2">
        <v>90.688999999999993</v>
      </c>
      <c r="Q505" s="2" t="s">
        <v>49993</v>
      </c>
      <c r="R505" s="2" t="s">
        <v>49992</v>
      </c>
      <c r="S505" s="2">
        <v>7</v>
      </c>
      <c r="T505" s="2">
        <v>2</v>
      </c>
      <c r="U505" s="2">
        <v>0.33542</v>
      </c>
      <c r="V505" s="2">
        <v>177010</v>
      </c>
      <c r="W505" s="2" t="s">
        <v>2</v>
      </c>
    </row>
    <row r="506" spans="1:23" x14ac:dyDescent="0.25">
      <c r="A506" s="2" t="s">
        <v>49991</v>
      </c>
      <c r="B506" s="2" t="s">
        <v>49990</v>
      </c>
      <c r="C506" s="2" t="s">
        <v>49989</v>
      </c>
      <c r="D506" s="2" t="s">
        <v>49988</v>
      </c>
      <c r="E506" s="2">
        <v>52.738999999999997</v>
      </c>
      <c r="F506" s="2">
        <v>488</v>
      </c>
      <c r="G506" s="2" t="s">
        <v>49986</v>
      </c>
      <c r="H506" s="2" t="s">
        <v>20101</v>
      </c>
      <c r="I506" s="2" t="s">
        <v>49987</v>
      </c>
      <c r="J506" s="2" t="s">
        <v>49986</v>
      </c>
      <c r="K506" s="2" t="s">
        <v>20101</v>
      </c>
      <c r="L506" s="2">
        <v>268</v>
      </c>
      <c r="M506" s="2" t="s">
        <v>6</v>
      </c>
      <c r="N506" s="2" t="s">
        <v>49985</v>
      </c>
      <c r="O506" s="2">
        <v>195.4</v>
      </c>
      <c r="P506" s="2">
        <v>106</v>
      </c>
      <c r="Q506" s="2" t="s">
        <v>49984</v>
      </c>
      <c r="R506" s="2" t="s">
        <v>49983</v>
      </c>
      <c r="S506" s="2">
        <v>1</v>
      </c>
      <c r="T506" s="2">
        <v>2</v>
      </c>
      <c r="U506" s="2">
        <v>-0.35642000000000001</v>
      </c>
      <c r="V506" s="2">
        <v>722510</v>
      </c>
      <c r="W506" s="2" t="s">
        <v>2</v>
      </c>
    </row>
    <row r="507" spans="1:23" x14ac:dyDescent="0.25">
      <c r="A507" s="2" t="s">
        <v>49967</v>
      </c>
      <c r="B507" s="2" t="s">
        <v>49966</v>
      </c>
      <c r="C507" s="2" t="s">
        <v>49965</v>
      </c>
      <c r="D507" s="2" t="s">
        <v>49964</v>
      </c>
      <c r="E507" s="2">
        <v>91.35</v>
      </c>
      <c r="F507" s="2">
        <v>822</v>
      </c>
      <c r="G507" s="2" t="s">
        <v>49962</v>
      </c>
      <c r="H507" s="2" t="s">
        <v>1360</v>
      </c>
      <c r="I507" s="2" t="s">
        <v>49963</v>
      </c>
      <c r="J507" s="2" t="s">
        <v>49962</v>
      </c>
      <c r="K507" s="2" t="s">
        <v>1360</v>
      </c>
      <c r="L507" s="2">
        <v>156</v>
      </c>
      <c r="M507" s="2" t="s">
        <v>6</v>
      </c>
      <c r="N507" s="2" t="s">
        <v>49982</v>
      </c>
      <c r="O507" s="2">
        <v>44.82</v>
      </c>
      <c r="P507" s="2">
        <v>44.82</v>
      </c>
      <c r="Q507" s="2" t="s">
        <v>49981</v>
      </c>
      <c r="R507" s="2" t="s">
        <v>49980</v>
      </c>
      <c r="S507" s="2">
        <v>1</v>
      </c>
      <c r="T507" s="2">
        <v>3</v>
      </c>
      <c r="U507" s="2">
        <v>-0.47694999999999999</v>
      </c>
      <c r="V507" s="2">
        <v>17829</v>
      </c>
      <c r="W507" s="2" t="s">
        <v>2</v>
      </c>
    </row>
    <row r="508" spans="1:23" x14ac:dyDescent="0.25">
      <c r="A508" s="2" t="s">
        <v>49967</v>
      </c>
      <c r="B508" s="2" t="s">
        <v>49966</v>
      </c>
      <c r="C508" s="2" t="s">
        <v>49965</v>
      </c>
      <c r="D508" s="2" t="s">
        <v>49964</v>
      </c>
      <c r="E508" s="2">
        <v>91.35</v>
      </c>
      <c r="F508" s="2">
        <v>822</v>
      </c>
      <c r="G508" s="2" t="s">
        <v>49962</v>
      </c>
      <c r="H508" s="2" t="s">
        <v>4088</v>
      </c>
      <c r="I508" s="2" t="s">
        <v>49963</v>
      </c>
      <c r="J508" s="2" t="s">
        <v>49962</v>
      </c>
      <c r="K508" s="2" t="s">
        <v>4088</v>
      </c>
      <c r="L508" s="2">
        <v>29</v>
      </c>
      <c r="M508" s="2" t="s">
        <v>6</v>
      </c>
      <c r="N508" s="2" t="s">
        <v>49979</v>
      </c>
      <c r="O508" s="2">
        <v>141.29</v>
      </c>
      <c r="P508" s="2">
        <v>141.29</v>
      </c>
      <c r="Q508" s="2" t="s">
        <v>49978</v>
      </c>
      <c r="R508" s="2" t="s">
        <v>49977</v>
      </c>
      <c r="S508" s="2">
        <v>5</v>
      </c>
      <c r="T508" s="2">
        <v>2</v>
      </c>
      <c r="U508" s="2">
        <v>0.48354000000000003</v>
      </c>
      <c r="V508" s="2">
        <v>283240</v>
      </c>
      <c r="W508" s="2" t="s">
        <v>2</v>
      </c>
    </row>
    <row r="509" spans="1:23" x14ac:dyDescent="0.25">
      <c r="A509" s="2" t="s">
        <v>49967</v>
      </c>
      <c r="B509" s="2" t="s">
        <v>49966</v>
      </c>
      <c r="C509" s="2" t="s">
        <v>49965</v>
      </c>
      <c r="D509" s="2" t="s">
        <v>49964</v>
      </c>
      <c r="E509" s="2">
        <v>91.35</v>
      </c>
      <c r="F509" s="2">
        <v>822</v>
      </c>
      <c r="G509" s="2" t="s">
        <v>49962</v>
      </c>
      <c r="H509" s="2" t="s">
        <v>252</v>
      </c>
      <c r="I509" s="2" t="s">
        <v>49963</v>
      </c>
      <c r="J509" s="2" t="s">
        <v>49962</v>
      </c>
      <c r="K509" s="2" t="s">
        <v>252</v>
      </c>
      <c r="L509" s="2">
        <v>78</v>
      </c>
      <c r="M509" s="2" t="s">
        <v>6</v>
      </c>
      <c r="N509" s="2" t="s">
        <v>49976</v>
      </c>
      <c r="O509" s="2">
        <v>60.892000000000003</v>
      </c>
      <c r="P509" s="2">
        <v>60.892000000000003</v>
      </c>
      <c r="Q509" s="2" t="s">
        <v>49975</v>
      </c>
      <c r="R509" s="2" t="s">
        <v>49974</v>
      </c>
      <c r="S509" s="2">
        <v>6</v>
      </c>
      <c r="T509" s="2">
        <v>2</v>
      </c>
      <c r="U509" s="2">
        <v>-2.4581</v>
      </c>
      <c r="V509" s="2">
        <v>58244</v>
      </c>
      <c r="W509" s="2" t="s">
        <v>2</v>
      </c>
    </row>
    <row r="510" spans="1:23" x14ac:dyDescent="0.25">
      <c r="A510" s="2" t="s">
        <v>49967</v>
      </c>
      <c r="B510" s="2" t="s">
        <v>49966</v>
      </c>
      <c r="C510" s="2" t="s">
        <v>49965</v>
      </c>
      <c r="D510" s="2" t="s">
        <v>49964</v>
      </c>
      <c r="E510" s="2">
        <v>91.35</v>
      </c>
      <c r="F510" s="2">
        <v>822</v>
      </c>
      <c r="G510" s="2" t="s">
        <v>49962</v>
      </c>
      <c r="H510" s="2" t="s">
        <v>2097</v>
      </c>
      <c r="I510" s="2" t="s">
        <v>49963</v>
      </c>
      <c r="J510" s="2" t="s">
        <v>49962</v>
      </c>
      <c r="K510" s="2" t="s">
        <v>2097</v>
      </c>
      <c r="L510" s="2">
        <v>355</v>
      </c>
      <c r="M510" s="2" t="s">
        <v>6</v>
      </c>
      <c r="N510" s="2" t="s">
        <v>49973</v>
      </c>
      <c r="O510" s="2">
        <v>85.081000000000003</v>
      </c>
      <c r="P510" s="2">
        <v>85.081000000000003</v>
      </c>
      <c r="Q510" s="2" t="s">
        <v>49972</v>
      </c>
      <c r="R510" s="2" t="s">
        <v>49971</v>
      </c>
      <c r="S510" s="2">
        <v>8</v>
      </c>
      <c r="T510" s="2">
        <v>2</v>
      </c>
      <c r="U510" s="2">
        <v>-3.1076999999999999</v>
      </c>
      <c r="V510" s="2">
        <v>76555</v>
      </c>
      <c r="W510" s="2" t="s">
        <v>2</v>
      </c>
    </row>
    <row r="511" spans="1:23" x14ac:dyDescent="0.25">
      <c r="A511" s="2" t="s">
        <v>49967</v>
      </c>
      <c r="B511" s="2" t="s">
        <v>49966</v>
      </c>
      <c r="C511" s="2" t="s">
        <v>49965</v>
      </c>
      <c r="D511" s="2" t="s">
        <v>49964</v>
      </c>
      <c r="E511" s="2">
        <v>91.35</v>
      </c>
      <c r="F511" s="2">
        <v>822</v>
      </c>
      <c r="G511" s="2" t="s">
        <v>49962</v>
      </c>
      <c r="H511" s="2" t="s">
        <v>7178</v>
      </c>
      <c r="I511" s="2" t="s">
        <v>49963</v>
      </c>
      <c r="J511" s="2" t="s">
        <v>49962</v>
      </c>
      <c r="K511" s="2" t="s">
        <v>7178</v>
      </c>
      <c r="L511" s="2">
        <v>410</v>
      </c>
      <c r="M511" s="2" t="s">
        <v>6</v>
      </c>
      <c r="N511" s="2" t="s">
        <v>49970</v>
      </c>
      <c r="O511" s="2">
        <v>56.472999999999999</v>
      </c>
      <c r="P511" s="2">
        <v>56.08</v>
      </c>
      <c r="Q511" s="2" t="s">
        <v>49969</v>
      </c>
      <c r="R511" s="2" t="s">
        <v>49968</v>
      </c>
      <c r="S511" s="2">
        <v>13</v>
      </c>
      <c r="T511" s="2">
        <v>3</v>
      </c>
      <c r="U511" s="2">
        <v>2.1297000000000001</v>
      </c>
      <c r="V511" s="2">
        <v>242140</v>
      </c>
      <c r="W511" s="2" t="s">
        <v>2</v>
      </c>
    </row>
    <row r="512" spans="1:23" x14ac:dyDescent="0.25">
      <c r="A512" s="2" t="s">
        <v>49967</v>
      </c>
      <c r="B512" s="2" t="s">
        <v>49966</v>
      </c>
      <c r="C512" s="2" t="s">
        <v>49965</v>
      </c>
      <c r="D512" s="2" t="s">
        <v>49964</v>
      </c>
      <c r="E512" s="2">
        <v>91.35</v>
      </c>
      <c r="F512" s="2">
        <v>822</v>
      </c>
      <c r="G512" s="2" t="s">
        <v>49962</v>
      </c>
      <c r="H512" s="2" t="s">
        <v>1243</v>
      </c>
      <c r="I512" s="2" t="s">
        <v>49963</v>
      </c>
      <c r="J512" s="2" t="s">
        <v>49962</v>
      </c>
      <c r="K512" s="2" t="s">
        <v>1243</v>
      </c>
      <c r="L512" s="2">
        <v>322</v>
      </c>
      <c r="M512" s="2" t="s">
        <v>6</v>
      </c>
      <c r="N512" s="2" t="s">
        <v>49961</v>
      </c>
      <c r="O512" s="2">
        <v>54.436</v>
      </c>
      <c r="P512" s="2">
        <v>54.436</v>
      </c>
      <c r="Q512" s="2" t="s">
        <v>49960</v>
      </c>
      <c r="R512" s="2" t="s">
        <v>49959</v>
      </c>
      <c r="S512" s="2">
        <v>7</v>
      </c>
      <c r="T512" s="2">
        <v>2</v>
      </c>
      <c r="U512" s="2">
        <v>-2.4003000000000001</v>
      </c>
      <c r="V512" s="2">
        <v>16433</v>
      </c>
      <c r="W512" s="2" t="s">
        <v>2</v>
      </c>
    </row>
    <row r="513" spans="1:23" x14ac:dyDescent="0.25">
      <c r="A513" s="2" t="s">
        <v>49958</v>
      </c>
      <c r="B513" s="2" t="s">
        <v>49957</v>
      </c>
      <c r="C513" s="2" t="s">
        <v>49956</v>
      </c>
      <c r="D513" s="2" t="s">
        <v>49955</v>
      </c>
      <c r="E513" s="2">
        <v>48.585999999999999</v>
      </c>
      <c r="F513" s="2">
        <v>423</v>
      </c>
      <c r="G513" s="2" t="s">
        <v>49953</v>
      </c>
      <c r="H513" s="2" t="s">
        <v>1391</v>
      </c>
      <c r="I513" s="2" t="s">
        <v>49954</v>
      </c>
      <c r="J513" s="2" t="s">
        <v>49953</v>
      </c>
      <c r="K513" s="2" t="s">
        <v>1391</v>
      </c>
      <c r="L513" s="2">
        <v>217</v>
      </c>
      <c r="M513" s="2" t="s">
        <v>6</v>
      </c>
      <c r="N513" s="2" t="s">
        <v>49952</v>
      </c>
      <c r="O513" s="2">
        <v>56.08</v>
      </c>
      <c r="P513" s="2">
        <v>56.08</v>
      </c>
      <c r="Q513" s="2" t="s">
        <v>49951</v>
      </c>
      <c r="R513" s="2" t="s">
        <v>49950</v>
      </c>
      <c r="S513" s="2">
        <v>6</v>
      </c>
      <c r="T513" s="2">
        <v>2</v>
      </c>
      <c r="U513" s="2">
        <v>-2.0215999999999998</v>
      </c>
      <c r="V513" s="2">
        <v>125350</v>
      </c>
      <c r="W513" s="2" t="s">
        <v>2</v>
      </c>
    </row>
    <row r="514" spans="1:23" x14ac:dyDescent="0.25">
      <c r="A514" s="2" t="s">
        <v>49946</v>
      </c>
      <c r="B514" s="2" t="s">
        <v>49945</v>
      </c>
      <c r="C514" s="2" t="s">
        <v>49944</v>
      </c>
      <c r="D514" s="2" t="s">
        <v>49943</v>
      </c>
      <c r="E514" s="2">
        <v>18.733000000000001</v>
      </c>
      <c r="F514" s="2">
        <v>158</v>
      </c>
      <c r="G514" s="2" t="s">
        <v>49941</v>
      </c>
      <c r="H514" s="2" t="s">
        <v>4670</v>
      </c>
      <c r="I514" s="2" t="s">
        <v>49942</v>
      </c>
      <c r="J514" s="2" t="s">
        <v>49941</v>
      </c>
      <c r="K514" s="2" t="s">
        <v>4670</v>
      </c>
      <c r="L514" s="2">
        <v>26</v>
      </c>
      <c r="M514" s="2" t="s">
        <v>6</v>
      </c>
      <c r="N514" s="2" t="s">
        <v>49949</v>
      </c>
      <c r="O514" s="2">
        <v>52.591000000000001</v>
      </c>
      <c r="P514" s="2">
        <v>52.591000000000001</v>
      </c>
      <c r="Q514" s="2" t="s">
        <v>49948</v>
      </c>
      <c r="R514" s="2" t="s">
        <v>49947</v>
      </c>
      <c r="S514" s="2">
        <v>8</v>
      </c>
      <c r="T514" s="2">
        <v>2</v>
      </c>
      <c r="U514" s="2">
        <v>2.4544000000000001</v>
      </c>
      <c r="V514" s="2">
        <v>97689</v>
      </c>
      <c r="W514" s="2" t="s">
        <v>2</v>
      </c>
    </row>
    <row r="515" spans="1:23" x14ac:dyDescent="0.25">
      <c r="A515" s="2" t="s">
        <v>49946</v>
      </c>
      <c r="B515" s="2" t="s">
        <v>49945</v>
      </c>
      <c r="C515" s="2" t="s">
        <v>49944</v>
      </c>
      <c r="D515" s="2" t="s">
        <v>49943</v>
      </c>
      <c r="E515" s="2">
        <v>18.733000000000001</v>
      </c>
      <c r="F515" s="2">
        <v>158</v>
      </c>
      <c r="G515" s="2" t="s">
        <v>49941</v>
      </c>
      <c r="H515" s="2" t="s">
        <v>2641</v>
      </c>
      <c r="I515" s="2" t="s">
        <v>49942</v>
      </c>
      <c r="J515" s="2" t="s">
        <v>49941</v>
      </c>
      <c r="K515" s="2" t="s">
        <v>2641</v>
      </c>
      <c r="L515" s="2">
        <v>18</v>
      </c>
      <c r="M515" s="2" t="s">
        <v>6</v>
      </c>
      <c r="N515" s="2" t="s">
        <v>49940</v>
      </c>
      <c r="O515" s="2">
        <v>67.548000000000002</v>
      </c>
      <c r="P515" s="2">
        <v>67.548000000000002</v>
      </c>
      <c r="Q515" s="2" t="s">
        <v>49939</v>
      </c>
      <c r="R515" s="2" t="s">
        <v>49938</v>
      </c>
      <c r="S515" s="2">
        <v>3</v>
      </c>
      <c r="T515" s="2">
        <v>3</v>
      </c>
      <c r="U515" s="2">
        <v>-1.1738</v>
      </c>
      <c r="V515" s="2">
        <v>30204</v>
      </c>
      <c r="W515" s="2" t="s">
        <v>2</v>
      </c>
    </row>
    <row r="516" spans="1:23" x14ac:dyDescent="0.25">
      <c r="A516" s="2" t="s">
        <v>49931</v>
      </c>
      <c r="B516" s="2" t="s">
        <v>49930</v>
      </c>
      <c r="C516" s="2" t="s">
        <v>49929</v>
      </c>
      <c r="D516" s="2" t="s">
        <v>49928</v>
      </c>
      <c r="E516" s="2">
        <v>107.54</v>
      </c>
      <c r="F516" s="2">
        <v>977</v>
      </c>
      <c r="G516" s="2" t="s">
        <v>49926</v>
      </c>
      <c r="H516" s="2" t="s">
        <v>12781</v>
      </c>
      <c r="I516" s="2" t="s">
        <v>49927</v>
      </c>
      <c r="J516" s="2" t="s">
        <v>49926</v>
      </c>
      <c r="K516" s="2" t="s">
        <v>12781</v>
      </c>
      <c r="L516" s="2">
        <v>894</v>
      </c>
      <c r="M516" s="2" t="s">
        <v>6</v>
      </c>
      <c r="N516" s="2" t="s">
        <v>49937</v>
      </c>
      <c r="O516" s="2">
        <v>42.941000000000003</v>
      </c>
      <c r="P516" s="2">
        <v>42.941000000000003</v>
      </c>
      <c r="Q516" s="2" t="s">
        <v>49936</v>
      </c>
      <c r="R516" s="2" t="s">
        <v>49935</v>
      </c>
      <c r="S516" s="2">
        <v>3</v>
      </c>
      <c r="T516" s="2">
        <v>2</v>
      </c>
      <c r="U516" s="2">
        <v>-1.0246999999999999</v>
      </c>
      <c r="V516" s="2">
        <v>47306</v>
      </c>
      <c r="W516" s="2" t="s">
        <v>2</v>
      </c>
    </row>
    <row r="517" spans="1:23" x14ac:dyDescent="0.25">
      <c r="A517" s="2" t="s">
        <v>49931</v>
      </c>
      <c r="B517" s="2" t="s">
        <v>49930</v>
      </c>
      <c r="C517" s="2" t="s">
        <v>49929</v>
      </c>
      <c r="D517" s="2" t="s">
        <v>49928</v>
      </c>
      <c r="E517" s="2">
        <v>107.54</v>
      </c>
      <c r="F517" s="2">
        <v>977</v>
      </c>
      <c r="G517" s="2" t="s">
        <v>49926</v>
      </c>
      <c r="H517" s="2" t="s">
        <v>2954</v>
      </c>
      <c r="I517" s="2" t="s">
        <v>49927</v>
      </c>
      <c r="J517" s="2" t="s">
        <v>49926</v>
      </c>
      <c r="K517" s="2" t="s">
        <v>2954</v>
      </c>
      <c r="L517" s="2">
        <v>277</v>
      </c>
      <c r="M517" s="2" t="s">
        <v>6</v>
      </c>
      <c r="N517" s="2" t="s">
        <v>49934</v>
      </c>
      <c r="O517" s="2">
        <v>76.563000000000002</v>
      </c>
      <c r="P517" s="2">
        <v>56.938000000000002</v>
      </c>
      <c r="Q517" s="2" t="s">
        <v>49933</v>
      </c>
      <c r="R517" s="2" t="s">
        <v>49932</v>
      </c>
      <c r="S517" s="2">
        <v>14</v>
      </c>
      <c r="T517" s="2">
        <v>2</v>
      </c>
      <c r="U517" s="2">
        <v>0.77085999999999999</v>
      </c>
      <c r="V517" s="2">
        <v>328700</v>
      </c>
      <c r="W517" s="2" t="s">
        <v>2</v>
      </c>
    </row>
    <row r="518" spans="1:23" x14ac:dyDescent="0.25">
      <c r="A518" s="2" t="s">
        <v>49931</v>
      </c>
      <c r="B518" s="2" t="s">
        <v>49930</v>
      </c>
      <c r="C518" s="2" t="s">
        <v>49929</v>
      </c>
      <c r="D518" s="2" t="s">
        <v>49928</v>
      </c>
      <c r="E518" s="2">
        <v>107.54</v>
      </c>
      <c r="F518" s="2">
        <v>977</v>
      </c>
      <c r="G518" s="2" t="s">
        <v>49926</v>
      </c>
      <c r="H518" s="2" t="s">
        <v>9044</v>
      </c>
      <c r="I518" s="2" t="s">
        <v>49927</v>
      </c>
      <c r="J518" s="2" t="s">
        <v>49926</v>
      </c>
      <c r="K518" s="2" t="s">
        <v>9044</v>
      </c>
      <c r="L518" s="2">
        <v>905</v>
      </c>
      <c r="M518" s="2" t="s">
        <v>6</v>
      </c>
      <c r="N518" s="2" t="s">
        <v>49925</v>
      </c>
      <c r="O518" s="2">
        <v>144.27000000000001</v>
      </c>
      <c r="P518" s="2">
        <v>144.27000000000001</v>
      </c>
      <c r="Q518" s="2" t="s">
        <v>49924</v>
      </c>
      <c r="R518" s="2" t="s">
        <v>49923</v>
      </c>
      <c r="S518" s="2">
        <v>11</v>
      </c>
      <c r="T518" s="2">
        <v>3</v>
      </c>
      <c r="U518" s="2">
        <v>-2.3035999999999999</v>
      </c>
      <c r="V518" s="2">
        <v>471150</v>
      </c>
      <c r="W518" s="2" t="s">
        <v>2</v>
      </c>
    </row>
    <row r="519" spans="1:23" x14ac:dyDescent="0.25">
      <c r="A519" s="2" t="s">
        <v>49917</v>
      </c>
      <c r="B519" s="2" t="s">
        <v>49916</v>
      </c>
      <c r="C519" s="2" t="s">
        <v>49915</v>
      </c>
      <c r="D519" s="2" t="s">
        <v>49914</v>
      </c>
      <c r="E519" s="2">
        <v>103.96</v>
      </c>
      <c r="F519" s="2">
        <v>939</v>
      </c>
      <c r="G519" s="2" t="s">
        <v>49921</v>
      </c>
      <c r="H519" s="2" t="s">
        <v>37969</v>
      </c>
      <c r="I519" s="2" t="s">
        <v>49922</v>
      </c>
      <c r="J519" s="2" t="s">
        <v>49921</v>
      </c>
      <c r="K519" s="2" t="s">
        <v>37969</v>
      </c>
      <c r="L519" s="2">
        <v>117</v>
      </c>
      <c r="M519" s="2" t="s">
        <v>6</v>
      </c>
      <c r="N519" s="2" t="s">
        <v>49920</v>
      </c>
      <c r="O519" s="2">
        <v>88.24</v>
      </c>
      <c r="P519" s="2">
        <v>88.24</v>
      </c>
      <c r="Q519" s="2" t="s">
        <v>49919</v>
      </c>
      <c r="R519" s="2" t="s">
        <v>49918</v>
      </c>
      <c r="S519" s="2">
        <v>7</v>
      </c>
      <c r="T519" s="2">
        <v>3</v>
      </c>
      <c r="U519" s="2">
        <v>0.33067999999999997</v>
      </c>
      <c r="V519" s="2">
        <v>129000</v>
      </c>
      <c r="W519" s="2" t="s">
        <v>2</v>
      </c>
    </row>
    <row r="520" spans="1:23" x14ac:dyDescent="0.25">
      <c r="A520" s="2" t="s">
        <v>49917</v>
      </c>
      <c r="B520" s="2" t="s">
        <v>49916</v>
      </c>
      <c r="C520" s="2" t="s">
        <v>49915</v>
      </c>
      <c r="D520" s="2" t="s">
        <v>49914</v>
      </c>
      <c r="E520" s="2">
        <v>103.96</v>
      </c>
      <c r="F520" s="2">
        <v>939</v>
      </c>
      <c r="G520" s="2" t="s">
        <v>49912</v>
      </c>
      <c r="H520" s="2" t="s">
        <v>2987</v>
      </c>
      <c r="I520" s="2" t="s">
        <v>49913</v>
      </c>
      <c r="J520" s="2" t="s">
        <v>49912</v>
      </c>
      <c r="K520" s="2" t="s">
        <v>2987</v>
      </c>
      <c r="L520" s="2">
        <v>842</v>
      </c>
      <c r="M520" s="2" t="s">
        <v>6</v>
      </c>
      <c r="N520" s="2" t="s">
        <v>49911</v>
      </c>
      <c r="O520" s="2">
        <v>83.213999999999999</v>
      </c>
      <c r="P520" s="2">
        <v>83.213999999999999</v>
      </c>
      <c r="Q520" s="2" t="s">
        <v>49910</v>
      </c>
      <c r="R520" s="2" t="s">
        <v>49909</v>
      </c>
      <c r="S520" s="2">
        <v>2</v>
      </c>
      <c r="T520" s="2">
        <v>3</v>
      </c>
      <c r="U520" s="2">
        <v>-0.94155</v>
      </c>
      <c r="V520" s="2">
        <v>76781</v>
      </c>
      <c r="W520" s="2" t="s">
        <v>2</v>
      </c>
    </row>
    <row r="521" spans="1:23" x14ac:dyDescent="0.25">
      <c r="A521" s="2" t="s">
        <v>49889</v>
      </c>
      <c r="B521" s="2" t="s">
        <v>49888</v>
      </c>
      <c r="C521" s="2" t="s">
        <v>49887</v>
      </c>
      <c r="D521" s="2" t="s">
        <v>49886</v>
      </c>
      <c r="E521" s="2">
        <v>104.55</v>
      </c>
      <c r="F521" s="2">
        <v>937</v>
      </c>
      <c r="G521" s="2" t="s">
        <v>49885</v>
      </c>
      <c r="H521" s="2" t="s">
        <v>37969</v>
      </c>
      <c r="I521" s="2" t="s">
        <v>49883</v>
      </c>
      <c r="J521" s="2" t="s">
        <v>49882</v>
      </c>
      <c r="K521" s="2" t="s">
        <v>4646</v>
      </c>
      <c r="L521" s="2">
        <v>117</v>
      </c>
      <c r="M521" s="2" t="s">
        <v>6</v>
      </c>
      <c r="N521" s="2" t="s">
        <v>49908</v>
      </c>
      <c r="O521" s="2">
        <v>43.305999999999997</v>
      </c>
      <c r="P521" s="2">
        <v>43.305999999999997</v>
      </c>
      <c r="Q521" s="2" t="s">
        <v>49907</v>
      </c>
      <c r="R521" s="2" t="s">
        <v>49906</v>
      </c>
      <c r="S521" s="2">
        <v>3</v>
      </c>
      <c r="T521" s="2">
        <v>3</v>
      </c>
      <c r="U521" s="2">
        <v>1.5203</v>
      </c>
      <c r="V521" s="2">
        <v>34230</v>
      </c>
      <c r="W521" s="2" t="s">
        <v>2</v>
      </c>
    </row>
    <row r="522" spans="1:23" x14ac:dyDescent="0.25">
      <c r="A522" s="2" t="s">
        <v>49889</v>
      </c>
      <c r="B522" s="2" t="s">
        <v>49888</v>
      </c>
      <c r="C522" s="2" t="s">
        <v>49887</v>
      </c>
      <c r="D522" s="2" t="s">
        <v>49886</v>
      </c>
      <c r="E522" s="2">
        <v>104.55</v>
      </c>
      <c r="F522" s="2">
        <v>937</v>
      </c>
      <c r="G522" s="2" t="s">
        <v>49885</v>
      </c>
      <c r="H522" s="2" t="s">
        <v>49905</v>
      </c>
      <c r="I522" s="2" t="s">
        <v>49883</v>
      </c>
      <c r="J522" s="2" t="s">
        <v>49882</v>
      </c>
      <c r="K522" s="2" t="s">
        <v>1237</v>
      </c>
      <c r="L522" s="2">
        <v>131</v>
      </c>
      <c r="M522" s="2" t="s">
        <v>6</v>
      </c>
      <c r="N522" s="2" t="s">
        <v>49904</v>
      </c>
      <c r="O522" s="2">
        <v>59.645000000000003</v>
      </c>
      <c r="P522" s="2">
        <v>59.645000000000003</v>
      </c>
      <c r="Q522" s="2" t="s">
        <v>49903</v>
      </c>
      <c r="R522" s="2" t="s">
        <v>49902</v>
      </c>
      <c r="S522" s="2">
        <v>3</v>
      </c>
      <c r="T522" s="2">
        <v>2</v>
      </c>
      <c r="U522" s="2">
        <v>1.3923000000000001</v>
      </c>
      <c r="V522" s="2">
        <v>43965</v>
      </c>
      <c r="W522" s="2" t="s">
        <v>2</v>
      </c>
    </row>
    <row r="523" spans="1:23" x14ac:dyDescent="0.25">
      <c r="A523" s="2" t="s">
        <v>49889</v>
      </c>
      <c r="B523" s="2" t="s">
        <v>49888</v>
      </c>
      <c r="C523" s="2" t="s">
        <v>49887</v>
      </c>
      <c r="D523" s="2" t="s">
        <v>49886</v>
      </c>
      <c r="E523" s="2">
        <v>104.55</v>
      </c>
      <c r="F523" s="2">
        <v>937</v>
      </c>
      <c r="G523" s="2" t="s">
        <v>49885</v>
      </c>
      <c r="H523" s="2" t="s">
        <v>49901</v>
      </c>
      <c r="I523" s="2" t="s">
        <v>49883</v>
      </c>
      <c r="J523" s="2" t="s">
        <v>49882</v>
      </c>
      <c r="K523" s="2" t="s">
        <v>3633</v>
      </c>
      <c r="L523" s="2">
        <v>383</v>
      </c>
      <c r="M523" s="2" t="s">
        <v>6</v>
      </c>
      <c r="N523" s="2" t="s">
        <v>49900</v>
      </c>
      <c r="O523" s="2">
        <v>41.795999999999999</v>
      </c>
      <c r="P523" s="2">
        <v>41.795999999999999</v>
      </c>
      <c r="Q523" s="2" t="s">
        <v>49899</v>
      </c>
      <c r="R523" s="2" t="s">
        <v>49898</v>
      </c>
      <c r="S523" s="2">
        <v>4</v>
      </c>
      <c r="T523" s="2">
        <v>3</v>
      </c>
      <c r="U523" s="2">
        <v>1.2583</v>
      </c>
      <c r="V523" s="2">
        <v>24754</v>
      </c>
      <c r="W523" s="2" t="s">
        <v>2</v>
      </c>
    </row>
    <row r="524" spans="1:23" x14ac:dyDescent="0.25">
      <c r="A524" s="2" t="s">
        <v>49889</v>
      </c>
      <c r="B524" s="2" t="s">
        <v>49888</v>
      </c>
      <c r="C524" s="2" t="s">
        <v>49887</v>
      </c>
      <c r="D524" s="2" t="s">
        <v>49886</v>
      </c>
      <c r="E524" s="2">
        <v>104.55</v>
      </c>
      <c r="F524" s="2">
        <v>937</v>
      </c>
      <c r="G524" s="2" t="s">
        <v>49882</v>
      </c>
      <c r="H524" s="2" t="s">
        <v>41400</v>
      </c>
      <c r="I524" s="2" t="s">
        <v>49897</v>
      </c>
      <c r="J524" s="2" t="s">
        <v>49882</v>
      </c>
      <c r="K524" s="2" t="s">
        <v>41400</v>
      </c>
      <c r="L524" s="2">
        <v>878</v>
      </c>
      <c r="M524" s="2" t="s">
        <v>6</v>
      </c>
      <c r="N524" s="2" t="s">
        <v>49896</v>
      </c>
      <c r="O524" s="2">
        <v>53.517000000000003</v>
      </c>
      <c r="P524" s="2">
        <v>53.517000000000003</v>
      </c>
      <c r="Q524" s="2" t="s">
        <v>49895</v>
      </c>
      <c r="R524" s="2" t="s">
        <v>49894</v>
      </c>
      <c r="S524" s="2">
        <v>11</v>
      </c>
      <c r="T524" s="2">
        <v>3</v>
      </c>
      <c r="U524" s="2">
        <v>-1.8021</v>
      </c>
      <c r="V524" s="2">
        <v>56191</v>
      </c>
      <c r="W524" s="2" t="s">
        <v>2</v>
      </c>
    </row>
    <row r="525" spans="1:23" x14ac:dyDescent="0.25">
      <c r="A525" s="2" t="s">
        <v>49889</v>
      </c>
      <c r="B525" s="2" t="s">
        <v>49888</v>
      </c>
      <c r="C525" s="2" t="s">
        <v>49887</v>
      </c>
      <c r="D525" s="2" t="s">
        <v>49886</v>
      </c>
      <c r="E525" s="2">
        <v>104.55</v>
      </c>
      <c r="F525" s="2">
        <v>937</v>
      </c>
      <c r="G525" s="2" t="s">
        <v>49885</v>
      </c>
      <c r="H525" s="2" t="s">
        <v>49893</v>
      </c>
      <c r="I525" s="2" t="s">
        <v>49883</v>
      </c>
      <c r="J525" s="2" t="s">
        <v>49882</v>
      </c>
      <c r="K525" s="2" t="s">
        <v>704</v>
      </c>
      <c r="L525" s="2">
        <v>139</v>
      </c>
      <c r="M525" s="2" t="s">
        <v>6</v>
      </c>
      <c r="N525" s="2" t="s">
        <v>49892</v>
      </c>
      <c r="O525" s="2">
        <v>74.424000000000007</v>
      </c>
      <c r="P525" s="2">
        <v>74.424000000000007</v>
      </c>
      <c r="Q525" s="2" t="s">
        <v>49891</v>
      </c>
      <c r="R525" s="2" t="s">
        <v>49890</v>
      </c>
      <c r="S525" s="2">
        <v>1</v>
      </c>
      <c r="T525" s="2">
        <v>2</v>
      </c>
      <c r="U525" s="2">
        <v>0.33539999999999998</v>
      </c>
      <c r="V525" s="2">
        <v>252310</v>
      </c>
      <c r="W525" s="2" t="s">
        <v>2</v>
      </c>
    </row>
    <row r="526" spans="1:23" x14ac:dyDescent="0.25">
      <c r="A526" s="2" t="s">
        <v>49889</v>
      </c>
      <c r="B526" s="2" t="s">
        <v>49888</v>
      </c>
      <c r="C526" s="2" t="s">
        <v>49887</v>
      </c>
      <c r="D526" s="2" t="s">
        <v>49886</v>
      </c>
      <c r="E526" s="2">
        <v>104.55</v>
      </c>
      <c r="F526" s="2">
        <v>937</v>
      </c>
      <c r="G526" s="2" t="s">
        <v>49885</v>
      </c>
      <c r="H526" s="2" t="s">
        <v>49884</v>
      </c>
      <c r="I526" s="2" t="s">
        <v>49883</v>
      </c>
      <c r="J526" s="2" t="s">
        <v>49882</v>
      </c>
      <c r="K526" s="2" t="s">
        <v>5105</v>
      </c>
      <c r="L526" s="2">
        <v>335</v>
      </c>
      <c r="M526" s="2" t="s">
        <v>6</v>
      </c>
      <c r="N526" s="2" t="s">
        <v>49881</v>
      </c>
      <c r="O526" s="2">
        <v>44.82</v>
      </c>
      <c r="P526" s="2">
        <v>44.82</v>
      </c>
      <c r="Q526" s="2" t="s">
        <v>49880</v>
      </c>
      <c r="R526" s="2" t="s">
        <v>49879</v>
      </c>
      <c r="S526" s="2">
        <v>8</v>
      </c>
      <c r="T526" s="2">
        <v>2</v>
      </c>
      <c r="U526" s="2">
        <v>-0.2752</v>
      </c>
      <c r="V526" s="2">
        <v>44576</v>
      </c>
      <c r="W526" s="2" t="s">
        <v>2</v>
      </c>
    </row>
    <row r="527" spans="1:23" x14ac:dyDescent="0.25">
      <c r="A527" s="2" t="s">
        <v>49859</v>
      </c>
      <c r="B527" s="2" t="s">
        <v>49858</v>
      </c>
      <c r="C527" s="2" t="s">
        <v>49857</v>
      </c>
      <c r="D527" s="2" t="s">
        <v>49856</v>
      </c>
      <c r="E527" s="2">
        <v>49.654000000000003</v>
      </c>
      <c r="F527" s="2">
        <v>435</v>
      </c>
      <c r="G527" s="2" t="s">
        <v>49854</v>
      </c>
      <c r="H527" s="2" t="s">
        <v>4239</v>
      </c>
      <c r="I527" s="2" t="s">
        <v>49855</v>
      </c>
      <c r="J527" s="2" t="s">
        <v>49854</v>
      </c>
      <c r="K527" s="2" t="s">
        <v>4239</v>
      </c>
      <c r="L527" s="2">
        <v>238</v>
      </c>
      <c r="M527" s="2" t="s">
        <v>6</v>
      </c>
      <c r="N527" s="2" t="s">
        <v>49878</v>
      </c>
      <c r="O527" s="2">
        <v>119.58</v>
      </c>
      <c r="P527" s="2">
        <v>82.436999999999998</v>
      </c>
      <c r="Q527" s="2" t="s">
        <v>49877</v>
      </c>
      <c r="R527" s="2" t="s">
        <v>49876</v>
      </c>
      <c r="S527" s="2">
        <v>3</v>
      </c>
      <c r="T527" s="2">
        <v>4</v>
      </c>
      <c r="U527" s="2">
        <v>2.0034999999999998</v>
      </c>
      <c r="V527" s="2">
        <v>189190</v>
      </c>
      <c r="W527" s="2" t="s">
        <v>2</v>
      </c>
    </row>
    <row r="528" spans="1:23" x14ac:dyDescent="0.25">
      <c r="A528" s="2" t="s">
        <v>49859</v>
      </c>
      <c r="B528" s="2" t="s">
        <v>49858</v>
      </c>
      <c r="C528" s="2" t="s">
        <v>49857</v>
      </c>
      <c r="D528" s="2" t="s">
        <v>49856</v>
      </c>
      <c r="E528" s="2">
        <v>49.654000000000003</v>
      </c>
      <c r="F528" s="2">
        <v>435</v>
      </c>
      <c r="G528" s="2" t="s">
        <v>49854</v>
      </c>
      <c r="H528" s="2" t="s">
        <v>8539</v>
      </c>
      <c r="I528" s="2" t="s">
        <v>49855</v>
      </c>
      <c r="J528" s="2" t="s">
        <v>49854</v>
      </c>
      <c r="K528" s="2" t="s">
        <v>8539</v>
      </c>
      <c r="L528" s="2">
        <v>339</v>
      </c>
      <c r="M528" s="2" t="s">
        <v>6</v>
      </c>
      <c r="N528" s="2" t="s">
        <v>49875</v>
      </c>
      <c r="O528" s="2">
        <v>62.454000000000001</v>
      </c>
      <c r="P528" s="2">
        <v>62.454000000000001</v>
      </c>
      <c r="Q528" s="2" t="s">
        <v>49861</v>
      </c>
      <c r="R528" s="2" t="s">
        <v>49860</v>
      </c>
      <c r="S528" s="2">
        <v>16</v>
      </c>
      <c r="T528" s="2">
        <v>3</v>
      </c>
      <c r="U528" s="2">
        <v>-2.4702999999999999</v>
      </c>
      <c r="V528" s="2">
        <v>63367</v>
      </c>
      <c r="W528" s="2" t="s">
        <v>2</v>
      </c>
    </row>
    <row r="529" spans="1:23" x14ac:dyDescent="0.25">
      <c r="A529" s="2" t="s">
        <v>49859</v>
      </c>
      <c r="B529" s="2" t="s">
        <v>49858</v>
      </c>
      <c r="C529" s="2" t="s">
        <v>49857</v>
      </c>
      <c r="D529" s="2" t="s">
        <v>49856</v>
      </c>
      <c r="E529" s="2">
        <v>49.654000000000003</v>
      </c>
      <c r="F529" s="2">
        <v>435</v>
      </c>
      <c r="G529" s="2" t="s">
        <v>49854</v>
      </c>
      <c r="H529" s="2" t="s">
        <v>7178</v>
      </c>
      <c r="I529" s="2" t="s">
        <v>49855</v>
      </c>
      <c r="J529" s="2" t="s">
        <v>49854</v>
      </c>
      <c r="K529" s="2" t="s">
        <v>7178</v>
      </c>
      <c r="L529" s="2">
        <v>410</v>
      </c>
      <c r="M529" s="2" t="s">
        <v>6</v>
      </c>
      <c r="N529" s="2" t="s">
        <v>49874</v>
      </c>
      <c r="O529" s="2">
        <v>46.067999999999998</v>
      </c>
      <c r="P529" s="2">
        <v>46.067999999999998</v>
      </c>
      <c r="Q529" s="2" t="s">
        <v>49873</v>
      </c>
      <c r="R529" s="2" t="s">
        <v>49872</v>
      </c>
      <c r="S529" s="2">
        <v>5</v>
      </c>
      <c r="T529" s="2">
        <v>3</v>
      </c>
      <c r="U529" s="2">
        <v>1.4442999999999999</v>
      </c>
      <c r="V529" s="2">
        <v>86918</v>
      </c>
      <c r="W529" s="2" t="s">
        <v>2</v>
      </c>
    </row>
    <row r="530" spans="1:23" x14ac:dyDescent="0.25">
      <c r="A530" s="2" t="s">
        <v>49859</v>
      </c>
      <c r="B530" s="2" t="s">
        <v>49858</v>
      </c>
      <c r="C530" s="2" t="s">
        <v>49857</v>
      </c>
      <c r="D530" s="2" t="s">
        <v>49856</v>
      </c>
      <c r="E530" s="2">
        <v>49.654000000000003</v>
      </c>
      <c r="F530" s="2">
        <v>435</v>
      </c>
      <c r="G530" s="2" t="s">
        <v>49854</v>
      </c>
      <c r="H530" s="2" t="s">
        <v>5183</v>
      </c>
      <c r="I530" s="2" t="s">
        <v>49855</v>
      </c>
      <c r="J530" s="2" t="s">
        <v>49854</v>
      </c>
      <c r="K530" s="2" t="s">
        <v>5183</v>
      </c>
      <c r="L530" s="2">
        <v>345</v>
      </c>
      <c r="M530" s="2" t="s">
        <v>6</v>
      </c>
      <c r="N530" s="2" t="s">
        <v>49871</v>
      </c>
      <c r="O530" s="2">
        <v>60.546999999999997</v>
      </c>
      <c r="P530" s="2">
        <v>60.546999999999997</v>
      </c>
      <c r="Q530" s="2" t="s">
        <v>49870</v>
      </c>
      <c r="R530" s="2" t="s">
        <v>49869</v>
      </c>
      <c r="S530" s="2">
        <v>2</v>
      </c>
      <c r="T530" s="2">
        <v>2</v>
      </c>
      <c r="U530" s="2">
        <v>-1.6382000000000001</v>
      </c>
      <c r="V530" s="2">
        <v>86179</v>
      </c>
      <c r="W530" s="2" t="s">
        <v>2</v>
      </c>
    </row>
    <row r="531" spans="1:23" x14ac:dyDescent="0.25">
      <c r="A531" s="2" t="s">
        <v>49859</v>
      </c>
      <c r="B531" s="2" t="s">
        <v>49858</v>
      </c>
      <c r="C531" s="2" t="s">
        <v>49857</v>
      </c>
      <c r="D531" s="2" t="s">
        <v>49856</v>
      </c>
      <c r="E531" s="2">
        <v>49.654000000000003</v>
      </c>
      <c r="F531" s="2">
        <v>435</v>
      </c>
      <c r="G531" s="2" t="s">
        <v>49854</v>
      </c>
      <c r="H531" s="2" t="s">
        <v>313</v>
      </c>
      <c r="I531" s="2" t="s">
        <v>49855</v>
      </c>
      <c r="J531" s="2" t="s">
        <v>49854</v>
      </c>
      <c r="K531" s="2" t="s">
        <v>313</v>
      </c>
      <c r="L531" s="2">
        <v>203</v>
      </c>
      <c r="M531" s="2" t="s">
        <v>6</v>
      </c>
      <c r="N531" s="2" t="s">
        <v>49868</v>
      </c>
      <c r="O531" s="2">
        <v>59.67</v>
      </c>
      <c r="P531" s="2">
        <v>59.67</v>
      </c>
      <c r="Q531" s="2" t="s">
        <v>49867</v>
      </c>
      <c r="R531" s="2" t="s">
        <v>49866</v>
      </c>
      <c r="S531" s="2">
        <v>4</v>
      </c>
      <c r="T531" s="2">
        <v>2</v>
      </c>
      <c r="U531" s="2">
        <v>-0.68781999999999999</v>
      </c>
      <c r="V531" s="2">
        <v>72228</v>
      </c>
      <c r="W531" s="2" t="s">
        <v>2</v>
      </c>
    </row>
    <row r="532" spans="1:23" x14ac:dyDescent="0.25">
      <c r="A532" s="2" t="s">
        <v>49859</v>
      </c>
      <c r="B532" s="2" t="s">
        <v>49858</v>
      </c>
      <c r="C532" s="2" t="s">
        <v>49857</v>
      </c>
      <c r="D532" s="2" t="s">
        <v>49856</v>
      </c>
      <c r="E532" s="2">
        <v>49.654000000000003</v>
      </c>
      <c r="F532" s="2">
        <v>435</v>
      </c>
      <c r="G532" s="2" t="s">
        <v>49854</v>
      </c>
      <c r="H532" s="2" t="s">
        <v>8513</v>
      </c>
      <c r="I532" s="2" t="s">
        <v>49855</v>
      </c>
      <c r="J532" s="2" t="s">
        <v>49854</v>
      </c>
      <c r="K532" s="2" t="s">
        <v>8513</v>
      </c>
      <c r="L532" s="2">
        <v>213</v>
      </c>
      <c r="M532" s="2" t="s">
        <v>6</v>
      </c>
      <c r="N532" s="2" t="s">
        <v>49865</v>
      </c>
      <c r="O532" s="2">
        <v>67.887</v>
      </c>
      <c r="P532" s="2">
        <v>67.887</v>
      </c>
      <c r="Q532" s="2" t="s">
        <v>49864</v>
      </c>
      <c r="R532" s="2" t="s">
        <v>49863</v>
      </c>
      <c r="S532" s="2">
        <v>10</v>
      </c>
      <c r="T532" s="2">
        <v>3</v>
      </c>
      <c r="U532" s="2">
        <v>0.66217999999999999</v>
      </c>
      <c r="V532" s="2">
        <v>227840</v>
      </c>
      <c r="W532" s="2" t="s">
        <v>2</v>
      </c>
    </row>
    <row r="533" spans="1:23" x14ac:dyDescent="0.25">
      <c r="A533" s="2" t="s">
        <v>49859</v>
      </c>
      <c r="B533" s="2" t="s">
        <v>49858</v>
      </c>
      <c r="C533" s="2" t="s">
        <v>49857</v>
      </c>
      <c r="D533" s="2" t="s">
        <v>49856</v>
      </c>
      <c r="E533" s="2">
        <v>49.654000000000003</v>
      </c>
      <c r="F533" s="2">
        <v>435</v>
      </c>
      <c r="G533" s="2" t="s">
        <v>49854</v>
      </c>
      <c r="H533" s="2" t="s">
        <v>12306</v>
      </c>
      <c r="I533" s="2" t="s">
        <v>49855</v>
      </c>
      <c r="J533" s="2" t="s">
        <v>49854</v>
      </c>
      <c r="K533" s="2" t="s">
        <v>12306</v>
      </c>
      <c r="L533" s="2">
        <v>341</v>
      </c>
      <c r="M533" s="2" t="s">
        <v>6</v>
      </c>
      <c r="N533" s="2" t="s">
        <v>49862</v>
      </c>
      <c r="O533" s="2">
        <v>62.454000000000001</v>
      </c>
      <c r="P533" s="2">
        <v>62.454000000000001</v>
      </c>
      <c r="Q533" s="2" t="s">
        <v>49861</v>
      </c>
      <c r="R533" s="2" t="s">
        <v>49860</v>
      </c>
      <c r="S533" s="2">
        <v>18</v>
      </c>
      <c r="T533" s="2">
        <v>3</v>
      </c>
      <c r="U533" s="2">
        <v>-2.4702999999999999</v>
      </c>
      <c r="V533" s="2">
        <v>63367</v>
      </c>
      <c r="W533" s="2" t="s">
        <v>2</v>
      </c>
    </row>
    <row r="534" spans="1:23" x14ac:dyDescent="0.25">
      <c r="A534" s="2" t="s">
        <v>49859</v>
      </c>
      <c r="B534" s="2" t="s">
        <v>49858</v>
      </c>
      <c r="C534" s="2" t="s">
        <v>49857</v>
      </c>
      <c r="D534" s="2" t="s">
        <v>49856</v>
      </c>
      <c r="E534" s="2">
        <v>49.654000000000003</v>
      </c>
      <c r="F534" s="2">
        <v>435</v>
      </c>
      <c r="G534" s="2" t="s">
        <v>49854</v>
      </c>
      <c r="H534" s="2" t="s">
        <v>704</v>
      </c>
      <c r="I534" s="2" t="s">
        <v>49855</v>
      </c>
      <c r="J534" s="2" t="s">
        <v>49854</v>
      </c>
      <c r="K534" s="2" t="s">
        <v>704</v>
      </c>
      <c r="L534" s="2">
        <v>139</v>
      </c>
      <c r="M534" s="2" t="s">
        <v>6</v>
      </c>
      <c r="N534" s="2" t="s">
        <v>49853</v>
      </c>
      <c r="O534" s="2">
        <v>90.688999999999993</v>
      </c>
      <c r="P534" s="2">
        <v>82.436999999999998</v>
      </c>
      <c r="Q534" s="2" t="s">
        <v>49852</v>
      </c>
      <c r="R534" s="2" t="s">
        <v>49851</v>
      </c>
      <c r="S534" s="2">
        <v>9</v>
      </c>
      <c r="T534" s="2">
        <v>2</v>
      </c>
      <c r="U534" s="2">
        <v>-0.21071999999999999</v>
      </c>
      <c r="V534" s="2">
        <v>175160</v>
      </c>
      <c r="W534" s="2" t="s">
        <v>2</v>
      </c>
    </row>
    <row r="535" spans="1:23" x14ac:dyDescent="0.25">
      <c r="A535" s="2" t="s">
        <v>49847</v>
      </c>
      <c r="B535" s="2" t="s">
        <v>49846</v>
      </c>
      <c r="C535" s="2" t="s">
        <v>49845</v>
      </c>
      <c r="D535" s="2" t="s">
        <v>49844</v>
      </c>
      <c r="E535" s="2">
        <v>17.018000000000001</v>
      </c>
      <c r="F535" s="2">
        <v>142</v>
      </c>
      <c r="G535" s="2" t="s">
        <v>49842</v>
      </c>
      <c r="H535" s="2" t="s">
        <v>2538</v>
      </c>
      <c r="I535" s="2" t="s">
        <v>49843</v>
      </c>
      <c r="J535" s="2" t="s">
        <v>49842</v>
      </c>
      <c r="K535" s="2" t="s">
        <v>2538</v>
      </c>
      <c r="L535" s="2">
        <v>45</v>
      </c>
      <c r="M535" s="2" t="s">
        <v>6</v>
      </c>
      <c r="N535" s="2" t="s">
        <v>49850</v>
      </c>
      <c r="O535" s="2">
        <v>61.576999999999998</v>
      </c>
      <c r="P535" s="2">
        <v>61.576999999999998</v>
      </c>
      <c r="Q535" s="2" t="s">
        <v>49849</v>
      </c>
      <c r="R535" s="2" t="s">
        <v>49848</v>
      </c>
      <c r="S535" s="2">
        <v>3</v>
      </c>
      <c r="T535" s="2">
        <v>2</v>
      </c>
      <c r="U535" s="2">
        <v>3.7343000000000002</v>
      </c>
      <c r="V535" s="2">
        <v>328700</v>
      </c>
      <c r="W535" s="2" t="s">
        <v>2</v>
      </c>
    </row>
    <row r="536" spans="1:23" x14ac:dyDescent="0.25">
      <c r="A536" s="2" t="s">
        <v>49847</v>
      </c>
      <c r="B536" s="2" t="s">
        <v>49846</v>
      </c>
      <c r="C536" s="2" t="s">
        <v>49845</v>
      </c>
      <c r="D536" s="2" t="s">
        <v>49844</v>
      </c>
      <c r="E536" s="2">
        <v>17.018000000000001</v>
      </c>
      <c r="F536" s="2">
        <v>142</v>
      </c>
      <c r="G536" s="2" t="s">
        <v>49842</v>
      </c>
      <c r="H536" s="2" t="s">
        <v>597</v>
      </c>
      <c r="I536" s="2" t="s">
        <v>49843</v>
      </c>
      <c r="J536" s="2" t="s">
        <v>49842</v>
      </c>
      <c r="K536" s="2" t="s">
        <v>597</v>
      </c>
      <c r="L536" s="2">
        <v>133</v>
      </c>
      <c r="M536" s="2" t="s">
        <v>6</v>
      </c>
      <c r="N536" s="2" t="s">
        <v>49841</v>
      </c>
      <c r="O536" s="2">
        <v>44.57</v>
      </c>
      <c r="P536" s="2">
        <v>44.57</v>
      </c>
      <c r="Q536" s="2" t="s">
        <v>49840</v>
      </c>
      <c r="R536" s="2" t="s">
        <v>49839</v>
      </c>
      <c r="S536" s="2">
        <v>3</v>
      </c>
      <c r="T536" s="2">
        <v>2</v>
      </c>
      <c r="U536" s="2">
        <v>-1.3527</v>
      </c>
      <c r="V536" s="2">
        <v>67469</v>
      </c>
      <c r="W536" s="2" t="s">
        <v>2</v>
      </c>
    </row>
    <row r="537" spans="1:23" x14ac:dyDescent="0.25">
      <c r="A537" s="2" t="s">
        <v>49811</v>
      </c>
      <c r="B537" s="2" t="s">
        <v>49810</v>
      </c>
      <c r="C537" s="2" t="s">
        <v>49809</v>
      </c>
      <c r="D537" s="2" t="s">
        <v>49808</v>
      </c>
      <c r="E537" s="2">
        <v>121.32</v>
      </c>
      <c r="F537" s="2">
        <v>1094</v>
      </c>
      <c r="G537" s="2" t="s">
        <v>49838</v>
      </c>
      <c r="H537" s="2" t="s">
        <v>49837</v>
      </c>
      <c r="I537" s="2" t="s">
        <v>49836</v>
      </c>
      <c r="J537" s="2" t="s">
        <v>49806</v>
      </c>
      <c r="K537" s="2" t="s">
        <v>27674</v>
      </c>
      <c r="L537" s="2">
        <v>549</v>
      </c>
      <c r="M537" s="2" t="s">
        <v>6</v>
      </c>
      <c r="N537" s="2" t="s">
        <v>49835</v>
      </c>
      <c r="O537" s="2">
        <v>142.56</v>
      </c>
      <c r="P537" s="2">
        <v>142.56</v>
      </c>
      <c r="Q537" s="2" t="s">
        <v>49834</v>
      </c>
      <c r="R537" s="2" t="s">
        <v>49833</v>
      </c>
      <c r="S537" s="2">
        <v>7</v>
      </c>
      <c r="T537" s="2">
        <v>2</v>
      </c>
      <c r="U537" s="2">
        <v>0.84057000000000004</v>
      </c>
      <c r="V537" s="2">
        <v>175270</v>
      </c>
      <c r="W537" s="2" t="s">
        <v>2</v>
      </c>
    </row>
    <row r="538" spans="1:23" x14ac:dyDescent="0.25">
      <c r="A538" s="2" t="s">
        <v>49811</v>
      </c>
      <c r="B538" s="2" t="s">
        <v>49810</v>
      </c>
      <c r="C538" s="2" t="s">
        <v>49809</v>
      </c>
      <c r="D538" s="2" t="s">
        <v>49808</v>
      </c>
      <c r="E538" s="2">
        <v>121.32</v>
      </c>
      <c r="F538" s="2">
        <v>1094</v>
      </c>
      <c r="G538" s="2" t="s">
        <v>49806</v>
      </c>
      <c r="H538" s="2" t="s">
        <v>1381</v>
      </c>
      <c r="I538" s="2" t="s">
        <v>49807</v>
      </c>
      <c r="J538" s="2" t="s">
        <v>49806</v>
      </c>
      <c r="K538" s="2" t="s">
        <v>1381</v>
      </c>
      <c r="L538" s="2">
        <v>168</v>
      </c>
      <c r="M538" s="2" t="s">
        <v>6</v>
      </c>
      <c r="N538" s="2" t="s">
        <v>49832</v>
      </c>
      <c r="O538" s="2">
        <v>117.39</v>
      </c>
      <c r="P538" s="2">
        <v>117.39</v>
      </c>
      <c r="Q538" s="2" t="s">
        <v>49831</v>
      </c>
      <c r="R538" s="2" t="s">
        <v>49830</v>
      </c>
      <c r="S538" s="2">
        <v>1</v>
      </c>
      <c r="T538" s="2">
        <v>2</v>
      </c>
      <c r="U538" s="2">
        <v>-1.179</v>
      </c>
      <c r="V538" s="2">
        <v>151820</v>
      </c>
      <c r="W538" s="2" t="s">
        <v>2</v>
      </c>
    </row>
    <row r="539" spans="1:23" x14ac:dyDescent="0.25">
      <c r="A539" s="2" t="s">
        <v>49811</v>
      </c>
      <c r="B539" s="2" t="s">
        <v>49810</v>
      </c>
      <c r="C539" s="2" t="s">
        <v>49809</v>
      </c>
      <c r="D539" s="2" t="s">
        <v>49808</v>
      </c>
      <c r="E539" s="2">
        <v>121.32</v>
      </c>
      <c r="F539" s="2">
        <v>1094</v>
      </c>
      <c r="G539" s="2" t="s">
        <v>49806</v>
      </c>
      <c r="H539" s="2" t="s">
        <v>8460</v>
      </c>
      <c r="I539" s="2" t="s">
        <v>49807</v>
      </c>
      <c r="J539" s="2" t="s">
        <v>49806</v>
      </c>
      <c r="K539" s="2" t="s">
        <v>8460</v>
      </c>
      <c r="L539" s="2">
        <v>85</v>
      </c>
      <c r="M539" s="2" t="s">
        <v>6</v>
      </c>
      <c r="N539" s="2" t="s">
        <v>49829</v>
      </c>
      <c r="O539" s="2">
        <v>125.14</v>
      </c>
      <c r="P539" s="2">
        <v>125.14</v>
      </c>
      <c r="Q539" s="2" t="s">
        <v>49828</v>
      </c>
      <c r="R539" s="2" t="s">
        <v>49827</v>
      </c>
      <c r="S539" s="2">
        <v>11</v>
      </c>
      <c r="T539" s="2">
        <v>2</v>
      </c>
      <c r="U539" s="2">
        <v>1.5278E-2</v>
      </c>
      <c r="V539" s="2">
        <v>528980</v>
      </c>
      <c r="W539" s="2" t="s">
        <v>2</v>
      </c>
    </row>
    <row r="540" spans="1:23" x14ac:dyDescent="0.25">
      <c r="A540" s="2" t="s">
        <v>49811</v>
      </c>
      <c r="B540" s="2" t="s">
        <v>49810</v>
      </c>
      <c r="C540" s="2" t="s">
        <v>49809</v>
      </c>
      <c r="D540" s="2" t="s">
        <v>49808</v>
      </c>
      <c r="E540" s="2">
        <v>121.32</v>
      </c>
      <c r="F540" s="2">
        <v>1094</v>
      </c>
      <c r="G540" s="2" t="s">
        <v>49806</v>
      </c>
      <c r="H540" s="2" t="s">
        <v>1308</v>
      </c>
      <c r="I540" s="2" t="s">
        <v>49807</v>
      </c>
      <c r="J540" s="2" t="s">
        <v>49806</v>
      </c>
      <c r="K540" s="2" t="s">
        <v>1308</v>
      </c>
      <c r="L540" s="2">
        <v>55</v>
      </c>
      <c r="M540" s="2" t="s">
        <v>6</v>
      </c>
      <c r="N540" s="2" t="s">
        <v>49826</v>
      </c>
      <c r="O540" s="2">
        <v>70.388999999999996</v>
      </c>
      <c r="P540" s="2">
        <v>70.388999999999996</v>
      </c>
      <c r="Q540" s="2" t="s">
        <v>49825</v>
      </c>
      <c r="R540" s="2" t="s">
        <v>49824</v>
      </c>
      <c r="S540" s="2">
        <v>7</v>
      </c>
      <c r="T540" s="2">
        <v>2</v>
      </c>
      <c r="U540" s="2">
        <v>-0.25015999999999999</v>
      </c>
      <c r="V540" s="2">
        <v>94861</v>
      </c>
      <c r="W540" s="2" t="s">
        <v>2</v>
      </c>
    </row>
    <row r="541" spans="1:23" x14ac:dyDescent="0.25">
      <c r="A541" s="2" t="s">
        <v>49811</v>
      </c>
      <c r="B541" s="2" t="s">
        <v>49810</v>
      </c>
      <c r="C541" s="2" t="s">
        <v>49809</v>
      </c>
      <c r="D541" s="2" t="s">
        <v>49808</v>
      </c>
      <c r="E541" s="2">
        <v>121.32</v>
      </c>
      <c r="F541" s="2">
        <v>1094</v>
      </c>
      <c r="G541" s="2" t="s">
        <v>49806</v>
      </c>
      <c r="H541" s="2" t="s">
        <v>161</v>
      </c>
      <c r="I541" s="2" t="s">
        <v>49807</v>
      </c>
      <c r="J541" s="2" t="s">
        <v>49806</v>
      </c>
      <c r="K541" s="2" t="s">
        <v>161</v>
      </c>
      <c r="L541" s="2">
        <v>386</v>
      </c>
      <c r="M541" s="2" t="s">
        <v>6</v>
      </c>
      <c r="N541" s="2" t="s">
        <v>49823</v>
      </c>
      <c r="O541" s="2">
        <v>74.849000000000004</v>
      </c>
      <c r="P541" s="2">
        <v>74.849000000000004</v>
      </c>
      <c r="Q541" s="2" t="s">
        <v>49822</v>
      </c>
      <c r="R541" s="2" t="s">
        <v>49821</v>
      </c>
      <c r="S541" s="2">
        <v>8</v>
      </c>
      <c r="T541" s="2">
        <v>2</v>
      </c>
      <c r="U541" s="2">
        <v>-4.3696999999999999</v>
      </c>
      <c r="V541" s="2">
        <v>160250</v>
      </c>
      <c r="W541" s="2" t="s">
        <v>2</v>
      </c>
    </row>
    <row r="542" spans="1:23" x14ac:dyDescent="0.25">
      <c r="A542" s="2" t="s">
        <v>49811</v>
      </c>
      <c r="B542" s="2" t="s">
        <v>49810</v>
      </c>
      <c r="C542" s="2" t="s">
        <v>49809</v>
      </c>
      <c r="D542" s="2" t="s">
        <v>49808</v>
      </c>
      <c r="E542" s="2">
        <v>121.32</v>
      </c>
      <c r="F542" s="2">
        <v>1094</v>
      </c>
      <c r="G542" s="2" t="s">
        <v>49806</v>
      </c>
      <c r="H542" s="2" t="s">
        <v>4514</v>
      </c>
      <c r="I542" s="2" t="s">
        <v>49807</v>
      </c>
      <c r="J542" s="2" t="s">
        <v>49806</v>
      </c>
      <c r="K542" s="2" t="s">
        <v>4514</v>
      </c>
      <c r="L542" s="2">
        <v>125</v>
      </c>
      <c r="M542" s="2" t="s">
        <v>6</v>
      </c>
      <c r="N542" s="2" t="s">
        <v>49820</v>
      </c>
      <c r="O542" s="2">
        <v>40.502000000000002</v>
      </c>
      <c r="P542" s="2">
        <v>40.502000000000002</v>
      </c>
      <c r="Q542" s="2" t="s">
        <v>49819</v>
      </c>
      <c r="R542" s="2" t="s">
        <v>49818</v>
      </c>
      <c r="S542" s="2">
        <v>3</v>
      </c>
      <c r="T542" s="2">
        <v>2</v>
      </c>
      <c r="U542" s="2">
        <v>-1.9390000000000001</v>
      </c>
      <c r="V542" s="2">
        <v>133070</v>
      </c>
      <c r="W542" s="2" t="s">
        <v>2</v>
      </c>
    </row>
    <row r="543" spans="1:23" x14ac:dyDescent="0.25">
      <c r="A543" s="2" t="s">
        <v>49811</v>
      </c>
      <c r="B543" s="2" t="s">
        <v>49810</v>
      </c>
      <c r="C543" s="2" t="s">
        <v>49809</v>
      </c>
      <c r="D543" s="2" t="s">
        <v>49808</v>
      </c>
      <c r="E543" s="2">
        <v>121.32</v>
      </c>
      <c r="F543" s="2">
        <v>1094</v>
      </c>
      <c r="G543" s="2" t="s">
        <v>49806</v>
      </c>
      <c r="H543" s="2" t="s">
        <v>2554</v>
      </c>
      <c r="I543" s="2" t="s">
        <v>49807</v>
      </c>
      <c r="J543" s="2" t="s">
        <v>49806</v>
      </c>
      <c r="K543" s="2" t="s">
        <v>2554</v>
      </c>
      <c r="L543" s="2">
        <v>74</v>
      </c>
      <c r="M543" s="2" t="s">
        <v>6</v>
      </c>
      <c r="N543" s="2" t="s">
        <v>49817</v>
      </c>
      <c r="O543" s="2">
        <v>94.790999999999997</v>
      </c>
      <c r="P543" s="2">
        <v>94.790999999999997</v>
      </c>
      <c r="Q543" s="2" t="s">
        <v>49816</v>
      </c>
      <c r="R543" s="2" t="s">
        <v>49815</v>
      </c>
      <c r="S543" s="2">
        <v>2</v>
      </c>
      <c r="T543" s="2">
        <v>2</v>
      </c>
      <c r="U543" s="2">
        <v>-2.2324000000000002</v>
      </c>
      <c r="V543" s="2">
        <v>257800</v>
      </c>
      <c r="W543" s="2" t="s">
        <v>2</v>
      </c>
    </row>
    <row r="544" spans="1:23" x14ac:dyDescent="0.25">
      <c r="A544" s="2" t="s">
        <v>49811</v>
      </c>
      <c r="B544" s="2" t="s">
        <v>49810</v>
      </c>
      <c r="C544" s="2" t="s">
        <v>49809</v>
      </c>
      <c r="D544" s="2" t="s">
        <v>49808</v>
      </c>
      <c r="E544" s="2">
        <v>121.32</v>
      </c>
      <c r="F544" s="2">
        <v>1094</v>
      </c>
      <c r="G544" s="2" t="s">
        <v>49806</v>
      </c>
      <c r="H544" s="2" t="s">
        <v>10950</v>
      </c>
      <c r="I544" s="2" t="s">
        <v>49807</v>
      </c>
      <c r="J544" s="2" t="s">
        <v>49806</v>
      </c>
      <c r="K544" s="2" t="s">
        <v>10950</v>
      </c>
      <c r="L544" s="2">
        <v>418</v>
      </c>
      <c r="M544" s="2" t="s">
        <v>6</v>
      </c>
      <c r="N544" s="2" t="s">
        <v>49814</v>
      </c>
      <c r="O544" s="2">
        <v>188.19</v>
      </c>
      <c r="P544" s="2">
        <v>188.19</v>
      </c>
      <c r="Q544" s="2" t="s">
        <v>49813</v>
      </c>
      <c r="R544" s="2" t="s">
        <v>49812</v>
      </c>
      <c r="S544" s="2">
        <v>4</v>
      </c>
      <c r="T544" s="2">
        <v>2</v>
      </c>
      <c r="U544" s="2">
        <v>-2.3397999999999999E-2</v>
      </c>
      <c r="V544" s="2">
        <v>161350</v>
      </c>
      <c r="W544" s="2" t="s">
        <v>2</v>
      </c>
    </row>
    <row r="545" spans="1:23" x14ac:dyDescent="0.25">
      <c r="A545" s="2" t="s">
        <v>49811</v>
      </c>
      <c r="B545" s="2" t="s">
        <v>49810</v>
      </c>
      <c r="C545" s="2" t="s">
        <v>49809</v>
      </c>
      <c r="D545" s="2" t="s">
        <v>49808</v>
      </c>
      <c r="E545" s="2">
        <v>121.32</v>
      </c>
      <c r="F545" s="2">
        <v>1094</v>
      </c>
      <c r="G545" s="2" t="s">
        <v>49806</v>
      </c>
      <c r="H545" s="2" t="s">
        <v>6245</v>
      </c>
      <c r="I545" s="2" t="s">
        <v>49807</v>
      </c>
      <c r="J545" s="2" t="s">
        <v>49806</v>
      </c>
      <c r="K545" s="2" t="s">
        <v>6245</v>
      </c>
      <c r="L545" s="2">
        <v>523</v>
      </c>
      <c r="M545" s="2" t="s">
        <v>6</v>
      </c>
      <c r="N545" s="2" t="s">
        <v>49805</v>
      </c>
      <c r="O545" s="2">
        <v>52.863</v>
      </c>
      <c r="P545" s="2">
        <v>51.454000000000001</v>
      </c>
      <c r="Q545" s="2" t="s">
        <v>49804</v>
      </c>
      <c r="R545" s="2" t="s">
        <v>49803</v>
      </c>
      <c r="S545" s="2">
        <v>3</v>
      </c>
      <c r="T545" s="2">
        <v>3</v>
      </c>
      <c r="U545" s="2">
        <v>1.417</v>
      </c>
      <c r="V545" s="2">
        <v>80778</v>
      </c>
      <c r="W545" s="2" t="s">
        <v>2</v>
      </c>
    </row>
    <row r="546" spans="1:23" x14ac:dyDescent="0.25">
      <c r="A546" s="2" t="s">
        <v>49802</v>
      </c>
      <c r="B546" s="2" t="s">
        <v>49801</v>
      </c>
      <c r="C546" s="2" t="s">
        <v>49800</v>
      </c>
      <c r="D546" s="2" t="s">
        <v>49799</v>
      </c>
      <c r="E546" s="2">
        <v>130.16</v>
      </c>
      <c r="F546" s="2">
        <v>1153</v>
      </c>
      <c r="G546" s="2" t="s">
        <v>49797</v>
      </c>
      <c r="H546" s="2" t="s">
        <v>1308</v>
      </c>
      <c r="I546" s="2" t="s">
        <v>49798</v>
      </c>
      <c r="J546" s="2" t="s">
        <v>49797</v>
      </c>
      <c r="K546" s="2" t="s">
        <v>1308</v>
      </c>
      <c r="L546" s="2">
        <v>55</v>
      </c>
      <c r="M546" s="2" t="s">
        <v>6</v>
      </c>
      <c r="N546" s="2" t="s">
        <v>49796</v>
      </c>
      <c r="O546" s="2">
        <v>69.275999999999996</v>
      </c>
      <c r="P546" s="2">
        <v>69.275999999999996</v>
      </c>
      <c r="Q546" s="2" t="s">
        <v>49795</v>
      </c>
      <c r="R546" s="2" t="s">
        <v>49794</v>
      </c>
      <c r="S546" s="2">
        <v>7</v>
      </c>
      <c r="T546" s="2">
        <v>2</v>
      </c>
      <c r="U546" s="2">
        <v>0.10922</v>
      </c>
      <c r="V546" s="2">
        <v>103690</v>
      </c>
      <c r="W546" s="2" t="s">
        <v>2</v>
      </c>
    </row>
    <row r="547" spans="1:23" x14ac:dyDescent="0.25">
      <c r="A547" s="2" t="s">
        <v>49789</v>
      </c>
      <c r="B547" s="2" t="s">
        <v>49788</v>
      </c>
      <c r="C547" s="2" t="s">
        <v>49787</v>
      </c>
      <c r="D547" s="2" t="s">
        <v>49762</v>
      </c>
      <c r="E547" s="2">
        <v>46.939</v>
      </c>
      <c r="F547" s="2">
        <v>418</v>
      </c>
      <c r="G547" s="2" t="s">
        <v>49783</v>
      </c>
      <c r="H547" s="2" t="s">
        <v>7284</v>
      </c>
      <c r="I547" s="2" t="s">
        <v>49793</v>
      </c>
      <c r="J547" s="2" t="s">
        <v>49783</v>
      </c>
      <c r="K547" s="2" t="s">
        <v>7284</v>
      </c>
      <c r="L547" s="2">
        <v>298</v>
      </c>
      <c r="M547" s="2" t="s">
        <v>6</v>
      </c>
      <c r="N547" s="2" t="s">
        <v>49792</v>
      </c>
      <c r="O547" s="2">
        <v>72.921999999999997</v>
      </c>
      <c r="P547" s="2">
        <v>72.921999999999997</v>
      </c>
      <c r="Q547" s="2" t="s">
        <v>49791</v>
      </c>
      <c r="R547" s="2" t="s">
        <v>49790</v>
      </c>
      <c r="S547" s="2">
        <v>8</v>
      </c>
      <c r="T547" s="2">
        <v>3</v>
      </c>
      <c r="U547" s="2">
        <v>0.53458000000000006</v>
      </c>
      <c r="V547" s="2">
        <v>77983</v>
      </c>
      <c r="W547" s="2" t="s">
        <v>2</v>
      </c>
    </row>
    <row r="548" spans="1:23" x14ac:dyDescent="0.25">
      <c r="A548" s="2" t="s">
        <v>49789</v>
      </c>
      <c r="B548" s="2" t="s">
        <v>49788</v>
      </c>
      <c r="C548" s="2" t="s">
        <v>49787</v>
      </c>
      <c r="D548" s="2" t="s">
        <v>49762</v>
      </c>
      <c r="E548" s="2">
        <v>46.939</v>
      </c>
      <c r="F548" s="2">
        <v>418</v>
      </c>
      <c r="G548" s="2" t="s">
        <v>49786</v>
      </c>
      <c r="H548" s="2" t="s">
        <v>49785</v>
      </c>
      <c r="I548" s="2" t="s">
        <v>49784</v>
      </c>
      <c r="J548" s="2" t="s">
        <v>49783</v>
      </c>
      <c r="K548" s="2" t="s">
        <v>7889</v>
      </c>
      <c r="L548" s="2">
        <v>388</v>
      </c>
      <c r="M548" s="2" t="s">
        <v>6</v>
      </c>
      <c r="N548" s="2" t="s">
        <v>49782</v>
      </c>
      <c r="O548" s="2">
        <v>81.099000000000004</v>
      </c>
      <c r="P548" s="2">
        <v>81.099000000000004</v>
      </c>
      <c r="Q548" s="2" t="s">
        <v>49781</v>
      </c>
      <c r="R548" s="2" t="s">
        <v>49780</v>
      </c>
      <c r="S548" s="2">
        <v>10</v>
      </c>
      <c r="T548" s="2">
        <v>3</v>
      </c>
      <c r="U548" s="2">
        <v>-0.60262000000000004</v>
      </c>
      <c r="V548" s="2">
        <v>32932</v>
      </c>
      <c r="W548" s="2" t="s">
        <v>2</v>
      </c>
    </row>
    <row r="549" spans="1:23" x14ac:dyDescent="0.25">
      <c r="A549" s="2" t="s">
        <v>49776</v>
      </c>
      <c r="B549" s="2" t="s">
        <v>49775</v>
      </c>
      <c r="C549" s="2" t="s">
        <v>49774</v>
      </c>
      <c r="D549" s="2" t="s">
        <v>49762</v>
      </c>
      <c r="E549" s="2">
        <v>21.731999999999999</v>
      </c>
      <c r="F549" s="2">
        <v>193</v>
      </c>
      <c r="G549" s="2" t="s">
        <v>49772</v>
      </c>
      <c r="H549" s="2" t="s">
        <v>144</v>
      </c>
      <c r="I549" s="2" t="s">
        <v>49773</v>
      </c>
      <c r="J549" s="2" t="s">
        <v>49772</v>
      </c>
      <c r="K549" s="2" t="s">
        <v>144</v>
      </c>
      <c r="L549" s="2">
        <v>149</v>
      </c>
      <c r="M549" s="2" t="s">
        <v>6</v>
      </c>
      <c r="N549" s="2" t="s">
        <v>49779</v>
      </c>
      <c r="O549" s="2">
        <v>45.183</v>
      </c>
      <c r="P549" s="2">
        <v>45.183</v>
      </c>
      <c r="Q549" s="2" t="s">
        <v>49778</v>
      </c>
      <c r="R549" s="2" t="s">
        <v>49777</v>
      </c>
      <c r="S549" s="2">
        <v>3</v>
      </c>
      <c r="T549" s="2">
        <v>2</v>
      </c>
      <c r="U549" s="2">
        <v>0.97501000000000004</v>
      </c>
      <c r="V549" s="2">
        <v>47409</v>
      </c>
      <c r="W549" s="2" t="s">
        <v>2</v>
      </c>
    </row>
    <row r="550" spans="1:23" x14ac:dyDescent="0.25">
      <c r="A550" s="2" t="s">
        <v>49776</v>
      </c>
      <c r="B550" s="2" t="s">
        <v>49775</v>
      </c>
      <c r="C550" s="2" t="s">
        <v>49774</v>
      </c>
      <c r="D550" s="2" t="s">
        <v>49762</v>
      </c>
      <c r="E550" s="2">
        <v>21.731999999999999</v>
      </c>
      <c r="F550" s="2">
        <v>193</v>
      </c>
      <c r="G550" s="2" t="s">
        <v>49772</v>
      </c>
      <c r="H550" s="2" t="s">
        <v>2641</v>
      </c>
      <c r="I550" s="2" t="s">
        <v>49773</v>
      </c>
      <c r="J550" s="2" t="s">
        <v>49772</v>
      </c>
      <c r="K550" s="2" t="s">
        <v>2641</v>
      </c>
      <c r="L550" s="2">
        <v>18</v>
      </c>
      <c r="M550" s="2" t="s">
        <v>6</v>
      </c>
      <c r="N550" s="2" t="s">
        <v>49771</v>
      </c>
      <c r="O550" s="2">
        <v>89.358999999999995</v>
      </c>
      <c r="P550" s="2">
        <v>89.358999999999995</v>
      </c>
      <c r="Q550" s="2" t="s">
        <v>49770</v>
      </c>
      <c r="R550" s="2" t="s">
        <v>49769</v>
      </c>
      <c r="S550" s="2">
        <v>3</v>
      </c>
      <c r="T550" s="2">
        <v>3</v>
      </c>
      <c r="U550" s="2">
        <v>0.60697000000000001</v>
      </c>
      <c r="V550" s="2">
        <v>61198</v>
      </c>
      <c r="W550" s="2" t="s">
        <v>2</v>
      </c>
    </row>
    <row r="551" spans="1:23" x14ac:dyDescent="0.25">
      <c r="A551" s="2" t="s">
        <v>49765</v>
      </c>
      <c r="B551" s="2" t="s">
        <v>49764</v>
      </c>
      <c r="C551" s="2" t="s">
        <v>49763</v>
      </c>
      <c r="D551" s="2" t="s">
        <v>49762</v>
      </c>
      <c r="E551" s="2">
        <v>22.016999999999999</v>
      </c>
      <c r="F551" s="2">
        <v>193</v>
      </c>
      <c r="G551" s="2" t="s">
        <v>49760</v>
      </c>
      <c r="H551" s="2" t="s">
        <v>144</v>
      </c>
      <c r="I551" s="2" t="s">
        <v>49761</v>
      </c>
      <c r="J551" s="2" t="s">
        <v>49760</v>
      </c>
      <c r="K551" s="2" t="s">
        <v>144</v>
      </c>
      <c r="L551" s="2">
        <v>149</v>
      </c>
      <c r="M551" s="2" t="s">
        <v>6</v>
      </c>
      <c r="N551" s="2" t="s">
        <v>49768</v>
      </c>
      <c r="O551" s="2">
        <v>175.68</v>
      </c>
      <c r="P551" s="2">
        <v>175.68</v>
      </c>
      <c r="Q551" s="2" t="s">
        <v>49767</v>
      </c>
      <c r="R551" s="2" t="s">
        <v>49766</v>
      </c>
      <c r="S551" s="2">
        <v>3</v>
      </c>
      <c r="T551" s="2">
        <v>2</v>
      </c>
      <c r="U551" s="2">
        <v>-0.50412999999999997</v>
      </c>
      <c r="V551" s="2">
        <v>158870</v>
      </c>
      <c r="W551" s="2" t="s">
        <v>2</v>
      </c>
    </row>
    <row r="552" spans="1:23" x14ac:dyDescent="0.25">
      <c r="A552" s="2" t="s">
        <v>49765</v>
      </c>
      <c r="B552" s="2" t="s">
        <v>49764</v>
      </c>
      <c r="C552" s="2" t="s">
        <v>49763</v>
      </c>
      <c r="D552" s="2" t="s">
        <v>49762</v>
      </c>
      <c r="E552" s="2">
        <v>22.016999999999999</v>
      </c>
      <c r="F552" s="2">
        <v>193</v>
      </c>
      <c r="G552" s="2" t="s">
        <v>49760</v>
      </c>
      <c r="H552" s="2" t="s">
        <v>3449</v>
      </c>
      <c r="I552" s="2" t="s">
        <v>49761</v>
      </c>
      <c r="J552" s="2" t="s">
        <v>49760</v>
      </c>
      <c r="K552" s="2" t="s">
        <v>3449</v>
      </c>
      <c r="L552" s="2">
        <v>166</v>
      </c>
      <c r="M552" s="2" t="s">
        <v>6</v>
      </c>
      <c r="N552" s="2" t="s">
        <v>49759</v>
      </c>
      <c r="O552" s="2">
        <v>79.234999999999999</v>
      </c>
      <c r="P552" s="2">
        <v>79.234999999999999</v>
      </c>
      <c r="Q552" s="2" t="s">
        <v>49758</v>
      </c>
      <c r="R552" s="2" t="s">
        <v>49757</v>
      </c>
      <c r="S552" s="2">
        <v>6</v>
      </c>
      <c r="T552" s="2">
        <v>2</v>
      </c>
      <c r="U552" s="2">
        <v>-0.17244999999999999</v>
      </c>
      <c r="V552" s="2">
        <v>143380</v>
      </c>
      <c r="W552" s="2" t="s">
        <v>2</v>
      </c>
    </row>
    <row r="553" spans="1:23" x14ac:dyDescent="0.25">
      <c r="A553" s="2" t="s">
        <v>49749</v>
      </c>
      <c r="B553" s="2" t="s">
        <v>49748</v>
      </c>
      <c r="C553" s="2" t="s">
        <v>49747</v>
      </c>
      <c r="D553" s="2" t="s">
        <v>49738</v>
      </c>
      <c r="E553" s="2">
        <v>83.259</v>
      </c>
      <c r="F553" s="2">
        <v>739</v>
      </c>
      <c r="G553" s="2" t="s">
        <v>49745</v>
      </c>
      <c r="H553" s="2" t="s">
        <v>2764</v>
      </c>
      <c r="I553" s="2" t="s">
        <v>49746</v>
      </c>
      <c r="J553" s="2" t="s">
        <v>49745</v>
      </c>
      <c r="K553" s="2" t="s">
        <v>2764</v>
      </c>
      <c r="L553" s="2">
        <v>66</v>
      </c>
      <c r="M553" s="2" t="s">
        <v>6</v>
      </c>
      <c r="N553" s="2" t="s">
        <v>49756</v>
      </c>
      <c r="O553" s="2">
        <v>63.396999999999998</v>
      </c>
      <c r="P553" s="2">
        <v>63.396999999999998</v>
      </c>
      <c r="Q553" s="2" t="s">
        <v>49743</v>
      </c>
      <c r="R553" s="2" t="s">
        <v>49742</v>
      </c>
      <c r="S553" s="2">
        <v>11</v>
      </c>
      <c r="T553" s="2">
        <v>2</v>
      </c>
      <c r="U553" s="2">
        <v>-1.3226</v>
      </c>
      <c r="V553" s="2">
        <v>62288</v>
      </c>
      <c r="W553" s="2" t="s">
        <v>2</v>
      </c>
    </row>
    <row r="554" spans="1:23" x14ac:dyDescent="0.25">
      <c r="A554" s="2" t="s">
        <v>49749</v>
      </c>
      <c r="B554" s="2" t="s">
        <v>49748</v>
      </c>
      <c r="C554" s="2" t="s">
        <v>49747</v>
      </c>
      <c r="D554" s="2" t="s">
        <v>49738</v>
      </c>
      <c r="E554" s="2">
        <v>83.259</v>
      </c>
      <c r="F554" s="2">
        <v>739</v>
      </c>
      <c r="G554" s="2" t="s">
        <v>49745</v>
      </c>
      <c r="H554" s="2" t="s">
        <v>716</v>
      </c>
      <c r="I554" s="2" t="s">
        <v>49746</v>
      </c>
      <c r="J554" s="2" t="s">
        <v>49745</v>
      </c>
      <c r="K554" s="2" t="s">
        <v>716</v>
      </c>
      <c r="L554" s="2">
        <v>11</v>
      </c>
      <c r="M554" s="2" t="s">
        <v>6</v>
      </c>
      <c r="N554" s="2" t="s">
        <v>49755</v>
      </c>
      <c r="O554" s="2">
        <v>92.706999999999994</v>
      </c>
      <c r="P554" s="2">
        <v>92.706999999999994</v>
      </c>
      <c r="Q554" s="2" t="s">
        <v>49754</v>
      </c>
      <c r="R554" s="2" t="s">
        <v>49753</v>
      </c>
      <c r="S554" s="2">
        <v>10</v>
      </c>
      <c r="T554" s="2">
        <v>2</v>
      </c>
      <c r="U554" s="2">
        <v>1.0653999999999999</v>
      </c>
      <c r="V554" s="2">
        <v>97946</v>
      </c>
      <c r="W554" s="2" t="s">
        <v>2</v>
      </c>
    </row>
    <row r="555" spans="1:23" x14ac:dyDescent="0.25">
      <c r="A555" s="2" t="s">
        <v>49749</v>
      </c>
      <c r="B555" s="2" t="s">
        <v>49748</v>
      </c>
      <c r="C555" s="2" t="s">
        <v>49747</v>
      </c>
      <c r="D555" s="2" t="s">
        <v>49738</v>
      </c>
      <c r="E555" s="2">
        <v>83.259</v>
      </c>
      <c r="F555" s="2">
        <v>739</v>
      </c>
      <c r="G555" s="2" t="s">
        <v>49745</v>
      </c>
      <c r="H555" s="2" t="s">
        <v>11451</v>
      </c>
      <c r="I555" s="2" t="s">
        <v>49746</v>
      </c>
      <c r="J555" s="2" t="s">
        <v>49745</v>
      </c>
      <c r="K555" s="2" t="s">
        <v>11451</v>
      </c>
      <c r="L555" s="2">
        <v>15</v>
      </c>
      <c r="M555" s="2" t="s">
        <v>6</v>
      </c>
      <c r="N555" s="2" t="s">
        <v>49752</v>
      </c>
      <c r="O555" s="2">
        <v>58.889000000000003</v>
      </c>
      <c r="P555" s="2">
        <v>58.889000000000003</v>
      </c>
      <c r="Q555" s="2" t="s">
        <v>49751</v>
      </c>
      <c r="R555" s="2" t="s">
        <v>49750</v>
      </c>
      <c r="S555" s="2">
        <v>1</v>
      </c>
      <c r="T555" s="2">
        <v>3</v>
      </c>
      <c r="U555" s="2">
        <v>-0.11874</v>
      </c>
      <c r="V555" s="2">
        <v>65435</v>
      </c>
      <c r="W555" s="2" t="s">
        <v>2</v>
      </c>
    </row>
    <row r="556" spans="1:23" x14ac:dyDescent="0.25">
      <c r="A556" s="2" t="s">
        <v>49749</v>
      </c>
      <c r="B556" s="2" t="s">
        <v>49748</v>
      </c>
      <c r="C556" s="2" t="s">
        <v>49747</v>
      </c>
      <c r="D556" s="2" t="s">
        <v>49738</v>
      </c>
      <c r="E556" s="2">
        <v>83.259</v>
      </c>
      <c r="F556" s="2">
        <v>739</v>
      </c>
      <c r="G556" s="2" t="s">
        <v>49745</v>
      </c>
      <c r="H556" s="2" t="s">
        <v>6761</v>
      </c>
      <c r="I556" s="2" t="s">
        <v>49746</v>
      </c>
      <c r="J556" s="2" t="s">
        <v>49745</v>
      </c>
      <c r="K556" s="2" t="s">
        <v>6761</v>
      </c>
      <c r="L556" s="2">
        <v>65</v>
      </c>
      <c r="M556" s="2" t="s">
        <v>6</v>
      </c>
      <c r="N556" s="2" t="s">
        <v>49744</v>
      </c>
      <c r="O556" s="2">
        <v>63.396999999999998</v>
      </c>
      <c r="P556" s="2">
        <v>63.396999999999998</v>
      </c>
      <c r="Q556" s="2" t="s">
        <v>49743</v>
      </c>
      <c r="R556" s="2" t="s">
        <v>49742</v>
      </c>
      <c r="S556" s="2">
        <v>10</v>
      </c>
      <c r="T556" s="2">
        <v>2</v>
      </c>
      <c r="U556" s="2">
        <v>-1.3226</v>
      </c>
      <c r="V556" s="2">
        <v>62288</v>
      </c>
      <c r="W556" s="2" t="s">
        <v>2</v>
      </c>
    </row>
    <row r="557" spans="1:23" x14ac:dyDescent="0.25">
      <c r="A557" s="2" t="s">
        <v>49741</v>
      </c>
      <c r="B557" s="2" t="s">
        <v>49740</v>
      </c>
      <c r="C557" s="2" t="s">
        <v>49739</v>
      </c>
      <c r="D557" s="2" t="s">
        <v>49738</v>
      </c>
      <c r="E557" s="2">
        <v>17.004999999999999</v>
      </c>
      <c r="F557" s="2">
        <v>144</v>
      </c>
      <c r="G557" s="2" t="s">
        <v>49736</v>
      </c>
      <c r="H557" s="2" t="s">
        <v>708</v>
      </c>
      <c r="I557" s="2" t="s">
        <v>49737</v>
      </c>
      <c r="J557" s="2" t="s">
        <v>49736</v>
      </c>
      <c r="K557" s="2" t="s">
        <v>708</v>
      </c>
      <c r="L557" s="2">
        <v>27</v>
      </c>
      <c r="M557" s="2" t="s">
        <v>6</v>
      </c>
      <c r="N557" s="2" t="s">
        <v>49735</v>
      </c>
      <c r="O557" s="2">
        <v>49.16</v>
      </c>
      <c r="P557" s="2">
        <v>49.16</v>
      </c>
      <c r="Q557" s="2" t="s">
        <v>49734</v>
      </c>
      <c r="R557" s="2" t="s">
        <v>49733</v>
      </c>
      <c r="S557" s="2">
        <v>9</v>
      </c>
      <c r="T557" s="2">
        <v>2</v>
      </c>
      <c r="U557" s="2">
        <v>1.2968999999999999</v>
      </c>
      <c r="V557" s="2">
        <v>20512</v>
      </c>
      <c r="W557" s="2" t="s">
        <v>2</v>
      </c>
    </row>
    <row r="558" spans="1:23" x14ac:dyDescent="0.25">
      <c r="A558" s="2" t="s">
        <v>49720</v>
      </c>
      <c r="B558" s="2" t="s">
        <v>49719</v>
      </c>
      <c r="C558" s="2" t="s">
        <v>49718</v>
      </c>
      <c r="D558" s="2" t="s">
        <v>49717</v>
      </c>
      <c r="E558" s="2">
        <v>141.84</v>
      </c>
      <c r="F558" s="2">
        <v>1248</v>
      </c>
      <c r="G558" s="2" t="s">
        <v>49715</v>
      </c>
      <c r="H558" s="2" t="s">
        <v>6815</v>
      </c>
      <c r="I558" s="2" t="s">
        <v>49716</v>
      </c>
      <c r="J558" s="2" t="s">
        <v>49715</v>
      </c>
      <c r="K558" s="2" t="s">
        <v>6815</v>
      </c>
      <c r="L558" s="2">
        <v>224</v>
      </c>
      <c r="M558" s="2" t="s">
        <v>6</v>
      </c>
      <c r="N558" s="2" t="s">
        <v>49732</v>
      </c>
      <c r="O558" s="2">
        <v>66.664000000000001</v>
      </c>
      <c r="P558" s="2">
        <v>66.664000000000001</v>
      </c>
      <c r="Q558" s="2" t="s">
        <v>49731</v>
      </c>
      <c r="R558" s="2" t="s">
        <v>49730</v>
      </c>
      <c r="S558" s="2">
        <v>9</v>
      </c>
      <c r="T558" s="2">
        <v>3</v>
      </c>
      <c r="U558" s="2">
        <v>0.65381999999999996</v>
      </c>
      <c r="V558" s="2">
        <v>73822</v>
      </c>
      <c r="W558" s="2" t="s">
        <v>2</v>
      </c>
    </row>
    <row r="559" spans="1:23" x14ac:dyDescent="0.25">
      <c r="A559" s="2" t="s">
        <v>49720</v>
      </c>
      <c r="B559" s="2" t="s">
        <v>49719</v>
      </c>
      <c r="C559" s="2" t="s">
        <v>49718</v>
      </c>
      <c r="D559" s="2" t="s">
        <v>49717</v>
      </c>
      <c r="E559" s="2">
        <v>141.84</v>
      </c>
      <c r="F559" s="2">
        <v>1248</v>
      </c>
      <c r="G559" s="2" t="s">
        <v>49715</v>
      </c>
      <c r="H559" s="2" t="s">
        <v>3375</v>
      </c>
      <c r="I559" s="2" t="s">
        <v>49716</v>
      </c>
      <c r="J559" s="2" t="s">
        <v>49715</v>
      </c>
      <c r="K559" s="2" t="s">
        <v>3375</v>
      </c>
      <c r="L559" s="2">
        <v>267</v>
      </c>
      <c r="M559" s="2" t="s">
        <v>6</v>
      </c>
      <c r="N559" s="2" t="s">
        <v>49729</v>
      </c>
      <c r="O559" s="2">
        <v>79.888999999999996</v>
      </c>
      <c r="P559" s="2">
        <v>79.888999999999996</v>
      </c>
      <c r="Q559" s="2" t="s">
        <v>49728</v>
      </c>
      <c r="R559" s="2" t="s">
        <v>49727</v>
      </c>
      <c r="S559" s="2">
        <v>2</v>
      </c>
      <c r="T559" s="2">
        <v>2</v>
      </c>
      <c r="U559" s="2">
        <v>2.0446</v>
      </c>
      <c r="V559" s="2">
        <v>89033</v>
      </c>
      <c r="W559" s="2" t="s">
        <v>2</v>
      </c>
    </row>
    <row r="560" spans="1:23" x14ac:dyDescent="0.25">
      <c r="A560" s="2" t="s">
        <v>49720</v>
      </c>
      <c r="B560" s="2" t="s">
        <v>49719</v>
      </c>
      <c r="C560" s="2" t="s">
        <v>49718</v>
      </c>
      <c r="D560" s="2" t="s">
        <v>49717</v>
      </c>
      <c r="E560" s="2">
        <v>141.84</v>
      </c>
      <c r="F560" s="2">
        <v>1248</v>
      </c>
      <c r="G560" s="2" t="s">
        <v>49715</v>
      </c>
      <c r="H560" s="2" t="s">
        <v>5932</v>
      </c>
      <c r="I560" s="2" t="s">
        <v>49716</v>
      </c>
      <c r="J560" s="2" t="s">
        <v>49715</v>
      </c>
      <c r="K560" s="2" t="s">
        <v>5932</v>
      </c>
      <c r="L560" s="2">
        <v>1110</v>
      </c>
      <c r="M560" s="2" t="s">
        <v>6</v>
      </c>
      <c r="N560" s="2" t="s">
        <v>49726</v>
      </c>
      <c r="O560" s="2">
        <v>83.358000000000004</v>
      </c>
      <c r="P560" s="2">
        <v>83.358000000000004</v>
      </c>
      <c r="Q560" s="2" t="s">
        <v>49725</v>
      </c>
      <c r="R560" s="2" t="s">
        <v>49724</v>
      </c>
      <c r="S560" s="2">
        <v>11</v>
      </c>
      <c r="T560" s="2">
        <v>2</v>
      </c>
      <c r="U560" s="2">
        <v>-0.50682000000000005</v>
      </c>
      <c r="V560" s="2">
        <v>134210</v>
      </c>
      <c r="W560" s="2" t="s">
        <v>2</v>
      </c>
    </row>
    <row r="561" spans="1:23" x14ac:dyDescent="0.25">
      <c r="A561" s="2" t="s">
        <v>49720</v>
      </c>
      <c r="B561" s="2" t="s">
        <v>49719</v>
      </c>
      <c r="C561" s="2" t="s">
        <v>49718</v>
      </c>
      <c r="D561" s="2" t="s">
        <v>49717</v>
      </c>
      <c r="E561" s="2">
        <v>141.84</v>
      </c>
      <c r="F561" s="2">
        <v>1248</v>
      </c>
      <c r="G561" s="2" t="s">
        <v>49715</v>
      </c>
      <c r="H561" s="2" t="s">
        <v>5762</v>
      </c>
      <c r="I561" s="2" t="s">
        <v>49716</v>
      </c>
      <c r="J561" s="2" t="s">
        <v>49715</v>
      </c>
      <c r="K561" s="2" t="s">
        <v>5762</v>
      </c>
      <c r="L561" s="2">
        <v>733</v>
      </c>
      <c r="M561" s="2" t="s">
        <v>6</v>
      </c>
      <c r="N561" s="2" t="s">
        <v>49723</v>
      </c>
      <c r="O561" s="2">
        <v>65.403999999999996</v>
      </c>
      <c r="P561" s="2">
        <v>54.584000000000003</v>
      </c>
      <c r="Q561" s="2" t="s">
        <v>49722</v>
      </c>
      <c r="R561" s="2" t="s">
        <v>49721</v>
      </c>
      <c r="S561" s="2">
        <v>7</v>
      </c>
      <c r="T561" s="2">
        <v>2</v>
      </c>
      <c r="U561" s="2">
        <v>-0.24129</v>
      </c>
      <c r="V561" s="2">
        <v>124070</v>
      </c>
      <c r="W561" s="2" t="s">
        <v>2</v>
      </c>
    </row>
    <row r="562" spans="1:23" x14ac:dyDescent="0.25">
      <c r="A562" s="2" t="s">
        <v>49720</v>
      </c>
      <c r="B562" s="2" t="s">
        <v>49719</v>
      </c>
      <c r="C562" s="2" t="s">
        <v>49718</v>
      </c>
      <c r="D562" s="2" t="s">
        <v>49717</v>
      </c>
      <c r="E562" s="2">
        <v>141.84</v>
      </c>
      <c r="F562" s="2">
        <v>1248</v>
      </c>
      <c r="G562" s="2" t="s">
        <v>49715</v>
      </c>
      <c r="H562" s="2" t="s">
        <v>6081</v>
      </c>
      <c r="I562" s="2" t="s">
        <v>49716</v>
      </c>
      <c r="J562" s="2" t="s">
        <v>49715</v>
      </c>
      <c r="K562" s="2" t="s">
        <v>6081</v>
      </c>
      <c r="L562" s="2">
        <v>643</v>
      </c>
      <c r="M562" s="2" t="s">
        <v>6</v>
      </c>
      <c r="N562" s="2" t="s">
        <v>49714</v>
      </c>
      <c r="O562" s="2">
        <v>49.097000000000001</v>
      </c>
      <c r="P562" s="2">
        <v>49.097000000000001</v>
      </c>
      <c r="Q562" s="2" t="s">
        <v>49713</v>
      </c>
      <c r="R562" s="2" t="s">
        <v>49712</v>
      </c>
      <c r="S562" s="2">
        <v>6</v>
      </c>
      <c r="T562" s="2">
        <v>2</v>
      </c>
      <c r="U562" s="2">
        <v>1.6295999999999999</v>
      </c>
      <c r="V562" s="2">
        <v>69338</v>
      </c>
      <c r="W562" s="2" t="s">
        <v>2</v>
      </c>
    </row>
    <row r="563" spans="1:23" x14ac:dyDescent="0.25">
      <c r="A563" s="2" t="s">
        <v>49702</v>
      </c>
      <c r="B563" s="2" t="s">
        <v>49701</v>
      </c>
      <c r="C563" s="2" t="s">
        <v>49700</v>
      </c>
      <c r="D563" s="2" t="s">
        <v>49699</v>
      </c>
      <c r="E563" s="2">
        <v>73.182000000000002</v>
      </c>
      <c r="F563" s="2">
        <v>666</v>
      </c>
      <c r="G563" s="2" t="s">
        <v>49695</v>
      </c>
      <c r="H563" s="2" t="s">
        <v>2245</v>
      </c>
      <c r="I563" s="2" t="s">
        <v>49706</v>
      </c>
      <c r="J563" s="2" t="s">
        <v>49695</v>
      </c>
      <c r="K563" s="2" t="s">
        <v>2245</v>
      </c>
      <c r="L563" s="2">
        <v>421</v>
      </c>
      <c r="M563" s="2" t="s">
        <v>6</v>
      </c>
      <c r="N563" s="2" t="s">
        <v>49711</v>
      </c>
      <c r="O563" s="2">
        <v>147.78</v>
      </c>
      <c r="P563" s="2">
        <v>83.775000000000006</v>
      </c>
      <c r="Q563" s="2" t="s">
        <v>49710</v>
      </c>
      <c r="R563" s="2" t="s">
        <v>49709</v>
      </c>
      <c r="S563" s="2">
        <v>3</v>
      </c>
      <c r="T563" s="2">
        <v>2</v>
      </c>
      <c r="U563" s="2">
        <v>8.8506</v>
      </c>
      <c r="V563" s="2">
        <v>82331</v>
      </c>
      <c r="W563" s="2" t="s">
        <v>2</v>
      </c>
    </row>
    <row r="564" spans="1:23" x14ac:dyDescent="0.25">
      <c r="A564" s="2" t="s">
        <v>49702</v>
      </c>
      <c r="B564" s="2" t="s">
        <v>49701</v>
      </c>
      <c r="C564" s="2" t="s">
        <v>49700</v>
      </c>
      <c r="D564" s="2" t="s">
        <v>49699</v>
      </c>
      <c r="E564" s="2">
        <v>73.182000000000002</v>
      </c>
      <c r="F564" s="2">
        <v>666</v>
      </c>
      <c r="G564" s="2" t="s">
        <v>49698</v>
      </c>
      <c r="H564" s="2" t="s">
        <v>49708</v>
      </c>
      <c r="I564" s="2" t="s">
        <v>49696</v>
      </c>
      <c r="J564" s="2" t="s">
        <v>49695</v>
      </c>
      <c r="K564" s="2" t="s">
        <v>5401</v>
      </c>
      <c r="L564" s="2">
        <v>346</v>
      </c>
      <c r="M564" s="2" t="s">
        <v>6</v>
      </c>
      <c r="N564" s="2" t="s">
        <v>49707</v>
      </c>
      <c r="O564" s="2">
        <v>56.378</v>
      </c>
      <c r="P564" s="2">
        <v>56.378</v>
      </c>
      <c r="Q564" s="2" t="s">
        <v>49693</v>
      </c>
      <c r="R564" s="2" t="s">
        <v>49692</v>
      </c>
      <c r="S564" s="2">
        <v>11</v>
      </c>
      <c r="T564" s="2">
        <v>2</v>
      </c>
      <c r="U564" s="2">
        <v>-2.5205000000000002</v>
      </c>
      <c r="V564" s="2">
        <v>32755</v>
      </c>
      <c r="W564" s="2" t="s">
        <v>2</v>
      </c>
    </row>
    <row r="565" spans="1:23" x14ac:dyDescent="0.25">
      <c r="A565" s="2" t="s">
        <v>49702</v>
      </c>
      <c r="B565" s="2" t="s">
        <v>49701</v>
      </c>
      <c r="C565" s="2" t="s">
        <v>49700</v>
      </c>
      <c r="D565" s="2" t="s">
        <v>49699</v>
      </c>
      <c r="E565" s="2">
        <v>73.182000000000002</v>
      </c>
      <c r="F565" s="2">
        <v>666</v>
      </c>
      <c r="G565" s="2" t="s">
        <v>49695</v>
      </c>
      <c r="H565" s="2" t="s">
        <v>1594</v>
      </c>
      <c r="I565" s="2" t="s">
        <v>49706</v>
      </c>
      <c r="J565" s="2" t="s">
        <v>49695</v>
      </c>
      <c r="K565" s="2" t="s">
        <v>1594</v>
      </c>
      <c r="L565" s="2">
        <v>391</v>
      </c>
      <c r="M565" s="2" t="s">
        <v>6</v>
      </c>
      <c r="N565" s="2" t="s">
        <v>49705</v>
      </c>
      <c r="O565" s="2">
        <v>122.51</v>
      </c>
      <c r="P565" s="2">
        <v>122.51</v>
      </c>
      <c r="Q565" s="2" t="s">
        <v>49704</v>
      </c>
      <c r="R565" s="2" t="s">
        <v>49703</v>
      </c>
      <c r="S565" s="2">
        <v>6</v>
      </c>
      <c r="T565" s="2">
        <v>2</v>
      </c>
      <c r="U565" s="2">
        <v>0.1089</v>
      </c>
      <c r="V565" s="2">
        <v>687130</v>
      </c>
      <c r="W565" s="2" t="s">
        <v>2</v>
      </c>
    </row>
    <row r="566" spans="1:23" x14ac:dyDescent="0.25">
      <c r="A566" s="2" t="s">
        <v>49702</v>
      </c>
      <c r="B566" s="2" t="s">
        <v>49701</v>
      </c>
      <c r="C566" s="2" t="s">
        <v>49700</v>
      </c>
      <c r="D566" s="2" t="s">
        <v>49699</v>
      </c>
      <c r="E566" s="2">
        <v>73.182000000000002</v>
      </c>
      <c r="F566" s="2">
        <v>666</v>
      </c>
      <c r="G566" s="2" t="s">
        <v>49698</v>
      </c>
      <c r="H566" s="2" t="s">
        <v>49697</v>
      </c>
      <c r="I566" s="2" t="s">
        <v>49696</v>
      </c>
      <c r="J566" s="2" t="s">
        <v>49695</v>
      </c>
      <c r="K566" s="2" t="s">
        <v>14695</v>
      </c>
      <c r="L566" s="2">
        <v>344</v>
      </c>
      <c r="M566" s="2" t="s">
        <v>6</v>
      </c>
      <c r="N566" s="2" t="s">
        <v>49694</v>
      </c>
      <c r="O566" s="2">
        <v>56.378</v>
      </c>
      <c r="P566" s="2">
        <v>56.378</v>
      </c>
      <c r="Q566" s="2" t="s">
        <v>49693</v>
      </c>
      <c r="R566" s="2" t="s">
        <v>49692</v>
      </c>
      <c r="S566" s="2">
        <v>9</v>
      </c>
      <c r="T566" s="2">
        <v>2</v>
      </c>
      <c r="U566" s="2">
        <v>-2.5205000000000002</v>
      </c>
      <c r="V566" s="2">
        <v>32755</v>
      </c>
      <c r="W566" s="2" t="s">
        <v>2</v>
      </c>
    </row>
    <row r="567" spans="1:23" x14ac:dyDescent="0.25">
      <c r="A567" s="2" t="s">
        <v>49688</v>
      </c>
      <c r="B567" s="2" t="s">
        <v>49687</v>
      </c>
      <c r="C567" s="2" t="s">
        <v>49686</v>
      </c>
      <c r="D567" s="2" t="s">
        <v>49685</v>
      </c>
      <c r="E567" s="2">
        <v>35.554000000000002</v>
      </c>
      <c r="F567" s="2">
        <v>318</v>
      </c>
      <c r="G567" s="2" t="s">
        <v>49683</v>
      </c>
      <c r="H567" s="2" t="s">
        <v>1491</v>
      </c>
      <c r="I567" s="2" t="s">
        <v>49684</v>
      </c>
      <c r="J567" s="2" t="s">
        <v>49683</v>
      </c>
      <c r="K567" s="2" t="s">
        <v>1491</v>
      </c>
      <c r="L567" s="2">
        <v>98</v>
      </c>
      <c r="M567" s="2" t="s">
        <v>6</v>
      </c>
      <c r="N567" s="2" t="s">
        <v>49691</v>
      </c>
      <c r="O567" s="2">
        <v>97.084000000000003</v>
      </c>
      <c r="P567" s="2">
        <v>97.084000000000003</v>
      </c>
      <c r="Q567" s="2" t="s">
        <v>49690</v>
      </c>
      <c r="R567" s="2" t="s">
        <v>49689</v>
      </c>
      <c r="S567" s="2">
        <v>13</v>
      </c>
      <c r="T567" s="2">
        <v>3</v>
      </c>
      <c r="U567" s="2">
        <v>0.74612000000000001</v>
      </c>
      <c r="V567" s="2">
        <v>52992</v>
      </c>
      <c r="W567" s="2" t="s">
        <v>2</v>
      </c>
    </row>
    <row r="568" spans="1:23" x14ac:dyDescent="0.25">
      <c r="A568" s="2" t="s">
        <v>49688</v>
      </c>
      <c r="B568" s="2" t="s">
        <v>49687</v>
      </c>
      <c r="C568" s="2" t="s">
        <v>49686</v>
      </c>
      <c r="D568" s="2" t="s">
        <v>49685</v>
      </c>
      <c r="E568" s="2">
        <v>35.554000000000002</v>
      </c>
      <c r="F568" s="2">
        <v>318</v>
      </c>
      <c r="G568" s="2" t="s">
        <v>49683</v>
      </c>
      <c r="H568" s="2" t="s">
        <v>6644</v>
      </c>
      <c r="I568" s="2" t="s">
        <v>49684</v>
      </c>
      <c r="J568" s="2" t="s">
        <v>49683</v>
      </c>
      <c r="K568" s="2" t="s">
        <v>6644</v>
      </c>
      <c r="L568" s="2">
        <v>228</v>
      </c>
      <c r="M568" s="2" t="s">
        <v>6</v>
      </c>
      <c r="N568" s="2" t="s">
        <v>49682</v>
      </c>
      <c r="O568" s="2">
        <v>49.16</v>
      </c>
      <c r="P568" s="2">
        <v>49.16</v>
      </c>
      <c r="Q568" s="2" t="s">
        <v>49681</v>
      </c>
      <c r="R568" s="2" t="s">
        <v>49680</v>
      </c>
      <c r="S568" s="2">
        <v>1</v>
      </c>
      <c r="T568" s="2">
        <v>2</v>
      </c>
      <c r="U568" s="2">
        <v>-1.3106</v>
      </c>
      <c r="V568" s="2">
        <v>234830</v>
      </c>
      <c r="W568" s="2" t="s">
        <v>2</v>
      </c>
    </row>
    <row r="569" spans="1:23" x14ac:dyDescent="0.25">
      <c r="A569" s="2" t="s">
        <v>49679</v>
      </c>
      <c r="B569" s="2" t="s">
        <v>49678</v>
      </c>
      <c r="C569" s="2" t="s">
        <v>49677</v>
      </c>
      <c r="D569" s="2" t="s">
        <v>49676</v>
      </c>
      <c r="E569" s="2">
        <v>59.003999999999998</v>
      </c>
      <c r="F569" s="2">
        <v>524</v>
      </c>
      <c r="G569" s="2" t="s">
        <v>49674</v>
      </c>
      <c r="H569" s="2" t="s">
        <v>8719</v>
      </c>
      <c r="I569" s="2" t="s">
        <v>49675</v>
      </c>
      <c r="J569" s="2" t="s">
        <v>49674</v>
      </c>
      <c r="K569" s="2" t="s">
        <v>8719</v>
      </c>
      <c r="L569" s="2">
        <v>404</v>
      </c>
      <c r="M569" s="2" t="s">
        <v>6</v>
      </c>
      <c r="N569" s="2" t="s">
        <v>49673</v>
      </c>
      <c r="O569" s="2">
        <v>64.906000000000006</v>
      </c>
      <c r="P569" s="2">
        <v>64.906000000000006</v>
      </c>
      <c r="Q569" s="2" t="s">
        <v>49672</v>
      </c>
      <c r="R569" s="2" t="s">
        <v>49671</v>
      </c>
      <c r="S569" s="2">
        <v>6</v>
      </c>
      <c r="T569" s="2">
        <v>2</v>
      </c>
      <c r="U569" s="2">
        <v>-0.17782999999999999</v>
      </c>
      <c r="V569" s="2">
        <v>35501</v>
      </c>
      <c r="W569" s="2" t="s">
        <v>2</v>
      </c>
    </row>
    <row r="570" spans="1:23" x14ac:dyDescent="0.25">
      <c r="A570" s="2" t="s">
        <v>49664</v>
      </c>
      <c r="B570" s="2" t="s">
        <v>49663</v>
      </c>
      <c r="C570" s="2" t="s">
        <v>49662</v>
      </c>
      <c r="D570" s="2" t="s">
        <v>49661</v>
      </c>
      <c r="E570" s="2">
        <v>86.954999999999998</v>
      </c>
      <c r="F570" s="2">
        <v>763</v>
      </c>
      <c r="G570" s="2" t="s">
        <v>49659</v>
      </c>
      <c r="H570" s="2" t="s">
        <v>413</v>
      </c>
      <c r="I570" s="2" t="s">
        <v>49660</v>
      </c>
      <c r="J570" s="2" t="s">
        <v>49659</v>
      </c>
      <c r="K570" s="2" t="s">
        <v>413</v>
      </c>
      <c r="L570" s="2">
        <v>449</v>
      </c>
      <c r="M570" s="2" t="s">
        <v>6</v>
      </c>
      <c r="N570" s="2" t="s">
        <v>49670</v>
      </c>
      <c r="O570" s="2">
        <v>65.173000000000002</v>
      </c>
      <c r="P570" s="2">
        <v>65.173000000000002</v>
      </c>
      <c r="Q570" s="2" t="s">
        <v>49669</v>
      </c>
      <c r="R570" s="2" t="s">
        <v>49668</v>
      </c>
      <c r="S570" s="2">
        <v>6</v>
      </c>
      <c r="T570" s="2">
        <v>3</v>
      </c>
      <c r="U570" s="2">
        <v>-1.0983000000000001</v>
      </c>
      <c r="V570" s="2">
        <v>41836</v>
      </c>
      <c r="W570" s="2" t="s">
        <v>2</v>
      </c>
    </row>
    <row r="571" spans="1:23" x14ac:dyDescent="0.25">
      <c r="A571" s="2" t="s">
        <v>49664</v>
      </c>
      <c r="B571" s="2" t="s">
        <v>49663</v>
      </c>
      <c r="C571" s="2" t="s">
        <v>49662</v>
      </c>
      <c r="D571" s="2" t="s">
        <v>49661</v>
      </c>
      <c r="E571" s="2">
        <v>86.954999999999998</v>
      </c>
      <c r="F571" s="2">
        <v>763</v>
      </c>
      <c r="G571" s="2" t="s">
        <v>49659</v>
      </c>
      <c r="H571" s="2" t="s">
        <v>453</v>
      </c>
      <c r="I571" s="2" t="s">
        <v>49660</v>
      </c>
      <c r="J571" s="2" t="s">
        <v>49659</v>
      </c>
      <c r="K571" s="2" t="s">
        <v>453</v>
      </c>
      <c r="L571" s="2">
        <v>756</v>
      </c>
      <c r="M571" s="2" t="s">
        <v>6</v>
      </c>
      <c r="N571" s="2" t="s">
        <v>49667</v>
      </c>
      <c r="O571" s="2">
        <v>106.58</v>
      </c>
      <c r="P571" s="2">
        <v>106.58</v>
      </c>
      <c r="Q571" s="2" t="s">
        <v>49666</v>
      </c>
      <c r="R571" s="2" t="s">
        <v>49665</v>
      </c>
      <c r="S571" s="2">
        <v>12</v>
      </c>
      <c r="T571" s="2">
        <v>3</v>
      </c>
      <c r="U571" s="2">
        <v>2.1962000000000002</v>
      </c>
      <c r="V571" s="2">
        <v>56052</v>
      </c>
      <c r="W571" s="2" t="s">
        <v>2</v>
      </c>
    </row>
    <row r="572" spans="1:23" x14ac:dyDescent="0.25">
      <c r="A572" s="2" t="s">
        <v>49664</v>
      </c>
      <c r="B572" s="2" t="s">
        <v>49663</v>
      </c>
      <c r="C572" s="2" t="s">
        <v>49662</v>
      </c>
      <c r="D572" s="2" t="s">
        <v>49661</v>
      </c>
      <c r="E572" s="2">
        <v>86.954999999999998</v>
      </c>
      <c r="F572" s="2">
        <v>763</v>
      </c>
      <c r="G572" s="2" t="s">
        <v>49659</v>
      </c>
      <c r="H572" s="2" t="s">
        <v>30227</v>
      </c>
      <c r="I572" s="2" t="s">
        <v>49660</v>
      </c>
      <c r="J572" s="2" t="s">
        <v>49659</v>
      </c>
      <c r="K572" s="2" t="s">
        <v>30227</v>
      </c>
      <c r="L572" s="2">
        <v>744</v>
      </c>
      <c r="M572" s="2" t="s">
        <v>6</v>
      </c>
      <c r="N572" s="2" t="s">
        <v>49658</v>
      </c>
      <c r="O572" s="2">
        <v>123.92</v>
      </c>
      <c r="P572" s="2">
        <v>123.92</v>
      </c>
      <c r="Q572" s="2" t="s">
        <v>49657</v>
      </c>
      <c r="R572" s="2" t="s">
        <v>49656</v>
      </c>
      <c r="S572" s="2">
        <v>4</v>
      </c>
      <c r="T572" s="2">
        <v>4</v>
      </c>
      <c r="U572" s="2">
        <v>0.23235</v>
      </c>
      <c r="V572" s="2">
        <v>167070</v>
      </c>
      <c r="W572" s="2" t="s">
        <v>2</v>
      </c>
    </row>
    <row r="573" spans="1:23" x14ac:dyDescent="0.25">
      <c r="A573" s="2" t="s">
        <v>49630</v>
      </c>
      <c r="B573" s="2" t="s">
        <v>49629</v>
      </c>
      <c r="C573" s="2" t="s">
        <v>49628</v>
      </c>
      <c r="D573" s="2" t="s">
        <v>49627</v>
      </c>
      <c r="E573" s="2">
        <v>66.852999999999994</v>
      </c>
      <c r="F573" s="2">
        <v>585</v>
      </c>
      <c r="G573" s="2" t="s">
        <v>49625</v>
      </c>
      <c r="H573" s="2" t="s">
        <v>5876</v>
      </c>
      <c r="I573" s="2" t="s">
        <v>49626</v>
      </c>
      <c r="J573" s="2" t="s">
        <v>49625</v>
      </c>
      <c r="K573" s="2" t="s">
        <v>5876</v>
      </c>
      <c r="L573" s="2">
        <v>430</v>
      </c>
      <c r="M573" s="2" t="s">
        <v>6</v>
      </c>
      <c r="N573" s="2" t="s">
        <v>49655</v>
      </c>
      <c r="O573" s="2">
        <v>51.569000000000003</v>
      </c>
      <c r="P573" s="2">
        <v>51.569000000000003</v>
      </c>
      <c r="Q573" s="2" t="s">
        <v>49654</v>
      </c>
      <c r="R573" s="2" t="s">
        <v>49653</v>
      </c>
      <c r="S573" s="2">
        <v>11</v>
      </c>
      <c r="T573" s="2">
        <v>3</v>
      </c>
      <c r="U573" s="2">
        <v>0.83008999999999999</v>
      </c>
      <c r="V573" s="2">
        <v>181190</v>
      </c>
      <c r="W573" s="2" t="s">
        <v>2</v>
      </c>
    </row>
    <row r="574" spans="1:23" x14ac:dyDescent="0.25">
      <c r="A574" s="2" t="s">
        <v>49630</v>
      </c>
      <c r="B574" s="2" t="s">
        <v>49629</v>
      </c>
      <c r="C574" s="2" t="s">
        <v>49628</v>
      </c>
      <c r="D574" s="2" t="s">
        <v>49627</v>
      </c>
      <c r="E574" s="2">
        <v>66.852999999999994</v>
      </c>
      <c r="F574" s="2">
        <v>585</v>
      </c>
      <c r="G574" s="2" t="s">
        <v>49625</v>
      </c>
      <c r="H574" s="2" t="s">
        <v>1421</v>
      </c>
      <c r="I574" s="2" t="s">
        <v>49626</v>
      </c>
      <c r="J574" s="2" t="s">
        <v>49625</v>
      </c>
      <c r="K574" s="2" t="s">
        <v>1421</v>
      </c>
      <c r="L574" s="2">
        <v>283</v>
      </c>
      <c r="M574" s="2" t="s">
        <v>6</v>
      </c>
      <c r="N574" s="2" t="s">
        <v>49652</v>
      </c>
      <c r="O574" s="2">
        <v>138.26</v>
      </c>
      <c r="P574" s="2">
        <v>138.26</v>
      </c>
      <c r="Q574" s="2" t="s">
        <v>49651</v>
      </c>
      <c r="R574" s="2" t="s">
        <v>49650</v>
      </c>
      <c r="S574" s="2">
        <v>6</v>
      </c>
      <c r="T574" s="2">
        <v>2</v>
      </c>
      <c r="U574" s="2">
        <v>0.52825</v>
      </c>
      <c r="V574" s="2">
        <v>169360</v>
      </c>
      <c r="W574" s="2" t="s">
        <v>2</v>
      </c>
    </row>
    <row r="575" spans="1:23" x14ac:dyDescent="0.25">
      <c r="A575" s="2" t="s">
        <v>49630</v>
      </c>
      <c r="B575" s="2" t="s">
        <v>49629</v>
      </c>
      <c r="C575" s="2" t="s">
        <v>49628</v>
      </c>
      <c r="D575" s="2" t="s">
        <v>49627</v>
      </c>
      <c r="E575" s="2">
        <v>66.852999999999994</v>
      </c>
      <c r="F575" s="2">
        <v>585</v>
      </c>
      <c r="G575" s="2" t="s">
        <v>49625</v>
      </c>
      <c r="H575" s="2" t="s">
        <v>8737</v>
      </c>
      <c r="I575" s="2" t="s">
        <v>49626</v>
      </c>
      <c r="J575" s="2" t="s">
        <v>49625</v>
      </c>
      <c r="K575" s="2" t="s">
        <v>8737</v>
      </c>
      <c r="L575" s="2">
        <v>118</v>
      </c>
      <c r="M575" s="2" t="s">
        <v>6</v>
      </c>
      <c r="N575" s="2" t="s">
        <v>49649</v>
      </c>
      <c r="O575" s="2">
        <v>57.003</v>
      </c>
      <c r="P575" s="2">
        <v>57.003</v>
      </c>
      <c r="Q575" s="2" t="s">
        <v>49648</v>
      </c>
      <c r="R575" s="2" t="s">
        <v>49647</v>
      </c>
      <c r="S575" s="2">
        <v>14</v>
      </c>
      <c r="T575" s="2">
        <v>3</v>
      </c>
      <c r="U575" s="2">
        <v>0.71887000000000001</v>
      </c>
      <c r="V575" s="2">
        <v>50038</v>
      </c>
      <c r="W575" s="2" t="s">
        <v>2</v>
      </c>
    </row>
    <row r="576" spans="1:23" x14ac:dyDescent="0.25">
      <c r="A576" s="2" t="s">
        <v>49630</v>
      </c>
      <c r="B576" s="2" t="s">
        <v>49629</v>
      </c>
      <c r="C576" s="2" t="s">
        <v>49628</v>
      </c>
      <c r="D576" s="2" t="s">
        <v>49627</v>
      </c>
      <c r="E576" s="2">
        <v>66.852999999999994</v>
      </c>
      <c r="F576" s="2">
        <v>585</v>
      </c>
      <c r="G576" s="2" t="s">
        <v>49625</v>
      </c>
      <c r="H576" s="2" t="s">
        <v>10950</v>
      </c>
      <c r="I576" s="2" t="s">
        <v>49626</v>
      </c>
      <c r="J576" s="2" t="s">
        <v>49625</v>
      </c>
      <c r="K576" s="2" t="s">
        <v>10950</v>
      </c>
      <c r="L576" s="2">
        <v>418</v>
      </c>
      <c r="M576" s="2" t="s">
        <v>6</v>
      </c>
      <c r="N576" s="2" t="s">
        <v>49646</v>
      </c>
      <c r="O576" s="2">
        <v>45.183</v>
      </c>
      <c r="P576" s="2">
        <v>45.183</v>
      </c>
      <c r="Q576" s="2" t="s">
        <v>49638</v>
      </c>
      <c r="R576" s="2" t="s">
        <v>49637</v>
      </c>
      <c r="S576" s="2">
        <v>17</v>
      </c>
      <c r="T576" s="2">
        <v>4</v>
      </c>
      <c r="U576" s="2">
        <v>-1.9131</v>
      </c>
      <c r="V576" s="2">
        <v>41379</v>
      </c>
      <c r="W576" s="2" t="s">
        <v>2</v>
      </c>
    </row>
    <row r="577" spans="1:23" x14ac:dyDescent="0.25">
      <c r="A577" s="2" t="s">
        <v>49630</v>
      </c>
      <c r="B577" s="2" t="s">
        <v>49629</v>
      </c>
      <c r="C577" s="2" t="s">
        <v>49628</v>
      </c>
      <c r="D577" s="2" t="s">
        <v>49627</v>
      </c>
      <c r="E577" s="2">
        <v>66.852999999999994</v>
      </c>
      <c r="F577" s="2">
        <v>585</v>
      </c>
      <c r="G577" s="2" t="s">
        <v>49625</v>
      </c>
      <c r="H577" s="2" t="s">
        <v>5101</v>
      </c>
      <c r="I577" s="2" t="s">
        <v>49626</v>
      </c>
      <c r="J577" s="2" t="s">
        <v>49625</v>
      </c>
      <c r="K577" s="2" t="s">
        <v>5101</v>
      </c>
      <c r="L577" s="2">
        <v>116</v>
      </c>
      <c r="M577" s="2" t="s">
        <v>6</v>
      </c>
      <c r="N577" s="2" t="s">
        <v>49645</v>
      </c>
      <c r="O577" s="2">
        <v>123.92</v>
      </c>
      <c r="P577" s="2">
        <v>123.92</v>
      </c>
      <c r="Q577" s="2" t="s">
        <v>49644</v>
      </c>
      <c r="R577" s="2" t="s">
        <v>49643</v>
      </c>
      <c r="S577" s="2">
        <v>12</v>
      </c>
      <c r="T577" s="2">
        <v>2</v>
      </c>
      <c r="U577" s="2">
        <v>2.1048000000000001E-2</v>
      </c>
      <c r="V577" s="2">
        <v>50038</v>
      </c>
      <c r="W577" s="2" t="s">
        <v>2</v>
      </c>
    </row>
    <row r="578" spans="1:23" x14ac:dyDescent="0.25">
      <c r="A578" s="2" t="s">
        <v>49630</v>
      </c>
      <c r="B578" s="2" t="s">
        <v>49629</v>
      </c>
      <c r="C578" s="2" t="s">
        <v>49628</v>
      </c>
      <c r="D578" s="2" t="s">
        <v>49627</v>
      </c>
      <c r="E578" s="2">
        <v>66.852999999999994</v>
      </c>
      <c r="F578" s="2">
        <v>585</v>
      </c>
      <c r="G578" s="2" t="s">
        <v>49625</v>
      </c>
      <c r="H578" s="2" t="s">
        <v>4419</v>
      </c>
      <c r="I578" s="2" t="s">
        <v>49626</v>
      </c>
      <c r="J578" s="2" t="s">
        <v>49625</v>
      </c>
      <c r="K578" s="2" t="s">
        <v>4419</v>
      </c>
      <c r="L578" s="2">
        <v>187</v>
      </c>
      <c r="M578" s="2" t="s">
        <v>6</v>
      </c>
      <c r="N578" s="2" t="s">
        <v>49642</v>
      </c>
      <c r="O578" s="2">
        <v>69.641000000000005</v>
      </c>
      <c r="P578" s="2">
        <v>69.641000000000005</v>
      </c>
      <c r="Q578" s="2" t="s">
        <v>49641</v>
      </c>
      <c r="R578" s="2" t="s">
        <v>49640</v>
      </c>
      <c r="S578" s="2">
        <v>9</v>
      </c>
      <c r="T578" s="2">
        <v>3</v>
      </c>
      <c r="U578" s="2">
        <v>1.7264999999999999</v>
      </c>
      <c r="V578" s="2">
        <v>201180</v>
      </c>
      <c r="W578" s="2" t="s">
        <v>2</v>
      </c>
    </row>
    <row r="579" spans="1:23" x14ac:dyDescent="0.25">
      <c r="A579" s="2" t="s">
        <v>49630</v>
      </c>
      <c r="B579" s="2" t="s">
        <v>49629</v>
      </c>
      <c r="C579" s="2" t="s">
        <v>49628</v>
      </c>
      <c r="D579" s="2" t="s">
        <v>49627</v>
      </c>
      <c r="E579" s="2">
        <v>66.852999999999994</v>
      </c>
      <c r="F579" s="2">
        <v>585</v>
      </c>
      <c r="G579" s="2" t="s">
        <v>49625</v>
      </c>
      <c r="H579" s="2" t="s">
        <v>14567</v>
      </c>
      <c r="I579" s="2" t="s">
        <v>49626</v>
      </c>
      <c r="J579" s="2" t="s">
        <v>49625</v>
      </c>
      <c r="K579" s="2" t="s">
        <v>14567</v>
      </c>
      <c r="L579" s="2">
        <v>419</v>
      </c>
      <c r="M579" s="2" t="s">
        <v>6</v>
      </c>
      <c r="N579" s="2" t="s">
        <v>49639</v>
      </c>
      <c r="O579" s="2">
        <v>45.183</v>
      </c>
      <c r="P579" s="2">
        <v>45.183</v>
      </c>
      <c r="Q579" s="2" t="s">
        <v>49638</v>
      </c>
      <c r="R579" s="2" t="s">
        <v>49637</v>
      </c>
      <c r="S579" s="2">
        <v>18</v>
      </c>
      <c r="T579" s="2">
        <v>4</v>
      </c>
      <c r="U579" s="2">
        <v>-1.9131</v>
      </c>
      <c r="V579" s="2">
        <v>41379</v>
      </c>
      <c r="W579" s="2" t="s">
        <v>2</v>
      </c>
    </row>
    <row r="580" spans="1:23" x14ac:dyDescent="0.25">
      <c r="A580" s="2" t="s">
        <v>49630</v>
      </c>
      <c r="B580" s="2" t="s">
        <v>49629</v>
      </c>
      <c r="C580" s="2" t="s">
        <v>49628</v>
      </c>
      <c r="D580" s="2" t="s">
        <v>49627</v>
      </c>
      <c r="E580" s="2">
        <v>66.852999999999994</v>
      </c>
      <c r="F580" s="2">
        <v>585</v>
      </c>
      <c r="G580" s="2" t="s">
        <v>49625</v>
      </c>
      <c r="H580" s="2" t="s">
        <v>944</v>
      </c>
      <c r="I580" s="2" t="s">
        <v>49626</v>
      </c>
      <c r="J580" s="2" t="s">
        <v>49625</v>
      </c>
      <c r="K580" s="2" t="s">
        <v>944</v>
      </c>
      <c r="L580" s="2">
        <v>446</v>
      </c>
      <c r="M580" s="2" t="s">
        <v>6</v>
      </c>
      <c r="N580" s="2" t="s">
        <v>49636</v>
      </c>
      <c r="O580" s="2">
        <v>64.063999999999993</v>
      </c>
      <c r="P580" s="2">
        <v>64.063999999999993</v>
      </c>
      <c r="Q580" s="2" t="s">
        <v>49635</v>
      </c>
      <c r="R580" s="2" t="s">
        <v>49634</v>
      </c>
      <c r="S580" s="2">
        <v>2</v>
      </c>
      <c r="T580" s="2">
        <v>3</v>
      </c>
      <c r="U580" s="2">
        <v>2.4276</v>
      </c>
      <c r="V580" s="2">
        <v>92587</v>
      </c>
      <c r="W580" s="2" t="s">
        <v>2</v>
      </c>
    </row>
    <row r="581" spans="1:23" x14ac:dyDescent="0.25">
      <c r="A581" s="2" t="s">
        <v>49630</v>
      </c>
      <c r="B581" s="2" t="s">
        <v>49629</v>
      </c>
      <c r="C581" s="2" t="s">
        <v>49628</v>
      </c>
      <c r="D581" s="2" t="s">
        <v>49627</v>
      </c>
      <c r="E581" s="2">
        <v>66.852999999999994</v>
      </c>
      <c r="F581" s="2">
        <v>585</v>
      </c>
      <c r="G581" s="2" t="s">
        <v>49625</v>
      </c>
      <c r="H581" s="2" t="s">
        <v>2208</v>
      </c>
      <c r="I581" s="2" t="s">
        <v>49626</v>
      </c>
      <c r="J581" s="2" t="s">
        <v>49625</v>
      </c>
      <c r="K581" s="2" t="s">
        <v>2208</v>
      </c>
      <c r="L581" s="2">
        <v>396</v>
      </c>
      <c r="M581" s="2" t="s">
        <v>6</v>
      </c>
      <c r="N581" s="2" t="s">
        <v>49633</v>
      </c>
      <c r="O581" s="2">
        <v>80.379000000000005</v>
      </c>
      <c r="P581" s="2">
        <v>80.379000000000005</v>
      </c>
      <c r="Q581" s="2" t="s">
        <v>49632</v>
      </c>
      <c r="R581" s="2" t="s">
        <v>49631</v>
      </c>
      <c r="S581" s="2">
        <v>14</v>
      </c>
      <c r="T581" s="2">
        <v>3</v>
      </c>
      <c r="U581" s="2">
        <v>7.936E-2</v>
      </c>
      <c r="V581" s="2">
        <v>105640</v>
      </c>
      <c r="W581" s="2" t="s">
        <v>2</v>
      </c>
    </row>
    <row r="582" spans="1:23" x14ac:dyDescent="0.25">
      <c r="A582" s="2" t="s">
        <v>49630</v>
      </c>
      <c r="B582" s="2" t="s">
        <v>49629</v>
      </c>
      <c r="C582" s="2" t="s">
        <v>49628</v>
      </c>
      <c r="D582" s="2" t="s">
        <v>49627</v>
      </c>
      <c r="E582" s="2">
        <v>66.852999999999994</v>
      </c>
      <c r="F582" s="2">
        <v>585</v>
      </c>
      <c r="G582" s="2" t="s">
        <v>49625</v>
      </c>
      <c r="H582" s="2" t="s">
        <v>3427</v>
      </c>
      <c r="I582" s="2" t="s">
        <v>49626</v>
      </c>
      <c r="J582" s="2" t="s">
        <v>49625</v>
      </c>
      <c r="K582" s="2" t="s">
        <v>3427</v>
      </c>
      <c r="L582" s="2">
        <v>195</v>
      </c>
      <c r="M582" s="2" t="s">
        <v>6</v>
      </c>
      <c r="N582" s="2" t="s">
        <v>49624</v>
      </c>
      <c r="O582" s="2">
        <v>60.546999999999997</v>
      </c>
      <c r="P582" s="2">
        <v>60.546999999999997</v>
      </c>
      <c r="Q582" s="2" t="s">
        <v>49623</v>
      </c>
      <c r="R582" s="2" t="s">
        <v>49622</v>
      </c>
      <c r="S582" s="2">
        <v>8</v>
      </c>
      <c r="T582" s="2">
        <v>2</v>
      </c>
      <c r="U582" s="2">
        <v>0.12494</v>
      </c>
      <c r="V582" s="2">
        <v>451030</v>
      </c>
      <c r="W582" s="2" t="s">
        <v>2</v>
      </c>
    </row>
    <row r="583" spans="1:23" x14ac:dyDescent="0.25">
      <c r="A583" s="2" t="s">
        <v>49618</v>
      </c>
      <c r="B583" s="2" t="s">
        <v>49617</v>
      </c>
      <c r="C583" s="2" t="s">
        <v>49616</v>
      </c>
      <c r="D583" s="2" t="s">
        <v>49615</v>
      </c>
      <c r="E583" s="2">
        <v>79.662999999999997</v>
      </c>
      <c r="F583" s="2">
        <v>709</v>
      </c>
      <c r="G583" s="2" t="s">
        <v>49613</v>
      </c>
      <c r="H583" s="2" t="s">
        <v>1191</v>
      </c>
      <c r="I583" s="2" t="s">
        <v>49614</v>
      </c>
      <c r="J583" s="2" t="s">
        <v>49613</v>
      </c>
      <c r="K583" s="2" t="s">
        <v>1191</v>
      </c>
      <c r="L583" s="2">
        <v>124</v>
      </c>
      <c r="M583" s="2" t="s">
        <v>6</v>
      </c>
      <c r="N583" s="2" t="s">
        <v>49621</v>
      </c>
      <c r="O583" s="2">
        <v>53.517000000000003</v>
      </c>
      <c r="P583" s="2">
        <v>53.517000000000003</v>
      </c>
      <c r="Q583" s="2" t="s">
        <v>49620</v>
      </c>
      <c r="R583" s="2" t="s">
        <v>49619</v>
      </c>
      <c r="S583" s="2">
        <v>3</v>
      </c>
      <c r="T583" s="2">
        <v>2</v>
      </c>
      <c r="U583" s="2">
        <v>0.18794</v>
      </c>
      <c r="V583" s="2">
        <v>29455</v>
      </c>
      <c r="W583" s="2" t="s">
        <v>2</v>
      </c>
    </row>
    <row r="584" spans="1:23" x14ac:dyDescent="0.25">
      <c r="A584" s="2" t="s">
        <v>49618</v>
      </c>
      <c r="B584" s="2" t="s">
        <v>49617</v>
      </c>
      <c r="C584" s="2" t="s">
        <v>49616</v>
      </c>
      <c r="D584" s="2" t="s">
        <v>49615</v>
      </c>
      <c r="E584" s="2">
        <v>79.662999999999997</v>
      </c>
      <c r="F584" s="2">
        <v>709</v>
      </c>
      <c r="G584" s="2" t="s">
        <v>49613</v>
      </c>
      <c r="H584" s="2" t="s">
        <v>1337</v>
      </c>
      <c r="I584" s="2" t="s">
        <v>49614</v>
      </c>
      <c r="J584" s="2" t="s">
        <v>49613</v>
      </c>
      <c r="K584" s="2" t="s">
        <v>1337</v>
      </c>
      <c r="L584" s="2">
        <v>351</v>
      </c>
      <c r="M584" s="2" t="s">
        <v>6</v>
      </c>
      <c r="N584" s="2" t="s">
        <v>49612</v>
      </c>
      <c r="O584" s="2">
        <v>135.28</v>
      </c>
      <c r="P584" s="2">
        <v>135.28</v>
      </c>
      <c r="Q584" s="2" t="s">
        <v>49611</v>
      </c>
      <c r="R584" s="2" t="s">
        <v>49610</v>
      </c>
      <c r="S584" s="2">
        <v>1</v>
      </c>
      <c r="T584" s="2">
        <v>2</v>
      </c>
      <c r="U584" s="2">
        <v>-1.6316999999999999</v>
      </c>
      <c r="V584" s="2">
        <v>138650</v>
      </c>
      <c r="W584" s="2" t="s">
        <v>2</v>
      </c>
    </row>
    <row r="585" spans="1:23" x14ac:dyDescent="0.25">
      <c r="A585" s="2" t="s">
        <v>49606</v>
      </c>
      <c r="B585" s="2" t="s">
        <v>49605</v>
      </c>
      <c r="C585" s="2" t="s">
        <v>49604</v>
      </c>
      <c r="D585" s="2" t="s">
        <v>49603</v>
      </c>
      <c r="E585" s="2">
        <v>74.492999999999995</v>
      </c>
      <c r="F585" s="2">
        <v>664</v>
      </c>
      <c r="G585" s="2" t="s">
        <v>49601</v>
      </c>
      <c r="H585" s="2" t="s">
        <v>794</v>
      </c>
      <c r="I585" s="2" t="s">
        <v>49602</v>
      </c>
      <c r="J585" s="2" t="s">
        <v>49601</v>
      </c>
      <c r="K585" s="2" t="s">
        <v>794</v>
      </c>
      <c r="L585" s="2">
        <v>70</v>
      </c>
      <c r="M585" s="2" t="s">
        <v>6</v>
      </c>
      <c r="N585" s="2" t="s">
        <v>49609</v>
      </c>
      <c r="O585" s="2">
        <v>80.623000000000005</v>
      </c>
      <c r="P585" s="2">
        <v>80.623000000000005</v>
      </c>
      <c r="Q585" s="2" t="s">
        <v>49608</v>
      </c>
      <c r="R585" s="2" t="s">
        <v>49607</v>
      </c>
      <c r="S585" s="2">
        <v>7</v>
      </c>
      <c r="T585" s="2">
        <v>2</v>
      </c>
      <c r="U585" s="2">
        <v>-0.57172000000000001</v>
      </c>
      <c r="V585" s="2">
        <v>27945</v>
      </c>
      <c r="W585" s="2" t="s">
        <v>2</v>
      </c>
    </row>
    <row r="586" spans="1:23" x14ac:dyDescent="0.25">
      <c r="A586" s="2" t="s">
        <v>49606</v>
      </c>
      <c r="B586" s="2" t="s">
        <v>49605</v>
      </c>
      <c r="C586" s="2" t="s">
        <v>49604</v>
      </c>
      <c r="D586" s="2" t="s">
        <v>49603</v>
      </c>
      <c r="E586" s="2">
        <v>74.492999999999995</v>
      </c>
      <c r="F586" s="2">
        <v>664</v>
      </c>
      <c r="G586" s="2" t="s">
        <v>49601</v>
      </c>
      <c r="H586" s="2" t="s">
        <v>1740</v>
      </c>
      <c r="I586" s="2" t="s">
        <v>49602</v>
      </c>
      <c r="J586" s="2" t="s">
        <v>49601</v>
      </c>
      <c r="K586" s="2" t="s">
        <v>1740</v>
      </c>
      <c r="L586" s="2">
        <v>289</v>
      </c>
      <c r="M586" s="2" t="s">
        <v>6</v>
      </c>
      <c r="N586" s="2" t="s">
        <v>49600</v>
      </c>
      <c r="O586" s="2">
        <v>78.864000000000004</v>
      </c>
      <c r="P586" s="2">
        <v>78.864000000000004</v>
      </c>
      <c r="Q586" s="2" t="s">
        <v>49599</v>
      </c>
      <c r="R586" s="2" t="s">
        <v>49598</v>
      </c>
      <c r="S586" s="2">
        <v>2</v>
      </c>
      <c r="T586" s="2">
        <v>2</v>
      </c>
      <c r="U586" s="2">
        <v>-2.0257999999999998</v>
      </c>
      <c r="V586" s="2">
        <v>61919</v>
      </c>
      <c r="W586" s="2" t="s">
        <v>2</v>
      </c>
    </row>
    <row r="587" spans="1:23" x14ac:dyDescent="0.25">
      <c r="A587" s="2" t="s">
        <v>49597</v>
      </c>
      <c r="B587" s="2" t="s">
        <v>49596</v>
      </c>
      <c r="C587" s="2" t="s">
        <v>49595</v>
      </c>
      <c r="D587" s="2" t="s">
        <v>49594</v>
      </c>
      <c r="E587" s="2">
        <v>19.608000000000001</v>
      </c>
      <c r="F587" s="2">
        <v>180</v>
      </c>
      <c r="G587" s="2" t="s">
        <v>49592</v>
      </c>
      <c r="H587" s="2" t="s">
        <v>1004</v>
      </c>
      <c r="I587" s="2" t="s">
        <v>49593</v>
      </c>
      <c r="J587" s="2" t="s">
        <v>49592</v>
      </c>
      <c r="K587" s="2" t="s">
        <v>1004</v>
      </c>
      <c r="L587" s="2">
        <v>114</v>
      </c>
      <c r="M587" s="2" t="s">
        <v>6</v>
      </c>
      <c r="N587" s="2" t="s">
        <v>49591</v>
      </c>
      <c r="O587" s="2">
        <v>130.71</v>
      </c>
      <c r="P587" s="2">
        <v>124.24</v>
      </c>
      <c r="Q587" s="2" t="s">
        <v>49590</v>
      </c>
      <c r="R587" s="2" t="s">
        <v>49589</v>
      </c>
      <c r="S587" s="2">
        <v>7</v>
      </c>
      <c r="T587" s="2">
        <v>2</v>
      </c>
      <c r="U587" s="2">
        <v>0.54773000000000005</v>
      </c>
      <c r="V587" s="2">
        <v>511880</v>
      </c>
      <c r="W587" s="2" t="s">
        <v>2</v>
      </c>
    </row>
    <row r="588" spans="1:23" x14ac:dyDescent="0.25">
      <c r="A588" s="2" t="s">
        <v>49579</v>
      </c>
      <c r="B588" s="2" t="s">
        <v>49578</v>
      </c>
      <c r="C588" s="2" t="s">
        <v>49577</v>
      </c>
      <c r="D588" s="2" t="s">
        <v>49576</v>
      </c>
      <c r="E588" s="2">
        <v>171.29</v>
      </c>
      <c r="F588" s="2">
        <v>1485</v>
      </c>
      <c r="G588" s="2" t="s">
        <v>49574</v>
      </c>
      <c r="H588" s="2" t="s">
        <v>19646</v>
      </c>
      <c r="I588" s="2" t="s">
        <v>49575</v>
      </c>
      <c r="J588" s="2" t="s">
        <v>49574</v>
      </c>
      <c r="K588" s="2" t="s">
        <v>19646</v>
      </c>
      <c r="L588" s="2">
        <v>796</v>
      </c>
      <c r="M588" s="2" t="s">
        <v>6</v>
      </c>
      <c r="N588" s="2" t="s">
        <v>49588</v>
      </c>
      <c r="O588" s="2">
        <v>42.835000000000001</v>
      </c>
      <c r="P588" s="2">
        <v>41.024999999999999</v>
      </c>
      <c r="Q588" s="2" t="s">
        <v>49587</v>
      </c>
      <c r="R588" s="2" t="s">
        <v>49586</v>
      </c>
      <c r="S588" s="2">
        <v>9</v>
      </c>
      <c r="T588" s="2">
        <v>2</v>
      </c>
      <c r="U588" s="2">
        <v>1.4832000000000001</v>
      </c>
      <c r="V588" s="2">
        <v>58217</v>
      </c>
      <c r="W588" s="2" t="s">
        <v>2</v>
      </c>
    </row>
    <row r="589" spans="1:23" x14ac:dyDescent="0.25">
      <c r="A589" s="2" t="s">
        <v>49579</v>
      </c>
      <c r="B589" s="2" t="s">
        <v>49578</v>
      </c>
      <c r="C589" s="2" t="s">
        <v>49577</v>
      </c>
      <c r="D589" s="2" t="s">
        <v>49576</v>
      </c>
      <c r="E589" s="2">
        <v>171.29</v>
      </c>
      <c r="F589" s="2">
        <v>1485</v>
      </c>
      <c r="G589" s="2" t="s">
        <v>49574</v>
      </c>
      <c r="H589" s="2" t="s">
        <v>33393</v>
      </c>
      <c r="I589" s="2" t="s">
        <v>49575</v>
      </c>
      <c r="J589" s="2" t="s">
        <v>49574</v>
      </c>
      <c r="K589" s="2" t="s">
        <v>33393</v>
      </c>
      <c r="L589" s="2">
        <v>890</v>
      </c>
      <c r="M589" s="2" t="s">
        <v>6</v>
      </c>
      <c r="N589" s="2" t="s">
        <v>49585</v>
      </c>
      <c r="O589" s="2">
        <v>58.313000000000002</v>
      </c>
      <c r="P589" s="2">
        <v>58.313000000000002</v>
      </c>
      <c r="Q589" s="2" t="s">
        <v>49584</v>
      </c>
      <c r="R589" s="2" t="s">
        <v>49583</v>
      </c>
      <c r="S589" s="2">
        <v>12</v>
      </c>
      <c r="T589" s="2">
        <v>3</v>
      </c>
      <c r="U589" s="2">
        <v>2.1858</v>
      </c>
      <c r="V589" s="2">
        <v>60524</v>
      </c>
      <c r="W589" s="2" t="s">
        <v>2</v>
      </c>
    </row>
    <row r="590" spans="1:23" x14ac:dyDescent="0.25">
      <c r="A590" s="2" t="s">
        <v>49579</v>
      </c>
      <c r="B590" s="2" t="s">
        <v>49578</v>
      </c>
      <c r="C590" s="2" t="s">
        <v>49577</v>
      </c>
      <c r="D590" s="2" t="s">
        <v>49576</v>
      </c>
      <c r="E590" s="2">
        <v>171.29</v>
      </c>
      <c r="F590" s="2">
        <v>1485</v>
      </c>
      <c r="G590" s="2" t="s">
        <v>49574</v>
      </c>
      <c r="H590" s="2" t="s">
        <v>7484</v>
      </c>
      <c r="I590" s="2" t="s">
        <v>49575</v>
      </c>
      <c r="J590" s="2" t="s">
        <v>49574</v>
      </c>
      <c r="K590" s="2" t="s">
        <v>7484</v>
      </c>
      <c r="L590" s="2">
        <v>1045</v>
      </c>
      <c r="M590" s="2" t="s">
        <v>6</v>
      </c>
      <c r="N590" s="2" t="s">
        <v>49582</v>
      </c>
      <c r="O590" s="2">
        <v>52.591000000000001</v>
      </c>
      <c r="P590" s="2">
        <v>52.591000000000001</v>
      </c>
      <c r="Q590" s="2" t="s">
        <v>49581</v>
      </c>
      <c r="R590" s="2" t="s">
        <v>49580</v>
      </c>
      <c r="S590" s="2">
        <v>12</v>
      </c>
      <c r="T590" s="2">
        <v>2</v>
      </c>
      <c r="U590" s="2">
        <v>9.8051999999999992</v>
      </c>
      <c r="V590" s="2">
        <v>1926500</v>
      </c>
      <c r="W590" s="2" t="s">
        <v>2</v>
      </c>
    </row>
    <row r="591" spans="1:23" x14ac:dyDescent="0.25">
      <c r="A591" s="2" t="s">
        <v>49579</v>
      </c>
      <c r="B591" s="2" t="s">
        <v>49578</v>
      </c>
      <c r="C591" s="2" t="s">
        <v>49577</v>
      </c>
      <c r="D591" s="2" t="s">
        <v>49576</v>
      </c>
      <c r="E591" s="2">
        <v>171.29</v>
      </c>
      <c r="F591" s="2">
        <v>1485</v>
      </c>
      <c r="G591" s="2" t="s">
        <v>49574</v>
      </c>
      <c r="H591" s="2" t="s">
        <v>26447</v>
      </c>
      <c r="I591" s="2" t="s">
        <v>49575</v>
      </c>
      <c r="J591" s="2" t="s">
        <v>49574</v>
      </c>
      <c r="K591" s="2" t="s">
        <v>26447</v>
      </c>
      <c r="L591" s="2">
        <v>604</v>
      </c>
      <c r="M591" s="2" t="s">
        <v>6</v>
      </c>
      <c r="N591" s="2" t="s">
        <v>49573</v>
      </c>
      <c r="O591" s="2">
        <v>82.436999999999998</v>
      </c>
      <c r="P591" s="2">
        <v>72.846000000000004</v>
      </c>
      <c r="Q591" s="2" t="s">
        <v>49572</v>
      </c>
      <c r="R591" s="2" t="s">
        <v>49571</v>
      </c>
      <c r="S591" s="2">
        <v>11</v>
      </c>
      <c r="T591" s="2">
        <v>2</v>
      </c>
      <c r="U591" s="2">
        <v>2.6614</v>
      </c>
      <c r="V591" s="2">
        <v>79683</v>
      </c>
      <c r="W591" s="2" t="s">
        <v>2</v>
      </c>
    </row>
    <row r="592" spans="1:23" x14ac:dyDescent="0.25">
      <c r="A592" s="2" t="s">
        <v>49570</v>
      </c>
      <c r="B592" s="2" t="s">
        <v>49569</v>
      </c>
      <c r="C592" s="2" t="s">
        <v>49568</v>
      </c>
      <c r="D592" s="2" t="s">
        <v>49567</v>
      </c>
      <c r="E592" s="2">
        <v>67.584999999999994</v>
      </c>
      <c r="F592" s="2">
        <v>606</v>
      </c>
      <c r="G592" s="2" t="s">
        <v>49565</v>
      </c>
      <c r="H592" s="2" t="s">
        <v>3393</v>
      </c>
      <c r="I592" s="2" t="s">
        <v>49566</v>
      </c>
      <c r="J592" s="2" t="s">
        <v>49565</v>
      </c>
      <c r="K592" s="2" t="s">
        <v>3393</v>
      </c>
      <c r="L592" s="2">
        <v>454</v>
      </c>
      <c r="M592" s="2" t="s">
        <v>6</v>
      </c>
      <c r="N592" s="2" t="s">
        <v>49564</v>
      </c>
      <c r="O592" s="2">
        <v>67.548000000000002</v>
      </c>
      <c r="P592" s="2">
        <v>67.548000000000002</v>
      </c>
      <c r="Q592" s="2" t="s">
        <v>49563</v>
      </c>
      <c r="R592" s="2" t="s">
        <v>49562</v>
      </c>
      <c r="S592" s="2">
        <v>10</v>
      </c>
      <c r="T592" s="2">
        <v>2</v>
      </c>
      <c r="U592" s="2">
        <v>0.88571</v>
      </c>
      <c r="V592" s="2">
        <v>112430</v>
      </c>
      <c r="W592" s="2" t="s">
        <v>2</v>
      </c>
    </row>
    <row r="593" spans="1:23" x14ac:dyDescent="0.25">
      <c r="A593" s="2" t="s">
        <v>49558</v>
      </c>
      <c r="B593" s="2" t="s">
        <v>49557</v>
      </c>
      <c r="C593" s="2" t="s">
        <v>49556</v>
      </c>
      <c r="D593" s="2" t="s">
        <v>49555</v>
      </c>
      <c r="E593" s="2">
        <v>162.19</v>
      </c>
      <c r="F593" s="2">
        <v>1450</v>
      </c>
      <c r="G593" s="2" t="s">
        <v>49553</v>
      </c>
      <c r="H593" s="2" t="s">
        <v>6705</v>
      </c>
      <c r="I593" s="2" t="s">
        <v>49554</v>
      </c>
      <c r="J593" s="2" t="s">
        <v>49553</v>
      </c>
      <c r="K593" s="2" t="s">
        <v>6705</v>
      </c>
      <c r="L593" s="2">
        <v>364</v>
      </c>
      <c r="M593" s="2" t="s">
        <v>6</v>
      </c>
      <c r="N593" s="2" t="s">
        <v>49561</v>
      </c>
      <c r="O593" s="2">
        <v>71.896000000000001</v>
      </c>
      <c r="P593" s="2">
        <v>71.896000000000001</v>
      </c>
      <c r="Q593" s="2" t="s">
        <v>49560</v>
      </c>
      <c r="R593" s="2" t="s">
        <v>49559</v>
      </c>
      <c r="S593" s="2">
        <v>6</v>
      </c>
      <c r="T593" s="2">
        <v>2</v>
      </c>
      <c r="U593" s="2">
        <v>1.7778</v>
      </c>
      <c r="V593" s="2">
        <v>78612</v>
      </c>
      <c r="W593" s="2" t="s">
        <v>2</v>
      </c>
    </row>
    <row r="594" spans="1:23" x14ac:dyDescent="0.25">
      <c r="A594" s="2" t="s">
        <v>49558</v>
      </c>
      <c r="B594" s="2" t="s">
        <v>49557</v>
      </c>
      <c r="C594" s="2" t="s">
        <v>49556</v>
      </c>
      <c r="D594" s="2" t="s">
        <v>49555</v>
      </c>
      <c r="E594" s="2">
        <v>162.19</v>
      </c>
      <c r="F594" s="2">
        <v>1450</v>
      </c>
      <c r="G594" s="2" t="s">
        <v>49553</v>
      </c>
      <c r="H594" s="2" t="s">
        <v>5080</v>
      </c>
      <c r="I594" s="2" t="s">
        <v>49554</v>
      </c>
      <c r="J594" s="2" t="s">
        <v>49553</v>
      </c>
      <c r="K594" s="2" t="s">
        <v>5080</v>
      </c>
      <c r="L594" s="2">
        <v>347</v>
      </c>
      <c r="M594" s="2" t="s">
        <v>6</v>
      </c>
      <c r="N594" s="2" t="s">
        <v>49552</v>
      </c>
      <c r="O594" s="2">
        <v>87.894999999999996</v>
      </c>
      <c r="P594" s="2">
        <v>87.894999999999996</v>
      </c>
      <c r="Q594" s="2" t="s">
        <v>49551</v>
      </c>
      <c r="R594" s="2" t="s">
        <v>49550</v>
      </c>
      <c r="S594" s="2">
        <v>11</v>
      </c>
      <c r="T594" s="2">
        <v>3</v>
      </c>
      <c r="U594" s="2">
        <v>0.18770999999999999</v>
      </c>
      <c r="V594" s="2">
        <v>63242</v>
      </c>
      <c r="W594" s="2" t="s">
        <v>2</v>
      </c>
    </row>
    <row r="595" spans="1:23" x14ac:dyDescent="0.25">
      <c r="A595" s="2" t="s">
        <v>49549</v>
      </c>
      <c r="B595" s="2" t="s">
        <v>49548</v>
      </c>
      <c r="C595" s="2" t="s">
        <v>49547</v>
      </c>
      <c r="D595" s="2" t="s">
        <v>49546</v>
      </c>
      <c r="E595" s="2">
        <v>193.45</v>
      </c>
      <c r="F595" s="2">
        <v>1704</v>
      </c>
      <c r="G595" s="2" t="s">
        <v>49544</v>
      </c>
      <c r="H595" s="2" t="s">
        <v>49543</v>
      </c>
      <c r="I595" s="2" t="s">
        <v>49545</v>
      </c>
      <c r="J595" s="2" t="s">
        <v>49544</v>
      </c>
      <c r="K595" s="2" t="s">
        <v>49543</v>
      </c>
      <c r="L595" s="2">
        <v>1455</v>
      </c>
      <c r="M595" s="2" t="s">
        <v>6</v>
      </c>
      <c r="N595" s="2" t="s">
        <v>49542</v>
      </c>
      <c r="O595" s="2">
        <v>107.08</v>
      </c>
      <c r="P595" s="2">
        <v>107.08</v>
      </c>
      <c r="Q595" s="2" t="s">
        <v>49541</v>
      </c>
      <c r="R595" s="2" t="s">
        <v>49540</v>
      </c>
      <c r="S595" s="2">
        <v>6</v>
      </c>
      <c r="T595" s="2">
        <v>2</v>
      </c>
      <c r="U595" s="2">
        <v>0.53798999999999997</v>
      </c>
      <c r="V595" s="2">
        <v>21064</v>
      </c>
      <c r="W595" s="2" t="s">
        <v>2</v>
      </c>
    </row>
    <row r="596" spans="1:23" x14ac:dyDescent="0.25">
      <c r="A596" s="2" t="s">
        <v>49532</v>
      </c>
      <c r="B596" s="2" t="s">
        <v>49531</v>
      </c>
      <c r="C596" s="2" t="s">
        <v>49530</v>
      </c>
      <c r="D596" s="2" t="s">
        <v>49529</v>
      </c>
      <c r="E596" s="2">
        <v>169.84</v>
      </c>
      <c r="F596" s="2">
        <v>1544</v>
      </c>
      <c r="G596" s="2" t="s">
        <v>49527</v>
      </c>
      <c r="H596" s="2" t="s">
        <v>2093</v>
      </c>
      <c r="I596" s="2" t="s">
        <v>49528</v>
      </c>
      <c r="J596" s="2" t="s">
        <v>49527</v>
      </c>
      <c r="K596" s="2" t="s">
        <v>2093</v>
      </c>
      <c r="L596" s="2">
        <v>868</v>
      </c>
      <c r="M596" s="2" t="s">
        <v>6</v>
      </c>
      <c r="N596" s="2" t="s">
        <v>49539</v>
      </c>
      <c r="O596" s="2">
        <v>118.87</v>
      </c>
      <c r="P596" s="2">
        <v>118.87</v>
      </c>
      <c r="Q596" s="2" t="s">
        <v>49538</v>
      </c>
      <c r="R596" s="2" t="s">
        <v>49537</v>
      </c>
      <c r="S596" s="2">
        <v>15</v>
      </c>
      <c r="T596" s="2">
        <v>2</v>
      </c>
      <c r="U596" s="2">
        <v>1.5355000000000001</v>
      </c>
      <c r="V596" s="2">
        <v>17949</v>
      </c>
      <c r="W596" s="2" t="s">
        <v>2</v>
      </c>
    </row>
    <row r="597" spans="1:23" x14ac:dyDescent="0.25">
      <c r="A597" s="2" t="s">
        <v>49532</v>
      </c>
      <c r="B597" s="2" t="s">
        <v>49531</v>
      </c>
      <c r="C597" s="2" t="s">
        <v>49530</v>
      </c>
      <c r="D597" s="2" t="s">
        <v>49529</v>
      </c>
      <c r="E597" s="2">
        <v>169.84</v>
      </c>
      <c r="F597" s="2">
        <v>1544</v>
      </c>
      <c r="G597" s="2" t="s">
        <v>49527</v>
      </c>
      <c r="H597" s="2" t="s">
        <v>49536</v>
      </c>
      <c r="I597" s="2" t="s">
        <v>49528</v>
      </c>
      <c r="J597" s="2" t="s">
        <v>49527</v>
      </c>
      <c r="K597" s="2" t="s">
        <v>49536</v>
      </c>
      <c r="L597" s="2">
        <v>1043</v>
      </c>
      <c r="M597" s="2" t="s">
        <v>6</v>
      </c>
      <c r="N597" s="2" t="s">
        <v>49535</v>
      </c>
      <c r="O597" s="2">
        <v>50.09</v>
      </c>
      <c r="P597" s="2">
        <v>50.09</v>
      </c>
      <c r="Q597" s="2" t="s">
        <v>49534</v>
      </c>
      <c r="R597" s="2" t="s">
        <v>49533</v>
      </c>
      <c r="S597" s="2">
        <v>3</v>
      </c>
      <c r="T597" s="2">
        <v>2</v>
      </c>
      <c r="U597" s="2">
        <v>0.21473</v>
      </c>
      <c r="V597" s="2">
        <v>160190</v>
      </c>
      <c r="W597" s="2" t="s">
        <v>2</v>
      </c>
    </row>
    <row r="598" spans="1:23" x14ac:dyDescent="0.25">
      <c r="A598" s="2" t="s">
        <v>49532</v>
      </c>
      <c r="B598" s="2" t="s">
        <v>49531</v>
      </c>
      <c r="C598" s="2" t="s">
        <v>49530</v>
      </c>
      <c r="D598" s="2" t="s">
        <v>49529</v>
      </c>
      <c r="E598" s="2">
        <v>169.84</v>
      </c>
      <c r="F598" s="2">
        <v>1544</v>
      </c>
      <c r="G598" s="2" t="s">
        <v>49527</v>
      </c>
      <c r="H598" s="2" t="s">
        <v>3138</v>
      </c>
      <c r="I598" s="2" t="s">
        <v>49528</v>
      </c>
      <c r="J598" s="2" t="s">
        <v>49527</v>
      </c>
      <c r="K598" s="2" t="s">
        <v>3138</v>
      </c>
      <c r="L598" s="2">
        <v>540</v>
      </c>
      <c r="M598" s="2" t="s">
        <v>6</v>
      </c>
      <c r="N598" s="2" t="s">
        <v>49526</v>
      </c>
      <c r="O598" s="2">
        <v>197.3</v>
      </c>
      <c r="P598" s="2">
        <v>197.3</v>
      </c>
      <c r="Q598" s="2" t="s">
        <v>49525</v>
      </c>
      <c r="R598" s="2" t="s">
        <v>49524</v>
      </c>
      <c r="S598" s="2">
        <v>8</v>
      </c>
      <c r="T598" s="2">
        <v>2</v>
      </c>
      <c r="U598" s="2">
        <v>-0.18745000000000001</v>
      </c>
      <c r="V598" s="2">
        <v>527870</v>
      </c>
      <c r="W598" s="2" t="s">
        <v>2</v>
      </c>
    </row>
    <row r="599" spans="1:23" x14ac:dyDescent="0.25">
      <c r="A599" s="2" t="s">
        <v>49520</v>
      </c>
      <c r="B599" s="2" t="s">
        <v>49519</v>
      </c>
      <c r="C599" s="2" t="s">
        <v>49518</v>
      </c>
      <c r="D599" s="2" t="s">
        <v>49517</v>
      </c>
      <c r="E599" s="2">
        <v>45.314999999999998</v>
      </c>
      <c r="F599" s="2">
        <v>396</v>
      </c>
      <c r="G599" s="2" t="s">
        <v>49515</v>
      </c>
      <c r="H599" s="2" t="s">
        <v>3371</v>
      </c>
      <c r="I599" s="2" t="s">
        <v>49516</v>
      </c>
      <c r="J599" s="2" t="s">
        <v>49515</v>
      </c>
      <c r="K599" s="2" t="s">
        <v>3371</v>
      </c>
      <c r="L599" s="2">
        <v>269</v>
      </c>
      <c r="M599" s="2" t="s">
        <v>6</v>
      </c>
      <c r="N599" s="2" t="s">
        <v>49523</v>
      </c>
      <c r="O599" s="2">
        <v>102.03</v>
      </c>
      <c r="P599" s="2">
        <v>102.03</v>
      </c>
      <c r="Q599" s="2" t="s">
        <v>49522</v>
      </c>
      <c r="R599" s="2" t="s">
        <v>49521</v>
      </c>
      <c r="S599" s="2">
        <v>1</v>
      </c>
      <c r="T599" s="2">
        <v>2</v>
      </c>
      <c r="U599" s="2">
        <v>-2.4030999999999998</v>
      </c>
      <c r="V599" s="2">
        <v>63661</v>
      </c>
      <c r="W599" s="2" t="s">
        <v>2</v>
      </c>
    </row>
    <row r="600" spans="1:23" x14ac:dyDescent="0.25">
      <c r="A600" s="2" t="s">
        <v>49520</v>
      </c>
      <c r="B600" s="2" t="s">
        <v>49519</v>
      </c>
      <c r="C600" s="2" t="s">
        <v>49518</v>
      </c>
      <c r="D600" s="2" t="s">
        <v>49517</v>
      </c>
      <c r="E600" s="2">
        <v>45.314999999999998</v>
      </c>
      <c r="F600" s="2">
        <v>396</v>
      </c>
      <c r="G600" s="2" t="s">
        <v>49515</v>
      </c>
      <c r="H600" s="2" t="s">
        <v>5090</v>
      </c>
      <c r="I600" s="2" t="s">
        <v>49516</v>
      </c>
      <c r="J600" s="2" t="s">
        <v>49515</v>
      </c>
      <c r="K600" s="2" t="s">
        <v>5090</v>
      </c>
      <c r="L600" s="2">
        <v>343</v>
      </c>
      <c r="M600" s="2" t="s">
        <v>6</v>
      </c>
      <c r="N600" s="2" t="s">
        <v>49514</v>
      </c>
      <c r="O600" s="2">
        <v>64.906000000000006</v>
      </c>
      <c r="P600" s="2">
        <v>64.906000000000006</v>
      </c>
      <c r="Q600" s="2" t="s">
        <v>49513</v>
      </c>
      <c r="R600" s="2" t="s">
        <v>49512</v>
      </c>
      <c r="S600" s="2">
        <v>5</v>
      </c>
      <c r="T600" s="2">
        <v>3</v>
      </c>
      <c r="U600" s="2">
        <v>-1.0916999999999999</v>
      </c>
      <c r="V600" s="2">
        <v>116590</v>
      </c>
      <c r="W600" s="2" t="s">
        <v>2</v>
      </c>
    </row>
    <row r="601" spans="1:23" x14ac:dyDescent="0.25">
      <c r="A601" s="2" t="s">
        <v>49480</v>
      </c>
      <c r="B601" s="2" t="s">
        <v>49479</v>
      </c>
      <c r="C601" s="2" t="s">
        <v>49478</v>
      </c>
      <c r="D601" s="2" t="s">
        <v>49477</v>
      </c>
      <c r="E601" s="2">
        <v>57.21</v>
      </c>
      <c r="F601" s="2">
        <v>511</v>
      </c>
      <c r="G601" s="2" t="s">
        <v>49475</v>
      </c>
      <c r="H601" s="2" t="s">
        <v>12873</v>
      </c>
      <c r="I601" s="2" t="s">
        <v>49476</v>
      </c>
      <c r="J601" s="2" t="s">
        <v>49475</v>
      </c>
      <c r="K601" s="2" t="s">
        <v>12873</v>
      </c>
      <c r="L601" s="2">
        <v>323</v>
      </c>
      <c r="M601" s="2" t="s">
        <v>6</v>
      </c>
      <c r="N601" s="2" t="s">
        <v>49511</v>
      </c>
      <c r="O601" s="2">
        <v>119.07</v>
      </c>
      <c r="P601" s="2">
        <v>80.623000000000005</v>
      </c>
      <c r="Q601" s="2" t="s">
        <v>49510</v>
      </c>
      <c r="R601" s="2" t="s">
        <v>49509</v>
      </c>
      <c r="S601" s="2">
        <v>1</v>
      </c>
      <c r="T601" s="2">
        <v>3</v>
      </c>
      <c r="U601" s="2">
        <v>-0.68445</v>
      </c>
      <c r="V601" s="2">
        <v>315410</v>
      </c>
      <c r="W601" s="2" t="s">
        <v>2</v>
      </c>
    </row>
    <row r="602" spans="1:23" x14ac:dyDescent="0.25">
      <c r="A602" s="2" t="s">
        <v>49480</v>
      </c>
      <c r="B602" s="2" t="s">
        <v>49479</v>
      </c>
      <c r="C602" s="2" t="s">
        <v>49478</v>
      </c>
      <c r="D602" s="2" t="s">
        <v>49477</v>
      </c>
      <c r="E602" s="2">
        <v>57.21</v>
      </c>
      <c r="F602" s="2">
        <v>511</v>
      </c>
      <c r="G602" s="2" t="s">
        <v>49475</v>
      </c>
      <c r="H602" s="2" t="s">
        <v>759</v>
      </c>
      <c r="I602" s="2" t="s">
        <v>49476</v>
      </c>
      <c r="J602" s="2" t="s">
        <v>49475</v>
      </c>
      <c r="K602" s="2" t="s">
        <v>759</v>
      </c>
      <c r="L602" s="2">
        <v>142</v>
      </c>
      <c r="M602" s="2" t="s">
        <v>6</v>
      </c>
      <c r="N602" s="2" t="s">
        <v>49508</v>
      </c>
      <c r="O602" s="2">
        <v>45.939</v>
      </c>
      <c r="P602" s="2">
        <v>45.939</v>
      </c>
      <c r="Q602" s="2" t="s">
        <v>49507</v>
      </c>
      <c r="R602" s="2" t="s">
        <v>49506</v>
      </c>
      <c r="S602" s="2">
        <v>11</v>
      </c>
      <c r="T602" s="2">
        <v>3</v>
      </c>
      <c r="U602" s="2">
        <v>1.2766999999999999</v>
      </c>
      <c r="V602" s="2">
        <v>82128</v>
      </c>
      <c r="W602" s="2" t="s">
        <v>2</v>
      </c>
    </row>
    <row r="603" spans="1:23" x14ac:dyDescent="0.25">
      <c r="A603" s="2" t="s">
        <v>49480</v>
      </c>
      <c r="B603" s="2" t="s">
        <v>49479</v>
      </c>
      <c r="C603" s="2" t="s">
        <v>49478</v>
      </c>
      <c r="D603" s="2" t="s">
        <v>49477</v>
      </c>
      <c r="E603" s="2">
        <v>57.21</v>
      </c>
      <c r="F603" s="2">
        <v>511</v>
      </c>
      <c r="G603" s="2" t="s">
        <v>49475</v>
      </c>
      <c r="H603" s="2" t="s">
        <v>7362</v>
      </c>
      <c r="I603" s="2" t="s">
        <v>49476</v>
      </c>
      <c r="J603" s="2" t="s">
        <v>49475</v>
      </c>
      <c r="K603" s="2" t="s">
        <v>7362</v>
      </c>
      <c r="L603" s="2">
        <v>485</v>
      </c>
      <c r="M603" s="2" t="s">
        <v>6</v>
      </c>
      <c r="N603" s="2" t="s">
        <v>49505</v>
      </c>
      <c r="O603" s="2">
        <v>99.909000000000006</v>
      </c>
      <c r="P603" s="2">
        <v>99.909000000000006</v>
      </c>
      <c r="Q603" s="2" t="s">
        <v>49504</v>
      </c>
      <c r="R603" s="2" t="s">
        <v>49503</v>
      </c>
      <c r="S603" s="2">
        <v>9</v>
      </c>
      <c r="T603" s="2">
        <v>3</v>
      </c>
      <c r="U603" s="2">
        <v>-0.78788999999999998</v>
      </c>
      <c r="V603" s="2">
        <v>40335</v>
      </c>
      <c r="W603" s="2" t="s">
        <v>2</v>
      </c>
    </row>
    <row r="604" spans="1:23" x14ac:dyDescent="0.25">
      <c r="A604" s="2" t="s">
        <v>49480</v>
      </c>
      <c r="B604" s="2" t="s">
        <v>49479</v>
      </c>
      <c r="C604" s="2" t="s">
        <v>49478</v>
      </c>
      <c r="D604" s="2" t="s">
        <v>49477</v>
      </c>
      <c r="E604" s="2">
        <v>57.21</v>
      </c>
      <c r="F604" s="2">
        <v>511</v>
      </c>
      <c r="G604" s="2" t="s">
        <v>49475</v>
      </c>
      <c r="H604" s="2" t="s">
        <v>9251</v>
      </c>
      <c r="I604" s="2" t="s">
        <v>49476</v>
      </c>
      <c r="J604" s="2" t="s">
        <v>49475</v>
      </c>
      <c r="K604" s="2" t="s">
        <v>9251</v>
      </c>
      <c r="L604" s="2">
        <v>448</v>
      </c>
      <c r="M604" s="2" t="s">
        <v>6</v>
      </c>
      <c r="N604" s="2" t="s">
        <v>49502</v>
      </c>
      <c r="O604" s="2">
        <v>112.7</v>
      </c>
      <c r="P604" s="2">
        <v>112.7</v>
      </c>
      <c r="Q604" s="2" t="s">
        <v>49488</v>
      </c>
      <c r="R604" s="2" t="s">
        <v>49487</v>
      </c>
      <c r="S604" s="2">
        <v>13</v>
      </c>
      <c r="T604" s="2">
        <v>3</v>
      </c>
      <c r="U604" s="2">
        <v>0.25805</v>
      </c>
      <c r="V604" s="2">
        <v>314750</v>
      </c>
      <c r="W604" s="2" t="s">
        <v>2</v>
      </c>
    </row>
    <row r="605" spans="1:23" x14ac:dyDescent="0.25">
      <c r="A605" s="2" t="s">
        <v>49480</v>
      </c>
      <c r="B605" s="2" t="s">
        <v>49479</v>
      </c>
      <c r="C605" s="2" t="s">
        <v>49478</v>
      </c>
      <c r="D605" s="2" t="s">
        <v>49477</v>
      </c>
      <c r="E605" s="2">
        <v>57.21</v>
      </c>
      <c r="F605" s="2">
        <v>511</v>
      </c>
      <c r="G605" s="2" t="s">
        <v>49475</v>
      </c>
      <c r="H605" s="2" t="s">
        <v>243</v>
      </c>
      <c r="I605" s="2" t="s">
        <v>49476</v>
      </c>
      <c r="J605" s="2" t="s">
        <v>49475</v>
      </c>
      <c r="K605" s="2" t="s">
        <v>243</v>
      </c>
      <c r="L605" s="2">
        <v>44</v>
      </c>
      <c r="M605" s="2" t="s">
        <v>6</v>
      </c>
      <c r="N605" s="2" t="s">
        <v>49501</v>
      </c>
      <c r="O605" s="2">
        <v>135.24</v>
      </c>
      <c r="P605" s="2">
        <v>40.53</v>
      </c>
      <c r="Q605" s="2" t="s">
        <v>49500</v>
      </c>
      <c r="R605" s="2" t="s">
        <v>49499</v>
      </c>
      <c r="S605" s="2">
        <v>6</v>
      </c>
      <c r="T605" s="2">
        <v>2</v>
      </c>
      <c r="U605" s="2">
        <v>-0.70199999999999996</v>
      </c>
      <c r="V605" s="2">
        <v>316500</v>
      </c>
      <c r="W605" s="2" t="s">
        <v>2</v>
      </c>
    </row>
    <row r="606" spans="1:23" x14ac:dyDescent="0.25">
      <c r="A606" s="2" t="s">
        <v>49480</v>
      </c>
      <c r="B606" s="2" t="s">
        <v>49479</v>
      </c>
      <c r="C606" s="2" t="s">
        <v>49478</v>
      </c>
      <c r="D606" s="2" t="s">
        <v>49477</v>
      </c>
      <c r="E606" s="2">
        <v>57.21</v>
      </c>
      <c r="F606" s="2">
        <v>511</v>
      </c>
      <c r="G606" s="2" t="s">
        <v>49475</v>
      </c>
      <c r="H606" s="2" t="s">
        <v>11106</v>
      </c>
      <c r="I606" s="2" t="s">
        <v>49476</v>
      </c>
      <c r="J606" s="2" t="s">
        <v>49475</v>
      </c>
      <c r="K606" s="2" t="s">
        <v>11106</v>
      </c>
      <c r="L606" s="2">
        <v>336</v>
      </c>
      <c r="M606" s="2" t="s">
        <v>6</v>
      </c>
      <c r="N606" s="2" t="s">
        <v>49498</v>
      </c>
      <c r="O606" s="2">
        <v>47.334000000000003</v>
      </c>
      <c r="P606" s="2">
        <v>47.334000000000003</v>
      </c>
      <c r="Q606" s="2" t="s">
        <v>49497</v>
      </c>
      <c r="R606" s="2" t="s">
        <v>49496</v>
      </c>
      <c r="S606" s="2">
        <v>1</v>
      </c>
      <c r="T606" s="2">
        <v>2</v>
      </c>
      <c r="U606" s="2">
        <v>-0.24709</v>
      </c>
      <c r="V606" s="2">
        <v>77935</v>
      </c>
      <c r="W606" s="2" t="s">
        <v>2</v>
      </c>
    </row>
    <row r="607" spans="1:23" x14ac:dyDescent="0.25">
      <c r="A607" s="2" t="s">
        <v>49480</v>
      </c>
      <c r="B607" s="2" t="s">
        <v>49479</v>
      </c>
      <c r="C607" s="2" t="s">
        <v>49478</v>
      </c>
      <c r="D607" s="2" t="s">
        <v>49477</v>
      </c>
      <c r="E607" s="2">
        <v>57.21</v>
      </c>
      <c r="F607" s="2">
        <v>511</v>
      </c>
      <c r="G607" s="2" t="s">
        <v>49475</v>
      </c>
      <c r="H607" s="2" t="s">
        <v>5105</v>
      </c>
      <c r="I607" s="2" t="s">
        <v>49476</v>
      </c>
      <c r="J607" s="2" t="s">
        <v>49475</v>
      </c>
      <c r="K607" s="2" t="s">
        <v>5105</v>
      </c>
      <c r="L607" s="2">
        <v>335</v>
      </c>
      <c r="M607" s="2" t="s">
        <v>6</v>
      </c>
      <c r="N607" s="2" t="s">
        <v>49495</v>
      </c>
      <c r="O607" s="2">
        <v>77.156999999999996</v>
      </c>
      <c r="P607" s="2">
        <v>77.156999999999996</v>
      </c>
      <c r="Q607" s="2" t="s">
        <v>49494</v>
      </c>
      <c r="R607" s="2" t="s">
        <v>49493</v>
      </c>
      <c r="S607" s="2">
        <v>12</v>
      </c>
      <c r="T607" s="2">
        <v>2</v>
      </c>
      <c r="U607" s="2">
        <v>0.92856000000000005</v>
      </c>
      <c r="V607" s="2">
        <v>195060</v>
      </c>
      <c r="W607" s="2" t="s">
        <v>2</v>
      </c>
    </row>
    <row r="608" spans="1:23" x14ac:dyDescent="0.25">
      <c r="A608" s="2" t="s">
        <v>49480</v>
      </c>
      <c r="B608" s="2" t="s">
        <v>49479</v>
      </c>
      <c r="C608" s="2" t="s">
        <v>49478</v>
      </c>
      <c r="D608" s="2" t="s">
        <v>49477</v>
      </c>
      <c r="E608" s="2">
        <v>57.21</v>
      </c>
      <c r="F608" s="2">
        <v>511</v>
      </c>
      <c r="G608" s="2" t="s">
        <v>49475</v>
      </c>
      <c r="H608" s="2" t="s">
        <v>5080</v>
      </c>
      <c r="I608" s="2" t="s">
        <v>49476</v>
      </c>
      <c r="J608" s="2" t="s">
        <v>49475</v>
      </c>
      <c r="K608" s="2" t="s">
        <v>5080</v>
      </c>
      <c r="L608" s="2">
        <v>347</v>
      </c>
      <c r="M608" s="2" t="s">
        <v>6</v>
      </c>
      <c r="N608" s="2" t="s">
        <v>49492</v>
      </c>
      <c r="O608" s="2">
        <v>112.73</v>
      </c>
      <c r="P608" s="2">
        <v>112.73</v>
      </c>
      <c r="Q608" s="2" t="s">
        <v>49491</v>
      </c>
      <c r="R608" s="2" t="s">
        <v>49490</v>
      </c>
      <c r="S608" s="2">
        <v>11</v>
      </c>
      <c r="T608" s="2">
        <v>2</v>
      </c>
      <c r="U608" s="2">
        <v>-6.9630999999999998E-3</v>
      </c>
      <c r="V608" s="2">
        <v>161140</v>
      </c>
      <c r="W608" s="2" t="s">
        <v>2</v>
      </c>
    </row>
    <row r="609" spans="1:23" x14ac:dyDescent="0.25">
      <c r="A609" s="2" t="s">
        <v>49480</v>
      </c>
      <c r="B609" s="2" t="s">
        <v>49479</v>
      </c>
      <c r="C609" s="2" t="s">
        <v>49478</v>
      </c>
      <c r="D609" s="2" t="s">
        <v>49477</v>
      </c>
      <c r="E609" s="2">
        <v>57.21</v>
      </c>
      <c r="F609" s="2">
        <v>511</v>
      </c>
      <c r="G609" s="2" t="s">
        <v>49475</v>
      </c>
      <c r="H609" s="2" t="s">
        <v>2123</v>
      </c>
      <c r="I609" s="2" t="s">
        <v>49476</v>
      </c>
      <c r="J609" s="2" t="s">
        <v>49475</v>
      </c>
      <c r="K609" s="2" t="s">
        <v>2123</v>
      </c>
      <c r="L609" s="2">
        <v>450</v>
      </c>
      <c r="M609" s="2" t="s">
        <v>6</v>
      </c>
      <c r="N609" s="2" t="s">
        <v>49489</v>
      </c>
      <c r="O609" s="2">
        <v>112.7</v>
      </c>
      <c r="P609" s="2">
        <v>112.7</v>
      </c>
      <c r="Q609" s="2" t="s">
        <v>49488</v>
      </c>
      <c r="R609" s="2" t="s">
        <v>49487</v>
      </c>
      <c r="S609" s="2">
        <v>15</v>
      </c>
      <c r="T609" s="2">
        <v>3</v>
      </c>
      <c r="U609" s="2">
        <v>0.25805</v>
      </c>
      <c r="V609" s="2">
        <v>314750</v>
      </c>
      <c r="W609" s="2" t="s">
        <v>2</v>
      </c>
    </row>
    <row r="610" spans="1:23" x14ac:dyDescent="0.25">
      <c r="A610" s="2" t="s">
        <v>49480</v>
      </c>
      <c r="B610" s="2" t="s">
        <v>49479</v>
      </c>
      <c r="C610" s="2" t="s">
        <v>49478</v>
      </c>
      <c r="D610" s="2" t="s">
        <v>49477</v>
      </c>
      <c r="E610" s="2">
        <v>57.21</v>
      </c>
      <c r="F610" s="2">
        <v>511</v>
      </c>
      <c r="G610" s="2" t="s">
        <v>49475</v>
      </c>
      <c r="H610" s="2" t="s">
        <v>1243</v>
      </c>
      <c r="I610" s="2" t="s">
        <v>49476</v>
      </c>
      <c r="J610" s="2" t="s">
        <v>49475</v>
      </c>
      <c r="K610" s="2" t="s">
        <v>1243</v>
      </c>
      <c r="L610" s="2">
        <v>322</v>
      </c>
      <c r="M610" s="2" t="s">
        <v>6</v>
      </c>
      <c r="N610" s="2" t="s">
        <v>49486</v>
      </c>
      <c r="O610" s="2">
        <v>119.07</v>
      </c>
      <c r="P610" s="2">
        <v>119.07</v>
      </c>
      <c r="Q610" s="2" t="s">
        <v>49485</v>
      </c>
      <c r="R610" s="2" t="s">
        <v>49484</v>
      </c>
      <c r="S610" s="2">
        <v>8</v>
      </c>
      <c r="T610" s="2">
        <v>2</v>
      </c>
      <c r="U610" s="2">
        <v>1.3075000000000001</v>
      </c>
      <c r="V610" s="2">
        <v>164140</v>
      </c>
      <c r="W610" s="2" t="s">
        <v>2</v>
      </c>
    </row>
    <row r="611" spans="1:23" x14ac:dyDescent="0.25">
      <c r="A611" s="2" t="s">
        <v>49480</v>
      </c>
      <c r="B611" s="2" t="s">
        <v>49479</v>
      </c>
      <c r="C611" s="2" t="s">
        <v>49478</v>
      </c>
      <c r="D611" s="2" t="s">
        <v>49477</v>
      </c>
      <c r="E611" s="2">
        <v>57.21</v>
      </c>
      <c r="F611" s="2">
        <v>511</v>
      </c>
      <c r="G611" s="2" t="s">
        <v>49475</v>
      </c>
      <c r="H611" s="2" t="s">
        <v>1337</v>
      </c>
      <c r="I611" s="2" t="s">
        <v>49476</v>
      </c>
      <c r="J611" s="2" t="s">
        <v>49475</v>
      </c>
      <c r="K611" s="2" t="s">
        <v>1337</v>
      </c>
      <c r="L611" s="2">
        <v>351</v>
      </c>
      <c r="M611" s="2" t="s">
        <v>6</v>
      </c>
      <c r="N611" s="2" t="s">
        <v>49483</v>
      </c>
      <c r="O611" s="2">
        <v>116.36</v>
      </c>
      <c r="P611" s="2">
        <v>116.36</v>
      </c>
      <c r="Q611" s="2" t="s">
        <v>49482</v>
      </c>
      <c r="R611" s="2" t="s">
        <v>49481</v>
      </c>
      <c r="S611" s="2">
        <v>4</v>
      </c>
      <c r="T611" s="2">
        <v>2</v>
      </c>
      <c r="U611" s="2">
        <v>-1.3464</v>
      </c>
      <c r="V611" s="2">
        <v>362410</v>
      </c>
      <c r="W611" s="2" t="s">
        <v>2</v>
      </c>
    </row>
    <row r="612" spans="1:23" x14ac:dyDescent="0.25">
      <c r="A612" s="2" t="s">
        <v>49480</v>
      </c>
      <c r="B612" s="2" t="s">
        <v>49479</v>
      </c>
      <c r="C612" s="2" t="s">
        <v>49478</v>
      </c>
      <c r="D612" s="2" t="s">
        <v>49477</v>
      </c>
      <c r="E612" s="2">
        <v>57.21</v>
      </c>
      <c r="F612" s="2">
        <v>511</v>
      </c>
      <c r="G612" s="2" t="s">
        <v>49475</v>
      </c>
      <c r="H612" s="2" t="s">
        <v>1790</v>
      </c>
      <c r="I612" s="2" t="s">
        <v>49476</v>
      </c>
      <c r="J612" s="2" t="s">
        <v>49475</v>
      </c>
      <c r="K612" s="2" t="s">
        <v>1790</v>
      </c>
      <c r="L612" s="2">
        <v>233</v>
      </c>
      <c r="M612" s="2" t="s">
        <v>6</v>
      </c>
      <c r="N612" s="2" t="s">
        <v>49474</v>
      </c>
      <c r="O612" s="2">
        <v>85.820999999999998</v>
      </c>
      <c r="P612" s="2">
        <v>85.820999999999998</v>
      </c>
      <c r="Q612" s="2" t="s">
        <v>49473</v>
      </c>
      <c r="R612" s="2" t="s">
        <v>49472</v>
      </c>
      <c r="S612" s="2">
        <v>2</v>
      </c>
      <c r="T612" s="2">
        <v>2</v>
      </c>
      <c r="U612" s="2">
        <v>1.4092</v>
      </c>
      <c r="V612" s="2">
        <v>70671</v>
      </c>
      <c r="W612" s="2" t="s">
        <v>2</v>
      </c>
    </row>
    <row r="613" spans="1:23" x14ac:dyDescent="0.25">
      <c r="A613" s="2" t="s">
        <v>49471</v>
      </c>
      <c r="B613" s="2" t="s">
        <v>49470</v>
      </c>
      <c r="C613" s="2" t="s">
        <v>49469</v>
      </c>
      <c r="D613" s="2" t="s">
        <v>49468</v>
      </c>
      <c r="E613" s="2">
        <v>94.221999999999994</v>
      </c>
      <c r="F613" s="2">
        <v>823</v>
      </c>
      <c r="G613" s="2" t="s">
        <v>49466</v>
      </c>
      <c r="H613" s="2" t="s">
        <v>589</v>
      </c>
      <c r="I613" s="2" t="s">
        <v>49467</v>
      </c>
      <c r="J613" s="2" t="s">
        <v>49466</v>
      </c>
      <c r="K613" s="2" t="s">
        <v>589</v>
      </c>
      <c r="L613" s="2">
        <v>431</v>
      </c>
      <c r="M613" s="2" t="s">
        <v>6</v>
      </c>
      <c r="N613" s="2" t="s">
        <v>49465</v>
      </c>
      <c r="O613" s="2">
        <v>58.338000000000001</v>
      </c>
      <c r="P613" s="2">
        <v>58.338000000000001</v>
      </c>
      <c r="Q613" s="2" t="s">
        <v>49464</v>
      </c>
      <c r="R613" s="2" t="s">
        <v>49463</v>
      </c>
      <c r="S613" s="2">
        <v>4</v>
      </c>
      <c r="T613" s="2">
        <v>3</v>
      </c>
      <c r="U613" s="2">
        <v>0.94060999999999995</v>
      </c>
      <c r="V613" s="2">
        <v>68563</v>
      </c>
      <c r="W613" s="2" t="s">
        <v>2</v>
      </c>
    </row>
    <row r="614" spans="1:23" x14ac:dyDescent="0.25">
      <c r="A614" s="2" t="s">
        <v>49462</v>
      </c>
      <c r="B614" s="2" t="s">
        <v>49461</v>
      </c>
      <c r="C614" s="2" t="s">
        <v>49460</v>
      </c>
      <c r="D614" s="2" t="s">
        <v>49459</v>
      </c>
      <c r="E614" s="2">
        <v>20.696999999999999</v>
      </c>
      <c r="F614" s="2">
        <v>181</v>
      </c>
      <c r="G614" s="2" t="s">
        <v>49458</v>
      </c>
      <c r="H614" s="2" t="s">
        <v>49457</v>
      </c>
      <c r="I614" s="2" t="s">
        <v>49456</v>
      </c>
      <c r="J614" s="2" t="s">
        <v>49455</v>
      </c>
      <c r="K614" s="2" t="s">
        <v>1022</v>
      </c>
      <c r="L614" s="2">
        <v>127</v>
      </c>
      <c r="M614" s="2" t="s">
        <v>6</v>
      </c>
      <c r="N614" s="2" t="s">
        <v>49454</v>
      </c>
      <c r="O614" s="2">
        <v>42.027999999999999</v>
      </c>
      <c r="P614" s="2">
        <v>42.027999999999999</v>
      </c>
      <c r="Q614" s="2" t="s">
        <v>49453</v>
      </c>
      <c r="R614" s="2" t="s">
        <v>49452</v>
      </c>
      <c r="S614" s="2">
        <v>10</v>
      </c>
      <c r="T614" s="2">
        <v>3</v>
      </c>
      <c r="U614" s="2">
        <v>0.67737000000000003</v>
      </c>
      <c r="V614" s="2">
        <v>16910</v>
      </c>
      <c r="W614" s="2" t="s">
        <v>2</v>
      </c>
    </row>
    <row r="615" spans="1:23" x14ac:dyDescent="0.25">
      <c r="A615" s="2" t="s">
        <v>49451</v>
      </c>
      <c r="B615" s="2" t="s">
        <v>49450</v>
      </c>
      <c r="C615" s="2" t="s">
        <v>49449</v>
      </c>
      <c r="D615" s="2" t="s">
        <v>49448</v>
      </c>
      <c r="E615" s="2">
        <v>20.510999999999999</v>
      </c>
      <c r="F615" s="2">
        <v>180</v>
      </c>
      <c r="G615" s="2" t="s">
        <v>49446</v>
      </c>
      <c r="H615" s="2" t="s">
        <v>759</v>
      </c>
      <c r="I615" s="2" t="s">
        <v>49447</v>
      </c>
      <c r="J615" s="2" t="s">
        <v>49446</v>
      </c>
      <c r="K615" s="2" t="s">
        <v>759</v>
      </c>
      <c r="L615" s="2">
        <v>142</v>
      </c>
      <c r="M615" s="2" t="s">
        <v>6</v>
      </c>
      <c r="N615" s="2" t="s">
        <v>49445</v>
      </c>
      <c r="O615" s="2">
        <v>45.587000000000003</v>
      </c>
      <c r="P615" s="2">
        <v>45.587000000000003</v>
      </c>
      <c r="Q615" s="2" t="s">
        <v>49444</v>
      </c>
      <c r="R615" s="2" t="s">
        <v>49443</v>
      </c>
      <c r="S615" s="2">
        <v>15</v>
      </c>
      <c r="T615" s="2">
        <v>3</v>
      </c>
      <c r="U615" s="2">
        <v>-0.16058</v>
      </c>
      <c r="V615" s="2">
        <v>66232</v>
      </c>
      <c r="W615" s="2" t="s">
        <v>2</v>
      </c>
    </row>
    <row r="616" spans="1:23" x14ac:dyDescent="0.25">
      <c r="A616" s="2" t="s">
        <v>49436</v>
      </c>
      <c r="B616" s="2" t="s">
        <v>49435</v>
      </c>
      <c r="C616" s="2" t="s">
        <v>49434</v>
      </c>
      <c r="D616" s="2" t="s">
        <v>49433</v>
      </c>
      <c r="E616" s="2">
        <v>44.667000000000002</v>
      </c>
      <c r="F616" s="2">
        <v>406</v>
      </c>
      <c r="G616" s="2" t="s">
        <v>49431</v>
      </c>
      <c r="H616" s="2" t="s">
        <v>1018</v>
      </c>
      <c r="I616" s="2" t="s">
        <v>49432</v>
      </c>
      <c r="J616" s="2" t="s">
        <v>49431</v>
      </c>
      <c r="K616" s="2" t="s">
        <v>1018</v>
      </c>
      <c r="L616" s="2">
        <v>231</v>
      </c>
      <c r="M616" s="2" t="s">
        <v>6</v>
      </c>
      <c r="N616" s="2" t="s">
        <v>49442</v>
      </c>
      <c r="O616" s="2">
        <v>123.92</v>
      </c>
      <c r="P616" s="2">
        <v>123.92</v>
      </c>
      <c r="Q616" s="2" t="s">
        <v>49441</v>
      </c>
      <c r="R616" s="2" t="s">
        <v>49440</v>
      </c>
      <c r="S616" s="2">
        <v>5</v>
      </c>
      <c r="T616" s="2">
        <v>2</v>
      </c>
      <c r="U616" s="2">
        <v>-1.4112</v>
      </c>
      <c r="V616" s="2">
        <v>38676</v>
      </c>
      <c r="W616" s="2" t="s">
        <v>2</v>
      </c>
    </row>
    <row r="617" spans="1:23" x14ac:dyDescent="0.25">
      <c r="A617" s="2" t="s">
        <v>49436</v>
      </c>
      <c r="B617" s="2" t="s">
        <v>49435</v>
      </c>
      <c r="C617" s="2" t="s">
        <v>49434</v>
      </c>
      <c r="D617" s="2" t="s">
        <v>49433</v>
      </c>
      <c r="E617" s="2">
        <v>44.667000000000002</v>
      </c>
      <c r="F617" s="2">
        <v>406</v>
      </c>
      <c r="G617" s="2" t="s">
        <v>49431</v>
      </c>
      <c r="H617" s="2" t="s">
        <v>9991</v>
      </c>
      <c r="I617" s="2" t="s">
        <v>49432</v>
      </c>
      <c r="J617" s="2" t="s">
        <v>49431</v>
      </c>
      <c r="K617" s="2" t="s">
        <v>9991</v>
      </c>
      <c r="L617" s="2">
        <v>226</v>
      </c>
      <c r="M617" s="2" t="s">
        <v>6</v>
      </c>
      <c r="N617" s="2" t="s">
        <v>49439</v>
      </c>
      <c r="O617" s="2">
        <v>74.849000000000004</v>
      </c>
      <c r="P617" s="2">
        <v>74.849000000000004</v>
      </c>
      <c r="Q617" s="2" t="s">
        <v>49438</v>
      </c>
      <c r="R617" s="2" t="s">
        <v>49437</v>
      </c>
      <c r="S617" s="2">
        <v>6</v>
      </c>
      <c r="T617" s="2">
        <v>2</v>
      </c>
      <c r="U617" s="2">
        <v>0.65244000000000002</v>
      </c>
      <c r="V617" s="2">
        <v>106630</v>
      </c>
      <c r="W617" s="2" t="s">
        <v>2</v>
      </c>
    </row>
    <row r="618" spans="1:23" x14ac:dyDescent="0.25">
      <c r="A618" s="2" t="s">
        <v>49436</v>
      </c>
      <c r="B618" s="2" t="s">
        <v>49435</v>
      </c>
      <c r="C618" s="2" t="s">
        <v>49434</v>
      </c>
      <c r="D618" s="2" t="s">
        <v>49433</v>
      </c>
      <c r="E618" s="2">
        <v>44.667000000000002</v>
      </c>
      <c r="F618" s="2">
        <v>406</v>
      </c>
      <c r="G618" s="2" t="s">
        <v>49431</v>
      </c>
      <c r="H618" s="2" t="s">
        <v>4703</v>
      </c>
      <c r="I618" s="2" t="s">
        <v>49432</v>
      </c>
      <c r="J618" s="2" t="s">
        <v>49431</v>
      </c>
      <c r="K618" s="2" t="s">
        <v>4703</v>
      </c>
      <c r="L618" s="2">
        <v>82</v>
      </c>
      <c r="M618" s="2" t="s">
        <v>6</v>
      </c>
      <c r="N618" s="2" t="s">
        <v>49430</v>
      </c>
      <c r="O618" s="2">
        <v>69.093000000000004</v>
      </c>
      <c r="P618" s="2">
        <v>69.093000000000004</v>
      </c>
      <c r="Q618" s="2" t="s">
        <v>49429</v>
      </c>
      <c r="R618" s="2" t="s">
        <v>49428</v>
      </c>
      <c r="S618" s="2">
        <v>6</v>
      </c>
      <c r="T618" s="2">
        <v>2</v>
      </c>
      <c r="U618" s="2">
        <v>0.99041000000000001</v>
      </c>
      <c r="V618" s="2">
        <v>156710</v>
      </c>
      <c r="W618" s="2" t="s">
        <v>2</v>
      </c>
    </row>
    <row r="619" spans="1:23" x14ac:dyDescent="0.25">
      <c r="A619" s="2" t="s">
        <v>49427</v>
      </c>
      <c r="B619" s="2" t="s">
        <v>49426</v>
      </c>
      <c r="C619" s="2" t="s">
        <v>49425</v>
      </c>
      <c r="D619" s="2" t="s">
        <v>49424</v>
      </c>
      <c r="E619" s="2">
        <v>56.72</v>
      </c>
      <c r="F619" s="2">
        <v>521</v>
      </c>
      <c r="G619" s="2" t="s">
        <v>49422</v>
      </c>
      <c r="H619" s="2" t="s">
        <v>1736</v>
      </c>
      <c r="I619" s="2" t="s">
        <v>49423</v>
      </c>
      <c r="J619" s="2" t="s">
        <v>49422</v>
      </c>
      <c r="K619" s="2" t="s">
        <v>1736</v>
      </c>
      <c r="L619" s="2">
        <v>264</v>
      </c>
      <c r="M619" s="2" t="s">
        <v>6</v>
      </c>
      <c r="N619" s="2" t="s">
        <v>49421</v>
      </c>
      <c r="O619" s="2">
        <v>55.578000000000003</v>
      </c>
      <c r="P619" s="2">
        <v>55.578000000000003</v>
      </c>
      <c r="Q619" s="2" t="s">
        <v>49420</v>
      </c>
      <c r="R619" s="2" t="s">
        <v>49419</v>
      </c>
      <c r="S619" s="2">
        <v>1</v>
      </c>
      <c r="T619" s="2">
        <v>2</v>
      </c>
      <c r="U619" s="2">
        <v>2.0246</v>
      </c>
      <c r="V619" s="2">
        <v>54564</v>
      </c>
      <c r="W619" s="2" t="s">
        <v>2</v>
      </c>
    </row>
    <row r="620" spans="1:23" x14ac:dyDescent="0.25">
      <c r="A620" s="2" t="s">
        <v>49418</v>
      </c>
      <c r="B620" s="2" t="s">
        <v>49417</v>
      </c>
      <c r="C620" s="2" t="s">
        <v>49416</v>
      </c>
      <c r="D620" s="2" t="s">
        <v>49415</v>
      </c>
      <c r="E620" s="2">
        <v>202.04</v>
      </c>
      <c r="F620" s="2">
        <v>1785</v>
      </c>
      <c r="G620" s="2" t="s">
        <v>49413</v>
      </c>
      <c r="H620" s="2" t="s">
        <v>49412</v>
      </c>
      <c r="I620" s="2" t="s">
        <v>49414</v>
      </c>
      <c r="J620" s="2" t="s">
        <v>49413</v>
      </c>
      <c r="K620" s="2" t="s">
        <v>49412</v>
      </c>
      <c r="L620" s="2">
        <v>1299</v>
      </c>
      <c r="M620" s="2" t="s">
        <v>6</v>
      </c>
      <c r="N620" s="2" t="s">
        <v>49411</v>
      </c>
      <c r="O620" s="2">
        <v>69.915000000000006</v>
      </c>
      <c r="P620" s="2">
        <v>69.915000000000006</v>
      </c>
      <c r="Q620" s="2" t="s">
        <v>49410</v>
      </c>
      <c r="R620" s="2" t="s">
        <v>49409</v>
      </c>
      <c r="S620" s="2">
        <v>4</v>
      </c>
      <c r="T620" s="2">
        <v>3</v>
      </c>
      <c r="U620" s="2">
        <v>5.9714</v>
      </c>
      <c r="V620" s="2">
        <v>72157</v>
      </c>
      <c r="W620" s="2" t="s">
        <v>2</v>
      </c>
    </row>
    <row r="621" spans="1:23" x14ac:dyDescent="0.25">
      <c r="A621" s="2" t="s">
        <v>49408</v>
      </c>
      <c r="B621" s="2" t="s">
        <v>49407</v>
      </c>
      <c r="C621" s="2" t="s">
        <v>49406</v>
      </c>
      <c r="D621" s="2" t="s">
        <v>49405</v>
      </c>
      <c r="E621" s="2">
        <v>41.738</v>
      </c>
      <c r="F621" s="2">
        <v>373</v>
      </c>
      <c r="G621" s="2" t="s">
        <v>49403</v>
      </c>
      <c r="H621" s="2" t="s">
        <v>1191</v>
      </c>
      <c r="I621" s="2" t="s">
        <v>49404</v>
      </c>
      <c r="J621" s="2" t="s">
        <v>49403</v>
      </c>
      <c r="K621" s="2" t="s">
        <v>1191</v>
      </c>
      <c r="L621" s="2">
        <v>124</v>
      </c>
      <c r="M621" s="2" t="s">
        <v>6</v>
      </c>
      <c r="N621" s="2" t="s">
        <v>49402</v>
      </c>
      <c r="O621" s="2">
        <v>49.16</v>
      </c>
      <c r="P621" s="2">
        <v>49.16</v>
      </c>
      <c r="Q621" s="2" t="s">
        <v>49401</v>
      </c>
      <c r="R621" s="2" t="s">
        <v>49400</v>
      </c>
      <c r="S621" s="2">
        <v>6</v>
      </c>
      <c r="T621" s="2">
        <v>3</v>
      </c>
      <c r="U621" s="2">
        <v>-1.3373999999999999</v>
      </c>
      <c r="V621" s="2">
        <v>59583</v>
      </c>
      <c r="W621" s="2" t="s">
        <v>2</v>
      </c>
    </row>
    <row r="622" spans="1:23" x14ac:dyDescent="0.25">
      <c r="A622" s="2" t="s">
        <v>49396</v>
      </c>
      <c r="B622" s="2" t="s">
        <v>49395</v>
      </c>
      <c r="C622" s="2" t="s">
        <v>49394</v>
      </c>
      <c r="D622" s="2" t="s">
        <v>49393</v>
      </c>
      <c r="E622" s="2">
        <v>37.854999999999997</v>
      </c>
      <c r="F622" s="2">
        <v>341</v>
      </c>
      <c r="G622" s="2" t="s">
        <v>49391</v>
      </c>
      <c r="H622" s="2" t="s">
        <v>12262</v>
      </c>
      <c r="I622" s="2" t="s">
        <v>49392</v>
      </c>
      <c r="J622" s="2" t="s">
        <v>49391</v>
      </c>
      <c r="K622" s="2" t="s">
        <v>12262</v>
      </c>
      <c r="L622" s="2">
        <v>190</v>
      </c>
      <c r="M622" s="2" t="s">
        <v>6</v>
      </c>
      <c r="N622" s="2" t="s">
        <v>49399</v>
      </c>
      <c r="O622" s="2">
        <v>61.503</v>
      </c>
      <c r="P622" s="2">
        <v>61.503</v>
      </c>
      <c r="Q622" s="2" t="s">
        <v>49398</v>
      </c>
      <c r="R622" s="2" t="s">
        <v>49397</v>
      </c>
      <c r="S622" s="2">
        <v>16</v>
      </c>
      <c r="T622" s="2">
        <v>3</v>
      </c>
      <c r="U622" s="2">
        <v>1.0934999999999999</v>
      </c>
      <c r="V622" s="2">
        <v>34499</v>
      </c>
      <c r="W622" s="2" t="s">
        <v>2</v>
      </c>
    </row>
    <row r="623" spans="1:23" x14ac:dyDescent="0.25">
      <c r="A623" s="2" t="s">
        <v>49396</v>
      </c>
      <c r="B623" s="2" t="s">
        <v>49395</v>
      </c>
      <c r="C623" s="2" t="s">
        <v>49394</v>
      </c>
      <c r="D623" s="2" t="s">
        <v>49393</v>
      </c>
      <c r="E623" s="2">
        <v>37.854999999999997</v>
      </c>
      <c r="F623" s="2">
        <v>341</v>
      </c>
      <c r="G623" s="2" t="s">
        <v>49391</v>
      </c>
      <c r="H623" s="2" t="s">
        <v>9991</v>
      </c>
      <c r="I623" s="2" t="s">
        <v>49392</v>
      </c>
      <c r="J623" s="2" t="s">
        <v>49391</v>
      </c>
      <c r="K623" s="2" t="s">
        <v>9991</v>
      </c>
      <c r="L623" s="2">
        <v>226</v>
      </c>
      <c r="M623" s="2" t="s">
        <v>6</v>
      </c>
      <c r="N623" s="2" t="s">
        <v>49390</v>
      </c>
      <c r="O623" s="2">
        <v>133.07</v>
      </c>
      <c r="P623" s="2">
        <v>91.245000000000005</v>
      </c>
      <c r="Q623" s="2" t="s">
        <v>49389</v>
      </c>
      <c r="R623" s="2" t="s">
        <v>49388</v>
      </c>
      <c r="S623" s="2">
        <v>10</v>
      </c>
      <c r="T623" s="2">
        <v>2</v>
      </c>
      <c r="U623" s="2">
        <v>0.84367999999999999</v>
      </c>
      <c r="V623" s="2">
        <v>88063</v>
      </c>
      <c r="W623" s="2" t="s">
        <v>2</v>
      </c>
    </row>
    <row r="624" spans="1:23" x14ac:dyDescent="0.25">
      <c r="A624" s="2" t="s">
        <v>49387</v>
      </c>
      <c r="B624" s="2" t="s">
        <v>49386</v>
      </c>
      <c r="C624" s="2" t="s">
        <v>49385</v>
      </c>
      <c r="D624" s="2" t="s">
        <v>49384</v>
      </c>
      <c r="E624" s="2">
        <v>22.614000000000001</v>
      </c>
      <c r="F624" s="2">
        <v>201</v>
      </c>
      <c r="G624" s="2" t="s">
        <v>49382</v>
      </c>
      <c r="H624" s="2" t="s">
        <v>12128</v>
      </c>
      <c r="I624" s="2" t="s">
        <v>49383</v>
      </c>
      <c r="J624" s="2" t="s">
        <v>49382</v>
      </c>
      <c r="K624" s="2" t="s">
        <v>12128</v>
      </c>
      <c r="L624" s="2">
        <v>174</v>
      </c>
      <c r="M624" s="2" t="s">
        <v>6</v>
      </c>
      <c r="N624" s="2" t="s">
        <v>49381</v>
      </c>
      <c r="O624" s="2">
        <v>121.86</v>
      </c>
      <c r="P624" s="2">
        <v>121.86</v>
      </c>
      <c r="Q624" s="2" t="s">
        <v>49380</v>
      </c>
      <c r="R624" s="2" t="s">
        <v>49379</v>
      </c>
      <c r="S624" s="2">
        <v>13</v>
      </c>
      <c r="T624" s="2">
        <v>2</v>
      </c>
      <c r="U624" s="2">
        <v>5.8434999999999997</v>
      </c>
      <c r="V624" s="2">
        <v>46483</v>
      </c>
      <c r="W624" s="2" t="s">
        <v>2</v>
      </c>
    </row>
    <row r="625" spans="1:23" x14ac:dyDescent="0.25">
      <c r="A625" s="2" t="s">
        <v>49378</v>
      </c>
      <c r="B625" s="2" t="s">
        <v>49377</v>
      </c>
      <c r="C625" s="2" t="s">
        <v>49376</v>
      </c>
      <c r="D625" s="2" t="s">
        <v>49375</v>
      </c>
      <c r="E625" s="2">
        <v>50.435000000000002</v>
      </c>
      <c r="F625" s="2">
        <v>439</v>
      </c>
      <c r="G625" s="2" t="s">
        <v>49373</v>
      </c>
      <c r="H625" s="2" t="s">
        <v>2874</v>
      </c>
      <c r="I625" s="2" t="s">
        <v>49374</v>
      </c>
      <c r="J625" s="2" t="s">
        <v>49373</v>
      </c>
      <c r="K625" s="2" t="s">
        <v>2874</v>
      </c>
      <c r="L625" s="2">
        <v>80</v>
      </c>
      <c r="M625" s="2" t="s">
        <v>6</v>
      </c>
      <c r="N625" s="2" t="s">
        <v>49372</v>
      </c>
      <c r="O625" s="2">
        <v>66.953000000000003</v>
      </c>
      <c r="P625" s="2">
        <v>66.953000000000003</v>
      </c>
      <c r="Q625" s="2" t="s">
        <v>49371</v>
      </c>
      <c r="R625" s="2" t="s">
        <v>49370</v>
      </c>
      <c r="S625" s="2">
        <v>11</v>
      </c>
      <c r="T625" s="2">
        <v>3</v>
      </c>
      <c r="U625" s="2">
        <v>-0.10143000000000001</v>
      </c>
      <c r="V625" s="2">
        <v>174380</v>
      </c>
      <c r="W625" s="2" t="s">
        <v>2</v>
      </c>
    </row>
    <row r="626" spans="1:23" x14ac:dyDescent="0.25">
      <c r="A626" s="2" t="s">
        <v>49366</v>
      </c>
      <c r="B626" s="2" t="s">
        <v>49365</v>
      </c>
      <c r="C626" s="2" t="s">
        <v>49364</v>
      </c>
      <c r="D626" s="2" t="s">
        <v>49363</v>
      </c>
      <c r="E626" s="2">
        <v>89.373999999999995</v>
      </c>
      <c r="F626" s="2">
        <v>786</v>
      </c>
      <c r="G626" s="2" t="s">
        <v>49361</v>
      </c>
      <c r="H626" s="2" t="s">
        <v>3621</v>
      </c>
      <c r="I626" s="2" t="s">
        <v>49362</v>
      </c>
      <c r="J626" s="2" t="s">
        <v>49361</v>
      </c>
      <c r="K626" s="2" t="s">
        <v>3621</v>
      </c>
      <c r="L626" s="2">
        <v>401</v>
      </c>
      <c r="M626" s="2" t="s">
        <v>6</v>
      </c>
      <c r="N626" s="2" t="s">
        <v>49369</v>
      </c>
      <c r="O626" s="2">
        <v>78.932000000000002</v>
      </c>
      <c r="P626" s="2">
        <v>78.932000000000002</v>
      </c>
      <c r="Q626" s="2" t="s">
        <v>49368</v>
      </c>
      <c r="R626" s="2" t="s">
        <v>49367</v>
      </c>
      <c r="S626" s="2">
        <v>1</v>
      </c>
      <c r="T626" s="2">
        <v>2</v>
      </c>
      <c r="U626" s="2">
        <v>0.75451999999999997</v>
      </c>
      <c r="V626" s="2">
        <v>189350</v>
      </c>
      <c r="W626" s="2" t="s">
        <v>2</v>
      </c>
    </row>
    <row r="627" spans="1:23" x14ac:dyDescent="0.25">
      <c r="A627" s="2" t="s">
        <v>49366</v>
      </c>
      <c r="B627" s="2" t="s">
        <v>49365</v>
      </c>
      <c r="C627" s="2" t="s">
        <v>49364</v>
      </c>
      <c r="D627" s="2" t="s">
        <v>49363</v>
      </c>
      <c r="E627" s="2">
        <v>89.373999999999995</v>
      </c>
      <c r="F627" s="2">
        <v>786</v>
      </c>
      <c r="G627" s="2" t="s">
        <v>49361</v>
      </c>
      <c r="H627" s="2" t="s">
        <v>5239</v>
      </c>
      <c r="I627" s="2" t="s">
        <v>49362</v>
      </c>
      <c r="J627" s="2" t="s">
        <v>49361</v>
      </c>
      <c r="K627" s="2" t="s">
        <v>5239</v>
      </c>
      <c r="L627" s="2">
        <v>128</v>
      </c>
      <c r="M627" s="2" t="s">
        <v>6</v>
      </c>
      <c r="N627" s="2" t="s">
        <v>49360</v>
      </c>
      <c r="O627" s="2">
        <v>70.388999999999996</v>
      </c>
      <c r="P627" s="2">
        <v>70.388999999999996</v>
      </c>
      <c r="Q627" s="2" t="s">
        <v>49359</v>
      </c>
      <c r="R627" s="2" t="s">
        <v>49358</v>
      </c>
      <c r="S627" s="2">
        <v>7</v>
      </c>
      <c r="T627" s="2">
        <v>2</v>
      </c>
      <c r="U627" s="2">
        <v>0.95125000000000004</v>
      </c>
      <c r="V627" s="2">
        <v>65754</v>
      </c>
      <c r="W627" s="2" t="s">
        <v>2</v>
      </c>
    </row>
    <row r="628" spans="1:23" x14ac:dyDescent="0.25">
      <c r="A628" s="2" t="s">
        <v>49353</v>
      </c>
      <c r="B628" s="2" t="s">
        <v>49352</v>
      </c>
      <c r="C628" s="2" t="s">
        <v>49351</v>
      </c>
      <c r="D628" s="2" t="s">
        <v>49350</v>
      </c>
      <c r="E628" s="2">
        <v>95.436000000000007</v>
      </c>
      <c r="F628" s="2">
        <v>881</v>
      </c>
      <c r="G628" s="2" t="s">
        <v>49348</v>
      </c>
      <c r="H628" s="2" t="s">
        <v>1247</v>
      </c>
      <c r="I628" s="2" t="s">
        <v>49349</v>
      </c>
      <c r="J628" s="2" t="s">
        <v>49348</v>
      </c>
      <c r="K628" s="2" t="s">
        <v>1247</v>
      </c>
      <c r="L628" s="2">
        <v>297</v>
      </c>
      <c r="M628" s="2" t="s">
        <v>6</v>
      </c>
      <c r="N628" s="2" t="s">
        <v>49357</v>
      </c>
      <c r="O628" s="2">
        <v>76.572000000000003</v>
      </c>
      <c r="P628" s="2">
        <v>76.572000000000003</v>
      </c>
      <c r="Q628" s="2" t="s">
        <v>49355</v>
      </c>
      <c r="R628" s="2" t="s">
        <v>49354</v>
      </c>
      <c r="S628" s="2">
        <v>9</v>
      </c>
      <c r="T628" s="2">
        <v>2</v>
      </c>
      <c r="U628" s="2">
        <v>0.71886000000000005</v>
      </c>
      <c r="V628" s="2">
        <v>19397</v>
      </c>
      <c r="W628" s="2" t="s">
        <v>2</v>
      </c>
    </row>
    <row r="629" spans="1:23" x14ac:dyDescent="0.25">
      <c r="A629" s="2" t="s">
        <v>49353</v>
      </c>
      <c r="B629" s="2" t="s">
        <v>49352</v>
      </c>
      <c r="C629" s="2" t="s">
        <v>49351</v>
      </c>
      <c r="D629" s="2" t="s">
        <v>49350</v>
      </c>
      <c r="E629" s="2">
        <v>95.436000000000007</v>
      </c>
      <c r="F629" s="2">
        <v>881</v>
      </c>
      <c r="G629" s="2" t="s">
        <v>49348</v>
      </c>
      <c r="H629" s="2" t="s">
        <v>3557</v>
      </c>
      <c r="I629" s="2" t="s">
        <v>49349</v>
      </c>
      <c r="J629" s="2" t="s">
        <v>49348</v>
      </c>
      <c r="K629" s="2" t="s">
        <v>3557</v>
      </c>
      <c r="L629" s="2">
        <v>295</v>
      </c>
      <c r="M629" s="2" t="s">
        <v>6</v>
      </c>
      <c r="N629" s="2" t="s">
        <v>49356</v>
      </c>
      <c r="O629" s="2">
        <v>76.572000000000003</v>
      </c>
      <c r="P629" s="2">
        <v>76.572000000000003</v>
      </c>
      <c r="Q629" s="2" t="s">
        <v>49355</v>
      </c>
      <c r="R629" s="2" t="s">
        <v>49354</v>
      </c>
      <c r="S629" s="2">
        <v>7</v>
      </c>
      <c r="T629" s="2">
        <v>2</v>
      </c>
      <c r="U629" s="2">
        <v>0.71886000000000005</v>
      </c>
      <c r="V629" s="2">
        <v>19397</v>
      </c>
      <c r="W629" s="2" t="s">
        <v>2</v>
      </c>
    </row>
    <row r="630" spans="1:23" x14ac:dyDescent="0.25">
      <c r="A630" s="2" t="s">
        <v>49353</v>
      </c>
      <c r="B630" s="2" t="s">
        <v>49352</v>
      </c>
      <c r="C630" s="2" t="s">
        <v>49351</v>
      </c>
      <c r="D630" s="2" t="s">
        <v>49350</v>
      </c>
      <c r="E630" s="2">
        <v>95.436000000000007</v>
      </c>
      <c r="F630" s="2">
        <v>881</v>
      </c>
      <c r="G630" s="2" t="s">
        <v>49348</v>
      </c>
      <c r="H630" s="2" t="s">
        <v>4994</v>
      </c>
      <c r="I630" s="2" t="s">
        <v>49349</v>
      </c>
      <c r="J630" s="2" t="s">
        <v>49348</v>
      </c>
      <c r="K630" s="2" t="s">
        <v>4994</v>
      </c>
      <c r="L630" s="2">
        <v>247</v>
      </c>
      <c r="M630" s="2" t="s">
        <v>6</v>
      </c>
      <c r="N630" s="2" t="s">
        <v>49347</v>
      </c>
      <c r="O630" s="2">
        <v>51.454000000000001</v>
      </c>
      <c r="P630" s="2">
        <v>51.454000000000001</v>
      </c>
      <c r="Q630" s="2" t="s">
        <v>49346</v>
      </c>
      <c r="R630" s="2" t="s">
        <v>49345</v>
      </c>
      <c r="S630" s="2">
        <v>4</v>
      </c>
      <c r="T630" s="2">
        <v>4</v>
      </c>
      <c r="U630" s="2">
        <v>0.66154999999999997</v>
      </c>
      <c r="V630" s="2">
        <v>44928</v>
      </c>
      <c r="W630" s="2" t="s">
        <v>2</v>
      </c>
    </row>
    <row r="631" spans="1:23" x14ac:dyDescent="0.25">
      <c r="A631" s="2" t="s">
        <v>49340</v>
      </c>
      <c r="B631" s="2" t="s">
        <v>49339</v>
      </c>
      <c r="C631" s="2" t="s">
        <v>49338</v>
      </c>
      <c r="D631" s="2" t="s">
        <v>49337</v>
      </c>
      <c r="E631" s="2">
        <v>74.975999999999999</v>
      </c>
      <c r="F631" s="2">
        <v>663</v>
      </c>
      <c r="G631" s="2" t="s">
        <v>49334</v>
      </c>
      <c r="H631" s="2" t="s">
        <v>28161</v>
      </c>
      <c r="I631" s="2" t="s">
        <v>49344</v>
      </c>
      <c r="J631" s="2" t="s">
        <v>49334</v>
      </c>
      <c r="K631" s="2" t="s">
        <v>28161</v>
      </c>
      <c r="L631" s="2">
        <v>620</v>
      </c>
      <c r="M631" s="2" t="s">
        <v>6</v>
      </c>
      <c r="N631" s="2" t="s">
        <v>49343</v>
      </c>
      <c r="O631" s="2">
        <v>89.382000000000005</v>
      </c>
      <c r="P631" s="2">
        <v>89.382000000000005</v>
      </c>
      <c r="Q631" s="2" t="s">
        <v>49342</v>
      </c>
      <c r="R631" s="2" t="s">
        <v>49341</v>
      </c>
      <c r="S631" s="2">
        <v>13</v>
      </c>
      <c r="T631" s="2">
        <v>2</v>
      </c>
      <c r="U631" s="2">
        <v>-0.91034000000000004</v>
      </c>
      <c r="V631" s="2">
        <v>27279</v>
      </c>
      <c r="W631" s="2" t="s">
        <v>2</v>
      </c>
    </row>
    <row r="632" spans="1:23" x14ac:dyDescent="0.25">
      <c r="A632" s="2" t="s">
        <v>49340</v>
      </c>
      <c r="B632" s="2" t="s">
        <v>49339</v>
      </c>
      <c r="C632" s="2" t="s">
        <v>49338</v>
      </c>
      <c r="D632" s="2" t="s">
        <v>49337</v>
      </c>
      <c r="E632" s="2">
        <v>74.975999999999999</v>
      </c>
      <c r="F632" s="2">
        <v>663</v>
      </c>
      <c r="G632" s="2" t="s">
        <v>49336</v>
      </c>
      <c r="H632" s="2" t="s">
        <v>25999</v>
      </c>
      <c r="I632" s="2" t="s">
        <v>49335</v>
      </c>
      <c r="J632" s="2" t="s">
        <v>49334</v>
      </c>
      <c r="K632" s="2" t="s">
        <v>11000</v>
      </c>
      <c r="L632" s="2">
        <v>150</v>
      </c>
      <c r="M632" s="2" t="s">
        <v>6</v>
      </c>
      <c r="N632" s="2" t="s">
        <v>49333</v>
      </c>
      <c r="O632" s="2">
        <v>60.588999999999999</v>
      </c>
      <c r="P632" s="2">
        <v>60.588999999999999</v>
      </c>
      <c r="Q632" s="2" t="s">
        <v>49332</v>
      </c>
      <c r="R632" s="2" t="s">
        <v>49331</v>
      </c>
      <c r="S632" s="2">
        <v>8</v>
      </c>
      <c r="T632" s="2">
        <v>2</v>
      </c>
      <c r="U632" s="2">
        <v>-0.42708000000000002</v>
      </c>
      <c r="V632" s="2">
        <v>30133</v>
      </c>
      <c r="W632" s="2" t="s">
        <v>2</v>
      </c>
    </row>
    <row r="633" spans="1:23" x14ac:dyDescent="0.25">
      <c r="A633" s="2" t="s">
        <v>49323</v>
      </c>
      <c r="B633" s="2" t="s">
        <v>49322</v>
      </c>
      <c r="C633" s="2" t="s">
        <v>49321</v>
      </c>
      <c r="D633" s="2" t="s">
        <v>49312</v>
      </c>
      <c r="E633" s="2">
        <v>162.19</v>
      </c>
      <c r="F633" s="2">
        <v>1491</v>
      </c>
      <c r="G633" s="2" t="s">
        <v>49319</v>
      </c>
      <c r="H633" s="2" t="s">
        <v>6110</v>
      </c>
      <c r="I633" s="2" t="s">
        <v>49320</v>
      </c>
      <c r="J633" s="2" t="s">
        <v>49319</v>
      </c>
      <c r="K633" s="2" t="s">
        <v>6110</v>
      </c>
      <c r="L633" s="2">
        <v>622</v>
      </c>
      <c r="M633" s="2" t="s">
        <v>6</v>
      </c>
      <c r="N633" s="2" t="s">
        <v>49330</v>
      </c>
      <c r="O633" s="2">
        <v>71.896000000000001</v>
      </c>
      <c r="P633" s="2">
        <v>71.896000000000001</v>
      </c>
      <c r="Q633" s="2" t="s">
        <v>49329</v>
      </c>
      <c r="R633" s="2" t="s">
        <v>49328</v>
      </c>
      <c r="S633" s="2">
        <v>2</v>
      </c>
      <c r="T633" s="2">
        <v>2</v>
      </c>
      <c r="U633" s="2">
        <v>0.49567</v>
      </c>
      <c r="V633" s="2">
        <v>48982</v>
      </c>
      <c r="W633" s="2" t="s">
        <v>2</v>
      </c>
    </row>
    <row r="634" spans="1:23" x14ac:dyDescent="0.25">
      <c r="A634" s="2" t="s">
        <v>49323</v>
      </c>
      <c r="B634" s="2" t="s">
        <v>49322</v>
      </c>
      <c r="C634" s="2" t="s">
        <v>49321</v>
      </c>
      <c r="D634" s="2" t="s">
        <v>49312</v>
      </c>
      <c r="E634" s="2">
        <v>162.19</v>
      </c>
      <c r="F634" s="2">
        <v>1491</v>
      </c>
      <c r="G634" s="2" t="s">
        <v>49319</v>
      </c>
      <c r="H634" s="2" t="s">
        <v>49327</v>
      </c>
      <c r="I634" s="2" t="s">
        <v>49320</v>
      </c>
      <c r="J634" s="2" t="s">
        <v>49319</v>
      </c>
      <c r="K634" s="2" t="s">
        <v>49327</v>
      </c>
      <c r="L634" s="2">
        <v>1454</v>
      </c>
      <c r="M634" s="2" t="s">
        <v>6</v>
      </c>
      <c r="N634" s="2" t="s">
        <v>49326</v>
      </c>
      <c r="O634" s="2">
        <v>108.2</v>
      </c>
      <c r="P634" s="2">
        <v>108.2</v>
      </c>
      <c r="Q634" s="2" t="s">
        <v>49325</v>
      </c>
      <c r="R634" s="2" t="s">
        <v>49324</v>
      </c>
      <c r="S634" s="2">
        <v>11</v>
      </c>
      <c r="T634" s="2">
        <v>2</v>
      </c>
      <c r="U634" s="2">
        <v>1.32</v>
      </c>
      <c r="V634" s="2">
        <v>55731</v>
      </c>
      <c r="W634" s="2" t="s">
        <v>2</v>
      </c>
    </row>
    <row r="635" spans="1:23" x14ac:dyDescent="0.25">
      <c r="A635" s="2" t="s">
        <v>49323</v>
      </c>
      <c r="B635" s="2" t="s">
        <v>49322</v>
      </c>
      <c r="C635" s="2" t="s">
        <v>49321</v>
      </c>
      <c r="D635" s="2" t="s">
        <v>49312</v>
      </c>
      <c r="E635" s="2">
        <v>162.19</v>
      </c>
      <c r="F635" s="2">
        <v>1491</v>
      </c>
      <c r="G635" s="2" t="s">
        <v>49319</v>
      </c>
      <c r="H635" s="2" t="s">
        <v>513</v>
      </c>
      <c r="I635" s="2" t="s">
        <v>49320</v>
      </c>
      <c r="J635" s="2" t="s">
        <v>49319</v>
      </c>
      <c r="K635" s="2" t="s">
        <v>513</v>
      </c>
      <c r="L635" s="2">
        <v>605</v>
      </c>
      <c r="M635" s="2" t="s">
        <v>6</v>
      </c>
      <c r="N635" s="2" t="s">
        <v>49318</v>
      </c>
      <c r="O635" s="2">
        <v>99.174000000000007</v>
      </c>
      <c r="P635" s="2">
        <v>99.174000000000007</v>
      </c>
      <c r="Q635" s="2" t="s">
        <v>49317</v>
      </c>
      <c r="R635" s="2" t="s">
        <v>49316</v>
      </c>
      <c r="S635" s="2">
        <v>10</v>
      </c>
      <c r="T635" s="2">
        <v>3</v>
      </c>
      <c r="U635" s="2">
        <v>-0.45709</v>
      </c>
      <c r="V635" s="2">
        <v>100700</v>
      </c>
      <c r="W635" s="2" t="s">
        <v>2</v>
      </c>
    </row>
    <row r="636" spans="1:23" x14ac:dyDescent="0.25">
      <c r="A636" s="2" t="s">
        <v>49315</v>
      </c>
      <c r="B636" s="2" t="s">
        <v>49314</v>
      </c>
      <c r="C636" s="2" t="s">
        <v>49313</v>
      </c>
      <c r="D636" s="2" t="s">
        <v>49312</v>
      </c>
      <c r="E636" s="2">
        <v>73.433999999999997</v>
      </c>
      <c r="F636" s="2">
        <v>645</v>
      </c>
      <c r="G636" s="2" t="s">
        <v>49310</v>
      </c>
      <c r="H636" s="2" t="s">
        <v>4549</v>
      </c>
      <c r="I636" s="2" t="s">
        <v>49311</v>
      </c>
      <c r="J636" s="2" t="s">
        <v>49310</v>
      </c>
      <c r="K636" s="2" t="s">
        <v>4549</v>
      </c>
      <c r="L636" s="2">
        <v>357</v>
      </c>
      <c r="M636" s="2" t="s">
        <v>6</v>
      </c>
      <c r="N636" s="2" t="s">
        <v>49309</v>
      </c>
      <c r="O636" s="2">
        <v>43.271999999999998</v>
      </c>
      <c r="P636" s="2">
        <v>43.271999999999998</v>
      </c>
      <c r="Q636" s="2" t="s">
        <v>49308</v>
      </c>
      <c r="R636" s="2" t="s">
        <v>49307</v>
      </c>
      <c r="S636" s="2">
        <v>2</v>
      </c>
      <c r="T636" s="2">
        <v>2</v>
      </c>
      <c r="U636" s="2">
        <v>0.83733999999999997</v>
      </c>
      <c r="V636" s="2">
        <v>35657</v>
      </c>
      <c r="W636" s="2" t="s">
        <v>2</v>
      </c>
    </row>
    <row r="637" spans="1:23" x14ac:dyDescent="0.25">
      <c r="A637" s="2" t="s">
        <v>49306</v>
      </c>
      <c r="B637" s="2" t="s">
        <v>49305</v>
      </c>
      <c r="C637" s="2" t="s">
        <v>49304</v>
      </c>
      <c r="D637" s="2" t="s">
        <v>49303</v>
      </c>
      <c r="E637" s="2">
        <v>142.06</v>
      </c>
      <c r="F637" s="2">
        <v>1261</v>
      </c>
      <c r="G637" s="2" t="s">
        <v>49301</v>
      </c>
      <c r="H637" s="2" t="s">
        <v>1439</v>
      </c>
      <c r="I637" s="2" t="s">
        <v>49302</v>
      </c>
      <c r="J637" s="2" t="s">
        <v>49301</v>
      </c>
      <c r="K637" s="2" t="s">
        <v>1439</v>
      </c>
      <c r="L637" s="2">
        <v>836</v>
      </c>
      <c r="M637" s="2" t="s">
        <v>6</v>
      </c>
      <c r="N637" s="2" t="s">
        <v>49300</v>
      </c>
      <c r="O637" s="2">
        <v>84.998999999999995</v>
      </c>
      <c r="P637" s="2">
        <v>84.998999999999995</v>
      </c>
      <c r="Q637" s="2" t="s">
        <v>49299</v>
      </c>
      <c r="R637" s="2" t="s">
        <v>49298</v>
      </c>
      <c r="S637" s="2">
        <v>9</v>
      </c>
      <c r="T637" s="2">
        <v>3</v>
      </c>
      <c r="U637" s="2">
        <v>2.2839999999999998</v>
      </c>
      <c r="V637" s="2">
        <v>24911</v>
      </c>
      <c r="W637" s="2" t="s">
        <v>2</v>
      </c>
    </row>
    <row r="638" spans="1:23" x14ac:dyDescent="0.25">
      <c r="A638" s="2" t="s">
        <v>49297</v>
      </c>
      <c r="B638" s="2" t="s">
        <v>49296</v>
      </c>
      <c r="C638" s="2" t="s">
        <v>49295</v>
      </c>
      <c r="D638" s="2" t="s">
        <v>49294</v>
      </c>
      <c r="E638" s="2">
        <v>170.51</v>
      </c>
      <c r="F638" s="2">
        <v>1499</v>
      </c>
      <c r="G638" s="2" t="s">
        <v>49292</v>
      </c>
      <c r="H638" s="2" t="s">
        <v>49291</v>
      </c>
      <c r="I638" s="2" t="s">
        <v>49293</v>
      </c>
      <c r="J638" s="2" t="s">
        <v>49292</v>
      </c>
      <c r="K638" s="2" t="s">
        <v>49291</v>
      </c>
      <c r="L638" s="2">
        <v>1289</v>
      </c>
      <c r="M638" s="2" t="s">
        <v>6</v>
      </c>
      <c r="N638" s="2" t="s">
        <v>49290</v>
      </c>
      <c r="O638" s="2">
        <v>142.51</v>
      </c>
      <c r="P638" s="2">
        <v>142.51</v>
      </c>
      <c r="Q638" s="2" t="s">
        <v>49289</v>
      </c>
      <c r="R638" s="2" t="s">
        <v>49288</v>
      </c>
      <c r="S638" s="2">
        <v>5</v>
      </c>
      <c r="T638" s="2">
        <v>2</v>
      </c>
      <c r="U638" s="2">
        <v>-1.1668000000000001</v>
      </c>
      <c r="V638" s="2">
        <v>83704</v>
      </c>
      <c r="W638" s="2" t="s">
        <v>2</v>
      </c>
    </row>
    <row r="639" spans="1:23" x14ac:dyDescent="0.25">
      <c r="A639" s="2" t="s">
        <v>49278</v>
      </c>
      <c r="B639" s="2" t="s">
        <v>49277</v>
      </c>
      <c r="C639" s="2" t="s">
        <v>49276</v>
      </c>
      <c r="D639" s="2" t="s">
        <v>49275</v>
      </c>
      <c r="E639" s="2">
        <v>124.61</v>
      </c>
      <c r="F639" s="2">
        <v>1136</v>
      </c>
      <c r="G639" s="2" t="s">
        <v>49273</v>
      </c>
      <c r="H639" s="2" t="s">
        <v>17338</v>
      </c>
      <c r="I639" s="2" t="s">
        <v>49274</v>
      </c>
      <c r="J639" s="2" t="s">
        <v>49273</v>
      </c>
      <c r="K639" s="2" t="s">
        <v>17338</v>
      </c>
      <c r="L639" s="2">
        <v>315</v>
      </c>
      <c r="M639" s="2" t="s">
        <v>6</v>
      </c>
      <c r="N639" s="2" t="s">
        <v>49287</v>
      </c>
      <c r="O639" s="2">
        <v>51.530999999999999</v>
      </c>
      <c r="P639" s="2">
        <v>51.530999999999999</v>
      </c>
      <c r="Q639" s="2" t="s">
        <v>49286</v>
      </c>
      <c r="R639" s="2" t="s">
        <v>49285</v>
      </c>
      <c r="S639" s="2">
        <v>9</v>
      </c>
      <c r="T639" s="2">
        <v>2</v>
      </c>
      <c r="U639" s="2">
        <v>-0.57491999999999999</v>
      </c>
      <c r="V639" s="2">
        <v>70163</v>
      </c>
      <c r="W639" s="2" t="s">
        <v>2</v>
      </c>
    </row>
    <row r="640" spans="1:23" x14ac:dyDescent="0.25">
      <c r="A640" s="2" t="s">
        <v>49278</v>
      </c>
      <c r="B640" s="2" t="s">
        <v>49277</v>
      </c>
      <c r="C640" s="2" t="s">
        <v>49276</v>
      </c>
      <c r="D640" s="2" t="s">
        <v>49275</v>
      </c>
      <c r="E640" s="2">
        <v>124.61</v>
      </c>
      <c r="F640" s="2">
        <v>1136</v>
      </c>
      <c r="G640" s="2" t="s">
        <v>49273</v>
      </c>
      <c r="H640" s="2" t="s">
        <v>18249</v>
      </c>
      <c r="I640" s="2" t="s">
        <v>49274</v>
      </c>
      <c r="J640" s="2" t="s">
        <v>49273</v>
      </c>
      <c r="K640" s="2" t="s">
        <v>18249</v>
      </c>
      <c r="L640" s="2">
        <v>738</v>
      </c>
      <c r="M640" s="2" t="s">
        <v>6</v>
      </c>
      <c r="N640" s="2" t="s">
        <v>49284</v>
      </c>
      <c r="O640" s="2">
        <v>71.066000000000003</v>
      </c>
      <c r="P640" s="2">
        <v>71.066000000000003</v>
      </c>
      <c r="Q640" s="2" t="s">
        <v>49283</v>
      </c>
      <c r="R640" s="2" t="s">
        <v>49282</v>
      </c>
      <c r="S640" s="2">
        <v>1</v>
      </c>
      <c r="T640" s="2">
        <v>3</v>
      </c>
      <c r="U640" s="2">
        <v>-4.6769999999999996</v>
      </c>
      <c r="V640" s="2">
        <v>192420</v>
      </c>
      <c r="W640" s="2" t="s">
        <v>2</v>
      </c>
    </row>
    <row r="641" spans="1:23" x14ac:dyDescent="0.25">
      <c r="A641" s="2" t="s">
        <v>49278</v>
      </c>
      <c r="B641" s="2" t="s">
        <v>49277</v>
      </c>
      <c r="C641" s="2" t="s">
        <v>49276</v>
      </c>
      <c r="D641" s="2" t="s">
        <v>49275</v>
      </c>
      <c r="E641" s="2">
        <v>124.61</v>
      </c>
      <c r="F641" s="2">
        <v>1136</v>
      </c>
      <c r="G641" s="2" t="s">
        <v>49273</v>
      </c>
      <c r="H641" s="2" t="s">
        <v>360</v>
      </c>
      <c r="I641" s="2" t="s">
        <v>49274</v>
      </c>
      <c r="J641" s="2" t="s">
        <v>49273</v>
      </c>
      <c r="K641" s="2" t="s">
        <v>360</v>
      </c>
      <c r="L641" s="2">
        <v>474</v>
      </c>
      <c r="M641" s="2" t="s">
        <v>6</v>
      </c>
      <c r="N641" s="2" t="s">
        <v>49281</v>
      </c>
      <c r="O641" s="2">
        <v>99.855000000000004</v>
      </c>
      <c r="P641" s="2">
        <v>99.855000000000004</v>
      </c>
      <c r="Q641" s="2" t="s">
        <v>49280</v>
      </c>
      <c r="R641" s="2" t="s">
        <v>49279</v>
      </c>
      <c r="S641" s="2">
        <v>7</v>
      </c>
      <c r="T641" s="2">
        <v>2</v>
      </c>
      <c r="U641" s="2">
        <v>-0.68150999999999995</v>
      </c>
      <c r="V641" s="2">
        <v>152180</v>
      </c>
      <c r="W641" s="2" t="s">
        <v>2</v>
      </c>
    </row>
    <row r="642" spans="1:23" x14ac:dyDescent="0.25">
      <c r="A642" s="2" t="s">
        <v>49278</v>
      </c>
      <c r="B642" s="2" t="s">
        <v>49277</v>
      </c>
      <c r="C642" s="2" t="s">
        <v>49276</v>
      </c>
      <c r="D642" s="2" t="s">
        <v>49275</v>
      </c>
      <c r="E642" s="2">
        <v>124.61</v>
      </c>
      <c r="F642" s="2">
        <v>1136</v>
      </c>
      <c r="G642" s="2" t="s">
        <v>49273</v>
      </c>
      <c r="H642" s="2" t="s">
        <v>4064</v>
      </c>
      <c r="I642" s="2" t="s">
        <v>49274</v>
      </c>
      <c r="J642" s="2" t="s">
        <v>49273</v>
      </c>
      <c r="K642" s="2" t="s">
        <v>4064</v>
      </c>
      <c r="L642" s="2">
        <v>477</v>
      </c>
      <c r="M642" s="2" t="s">
        <v>6</v>
      </c>
      <c r="N642" s="2" t="s">
        <v>49272</v>
      </c>
      <c r="O642" s="2">
        <v>51.530999999999999</v>
      </c>
      <c r="P642" s="2">
        <v>51.530999999999999</v>
      </c>
      <c r="Q642" s="2" t="s">
        <v>49271</v>
      </c>
      <c r="R642" s="2" t="s">
        <v>49270</v>
      </c>
      <c r="S642" s="2">
        <v>3</v>
      </c>
      <c r="T642" s="2">
        <v>2</v>
      </c>
      <c r="U642" s="2">
        <v>-0.25069000000000002</v>
      </c>
      <c r="V642" s="2">
        <v>89426</v>
      </c>
      <c r="W642" s="2" t="s">
        <v>2</v>
      </c>
    </row>
    <row r="643" spans="1:23" x14ac:dyDescent="0.25">
      <c r="A643" s="2" t="s">
        <v>49262</v>
      </c>
      <c r="B643" s="2" t="s">
        <v>49261</v>
      </c>
      <c r="C643" s="2" t="s">
        <v>49260</v>
      </c>
      <c r="D643" s="2" t="s">
        <v>49259</v>
      </c>
      <c r="E643" s="2">
        <v>172.46</v>
      </c>
      <c r="F643" s="2">
        <v>1502</v>
      </c>
      <c r="G643" s="2" t="s">
        <v>49257</v>
      </c>
      <c r="H643" s="2" t="s">
        <v>49269</v>
      </c>
      <c r="I643" s="2" t="s">
        <v>49258</v>
      </c>
      <c r="J643" s="2" t="s">
        <v>49257</v>
      </c>
      <c r="K643" s="2" t="s">
        <v>49269</v>
      </c>
      <c r="L643" s="2">
        <v>1302</v>
      </c>
      <c r="M643" s="2" t="s">
        <v>6</v>
      </c>
      <c r="N643" s="2" t="s">
        <v>49268</v>
      </c>
      <c r="O643" s="2">
        <v>77.156999999999996</v>
      </c>
      <c r="P643" s="2">
        <v>77.156999999999996</v>
      </c>
      <c r="Q643" s="2" t="s">
        <v>49267</v>
      </c>
      <c r="R643" s="2" t="s">
        <v>49266</v>
      </c>
      <c r="S643" s="2">
        <v>5</v>
      </c>
      <c r="T643" s="2">
        <v>2</v>
      </c>
      <c r="U643" s="2">
        <v>-1.5444</v>
      </c>
      <c r="V643" s="2">
        <v>22645</v>
      </c>
      <c r="W643" s="2" t="s">
        <v>2</v>
      </c>
    </row>
    <row r="644" spans="1:23" x14ac:dyDescent="0.25">
      <c r="A644" s="2" t="s">
        <v>49262</v>
      </c>
      <c r="B644" s="2" t="s">
        <v>49261</v>
      </c>
      <c r="C644" s="2" t="s">
        <v>49260</v>
      </c>
      <c r="D644" s="2" t="s">
        <v>49259</v>
      </c>
      <c r="E644" s="2">
        <v>172.46</v>
      </c>
      <c r="F644" s="2">
        <v>1502</v>
      </c>
      <c r="G644" s="2" t="s">
        <v>49257</v>
      </c>
      <c r="H644" s="2" t="s">
        <v>4499</v>
      </c>
      <c r="I644" s="2" t="s">
        <v>49258</v>
      </c>
      <c r="J644" s="2" t="s">
        <v>49257</v>
      </c>
      <c r="K644" s="2" t="s">
        <v>4499</v>
      </c>
      <c r="L644" s="2">
        <v>472</v>
      </c>
      <c r="M644" s="2" t="s">
        <v>6</v>
      </c>
      <c r="N644" s="2" t="s">
        <v>49265</v>
      </c>
      <c r="O644" s="2">
        <v>79.311000000000007</v>
      </c>
      <c r="P644" s="2">
        <v>79.311000000000007</v>
      </c>
      <c r="Q644" s="2" t="s">
        <v>49264</v>
      </c>
      <c r="R644" s="2" t="s">
        <v>49263</v>
      </c>
      <c r="S644" s="2">
        <v>8</v>
      </c>
      <c r="T644" s="2">
        <v>2</v>
      </c>
      <c r="U644" s="2">
        <v>-0.31491999999999998</v>
      </c>
      <c r="V644" s="2">
        <v>30348</v>
      </c>
      <c r="W644" s="2" t="s">
        <v>2</v>
      </c>
    </row>
    <row r="645" spans="1:23" x14ac:dyDescent="0.25">
      <c r="A645" s="2" t="s">
        <v>49262</v>
      </c>
      <c r="B645" s="2" t="s">
        <v>49261</v>
      </c>
      <c r="C645" s="2" t="s">
        <v>49260</v>
      </c>
      <c r="D645" s="2" t="s">
        <v>49259</v>
      </c>
      <c r="E645" s="2">
        <v>172.46</v>
      </c>
      <c r="F645" s="2">
        <v>1502</v>
      </c>
      <c r="G645" s="2" t="s">
        <v>49257</v>
      </c>
      <c r="H645" s="2" t="s">
        <v>2827</v>
      </c>
      <c r="I645" s="2" t="s">
        <v>49258</v>
      </c>
      <c r="J645" s="2" t="s">
        <v>49257</v>
      </c>
      <c r="K645" s="2" t="s">
        <v>2827</v>
      </c>
      <c r="L645" s="2">
        <v>321</v>
      </c>
      <c r="M645" s="2" t="s">
        <v>6</v>
      </c>
      <c r="N645" s="2" t="s">
        <v>49256</v>
      </c>
      <c r="O645" s="2">
        <v>119.94</v>
      </c>
      <c r="P645" s="2">
        <v>119.94</v>
      </c>
      <c r="Q645" s="2" t="s">
        <v>49255</v>
      </c>
      <c r="R645" s="2" t="s">
        <v>49254</v>
      </c>
      <c r="S645" s="2">
        <v>5</v>
      </c>
      <c r="T645" s="2">
        <v>2</v>
      </c>
      <c r="U645" s="2">
        <v>0.99000999999999995</v>
      </c>
      <c r="V645" s="2">
        <v>18966</v>
      </c>
      <c r="W645" s="2" t="s">
        <v>2</v>
      </c>
    </row>
    <row r="646" spans="1:23" x14ac:dyDescent="0.25">
      <c r="A646" s="2" t="s">
        <v>49247</v>
      </c>
      <c r="B646" s="2" t="s">
        <v>49246</v>
      </c>
      <c r="C646" s="2" t="s">
        <v>49245</v>
      </c>
      <c r="D646" s="2" t="s">
        <v>49244</v>
      </c>
      <c r="E646" s="2">
        <v>23.207000000000001</v>
      </c>
      <c r="F646" s="2">
        <v>204</v>
      </c>
      <c r="G646" s="2" t="s">
        <v>49242</v>
      </c>
      <c r="H646" s="2" t="s">
        <v>3759</v>
      </c>
      <c r="I646" s="2" t="s">
        <v>49243</v>
      </c>
      <c r="J646" s="2" t="s">
        <v>49242</v>
      </c>
      <c r="K646" s="2" t="s">
        <v>3759</v>
      </c>
      <c r="L646" s="2">
        <v>99</v>
      </c>
      <c r="M646" s="2" t="s">
        <v>6</v>
      </c>
      <c r="N646" s="2" t="s">
        <v>49253</v>
      </c>
      <c r="O646" s="2">
        <v>90.308000000000007</v>
      </c>
      <c r="P646" s="2">
        <v>90.308000000000007</v>
      </c>
      <c r="Q646" s="2" t="s">
        <v>49252</v>
      </c>
      <c r="R646" s="2" t="s">
        <v>49251</v>
      </c>
      <c r="S646" s="2">
        <v>1</v>
      </c>
      <c r="T646" s="2">
        <v>2</v>
      </c>
      <c r="U646" s="2">
        <v>-0.13600999999999999</v>
      </c>
      <c r="V646" s="2">
        <v>34884</v>
      </c>
      <c r="W646" s="2" t="s">
        <v>2</v>
      </c>
    </row>
    <row r="647" spans="1:23" x14ac:dyDescent="0.25">
      <c r="A647" s="2" t="s">
        <v>49247</v>
      </c>
      <c r="B647" s="2" t="s">
        <v>49246</v>
      </c>
      <c r="C647" s="2" t="s">
        <v>49245</v>
      </c>
      <c r="D647" s="2" t="s">
        <v>49244</v>
      </c>
      <c r="E647" s="2">
        <v>23.207000000000001</v>
      </c>
      <c r="F647" s="2">
        <v>204</v>
      </c>
      <c r="G647" s="2" t="s">
        <v>49242</v>
      </c>
      <c r="H647" s="2" t="s">
        <v>10370</v>
      </c>
      <c r="I647" s="2" t="s">
        <v>49243</v>
      </c>
      <c r="J647" s="2" t="s">
        <v>49242</v>
      </c>
      <c r="K647" s="2" t="s">
        <v>10370</v>
      </c>
      <c r="L647" s="2">
        <v>52</v>
      </c>
      <c r="M647" s="2" t="s">
        <v>6</v>
      </c>
      <c r="N647" s="2" t="s">
        <v>49250</v>
      </c>
      <c r="O647" s="2">
        <v>60.588999999999999</v>
      </c>
      <c r="P647" s="2">
        <v>60.588999999999999</v>
      </c>
      <c r="Q647" s="2" t="s">
        <v>49249</v>
      </c>
      <c r="R647" s="2" t="s">
        <v>49248</v>
      </c>
      <c r="S647" s="2">
        <v>2</v>
      </c>
      <c r="T647" s="2">
        <v>2</v>
      </c>
      <c r="U647" s="2">
        <v>-1.1103000000000001</v>
      </c>
      <c r="V647" s="2">
        <v>211490</v>
      </c>
      <c r="W647" s="2" t="s">
        <v>2</v>
      </c>
    </row>
    <row r="648" spans="1:23" x14ac:dyDescent="0.25">
      <c r="A648" s="2" t="s">
        <v>49247</v>
      </c>
      <c r="B648" s="2" t="s">
        <v>49246</v>
      </c>
      <c r="C648" s="2" t="s">
        <v>49245</v>
      </c>
      <c r="D648" s="2" t="s">
        <v>49244</v>
      </c>
      <c r="E648" s="2">
        <v>23.207000000000001</v>
      </c>
      <c r="F648" s="2">
        <v>204</v>
      </c>
      <c r="G648" s="2" t="s">
        <v>49242</v>
      </c>
      <c r="H648" s="2" t="s">
        <v>1022</v>
      </c>
      <c r="I648" s="2" t="s">
        <v>49243</v>
      </c>
      <c r="J648" s="2" t="s">
        <v>49242</v>
      </c>
      <c r="K648" s="2" t="s">
        <v>1022</v>
      </c>
      <c r="L648" s="2">
        <v>127</v>
      </c>
      <c r="M648" s="2" t="s">
        <v>6</v>
      </c>
      <c r="N648" s="2" t="s">
        <v>49241</v>
      </c>
      <c r="O648" s="2">
        <v>51.454000000000001</v>
      </c>
      <c r="P648" s="2">
        <v>51.454000000000001</v>
      </c>
      <c r="Q648" s="2" t="s">
        <v>49240</v>
      </c>
      <c r="R648" s="2" t="s">
        <v>49239</v>
      </c>
      <c r="S648" s="2">
        <v>7</v>
      </c>
      <c r="T648" s="2">
        <v>2</v>
      </c>
      <c r="U648" s="2">
        <v>-0.51939999999999997</v>
      </c>
      <c r="V648" s="2">
        <v>50544</v>
      </c>
      <c r="W648" s="2" t="s">
        <v>2</v>
      </c>
    </row>
    <row r="649" spans="1:23" x14ac:dyDescent="0.25">
      <c r="A649" s="2" t="s">
        <v>49238</v>
      </c>
      <c r="B649" s="2" t="s">
        <v>49237</v>
      </c>
      <c r="C649" s="2" t="s">
        <v>49236</v>
      </c>
      <c r="D649" s="2" t="s">
        <v>49235</v>
      </c>
      <c r="E649" s="2">
        <v>22.988</v>
      </c>
      <c r="F649" s="2">
        <v>201</v>
      </c>
      <c r="G649" s="2" t="s">
        <v>49233</v>
      </c>
      <c r="H649" s="2" t="s">
        <v>1191</v>
      </c>
      <c r="I649" s="2" t="s">
        <v>49234</v>
      </c>
      <c r="J649" s="2" t="s">
        <v>49233</v>
      </c>
      <c r="K649" s="2" t="s">
        <v>1191</v>
      </c>
      <c r="L649" s="2">
        <v>124</v>
      </c>
      <c r="M649" s="2" t="s">
        <v>6</v>
      </c>
      <c r="N649" s="2" t="s">
        <v>49232</v>
      </c>
      <c r="O649" s="2">
        <v>50.116</v>
      </c>
      <c r="P649" s="2">
        <v>50.116</v>
      </c>
      <c r="Q649" s="2" t="s">
        <v>49231</v>
      </c>
      <c r="R649" s="2" t="s">
        <v>49230</v>
      </c>
      <c r="S649" s="2">
        <v>7</v>
      </c>
      <c r="T649" s="2">
        <v>3</v>
      </c>
      <c r="U649" s="2">
        <v>-1.1095999999999999</v>
      </c>
      <c r="V649" s="2">
        <v>73920</v>
      </c>
      <c r="W649" s="2" t="s">
        <v>2</v>
      </c>
    </row>
    <row r="650" spans="1:23" x14ac:dyDescent="0.25">
      <c r="A650" s="2" t="s">
        <v>49226</v>
      </c>
      <c r="B650" s="2" t="s">
        <v>49225</v>
      </c>
      <c r="C650" s="2" t="s">
        <v>49224</v>
      </c>
      <c r="D650" s="2" t="s">
        <v>49223</v>
      </c>
      <c r="E650" s="2">
        <v>102.43</v>
      </c>
      <c r="F650" s="2">
        <v>912</v>
      </c>
      <c r="G650" s="2" t="s">
        <v>49221</v>
      </c>
      <c r="H650" s="2" t="s">
        <v>2348</v>
      </c>
      <c r="I650" s="2" t="s">
        <v>49222</v>
      </c>
      <c r="J650" s="2" t="s">
        <v>49221</v>
      </c>
      <c r="K650" s="2" t="s">
        <v>2348</v>
      </c>
      <c r="L650" s="2">
        <v>510</v>
      </c>
      <c r="M650" s="2" t="s">
        <v>6</v>
      </c>
      <c r="N650" s="2" t="s">
        <v>49229</v>
      </c>
      <c r="O650" s="2">
        <v>41.317</v>
      </c>
      <c r="P650" s="2">
        <v>41.317</v>
      </c>
      <c r="Q650" s="2" t="s">
        <v>49228</v>
      </c>
      <c r="R650" s="2" t="s">
        <v>49227</v>
      </c>
      <c r="S650" s="2">
        <v>11</v>
      </c>
      <c r="T650" s="2">
        <v>2</v>
      </c>
      <c r="U650" s="2">
        <v>1.1578999999999999</v>
      </c>
      <c r="V650" s="2">
        <v>25377</v>
      </c>
      <c r="W650" s="2" t="s">
        <v>2</v>
      </c>
    </row>
    <row r="651" spans="1:23" x14ac:dyDescent="0.25">
      <c r="A651" s="2" t="s">
        <v>49226</v>
      </c>
      <c r="B651" s="2" t="s">
        <v>49225</v>
      </c>
      <c r="C651" s="2" t="s">
        <v>49224</v>
      </c>
      <c r="D651" s="2" t="s">
        <v>49223</v>
      </c>
      <c r="E651" s="2">
        <v>102.43</v>
      </c>
      <c r="F651" s="2">
        <v>912</v>
      </c>
      <c r="G651" s="2" t="s">
        <v>49221</v>
      </c>
      <c r="H651" s="2" t="s">
        <v>2216</v>
      </c>
      <c r="I651" s="2" t="s">
        <v>49222</v>
      </c>
      <c r="J651" s="2" t="s">
        <v>49221</v>
      </c>
      <c r="K651" s="2" t="s">
        <v>2216</v>
      </c>
      <c r="L651" s="2">
        <v>639</v>
      </c>
      <c r="M651" s="2" t="s">
        <v>6</v>
      </c>
      <c r="N651" s="2" t="s">
        <v>49220</v>
      </c>
      <c r="O651" s="2">
        <v>99.668000000000006</v>
      </c>
      <c r="P651" s="2">
        <v>99.668000000000006</v>
      </c>
      <c r="Q651" s="2" t="s">
        <v>49219</v>
      </c>
      <c r="R651" s="2" t="s">
        <v>49218</v>
      </c>
      <c r="S651" s="2">
        <v>11</v>
      </c>
      <c r="T651" s="2">
        <v>3</v>
      </c>
      <c r="U651" s="2">
        <v>1.3732</v>
      </c>
      <c r="V651" s="2">
        <v>97076</v>
      </c>
      <c r="W651" s="2" t="s">
        <v>2</v>
      </c>
    </row>
    <row r="652" spans="1:23" x14ac:dyDescent="0.25">
      <c r="A652" s="2" t="s">
        <v>49208</v>
      </c>
      <c r="B652" s="2" t="s">
        <v>49207</v>
      </c>
      <c r="C652" s="2" t="s">
        <v>49206</v>
      </c>
      <c r="D652" s="2" t="s">
        <v>49205</v>
      </c>
      <c r="E652" s="2">
        <v>140.38</v>
      </c>
      <c r="F652" s="2">
        <v>1279</v>
      </c>
      <c r="G652" s="2" t="s">
        <v>49203</v>
      </c>
      <c r="H652" s="2" t="s">
        <v>33620</v>
      </c>
      <c r="I652" s="2" t="s">
        <v>49204</v>
      </c>
      <c r="J652" s="2" t="s">
        <v>49203</v>
      </c>
      <c r="K652" s="2" t="s">
        <v>33620</v>
      </c>
      <c r="L652" s="2">
        <v>711</v>
      </c>
      <c r="M652" s="2" t="s">
        <v>6</v>
      </c>
      <c r="N652" s="2" t="s">
        <v>49217</v>
      </c>
      <c r="O652" s="2">
        <v>128.97</v>
      </c>
      <c r="P652" s="2">
        <v>128.97</v>
      </c>
      <c r="Q652" s="2" t="s">
        <v>49216</v>
      </c>
      <c r="R652" s="2" t="s">
        <v>49215</v>
      </c>
      <c r="S652" s="2">
        <v>11</v>
      </c>
      <c r="T652" s="2">
        <v>3</v>
      </c>
      <c r="U652" s="2">
        <v>-9.0845999999999996E-2</v>
      </c>
      <c r="V652" s="2">
        <v>107300</v>
      </c>
      <c r="W652" s="2" t="s">
        <v>2</v>
      </c>
    </row>
    <row r="653" spans="1:23" x14ac:dyDescent="0.25">
      <c r="A653" s="2" t="s">
        <v>49208</v>
      </c>
      <c r="B653" s="2" t="s">
        <v>49207</v>
      </c>
      <c r="C653" s="2" t="s">
        <v>49206</v>
      </c>
      <c r="D653" s="2" t="s">
        <v>49205</v>
      </c>
      <c r="E653" s="2">
        <v>140.38</v>
      </c>
      <c r="F653" s="2">
        <v>1279</v>
      </c>
      <c r="G653" s="2" t="s">
        <v>49203</v>
      </c>
      <c r="H653" s="2" t="s">
        <v>24686</v>
      </c>
      <c r="I653" s="2" t="s">
        <v>49204</v>
      </c>
      <c r="J653" s="2" t="s">
        <v>49203</v>
      </c>
      <c r="K653" s="2" t="s">
        <v>24686</v>
      </c>
      <c r="L653" s="2">
        <v>518</v>
      </c>
      <c r="M653" s="2" t="s">
        <v>6</v>
      </c>
      <c r="N653" s="2" t="s">
        <v>49214</v>
      </c>
      <c r="O653" s="2">
        <v>98.894999999999996</v>
      </c>
      <c r="P653" s="2">
        <v>98.894999999999996</v>
      </c>
      <c r="Q653" s="2" t="s">
        <v>49213</v>
      </c>
      <c r="R653" s="2" t="s">
        <v>49212</v>
      </c>
      <c r="S653" s="2">
        <v>13</v>
      </c>
      <c r="T653" s="2">
        <v>3</v>
      </c>
      <c r="U653" s="2">
        <v>1.8574999999999999</v>
      </c>
      <c r="V653" s="2">
        <v>111140</v>
      </c>
      <c r="W653" s="2" t="s">
        <v>2</v>
      </c>
    </row>
    <row r="654" spans="1:23" x14ac:dyDescent="0.25">
      <c r="A654" s="2" t="s">
        <v>49208</v>
      </c>
      <c r="B654" s="2" t="s">
        <v>49207</v>
      </c>
      <c r="C654" s="2" t="s">
        <v>49206</v>
      </c>
      <c r="D654" s="2" t="s">
        <v>49205</v>
      </c>
      <c r="E654" s="2">
        <v>140.38</v>
      </c>
      <c r="F654" s="2">
        <v>1279</v>
      </c>
      <c r="G654" s="2" t="s">
        <v>49203</v>
      </c>
      <c r="H654" s="2" t="s">
        <v>1895</v>
      </c>
      <c r="I654" s="2" t="s">
        <v>49204</v>
      </c>
      <c r="J654" s="2" t="s">
        <v>49203</v>
      </c>
      <c r="K654" s="2" t="s">
        <v>1895</v>
      </c>
      <c r="L654" s="2">
        <v>352</v>
      </c>
      <c r="M654" s="2" t="s">
        <v>6</v>
      </c>
      <c r="N654" s="2" t="s">
        <v>49211</v>
      </c>
      <c r="O654" s="2">
        <v>47.57</v>
      </c>
      <c r="P654" s="2">
        <v>47.57</v>
      </c>
      <c r="Q654" s="2" t="s">
        <v>49210</v>
      </c>
      <c r="R654" s="2" t="s">
        <v>49209</v>
      </c>
      <c r="S654" s="2">
        <v>9</v>
      </c>
      <c r="T654" s="2">
        <v>3</v>
      </c>
      <c r="U654" s="2">
        <v>-1.5105999999999999</v>
      </c>
      <c r="V654" s="2">
        <v>103600</v>
      </c>
      <c r="W654" s="2" t="s">
        <v>2</v>
      </c>
    </row>
    <row r="655" spans="1:23" x14ac:dyDescent="0.25">
      <c r="A655" s="2" t="s">
        <v>49208</v>
      </c>
      <c r="B655" s="2" t="s">
        <v>49207</v>
      </c>
      <c r="C655" s="2" t="s">
        <v>49206</v>
      </c>
      <c r="D655" s="2" t="s">
        <v>49205</v>
      </c>
      <c r="E655" s="2">
        <v>140.38</v>
      </c>
      <c r="F655" s="2">
        <v>1279</v>
      </c>
      <c r="G655" s="2" t="s">
        <v>49203</v>
      </c>
      <c r="H655" s="2" t="s">
        <v>4535</v>
      </c>
      <c r="I655" s="2" t="s">
        <v>49204</v>
      </c>
      <c r="J655" s="2" t="s">
        <v>49203</v>
      </c>
      <c r="K655" s="2" t="s">
        <v>4535</v>
      </c>
      <c r="L655" s="2">
        <v>528</v>
      </c>
      <c r="M655" s="2" t="s">
        <v>6</v>
      </c>
      <c r="N655" s="2" t="s">
        <v>49202</v>
      </c>
      <c r="O655" s="2">
        <v>105.94</v>
      </c>
      <c r="P655" s="2">
        <v>105.94</v>
      </c>
      <c r="Q655" s="2" t="s">
        <v>49201</v>
      </c>
      <c r="R655" s="2" t="s">
        <v>49200</v>
      </c>
      <c r="S655" s="2">
        <v>5</v>
      </c>
      <c r="T655" s="2">
        <v>2</v>
      </c>
      <c r="U655" s="2">
        <v>-1.7717000000000001</v>
      </c>
      <c r="V655" s="2">
        <v>62529</v>
      </c>
      <c r="W655" s="2" t="s">
        <v>2</v>
      </c>
    </row>
    <row r="656" spans="1:23" x14ac:dyDescent="0.25">
      <c r="A656" s="2" t="s">
        <v>49199</v>
      </c>
      <c r="B656" s="2" t="s">
        <v>49198</v>
      </c>
      <c r="C656" s="2" t="s">
        <v>49197</v>
      </c>
      <c r="D656" s="2" t="s">
        <v>49196</v>
      </c>
      <c r="E656" s="2">
        <v>167.7</v>
      </c>
      <c r="F656" s="2">
        <v>1522</v>
      </c>
      <c r="G656" s="2" t="s">
        <v>49194</v>
      </c>
      <c r="H656" s="2" t="s">
        <v>49193</v>
      </c>
      <c r="I656" s="2" t="s">
        <v>49195</v>
      </c>
      <c r="J656" s="2" t="s">
        <v>49194</v>
      </c>
      <c r="K656" s="2" t="s">
        <v>49193</v>
      </c>
      <c r="L656" s="2">
        <v>1019</v>
      </c>
      <c r="M656" s="2" t="s">
        <v>6</v>
      </c>
      <c r="N656" s="2" t="s">
        <v>49192</v>
      </c>
      <c r="O656" s="2">
        <v>97.948999999999998</v>
      </c>
      <c r="P656" s="2">
        <v>97.948999999999998</v>
      </c>
      <c r="Q656" s="2" t="s">
        <v>49191</v>
      </c>
      <c r="R656" s="2" t="s">
        <v>49190</v>
      </c>
      <c r="S656" s="2">
        <v>9</v>
      </c>
      <c r="T656" s="2">
        <v>2</v>
      </c>
      <c r="U656" s="2">
        <v>-0.46492</v>
      </c>
      <c r="V656" s="2">
        <v>31108</v>
      </c>
      <c r="W656" s="2" t="s">
        <v>2</v>
      </c>
    </row>
    <row r="657" spans="1:23" x14ac:dyDescent="0.25">
      <c r="A657" s="2" t="s">
        <v>49189</v>
      </c>
      <c r="B657" s="2" t="s">
        <v>49188</v>
      </c>
      <c r="C657" s="2" t="s">
        <v>49187</v>
      </c>
      <c r="D657" s="2" t="s">
        <v>49186</v>
      </c>
      <c r="E657" s="2">
        <v>173.23</v>
      </c>
      <c r="F657" s="2">
        <v>1544</v>
      </c>
      <c r="G657" s="2" t="s">
        <v>49184</v>
      </c>
      <c r="H657" s="2" t="s">
        <v>49183</v>
      </c>
      <c r="I657" s="2" t="s">
        <v>49185</v>
      </c>
      <c r="J657" s="2" t="s">
        <v>49184</v>
      </c>
      <c r="K657" s="2" t="s">
        <v>49183</v>
      </c>
      <c r="L657" s="2">
        <v>1064</v>
      </c>
      <c r="M657" s="2" t="s">
        <v>6</v>
      </c>
      <c r="N657" s="2" t="s">
        <v>49182</v>
      </c>
      <c r="O657" s="2">
        <v>100.07</v>
      </c>
      <c r="P657" s="2">
        <v>100.07</v>
      </c>
      <c r="Q657" s="2" t="s">
        <v>49181</v>
      </c>
      <c r="R657" s="2" t="s">
        <v>49180</v>
      </c>
      <c r="S657" s="2">
        <v>4</v>
      </c>
      <c r="T657" s="2">
        <v>2</v>
      </c>
      <c r="U657" s="2">
        <v>0.22242000000000001</v>
      </c>
      <c r="V657" s="2">
        <v>18604</v>
      </c>
      <c r="W657" s="2" t="s">
        <v>2</v>
      </c>
    </row>
    <row r="658" spans="1:23" x14ac:dyDescent="0.25">
      <c r="A658" s="2" t="s">
        <v>49179</v>
      </c>
      <c r="B658" s="2" t="s">
        <v>49178</v>
      </c>
      <c r="C658" s="2" t="s">
        <v>49177</v>
      </c>
      <c r="D658" s="2" t="s">
        <v>49176</v>
      </c>
      <c r="E658" s="2">
        <v>111.54</v>
      </c>
      <c r="F658" s="2">
        <v>986</v>
      </c>
      <c r="G658" s="2" t="s">
        <v>49174</v>
      </c>
      <c r="H658" s="2" t="s">
        <v>1364</v>
      </c>
      <c r="I658" s="2" t="s">
        <v>49175</v>
      </c>
      <c r="J658" s="2" t="s">
        <v>49174</v>
      </c>
      <c r="K658" s="2" t="s">
        <v>1364</v>
      </c>
      <c r="L658" s="2">
        <v>63</v>
      </c>
      <c r="M658" s="2" t="s">
        <v>6</v>
      </c>
      <c r="N658" s="2" t="s">
        <v>49173</v>
      </c>
      <c r="O658" s="2">
        <v>160.04</v>
      </c>
      <c r="P658" s="2">
        <v>160.04</v>
      </c>
      <c r="Q658" s="2" t="s">
        <v>49172</v>
      </c>
      <c r="R658" s="2" t="s">
        <v>49171</v>
      </c>
      <c r="S658" s="2">
        <v>5</v>
      </c>
      <c r="T658" s="2">
        <v>3</v>
      </c>
      <c r="U658" s="2">
        <v>0.70853999999999995</v>
      </c>
      <c r="V658" s="2">
        <v>165470</v>
      </c>
      <c r="W658" s="2" t="s">
        <v>2</v>
      </c>
    </row>
    <row r="659" spans="1:23" x14ac:dyDescent="0.25">
      <c r="A659" s="2" t="s">
        <v>49170</v>
      </c>
      <c r="B659" s="2" t="s">
        <v>49169</v>
      </c>
      <c r="C659" s="2" t="s">
        <v>49168</v>
      </c>
      <c r="D659" s="2" t="s">
        <v>49167</v>
      </c>
      <c r="E659" s="2">
        <v>59.781999999999996</v>
      </c>
      <c r="F659" s="2">
        <v>526</v>
      </c>
      <c r="G659" s="2" t="s">
        <v>49165</v>
      </c>
      <c r="H659" s="2" t="s">
        <v>923</v>
      </c>
      <c r="I659" s="2" t="s">
        <v>49166</v>
      </c>
      <c r="J659" s="2" t="s">
        <v>49165</v>
      </c>
      <c r="K659" s="2" t="s">
        <v>923</v>
      </c>
      <c r="L659" s="2">
        <v>342</v>
      </c>
      <c r="M659" s="2" t="s">
        <v>6</v>
      </c>
      <c r="N659" s="2" t="s">
        <v>49164</v>
      </c>
      <c r="O659" s="2">
        <v>61.576999999999998</v>
      </c>
      <c r="P659" s="2">
        <v>61.576999999999998</v>
      </c>
      <c r="Q659" s="2" t="s">
        <v>49163</v>
      </c>
      <c r="R659" s="2" t="s">
        <v>49162</v>
      </c>
      <c r="S659" s="2">
        <v>9</v>
      </c>
      <c r="T659" s="2">
        <v>2</v>
      </c>
      <c r="U659" s="2">
        <v>-0.16397</v>
      </c>
      <c r="V659" s="2">
        <v>14052</v>
      </c>
      <c r="W659" s="2" t="s">
        <v>2</v>
      </c>
    </row>
    <row r="660" spans="1:23" x14ac:dyDescent="0.25">
      <c r="A660" s="2" t="s">
        <v>49161</v>
      </c>
      <c r="B660" s="2" t="s">
        <v>49160</v>
      </c>
      <c r="C660" s="2" t="s">
        <v>49159</v>
      </c>
      <c r="D660" s="2" t="s">
        <v>49146</v>
      </c>
      <c r="E660" s="2">
        <v>76.277000000000001</v>
      </c>
      <c r="F660" s="2">
        <v>675</v>
      </c>
      <c r="G660" s="2" t="s">
        <v>49157</v>
      </c>
      <c r="H660" s="2" t="s">
        <v>15416</v>
      </c>
      <c r="I660" s="2" t="s">
        <v>49158</v>
      </c>
      <c r="J660" s="2" t="s">
        <v>49157</v>
      </c>
      <c r="K660" s="2" t="s">
        <v>15416</v>
      </c>
      <c r="L660" s="2">
        <v>377</v>
      </c>
      <c r="M660" s="2" t="s">
        <v>6</v>
      </c>
      <c r="N660" s="2" t="s">
        <v>49156</v>
      </c>
      <c r="O660" s="2">
        <v>42.075000000000003</v>
      </c>
      <c r="P660" s="2">
        <v>42.075000000000003</v>
      </c>
      <c r="Q660" s="2" t="s">
        <v>49155</v>
      </c>
      <c r="R660" s="2" t="s">
        <v>49154</v>
      </c>
      <c r="S660" s="2">
        <v>10</v>
      </c>
      <c r="T660" s="2">
        <v>3</v>
      </c>
      <c r="U660" s="2">
        <v>5.3609</v>
      </c>
      <c r="V660" s="2">
        <v>3110900</v>
      </c>
      <c r="W660" s="2" t="s">
        <v>2</v>
      </c>
    </row>
    <row r="661" spans="1:23" x14ac:dyDescent="0.25">
      <c r="A661" s="2" t="s">
        <v>49149</v>
      </c>
      <c r="B661" s="2" t="s">
        <v>49148</v>
      </c>
      <c r="C661" s="2" t="s">
        <v>49147</v>
      </c>
      <c r="D661" s="2" t="s">
        <v>49146</v>
      </c>
      <c r="E661" s="2">
        <v>164.66</v>
      </c>
      <c r="F661" s="2">
        <v>1519</v>
      </c>
      <c r="G661" s="2" t="s">
        <v>49144</v>
      </c>
      <c r="H661" s="2" t="s">
        <v>49153</v>
      </c>
      <c r="I661" s="2" t="s">
        <v>49145</v>
      </c>
      <c r="J661" s="2" t="s">
        <v>49144</v>
      </c>
      <c r="K661" s="2" t="s">
        <v>49153</v>
      </c>
      <c r="L661" s="2">
        <v>1267</v>
      </c>
      <c r="M661" s="2" t="s">
        <v>6</v>
      </c>
      <c r="N661" s="2" t="s">
        <v>49152</v>
      </c>
      <c r="O661" s="2">
        <v>78.864000000000004</v>
      </c>
      <c r="P661" s="2">
        <v>56.938000000000002</v>
      </c>
      <c r="Q661" s="2" t="s">
        <v>49151</v>
      </c>
      <c r="R661" s="2" t="s">
        <v>49150</v>
      </c>
      <c r="S661" s="2">
        <v>7</v>
      </c>
      <c r="T661" s="2">
        <v>2</v>
      </c>
      <c r="U661" s="2">
        <v>3.8024</v>
      </c>
      <c r="V661" s="2">
        <v>204120</v>
      </c>
      <c r="W661" s="2" t="s">
        <v>2</v>
      </c>
    </row>
    <row r="662" spans="1:23" x14ac:dyDescent="0.25">
      <c r="A662" s="2" t="s">
        <v>49149</v>
      </c>
      <c r="B662" s="2" t="s">
        <v>49148</v>
      </c>
      <c r="C662" s="2" t="s">
        <v>49147</v>
      </c>
      <c r="D662" s="2" t="s">
        <v>49146</v>
      </c>
      <c r="E662" s="2">
        <v>164.66</v>
      </c>
      <c r="F662" s="2">
        <v>1519</v>
      </c>
      <c r="G662" s="2" t="s">
        <v>49144</v>
      </c>
      <c r="H662" s="2" t="s">
        <v>49143</v>
      </c>
      <c r="I662" s="2" t="s">
        <v>49145</v>
      </c>
      <c r="J662" s="2" t="s">
        <v>49144</v>
      </c>
      <c r="K662" s="2" t="s">
        <v>49143</v>
      </c>
      <c r="L662" s="2">
        <v>1379</v>
      </c>
      <c r="M662" s="2" t="s">
        <v>6</v>
      </c>
      <c r="N662" s="2" t="s">
        <v>49142</v>
      </c>
      <c r="O662" s="2">
        <v>138.26</v>
      </c>
      <c r="P662" s="2">
        <v>138.26</v>
      </c>
      <c r="Q662" s="2" t="s">
        <v>49141</v>
      </c>
      <c r="R662" s="2" t="s">
        <v>49140</v>
      </c>
      <c r="S662" s="2">
        <v>6</v>
      </c>
      <c r="T662" s="2">
        <v>2</v>
      </c>
      <c r="U662" s="2">
        <v>-3.0806</v>
      </c>
      <c r="V662" s="2">
        <v>156330</v>
      </c>
      <c r="W662" s="2" t="s">
        <v>2</v>
      </c>
    </row>
    <row r="663" spans="1:23" x14ac:dyDescent="0.25">
      <c r="A663" s="2" t="s">
        <v>49139</v>
      </c>
      <c r="B663" s="2" t="s">
        <v>49138</v>
      </c>
      <c r="C663" s="2" t="s">
        <v>49137</v>
      </c>
      <c r="D663" s="2" t="s">
        <v>49136</v>
      </c>
      <c r="E663" s="2">
        <v>176.8</v>
      </c>
      <c r="F663" s="2">
        <v>1597</v>
      </c>
      <c r="G663" s="2" t="s">
        <v>49134</v>
      </c>
      <c r="H663" s="2" t="s">
        <v>49133</v>
      </c>
      <c r="I663" s="2" t="s">
        <v>49135</v>
      </c>
      <c r="J663" s="2" t="s">
        <v>49134</v>
      </c>
      <c r="K663" s="2" t="s">
        <v>49133</v>
      </c>
      <c r="L663" s="2">
        <v>1490</v>
      </c>
      <c r="M663" s="2" t="s">
        <v>6</v>
      </c>
      <c r="N663" s="2" t="s">
        <v>49132</v>
      </c>
      <c r="O663" s="2">
        <v>77.072000000000003</v>
      </c>
      <c r="P663" s="2">
        <v>77.072000000000003</v>
      </c>
      <c r="Q663" s="2" t="s">
        <v>49131</v>
      </c>
      <c r="R663" s="2" t="s">
        <v>49130</v>
      </c>
      <c r="S663" s="2">
        <v>7</v>
      </c>
      <c r="T663" s="2">
        <v>2</v>
      </c>
      <c r="U663" s="2">
        <v>-1.1494</v>
      </c>
      <c r="V663" s="2">
        <v>156810</v>
      </c>
      <c r="W663" s="2" t="s">
        <v>2</v>
      </c>
    </row>
    <row r="664" spans="1:23" x14ac:dyDescent="0.25">
      <c r="A664" s="2" t="s">
        <v>49126</v>
      </c>
      <c r="B664" s="2" t="s">
        <v>49125</v>
      </c>
      <c r="C664" s="2" t="s">
        <v>49124</v>
      </c>
      <c r="D664" s="2" t="s">
        <v>49123</v>
      </c>
      <c r="E664" s="2">
        <v>90.010999999999996</v>
      </c>
      <c r="F664" s="2">
        <v>803</v>
      </c>
      <c r="G664" s="2" t="s">
        <v>49121</v>
      </c>
      <c r="H664" s="2" t="s">
        <v>2411</v>
      </c>
      <c r="I664" s="2" t="s">
        <v>49122</v>
      </c>
      <c r="J664" s="2" t="s">
        <v>49121</v>
      </c>
      <c r="K664" s="2" t="s">
        <v>2411</v>
      </c>
      <c r="L664" s="2">
        <v>535</v>
      </c>
      <c r="M664" s="2" t="s">
        <v>6</v>
      </c>
      <c r="N664" s="2" t="s">
        <v>49129</v>
      </c>
      <c r="O664" s="2">
        <v>96.27</v>
      </c>
      <c r="P664" s="2">
        <v>96.27</v>
      </c>
      <c r="Q664" s="2" t="s">
        <v>49128</v>
      </c>
      <c r="R664" s="2" t="s">
        <v>49127</v>
      </c>
      <c r="S664" s="2">
        <v>10</v>
      </c>
      <c r="T664" s="2">
        <v>3</v>
      </c>
      <c r="U664" s="2">
        <v>-0.25673000000000001</v>
      </c>
      <c r="V664" s="2">
        <v>163110</v>
      </c>
      <c r="W664" s="2" t="s">
        <v>2</v>
      </c>
    </row>
    <row r="665" spans="1:23" x14ac:dyDescent="0.25">
      <c r="A665" s="2" t="s">
        <v>49126</v>
      </c>
      <c r="B665" s="2" t="s">
        <v>49125</v>
      </c>
      <c r="C665" s="2" t="s">
        <v>49124</v>
      </c>
      <c r="D665" s="2" t="s">
        <v>49123</v>
      </c>
      <c r="E665" s="2">
        <v>90.010999999999996</v>
      </c>
      <c r="F665" s="2">
        <v>803</v>
      </c>
      <c r="G665" s="2" t="s">
        <v>49121</v>
      </c>
      <c r="H665" s="2" t="s">
        <v>41819</v>
      </c>
      <c r="I665" s="2" t="s">
        <v>49122</v>
      </c>
      <c r="J665" s="2" t="s">
        <v>49121</v>
      </c>
      <c r="K665" s="2" t="s">
        <v>41819</v>
      </c>
      <c r="L665" s="2">
        <v>725</v>
      </c>
      <c r="M665" s="2" t="s">
        <v>6</v>
      </c>
      <c r="N665" s="2" t="s">
        <v>49120</v>
      </c>
      <c r="O665" s="2">
        <v>41.823999999999998</v>
      </c>
      <c r="P665" s="2">
        <v>41.823999999999998</v>
      </c>
      <c r="Q665" s="2" t="s">
        <v>49119</v>
      </c>
      <c r="R665" s="2" t="s">
        <v>49118</v>
      </c>
      <c r="S665" s="2">
        <v>10</v>
      </c>
      <c r="T665" s="2">
        <v>2</v>
      </c>
      <c r="U665" s="2">
        <v>-0.63449</v>
      </c>
      <c r="V665" s="2">
        <v>29953</v>
      </c>
      <c r="W665" s="2" t="s">
        <v>2</v>
      </c>
    </row>
    <row r="666" spans="1:23" x14ac:dyDescent="0.25">
      <c r="A666" s="2" t="s">
        <v>49117</v>
      </c>
      <c r="B666" s="2" t="s">
        <v>49116</v>
      </c>
      <c r="C666" s="2" t="s">
        <v>49115</v>
      </c>
      <c r="D666" s="2" t="s">
        <v>49114</v>
      </c>
      <c r="E666" s="2">
        <v>242.04</v>
      </c>
      <c r="F666" s="2">
        <v>2285</v>
      </c>
      <c r="G666" s="2" t="s">
        <v>49112</v>
      </c>
      <c r="H666" s="2" t="s">
        <v>49111</v>
      </c>
      <c r="I666" s="2" t="s">
        <v>49113</v>
      </c>
      <c r="J666" s="2" t="s">
        <v>49112</v>
      </c>
      <c r="K666" s="2" t="s">
        <v>49111</v>
      </c>
      <c r="L666" s="2">
        <v>1007</v>
      </c>
      <c r="M666" s="2" t="s">
        <v>6</v>
      </c>
      <c r="N666" s="2" t="s">
        <v>49110</v>
      </c>
      <c r="O666" s="2">
        <v>47.57</v>
      </c>
      <c r="P666" s="2">
        <v>47.57</v>
      </c>
      <c r="Q666" s="2" t="s">
        <v>49109</v>
      </c>
      <c r="R666" s="2" t="s">
        <v>49108</v>
      </c>
      <c r="S666" s="2">
        <v>10</v>
      </c>
      <c r="T666" s="2">
        <v>2</v>
      </c>
      <c r="U666" s="2">
        <v>-1.1876</v>
      </c>
      <c r="V666" s="2">
        <v>14552</v>
      </c>
      <c r="W666" s="2" t="s">
        <v>2</v>
      </c>
    </row>
    <row r="667" spans="1:23" x14ac:dyDescent="0.25">
      <c r="A667" s="2" t="s">
        <v>49107</v>
      </c>
      <c r="B667" s="2" t="s">
        <v>49106</v>
      </c>
      <c r="C667" s="2" t="s">
        <v>49105</v>
      </c>
      <c r="D667" s="2" t="s">
        <v>49104</v>
      </c>
      <c r="E667" s="2">
        <v>64.117000000000004</v>
      </c>
      <c r="F667" s="2">
        <v>557</v>
      </c>
      <c r="G667" s="2" t="s">
        <v>49102</v>
      </c>
      <c r="H667" s="2" t="s">
        <v>5457</v>
      </c>
      <c r="I667" s="2" t="s">
        <v>49103</v>
      </c>
      <c r="J667" s="2" t="s">
        <v>49102</v>
      </c>
      <c r="K667" s="2" t="s">
        <v>5457</v>
      </c>
      <c r="L667" s="2">
        <v>316</v>
      </c>
      <c r="M667" s="2" t="s">
        <v>6</v>
      </c>
      <c r="N667" s="2" t="s">
        <v>49101</v>
      </c>
      <c r="O667" s="2">
        <v>108.91</v>
      </c>
      <c r="P667" s="2">
        <v>108.91</v>
      </c>
      <c r="Q667" s="2" t="s">
        <v>49100</v>
      </c>
      <c r="R667" s="2" t="s">
        <v>49099</v>
      </c>
      <c r="S667" s="2">
        <v>15</v>
      </c>
      <c r="T667" s="2">
        <v>3</v>
      </c>
      <c r="U667" s="2">
        <v>-0.22531000000000001</v>
      </c>
      <c r="V667" s="2">
        <v>201540</v>
      </c>
      <c r="W667" s="2" t="s">
        <v>2</v>
      </c>
    </row>
    <row r="668" spans="1:23" x14ac:dyDescent="0.25">
      <c r="A668" s="2" t="s">
        <v>49098</v>
      </c>
      <c r="B668" s="2" t="s">
        <v>49097</v>
      </c>
      <c r="C668" s="2" t="s">
        <v>49096</v>
      </c>
      <c r="D668" s="2" t="s">
        <v>49095</v>
      </c>
      <c r="E668" s="2">
        <v>57.817999999999998</v>
      </c>
      <c r="F668" s="2">
        <v>493</v>
      </c>
      <c r="G668" s="2" t="s">
        <v>49093</v>
      </c>
      <c r="H668" s="2" t="s">
        <v>14695</v>
      </c>
      <c r="I668" s="2" t="s">
        <v>49094</v>
      </c>
      <c r="J668" s="2" t="s">
        <v>49093</v>
      </c>
      <c r="K668" s="2" t="s">
        <v>14695</v>
      </c>
      <c r="L668" s="2">
        <v>344</v>
      </c>
      <c r="M668" s="2" t="s">
        <v>6</v>
      </c>
      <c r="N668" s="2" t="s">
        <v>49092</v>
      </c>
      <c r="O668" s="2">
        <v>66.619</v>
      </c>
      <c r="P668" s="2">
        <v>66.619</v>
      </c>
      <c r="Q668" s="2" t="s">
        <v>49091</v>
      </c>
      <c r="R668" s="2" t="s">
        <v>49090</v>
      </c>
      <c r="S668" s="2">
        <v>2</v>
      </c>
      <c r="T668" s="2">
        <v>3</v>
      </c>
      <c r="U668" s="2">
        <v>-0.21356</v>
      </c>
      <c r="V668" s="2">
        <v>44691</v>
      </c>
      <c r="W668" s="2" t="s">
        <v>2</v>
      </c>
    </row>
    <row r="669" spans="1:23" x14ac:dyDescent="0.25">
      <c r="A669" s="2" t="s">
        <v>49085</v>
      </c>
      <c r="B669" s="2" t="s">
        <v>49084</v>
      </c>
      <c r="C669" s="2" t="s">
        <v>49083</v>
      </c>
      <c r="D669" s="2" t="s">
        <v>49082</v>
      </c>
      <c r="E669" s="2">
        <v>29.337</v>
      </c>
      <c r="F669" s="2">
        <v>260</v>
      </c>
      <c r="G669" s="2" t="s">
        <v>49080</v>
      </c>
      <c r="H669" s="2" t="s">
        <v>593</v>
      </c>
      <c r="I669" s="2" t="s">
        <v>49081</v>
      </c>
      <c r="J669" s="2" t="s">
        <v>49080</v>
      </c>
      <c r="K669" s="2" t="s">
        <v>593</v>
      </c>
      <c r="L669" s="2">
        <v>83</v>
      </c>
      <c r="M669" s="2" t="s">
        <v>6</v>
      </c>
      <c r="N669" s="2" t="s">
        <v>49089</v>
      </c>
      <c r="O669" s="2">
        <v>112.8</v>
      </c>
      <c r="P669" s="2">
        <v>112.8</v>
      </c>
      <c r="Q669" s="2" t="s">
        <v>49087</v>
      </c>
      <c r="R669" s="2" t="s">
        <v>49086</v>
      </c>
      <c r="S669" s="2">
        <v>10</v>
      </c>
      <c r="T669" s="2">
        <v>3</v>
      </c>
      <c r="U669" s="2">
        <v>0.27276</v>
      </c>
      <c r="V669" s="2">
        <v>248010</v>
      </c>
      <c r="W669" s="2" t="s">
        <v>2</v>
      </c>
    </row>
    <row r="670" spans="1:23" x14ac:dyDescent="0.25">
      <c r="A670" s="2" t="s">
        <v>49085</v>
      </c>
      <c r="B670" s="2" t="s">
        <v>49084</v>
      </c>
      <c r="C670" s="2" t="s">
        <v>49083</v>
      </c>
      <c r="D670" s="2" t="s">
        <v>49082</v>
      </c>
      <c r="E670" s="2">
        <v>29.337</v>
      </c>
      <c r="F670" s="2">
        <v>260</v>
      </c>
      <c r="G670" s="2" t="s">
        <v>49080</v>
      </c>
      <c r="H670" s="2" t="s">
        <v>2321</v>
      </c>
      <c r="I670" s="2" t="s">
        <v>49081</v>
      </c>
      <c r="J670" s="2" t="s">
        <v>49080</v>
      </c>
      <c r="K670" s="2" t="s">
        <v>2321</v>
      </c>
      <c r="L670" s="2">
        <v>84</v>
      </c>
      <c r="M670" s="2" t="s">
        <v>6</v>
      </c>
      <c r="N670" s="2" t="s">
        <v>49088</v>
      </c>
      <c r="O670" s="2">
        <v>112.8</v>
      </c>
      <c r="P670" s="2">
        <v>112.8</v>
      </c>
      <c r="Q670" s="2" t="s">
        <v>49087</v>
      </c>
      <c r="R670" s="2" t="s">
        <v>49086</v>
      </c>
      <c r="S670" s="2">
        <v>11</v>
      </c>
      <c r="T670" s="2">
        <v>3</v>
      </c>
      <c r="U670" s="2">
        <v>0.27276</v>
      </c>
      <c r="V670" s="2">
        <v>248010</v>
      </c>
      <c r="W670" s="2" t="s">
        <v>2</v>
      </c>
    </row>
    <row r="671" spans="1:23" x14ac:dyDescent="0.25">
      <c r="A671" s="2" t="s">
        <v>49085</v>
      </c>
      <c r="B671" s="2" t="s">
        <v>49084</v>
      </c>
      <c r="C671" s="2" t="s">
        <v>49083</v>
      </c>
      <c r="D671" s="2" t="s">
        <v>49082</v>
      </c>
      <c r="E671" s="2">
        <v>29.337</v>
      </c>
      <c r="F671" s="2">
        <v>260</v>
      </c>
      <c r="G671" s="2" t="s">
        <v>49080</v>
      </c>
      <c r="H671" s="2" t="s">
        <v>2249</v>
      </c>
      <c r="I671" s="2" t="s">
        <v>49081</v>
      </c>
      <c r="J671" s="2" t="s">
        <v>49080</v>
      </c>
      <c r="K671" s="2" t="s">
        <v>2249</v>
      </c>
      <c r="L671" s="2">
        <v>73</v>
      </c>
      <c r="M671" s="2" t="s">
        <v>6</v>
      </c>
      <c r="N671" s="2" t="s">
        <v>49079</v>
      </c>
      <c r="O671" s="2">
        <v>69.326999999999998</v>
      </c>
      <c r="P671" s="2">
        <v>47.57</v>
      </c>
      <c r="Q671" s="2" t="s">
        <v>49078</v>
      </c>
      <c r="R671" s="2" t="s">
        <v>49077</v>
      </c>
      <c r="S671" s="2">
        <v>6</v>
      </c>
      <c r="T671" s="2">
        <v>4</v>
      </c>
      <c r="U671" s="2">
        <v>0.10102999999999999</v>
      </c>
      <c r="V671" s="2">
        <v>146750</v>
      </c>
      <c r="W671" s="2" t="s">
        <v>2</v>
      </c>
    </row>
    <row r="672" spans="1:23" x14ac:dyDescent="0.25">
      <c r="A672" s="2" t="s">
        <v>49076</v>
      </c>
      <c r="B672" s="2" t="s">
        <v>49075</v>
      </c>
      <c r="C672" s="2" t="s">
        <v>49074</v>
      </c>
      <c r="D672" s="2" t="s">
        <v>49073</v>
      </c>
      <c r="E672" s="2">
        <v>22.614999999999998</v>
      </c>
      <c r="F672" s="2">
        <v>200</v>
      </c>
      <c r="G672" s="2" t="s">
        <v>49071</v>
      </c>
      <c r="H672" s="2" t="s">
        <v>636</v>
      </c>
      <c r="I672" s="2" t="s">
        <v>49072</v>
      </c>
      <c r="J672" s="2" t="s">
        <v>49071</v>
      </c>
      <c r="K672" s="2" t="s">
        <v>636</v>
      </c>
      <c r="L672" s="2">
        <v>112</v>
      </c>
      <c r="M672" s="2" t="s">
        <v>6</v>
      </c>
      <c r="N672" s="2" t="s">
        <v>49070</v>
      </c>
      <c r="O672" s="2">
        <v>60.546999999999997</v>
      </c>
      <c r="P672" s="2">
        <v>60.546999999999997</v>
      </c>
      <c r="Q672" s="2" t="s">
        <v>49069</v>
      </c>
      <c r="R672" s="2" t="s">
        <v>49068</v>
      </c>
      <c r="S672" s="2">
        <v>5</v>
      </c>
      <c r="T672" s="2">
        <v>2</v>
      </c>
      <c r="U672" s="2">
        <v>0.76556999999999997</v>
      </c>
      <c r="V672" s="2">
        <v>50016</v>
      </c>
      <c r="W672" s="2" t="s">
        <v>2</v>
      </c>
    </row>
    <row r="673" spans="1:23" x14ac:dyDescent="0.25">
      <c r="A673" s="2" t="s">
        <v>49067</v>
      </c>
      <c r="B673" s="2" t="s">
        <v>49066</v>
      </c>
      <c r="C673" s="2" t="s">
        <v>49065</v>
      </c>
      <c r="D673" s="2" t="s">
        <v>49064</v>
      </c>
      <c r="E673" s="2">
        <v>21.486999999999998</v>
      </c>
      <c r="F673" s="2">
        <v>192</v>
      </c>
      <c r="G673" s="2" t="s">
        <v>49062</v>
      </c>
      <c r="H673" s="2" t="s">
        <v>1689</v>
      </c>
      <c r="I673" s="2" t="s">
        <v>49063</v>
      </c>
      <c r="J673" s="2" t="s">
        <v>49062</v>
      </c>
      <c r="K673" s="2" t="s">
        <v>1689</v>
      </c>
      <c r="L673" s="2">
        <v>110</v>
      </c>
      <c r="M673" s="2" t="s">
        <v>6</v>
      </c>
      <c r="N673" s="2" t="s">
        <v>49061</v>
      </c>
      <c r="O673" s="2">
        <v>69.715999999999994</v>
      </c>
      <c r="P673" s="2">
        <v>69.715999999999994</v>
      </c>
      <c r="Q673" s="2" t="s">
        <v>49060</v>
      </c>
      <c r="R673" s="2" t="s">
        <v>49059</v>
      </c>
      <c r="S673" s="2">
        <v>5</v>
      </c>
      <c r="T673" s="2">
        <v>2</v>
      </c>
      <c r="U673" s="2">
        <v>0.40766999999999998</v>
      </c>
      <c r="V673" s="2">
        <v>28780</v>
      </c>
      <c r="W673" s="2" t="s">
        <v>2</v>
      </c>
    </row>
    <row r="674" spans="1:23" x14ac:dyDescent="0.25">
      <c r="A674" s="2" t="s">
        <v>49058</v>
      </c>
      <c r="B674" s="2" t="s">
        <v>49057</v>
      </c>
      <c r="C674" s="2" t="s">
        <v>49056</v>
      </c>
      <c r="D674" s="2" t="s">
        <v>49055</v>
      </c>
      <c r="E674" s="2">
        <v>22.155000000000001</v>
      </c>
      <c r="F674" s="2">
        <v>201</v>
      </c>
      <c r="G674" s="2" t="s">
        <v>49053</v>
      </c>
      <c r="H674" s="2" t="s">
        <v>243</v>
      </c>
      <c r="I674" s="2" t="s">
        <v>49054</v>
      </c>
      <c r="J674" s="2" t="s">
        <v>49053</v>
      </c>
      <c r="K674" s="2" t="s">
        <v>243</v>
      </c>
      <c r="L674" s="2">
        <v>44</v>
      </c>
      <c r="M674" s="2" t="s">
        <v>6</v>
      </c>
      <c r="N674" s="2" t="s">
        <v>49052</v>
      </c>
      <c r="O674" s="2">
        <v>65.879000000000005</v>
      </c>
      <c r="P674" s="2">
        <v>65.879000000000005</v>
      </c>
      <c r="Q674" s="2" t="s">
        <v>49051</v>
      </c>
      <c r="R674" s="2" t="s">
        <v>49050</v>
      </c>
      <c r="S674" s="2">
        <v>2</v>
      </c>
      <c r="T674" s="2">
        <v>2</v>
      </c>
      <c r="U674" s="2">
        <v>-1.5239</v>
      </c>
      <c r="V674" s="2">
        <v>28906</v>
      </c>
      <c r="W674" s="2" t="s">
        <v>2</v>
      </c>
    </row>
    <row r="675" spans="1:23" x14ac:dyDescent="0.25">
      <c r="A675" s="2" t="s">
        <v>49046</v>
      </c>
      <c r="B675" s="2" t="s">
        <v>49045</v>
      </c>
      <c r="C675" s="2" t="s">
        <v>49044</v>
      </c>
      <c r="D675" s="2" t="s">
        <v>49043</v>
      </c>
      <c r="E675" s="2">
        <v>20.373999999999999</v>
      </c>
      <c r="F675" s="2">
        <v>179</v>
      </c>
      <c r="G675" s="2" t="s">
        <v>49041</v>
      </c>
      <c r="H675" s="2" t="s">
        <v>1225</v>
      </c>
      <c r="I675" s="2" t="s">
        <v>49042</v>
      </c>
      <c r="J675" s="2" t="s">
        <v>49041</v>
      </c>
      <c r="K675" s="2" t="s">
        <v>1225</v>
      </c>
      <c r="L675" s="2">
        <v>130</v>
      </c>
      <c r="M675" s="2" t="s">
        <v>6</v>
      </c>
      <c r="N675" s="2" t="s">
        <v>49049</v>
      </c>
      <c r="O675" s="2">
        <v>72.846000000000004</v>
      </c>
      <c r="P675" s="2">
        <v>72.846000000000004</v>
      </c>
      <c r="Q675" s="2" t="s">
        <v>49048</v>
      </c>
      <c r="R675" s="2" t="s">
        <v>49047</v>
      </c>
      <c r="S675" s="2">
        <v>4</v>
      </c>
      <c r="T675" s="2">
        <v>3</v>
      </c>
      <c r="U675" s="2">
        <v>3.9639000000000002</v>
      </c>
      <c r="V675" s="2">
        <v>65416</v>
      </c>
      <c r="W675" s="2" t="s">
        <v>2</v>
      </c>
    </row>
    <row r="676" spans="1:23" x14ac:dyDescent="0.25">
      <c r="A676" s="2" t="s">
        <v>49046</v>
      </c>
      <c r="B676" s="2" t="s">
        <v>49045</v>
      </c>
      <c r="C676" s="2" t="s">
        <v>49044</v>
      </c>
      <c r="D676" s="2" t="s">
        <v>49043</v>
      </c>
      <c r="E676" s="2">
        <v>20.373999999999999</v>
      </c>
      <c r="F676" s="2">
        <v>179</v>
      </c>
      <c r="G676" s="2" t="s">
        <v>49041</v>
      </c>
      <c r="H676" s="2" t="s">
        <v>962</v>
      </c>
      <c r="I676" s="2" t="s">
        <v>49042</v>
      </c>
      <c r="J676" s="2" t="s">
        <v>49041</v>
      </c>
      <c r="K676" s="2" t="s">
        <v>962</v>
      </c>
      <c r="L676" s="2">
        <v>103</v>
      </c>
      <c r="M676" s="2" t="s">
        <v>6</v>
      </c>
      <c r="N676" s="2" t="s">
        <v>49040</v>
      </c>
      <c r="O676" s="2">
        <v>114.39</v>
      </c>
      <c r="P676" s="2">
        <v>114.39</v>
      </c>
      <c r="Q676" s="2" t="s">
        <v>49039</v>
      </c>
      <c r="R676" s="2" t="s">
        <v>49038</v>
      </c>
      <c r="S676" s="2">
        <v>5</v>
      </c>
      <c r="T676" s="2">
        <v>2</v>
      </c>
      <c r="U676" s="2">
        <v>-1.9841</v>
      </c>
      <c r="V676" s="2">
        <v>73465</v>
      </c>
      <c r="W676" s="2" t="s">
        <v>2</v>
      </c>
    </row>
    <row r="677" spans="1:23" x14ac:dyDescent="0.25">
      <c r="A677" s="2" t="s">
        <v>49034</v>
      </c>
      <c r="B677" s="2" t="s">
        <v>49033</v>
      </c>
      <c r="C677" s="2" t="s">
        <v>49032</v>
      </c>
      <c r="D677" s="2" t="s">
        <v>49031</v>
      </c>
      <c r="E677" s="2">
        <v>23.361999999999998</v>
      </c>
      <c r="F677" s="2">
        <v>203</v>
      </c>
      <c r="G677" s="2" t="s">
        <v>49029</v>
      </c>
      <c r="H677" s="2" t="s">
        <v>4666</v>
      </c>
      <c r="I677" s="2" t="s">
        <v>49030</v>
      </c>
      <c r="J677" s="2" t="s">
        <v>49029</v>
      </c>
      <c r="K677" s="2" t="s">
        <v>4666</v>
      </c>
      <c r="L677" s="2">
        <v>96</v>
      </c>
      <c r="M677" s="2" t="s">
        <v>6</v>
      </c>
      <c r="N677" s="2" t="s">
        <v>49037</v>
      </c>
      <c r="O677" s="2">
        <v>188.6</v>
      </c>
      <c r="P677" s="2">
        <v>186.27</v>
      </c>
      <c r="Q677" s="2" t="s">
        <v>49036</v>
      </c>
      <c r="R677" s="2" t="s">
        <v>49035</v>
      </c>
      <c r="S677" s="2">
        <v>6</v>
      </c>
      <c r="T677" s="2">
        <v>2</v>
      </c>
      <c r="U677" s="2">
        <v>0.50588</v>
      </c>
      <c r="V677" s="2">
        <v>234880</v>
      </c>
      <c r="W677" s="2" t="s">
        <v>2</v>
      </c>
    </row>
    <row r="678" spans="1:23" x14ac:dyDescent="0.25">
      <c r="A678" s="2" t="s">
        <v>49034</v>
      </c>
      <c r="B678" s="2" t="s">
        <v>49033</v>
      </c>
      <c r="C678" s="2" t="s">
        <v>49032</v>
      </c>
      <c r="D678" s="2" t="s">
        <v>49031</v>
      </c>
      <c r="E678" s="2">
        <v>23.361999999999998</v>
      </c>
      <c r="F678" s="2">
        <v>203</v>
      </c>
      <c r="G678" s="2" t="s">
        <v>49029</v>
      </c>
      <c r="H678" s="2" t="s">
        <v>1004</v>
      </c>
      <c r="I678" s="2" t="s">
        <v>49030</v>
      </c>
      <c r="J678" s="2" t="s">
        <v>49029</v>
      </c>
      <c r="K678" s="2" t="s">
        <v>1004</v>
      </c>
      <c r="L678" s="2">
        <v>114</v>
      </c>
      <c r="M678" s="2" t="s">
        <v>6</v>
      </c>
      <c r="N678" s="2" t="s">
        <v>49028</v>
      </c>
      <c r="O678" s="2">
        <v>96.956999999999994</v>
      </c>
      <c r="P678" s="2">
        <v>64.266000000000005</v>
      </c>
      <c r="Q678" s="2" t="s">
        <v>49027</v>
      </c>
      <c r="R678" s="2" t="s">
        <v>49026</v>
      </c>
      <c r="S678" s="2">
        <v>10</v>
      </c>
      <c r="T678" s="2">
        <v>2</v>
      </c>
      <c r="U678" s="2">
        <v>5.3136000000000001</v>
      </c>
      <c r="V678" s="2">
        <v>141190</v>
      </c>
      <c r="W678" s="2" t="s">
        <v>2</v>
      </c>
    </row>
    <row r="679" spans="1:23" x14ac:dyDescent="0.25">
      <c r="A679" s="2" t="s">
        <v>49022</v>
      </c>
      <c r="B679" s="2" t="s">
        <v>49021</v>
      </c>
      <c r="C679" s="2" t="s">
        <v>49020</v>
      </c>
      <c r="D679" s="2" t="s">
        <v>49019</v>
      </c>
      <c r="E679" s="2">
        <v>21.614000000000001</v>
      </c>
      <c r="F679" s="2">
        <v>188</v>
      </c>
      <c r="G679" s="2" t="s">
        <v>49017</v>
      </c>
      <c r="H679" s="2" t="s">
        <v>14068</v>
      </c>
      <c r="I679" s="2" t="s">
        <v>49018</v>
      </c>
      <c r="J679" s="2" t="s">
        <v>49017</v>
      </c>
      <c r="K679" s="2" t="s">
        <v>14068</v>
      </c>
      <c r="L679" s="2">
        <v>151</v>
      </c>
      <c r="M679" s="2" t="s">
        <v>6</v>
      </c>
      <c r="N679" s="2" t="s">
        <v>49025</v>
      </c>
      <c r="O679" s="2">
        <v>75.474000000000004</v>
      </c>
      <c r="P679" s="2">
        <v>75.474000000000004</v>
      </c>
      <c r="Q679" s="2" t="s">
        <v>49024</v>
      </c>
      <c r="R679" s="2" t="s">
        <v>49023</v>
      </c>
      <c r="S679" s="2">
        <v>4</v>
      </c>
      <c r="T679" s="2">
        <v>2</v>
      </c>
      <c r="U679" s="2">
        <v>-3.7989999999999999</v>
      </c>
      <c r="V679" s="2">
        <v>144690</v>
      </c>
      <c r="W679" s="2" t="s">
        <v>2</v>
      </c>
    </row>
    <row r="680" spans="1:23" x14ac:dyDescent="0.25">
      <c r="A680" s="2" t="s">
        <v>49022</v>
      </c>
      <c r="B680" s="2" t="s">
        <v>49021</v>
      </c>
      <c r="C680" s="2" t="s">
        <v>49020</v>
      </c>
      <c r="D680" s="2" t="s">
        <v>49019</v>
      </c>
      <c r="E680" s="2">
        <v>21.614000000000001</v>
      </c>
      <c r="F680" s="2">
        <v>188</v>
      </c>
      <c r="G680" s="2" t="s">
        <v>49017</v>
      </c>
      <c r="H680" s="2" t="s">
        <v>1377</v>
      </c>
      <c r="I680" s="2" t="s">
        <v>49018</v>
      </c>
      <c r="J680" s="2" t="s">
        <v>49017</v>
      </c>
      <c r="K680" s="2" t="s">
        <v>1377</v>
      </c>
      <c r="L680" s="2">
        <v>31</v>
      </c>
      <c r="M680" s="2" t="s">
        <v>6</v>
      </c>
      <c r="N680" s="2" t="s">
        <v>49016</v>
      </c>
      <c r="O680" s="2">
        <v>113.14</v>
      </c>
      <c r="P680" s="2">
        <v>113.14</v>
      </c>
      <c r="Q680" s="2" t="s">
        <v>49015</v>
      </c>
      <c r="R680" s="2" t="s">
        <v>49014</v>
      </c>
      <c r="S680" s="2">
        <v>4</v>
      </c>
      <c r="T680" s="2">
        <v>2</v>
      </c>
      <c r="U680" s="2">
        <v>-0.30549999999999999</v>
      </c>
      <c r="V680" s="2">
        <v>341510</v>
      </c>
      <c r="W680" s="2" t="s">
        <v>2</v>
      </c>
    </row>
    <row r="681" spans="1:23" x14ac:dyDescent="0.25">
      <c r="A681" s="2" t="s">
        <v>49008</v>
      </c>
      <c r="B681" s="2" t="s">
        <v>49007</v>
      </c>
      <c r="C681" s="2" t="s">
        <v>49006</v>
      </c>
      <c r="D681" s="2" t="s">
        <v>49005</v>
      </c>
      <c r="E681" s="2">
        <v>21.539000000000001</v>
      </c>
      <c r="F681" s="2">
        <v>186</v>
      </c>
      <c r="G681" s="2" t="s">
        <v>49013</v>
      </c>
      <c r="H681" s="2" t="s">
        <v>39559</v>
      </c>
      <c r="I681" s="2" t="s">
        <v>49012</v>
      </c>
      <c r="J681" s="2" t="s">
        <v>49003</v>
      </c>
      <c r="K681" s="2" t="s">
        <v>4332</v>
      </c>
      <c r="L681" s="2">
        <v>165</v>
      </c>
      <c r="M681" s="2" t="s">
        <v>6</v>
      </c>
      <c r="N681" s="2" t="s">
        <v>49011</v>
      </c>
      <c r="O681" s="2">
        <v>64.906000000000006</v>
      </c>
      <c r="P681" s="2">
        <v>64.906000000000006</v>
      </c>
      <c r="Q681" s="2" t="s">
        <v>49010</v>
      </c>
      <c r="R681" s="2" t="s">
        <v>49009</v>
      </c>
      <c r="S681" s="2">
        <v>10</v>
      </c>
      <c r="T681" s="2">
        <v>2</v>
      </c>
      <c r="U681" s="2">
        <v>5.5821999999999997E-2</v>
      </c>
      <c r="V681" s="2">
        <v>25388</v>
      </c>
      <c r="W681" s="2" t="s">
        <v>2</v>
      </c>
    </row>
    <row r="682" spans="1:23" x14ac:dyDescent="0.25">
      <c r="A682" s="2" t="s">
        <v>49008</v>
      </c>
      <c r="B682" s="2" t="s">
        <v>49007</v>
      </c>
      <c r="C682" s="2" t="s">
        <v>49006</v>
      </c>
      <c r="D682" s="2" t="s">
        <v>49005</v>
      </c>
      <c r="E682" s="2">
        <v>21.539000000000001</v>
      </c>
      <c r="F682" s="2">
        <v>186</v>
      </c>
      <c r="G682" s="2" t="s">
        <v>49003</v>
      </c>
      <c r="H682" s="2" t="s">
        <v>966</v>
      </c>
      <c r="I682" s="2" t="s">
        <v>49004</v>
      </c>
      <c r="J682" s="2" t="s">
        <v>49003</v>
      </c>
      <c r="K682" s="2" t="s">
        <v>966</v>
      </c>
      <c r="L682" s="2">
        <v>141</v>
      </c>
      <c r="M682" s="2" t="s">
        <v>6</v>
      </c>
      <c r="N682" s="2" t="s">
        <v>49002</v>
      </c>
      <c r="O682" s="2">
        <v>111.38</v>
      </c>
      <c r="P682" s="2">
        <v>111.38</v>
      </c>
      <c r="Q682" s="2" t="s">
        <v>49001</v>
      </c>
      <c r="R682" s="2" t="s">
        <v>49000</v>
      </c>
      <c r="S682" s="2">
        <v>9</v>
      </c>
      <c r="T682" s="2">
        <v>2</v>
      </c>
      <c r="U682" s="2">
        <v>7.7762999999999999E-2</v>
      </c>
      <c r="V682" s="2">
        <v>509400</v>
      </c>
      <c r="W682" s="2" t="s">
        <v>2</v>
      </c>
    </row>
    <row r="683" spans="1:23" x14ac:dyDescent="0.25">
      <c r="A683" s="2" t="s">
        <v>48999</v>
      </c>
      <c r="B683" s="2" t="s">
        <v>48998</v>
      </c>
      <c r="C683" s="2" t="s">
        <v>48997</v>
      </c>
      <c r="D683" s="2"/>
      <c r="E683" s="2">
        <v>31.28</v>
      </c>
      <c r="F683" s="2">
        <v>282</v>
      </c>
      <c r="G683" s="2" t="s">
        <v>48995</v>
      </c>
      <c r="H683" s="2" t="s">
        <v>7988</v>
      </c>
      <c r="I683" s="2" t="s">
        <v>48996</v>
      </c>
      <c r="J683" s="2" t="s">
        <v>48995</v>
      </c>
      <c r="K683" s="2" t="s">
        <v>7988</v>
      </c>
      <c r="L683" s="2">
        <v>204</v>
      </c>
      <c r="M683" s="2" t="s">
        <v>6</v>
      </c>
      <c r="N683" s="2" t="s">
        <v>48994</v>
      </c>
      <c r="O683" s="2">
        <v>80.623000000000005</v>
      </c>
      <c r="P683" s="2">
        <v>80.623000000000005</v>
      </c>
      <c r="Q683" s="2" t="s">
        <v>48993</v>
      </c>
      <c r="R683" s="2" t="s">
        <v>48992</v>
      </c>
      <c r="S683" s="2">
        <v>12</v>
      </c>
      <c r="T683" s="2">
        <v>2</v>
      </c>
      <c r="U683" s="2">
        <v>0.94488000000000005</v>
      </c>
      <c r="V683" s="2">
        <v>150190</v>
      </c>
      <c r="W683" s="2" t="s">
        <v>2</v>
      </c>
    </row>
    <row r="684" spans="1:23" x14ac:dyDescent="0.25">
      <c r="A684" s="2" t="s">
        <v>48991</v>
      </c>
      <c r="B684" s="2" t="s">
        <v>48990</v>
      </c>
      <c r="C684" s="2" t="s">
        <v>48989</v>
      </c>
      <c r="D684" s="2" t="s">
        <v>48988</v>
      </c>
      <c r="E684" s="2">
        <v>75.509</v>
      </c>
      <c r="F684" s="2">
        <v>673</v>
      </c>
      <c r="G684" s="2" t="s">
        <v>48986</v>
      </c>
      <c r="H684" s="2" t="s">
        <v>5121</v>
      </c>
      <c r="I684" s="2" t="s">
        <v>48987</v>
      </c>
      <c r="J684" s="2" t="s">
        <v>48986</v>
      </c>
      <c r="K684" s="2" t="s">
        <v>5121</v>
      </c>
      <c r="L684" s="2">
        <v>399</v>
      </c>
      <c r="M684" s="2" t="s">
        <v>6</v>
      </c>
      <c r="N684" s="2" t="s">
        <v>48985</v>
      </c>
      <c r="O684" s="2">
        <v>61.576999999999998</v>
      </c>
      <c r="P684" s="2">
        <v>61.576999999999998</v>
      </c>
      <c r="Q684" s="2" t="s">
        <v>48984</v>
      </c>
      <c r="R684" s="2" t="s">
        <v>48983</v>
      </c>
      <c r="S684" s="2">
        <v>11</v>
      </c>
      <c r="T684" s="2">
        <v>2</v>
      </c>
      <c r="U684" s="2">
        <v>-0.17682999999999999</v>
      </c>
      <c r="V684" s="2">
        <v>30356</v>
      </c>
      <c r="W684" s="2" t="s">
        <v>2</v>
      </c>
    </row>
    <row r="685" spans="1:23" x14ac:dyDescent="0.25">
      <c r="A685" s="2" t="s">
        <v>48979</v>
      </c>
      <c r="B685" s="2" t="s">
        <v>48978</v>
      </c>
      <c r="C685" s="2" t="s">
        <v>48977</v>
      </c>
      <c r="D685" s="2" t="s">
        <v>48976</v>
      </c>
      <c r="E685" s="2">
        <v>78.709999999999994</v>
      </c>
      <c r="F685" s="2">
        <v>689</v>
      </c>
      <c r="G685" s="2" t="s">
        <v>48974</v>
      </c>
      <c r="H685" s="2" t="s">
        <v>3339</v>
      </c>
      <c r="I685" s="2" t="s">
        <v>48975</v>
      </c>
      <c r="J685" s="2" t="s">
        <v>48974</v>
      </c>
      <c r="K685" s="2" t="s">
        <v>3339</v>
      </c>
      <c r="L685" s="2">
        <v>651</v>
      </c>
      <c r="M685" s="2" t="s">
        <v>6</v>
      </c>
      <c r="N685" s="2" t="s">
        <v>48982</v>
      </c>
      <c r="O685" s="2">
        <v>60.546999999999997</v>
      </c>
      <c r="P685" s="2">
        <v>57.003</v>
      </c>
      <c r="Q685" s="2" t="s">
        <v>48981</v>
      </c>
      <c r="R685" s="2" t="s">
        <v>48980</v>
      </c>
      <c r="S685" s="2">
        <v>6</v>
      </c>
      <c r="T685" s="2">
        <v>2</v>
      </c>
      <c r="U685" s="2">
        <v>-3.0488</v>
      </c>
      <c r="V685" s="2">
        <v>57398</v>
      </c>
      <c r="W685" s="2" t="s">
        <v>2</v>
      </c>
    </row>
    <row r="686" spans="1:23" x14ac:dyDescent="0.25">
      <c r="A686" s="2" t="s">
        <v>48979</v>
      </c>
      <c r="B686" s="2" t="s">
        <v>48978</v>
      </c>
      <c r="C686" s="2" t="s">
        <v>48977</v>
      </c>
      <c r="D686" s="2" t="s">
        <v>48976</v>
      </c>
      <c r="E686" s="2">
        <v>78.709999999999994</v>
      </c>
      <c r="F686" s="2">
        <v>689</v>
      </c>
      <c r="G686" s="2" t="s">
        <v>48974</v>
      </c>
      <c r="H686" s="2" t="s">
        <v>3633</v>
      </c>
      <c r="I686" s="2" t="s">
        <v>48975</v>
      </c>
      <c r="J686" s="2" t="s">
        <v>48974</v>
      </c>
      <c r="K686" s="2" t="s">
        <v>3633</v>
      </c>
      <c r="L686" s="2">
        <v>383</v>
      </c>
      <c r="M686" s="2" t="s">
        <v>6</v>
      </c>
      <c r="N686" s="2" t="s">
        <v>48973</v>
      </c>
      <c r="O686" s="2">
        <v>112.7</v>
      </c>
      <c r="P686" s="2">
        <v>86.837999999999994</v>
      </c>
      <c r="Q686" s="2" t="s">
        <v>48972</v>
      </c>
      <c r="R686" s="2" t="s">
        <v>48971</v>
      </c>
      <c r="S686" s="2">
        <v>10</v>
      </c>
      <c r="T686" s="2">
        <v>2</v>
      </c>
      <c r="U686" s="2">
        <v>0.53827000000000003</v>
      </c>
      <c r="V686" s="2">
        <v>115690</v>
      </c>
      <c r="W686" s="2" t="s">
        <v>2</v>
      </c>
    </row>
    <row r="687" spans="1:23" x14ac:dyDescent="0.25">
      <c r="A687" s="2" t="s">
        <v>48970</v>
      </c>
      <c r="B687" s="2" t="s">
        <v>48969</v>
      </c>
      <c r="C687" s="2" t="s">
        <v>48968</v>
      </c>
      <c r="D687" s="2" t="s">
        <v>48967</v>
      </c>
      <c r="E687" s="2">
        <v>86.635999999999996</v>
      </c>
      <c r="F687" s="2">
        <v>789</v>
      </c>
      <c r="G687" s="2" t="s">
        <v>48965</v>
      </c>
      <c r="H687" s="2" t="s">
        <v>204</v>
      </c>
      <c r="I687" s="2" t="s">
        <v>48966</v>
      </c>
      <c r="J687" s="2" t="s">
        <v>48965</v>
      </c>
      <c r="K687" s="2" t="s">
        <v>204</v>
      </c>
      <c r="L687" s="2">
        <v>155</v>
      </c>
      <c r="M687" s="2" t="s">
        <v>6</v>
      </c>
      <c r="N687" s="2" t="s">
        <v>48964</v>
      </c>
      <c r="O687" s="2">
        <v>48.475999999999999</v>
      </c>
      <c r="P687" s="2">
        <v>48.475999999999999</v>
      </c>
      <c r="Q687" s="2" t="s">
        <v>48963</v>
      </c>
      <c r="R687" s="2" t="s">
        <v>48962</v>
      </c>
      <c r="S687" s="2">
        <v>12</v>
      </c>
      <c r="T687" s="2">
        <v>3</v>
      </c>
      <c r="U687" s="2">
        <v>-0.28609000000000001</v>
      </c>
      <c r="V687" s="2">
        <v>72573</v>
      </c>
      <c r="W687" s="2" t="s">
        <v>2</v>
      </c>
    </row>
    <row r="688" spans="1:23" x14ac:dyDescent="0.25">
      <c r="A688" s="2" t="s">
        <v>48952</v>
      </c>
      <c r="B688" s="2" t="s">
        <v>48951</v>
      </c>
      <c r="C688" s="2" t="s">
        <v>48950</v>
      </c>
      <c r="D688" s="2" t="s">
        <v>48949</v>
      </c>
      <c r="E688" s="2">
        <v>68.760999999999996</v>
      </c>
      <c r="F688" s="2">
        <v>626</v>
      </c>
      <c r="G688" s="2" t="s">
        <v>48947</v>
      </c>
      <c r="H688" s="2" t="s">
        <v>11106</v>
      </c>
      <c r="I688" s="2" t="s">
        <v>48948</v>
      </c>
      <c r="J688" s="2" t="s">
        <v>48947</v>
      </c>
      <c r="K688" s="2" t="s">
        <v>11106</v>
      </c>
      <c r="L688" s="2">
        <v>336</v>
      </c>
      <c r="M688" s="2" t="s">
        <v>6</v>
      </c>
      <c r="N688" s="2" t="s">
        <v>48961</v>
      </c>
      <c r="O688" s="2">
        <v>72.921999999999997</v>
      </c>
      <c r="P688" s="2">
        <v>72.921999999999997</v>
      </c>
      <c r="Q688" s="2" t="s">
        <v>48960</v>
      </c>
      <c r="R688" s="2" t="s">
        <v>48959</v>
      </c>
      <c r="S688" s="2">
        <v>2</v>
      </c>
      <c r="T688" s="2">
        <v>2</v>
      </c>
      <c r="U688" s="2">
        <v>4.1153000000000004</v>
      </c>
      <c r="V688" s="2">
        <v>138630</v>
      </c>
      <c r="W688" s="2" t="s">
        <v>2</v>
      </c>
    </row>
    <row r="689" spans="1:23" x14ac:dyDescent="0.25">
      <c r="A689" s="2" t="s">
        <v>48952</v>
      </c>
      <c r="B689" s="2" t="s">
        <v>48951</v>
      </c>
      <c r="C689" s="2" t="s">
        <v>48950</v>
      </c>
      <c r="D689" s="2" t="s">
        <v>48949</v>
      </c>
      <c r="E689" s="2">
        <v>68.760999999999996</v>
      </c>
      <c r="F689" s="2">
        <v>626</v>
      </c>
      <c r="G689" s="2" t="s">
        <v>48947</v>
      </c>
      <c r="H689" s="2" t="s">
        <v>2064</v>
      </c>
      <c r="I689" s="2" t="s">
        <v>48948</v>
      </c>
      <c r="J689" s="2" t="s">
        <v>48947</v>
      </c>
      <c r="K689" s="2" t="s">
        <v>2064</v>
      </c>
      <c r="L689" s="2">
        <v>205</v>
      </c>
      <c r="M689" s="2" t="s">
        <v>6</v>
      </c>
      <c r="N689" s="2" t="s">
        <v>48958</v>
      </c>
      <c r="O689" s="2">
        <v>99.588999999999999</v>
      </c>
      <c r="P689" s="2">
        <v>99.588999999999999</v>
      </c>
      <c r="Q689" s="2" t="s">
        <v>48957</v>
      </c>
      <c r="R689" s="2" t="s">
        <v>48956</v>
      </c>
      <c r="S689" s="2">
        <v>2</v>
      </c>
      <c r="T689" s="2">
        <v>2</v>
      </c>
      <c r="U689" s="2">
        <v>-2.1785999999999999</v>
      </c>
      <c r="V689" s="2">
        <v>107600</v>
      </c>
      <c r="W689" s="2" t="s">
        <v>2</v>
      </c>
    </row>
    <row r="690" spans="1:23" x14ac:dyDescent="0.25">
      <c r="A690" s="2" t="s">
        <v>48952</v>
      </c>
      <c r="B690" s="2" t="s">
        <v>48951</v>
      </c>
      <c r="C690" s="2" t="s">
        <v>48950</v>
      </c>
      <c r="D690" s="2" t="s">
        <v>48949</v>
      </c>
      <c r="E690" s="2">
        <v>68.760999999999996</v>
      </c>
      <c r="F690" s="2">
        <v>626</v>
      </c>
      <c r="G690" s="2" t="s">
        <v>48947</v>
      </c>
      <c r="H690" s="2" t="s">
        <v>181</v>
      </c>
      <c r="I690" s="2" t="s">
        <v>48948</v>
      </c>
      <c r="J690" s="2" t="s">
        <v>48947</v>
      </c>
      <c r="K690" s="2" t="s">
        <v>181</v>
      </c>
      <c r="L690" s="2">
        <v>229</v>
      </c>
      <c r="M690" s="2" t="s">
        <v>6</v>
      </c>
      <c r="N690" s="2" t="s">
        <v>48955</v>
      </c>
      <c r="O690" s="2">
        <v>49.097000000000001</v>
      </c>
      <c r="P690" s="2">
        <v>49.097000000000001</v>
      </c>
      <c r="Q690" s="2" t="s">
        <v>48954</v>
      </c>
      <c r="R690" s="2" t="s">
        <v>48953</v>
      </c>
      <c r="S690" s="2">
        <v>6</v>
      </c>
      <c r="T690" s="2">
        <v>2</v>
      </c>
      <c r="U690" s="2">
        <v>-1.8089</v>
      </c>
      <c r="V690" s="2">
        <v>26573</v>
      </c>
      <c r="W690" s="2" t="s">
        <v>2</v>
      </c>
    </row>
    <row r="691" spans="1:23" x14ac:dyDescent="0.25">
      <c r="A691" s="2" t="s">
        <v>48952</v>
      </c>
      <c r="B691" s="2" t="s">
        <v>48951</v>
      </c>
      <c r="C691" s="2" t="s">
        <v>48950</v>
      </c>
      <c r="D691" s="2" t="s">
        <v>48949</v>
      </c>
      <c r="E691" s="2">
        <v>68.760999999999996</v>
      </c>
      <c r="F691" s="2">
        <v>626</v>
      </c>
      <c r="G691" s="2" t="s">
        <v>48947</v>
      </c>
      <c r="H691" s="2" t="s">
        <v>3857</v>
      </c>
      <c r="I691" s="2" t="s">
        <v>48948</v>
      </c>
      <c r="J691" s="2" t="s">
        <v>48947</v>
      </c>
      <c r="K691" s="2" t="s">
        <v>3857</v>
      </c>
      <c r="L691" s="2">
        <v>398</v>
      </c>
      <c r="M691" s="2" t="s">
        <v>6</v>
      </c>
      <c r="N691" s="2" t="s">
        <v>48946</v>
      </c>
      <c r="O691" s="2">
        <v>69.715999999999994</v>
      </c>
      <c r="P691" s="2">
        <v>69.715999999999994</v>
      </c>
      <c r="Q691" s="2" t="s">
        <v>48945</v>
      </c>
      <c r="R691" s="2" t="s">
        <v>48944</v>
      </c>
      <c r="S691" s="2">
        <v>2</v>
      </c>
      <c r="T691" s="2">
        <v>2</v>
      </c>
      <c r="U691" s="2">
        <v>1.9116</v>
      </c>
      <c r="V691" s="2">
        <v>136200</v>
      </c>
      <c r="W691" s="2" t="s">
        <v>2</v>
      </c>
    </row>
    <row r="692" spans="1:23" x14ac:dyDescent="0.25">
      <c r="A692" s="2" t="s">
        <v>48931</v>
      </c>
      <c r="B692" s="2" t="s">
        <v>48930</v>
      </c>
      <c r="C692" s="2" t="s">
        <v>48929</v>
      </c>
      <c r="D692" s="2" t="s">
        <v>48928</v>
      </c>
      <c r="E692" s="2">
        <v>40.948999999999998</v>
      </c>
      <c r="F692" s="2">
        <v>372</v>
      </c>
      <c r="G692" s="2" t="s">
        <v>48926</v>
      </c>
      <c r="H692" s="2" t="s">
        <v>5097</v>
      </c>
      <c r="I692" s="2" t="s">
        <v>48927</v>
      </c>
      <c r="J692" s="2" t="s">
        <v>48926</v>
      </c>
      <c r="K692" s="2" t="s">
        <v>5097</v>
      </c>
      <c r="L692" s="2">
        <v>367</v>
      </c>
      <c r="M692" s="2" t="s">
        <v>6</v>
      </c>
      <c r="N692" s="2" t="s">
        <v>48943</v>
      </c>
      <c r="O692" s="2">
        <v>43.167999999999999</v>
      </c>
      <c r="P692" s="2">
        <v>43.167999999999999</v>
      </c>
      <c r="Q692" s="2" t="s">
        <v>48942</v>
      </c>
      <c r="R692" s="2" t="s">
        <v>48941</v>
      </c>
      <c r="S692" s="2">
        <v>7</v>
      </c>
      <c r="T692" s="2">
        <v>2</v>
      </c>
      <c r="U692" s="2">
        <v>-2.3275999999999999</v>
      </c>
      <c r="V692" s="2">
        <v>58692</v>
      </c>
      <c r="W692" s="2" t="s">
        <v>2</v>
      </c>
    </row>
    <row r="693" spans="1:23" x14ac:dyDescent="0.25">
      <c r="A693" s="2" t="s">
        <v>48931</v>
      </c>
      <c r="B693" s="2" t="s">
        <v>48930</v>
      </c>
      <c r="C693" s="2" t="s">
        <v>48929</v>
      </c>
      <c r="D693" s="2" t="s">
        <v>48928</v>
      </c>
      <c r="E693" s="2">
        <v>40.948999999999998</v>
      </c>
      <c r="F693" s="2">
        <v>372</v>
      </c>
      <c r="G693" s="2" t="s">
        <v>48926</v>
      </c>
      <c r="H693" s="2" t="s">
        <v>2641</v>
      </c>
      <c r="I693" s="2" t="s">
        <v>48927</v>
      </c>
      <c r="J693" s="2" t="s">
        <v>48926</v>
      </c>
      <c r="K693" s="2" t="s">
        <v>2641</v>
      </c>
      <c r="L693" s="2">
        <v>18</v>
      </c>
      <c r="M693" s="2" t="s">
        <v>6</v>
      </c>
      <c r="N693" s="2" t="s">
        <v>48940</v>
      </c>
      <c r="O693" s="2">
        <v>69.326999999999998</v>
      </c>
      <c r="P693" s="2">
        <v>69.326999999999998</v>
      </c>
      <c r="Q693" s="2" t="s">
        <v>48939</v>
      </c>
      <c r="R693" s="2" t="s">
        <v>48938</v>
      </c>
      <c r="S693" s="2">
        <v>17</v>
      </c>
      <c r="T693" s="2">
        <v>4</v>
      </c>
      <c r="U693" s="2">
        <v>0.3705</v>
      </c>
      <c r="V693" s="2">
        <v>55314</v>
      </c>
      <c r="W693" s="2" t="s">
        <v>2</v>
      </c>
    </row>
    <row r="694" spans="1:23" x14ac:dyDescent="0.25">
      <c r="A694" s="2" t="s">
        <v>48931</v>
      </c>
      <c r="B694" s="2" t="s">
        <v>48930</v>
      </c>
      <c r="C694" s="2" t="s">
        <v>48929</v>
      </c>
      <c r="D694" s="2" t="s">
        <v>48928</v>
      </c>
      <c r="E694" s="2">
        <v>40.948999999999998</v>
      </c>
      <c r="F694" s="2">
        <v>372</v>
      </c>
      <c r="G694" s="2" t="s">
        <v>48926</v>
      </c>
      <c r="H694" s="2" t="s">
        <v>1671</v>
      </c>
      <c r="I694" s="2" t="s">
        <v>48927</v>
      </c>
      <c r="J694" s="2" t="s">
        <v>48926</v>
      </c>
      <c r="K694" s="2" t="s">
        <v>1671</v>
      </c>
      <c r="L694" s="2">
        <v>326</v>
      </c>
      <c r="M694" s="2" t="s">
        <v>6</v>
      </c>
      <c r="N694" s="2" t="s">
        <v>48937</v>
      </c>
      <c r="O694" s="2">
        <v>56.542000000000002</v>
      </c>
      <c r="P694" s="2">
        <v>56.542000000000002</v>
      </c>
      <c r="Q694" s="2" t="s">
        <v>48936</v>
      </c>
      <c r="R694" s="2" t="s">
        <v>48935</v>
      </c>
      <c r="S694" s="2">
        <v>18</v>
      </c>
      <c r="T694" s="2">
        <v>3</v>
      </c>
      <c r="U694" s="2">
        <v>0.82645999999999997</v>
      </c>
      <c r="V694" s="2">
        <v>220190</v>
      </c>
      <c r="W694" s="2" t="s">
        <v>2</v>
      </c>
    </row>
    <row r="695" spans="1:23" x14ac:dyDescent="0.25">
      <c r="A695" s="2" t="s">
        <v>48931</v>
      </c>
      <c r="B695" s="2" t="s">
        <v>48930</v>
      </c>
      <c r="C695" s="2" t="s">
        <v>48929</v>
      </c>
      <c r="D695" s="2" t="s">
        <v>48928</v>
      </c>
      <c r="E695" s="2">
        <v>40.948999999999998</v>
      </c>
      <c r="F695" s="2">
        <v>372</v>
      </c>
      <c r="G695" s="2" t="s">
        <v>48926</v>
      </c>
      <c r="H695" s="2" t="s">
        <v>1689</v>
      </c>
      <c r="I695" s="2" t="s">
        <v>48927</v>
      </c>
      <c r="J695" s="2" t="s">
        <v>48926</v>
      </c>
      <c r="K695" s="2" t="s">
        <v>1689</v>
      </c>
      <c r="L695" s="2">
        <v>110</v>
      </c>
      <c r="M695" s="2" t="s">
        <v>6</v>
      </c>
      <c r="N695" s="2" t="s">
        <v>48934</v>
      </c>
      <c r="O695" s="2">
        <v>156.72999999999999</v>
      </c>
      <c r="P695" s="2">
        <v>132.93</v>
      </c>
      <c r="Q695" s="2" t="s">
        <v>48933</v>
      </c>
      <c r="R695" s="2" t="s">
        <v>48932</v>
      </c>
      <c r="S695" s="2">
        <v>7</v>
      </c>
      <c r="T695" s="2">
        <v>2</v>
      </c>
      <c r="U695" s="2">
        <v>-6.3797000000000006E-2</v>
      </c>
      <c r="V695" s="2">
        <v>614670</v>
      </c>
      <c r="W695" s="2" t="s">
        <v>2</v>
      </c>
    </row>
    <row r="696" spans="1:23" x14ac:dyDescent="0.25">
      <c r="A696" s="2" t="s">
        <v>48931</v>
      </c>
      <c r="B696" s="2" t="s">
        <v>48930</v>
      </c>
      <c r="C696" s="2" t="s">
        <v>48929</v>
      </c>
      <c r="D696" s="2" t="s">
        <v>48928</v>
      </c>
      <c r="E696" s="2">
        <v>40.948999999999998</v>
      </c>
      <c r="F696" s="2">
        <v>372</v>
      </c>
      <c r="G696" s="2" t="s">
        <v>48926</v>
      </c>
      <c r="H696" s="2" t="s">
        <v>8497</v>
      </c>
      <c r="I696" s="2" t="s">
        <v>48927</v>
      </c>
      <c r="J696" s="2" t="s">
        <v>48926</v>
      </c>
      <c r="K696" s="2" t="s">
        <v>8497</v>
      </c>
      <c r="L696" s="2">
        <v>308</v>
      </c>
      <c r="M696" s="2" t="s">
        <v>6</v>
      </c>
      <c r="N696" s="2" t="s">
        <v>48925</v>
      </c>
      <c r="O696" s="2">
        <v>117.03</v>
      </c>
      <c r="P696" s="2">
        <v>117.03</v>
      </c>
      <c r="Q696" s="2" t="s">
        <v>48924</v>
      </c>
      <c r="R696" s="2" t="s">
        <v>48923</v>
      </c>
      <c r="S696" s="2">
        <v>1</v>
      </c>
      <c r="T696" s="2">
        <v>3</v>
      </c>
      <c r="U696" s="2">
        <v>7.1970999999999993E-2</v>
      </c>
      <c r="V696" s="2">
        <v>778860</v>
      </c>
      <c r="W696" s="2" t="s">
        <v>2</v>
      </c>
    </row>
    <row r="697" spans="1:23" x14ac:dyDescent="0.25">
      <c r="A697" s="2" t="s">
        <v>48898</v>
      </c>
      <c r="B697" s="2" t="s">
        <v>48897</v>
      </c>
      <c r="C697" s="2" t="s">
        <v>48896</v>
      </c>
      <c r="D697" s="2" t="s">
        <v>48895</v>
      </c>
      <c r="E697" s="2">
        <v>34.332999999999998</v>
      </c>
      <c r="F697" s="2">
        <v>300</v>
      </c>
      <c r="G697" s="2" t="s">
        <v>48893</v>
      </c>
      <c r="H697" s="2" t="s">
        <v>269</v>
      </c>
      <c r="I697" s="2" t="s">
        <v>48894</v>
      </c>
      <c r="J697" s="2" t="s">
        <v>48893</v>
      </c>
      <c r="K697" s="2" t="s">
        <v>269</v>
      </c>
      <c r="L697" s="2">
        <v>275</v>
      </c>
      <c r="M697" s="2" t="s">
        <v>6</v>
      </c>
      <c r="N697" s="2" t="s">
        <v>48922</v>
      </c>
      <c r="O697" s="2">
        <v>126.82</v>
      </c>
      <c r="P697" s="2">
        <v>126.82</v>
      </c>
      <c r="Q697" s="2" t="s">
        <v>48921</v>
      </c>
      <c r="R697" s="2" t="s">
        <v>48920</v>
      </c>
      <c r="S697" s="2">
        <v>6</v>
      </c>
      <c r="T697" s="2">
        <v>2</v>
      </c>
      <c r="U697" s="2">
        <v>-0.23707</v>
      </c>
      <c r="V697" s="2">
        <v>140910</v>
      </c>
      <c r="W697" s="2" t="s">
        <v>2</v>
      </c>
    </row>
    <row r="698" spans="1:23" x14ac:dyDescent="0.25">
      <c r="A698" s="2" t="s">
        <v>48898</v>
      </c>
      <c r="B698" s="2" t="s">
        <v>48897</v>
      </c>
      <c r="C698" s="2" t="s">
        <v>48896</v>
      </c>
      <c r="D698" s="2" t="s">
        <v>48895</v>
      </c>
      <c r="E698" s="2">
        <v>34.332999999999998</v>
      </c>
      <c r="F698" s="2">
        <v>300</v>
      </c>
      <c r="G698" s="2" t="s">
        <v>48893</v>
      </c>
      <c r="H698" s="2" t="s">
        <v>4646</v>
      </c>
      <c r="I698" s="2" t="s">
        <v>48894</v>
      </c>
      <c r="J698" s="2" t="s">
        <v>48893</v>
      </c>
      <c r="K698" s="2" t="s">
        <v>4646</v>
      </c>
      <c r="L698" s="2">
        <v>117</v>
      </c>
      <c r="M698" s="2" t="s">
        <v>6</v>
      </c>
      <c r="N698" s="2" t="s">
        <v>48919</v>
      </c>
      <c r="O698" s="2">
        <v>104.39</v>
      </c>
      <c r="P698" s="2">
        <v>104.39</v>
      </c>
      <c r="Q698" s="2" t="s">
        <v>48918</v>
      </c>
      <c r="R698" s="2" t="s">
        <v>48917</v>
      </c>
      <c r="S698" s="2">
        <v>11</v>
      </c>
      <c r="T698" s="2">
        <v>2</v>
      </c>
      <c r="U698" s="2">
        <v>-0.23569000000000001</v>
      </c>
      <c r="V698" s="2">
        <v>256180</v>
      </c>
      <c r="W698" s="2" t="s">
        <v>2</v>
      </c>
    </row>
    <row r="699" spans="1:23" x14ac:dyDescent="0.25">
      <c r="A699" s="2" t="s">
        <v>48898</v>
      </c>
      <c r="B699" s="2" t="s">
        <v>48897</v>
      </c>
      <c r="C699" s="2" t="s">
        <v>48896</v>
      </c>
      <c r="D699" s="2" t="s">
        <v>48895</v>
      </c>
      <c r="E699" s="2">
        <v>34.332999999999998</v>
      </c>
      <c r="F699" s="2">
        <v>300</v>
      </c>
      <c r="G699" s="2" t="s">
        <v>48893</v>
      </c>
      <c r="H699" s="2" t="s">
        <v>2698</v>
      </c>
      <c r="I699" s="2" t="s">
        <v>48894</v>
      </c>
      <c r="J699" s="2" t="s">
        <v>48893</v>
      </c>
      <c r="K699" s="2" t="s">
        <v>2698</v>
      </c>
      <c r="L699" s="2">
        <v>290</v>
      </c>
      <c r="M699" s="2" t="s">
        <v>6</v>
      </c>
      <c r="N699" s="2" t="s">
        <v>48916</v>
      </c>
      <c r="O699" s="2">
        <v>58.426000000000002</v>
      </c>
      <c r="P699" s="2">
        <v>58.426000000000002</v>
      </c>
      <c r="Q699" s="2" t="s">
        <v>48915</v>
      </c>
      <c r="R699" s="2" t="s">
        <v>48914</v>
      </c>
      <c r="S699" s="2">
        <v>3</v>
      </c>
      <c r="T699" s="2">
        <v>2</v>
      </c>
      <c r="U699" s="2">
        <v>-1.6529</v>
      </c>
      <c r="V699" s="2">
        <v>60052</v>
      </c>
      <c r="W699" s="2" t="s">
        <v>2</v>
      </c>
    </row>
    <row r="700" spans="1:23" x14ac:dyDescent="0.25">
      <c r="A700" s="2" t="s">
        <v>48898</v>
      </c>
      <c r="B700" s="2" t="s">
        <v>48897</v>
      </c>
      <c r="C700" s="2" t="s">
        <v>48896</v>
      </c>
      <c r="D700" s="2" t="s">
        <v>48895</v>
      </c>
      <c r="E700" s="2">
        <v>34.332999999999998</v>
      </c>
      <c r="F700" s="2">
        <v>300</v>
      </c>
      <c r="G700" s="2" t="s">
        <v>48893</v>
      </c>
      <c r="H700" s="2" t="s">
        <v>3557</v>
      </c>
      <c r="I700" s="2" t="s">
        <v>48894</v>
      </c>
      <c r="J700" s="2" t="s">
        <v>48893</v>
      </c>
      <c r="K700" s="2" t="s">
        <v>3557</v>
      </c>
      <c r="L700" s="2">
        <v>295</v>
      </c>
      <c r="M700" s="2" t="s">
        <v>6</v>
      </c>
      <c r="N700" s="2" t="s">
        <v>48913</v>
      </c>
      <c r="O700" s="2">
        <v>50.296999999999997</v>
      </c>
      <c r="P700" s="2">
        <v>50.296999999999997</v>
      </c>
      <c r="Q700" s="2" t="s">
        <v>48912</v>
      </c>
      <c r="R700" s="2" t="s">
        <v>48911</v>
      </c>
      <c r="S700" s="2">
        <v>5</v>
      </c>
      <c r="T700" s="2">
        <v>2</v>
      </c>
      <c r="U700" s="2">
        <v>-0.18281</v>
      </c>
      <c r="V700" s="2">
        <v>58880</v>
      </c>
      <c r="W700" s="2" t="s">
        <v>2</v>
      </c>
    </row>
    <row r="701" spans="1:23" x14ac:dyDescent="0.25">
      <c r="A701" s="2" t="s">
        <v>48898</v>
      </c>
      <c r="B701" s="2" t="s">
        <v>48897</v>
      </c>
      <c r="C701" s="2" t="s">
        <v>48896</v>
      </c>
      <c r="D701" s="2" t="s">
        <v>48895</v>
      </c>
      <c r="E701" s="2">
        <v>34.332999999999998</v>
      </c>
      <c r="F701" s="2">
        <v>300</v>
      </c>
      <c r="G701" s="2" t="s">
        <v>48893</v>
      </c>
      <c r="H701" s="2" t="s">
        <v>6761</v>
      </c>
      <c r="I701" s="2" t="s">
        <v>48894</v>
      </c>
      <c r="J701" s="2" t="s">
        <v>48893</v>
      </c>
      <c r="K701" s="2" t="s">
        <v>6761</v>
      </c>
      <c r="L701" s="2">
        <v>65</v>
      </c>
      <c r="M701" s="2" t="s">
        <v>6</v>
      </c>
      <c r="N701" s="2" t="s">
        <v>48910</v>
      </c>
      <c r="O701" s="2">
        <v>54.198999999999998</v>
      </c>
      <c r="P701" s="2">
        <v>54.198999999999998</v>
      </c>
      <c r="Q701" s="2" t="s">
        <v>48909</v>
      </c>
      <c r="R701" s="2" t="s">
        <v>48908</v>
      </c>
      <c r="S701" s="2">
        <v>3</v>
      </c>
      <c r="T701" s="2">
        <v>3</v>
      </c>
      <c r="U701" s="2">
        <v>-0.55676999999999999</v>
      </c>
      <c r="V701" s="2">
        <v>170580</v>
      </c>
      <c r="W701" s="2" t="s">
        <v>2</v>
      </c>
    </row>
    <row r="702" spans="1:23" x14ac:dyDescent="0.25">
      <c r="A702" s="2" t="s">
        <v>48898</v>
      </c>
      <c r="B702" s="2" t="s">
        <v>48897</v>
      </c>
      <c r="C702" s="2" t="s">
        <v>48896</v>
      </c>
      <c r="D702" s="2" t="s">
        <v>48895</v>
      </c>
      <c r="E702" s="2">
        <v>34.332999999999998</v>
      </c>
      <c r="F702" s="2">
        <v>300</v>
      </c>
      <c r="G702" s="2" t="s">
        <v>48893</v>
      </c>
      <c r="H702" s="2" t="s">
        <v>690</v>
      </c>
      <c r="I702" s="2" t="s">
        <v>48894</v>
      </c>
      <c r="J702" s="2" t="s">
        <v>48893</v>
      </c>
      <c r="K702" s="2" t="s">
        <v>690</v>
      </c>
      <c r="L702" s="2">
        <v>158</v>
      </c>
      <c r="M702" s="2" t="s">
        <v>6</v>
      </c>
      <c r="N702" s="2" t="s">
        <v>48907</v>
      </c>
      <c r="O702" s="2">
        <v>159.11000000000001</v>
      </c>
      <c r="P702" s="2">
        <v>159.11000000000001</v>
      </c>
      <c r="Q702" s="2" t="s">
        <v>48906</v>
      </c>
      <c r="R702" s="2" t="s">
        <v>48905</v>
      </c>
      <c r="S702" s="2">
        <v>11</v>
      </c>
      <c r="T702" s="2">
        <v>2</v>
      </c>
      <c r="U702" s="2">
        <v>0.50209999999999999</v>
      </c>
      <c r="V702" s="2">
        <v>254030</v>
      </c>
      <c r="W702" s="2" t="s">
        <v>2</v>
      </c>
    </row>
    <row r="703" spans="1:23" x14ac:dyDescent="0.25">
      <c r="A703" s="2" t="s">
        <v>48898</v>
      </c>
      <c r="B703" s="2" t="s">
        <v>48897</v>
      </c>
      <c r="C703" s="2" t="s">
        <v>48896</v>
      </c>
      <c r="D703" s="2" t="s">
        <v>48895</v>
      </c>
      <c r="E703" s="2">
        <v>34.332999999999998</v>
      </c>
      <c r="F703" s="2">
        <v>300</v>
      </c>
      <c r="G703" s="2" t="s">
        <v>48893</v>
      </c>
      <c r="H703" s="2" t="s">
        <v>7080</v>
      </c>
      <c r="I703" s="2" t="s">
        <v>48894</v>
      </c>
      <c r="J703" s="2" t="s">
        <v>48893</v>
      </c>
      <c r="K703" s="2" t="s">
        <v>7080</v>
      </c>
      <c r="L703" s="2">
        <v>77</v>
      </c>
      <c r="M703" s="2" t="s">
        <v>6</v>
      </c>
      <c r="N703" s="2" t="s">
        <v>48904</v>
      </c>
      <c r="O703" s="2">
        <v>117.41</v>
      </c>
      <c r="P703" s="2">
        <v>117.41</v>
      </c>
      <c r="Q703" s="2" t="s">
        <v>48903</v>
      </c>
      <c r="R703" s="2" t="s">
        <v>48902</v>
      </c>
      <c r="S703" s="2">
        <v>12</v>
      </c>
      <c r="T703" s="2">
        <v>2</v>
      </c>
      <c r="U703" s="2">
        <v>-0.26051999999999997</v>
      </c>
      <c r="V703" s="2">
        <v>535890</v>
      </c>
      <c r="W703" s="2" t="s">
        <v>2</v>
      </c>
    </row>
    <row r="704" spans="1:23" x14ac:dyDescent="0.25">
      <c r="A704" s="2" t="s">
        <v>48898</v>
      </c>
      <c r="B704" s="2" t="s">
        <v>48897</v>
      </c>
      <c r="C704" s="2" t="s">
        <v>48896</v>
      </c>
      <c r="D704" s="2" t="s">
        <v>48895</v>
      </c>
      <c r="E704" s="2">
        <v>34.332999999999998</v>
      </c>
      <c r="F704" s="2">
        <v>300</v>
      </c>
      <c r="G704" s="2" t="s">
        <v>48893</v>
      </c>
      <c r="H704" s="2" t="s">
        <v>4280</v>
      </c>
      <c r="I704" s="2" t="s">
        <v>48894</v>
      </c>
      <c r="J704" s="2" t="s">
        <v>48893</v>
      </c>
      <c r="K704" s="2" t="s">
        <v>4280</v>
      </c>
      <c r="L704" s="2">
        <v>136</v>
      </c>
      <c r="M704" s="2" t="s">
        <v>6</v>
      </c>
      <c r="N704" s="2" t="s">
        <v>48901</v>
      </c>
      <c r="O704" s="2">
        <v>97.174999999999997</v>
      </c>
      <c r="P704" s="2">
        <v>97.174999999999997</v>
      </c>
      <c r="Q704" s="2" t="s">
        <v>48900</v>
      </c>
      <c r="R704" s="2" t="s">
        <v>48899</v>
      </c>
      <c r="S704" s="2">
        <v>9</v>
      </c>
      <c r="T704" s="2">
        <v>3</v>
      </c>
      <c r="U704" s="2">
        <v>2.8233000000000001</v>
      </c>
      <c r="V704" s="2">
        <v>46891</v>
      </c>
      <c r="W704" s="2" t="s">
        <v>2</v>
      </c>
    </row>
    <row r="705" spans="1:23" x14ac:dyDescent="0.25">
      <c r="A705" s="2" t="s">
        <v>48898</v>
      </c>
      <c r="B705" s="2" t="s">
        <v>48897</v>
      </c>
      <c r="C705" s="2" t="s">
        <v>48896</v>
      </c>
      <c r="D705" s="2" t="s">
        <v>48895</v>
      </c>
      <c r="E705" s="2">
        <v>34.332999999999998</v>
      </c>
      <c r="F705" s="2">
        <v>300</v>
      </c>
      <c r="G705" s="2" t="s">
        <v>48893</v>
      </c>
      <c r="H705" s="2" t="s">
        <v>720</v>
      </c>
      <c r="I705" s="2" t="s">
        <v>48894</v>
      </c>
      <c r="J705" s="2" t="s">
        <v>48893</v>
      </c>
      <c r="K705" s="2" t="s">
        <v>720</v>
      </c>
      <c r="L705" s="2">
        <v>157</v>
      </c>
      <c r="M705" s="2" t="s">
        <v>6</v>
      </c>
      <c r="N705" s="2" t="s">
        <v>48892</v>
      </c>
      <c r="O705" s="2">
        <v>44.82</v>
      </c>
      <c r="P705" s="2">
        <v>44.82</v>
      </c>
      <c r="Q705" s="2" t="s">
        <v>48891</v>
      </c>
      <c r="R705" s="2" t="s">
        <v>48890</v>
      </c>
      <c r="S705" s="2">
        <v>10</v>
      </c>
      <c r="T705" s="2">
        <v>3</v>
      </c>
      <c r="U705" s="2">
        <v>0.92035</v>
      </c>
      <c r="V705" s="2">
        <v>14562</v>
      </c>
      <c r="W705" s="2" t="s">
        <v>2</v>
      </c>
    </row>
    <row r="706" spans="1:23" x14ac:dyDescent="0.25">
      <c r="A706" s="2" t="s">
        <v>48886</v>
      </c>
      <c r="B706" s="2" t="s">
        <v>48885</v>
      </c>
      <c r="C706" s="2" t="s">
        <v>48884</v>
      </c>
      <c r="D706" s="2" t="s">
        <v>48857</v>
      </c>
      <c r="E706" s="2">
        <v>20.545999999999999</v>
      </c>
      <c r="F706" s="2">
        <v>178</v>
      </c>
      <c r="G706" s="2" t="s">
        <v>48882</v>
      </c>
      <c r="H706" s="2" t="s">
        <v>2531</v>
      </c>
      <c r="I706" s="2" t="s">
        <v>48883</v>
      </c>
      <c r="J706" s="2" t="s">
        <v>48882</v>
      </c>
      <c r="K706" s="2" t="s">
        <v>2531</v>
      </c>
      <c r="L706" s="2">
        <v>61</v>
      </c>
      <c r="M706" s="2" t="s">
        <v>6</v>
      </c>
      <c r="N706" s="2" t="s">
        <v>48889</v>
      </c>
      <c r="O706" s="2">
        <v>142.71</v>
      </c>
      <c r="P706" s="2">
        <v>142.71</v>
      </c>
      <c r="Q706" s="2" t="s">
        <v>48888</v>
      </c>
      <c r="R706" s="2" t="s">
        <v>48887</v>
      </c>
      <c r="S706" s="2">
        <v>5</v>
      </c>
      <c r="T706" s="2">
        <v>2</v>
      </c>
      <c r="U706" s="2">
        <v>-0.84936</v>
      </c>
      <c r="V706" s="2">
        <v>354050</v>
      </c>
      <c r="W706" s="2" t="s">
        <v>2</v>
      </c>
    </row>
    <row r="707" spans="1:23" x14ac:dyDescent="0.25">
      <c r="A707" s="2" t="s">
        <v>48886</v>
      </c>
      <c r="B707" s="2" t="s">
        <v>48885</v>
      </c>
      <c r="C707" s="2" t="s">
        <v>48884</v>
      </c>
      <c r="D707" s="2" t="s">
        <v>48857</v>
      </c>
      <c r="E707" s="2">
        <v>20.545999999999999</v>
      </c>
      <c r="F707" s="2">
        <v>178</v>
      </c>
      <c r="G707" s="2" t="s">
        <v>48882</v>
      </c>
      <c r="H707" s="2" t="s">
        <v>4088</v>
      </c>
      <c r="I707" s="2" t="s">
        <v>48883</v>
      </c>
      <c r="J707" s="2" t="s">
        <v>48882</v>
      </c>
      <c r="K707" s="2" t="s">
        <v>4088</v>
      </c>
      <c r="L707" s="2">
        <v>29</v>
      </c>
      <c r="M707" s="2" t="s">
        <v>6</v>
      </c>
      <c r="N707" s="2" t="s">
        <v>48881</v>
      </c>
      <c r="O707" s="2">
        <v>69.715999999999994</v>
      </c>
      <c r="P707" s="2">
        <v>69.715999999999994</v>
      </c>
      <c r="Q707" s="2" t="s">
        <v>48880</v>
      </c>
      <c r="R707" s="2" t="s">
        <v>48879</v>
      </c>
      <c r="S707" s="2">
        <v>4</v>
      </c>
      <c r="T707" s="2">
        <v>2</v>
      </c>
      <c r="U707" s="2">
        <v>1.3922000000000001</v>
      </c>
      <c r="V707" s="2">
        <v>294570</v>
      </c>
      <c r="W707" s="2" t="s">
        <v>2</v>
      </c>
    </row>
    <row r="708" spans="1:23" x14ac:dyDescent="0.25">
      <c r="A708" s="2" t="s">
        <v>48872</v>
      </c>
      <c r="B708" s="2" t="s">
        <v>48871</v>
      </c>
      <c r="C708" s="2" t="s">
        <v>48870</v>
      </c>
      <c r="D708" s="2" t="s">
        <v>48869</v>
      </c>
      <c r="E708" s="2">
        <v>19.667000000000002</v>
      </c>
      <c r="F708" s="2">
        <v>168</v>
      </c>
      <c r="G708" s="2" t="s">
        <v>48867</v>
      </c>
      <c r="H708" s="2" t="s">
        <v>243</v>
      </c>
      <c r="I708" s="2" t="s">
        <v>48868</v>
      </c>
      <c r="J708" s="2" t="s">
        <v>48867</v>
      </c>
      <c r="K708" s="2" t="s">
        <v>243</v>
      </c>
      <c r="L708" s="2">
        <v>44</v>
      </c>
      <c r="M708" s="2" t="s">
        <v>6</v>
      </c>
      <c r="N708" s="2" t="s">
        <v>48878</v>
      </c>
      <c r="O708" s="2">
        <v>63.765999999999998</v>
      </c>
      <c r="P708" s="2">
        <v>63.765999999999998</v>
      </c>
      <c r="Q708" s="2" t="s">
        <v>48877</v>
      </c>
      <c r="R708" s="2" t="s">
        <v>48876</v>
      </c>
      <c r="S708" s="2">
        <v>3</v>
      </c>
      <c r="T708" s="2">
        <v>2</v>
      </c>
      <c r="U708" s="2">
        <v>0.62763000000000002</v>
      </c>
      <c r="V708" s="2">
        <v>598460</v>
      </c>
      <c r="W708" s="2" t="s">
        <v>2</v>
      </c>
    </row>
    <row r="709" spans="1:23" x14ac:dyDescent="0.25">
      <c r="A709" s="2" t="s">
        <v>48872</v>
      </c>
      <c r="B709" s="2" t="s">
        <v>48871</v>
      </c>
      <c r="C709" s="2" t="s">
        <v>48870</v>
      </c>
      <c r="D709" s="2" t="s">
        <v>48869</v>
      </c>
      <c r="E709" s="2">
        <v>19.667000000000002</v>
      </c>
      <c r="F709" s="2">
        <v>168</v>
      </c>
      <c r="G709" s="2" t="s">
        <v>48867</v>
      </c>
      <c r="H709" s="2" t="s">
        <v>3449</v>
      </c>
      <c r="I709" s="2" t="s">
        <v>48868</v>
      </c>
      <c r="J709" s="2" t="s">
        <v>48867</v>
      </c>
      <c r="K709" s="2" t="s">
        <v>3449</v>
      </c>
      <c r="L709" s="2">
        <v>166</v>
      </c>
      <c r="M709" s="2" t="s">
        <v>6</v>
      </c>
      <c r="N709" s="2" t="s">
        <v>48875</v>
      </c>
      <c r="O709" s="2">
        <v>111.39</v>
      </c>
      <c r="P709" s="2">
        <v>111.39</v>
      </c>
      <c r="Q709" s="2" t="s">
        <v>48874</v>
      </c>
      <c r="R709" s="2" t="s">
        <v>48873</v>
      </c>
      <c r="S709" s="2">
        <v>8</v>
      </c>
      <c r="T709" s="2">
        <v>2</v>
      </c>
      <c r="U709" s="2">
        <v>0.18742</v>
      </c>
      <c r="V709" s="2">
        <v>191840</v>
      </c>
      <c r="W709" s="2" t="s">
        <v>2</v>
      </c>
    </row>
    <row r="710" spans="1:23" x14ac:dyDescent="0.25">
      <c r="A710" s="2" t="s">
        <v>48872</v>
      </c>
      <c r="B710" s="2" t="s">
        <v>48871</v>
      </c>
      <c r="C710" s="2" t="s">
        <v>48870</v>
      </c>
      <c r="D710" s="2" t="s">
        <v>48869</v>
      </c>
      <c r="E710" s="2">
        <v>19.667000000000002</v>
      </c>
      <c r="F710" s="2">
        <v>168</v>
      </c>
      <c r="G710" s="2" t="s">
        <v>48867</v>
      </c>
      <c r="H710" s="2" t="s">
        <v>7080</v>
      </c>
      <c r="I710" s="2" t="s">
        <v>48868</v>
      </c>
      <c r="J710" s="2" t="s">
        <v>48867</v>
      </c>
      <c r="K710" s="2" t="s">
        <v>7080</v>
      </c>
      <c r="L710" s="2">
        <v>77</v>
      </c>
      <c r="M710" s="2" t="s">
        <v>6</v>
      </c>
      <c r="N710" s="2" t="s">
        <v>48866</v>
      </c>
      <c r="O710" s="2">
        <v>156.72999999999999</v>
      </c>
      <c r="P710" s="2">
        <v>156.72999999999999</v>
      </c>
      <c r="Q710" s="2" t="s">
        <v>48865</v>
      </c>
      <c r="R710" s="2" t="s">
        <v>48864</v>
      </c>
      <c r="S710" s="2">
        <v>6</v>
      </c>
      <c r="T710" s="2">
        <v>2</v>
      </c>
      <c r="U710" s="2">
        <v>0.43179000000000001</v>
      </c>
      <c r="V710" s="2">
        <v>165660</v>
      </c>
      <c r="W710" s="2" t="s">
        <v>2</v>
      </c>
    </row>
    <row r="711" spans="1:23" x14ac:dyDescent="0.25">
      <c r="A711" s="2" t="s">
        <v>48860</v>
      </c>
      <c r="B711" s="2" t="s">
        <v>48859</v>
      </c>
      <c r="C711" s="2" t="s">
        <v>48858</v>
      </c>
      <c r="D711" s="2" t="s">
        <v>48857</v>
      </c>
      <c r="E711" s="2">
        <v>16.32</v>
      </c>
      <c r="F711" s="2">
        <v>151</v>
      </c>
      <c r="G711" s="2" t="s">
        <v>48855</v>
      </c>
      <c r="H711" s="2" t="s">
        <v>1395</v>
      </c>
      <c r="I711" s="2" t="s">
        <v>48856</v>
      </c>
      <c r="J711" s="2" t="s">
        <v>48855</v>
      </c>
      <c r="K711" s="2" t="s">
        <v>1395</v>
      </c>
      <c r="L711" s="2">
        <v>100</v>
      </c>
      <c r="M711" s="2" t="s">
        <v>6</v>
      </c>
      <c r="N711" s="2" t="s">
        <v>48863</v>
      </c>
      <c r="O711" s="2">
        <v>137.4</v>
      </c>
      <c r="P711" s="2">
        <v>137.4</v>
      </c>
      <c r="Q711" s="2" t="s">
        <v>48862</v>
      </c>
      <c r="R711" s="2" t="s">
        <v>48861</v>
      </c>
      <c r="S711" s="2">
        <v>7</v>
      </c>
      <c r="T711" s="2">
        <v>2</v>
      </c>
      <c r="U711" s="2">
        <v>-9.4991999999999993E-2</v>
      </c>
      <c r="V711" s="2">
        <v>146880</v>
      </c>
      <c r="W711" s="2" t="s">
        <v>2</v>
      </c>
    </row>
    <row r="712" spans="1:23" x14ac:dyDescent="0.25">
      <c r="A712" s="2" t="s">
        <v>48860</v>
      </c>
      <c r="B712" s="2" t="s">
        <v>48859</v>
      </c>
      <c r="C712" s="2" t="s">
        <v>48858</v>
      </c>
      <c r="D712" s="2" t="s">
        <v>48857</v>
      </c>
      <c r="E712" s="2">
        <v>16.32</v>
      </c>
      <c r="F712" s="2">
        <v>151</v>
      </c>
      <c r="G712" s="2" t="s">
        <v>48855</v>
      </c>
      <c r="H712" s="2" t="s">
        <v>6426</v>
      </c>
      <c r="I712" s="2" t="s">
        <v>48856</v>
      </c>
      <c r="J712" s="2" t="s">
        <v>48855</v>
      </c>
      <c r="K712" s="2" t="s">
        <v>6426</v>
      </c>
      <c r="L712" s="2">
        <v>67</v>
      </c>
      <c r="M712" s="2" t="s">
        <v>6</v>
      </c>
      <c r="N712" s="2" t="s">
        <v>48854</v>
      </c>
      <c r="O712" s="2">
        <v>95.138000000000005</v>
      </c>
      <c r="P712" s="2">
        <v>64.063999999999993</v>
      </c>
      <c r="Q712" s="2" t="s">
        <v>48853</v>
      </c>
      <c r="R712" s="2" t="s">
        <v>48852</v>
      </c>
      <c r="S712" s="2">
        <v>7</v>
      </c>
      <c r="T712" s="2">
        <v>3</v>
      </c>
      <c r="U712" s="2">
        <v>0.36681000000000002</v>
      </c>
      <c r="V712" s="2">
        <v>242520</v>
      </c>
      <c r="W712" s="2" t="s">
        <v>2</v>
      </c>
    </row>
    <row r="713" spans="1:23" x14ac:dyDescent="0.25">
      <c r="A713" s="2" t="s">
        <v>48850</v>
      </c>
      <c r="B713" s="2" t="s">
        <v>48849</v>
      </c>
      <c r="C713" s="2" t="s">
        <v>48848</v>
      </c>
      <c r="D713" s="2" t="s">
        <v>48847</v>
      </c>
      <c r="E713" s="2">
        <v>125.5</v>
      </c>
      <c r="F713" s="2">
        <v>1129</v>
      </c>
      <c r="G713" s="2" t="s">
        <v>48845</v>
      </c>
      <c r="H713" s="2" t="s">
        <v>8374</v>
      </c>
      <c r="I713" s="2" t="s">
        <v>48846</v>
      </c>
      <c r="J713" s="2" t="s">
        <v>48845</v>
      </c>
      <c r="K713" s="2" t="s">
        <v>8374</v>
      </c>
      <c r="L713" s="2">
        <v>696</v>
      </c>
      <c r="M713" s="2" t="s">
        <v>6</v>
      </c>
      <c r="N713" s="2" t="s">
        <v>48851</v>
      </c>
      <c r="O713" s="2">
        <v>59.67</v>
      </c>
      <c r="P713" s="2">
        <v>59.67</v>
      </c>
      <c r="Q713" s="2" t="s">
        <v>48843</v>
      </c>
      <c r="R713" s="2" t="s">
        <v>48842</v>
      </c>
      <c r="S713" s="2">
        <v>15</v>
      </c>
      <c r="T713" s="2">
        <v>3</v>
      </c>
      <c r="U713" s="2">
        <v>-1.3980999999999999</v>
      </c>
      <c r="V713" s="2">
        <v>47406</v>
      </c>
      <c r="W713" s="2" t="s">
        <v>2</v>
      </c>
    </row>
    <row r="714" spans="1:23" x14ac:dyDescent="0.25">
      <c r="A714" s="2" t="s">
        <v>48850</v>
      </c>
      <c r="B714" s="2" t="s">
        <v>48849</v>
      </c>
      <c r="C714" s="2" t="s">
        <v>48848</v>
      </c>
      <c r="D714" s="2" t="s">
        <v>48847</v>
      </c>
      <c r="E714" s="2">
        <v>125.5</v>
      </c>
      <c r="F714" s="2">
        <v>1129</v>
      </c>
      <c r="G714" s="2" t="s">
        <v>48845</v>
      </c>
      <c r="H714" s="2" t="s">
        <v>21790</v>
      </c>
      <c r="I714" s="2" t="s">
        <v>48846</v>
      </c>
      <c r="J714" s="2" t="s">
        <v>48845</v>
      </c>
      <c r="K714" s="2" t="s">
        <v>21790</v>
      </c>
      <c r="L714" s="2">
        <v>693</v>
      </c>
      <c r="M714" s="2" t="s">
        <v>6</v>
      </c>
      <c r="N714" s="2" t="s">
        <v>48844</v>
      </c>
      <c r="O714" s="2">
        <v>59.67</v>
      </c>
      <c r="P714" s="2">
        <v>59.67</v>
      </c>
      <c r="Q714" s="2" t="s">
        <v>48843</v>
      </c>
      <c r="R714" s="2" t="s">
        <v>48842</v>
      </c>
      <c r="S714" s="2">
        <v>12</v>
      </c>
      <c r="T714" s="2">
        <v>3</v>
      </c>
      <c r="U714" s="2">
        <v>-1.3980999999999999</v>
      </c>
      <c r="V714" s="2">
        <v>47406</v>
      </c>
      <c r="W714" s="2" t="s">
        <v>2</v>
      </c>
    </row>
    <row r="715" spans="1:23" x14ac:dyDescent="0.25">
      <c r="A715" s="2" t="s">
        <v>48838</v>
      </c>
      <c r="B715" s="2" t="s">
        <v>48837</v>
      </c>
      <c r="C715" s="2" t="s">
        <v>48836</v>
      </c>
      <c r="D715" s="2" t="s">
        <v>48835</v>
      </c>
      <c r="E715" s="2">
        <v>111.65</v>
      </c>
      <c r="F715" s="2">
        <v>1006</v>
      </c>
      <c r="G715" s="2" t="s">
        <v>48833</v>
      </c>
      <c r="H715" s="2" t="s">
        <v>585</v>
      </c>
      <c r="I715" s="2" t="s">
        <v>48834</v>
      </c>
      <c r="J715" s="2" t="s">
        <v>48833</v>
      </c>
      <c r="K715" s="2" t="s">
        <v>585</v>
      </c>
      <c r="L715" s="2">
        <v>662</v>
      </c>
      <c r="M715" s="2" t="s">
        <v>6</v>
      </c>
      <c r="N715" s="2" t="s">
        <v>48841</v>
      </c>
      <c r="O715" s="2">
        <v>44.570999999999998</v>
      </c>
      <c r="P715" s="2">
        <v>44.570999999999998</v>
      </c>
      <c r="Q715" s="2" t="s">
        <v>48840</v>
      </c>
      <c r="R715" s="2" t="s">
        <v>48839</v>
      </c>
      <c r="S715" s="2">
        <v>18</v>
      </c>
      <c r="T715" s="2">
        <v>3</v>
      </c>
      <c r="U715" s="2">
        <v>-0.50729000000000002</v>
      </c>
      <c r="V715" s="2">
        <v>14348</v>
      </c>
      <c r="W715" s="2" t="s">
        <v>2</v>
      </c>
    </row>
    <row r="716" spans="1:23" x14ac:dyDescent="0.25">
      <c r="A716" s="2" t="s">
        <v>48838</v>
      </c>
      <c r="B716" s="2" t="s">
        <v>48837</v>
      </c>
      <c r="C716" s="2" t="s">
        <v>48836</v>
      </c>
      <c r="D716" s="2" t="s">
        <v>48835</v>
      </c>
      <c r="E716" s="2">
        <v>111.65</v>
      </c>
      <c r="F716" s="2">
        <v>1006</v>
      </c>
      <c r="G716" s="2" t="s">
        <v>48833</v>
      </c>
      <c r="H716" s="2" t="s">
        <v>2466</v>
      </c>
      <c r="I716" s="2" t="s">
        <v>48834</v>
      </c>
      <c r="J716" s="2" t="s">
        <v>48833</v>
      </c>
      <c r="K716" s="2" t="s">
        <v>2466</v>
      </c>
      <c r="L716" s="2">
        <v>282</v>
      </c>
      <c r="M716" s="2" t="s">
        <v>6</v>
      </c>
      <c r="N716" s="2" t="s">
        <v>48832</v>
      </c>
      <c r="O716" s="2">
        <v>46.357999999999997</v>
      </c>
      <c r="P716" s="2">
        <v>46.357999999999997</v>
      </c>
      <c r="Q716" s="2" t="s">
        <v>48831</v>
      </c>
      <c r="R716" s="2" t="s">
        <v>48830</v>
      </c>
      <c r="S716" s="2">
        <v>8</v>
      </c>
      <c r="T716" s="2">
        <v>2</v>
      </c>
      <c r="U716" s="2">
        <v>3.8073999999999999</v>
      </c>
      <c r="V716" s="2">
        <v>50284</v>
      </c>
      <c r="W716" s="2" t="s">
        <v>2</v>
      </c>
    </row>
    <row r="717" spans="1:23" x14ac:dyDescent="0.25">
      <c r="A717" s="2" t="s">
        <v>48829</v>
      </c>
      <c r="B717" s="2" t="s">
        <v>48828</v>
      </c>
      <c r="C717" s="2" t="s">
        <v>48827</v>
      </c>
      <c r="D717" s="2" t="s">
        <v>48809</v>
      </c>
      <c r="E717" s="2">
        <v>30.007000000000001</v>
      </c>
      <c r="F717" s="2">
        <v>278</v>
      </c>
      <c r="G717" s="2" t="s">
        <v>48825</v>
      </c>
      <c r="H717" s="2" t="s">
        <v>1409</v>
      </c>
      <c r="I717" s="2" t="s">
        <v>48826</v>
      </c>
      <c r="J717" s="2" t="s">
        <v>48825</v>
      </c>
      <c r="K717" s="2" t="s">
        <v>1409</v>
      </c>
      <c r="L717" s="2">
        <v>216</v>
      </c>
      <c r="M717" s="2" t="s">
        <v>6</v>
      </c>
      <c r="N717" s="2" t="s">
        <v>48824</v>
      </c>
      <c r="O717" s="2">
        <v>44.045000000000002</v>
      </c>
      <c r="P717" s="2">
        <v>44.045000000000002</v>
      </c>
      <c r="Q717" s="2" t="s">
        <v>48823</v>
      </c>
      <c r="R717" s="2" t="s">
        <v>48822</v>
      </c>
      <c r="S717" s="2">
        <v>2</v>
      </c>
      <c r="T717" s="2">
        <v>3</v>
      </c>
      <c r="U717" s="2">
        <v>-2.0049000000000001</v>
      </c>
      <c r="V717" s="2">
        <v>251190</v>
      </c>
      <c r="W717" s="2" t="s">
        <v>2</v>
      </c>
    </row>
    <row r="718" spans="1:23" x14ac:dyDescent="0.25">
      <c r="A718" s="2" t="s">
        <v>48821</v>
      </c>
      <c r="B718" s="2" t="s">
        <v>48820</v>
      </c>
      <c r="C718" s="2" t="s">
        <v>48819</v>
      </c>
      <c r="D718" s="2" t="s">
        <v>48818</v>
      </c>
      <c r="E718" s="2">
        <v>47.134999999999998</v>
      </c>
      <c r="F718" s="2">
        <v>421</v>
      </c>
      <c r="G718" s="2" t="s">
        <v>48816</v>
      </c>
      <c r="H718" s="2" t="s">
        <v>5893</v>
      </c>
      <c r="I718" s="2" t="s">
        <v>48817</v>
      </c>
      <c r="J718" s="2" t="s">
        <v>48816</v>
      </c>
      <c r="K718" s="2" t="s">
        <v>5893</v>
      </c>
      <c r="L718" s="2">
        <v>397</v>
      </c>
      <c r="M718" s="2" t="s">
        <v>6</v>
      </c>
      <c r="N718" s="2" t="s">
        <v>48815</v>
      </c>
      <c r="O718" s="2">
        <v>60.892000000000003</v>
      </c>
      <c r="P718" s="2">
        <v>60.892000000000003</v>
      </c>
      <c r="Q718" s="2" t="s">
        <v>48814</v>
      </c>
      <c r="R718" s="2" t="s">
        <v>48813</v>
      </c>
      <c r="S718" s="2">
        <v>2</v>
      </c>
      <c r="T718" s="2">
        <v>2</v>
      </c>
      <c r="U718" s="2">
        <v>0.23537</v>
      </c>
      <c r="V718" s="2">
        <v>69293</v>
      </c>
      <c r="W718" s="2" t="s">
        <v>2</v>
      </c>
    </row>
    <row r="719" spans="1:23" x14ac:dyDescent="0.25">
      <c r="A719" s="2" t="s">
        <v>48812</v>
      </c>
      <c r="B719" s="2" t="s">
        <v>48811</v>
      </c>
      <c r="C719" s="2" t="s">
        <v>48810</v>
      </c>
      <c r="D719" s="2" t="s">
        <v>48809</v>
      </c>
      <c r="E719" s="2">
        <v>31.641999999999999</v>
      </c>
      <c r="F719" s="2">
        <v>288</v>
      </c>
      <c r="G719" s="2" t="s">
        <v>48807</v>
      </c>
      <c r="H719" s="2" t="s">
        <v>313</v>
      </c>
      <c r="I719" s="2" t="s">
        <v>48808</v>
      </c>
      <c r="J719" s="2" t="s">
        <v>48807</v>
      </c>
      <c r="K719" s="2" t="s">
        <v>313</v>
      </c>
      <c r="L719" s="2">
        <v>203</v>
      </c>
      <c r="M719" s="2" t="s">
        <v>6</v>
      </c>
      <c r="N719" s="2" t="s">
        <v>48806</v>
      </c>
      <c r="O719" s="2">
        <v>62.398000000000003</v>
      </c>
      <c r="P719" s="2">
        <v>62.398000000000003</v>
      </c>
      <c r="Q719" s="2" t="s">
        <v>48805</v>
      </c>
      <c r="R719" s="2" t="s">
        <v>48804</v>
      </c>
      <c r="S719" s="2">
        <v>6</v>
      </c>
      <c r="T719" s="2">
        <v>3</v>
      </c>
      <c r="U719" s="2">
        <v>1.5788</v>
      </c>
      <c r="V719" s="2">
        <v>62604</v>
      </c>
      <c r="W719" s="2" t="s">
        <v>2</v>
      </c>
    </row>
    <row r="720" spans="1:23" x14ac:dyDescent="0.25">
      <c r="A720" s="2" t="s">
        <v>48766</v>
      </c>
      <c r="B720" s="2" t="s">
        <v>48765</v>
      </c>
      <c r="C720" s="2" t="s">
        <v>48764</v>
      </c>
      <c r="D720" s="2" t="s">
        <v>48763</v>
      </c>
      <c r="E720" s="2">
        <v>251.46</v>
      </c>
      <c r="F720" s="2">
        <v>2202</v>
      </c>
      <c r="G720" s="2" t="s">
        <v>48761</v>
      </c>
      <c r="H720" s="2" t="s">
        <v>826</v>
      </c>
      <c r="I720" s="2" t="s">
        <v>48762</v>
      </c>
      <c r="J720" s="2" t="s">
        <v>48761</v>
      </c>
      <c r="K720" s="2" t="s">
        <v>826</v>
      </c>
      <c r="L720" s="2">
        <v>572</v>
      </c>
      <c r="M720" s="2" t="s">
        <v>6</v>
      </c>
      <c r="N720" s="2" t="s">
        <v>48803</v>
      </c>
      <c r="O720" s="2">
        <v>222.48</v>
      </c>
      <c r="P720" s="2">
        <v>222.48</v>
      </c>
      <c r="Q720" s="2" t="s">
        <v>48802</v>
      </c>
      <c r="R720" s="2" t="s">
        <v>48801</v>
      </c>
      <c r="S720" s="2">
        <v>10</v>
      </c>
      <c r="T720" s="2">
        <v>2</v>
      </c>
      <c r="U720" s="2">
        <v>-0.51561000000000001</v>
      </c>
      <c r="V720" s="2">
        <v>382620</v>
      </c>
      <c r="W720" s="2" t="s">
        <v>2</v>
      </c>
    </row>
    <row r="721" spans="1:23" x14ac:dyDescent="0.25">
      <c r="A721" s="2" t="s">
        <v>48766</v>
      </c>
      <c r="B721" s="2" t="s">
        <v>48765</v>
      </c>
      <c r="C721" s="2" t="s">
        <v>48764</v>
      </c>
      <c r="D721" s="2" t="s">
        <v>48763</v>
      </c>
      <c r="E721" s="2">
        <v>251.46</v>
      </c>
      <c r="F721" s="2">
        <v>2202</v>
      </c>
      <c r="G721" s="2" t="s">
        <v>48761</v>
      </c>
      <c r="H721" s="2" t="s">
        <v>8322</v>
      </c>
      <c r="I721" s="2" t="s">
        <v>48762</v>
      </c>
      <c r="J721" s="2" t="s">
        <v>48761</v>
      </c>
      <c r="K721" s="2" t="s">
        <v>8322</v>
      </c>
      <c r="L721" s="2">
        <v>1430</v>
      </c>
      <c r="M721" s="2" t="s">
        <v>6</v>
      </c>
      <c r="N721" s="2" t="s">
        <v>48800</v>
      </c>
      <c r="O721" s="2">
        <v>58.338000000000001</v>
      </c>
      <c r="P721" s="2">
        <v>58.338000000000001</v>
      </c>
      <c r="Q721" s="2" t="s">
        <v>48799</v>
      </c>
      <c r="R721" s="2" t="s">
        <v>48798</v>
      </c>
      <c r="S721" s="2">
        <v>10</v>
      </c>
      <c r="T721" s="2">
        <v>2</v>
      </c>
      <c r="U721" s="2">
        <v>2.7845</v>
      </c>
      <c r="V721" s="2">
        <v>198120</v>
      </c>
      <c r="W721" s="2" t="s">
        <v>2</v>
      </c>
    </row>
    <row r="722" spans="1:23" x14ac:dyDescent="0.25">
      <c r="A722" s="2" t="s">
        <v>48766</v>
      </c>
      <c r="B722" s="2" t="s">
        <v>48765</v>
      </c>
      <c r="C722" s="2" t="s">
        <v>48764</v>
      </c>
      <c r="D722" s="2" t="s">
        <v>48763</v>
      </c>
      <c r="E722" s="2">
        <v>251.46</v>
      </c>
      <c r="F722" s="2">
        <v>2202</v>
      </c>
      <c r="G722" s="2" t="s">
        <v>48761</v>
      </c>
      <c r="H722" s="2" t="s">
        <v>39790</v>
      </c>
      <c r="I722" s="2" t="s">
        <v>48762</v>
      </c>
      <c r="J722" s="2" t="s">
        <v>48761</v>
      </c>
      <c r="K722" s="2" t="s">
        <v>39790</v>
      </c>
      <c r="L722" s="2">
        <v>938</v>
      </c>
      <c r="M722" s="2" t="s">
        <v>6</v>
      </c>
      <c r="N722" s="2" t="s">
        <v>48797</v>
      </c>
      <c r="O722" s="2">
        <v>64.209999999999994</v>
      </c>
      <c r="P722" s="2">
        <v>64.209999999999994</v>
      </c>
      <c r="Q722" s="2" t="s">
        <v>48796</v>
      </c>
      <c r="R722" s="2" t="s">
        <v>48795</v>
      </c>
      <c r="S722" s="2">
        <v>11</v>
      </c>
      <c r="T722" s="2">
        <v>3</v>
      </c>
      <c r="U722" s="2">
        <v>-4.4214999999999997E-2</v>
      </c>
      <c r="V722" s="2">
        <v>54141</v>
      </c>
      <c r="W722" s="2" t="s">
        <v>2</v>
      </c>
    </row>
    <row r="723" spans="1:23" x14ac:dyDescent="0.25">
      <c r="A723" s="2" t="s">
        <v>48766</v>
      </c>
      <c r="B723" s="2" t="s">
        <v>48765</v>
      </c>
      <c r="C723" s="2" t="s">
        <v>48764</v>
      </c>
      <c r="D723" s="2" t="s">
        <v>48763</v>
      </c>
      <c r="E723" s="2">
        <v>251.46</v>
      </c>
      <c r="F723" s="2">
        <v>2202</v>
      </c>
      <c r="G723" s="2" t="s">
        <v>48761</v>
      </c>
      <c r="H723" s="2" t="s">
        <v>29978</v>
      </c>
      <c r="I723" s="2" t="s">
        <v>48762</v>
      </c>
      <c r="J723" s="2" t="s">
        <v>48761</v>
      </c>
      <c r="K723" s="2" t="s">
        <v>29978</v>
      </c>
      <c r="L723" s="2">
        <v>1374</v>
      </c>
      <c r="M723" s="2" t="s">
        <v>6</v>
      </c>
      <c r="N723" s="2" t="s">
        <v>48794</v>
      </c>
      <c r="O723" s="2">
        <v>103.69</v>
      </c>
      <c r="P723" s="2">
        <v>103.69</v>
      </c>
      <c r="Q723" s="2" t="s">
        <v>48793</v>
      </c>
      <c r="R723" s="2" t="s">
        <v>48792</v>
      </c>
      <c r="S723" s="2">
        <v>5</v>
      </c>
      <c r="T723" s="2">
        <v>2</v>
      </c>
      <c r="U723" s="2">
        <v>-0.23824999999999999</v>
      </c>
      <c r="V723" s="2">
        <v>269060</v>
      </c>
      <c r="W723" s="2" t="s">
        <v>2</v>
      </c>
    </row>
    <row r="724" spans="1:23" x14ac:dyDescent="0.25">
      <c r="A724" s="2" t="s">
        <v>48766</v>
      </c>
      <c r="B724" s="2" t="s">
        <v>48765</v>
      </c>
      <c r="C724" s="2" t="s">
        <v>48764</v>
      </c>
      <c r="D724" s="2" t="s">
        <v>48763</v>
      </c>
      <c r="E724" s="2">
        <v>251.46</v>
      </c>
      <c r="F724" s="2">
        <v>2202</v>
      </c>
      <c r="G724" s="2" t="s">
        <v>48761</v>
      </c>
      <c r="H724" s="2" t="s">
        <v>48791</v>
      </c>
      <c r="I724" s="2" t="s">
        <v>48762</v>
      </c>
      <c r="J724" s="2" t="s">
        <v>48761</v>
      </c>
      <c r="K724" s="2" t="s">
        <v>48791</v>
      </c>
      <c r="L724" s="2">
        <v>1482</v>
      </c>
      <c r="M724" s="2" t="s">
        <v>6</v>
      </c>
      <c r="N724" s="2" t="s">
        <v>48790</v>
      </c>
      <c r="O724" s="2">
        <v>92.444999999999993</v>
      </c>
      <c r="P724" s="2">
        <v>66.619</v>
      </c>
      <c r="Q724" s="2" t="s">
        <v>48789</v>
      </c>
      <c r="R724" s="2" t="s">
        <v>48788</v>
      </c>
      <c r="S724" s="2">
        <v>10</v>
      </c>
      <c r="T724" s="2">
        <v>2</v>
      </c>
      <c r="U724" s="2">
        <v>-0.4123</v>
      </c>
      <c r="V724" s="2">
        <v>278160</v>
      </c>
      <c r="W724" s="2" t="s">
        <v>2</v>
      </c>
    </row>
    <row r="725" spans="1:23" x14ac:dyDescent="0.25">
      <c r="A725" s="2" t="s">
        <v>48766</v>
      </c>
      <c r="B725" s="2" t="s">
        <v>48765</v>
      </c>
      <c r="C725" s="2" t="s">
        <v>48764</v>
      </c>
      <c r="D725" s="2" t="s">
        <v>48763</v>
      </c>
      <c r="E725" s="2">
        <v>251.46</v>
      </c>
      <c r="F725" s="2">
        <v>2202</v>
      </c>
      <c r="G725" s="2" t="s">
        <v>48761</v>
      </c>
      <c r="H725" s="2" t="s">
        <v>48787</v>
      </c>
      <c r="I725" s="2" t="s">
        <v>48762</v>
      </c>
      <c r="J725" s="2" t="s">
        <v>48761</v>
      </c>
      <c r="K725" s="2" t="s">
        <v>48787</v>
      </c>
      <c r="L725" s="2">
        <v>1914</v>
      </c>
      <c r="M725" s="2" t="s">
        <v>6</v>
      </c>
      <c r="N725" s="2" t="s">
        <v>48786</v>
      </c>
      <c r="O725" s="2">
        <v>48.892000000000003</v>
      </c>
      <c r="P725" s="2">
        <v>48.892000000000003</v>
      </c>
      <c r="Q725" s="2" t="s">
        <v>48785</v>
      </c>
      <c r="R725" s="2" t="s">
        <v>48784</v>
      </c>
      <c r="S725" s="2">
        <v>13</v>
      </c>
      <c r="T725" s="2">
        <v>3</v>
      </c>
      <c r="U725" s="2">
        <v>1.4879</v>
      </c>
      <c r="V725" s="2">
        <v>90254</v>
      </c>
      <c r="W725" s="2" t="s">
        <v>2</v>
      </c>
    </row>
    <row r="726" spans="1:23" x14ac:dyDescent="0.25">
      <c r="A726" s="2" t="s">
        <v>48766</v>
      </c>
      <c r="B726" s="2" t="s">
        <v>48765</v>
      </c>
      <c r="C726" s="2" t="s">
        <v>48764</v>
      </c>
      <c r="D726" s="2" t="s">
        <v>48763</v>
      </c>
      <c r="E726" s="2">
        <v>251.46</v>
      </c>
      <c r="F726" s="2">
        <v>2202</v>
      </c>
      <c r="G726" s="2" t="s">
        <v>48761</v>
      </c>
      <c r="H726" s="2" t="s">
        <v>665</v>
      </c>
      <c r="I726" s="2" t="s">
        <v>48762</v>
      </c>
      <c r="J726" s="2" t="s">
        <v>48761</v>
      </c>
      <c r="K726" s="2" t="s">
        <v>665</v>
      </c>
      <c r="L726" s="2">
        <v>30</v>
      </c>
      <c r="M726" s="2" t="s">
        <v>6</v>
      </c>
      <c r="N726" s="2" t="s">
        <v>48783</v>
      </c>
      <c r="O726" s="2">
        <v>104.04</v>
      </c>
      <c r="P726" s="2">
        <v>104.04</v>
      </c>
      <c r="Q726" s="2" t="s">
        <v>48782</v>
      </c>
      <c r="R726" s="2" t="s">
        <v>48781</v>
      </c>
      <c r="S726" s="2">
        <v>12</v>
      </c>
      <c r="T726" s="2">
        <v>2</v>
      </c>
      <c r="U726" s="2">
        <v>0.46238000000000001</v>
      </c>
      <c r="V726" s="2">
        <v>41061</v>
      </c>
      <c r="W726" s="2" t="s">
        <v>2</v>
      </c>
    </row>
    <row r="727" spans="1:23" x14ac:dyDescent="0.25">
      <c r="A727" s="2" t="s">
        <v>48766</v>
      </c>
      <c r="B727" s="2" t="s">
        <v>48765</v>
      </c>
      <c r="C727" s="2" t="s">
        <v>48764</v>
      </c>
      <c r="D727" s="2" t="s">
        <v>48763</v>
      </c>
      <c r="E727" s="2">
        <v>251.46</v>
      </c>
      <c r="F727" s="2">
        <v>2202</v>
      </c>
      <c r="G727" s="2" t="s">
        <v>48761</v>
      </c>
      <c r="H727" s="2" t="s">
        <v>48780</v>
      </c>
      <c r="I727" s="2" t="s">
        <v>48762</v>
      </c>
      <c r="J727" s="2" t="s">
        <v>48761</v>
      </c>
      <c r="K727" s="2" t="s">
        <v>48780</v>
      </c>
      <c r="L727" s="2">
        <v>1403</v>
      </c>
      <c r="M727" s="2" t="s">
        <v>6</v>
      </c>
      <c r="N727" s="2" t="s">
        <v>48779</v>
      </c>
      <c r="O727" s="2">
        <v>84.102000000000004</v>
      </c>
      <c r="P727" s="2">
        <v>84.102000000000004</v>
      </c>
      <c r="Q727" s="2" t="s">
        <v>48778</v>
      </c>
      <c r="R727" s="2" t="s">
        <v>48777</v>
      </c>
      <c r="S727" s="2">
        <v>1</v>
      </c>
      <c r="T727" s="2">
        <v>2</v>
      </c>
      <c r="U727" s="2">
        <v>-0.57701999999999998</v>
      </c>
      <c r="V727" s="2">
        <v>34110</v>
      </c>
      <c r="W727" s="2" t="s">
        <v>2</v>
      </c>
    </row>
    <row r="728" spans="1:23" x14ac:dyDescent="0.25">
      <c r="A728" s="2" t="s">
        <v>48766</v>
      </c>
      <c r="B728" s="2" t="s">
        <v>48765</v>
      </c>
      <c r="C728" s="2" t="s">
        <v>48764</v>
      </c>
      <c r="D728" s="2" t="s">
        <v>48763</v>
      </c>
      <c r="E728" s="2">
        <v>251.46</v>
      </c>
      <c r="F728" s="2">
        <v>2202</v>
      </c>
      <c r="G728" s="2" t="s">
        <v>48761</v>
      </c>
      <c r="H728" s="2" t="s">
        <v>48776</v>
      </c>
      <c r="I728" s="2" t="s">
        <v>48762</v>
      </c>
      <c r="J728" s="2" t="s">
        <v>48761</v>
      </c>
      <c r="K728" s="2" t="s">
        <v>48776</v>
      </c>
      <c r="L728" s="2">
        <v>1114</v>
      </c>
      <c r="M728" s="2" t="s">
        <v>6</v>
      </c>
      <c r="N728" s="2" t="s">
        <v>48775</v>
      </c>
      <c r="O728" s="2">
        <v>49.16</v>
      </c>
      <c r="P728" s="2">
        <v>49.16</v>
      </c>
      <c r="Q728" s="2" t="s">
        <v>48774</v>
      </c>
      <c r="R728" s="2" t="s">
        <v>48773</v>
      </c>
      <c r="S728" s="2">
        <v>6</v>
      </c>
      <c r="T728" s="2">
        <v>2</v>
      </c>
      <c r="U728" s="2">
        <v>-0.94277</v>
      </c>
      <c r="V728" s="2">
        <v>77733</v>
      </c>
      <c r="W728" s="2" t="s">
        <v>2</v>
      </c>
    </row>
    <row r="729" spans="1:23" x14ac:dyDescent="0.25">
      <c r="A729" s="2" t="s">
        <v>48766</v>
      </c>
      <c r="B729" s="2" t="s">
        <v>48765</v>
      </c>
      <c r="C729" s="2" t="s">
        <v>48764</v>
      </c>
      <c r="D729" s="2" t="s">
        <v>48763</v>
      </c>
      <c r="E729" s="2">
        <v>251.46</v>
      </c>
      <c r="F729" s="2">
        <v>2202</v>
      </c>
      <c r="G729" s="2" t="s">
        <v>48761</v>
      </c>
      <c r="H729" s="2" t="s">
        <v>1089</v>
      </c>
      <c r="I729" s="2" t="s">
        <v>48762</v>
      </c>
      <c r="J729" s="2" t="s">
        <v>48761</v>
      </c>
      <c r="K729" s="2" t="s">
        <v>1089</v>
      </c>
      <c r="L729" s="2">
        <v>587</v>
      </c>
      <c r="M729" s="2" t="s">
        <v>6</v>
      </c>
      <c r="N729" s="2" t="s">
        <v>48772</v>
      </c>
      <c r="O729" s="2">
        <v>111.38</v>
      </c>
      <c r="P729" s="2">
        <v>111.38</v>
      </c>
      <c r="Q729" s="2" t="s">
        <v>48771</v>
      </c>
      <c r="R729" s="2" t="s">
        <v>48770</v>
      </c>
      <c r="S729" s="2">
        <v>10</v>
      </c>
      <c r="T729" s="2">
        <v>3</v>
      </c>
      <c r="U729" s="2">
        <v>-1.1258999999999999</v>
      </c>
      <c r="V729" s="2">
        <v>305870</v>
      </c>
      <c r="W729" s="2" t="s">
        <v>2</v>
      </c>
    </row>
    <row r="730" spans="1:23" x14ac:dyDescent="0.25">
      <c r="A730" s="2" t="s">
        <v>48766</v>
      </c>
      <c r="B730" s="2" t="s">
        <v>48765</v>
      </c>
      <c r="C730" s="2" t="s">
        <v>48764</v>
      </c>
      <c r="D730" s="2" t="s">
        <v>48763</v>
      </c>
      <c r="E730" s="2">
        <v>251.46</v>
      </c>
      <c r="F730" s="2">
        <v>2202</v>
      </c>
      <c r="G730" s="2" t="s">
        <v>48761</v>
      </c>
      <c r="H730" s="2" t="s">
        <v>2641</v>
      </c>
      <c r="I730" s="2" t="s">
        <v>48762</v>
      </c>
      <c r="J730" s="2" t="s">
        <v>48761</v>
      </c>
      <c r="K730" s="2" t="s">
        <v>2641</v>
      </c>
      <c r="L730" s="2">
        <v>18</v>
      </c>
      <c r="M730" s="2" t="s">
        <v>6</v>
      </c>
      <c r="N730" s="2" t="s">
        <v>48769</v>
      </c>
      <c r="O730" s="2">
        <v>212.5</v>
      </c>
      <c r="P730" s="2">
        <v>212.5</v>
      </c>
      <c r="Q730" s="2" t="s">
        <v>48768</v>
      </c>
      <c r="R730" s="2" t="s">
        <v>48767</v>
      </c>
      <c r="S730" s="2">
        <v>7</v>
      </c>
      <c r="T730" s="2">
        <v>3</v>
      </c>
      <c r="U730" s="2">
        <v>0.29893999999999998</v>
      </c>
      <c r="V730" s="2">
        <v>207870</v>
      </c>
      <c r="W730" s="2" t="s">
        <v>2</v>
      </c>
    </row>
    <row r="731" spans="1:23" x14ac:dyDescent="0.25">
      <c r="A731" s="2" t="s">
        <v>48766</v>
      </c>
      <c r="B731" s="2" t="s">
        <v>48765</v>
      </c>
      <c r="C731" s="2" t="s">
        <v>48764</v>
      </c>
      <c r="D731" s="2" t="s">
        <v>48763</v>
      </c>
      <c r="E731" s="2">
        <v>251.46</v>
      </c>
      <c r="F731" s="2">
        <v>2202</v>
      </c>
      <c r="G731" s="2" t="s">
        <v>48761</v>
      </c>
      <c r="H731" s="2" t="s">
        <v>32082</v>
      </c>
      <c r="I731" s="2" t="s">
        <v>48762</v>
      </c>
      <c r="J731" s="2" t="s">
        <v>48761</v>
      </c>
      <c r="K731" s="2" t="s">
        <v>32082</v>
      </c>
      <c r="L731" s="2">
        <v>1420</v>
      </c>
      <c r="M731" s="2" t="s">
        <v>6</v>
      </c>
      <c r="N731" s="2" t="s">
        <v>48760</v>
      </c>
      <c r="O731" s="2">
        <v>55.781999999999996</v>
      </c>
      <c r="P731" s="2">
        <v>55.781999999999996</v>
      </c>
      <c r="Q731" s="2" t="s">
        <v>48759</v>
      </c>
      <c r="R731" s="2" t="s">
        <v>48758</v>
      </c>
      <c r="S731" s="2">
        <v>4</v>
      </c>
      <c r="T731" s="2">
        <v>2</v>
      </c>
      <c r="U731" s="2">
        <v>-1.0968</v>
      </c>
      <c r="V731" s="2">
        <v>327220</v>
      </c>
      <c r="W731" s="2" t="s">
        <v>2</v>
      </c>
    </row>
    <row r="732" spans="1:23" x14ac:dyDescent="0.25">
      <c r="A732" s="2" t="s">
        <v>48753</v>
      </c>
      <c r="B732" s="2" t="s">
        <v>48752</v>
      </c>
      <c r="C732" s="2" t="s">
        <v>48751</v>
      </c>
      <c r="D732" s="2" t="s">
        <v>48750</v>
      </c>
      <c r="E732" s="2">
        <v>332.79</v>
      </c>
      <c r="F732" s="2">
        <v>2969</v>
      </c>
      <c r="G732" s="2" t="s">
        <v>48748</v>
      </c>
      <c r="H732" s="2" t="s">
        <v>48757</v>
      </c>
      <c r="I732" s="2" t="s">
        <v>48749</v>
      </c>
      <c r="J732" s="2" t="s">
        <v>48748</v>
      </c>
      <c r="K732" s="2" t="s">
        <v>48757</v>
      </c>
      <c r="L732" s="2">
        <v>2698</v>
      </c>
      <c r="M732" s="2" t="s">
        <v>6</v>
      </c>
      <c r="N732" s="2" t="s">
        <v>48756</v>
      </c>
      <c r="O732" s="2">
        <v>76.832999999999998</v>
      </c>
      <c r="P732" s="2">
        <v>76.832999999999998</v>
      </c>
      <c r="Q732" s="2" t="s">
        <v>48755</v>
      </c>
      <c r="R732" s="2" t="s">
        <v>48754</v>
      </c>
      <c r="S732" s="2">
        <v>2</v>
      </c>
      <c r="T732" s="2">
        <v>2</v>
      </c>
      <c r="U732" s="2">
        <v>-5.7552000000000003</v>
      </c>
      <c r="V732" s="2">
        <v>126590</v>
      </c>
      <c r="W732" s="2" t="s">
        <v>2</v>
      </c>
    </row>
    <row r="733" spans="1:23" x14ac:dyDescent="0.25">
      <c r="A733" s="2" t="s">
        <v>48753</v>
      </c>
      <c r="B733" s="2" t="s">
        <v>48752</v>
      </c>
      <c r="C733" s="2" t="s">
        <v>48751</v>
      </c>
      <c r="D733" s="2" t="s">
        <v>48750</v>
      </c>
      <c r="E733" s="2">
        <v>332.79</v>
      </c>
      <c r="F733" s="2">
        <v>2969</v>
      </c>
      <c r="G733" s="2" t="s">
        <v>48748</v>
      </c>
      <c r="H733" s="2" t="s">
        <v>48747</v>
      </c>
      <c r="I733" s="2" t="s">
        <v>48749</v>
      </c>
      <c r="J733" s="2" t="s">
        <v>48748</v>
      </c>
      <c r="K733" s="2" t="s">
        <v>48747</v>
      </c>
      <c r="L733" s="2">
        <v>2789</v>
      </c>
      <c r="M733" s="2" t="s">
        <v>6</v>
      </c>
      <c r="N733" s="2" t="s">
        <v>48746</v>
      </c>
      <c r="O733" s="2">
        <v>51.872</v>
      </c>
      <c r="P733" s="2">
        <v>51.872</v>
      </c>
      <c r="Q733" s="2" t="s">
        <v>48745</v>
      </c>
      <c r="R733" s="2" t="s">
        <v>48744</v>
      </c>
      <c r="S733" s="2">
        <v>3</v>
      </c>
      <c r="T733" s="2">
        <v>2</v>
      </c>
      <c r="U733" s="2">
        <v>-0.19109999999999999</v>
      </c>
      <c r="V733" s="2">
        <v>30296</v>
      </c>
      <c r="W733" s="2" t="s">
        <v>2</v>
      </c>
    </row>
    <row r="734" spans="1:23" x14ac:dyDescent="0.25">
      <c r="A734" s="2" t="s">
        <v>48740</v>
      </c>
      <c r="B734" s="2" t="s">
        <v>48739</v>
      </c>
      <c r="C734" s="2" t="s">
        <v>48738</v>
      </c>
      <c r="D734" s="2" t="s">
        <v>48737</v>
      </c>
      <c r="E734" s="2">
        <v>68.721999999999994</v>
      </c>
      <c r="F734" s="2">
        <v>628</v>
      </c>
      <c r="G734" s="2" t="s">
        <v>48735</v>
      </c>
      <c r="H734" s="2" t="s">
        <v>4483</v>
      </c>
      <c r="I734" s="2" t="s">
        <v>48736</v>
      </c>
      <c r="J734" s="2" t="s">
        <v>48735</v>
      </c>
      <c r="K734" s="2" t="s">
        <v>4483</v>
      </c>
      <c r="L734" s="2">
        <v>467</v>
      </c>
      <c r="M734" s="2" t="s">
        <v>6</v>
      </c>
      <c r="N734" s="2" t="s">
        <v>48743</v>
      </c>
      <c r="O734" s="2">
        <v>67.548000000000002</v>
      </c>
      <c r="P734" s="2">
        <v>67.548000000000002</v>
      </c>
      <c r="Q734" s="2" t="s">
        <v>48742</v>
      </c>
      <c r="R734" s="2" t="s">
        <v>48741</v>
      </c>
      <c r="S734" s="2">
        <v>3</v>
      </c>
      <c r="T734" s="2">
        <v>2</v>
      </c>
      <c r="U734" s="2">
        <v>1.4442999999999999</v>
      </c>
      <c r="V734" s="2">
        <v>19469</v>
      </c>
      <c r="W734" s="2" t="s">
        <v>2</v>
      </c>
    </row>
    <row r="735" spans="1:23" x14ac:dyDescent="0.25">
      <c r="A735" s="2" t="s">
        <v>48740</v>
      </c>
      <c r="B735" s="2" t="s">
        <v>48739</v>
      </c>
      <c r="C735" s="2" t="s">
        <v>48738</v>
      </c>
      <c r="D735" s="2" t="s">
        <v>48737</v>
      </c>
      <c r="E735" s="2">
        <v>68.721999999999994</v>
      </c>
      <c r="F735" s="2">
        <v>628</v>
      </c>
      <c r="G735" s="2" t="s">
        <v>48735</v>
      </c>
      <c r="H735" s="2" t="s">
        <v>679</v>
      </c>
      <c r="I735" s="2" t="s">
        <v>48736</v>
      </c>
      <c r="J735" s="2" t="s">
        <v>48735</v>
      </c>
      <c r="K735" s="2" t="s">
        <v>679</v>
      </c>
      <c r="L735" s="2">
        <v>393</v>
      </c>
      <c r="M735" s="2" t="s">
        <v>6</v>
      </c>
      <c r="N735" s="2" t="s">
        <v>48734</v>
      </c>
      <c r="O735" s="2">
        <v>58.889000000000003</v>
      </c>
      <c r="P735" s="2">
        <v>58.889000000000003</v>
      </c>
      <c r="Q735" s="2" t="s">
        <v>48733</v>
      </c>
      <c r="R735" s="2" t="s">
        <v>48732</v>
      </c>
      <c r="S735" s="2">
        <v>5</v>
      </c>
      <c r="T735" s="2">
        <v>2</v>
      </c>
      <c r="U735" s="2">
        <v>2.2522000000000002</v>
      </c>
      <c r="V735" s="2">
        <v>95467</v>
      </c>
      <c r="W735" s="2" t="s">
        <v>2</v>
      </c>
    </row>
    <row r="736" spans="1:23" x14ac:dyDescent="0.25">
      <c r="A736" s="2" t="s">
        <v>48731</v>
      </c>
      <c r="B736" s="2" t="s">
        <v>48730</v>
      </c>
      <c r="C736" s="2" t="s">
        <v>48729</v>
      </c>
      <c r="D736" s="2"/>
      <c r="E736" s="2">
        <v>51.656999999999996</v>
      </c>
      <c r="F736" s="2">
        <v>464</v>
      </c>
      <c r="G736" s="2" t="s">
        <v>48727</v>
      </c>
      <c r="H736" s="2" t="s">
        <v>4354</v>
      </c>
      <c r="I736" s="2" t="s">
        <v>48728</v>
      </c>
      <c r="J736" s="2" t="s">
        <v>48727</v>
      </c>
      <c r="K736" s="2" t="s">
        <v>4354</v>
      </c>
      <c r="L736" s="2">
        <v>7</v>
      </c>
      <c r="M736" s="2" t="s">
        <v>6</v>
      </c>
      <c r="N736" s="2" t="s">
        <v>48726</v>
      </c>
      <c r="O736" s="2">
        <v>50.834000000000003</v>
      </c>
      <c r="P736" s="2">
        <v>50.834000000000003</v>
      </c>
      <c r="Q736" s="2" t="s">
        <v>48725</v>
      </c>
      <c r="R736" s="2" t="s">
        <v>48724</v>
      </c>
      <c r="S736" s="2">
        <v>6</v>
      </c>
      <c r="T736" s="2">
        <v>2</v>
      </c>
      <c r="U736" s="2">
        <v>-3.6806999999999999</v>
      </c>
      <c r="V736" s="2">
        <v>26047</v>
      </c>
      <c r="W736" s="2" t="s">
        <v>2</v>
      </c>
    </row>
    <row r="737" spans="1:23" x14ac:dyDescent="0.25">
      <c r="A737" s="2" t="s">
        <v>48711</v>
      </c>
      <c r="B737" s="2" t="s">
        <v>48710</v>
      </c>
      <c r="C737" s="2" t="s">
        <v>48709</v>
      </c>
      <c r="D737" s="2"/>
      <c r="E737" s="2">
        <v>64.369</v>
      </c>
      <c r="F737" s="2">
        <v>561</v>
      </c>
      <c r="G737" s="2" t="s">
        <v>48707</v>
      </c>
      <c r="H737" s="2" t="s">
        <v>4483</v>
      </c>
      <c r="I737" s="2" t="s">
        <v>48708</v>
      </c>
      <c r="J737" s="2" t="s">
        <v>48707</v>
      </c>
      <c r="K737" s="2" t="s">
        <v>4483</v>
      </c>
      <c r="L737" s="2">
        <v>467</v>
      </c>
      <c r="M737" s="2" t="s">
        <v>6</v>
      </c>
      <c r="N737" s="2" t="s">
        <v>48723</v>
      </c>
      <c r="O737" s="2">
        <v>79.234999999999999</v>
      </c>
      <c r="P737" s="2">
        <v>79.234999999999999</v>
      </c>
      <c r="Q737" s="2" t="s">
        <v>48722</v>
      </c>
      <c r="R737" s="2" t="s">
        <v>48721</v>
      </c>
      <c r="S737" s="2">
        <v>2</v>
      </c>
      <c r="T737" s="2">
        <v>2</v>
      </c>
      <c r="U737" s="2">
        <v>0.13427</v>
      </c>
      <c r="V737" s="2">
        <v>74579</v>
      </c>
      <c r="W737" s="2" t="s">
        <v>2</v>
      </c>
    </row>
    <row r="738" spans="1:23" x14ac:dyDescent="0.25">
      <c r="A738" s="2" t="s">
        <v>48711</v>
      </c>
      <c r="B738" s="2" t="s">
        <v>48710</v>
      </c>
      <c r="C738" s="2" t="s">
        <v>48709</v>
      </c>
      <c r="D738" s="2"/>
      <c r="E738" s="2">
        <v>64.369</v>
      </c>
      <c r="F738" s="2">
        <v>561</v>
      </c>
      <c r="G738" s="2" t="s">
        <v>48707</v>
      </c>
      <c r="H738" s="2" t="s">
        <v>4293</v>
      </c>
      <c r="I738" s="2" t="s">
        <v>48708</v>
      </c>
      <c r="J738" s="2" t="s">
        <v>48707</v>
      </c>
      <c r="K738" s="2" t="s">
        <v>4293</v>
      </c>
      <c r="L738" s="2">
        <v>385</v>
      </c>
      <c r="M738" s="2" t="s">
        <v>6</v>
      </c>
      <c r="N738" s="2" t="s">
        <v>48720</v>
      </c>
      <c r="O738" s="2">
        <v>117.21</v>
      </c>
      <c r="P738" s="2">
        <v>64.266000000000005</v>
      </c>
      <c r="Q738" s="2" t="s">
        <v>48719</v>
      </c>
      <c r="R738" s="2" t="s">
        <v>48718</v>
      </c>
      <c r="S738" s="2">
        <v>6</v>
      </c>
      <c r="T738" s="2">
        <v>2</v>
      </c>
      <c r="U738" s="2">
        <v>0.23568</v>
      </c>
      <c r="V738" s="2">
        <v>213800</v>
      </c>
      <c r="W738" s="2" t="s">
        <v>2</v>
      </c>
    </row>
    <row r="739" spans="1:23" x14ac:dyDescent="0.25">
      <c r="A739" s="2" t="s">
        <v>48711</v>
      </c>
      <c r="B739" s="2" t="s">
        <v>48710</v>
      </c>
      <c r="C739" s="2" t="s">
        <v>48709</v>
      </c>
      <c r="D739" s="2"/>
      <c r="E739" s="2">
        <v>64.369</v>
      </c>
      <c r="F739" s="2">
        <v>561</v>
      </c>
      <c r="G739" s="2" t="s">
        <v>48707</v>
      </c>
      <c r="H739" s="2" t="s">
        <v>2473</v>
      </c>
      <c r="I739" s="2" t="s">
        <v>48708</v>
      </c>
      <c r="J739" s="2" t="s">
        <v>48707</v>
      </c>
      <c r="K739" s="2" t="s">
        <v>2473</v>
      </c>
      <c r="L739" s="2">
        <v>445</v>
      </c>
      <c r="M739" s="2" t="s">
        <v>6</v>
      </c>
      <c r="N739" s="2" t="s">
        <v>48717</v>
      </c>
      <c r="O739" s="2">
        <v>67.507000000000005</v>
      </c>
      <c r="P739" s="2">
        <v>67.507000000000005</v>
      </c>
      <c r="Q739" s="2" t="s">
        <v>48716</v>
      </c>
      <c r="R739" s="2" t="s">
        <v>48715</v>
      </c>
      <c r="S739" s="2">
        <v>5</v>
      </c>
      <c r="T739" s="2">
        <v>2</v>
      </c>
      <c r="U739" s="2">
        <v>-2.0722</v>
      </c>
      <c r="V739" s="2">
        <v>52059</v>
      </c>
      <c r="W739" s="2" t="s">
        <v>2</v>
      </c>
    </row>
    <row r="740" spans="1:23" x14ac:dyDescent="0.25">
      <c r="A740" s="2" t="s">
        <v>48711</v>
      </c>
      <c r="B740" s="2" t="s">
        <v>48710</v>
      </c>
      <c r="C740" s="2" t="s">
        <v>48709</v>
      </c>
      <c r="D740" s="2"/>
      <c r="E740" s="2">
        <v>64.369</v>
      </c>
      <c r="F740" s="2">
        <v>561</v>
      </c>
      <c r="G740" s="2" t="s">
        <v>48707</v>
      </c>
      <c r="H740" s="2" t="s">
        <v>404</v>
      </c>
      <c r="I740" s="2" t="s">
        <v>48708</v>
      </c>
      <c r="J740" s="2" t="s">
        <v>48707</v>
      </c>
      <c r="K740" s="2" t="s">
        <v>404</v>
      </c>
      <c r="L740" s="2">
        <v>478</v>
      </c>
      <c r="M740" s="2" t="s">
        <v>6</v>
      </c>
      <c r="N740" s="2" t="s">
        <v>48714</v>
      </c>
      <c r="O740" s="2">
        <v>171.2</v>
      </c>
      <c r="P740" s="2">
        <v>171.2</v>
      </c>
      <c r="Q740" s="2" t="s">
        <v>48713</v>
      </c>
      <c r="R740" s="2" t="s">
        <v>48712</v>
      </c>
      <c r="S740" s="2">
        <v>11</v>
      </c>
      <c r="T740" s="2">
        <v>2</v>
      </c>
      <c r="U740" s="2">
        <v>-0.2402</v>
      </c>
      <c r="V740" s="2">
        <v>335110</v>
      </c>
      <c r="W740" s="2" t="s">
        <v>2</v>
      </c>
    </row>
    <row r="741" spans="1:23" x14ac:dyDescent="0.25">
      <c r="A741" s="2" t="s">
        <v>48711</v>
      </c>
      <c r="B741" s="2" t="s">
        <v>48710</v>
      </c>
      <c r="C741" s="2" t="s">
        <v>48709</v>
      </c>
      <c r="D741" s="2"/>
      <c r="E741" s="2">
        <v>64.369</v>
      </c>
      <c r="F741" s="2">
        <v>561</v>
      </c>
      <c r="G741" s="2" t="s">
        <v>48707</v>
      </c>
      <c r="H741" s="2" t="s">
        <v>13101</v>
      </c>
      <c r="I741" s="2" t="s">
        <v>48708</v>
      </c>
      <c r="J741" s="2" t="s">
        <v>48707</v>
      </c>
      <c r="K741" s="2" t="s">
        <v>13101</v>
      </c>
      <c r="L741" s="2">
        <v>511</v>
      </c>
      <c r="M741" s="2" t="s">
        <v>6</v>
      </c>
      <c r="N741" s="2" t="s">
        <v>48706</v>
      </c>
      <c r="O741" s="2">
        <v>122.44</v>
      </c>
      <c r="P741" s="2">
        <v>122.44</v>
      </c>
      <c r="Q741" s="2" t="s">
        <v>48705</v>
      </c>
      <c r="R741" s="2" t="s">
        <v>48704</v>
      </c>
      <c r="S741" s="2">
        <v>7</v>
      </c>
      <c r="T741" s="2">
        <v>2</v>
      </c>
      <c r="U741" s="2">
        <v>0.10388</v>
      </c>
      <c r="V741" s="2">
        <v>230300</v>
      </c>
      <c r="W741" s="2" t="s">
        <v>2</v>
      </c>
    </row>
    <row r="742" spans="1:23" x14ac:dyDescent="0.25">
      <c r="A742" s="2" t="s">
        <v>48703</v>
      </c>
      <c r="B742" s="2" t="s">
        <v>48702</v>
      </c>
      <c r="C742" s="2" t="s">
        <v>48701</v>
      </c>
      <c r="D742" s="2" t="s">
        <v>48700</v>
      </c>
      <c r="E742" s="2">
        <v>60.182000000000002</v>
      </c>
      <c r="F742" s="2">
        <v>553</v>
      </c>
      <c r="G742" s="2" t="s">
        <v>48698</v>
      </c>
      <c r="H742" s="2" t="s">
        <v>889</v>
      </c>
      <c r="I742" s="2" t="s">
        <v>48699</v>
      </c>
      <c r="J742" s="2" t="s">
        <v>48698</v>
      </c>
      <c r="K742" s="2" t="s">
        <v>889</v>
      </c>
      <c r="L742" s="2">
        <v>374</v>
      </c>
      <c r="M742" s="2" t="s">
        <v>6</v>
      </c>
      <c r="N742" s="2" t="s">
        <v>48697</v>
      </c>
      <c r="O742" s="2">
        <v>58.889000000000003</v>
      </c>
      <c r="P742" s="2">
        <v>58.889000000000003</v>
      </c>
      <c r="Q742" s="2" t="s">
        <v>48696</v>
      </c>
      <c r="R742" s="2" t="s">
        <v>48695</v>
      </c>
      <c r="S742" s="2">
        <v>9</v>
      </c>
      <c r="T742" s="2">
        <v>2</v>
      </c>
      <c r="U742" s="2">
        <v>0.82937000000000005</v>
      </c>
      <c r="V742" s="2">
        <v>12666</v>
      </c>
      <c r="W742" s="2" t="s">
        <v>2</v>
      </c>
    </row>
    <row r="743" spans="1:23" x14ac:dyDescent="0.25">
      <c r="A743" s="2" t="s">
        <v>48691</v>
      </c>
      <c r="B743" s="2" t="s">
        <v>48690</v>
      </c>
      <c r="C743" s="2" t="s">
        <v>48689</v>
      </c>
      <c r="D743" s="2" t="s">
        <v>48688</v>
      </c>
      <c r="E743" s="2">
        <v>46.53</v>
      </c>
      <c r="F743" s="2">
        <v>412</v>
      </c>
      <c r="G743" s="2" t="s">
        <v>48686</v>
      </c>
      <c r="H743" s="2" t="s">
        <v>1685</v>
      </c>
      <c r="I743" s="2" t="s">
        <v>48687</v>
      </c>
      <c r="J743" s="2" t="s">
        <v>48686</v>
      </c>
      <c r="K743" s="2" t="s">
        <v>1685</v>
      </c>
      <c r="L743" s="2">
        <v>121</v>
      </c>
      <c r="M743" s="2" t="s">
        <v>6</v>
      </c>
      <c r="N743" s="2" t="s">
        <v>48694</v>
      </c>
      <c r="O743" s="2">
        <v>172.92</v>
      </c>
      <c r="P743" s="2">
        <v>52.863</v>
      </c>
      <c r="Q743" s="2" t="s">
        <v>48693</v>
      </c>
      <c r="R743" s="2" t="s">
        <v>48692</v>
      </c>
      <c r="S743" s="2">
        <v>9</v>
      </c>
      <c r="T743" s="2">
        <v>2</v>
      </c>
      <c r="U743" s="2">
        <v>1.3892</v>
      </c>
      <c r="V743" s="2">
        <v>122110</v>
      </c>
      <c r="W743" s="2" t="s">
        <v>2</v>
      </c>
    </row>
    <row r="744" spans="1:23" x14ac:dyDescent="0.25">
      <c r="A744" s="2" t="s">
        <v>48691</v>
      </c>
      <c r="B744" s="2" t="s">
        <v>48690</v>
      </c>
      <c r="C744" s="2" t="s">
        <v>48689</v>
      </c>
      <c r="D744" s="2" t="s">
        <v>48688</v>
      </c>
      <c r="E744" s="2">
        <v>46.53</v>
      </c>
      <c r="F744" s="2">
        <v>412</v>
      </c>
      <c r="G744" s="2" t="s">
        <v>48686</v>
      </c>
      <c r="H744" s="2" t="s">
        <v>636</v>
      </c>
      <c r="I744" s="2" t="s">
        <v>48687</v>
      </c>
      <c r="J744" s="2" t="s">
        <v>48686</v>
      </c>
      <c r="K744" s="2" t="s">
        <v>636</v>
      </c>
      <c r="L744" s="2">
        <v>112</v>
      </c>
      <c r="M744" s="2" t="s">
        <v>6</v>
      </c>
      <c r="N744" s="2" t="s">
        <v>48685</v>
      </c>
      <c r="O744" s="2">
        <v>97.593999999999994</v>
      </c>
      <c r="P744" s="2">
        <v>97.593999999999994</v>
      </c>
      <c r="Q744" s="2" t="s">
        <v>48684</v>
      </c>
      <c r="R744" s="2" t="s">
        <v>48683</v>
      </c>
      <c r="S744" s="2">
        <v>4</v>
      </c>
      <c r="T744" s="2">
        <v>2</v>
      </c>
      <c r="U744" s="2">
        <v>0.69889000000000001</v>
      </c>
      <c r="V744" s="2">
        <v>75665</v>
      </c>
      <c r="W744" s="2" t="s">
        <v>2</v>
      </c>
    </row>
    <row r="745" spans="1:23" x14ac:dyDescent="0.25">
      <c r="A745" s="2" t="s">
        <v>48682</v>
      </c>
      <c r="B745" s="2" t="s">
        <v>48681</v>
      </c>
      <c r="C745" s="2" t="s">
        <v>48680</v>
      </c>
      <c r="D745" s="2" t="s">
        <v>48679</v>
      </c>
      <c r="E745" s="2">
        <v>165.43</v>
      </c>
      <c r="F745" s="2">
        <v>1541</v>
      </c>
      <c r="G745" s="2" t="s">
        <v>48677</v>
      </c>
      <c r="H745" s="2" t="s">
        <v>191</v>
      </c>
      <c r="I745" s="2" t="s">
        <v>48678</v>
      </c>
      <c r="J745" s="2" t="s">
        <v>48677</v>
      </c>
      <c r="K745" s="2" t="s">
        <v>191</v>
      </c>
      <c r="L745" s="2">
        <v>362</v>
      </c>
      <c r="M745" s="2" t="s">
        <v>6</v>
      </c>
      <c r="N745" s="2" t="s">
        <v>48676</v>
      </c>
      <c r="O745" s="2">
        <v>71.218999999999994</v>
      </c>
      <c r="P745" s="2">
        <v>71.218999999999994</v>
      </c>
      <c r="Q745" s="2" t="s">
        <v>48675</v>
      </c>
      <c r="R745" s="2" t="s">
        <v>48674</v>
      </c>
      <c r="S745" s="2">
        <v>9</v>
      </c>
      <c r="T745" s="2">
        <v>2</v>
      </c>
      <c r="U745" s="2">
        <v>1.1165</v>
      </c>
      <c r="V745" s="2">
        <v>6642.4</v>
      </c>
      <c r="W745" s="2" t="s">
        <v>2</v>
      </c>
    </row>
    <row r="746" spans="1:23" x14ac:dyDescent="0.25">
      <c r="A746" s="2" t="s">
        <v>48661</v>
      </c>
      <c r="B746" s="2" t="s">
        <v>48660</v>
      </c>
      <c r="C746" s="2" t="s">
        <v>48659</v>
      </c>
      <c r="D746" s="2" t="s">
        <v>48658</v>
      </c>
      <c r="E746" s="2">
        <v>40.744</v>
      </c>
      <c r="F746" s="2">
        <v>361</v>
      </c>
      <c r="G746" s="2" t="s">
        <v>48656</v>
      </c>
      <c r="H746" s="2" t="s">
        <v>1004</v>
      </c>
      <c r="I746" s="2" t="s">
        <v>48657</v>
      </c>
      <c r="J746" s="2" t="s">
        <v>48656</v>
      </c>
      <c r="K746" s="2" t="s">
        <v>1004</v>
      </c>
      <c r="L746" s="2">
        <v>114</v>
      </c>
      <c r="M746" s="2" t="s">
        <v>6</v>
      </c>
      <c r="N746" s="2" t="s">
        <v>48673</v>
      </c>
      <c r="O746" s="2">
        <v>74.486000000000004</v>
      </c>
      <c r="P746" s="2">
        <v>74.486000000000004</v>
      </c>
      <c r="Q746" s="2" t="s">
        <v>48672</v>
      </c>
      <c r="R746" s="2" t="s">
        <v>48671</v>
      </c>
      <c r="S746" s="2">
        <v>1</v>
      </c>
      <c r="T746" s="2">
        <v>2</v>
      </c>
      <c r="U746" s="2">
        <v>1.7701</v>
      </c>
      <c r="V746" s="2">
        <v>124220</v>
      </c>
      <c r="W746" s="2" t="s">
        <v>2</v>
      </c>
    </row>
    <row r="747" spans="1:23" x14ac:dyDescent="0.25">
      <c r="A747" s="2" t="s">
        <v>48661</v>
      </c>
      <c r="B747" s="2" t="s">
        <v>48660</v>
      </c>
      <c r="C747" s="2" t="s">
        <v>48659</v>
      </c>
      <c r="D747" s="2" t="s">
        <v>48658</v>
      </c>
      <c r="E747" s="2">
        <v>40.744</v>
      </c>
      <c r="F747" s="2">
        <v>361</v>
      </c>
      <c r="G747" s="2" t="s">
        <v>48656</v>
      </c>
      <c r="H747" s="2" t="s">
        <v>13757</v>
      </c>
      <c r="I747" s="2" t="s">
        <v>48657</v>
      </c>
      <c r="J747" s="2" t="s">
        <v>48656</v>
      </c>
      <c r="K747" s="2" t="s">
        <v>13757</v>
      </c>
      <c r="L747" s="2">
        <v>263</v>
      </c>
      <c r="M747" s="2" t="s">
        <v>6</v>
      </c>
      <c r="N747" s="2" t="s">
        <v>48670</v>
      </c>
      <c r="O747" s="2">
        <v>98.009</v>
      </c>
      <c r="P747" s="2">
        <v>98.009</v>
      </c>
      <c r="Q747" s="2" t="s">
        <v>48669</v>
      </c>
      <c r="R747" s="2" t="s">
        <v>48668</v>
      </c>
      <c r="S747" s="2">
        <v>9</v>
      </c>
      <c r="T747" s="2">
        <v>3</v>
      </c>
      <c r="U747" s="2">
        <v>-0.32690000000000002</v>
      </c>
      <c r="V747" s="2">
        <v>45314</v>
      </c>
      <c r="W747" s="2" t="s">
        <v>2</v>
      </c>
    </row>
    <row r="748" spans="1:23" x14ac:dyDescent="0.25">
      <c r="A748" s="2" t="s">
        <v>48661</v>
      </c>
      <c r="B748" s="2" t="s">
        <v>48660</v>
      </c>
      <c r="C748" s="2" t="s">
        <v>48659</v>
      </c>
      <c r="D748" s="2" t="s">
        <v>48658</v>
      </c>
      <c r="E748" s="2">
        <v>40.744</v>
      </c>
      <c r="F748" s="2">
        <v>361</v>
      </c>
      <c r="G748" s="2" t="s">
        <v>48656</v>
      </c>
      <c r="H748" s="2" t="s">
        <v>1022</v>
      </c>
      <c r="I748" s="2" t="s">
        <v>48657</v>
      </c>
      <c r="J748" s="2" t="s">
        <v>48656</v>
      </c>
      <c r="K748" s="2" t="s">
        <v>1022</v>
      </c>
      <c r="L748" s="2">
        <v>127</v>
      </c>
      <c r="M748" s="2" t="s">
        <v>6</v>
      </c>
      <c r="N748" s="2" t="s">
        <v>48667</v>
      </c>
      <c r="O748" s="2">
        <v>55.578000000000003</v>
      </c>
      <c r="P748" s="2">
        <v>55.578000000000003</v>
      </c>
      <c r="Q748" s="2" t="s">
        <v>48666</v>
      </c>
      <c r="R748" s="2" t="s">
        <v>48665</v>
      </c>
      <c r="S748" s="2">
        <v>6</v>
      </c>
      <c r="T748" s="2">
        <v>3</v>
      </c>
      <c r="U748" s="2">
        <v>-1.9044000000000001</v>
      </c>
      <c r="V748" s="2">
        <v>64292</v>
      </c>
      <c r="W748" s="2" t="s">
        <v>2</v>
      </c>
    </row>
    <row r="749" spans="1:23" x14ac:dyDescent="0.25">
      <c r="A749" s="2" t="s">
        <v>48661</v>
      </c>
      <c r="B749" s="2" t="s">
        <v>48660</v>
      </c>
      <c r="C749" s="2" t="s">
        <v>48659</v>
      </c>
      <c r="D749" s="2" t="s">
        <v>48658</v>
      </c>
      <c r="E749" s="2">
        <v>40.744</v>
      </c>
      <c r="F749" s="2">
        <v>361</v>
      </c>
      <c r="G749" s="2" t="s">
        <v>48656</v>
      </c>
      <c r="H749" s="2" t="s">
        <v>2611</v>
      </c>
      <c r="I749" s="2" t="s">
        <v>48657</v>
      </c>
      <c r="J749" s="2" t="s">
        <v>48656</v>
      </c>
      <c r="K749" s="2" t="s">
        <v>2611</v>
      </c>
      <c r="L749" s="2">
        <v>53</v>
      </c>
      <c r="M749" s="2" t="s">
        <v>6</v>
      </c>
      <c r="N749" s="2" t="s">
        <v>48664</v>
      </c>
      <c r="O749" s="2">
        <v>64.063999999999993</v>
      </c>
      <c r="P749" s="2">
        <v>64.063999999999993</v>
      </c>
      <c r="Q749" s="2" t="s">
        <v>48663</v>
      </c>
      <c r="R749" s="2" t="s">
        <v>48662</v>
      </c>
      <c r="S749" s="2">
        <v>5</v>
      </c>
      <c r="T749" s="2">
        <v>2</v>
      </c>
      <c r="U749" s="2">
        <v>-1.3831</v>
      </c>
      <c r="V749" s="2">
        <v>66518</v>
      </c>
      <c r="W749" s="2" t="s">
        <v>2</v>
      </c>
    </row>
    <row r="750" spans="1:23" x14ac:dyDescent="0.25">
      <c r="A750" s="2" t="s">
        <v>48661</v>
      </c>
      <c r="B750" s="2" t="s">
        <v>48660</v>
      </c>
      <c r="C750" s="2" t="s">
        <v>48659</v>
      </c>
      <c r="D750" s="2" t="s">
        <v>48658</v>
      </c>
      <c r="E750" s="2">
        <v>40.744</v>
      </c>
      <c r="F750" s="2">
        <v>361</v>
      </c>
      <c r="G750" s="2" t="s">
        <v>48656</v>
      </c>
      <c r="H750" s="2" t="s">
        <v>5080</v>
      </c>
      <c r="I750" s="2" t="s">
        <v>48657</v>
      </c>
      <c r="J750" s="2" t="s">
        <v>48656</v>
      </c>
      <c r="K750" s="2" t="s">
        <v>5080</v>
      </c>
      <c r="L750" s="2">
        <v>347</v>
      </c>
      <c r="M750" s="2" t="s">
        <v>6</v>
      </c>
      <c r="N750" s="2" t="s">
        <v>48655</v>
      </c>
      <c r="O750" s="2">
        <v>65.408000000000001</v>
      </c>
      <c r="P750" s="2">
        <v>65.408000000000001</v>
      </c>
      <c r="Q750" s="2" t="s">
        <v>48654</v>
      </c>
      <c r="R750" s="2" t="s">
        <v>48653</v>
      </c>
      <c r="S750" s="2">
        <v>2</v>
      </c>
      <c r="T750" s="2">
        <v>3</v>
      </c>
      <c r="U750" s="2">
        <v>0.56318999999999997</v>
      </c>
      <c r="V750" s="2">
        <v>197960</v>
      </c>
      <c r="W750" s="2" t="s">
        <v>2</v>
      </c>
    </row>
    <row r="751" spans="1:23" x14ac:dyDescent="0.25">
      <c r="A751" s="2" t="s">
        <v>48652</v>
      </c>
      <c r="B751" s="2" t="s">
        <v>48651</v>
      </c>
      <c r="C751" s="2" t="s">
        <v>48650</v>
      </c>
      <c r="D751" s="2" t="s">
        <v>48649</v>
      </c>
      <c r="E751" s="2">
        <v>158.55000000000001</v>
      </c>
      <c r="F751" s="2">
        <v>1390</v>
      </c>
      <c r="G751" s="2" t="s">
        <v>48647</v>
      </c>
      <c r="H751" s="2" t="s">
        <v>48646</v>
      </c>
      <c r="I751" s="2" t="s">
        <v>48648</v>
      </c>
      <c r="J751" s="2" t="s">
        <v>48647</v>
      </c>
      <c r="K751" s="2" t="s">
        <v>48646</v>
      </c>
      <c r="L751" s="2">
        <v>1117</v>
      </c>
      <c r="M751" s="2" t="s">
        <v>6</v>
      </c>
      <c r="N751" s="2" t="s">
        <v>48645</v>
      </c>
      <c r="O751" s="2">
        <v>54.308999999999997</v>
      </c>
      <c r="P751" s="2">
        <v>54.308999999999997</v>
      </c>
      <c r="Q751" s="2" t="s">
        <v>48644</v>
      </c>
      <c r="R751" s="2" t="s">
        <v>48643</v>
      </c>
      <c r="S751" s="2">
        <v>6</v>
      </c>
      <c r="T751" s="2">
        <v>3</v>
      </c>
      <c r="U751" s="2">
        <v>1.2755000000000001</v>
      </c>
      <c r="V751" s="2">
        <v>29421</v>
      </c>
      <c r="W751" s="2" t="s">
        <v>2</v>
      </c>
    </row>
    <row r="752" spans="1:23" x14ac:dyDescent="0.25">
      <c r="A752" s="2" t="s">
        <v>48641</v>
      </c>
      <c r="B752" s="2" t="s">
        <v>48640</v>
      </c>
      <c r="C752" s="2" t="s">
        <v>48639</v>
      </c>
      <c r="D752" s="2"/>
      <c r="E752" s="2">
        <v>164.91</v>
      </c>
      <c r="F752" s="2">
        <v>1458</v>
      </c>
      <c r="G752" s="2" t="s">
        <v>48637</v>
      </c>
      <c r="H752" s="2" t="s">
        <v>2685</v>
      </c>
      <c r="I752" s="2" t="s">
        <v>48638</v>
      </c>
      <c r="J752" s="2" t="s">
        <v>48637</v>
      </c>
      <c r="K752" s="2" t="s">
        <v>2685</v>
      </c>
      <c r="L752" s="2">
        <v>464</v>
      </c>
      <c r="M752" s="2" t="s">
        <v>6</v>
      </c>
      <c r="N752" s="2" t="s">
        <v>48642</v>
      </c>
      <c r="O752" s="2">
        <v>62.271000000000001</v>
      </c>
      <c r="P752" s="2">
        <v>62.271000000000001</v>
      </c>
      <c r="Q752" s="2" t="s">
        <v>48635</v>
      </c>
      <c r="R752" s="2" t="s">
        <v>48634</v>
      </c>
      <c r="S752" s="2">
        <v>12</v>
      </c>
      <c r="T752" s="2">
        <v>2</v>
      </c>
      <c r="U752" s="2">
        <v>-0.56150999999999995</v>
      </c>
      <c r="V752" s="2">
        <v>10929</v>
      </c>
      <c r="W752" s="2" t="s">
        <v>2</v>
      </c>
    </row>
    <row r="753" spans="1:23" x14ac:dyDescent="0.25">
      <c r="A753" s="2" t="s">
        <v>48641</v>
      </c>
      <c r="B753" s="2" t="s">
        <v>48640</v>
      </c>
      <c r="C753" s="2" t="s">
        <v>48639</v>
      </c>
      <c r="D753" s="2"/>
      <c r="E753" s="2">
        <v>164.91</v>
      </c>
      <c r="F753" s="2">
        <v>1458</v>
      </c>
      <c r="G753" s="2" t="s">
        <v>48637</v>
      </c>
      <c r="H753" s="2" t="s">
        <v>2683</v>
      </c>
      <c r="I753" s="2" t="s">
        <v>48638</v>
      </c>
      <c r="J753" s="2" t="s">
        <v>48637</v>
      </c>
      <c r="K753" s="2" t="s">
        <v>2683</v>
      </c>
      <c r="L753" s="2">
        <v>463</v>
      </c>
      <c r="M753" s="2" t="s">
        <v>6</v>
      </c>
      <c r="N753" s="2" t="s">
        <v>48636</v>
      </c>
      <c r="O753" s="2">
        <v>62.271000000000001</v>
      </c>
      <c r="P753" s="2">
        <v>62.271000000000001</v>
      </c>
      <c r="Q753" s="2" t="s">
        <v>48635</v>
      </c>
      <c r="R753" s="2" t="s">
        <v>48634</v>
      </c>
      <c r="S753" s="2">
        <v>11</v>
      </c>
      <c r="T753" s="2">
        <v>2</v>
      </c>
      <c r="U753" s="2">
        <v>-0.56150999999999995</v>
      </c>
      <c r="V753" s="2">
        <v>10929</v>
      </c>
      <c r="W753" s="2" t="s">
        <v>2</v>
      </c>
    </row>
    <row r="754" spans="1:23" x14ac:dyDescent="0.25">
      <c r="A754" s="2" t="s">
        <v>48633</v>
      </c>
      <c r="B754" s="2" t="s">
        <v>48632</v>
      </c>
      <c r="C754" s="2" t="s">
        <v>48631</v>
      </c>
      <c r="D754" s="2" t="s">
        <v>48630</v>
      </c>
      <c r="E754" s="2">
        <v>71.367999999999995</v>
      </c>
      <c r="F754" s="2">
        <v>634</v>
      </c>
      <c r="G754" s="2" t="s">
        <v>48629</v>
      </c>
      <c r="H754" s="2" t="s">
        <v>48628</v>
      </c>
      <c r="I754" s="2" t="s">
        <v>48627</v>
      </c>
      <c r="J754" s="2" t="s">
        <v>48626</v>
      </c>
      <c r="K754" s="2" t="s">
        <v>3801</v>
      </c>
      <c r="L754" s="2">
        <v>194</v>
      </c>
      <c r="M754" s="2" t="s">
        <v>6</v>
      </c>
      <c r="N754" s="2" t="s">
        <v>48625</v>
      </c>
      <c r="O754" s="2">
        <v>62.494</v>
      </c>
      <c r="P754" s="2">
        <v>62.494</v>
      </c>
      <c r="Q754" s="2" t="s">
        <v>48624</v>
      </c>
      <c r="R754" s="2" t="s">
        <v>48623</v>
      </c>
      <c r="S754" s="2">
        <v>6</v>
      </c>
      <c r="T754" s="2">
        <v>3</v>
      </c>
      <c r="U754" s="2">
        <v>-0.72894000000000003</v>
      </c>
      <c r="V754" s="2">
        <v>21086</v>
      </c>
      <c r="W754" s="2" t="s">
        <v>2</v>
      </c>
    </row>
    <row r="755" spans="1:23" x14ac:dyDescent="0.25">
      <c r="A755" s="2" t="s">
        <v>48622</v>
      </c>
      <c r="B755" s="2" t="s">
        <v>48621</v>
      </c>
      <c r="C755" s="2" t="s">
        <v>48620</v>
      </c>
      <c r="D755" s="2" t="s">
        <v>48619</v>
      </c>
      <c r="E755" s="2">
        <v>59.09</v>
      </c>
      <c r="F755" s="2">
        <v>518</v>
      </c>
      <c r="G755" s="2" t="s">
        <v>48617</v>
      </c>
      <c r="H755" s="2" t="s">
        <v>1360</v>
      </c>
      <c r="I755" s="2" t="s">
        <v>48618</v>
      </c>
      <c r="J755" s="2" t="s">
        <v>48617</v>
      </c>
      <c r="K755" s="2" t="s">
        <v>1360</v>
      </c>
      <c r="L755" s="2">
        <v>156</v>
      </c>
      <c r="M755" s="2" t="s">
        <v>6</v>
      </c>
      <c r="N755" s="2" t="s">
        <v>48616</v>
      </c>
      <c r="O755" s="2">
        <v>44.82</v>
      </c>
      <c r="P755" s="2">
        <v>44.82</v>
      </c>
      <c r="Q755" s="2" t="s">
        <v>48615</v>
      </c>
      <c r="R755" s="2" t="s">
        <v>48614</v>
      </c>
      <c r="S755" s="2">
        <v>15</v>
      </c>
      <c r="T755" s="2">
        <v>2</v>
      </c>
      <c r="U755" s="2">
        <v>-2.0402</v>
      </c>
      <c r="V755" s="2">
        <v>53826</v>
      </c>
      <c r="W755" s="2" t="s">
        <v>2</v>
      </c>
    </row>
    <row r="756" spans="1:23" x14ac:dyDescent="0.25">
      <c r="A756" s="2" t="s">
        <v>48613</v>
      </c>
      <c r="B756" s="2" t="s">
        <v>48612</v>
      </c>
      <c r="C756" s="2" t="s">
        <v>48611</v>
      </c>
      <c r="D756" s="2" t="s">
        <v>48610</v>
      </c>
      <c r="E756" s="2">
        <v>29.231999999999999</v>
      </c>
      <c r="F756" s="2">
        <v>271</v>
      </c>
      <c r="G756" s="2" t="s">
        <v>48609</v>
      </c>
      <c r="H756" s="2" t="s">
        <v>48608</v>
      </c>
      <c r="I756" s="2" t="s">
        <v>48607</v>
      </c>
      <c r="J756" s="2" t="s">
        <v>48606</v>
      </c>
      <c r="K756" s="2" t="s">
        <v>7440</v>
      </c>
      <c r="L756" s="2">
        <v>239</v>
      </c>
      <c r="M756" s="2" t="s">
        <v>6</v>
      </c>
      <c r="N756" s="2" t="s">
        <v>48605</v>
      </c>
      <c r="O756" s="2">
        <v>63.396999999999998</v>
      </c>
      <c r="P756" s="2">
        <v>63.396999999999998</v>
      </c>
      <c r="Q756" s="2" t="s">
        <v>48604</v>
      </c>
      <c r="R756" s="2" t="s">
        <v>48603</v>
      </c>
      <c r="S756" s="2">
        <v>4</v>
      </c>
      <c r="T756" s="2">
        <v>2</v>
      </c>
      <c r="U756" s="2">
        <v>5.2202999999999999</v>
      </c>
      <c r="V756" s="2">
        <v>26475</v>
      </c>
      <c r="W756" s="2" t="s">
        <v>2</v>
      </c>
    </row>
    <row r="757" spans="1:23" x14ac:dyDescent="0.25">
      <c r="A757" s="2" t="s">
        <v>48596</v>
      </c>
      <c r="B757" s="2" t="s">
        <v>48595</v>
      </c>
      <c r="C757" s="2" t="s">
        <v>48594</v>
      </c>
      <c r="D757" s="2" t="s">
        <v>48593</v>
      </c>
      <c r="E757" s="2">
        <v>20.574999999999999</v>
      </c>
      <c r="F757" s="2">
        <v>181</v>
      </c>
      <c r="G757" s="2" t="s">
        <v>48591</v>
      </c>
      <c r="H757" s="2" t="s">
        <v>433</v>
      </c>
      <c r="I757" s="2" t="s">
        <v>48592</v>
      </c>
      <c r="J757" s="2" t="s">
        <v>48591</v>
      </c>
      <c r="K757" s="2" t="s">
        <v>433</v>
      </c>
      <c r="L757" s="2">
        <v>175</v>
      </c>
      <c r="M757" s="2" t="s">
        <v>6</v>
      </c>
      <c r="N757" s="2" t="s">
        <v>48602</v>
      </c>
      <c r="O757" s="2">
        <v>101.64</v>
      </c>
      <c r="P757" s="2">
        <v>101.64</v>
      </c>
      <c r="Q757" s="2" t="s">
        <v>48601</v>
      </c>
      <c r="R757" s="2" t="s">
        <v>48600</v>
      </c>
      <c r="S757" s="2">
        <v>8</v>
      </c>
      <c r="T757" s="2">
        <v>2</v>
      </c>
      <c r="U757" s="2">
        <v>-1.6596</v>
      </c>
      <c r="V757" s="2">
        <v>222100</v>
      </c>
      <c r="W757" s="2" t="s">
        <v>2</v>
      </c>
    </row>
    <row r="758" spans="1:23" x14ac:dyDescent="0.25">
      <c r="A758" s="2" t="s">
        <v>48596</v>
      </c>
      <c r="B758" s="2" t="s">
        <v>48595</v>
      </c>
      <c r="C758" s="2" t="s">
        <v>48594</v>
      </c>
      <c r="D758" s="2" t="s">
        <v>48593</v>
      </c>
      <c r="E758" s="2">
        <v>20.574999999999999</v>
      </c>
      <c r="F758" s="2">
        <v>181</v>
      </c>
      <c r="G758" s="2" t="s">
        <v>48591</v>
      </c>
      <c r="H758" s="2" t="s">
        <v>2060</v>
      </c>
      <c r="I758" s="2" t="s">
        <v>48592</v>
      </c>
      <c r="J758" s="2" t="s">
        <v>48591</v>
      </c>
      <c r="K758" s="2" t="s">
        <v>2060</v>
      </c>
      <c r="L758" s="2">
        <v>120</v>
      </c>
      <c r="M758" s="2" t="s">
        <v>6</v>
      </c>
      <c r="N758" s="2" t="s">
        <v>48599</v>
      </c>
      <c r="O758" s="2">
        <v>58.475999999999999</v>
      </c>
      <c r="P758" s="2">
        <v>58.475999999999999</v>
      </c>
      <c r="Q758" s="2" t="s">
        <v>48598</v>
      </c>
      <c r="R758" s="2" t="s">
        <v>48597</v>
      </c>
      <c r="S758" s="2">
        <v>4</v>
      </c>
      <c r="T758" s="2">
        <v>2</v>
      </c>
      <c r="U758" s="2">
        <v>-0.28904999999999997</v>
      </c>
      <c r="V758" s="2">
        <v>87560</v>
      </c>
      <c r="W758" s="2" t="s">
        <v>2</v>
      </c>
    </row>
    <row r="759" spans="1:23" x14ac:dyDescent="0.25">
      <c r="A759" s="2" t="s">
        <v>48596</v>
      </c>
      <c r="B759" s="2" t="s">
        <v>48595</v>
      </c>
      <c r="C759" s="2" t="s">
        <v>48594</v>
      </c>
      <c r="D759" s="2" t="s">
        <v>48593</v>
      </c>
      <c r="E759" s="2">
        <v>20.574999999999999</v>
      </c>
      <c r="F759" s="2">
        <v>181</v>
      </c>
      <c r="G759" s="2" t="s">
        <v>48591</v>
      </c>
      <c r="H759" s="2" t="s">
        <v>1689</v>
      </c>
      <c r="I759" s="2" t="s">
        <v>48592</v>
      </c>
      <c r="J759" s="2" t="s">
        <v>48591</v>
      </c>
      <c r="K759" s="2" t="s">
        <v>1689</v>
      </c>
      <c r="L759" s="2">
        <v>110</v>
      </c>
      <c r="M759" s="2" t="s">
        <v>6</v>
      </c>
      <c r="N759" s="2" t="s">
        <v>48590</v>
      </c>
      <c r="O759" s="2">
        <v>58.286000000000001</v>
      </c>
      <c r="P759" s="2">
        <v>58.286000000000001</v>
      </c>
      <c r="Q759" s="2" t="s">
        <v>48589</v>
      </c>
      <c r="R759" s="2" t="s">
        <v>48588</v>
      </c>
      <c r="S759" s="2">
        <v>2</v>
      </c>
      <c r="T759" s="2">
        <v>2</v>
      </c>
      <c r="U759" s="2">
        <v>0.40415000000000001</v>
      </c>
      <c r="V759" s="2">
        <v>162410</v>
      </c>
      <c r="W759" s="2" t="s">
        <v>2</v>
      </c>
    </row>
    <row r="760" spans="1:23" x14ac:dyDescent="0.25">
      <c r="A760" s="2" t="s">
        <v>48579</v>
      </c>
      <c r="B760" s="2" t="s">
        <v>48578</v>
      </c>
      <c r="C760" s="2" t="s">
        <v>48577</v>
      </c>
      <c r="D760" s="2" t="s">
        <v>48576</v>
      </c>
      <c r="E760" s="2">
        <v>25.001999999999999</v>
      </c>
      <c r="F760" s="2">
        <v>218</v>
      </c>
      <c r="G760" s="2" t="s">
        <v>48574</v>
      </c>
      <c r="H760" s="2" t="s">
        <v>2878</v>
      </c>
      <c r="I760" s="2" t="s">
        <v>48575</v>
      </c>
      <c r="J760" s="2" t="s">
        <v>48574</v>
      </c>
      <c r="K760" s="2" t="s">
        <v>2878</v>
      </c>
      <c r="L760" s="2">
        <v>36</v>
      </c>
      <c r="M760" s="2" t="s">
        <v>6</v>
      </c>
      <c r="N760" s="2" t="s">
        <v>48587</v>
      </c>
      <c r="O760" s="2">
        <v>69.905000000000001</v>
      </c>
      <c r="P760" s="2">
        <v>69.905000000000001</v>
      </c>
      <c r="Q760" s="2" t="s">
        <v>48586</v>
      </c>
      <c r="R760" s="2" t="s">
        <v>48585</v>
      </c>
      <c r="S760" s="2">
        <v>4</v>
      </c>
      <c r="T760" s="2">
        <v>2</v>
      </c>
      <c r="U760" s="2">
        <v>1.0848</v>
      </c>
      <c r="V760" s="2">
        <v>421900</v>
      </c>
      <c r="W760" s="2" t="s">
        <v>2</v>
      </c>
    </row>
    <row r="761" spans="1:23" x14ac:dyDescent="0.25">
      <c r="A761" s="2" t="s">
        <v>48579</v>
      </c>
      <c r="B761" s="2" t="s">
        <v>48578</v>
      </c>
      <c r="C761" s="2" t="s">
        <v>48577</v>
      </c>
      <c r="D761" s="2" t="s">
        <v>48576</v>
      </c>
      <c r="E761" s="2">
        <v>25.001999999999999</v>
      </c>
      <c r="F761" s="2">
        <v>218</v>
      </c>
      <c r="G761" s="2" t="s">
        <v>48574</v>
      </c>
      <c r="H761" s="2" t="s">
        <v>1417</v>
      </c>
      <c r="I761" s="2" t="s">
        <v>48575</v>
      </c>
      <c r="J761" s="2" t="s">
        <v>48574</v>
      </c>
      <c r="K761" s="2" t="s">
        <v>1417</v>
      </c>
      <c r="L761" s="2">
        <v>106</v>
      </c>
      <c r="M761" s="2" t="s">
        <v>6</v>
      </c>
      <c r="N761" s="2" t="s">
        <v>48584</v>
      </c>
      <c r="O761" s="2">
        <v>236.37</v>
      </c>
      <c r="P761" s="2">
        <v>236.37</v>
      </c>
      <c r="Q761" s="2" t="s">
        <v>48572</v>
      </c>
      <c r="R761" s="2" t="s">
        <v>48571</v>
      </c>
      <c r="S761" s="2">
        <v>18</v>
      </c>
      <c r="T761" s="2">
        <v>2</v>
      </c>
      <c r="U761" s="2">
        <v>-0.4723</v>
      </c>
      <c r="V761" s="2">
        <v>280020</v>
      </c>
      <c r="W761" s="2" t="s">
        <v>2</v>
      </c>
    </row>
    <row r="762" spans="1:23" x14ac:dyDescent="0.25">
      <c r="A762" s="2" t="s">
        <v>48579</v>
      </c>
      <c r="B762" s="2" t="s">
        <v>48578</v>
      </c>
      <c r="C762" s="2" t="s">
        <v>48577</v>
      </c>
      <c r="D762" s="2" t="s">
        <v>48576</v>
      </c>
      <c r="E762" s="2">
        <v>25.001999999999999</v>
      </c>
      <c r="F762" s="2">
        <v>218</v>
      </c>
      <c r="G762" s="2" t="s">
        <v>48574</v>
      </c>
      <c r="H762" s="2" t="s">
        <v>493</v>
      </c>
      <c r="I762" s="2" t="s">
        <v>48575</v>
      </c>
      <c r="J762" s="2" t="s">
        <v>48574</v>
      </c>
      <c r="K762" s="2" t="s">
        <v>493</v>
      </c>
      <c r="L762" s="2">
        <v>143</v>
      </c>
      <c r="M762" s="2" t="s">
        <v>6</v>
      </c>
      <c r="N762" s="2" t="s">
        <v>48583</v>
      </c>
      <c r="O762" s="2">
        <v>101.48</v>
      </c>
      <c r="P762" s="2">
        <v>101.48</v>
      </c>
      <c r="Q762" s="2" t="s">
        <v>48581</v>
      </c>
      <c r="R762" s="2" t="s">
        <v>48580</v>
      </c>
      <c r="S762" s="2">
        <v>2</v>
      </c>
      <c r="T762" s="2">
        <v>2</v>
      </c>
      <c r="U762" s="2">
        <v>-0.46356999999999998</v>
      </c>
      <c r="V762" s="2">
        <v>46625</v>
      </c>
      <c r="W762" s="2" t="s">
        <v>2</v>
      </c>
    </row>
    <row r="763" spans="1:23" x14ac:dyDescent="0.25">
      <c r="A763" s="2" t="s">
        <v>48579</v>
      </c>
      <c r="B763" s="2" t="s">
        <v>48578</v>
      </c>
      <c r="C763" s="2" t="s">
        <v>48577</v>
      </c>
      <c r="D763" s="2" t="s">
        <v>48576</v>
      </c>
      <c r="E763" s="2">
        <v>25.001999999999999</v>
      </c>
      <c r="F763" s="2">
        <v>218</v>
      </c>
      <c r="G763" s="2" t="s">
        <v>48574</v>
      </c>
      <c r="H763" s="2" t="s">
        <v>1030</v>
      </c>
      <c r="I763" s="2" t="s">
        <v>48575</v>
      </c>
      <c r="J763" s="2" t="s">
        <v>48574</v>
      </c>
      <c r="K763" s="2" t="s">
        <v>1030</v>
      </c>
      <c r="L763" s="2">
        <v>147</v>
      </c>
      <c r="M763" s="2" t="s">
        <v>6</v>
      </c>
      <c r="N763" s="2" t="s">
        <v>48582</v>
      </c>
      <c r="O763" s="2">
        <v>101.48</v>
      </c>
      <c r="P763" s="2">
        <v>101.48</v>
      </c>
      <c r="Q763" s="2" t="s">
        <v>48581</v>
      </c>
      <c r="R763" s="2" t="s">
        <v>48580</v>
      </c>
      <c r="S763" s="2">
        <v>6</v>
      </c>
      <c r="T763" s="2">
        <v>2</v>
      </c>
      <c r="U763" s="2">
        <v>-0.46356999999999998</v>
      </c>
      <c r="V763" s="2">
        <v>460560</v>
      </c>
      <c r="W763" s="2" t="s">
        <v>2</v>
      </c>
    </row>
    <row r="764" spans="1:23" x14ac:dyDescent="0.25">
      <c r="A764" s="2" t="s">
        <v>48579</v>
      </c>
      <c r="B764" s="2" t="s">
        <v>48578</v>
      </c>
      <c r="C764" s="2" t="s">
        <v>48577</v>
      </c>
      <c r="D764" s="2" t="s">
        <v>48576</v>
      </c>
      <c r="E764" s="2">
        <v>25.001999999999999</v>
      </c>
      <c r="F764" s="2">
        <v>218</v>
      </c>
      <c r="G764" s="2" t="s">
        <v>48574</v>
      </c>
      <c r="H764" s="2" t="s">
        <v>2958</v>
      </c>
      <c r="I764" s="2" t="s">
        <v>48575</v>
      </c>
      <c r="J764" s="2" t="s">
        <v>48574</v>
      </c>
      <c r="K764" s="2" t="s">
        <v>2958</v>
      </c>
      <c r="L764" s="2">
        <v>105</v>
      </c>
      <c r="M764" s="2" t="s">
        <v>6</v>
      </c>
      <c r="N764" s="2" t="s">
        <v>48573</v>
      </c>
      <c r="O764" s="2">
        <v>236.37</v>
      </c>
      <c r="P764" s="2">
        <v>236.37</v>
      </c>
      <c r="Q764" s="2" t="s">
        <v>48572</v>
      </c>
      <c r="R764" s="2" t="s">
        <v>48571</v>
      </c>
      <c r="S764" s="2">
        <v>17</v>
      </c>
      <c r="T764" s="2">
        <v>2</v>
      </c>
      <c r="U764" s="2">
        <v>-0.4723</v>
      </c>
      <c r="V764" s="2">
        <v>280020</v>
      </c>
      <c r="W764" s="2" t="s">
        <v>2</v>
      </c>
    </row>
    <row r="765" spans="1:23" x14ac:dyDescent="0.25">
      <c r="A765" s="2" t="s">
        <v>48569</v>
      </c>
      <c r="B765" s="2" t="s">
        <v>48568</v>
      </c>
      <c r="C765" s="2" t="s">
        <v>48567</v>
      </c>
      <c r="D765" s="2" t="s">
        <v>48566</v>
      </c>
      <c r="E765" s="2">
        <v>55.308999999999997</v>
      </c>
      <c r="F765" s="2">
        <v>492</v>
      </c>
      <c r="G765" s="2" t="s">
        <v>48564</v>
      </c>
      <c r="H765" s="2" t="s">
        <v>12306</v>
      </c>
      <c r="I765" s="2" t="s">
        <v>48565</v>
      </c>
      <c r="J765" s="2" t="s">
        <v>48564</v>
      </c>
      <c r="K765" s="2" t="s">
        <v>12306</v>
      </c>
      <c r="L765" s="2">
        <v>341</v>
      </c>
      <c r="M765" s="2" t="s">
        <v>6</v>
      </c>
      <c r="N765" s="2" t="s">
        <v>48570</v>
      </c>
      <c r="O765" s="2">
        <v>77.156999999999996</v>
      </c>
      <c r="P765" s="2">
        <v>46.357999999999997</v>
      </c>
      <c r="Q765" s="2" t="s">
        <v>48562</v>
      </c>
      <c r="R765" s="2" t="s">
        <v>48561</v>
      </c>
      <c r="S765" s="2">
        <v>13</v>
      </c>
      <c r="T765" s="2">
        <v>2</v>
      </c>
      <c r="U765" s="2">
        <v>1.0976999999999999</v>
      </c>
      <c r="V765" s="2">
        <v>49840</v>
      </c>
      <c r="W765" s="2" t="s">
        <v>2</v>
      </c>
    </row>
    <row r="766" spans="1:23" x14ac:dyDescent="0.25">
      <c r="A766" s="2" t="s">
        <v>48569</v>
      </c>
      <c r="B766" s="2" t="s">
        <v>48568</v>
      </c>
      <c r="C766" s="2" t="s">
        <v>48567</v>
      </c>
      <c r="D766" s="2" t="s">
        <v>48566</v>
      </c>
      <c r="E766" s="2">
        <v>55.308999999999997</v>
      </c>
      <c r="F766" s="2">
        <v>492</v>
      </c>
      <c r="G766" s="2" t="s">
        <v>48564</v>
      </c>
      <c r="H766" s="2" t="s">
        <v>5090</v>
      </c>
      <c r="I766" s="2" t="s">
        <v>48565</v>
      </c>
      <c r="J766" s="2" t="s">
        <v>48564</v>
      </c>
      <c r="K766" s="2" t="s">
        <v>5090</v>
      </c>
      <c r="L766" s="2">
        <v>343</v>
      </c>
      <c r="M766" s="2" t="s">
        <v>6</v>
      </c>
      <c r="N766" s="2" t="s">
        <v>48563</v>
      </c>
      <c r="O766" s="2">
        <v>77.156999999999996</v>
      </c>
      <c r="P766" s="2">
        <v>46.357999999999997</v>
      </c>
      <c r="Q766" s="2" t="s">
        <v>48562</v>
      </c>
      <c r="R766" s="2" t="s">
        <v>48561</v>
      </c>
      <c r="S766" s="2">
        <v>15</v>
      </c>
      <c r="T766" s="2">
        <v>2</v>
      </c>
      <c r="U766" s="2">
        <v>1.0976999999999999</v>
      </c>
      <c r="V766" s="2">
        <v>49840</v>
      </c>
      <c r="W766" s="2" t="s">
        <v>2</v>
      </c>
    </row>
    <row r="767" spans="1:23" x14ac:dyDescent="0.25">
      <c r="A767" s="2" t="s">
        <v>48560</v>
      </c>
      <c r="B767" s="2" t="s">
        <v>48559</v>
      </c>
      <c r="C767" s="2" t="s">
        <v>48558</v>
      </c>
      <c r="D767" s="2" t="s">
        <v>48557</v>
      </c>
      <c r="E767" s="2">
        <v>32.447000000000003</v>
      </c>
      <c r="F767" s="2">
        <v>275</v>
      </c>
      <c r="G767" s="2" t="s">
        <v>48555</v>
      </c>
      <c r="H767" s="2" t="s">
        <v>700</v>
      </c>
      <c r="I767" s="2" t="s">
        <v>48556</v>
      </c>
      <c r="J767" s="2" t="s">
        <v>48555</v>
      </c>
      <c r="K767" s="2" t="s">
        <v>700</v>
      </c>
      <c r="L767" s="2">
        <v>138</v>
      </c>
      <c r="M767" s="2" t="s">
        <v>6</v>
      </c>
      <c r="N767" s="2" t="s">
        <v>48554</v>
      </c>
      <c r="O767" s="2">
        <v>53.027999999999999</v>
      </c>
      <c r="P767" s="2">
        <v>53.027999999999999</v>
      </c>
      <c r="Q767" s="2" t="s">
        <v>48553</v>
      </c>
      <c r="R767" s="2" t="s">
        <v>48552</v>
      </c>
      <c r="S767" s="2">
        <v>2</v>
      </c>
      <c r="T767" s="2">
        <v>2</v>
      </c>
      <c r="U767" s="2">
        <v>-1.0195000000000001</v>
      </c>
      <c r="V767" s="2">
        <v>96145</v>
      </c>
      <c r="W767" s="2" t="s">
        <v>2</v>
      </c>
    </row>
    <row r="768" spans="1:23" x14ac:dyDescent="0.25">
      <c r="A768" s="2" t="s">
        <v>48536</v>
      </c>
      <c r="B768" s="2" t="s">
        <v>48535</v>
      </c>
      <c r="C768" s="2" t="s">
        <v>48534</v>
      </c>
      <c r="D768" s="2" t="s">
        <v>48533</v>
      </c>
      <c r="E768" s="2">
        <v>66.227999999999994</v>
      </c>
      <c r="F768" s="2">
        <v>583</v>
      </c>
      <c r="G768" s="2" t="s">
        <v>48531</v>
      </c>
      <c r="H768" s="2" t="s">
        <v>4435</v>
      </c>
      <c r="I768" s="2" t="s">
        <v>48532</v>
      </c>
      <c r="J768" s="2" t="s">
        <v>48531</v>
      </c>
      <c r="K768" s="2" t="s">
        <v>4435</v>
      </c>
      <c r="L768" s="2">
        <v>270</v>
      </c>
      <c r="M768" s="2" t="s">
        <v>6</v>
      </c>
      <c r="N768" s="2" t="s">
        <v>48551</v>
      </c>
      <c r="O768" s="2">
        <v>162.22999999999999</v>
      </c>
      <c r="P768" s="2">
        <v>162.22999999999999</v>
      </c>
      <c r="Q768" s="2" t="s">
        <v>48550</v>
      </c>
      <c r="R768" s="2" t="s">
        <v>48549</v>
      </c>
      <c r="S768" s="2">
        <v>4</v>
      </c>
      <c r="T768" s="2">
        <v>3</v>
      </c>
      <c r="U768" s="2">
        <v>1.0351999999999999</v>
      </c>
      <c r="V768" s="2">
        <v>114880</v>
      </c>
      <c r="W768" s="2" t="s">
        <v>2</v>
      </c>
    </row>
    <row r="769" spans="1:23" x14ac:dyDescent="0.25">
      <c r="A769" s="2" t="s">
        <v>48536</v>
      </c>
      <c r="B769" s="2" t="s">
        <v>48535</v>
      </c>
      <c r="C769" s="2" t="s">
        <v>48534</v>
      </c>
      <c r="D769" s="2" t="s">
        <v>48533</v>
      </c>
      <c r="E769" s="2">
        <v>66.227999999999994</v>
      </c>
      <c r="F769" s="2">
        <v>583</v>
      </c>
      <c r="G769" s="2" t="s">
        <v>48531</v>
      </c>
      <c r="H769" s="2" t="s">
        <v>9950</v>
      </c>
      <c r="I769" s="2" t="s">
        <v>48532</v>
      </c>
      <c r="J769" s="2" t="s">
        <v>48531</v>
      </c>
      <c r="K769" s="2" t="s">
        <v>9950</v>
      </c>
      <c r="L769" s="2">
        <v>466</v>
      </c>
      <c r="M769" s="2" t="s">
        <v>6</v>
      </c>
      <c r="N769" s="2" t="s">
        <v>48548</v>
      </c>
      <c r="O769" s="2">
        <v>46.033000000000001</v>
      </c>
      <c r="P769" s="2">
        <v>46.033000000000001</v>
      </c>
      <c r="Q769" s="2" t="s">
        <v>48547</v>
      </c>
      <c r="R769" s="2" t="s">
        <v>48546</v>
      </c>
      <c r="S769" s="2">
        <v>5</v>
      </c>
      <c r="T769" s="2">
        <v>3</v>
      </c>
      <c r="U769" s="2">
        <v>2.1459999999999999</v>
      </c>
      <c r="V769" s="2">
        <v>101080</v>
      </c>
      <c r="W769" s="2" t="s">
        <v>2</v>
      </c>
    </row>
    <row r="770" spans="1:23" x14ac:dyDescent="0.25">
      <c r="A770" s="2" t="s">
        <v>48536</v>
      </c>
      <c r="B770" s="2" t="s">
        <v>48535</v>
      </c>
      <c r="C770" s="2" t="s">
        <v>48534</v>
      </c>
      <c r="D770" s="2" t="s">
        <v>48533</v>
      </c>
      <c r="E770" s="2">
        <v>66.227999999999994</v>
      </c>
      <c r="F770" s="2">
        <v>583</v>
      </c>
      <c r="G770" s="2" t="s">
        <v>48545</v>
      </c>
      <c r="H770" s="2" t="s">
        <v>48544</v>
      </c>
      <c r="I770" s="2" t="s">
        <v>48543</v>
      </c>
      <c r="J770" s="2" t="s">
        <v>48531</v>
      </c>
      <c r="K770" s="2" t="s">
        <v>4479</v>
      </c>
      <c r="L770" s="2">
        <v>361</v>
      </c>
      <c r="M770" s="2" t="s">
        <v>6</v>
      </c>
      <c r="N770" s="2" t="s">
        <v>48542</v>
      </c>
      <c r="O770" s="2">
        <v>46.067999999999998</v>
      </c>
      <c r="P770" s="2">
        <v>46.067999999999998</v>
      </c>
      <c r="Q770" s="2" t="s">
        <v>48541</v>
      </c>
      <c r="R770" s="2" t="s">
        <v>48540</v>
      </c>
      <c r="S770" s="2">
        <v>4</v>
      </c>
      <c r="T770" s="2">
        <v>3</v>
      </c>
      <c r="U770" s="2">
        <v>-1.504</v>
      </c>
      <c r="V770" s="2">
        <v>106830</v>
      </c>
      <c r="W770" s="2" t="s">
        <v>2</v>
      </c>
    </row>
    <row r="771" spans="1:23" x14ac:dyDescent="0.25">
      <c r="A771" s="2" t="s">
        <v>48536</v>
      </c>
      <c r="B771" s="2" t="s">
        <v>48535</v>
      </c>
      <c r="C771" s="2" t="s">
        <v>48534</v>
      </c>
      <c r="D771" s="2" t="s">
        <v>48533</v>
      </c>
      <c r="E771" s="2">
        <v>66.227999999999994</v>
      </c>
      <c r="F771" s="2">
        <v>583</v>
      </c>
      <c r="G771" s="2" t="s">
        <v>48531</v>
      </c>
      <c r="H771" s="2" t="s">
        <v>5684</v>
      </c>
      <c r="I771" s="2" t="s">
        <v>48532</v>
      </c>
      <c r="J771" s="2" t="s">
        <v>48531</v>
      </c>
      <c r="K771" s="2" t="s">
        <v>5684</v>
      </c>
      <c r="L771" s="2">
        <v>567</v>
      </c>
      <c r="M771" s="2" t="s">
        <v>6</v>
      </c>
      <c r="N771" s="2" t="s">
        <v>48539</v>
      </c>
      <c r="O771" s="2">
        <v>62.494</v>
      </c>
      <c r="P771" s="2">
        <v>62.494</v>
      </c>
      <c r="Q771" s="2" t="s">
        <v>48538</v>
      </c>
      <c r="R771" s="2" t="s">
        <v>48537</v>
      </c>
      <c r="S771" s="2">
        <v>8</v>
      </c>
      <c r="T771" s="2">
        <v>4</v>
      </c>
      <c r="U771" s="2">
        <v>0.37239</v>
      </c>
      <c r="V771" s="2">
        <v>65712</v>
      </c>
      <c r="W771" s="2" t="s">
        <v>2</v>
      </c>
    </row>
    <row r="772" spans="1:23" x14ac:dyDescent="0.25">
      <c r="A772" s="2" t="s">
        <v>48536</v>
      </c>
      <c r="B772" s="2" t="s">
        <v>48535</v>
      </c>
      <c r="C772" s="2" t="s">
        <v>48534</v>
      </c>
      <c r="D772" s="2" t="s">
        <v>48533</v>
      </c>
      <c r="E772" s="2">
        <v>66.227999999999994</v>
      </c>
      <c r="F772" s="2">
        <v>583</v>
      </c>
      <c r="G772" s="2" t="s">
        <v>48531</v>
      </c>
      <c r="H772" s="2" t="s">
        <v>3607</v>
      </c>
      <c r="I772" s="2" t="s">
        <v>48532</v>
      </c>
      <c r="J772" s="2" t="s">
        <v>48531</v>
      </c>
      <c r="K772" s="2" t="s">
        <v>3607</v>
      </c>
      <c r="L772" s="2">
        <v>314</v>
      </c>
      <c r="M772" s="2" t="s">
        <v>6</v>
      </c>
      <c r="N772" s="2" t="s">
        <v>48530</v>
      </c>
      <c r="O772" s="2">
        <v>114.39</v>
      </c>
      <c r="P772" s="2">
        <v>114.39</v>
      </c>
      <c r="Q772" s="2" t="s">
        <v>48529</v>
      </c>
      <c r="R772" s="2" t="s">
        <v>48528</v>
      </c>
      <c r="S772" s="2">
        <v>2</v>
      </c>
      <c r="T772" s="2">
        <v>3</v>
      </c>
      <c r="U772" s="2">
        <v>1.8986000000000001</v>
      </c>
      <c r="V772" s="2">
        <v>123900</v>
      </c>
      <c r="W772" s="2" t="s">
        <v>2</v>
      </c>
    </row>
    <row r="773" spans="1:23" x14ac:dyDescent="0.25">
      <c r="A773" s="2" t="s">
        <v>48527</v>
      </c>
      <c r="B773" s="2" t="s">
        <v>48526</v>
      </c>
      <c r="C773" s="2" t="s">
        <v>48525</v>
      </c>
      <c r="D773" s="2" t="s">
        <v>48524</v>
      </c>
      <c r="E773" s="2">
        <v>129.75</v>
      </c>
      <c r="F773" s="2">
        <v>1134</v>
      </c>
      <c r="G773" s="2" t="s">
        <v>48522</v>
      </c>
      <c r="H773" s="2" t="s">
        <v>1133</v>
      </c>
      <c r="I773" s="2" t="s">
        <v>48523</v>
      </c>
      <c r="J773" s="2" t="s">
        <v>48522</v>
      </c>
      <c r="K773" s="2" t="s">
        <v>1133</v>
      </c>
      <c r="L773" s="2">
        <v>804</v>
      </c>
      <c r="M773" s="2" t="s">
        <v>6</v>
      </c>
      <c r="N773" s="2" t="s">
        <v>48521</v>
      </c>
      <c r="O773" s="2">
        <v>56.378</v>
      </c>
      <c r="P773" s="2">
        <v>56.378</v>
      </c>
      <c r="Q773" s="2" t="s">
        <v>48520</v>
      </c>
      <c r="R773" s="2" t="s">
        <v>48519</v>
      </c>
      <c r="S773" s="2">
        <v>6</v>
      </c>
      <c r="T773" s="2">
        <v>2</v>
      </c>
      <c r="U773" s="2">
        <v>-0.46810000000000002</v>
      </c>
      <c r="V773" s="2">
        <v>41569</v>
      </c>
      <c r="W773" s="2" t="s">
        <v>2</v>
      </c>
    </row>
    <row r="774" spans="1:23" x14ac:dyDescent="0.25">
      <c r="A774" s="2" t="s">
        <v>48515</v>
      </c>
      <c r="B774" s="2" t="s">
        <v>48514</v>
      </c>
      <c r="C774" s="2" t="s">
        <v>48513</v>
      </c>
      <c r="D774" s="2" t="s">
        <v>48512</v>
      </c>
      <c r="E774" s="2">
        <v>129.47999999999999</v>
      </c>
      <c r="F774" s="2">
        <v>1132</v>
      </c>
      <c r="G774" s="2" t="s">
        <v>48510</v>
      </c>
      <c r="H774" s="2" t="s">
        <v>34126</v>
      </c>
      <c r="I774" s="2" t="s">
        <v>48511</v>
      </c>
      <c r="J774" s="2" t="s">
        <v>48510</v>
      </c>
      <c r="K774" s="2" t="s">
        <v>34126</v>
      </c>
      <c r="L774" s="2">
        <v>685</v>
      </c>
      <c r="M774" s="2" t="s">
        <v>6</v>
      </c>
      <c r="N774" s="2" t="s">
        <v>48518</v>
      </c>
      <c r="O774" s="2">
        <v>58.889000000000003</v>
      </c>
      <c r="P774" s="2">
        <v>58.889000000000003</v>
      </c>
      <c r="Q774" s="2" t="s">
        <v>48517</v>
      </c>
      <c r="R774" s="2" t="s">
        <v>48516</v>
      </c>
      <c r="S774" s="2">
        <v>5</v>
      </c>
      <c r="T774" s="2">
        <v>2</v>
      </c>
      <c r="U774" s="2">
        <v>0.99477000000000004</v>
      </c>
      <c r="V774" s="2">
        <v>23164</v>
      </c>
      <c r="W774" s="2" t="s">
        <v>2</v>
      </c>
    </row>
    <row r="775" spans="1:23" x14ac:dyDescent="0.25">
      <c r="A775" s="2" t="s">
        <v>48515</v>
      </c>
      <c r="B775" s="2" t="s">
        <v>48514</v>
      </c>
      <c r="C775" s="2" t="s">
        <v>48513</v>
      </c>
      <c r="D775" s="2" t="s">
        <v>48512</v>
      </c>
      <c r="E775" s="2">
        <v>129.47999999999999</v>
      </c>
      <c r="F775" s="2">
        <v>1132</v>
      </c>
      <c r="G775" s="2" t="s">
        <v>48510</v>
      </c>
      <c r="H775" s="2" t="s">
        <v>5235</v>
      </c>
      <c r="I775" s="2" t="s">
        <v>48511</v>
      </c>
      <c r="J775" s="2" t="s">
        <v>48510</v>
      </c>
      <c r="K775" s="2" t="s">
        <v>5235</v>
      </c>
      <c r="L775" s="2">
        <v>250</v>
      </c>
      <c r="M775" s="2" t="s">
        <v>6</v>
      </c>
      <c r="N775" s="2" t="s">
        <v>48509</v>
      </c>
      <c r="O775" s="2">
        <v>59.67</v>
      </c>
      <c r="P775" s="2">
        <v>59.67</v>
      </c>
      <c r="Q775" s="2" t="s">
        <v>48508</v>
      </c>
      <c r="R775" s="2" t="s">
        <v>48507</v>
      </c>
      <c r="S775" s="2">
        <v>10</v>
      </c>
      <c r="T775" s="2">
        <v>2</v>
      </c>
      <c r="U775" s="2">
        <v>-1.0932999999999999</v>
      </c>
      <c r="V775" s="2">
        <v>45108</v>
      </c>
      <c r="W775" s="2" t="s">
        <v>2</v>
      </c>
    </row>
    <row r="776" spans="1:23" x14ac:dyDescent="0.25">
      <c r="A776" s="2" t="s">
        <v>48500</v>
      </c>
      <c r="B776" s="2" t="s">
        <v>48499</v>
      </c>
      <c r="C776" s="2" t="s">
        <v>48498</v>
      </c>
      <c r="D776" s="2" t="s">
        <v>48497</v>
      </c>
      <c r="E776" s="2">
        <v>132.94999999999999</v>
      </c>
      <c r="F776" s="2">
        <v>1204</v>
      </c>
      <c r="G776" s="2" t="s">
        <v>48495</v>
      </c>
      <c r="H776" s="2" t="s">
        <v>26447</v>
      </c>
      <c r="I776" s="2" t="s">
        <v>48496</v>
      </c>
      <c r="J776" s="2" t="s">
        <v>48495</v>
      </c>
      <c r="K776" s="2" t="s">
        <v>26447</v>
      </c>
      <c r="L776" s="2">
        <v>604</v>
      </c>
      <c r="M776" s="2" t="s">
        <v>6</v>
      </c>
      <c r="N776" s="2" t="s">
        <v>48506</v>
      </c>
      <c r="O776" s="2">
        <v>84.998999999999995</v>
      </c>
      <c r="P776" s="2">
        <v>84.998999999999995</v>
      </c>
      <c r="Q776" s="2" t="s">
        <v>48505</v>
      </c>
      <c r="R776" s="2" t="s">
        <v>48504</v>
      </c>
      <c r="S776" s="2">
        <v>12</v>
      </c>
      <c r="T776" s="2">
        <v>2</v>
      </c>
      <c r="U776" s="2">
        <v>1.2238</v>
      </c>
      <c r="V776" s="2">
        <v>56414</v>
      </c>
      <c r="W776" s="2" t="s">
        <v>2</v>
      </c>
    </row>
    <row r="777" spans="1:23" x14ac:dyDescent="0.25">
      <c r="A777" s="2" t="s">
        <v>48500</v>
      </c>
      <c r="B777" s="2" t="s">
        <v>48499</v>
      </c>
      <c r="C777" s="2" t="s">
        <v>48498</v>
      </c>
      <c r="D777" s="2" t="s">
        <v>48497</v>
      </c>
      <c r="E777" s="2">
        <v>132.94999999999999</v>
      </c>
      <c r="F777" s="2">
        <v>1204</v>
      </c>
      <c r="G777" s="2" t="s">
        <v>48495</v>
      </c>
      <c r="H777" s="2" t="s">
        <v>2156</v>
      </c>
      <c r="I777" s="2" t="s">
        <v>48496</v>
      </c>
      <c r="J777" s="2" t="s">
        <v>48495</v>
      </c>
      <c r="K777" s="2" t="s">
        <v>2156</v>
      </c>
      <c r="L777" s="2">
        <v>534</v>
      </c>
      <c r="M777" s="2" t="s">
        <v>6</v>
      </c>
      <c r="N777" s="2" t="s">
        <v>48503</v>
      </c>
      <c r="O777" s="2">
        <v>69.224000000000004</v>
      </c>
      <c r="P777" s="2">
        <v>69.224000000000004</v>
      </c>
      <c r="Q777" s="2" t="s">
        <v>48502</v>
      </c>
      <c r="R777" s="2" t="s">
        <v>48501</v>
      </c>
      <c r="S777" s="2">
        <v>8</v>
      </c>
      <c r="T777" s="2">
        <v>3</v>
      </c>
      <c r="U777" s="2">
        <v>0.86704000000000003</v>
      </c>
      <c r="V777" s="2">
        <v>82764</v>
      </c>
      <c r="W777" s="2" t="s">
        <v>2</v>
      </c>
    </row>
    <row r="778" spans="1:23" x14ac:dyDescent="0.25">
      <c r="A778" s="2" t="s">
        <v>48500</v>
      </c>
      <c r="B778" s="2" t="s">
        <v>48499</v>
      </c>
      <c r="C778" s="2" t="s">
        <v>48498</v>
      </c>
      <c r="D778" s="2" t="s">
        <v>48497</v>
      </c>
      <c r="E778" s="2">
        <v>132.94999999999999</v>
      </c>
      <c r="F778" s="2">
        <v>1204</v>
      </c>
      <c r="G778" s="2" t="s">
        <v>48495</v>
      </c>
      <c r="H778" s="2" t="s">
        <v>23336</v>
      </c>
      <c r="I778" s="2" t="s">
        <v>48496</v>
      </c>
      <c r="J778" s="2" t="s">
        <v>48495</v>
      </c>
      <c r="K778" s="2" t="s">
        <v>23336</v>
      </c>
      <c r="L778" s="2">
        <v>619</v>
      </c>
      <c r="M778" s="2" t="s">
        <v>6</v>
      </c>
      <c r="N778" s="2" t="s">
        <v>48494</v>
      </c>
      <c r="O778" s="2">
        <v>88.921000000000006</v>
      </c>
      <c r="P778" s="2">
        <v>88.921000000000006</v>
      </c>
      <c r="Q778" s="2" t="s">
        <v>48493</v>
      </c>
      <c r="R778" s="2" t="s">
        <v>48492</v>
      </c>
      <c r="S778" s="2">
        <v>5</v>
      </c>
      <c r="T778" s="2">
        <v>2</v>
      </c>
      <c r="U778" s="2">
        <v>1.9651999999999999E-2</v>
      </c>
      <c r="V778" s="2">
        <v>56625</v>
      </c>
      <c r="W778" s="2" t="s">
        <v>2</v>
      </c>
    </row>
    <row r="779" spans="1:23" x14ac:dyDescent="0.25">
      <c r="A779" s="2" t="s">
        <v>48485</v>
      </c>
      <c r="B779" s="2" t="s">
        <v>48484</v>
      </c>
      <c r="C779" s="2" t="s">
        <v>48483</v>
      </c>
      <c r="D779" s="2"/>
      <c r="E779" s="2">
        <v>133.99</v>
      </c>
      <c r="F779" s="2">
        <v>1196</v>
      </c>
      <c r="G779" s="2" t="s">
        <v>48481</v>
      </c>
      <c r="H779" s="2" t="s">
        <v>15416</v>
      </c>
      <c r="I779" s="2" t="s">
        <v>48482</v>
      </c>
      <c r="J779" s="2" t="s">
        <v>48481</v>
      </c>
      <c r="K779" s="2" t="s">
        <v>15416</v>
      </c>
      <c r="L779" s="2">
        <v>377</v>
      </c>
      <c r="M779" s="2" t="s">
        <v>6</v>
      </c>
      <c r="N779" s="2" t="s">
        <v>48491</v>
      </c>
      <c r="O779" s="2">
        <v>74.733000000000004</v>
      </c>
      <c r="P779" s="2">
        <v>74.733000000000004</v>
      </c>
      <c r="Q779" s="2" t="s">
        <v>48490</v>
      </c>
      <c r="R779" s="2" t="s">
        <v>48489</v>
      </c>
      <c r="S779" s="2">
        <v>12</v>
      </c>
      <c r="T779" s="2">
        <v>2</v>
      </c>
      <c r="U779" s="2">
        <v>-0.85511999999999999</v>
      </c>
      <c r="V779" s="2">
        <v>87564</v>
      </c>
      <c r="W779" s="2" t="s">
        <v>2</v>
      </c>
    </row>
    <row r="780" spans="1:23" x14ac:dyDescent="0.25">
      <c r="A780" s="2" t="s">
        <v>48485</v>
      </c>
      <c r="B780" s="2" t="s">
        <v>48484</v>
      </c>
      <c r="C780" s="2" t="s">
        <v>48483</v>
      </c>
      <c r="D780" s="2"/>
      <c r="E780" s="2">
        <v>133.99</v>
      </c>
      <c r="F780" s="2">
        <v>1196</v>
      </c>
      <c r="G780" s="2" t="s">
        <v>48481</v>
      </c>
      <c r="H780" s="2" t="s">
        <v>113</v>
      </c>
      <c r="I780" s="2" t="s">
        <v>48482</v>
      </c>
      <c r="J780" s="2" t="s">
        <v>48481</v>
      </c>
      <c r="K780" s="2" t="s">
        <v>113</v>
      </c>
      <c r="L780" s="2">
        <v>891</v>
      </c>
      <c r="M780" s="2" t="s">
        <v>6</v>
      </c>
      <c r="N780" s="2" t="s">
        <v>48488</v>
      </c>
      <c r="O780" s="2">
        <v>70.552000000000007</v>
      </c>
      <c r="P780" s="2">
        <v>70.552000000000007</v>
      </c>
      <c r="Q780" s="2" t="s">
        <v>48487</v>
      </c>
      <c r="R780" s="2" t="s">
        <v>48486</v>
      </c>
      <c r="S780" s="2">
        <v>12</v>
      </c>
      <c r="T780" s="2">
        <v>3</v>
      </c>
      <c r="U780" s="2">
        <v>-1.2502</v>
      </c>
      <c r="V780" s="2">
        <v>184040</v>
      </c>
      <c r="W780" s="2" t="s">
        <v>2</v>
      </c>
    </row>
    <row r="781" spans="1:23" x14ac:dyDescent="0.25">
      <c r="A781" s="2" t="s">
        <v>48485</v>
      </c>
      <c r="B781" s="2" t="s">
        <v>48484</v>
      </c>
      <c r="C781" s="2" t="s">
        <v>48483</v>
      </c>
      <c r="D781" s="2"/>
      <c r="E781" s="2">
        <v>133.99</v>
      </c>
      <c r="F781" s="2">
        <v>1196</v>
      </c>
      <c r="G781" s="2" t="s">
        <v>48481</v>
      </c>
      <c r="H781" s="2" t="s">
        <v>48480</v>
      </c>
      <c r="I781" s="2" t="s">
        <v>48482</v>
      </c>
      <c r="J781" s="2" t="s">
        <v>48481</v>
      </c>
      <c r="K781" s="2" t="s">
        <v>48480</v>
      </c>
      <c r="L781" s="2">
        <v>1148</v>
      </c>
      <c r="M781" s="2" t="s">
        <v>6</v>
      </c>
      <c r="N781" s="2" t="s">
        <v>48479</v>
      </c>
      <c r="O781" s="2">
        <v>124.81</v>
      </c>
      <c r="P781" s="2">
        <v>124.81</v>
      </c>
      <c r="Q781" s="2" t="s">
        <v>48478</v>
      </c>
      <c r="R781" s="2" t="s">
        <v>48477</v>
      </c>
      <c r="S781" s="2">
        <v>7</v>
      </c>
      <c r="T781" s="2">
        <v>2</v>
      </c>
      <c r="U781" s="2">
        <v>1.2124999999999999</v>
      </c>
      <c r="V781" s="2">
        <v>32688</v>
      </c>
      <c r="W781" s="2" t="s">
        <v>2</v>
      </c>
    </row>
    <row r="782" spans="1:23" x14ac:dyDescent="0.25">
      <c r="A782" s="2" t="s">
        <v>48424</v>
      </c>
      <c r="B782" s="2" t="s">
        <v>48423</v>
      </c>
      <c r="C782" s="2" t="s">
        <v>48422</v>
      </c>
      <c r="D782" s="2" t="s">
        <v>48421</v>
      </c>
      <c r="E782" s="2">
        <v>112.89</v>
      </c>
      <c r="F782" s="2">
        <v>1023</v>
      </c>
      <c r="G782" s="2" t="s">
        <v>48434</v>
      </c>
      <c r="H782" s="2" t="s">
        <v>8630</v>
      </c>
      <c r="I782" s="2" t="s">
        <v>48435</v>
      </c>
      <c r="J782" s="2" t="s">
        <v>48434</v>
      </c>
      <c r="K782" s="2" t="s">
        <v>8630</v>
      </c>
      <c r="L782" s="2">
        <v>444</v>
      </c>
      <c r="M782" s="2" t="s">
        <v>6</v>
      </c>
      <c r="N782" s="2" t="s">
        <v>48476</v>
      </c>
      <c r="O782" s="2">
        <v>169.57</v>
      </c>
      <c r="P782" s="2">
        <v>169.57</v>
      </c>
      <c r="Q782" s="2" t="s">
        <v>48475</v>
      </c>
      <c r="R782" s="2" t="s">
        <v>48474</v>
      </c>
      <c r="S782" s="2">
        <v>14</v>
      </c>
      <c r="T782" s="2">
        <v>2</v>
      </c>
      <c r="U782" s="2">
        <v>-0.79762</v>
      </c>
      <c r="V782" s="2">
        <v>1450100</v>
      </c>
      <c r="W782" s="2" t="s">
        <v>2</v>
      </c>
    </row>
    <row r="783" spans="1:23" x14ac:dyDescent="0.25">
      <c r="A783" s="2" t="s">
        <v>48424</v>
      </c>
      <c r="B783" s="2" t="s">
        <v>48423</v>
      </c>
      <c r="C783" s="2" t="s">
        <v>48422</v>
      </c>
      <c r="D783" s="2" t="s">
        <v>48421</v>
      </c>
      <c r="E783" s="2">
        <v>112.89</v>
      </c>
      <c r="F783" s="2">
        <v>1023</v>
      </c>
      <c r="G783" s="2" t="s">
        <v>48434</v>
      </c>
      <c r="H783" s="2" t="s">
        <v>20097</v>
      </c>
      <c r="I783" s="2" t="s">
        <v>48435</v>
      </c>
      <c r="J783" s="2" t="s">
        <v>48434</v>
      </c>
      <c r="K783" s="2" t="s">
        <v>20097</v>
      </c>
      <c r="L783" s="2">
        <v>487</v>
      </c>
      <c r="M783" s="2" t="s">
        <v>6</v>
      </c>
      <c r="N783" s="2" t="s">
        <v>48473</v>
      </c>
      <c r="O783" s="2">
        <v>54.308999999999997</v>
      </c>
      <c r="P783" s="2">
        <v>54.308999999999997</v>
      </c>
      <c r="Q783" s="2" t="s">
        <v>48472</v>
      </c>
      <c r="R783" s="2" t="s">
        <v>48471</v>
      </c>
      <c r="S783" s="2">
        <v>11</v>
      </c>
      <c r="T783" s="2">
        <v>4</v>
      </c>
      <c r="U783" s="2">
        <v>0.56115999999999999</v>
      </c>
      <c r="V783" s="2">
        <v>139560</v>
      </c>
      <c r="W783" s="2" t="s">
        <v>2</v>
      </c>
    </row>
    <row r="784" spans="1:23" x14ac:dyDescent="0.25">
      <c r="A784" s="2" t="s">
        <v>48424</v>
      </c>
      <c r="B784" s="2" t="s">
        <v>48423</v>
      </c>
      <c r="C784" s="2" t="s">
        <v>48422</v>
      </c>
      <c r="D784" s="2" t="s">
        <v>48421</v>
      </c>
      <c r="E784" s="2">
        <v>112.89</v>
      </c>
      <c r="F784" s="2">
        <v>1023</v>
      </c>
      <c r="G784" s="2" t="s">
        <v>48420</v>
      </c>
      <c r="H784" s="2" t="s">
        <v>48470</v>
      </c>
      <c r="I784" s="2" t="s">
        <v>48418</v>
      </c>
      <c r="J784" s="2" t="s">
        <v>48417</v>
      </c>
      <c r="K784" s="2" t="s">
        <v>48469</v>
      </c>
      <c r="L784" s="2">
        <v>156</v>
      </c>
      <c r="M784" s="2" t="s">
        <v>6</v>
      </c>
      <c r="N784" s="2" t="s">
        <v>48468</v>
      </c>
      <c r="O784" s="2">
        <v>76.572000000000003</v>
      </c>
      <c r="P784" s="2">
        <v>76.572000000000003</v>
      </c>
      <c r="Q784" s="2" t="s">
        <v>48467</v>
      </c>
      <c r="R784" s="2" t="s">
        <v>48466</v>
      </c>
      <c r="S784" s="2">
        <v>3</v>
      </c>
      <c r="T784" s="2">
        <v>2</v>
      </c>
      <c r="U784" s="2">
        <v>-1.5443</v>
      </c>
      <c r="V784" s="2">
        <v>352620</v>
      </c>
      <c r="W784" s="2" t="s">
        <v>2</v>
      </c>
    </row>
    <row r="785" spans="1:23" x14ac:dyDescent="0.25">
      <c r="A785" s="2" t="s">
        <v>48424</v>
      </c>
      <c r="B785" s="2" t="s">
        <v>48423</v>
      </c>
      <c r="C785" s="2" t="s">
        <v>48422</v>
      </c>
      <c r="D785" s="2" t="s">
        <v>48421</v>
      </c>
      <c r="E785" s="2">
        <v>112.89</v>
      </c>
      <c r="F785" s="2">
        <v>1023</v>
      </c>
      <c r="G785" s="2" t="s">
        <v>48442</v>
      </c>
      <c r="H785" s="2" t="s">
        <v>48465</v>
      </c>
      <c r="I785" s="2" t="s">
        <v>48440</v>
      </c>
      <c r="J785" s="2" t="s">
        <v>48417</v>
      </c>
      <c r="K785" s="2" t="s">
        <v>48464</v>
      </c>
      <c r="L785" s="2">
        <v>726</v>
      </c>
      <c r="M785" s="2" t="s">
        <v>6</v>
      </c>
      <c r="N785" s="2" t="s">
        <v>48463</v>
      </c>
      <c r="O785" s="2">
        <v>179.9</v>
      </c>
      <c r="P785" s="2">
        <v>74.62</v>
      </c>
      <c r="Q785" s="2" t="s">
        <v>48462</v>
      </c>
      <c r="R785" s="2" t="s">
        <v>48461</v>
      </c>
      <c r="S785" s="2">
        <v>19</v>
      </c>
      <c r="T785" s="2">
        <v>2</v>
      </c>
      <c r="U785" s="2">
        <v>1.4374</v>
      </c>
      <c r="V785" s="2">
        <v>19879</v>
      </c>
      <c r="W785" s="2" t="s">
        <v>2</v>
      </c>
    </row>
    <row r="786" spans="1:23" x14ac:dyDescent="0.25">
      <c r="A786" s="2" t="s">
        <v>48424</v>
      </c>
      <c r="B786" s="2" t="s">
        <v>48423</v>
      </c>
      <c r="C786" s="2" t="s">
        <v>48422</v>
      </c>
      <c r="D786" s="2" t="s">
        <v>48421</v>
      </c>
      <c r="E786" s="2">
        <v>112.89</v>
      </c>
      <c r="F786" s="2">
        <v>1023</v>
      </c>
      <c r="G786" s="2" t="s">
        <v>48442</v>
      </c>
      <c r="H786" s="2" t="s">
        <v>48460</v>
      </c>
      <c r="I786" s="2" t="s">
        <v>48440</v>
      </c>
      <c r="J786" s="2" t="s">
        <v>48417</v>
      </c>
      <c r="K786" s="2" t="s">
        <v>48459</v>
      </c>
      <c r="L786" s="2">
        <v>952</v>
      </c>
      <c r="M786" s="2" t="s">
        <v>6</v>
      </c>
      <c r="N786" s="2" t="s">
        <v>48458</v>
      </c>
      <c r="O786" s="2">
        <v>187.23</v>
      </c>
      <c r="P786" s="2">
        <v>187.23</v>
      </c>
      <c r="Q786" s="2" t="s">
        <v>48457</v>
      </c>
      <c r="R786" s="2" t="s">
        <v>48456</v>
      </c>
      <c r="S786" s="2">
        <v>11</v>
      </c>
      <c r="T786" s="2">
        <v>2</v>
      </c>
      <c r="U786" s="2">
        <v>-0.33033000000000001</v>
      </c>
      <c r="V786" s="2">
        <v>1229400</v>
      </c>
      <c r="W786" s="2" t="s">
        <v>2</v>
      </c>
    </row>
    <row r="787" spans="1:23" x14ac:dyDescent="0.25">
      <c r="A787" s="2" t="s">
        <v>48424</v>
      </c>
      <c r="B787" s="2" t="s">
        <v>48423</v>
      </c>
      <c r="C787" s="2" t="s">
        <v>48422</v>
      </c>
      <c r="D787" s="2" t="s">
        <v>48421</v>
      </c>
      <c r="E787" s="2">
        <v>112.89</v>
      </c>
      <c r="F787" s="2">
        <v>1023</v>
      </c>
      <c r="G787" s="2" t="s">
        <v>48442</v>
      </c>
      <c r="H787" s="2" t="s">
        <v>48455</v>
      </c>
      <c r="I787" s="2" t="s">
        <v>48440</v>
      </c>
      <c r="J787" s="2" t="s">
        <v>48417</v>
      </c>
      <c r="K787" s="2" t="s">
        <v>48454</v>
      </c>
      <c r="L787" s="2">
        <v>629</v>
      </c>
      <c r="M787" s="2" t="s">
        <v>6</v>
      </c>
      <c r="N787" s="2" t="s">
        <v>48453</v>
      </c>
      <c r="O787" s="2">
        <v>200.13</v>
      </c>
      <c r="P787" s="2">
        <v>46.527999999999999</v>
      </c>
      <c r="Q787" s="2" t="s">
        <v>48452</v>
      </c>
      <c r="R787" s="2" t="s">
        <v>48451</v>
      </c>
      <c r="S787" s="2">
        <v>4</v>
      </c>
      <c r="T787" s="2">
        <v>2</v>
      </c>
      <c r="U787" s="2">
        <v>0.95396999999999998</v>
      </c>
      <c r="V787" s="2">
        <v>423420</v>
      </c>
      <c r="W787" s="2" t="s">
        <v>2</v>
      </c>
    </row>
    <row r="788" spans="1:23" x14ac:dyDescent="0.25">
      <c r="A788" s="2" t="s">
        <v>48424</v>
      </c>
      <c r="B788" s="2" t="s">
        <v>48423</v>
      </c>
      <c r="C788" s="2" t="s">
        <v>48422</v>
      </c>
      <c r="D788" s="2" t="s">
        <v>48421</v>
      </c>
      <c r="E788" s="2">
        <v>112.89</v>
      </c>
      <c r="F788" s="2">
        <v>1023</v>
      </c>
      <c r="G788" s="2" t="s">
        <v>48434</v>
      </c>
      <c r="H788" s="2" t="s">
        <v>5851</v>
      </c>
      <c r="I788" s="2" t="s">
        <v>48435</v>
      </c>
      <c r="J788" s="2" t="s">
        <v>48434</v>
      </c>
      <c r="K788" s="2" t="s">
        <v>5851</v>
      </c>
      <c r="L788" s="2">
        <v>212</v>
      </c>
      <c r="M788" s="2" t="s">
        <v>6</v>
      </c>
      <c r="N788" s="2" t="s">
        <v>48450</v>
      </c>
      <c r="O788" s="2">
        <v>80.174999999999997</v>
      </c>
      <c r="P788" s="2">
        <v>80.174999999999997</v>
      </c>
      <c r="Q788" s="2" t="s">
        <v>48449</v>
      </c>
      <c r="R788" s="2" t="s">
        <v>48448</v>
      </c>
      <c r="S788" s="2">
        <v>8</v>
      </c>
      <c r="T788" s="2">
        <v>3</v>
      </c>
      <c r="U788" s="2">
        <v>0.73484000000000005</v>
      </c>
      <c r="V788" s="2">
        <v>91240</v>
      </c>
      <c r="W788" s="2" t="s">
        <v>2</v>
      </c>
    </row>
    <row r="789" spans="1:23" x14ac:dyDescent="0.25">
      <c r="A789" s="2" t="s">
        <v>48424</v>
      </c>
      <c r="B789" s="2" t="s">
        <v>48423</v>
      </c>
      <c r="C789" s="2" t="s">
        <v>48422</v>
      </c>
      <c r="D789" s="2" t="s">
        <v>48421</v>
      </c>
      <c r="E789" s="2">
        <v>112.89</v>
      </c>
      <c r="F789" s="2">
        <v>1023</v>
      </c>
      <c r="G789" s="2" t="s">
        <v>48430</v>
      </c>
      <c r="H789" s="2" t="s">
        <v>48447</v>
      </c>
      <c r="I789" s="2" t="s">
        <v>48418</v>
      </c>
      <c r="J789" s="2" t="s">
        <v>48417</v>
      </c>
      <c r="K789" s="2" t="s">
        <v>48446</v>
      </c>
      <c r="L789" s="2">
        <v>359</v>
      </c>
      <c r="M789" s="2" t="s">
        <v>6</v>
      </c>
      <c r="N789" s="2" t="s">
        <v>48445</v>
      </c>
      <c r="O789" s="2">
        <v>129.01</v>
      </c>
      <c r="P789" s="2">
        <v>129.01</v>
      </c>
      <c r="Q789" s="2" t="s">
        <v>48444</v>
      </c>
      <c r="R789" s="2" t="s">
        <v>48443</v>
      </c>
      <c r="S789" s="2">
        <v>5</v>
      </c>
      <c r="T789" s="2">
        <v>3</v>
      </c>
      <c r="U789" s="2">
        <v>0.97836000000000001</v>
      </c>
      <c r="V789" s="2">
        <v>232740</v>
      </c>
      <c r="W789" s="2" t="s">
        <v>2</v>
      </c>
    </row>
    <row r="790" spans="1:23" x14ac:dyDescent="0.25">
      <c r="A790" s="2" t="s">
        <v>48424</v>
      </c>
      <c r="B790" s="2" t="s">
        <v>48423</v>
      </c>
      <c r="C790" s="2" t="s">
        <v>48422</v>
      </c>
      <c r="D790" s="2" t="s">
        <v>48421</v>
      </c>
      <c r="E790" s="2">
        <v>112.89</v>
      </c>
      <c r="F790" s="2">
        <v>1023</v>
      </c>
      <c r="G790" s="2" t="s">
        <v>48442</v>
      </c>
      <c r="H790" s="2" t="s">
        <v>48441</v>
      </c>
      <c r="I790" s="2" t="s">
        <v>48440</v>
      </c>
      <c r="J790" s="2" t="s">
        <v>48417</v>
      </c>
      <c r="K790" s="2" t="s">
        <v>48439</v>
      </c>
      <c r="L790" s="2">
        <v>727</v>
      </c>
      <c r="M790" s="2" t="s">
        <v>6</v>
      </c>
      <c r="N790" s="2" t="s">
        <v>48438</v>
      </c>
      <c r="O790" s="2">
        <v>179.9</v>
      </c>
      <c r="P790" s="2">
        <v>179.9</v>
      </c>
      <c r="Q790" s="2" t="s">
        <v>48437</v>
      </c>
      <c r="R790" s="2" t="s">
        <v>48436</v>
      </c>
      <c r="S790" s="2">
        <v>20</v>
      </c>
      <c r="T790" s="2">
        <v>2</v>
      </c>
      <c r="U790" s="2">
        <v>0.59140000000000004</v>
      </c>
      <c r="V790" s="2">
        <v>409900</v>
      </c>
      <c r="W790" s="2" t="s">
        <v>2</v>
      </c>
    </row>
    <row r="791" spans="1:23" x14ac:dyDescent="0.25">
      <c r="A791" s="2" t="s">
        <v>48424</v>
      </c>
      <c r="B791" s="2" t="s">
        <v>48423</v>
      </c>
      <c r="C791" s="2" t="s">
        <v>48422</v>
      </c>
      <c r="D791" s="2" t="s">
        <v>48421</v>
      </c>
      <c r="E791" s="2">
        <v>112.89</v>
      </c>
      <c r="F791" s="2">
        <v>1023</v>
      </c>
      <c r="G791" s="2" t="s">
        <v>48434</v>
      </c>
      <c r="H791" s="2" t="s">
        <v>26603</v>
      </c>
      <c r="I791" s="2" t="s">
        <v>48435</v>
      </c>
      <c r="J791" s="2" t="s">
        <v>48434</v>
      </c>
      <c r="K791" s="2" t="s">
        <v>26603</v>
      </c>
      <c r="L791" s="2">
        <v>661</v>
      </c>
      <c r="M791" s="2" t="s">
        <v>6</v>
      </c>
      <c r="N791" s="2" t="s">
        <v>48433</v>
      </c>
      <c r="O791" s="2">
        <v>179.98</v>
      </c>
      <c r="P791" s="2">
        <v>179.98</v>
      </c>
      <c r="Q791" s="2" t="s">
        <v>48432</v>
      </c>
      <c r="R791" s="2" t="s">
        <v>48431</v>
      </c>
      <c r="S791" s="2">
        <v>3</v>
      </c>
      <c r="T791" s="2">
        <v>2</v>
      </c>
      <c r="U791" s="2">
        <v>0.55159000000000002</v>
      </c>
      <c r="V791" s="2">
        <v>810960</v>
      </c>
      <c r="W791" s="2" t="s">
        <v>2</v>
      </c>
    </row>
    <row r="792" spans="1:23" x14ac:dyDescent="0.25">
      <c r="A792" s="2" t="s">
        <v>48424</v>
      </c>
      <c r="B792" s="2" t="s">
        <v>48423</v>
      </c>
      <c r="C792" s="2" t="s">
        <v>48422</v>
      </c>
      <c r="D792" s="2" t="s">
        <v>48421</v>
      </c>
      <c r="E792" s="2">
        <v>112.89</v>
      </c>
      <c r="F792" s="2">
        <v>1023</v>
      </c>
      <c r="G792" s="2" t="s">
        <v>48430</v>
      </c>
      <c r="H792" s="2" t="s">
        <v>48429</v>
      </c>
      <c r="I792" s="2" t="s">
        <v>48418</v>
      </c>
      <c r="J792" s="2" t="s">
        <v>48417</v>
      </c>
      <c r="K792" s="2" t="s">
        <v>48428</v>
      </c>
      <c r="L792" s="2">
        <v>377</v>
      </c>
      <c r="M792" s="2" t="s">
        <v>6</v>
      </c>
      <c r="N792" s="2" t="s">
        <v>48427</v>
      </c>
      <c r="O792" s="2">
        <v>157.28</v>
      </c>
      <c r="P792" s="2">
        <v>157.28</v>
      </c>
      <c r="Q792" s="2" t="s">
        <v>48426</v>
      </c>
      <c r="R792" s="2" t="s">
        <v>48425</v>
      </c>
      <c r="S792" s="2">
        <v>18</v>
      </c>
      <c r="T792" s="2">
        <v>3</v>
      </c>
      <c r="U792" s="2">
        <v>1.0649999999999999</v>
      </c>
      <c r="V792" s="2">
        <v>547410</v>
      </c>
      <c r="W792" s="2" t="s">
        <v>2</v>
      </c>
    </row>
    <row r="793" spans="1:23" x14ac:dyDescent="0.25">
      <c r="A793" s="2" t="s">
        <v>48424</v>
      </c>
      <c r="B793" s="2" t="s">
        <v>48423</v>
      </c>
      <c r="C793" s="2" t="s">
        <v>48422</v>
      </c>
      <c r="D793" s="2" t="s">
        <v>48421</v>
      </c>
      <c r="E793" s="2">
        <v>112.89</v>
      </c>
      <c r="F793" s="2">
        <v>1023</v>
      </c>
      <c r="G793" s="2" t="s">
        <v>48420</v>
      </c>
      <c r="H793" s="2" t="s">
        <v>48419</v>
      </c>
      <c r="I793" s="2" t="s">
        <v>48418</v>
      </c>
      <c r="J793" s="2" t="s">
        <v>48417</v>
      </c>
      <c r="K793" s="2" t="s">
        <v>48416</v>
      </c>
      <c r="L793" s="2">
        <v>162</v>
      </c>
      <c r="M793" s="2" t="s">
        <v>6</v>
      </c>
      <c r="N793" s="2" t="s">
        <v>48415</v>
      </c>
      <c r="O793" s="2">
        <v>51.569000000000003</v>
      </c>
      <c r="P793" s="2">
        <v>51.569000000000003</v>
      </c>
      <c r="Q793" s="2" t="s">
        <v>48414</v>
      </c>
      <c r="R793" s="2" t="s">
        <v>48413</v>
      </c>
      <c r="S793" s="2">
        <v>6</v>
      </c>
      <c r="T793" s="2">
        <v>3</v>
      </c>
      <c r="U793" s="2">
        <v>-0.10868999999999999</v>
      </c>
      <c r="V793" s="2">
        <v>67046</v>
      </c>
      <c r="W793" s="2" t="s">
        <v>2</v>
      </c>
    </row>
    <row r="794" spans="1:23" x14ac:dyDescent="0.25">
      <c r="A794" s="2" t="s">
        <v>48405</v>
      </c>
      <c r="B794" s="2" t="s">
        <v>48404</v>
      </c>
      <c r="C794" s="2" t="s">
        <v>48403</v>
      </c>
      <c r="D794" s="2" t="s">
        <v>48402</v>
      </c>
      <c r="E794" s="2">
        <v>111.75</v>
      </c>
      <c r="F794" s="2">
        <v>1013</v>
      </c>
      <c r="G794" s="2" t="s">
        <v>48398</v>
      </c>
      <c r="H794" s="2" t="s">
        <v>3339</v>
      </c>
      <c r="I794" s="2" t="s">
        <v>48409</v>
      </c>
      <c r="J794" s="2" t="s">
        <v>48398</v>
      </c>
      <c r="K794" s="2" t="s">
        <v>3339</v>
      </c>
      <c r="L794" s="2">
        <v>651</v>
      </c>
      <c r="M794" s="2" t="s">
        <v>6</v>
      </c>
      <c r="N794" s="2" t="s">
        <v>48412</v>
      </c>
      <c r="O794" s="2">
        <v>58.338000000000001</v>
      </c>
      <c r="P794" s="2">
        <v>58.338000000000001</v>
      </c>
      <c r="Q794" s="2" t="s">
        <v>48411</v>
      </c>
      <c r="R794" s="2" t="s">
        <v>48410</v>
      </c>
      <c r="S794" s="2">
        <v>3</v>
      </c>
      <c r="T794" s="2">
        <v>2</v>
      </c>
      <c r="U794" s="2">
        <v>-0.60740000000000005</v>
      </c>
      <c r="V794" s="2">
        <v>66709</v>
      </c>
      <c r="W794" s="2" t="s">
        <v>2</v>
      </c>
    </row>
    <row r="795" spans="1:23" x14ac:dyDescent="0.25">
      <c r="A795" s="2" t="s">
        <v>48405</v>
      </c>
      <c r="B795" s="2" t="s">
        <v>48404</v>
      </c>
      <c r="C795" s="2" t="s">
        <v>48403</v>
      </c>
      <c r="D795" s="2" t="s">
        <v>48402</v>
      </c>
      <c r="E795" s="2">
        <v>111.75</v>
      </c>
      <c r="F795" s="2">
        <v>1013</v>
      </c>
      <c r="G795" s="2" t="s">
        <v>48398</v>
      </c>
      <c r="H795" s="2" t="s">
        <v>1141</v>
      </c>
      <c r="I795" s="2" t="s">
        <v>48409</v>
      </c>
      <c r="J795" s="2" t="s">
        <v>48398</v>
      </c>
      <c r="K795" s="2" t="s">
        <v>1141</v>
      </c>
      <c r="L795" s="2">
        <v>1009</v>
      </c>
      <c r="M795" s="2" t="s">
        <v>6</v>
      </c>
      <c r="N795" s="2" t="s">
        <v>48408</v>
      </c>
      <c r="O795" s="2">
        <v>73.655000000000001</v>
      </c>
      <c r="P795" s="2">
        <v>73.655000000000001</v>
      </c>
      <c r="Q795" s="2" t="s">
        <v>48407</v>
      </c>
      <c r="R795" s="2" t="s">
        <v>48406</v>
      </c>
      <c r="S795" s="2">
        <v>8</v>
      </c>
      <c r="T795" s="2">
        <v>2</v>
      </c>
      <c r="U795" s="2">
        <v>-0.22414000000000001</v>
      </c>
      <c r="V795" s="2">
        <v>99226</v>
      </c>
      <c r="W795" s="2" t="s">
        <v>2</v>
      </c>
    </row>
    <row r="796" spans="1:23" x14ac:dyDescent="0.25">
      <c r="A796" s="2" t="s">
        <v>48405</v>
      </c>
      <c r="B796" s="2" t="s">
        <v>48404</v>
      </c>
      <c r="C796" s="2" t="s">
        <v>48403</v>
      </c>
      <c r="D796" s="2" t="s">
        <v>48402</v>
      </c>
      <c r="E796" s="2">
        <v>111.75</v>
      </c>
      <c r="F796" s="2">
        <v>1013</v>
      </c>
      <c r="G796" s="2" t="s">
        <v>48401</v>
      </c>
      <c r="H796" s="2" t="s">
        <v>48400</v>
      </c>
      <c r="I796" s="2" t="s">
        <v>48399</v>
      </c>
      <c r="J796" s="2" t="s">
        <v>48398</v>
      </c>
      <c r="K796" s="2" t="s">
        <v>4211</v>
      </c>
      <c r="L796" s="2">
        <v>81</v>
      </c>
      <c r="M796" s="2" t="s">
        <v>6</v>
      </c>
      <c r="N796" s="2" t="s">
        <v>48397</v>
      </c>
      <c r="O796" s="2">
        <v>93.025999999999996</v>
      </c>
      <c r="P796" s="2">
        <v>93.025999999999996</v>
      </c>
      <c r="Q796" s="2" t="s">
        <v>48396</v>
      </c>
      <c r="R796" s="2" t="s">
        <v>48395</v>
      </c>
      <c r="S796" s="2">
        <v>17</v>
      </c>
      <c r="T796" s="2">
        <v>3</v>
      </c>
      <c r="U796" s="2">
        <v>1.869</v>
      </c>
      <c r="V796" s="2">
        <v>197710</v>
      </c>
      <c r="W796" s="2" t="s">
        <v>2</v>
      </c>
    </row>
    <row r="797" spans="1:23" x14ac:dyDescent="0.25">
      <c r="A797" s="2" t="s">
        <v>48391</v>
      </c>
      <c r="B797" s="2" t="s">
        <v>48390</v>
      </c>
      <c r="C797" s="2" t="s">
        <v>48389</v>
      </c>
      <c r="D797" s="2" t="s">
        <v>48388</v>
      </c>
      <c r="E797" s="2">
        <v>35.061</v>
      </c>
      <c r="F797" s="2">
        <v>303</v>
      </c>
      <c r="G797" s="2" t="s">
        <v>48386</v>
      </c>
      <c r="H797" s="2" t="s">
        <v>1409</v>
      </c>
      <c r="I797" s="2" t="s">
        <v>48387</v>
      </c>
      <c r="J797" s="2" t="s">
        <v>48386</v>
      </c>
      <c r="K797" s="2" t="s">
        <v>1409</v>
      </c>
      <c r="L797" s="2">
        <v>216</v>
      </c>
      <c r="M797" s="2" t="s">
        <v>6</v>
      </c>
      <c r="N797" s="2" t="s">
        <v>48394</v>
      </c>
      <c r="O797" s="2">
        <v>63.212000000000003</v>
      </c>
      <c r="P797" s="2">
        <v>63.212000000000003</v>
      </c>
      <c r="Q797" s="2" t="s">
        <v>48393</v>
      </c>
      <c r="R797" s="2" t="s">
        <v>48392</v>
      </c>
      <c r="S797" s="2">
        <v>13</v>
      </c>
      <c r="T797" s="2">
        <v>2</v>
      </c>
      <c r="U797" s="2">
        <v>-1.4483999999999999</v>
      </c>
      <c r="V797" s="2">
        <v>12110</v>
      </c>
      <c r="W797" s="2" t="s">
        <v>2</v>
      </c>
    </row>
    <row r="798" spans="1:23" x14ac:dyDescent="0.25">
      <c r="A798" s="2" t="s">
        <v>48391</v>
      </c>
      <c r="B798" s="2" t="s">
        <v>48390</v>
      </c>
      <c r="C798" s="2" t="s">
        <v>48389</v>
      </c>
      <c r="D798" s="2" t="s">
        <v>48388</v>
      </c>
      <c r="E798" s="2">
        <v>35.061</v>
      </c>
      <c r="F798" s="2">
        <v>303</v>
      </c>
      <c r="G798" s="2" t="s">
        <v>48386</v>
      </c>
      <c r="H798" s="2" t="s">
        <v>2299</v>
      </c>
      <c r="I798" s="2" t="s">
        <v>48387</v>
      </c>
      <c r="J798" s="2" t="s">
        <v>48386</v>
      </c>
      <c r="K798" s="2" t="s">
        <v>2299</v>
      </c>
      <c r="L798" s="2">
        <v>288</v>
      </c>
      <c r="M798" s="2" t="s">
        <v>6</v>
      </c>
      <c r="N798" s="2" t="s">
        <v>48385</v>
      </c>
      <c r="O798" s="2">
        <v>86.837999999999994</v>
      </c>
      <c r="P798" s="2">
        <v>86.837999999999994</v>
      </c>
      <c r="Q798" s="2" t="s">
        <v>48384</v>
      </c>
      <c r="R798" s="2" t="s">
        <v>48383</v>
      </c>
      <c r="S798" s="2">
        <v>11</v>
      </c>
      <c r="T798" s="2">
        <v>2</v>
      </c>
      <c r="U798" s="2">
        <v>0.62722</v>
      </c>
      <c r="V798" s="2">
        <v>28658</v>
      </c>
      <c r="W798" s="2" t="s">
        <v>2</v>
      </c>
    </row>
    <row r="799" spans="1:23" x14ac:dyDescent="0.25">
      <c r="A799" s="2" t="s">
        <v>48347</v>
      </c>
      <c r="B799" s="2" t="s">
        <v>48346</v>
      </c>
      <c r="C799" s="2" t="s">
        <v>48345</v>
      </c>
      <c r="D799" s="2" t="s">
        <v>48344</v>
      </c>
      <c r="E799" s="2">
        <v>114.76</v>
      </c>
      <c r="F799" s="2">
        <v>1042</v>
      </c>
      <c r="G799" s="2" t="s">
        <v>48342</v>
      </c>
      <c r="H799" s="2" t="s">
        <v>13250</v>
      </c>
      <c r="I799" s="2" t="s">
        <v>48343</v>
      </c>
      <c r="J799" s="2" t="s">
        <v>48342</v>
      </c>
      <c r="K799" s="2" t="s">
        <v>13250</v>
      </c>
      <c r="L799" s="2">
        <v>492</v>
      </c>
      <c r="M799" s="2" t="s">
        <v>6</v>
      </c>
      <c r="N799" s="2" t="s">
        <v>48382</v>
      </c>
      <c r="O799" s="2">
        <v>50.640999999999998</v>
      </c>
      <c r="P799" s="2">
        <v>41.317</v>
      </c>
      <c r="Q799" s="2" t="s">
        <v>48381</v>
      </c>
      <c r="R799" s="2" t="s">
        <v>48380</v>
      </c>
      <c r="S799" s="2">
        <v>1</v>
      </c>
      <c r="T799" s="2">
        <v>3</v>
      </c>
      <c r="U799" s="2">
        <v>-0.65273999999999999</v>
      </c>
      <c r="V799" s="2">
        <v>162780</v>
      </c>
      <c r="W799" s="2" t="s">
        <v>2</v>
      </c>
    </row>
    <row r="800" spans="1:23" x14ac:dyDescent="0.25">
      <c r="A800" s="2" t="s">
        <v>48347</v>
      </c>
      <c r="B800" s="2" t="s">
        <v>48346</v>
      </c>
      <c r="C800" s="2" t="s">
        <v>48345</v>
      </c>
      <c r="D800" s="2" t="s">
        <v>48344</v>
      </c>
      <c r="E800" s="2">
        <v>114.76</v>
      </c>
      <c r="F800" s="2">
        <v>1042</v>
      </c>
      <c r="G800" s="2" t="s">
        <v>48353</v>
      </c>
      <c r="H800" s="2" t="s">
        <v>48379</v>
      </c>
      <c r="I800" s="2" t="s">
        <v>48351</v>
      </c>
      <c r="J800" s="2" t="s">
        <v>48342</v>
      </c>
      <c r="K800" s="2" t="s">
        <v>2578</v>
      </c>
      <c r="L800" s="2">
        <v>252</v>
      </c>
      <c r="M800" s="2" t="s">
        <v>6</v>
      </c>
      <c r="N800" s="2" t="s">
        <v>48378</v>
      </c>
      <c r="O800" s="2">
        <v>127.07</v>
      </c>
      <c r="P800" s="2">
        <v>127.07</v>
      </c>
      <c r="Q800" s="2" t="s">
        <v>48377</v>
      </c>
      <c r="R800" s="2" t="s">
        <v>48376</v>
      </c>
      <c r="S800" s="2">
        <v>6</v>
      </c>
      <c r="T800" s="2">
        <v>3</v>
      </c>
      <c r="U800" s="2">
        <v>-0.17154</v>
      </c>
      <c r="V800" s="2">
        <v>549680</v>
      </c>
      <c r="W800" s="2" t="s">
        <v>2</v>
      </c>
    </row>
    <row r="801" spans="1:23" x14ac:dyDescent="0.25">
      <c r="A801" s="2" t="s">
        <v>48347</v>
      </c>
      <c r="B801" s="2" t="s">
        <v>48346</v>
      </c>
      <c r="C801" s="2" t="s">
        <v>48345</v>
      </c>
      <c r="D801" s="2" t="s">
        <v>48344</v>
      </c>
      <c r="E801" s="2">
        <v>114.76</v>
      </c>
      <c r="F801" s="2">
        <v>1042</v>
      </c>
      <c r="G801" s="2" t="s">
        <v>48353</v>
      </c>
      <c r="H801" s="2" t="s">
        <v>48375</v>
      </c>
      <c r="I801" s="2" t="s">
        <v>48351</v>
      </c>
      <c r="J801" s="2" t="s">
        <v>48342</v>
      </c>
      <c r="K801" s="2" t="s">
        <v>5239</v>
      </c>
      <c r="L801" s="2">
        <v>128</v>
      </c>
      <c r="M801" s="2" t="s">
        <v>6</v>
      </c>
      <c r="N801" s="2" t="s">
        <v>48374</v>
      </c>
      <c r="O801" s="2">
        <v>123.5</v>
      </c>
      <c r="P801" s="2">
        <v>123.5</v>
      </c>
      <c r="Q801" s="2" t="s">
        <v>48373</v>
      </c>
      <c r="R801" s="2" t="s">
        <v>48372</v>
      </c>
      <c r="S801" s="2">
        <v>8</v>
      </c>
      <c r="T801" s="2">
        <v>2</v>
      </c>
      <c r="U801" s="2">
        <v>-1.3141999999999999E-2</v>
      </c>
      <c r="V801" s="2">
        <v>346550</v>
      </c>
      <c r="W801" s="2" t="s">
        <v>2</v>
      </c>
    </row>
    <row r="802" spans="1:23" x14ac:dyDescent="0.25">
      <c r="A802" s="2" t="s">
        <v>48347</v>
      </c>
      <c r="B802" s="2" t="s">
        <v>48346</v>
      </c>
      <c r="C802" s="2" t="s">
        <v>48345</v>
      </c>
      <c r="D802" s="2" t="s">
        <v>48344</v>
      </c>
      <c r="E802" s="2">
        <v>114.76</v>
      </c>
      <c r="F802" s="2">
        <v>1042</v>
      </c>
      <c r="G802" s="2" t="s">
        <v>48342</v>
      </c>
      <c r="H802" s="2" t="s">
        <v>6552</v>
      </c>
      <c r="I802" s="2" t="s">
        <v>48343</v>
      </c>
      <c r="J802" s="2" t="s">
        <v>48342</v>
      </c>
      <c r="K802" s="2" t="s">
        <v>6552</v>
      </c>
      <c r="L802" s="2">
        <v>650</v>
      </c>
      <c r="M802" s="2" t="s">
        <v>6</v>
      </c>
      <c r="N802" s="2" t="s">
        <v>48371</v>
      </c>
      <c r="O802" s="2">
        <v>183</v>
      </c>
      <c r="P802" s="2">
        <v>52.661999999999999</v>
      </c>
      <c r="Q802" s="2" t="s">
        <v>48370</v>
      </c>
      <c r="R802" s="2" t="s">
        <v>48369</v>
      </c>
      <c r="S802" s="2">
        <v>13</v>
      </c>
      <c r="T802" s="2">
        <v>2</v>
      </c>
      <c r="U802" s="2">
        <v>0.96236999999999995</v>
      </c>
      <c r="V802" s="2">
        <v>931930</v>
      </c>
      <c r="W802" s="2" t="s">
        <v>2</v>
      </c>
    </row>
    <row r="803" spans="1:23" x14ac:dyDescent="0.25">
      <c r="A803" s="2" t="s">
        <v>48347</v>
      </c>
      <c r="B803" s="2" t="s">
        <v>48346</v>
      </c>
      <c r="C803" s="2" t="s">
        <v>48345</v>
      </c>
      <c r="D803" s="2" t="s">
        <v>48344</v>
      </c>
      <c r="E803" s="2">
        <v>114.76</v>
      </c>
      <c r="F803" s="2">
        <v>1042</v>
      </c>
      <c r="G803" s="2" t="s">
        <v>48342</v>
      </c>
      <c r="H803" s="2" t="s">
        <v>2654</v>
      </c>
      <c r="I803" s="2" t="s">
        <v>48343</v>
      </c>
      <c r="J803" s="2" t="s">
        <v>48342</v>
      </c>
      <c r="K803" s="2" t="s">
        <v>2654</v>
      </c>
      <c r="L803" s="2">
        <v>502</v>
      </c>
      <c r="M803" s="2" t="s">
        <v>6</v>
      </c>
      <c r="N803" s="2" t="s">
        <v>48368</v>
      </c>
      <c r="O803" s="2">
        <v>90.688999999999993</v>
      </c>
      <c r="P803" s="2">
        <v>90.688999999999993</v>
      </c>
      <c r="Q803" s="2" t="s">
        <v>48367</v>
      </c>
      <c r="R803" s="2" t="s">
        <v>48366</v>
      </c>
      <c r="S803" s="2">
        <v>10</v>
      </c>
      <c r="T803" s="2">
        <v>2</v>
      </c>
      <c r="U803" s="2">
        <v>-1.2928999999999999</v>
      </c>
      <c r="V803" s="2">
        <v>109870</v>
      </c>
      <c r="W803" s="2" t="s">
        <v>2</v>
      </c>
    </row>
    <row r="804" spans="1:23" x14ac:dyDescent="0.25">
      <c r="A804" s="2" t="s">
        <v>48347</v>
      </c>
      <c r="B804" s="2" t="s">
        <v>48346</v>
      </c>
      <c r="C804" s="2" t="s">
        <v>48345</v>
      </c>
      <c r="D804" s="2" t="s">
        <v>48344</v>
      </c>
      <c r="E804" s="2">
        <v>114.76</v>
      </c>
      <c r="F804" s="2">
        <v>1042</v>
      </c>
      <c r="G804" s="2" t="s">
        <v>48353</v>
      </c>
      <c r="H804" s="2" t="s">
        <v>48365</v>
      </c>
      <c r="I804" s="2" t="s">
        <v>48351</v>
      </c>
      <c r="J804" s="2" t="s">
        <v>48342</v>
      </c>
      <c r="K804" s="2" t="s">
        <v>2060</v>
      </c>
      <c r="L804" s="2">
        <v>120</v>
      </c>
      <c r="M804" s="2" t="s">
        <v>6</v>
      </c>
      <c r="N804" s="2" t="s">
        <v>48364</v>
      </c>
      <c r="O804" s="2">
        <v>132.01</v>
      </c>
      <c r="P804" s="2">
        <v>132.01</v>
      </c>
      <c r="Q804" s="2" t="s">
        <v>48363</v>
      </c>
      <c r="R804" s="2" t="s">
        <v>48362</v>
      </c>
      <c r="S804" s="2">
        <v>10</v>
      </c>
      <c r="T804" s="2">
        <v>2</v>
      </c>
      <c r="U804" s="2">
        <v>1.3290999999999999</v>
      </c>
      <c r="V804" s="2">
        <v>416040</v>
      </c>
      <c r="W804" s="2" t="s">
        <v>2</v>
      </c>
    </row>
    <row r="805" spans="1:23" x14ac:dyDescent="0.25">
      <c r="A805" s="2" t="s">
        <v>48347</v>
      </c>
      <c r="B805" s="2" t="s">
        <v>48346</v>
      </c>
      <c r="C805" s="2" t="s">
        <v>48345</v>
      </c>
      <c r="D805" s="2" t="s">
        <v>48344</v>
      </c>
      <c r="E805" s="2">
        <v>114.76</v>
      </c>
      <c r="F805" s="2">
        <v>1042</v>
      </c>
      <c r="G805" s="2" t="s">
        <v>48342</v>
      </c>
      <c r="H805" s="2" t="s">
        <v>1081</v>
      </c>
      <c r="I805" s="2" t="s">
        <v>48343</v>
      </c>
      <c r="J805" s="2" t="s">
        <v>48342</v>
      </c>
      <c r="K805" s="2" t="s">
        <v>1081</v>
      </c>
      <c r="L805" s="2">
        <v>189</v>
      </c>
      <c r="M805" s="2" t="s">
        <v>6</v>
      </c>
      <c r="N805" s="2" t="s">
        <v>48361</v>
      </c>
      <c r="O805" s="2">
        <v>138.44</v>
      </c>
      <c r="P805" s="2">
        <v>138.44</v>
      </c>
      <c r="Q805" s="2" t="s">
        <v>48360</v>
      </c>
      <c r="R805" s="2" t="s">
        <v>48359</v>
      </c>
      <c r="S805" s="2">
        <v>15</v>
      </c>
      <c r="T805" s="2">
        <v>3</v>
      </c>
      <c r="U805" s="2">
        <v>0.95387999999999995</v>
      </c>
      <c r="V805" s="2">
        <v>246940</v>
      </c>
      <c r="W805" s="2" t="s">
        <v>2</v>
      </c>
    </row>
    <row r="806" spans="1:23" x14ac:dyDescent="0.25">
      <c r="A806" s="2" t="s">
        <v>48347</v>
      </c>
      <c r="B806" s="2" t="s">
        <v>48346</v>
      </c>
      <c r="C806" s="2" t="s">
        <v>48345</v>
      </c>
      <c r="D806" s="2" t="s">
        <v>48344</v>
      </c>
      <c r="E806" s="2">
        <v>114.76</v>
      </c>
      <c r="F806" s="2">
        <v>1042</v>
      </c>
      <c r="G806" s="2" t="s">
        <v>48358</v>
      </c>
      <c r="H806" s="2" t="s">
        <v>35109</v>
      </c>
      <c r="I806" s="2" t="s">
        <v>48357</v>
      </c>
      <c r="J806" s="2" t="s">
        <v>48342</v>
      </c>
      <c r="K806" s="2" t="s">
        <v>1895</v>
      </c>
      <c r="L806" s="2">
        <v>352</v>
      </c>
      <c r="M806" s="2" t="s">
        <v>6</v>
      </c>
      <c r="N806" s="2" t="s">
        <v>48356</v>
      </c>
      <c r="O806" s="2">
        <v>79.507999999999996</v>
      </c>
      <c r="P806" s="2">
        <v>79.507999999999996</v>
      </c>
      <c r="Q806" s="2" t="s">
        <v>48355</v>
      </c>
      <c r="R806" s="2" t="s">
        <v>48354</v>
      </c>
      <c r="S806" s="2">
        <v>18</v>
      </c>
      <c r="T806" s="2">
        <v>3</v>
      </c>
      <c r="U806" s="2">
        <v>1.0177</v>
      </c>
      <c r="V806" s="2">
        <v>154800</v>
      </c>
      <c r="W806" s="2" t="s">
        <v>2</v>
      </c>
    </row>
    <row r="807" spans="1:23" x14ac:dyDescent="0.25">
      <c r="A807" s="2" t="s">
        <v>48347</v>
      </c>
      <c r="B807" s="2" t="s">
        <v>48346</v>
      </c>
      <c r="C807" s="2" t="s">
        <v>48345</v>
      </c>
      <c r="D807" s="2" t="s">
        <v>48344</v>
      </c>
      <c r="E807" s="2">
        <v>114.76</v>
      </c>
      <c r="F807" s="2">
        <v>1042</v>
      </c>
      <c r="G807" s="2" t="s">
        <v>48353</v>
      </c>
      <c r="H807" s="2" t="s">
        <v>48352</v>
      </c>
      <c r="I807" s="2" t="s">
        <v>48351</v>
      </c>
      <c r="J807" s="2" t="s">
        <v>48342</v>
      </c>
      <c r="K807" s="2" t="s">
        <v>1546</v>
      </c>
      <c r="L807" s="2">
        <v>514</v>
      </c>
      <c r="M807" s="2" t="s">
        <v>6</v>
      </c>
      <c r="N807" s="2" t="s">
        <v>48350</v>
      </c>
      <c r="O807" s="2">
        <v>99.275999999999996</v>
      </c>
      <c r="P807" s="2">
        <v>99.275999999999996</v>
      </c>
      <c r="Q807" s="2" t="s">
        <v>48349</v>
      </c>
      <c r="R807" s="2" t="s">
        <v>48348</v>
      </c>
      <c r="S807" s="2">
        <v>4</v>
      </c>
      <c r="T807" s="2">
        <v>3</v>
      </c>
      <c r="U807" s="2">
        <v>-1.8815999999999999</v>
      </c>
      <c r="V807" s="2">
        <v>409300</v>
      </c>
      <c r="W807" s="2" t="s">
        <v>2</v>
      </c>
    </row>
    <row r="808" spans="1:23" x14ac:dyDescent="0.25">
      <c r="A808" s="2" t="s">
        <v>48347</v>
      </c>
      <c r="B808" s="2" t="s">
        <v>48346</v>
      </c>
      <c r="C808" s="2" t="s">
        <v>48345</v>
      </c>
      <c r="D808" s="2" t="s">
        <v>48344</v>
      </c>
      <c r="E808" s="2">
        <v>114.76</v>
      </c>
      <c r="F808" s="2">
        <v>1042</v>
      </c>
      <c r="G808" s="2" t="s">
        <v>48342</v>
      </c>
      <c r="H808" s="2" t="s">
        <v>1473</v>
      </c>
      <c r="I808" s="2" t="s">
        <v>48343</v>
      </c>
      <c r="J808" s="2" t="s">
        <v>48342</v>
      </c>
      <c r="K808" s="2" t="s">
        <v>1473</v>
      </c>
      <c r="L808" s="2">
        <v>460</v>
      </c>
      <c r="M808" s="2" t="s">
        <v>6</v>
      </c>
      <c r="N808" s="2" t="s">
        <v>48341</v>
      </c>
      <c r="O808" s="2">
        <v>192.14</v>
      </c>
      <c r="P808" s="2">
        <v>192.14</v>
      </c>
      <c r="Q808" s="2" t="s">
        <v>48340</v>
      </c>
      <c r="R808" s="2" t="s">
        <v>48339</v>
      </c>
      <c r="S808" s="2">
        <v>9</v>
      </c>
      <c r="T808" s="2">
        <v>3</v>
      </c>
      <c r="U808" s="2">
        <v>-1.0791999999999999</v>
      </c>
      <c r="V808" s="2">
        <v>747130</v>
      </c>
      <c r="W808" s="2" t="s">
        <v>2</v>
      </c>
    </row>
    <row r="809" spans="1:23" x14ac:dyDescent="0.25">
      <c r="A809" s="2" t="s">
        <v>48297</v>
      </c>
      <c r="B809" s="2" t="s">
        <v>48296</v>
      </c>
      <c r="C809" s="2" t="s">
        <v>48295</v>
      </c>
      <c r="D809" s="2" t="s">
        <v>48294</v>
      </c>
      <c r="E809" s="2">
        <v>134.68</v>
      </c>
      <c r="F809" s="2">
        <v>1220</v>
      </c>
      <c r="G809" s="2" t="s">
        <v>48334</v>
      </c>
      <c r="H809" s="2" t="s">
        <v>48338</v>
      </c>
      <c r="I809" s="2" t="s">
        <v>48332</v>
      </c>
      <c r="J809" s="2" t="s">
        <v>48290</v>
      </c>
      <c r="K809" s="2" t="s">
        <v>6133</v>
      </c>
      <c r="L809" s="2">
        <v>251</v>
      </c>
      <c r="M809" s="2" t="s">
        <v>6</v>
      </c>
      <c r="N809" s="2" t="s">
        <v>48337</v>
      </c>
      <c r="O809" s="2">
        <v>98.167000000000002</v>
      </c>
      <c r="P809" s="2">
        <v>98.167000000000002</v>
      </c>
      <c r="Q809" s="2" t="s">
        <v>48336</v>
      </c>
      <c r="R809" s="2" t="s">
        <v>48335</v>
      </c>
      <c r="S809" s="2">
        <v>14</v>
      </c>
      <c r="T809" s="2">
        <v>2</v>
      </c>
      <c r="U809" s="2">
        <v>1.5112000000000001</v>
      </c>
      <c r="V809" s="2">
        <v>111720</v>
      </c>
      <c r="W809" s="2" t="s">
        <v>2</v>
      </c>
    </row>
    <row r="810" spans="1:23" x14ac:dyDescent="0.25">
      <c r="A810" s="2" t="s">
        <v>48297</v>
      </c>
      <c r="B810" s="2" t="s">
        <v>48296</v>
      </c>
      <c r="C810" s="2" t="s">
        <v>48295</v>
      </c>
      <c r="D810" s="2" t="s">
        <v>48294</v>
      </c>
      <c r="E810" s="2">
        <v>134.68</v>
      </c>
      <c r="F810" s="2">
        <v>1220</v>
      </c>
      <c r="G810" s="2" t="s">
        <v>48334</v>
      </c>
      <c r="H810" s="2" t="s">
        <v>48333</v>
      </c>
      <c r="I810" s="2" t="s">
        <v>48332</v>
      </c>
      <c r="J810" s="2" t="s">
        <v>48290</v>
      </c>
      <c r="K810" s="2" t="s">
        <v>2578</v>
      </c>
      <c r="L810" s="2">
        <v>252</v>
      </c>
      <c r="M810" s="2" t="s">
        <v>6</v>
      </c>
      <c r="N810" s="2" t="s">
        <v>48331</v>
      </c>
      <c r="O810" s="2">
        <v>82.436999999999998</v>
      </c>
      <c r="P810" s="2">
        <v>82.436999999999998</v>
      </c>
      <c r="Q810" s="2" t="s">
        <v>48330</v>
      </c>
      <c r="R810" s="2" t="s">
        <v>48329</v>
      </c>
      <c r="S810" s="2">
        <v>15</v>
      </c>
      <c r="T810" s="2">
        <v>3</v>
      </c>
      <c r="U810" s="2">
        <v>1.0192000000000001</v>
      </c>
      <c r="V810" s="2">
        <v>111720</v>
      </c>
      <c r="W810" s="2" t="s">
        <v>2</v>
      </c>
    </row>
    <row r="811" spans="1:23" x14ac:dyDescent="0.25">
      <c r="A811" s="2" t="s">
        <v>48297</v>
      </c>
      <c r="B811" s="2" t="s">
        <v>48296</v>
      </c>
      <c r="C811" s="2" t="s">
        <v>48295</v>
      </c>
      <c r="D811" s="2" t="s">
        <v>48294</v>
      </c>
      <c r="E811" s="2">
        <v>134.68</v>
      </c>
      <c r="F811" s="2">
        <v>1220</v>
      </c>
      <c r="G811" s="2" t="s">
        <v>48328</v>
      </c>
      <c r="H811" s="2" t="s">
        <v>48327</v>
      </c>
      <c r="I811" s="2" t="s">
        <v>48326</v>
      </c>
      <c r="J811" s="2" t="s">
        <v>48290</v>
      </c>
      <c r="K811" s="2" t="s">
        <v>7299</v>
      </c>
      <c r="L811" s="2">
        <v>193</v>
      </c>
      <c r="M811" s="2" t="s">
        <v>6</v>
      </c>
      <c r="N811" s="2" t="s">
        <v>48325</v>
      </c>
      <c r="O811" s="2">
        <v>72.921999999999997</v>
      </c>
      <c r="P811" s="2">
        <v>72.921999999999997</v>
      </c>
      <c r="Q811" s="2" t="s">
        <v>48324</v>
      </c>
      <c r="R811" s="2" t="s">
        <v>48323</v>
      </c>
      <c r="S811" s="2">
        <v>6</v>
      </c>
      <c r="T811" s="2">
        <v>3</v>
      </c>
      <c r="U811" s="2">
        <v>-1.9783999999999999</v>
      </c>
      <c r="V811" s="2">
        <v>73510</v>
      </c>
      <c r="W811" s="2" t="s">
        <v>2</v>
      </c>
    </row>
    <row r="812" spans="1:23" x14ac:dyDescent="0.25">
      <c r="A812" s="2" t="s">
        <v>48297</v>
      </c>
      <c r="B812" s="2" t="s">
        <v>48296</v>
      </c>
      <c r="C812" s="2" t="s">
        <v>48295</v>
      </c>
      <c r="D812" s="2" t="s">
        <v>48294</v>
      </c>
      <c r="E812" s="2">
        <v>134.68</v>
      </c>
      <c r="F812" s="2">
        <v>1220</v>
      </c>
      <c r="G812" s="2" t="s">
        <v>48290</v>
      </c>
      <c r="H812" s="2" t="s">
        <v>11451</v>
      </c>
      <c r="I812" s="2" t="s">
        <v>48307</v>
      </c>
      <c r="J812" s="2" t="s">
        <v>48290</v>
      </c>
      <c r="K812" s="2" t="s">
        <v>11451</v>
      </c>
      <c r="L812" s="2">
        <v>15</v>
      </c>
      <c r="M812" s="2" t="s">
        <v>6</v>
      </c>
      <c r="N812" s="2" t="s">
        <v>48322</v>
      </c>
      <c r="O812" s="2">
        <v>67.927000000000007</v>
      </c>
      <c r="P812" s="2">
        <v>67.927000000000007</v>
      </c>
      <c r="Q812" s="2" t="s">
        <v>48321</v>
      </c>
      <c r="R812" s="2" t="s">
        <v>48320</v>
      </c>
      <c r="S812" s="2">
        <v>14</v>
      </c>
      <c r="T812" s="2">
        <v>2</v>
      </c>
      <c r="U812" s="2">
        <v>7.1729999999999997E-3</v>
      </c>
      <c r="V812" s="2">
        <v>53074</v>
      </c>
      <c r="W812" s="2" t="s">
        <v>2</v>
      </c>
    </row>
    <row r="813" spans="1:23" x14ac:dyDescent="0.25">
      <c r="A813" s="2" t="s">
        <v>48297</v>
      </c>
      <c r="B813" s="2" t="s">
        <v>48296</v>
      </c>
      <c r="C813" s="2" t="s">
        <v>48295</v>
      </c>
      <c r="D813" s="2" t="s">
        <v>48294</v>
      </c>
      <c r="E813" s="2">
        <v>134.68</v>
      </c>
      <c r="F813" s="2">
        <v>1220</v>
      </c>
      <c r="G813" s="2" t="s">
        <v>48303</v>
      </c>
      <c r="H813" s="2" t="s">
        <v>48319</v>
      </c>
      <c r="I813" s="2" t="s">
        <v>48301</v>
      </c>
      <c r="J813" s="2" t="s">
        <v>48290</v>
      </c>
      <c r="K813" s="2" t="s">
        <v>1703</v>
      </c>
      <c r="L813" s="2">
        <v>773</v>
      </c>
      <c r="M813" s="2" t="s">
        <v>6</v>
      </c>
      <c r="N813" s="2" t="s">
        <v>48318</v>
      </c>
      <c r="O813" s="2">
        <v>50.09</v>
      </c>
      <c r="P813" s="2">
        <v>50.09</v>
      </c>
      <c r="Q813" s="2" t="s">
        <v>48317</v>
      </c>
      <c r="R813" s="2" t="s">
        <v>48316</v>
      </c>
      <c r="S813" s="2">
        <v>6</v>
      </c>
      <c r="T813" s="2">
        <v>2</v>
      </c>
      <c r="U813" s="2">
        <v>-2.7504</v>
      </c>
      <c r="V813" s="2">
        <v>71496</v>
      </c>
      <c r="W813" s="2" t="s">
        <v>2</v>
      </c>
    </row>
    <row r="814" spans="1:23" x14ac:dyDescent="0.25">
      <c r="A814" s="2" t="s">
        <v>48297</v>
      </c>
      <c r="B814" s="2" t="s">
        <v>48296</v>
      </c>
      <c r="C814" s="2" t="s">
        <v>48295</v>
      </c>
      <c r="D814" s="2" t="s">
        <v>48294</v>
      </c>
      <c r="E814" s="2">
        <v>134.68</v>
      </c>
      <c r="F814" s="2">
        <v>1220</v>
      </c>
      <c r="G814" s="2" t="s">
        <v>48290</v>
      </c>
      <c r="H814" s="2" t="s">
        <v>21813</v>
      </c>
      <c r="I814" s="2" t="s">
        <v>48307</v>
      </c>
      <c r="J814" s="2" t="s">
        <v>48290</v>
      </c>
      <c r="K814" s="2" t="s">
        <v>21813</v>
      </c>
      <c r="L814" s="2">
        <v>1070</v>
      </c>
      <c r="M814" s="2" t="s">
        <v>6</v>
      </c>
      <c r="N814" s="2" t="s">
        <v>48315</v>
      </c>
      <c r="O814" s="2">
        <v>108.4</v>
      </c>
      <c r="P814" s="2">
        <v>108.4</v>
      </c>
      <c r="Q814" s="2" t="s">
        <v>48314</v>
      </c>
      <c r="R814" s="2" t="s">
        <v>48313</v>
      </c>
      <c r="S814" s="2">
        <v>3</v>
      </c>
      <c r="T814" s="2">
        <v>2</v>
      </c>
      <c r="U814" s="2">
        <v>-0.69396000000000002</v>
      </c>
      <c r="V814" s="2">
        <v>115550</v>
      </c>
      <c r="W814" s="2" t="s">
        <v>2</v>
      </c>
    </row>
    <row r="815" spans="1:23" x14ac:dyDescent="0.25">
      <c r="A815" s="2" t="s">
        <v>48297</v>
      </c>
      <c r="B815" s="2" t="s">
        <v>48296</v>
      </c>
      <c r="C815" s="2" t="s">
        <v>48295</v>
      </c>
      <c r="D815" s="2" t="s">
        <v>48294</v>
      </c>
      <c r="E815" s="2">
        <v>134.68</v>
      </c>
      <c r="F815" s="2">
        <v>1220</v>
      </c>
      <c r="G815" s="2" t="s">
        <v>48303</v>
      </c>
      <c r="H815" s="2" t="s">
        <v>48312</v>
      </c>
      <c r="I815" s="2" t="s">
        <v>48301</v>
      </c>
      <c r="J815" s="2" t="s">
        <v>48290</v>
      </c>
      <c r="K815" s="2" t="s">
        <v>10990</v>
      </c>
      <c r="L815" s="2">
        <v>806</v>
      </c>
      <c r="M815" s="2" t="s">
        <v>6</v>
      </c>
      <c r="N815" s="2" t="s">
        <v>48311</v>
      </c>
      <c r="O815" s="2">
        <v>130.78</v>
      </c>
      <c r="P815" s="2">
        <v>130.78</v>
      </c>
      <c r="Q815" s="2" t="s">
        <v>48299</v>
      </c>
      <c r="R815" s="2" t="s">
        <v>48298</v>
      </c>
      <c r="S815" s="2">
        <v>17</v>
      </c>
      <c r="T815" s="2">
        <v>2</v>
      </c>
      <c r="U815" s="2">
        <v>-0.78547999999999996</v>
      </c>
      <c r="V815" s="2">
        <v>47212</v>
      </c>
      <c r="W815" s="2" t="s">
        <v>2</v>
      </c>
    </row>
    <row r="816" spans="1:23" x14ac:dyDescent="0.25">
      <c r="A816" s="2" t="s">
        <v>48297</v>
      </c>
      <c r="B816" s="2" t="s">
        <v>48296</v>
      </c>
      <c r="C816" s="2" t="s">
        <v>48295</v>
      </c>
      <c r="D816" s="2" t="s">
        <v>48294</v>
      </c>
      <c r="E816" s="2">
        <v>134.68</v>
      </c>
      <c r="F816" s="2">
        <v>1220</v>
      </c>
      <c r="G816" s="2" t="s">
        <v>48290</v>
      </c>
      <c r="H816" s="2" t="s">
        <v>4681</v>
      </c>
      <c r="I816" s="2" t="s">
        <v>48307</v>
      </c>
      <c r="J816" s="2" t="s">
        <v>48290</v>
      </c>
      <c r="K816" s="2" t="s">
        <v>4681</v>
      </c>
      <c r="L816" s="2">
        <v>62</v>
      </c>
      <c r="M816" s="2" t="s">
        <v>6</v>
      </c>
      <c r="N816" s="2" t="s">
        <v>48310</v>
      </c>
      <c r="O816" s="2">
        <v>110.14</v>
      </c>
      <c r="P816" s="2">
        <v>110.14</v>
      </c>
      <c r="Q816" s="2" t="s">
        <v>48309</v>
      </c>
      <c r="R816" s="2" t="s">
        <v>48308</v>
      </c>
      <c r="S816" s="2">
        <v>14</v>
      </c>
      <c r="T816" s="2">
        <v>2</v>
      </c>
      <c r="U816" s="2">
        <v>-0.62929000000000002</v>
      </c>
      <c r="V816" s="2">
        <v>113320</v>
      </c>
      <c r="W816" s="2" t="s">
        <v>2</v>
      </c>
    </row>
    <row r="817" spans="1:23" x14ac:dyDescent="0.25">
      <c r="A817" s="2" t="s">
        <v>48297</v>
      </c>
      <c r="B817" s="2" t="s">
        <v>48296</v>
      </c>
      <c r="C817" s="2" t="s">
        <v>48295</v>
      </c>
      <c r="D817" s="2" t="s">
        <v>48294</v>
      </c>
      <c r="E817" s="2">
        <v>134.68</v>
      </c>
      <c r="F817" s="2">
        <v>1220</v>
      </c>
      <c r="G817" s="2" t="s">
        <v>48290</v>
      </c>
      <c r="H817" s="2" t="s">
        <v>2311</v>
      </c>
      <c r="I817" s="2" t="s">
        <v>48307</v>
      </c>
      <c r="J817" s="2" t="s">
        <v>48290</v>
      </c>
      <c r="K817" s="2" t="s">
        <v>2311</v>
      </c>
      <c r="L817" s="2">
        <v>64</v>
      </c>
      <c r="M817" s="2" t="s">
        <v>6</v>
      </c>
      <c r="N817" s="2" t="s">
        <v>48306</v>
      </c>
      <c r="O817" s="2">
        <v>110.14</v>
      </c>
      <c r="P817" s="2">
        <v>61.23</v>
      </c>
      <c r="Q817" s="2" t="s">
        <v>48305</v>
      </c>
      <c r="R817" s="2" t="s">
        <v>48304</v>
      </c>
      <c r="S817" s="2">
        <v>2</v>
      </c>
      <c r="T817" s="2">
        <v>3</v>
      </c>
      <c r="U817" s="2">
        <v>1.696</v>
      </c>
      <c r="V817" s="2">
        <v>75294</v>
      </c>
      <c r="W817" s="2" t="s">
        <v>2</v>
      </c>
    </row>
    <row r="818" spans="1:23" x14ac:dyDescent="0.25">
      <c r="A818" s="2" t="s">
        <v>48297</v>
      </c>
      <c r="B818" s="2" t="s">
        <v>48296</v>
      </c>
      <c r="C818" s="2" t="s">
        <v>48295</v>
      </c>
      <c r="D818" s="2" t="s">
        <v>48294</v>
      </c>
      <c r="E818" s="2">
        <v>134.68</v>
      </c>
      <c r="F818" s="2">
        <v>1220</v>
      </c>
      <c r="G818" s="2" t="s">
        <v>48303</v>
      </c>
      <c r="H818" s="2" t="s">
        <v>48302</v>
      </c>
      <c r="I818" s="2" t="s">
        <v>48301</v>
      </c>
      <c r="J818" s="2" t="s">
        <v>48290</v>
      </c>
      <c r="K818" s="2" t="s">
        <v>34169</v>
      </c>
      <c r="L818" s="2">
        <v>807</v>
      </c>
      <c r="M818" s="2" t="s">
        <v>6</v>
      </c>
      <c r="N818" s="2" t="s">
        <v>48300</v>
      </c>
      <c r="O818" s="2">
        <v>130.78</v>
      </c>
      <c r="P818" s="2">
        <v>130.78</v>
      </c>
      <c r="Q818" s="2" t="s">
        <v>48299</v>
      </c>
      <c r="R818" s="2" t="s">
        <v>48298</v>
      </c>
      <c r="S818" s="2">
        <v>18</v>
      </c>
      <c r="T818" s="2">
        <v>2</v>
      </c>
      <c r="U818" s="2">
        <v>-0.78547999999999996</v>
      </c>
      <c r="V818" s="2">
        <v>47212</v>
      </c>
      <c r="W818" s="2" t="s">
        <v>2</v>
      </c>
    </row>
    <row r="819" spans="1:23" x14ac:dyDescent="0.25">
      <c r="A819" s="2" t="s">
        <v>48297</v>
      </c>
      <c r="B819" s="2" t="s">
        <v>48296</v>
      </c>
      <c r="C819" s="2" t="s">
        <v>48295</v>
      </c>
      <c r="D819" s="2" t="s">
        <v>48294</v>
      </c>
      <c r="E819" s="2">
        <v>134.68</v>
      </c>
      <c r="F819" s="2">
        <v>1220</v>
      </c>
      <c r="G819" s="2" t="s">
        <v>48293</v>
      </c>
      <c r="H819" s="2" t="s">
        <v>48292</v>
      </c>
      <c r="I819" s="2" t="s">
        <v>48291</v>
      </c>
      <c r="J819" s="2" t="s">
        <v>48290</v>
      </c>
      <c r="K819" s="2" t="s">
        <v>27226</v>
      </c>
      <c r="L819" s="2">
        <v>747</v>
      </c>
      <c r="M819" s="2" t="s">
        <v>6</v>
      </c>
      <c r="N819" s="2" t="s">
        <v>48289</v>
      </c>
      <c r="O819" s="2">
        <v>70.388999999999996</v>
      </c>
      <c r="P819" s="2">
        <v>70.388999999999996</v>
      </c>
      <c r="Q819" s="2" t="s">
        <v>48288</v>
      </c>
      <c r="R819" s="2" t="s">
        <v>48287</v>
      </c>
      <c r="S819" s="2">
        <v>3</v>
      </c>
      <c r="T819" s="2">
        <v>2</v>
      </c>
      <c r="U819" s="2">
        <v>-0.86878999999999995</v>
      </c>
      <c r="V819" s="2">
        <v>121130</v>
      </c>
      <c r="W819" s="2" t="s">
        <v>2</v>
      </c>
    </row>
    <row r="820" spans="1:23" x14ac:dyDescent="0.25">
      <c r="A820" s="2" t="s">
        <v>48286</v>
      </c>
      <c r="B820" s="2" t="s">
        <v>48285</v>
      </c>
      <c r="C820" s="2" t="s">
        <v>48284</v>
      </c>
      <c r="D820" s="2" t="s">
        <v>48283</v>
      </c>
      <c r="E820" s="2">
        <v>100.58</v>
      </c>
      <c r="F820" s="2">
        <v>919</v>
      </c>
      <c r="G820" s="2" t="s">
        <v>48281</v>
      </c>
      <c r="H820" s="2" t="s">
        <v>4226</v>
      </c>
      <c r="I820" s="2" t="s">
        <v>48282</v>
      </c>
      <c r="J820" s="2" t="s">
        <v>48281</v>
      </c>
      <c r="K820" s="2" t="s">
        <v>4226</v>
      </c>
      <c r="L820" s="2">
        <v>260</v>
      </c>
      <c r="M820" s="2" t="s">
        <v>6</v>
      </c>
      <c r="N820" s="2" t="s">
        <v>48280</v>
      </c>
      <c r="O820" s="2">
        <v>54.27</v>
      </c>
      <c r="P820" s="2">
        <v>54.27</v>
      </c>
      <c r="Q820" s="2" t="s">
        <v>48279</v>
      </c>
      <c r="R820" s="2" t="s">
        <v>48278</v>
      </c>
      <c r="S820" s="2">
        <v>5</v>
      </c>
      <c r="T820" s="2">
        <v>2</v>
      </c>
      <c r="U820" s="2">
        <v>-0.64424000000000003</v>
      </c>
      <c r="V820" s="2">
        <v>97593</v>
      </c>
      <c r="W820" s="2" t="s">
        <v>2</v>
      </c>
    </row>
    <row r="821" spans="1:23" x14ac:dyDescent="0.25">
      <c r="A821" s="2" t="s">
        <v>48273</v>
      </c>
      <c r="B821" s="2" t="s">
        <v>48272</v>
      </c>
      <c r="C821" s="2" t="s">
        <v>48271</v>
      </c>
      <c r="D821" s="2" t="s">
        <v>48270</v>
      </c>
      <c r="E821" s="2">
        <v>114.12</v>
      </c>
      <c r="F821" s="2">
        <v>1035</v>
      </c>
      <c r="G821" s="2" t="s">
        <v>48268</v>
      </c>
      <c r="H821" s="2" t="s">
        <v>9209</v>
      </c>
      <c r="I821" s="2" t="s">
        <v>48269</v>
      </c>
      <c r="J821" s="2" t="s">
        <v>48268</v>
      </c>
      <c r="K821" s="2" t="s">
        <v>9209</v>
      </c>
      <c r="L821" s="2">
        <v>42</v>
      </c>
      <c r="M821" s="2" t="s">
        <v>6</v>
      </c>
      <c r="N821" s="2" t="s">
        <v>48277</v>
      </c>
      <c r="O821" s="2">
        <v>105.81</v>
      </c>
      <c r="P821" s="2">
        <v>105.81</v>
      </c>
      <c r="Q821" s="2" t="s">
        <v>48266</v>
      </c>
      <c r="R821" s="2" t="s">
        <v>48265</v>
      </c>
      <c r="S821" s="2">
        <v>3</v>
      </c>
      <c r="T821" s="2">
        <v>2</v>
      </c>
      <c r="U821" s="2">
        <v>-1.9172</v>
      </c>
      <c r="V821" s="2">
        <v>218050</v>
      </c>
      <c r="W821" s="2" t="s">
        <v>2</v>
      </c>
    </row>
    <row r="822" spans="1:23" x14ac:dyDescent="0.25">
      <c r="A822" s="2" t="s">
        <v>48273</v>
      </c>
      <c r="B822" s="2" t="s">
        <v>48272</v>
      </c>
      <c r="C822" s="2" t="s">
        <v>48271</v>
      </c>
      <c r="D822" s="2" t="s">
        <v>48270</v>
      </c>
      <c r="E822" s="2">
        <v>114.12</v>
      </c>
      <c r="F822" s="2">
        <v>1035</v>
      </c>
      <c r="G822" s="2" t="s">
        <v>48268</v>
      </c>
      <c r="H822" s="2" t="s">
        <v>6825</v>
      </c>
      <c r="I822" s="2" t="s">
        <v>48269</v>
      </c>
      <c r="J822" s="2" t="s">
        <v>48268</v>
      </c>
      <c r="K822" s="2" t="s">
        <v>6825</v>
      </c>
      <c r="L822" s="2">
        <v>519</v>
      </c>
      <c r="M822" s="2" t="s">
        <v>6</v>
      </c>
      <c r="N822" s="2" t="s">
        <v>48276</v>
      </c>
      <c r="O822" s="2">
        <v>51.872</v>
      </c>
      <c r="P822" s="2">
        <v>51.872</v>
      </c>
      <c r="Q822" s="2" t="s">
        <v>48275</v>
      </c>
      <c r="R822" s="2" t="s">
        <v>48274</v>
      </c>
      <c r="S822" s="2">
        <v>6</v>
      </c>
      <c r="T822" s="2">
        <v>2</v>
      </c>
      <c r="U822" s="2">
        <v>-4.6599000000000004</v>
      </c>
      <c r="V822" s="2">
        <v>69701</v>
      </c>
      <c r="W822" s="2" t="s">
        <v>2</v>
      </c>
    </row>
    <row r="823" spans="1:23" x14ac:dyDescent="0.25">
      <c r="A823" s="2" t="s">
        <v>48273</v>
      </c>
      <c r="B823" s="2" t="s">
        <v>48272</v>
      </c>
      <c r="C823" s="2" t="s">
        <v>48271</v>
      </c>
      <c r="D823" s="2" t="s">
        <v>48270</v>
      </c>
      <c r="E823" s="2">
        <v>114.12</v>
      </c>
      <c r="F823" s="2">
        <v>1035</v>
      </c>
      <c r="G823" s="2" t="s">
        <v>48268</v>
      </c>
      <c r="H823" s="2" t="s">
        <v>8108</v>
      </c>
      <c r="I823" s="2" t="s">
        <v>48269</v>
      </c>
      <c r="J823" s="2" t="s">
        <v>48268</v>
      </c>
      <c r="K823" s="2" t="s">
        <v>8108</v>
      </c>
      <c r="L823" s="2">
        <v>40</v>
      </c>
      <c r="M823" s="2" t="s">
        <v>6</v>
      </c>
      <c r="N823" s="2" t="s">
        <v>48267</v>
      </c>
      <c r="O823" s="2">
        <v>105.81</v>
      </c>
      <c r="P823" s="2">
        <v>105.81</v>
      </c>
      <c r="Q823" s="2" t="s">
        <v>48266</v>
      </c>
      <c r="R823" s="2" t="s">
        <v>48265</v>
      </c>
      <c r="S823" s="2">
        <v>1</v>
      </c>
      <c r="T823" s="2">
        <v>2</v>
      </c>
      <c r="U823" s="2">
        <v>-1.9172</v>
      </c>
      <c r="V823" s="2">
        <v>218050</v>
      </c>
      <c r="W823" s="2" t="s">
        <v>2</v>
      </c>
    </row>
    <row r="824" spans="1:23" x14ac:dyDescent="0.25">
      <c r="A824" s="2" t="s">
        <v>48243</v>
      </c>
      <c r="B824" s="2" t="s">
        <v>48242</v>
      </c>
      <c r="C824" s="2" t="s">
        <v>48241</v>
      </c>
      <c r="D824" s="2" t="s">
        <v>48240</v>
      </c>
      <c r="E824" s="2">
        <v>59.75</v>
      </c>
      <c r="F824" s="2">
        <v>553</v>
      </c>
      <c r="G824" s="2" t="s">
        <v>48238</v>
      </c>
      <c r="H824" s="2" t="s">
        <v>2325</v>
      </c>
      <c r="I824" s="2" t="s">
        <v>48239</v>
      </c>
      <c r="J824" s="2" t="s">
        <v>48238</v>
      </c>
      <c r="K824" s="2" t="s">
        <v>2325</v>
      </c>
      <c r="L824" s="2">
        <v>161</v>
      </c>
      <c r="M824" s="2" t="s">
        <v>6</v>
      </c>
      <c r="N824" s="2" t="s">
        <v>48264</v>
      </c>
      <c r="O824" s="2">
        <v>159.83000000000001</v>
      </c>
      <c r="P824" s="2">
        <v>101.52</v>
      </c>
      <c r="Q824" s="2" t="s">
        <v>48263</v>
      </c>
      <c r="R824" s="2" t="s">
        <v>48262</v>
      </c>
      <c r="S824" s="2">
        <v>12</v>
      </c>
      <c r="T824" s="2">
        <v>2</v>
      </c>
      <c r="U824" s="2">
        <v>0.34067999999999998</v>
      </c>
      <c r="V824" s="2">
        <v>922210</v>
      </c>
      <c r="W824" s="2" t="s">
        <v>2</v>
      </c>
    </row>
    <row r="825" spans="1:23" x14ac:dyDescent="0.25">
      <c r="A825" s="2" t="s">
        <v>48243</v>
      </c>
      <c r="B825" s="2" t="s">
        <v>48242</v>
      </c>
      <c r="C825" s="2" t="s">
        <v>48241</v>
      </c>
      <c r="D825" s="2" t="s">
        <v>48240</v>
      </c>
      <c r="E825" s="2">
        <v>59.75</v>
      </c>
      <c r="F825" s="2">
        <v>553</v>
      </c>
      <c r="G825" s="2" t="s">
        <v>48238</v>
      </c>
      <c r="H825" s="2" t="s">
        <v>7513</v>
      </c>
      <c r="I825" s="2" t="s">
        <v>48239</v>
      </c>
      <c r="J825" s="2" t="s">
        <v>48238</v>
      </c>
      <c r="K825" s="2" t="s">
        <v>7513</v>
      </c>
      <c r="L825" s="2">
        <v>218</v>
      </c>
      <c r="M825" s="2" t="s">
        <v>6</v>
      </c>
      <c r="N825" s="2" t="s">
        <v>48261</v>
      </c>
      <c r="O825" s="2">
        <v>117.41</v>
      </c>
      <c r="P825" s="2">
        <v>117.41</v>
      </c>
      <c r="Q825" s="2" t="s">
        <v>48260</v>
      </c>
      <c r="R825" s="2" t="s">
        <v>48259</v>
      </c>
      <c r="S825" s="2">
        <v>4</v>
      </c>
      <c r="T825" s="2">
        <v>2</v>
      </c>
      <c r="U825" s="2">
        <v>-0.66096999999999995</v>
      </c>
      <c r="V825" s="2">
        <v>178460</v>
      </c>
      <c r="W825" s="2" t="s">
        <v>2</v>
      </c>
    </row>
    <row r="826" spans="1:23" x14ac:dyDescent="0.25">
      <c r="A826" s="2" t="s">
        <v>48243</v>
      </c>
      <c r="B826" s="2" t="s">
        <v>48242</v>
      </c>
      <c r="C826" s="2" t="s">
        <v>48241</v>
      </c>
      <c r="D826" s="2" t="s">
        <v>48240</v>
      </c>
      <c r="E826" s="2">
        <v>59.75</v>
      </c>
      <c r="F826" s="2">
        <v>553</v>
      </c>
      <c r="G826" s="2" t="s">
        <v>48238</v>
      </c>
      <c r="H826" s="2" t="s">
        <v>5457</v>
      </c>
      <c r="I826" s="2" t="s">
        <v>48239</v>
      </c>
      <c r="J826" s="2" t="s">
        <v>48238</v>
      </c>
      <c r="K826" s="2" t="s">
        <v>5457</v>
      </c>
      <c r="L826" s="2">
        <v>316</v>
      </c>
      <c r="M826" s="2" t="s">
        <v>6</v>
      </c>
      <c r="N826" s="2" t="s">
        <v>48258</v>
      </c>
      <c r="O826" s="2">
        <v>110.58</v>
      </c>
      <c r="P826" s="2">
        <v>97.174999999999997</v>
      </c>
      <c r="Q826" s="2" t="s">
        <v>48257</v>
      </c>
      <c r="R826" s="2" t="s">
        <v>48256</v>
      </c>
      <c r="S826" s="2">
        <v>11</v>
      </c>
      <c r="T826" s="2">
        <v>3</v>
      </c>
      <c r="U826" s="2">
        <v>2.2353000000000001</v>
      </c>
      <c r="V826" s="2">
        <v>159730</v>
      </c>
      <c r="W826" s="2" t="s">
        <v>2</v>
      </c>
    </row>
    <row r="827" spans="1:23" x14ac:dyDescent="0.25">
      <c r="A827" s="2" t="s">
        <v>48243</v>
      </c>
      <c r="B827" s="2" t="s">
        <v>48242</v>
      </c>
      <c r="C827" s="2" t="s">
        <v>48241</v>
      </c>
      <c r="D827" s="2" t="s">
        <v>48240</v>
      </c>
      <c r="E827" s="2">
        <v>59.75</v>
      </c>
      <c r="F827" s="2">
        <v>553</v>
      </c>
      <c r="G827" s="2" t="s">
        <v>48238</v>
      </c>
      <c r="H827" s="2" t="s">
        <v>3801</v>
      </c>
      <c r="I827" s="2" t="s">
        <v>48239</v>
      </c>
      <c r="J827" s="2" t="s">
        <v>48238</v>
      </c>
      <c r="K827" s="2" t="s">
        <v>3801</v>
      </c>
      <c r="L827" s="2">
        <v>194</v>
      </c>
      <c r="M827" s="2" t="s">
        <v>6</v>
      </c>
      <c r="N827" s="2" t="s">
        <v>48255</v>
      </c>
      <c r="O827" s="2">
        <v>118.87</v>
      </c>
      <c r="P827" s="2">
        <v>118.87</v>
      </c>
      <c r="Q827" s="2" t="s">
        <v>48254</v>
      </c>
      <c r="R827" s="2" t="s">
        <v>48253</v>
      </c>
      <c r="S827" s="2">
        <v>8</v>
      </c>
      <c r="T827" s="2">
        <v>2</v>
      </c>
      <c r="U827" s="2">
        <v>5.0241000000000001E-2</v>
      </c>
      <c r="V827" s="2">
        <v>237850</v>
      </c>
      <c r="W827" s="2" t="s">
        <v>2</v>
      </c>
    </row>
    <row r="828" spans="1:23" x14ac:dyDescent="0.25">
      <c r="A828" s="2" t="s">
        <v>48243</v>
      </c>
      <c r="B828" s="2" t="s">
        <v>48242</v>
      </c>
      <c r="C828" s="2" t="s">
        <v>48241</v>
      </c>
      <c r="D828" s="2" t="s">
        <v>48240</v>
      </c>
      <c r="E828" s="2">
        <v>59.75</v>
      </c>
      <c r="F828" s="2">
        <v>553</v>
      </c>
      <c r="G828" s="2" t="s">
        <v>48238</v>
      </c>
      <c r="H828" s="2" t="s">
        <v>19152</v>
      </c>
      <c r="I828" s="2" t="s">
        <v>48239</v>
      </c>
      <c r="J828" s="2" t="s">
        <v>48238</v>
      </c>
      <c r="K828" s="2" t="s">
        <v>19152</v>
      </c>
      <c r="L828" s="2">
        <v>305</v>
      </c>
      <c r="M828" s="2" t="s">
        <v>6</v>
      </c>
      <c r="N828" s="2" t="s">
        <v>48252</v>
      </c>
      <c r="O828" s="2">
        <v>57.042000000000002</v>
      </c>
      <c r="P828" s="2">
        <v>57.042000000000002</v>
      </c>
      <c r="Q828" s="2" t="s">
        <v>48251</v>
      </c>
      <c r="R828" s="2" t="s">
        <v>48250</v>
      </c>
      <c r="S828" s="2">
        <v>4</v>
      </c>
      <c r="T828" s="2">
        <v>3</v>
      </c>
      <c r="U828" s="2">
        <v>0.53761999999999999</v>
      </c>
      <c r="V828" s="2">
        <v>247490</v>
      </c>
      <c r="W828" s="2" t="s">
        <v>2</v>
      </c>
    </row>
    <row r="829" spans="1:23" x14ac:dyDescent="0.25">
      <c r="A829" s="2" t="s">
        <v>48243</v>
      </c>
      <c r="B829" s="2" t="s">
        <v>48242</v>
      </c>
      <c r="C829" s="2" t="s">
        <v>48241</v>
      </c>
      <c r="D829" s="2" t="s">
        <v>48240</v>
      </c>
      <c r="E829" s="2">
        <v>59.75</v>
      </c>
      <c r="F829" s="2">
        <v>553</v>
      </c>
      <c r="G829" s="2" t="s">
        <v>48238</v>
      </c>
      <c r="H829" s="2" t="s">
        <v>11409</v>
      </c>
      <c r="I829" s="2" t="s">
        <v>48239</v>
      </c>
      <c r="J829" s="2" t="s">
        <v>48238</v>
      </c>
      <c r="K829" s="2" t="s">
        <v>11409</v>
      </c>
      <c r="L829" s="2">
        <v>539</v>
      </c>
      <c r="M829" s="2" t="s">
        <v>6</v>
      </c>
      <c r="N829" s="2" t="s">
        <v>48249</v>
      </c>
      <c r="O829" s="2">
        <v>123.42</v>
      </c>
      <c r="P829" s="2">
        <v>123.42</v>
      </c>
      <c r="Q829" s="2" t="s">
        <v>48248</v>
      </c>
      <c r="R829" s="2" t="s">
        <v>48247</v>
      </c>
      <c r="S829" s="2">
        <v>8</v>
      </c>
      <c r="T829" s="2">
        <v>2</v>
      </c>
      <c r="U829" s="2">
        <v>2.4361999999999999</v>
      </c>
      <c r="V829" s="2">
        <v>1638500</v>
      </c>
      <c r="W829" s="2" t="s">
        <v>2</v>
      </c>
    </row>
    <row r="830" spans="1:23" x14ac:dyDescent="0.25">
      <c r="A830" s="2" t="s">
        <v>48243</v>
      </c>
      <c r="B830" s="2" t="s">
        <v>48242</v>
      </c>
      <c r="C830" s="2" t="s">
        <v>48241</v>
      </c>
      <c r="D830" s="2" t="s">
        <v>48240</v>
      </c>
      <c r="E830" s="2">
        <v>59.75</v>
      </c>
      <c r="F830" s="2">
        <v>553</v>
      </c>
      <c r="G830" s="2" t="s">
        <v>48238</v>
      </c>
      <c r="H830" s="2" t="s">
        <v>11789</v>
      </c>
      <c r="I830" s="2" t="s">
        <v>48239</v>
      </c>
      <c r="J830" s="2" t="s">
        <v>48238</v>
      </c>
      <c r="K830" s="2" t="s">
        <v>11789</v>
      </c>
      <c r="L830" s="2">
        <v>427</v>
      </c>
      <c r="M830" s="2" t="s">
        <v>6</v>
      </c>
      <c r="N830" s="2" t="s">
        <v>48246</v>
      </c>
      <c r="O830" s="2">
        <v>92.731999999999999</v>
      </c>
      <c r="P830" s="2">
        <v>92.731999999999999</v>
      </c>
      <c r="Q830" s="2" t="s">
        <v>48245</v>
      </c>
      <c r="R830" s="2" t="s">
        <v>48244</v>
      </c>
      <c r="S830" s="2">
        <v>3</v>
      </c>
      <c r="T830" s="2">
        <v>2</v>
      </c>
      <c r="U830" s="2">
        <v>-0.46803</v>
      </c>
      <c r="V830" s="2">
        <v>787190</v>
      </c>
      <c r="W830" s="2" t="s">
        <v>2</v>
      </c>
    </row>
    <row r="831" spans="1:23" x14ac:dyDescent="0.25">
      <c r="A831" s="2" t="s">
        <v>48243</v>
      </c>
      <c r="B831" s="2" t="s">
        <v>48242</v>
      </c>
      <c r="C831" s="2" t="s">
        <v>48241</v>
      </c>
      <c r="D831" s="2" t="s">
        <v>48240</v>
      </c>
      <c r="E831" s="2">
        <v>59.75</v>
      </c>
      <c r="F831" s="2">
        <v>553</v>
      </c>
      <c r="G831" s="2" t="s">
        <v>48238</v>
      </c>
      <c r="H831" s="2" t="s">
        <v>3490</v>
      </c>
      <c r="I831" s="2" t="s">
        <v>48239</v>
      </c>
      <c r="J831" s="2" t="s">
        <v>48238</v>
      </c>
      <c r="K831" s="2" t="s">
        <v>3490</v>
      </c>
      <c r="L831" s="2">
        <v>230</v>
      </c>
      <c r="M831" s="2" t="s">
        <v>6</v>
      </c>
      <c r="N831" s="2" t="s">
        <v>48237</v>
      </c>
      <c r="O831" s="2">
        <v>183.13</v>
      </c>
      <c r="P831" s="2">
        <v>183.13</v>
      </c>
      <c r="Q831" s="2" t="s">
        <v>48236</v>
      </c>
      <c r="R831" s="2" t="s">
        <v>48235</v>
      </c>
      <c r="S831" s="2">
        <v>12</v>
      </c>
      <c r="T831" s="2">
        <v>2</v>
      </c>
      <c r="U831" s="2">
        <v>3.6531000000000001E-2</v>
      </c>
      <c r="V831" s="2">
        <v>229340</v>
      </c>
      <c r="W831" s="2" t="s">
        <v>2</v>
      </c>
    </row>
    <row r="832" spans="1:23" x14ac:dyDescent="0.25">
      <c r="A832" s="2" t="s">
        <v>48221</v>
      </c>
      <c r="B832" s="2" t="s">
        <v>48220</v>
      </c>
      <c r="C832" s="2" t="s">
        <v>48219</v>
      </c>
      <c r="D832" s="2" t="s">
        <v>48218</v>
      </c>
      <c r="E832" s="2">
        <v>56.558999999999997</v>
      </c>
      <c r="F832" s="2">
        <v>529</v>
      </c>
      <c r="G832" s="2" t="s">
        <v>48216</v>
      </c>
      <c r="H832" s="2" t="s">
        <v>597</v>
      </c>
      <c r="I832" s="2" t="s">
        <v>48217</v>
      </c>
      <c r="J832" s="2" t="s">
        <v>48216</v>
      </c>
      <c r="K832" s="2" t="s">
        <v>597</v>
      </c>
      <c r="L832" s="2">
        <v>133</v>
      </c>
      <c r="M832" s="2" t="s">
        <v>6</v>
      </c>
      <c r="N832" s="2" t="s">
        <v>48234</v>
      </c>
      <c r="O832" s="2">
        <v>180.49</v>
      </c>
      <c r="P832" s="2">
        <v>180.49</v>
      </c>
      <c r="Q832" s="2" t="s">
        <v>48233</v>
      </c>
      <c r="R832" s="2" t="s">
        <v>48232</v>
      </c>
      <c r="S832" s="2">
        <v>9</v>
      </c>
      <c r="T832" s="2">
        <v>3</v>
      </c>
      <c r="U832" s="2">
        <v>-0.50866999999999996</v>
      </c>
      <c r="V832" s="2">
        <v>2385400</v>
      </c>
      <c r="W832" s="2" t="s">
        <v>2</v>
      </c>
    </row>
    <row r="833" spans="1:23" x14ac:dyDescent="0.25">
      <c r="A833" s="2" t="s">
        <v>48221</v>
      </c>
      <c r="B833" s="2" t="s">
        <v>48220</v>
      </c>
      <c r="C833" s="2" t="s">
        <v>48219</v>
      </c>
      <c r="D833" s="2" t="s">
        <v>48218</v>
      </c>
      <c r="E833" s="2">
        <v>56.558999999999997</v>
      </c>
      <c r="F833" s="2">
        <v>529</v>
      </c>
      <c r="G833" s="2" t="s">
        <v>48216</v>
      </c>
      <c r="H833" s="2" t="s">
        <v>1487</v>
      </c>
      <c r="I833" s="2" t="s">
        <v>48217</v>
      </c>
      <c r="J833" s="2" t="s">
        <v>48216</v>
      </c>
      <c r="K833" s="2" t="s">
        <v>1487</v>
      </c>
      <c r="L833" s="2">
        <v>259</v>
      </c>
      <c r="M833" s="2" t="s">
        <v>6</v>
      </c>
      <c r="N833" s="2" t="s">
        <v>48231</v>
      </c>
      <c r="O833" s="2">
        <v>64.56</v>
      </c>
      <c r="P833" s="2">
        <v>64.56</v>
      </c>
      <c r="Q833" s="2" t="s">
        <v>48230</v>
      </c>
      <c r="R833" s="2" t="s">
        <v>48229</v>
      </c>
      <c r="S833" s="2">
        <v>18</v>
      </c>
      <c r="T833" s="2">
        <v>3</v>
      </c>
      <c r="U833" s="2">
        <v>0.44391000000000003</v>
      </c>
      <c r="V833" s="2">
        <v>221280</v>
      </c>
      <c r="W833" s="2" t="s">
        <v>2</v>
      </c>
    </row>
    <row r="834" spans="1:23" x14ac:dyDescent="0.25">
      <c r="A834" s="2" t="s">
        <v>48221</v>
      </c>
      <c r="B834" s="2" t="s">
        <v>48220</v>
      </c>
      <c r="C834" s="2" t="s">
        <v>48219</v>
      </c>
      <c r="D834" s="2" t="s">
        <v>48218</v>
      </c>
      <c r="E834" s="2">
        <v>56.558999999999997</v>
      </c>
      <c r="F834" s="2">
        <v>529</v>
      </c>
      <c r="G834" s="2" t="s">
        <v>48216</v>
      </c>
      <c r="H834" s="2" t="s">
        <v>18721</v>
      </c>
      <c r="I834" s="2" t="s">
        <v>48217</v>
      </c>
      <c r="J834" s="2" t="s">
        <v>48216</v>
      </c>
      <c r="K834" s="2" t="s">
        <v>18721</v>
      </c>
      <c r="L834" s="2">
        <v>426</v>
      </c>
      <c r="M834" s="2" t="s">
        <v>6</v>
      </c>
      <c r="N834" s="2" t="s">
        <v>48228</v>
      </c>
      <c r="O834" s="2">
        <v>87.894999999999996</v>
      </c>
      <c r="P834" s="2">
        <v>87.894999999999996</v>
      </c>
      <c r="Q834" s="2" t="s">
        <v>48227</v>
      </c>
      <c r="R834" s="2" t="s">
        <v>48226</v>
      </c>
      <c r="S834" s="2">
        <v>4</v>
      </c>
      <c r="T834" s="2">
        <v>2</v>
      </c>
      <c r="U834" s="2">
        <v>1.3486</v>
      </c>
      <c r="V834" s="2">
        <v>877780</v>
      </c>
      <c r="W834" s="2" t="s">
        <v>2</v>
      </c>
    </row>
    <row r="835" spans="1:23" x14ac:dyDescent="0.25">
      <c r="A835" s="2" t="s">
        <v>48221</v>
      </c>
      <c r="B835" s="2" t="s">
        <v>48220</v>
      </c>
      <c r="C835" s="2" t="s">
        <v>48219</v>
      </c>
      <c r="D835" s="2" t="s">
        <v>48218</v>
      </c>
      <c r="E835" s="2">
        <v>56.558999999999997</v>
      </c>
      <c r="F835" s="2">
        <v>529</v>
      </c>
      <c r="G835" s="2" t="s">
        <v>48216</v>
      </c>
      <c r="H835" s="2" t="s">
        <v>1736</v>
      </c>
      <c r="I835" s="2" t="s">
        <v>48217</v>
      </c>
      <c r="J835" s="2" t="s">
        <v>48216</v>
      </c>
      <c r="K835" s="2" t="s">
        <v>1736</v>
      </c>
      <c r="L835" s="2">
        <v>264</v>
      </c>
      <c r="M835" s="2" t="s">
        <v>6</v>
      </c>
      <c r="N835" s="2" t="s">
        <v>48225</v>
      </c>
      <c r="O835" s="2">
        <v>136.38999999999999</v>
      </c>
      <c r="P835" s="2">
        <v>136.38999999999999</v>
      </c>
      <c r="Q835" s="2" t="s">
        <v>48224</v>
      </c>
      <c r="R835" s="2" t="s">
        <v>48223</v>
      </c>
      <c r="S835" s="2">
        <v>5</v>
      </c>
      <c r="T835" s="2">
        <v>2</v>
      </c>
      <c r="U835" s="2">
        <v>-2.2842999999999999E-2</v>
      </c>
      <c r="V835" s="2">
        <v>267260</v>
      </c>
      <c r="W835" s="2" t="s">
        <v>2</v>
      </c>
    </row>
    <row r="836" spans="1:23" x14ac:dyDescent="0.25">
      <c r="A836" s="2" t="s">
        <v>48221</v>
      </c>
      <c r="B836" s="2" t="s">
        <v>48220</v>
      </c>
      <c r="C836" s="2" t="s">
        <v>48219</v>
      </c>
      <c r="D836" s="2" t="s">
        <v>48218</v>
      </c>
      <c r="E836" s="2">
        <v>56.558999999999997</v>
      </c>
      <c r="F836" s="2">
        <v>529</v>
      </c>
      <c r="G836" s="2" t="s">
        <v>48216</v>
      </c>
      <c r="H836" s="2" t="s">
        <v>10556</v>
      </c>
      <c r="I836" s="2" t="s">
        <v>48217</v>
      </c>
      <c r="J836" s="2" t="s">
        <v>48216</v>
      </c>
      <c r="K836" s="2" t="s">
        <v>10556</v>
      </c>
      <c r="L836" s="2">
        <v>201</v>
      </c>
      <c r="M836" s="2" t="s">
        <v>6</v>
      </c>
      <c r="N836" s="2" t="s">
        <v>48222</v>
      </c>
      <c r="O836" s="2">
        <v>64.063999999999993</v>
      </c>
      <c r="P836" s="2">
        <v>64.063999999999993</v>
      </c>
      <c r="Q836" s="2" t="s">
        <v>48214</v>
      </c>
      <c r="R836" s="2" t="s">
        <v>48213</v>
      </c>
      <c r="S836" s="2">
        <v>13</v>
      </c>
      <c r="T836" s="2">
        <v>2</v>
      </c>
      <c r="U836" s="2">
        <v>-1.625</v>
      </c>
      <c r="V836" s="2">
        <v>786280</v>
      </c>
      <c r="W836" s="2" t="s">
        <v>2</v>
      </c>
    </row>
    <row r="837" spans="1:23" x14ac:dyDescent="0.25">
      <c r="A837" s="2" t="s">
        <v>48221</v>
      </c>
      <c r="B837" s="2" t="s">
        <v>48220</v>
      </c>
      <c r="C837" s="2" t="s">
        <v>48219</v>
      </c>
      <c r="D837" s="2" t="s">
        <v>48218</v>
      </c>
      <c r="E837" s="2">
        <v>56.558999999999997</v>
      </c>
      <c r="F837" s="2">
        <v>529</v>
      </c>
      <c r="G837" s="2" t="s">
        <v>48216</v>
      </c>
      <c r="H837" s="2" t="s">
        <v>1667</v>
      </c>
      <c r="I837" s="2" t="s">
        <v>48217</v>
      </c>
      <c r="J837" s="2" t="s">
        <v>48216</v>
      </c>
      <c r="K837" s="2" t="s">
        <v>1667</v>
      </c>
      <c r="L837" s="2">
        <v>198</v>
      </c>
      <c r="M837" s="2" t="s">
        <v>6</v>
      </c>
      <c r="N837" s="2" t="s">
        <v>48215</v>
      </c>
      <c r="O837" s="2">
        <v>64.063999999999993</v>
      </c>
      <c r="P837" s="2">
        <v>64.063999999999993</v>
      </c>
      <c r="Q837" s="2" t="s">
        <v>48214</v>
      </c>
      <c r="R837" s="2" t="s">
        <v>48213</v>
      </c>
      <c r="S837" s="2">
        <v>10</v>
      </c>
      <c r="T837" s="2">
        <v>2</v>
      </c>
      <c r="U837" s="2">
        <v>-1.625</v>
      </c>
      <c r="V837" s="2">
        <v>786280</v>
      </c>
      <c r="W837" s="2" t="s">
        <v>2</v>
      </c>
    </row>
    <row r="838" spans="1:23" x14ac:dyDescent="0.25">
      <c r="A838" s="2" t="s">
        <v>48212</v>
      </c>
      <c r="B838" s="2" t="s">
        <v>48211</v>
      </c>
      <c r="C838" s="2" t="s">
        <v>48210</v>
      </c>
      <c r="D838" s="2" t="s">
        <v>48209</v>
      </c>
      <c r="E838" s="2">
        <v>32.996000000000002</v>
      </c>
      <c r="F838" s="2">
        <v>298</v>
      </c>
      <c r="G838" s="2" t="s">
        <v>48207</v>
      </c>
      <c r="H838" s="2" t="s">
        <v>1308</v>
      </c>
      <c r="I838" s="2" t="s">
        <v>48208</v>
      </c>
      <c r="J838" s="2" t="s">
        <v>48207</v>
      </c>
      <c r="K838" s="2" t="s">
        <v>1308</v>
      </c>
      <c r="L838" s="2">
        <v>55</v>
      </c>
      <c r="M838" s="2" t="s">
        <v>6</v>
      </c>
      <c r="N838" s="2" t="s">
        <v>48206</v>
      </c>
      <c r="O838" s="2">
        <v>63.301000000000002</v>
      </c>
      <c r="P838" s="2">
        <v>63.301000000000002</v>
      </c>
      <c r="Q838" s="2" t="s">
        <v>48205</v>
      </c>
      <c r="R838" s="2" t="s">
        <v>48204</v>
      </c>
      <c r="S838" s="2">
        <v>6</v>
      </c>
      <c r="T838" s="2">
        <v>2</v>
      </c>
      <c r="U838" s="2">
        <v>-1.4101999999999999</v>
      </c>
      <c r="V838" s="2">
        <v>33343</v>
      </c>
      <c r="W838" s="2" t="s">
        <v>2</v>
      </c>
    </row>
    <row r="839" spans="1:23" x14ac:dyDescent="0.25">
      <c r="A839" s="2" t="s">
        <v>48202</v>
      </c>
      <c r="B839" s="2" t="s">
        <v>48201</v>
      </c>
      <c r="C839" s="2" t="s">
        <v>48200</v>
      </c>
      <c r="D839" s="2" t="s">
        <v>48199</v>
      </c>
      <c r="E839" s="2">
        <v>10.917999999999999</v>
      </c>
      <c r="F839" s="2">
        <v>94</v>
      </c>
      <c r="G839" s="2" t="s">
        <v>48197</v>
      </c>
      <c r="H839" s="2" t="s">
        <v>2220</v>
      </c>
      <c r="I839" s="2" t="s">
        <v>48198</v>
      </c>
      <c r="J839" s="2" t="s">
        <v>48197</v>
      </c>
      <c r="K839" s="2" t="s">
        <v>2220</v>
      </c>
      <c r="L839" s="2">
        <v>59</v>
      </c>
      <c r="M839" s="2" t="s">
        <v>6</v>
      </c>
      <c r="N839" s="2" t="s">
        <v>48203</v>
      </c>
      <c r="O839" s="2">
        <v>148.97999999999999</v>
      </c>
      <c r="P839" s="2">
        <v>148.97999999999999</v>
      </c>
      <c r="Q839" s="2" t="s">
        <v>48195</v>
      </c>
      <c r="R839" s="2" t="s">
        <v>48194</v>
      </c>
      <c r="S839" s="2">
        <v>9</v>
      </c>
      <c r="T839" s="2">
        <v>2</v>
      </c>
      <c r="U839" s="2">
        <v>1.1549</v>
      </c>
      <c r="V839" s="2">
        <v>1370000</v>
      </c>
      <c r="W839" s="2" t="s">
        <v>2</v>
      </c>
    </row>
    <row r="840" spans="1:23" x14ac:dyDescent="0.25">
      <c r="A840" s="2" t="s">
        <v>48202</v>
      </c>
      <c r="B840" s="2" t="s">
        <v>48201</v>
      </c>
      <c r="C840" s="2" t="s">
        <v>48200</v>
      </c>
      <c r="D840" s="2" t="s">
        <v>48199</v>
      </c>
      <c r="E840" s="2">
        <v>10.917999999999999</v>
      </c>
      <c r="F840" s="2">
        <v>94</v>
      </c>
      <c r="G840" s="2" t="s">
        <v>48197</v>
      </c>
      <c r="H840" s="2" t="s">
        <v>1296</v>
      </c>
      <c r="I840" s="2" t="s">
        <v>48198</v>
      </c>
      <c r="J840" s="2" t="s">
        <v>48197</v>
      </c>
      <c r="K840" s="2" t="s">
        <v>1296</v>
      </c>
      <c r="L840" s="2">
        <v>54</v>
      </c>
      <c r="M840" s="2" t="s">
        <v>6</v>
      </c>
      <c r="N840" s="2" t="s">
        <v>48196</v>
      </c>
      <c r="O840" s="2">
        <v>148.97999999999999</v>
      </c>
      <c r="P840" s="2">
        <v>148.97999999999999</v>
      </c>
      <c r="Q840" s="2" t="s">
        <v>48195</v>
      </c>
      <c r="R840" s="2" t="s">
        <v>48194</v>
      </c>
      <c r="S840" s="2">
        <v>4</v>
      </c>
      <c r="T840" s="2">
        <v>2</v>
      </c>
      <c r="U840" s="2">
        <v>1.1549</v>
      </c>
      <c r="V840" s="2">
        <v>1370000</v>
      </c>
      <c r="W840" s="2" t="s">
        <v>2</v>
      </c>
    </row>
    <row r="841" spans="1:23" x14ac:dyDescent="0.25">
      <c r="A841" s="2" t="s">
        <v>48181</v>
      </c>
      <c r="B841" s="2" t="s">
        <v>48180</v>
      </c>
      <c r="C841" s="2" t="s">
        <v>48179</v>
      </c>
      <c r="D841" s="2" t="s">
        <v>48178</v>
      </c>
      <c r="E841" s="2">
        <v>96.412000000000006</v>
      </c>
      <c r="F841" s="2">
        <v>837</v>
      </c>
      <c r="G841" s="2" t="s">
        <v>48193</v>
      </c>
      <c r="H841" s="2" t="s">
        <v>48192</v>
      </c>
      <c r="I841" s="2" t="s">
        <v>48191</v>
      </c>
      <c r="J841" s="2" t="s">
        <v>48176</v>
      </c>
      <c r="K841" s="2" t="s">
        <v>8153</v>
      </c>
      <c r="L841" s="2">
        <v>50</v>
      </c>
      <c r="M841" s="2" t="s">
        <v>6</v>
      </c>
      <c r="N841" s="2" t="s">
        <v>48190</v>
      </c>
      <c r="O841" s="2">
        <v>60.709000000000003</v>
      </c>
      <c r="P841" s="2">
        <v>60.709000000000003</v>
      </c>
      <c r="Q841" s="2" t="s">
        <v>48189</v>
      </c>
      <c r="R841" s="2" t="s">
        <v>48188</v>
      </c>
      <c r="S841" s="2">
        <v>1</v>
      </c>
      <c r="T841" s="2">
        <v>2</v>
      </c>
      <c r="U841" s="2">
        <v>0.48126000000000002</v>
      </c>
      <c r="V841" s="2">
        <v>45859</v>
      </c>
      <c r="W841" s="2" t="s">
        <v>2</v>
      </c>
    </row>
    <row r="842" spans="1:23" x14ac:dyDescent="0.25">
      <c r="A842" s="2" t="s">
        <v>48181</v>
      </c>
      <c r="B842" s="2" t="s">
        <v>48180</v>
      </c>
      <c r="C842" s="2" t="s">
        <v>48179</v>
      </c>
      <c r="D842" s="2" t="s">
        <v>48178</v>
      </c>
      <c r="E842" s="2">
        <v>96.412000000000006</v>
      </c>
      <c r="F842" s="2">
        <v>837</v>
      </c>
      <c r="G842" s="2" t="s">
        <v>48176</v>
      </c>
      <c r="H842" s="2" t="s">
        <v>2299</v>
      </c>
      <c r="I842" s="2" t="s">
        <v>48177</v>
      </c>
      <c r="J842" s="2" t="s">
        <v>48176</v>
      </c>
      <c r="K842" s="2" t="s">
        <v>2299</v>
      </c>
      <c r="L842" s="2">
        <v>288</v>
      </c>
      <c r="M842" s="2" t="s">
        <v>6</v>
      </c>
      <c r="N842" s="2" t="s">
        <v>48187</v>
      </c>
      <c r="O842" s="2">
        <v>67.463999999999999</v>
      </c>
      <c r="P842" s="2">
        <v>67.463999999999999</v>
      </c>
      <c r="Q842" s="2" t="s">
        <v>48186</v>
      </c>
      <c r="R842" s="2" t="s">
        <v>48185</v>
      </c>
      <c r="S842" s="2">
        <v>7</v>
      </c>
      <c r="T842" s="2">
        <v>2</v>
      </c>
      <c r="U842" s="2">
        <v>0.57604</v>
      </c>
      <c r="V842" s="2">
        <v>60362</v>
      </c>
      <c r="W842" s="2" t="s">
        <v>2</v>
      </c>
    </row>
    <row r="843" spans="1:23" x14ac:dyDescent="0.25">
      <c r="A843" s="2" t="s">
        <v>48181</v>
      </c>
      <c r="B843" s="2" t="s">
        <v>48180</v>
      </c>
      <c r="C843" s="2" t="s">
        <v>48179</v>
      </c>
      <c r="D843" s="2" t="s">
        <v>48178</v>
      </c>
      <c r="E843" s="2">
        <v>96.412000000000006</v>
      </c>
      <c r="F843" s="2">
        <v>837</v>
      </c>
      <c r="G843" s="2" t="s">
        <v>48176</v>
      </c>
      <c r="H843" s="2" t="s">
        <v>1026</v>
      </c>
      <c r="I843" s="2" t="s">
        <v>48177</v>
      </c>
      <c r="J843" s="2" t="s">
        <v>48176</v>
      </c>
      <c r="K843" s="2" t="s">
        <v>1026</v>
      </c>
      <c r="L843" s="2">
        <v>119</v>
      </c>
      <c r="M843" s="2" t="s">
        <v>6</v>
      </c>
      <c r="N843" s="2" t="s">
        <v>48184</v>
      </c>
      <c r="O843" s="2">
        <v>81.334999999999994</v>
      </c>
      <c r="P843" s="2">
        <v>81.334999999999994</v>
      </c>
      <c r="Q843" s="2" t="s">
        <v>48183</v>
      </c>
      <c r="R843" s="2" t="s">
        <v>48182</v>
      </c>
      <c r="S843" s="2">
        <v>10</v>
      </c>
      <c r="T843" s="2">
        <v>2</v>
      </c>
      <c r="U843" s="2">
        <v>-0.43980999999999998</v>
      </c>
      <c r="V843" s="2">
        <v>100490</v>
      </c>
      <c r="W843" s="2" t="s">
        <v>2</v>
      </c>
    </row>
    <row r="844" spans="1:23" x14ac:dyDescent="0.25">
      <c r="A844" s="2" t="s">
        <v>48181</v>
      </c>
      <c r="B844" s="2" t="s">
        <v>48180</v>
      </c>
      <c r="C844" s="2" t="s">
        <v>48179</v>
      </c>
      <c r="D844" s="2" t="s">
        <v>48178</v>
      </c>
      <c r="E844" s="2">
        <v>96.412000000000006</v>
      </c>
      <c r="F844" s="2">
        <v>837</v>
      </c>
      <c r="G844" s="2" t="s">
        <v>48176</v>
      </c>
      <c r="H844" s="2" t="s">
        <v>1972</v>
      </c>
      <c r="I844" s="2" t="s">
        <v>48177</v>
      </c>
      <c r="J844" s="2" t="s">
        <v>48176</v>
      </c>
      <c r="K844" s="2" t="s">
        <v>1972</v>
      </c>
      <c r="L844" s="2">
        <v>366</v>
      </c>
      <c r="M844" s="2" t="s">
        <v>6</v>
      </c>
      <c r="N844" s="2" t="s">
        <v>48175</v>
      </c>
      <c r="O844" s="2">
        <v>85.813000000000002</v>
      </c>
      <c r="P844" s="2">
        <v>85.813000000000002</v>
      </c>
      <c r="Q844" s="2" t="s">
        <v>48174</v>
      </c>
      <c r="R844" s="2" t="s">
        <v>48173</v>
      </c>
      <c r="S844" s="2">
        <v>12</v>
      </c>
      <c r="T844" s="2">
        <v>3</v>
      </c>
      <c r="U844" s="2">
        <v>0.83103000000000005</v>
      </c>
      <c r="V844" s="2">
        <v>100090</v>
      </c>
      <c r="W844" s="2" t="s">
        <v>2</v>
      </c>
    </row>
    <row r="845" spans="1:23" x14ac:dyDescent="0.25">
      <c r="A845" s="2" t="s">
        <v>48169</v>
      </c>
      <c r="B845" s="2" t="s">
        <v>48168</v>
      </c>
      <c r="C845" s="2" t="s">
        <v>48167</v>
      </c>
      <c r="D845" s="2" t="s">
        <v>48166</v>
      </c>
      <c r="E845" s="2">
        <v>40.329000000000001</v>
      </c>
      <c r="F845" s="2">
        <v>351</v>
      </c>
      <c r="G845" s="2" t="s">
        <v>48164</v>
      </c>
      <c r="H845" s="2" t="s">
        <v>2299</v>
      </c>
      <c r="I845" s="2" t="s">
        <v>48165</v>
      </c>
      <c r="J845" s="2" t="s">
        <v>48164</v>
      </c>
      <c r="K845" s="2" t="s">
        <v>2299</v>
      </c>
      <c r="L845" s="2">
        <v>288</v>
      </c>
      <c r="M845" s="2" t="s">
        <v>6</v>
      </c>
      <c r="N845" s="2" t="s">
        <v>48172</v>
      </c>
      <c r="O845" s="2">
        <v>62.494</v>
      </c>
      <c r="P845" s="2">
        <v>62.494</v>
      </c>
      <c r="Q845" s="2" t="s">
        <v>48171</v>
      </c>
      <c r="R845" s="2" t="s">
        <v>48170</v>
      </c>
      <c r="S845" s="2">
        <v>13</v>
      </c>
      <c r="T845" s="2">
        <v>3</v>
      </c>
      <c r="U845" s="2">
        <v>1.3411</v>
      </c>
      <c r="V845" s="2">
        <v>174460</v>
      </c>
      <c r="W845" s="2" t="s">
        <v>2</v>
      </c>
    </row>
    <row r="846" spans="1:23" x14ac:dyDescent="0.25">
      <c r="A846" s="2" t="s">
        <v>48169</v>
      </c>
      <c r="B846" s="2" t="s">
        <v>48168</v>
      </c>
      <c r="C846" s="2" t="s">
        <v>48167</v>
      </c>
      <c r="D846" s="2" t="s">
        <v>48166</v>
      </c>
      <c r="E846" s="2">
        <v>40.329000000000001</v>
      </c>
      <c r="F846" s="2">
        <v>351</v>
      </c>
      <c r="G846" s="2" t="s">
        <v>48164</v>
      </c>
      <c r="H846" s="2" t="s">
        <v>5135</v>
      </c>
      <c r="I846" s="2" t="s">
        <v>48165</v>
      </c>
      <c r="J846" s="2" t="s">
        <v>48164</v>
      </c>
      <c r="K846" s="2" t="s">
        <v>5135</v>
      </c>
      <c r="L846" s="2">
        <v>265</v>
      </c>
      <c r="M846" s="2" t="s">
        <v>6</v>
      </c>
      <c r="N846" s="2" t="s">
        <v>48163</v>
      </c>
      <c r="O846" s="2">
        <v>104.86</v>
      </c>
      <c r="P846" s="2">
        <v>104.86</v>
      </c>
      <c r="Q846" s="2" t="s">
        <v>48162</v>
      </c>
      <c r="R846" s="2" t="s">
        <v>48161</v>
      </c>
      <c r="S846" s="2">
        <v>8</v>
      </c>
      <c r="T846" s="2">
        <v>3</v>
      </c>
      <c r="U846" s="2">
        <v>0.75927</v>
      </c>
      <c r="V846" s="2">
        <v>181590</v>
      </c>
      <c r="W846" s="2" t="s">
        <v>2</v>
      </c>
    </row>
    <row r="847" spans="1:23" x14ac:dyDescent="0.25">
      <c r="A847" s="2" t="s">
        <v>48148</v>
      </c>
      <c r="B847" s="2" t="s">
        <v>48147</v>
      </c>
      <c r="C847" s="2" t="s">
        <v>48146</v>
      </c>
      <c r="D847" s="2" t="s">
        <v>48145</v>
      </c>
      <c r="E847" s="2">
        <v>68.302999999999997</v>
      </c>
      <c r="F847" s="2">
        <v>617</v>
      </c>
      <c r="G847" s="2" t="s">
        <v>48143</v>
      </c>
      <c r="H847" s="2" t="s">
        <v>3578</v>
      </c>
      <c r="I847" s="2" t="s">
        <v>48144</v>
      </c>
      <c r="J847" s="2" t="s">
        <v>48143</v>
      </c>
      <c r="K847" s="2" t="s">
        <v>3578</v>
      </c>
      <c r="L847" s="2">
        <v>516</v>
      </c>
      <c r="M847" s="2" t="s">
        <v>6</v>
      </c>
      <c r="N847" s="2" t="s">
        <v>48160</v>
      </c>
      <c r="O847" s="2">
        <v>47.27</v>
      </c>
      <c r="P847" s="2">
        <v>47.27</v>
      </c>
      <c r="Q847" s="2" t="s">
        <v>48159</v>
      </c>
      <c r="R847" s="2" t="s">
        <v>48158</v>
      </c>
      <c r="S847" s="2">
        <v>3</v>
      </c>
      <c r="T847" s="2">
        <v>2</v>
      </c>
      <c r="U847" s="2">
        <v>-2.4537</v>
      </c>
      <c r="V847" s="2">
        <v>57543</v>
      </c>
      <c r="W847" s="2" t="s">
        <v>2</v>
      </c>
    </row>
    <row r="848" spans="1:23" x14ac:dyDescent="0.25">
      <c r="A848" s="2" t="s">
        <v>48148</v>
      </c>
      <c r="B848" s="2" t="s">
        <v>48147</v>
      </c>
      <c r="C848" s="2" t="s">
        <v>48146</v>
      </c>
      <c r="D848" s="2" t="s">
        <v>48145</v>
      </c>
      <c r="E848" s="2">
        <v>68.302999999999997</v>
      </c>
      <c r="F848" s="2">
        <v>617</v>
      </c>
      <c r="G848" s="2" t="s">
        <v>48143</v>
      </c>
      <c r="H848" s="2" t="s">
        <v>679</v>
      </c>
      <c r="I848" s="2" t="s">
        <v>48144</v>
      </c>
      <c r="J848" s="2" t="s">
        <v>48143</v>
      </c>
      <c r="K848" s="2" t="s">
        <v>679</v>
      </c>
      <c r="L848" s="2">
        <v>393</v>
      </c>
      <c r="M848" s="2" t="s">
        <v>6</v>
      </c>
      <c r="N848" s="2" t="s">
        <v>48157</v>
      </c>
      <c r="O848" s="2">
        <v>96.311000000000007</v>
      </c>
      <c r="P848" s="2">
        <v>96.311000000000007</v>
      </c>
      <c r="Q848" s="2" t="s">
        <v>48156</v>
      </c>
      <c r="R848" s="2" t="s">
        <v>48155</v>
      </c>
      <c r="S848" s="2">
        <v>2</v>
      </c>
      <c r="T848" s="2">
        <v>2</v>
      </c>
      <c r="U848" s="2">
        <v>5.8895000000000003E-2</v>
      </c>
      <c r="V848" s="2">
        <v>1501200</v>
      </c>
      <c r="W848" s="2" t="s">
        <v>2</v>
      </c>
    </row>
    <row r="849" spans="1:23" x14ac:dyDescent="0.25">
      <c r="A849" s="2" t="s">
        <v>48148</v>
      </c>
      <c r="B849" s="2" t="s">
        <v>48147</v>
      </c>
      <c r="C849" s="2" t="s">
        <v>48146</v>
      </c>
      <c r="D849" s="2" t="s">
        <v>48145</v>
      </c>
      <c r="E849" s="2">
        <v>68.302999999999997</v>
      </c>
      <c r="F849" s="2">
        <v>617</v>
      </c>
      <c r="G849" s="2" t="s">
        <v>48143</v>
      </c>
      <c r="H849" s="2" t="s">
        <v>4483</v>
      </c>
      <c r="I849" s="2" t="s">
        <v>48144</v>
      </c>
      <c r="J849" s="2" t="s">
        <v>48143</v>
      </c>
      <c r="K849" s="2" t="s">
        <v>4483</v>
      </c>
      <c r="L849" s="2">
        <v>467</v>
      </c>
      <c r="M849" s="2" t="s">
        <v>6</v>
      </c>
      <c r="N849" s="2" t="s">
        <v>48154</v>
      </c>
      <c r="O849" s="2">
        <v>118.26</v>
      </c>
      <c r="P849" s="2">
        <v>118.26</v>
      </c>
      <c r="Q849" s="2" t="s">
        <v>48153</v>
      </c>
      <c r="R849" s="2" t="s">
        <v>48152</v>
      </c>
      <c r="S849" s="2">
        <v>8</v>
      </c>
      <c r="T849" s="2">
        <v>3</v>
      </c>
      <c r="U849" s="2">
        <v>1.5304</v>
      </c>
      <c r="V849" s="2">
        <v>341010</v>
      </c>
      <c r="W849" s="2" t="s">
        <v>2</v>
      </c>
    </row>
    <row r="850" spans="1:23" x14ac:dyDescent="0.25">
      <c r="A850" s="2" t="s">
        <v>48148</v>
      </c>
      <c r="B850" s="2" t="s">
        <v>48147</v>
      </c>
      <c r="C850" s="2" t="s">
        <v>48146</v>
      </c>
      <c r="D850" s="2" t="s">
        <v>48145</v>
      </c>
      <c r="E850" s="2">
        <v>68.302999999999997</v>
      </c>
      <c r="F850" s="2">
        <v>617</v>
      </c>
      <c r="G850" s="2" t="s">
        <v>48143</v>
      </c>
      <c r="H850" s="2" t="s">
        <v>16</v>
      </c>
      <c r="I850" s="2" t="s">
        <v>48144</v>
      </c>
      <c r="J850" s="2" t="s">
        <v>48143</v>
      </c>
      <c r="K850" s="2" t="s">
        <v>16</v>
      </c>
      <c r="L850" s="2">
        <v>220</v>
      </c>
      <c r="M850" s="2" t="s">
        <v>6</v>
      </c>
      <c r="N850" s="2" t="s">
        <v>48151</v>
      </c>
      <c r="O850" s="2">
        <v>43.518000000000001</v>
      </c>
      <c r="P850" s="2">
        <v>43.518000000000001</v>
      </c>
      <c r="Q850" s="2" t="s">
        <v>48150</v>
      </c>
      <c r="R850" s="2" t="s">
        <v>48149</v>
      </c>
      <c r="S850" s="2">
        <v>5</v>
      </c>
      <c r="T850" s="2">
        <v>3</v>
      </c>
      <c r="U850" s="2">
        <v>1.2312000000000001</v>
      </c>
      <c r="V850" s="2">
        <v>17117</v>
      </c>
      <c r="W850" s="2" t="s">
        <v>2</v>
      </c>
    </row>
    <row r="851" spans="1:23" x14ac:dyDescent="0.25">
      <c r="A851" s="2" t="s">
        <v>48148</v>
      </c>
      <c r="B851" s="2" t="s">
        <v>48147</v>
      </c>
      <c r="C851" s="2" t="s">
        <v>48146</v>
      </c>
      <c r="D851" s="2" t="s">
        <v>48145</v>
      </c>
      <c r="E851" s="2">
        <v>68.302999999999997</v>
      </c>
      <c r="F851" s="2">
        <v>617</v>
      </c>
      <c r="G851" s="2" t="s">
        <v>48143</v>
      </c>
      <c r="H851" s="2" t="s">
        <v>6300</v>
      </c>
      <c r="I851" s="2" t="s">
        <v>48144</v>
      </c>
      <c r="J851" s="2" t="s">
        <v>48143</v>
      </c>
      <c r="K851" s="2" t="s">
        <v>6300</v>
      </c>
      <c r="L851" s="2">
        <v>513</v>
      </c>
      <c r="M851" s="2" t="s">
        <v>6</v>
      </c>
      <c r="N851" s="2" t="s">
        <v>48142</v>
      </c>
      <c r="O851" s="2">
        <v>92.731999999999999</v>
      </c>
      <c r="P851" s="2">
        <v>92.731999999999999</v>
      </c>
      <c r="Q851" s="2" t="s">
        <v>48141</v>
      </c>
      <c r="R851" s="2" t="s">
        <v>48140</v>
      </c>
      <c r="S851" s="2">
        <v>7</v>
      </c>
      <c r="T851" s="2">
        <v>2</v>
      </c>
      <c r="U851" s="2">
        <v>-0.22003</v>
      </c>
      <c r="V851" s="2">
        <v>136130</v>
      </c>
      <c r="W851" s="2" t="s">
        <v>2</v>
      </c>
    </row>
    <row r="852" spans="1:23" x14ac:dyDescent="0.25">
      <c r="A852" s="2" t="s">
        <v>48124</v>
      </c>
      <c r="B852" s="2" t="s">
        <v>48123</v>
      </c>
      <c r="C852" s="2" t="s">
        <v>48122</v>
      </c>
      <c r="D852" s="2" t="s">
        <v>48121</v>
      </c>
      <c r="E852" s="2">
        <v>56.5</v>
      </c>
      <c r="F852" s="2">
        <v>511</v>
      </c>
      <c r="G852" s="2" t="s">
        <v>48119</v>
      </c>
      <c r="H852" s="2" t="s">
        <v>1885</v>
      </c>
      <c r="I852" s="2" t="s">
        <v>48120</v>
      </c>
      <c r="J852" s="2" t="s">
        <v>48119</v>
      </c>
      <c r="K852" s="2" t="s">
        <v>1885</v>
      </c>
      <c r="L852" s="2">
        <v>108</v>
      </c>
      <c r="M852" s="2" t="s">
        <v>6</v>
      </c>
      <c r="N852" s="2" t="s">
        <v>48139</v>
      </c>
      <c r="O852" s="2">
        <v>153.52000000000001</v>
      </c>
      <c r="P852" s="2">
        <v>153.52000000000001</v>
      </c>
      <c r="Q852" s="2" t="s">
        <v>48138</v>
      </c>
      <c r="R852" s="2" t="s">
        <v>48137</v>
      </c>
      <c r="S852" s="2">
        <v>15</v>
      </c>
      <c r="T852" s="2">
        <v>2</v>
      </c>
      <c r="U852" s="2">
        <v>0.50477000000000005</v>
      </c>
      <c r="V852" s="2">
        <v>303530</v>
      </c>
      <c r="W852" s="2" t="s">
        <v>2</v>
      </c>
    </row>
    <row r="853" spans="1:23" x14ac:dyDescent="0.25">
      <c r="A853" s="2" t="s">
        <v>48124</v>
      </c>
      <c r="B853" s="2" t="s">
        <v>48123</v>
      </c>
      <c r="C853" s="2" t="s">
        <v>48122</v>
      </c>
      <c r="D853" s="2" t="s">
        <v>48121</v>
      </c>
      <c r="E853" s="2">
        <v>56.5</v>
      </c>
      <c r="F853" s="2">
        <v>511</v>
      </c>
      <c r="G853" s="2" t="s">
        <v>48119</v>
      </c>
      <c r="H853" s="2" t="s">
        <v>4211</v>
      </c>
      <c r="I853" s="2" t="s">
        <v>48120</v>
      </c>
      <c r="J853" s="2" t="s">
        <v>48119</v>
      </c>
      <c r="K853" s="2" t="s">
        <v>4211</v>
      </c>
      <c r="L853" s="2">
        <v>81</v>
      </c>
      <c r="M853" s="2" t="s">
        <v>6</v>
      </c>
      <c r="N853" s="2" t="s">
        <v>48136</v>
      </c>
      <c r="O853" s="2">
        <v>62.454000000000001</v>
      </c>
      <c r="P853" s="2">
        <v>62.454000000000001</v>
      </c>
      <c r="Q853" s="2" t="s">
        <v>48135</v>
      </c>
      <c r="R853" s="2" t="s">
        <v>48134</v>
      </c>
      <c r="S853" s="2">
        <v>14</v>
      </c>
      <c r="T853" s="2">
        <v>3</v>
      </c>
      <c r="U853" s="2">
        <v>-2.0548000000000002</v>
      </c>
      <c r="V853" s="2">
        <v>46545</v>
      </c>
      <c r="W853" s="2" t="s">
        <v>2</v>
      </c>
    </row>
    <row r="854" spans="1:23" x14ac:dyDescent="0.25">
      <c r="A854" s="2" t="s">
        <v>48124</v>
      </c>
      <c r="B854" s="2" t="s">
        <v>48123</v>
      </c>
      <c r="C854" s="2" t="s">
        <v>48122</v>
      </c>
      <c r="D854" s="2" t="s">
        <v>48121</v>
      </c>
      <c r="E854" s="2">
        <v>56.5</v>
      </c>
      <c r="F854" s="2">
        <v>511</v>
      </c>
      <c r="G854" s="2" t="s">
        <v>48133</v>
      </c>
      <c r="H854" s="2" t="s">
        <v>48132</v>
      </c>
      <c r="I854" s="2" t="s">
        <v>48131</v>
      </c>
      <c r="J854" s="2" t="s">
        <v>48119</v>
      </c>
      <c r="K854" s="2" t="s">
        <v>64</v>
      </c>
      <c r="L854" s="2">
        <v>403</v>
      </c>
      <c r="M854" s="2" t="s">
        <v>6</v>
      </c>
      <c r="N854" s="2" t="s">
        <v>48130</v>
      </c>
      <c r="O854" s="2">
        <v>95.138000000000005</v>
      </c>
      <c r="P854" s="2">
        <v>95.138000000000005</v>
      </c>
      <c r="Q854" s="2" t="s">
        <v>48129</v>
      </c>
      <c r="R854" s="2" t="s">
        <v>48128</v>
      </c>
      <c r="S854" s="2">
        <v>3</v>
      </c>
      <c r="T854" s="2">
        <v>2</v>
      </c>
      <c r="U854" s="2">
        <v>-1.2342</v>
      </c>
      <c r="V854" s="2">
        <v>380630</v>
      </c>
      <c r="W854" s="2" t="s">
        <v>2</v>
      </c>
    </row>
    <row r="855" spans="1:23" x14ac:dyDescent="0.25">
      <c r="A855" s="2" t="s">
        <v>48124</v>
      </c>
      <c r="B855" s="2" t="s">
        <v>48123</v>
      </c>
      <c r="C855" s="2" t="s">
        <v>48122</v>
      </c>
      <c r="D855" s="2" t="s">
        <v>48121</v>
      </c>
      <c r="E855" s="2">
        <v>56.5</v>
      </c>
      <c r="F855" s="2">
        <v>511</v>
      </c>
      <c r="G855" s="2" t="s">
        <v>48119</v>
      </c>
      <c r="H855" s="2" t="s">
        <v>2751</v>
      </c>
      <c r="I855" s="2" t="s">
        <v>48120</v>
      </c>
      <c r="J855" s="2" t="s">
        <v>48119</v>
      </c>
      <c r="K855" s="2" t="s">
        <v>2751</v>
      </c>
      <c r="L855" s="2">
        <v>137</v>
      </c>
      <c r="M855" s="2" t="s">
        <v>6</v>
      </c>
      <c r="N855" s="2" t="s">
        <v>48127</v>
      </c>
      <c r="O855" s="2">
        <v>58.889000000000003</v>
      </c>
      <c r="P855" s="2">
        <v>58.889000000000003</v>
      </c>
      <c r="Q855" s="2" t="s">
        <v>48126</v>
      </c>
      <c r="R855" s="2" t="s">
        <v>48125</v>
      </c>
      <c r="S855" s="2">
        <v>7</v>
      </c>
      <c r="T855" s="2">
        <v>2</v>
      </c>
      <c r="U855" s="2">
        <v>3.0072000000000001</v>
      </c>
      <c r="V855" s="2">
        <v>38734</v>
      </c>
      <c r="W855" s="2" t="s">
        <v>2</v>
      </c>
    </row>
    <row r="856" spans="1:23" x14ac:dyDescent="0.25">
      <c r="A856" s="2" t="s">
        <v>48124</v>
      </c>
      <c r="B856" s="2" t="s">
        <v>48123</v>
      </c>
      <c r="C856" s="2" t="s">
        <v>48122</v>
      </c>
      <c r="D856" s="2" t="s">
        <v>48121</v>
      </c>
      <c r="E856" s="2">
        <v>56.5</v>
      </c>
      <c r="F856" s="2">
        <v>511</v>
      </c>
      <c r="G856" s="2" t="s">
        <v>48119</v>
      </c>
      <c r="H856" s="2" t="s">
        <v>1151</v>
      </c>
      <c r="I856" s="2" t="s">
        <v>48120</v>
      </c>
      <c r="J856" s="2" t="s">
        <v>48119</v>
      </c>
      <c r="K856" s="2" t="s">
        <v>1151</v>
      </c>
      <c r="L856" s="2">
        <v>109</v>
      </c>
      <c r="M856" s="2" t="s">
        <v>6</v>
      </c>
      <c r="N856" s="2" t="s">
        <v>48118</v>
      </c>
      <c r="O856" s="2">
        <v>153.52000000000001</v>
      </c>
      <c r="P856" s="2">
        <v>65.408000000000001</v>
      </c>
      <c r="Q856" s="2" t="s">
        <v>48117</v>
      </c>
      <c r="R856" s="2" t="s">
        <v>48116</v>
      </c>
      <c r="S856" s="2">
        <v>1</v>
      </c>
      <c r="T856" s="2">
        <v>2</v>
      </c>
      <c r="U856" s="2">
        <v>-1.2762</v>
      </c>
      <c r="V856" s="2">
        <v>303530</v>
      </c>
      <c r="W856" s="2" t="s">
        <v>2</v>
      </c>
    </row>
    <row r="857" spans="1:23" x14ac:dyDescent="0.25">
      <c r="A857" s="2" t="s">
        <v>48109</v>
      </c>
      <c r="B857" s="2" t="s">
        <v>48108</v>
      </c>
      <c r="C857" s="2" t="s">
        <v>48107</v>
      </c>
      <c r="D857" s="2" t="s">
        <v>48106</v>
      </c>
      <c r="E857" s="2">
        <v>43.941000000000003</v>
      </c>
      <c r="F857" s="2">
        <v>382</v>
      </c>
      <c r="G857" s="2" t="s">
        <v>48104</v>
      </c>
      <c r="H857" s="2" t="s">
        <v>1030</v>
      </c>
      <c r="I857" s="2" t="s">
        <v>48105</v>
      </c>
      <c r="J857" s="2" t="s">
        <v>48104</v>
      </c>
      <c r="K857" s="2" t="s">
        <v>1030</v>
      </c>
      <c r="L857" s="2">
        <v>147</v>
      </c>
      <c r="M857" s="2" t="s">
        <v>6</v>
      </c>
      <c r="N857" s="2" t="s">
        <v>48115</v>
      </c>
      <c r="O857" s="2">
        <v>83.474000000000004</v>
      </c>
      <c r="P857" s="2">
        <v>83.474000000000004</v>
      </c>
      <c r="Q857" s="2" t="s">
        <v>48114</v>
      </c>
      <c r="R857" s="2" t="s">
        <v>48113</v>
      </c>
      <c r="S857" s="2">
        <v>8</v>
      </c>
      <c r="T857" s="2">
        <v>3</v>
      </c>
      <c r="U857" s="2">
        <v>-3.2210000000000001</v>
      </c>
      <c r="V857" s="2">
        <v>389930</v>
      </c>
      <c r="W857" s="2" t="s">
        <v>2</v>
      </c>
    </row>
    <row r="858" spans="1:23" x14ac:dyDescent="0.25">
      <c r="A858" s="2" t="s">
        <v>48109</v>
      </c>
      <c r="B858" s="2" t="s">
        <v>48108</v>
      </c>
      <c r="C858" s="2" t="s">
        <v>48107</v>
      </c>
      <c r="D858" s="2" t="s">
        <v>48106</v>
      </c>
      <c r="E858" s="2">
        <v>43.941000000000003</v>
      </c>
      <c r="F858" s="2">
        <v>382</v>
      </c>
      <c r="G858" s="2" t="s">
        <v>48104</v>
      </c>
      <c r="H858" s="2" t="s">
        <v>1026</v>
      </c>
      <c r="I858" s="2" t="s">
        <v>48105</v>
      </c>
      <c r="J858" s="2" t="s">
        <v>48104</v>
      </c>
      <c r="K858" s="2" t="s">
        <v>1026</v>
      </c>
      <c r="L858" s="2">
        <v>119</v>
      </c>
      <c r="M858" s="2" t="s">
        <v>6</v>
      </c>
      <c r="N858" s="2" t="s">
        <v>48112</v>
      </c>
      <c r="O858" s="2">
        <v>64.906000000000006</v>
      </c>
      <c r="P858" s="2">
        <v>64.906000000000006</v>
      </c>
      <c r="Q858" s="2" t="s">
        <v>48111</v>
      </c>
      <c r="R858" s="2" t="s">
        <v>48110</v>
      </c>
      <c r="S858" s="2">
        <v>4</v>
      </c>
      <c r="T858" s="2">
        <v>3</v>
      </c>
      <c r="U858" s="2">
        <v>-1.8136000000000001</v>
      </c>
      <c r="V858" s="2">
        <v>30049</v>
      </c>
      <c r="W858" s="2" t="s">
        <v>2</v>
      </c>
    </row>
    <row r="859" spans="1:23" x14ac:dyDescent="0.25">
      <c r="A859" s="2" t="s">
        <v>48109</v>
      </c>
      <c r="B859" s="2" t="s">
        <v>48108</v>
      </c>
      <c r="C859" s="2" t="s">
        <v>48107</v>
      </c>
      <c r="D859" s="2" t="s">
        <v>48106</v>
      </c>
      <c r="E859" s="2">
        <v>43.941000000000003</v>
      </c>
      <c r="F859" s="2">
        <v>382</v>
      </c>
      <c r="G859" s="2" t="s">
        <v>48104</v>
      </c>
      <c r="H859" s="2" t="s">
        <v>3898</v>
      </c>
      <c r="I859" s="2" t="s">
        <v>48105</v>
      </c>
      <c r="J859" s="2" t="s">
        <v>48104</v>
      </c>
      <c r="K859" s="2" t="s">
        <v>3898</v>
      </c>
      <c r="L859" s="2">
        <v>28</v>
      </c>
      <c r="M859" s="2" t="s">
        <v>6</v>
      </c>
      <c r="N859" s="2" t="s">
        <v>48103</v>
      </c>
      <c r="O859" s="2">
        <v>45.939</v>
      </c>
      <c r="P859" s="2">
        <v>45.939</v>
      </c>
      <c r="Q859" s="2" t="s">
        <v>48102</v>
      </c>
      <c r="R859" s="2" t="s">
        <v>48101</v>
      </c>
      <c r="S859" s="2">
        <v>7</v>
      </c>
      <c r="T859" s="2">
        <v>2</v>
      </c>
      <c r="U859" s="2">
        <v>-1.6707000000000001</v>
      </c>
      <c r="V859" s="2">
        <v>35125</v>
      </c>
      <c r="W859" s="2" t="s">
        <v>2</v>
      </c>
    </row>
    <row r="860" spans="1:23" x14ac:dyDescent="0.25">
      <c r="A860" s="2" t="s">
        <v>48097</v>
      </c>
      <c r="B860" s="2" t="s">
        <v>48096</v>
      </c>
      <c r="C860" s="2" t="s">
        <v>48095</v>
      </c>
      <c r="D860" s="2" t="s">
        <v>48094</v>
      </c>
      <c r="E860" s="2">
        <v>28.262</v>
      </c>
      <c r="F860" s="2">
        <v>247</v>
      </c>
      <c r="G860" s="2" t="s">
        <v>48092</v>
      </c>
      <c r="H860" s="2" t="s">
        <v>597</v>
      </c>
      <c r="I860" s="2" t="s">
        <v>48093</v>
      </c>
      <c r="J860" s="2" t="s">
        <v>48092</v>
      </c>
      <c r="K860" s="2" t="s">
        <v>597</v>
      </c>
      <c r="L860" s="2">
        <v>133</v>
      </c>
      <c r="M860" s="2" t="s">
        <v>6</v>
      </c>
      <c r="N860" s="2" t="s">
        <v>48100</v>
      </c>
      <c r="O860" s="2">
        <v>44.82</v>
      </c>
      <c r="P860" s="2">
        <v>44.82</v>
      </c>
      <c r="Q860" s="2" t="s">
        <v>48099</v>
      </c>
      <c r="R860" s="2" t="s">
        <v>48098</v>
      </c>
      <c r="S860" s="2">
        <v>7</v>
      </c>
      <c r="T860" s="2">
        <v>2</v>
      </c>
      <c r="U860" s="2">
        <v>-4.9379</v>
      </c>
      <c r="V860" s="2">
        <v>38569</v>
      </c>
      <c r="W860" s="2" t="s">
        <v>2</v>
      </c>
    </row>
    <row r="861" spans="1:23" x14ac:dyDescent="0.25">
      <c r="A861" s="2" t="s">
        <v>48097</v>
      </c>
      <c r="B861" s="2" t="s">
        <v>48096</v>
      </c>
      <c r="C861" s="2" t="s">
        <v>48095</v>
      </c>
      <c r="D861" s="2" t="s">
        <v>48094</v>
      </c>
      <c r="E861" s="2">
        <v>28.262</v>
      </c>
      <c r="F861" s="2">
        <v>247</v>
      </c>
      <c r="G861" s="2" t="s">
        <v>48092</v>
      </c>
      <c r="H861" s="2" t="s">
        <v>4524</v>
      </c>
      <c r="I861" s="2" t="s">
        <v>48093</v>
      </c>
      <c r="J861" s="2" t="s">
        <v>48092</v>
      </c>
      <c r="K861" s="2" t="s">
        <v>4524</v>
      </c>
      <c r="L861" s="2">
        <v>89</v>
      </c>
      <c r="M861" s="2" t="s">
        <v>6</v>
      </c>
      <c r="N861" s="2" t="s">
        <v>48091</v>
      </c>
      <c r="O861" s="2">
        <v>95.344999999999999</v>
      </c>
      <c r="P861" s="2">
        <v>95.344999999999999</v>
      </c>
      <c r="Q861" s="2" t="s">
        <v>48090</v>
      </c>
      <c r="R861" s="2" t="s">
        <v>48089</v>
      </c>
      <c r="S861" s="2">
        <v>16</v>
      </c>
      <c r="T861" s="2">
        <v>3</v>
      </c>
      <c r="U861" s="2">
        <v>1.7383999999999999</v>
      </c>
      <c r="V861" s="2">
        <v>46298</v>
      </c>
      <c r="W861" s="2" t="s">
        <v>2</v>
      </c>
    </row>
    <row r="862" spans="1:23" x14ac:dyDescent="0.25">
      <c r="A862" s="2" t="s">
        <v>48081</v>
      </c>
      <c r="B862" s="2" t="s">
        <v>48080</v>
      </c>
      <c r="C862" s="2" t="s">
        <v>48079</v>
      </c>
      <c r="D862" s="2" t="s">
        <v>48069</v>
      </c>
      <c r="E862" s="2">
        <v>26.145</v>
      </c>
      <c r="F862" s="2">
        <v>226</v>
      </c>
      <c r="G862" s="2" t="s">
        <v>48076</v>
      </c>
      <c r="H862" s="2" t="s">
        <v>11000</v>
      </c>
      <c r="I862" s="2" t="s">
        <v>48085</v>
      </c>
      <c r="J862" s="2" t="s">
        <v>48076</v>
      </c>
      <c r="K862" s="2" t="s">
        <v>11000</v>
      </c>
      <c r="L862" s="2">
        <v>150</v>
      </c>
      <c r="M862" s="2" t="s">
        <v>6</v>
      </c>
      <c r="N862" s="2" t="s">
        <v>48088</v>
      </c>
      <c r="O862" s="2">
        <v>69.715999999999994</v>
      </c>
      <c r="P862" s="2">
        <v>69.715999999999994</v>
      </c>
      <c r="Q862" s="2" t="s">
        <v>48087</v>
      </c>
      <c r="R862" s="2" t="s">
        <v>48086</v>
      </c>
      <c r="S862" s="2">
        <v>5</v>
      </c>
      <c r="T862" s="2">
        <v>2</v>
      </c>
      <c r="U862" s="2">
        <v>-2.0009999999999999</v>
      </c>
      <c r="V862" s="2">
        <v>165300</v>
      </c>
      <c r="W862" s="2" t="s">
        <v>2</v>
      </c>
    </row>
    <row r="863" spans="1:23" x14ac:dyDescent="0.25">
      <c r="A863" s="2" t="s">
        <v>48081</v>
      </c>
      <c r="B863" s="2" t="s">
        <v>48080</v>
      </c>
      <c r="C863" s="2" t="s">
        <v>48079</v>
      </c>
      <c r="D863" s="2" t="s">
        <v>48069</v>
      </c>
      <c r="E863" s="2">
        <v>26.145</v>
      </c>
      <c r="F863" s="2">
        <v>226</v>
      </c>
      <c r="G863" s="2" t="s">
        <v>48076</v>
      </c>
      <c r="H863" s="2" t="s">
        <v>1014</v>
      </c>
      <c r="I863" s="2" t="s">
        <v>48085</v>
      </c>
      <c r="J863" s="2" t="s">
        <v>48076</v>
      </c>
      <c r="K863" s="2" t="s">
        <v>1014</v>
      </c>
      <c r="L863" s="2">
        <v>10</v>
      </c>
      <c r="M863" s="2" t="s">
        <v>6</v>
      </c>
      <c r="N863" s="2" t="s">
        <v>48084</v>
      </c>
      <c r="O863" s="2">
        <v>126.29</v>
      </c>
      <c r="P863" s="2">
        <v>126.29</v>
      </c>
      <c r="Q863" s="2" t="s">
        <v>48083</v>
      </c>
      <c r="R863" s="2" t="s">
        <v>48082</v>
      </c>
      <c r="S863" s="2">
        <v>9</v>
      </c>
      <c r="T863" s="2">
        <v>2</v>
      </c>
      <c r="U863" s="2">
        <v>-0.73324</v>
      </c>
      <c r="V863" s="2">
        <v>152530</v>
      </c>
      <c r="W863" s="2" t="s">
        <v>2</v>
      </c>
    </row>
    <row r="864" spans="1:23" x14ac:dyDescent="0.25">
      <c r="A864" s="2" t="s">
        <v>48081</v>
      </c>
      <c r="B864" s="2" t="s">
        <v>48080</v>
      </c>
      <c r="C864" s="2" t="s">
        <v>48079</v>
      </c>
      <c r="D864" s="2" t="s">
        <v>48069</v>
      </c>
      <c r="E864" s="2">
        <v>26.145</v>
      </c>
      <c r="F864" s="2">
        <v>226</v>
      </c>
      <c r="G864" s="2" t="s">
        <v>48078</v>
      </c>
      <c r="H864" s="2" t="s">
        <v>34228</v>
      </c>
      <c r="I864" s="2" t="s">
        <v>48077</v>
      </c>
      <c r="J864" s="2" t="s">
        <v>48076</v>
      </c>
      <c r="K864" s="2" t="s">
        <v>9209</v>
      </c>
      <c r="L864" s="2">
        <v>42</v>
      </c>
      <c r="M864" s="2" t="s">
        <v>6</v>
      </c>
      <c r="N864" s="2" t="s">
        <v>48075</v>
      </c>
      <c r="O864" s="2">
        <v>141.29</v>
      </c>
      <c r="P864" s="2">
        <v>141.29</v>
      </c>
      <c r="Q864" s="2" t="s">
        <v>48074</v>
      </c>
      <c r="R864" s="2" t="s">
        <v>48073</v>
      </c>
      <c r="S864" s="2">
        <v>9</v>
      </c>
      <c r="T864" s="2">
        <v>2</v>
      </c>
      <c r="U864" s="2">
        <v>1.4497</v>
      </c>
      <c r="V864" s="2">
        <v>166470</v>
      </c>
      <c r="W864" s="2" t="s">
        <v>2</v>
      </c>
    </row>
    <row r="865" spans="1:23" x14ac:dyDescent="0.25">
      <c r="A865" s="2" t="s">
        <v>48072</v>
      </c>
      <c r="B865" s="2" t="s">
        <v>48071</v>
      </c>
      <c r="C865" s="2" t="s">
        <v>48070</v>
      </c>
      <c r="D865" s="2" t="s">
        <v>48069</v>
      </c>
      <c r="E865" s="2">
        <v>13.37</v>
      </c>
      <c r="F865" s="2">
        <v>119</v>
      </c>
      <c r="G865" s="2" t="s">
        <v>48067</v>
      </c>
      <c r="H865" s="2" t="s">
        <v>976</v>
      </c>
      <c r="I865" s="2" t="s">
        <v>48068</v>
      </c>
      <c r="J865" s="2" t="s">
        <v>48067</v>
      </c>
      <c r="K865" s="2" t="s">
        <v>976</v>
      </c>
      <c r="L865" s="2">
        <v>102</v>
      </c>
      <c r="M865" s="2" t="s">
        <v>6</v>
      </c>
      <c r="N865" s="2" t="s">
        <v>48066</v>
      </c>
      <c r="O865" s="2">
        <v>48.701000000000001</v>
      </c>
      <c r="P865" s="2">
        <v>47.334000000000003</v>
      </c>
      <c r="Q865" s="2" t="s">
        <v>48065</v>
      </c>
      <c r="R865" s="2" t="s">
        <v>48064</v>
      </c>
      <c r="S865" s="2">
        <v>8</v>
      </c>
      <c r="T865" s="2">
        <v>2</v>
      </c>
      <c r="U865" s="2">
        <v>1.4132</v>
      </c>
      <c r="V865" s="2">
        <v>44105</v>
      </c>
      <c r="W865" s="2" t="s">
        <v>2</v>
      </c>
    </row>
    <row r="866" spans="1:23" x14ac:dyDescent="0.25">
      <c r="A866" s="2" t="s">
        <v>48051</v>
      </c>
      <c r="B866" s="2" t="s">
        <v>48050</v>
      </c>
      <c r="C866" s="2" t="s">
        <v>48049</v>
      </c>
      <c r="D866" s="2" t="s">
        <v>48048</v>
      </c>
      <c r="E866" s="2">
        <v>55.881999999999998</v>
      </c>
      <c r="F866" s="2">
        <v>483</v>
      </c>
      <c r="G866" s="2" t="s">
        <v>48046</v>
      </c>
      <c r="H866" s="2" t="s">
        <v>161</v>
      </c>
      <c r="I866" s="2" t="s">
        <v>48047</v>
      </c>
      <c r="J866" s="2" t="s">
        <v>48046</v>
      </c>
      <c r="K866" s="2" t="s">
        <v>161</v>
      </c>
      <c r="L866" s="2">
        <v>386</v>
      </c>
      <c r="M866" s="2" t="s">
        <v>6</v>
      </c>
      <c r="N866" s="2" t="s">
        <v>48063</v>
      </c>
      <c r="O866" s="2">
        <v>51.872</v>
      </c>
      <c r="P866" s="2">
        <v>51.872</v>
      </c>
      <c r="Q866" s="2" t="s">
        <v>48062</v>
      </c>
      <c r="R866" s="2" t="s">
        <v>48061</v>
      </c>
      <c r="S866" s="2">
        <v>4</v>
      </c>
      <c r="T866" s="2">
        <v>2</v>
      </c>
      <c r="U866" s="2">
        <v>2.7780999999999998</v>
      </c>
      <c r="V866" s="2">
        <v>326220</v>
      </c>
      <c r="W866" s="2" t="s">
        <v>2</v>
      </c>
    </row>
    <row r="867" spans="1:23" x14ac:dyDescent="0.25">
      <c r="A867" s="2" t="s">
        <v>48051</v>
      </c>
      <c r="B867" s="2" t="s">
        <v>48050</v>
      </c>
      <c r="C867" s="2" t="s">
        <v>48049</v>
      </c>
      <c r="D867" s="2" t="s">
        <v>48048</v>
      </c>
      <c r="E867" s="2">
        <v>55.881999999999998</v>
      </c>
      <c r="F867" s="2">
        <v>483</v>
      </c>
      <c r="G867" s="2" t="s">
        <v>48046</v>
      </c>
      <c r="H867" s="2" t="s">
        <v>214</v>
      </c>
      <c r="I867" s="2" t="s">
        <v>48047</v>
      </c>
      <c r="J867" s="2" t="s">
        <v>48046</v>
      </c>
      <c r="K867" s="2" t="s">
        <v>214</v>
      </c>
      <c r="L867" s="2">
        <v>313</v>
      </c>
      <c r="M867" s="2" t="s">
        <v>6</v>
      </c>
      <c r="N867" s="2" t="s">
        <v>48060</v>
      </c>
      <c r="O867" s="2">
        <v>99.275999999999996</v>
      </c>
      <c r="P867" s="2">
        <v>99.275999999999996</v>
      </c>
      <c r="Q867" s="2" t="s">
        <v>48059</v>
      </c>
      <c r="R867" s="2" t="s">
        <v>48058</v>
      </c>
      <c r="S867" s="2">
        <v>11</v>
      </c>
      <c r="T867" s="2">
        <v>2</v>
      </c>
      <c r="U867" s="2">
        <v>-9.2484999999999999</v>
      </c>
      <c r="V867" s="2">
        <v>39092</v>
      </c>
      <c r="W867" s="2" t="s">
        <v>2</v>
      </c>
    </row>
    <row r="868" spans="1:23" x14ac:dyDescent="0.25">
      <c r="A868" s="2" t="s">
        <v>48051</v>
      </c>
      <c r="B868" s="2" t="s">
        <v>48050</v>
      </c>
      <c r="C868" s="2" t="s">
        <v>48049</v>
      </c>
      <c r="D868" s="2" t="s">
        <v>48048</v>
      </c>
      <c r="E868" s="2">
        <v>55.881999999999998</v>
      </c>
      <c r="F868" s="2">
        <v>483</v>
      </c>
      <c r="G868" s="2" t="s">
        <v>48046</v>
      </c>
      <c r="H868" s="2" t="s">
        <v>2394</v>
      </c>
      <c r="I868" s="2" t="s">
        <v>48047</v>
      </c>
      <c r="J868" s="2" t="s">
        <v>48046</v>
      </c>
      <c r="K868" s="2" t="s">
        <v>2394</v>
      </c>
      <c r="L868" s="2">
        <v>360</v>
      </c>
      <c r="M868" s="2" t="s">
        <v>6</v>
      </c>
      <c r="N868" s="2" t="s">
        <v>48057</v>
      </c>
      <c r="O868" s="2">
        <v>177.79</v>
      </c>
      <c r="P868" s="2">
        <v>177.79</v>
      </c>
      <c r="Q868" s="2" t="s">
        <v>48056</v>
      </c>
      <c r="R868" s="2" t="s">
        <v>48055</v>
      </c>
      <c r="S868" s="2">
        <v>19</v>
      </c>
      <c r="T868" s="2">
        <v>3</v>
      </c>
      <c r="U868" s="2">
        <v>1.0142</v>
      </c>
      <c r="V868" s="2">
        <v>186530</v>
      </c>
      <c r="W868" s="2" t="s">
        <v>2</v>
      </c>
    </row>
    <row r="869" spans="1:23" x14ac:dyDescent="0.25">
      <c r="A869" s="2" t="s">
        <v>48051</v>
      </c>
      <c r="B869" s="2" t="s">
        <v>48050</v>
      </c>
      <c r="C869" s="2" t="s">
        <v>48049</v>
      </c>
      <c r="D869" s="2" t="s">
        <v>48048</v>
      </c>
      <c r="E869" s="2">
        <v>55.881999999999998</v>
      </c>
      <c r="F869" s="2">
        <v>483</v>
      </c>
      <c r="G869" s="2" t="s">
        <v>48046</v>
      </c>
      <c r="H869" s="2" t="s">
        <v>7845</v>
      </c>
      <c r="I869" s="2" t="s">
        <v>48047</v>
      </c>
      <c r="J869" s="2" t="s">
        <v>48046</v>
      </c>
      <c r="K869" s="2" t="s">
        <v>7845</v>
      </c>
      <c r="L869" s="2">
        <v>176</v>
      </c>
      <c r="M869" s="2" t="s">
        <v>6</v>
      </c>
      <c r="N869" s="2" t="s">
        <v>48054</v>
      </c>
      <c r="O869" s="2">
        <v>96.311000000000007</v>
      </c>
      <c r="P869" s="2">
        <v>96.311000000000007</v>
      </c>
      <c r="Q869" s="2" t="s">
        <v>48053</v>
      </c>
      <c r="R869" s="2" t="s">
        <v>48052</v>
      </c>
      <c r="S869" s="2">
        <v>7</v>
      </c>
      <c r="T869" s="2">
        <v>2</v>
      </c>
      <c r="U869" s="2">
        <v>-0.72099999999999997</v>
      </c>
      <c r="V869" s="2">
        <v>43368</v>
      </c>
      <c r="W869" s="2" t="s">
        <v>2</v>
      </c>
    </row>
    <row r="870" spans="1:23" x14ac:dyDescent="0.25">
      <c r="A870" s="2" t="s">
        <v>48051</v>
      </c>
      <c r="B870" s="2" t="s">
        <v>48050</v>
      </c>
      <c r="C870" s="2" t="s">
        <v>48049</v>
      </c>
      <c r="D870" s="2" t="s">
        <v>48048</v>
      </c>
      <c r="E870" s="2">
        <v>55.881999999999998</v>
      </c>
      <c r="F870" s="2">
        <v>483</v>
      </c>
      <c r="G870" s="2" t="s">
        <v>48046</v>
      </c>
      <c r="H870" s="2" t="s">
        <v>16257</v>
      </c>
      <c r="I870" s="2" t="s">
        <v>48047</v>
      </c>
      <c r="J870" s="2" t="s">
        <v>48046</v>
      </c>
      <c r="K870" s="2" t="s">
        <v>16257</v>
      </c>
      <c r="L870" s="2">
        <v>371</v>
      </c>
      <c r="M870" s="2" t="s">
        <v>6</v>
      </c>
      <c r="N870" s="2" t="s">
        <v>48045</v>
      </c>
      <c r="O870" s="2">
        <v>47.334000000000003</v>
      </c>
      <c r="P870" s="2">
        <v>47.334000000000003</v>
      </c>
      <c r="Q870" s="2" t="s">
        <v>48044</v>
      </c>
      <c r="R870" s="2" t="s">
        <v>48043</v>
      </c>
      <c r="S870" s="2">
        <v>8</v>
      </c>
      <c r="T870" s="2">
        <v>3</v>
      </c>
      <c r="U870" s="2">
        <v>-0.13481000000000001</v>
      </c>
      <c r="V870" s="2">
        <v>80223</v>
      </c>
      <c r="W870" s="2" t="s">
        <v>2</v>
      </c>
    </row>
    <row r="871" spans="1:23" x14ac:dyDescent="0.25">
      <c r="A871" s="2" t="s">
        <v>48042</v>
      </c>
      <c r="B871" s="2" t="s">
        <v>48041</v>
      </c>
      <c r="C871" s="2" t="s">
        <v>48040</v>
      </c>
      <c r="D871" s="2" t="s">
        <v>48039</v>
      </c>
      <c r="E871" s="2">
        <v>137.44</v>
      </c>
      <c r="F871" s="2">
        <v>1209</v>
      </c>
      <c r="G871" s="2" t="s">
        <v>48037</v>
      </c>
      <c r="H871" s="2" t="s">
        <v>5333</v>
      </c>
      <c r="I871" s="2" t="s">
        <v>48038</v>
      </c>
      <c r="J871" s="2" t="s">
        <v>48037</v>
      </c>
      <c r="K871" s="2" t="s">
        <v>5333</v>
      </c>
      <c r="L871" s="2">
        <v>579</v>
      </c>
      <c r="M871" s="2" t="s">
        <v>6</v>
      </c>
      <c r="N871" s="2" t="s">
        <v>48036</v>
      </c>
      <c r="O871" s="2">
        <v>85.813000000000002</v>
      </c>
      <c r="P871" s="2">
        <v>85.813000000000002</v>
      </c>
      <c r="Q871" s="2" t="s">
        <v>48035</v>
      </c>
      <c r="R871" s="2" t="s">
        <v>48034</v>
      </c>
      <c r="S871" s="2">
        <v>4</v>
      </c>
      <c r="T871" s="2">
        <v>2</v>
      </c>
      <c r="U871" s="2">
        <v>1.4491000000000001</v>
      </c>
      <c r="V871" s="2">
        <v>38478</v>
      </c>
      <c r="W871" s="2" t="s">
        <v>2</v>
      </c>
    </row>
    <row r="872" spans="1:23" x14ac:dyDescent="0.25">
      <c r="A872" s="2" t="s">
        <v>48033</v>
      </c>
      <c r="B872" s="2" t="s">
        <v>48032</v>
      </c>
      <c r="C872" s="2" t="s">
        <v>48031</v>
      </c>
      <c r="D872" s="2"/>
      <c r="E872" s="2">
        <v>118.58</v>
      </c>
      <c r="F872" s="2">
        <v>1047</v>
      </c>
      <c r="G872" s="2" t="s">
        <v>48029</v>
      </c>
      <c r="H872" s="2" t="s">
        <v>4592</v>
      </c>
      <c r="I872" s="2" t="s">
        <v>48030</v>
      </c>
      <c r="J872" s="2" t="s">
        <v>48029</v>
      </c>
      <c r="K872" s="2" t="s">
        <v>4592</v>
      </c>
      <c r="L872" s="2">
        <v>13</v>
      </c>
      <c r="M872" s="2" t="s">
        <v>6</v>
      </c>
      <c r="N872" s="2" t="s">
        <v>48028</v>
      </c>
      <c r="O872" s="2">
        <v>46.033000000000001</v>
      </c>
      <c r="P872" s="2">
        <v>46.033000000000001</v>
      </c>
      <c r="Q872" s="2" t="s">
        <v>48027</v>
      </c>
      <c r="R872" s="2" t="s">
        <v>48026</v>
      </c>
      <c r="S872" s="2">
        <v>13</v>
      </c>
      <c r="T872" s="2">
        <v>2</v>
      </c>
      <c r="U872" s="2">
        <v>6.2184999999999997</v>
      </c>
      <c r="V872" s="2">
        <v>1191700</v>
      </c>
      <c r="W872" s="2" t="s">
        <v>2</v>
      </c>
    </row>
    <row r="873" spans="1:23" x14ac:dyDescent="0.25">
      <c r="A873" s="2" t="s">
        <v>48021</v>
      </c>
      <c r="B873" s="2" t="s">
        <v>48020</v>
      </c>
      <c r="C873" s="2" t="s">
        <v>48019</v>
      </c>
      <c r="D873" s="2"/>
      <c r="E873" s="2">
        <v>129.30000000000001</v>
      </c>
      <c r="F873" s="2">
        <v>1147</v>
      </c>
      <c r="G873" s="2" t="s">
        <v>48017</v>
      </c>
      <c r="H873" s="2" t="s">
        <v>4514</v>
      </c>
      <c r="I873" s="2" t="s">
        <v>48018</v>
      </c>
      <c r="J873" s="2" t="s">
        <v>48017</v>
      </c>
      <c r="K873" s="2" t="s">
        <v>4514</v>
      </c>
      <c r="L873" s="2">
        <v>125</v>
      </c>
      <c r="M873" s="2" t="s">
        <v>6</v>
      </c>
      <c r="N873" s="2" t="s">
        <v>48025</v>
      </c>
      <c r="O873" s="2">
        <v>58.475999999999999</v>
      </c>
      <c r="P873" s="2">
        <v>58.475999999999999</v>
      </c>
      <c r="Q873" s="2" t="s">
        <v>48024</v>
      </c>
      <c r="R873" s="2" t="s">
        <v>48023</v>
      </c>
      <c r="S873" s="2">
        <v>9</v>
      </c>
      <c r="T873" s="2">
        <v>2</v>
      </c>
      <c r="U873" s="2">
        <v>1.8392999999999999</v>
      </c>
      <c r="V873" s="2">
        <v>24663</v>
      </c>
      <c r="W873" s="2" t="s">
        <v>2</v>
      </c>
    </row>
    <row r="874" spans="1:23" x14ac:dyDescent="0.25">
      <c r="A874" s="2" t="s">
        <v>48021</v>
      </c>
      <c r="B874" s="2" t="s">
        <v>48020</v>
      </c>
      <c r="C874" s="2" t="s">
        <v>48019</v>
      </c>
      <c r="D874" s="2"/>
      <c r="E874" s="2">
        <v>129.30000000000001</v>
      </c>
      <c r="F874" s="2">
        <v>1147</v>
      </c>
      <c r="G874" s="2" t="s">
        <v>48017</v>
      </c>
      <c r="H874" s="2" t="s">
        <v>1449</v>
      </c>
      <c r="I874" s="2" t="s">
        <v>48018</v>
      </c>
      <c r="J874" s="2" t="s">
        <v>48017</v>
      </c>
      <c r="K874" s="2" t="s">
        <v>1449</v>
      </c>
      <c r="L874" s="2">
        <v>369</v>
      </c>
      <c r="M874" s="2" t="s">
        <v>6</v>
      </c>
      <c r="N874" s="2" t="s">
        <v>48022</v>
      </c>
      <c r="O874" s="2">
        <v>99.855000000000004</v>
      </c>
      <c r="P874" s="2">
        <v>99.855000000000004</v>
      </c>
      <c r="Q874" s="2" t="s">
        <v>48015</v>
      </c>
      <c r="R874" s="2" t="s">
        <v>48014</v>
      </c>
      <c r="S874" s="2">
        <v>11</v>
      </c>
      <c r="T874" s="2">
        <v>2</v>
      </c>
      <c r="U874" s="2">
        <v>1.7708999999999999</v>
      </c>
      <c r="V874" s="2">
        <v>83947</v>
      </c>
      <c r="W874" s="2" t="s">
        <v>2</v>
      </c>
    </row>
    <row r="875" spans="1:23" x14ac:dyDescent="0.25">
      <c r="A875" s="2" t="s">
        <v>48021</v>
      </c>
      <c r="B875" s="2" t="s">
        <v>48020</v>
      </c>
      <c r="C875" s="2" t="s">
        <v>48019</v>
      </c>
      <c r="D875" s="2"/>
      <c r="E875" s="2">
        <v>129.30000000000001</v>
      </c>
      <c r="F875" s="2">
        <v>1147</v>
      </c>
      <c r="G875" s="2" t="s">
        <v>48017</v>
      </c>
      <c r="H875" s="2" t="s">
        <v>5097</v>
      </c>
      <c r="I875" s="2" t="s">
        <v>48018</v>
      </c>
      <c r="J875" s="2" t="s">
        <v>48017</v>
      </c>
      <c r="K875" s="2" t="s">
        <v>5097</v>
      </c>
      <c r="L875" s="2">
        <v>367</v>
      </c>
      <c r="M875" s="2" t="s">
        <v>6</v>
      </c>
      <c r="N875" s="2" t="s">
        <v>48016</v>
      </c>
      <c r="O875" s="2">
        <v>99.855000000000004</v>
      </c>
      <c r="P875" s="2">
        <v>99.855000000000004</v>
      </c>
      <c r="Q875" s="2" t="s">
        <v>48015</v>
      </c>
      <c r="R875" s="2" t="s">
        <v>48014</v>
      </c>
      <c r="S875" s="2">
        <v>9</v>
      </c>
      <c r="T875" s="2">
        <v>2</v>
      </c>
      <c r="U875" s="2">
        <v>1.7708999999999999</v>
      </c>
      <c r="V875" s="2">
        <v>83947</v>
      </c>
      <c r="W875" s="2" t="s">
        <v>2</v>
      </c>
    </row>
    <row r="876" spans="1:23" x14ac:dyDescent="0.25">
      <c r="A876" s="2" t="s">
        <v>48002</v>
      </c>
      <c r="B876" s="2" t="s">
        <v>48001</v>
      </c>
      <c r="C876" s="2" t="s">
        <v>48000</v>
      </c>
      <c r="D876" s="2" t="s">
        <v>47999</v>
      </c>
      <c r="E876" s="2">
        <v>301.36</v>
      </c>
      <c r="F876" s="2">
        <v>2644</v>
      </c>
      <c r="G876" s="2" t="s">
        <v>47997</v>
      </c>
      <c r="H876" s="2" t="s">
        <v>48013</v>
      </c>
      <c r="I876" s="2" t="s">
        <v>47998</v>
      </c>
      <c r="J876" s="2" t="s">
        <v>47997</v>
      </c>
      <c r="K876" s="2" t="s">
        <v>48013</v>
      </c>
      <c r="L876" s="2">
        <v>2048</v>
      </c>
      <c r="M876" s="2" t="s">
        <v>6</v>
      </c>
      <c r="N876" s="2" t="s">
        <v>48012</v>
      </c>
      <c r="O876" s="2">
        <v>84.308999999999997</v>
      </c>
      <c r="P876" s="2">
        <v>84.308999999999997</v>
      </c>
      <c r="Q876" s="2" t="s">
        <v>48011</v>
      </c>
      <c r="R876" s="2" t="s">
        <v>48010</v>
      </c>
      <c r="S876" s="2">
        <v>4</v>
      </c>
      <c r="T876" s="2">
        <v>2</v>
      </c>
      <c r="U876" s="2">
        <v>3.5560999999999998</v>
      </c>
      <c r="V876" s="2">
        <v>29079</v>
      </c>
      <c r="W876" s="2" t="s">
        <v>2</v>
      </c>
    </row>
    <row r="877" spans="1:23" x14ac:dyDescent="0.25">
      <c r="A877" s="2" t="s">
        <v>48002</v>
      </c>
      <c r="B877" s="2" t="s">
        <v>48001</v>
      </c>
      <c r="C877" s="2" t="s">
        <v>48000</v>
      </c>
      <c r="D877" s="2" t="s">
        <v>47999</v>
      </c>
      <c r="E877" s="2">
        <v>301.36</v>
      </c>
      <c r="F877" s="2">
        <v>2644</v>
      </c>
      <c r="G877" s="2" t="s">
        <v>47997</v>
      </c>
      <c r="H877" s="2" t="s">
        <v>364</v>
      </c>
      <c r="I877" s="2" t="s">
        <v>47998</v>
      </c>
      <c r="J877" s="2" t="s">
        <v>47997</v>
      </c>
      <c r="K877" s="2" t="s">
        <v>364</v>
      </c>
      <c r="L877" s="2">
        <v>1313</v>
      </c>
      <c r="M877" s="2" t="s">
        <v>6</v>
      </c>
      <c r="N877" s="2" t="s">
        <v>48009</v>
      </c>
      <c r="O877" s="2">
        <v>83.623000000000005</v>
      </c>
      <c r="P877" s="2">
        <v>83.623000000000005</v>
      </c>
      <c r="Q877" s="2" t="s">
        <v>48008</v>
      </c>
      <c r="R877" s="2" t="s">
        <v>48007</v>
      </c>
      <c r="S877" s="2">
        <v>5</v>
      </c>
      <c r="T877" s="2">
        <v>2</v>
      </c>
      <c r="U877" s="2">
        <v>-2.6930999999999998</v>
      </c>
      <c r="V877" s="2">
        <v>44682</v>
      </c>
      <c r="W877" s="2" t="s">
        <v>2</v>
      </c>
    </row>
    <row r="878" spans="1:23" x14ac:dyDescent="0.25">
      <c r="A878" s="2" t="s">
        <v>48002</v>
      </c>
      <c r="B878" s="2" t="s">
        <v>48001</v>
      </c>
      <c r="C878" s="2" t="s">
        <v>48000</v>
      </c>
      <c r="D878" s="2" t="s">
        <v>47999</v>
      </c>
      <c r="E878" s="2">
        <v>301.36</v>
      </c>
      <c r="F878" s="2">
        <v>2644</v>
      </c>
      <c r="G878" s="2" t="s">
        <v>47997</v>
      </c>
      <c r="H878" s="2" t="s">
        <v>48006</v>
      </c>
      <c r="I878" s="2" t="s">
        <v>47998</v>
      </c>
      <c r="J878" s="2" t="s">
        <v>47997</v>
      </c>
      <c r="K878" s="2" t="s">
        <v>48006</v>
      </c>
      <c r="L878" s="2">
        <v>2587</v>
      </c>
      <c r="M878" s="2" t="s">
        <v>6</v>
      </c>
      <c r="N878" s="2" t="s">
        <v>48005</v>
      </c>
      <c r="O878" s="2">
        <v>82.436999999999998</v>
      </c>
      <c r="P878" s="2">
        <v>82.436999999999998</v>
      </c>
      <c r="Q878" s="2" t="s">
        <v>48004</v>
      </c>
      <c r="R878" s="2" t="s">
        <v>48003</v>
      </c>
      <c r="S878" s="2">
        <v>13</v>
      </c>
      <c r="T878" s="2">
        <v>2</v>
      </c>
      <c r="U878" s="2">
        <v>0.66681999999999997</v>
      </c>
      <c r="V878" s="2">
        <v>27722</v>
      </c>
      <c r="W878" s="2" t="s">
        <v>2</v>
      </c>
    </row>
    <row r="879" spans="1:23" x14ac:dyDescent="0.25">
      <c r="A879" s="2" t="s">
        <v>48002</v>
      </c>
      <c r="B879" s="2" t="s">
        <v>48001</v>
      </c>
      <c r="C879" s="2" t="s">
        <v>48000</v>
      </c>
      <c r="D879" s="2" t="s">
        <v>47999</v>
      </c>
      <c r="E879" s="2">
        <v>301.36</v>
      </c>
      <c r="F879" s="2">
        <v>2644</v>
      </c>
      <c r="G879" s="2" t="s">
        <v>47997</v>
      </c>
      <c r="H879" s="2" t="s">
        <v>36348</v>
      </c>
      <c r="I879" s="2" t="s">
        <v>47998</v>
      </c>
      <c r="J879" s="2" t="s">
        <v>47997</v>
      </c>
      <c r="K879" s="2" t="s">
        <v>36348</v>
      </c>
      <c r="L879" s="2">
        <v>2589</v>
      </c>
      <c r="M879" s="2" t="s">
        <v>6</v>
      </c>
      <c r="N879" s="2" t="s">
        <v>47996</v>
      </c>
      <c r="O879" s="2">
        <v>64.906000000000006</v>
      </c>
      <c r="P879" s="2">
        <v>64.906000000000006</v>
      </c>
      <c r="Q879" s="2" t="s">
        <v>47995</v>
      </c>
      <c r="R879" s="2" t="s">
        <v>47994</v>
      </c>
      <c r="S879" s="2">
        <v>2</v>
      </c>
      <c r="T879" s="2">
        <v>3</v>
      </c>
      <c r="U879" s="2">
        <v>0.41546</v>
      </c>
      <c r="V879" s="2">
        <v>25089</v>
      </c>
      <c r="W879" s="2" t="s">
        <v>2</v>
      </c>
    </row>
    <row r="880" spans="1:23" x14ac:dyDescent="0.25">
      <c r="A880" s="2" t="s">
        <v>47983</v>
      </c>
      <c r="B880" s="2" t="s">
        <v>47982</v>
      </c>
      <c r="C880" s="2" t="s">
        <v>47981</v>
      </c>
      <c r="D880" s="2" t="s">
        <v>47980</v>
      </c>
      <c r="E880" s="2">
        <v>282.58</v>
      </c>
      <c r="F880" s="2">
        <v>2492</v>
      </c>
      <c r="G880" s="2" t="s">
        <v>47978</v>
      </c>
      <c r="H880" s="2" t="s">
        <v>47993</v>
      </c>
      <c r="I880" s="2" t="s">
        <v>47979</v>
      </c>
      <c r="J880" s="2" t="s">
        <v>47978</v>
      </c>
      <c r="K880" s="2" t="s">
        <v>47993</v>
      </c>
      <c r="L880" s="2">
        <v>2283</v>
      </c>
      <c r="M880" s="2" t="s">
        <v>6</v>
      </c>
      <c r="N880" s="2" t="s">
        <v>47992</v>
      </c>
      <c r="O880" s="2">
        <v>104.39</v>
      </c>
      <c r="P880" s="2">
        <v>104.39</v>
      </c>
      <c r="Q880" s="2" t="s">
        <v>47989</v>
      </c>
      <c r="R880" s="2" t="s">
        <v>47988</v>
      </c>
      <c r="S880" s="2">
        <v>11</v>
      </c>
      <c r="T880" s="2">
        <v>2</v>
      </c>
      <c r="U880" s="2">
        <v>0.62544999999999995</v>
      </c>
      <c r="V880" s="2">
        <v>143610</v>
      </c>
      <c r="W880" s="2" t="s">
        <v>2</v>
      </c>
    </row>
    <row r="881" spans="1:23" x14ac:dyDescent="0.25">
      <c r="A881" s="2" t="s">
        <v>47983</v>
      </c>
      <c r="B881" s="2" t="s">
        <v>47982</v>
      </c>
      <c r="C881" s="2" t="s">
        <v>47981</v>
      </c>
      <c r="D881" s="2" t="s">
        <v>47980</v>
      </c>
      <c r="E881" s="2">
        <v>282.58</v>
      </c>
      <c r="F881" s="2">
        <v>2492</v>
      </c>
      <c r="G881" s="2" t="s">
        <v>47978</v>
      </c>
      <c r="H881" s="2" t="s">
        <v>47991</v>
      </c>
      <c r="I881" s="2" t="s">
        <v>47979</v>
      </c>
      <c r="J881" s="2" t="s">
        <v>47978</v>
      </c>
      <c r="K881" s="2" t="s">
        <v>47991</v>
      </c>
      <c r="L881" s="2">
        <v>2282</v>
      </c>
      <c r="M881" s="2" t="s">
        <v>6</v>
      </c>
      <c r="N881" s="2" t="s">
        <v>47990</v>
      </c>
      <c r="O881" s="2">
        <v>104.39</v>
      </c>
      <c r="P881" s="2">
        <v>104.39</v>
      </c>
      <c r="Q881" s="2" t="s">
        <v>47989</v>
      </c>
      <c r="R881" s="2" t="s">
        <v>47988</v>
      </c>
      <c r="S881" s="2">
        <v>10</v>
      </c>
      <c r="T881" s="2">
        <v>2</v>
      </c>
      <c r="U881" s="2">
        <v>0.62544999999999995</v>
      </c>
      <c r="V881" s="2">
        <v>143610</v>
      </c>
      <c r="W881" s="2" t="s">
        <v>2</v>
      </c>
    </row>
    <row r="882" spans="1:23" x14ac:dyDescent="0.25">
      <c r="A882" s="2" t="s">
        <v>47983</v>
      </c>
      <c r="B882" s="2" t="s">
        <v>47982</v>
      </c>
      <c r="C882" s="2" t="s">
        <v>47981</v>
      </c>
      <c r="D882" s="2" t="s">
        <v>47980</v>
      </c>
      <c r="E882" s="2">
        <v>282.58</v>
      </c>
      <c r="F882" s="2">
        <v>2492</v>
      </c>
      <c r="G882" s="2" t="s">
        <v>47978</v>
      </c>
      <c r="H882" s="2" t="s">
        <v>47987</v>
      </c>
      <c r="I882" s="2" t="s">
        <v>47979</v>
      </c>
      <c r="J882" s="2" t="s">
        <v>47978</v>
      </c>
      <c r="K882" s="2" t="s">
        <v>47987</v>
      </c>
      <c r="L882" s="2">
        <v>2097</v>
      </c>
      <c r="M882" s="2" t="s">
        <v>6</v>
      </c>
      <c r="N882" s="2" t="s">
        <v>47986</v>
      </c>
      <c r="O882" s="2">
        <v>63.212000000000003</v>
      </c>
      <c r="P882" s="2">
        <v>63.212000000000003</v>
      </c>
      <c r="Q882" s="2" t="s">
        <v>47985</v>
      </c>
      <c r="R882" s="2" t="s">
        <v>47984</v>
      </c>
      <c r="S882" s="2">
        <v>1</v>
      </c>
      <c r="T882" s="2">
        <v>3</v>
      </c>
      <c r="U882" s="2">
        <v>2.5377999999999998</v>
      </c>
      <c r="V882" s="2">
        <v>21787</v>
      </c>
      <c r="W882" s="2" t="s">
        <v>2</v>
      </c>
    </row>
    <row r="883" spans="1:23" x14ac:dyDescent="0.25">
      <c r="A883" s="2" t="s">
        <v>47983</v>
      </c>
      <c r="B883" s="2" t="s">
        <v>47982</v>
      </c>
      <c r="C883" s="2" t="s">
        <v>47981</v>
      </c>
      <c r="D883" s="2" t="s">
        <v>47980</v>
      </c>
      <c r="E883" s="2">
        <v>282.58</v>
      </c>
      <c r="F883" s="2">
        <v>2492</v>
      </c>
      <c r="G883" s="2" t="s">
        <v>47978</v>
      </c>
      <c r="H883" s="2" t="s">
        <v>47977</v>
      </c>
      <c r="I883" s="2" t="s">
        <v>47979</v>
      </c>
      <c r="J883" s="2" t="s">
        <v>47978</v>
      </c>
      <c r="K883" s="2" t="s">
        <v>47977</v>
      </c>
      <c r="L883" s="2">
        <v>2385</v>
      </c>
      <c r="M883" s="2" t="s">
        <v>6</v>
      </c>
      <c r="N883" s="2" t="s">
        <v>47976</v>
      </c>
      <c r="O883" s="2">
        <v>83.358000000000004</v>
      </c>
      <c r="P883" s="2">
        <v>83.358000000000004</v>
      </c>
      <c r="Q883" s="2" t="s">
        <v>47975</v>
      </c>
      <c r="R883" s="2" t="s">
        <v>47974</v>
      </c>
      <c r="S883" s="2">
        <v>9</v>
      </c>
      <c r="T883" s="2">
        <v>2</v>
      </c>
      <c r="U883" s="2">
        <v>-0.12581000000000001</v>
      </c>
      <c r="V883" s="2">
        <v>128130</v>
      </c>
      <c r="W883" s="2" t="s">
        <v>2</v>
      </c>
    </row>
    <row r="884" spans="1:23" x14ac:dyDescent="0.25">
      <c r="A884" s="2" t="s">
        <v>47970</v>
      </c>
      <c r="B884" s="2" t="s">
        <v>47969</v>
      </c>
      <c r="C884" s="2" t="s">
        <v>47968</v>
      </c>
      <c r="D884" s="2" t="s">
        <v>47967</v>
      </c>
      <c r="E884" s="2">
        <v>53.488</v>
      </c>
      <c r="F884" s="2">
        <v>475</v>
      </c>
      <c r="G884" s="2" t="s">
        <v>47965</v>
      </c>
      <c r="H884" s="2" t="s">
        <v>632</v>
      </c>
      <c r="I884" s="2" t="s">
        <v>47966</v>
      </c>
      <c r="J884" s="2" t="s">
        <v>47965</v>
      </c>
      <c r="K884" s="2" t="s">
        <v>632</v>
      </c>
      <c r="L884" s="2">
        <v>452</v>
      </c>
      <c r="M884" s="2" t="s">
        <v>6</v>
      </c>
      <c r="N884" s="2" t="s">
        <v>47973</v>
      </c>
      <c r="O884" s="2">
        <v>140.01</v>
      </c>
      <c r="P884" s="2">
        <v>108.91</v>
      </c>
      <c r="Q884" s="2" t="s">
        <v>47972</v>
      </c>
      <c r="R884" s="2" t="s">
        <v>47971</v>
      </c>
      <c r="S884" s="2">
        <v>14</v>
      </c>
      <c r="T884" s="2">
        <v>2</v>
      </c>
      <c r="U884" s="2">
        <v>0.58196000000000003</v>
      </c>
      <c r="V884" s="2">
        <v>542950</v>
      </c>
      <c r="W884" s="2" t="s">
        <v>2</v>
      </c>
    </row>
    <row r="885" spans="1:23" x14ac:dyDescent="0.25">
      <c r="A885" s="2" t="s">
        <v>47970</v>
      </c>
      <c r="B885" s="2" t="s">
        <v>47969</v>
      </c>
      <c r="C885" s="2" t="s">
        <v>47968</v>
      </c>
      <c r="D885" s="2" t="s">
        <v>47967</v>
      </c>
      <c r="E885" s="2">
        <v>53.488</v>
      </c>
      <c r="F885" s="2">
        <v>475</v>
      </c>
      <c r="G885" s="2" t="s">
        <v>47965</v>
      </c>
      <c r="H885" s="2" t="s">
        <v>1257</v>
      </c>
      <c r="I885" s="2" t="s">
        <v>47966</v>
      </c>
      <c r="J885" s="2" t="s">
        <v>47965</v>
      </c>
      <c r="K885" s="2" t="s">
        <v>1257</v>
      </c>
      <c r="L885" s="2">
        <v>451</v>
      </c>
      <c r="M885" s="2" t="s">
        <v>6</v>
      </c>
      <c r="N885" s="2" t="s">
        <v>47964</v>
      </c>
      <c r="O885" s="2">
        <v>172.92</v>
      </c>
      <c r="P885" s="2">
        <v>172.92</v>
      </c>
      <c r="Q885" s="2" t="s">
        <v>47963</v>
      </c>
      <c r="R885" s="2" t="s">
        <v>47962</v>
      </c>
      <c r="S885" s="2">
        <v>13</v>
      </c>
      <c r="T885" s="2">
        <v>2</v>
      </c>
      <c r="U885" s="2">
        <v>-0.68350999999999995</v>
      </c>
      <c r="V885" s="2">
        <v>542950</v>
      </c>
      <c r="W885" s="2" t="s">
        <v>2</v>
      </c>
    </row>
    <row r="886" spans="1:23" x14ac:dyDescent="0.25">
      <c r="A886" s="2" t="s">
        <v>47961</v>
      </c>
      <c r="B886" s="2" t="s">
        <v>47960</v>
      </c>
      <c r="C886" s="2" t="s">
        <v>47959</v>
      </c>
      <c r="D886" s="2" t="s">
        <v>47958</v>
      </c>
      <c r="E886" s="2">
        <v>140.28</v>
      </c>
      <c r="F886" s="2">
        <v>1313</v>
      </c>
      <c r="G886" s="2" t="s">
        <v>47956</v>
      </c>
      <c r="H886" s="2" t="s">
        <v>152</v>
      </c>
      <c r="I886" s="2" t="s">
        <v>47957</v>
      </c>
      <c r="J886" s="2" t="s">
        <v>47956</v>
      </c>
      <c r="K886" s="2" t="s">
        <v>152</v>
      </c>
      <c r="L886" s="2">
        <v>455</v>
      </c>
      <c r="M886" s="2" t="s">
        <v>6</v>
      </c>
      <c r="N886" s="2" t="s">
        <v>47955</v>
      </c>
      <c r="O886" s="2">
        <v>77.695999999999998</v>
      </c>
      <c r="P886" s="2">
        <v>77.695999999999998</v>
      </c>
      <c r="Q886" s="2" t="s">
        <v>47954</v>
      </c>
      <c r="R886" s="2" t="s">
        <v>47953</v>
      </c>
      <c r="S886" s="2">
        <v>15</v>
      </c>
      <c r="T886" s="2">
        <v>2</v>
      </c>
      <c r="U886" s="2">
        <v>-1.5369999999999999</v>
      </c>
      <c r="V886" s="2">
        <v>44844</v>
      </c>
      <c r="W886" s="2" t="s">
        <v>2</v>
      </c>
    </row>
    <row r="887" spans="1:23" x14ac:dyDescent="0.25">
      <c r="A887" s="2" t="s">
        <v>47949</v>
      </c>
      <c r="B887" s="2" t="s">
        <v>47948</v>
      </c>
      <c r="C887" s="2" t="s">
        <v>47947</v>
      </c>
      <c r="D887" s="2" t="s">
        <v>47946</v>
      </c>
      <c r="E887" s="2">
        <v>113.37</v>
      </c>
      <c r="F887" s="2">
        <v>1075</v>
      </c>
      <c r="G887" s="2" t="s">
        <v>47944</v>
      </c>
      <c r="H887" s="2" t="s">
        <v>3449</v>
      </c>
      <c r="I887" s="2" t="s">
        <v>47945</v>
      </c>
      <c r="J887" s="2" t="s">
        <v>47944</v>
      </c>
      <c r="K887" s="2" t="s">
        <v>3449</v>
      </c>
      <c r="L887" s="2">
        <v>166</v>
      </c>
      <c r="M887" s="2" t="s">
        <v>6</v>
      </c>
      <c r="N887" s="2" t="s">
        <v>47952</v>
      </c>
      <c r="O887" s="2">
        <v>109.88</v>
      </c>
      <c r="P887" s="2">
        <v>109.88</v>
      </c>
      <c r="Q887" s="2" t="s">
        <v>47951</v>
      </c>
      <c r="R887" s="2" t="s">
        <v>47950</v>
      </c>
      <c r="S887" s="2">
        <v>1</v>
      </c>
      <c r="T887" s="2">
        <v>2</v>
      </c>
      <c r="U887" s="2">
        <v>-0.84233999999999998</v>
      </c>
      <c r="V887" s="2">
        <v>492970</v>
      </c>
      <c r="W887" s="2" t="s">
        <v>2</v>
      </c>
    </row>
    <row r="888" spans="1:23" x14ac:dyDescent="0.25">
      <c r="A888" s="2" t="s">
        <v>47949</v>
      </c>
      <c r="B888" s="2" t="s">
        <v>47948</v>
      </c>
      <c r="C888" s="2" t="s">
        <v>47947</v>
      </c>
      <c r="D888" s="2" t="s">
        <v>47946</v>
      </c>
      <c r="E888" s="2">
        <v>113.37</v>
      </c>
      <c r="F888" s="2">
        <v>1075</v>
      </c>
      <c r="G888" s="2" t="s">
        <v>47944</v>
      </c>
      <c r="H888" s="2" t="s">
        <v>1435</v>
      </c>
      <c r="I888" s="2" t="s">
        <v>47945</v>
      </c>
      <c r="J888" s="2" t="s">
        <v>47944</v>
      </c>
      <c r="K888" s="2" t="s">
        <v>1435</v>
      </c>
      <c r="L888" s="2">
        <v>207</v>
      </c>
      <c r="M888" s="2" t="s">
        <v>6</v>
      </c>
      <c r="N888" s="2" t="s">
        <v>47943</v>
      </c>
      <c r="O888" s="2">
        <v>72.031000000000006</v>
      </c>
      <c r="P888" s="2">
        <v>72.031000000000006</v>
      </c>
      <c r="Q888" s="2" t="s">
        <v>47942</v>
      </c>
      <c r="R888" s="2" t="s">
        <v>47941</v>
      </c>
      <c r="S888" s="2">
        <v>2</v>
      </c>
      <c r="T888" s="2">
        <v>2</v>
      </c>
      <c r="U888" s="2">
        <v>-0.93162</v>
      </c>
      <c r="V888" s="2">
        <v>108010</v>
      </c>
      <c r="W888" s="2" t="s">
        <v>2</v>
      </c>
    </row>
    <row r="889" spans="1:23" x14ac:dyDescent="0.25">
      <c r="A889" s="2" t="s">
        <v>47940</v>
      </c>
      <c r="B889" s="2" t="s">
        <v>47939</v>
      </c>
      <c r="C889" s="2" t="s">
        <v>47938</v>
      </c>
      <c r="D889" s="2" t="s">
        <v>47937</v>
      </c>
      <c r="E889" s="2">
        <v>10.771000000000001</v>
      </c>
      <c r="F889" s="2">
        <v>97</v>
      </c>
      <c r="G889" s="2" t="s">
        <v>47935</v>
      </c>
      <c r="H889" s="2" t="s">
        <v>6426</v>
      </c>
      <c r="I889" s="2" t="s">
        <v>47936</v>
      </c>
      <c r="J889" s="2" t="s">
        <v>47935</v>
      </c>
      <c r="K889" s="2" t="s">
        <v>6426</v>
      </c>
      <c r="L889" s="2">
        <v>67</v>
      </c>
      <c r="M889" s="2" t="s">
        <v>6</v>
      </c>
      <c r="N889" s="2" t="s">
        <v>47934</v>
      </c>
      <c r="O889" s="2">
        <v>112.73</v>
      </c>
      <c r="P889" s="2">
        <v>51.530999999999999</v>
      </c>
      <c r="Q889" s="2" t="s">
        <v>47933</v>
      </c>
      <c r="R889" s="2" t="s">
        <v>47932</v>
      </c>
      <c r="S889" s="2">
        <v>10</v>
      </c>
      <c r="T889" s="2">
        <v>3</v>
      </c>
      <c r="U889" s="2">
        <v>1.5831999999999999</v>
      </c>
      <c r="V889" s="2">
        <v>226360</v>
      </c>
      <c r="W889" s="2" t="s">
        <v>2</v>
      </c>
    </row>
    <row r="890" spans="1:23" x14ac:dyDescent="0.25">
      <c r="A890" s="2" t="s">
        <v>47931</v>
      </c>
      <c r="B890" s="2" t="s">
        <v>47930</v>
      </c>
      <c r="C890" s="2" t="s">
        <v>47929</v>
      </c>
      <c r="D890" s="2" t="s">
        <v>47928</v>
      </c>
      <c r="E890" s="2">
        <v>45.786000000000001</v>
      </c>
      <c r="F890" s="2">
        <v>410</v>
      </c>
      <c r="G890" s="2" t="s">
        <v>47926</v>
      </c>
      <c r="H890" s="2" t="s">
        <v>1736</v>
      </c>
      <c r="I890" s="2" t="s">
        <v>47927</v>
      </c>
      <c r="J890" s="2" t="s">
        <v>47926</v>
      </c>
      <c r="K890" s="2" t="s">
        <v>1736</v>
      </c>
      <c r="L890" s="2">
        <v>264</v>
      </c>
      <c r="M890" s="2" t="s">
        <v>6</v>
      </c>
      <c r="N890" s="2" t="s">
        <v>47925</v>
      </c>
      <c r="O890" s="2">
        <v>94.804000000000002</v>
      </c>
      <c r="P890" s="2">
        <v>94.804000000000002</v>
      </c>
      <c r="Q890" s="2" t="s">
        <v>47924</v>
      </c>
      <c r="R890" s="2" t="s">
        <v>47923</v>
      </c>
      <c r="S890" s="2">
        <v>6</v>
      </c>
      <c r="T890" s="2">
        <v>2</v>
      </c>
      <c r="U890" s="2">
        <v>-0.37301000000000001</v>
      </c>
      <c r="V890" s="2">
        <v>196250</v>
      </c>
      <c r="W890" s="2" t="s">
        <v>2</v>
      </c>
    </row>
    <row r="891" spans="1:23" x14ac:dyDescent="0.25">
      <c r="A891" s="2" t="s">
        <v>47921</v>
      </c>
      <c r="B891" s="2" t="s">
        <v>47920</v>
      </c>
      <c r="C891" s="2" t="s">
        <v>47919</v>
      </c>
      <c r="D891" s="2" t="s">
        <v>47918</v>
      </c>
      <c r="E891" s="2">
        <v>45.808999999999997</v>
      </c>
      <c r="F891" s="2">
        <v>403</v>
      </c>
      <c r="G891" s="2" t="s">
        <v>47916</v>
      </c>
      <c r="H891" s="2" t="s">
        <v>6815</v>
      </c>
      <c r="I891" s="2" t="s">
        <v>47917</v>
      </c>
      <c r="J891" s="2" t="s">
        <v>47916</v>
      </c>
      <c r="K891" s="2" t="s">
        <v>6815</v>
      </c>
      <c r="L891" s="2">
        <v>224</v>
      </c>
      <c r="M891" s="2" t="s">
        <v>6</v>
      </c>
      <c r="N891" s="2" t="s">
        <v>47922</v>
      </c>
      <c r="O891" s="2">
        <v>43.167999999999999</v>
      </c>
      <c r="P891" s="2">
        <v>43.167999999999999</v>
      </c>
      <c r="Q891" s="2" t="s">
        <v>47914</v>
      </c>
      <c r="R891" s="2" t="s">
        <v>47913</v>
      </c>
      <c r="S891" s="2">
        <v>4</v>
      </c>
      <c r="T891" s="2">
        <v>3</v>
      </c>
      <c r="U891" s="2">
        <v>-0.20477000000000001</v>
      </c>
      <c r="V891" s="2">
        <v>24913</v>
      </c>
      <c r="W891" s="2" t="s">
        <v>2</v>
      </c>
    </row>
    <row r="892" spans="1:23" x14ac:dyDescent="0.25">
      <c r="A892" s="2" t="s">
        <v>47921</v>
      </c>
      <c r="B892" s="2" t="s">
        <v>47920</v>
      </c>
      <c r="C892" s="2" t="s">
        <v>47919</v>
      </c>
      <c r="D892" s="2" t="s">
        <v>47918</v>
      </c>
      <c r="E892" s="2">
        <v>45.808999999999997</v>
      </c>
      <c r="F892" s="2">
        <v>403</v>
      </c>
      <c r="G892" s="2" t="s">
        <v>47916</v>
      </c>
      <c r="H892" s="2" t="s">
        <v>171</v>
      </c>
      <c r="I892" s="2" t="s">
        <v>47917</v>
      </c>
      <c r="J892" s="2" t="s">
        <v>47916</v>
      </c>
      <c r="K892" s="2" t="s">
        <v>171</v>
      </c>
      <c r="L892" s="2">
        <v>227</v>
      </c>
      <c r="M892" s="2" t="s">
        <v>6</v>
      </c>
      <c r="N892" s="2" t="s">
        <v>47915</v>
      </c>
      <c r="O892" s="2">
        <v>43.167999999999999</v>
      </c>
      <c r="P892" s="2">
        <v>43.167999999999999</v>
      </c>
      <c r="Q892" s="2" t="s">
        <v>47914</v>
      </c>
      <c r="R892" s="2" t="s">
        <v>47913</v>
      </c>
      <c r="S892" s="2">
        <v>7</v>
      </c>
      <c r="T892" s="2">
        <v>3</v>
      </c>
      <c r="U892" s="2">
        <v>-0.20477000000000001</v>
      </c>
      <c r="V892" s="2">
        <v>24913</v>
      </c>
      <c r="W892" s="2" t="s">
        <v>2</v>
      </c>
    </row>
    <row r="893" spans="1:23" x14ac:dyDescent="0.25">
      <c r="A893" s="2" t="s">
        <v>47908</v>
      </c>
      <c r="B893" s="2" t="s">
        <v>47907</v>
      </c>
      <c r="C893" s="2" t="s">
        <v>47906</v>
      </c>
      <c r="D893" s="2" t="s">
        <v>47905</v>
      </c>
      <c r="E893" s="2">
        <v>39.31</v>
      </c>
      <c r="F893" s="2">
        <v>344</v>
      </c>
      <c r="G893" s="2" t="s">
        <v>47901</v>
      </c>
      <c r="H893" s="2" t="s">
        <v>1333</v>
      </c>
      <c r="I893" s="2" t="s">
        <v>47912</v>
      </c>
      <c r="J893" s="2" t="s">
        <v>47901</v>
      </c>
      <c r="K893" s="2" t="s">
        <v>1333</v>
      </c>
      <c r="L893" s="2">
        <v>115</v>
      </c>
      <c r="M893" s="2" t="s">
        <v>6</v>
      </c>
      <c r="N893" s="2" t="s">
        <v>47911</v>
      </c>
      <c r="O893" s="2">
        <v>103.69</v>
      </c>
      <c r="P893" s="2">
        <v>43.613</v>
      </c>
      <c r="Q893" s="2" t="s">
        <v>47910</v>
      </c>
      <c r="R893" s="2" t="s">
        <v>47909</v>
      </c>
      <c r="S893" s="2">
        <v>5</v>
      </c>
      <c r="T893" s="2">
        <v>2</v>
      </c>
      <c r="U893" s="2">
        <v>-1.3813</v>
      </c>
      <c r="V893" s="2">
        <v>271410</v>
      </c>
      <c r="W893" s="2" t="s">
        <v>2</v>
      </c>
    </row>
    <row r="894" spans="1:23" x14ac:dyDescent="0.25">
      <c r="A894" s="2" t="s">
        <v>47908</v>
      </c>
      <c r="B894" s="2" t="s">
        <v>47907</v>
      </c>
      <c r="C894" s="2" t="s">
        <v>47906</v>
      </c>
      <c r="D894" s="2" t="s">
        <v>47905</v>
      </c>
      <c r="E894" s="2">
        <v>39.31</v>
      </c>
      <c r="F894" s="2">
        <v>344</v>
      </c>
      <c r="G894" s="2" t="s">
        <v>47904</v>
      </c>
      <c r="H894" s="2" t="s">
        <v>47903</v>
      </c>
      <c r="I894" s="2" t="s">
        <v>47902</v>
      </c>
      <c r="J894" s="2" t="s">
        <v>47901</v>
      </c>
      <c r="K894" s="2" t="s">
        <v>1018</v>
      </c>
      <c r="L894" s="2">
        <v>231</v>
      </c>
      <c r="M894" s="2" t="s">
        <v>6</v>
      </c>
      <c r="N894" s="2" t="s">
        <v>47900</v>
      </c>
      <c r="O894" s="2">
        <v>66.484999999999999</v>
      </c>
      <c r="P894" s="2">
        <v>66.484999999999999</v>
      </c>
      <c r="Q894" s="2" t="s">
        <v>47899</v>
      </c>
      <c r="R894" s="2" t="s">
        <v>47898</v>
      </c>
      <c r="S894" s="2">
        <v>1</v>
      </c>
      <c r="T894" s="2">
        <v>3</v>
      </c>
      <c r="U894" s="2">
        <v>0.52907000000000004</v>
      </c>
      <c r="V894" s="2">
        <v>268810</v>
      </c>
      <c r="W894" s="2" t="s">
        <v>2</v>
      </c>
    </row>
    <row r="895" spans="1:23" x14ac:dyDescent="0.25">
      <c r="A895" s="2" t="s">
        <v>47897</v>
      </c>
      <c r="B895" s="2" t="s">
        <v>47896</v>
      </c>
      <c r="C895" s="2" t="s">
        <v>47895</v>
      </c>
      <c r="D895" s="2" t="s">
        <v>47894</v>
      </c>
      <c r="E895" s="2">
        <v>71.947000000000003</v>
      </c>
      <c r="F895" s="2">
        <v>648</v>
      </c>
      <c r="G895" s="2" t="s">
        <v>47892</v>
      </c>
      <c r="H895" s="2" t="s">
        <v>5775</v>
      </c>
      <c r="I895" s="2" t="s">
        <v>47893</v>
      </c>
      <c r="J895" s="2" t="s">
        <v>47892</v>
      </c>
      <c r="K895" s="2" t="s">
        <v>5775</v>
      </c>
      <c r="L895" s="2">
        <v>608</v>
      </c>
      <c r="M895" s="2" t="s">
        <v>6</v>
      </c>
      <c r="N895" s="2" t="s">
        <v>47891</v>
      </c>
      <c r="O895" s="2">
        <v>42.027999999999999</v>
      </c>
      <c r="P895" s="2">
        <v>42.027999999999999</v>
      </c>
      <c r="Q895" s="2" t="s">
        <v>47890</v>
      </c>
      <c r="R895" s="2" t="s">
        <v>47889</v>
      </c>
      <c r="S895" s="2">
        <v>7</v>
      </c>
      <c r="T895" s="2">
        <v>2</v>
      </c>
      <c r="U895" s="2">
        <v>1.2374000000000001</v>
      </c>
      <c r="V895" s="2">
        <v>18071</v>
      </c>
      <c r="W895" s="2" t="s">
        <v>2</v>
      </c>
    </row>
    <row r="896" spans="1:23" x14ac:dyDescent="0.25">
      <c r="A896" s="2" t="s">
        <v>47874</v>
      </c>
      <c r="B896" s="2" t="s">
        <v>47873</v>
      </c>
      <c r="C896" s="2" t="s">
        <v>47872</v>
      </c>
      <c r="D896" s="2" t="s">
        <v>47871</v>
      </c>
      <c r="E896" s="2">
        <v>98.335999999999999</v>
      </c>
      <c r="F896" s="2">
        <v>894</v>
      </c>
      <c r="G896" s="2" t="s">
        <v>47887</v>
      </c>
      <c r="H896" s="2" t="s">
        <v>47886</v>
      </c>
      <c r="I896" s="2" t="s">
        <v>47888</v>
      </c>
      <c r="J896" s="2" t="s">
        <v>47887</v>
      </c>
      <c r="K896" s="2" t="s">
        <v>47886</v>
      </c>
      <c r="L896" s="2">
        <v>714</v>
      </c>
      <c r="M896" s="2" t="s">
        <v>6</v>
      </c>
      <c r="N896" s="2" t="s">
        <v>47885</v>
      </c>
      <c r="O896" s="2">
        <v>60</v>
      </c>
      <c r="P896" s="2">
        <v>60</v>
      </c>
      <c r="Q896" s="2" t="s">
        <v>47884</v>
      </c>
      <c r="R896" s="2" t="s">
        <v>47883</v>
      </c>
      <c r="S896" s="2">
        <v>4</v>
      </c>
      <c r="T896" s="2">
        <v>3</v>
      </c>
      <c r="U896" s="2">
        <v>-0.42575000000000002</v>
      </c>
      <c r="V896" s="2">
        <v>61897</v>
      </c>
      <c r="W896" s="2" t="s">
        <v>2</v>
      </c>
    </row>
    <row r="897" spans="1:23" x14ac:dyDescent="0.25">
      <c r="A897" s="2" t="s">
        <v>47874</v>
      </c>
      <c r="B897" s="2" t="s">
        <v>47873</v>
      </c>
      <c r="C897" s="2" t="s">
        <v>47872</v>
      </c>
      <c r="D897" s="2" t="s">
        <v>47871</v>
      </c>
      <c r="E897" s="2">
        <v>98.335999999999999</v>
      </c>
      <c r="F897" s="2">
        <v>894</v>
      </c>
      <c r="G897" s="2" t="s">
        <v>47869</v>
      </c>
      <c r="H897" s="2" t="s">
        <v>21475</v>
      </c>
      <c r="I897" s="2" t="s">
        <v>47870</v>
      </c>
      <c r="J897" s="2" t="s">
        <v>47869</v>
      </c>
      <c r="K897" s="2" t="s">
        <v>21475</v>
      </c>
      <c r="L897" s="2">
        <v>666</v>
      </c>
      <c r="M897" s="2" t="s">
        <v>6</v>
      </c>
      <c r="N897" s="2" t="s">
        <v>47882</v>
      </c>
      <c r="O897" s="2">
        <v>79.795000000000002</v>
      </c>
      <c r="P897" s="2">
        <v>79.795000000000002</v>
      </c>
      <c r="Q897" s="2" t="s">
        <v>47881</v>
      </c>
      <c r="R897" s="2" t="s">
        <v>47880</v>
      </c>
      <c r="S897" s="2">
        <v>15</v>
      </c>
      <c r="T897" s="2">
        <v>2</v>
      </c>
      <c r="U897" s="2">
        <v>-0.44098999999999999</v>
      </c>
      <c r="V897" s="2">
        <v>52872</v>
      </c>
      <c r="W897" s="2" t="s">
        <v>2</v>
      </c>
    </row>
    <row r="898" spans="1:23" x14ac:dyDescent="0.25">
      <c r="A898" s="2" t="s">
        <v>47874</v>
      </c>
      <c r="B898" s="2" t="s">
        <v>47873</v>
      </c>
      <c r="C898" s="2" t="s">
        <v>47872</v>
      </c>
      <c r="D898" s="2" t="s">
        <v>47871</v>
      </c>
      <c r="E898" s="2">
        <v>98.335999999999999</v>
      </c>
      <c r="F898" s="2">
        <v>894</v>
      </c>
      <c r="G898" s="2" t="s">
        <v>47869</v>
      </c>
      <c r="H898" s="2" t="s">
        <v>10140</v>
      </c>
      <c r="I898" s="2" t="s">
        <v>47870</v>
      </c>
      <c r="J898" s="2" t="s">
        <v>47869</v>
      </c>
      <c r="K898" s="2" t="s">
        <v>10140</v>
      </c>
      <c r="L898" s="2">
        <v>695</v>
      </c>
      <c r="M898" s="2" t="s">
        <v>6</v>
      </c>
      <c r="N898" s="2" t="s">
        <v>47879</v>
      </c>
      <c r="O898" s="2">
        <v>73.344999999999999</v>
      </c>
      <c r="P898" s="2">
        <v>73.344999999999999</v>
      </c>
      <c r="Q898" s="2" t="s">
        <v>47867</v>
      </c>
      <c r="R898" s="2" t="s">
        <v>47866</v>
      </c>
      <c r="S898" s="2">
        <v>19</v>
      </c>
      <c r="T898" s="2">
        <v>3</v>
      </c>
      <c r="U898" s="2">
        <v>1.7764</v>
      </c>
      <c r="V898" s="2">
        <v>37234</v>
      </c>
      <c r="W898" s="2" t="s">
        <v>2</v>
      </c>
    </row>
    <row r="899" spans="1:23" x14ac:dyDescent="0.25">
      <c r="A899" s="2" t="s">
        <v>47874</v>
      </c>
      <c r="B899" s="2" t="s">
        <v>47873</v>
      </c>
      <c r="C899" s="2" t="s">
        <v>47872</v>
      </c>
      <c r="D899" s="2" t="s">
        <v>47871</v>
      </c>
      <c r="E899" s="2">
        <v>98.335999999999999</v>
      </c>
      <c r="F899" s="2">
        <v>894</v>
      </c>
      <c r="G899" s="2" t="s">
        <v>47869</v>
      </c>
      <c r="H899" s="2" t="s">
        <v>3588</v>
      </c>
      <c r="I899" s="2" t="s">
        <v>47870</v>
      </c>
      <c r="J899" s="2" t="s">
        <v>47869</v>
      </c>
      <c r="K899" s="2" t="s">
        <v>3588</v>
      </c>
      <c r="L899" s="2">
        <v>525</v>
      </c>
      <c r="M899" s="2" t="s">
        <v>6</v>
      </c>
      <c r="N899" s="2" t="s">
        <v>47878</v>
      </c>
      <c r="O899" s="2">
        <v>77.430999999999997</v>
      </c>
      <c r="P899" s="2">
        <v>77.430999999999997</v>
      </c>
      <c r="Q899" s="2" t="s">
        <v>47876</v>
      </c>
      <c r="R899" s="2" t="s">
        <v>47875</v>
      </c>
      <c r="S899" s="2">
        <v>18</v>
      </c>
      <c r="T899" s="2">
        <v>2</v>
      </c>
      <c r="U899" s="2">
        <v>-2.7038000000000002</v>
      </c>
      <c r="V899" s="2">
        <v>64165</v>
      </c>
      <c r="W899" s="2" t="s">
        <v>2</v>
      </c>
    </row>
    <row r="900" spans="1:23" x14ac:dyDescent="0.25">
      <c r="A900" s="2" t="s">
        <v>47874</v>
      </c>
      <c r="B900" s="2" t="s">
        <v>47873</v>
      </c>
      <c r="C900" s="2" t="s">
        <v>47872</v>
      </c>
      <c r="D900" s="2" t="s">
        <v>47871</v>
      </c>
      <c r="E900" s="2">
        <v>98.335999999999999</v>
      </c>
      <c r="F900" s="2">
        <v>894</v>
      </c>
      <c r="G900" s="2" t="s">
        <v>47869</v>
      </c>
      <c r="H900" s="2" t="s">
        <v>6245</v>
      </c>
      <c r="I900" s="2" t="s">
        <v>47870</v>
      </c>
      <c r="J900" s="2" t="s">
        <v>47869</v>
      </c>
      <c r="K900" s="2" t="s">
        <v>6245</v>
      </c>
      <c r="L900" s="2">
        <v>523</v>
      </c>
      <c r="M900" s="2" t="s">
        <v>6</v>
      </c>
      <c r="N900" s="2" t="s">
        <v>47877</v>
      </c>
      <c r="O900" s="2">
        <v>77.430999999999997</v>
      </c>
      <c r="P900" s="2">
        <v>77.430999999999997</v>
      </c>
      <c r="Q900" s="2" t="s">
        <v>47876</v>
      </c>
      <c r="R900" s="2" t="s">
        <v>47875</v>
      </c>
      <c r="S900" s="2">
        <v>16</v>
      </c>
      <c r="T900" s="2">
        <v>2</v>
      </c>
      <c r="U900" s="2">
        <v>-2.7038000000000002</v>
      </c>
      <c r="V900" s="2">
        <v>64165</v>
      </c>
      <c r="W900" s="2" t="s">
        <v>2</v>
      </c>
    </row>
    <row r="901" spans="1:23" x14ac:dyDescent="0.25">
      <c r="A901" s="2" t="s">
        <v>47874</v>
      </c>
      <c r="B901" s="2" t="s">
        <v>47873</v>
      </c>
      <c r="C901" s="2" t="s">
        <v>47872</v>
      </c>
      <c r="D901" s="2" t="s">
        <v>47871</v>
      </c>
      <c r="E901" s="2">
        <v>98.335999999999999</v>
      </c>
      <c r="F901" s="2">
        <v>894</v>
      </c>
      <c r="G901" s="2" t="s">
        <v>47869</v>
      </c>
      <c r="H901" s="2" t="s">
        <v>8374</v>
      </c>
      <c r="I901" s="2" t="s">
        <v>47870</v>
      </c>
      <c r="J901" s="2" t="s">
        <v>47869</v>
      </c>
      <c r="K901" s="2" t="s">
        <v>8374</v>
      </c>
      <c r="L901" s="2">
        <v>696</v>
      </c>
      <c r="M901" s="2" t="s">
        <v>6</v>
      </c>
      <c r="N901" s="2" t="s">
        <v>47868</v>
      </c>
      <c r="O901" s="2">
        <v>73.344999999999999</v>
      </c>
      <c r="P901" s="2">
        <v>73.344999999999999</v>
      </c>
      <c r="Q901" s="2" t="s">
        <v>47867</v>
      </c>
      <c r="R901" s="2" t="s">
        <v>47866</v>
      </c>
      <c r="S901" s="2">
        <v>20</v>
      </c>
      <c r="T901" s="2">
        <v>3</v>
      </c>
      <c r="U901" s="2">
        <v>1.7764</v>
      </c>
      <c r="V901" s="2">
        <v>37234</v>
      </c>
      <c r="W901" s="2" t="s">
        <v>2</v>
      </c>
    </row>
    <row r="902" spans="1:23" x14ac:dyDescent="0.25">
      <c r="A902" s="2" t="s">
        <v>47856</v>
      </c>
      <c r="B902" s="2" t="s">
        <v>47855</v>
      </c>
      <c r="C902" s="2" t="s">
        <v>47854</v>
      </c>
      <c r="D902" s="2" t="s">
        <v>47853</v>
      </c>
      <c r="E902" s="2">
        <v>49.534999999999997</v>
      </c>
      <c r="F902" s="2">
        <v>448</v>
      </c>
      <c r="G902" s="2" t="s">
        <v>47851</v>
      </c>
      <c r="H902" s="2" t="s">
        <v>2747</v>
      </c>
      <c r="I902" s="2" t="s">
        <v>47852</v>
      </c>
      <c r="J902" s="2" t="s">
        <v>47851</v>
      </c>
      <c r="K902" s="2" t="s">
        <v>2747</v>
      </c>
      <c r="L902" s="2">
        <v>47</v>
      </c>
      <c r="M902" s="2" t="s">
        <v>6</v>
      </c>
      <c r="N902" s="2" t="s">
        <v>47865</v>
      </c>
      <c r="O902" s="2">
        <v>64.266000000000005</v>
      </c>
      <c r="P902" s="2">
        <v>64.266000000000005</v>
      </c>
      <c r="Q902" s="2" t="s">
        <v>47864</v>
      </c>
      <c r="R902" s="2" t="s">
        <v>47863</v>
      </c>
      <c r="S902" s="2">
        <v>10</v>
      </c>
      <c r="T902" s="2">
        <v>2</v>
      </c>
      <c r="U902" s="2">
        <v>1.0187999999999999</v>
      </c>
      <c r="V902" s="2">
        <v>315400</v>
      </c>
      <c r="W902" s="2" t="s">
        <v>2</v>
      </c>
    </row>
    <row r="903" spans="1:23" x14ac:dyDescent="0.25">
      <c r="A903" s="2" t="s">
        <v>47856</v>
      </c>
      <c r="B903" s="2" t="s">
        <v>47855</v>
      </c>
      <c r="C903" s="2" t="s">
        <v>47854</v>
      </c>
      <c r="D903" s="2" t="s">
        <v>47853</v>
      </c>
      <c r="E903" s="2">
        <v>49.534999999999997</v>
      </c>
      <c r="F903" s="2">
        <v>448</v>
      </c>
      <c r="G903" s="2" t="s">
        <v>47851</v>
      </c>
      <c r="H903" s="2" t="s">
        <v>3706</v>
      </c>
      <c r="I903" s="2" t="s">
        <v>47852</v>
      </c>
      <c r="J903" s="2" t="s">
        <v>47851</v>
      </c>
      <c r="K903" s="2" t="s">
        <v>3706</v>
      </c>
      <c r="L903" s="2">
        <v>340</v>
      </c>
      <c r="M903" s="2" t="s">
        <v>6</v>
      </c>
      <c r="N903" s="2" t="s">
        <v>47862</v>
      </c>
      <c r="O903" s="2">
        <v>121.71</v>
      </c>
      <c r="P903" s="2">
        <v>121.71</v>
      </c>
      <c r="Q903" s="2" t="s">
        <v>47861</v>
      </c>
      <c r="R903" s="2" t="s">
        <v>47860</v>
      </c>
      <c r="S903" s="2">
        <v>13</v>
      </c>
      <c r="T903" s="2">
        <v>2</v>
      </c>
      <c r="U903" s="2">
        <v>0.42571999999999999</v>
      </c>
      <c r="V903" s="2">
        <v>468380</v>
      </c>
      <c r="W903" s="2" t="s">
        <v>2</v>
      </c>
    </row>
    <row r="904" spans="1:23" x14ac:dyDescent="0.25">
      <c r="A904" s="2" t="s">
        <v>47856</v>
      </c>
      <c r="B904" s="2" t="s">
        <v>47855</v>
      </c>
      <c r="C904" s="2" t="s">
        <v>47854</v>
      </c>
      <c r="D904" s="2" t="s">
        <v>47853</v>
      </c>
      <c r="E904" s="2">
        <v>49.534999999999997</v>
      </c>
      <c r="F904" s="2">
        <v>448</v>
      </c>
      <c r="G904" s="2" t="s">
        <v>47851</v>
      </c>
      <c r="H904" s="2" t="s">
        <v>12306</v>
      </c>
      <c r="I904" s="2" t="s">
        <v>47852</v>
      </c>
      <c r="J904" s="2" t="s">
        <v>47851</v>
      </c>
      <c r="K904" s="2" t="s">
        <v>12306</v>
      </c>
      <c r="L904" s="2">
        <v>341</v>
      </c>
      <c r="M904" s="2" t="s">
        <v>6</v>
      </c>
      <c r="N904" s="2" t="s">
        <v>47859</v>
      </c>
      <c r="O904" s="2">
        <v>101.64</v>
      </c>
      <c r="P904" s="2">
        <v>101.64</v>
      </c>
      <c r="Q904" s="2" t="s">
        <v>47858</v>
      </c>
      <c r="R904" s="2" t="s">
        <v>47857</v>
      </c>
      <c r="S904" s="2">
        <v>14</v>
      </c>
      <c r="T904" s="2">
        <v>3</v>
      </c>
      <c r="U904" s="2">
        <v>0.95167999999999997</v>
      </c>
      <c r="V904" s="2">
        <v>468380</v>
      </c>
      <c r="W904" s="2" t="s">
        <v>2</v>
      </c>
    </row>
    <row r="905" spans="1:23" x14ac:dyDescent="0.25">
      <c r="A905" s="2" t="s">
        <v>47856</v>
      </c>
      <c r="B905" s="2" t="s">
        <v>47855</v>
      </c>
      <c r="C905" s="2" t="s">
        <v>47854</v>
      </c>
      <c r="D905" s="2" t="s">
        <v>47853</v>
      </c>
      <c r="E905" s="2">
        <v>49.534999999999997</v>
      </c>
      <c r="F905" s="2">
        <v>448</v>
      </c>
      <c r="G905" s="2" t="s">
        <v>47851</v>
      </c>
      <c r="H905" s="2" t="s">
        <v>433</v>
      </c>
      <c r="I905" s="2" t="s">
        <v>47852</v>
      </c>
      <c r="J905" s="2" t="s">
        <v>47851</v>
      </c>
      <c r="K905" s="2" t="s">
        <v>433</v>
      </c>
      <c r="L905" s="2">
        <v>175</v>
      </c>
      <c r="M905" s="2" t="s">
        <v>6</v>
      </c>
      <c r="N905" s="2" t="s">
        <v>47850</v>
      </c>
      <c r="O905" s="2">
        <v>109.36</v>
      </c>
      <c r="P905" s="2">
        <v>109.36</v>
      </c>
      <c r="Q905" s="2" t="s">
        <v>47849</v>
      </c>
      <c r="R905" s="2" t="s">
        <v>47848</v>
      </c>
      <c r="S905" s="2">
        <v>6</v>
      </c>
      <c r="T905" s="2">
        <v>2</v>
      </c>
      <c r="U905" s="2">
        <v>0.88392000000000004</v>
      </c>
      <c r="V905" s="2">
        <v>566360</v>
      </c>
      <c r="W905" s="2" t="s">
        <v>2</v>
      </c>
    </row>
    <row r="906" spans="1:23" x14ac:dyDescent="0.25">
      <c r="A906" s="2" t="s">
        <v>47844</v>
      </c>
      <c r="B906" s="2" t="s">
        <v>47843</v>
      </c>
      <c r="C906" s="2" t="s">
        <v>47842</v>
      </c>
      <c r="D906" s="2" t="s">
        <v>47841</v>
      </c>
      <c r="E906" s="2">
        <v>37.405000000000001</v>
      </c>
      <c r="F906" s="2">
        <v>327</v>
      </c>
      <c r="G906" s="2" t="s">
        <v>47839</v>
      </c>
      <c r="H906" s="2" t="s">
        <v>4354</v>
      </c>
      <c r="I906" s="2" t="s">
        <v>47840</v>
      </c>
      <c r="J906" s="2" t="s">
        <v>47839</v>
      </c>
      <c r="K906" s="2" t="s">
        <v>4354</v>
      </c>
      <c r="L906" s="2">
        <v>7</v>
      </c>
      <c r="M906" s="2" t="s">
        <v>6</v>
      </c>
      <c r="N906" s="2" t="s">
        <v>47847</v>
      </c>
      <c r="O906" s="2">
        <v>61.48</v>
      </c>
      <c r="P906" s="2">
        <v>61.48</v>
      </c>
      <c r="Q906" s="2" t="s">
        <v>47846</v>
      </c>
      <c r="R906" s="2" t="s">
        <v>47845</v>
      </c>
      <c r="S906" s="2">
        <v>1</v>
      </c>
      <c r="T906" s="2">
        <v>2</v>
      </c>
      <c r="U906" s="2">
        <v>-2.0202</v>
      </c>
      <c r="V906" s="2">
        <v>31233</v>
      </c>
      <c r="W906" s="2" t="s">
        <v>2</v>
      </c>
    </row>
    <row r="907" spans="1:23" x14ac:dyDescent="0.25">
      <c r="A907" s="2" t="s">
        <v>47844</v>
      </c>
      <c r="B907" s="2" t="s">
        <v>47843</v>
      </c>
      <c r="C907" s="2" t="s">
        <v>47842</v>
      </c>
      <c r="D907" s="2" t="s">
        <v>47841</v>
      </c>
      <c r="E907" s="2">
        <v>37.405000000000001</v>
      </c>
      <c r="F907" s="2">
        <v>327</v>
      </c>
      <c r="G907" s="2" t="s">
        <v>47839</v>
      </c>
      <c r="H907" s="2" t="s">
        <v>269</v>
      </c>
      <c r="I907" s="2" t="s">
        <v>47840</v>
      </c>
      <c r="J907" s="2" t="s">
        <v>47839</v>
      </c>
      <c r="K907" s="2" t="s">
        <v>269</v>
      </c>
      <c r="L907" s="2">
        <v>275</v>
      </c>
      <c r="M907" s="2" t="s">
        <v>6</v>
      </c>
      <c r="N907" s="2" t="s">
        <v>47838</v>
      </c>
      <c r="O907" s="2">
        <v>50.834000000000003</v>
      </c>
      <c r="P907" s="2">
        <v>50.834000000000003</v>
      </c>
      <c r="Q907" s="2" t="s">
        <v>47837</v>
      </c>
      <c r="R907" s="2" t="s">
        <v>47836</v>
      </c>
      <c r="S907" s="2">
        <v>5</v>
      </c>
      <c r="T907" s="2">
        <v>2</v>
      </c>
      <c r="U907" s="2">
        <v>-4.8886000000000003</v>
      </c>
      <c r="V907" s="2">
        <v>40457</v>
      </c>
      <c r="W907" s="2" t="s">
        <v>2</v>
      </c>
    </row>
    <row r="908" spans="1:23" x14ac:dyDescent="0.25">
      <c r="A908" s="2" t="s">
        <v>47835</v>
      </c>
      <c r="B908" s="2" t="s">
        <v>47834</v>
      </c>
      <c r="C908" s="2" t="s">
        <v>47833</v>
      </c>
      <c r="D908" s="2" t="s">
        <v>47832</v>
      </c>
      <c r="E908" s="2">
        <v>47.119</v>
      </c>
      <c r="F908" s="2">
        <v>415</v>
      </c>
      <c r="G908" s="2" t="s">
        <v>47830</v>
      </c>
      <c r="H908" s="2" t="s">
        <v>1617</v>
      </c>
      <c r="I908" s="2" t="s">
        <v>47831</v>
      </c>
      <c r="J908" s="2" t="s">
        <v>47830</v>
      </c>
      <c r="K908" s="2" t="s">
        <v>1617</v>
      </c>
      <c r="L908" s="2">
        <v>188</v>
      </c>
      <c r="M908" s="2" t="s">
        <v>6</v>
      </c>
      <c r="N908" s="2" t="s">
        <v>47829</v>
      </c>
      <c r="O908" s="2">
        <v>117.3</v>
      </c>
      <c r="P908" s="2">
        <v>117.3</v>
      </c>
      <c r="Q908" s="2" t="s">
        <v>47828</v>
      </c>
      <c r="R908" s="2" t="s">
        <v>47827</v>
      </c>
      <c r="S908" s="2">
        <v>8</v>
      </c>
      <c r="T908" s="2">
        <v>3</v>
      </c>
      <c r="U908" s="2">
        <v>4.1324E-2</v>
      </c>
      <c r="V908" s="2">
        <v>86144</v>
      </c>
      <c r="W908" s="2" t="s">
        <v>2</v>
      </c>
    </row>
    <row r="909" spans="1:23" x14ac:dyDescent="0.25">
      <c r="A909" s="2" t="s">
        <v>47823</v>
      </c>
      <c r="B909" s="2" t="s">
        <v>47822</v>
      </c>
      <c r="C909" s="2" t="s">
        <v>47821</v>
      </c>
      <c r="D909" s="2" t="s">
        <v>47820</v>
      </c>
      <c r="E909" s="2">
        <v>43.551000000000002</v>
      </c>
      <c r="F909" s="2">
        <v>383</v>
      </c>
      <c r="G909" s="2" t="s">
        <v>47818</v>
      </c>
      <c r="H909" s="2" t="s">
        <v>2394</v>
      </c>
      <c r="I909" s="2" t="s">
        <v>47819</v>
      </c>
      <c r="J909" s="2" t="s">
        <v>47818</v>
      </c>
      <c r="K909" s="2" t="s">
        <v>2394</v>
      </c>
      <c r="L909" s="2">
        <v>360</v>
      </c>
      <c r="M909" s="2" t="s">
        <v>6</v>
      </c>
      <c r="N909" s="2" t="s">
        <v>47826</v>
      </c>
      <c r="O909" s="2">
        <v>86.204999999999998</v>
      </c>
      <c r="P909" s="2">
        <v>86.204999999999998</v>
      </c>
      <c r="Q909" s="2" t="s">
        <v>47825</v>
      </c>
      <c r="R909" s="2" t="s">
        <v>47824</v>
      </c>
      <c r="S909" s="2">
        <v>8</v>
      </c>
      <c r="T909" s="2">
        <v>2</v>
      </c>
      <c r="U909" s="2">
        <v>-2.9499</v>
      </c>
      <c r="V909" s="2">
        <v>49237</v>
      </c>
      <c r="W909" s="2" t="s">
        <v>2</v>
      </c>
    </row>
    <row r="910" spans="1:23" x14ac:dyDescent="0.25">
      <c r="A910" s="2" t="s">
        <v>47823</v>
      </c>
      <c r="B910" s="2" t="s">
        <v>47822</v>
      </c>
      <c r="C910" s="2" t="s">
        <v>47821</v>
      </c>
      <c r="D910" s="2" t="s">
        <v>47820</v>
      </c>
      <c r="E910" s="2">
        <v>43.551000000000002</v>
      </c>
      <c r="F910" s="2">
        <v>383</v>
      </c>
      <c r="G910" s="2" t="s">
        <v>47818</v>
      </c>
      <c r="H910" s="2" t="s">
        <v>980</v>
      </c>
      <c r="I910" s="2" t="s">
        <v>47819</v>
      </c>
      <c r="J910" s="2" t="s">
        <v>47818</v>
      </c>
      <c r="K910" s="2" t="s">
        <v>980</v>
      </c>
      <c r="L910" s="2">
        <v>41</v>
      </c>
      <c r="M910" s="2" t="s">
        <v>6</v>
      </c>
      <c r="N910" s="2" t="s">
        <v>47817</v>
      </c>
      <c r="O910" s="2">
        <v>103.17</v>
      </c>
      <c r="P910" s="2">
        <v>74.643000000000001</v>
      </c>
      <c r="Q910" s="2" t="s">
        <v>47816</v>
      </c>
      <c r="R910" s="2" t="s">
        <v>47815</v>
      </c>
      <c r="S910" s="2">
        <v>5</v>
      </c>
      <c r="T910" s="2">
        <v>2</v>
      </c>
      <c r="U910" s="2">
        <v>0.97421999999999997</v>
      </c>
      <c r="V910" s="2">
        <v>555840</v>
      </c>
      <c r="W910" s="2" t="s">
        <v>2</v>
      </c>
    </row>
    <row r="911" spans="1:23" x14ac:dyDescent="0.25">
      <c r="A911" s="2" t="s">
        <v>47814</v>
      </c>
      <c r="B911" s="2" t="s">
        <v>47813</v>
      </c>
      <c r="C911" s="2" t="s">
        <v>47812</v>
      </c>
      <c r="D911" s="2" t="s">
        <v>47811</v>
      </c>
      <c r="E911" s="2">
        <v>55.762999999999998</v>
      </c>
      <c r="F911" s="2">
        <v>501</v>
      </c>
      <c r="G911" s="2" t="s">
        <v>47809</v>
      </c>
      <c r="H911" s="2" t="s">
        <v>7817</v>
      </c>
      <c r="I911" s="2" t="s">
        <v>47810</v>
      </c>
      <c r="J911" s="2" t="s">
        <v>47809</v>
      </c>
      <c r="K911" s="2" t="s">
        <v>7817</v>
      </c>
      <c r="L911" s="2">
        <v>279</v>
      </c>
      <c r="M911" s="2" t="s">
        <v>6</v>
      </c>
      <c r="N911" s="2" t="s">
        <v>47808</v>
      </c>
      <c r="O911" s="2">
        <v>62.271000000000001</v>
      </c>
      <c r="P911" s="2">
        <v>62.271000000000001</v>
      </c>
      <c r="Q911" s="2" t="s">
        <v>47807</v>
      </c>
      <c r="R911" s="2" t="s">
        <v>47806</v>
      </c>
      <c r="S911" s="2">
        <v>4</v>
      </c>
      <c r="T911" s="2">
        <v>2</v>
      </c>
      <c r="U911" s="2">
        <v>3.2517</v>
      </c>
      <c r="V911" s="2">
        <v>22276</v>
      </c>
      <c r="W911" s="2" t="s">
        <v>2</v>
      </c>
    </row>
    <row r="912" spans="1:23" x14ac:dyDescent="0.25">
      <c r="A912" s="2" t="s">
        <v>47804</v>
      </c>
      <c r="B912" s="2" t="s">
        <v>47803</v>
      </c>
      <c r="C912" s="2" t="s">
        <v>47802</v>
      </c>
      <c r="D912" s="2" t="s">
        <v>47801</v>
      </c>
      <c r="E912" s="2">
        <v>23.771999999999998</v>
      </c>
      <c r="F912" s="2">
        <v>211</v>
      </c>
      <c r="G912" s="2" t="s">
        <v>47799</v>
      </c>
      <c r="H912" s="2" t="s">
        <v>1381</v>
      </c>
      <c r="I912" s="2" t="s">
        <v>47800</v>
      </c>
      <c r="J912" s="2" t="s">
        <v>47799</v>
      </c>
      <c r="K912" s="2" t="s">
        <v>1381</v>
      </c>
      <c r="L912" s="2">
        <v>168</v>
      </c>
      <c r="M912" s="2" t="s">
        <v>6</v>
      </c>
      <c r="N912" s="2" t="s">
        <v>47805</v>
      </c>
      <c r="O912" s="2">
        <v>124.24</v>
      </c>
      <c r="P912" s="2">
        <v>124.24</v>
      </c>
      <c r="Q912" s="2" t="s">
        <v>47797</v>
      </c>
      <c r="R912" s="2" t="s">
        <v>47796</v>
      </c>
      <c r="S912" s="2">
        <v>14</v>
      </c>
      <c r="T912" s="2">
        <v>2</v>
      </c>
      <c r="U912" s="2">
        <v>0.4904</v>
      </c>
      <c r="V912" s="2">
        <v>44110</v>
      </c>
      <c r="W912" s="2" t="s">
        <v>2</v>
      </c>
    </row>
    <row r="913" spans="1:23" x14ac:dyDescent="0.25">
      <c r="A913" s="2" t="s">
        <v>47804</v>
      </c>
      <c r="B913" s="2" t="s">
        <v>47803</v>
      </c>
      <c r="C913" s="2" t="s">
        <v>47802</v>
      </c>
      <c r="D913" s="2" t="s">
        <v>47801</v>
      </c>
      <c r="E913" s="2">
        <v>23.771999999999998</v>
      </c>
      <c r="F913" s="2">
        <v>211</v>
      </c>
      <c r="G913" s="2" t="s">
        <v>47799</v>
      </c>
      <c r="H913" s="2" t="s">
        <v>471</v>
      </c>
      <c r="I913" s="2" t="s">
        <v>47800</v>
      </c>
      <c r="J913" s="2" t="s">
        <v>47799</v>
      </c>
      <c r="K913" s="2" t="s">
        <v>471</v>
      </c>
      <c r="L913" s="2">
        <v>169</v>
      </c>
      <c r="M913" s="2" t="s">
        <v>6</v>
      </c>
      <c r="N913" s="2" t="s">
        <v>47798</v>
      </c>
      <c r="O913" s="2">
        <v>124.24</v>
      </c>
      <c r="P913" s="2">
        <v>124.24</v>
      </c>
      <c r="Q913" s="2" t="s">
        <v>47797</v>
      </c>
      <c r="R913" s="2" t="s">
        <v>47796</v>
      </c>
      <c r="S913" s="2">
        <v>15</v>
      </c>
      <c r="T913" s="2">
        <v>2</v>
      </c>
      <c r="U913" s="2">
        <v>0.4904</v>
      </c>
      <c r="V913" s="2">
        <v>44110</v>
      </c>
      <c r="W913" s="2" t="s">
        <v>2</v>
      </c>
    </row>
    <row r="914" spans="1:23" x14ac:dyDescent="0.25">
      <c r="A914" s="2" t="s">
        <v>47795</v>
      </c>
      <c r="B914" s="2" t="s">
        <v>47794</v>
      </c>
      <c r="C914" s="2" t="s">
        <v>47793</v>
      </c>
      <c r="D914" s="2" t="s">
        <v>47792</v>
      </c>
      <c r="E914" s="2">
        <v>119.41</v>
      </c>
      <c r="F914" s="2">
        <v>1132</v>
      </c>
      <c r="G914" s="2" t="s">
        <v>47790</v>
      </c>
      <c r="H914" s="2" t="s">
        <v>4417</v>
      </c>
      <c r="I914" s="2" t="s">
        <v>47791</v>
      </c>
      <c r="J914" s="2" t="s">
        <v>47790</v>
      </c>
      <c r="K914" s="2" t="s">
        <v>4417</v>
      </c>
      <c r="L914" s="2">
        <v>56</v>
      </c>
      <c r="M914" s="2" t="s">
        <v>6</v>
      </c>
      <c r="N914" s="2" t="s">
        <v>47789</v>
      </c>
      <c r="O914" s="2">
        <v>123.92</v>
      </c>
      <c r="P914" s="2">
        <v>123.92</v>
      </c>
      <c r="Q914" s="2" t="s">
        <v>47788</v>
      </c>
      <c r="R914" s="2" t="s">
        <v>47787</v>
      </c>
      <c r="S914" s="2">
        <v>13</v>
      </c>
      <c r="T914" s="2">
        <v>2</v>
      </c>
      <c r="U914" s="2">
        <v>-2.2376999999999998</v>
      </c>
      <c r="V914" s="2">
        <v>64068</v>
      </c>
      <c r="W914" s="2" t="s">
        <v>2</v>
      </c>
    </row>
    <row r="915" spans="1:23" x14ac:dyDescent="0.25">
      <c r="A915" s="2" t="s">
        <v>47786</v>
      </c>
      <c r="B915" s="2" t="s">
        <v>47785</v>
      </c>
      <c r="C915" s="2" t="s">
        <v>47784</v>
      </c>
      <c r="D915" s="2" t="s">
        <v>47783</v>
      </c>
      <c r="E915" s="2">
        <v>84.650999999999996</v>
      </c>
      <c r="F915" s="2">
        <v>780</v>
      </c>
      <c r="G915" s="2" t="s">
        <v>47781</v>
      </c>
      <c r="H915" s="2" t="s">
        <v>10437</v>
      </c>
      <c r="I915" s="2" t="s">
        <v>47782</v>
      </c>
      <c r="J915" s="2" t="s">
        <v>47781</v>
      </c>
      <c r="K915" s="2" t="s">
        <v>10437</v>
      </c>
      <c r="L915" s="2">
        <v>640</v>
      </c>
      <c r="M915" s="2" t="s">
        <v>6</v>
      </c>
      <c r="N915" s="2" t="s">
        <v>47780</v>
      </c>
      <c r="O915" s="2">
        <v>69.715999999999994</v>
      </c>
      <c r="P915" s="2">
        <v>69.715999999999994</v>
      </c>
      <c r="Q915" s="2" t="s">
        <v>47779</v>
      </c>
      <c r="R915" s="2" t="s">
        <v>47778</v>
      </c>
      <c r="S915" s="2">
        <v>1</v>
      </c>
      <c r="T915" s="2">
        <v>2</v>
      </c>
      <c r="U915" s="2">
        <v>-2.1461999999999999</v>
      </c>
      <c r="V915" s="2">
        <v>187980</v>
      </c>
      <c r="W915" s="2" t="s">
        <v>2</v>
      </c>
    </row>
    <row r="916" spans="1:23" x14ac:dyDescent="0.25">
      <c r="A916" s="2" t="s">
        <v>47755</v>
      </c>
      <c r="B916" s="2" t="s">
        <v>47754</v>
      </c>
      <c r="C916" s="2" t="s">
        <v>47753</v>
      </c>
      <c r="D916" s="2" t="s">
        <v>47752</v>
      </c>
      <c r="E916" s="2">
        <v>60.866999999999997</v>
      </c>
      <c r="F916" s="2">
        <v>552</v>
      </c>
      <c r="G916" s="2" t="s">
        <v>47750</v>
      </c>
      <c r="H916" s="2" t="s">
        <v>341</v>
      </c>
      <c r="I916" s="2" t="s">
        <v>47751</v>
      </c>
      <c r="J916" s="2" t="s">
        <v>47750</v>
      </c>
      <c r="K916" s="2" t="s">
        <v>341</v>
      </c>
      <c r="L916" s="2">
        <v>350</v>
      </c>
      <c r="M916" s="2" t="s">
        <v>6</v>
      </c>
      <c r="N916" s="2" t="s">
        <v>47777</v>
      </c>
      <c r="O916" s="2">
        <v>72.846000000000004</v>
      </c>
      <c r="P916" s="2">
        <v>72.846000000000004</v>
      </c>
      <c r="Q916" s="2" t="s">
        <v>47776</v>
      </c>
      <c r="R916" s="2" t="s">
        <v>47775</v>
      </c>
      <c r="S916" s="2">
        <v>5</v>
      </c>
      <c r="T916" s="2">
        <v>2</v>
      </c>
      <c r="U916" s="2">
        <v>7.9949000000000006E-2</v>
      </c>
      <c r="V916" s="2">
        <v>31068</v>
      </c>
      <c r="W916" s="2" t="s">
        <v>2</v>
      </c>
    </row>
    <row r="917" spans="1:23" x14ac:dyDescent="0.25">
      <c r="A917" s="2" t="s">
        <v>47755</v>
      </c>
      <c r="B917" s="2" t="s">
        <v>47754</v>
      </c>
      <c r="C917" s="2" t="s">
        <v>47753</v>
      </c>
      <c r="D917" s="2" t="s">
        <v>47752</v>
      </c>
      <c r="E917" s="2">
        <v>60.866999999999997</v>
      </c>
      <c r="F917" s="2">
        <v>552</v>
      </c>
      <c r="G917" s="2" t="s">
        <v>47750</v>
      </c>
      <c r="H917" s="2" t="s">
        <v>784</v>
      </c>
      <c r="I917" s="2" t="s">
        <v>47751</v>
      </c>
      <c r="J917" s="2" t="s">
        <v>47750</v>
      </c>
      <c r="K917" s="2" t="s">
        <v>784</v>
      </c>
      <c r="L917" s="2">
        <v>160</v>
      </c>
      <c r="M917" s="2" t="s">
        <v>6</v>
      </c>
      <c r="N917" s="2" t="s">
        <v>47774</v>
      </c>
      <c r="O917" s="2">
        <v>148.57</v>
      </c>
      <c r="P917" s="2">
        <v>148.57</v>
      </c>
      <c r="Q917" s="2" t="s">
        <v>47773</v>
      </c>
      <c r="R917" s="2" t="s">
        <v>47772</v>
      </c>
      <c r="S917" s="2">
        <v>4</v>
      </c>
      <c r="T917" s="2">
        <v>2</v>
      </c>
      <c r="U917" s="2">
        <v>1.2956000000000001</v>
      </c>
      <c r="V917" s="2">
        <v>146570</v>
      </c>
      <c r="W917" s="2" t="s">
        <v>2</v>
      </c>
    </row>
    <row r="918" spans="1:23" x14ac:dyDescent="0.25">
      <c r="A918" s="2" t="s">
        <v>47755</v>
      </c>
      <c r="B918" s="2" t="s">
        <v>47754</v>
      </c>
      <c r="C918" s="2" t="s">
        <v>47753</v>
      </c>
      <c r="D918" s="2" t="s">
        <v>47752</v>
      </c>
      <c r="E918" s="2">
        <v>60.866999999999997</v>
      </c>
      <c r="F918" s="2">
        <v>552</v>
      </c>
      <c r="G918" s="2" t="s">
        <v>47750</v>
      </c>
      <c r="H918" s="2" t="s">
        <v>4280</v>
      </c>
      <c r="I918" s="2" t="s">
        <v>47751</v>
      </c>
      <c r="J918" s="2" t="s">
        <v>47750</v>
      </c>
      <c r="K918" s="2" t="s">
        <v>4280</v>
      </c>
      <c r="L918" s="2">
        <v>136</v>
      </c>
      <c r="M918" s="2" t="s">
        <v>6</v>
      </c>
      <c r="N918" s="2" t="s">
        <v>47771</v>
      </c>
      <c r="O918" s="2">
        <v>79.795000000000002</v>
      </c>
      <c r="P918" s="2">
        <v>79.795000000000002</v>
      </c>
      <c r="Q918" s="2" t="s">
        <v>47770</v>
      </c>
      <c r="R918" s="2" t="s">
        <v>47769</v>
      </c>
      <c r="S918" s="2">
        <v>8</v>
      </c>
      <c r="T918" s="2">
        <v>3</v>
      </c>
      <c r="U918" s="2">
        <v>-6.2595000000000001</v>
      </c>
      <c r="V918" s="2">
        <v>164320</v>
      </c>
      <c r="W918" s="2" t="s">
        <v>2</v>
      </c>
    </row>
    <row r="919" spans="1:23" x14ac:dyDescent="0.25">
      <c r="A919" s="2" t="s">
        <v>47755</v>
      </c>
      <c r="B919" s="2" t="s">
        <v>47754</v>
      </c>
      <c r="C919" s="2" t="s">
        <v>47753</v>
      </c>
      <c r="D919" s="2" t="s">
        <v>47752</v>
      </c>
      <c r="E919" s="2">
        <v>60.866999999999997</v>
      </c>
      <c r="F919" s="2">
        <v>552</v>
      </c>
      <c r="G919" s="2" t="s">
        <v>47750</v>
      </c>
      <c r="H919" s="2" t="s">
        <v>1640</v>
      </c>
      <c r="I919" s="2" t="s">
        <v>47751</v>
      </c>
      <c r="J919" s="2" t="s">
        <v>47750</v>
      </c>
      <c r="K919" s="2" t="s">
        <v>1640</v>
      </c>
      <c r="L919" s="2">
        <v>206</v>
      </c>
      <c r="M919" s="2" t="s">
        <v>6</v>
      </c>
      <c r="N919" s="2" t="s">
        <v>47768</v>
      </c>
      <c r="O919" s="2">
        <v>99.588999999999999</v>
      </c>
      <c r="P919" s="2">
        <v>99.588999999999999</v>
      </c>
      <c r="Q919" s="2" t="s">
        <v>47767</v>
      </c>
      <c r="R919" s="2" t="s">
        <v>47766</v>
      </c>
      <c r="S919" s="2">
        <v>6</v>
      </c>
      <c r="T919" s="2">
        <v>2</v>
      </c>
      <c r="U919" s="2">
        <v>-0.53356000000000003</v>
      </c>
      <c r="V919" s="2">
        <v>12482</v>
      </c>
      <c r="W919" s="2" t="s">
        <v>2</v>
      </c>
    </row>
    <row r="920" spans="1:23" x14ac:dyDescent="0.25">
      <c r="A920" s="2" t="s">
        <v>47755</v>
      </c>
      <c r="B920" s="2" t="s">
        <v>47754</v>
      </c>
      <c r="C920" s="2" t="s">
        <v>47753</v>
      </c>
      <c r="D920" s="2" t="s">
        <v>47752</v>
      </c>
      <c r="E920" s="2">
        <v>60.866999999999997</v>
      </c>
      <c r="F920" s="2">
        <v>552</v>
      </c>
      <c r="G920" s="2" t="s">
        <v>47750</v>
      </c>
      <c r="H920" s="2" t="s">
        <v>2878</v>
      </c>
      <c r="I920" s="2" t="s">
        <v>47751</v>
      </c>
      <c r="J920" s="2" t="s">
        <v>47750</v>
      </c>
      <c r="K920" s="2" t="s">
        <v>2878</v>
      </c>
      <c r="L920" s="2">
        <v>36</v>
      </c>
      <c r="M920" s="2" t="s">
        <v>6</v>
      </c>
      <c r="N920" s="2" t="s">
        <v>47765</v>
      </c>
      <c r="O920" s="2">
        <v>48.784999999999997</v>
      </c>
      <c r="P920" s="2">
        <v>48.784999999999997</v>
      </c>
      <c r="Q920" s="2" t="s">
        <v>47748</v>
      </c>
      <c r="R920" s="2" t="s">
        <v>47747</v>
      </c>
      <c r="S920" s="2">
        <v>7</v>
      </c>
      <c r="T920" s="2">
        <v>2</v>
      </c>
      <c r="U920" s="2">
        <v>1.3691</v>
      </c>
      <c r="V920" s="2">
        <v>117610</v>
      </c>
      <c r="W920" s="2" t="s">
        <v>2</v>
      </c>
    </row>
    <row r="921" spans="1:23" x14ac:dyDescent="0.25">
      <c r="A921" s="2" t="s">
        <v>47755</v>
      </c>
      <c r="B921" s="2" t="s">
        <v>47754</v>
      </c>
      <c r="C921" s="2" t="s">
        <v>47753</v>
      </c>
      <c r="D921" s="2" t="s">
        <v>47752</v>
      </c>
      <c r="E921" s="2">
        <v>60.866999999999997</v>
      </c>
      <c r="F921" s="2">
        <v>552</v>
      </c>
      <c r="G921" s="2" t="s">
        <v>47750</v>
      </c>
      <c r="H921" s="2" t="s">
        <v>569</v>
      </c>
      <c r="I921" s="2" t="s">
        <v>47751</v>
      </c>
      <c r="J921" s="2" t="s">
        <v>47750</v>
      </c>
      <c r="K921" s="2" t="s">
        <v>569</v>
      </c>
      <c r="L921" s="2">
        <v>422</v>
      </c>
      <c r="M921" s="2" t="s">
        <v>6</v>
      </c>
      <c r="N921" s="2" t="s">
        <v>47764</v>
      </c>
      <c r="O921" s="2">
        <v>79.888999999999996</v>
      </c>
      <c r="P921" s="2">
        <v>79.888999999999996</v>
      </c>
      <c r="Q921" s="2" t="s">
        <v>47763</v>
      </c>
      <c r="R921" s="2" t="s">
        <v>47762</v>
      </c>
      <c r="S921" s="2">
        <v>12</v>
      </c>
      <c r="T921" s="2">
        <v>3</v>
      </c>
      <c r="U921" s="2">
        <v>-0.11248</v>
      </c>
      <c r="V921" s="2">
        <v>87543</v>
      </c>
      <c r="W921" s="2" t="s">
        <v>2</v>
      </c>
    </row>
    <row r="922" spans="1:23" x14ac:dyDescent="0.25">
      <c r="A922" s="2" t="s">
        <v>47755</v>
      </c>
      <c r="B922" s="2" t="s">
        <v>47754</v>
      </c>
      <c r="C922" s="2" t="s">
        <v>47753</v>
      </c>
      <c r="D922" s="2" t="s">
        <v>47752</v>
      </c>
      <c r="E922" s="2">
        <v>60.866999999999997</v>
      </c>
      <c r="F922" s="2">
        <v>552</v>
      </c>
      <c r="G922" s="2" t="s">
        <v>47750</v>
      </c>
      <c r="H922" s="2" t="s">
        <v>3435</v>
      </c>
      <c r="I922" s="2" t="s">
        <v>47751</v>
      </c>
      <c r="J922" s="2" t="s">
        <v>47750</v>
      </c>
      <c r="K922" s="2" t="s">
        <v>3435</v>
      </c>
      <c r="L922" s="2">
        <v>184</v>
      </c>
      <c r="M922" s="2" t="s">
        <v>6</v>
      </c>
      <c r="N922" s="2" t="s">
        <v>47761</v>
      </c>
      <c r="O922" s="2">
        <v>55.353999999999999</v>
      </c>
      <c r="P922" s="2">
        <v>55.353999999999999</v>
      </c>
      <c r="Q922" s="2" t="s">
        <v>47760</v>
      </c>
      <c r="R922" s="2" t="s">
        <v>47759</v>
      </c>
      <c r="S922" s="2">
        <v>13</v>
      </c>
      <c r="T922" s="2">
        <v>3</v>
      </c>
      <c r="U922" s="2">
        <v>0.49256</v>
      </c>
      <c r="V922" s="2">
        <v>45039</v>
      </c>
      <c r="W922" s="2" t="s">
        <v>2</v>
      </c>
    </row>
    <row r="923" spans="1:23" x14ac:dyDescent="0.25">
      <c r="A923" s="2" t="s">
        <v>47755</v>
      </c>
      <c r="B923" s="2" t="s">
        <v>47754</v>
      </c>
      <c r="C923" s="2" t="s">
        <v>47753</v>
      </c>
      <c r="D923" s="2" t="s">
        <v>47752</v>
      </c>
      <c r="E923" s="2">
        <v>60.866999999999997</v>
      </c>
      <c r="F923" s="2">
        <v>552</v>
      </c>
      <c r="G923" s="2" t="s">
        <v>47750</v>
      </c>
      <c r="H923" s="2" t="s">
        <v>10343</v>
      </c>
      <c r="I923" s="2" t="s">
        <v>47751</v>
      </c>
      <c r="J923" s="2" t="s">
        <v>47750</v>
      </c>
      <c r="K923" s="2" t="s">
        <v>10343</v>
      </c>
      <c r="L923" s="2">
        <v>200</v>
      </c>
      <c r="M923" s="2" t="s">
        <v>6</v>
      </c>
      <c r="N923" s="2" t="s">
        <v>47758</v>
      </c>
      <c r="O923" s="2">
        <v>54.584000000000003</v>
      </c>
      <c r="P923" s="2">
        <v>54.584000000000003</v>
      </c>
      <c r="Q923" s="2" t="s">
        <v>47757</v>
      </c>
      <c r="R923" s="2" t="s">
        <v>47756</v>
      </c>
      <c r="S923" s="2">
        <v>7</v>
      </c>
      <c r="T923" s="2">
        <v>2</v>
      </c>
      <c r="U923" s="2">
        <v>-0.45205000000000001</v>
      </c>
      <c r="V923" s="2">
        <v>22939</v>
      </c>
      <c r="W923" s="2" t="s">
        <v>2</v>
      </c>
    </row>
    <row r="924" spans="1:23" x14ac:dyDescent="0.25">
      <c r="A924" s="2" t="s">
        <v>47755</v>
      </c>
      <c r="B924" s="2" t="s">
        <v>47754</v>
      </c>
      <c r="C924" s="2" t="s">
        <v>47753</v>
      </c>
      <c r="D924" s="2" t="s">
        <v>47752</v>
      </c>
      <c r="E924" s="2">
        <v>60.866999999999997</v>
      </c>
      <c r="F924" s="2">
        <v>552</v>
      </c>
      <c r="G924" s="2" t="s">
        <v>47750</v>
      </c>
      <c r="H924" s="2" t="s">
        <v>8108</v>
      </c>
      <c r="I924" s="2" t="s">
        <v>47751</v>
      </c>
      <c r="J924" s="2" t="s">
        <v>47750</v>
      </c>
      <c r="K924" s="2" t="s">
        <v>8108</v>
      </c>
      <c r="L924" s="2">
        <v>40</v>
      </c>
      <c r="M924" s="2" t="s">
        <v>6</v>
      </c>
      <c r="N924" s="2" t="s">
        <v>47749</v>
      </c>
      <c r="O924" s="2">
        <v>48.784999999999997</v>
      </c>
      <c r="P924" s="2">
        <v>48.784999999999997</v>
      </c>
      <c r="Q924" s="2" t="s">
        <v>47748</v>
      </c>
      <c r="R924" s="2" t="s">
        <v>47747</v>
      </c>
      <c r="S924" s="2">
        <v>11</v>
      </c>
      <c r="T924" s="2">
        <v>2</v>
      </c>
      <c r="U924" s="2">
        <v>1.3691</v>
      </c>
      <c r="V924" s="2">
        <v>117610</v>
      </c>
      <c r="W924" s="2" t="s">
        <v>2</v>
      </c>
    </row>
    <row r="925" spans="1:23" x14ac:dyDescent="0.25">
      <c r="A925" s="2" t="s">
        <v>47743</v>
      </c>
      <c r="B925" s="2" t="s">
        <v>47742</v>
      </c>
      <c r="C925" s="2" t="s">
        <v>47741</v>
      </c>
      <c r="D925" s="2" t="s">
        <v>47740</v>
      </c>
      <c r="E925" s="2">
        <v>56.881999999999998</v>
      </c>
      <c r="F925" s="2">
        <v>511</v>
      </c>
      <c r="G925" s="2" t="s">
        <v>47738</v>
      </c>
      <c r="H925" s="2" t="s">
        <v>4239</v>
      </c>
      <c r="I925" s="2" t="s">
        <v>47739</v>
      </c>
      <c r="J925" s="2" t="s">
        <v>47738</v>
      </c>
      <c r="K925" s="2" t="s">
        <v>4239</v>
      </c>
      <c r="L925" s="2">
        <v>238</v>
      </c>
      <c r="M925" s="2" t="s">
        <v>6</v>
      </c>
      <c r="N925" s="2" t="s">
        <v>47746</v>
      </c>
      <c r="O925" s="2">
        <v>51.454000000000001</v>
      </c>
      <c r="P925" s="2">
        <v>51.454000000000001</v>
      </c>
      <c r="Q925" s="2" t="s">
        <v>47745</v>
      </c>
      <c r="R925" s="2" t="s">
        <v>47744</v>
      </c>
      <c r="S925" s="2">
        <v>4</v>
      </c>
      <c r="T925" s="2">
        <v>3</v>
      </c>
      <c r="U925" s="2">
        <v>-1.8038000000000001</v>
      </c>
      <c r="V925" s="2">
        <v>29941</v>
      </c>
      <c r="W925" s="2" t="s">
        <v>2</v>
      </c>
    </row>
    <row r="926" spans="1:23" x14ac:dyDescent="0.25">
      <c r="A926" s="2" t="s">
        <v>47743</v>
      </c>
      <c r="B926" s="2" t="s">
        <v>47742</v>
      </c>
      <c r="C926" s="2" t="s">
        <v>47741</v>
      </c>
      <c r="D926" s="2" t="s">
        <v>47740</v>
      </c>
      <c r="E926" s="2">
        <v>56.881999999999998</v>
      </c>
      <c r="F926" s="2">
        <v>511</v>
      </c>
      <c r="G926" s="2" t="s">
        <v>47738</v>
      </c>
      <c r="H926" s="2" t="s">
        <v>509</v>
      </c>
      <c r="I926" s="2" t="s">
        <v>47739</v>
      </c>
      <c r="J926" s="2" t="s">
        <v>47738</v>
      </c>
      <c r="K926" s="2" t="s">
        <v>509</v>
      </c>
      <c r="L926" s="2">
        <v>183</v>
      </c>
      <c r="M926" s="2" t="s">
        <v>6</v>
      </c>
      <c r="N926" s="2" t="s">
        <v>47737</v>
      </c>
      <c r="O926" s="2">
        <v>55.781999999999996</v>
      </c>
      <c r="P926" s="2">
        <v>55.781999999999996</v>
      </c>
      <c r="Q926" s="2" t="s">
        <v>47736</v>
      </c>
      <c r="R926" s="2" t="s">
        <v>47735</v>
      </c>
      <c r="S926" s="2">
        <v>7</v>
      </c>
      <c r="T926" s="2">
        <v>2</v>
      </c>
      <c r="U926" s="2">
        <v>0.11681999999999999</v>
      </c>
      <c r="V926" s="2">
        <v>72726</v>
      </c>
      <c r="W926" s="2" t="s">
        <v>2</v>
      </c>
    </row>
    <row r="927" spans="1:23" x14ac:dyDescent="0.25">
      <c r="A927" s="2" t="s">
        <v>47731</v>
      </c>
      <c r="B927" s="2" t="s">
        <v>47730</v>
      </c>
      <c r="C927" s="2" t="s">
        <v>47729</v>
      </c>
      <c r="D927" s="2" t="s">
        <v>47728</v>
      </c>
      <c r="E927" s="2">
        <v>10.058</v>
      </c>
      <c r="F927" s="2">
        <v>89</v>
      </c>
      <c r="G927" s="2" t="s">
        <v>47726</v>
      </c>
      <c r="H927" s="2" t="s">
        <v>2311</v>
      </c>
      <c r="I927" s="2" t="s">
        <v>47727</v>
      </c>
      <c r="J927" s="2" t="s">
        <v>47726</v>
      </c>
      <c r="K927" s="2" t="s">
        <v>2311</v>
      </c>
      <c r="L927" s="2">
        <v>64</v>
      </c>
      <c r="M927" s="2" t="s">
        <v>6</v>
      </c>
      <c r="N927" s="2" t="s">
        <v>47734</v>
      </c>
      <c r="O927" s="2">
        <v>74.849000000000004</v>
      </c>
      <c r="P927" s="2">
        <v>74.849000000000004</v>
      </c>
      <c r="Q927" s="2" t="s">
        <v>47733</v>
      </c>
      <c r="R927" s="2" t="s">
        <v>47732</v>
      </c>
      <c r="S927" s="2">
        <v>4</v>
      </c>
      <c r="T927" s="2">
        <v>2</v>
      </c>
      <c r="U927" s="2">
        <v>-0.87980999999999998</v>
      </c>
      <c r="V927" s="2">
        <v>38786</v>
      </c>
      <c r="W927" s="2" t="s">
        <v>2</v>
      </c>
    </row>
    <row r="928" spans="1:23" x14ac:dyDescent="0.25">
      <c r="A928" s="2" t="s">
        <v>47731</v>
      </c>
      <c r="B928" s="2" t="s">
        <v>47730</v>
      </c>
      <c r="C928" s="2" t="s">
        <v>47729</v>
      </c>
      <c r="D928" s="2" t="s">
        <v>47728</v>
      </c>
      <c r="E928" s="2">
        <v>10.058</v>
      </c>
      <c r="F928" s="2">
        <v>89</v>
      </c>
      <c r="G928" s="2" t="s">
        <v>47726</v>
      </c>
      <c r="H928" s="2" t="s">
        <v>256</v>
      </c>
      <c r="I928" s="2" t="s">
        <v>47727</v>
      </c>
      <c r="J928" s="2" t="s">
        <v>47726</v>
      </c>
      <c r="K928" s="2" t="s">
        <v>256</v>
      </c>
      <c r="L928" s="2">
        <v>72</v>
      </c>
      <c r="M928" s="2" t="s">
        <v>6</v>
      </c>
      <c r="N928" s="2" t="s">
        <v>47725</v>
      </c>
      <c r="O928" s="2">
        <v>72.364999999999995</v>
      </c>
      <c r="P928" s="2">
        <v>72.364999999999995</v>
      </c>
      <c r="Q928" s="2" t="s">
        <v>47724</v>
      </c>
      <c r="R928" s="2" t="s">
        <v>47723</v>
      </c>
      <c r="S928" s="2">
        <v>8</v>
      </c>
      <c r="T928" s="2">
        <v>2</v>
      </c>
      <c r="U928" s="2">
        <v>-1.1061000000000001</v>
      </c>
      <c r="V928" s="2">
        <v>35476</v>
      </c>
      <c r="W928" s="2" t="s">
        <v>2</v>
      </c>
    </row>
    <row r="929" spans="1:23" x14ac:dyDescent="0.25">
      <c r="A929" s="2" t="s">
        <v>47710</v>
      </c>
      <c r="B929" s="2" t="s">
        <v>47709</v>
      </c>
      <c r="C929" s="2" t="s">
        <v>47708</v>
      </c>
      <c r="D929" s="2" t="s">
        <v>47707</v>
      </c>
      <c r="E929" s="2">
        <v>56.494</v>
      </c>
      <c r="F929" s="2">
        <v>519</v>
      </c>
      <c r="G929" s="2" t="s">
        <v>47705</v>
      </c>
      <c r="H929" s="2" t="s">
        <v>269</v>
      </c>
      <c r="I929" s="2" t="s">
        <v>47706</v>
      </c>
      <c r="J929" s="2" t="s">
        <v>47705</v>
      </c>
      <c r="K929" s="2" t="s">
        <v>269</v>
      </c>
      <c r="L929" s="2">
        <v>275</v>
      </c>
      <c r="M929" s="2" t="s">
        <v>6</v>
      </c>
      <c r="N929" s="2" t="s">
        <v>47722</v>
      </c>
      <c r="O929" s="2">
        <v>153.25</v>
      </c>
      <c r="P929" s="2">
        <v>100.69</v>
      </c>
      <c r="Q929" s="2" t="s">
        <v>47721</v>
      </c>
      <c r="R929" s="2" t="s">
        <v>47720</v>
      </c>
      <c r="S929" s="2">
        <v>13</v>
      </c>
      <c r="T929" s="2">
        <v>2</v>
      </c>
      <c r="U929" s="2">
        <v>0.20180000000000001</v>
      </c>
      <c r="V929" s="2">
        <v>200550</v>
      </c>
      <c r="W929" s="2" t="s">
        <v>2</v>
      </c>
    </row>
    <row r="930" spans="1:23" x14ac:dyDescent="0.25">
      <c r="A930" s="2" t="s">
        <v>47710</v>
      </c>
      <c r="B930" s="2" t="s">
        <v>47709</v>
      </c>
      <c r="C930" s="2" t="s">
        <v>47708</v>
      </c>
      <c r="D930" s="2" t="s">
        <v>47707</v>
      </c>
      <c r="E930" s="2">
        <v>56.494</v>
      </c>
      <c r="F930" s="2">
        <v>519</v>
      </c>
      <c r="G930" s="2" t="s">
        <v>47705</v>
      </c>
      <c r="H930" s="2" t="s">
        <v>597</v>
      </c>
      <c r="I930" s="2" t="s">
        <v>47706</v>
      </c>
      <c r="J930" s="2" t="s">
        <v>47705</v>
      </c>
      <c r="K930" s="2" t="s">
        <v>597</v>
      </c>
      <c r="L930" s="2">
        <v>133</v>
      </c>
      <c r="M930" s="2" t="s">
        <v>6</v>
      </c>
      <c r="N930" s="2" t="s">
        <v>47719</v>
      </c>
      <c r="O930" s="2">
        <v>83.213999999999999</v>
      </c>
      <c r="P930" s="2">
        <v>83.213999999999999</v>
      </c>
      <c r="Q930" s="2" t="s">
        <v>47718</v>
      </c>
      <c r="R930" s="2" t="s">
        <v>47717</v>
      </c>
      <c r="S930" s="2">
        <v>7</v>
      </c>
      <c r="T930" s="2">
        <v>2</v>
      </c>
      <c r="U930" s="2">
        <v>1.1843999999999999</v>
      </c>
      <c r="V930" s="2">
        <v>27302</v>
      </c>
      <c r="W930" s="2" t="s">
        <v>2</v>
      </c>
    </row>
    <row r="931" spans="1:23" x14ac:dyDescent="0.25">
      <c r="A931" s="2" t="s">
        <v>47710</v>
      </c>
      <c r="B931" s="2" t="s">
        <v>47709</v>
      </c>
      <c r="C931" s="2" t="s">
        <v>47708</v>
      </c>
      <c r="D931" s="2" t="s">
        <v>47707</v>
      </c>
      <c r="E931" s="2">
        <v>56.494</v>
      </c>
      <c r="F931" s="2">
        <v>519</v>
      </c>
      <c r="G931" s="2" t="s">
        <v>47705</v>
      </c>
      <c r="H931" s="2" t="s">
        <v>2945</v>
      </c>
      <c r="I931" s="2" t="s">
        <v>47706</v>
      </c>
      <c r="J931" s="2" t="s">
        <v>47705</v>
      </c>
      <c r="K931" s="2" t="s">
        <v>2945</v>
      </c>
      <c r="L931" s="2">
        <v>278</v>
      </c>
      <c r="M931" s="2" t="s">
        <v>6</v>
      </c>
      <c r="N931" s="2" t="s">
        <v>47716</v>
      </c>
      <c r="O931" s="2">
        <v>153.25</v>
      </c>
      <c r="P931" s="2">
        <v>153.25</v>
      </c>
      <c r="Q931" s="2" t="s">
        <v>47715</v>
      </c>
      <c r="R931" s="2" t="s">
        <v>47714</v>
      </c>
      <c r="S931" s="2">
        <v>16</v>
      </c>
      <c r="T931" s="2">
        <v>3</v>
      </c>
      <c r="U931" s="2">
        <v>0.52331000000000005</v>
      </c>
      <c r="V931" s="2">
        <v>200550</v>
      </c>
      <c r="W931" s="2" t="s">
        <v>2</v>
      </c>
    </row>
    <row r="932" spans="1:23" x14ac:dyDescent="0.25">
      <c r="A932" s="2" t="s">
        <v>47710</v>
      </c>
      <c r="B932" s="2" t="s">
        <v>47709</v>
      </c>
      <c r="C932" s="2" t="s">
        <v>47708</v>
      </c>
      <c r="D932" s="2" t="s">
        <v>47707</v>
      </c>
      <c r="E932" s="2">
        <v>56.494</v>
      </c>
      <c r="F932" s="2">
        <v>519</v>
      </c>
      <c r="G932" s="2" t="s">
        <v>47705</v>
      </c>
      <c r="H932" s="2" t="s">
        <v>2874</v>
      </c>
      <c r="I932" s="2" t="s">
        <v>47706</v>
      </c>
      <c r="J932" s="2" t="s">
        <v>47705</v>
      </c>
      <c r="K932" s="2" t="s">
        <v>2874</v>
      </c>
      <c r="L932" s="2">
        <v>80</v>
      </c>
      <c r="M932" s="2" t="s">
        <v>6</v>
      </c>
      <c r="N932" s="2" t="s">
        <v>47713</v>
      </c>
      <c r="O932" s="2">
        <v>114.93</v>
      </c>
      <c r="P932" s="2">
        <v>114.93</v>
      </c>
      <c r="Q932" s="2" t="s">
        <v>47712</v>
      </c>
      <c r="R932" s="2" t="s">
        <v>47711</v>
      </c>
      <c r="S932" s="2">
        <v>5</v>
      </c>
      <c r="T932" s="2">
        <v>2</v>
      </c>
      <c r="U932" s="2">
        <v>-2.1103000000000001</v>
      </c>
      <c r="V932" s="2">
        <v>32222</v>
      </c>
      <c r="W932" s="2" t="s">
        <v>2</v>
      </c>
    </row>
    <row r="933" spans="1:23" x14ac:dyDescent="0.25">
      <c r="A933" s="2" t="s">
        <v>47710</v>
      </c>
      <c r="B933" s="2" t="s">
        <v>47709</v>
      </c>
      <c r="C933" s="2" t="s">
        <v>47708</v>
      </c>
      <c r="D933" s="2" t="s">
        <v>47707</v>
      </c>
      <c r="E933" s="2">
        <v>56.494</v>
      </c>
      <c r="F933" s="2">
        <v>519</v>
      </c>
      <c r="G933" s="2" t="s">
        <v>47705</v>
      </c>
      <c r="H933" s="2" t="s">
        <v>1453</v>
      </c>
      <c r="I933" s="2" t="s">
        <v>47706</v>
      </c>
      <c r="J933" s="2" t="s">
        <v>47705</v>
      </c>
      <c r="K933" s="2" t="s">
        <v>1453</v>
      </c>
      <c r="L933" s="2">
        <v>331</v>
      </c>
      <c r="M933" s="2" t="s">
        <v>6</v>
      </c>
      <c r="N933" s="2" t="s">
        <v>47704</v>
      </c>
      <c r="O933" s="2">
        <v>106.35</v>
      </c>
      <c r="P933" s="2">
        <v>106.35</v>
      </c>
      <c r="Q933" s="2" t="s">
        <v>47703</v>
      </c>
      <c r="R933" s="2" t="s">
        <v>47702</v>
      </c>
      <c r="S933" s="2">
        <v>7</v>
      </c>
      <c r="T933" s="2">
        <v>2</v>
      </c>
      <c r="U933" s="2">
        <v>1.5079</v>
      </c>
      <c r="V933" s="2">
        <v>40037</v>
      </c>
      <c r="W933" s="2" t="s">
        <v>2</v>
      </c>
    </row>
    <row r="934" spans="1:23" x14ac:dyDescent="0.25">
      <c r="A934" s="2" t="s">
        <v>47701</v>
      </c>
      <c r="B934" s="2" t="s">
        <v>47700</v>
      </c>
      <c r="C934" s="2" t="s">
        <v>47699</v>
      </c>
      <c r="D934" s="2" t="s">
        <v>47698</v>
      </c>
      <c r="E934" s="2">
        <v>21.184000000000001</v>
      </c>
      <c r="F934" s="2">
        <v>192</v>
      </c>
      <c r="G934" s="2" t="s">
        <v>47696</v>
      </c>
      <c r="H934" s="2" t="s">
        <v>5239</v>
      </c>
      <c r="I934" s="2" t="s">
        <v>47697</v>
      </c>
      <c r="J934" s="2" t="s">
        <v>47696</v>
      </c>
      <c r="K934" s="2" t="s">
        <v>5239</v>
      </c>
      <c r="L934" s="2">
        <v>128</v>
      </c>
      <c r="M934" s="2" t="s">
        <v>6</v>
      </c>
      <c r="N934" s="2" t="s">
        <v>47695</v>
      </c>
      <c r="O934" s="2">
        <v>46.033000000000001</v>
      </c>
      <c r="P934" s="2">
        <v>46.033000000000001</v>
      </c>
      <c r="Q934" s="2" t="s">
        <v>47694</v>
      </c>
      <c r="R934" s="2" t="s">
        <v>47693</v>
      </c>
      <c r="S934" s="2">
        <v>5</v>
      </c>
      <c r="T934" s="2">
        <v>2</v>
      </c>
      <c r="U934" s="2">
        <v>-2.9876</v>
      </c>
      <c r="V934" s="2">
        <v>17699</v>
      </c>
      <c r="W934" s="2" t="s">
        <v>2</v>
      </c>
    </row>
    <row r="935" spans="1:23" x14ac:dyDescent="0.25">
      <c r="A935" s="2" t="s">
        <v>47686</v>
      </c>
      <c r="B935" s="2" t="s">
        <v>47685</v>
      </c>
      <c r="C935" s="2" t="s">
        <v>47684</v>
      </c>
      <c r="D935" s="2" t="s">
        <v>47683</v>
      </c>
      <c r="E935" s="2">
        <v>178.7</v>
      </c>
      <c r="F935" s="2">
        <v>1556</v>
      </c>
      <c r="G935" s="2" t="s">
        <v>47681</v>
      </c>
      <c r="H935" s="2" t="s">
        <v>46688</v>
      </c>
      <c r="I935" s="2" t="s">
        <v>47682</v>
      </c>
      <c r="J935" s="2" t="s">
        <v>47681</v>
      </c>
      <c r="K935" s="2" t="s">
        <v>46688</v>
      </c>
      <c r="L935" s="2">
        <v>1460</v>
      </c>
      <c r="M935" s="2" t="s">
        <v>6</v>
      </c>
      <c r="N935" s="2" t="s">
        <v>47692</v>
      </c>
      <c r="O935" s="2">
        <v>70.805999999999997</v>
      </c>
      <c r="P935" s="2">
        <v>65.408000000000001</v>
      </c>
      <c r="Q935" s="2" t="s">
        <v>47691</v>
      </c>
      <c r="R935" s="2" t="s">
        <v>47690</v>
      </c>
      <c r="S935" s="2">
        <v>4</v>
      </c>
      <c r="T935" s="2">
        <v>3</v>
      </c>
      <c r="U935" s="2">
        <v>-0.93869999999999998</v>
      </c>
      <c r="V935" s="2">
        <v>249510</v>
      </c>
      <c r="W935" s="2" t="s">
        <v>2</v>
      </c>
    </row>
    <row r="936" spans="1:23" x14ac:dyDescent="0.25">
      <c r="A936" s="2" t="s">
        <v>47686</v>
      </c>
      <c r="B936" s="2" t="s">
        <v>47685</v>
      </c>
      <c r="C936" s="2" t="s">
        <v>47684</v>
      </c>
      <c r="D936" s="2" t="s">
        <v>47683</v>
      </c>
      <c r="E936" s="2">
        <v>178.7</v>
      </c>
      <c r="F936" s="2">
        <v>1556</v>
      </c>
      <c r="G936" s="2" t="s">
        <v>47681</v>
      </c>
      <c r="H936" s="2" t="s">
        <v>10633</v>
      </c>
      <c r="I936" s="2" t="s">
        <v>47682</v>
      </c>
      <c r="J936" s="2" t="s">
        <v>47681</v>
      </c>
      <c r="K936" s="2" t="s">
        <v>10633</v>
      </c>
      <c r="L936" s="2">
        <v>999</v>
      </c>
      <c r="M936" s="2" t="s">
        <v>6</v>
      </c>
      <c r="N936" s="2" t="s">
        <v>47689</v>
      </c>
      <c r="O936" s="2">
        <v>175.68</v>
      </c>
      <c r="P936" s="2">
        <v>175.68</v>
      </c>
      <c r="Q936" s="2" t="s">
        <v>47688</v>
      </c>
      <c r="R936" s="2" t="s">
        <v>47687</v>
      </c>
      <c r="S936" s="2">
        <v>10</v>
      </c>
      <c r="T936" s="2">
        <v>2</v>
      </c>
      <c r="U936" s="2">
        <v>9.5405000000000004E-2</v>
      </c>
      <c r="V936" s="2">
        <v>154090</v>
      </c>
      <c r="W936" s="2" t="s">
        <v>2</v>
      </c>
    </row>
    <row r="937" spans="1:23" x14ac:dyDescent="0.25">
      <c r="A937" s="2" t="s">
        <v>47686</v>
      </c>
      <c r="B937" s="2" t="s">
        <v>47685</v>
      </c>
      <c r="C937" s="2" t="s">
        <v>47684</v>
      </c>
      <c r="D937" s="2" t="s">
        <v>47683</v>
      </c>
      <c r="E937" s="2">
        <v>178.7</v>
      </c>
      <c r="F937" s="2">
        <v>1556</v>
      </c>
      <c r="G937" s="2" t="s">
        <v>47681</v>
      </c>
      <c r="H937" s="2" t="s">
        <v>8240</v>
      </c>
      <c r="I937" s="2" t="s">
        <v>47682</v>
      </c>
      <c r="J937" s="2" t="s">
        <v>47681</v>
      </c>
      <c r="K937" s="2" t="s">
        <v>8240</v>
      </c>
      <c r="L937" s="2">
        <v>919</v>
      </c>
      <c r="M937" s="2" t="s">
        <v>6</v>
      </c>
      <c r="N937" s="2" t="s">
        <v>47680</v>
      </c>
      <c r="O937" s="2">
        <v>128.97</v>
      </c>
      <c r="P937" s="2">
        <v>128.97</v>
      </c>
      <c r="Q937" s="2" t="s">
        <v>47679</v>
      </c>
      <c r="R937" s="2" t="s">
        <v>47678</v>
      </c>
      <c r="S937" s="2">
        <v>5</v>
      </c>
      <c r="T937" s="2">
        <v>2</v>
      </c>
      <c r="U937" s="2">
        <v>-3.0371999999999999</v>
      </c>
      <c r="V937" s="2">
        <v>102160</v>
      </c>
      <c r="W937" s="2" t="s">
        <v>2</v>
      </c>
    </row>
    <row r="938" spans="1:23" x14ac:dyDescent="0.25">
      <c r="A938" s="2" t="s">
        <v>47664</v>
      </c>
      <c r="B938" s="2" t="s">
        <v>47663</v>
      </c>
      <c r="C938" s="2" t="s">
        <v>47662</v>
      </c>
      <c r="D938" s="2" t="s">
        <v>47661</v>
      </c>
      <c r="E938" s="2">
        <v>170.9</v>
      </c>
      <c r="F938" s="2">
        <v>1483</v>
      </c>
      <c r="G938" s="2" t="s">
        <v>47659</v>
      </c>
      <c r="H938" s="2" t="s">
        <v>5239</v>
      </c>
      <c r="I938" s="2" t="s">
        <v>47660</v>
      </c>
      <c r="J938" s="2" t="s">
        <v>47659</v>
      </c>
      <c r="K938" s="2" t="s">
        <v>5239</v>
      </c>
      <c r="L938" s="2">
        <v>128</v>
      </c>
      <c r="M938" s="2" t="s">
        <v>6</v>
      </c>
      <c r="N938" s="2" t="s">
        <v>47677</v>
      </c>
      <c r="O938" s="2">
        <v>77.156999999999996</v>
      </c>
      <c r="P938" s="2">
        <v>77.156999999999996</v>
      </c>
      <c r="Q938" s="2" t="s">
        <v>47676</v>
      </c>
      <c r="R938" s="2" t="s">
        <v>47675</v>
      </c>
      <c r="S938" s="2">
        <v>15</v>
      </c>
      <c r="T938" s="2">
        <v>3</v>
      </c>
      <c r="U938" s="2">
        <v>2.8719999999999999</v>
      </c>
      <c r="V938" s="2">
        <v>45006</v>
      </c>
      <c r="W938" s="2" t="s">
        <v>2</v>
      </c>
    </row>
    <row r="939" spans="1:23" x14ac:dyDescent="0.25">
      <c r="A939" s="2" t="s">
        <v>47664</v>
      </c>
      <c r="B939" s="2" t="s">
        <v>47663</v>
      </c>
      <c r="C939" s="2" t="s">
        <v>47662</v>
      </c>
      <c r="D939" s="2" t="s">
        <v>47661</v>
      </c>
      <c r="E939" s="2">
        <v>170.9</v>
      </c>
      <c r="F939" s="2">
        <v>1483</v>
      </c>
      <c r="G939" s="2" t="s">
        <v>47659</v>
      </c>
      <c r="H939" s="2" t="s">
        <v>18147</v>
      </c>
      <c r="I939" s="2" t="s">
        <v>47660</v>
      </c>
      <c r="J939" s="2" t="s">
        <v>47659</v>
      </c>
      <c r="K939" s="2" t="s">
        <v>18147</v>
      </c>
      <c r="L939" s="2">
        <v>1144</v>
      </c>
      <c r="M939" s="2" t="s">
        <v>6</v>
      </c>
      <c r="N939" s="2" t="s">
        <v>47674</v>
      </c>
      <c r="O939" s="2">
        <v>48.822000000000003</v>
      </c>
      <c r="P939" s="2">
        <v>48.822000000000003</v>
      </c>
      <c r="Q939" s="2" t="s">
        <v>47673</v>
      </c>
      <c r="R939" s="2" t="s">
        <v>47672</v>
      </c>
      <c r="S939" s="2">
        <v>6</v>
      </c>
      <c r="T939" s="2">
        <v>2</v>
      </c>
      <c r="U939" s="2">
        <v>1.5</v>
      </c>
      <c r="V939" s="2">
        <v>30140</v>
      </c>
      <c r="W939" s="2" t="s">
        <v>2</v>
      </c>
    </row>
    <row r="940" spans="1:23" x14ac:dyDescent="0.25">
      <c r="A940" s="2" t="s">
        <v>47664</v>
      </c>
      <c r="B940" s="2" t="s">
        <v>47663</v>
      </c>
      <c r="C940" s="2" t="s">
        <v>47662</v>
      </c>
      <c r="D940" s="2" t="s">
        <v>47661</v>
      </c>
      <c r="E940" s="2">
        <v>170.9</v>
      </c>
      <c r="F940" s="2">
        <v>1483</v>
      </c>
      <c r="G940" s="2" t="s">
        <v>47659</v>
      </c>
      <c r="H940" s="2" t="s">
        <v>6634</v>
      </c>
      <c r="I940" s="2" t="s">
        <v>47660</v>
      </c>
      <c r="J940" s="2" t="s">
        <v>47659</v>
      </c>
      <c r="K940" s="2" t="s">
        <v>6634</v>
      </c>
      <c r="L940" s="2">
        <v>280</v>
      </c>
      <c r="M940" s="2" t="s">
        <v>6</v>
      </c>
      <c r="N940" s="2" t="s">
        <v>47671</v>
      </c>
      <c r="O940" s="2">
        <v>74.733000000000004</v>
      </c>
      <c r="P940" s="2">
        <v>74.733000000000004</v>
      </c>
      <c r="Q940" s="2" t="s">
        <v>47657</v>
      </c>
      <c r="R940" s="2" t="s">
        <v>47656</v>
      </c>
      <c r="S940" s="2">
        <v>17</v>
      </c>
      <c r="T940" s="2">
        <v>3</v>
      </c>
      <c r="U940" s="2">
        <v>1.5754999999999999</v>
      </c>
      <c r="V940" s="2">
        <v>53620</v>
      </c>
      <c r="W940" s="2" t="s">
        <v>2</v>
      </c>
    </row>
    <row r="941" spans="1:23" x14ac:dyDescent="0.25">
      <c r="A941" s="2" t="s">
        <v>47664</v>
      </c>
      <c r="B941" s="2" t="s">
        <v>47663</v>
      </c>
      <c r="C941" s="2" t="s">
        <v>47662</v>
      </c>
      <c r="D941" s="2" t="s">
        <v>47661</v>
      </c>
      <c r="E941" s="2">
        <v>170.9</v>
      </c>
      <c r="F941" s="2">
        <v>1483</v>
      </c>
      <c r="G941" s="2" t="s">
        <v>47659</v>
      </c>
      <c r="H941" s="2" t="s">
        <v>2611</v>
      </c>
      <c r="I941" s="2" t="s">
        <v>47660</v>
      </c>
      <c r="J941" s="2" t="s">
        <v>47659</v>
      </c>
      <c r="K941" s="2" t="s">
        <v>2611</v>
      </c>
      <c r="L941" s="2">
        <v>53</v>
      </c>
      <c r="M941" s="2" t="s">
        <v>6</v>
      </c>
      <c r="N941" s="2" t="s">
        <v>47670</v>
      </c>
      <c r="O941" s="2">
        <v>55.578000000000003</v>
      </c>
      <c r="P941" s="2">
        <v>55.578000000000003</v>
      </c>
      <c r="Q941" s="2" t="s">
        <v>47669</v>
      </c>
      <c r="R941" s="2" t="s">
        <v>47668</v>
      </c>
      <c r="S941" s="2">
        <v>5</v>
      </c>
      <c r="T941" s="2">
        <v>3</v>
      </c>
      <c r="U941" s="2">
        <v>7.2027999999999995E-2</v>
      </c>
      <c r="V941" s="2">
        <v>48021</v>
      </c>
      <c r="W941" s="2" t="s">
        <v>2</v>
      </c>
    </row>
    <row r="942" spans="1:23" x14ac:dyDescent="0.25">
      <c r="A942" s="2" t="s">
        <v>47664</v>
      </c>
      <c r="B942" s="2" t="s">
        <v>47663</v>
      </c>
      <c r="C942" s="2" t="s">
        <v>47662</v>
      </c>
      <c r="D942" s="2" t="s">
        <v>47661</v>
      </c>
      <c r="E942" s="2">
        <v>170.9</v>
      </c>
      <c r="F942" s="2">
        <v>1483</v>
      </c>
      <c r="G942" s="2" t="s">
        <v>47659</v>
      </c>
      <c r="H942" s="2" t="s">
        <v>299</v>
      </c>
      <c r="I942" s="2" t="s">
        <v>47660</v>
      </c>
      <c r="J942" s="2" t="s">
        <v>47659</v>
      </c>
      <c r="K942" s="2" t="s">
        <v>299</v>
      </c>
      <c r="L942" s="2">
        <v>126</v>
      </c>
      <c r="M942" s="2" t="s">
        <v>6</v>
      </c>
      <c r="N942" s="2" t="s">
        <v>47667</v>
      </c>
      <c r="O942" s="2">
        <v>77.156999999999996</v>
      </c>
      <c r="P942" s="2">
        <v>72.326999999999998</v>
      </c>
      <c r="Q942" s="2" t="s">
        <v>47666</v>
      </c>
      <c r="R942" s="2" t="s">
        <v>47665</v>
      </c>
      <c r="S942" s="2">
        <v>13</v>
      </c>
      <c r="T942" s="2">
        <v>2</v>
      </c>
      <c r="U942" s="2">
        <v>4.2190000000000003</v>
      </c>
      <c r="V942" s="2">
        <v>45006</v>
      </c>
      <c r="W942" s="2" t="s">
        <v>2</v>
      </c>
    </row>
    <row r="943" spans="1:23" x14ac:dyDescent="0.25">
      <c r="A943" s="2" t="s">
        <v>47664</v>
      </c>
      <c r="B943" s="2" t="s">
        <v>47663</v>
      </c>
      <c r="C943" s="2" t="s">
        <v>47662</v>
      </c>
      <c r="D943" s="2" t="s">
        <v>47661</v>
      </c>
      <c r="E943" s="2">
        <v>170.9</v>
      </c>
      <c r="F943" s="2">
        <v>1483</v>
      </c>
      <c r="G943" s="2" t="s">
        <v>47659</v>
      </c>
      <c r="H943" s="2" t="s">
        <v>2819</v>
      </c>
      <c r="I943" s="2" t="s">
        <v>47660</v>
      </c>
      <c r="J943" s="2" t="s">
        <v>47659</v>
      </c>
      <c r="K943" s="2" t="s">
        <v>2819</v>
      </c>
      <c r="L943" s="2">
        <v>281</v>
      </c>
      <c r="M943" s="2" t="s">
        <v>6</v>
      </c>
      <c r="N943" s="2" t="s">
        <v>47658</v>
      </c>
      <c r="O943" s="2">
        <v>74.733000000000004</v>
      </c>
      <c r="P943" s="2">
        <v>74.733000000000004</v>
      </c>
      <c r="Q943" s="2" t="s">
        <v>47657</v>
      </c>
      <c r="R943" s="2" t="s">
        <v>47656</v>
      </c>
      <c r="S943" s="2">
        <v>18</v>
      </c>
      <c r="T943" s="2">
        <v>3</v>
      </c>
      <c r="U943" s="2">
        <v>1.5754999999999999</v>
      </c>
      <c r="V943" s="2">
        <v>53620</v>
      </c>
      <c r="W943" s="2" t="s">
        <v>2</v>
      </c>
    </row>
    <row r="944" spans="1:23" x14ac:dyDescent="0.25">
      <c r="A944" s="2" t="s">
        <v>47655</v>
      </c>
      <c r="B944" s="2" t="s">
        <v>47654</v>
      </c>
      <c r="C944" s="2" t="s">
        <v>47653</v>
      </c>
      <c r="D944" s="2" t="s">
        <v>47652</v>
      </c>
      <c r="E944" s="2">
        <v>211.2</v>
      </c>
      <c r="F944" s="2">
        <v>1905</v>
      </c>
      <c r="G944" s="2" t="s">
        <v>47650</v>
      </c>
      <c r="H944" s="2" t="s">
        <v>47649</v>
      </c>
      <c r="I944" s="2" t="s">
        <v>47651</v>
      </c>
      <c r="J944" s="2" t="s">
        <v>47650</v>
      </c>
      <c r="K944" s="2" t="s">
        <v>47649</v>
      </c>
      <c r="L944" s="2">
        <v>1901</v>
      </c>
      <c r="M944" s="2" t="s">
        <v>6</v>
      </c>
      <c r="N944" s="2" t="s">
        <v>47648</v>
      </c>
      <c r="O944" s="2">
        <v>58.889000000000003</v>
      </c>
      <c r="P944" s="2">
        <v>58.889000000000003</v>
      </c>
      <c r="Q944" s="2" t="s">
        <v>47647</v>
      </c>
      <c r="R944" s="2" t="s">
        <v>47646</v>
      </c>
      <c r="S944" s="2">
        <v>8</v>
      </c>
      <c r="T944" s="2">
        <v>2</v>
      </c>
      <c r="U944" s="2">
        <v>1.3319000000000001</v>
      </c>
      <c r="V944" s="2">
        <v>65998</v>
      </c>
      <c r="W944" s="2" t="s">
        <v>2</v>
      </c>
    </row>
    <row r="945" spans="1:23" x14ac:dyDescent="0.25">
      <c r="A945" s="2" t="s">
        <v>47645</v>
      </c>
      <c r="B945" s="2" t="s">
        <v>47644</v>
      </c>
      <c r="C945" s="2" t="s">
        <v>47643</v>
      </c>
      <c r="D945" s="2" t="s">
        <v>47642</v>
      </c>
      <c r="E945" s="2">
        <v>58.280999999999999</v>
      </c>
      <c r="F945" s="2">
        <v>519</v>
      </c>
      <c r="G945" s="2" t="s">
        <v>47640</v>
      </c>
      <c r="H945" s="2" t="s">
        <v>10370</v>
      </c>
      <c r="I945" s="2" t="s">
        <v>47641</v>
      </c>
      <c r="J945" s="2" t="s">
        <v>47640</v>
      </c>
      <c r="K945" s="2" t="s">
        <v>10370</v>
      </c>
      <c r="L945" s="2">
        <v>52</v>
      </c>
      <c r="M945" s="2" t="s">
        <v>6</v>
      </c>
      <c r="N945" s="2" t="s">
        <v>47639</v>
      </c>
      <c r="O945" s="2">
        <v>67.548000000000002</v>
      </c>
      <c r="P945" s="2">
        <v>67.548000000000002</v>
      </c>
      <c r="Q945" s="2" t="s">
        <v>47638</v>
      </c>
      <c r="R945" s="2" t="s">
        <v>47637</v>
      </c>
      <c r="S945" s="2">
        <v>7</v>
      </c>
      <c r="T945" s="2">
        <v>3</v>
      </c>
      <c r="U945" s="2">
        <v>-1.141</v>
      </c>
      <c r="V945" s="2">
        <v>67837</v>
      </c>
      <c r="W945" s="2" t="s">
        <v>2</v>
      </c>
    </row>
    <row r="946" spans="1:23" x14ac:dyDescent="0.25">
      <c r="A946" s="2" t="s">
        <v>47636</v>
      </c>
      <c r="B946" s="2" t="s">
        <v>47635</v>
      </c>
      <c r="C946" s="2" t="s">
        <v>47634</v>
      </c>
      <c r="D946" s="2" t="s">
        <v>47633</v>
      </c>
      <c r="E946" s="2">
        <v>38.755000000000003</v>
      </c>
      <c r="F946" s="2">
        <v>341</v>
      </c>
      <c r="G946" s="2" t="s">
        <v>47631</v>
      </c>
      <c r="H946" s="2" t="s">
        <v>1723</v>
      </c>
      <c r="I946" s="2" t="s">
        <v>47632</v>
      </c>
      <c r="J946" s="2" t="s">
        <v>47631</v>
      </c>
      <c r="K946" s="2" t="s">
        <v>1723</v>
      </c>
      <c r="L946" s="2">
        <v>248</v>
      </c>
      <c r="M946" s="2" t="s">
        <v>6</v>
      </c>
      <c r="N946" s="2" t="s">
        <v>47630</v>
      </c>
      <c r="O946" s="2">
        <v>97.593999999999994</v>
      </c>
      <c r="P946" s="2">
        <v>97.593999999999994</v>
      </c>
      <c r="Q946" s="2" t="s">
        <v>47629</v>
      </c>
      <c r="R946" s="2" t="s">
        <v>47628</v>
      </c>
      <c r="S946" s="2">
        <v>6</v>
      </c>
      <c r="T946" s="2">
        <v>2</v>
      </c>
      <c r="U946" s="2">
        <v>-0.78646000000000005</v>
      </c>
      <c r="V946" s="2">
        <v>23152</v>
      </c>
      <c r="W946" s="2" t="s">
        <v>2</v>
      </c>
    </row>
    <row r="947" spans="1:23" x14ac:dyDescent="0.25">
      <c r="A947" s="2" t="s">
        <v>47620</v>
      </c>
      <c r="B947" s="2" t="s">
        <v>47619</v>
      </c>
      <c r="C947" s="2" t="s">
        <v>47618</v>
      </c>
      <c r="D947" s="2" t="s">
        <v>47617</v>
      </c>
      <c r="E947" s="2">
        <v>80.352000000000004</v>
      </c>
      <c r="F947" s="2">
        <v>715</v>
      </c>
      <c r="G947" s="2" t="s">
        <v>47615</v>
      </c>
      <c r="H947" s="2" t="s">
        <v>2495</v>
      </c>
      <c r="I947" s="2" t="s">
        <v>47616</v>
      </c>
      <c r="J947" s="2" t="s">
        <v>47615</v>
      </c>
      <c r="K947" s="2" t="s">
        <v>2495</v>
      </c>
      <c r="L947" s="2">
        <v>236</v>
      </c>
      <c r="M947" s="2" t="s">
        <v>6</v>
      </c>
      <c r="N947" s="2" t="s">
        <v>47627</v>
      </c>
      <c r="O947" s="2">
        <v>81.319999999999993</v>
      </c>
      <c r="P947" s="2">
        <v>81.319999999999993</v>
      </c>
      <c r="Q947" s="2" t="s">
        <v>47622</v>
      </c>
      <c r="R947" s="2" t="s">
        <v>47621</v>
      </c>
      <c r="S947" s="2">
        <v>7</v>
      </c>
      <c r="T947" s="2">
        <v>2</v>
      </c>
      <c r="U947" s="2">
        <v>5.8673999999999999</v>
      </c>
      <c r="V947" s="2">
        <v>353620</v>
      </c>
      <c r="W947" s="2" t="s">
        <v>2</v>
      </c>
    </row>
    <row r="948" spans="1:23" x14ac:dyDescent="0.25">
      <c r="A948" s="2" t="s">
        <v>47620</v>
      </c>
      <c r="B948" s="2" t="s">
        <v>47619</v>
      </c>
      <c r="C948" s="2" t="s">
        <v>47618</v>
      </c>
      <c r="D948" s="2" t="s">
        <v>47617</v>
      </c>
      <c r="E948" s="2">
        <v>80.352000000000004</v>
      </c>
      <c r="F948" s="2">
        <v>715</v>
      </c>
      <c r="G948" s="2" t="s">
        <v>47615</v>
      </c>
      <c r="H948" s="2" t="s">
        <v>12306</v>
      </c>
      <c r="I948" s="2" t="s">
        <v>47616</v>
      </c>
      <c r="J948" s="2" t="s">
        <v>47615</v>
      </c>
      <c r="K948" s="2" t="s">
        <v>12306</v>
      </c>
      <c r="L948" s="2">
        <v>341</v>
      </c>
      <c r="M948" s="2" t="s">
        <v>6</v>
      </c>
      <c r="N948" s="2" t="s">
        <v>47626</v>
      </c>
      <c r="O948" s="2">
        <v>99.588999999999999</v>
      </c>
      <c r="P948" s="2">
        <v>61.194000000000003</v>
      </c>
      <c r="Q948" s="2" t="s">
        <v>47625</v>
      </c>
      <c r="R948" s="2" t="s">
        <v>47624</v>
      </c>
      <c r="S948" s="2">
        <v>8</v>
      </c>
      <c r="T948" s="2">
        <v>3</v>
      </c>
      <c r="U948" s="2">
        <v>8.3799999999999999E-2</v>
      </c>
      <c r="V948" s="2">
        <v>32427</v>
      </c>
      <c r="W948" s="2" t="s">
        <v>2</v>
      </c>
    </row>
    <row r="949" spans="1:23" x14ac:dyDescent="0.25">
      <c r="A949" s="2" t="s">
        <v>47620</v>
      </c>
      <c r="B949" s="2" t="s">
        <v>47619</v>
      </c>
      <c r="C949" s="2" t="s">
        <v>47618</v>
      </c>
      <c r="D949" s="2" t="s">
        <v>47617</v>
      </c>
      <c r="E949" s="2">
        <v>80.352000000000004</v>
      </c>
      <c r="F949" s="2">
        <v>715</v>
      </c>
      <c r="G949" s="2" t="s">
        <v>47615</v>
      </c>
      <c r="H949" s="2" t="s">
        <v>5157</v>
      </c>
      <c r="I949" s="2" t="s">
        <v>47616</v>
      </c>
      <c r="J949" s="2" t="s">
        <v>47615</v>
      </c>
      <c r="K949" s="2" t="s">
        <v>5157</v>
      </c>
      <c r="L949" s="2">
        <v>237</v>
      </c>
      <c r="M949" s="2" t="s">
        <v>6</v>
      </c>
      <c r="N949" s="2" t="s">
        <v>47623</v>
      </c>
      <c r="O949" s="2">
        <v>81.319999999999993</v>
      </c>
      <c r="P949" s="2">
        <v>81.319999999999993</v>
      </c>
      <c r="Q949" s="2" t="s">
        <v>47622</v>
      </c>
      <c r="R949" s="2" t="s">
        <v>47621</v>
      </c>
      <c r="S949" s="2">
        <v>8</v>
      </c>
      <c r="T949" s="2">
        <v>2</v>
      </c>
      <c r="U949" s="2">
        <v>5.8673999999999999</v>
      </c>
      <c r="V949" s="2">
        <v>353620</v>
      </c>
      <c r="W949" s="2" t="s">
        <v>2</v>
      </c>
    </row>
    <row r="950" spans="1:23" x14ac:dyDescent="0.25">
      <c r="A950" s="2" t="s">
        <v>47620</v>
      </c>
      <c r="B950" s="2" t="s">
        <v>47619</v>
      </c>
      <c r="C950" s="2" t="s">
        <v>47618</v>
      </c>
      <c r="D950" s="2" t="s">
        <v>47617</v>
      </c>
      <c r="E950" s="2">
        <v>80.352000000000004</v>
      </c>
      <c r="F950" s="2">
        <v>715</v>
      </c>
      <c r="G950" s="2" t="s">
        <v>47615</v>
      </c>
      <c r="H950" s="2" t="s">
        <v>585</v>
      </c>
      <c r="I950" s="2" t="s">
        <v>47616</v>
      </c>
      <c r="J950" s="2" t="s">
        <v>47615</v>
      </c>
      <c r="K950" s="2" t="s">
        <v>585</v>
      </c>
      <c r="L950" s="2">
        <v>662</v>
      </c>
      <c r="M950" s="2" t="s">
        <v>6</v>
      </c>
      <c r="N950" s="2" t="s">
        <v>47614</v>
      </c>
      <c r="O950" s="2">
        <v>45.488999999999997</v>
      </c>
      <c r="P950" s="2">
        <v>45.488999999999997</v>
      </c>
      <c r="Q950" s="2" t="s">
        <v>47613</v>
      </c>
      <c r="R950" s="2" t="s">
        <v>47612</v>
      </c>
      <c r="S950" s="2">
        <v>1</v>
      </c>
      <c r="T950" s="2">
        <v>3</v>
      </c>
      <c r="U950" s="2">
        <v>1.1506000000000001</v>
      </c>
      <c r="V950" s="2">
        <v>27146</v>
      </c>
      <c r="W950" s="2" t="s">
        <v>2</v>
      </c>
    </row>
    <row r="951" spans="1:23" x14ac:dyDescent="0.25">
      <c r="A951" s="2" t="s">
        <v>47610</v>
      </c>
      <c r="B951" s="2" t="s">
        <v>47609</v>
      </c>
      <c r="C951" s="2" t="s">
        <v>47608</v>
      </c>
      <c r="D951" s="2" t="s">
        <v>47607</v>
      </c>
      <c r="E951" s="2">
        <v>27.991</v>
      </c>
      <c r="F951" s="2">
        <v>246</v>
      </c>
      <c r="G951" s="2" t="s">
        <v>47605</v>
      </c>
      <c r="H951" s="2" t="s">
        <v>798</v>
      </c>
      <c r="I951" s="2" t="s">
        <v>47606</v>
      </c>
      <c r="J951" s="2" t="s">
        <v>47605</v>
      </c>
      <c r="K951" s="2" t="s">
        <v>798</v>
      </c>
      <c r="L951" s="2">
        <v>159</v>
      </c>
      <c r="M951" s="2" t="s">
        <v>6</v>
      </c>
      <c r="N951" s="2" t="s">
        <v>47611</v>
      </c>
      <c r="O951" s="2">
        <v>62.969000000000001</v>
      </c>
      <c r="P951" s="2">
        <v>62.969000000000001</v>
      </c>
      <c r="Q951" s="2" t="s">
        <v>47603</v>
      </c>
      <c r="R951" s="2" t="s">
        <v>47602</v>
      </c>
      <c r="S951" s="2">
        <v>10</v>
      </c>
      <c r="T951" s="2">
        <v>2</v>
      </c>
      <c r="U951" s="2">
        <v>6.4173999999999998</v>
      </c>
      <c r="V951" s="2">
        <v>122280</v>
      </c>
      <c r="W951" s="2" t="s">
        <v>2</v>
      </c>
    </row>
    <row r="952" spans="1:23" x14ac:dyDescent="0.25">
      <c r="A952" s="2" t="s">
        <v>47610</v>
      </c>
      <c r="B952" s="2" t="s">
        <v>47609</v>
      </c>
      <c r="C952" s="2" t="s">
        <v>47608</v>
      </c>
      <c r="D952" s="2" t="s">
        <v>47607</v>
      </c>
      <c r="E952" s="2">
        <v>27.991</v>
      </c>
      <c r="F952" s="2">
        <v>246</v>
      </c>
      <c r="G952" s="2" t="s">
        <v>47605</v>
      </c>
      <c r="H952" s="2" t="s">
        <v>690</v>
      </c>
      <c r="I952" s="2" t="s">
        <v>47606</v>
      </c>
      <c r="J952" s="2" t="s">
        <v>47605</v>
      </c>
      <c r="K952" s="2" t="s">
        <v>690</v>
      </c>
      <c r="L952" s="2">
        <v>158</v>
      </c>
      <c r="M952" s="2" t="s">
        <v>6</v>
      </c>
      <c r="N952" s="2" t="s">
        <v>47604</v>
      </c>
      <c r="O952" s="2">
        <v>62.969000000000001</v>
      </c>
      <c r="P952" s="2">
        <v>62.969000000000001</v>
      </c>
      <c r="Q952" s="2" t="s">
        <v>47603</v>
      </c>
      <c r="R952" s="2" t="s">
        <v>47602</v>
      </c>
      <c r="S952" s="2">
        <v>9</v>
      </c>
      <c r="T952" s="2">
        <v>2</v>
      </c>
      <c r="U952" s="2">
        <v>6.4173999999999998</v>
      </c>
      <c r="V952" s="2">
        <v>122280</v>
      </c>
      <c r="W952" s="2" t="s">
        <v>2</v>
      </c>
    </row>
    <row r="953" spans="1:23" x14ac:dyDescent="0.25">
      <c r="A953" s="2" t="s">
        <v>47595</v>
      </c>
      <c r="B953" s="2" t="s">
        <v>47594</v>
      </c>
      <c r="C953" s="2" t="s">
        <v>47593</v>
      </c>
      <c r="D953" s="2" t="s">
        <v>47592</v>
      </c>
      <c r="E953" s="2">
        <v>26.131</v>
      </c>
      <c r="F953" s="2">
        <v>225</v>
      </c>
      <c r="G953" s="2" t="s">
        <v>47590</v>
      </c>
      <c r="H953" s="2" t="s">
        <v>1381</v>
      </c>
      <c r="I953" s="2" t="s">
        <v>47591</v>
      </c>
      <c r="J953" s="2" t="s">
        <v>47590</v>
      </c>
      <c r="K953" s="2" t="s">
        <v>1381</v>
      </c>
      <c r="L953" s="2">
        <v>168</v>
      </c>
      <c r="M953" s="2" t="s">
        <v>6</v>
      </c>
      <c r="N953" s="2" t="s">
        <v>47601</v>
      </c>
      <c r="O953" s="2">
        <v>110.88</v>
      </c>
      <c r="P953" s="2">
        <v>110.88</v>
      </c>
      <c r="Q953" s="2" t="s">
        <v>47600</v>
      </c>
      <c r="R953" s="2" t="s">
        <v>47599</v>
      </c>
      <c r="S953" s="2">
        <v>1</v>
      </c>
      <c r="T953" s="2">
        <v>2</v>
      </c>
      <c r="U953" s="2">
        <v>1.6036999999999999</v>
      </c>
      <c r="V953" s="2">
        <v>638540</v>
      </c>
      <c r="W953" s="2" t="s">
        <v>2</v>
      </c>
    </row>
    <row r="954" spans="1:23" x14ac:dyDescent="0.25">
      <c r="A954" s="2" t="s">
        <v>47595</v>
      </c>
      <c r="B954" s="2" t="s">
        <v>47594</v>
      </c>
      <c r="C954" s="2" t="s">
        <v>47593</v>
      </c>
      <c r="D954" s="2" t="s">
        <v>47592</v>
      </c>
      <c r="E954" s="2">
        <v>26.131</v>
      </c>
      <c r="F954" s="2">
        <v>225</v>
      </c>
      <c r="G954" s="2" t="s">
        <v>47590</v>
      </c>
      <c r="H954" s="2" t="s">
        <v>690</v>
      </c>
      <c r="I954" s="2" t="s">
        <v>47591</v>
      </c>
      <c r="J954" s="2" t="s">
        <v>47590</v>
      </c>
      <c r="K954" s="2" t="s">
        <v>690</v>
      </c>
      <c r="L954" s="2">
        <v>158</v>
      </c>
      <c r="M954" s="2" t="s">
        <v>6</v>
      </c>
      <c r="N954" s="2" t="s">
        <v>47598</v>
      </c>
      <c r="O954" s="2">
        <v>74.424000000000007</v>
      </c>
      <c r="P954" s="2">
        <v>74.424000000000007</v>
      </c>
      <c r="Q954" s="2" t="s">
        <v>47597</v>
      </c>
      <c r="R954" s="2" t="s">
        <v>47596</v>
      </c>
      <c r="S954" s="2">
        <v>1</v>
      </c>
      <c r="T954" s="2">
        <v>2</v>
      </c>
      <c r="U954" s="2">
        <v>-2.1166999999999998</v>
      </c>
      <c r="V954" s="2">
        <v>68364</v>
      </c>
      <c r="W954" s="2" t="s">
        <v>2</v>
      </c>
    </row>
    <row r="955" spans="1:23" x14ac:dyDescent="0.25">
      <c r="A955" s="2" t="s">
        <v>47595</v>
      </c>
      <c r="B955" s="2" t="s">
        <v>47594</v>
      </c>
      <c r="C955" s="2" t="s">
        <v>47593</v>
      </c>
      <c r="D955" s="2" t="s">
        <v>47592</v>
      </c>
      <c r="E955" s="2">
        <v>26.131</v>
      </c>
      <c r="F955" s="2">
        <v>225</v>
      </c>
      <c r="G955" s="2" t="s">
        <v>47590</v>
      </c>
      <c r="H955" s="2" t="s">
        <v>7513</v>
      </c>
      <c r="I955" s="2" t="s">
        <v>47591</v>
      </c>
      <c r="J955" s="2" t="s">
        <v>47590</v>
      </c>
      <c r="K955" s="2" t="s">
        <v>7513</v>
      </c>
      <c r="L955" s="2">
        <v>218</v>
      </c>
      <c r="M955" s="2" t="s">
        <v>6</v>
      </c>
      <c r="N955" s="2" t="s">
        <v>47589</v>
      </c>
      <c r="O955" s="2">
        <v>156.57</v>
      </c>
      <c r="P955" s="2">
        <v>156.57</v>
      </c>
      <c r="Q955" s="2" t="s">
        <v>47588</v>
      </c>
      <c r="R955" s="2" t="s">
        <v>47587</v>
      </c>
      <c r="S955" s="2">
        <v>8</v>
      </c>
      <c r="T955" s="2">
        <v>3</v>
      </c>
      <c r="U955" s="2">
        <v>1.7343</v>
      </c>
      <c r="V955" s="2">
        <v>224620</v>
      </c>
      <c r="W955" s="2" t="s">
        <v>2</v>
      </c>
    </row>
    <row r="956" spans="1:23" x14ac:dyDescent="0.25">
      <c r="A956" s="2" t="s">
        <v>47570</v>
      </c>
      <c r="B956" s="2" t="s">
        <v>47569</v>
      </c>
      <c r="C956" s="2" t="s">
        <v>47568</v>
      </c>
      <c r="D956" s="2" t="s">
        <v>47567</v>
      </c>
      <c r="E956" s="2">
        <v>101.24</v>
      </c>
      <c r="F956" s="2">
        <v>928</v>
      </c>
      <c r="G956" s="2" t="s">
        <v>47565</v>
      </c>
      <c r="H956" s="2" t="s">
        <v>1179</v>
      </c>
      <c r="I956" s="2" t="s">
        <v>47566</v>
      </c>
      <c r="J956" s="2" t="s">
        <v>47565</v>
      </c>
      <c r="K956" s="2" t="s">
        <v>1179</v>
      </c>
      <c r="L956" s="2">
        <v>407</v>
      </c>
      <c r="M956" s="2" t="s">
        <v>6</v>
      </c>
      <c r="N956" s="2" t="s">
        <v>47586</v>
      </c>
      <c r="O956" s="2">
        <v>48.363</v>
      </c>
      <c r="P956" s="2">
        <v>48.363</v>
      </c>
      <c r="Q956" s="2" t="s">
        <v>47585</v>
      </c>
      <c r="R956" s="2" t="s">
        <v>47584</v>
      </c>
      <c r="S956" s="2">
        <v>6</v>
      </c>
      <c r="T956" s="2">
        <v>3</v>
      </c>
      <c r="U956" s="2">
        <v>-1.1521999999999999</v>
      </c>
      <c r="V956" s="2">
        <v>108700</v>
      </c>
      <c r="W956" s="2" t="s">
        <v>2</v>
      </c>
    </row>
    <row r="957" spans="1:23" x14ac:dyDescent="0.25">
      <c r="A957" s="2" t="s">
        <v>47570</v>
      </c>
      <c r="B957" s="2" t="s">
        <v>47569</v>
      </c>
      <c r="C957" s="2" t="s">
        <v>47568</v>
      </c>
      <c r="D957" s="2" t="s">
        <v>47567</v>
      </c>
      <c r="E957" s="2">
        <v>101.24</v>
      </c>
      <c r="F957" s="2">
        <v>928</v>
      </c>
      <c r="G957" s="2" t="s">
        <v>47565</v>
      </c>
      <c r="H957" s="2" t="s">
        <v>12284</v>
      </c>
      <c r="I957" s="2" t="s">
        <v>47566</v>
      </c>
      <c r="J957" s="2" t="s">
        <v>47565</v>
      </c>
      <c r="K957" s="2" t="s">
        <v>12284</v>
      </c>
      <c r="L957" s="2">
        <v>215</v>
      </c>
      <c r="M957" s="2" t="s">
        <v>6</v>
      </c>
      <c r="N957" s="2" t="s">
        <v>47583</v>
      </c>
      <c r="O957" s="2">
        <v>66.664000000000001</v>
      </c>
      <c r="P957" s="2">
        <v>66.664000000000001</v>
      </c>
      <c r="Q957" s="2" t="s">
        <v>47578</v>
      </c>
      <c r="R957" s="2" t="s">
        <v>47577</v>
      </c>
      <c r="S957" s="2">
        <v>11</v>
      </c>
      <c r="T957" s="2">
        <v>2</v>
      </c>
      <c r="U957" s="2">
        <v>3.5834000000000001</v>
      </c>
      <c r="V957" s="2">
        <v>66468</v>
      </c>
      <c r="W957" s="2" t="s">
        <v>2</v>
      </c>
    </row>
    <row r="958" spans="1:23" x14ac:dyDescent="0.25">
      <c r="A958" s="2" t="s">
        <v>47570</v>
      </c>
      <c r="B958" s="2" t="s">
        <v>47569</v>
      </c>
      <c r="C958" s="2" t="s">
        <v>47568</v>
      </c>
      <c r="D958" s="2" t="s">
        <v>47567</v>
      </c>
      <c r="E958" s="2">
        <v>101.24</v>
      </c>
      <c r="F958" s="2">
        <v>928</v>
      </c>
      <c r="G958" s="2" t="s">
        <v>47565</v>
      </c>
      <c r="H958" s="2" t="s">
        <v>5419</v>
      </c>
      <c r="I958" s="2" t="s">
        <v>47566</v>
      </c>
      <c r="J958" s="2" t="s">
        <v>47565</v>
      </c>
      <c r="K958" s="2" t="s">
        <v>5419</v>
      </c>
      <c r="L958" s="2">
        <v>179</v>
      </c>
      <c r="M958" s="2" t="s">
        <v>6</v>
      </c>
      <c r="N958" s="2" t="s">
        <v>47582</v>
      </c>
      <c r="O958" s="2">
        <v>54.584000000000003</v>
      </c>
      <c r="P958" s="2">
        <v>54.584000000000003</v>
      </c>
      <c r="Q958" s="2" t="s">
        <v>47581</v>
      </c>
      <c r="R958" s="2" t="s">
        <v>47580</v>
      </c>
      <c r="S958" s="2">
        <v>6</v>
      </c>
      <c r="T958" s="2">
        <v>2</v>
      </c>
      <c r="U958" s="2">
        <v>7.4061000000000003</v>
      </c>
      <c r="V958" s="2">
        <v>78529</v>
      </c>
      <c r="W958" s="2" t="s">
        <v>2</v>
      </c>
    </row>
    <row r="959" spans="1:23" x14ac:dyDescent="0.25">
      <c r="A959" s="2" t="s">
        <v>47570</v>
      </c>
      <c r="B959" s="2" t="s">
        <v>47569</v>
      </c>
      <c r="C959" s="2" t="s">
        <v>47568</v>
      </c>
      <c r="D959" s="2" t="s">
        <v>47567</v>
      </c>
      <c r="E959" s="2">
        <v>101.24</v>
      </c>
      <c r="F959" s="2">
        <v>928</v>
      </c>
      <c r="G959" s="2" t="s">
        <v>47565</v>
      </c>
      <c r="H959" s="2" t="s">
        <v>1409</v>
      </c>
      <c r="I959" s="2" t="s">
        <v>47566</v>
      </c>
      <c r="J959" s="2" t="s">
        <v>47565</v>
      </c>
      <c r="K959" s="2" t="s">
        <v>1409</v>
      </c>
      <c r="L959" s="2">
        <v>216</v>
      </c>
      <c r="M959" s="2" t="s">
        <v>6</v>
      </c>
      <c r="N959" s="2" t="s">
        <v>47579</v>
      </c>
      <c r="O959" s="2">
        <v>66.664000000000001</v>
      </c>
      <c r="P959" s="2">
        <v>66.664000000000001</v>
      </c>
      <c r="Q959" s="2" t="s">
        <v>47578</v>
      </c>
      <c r="R959" s="2" t="s">
        <v>47577</v>
      </c>
      <c r="S959" s="2">
        <v>12</v>
      </c>
      <c r="T959" s="2">
        <v>2</v>
      </c>
      <c r="U959" s="2">
        <v>3.5834000000000001</v>
      </c>
      <c r="V959" s="2">
        <v>66468</v>
      </c>
      <c r="W959" s="2" t="s">
        <v>2</v>
      </c>
    </row>
    <row r="960" spans="1:23" x14ac:dyDescent="0.25">
      <c r="A960" s="2" t="s">
        <v>47570</v>
      </c>
      <c r="B960" s="2" t="s">
        <v>47569</v>
      </c>
      <c r="C960" s="2" t="s">
        <v>47568</v>
      </c>
      <c r="D960" s="2" t="s">
        <v>47567</v>
      </c>
      <c r="E960" s="2">
        <v>101.24</v>
      </c>
      <c r="F960" s="2">
        <v>928</v>
      </c>
      <c r="G960" s="2" t="s">
        <v>47565</v>
      </c>
      <c r="H960" s="2" t="s">
        <v>360</v>
      </c>
      <c r="I960" s="2" t="s">
        <v>47566</v>
      </c>
      <c r="J960" s="2" t="s">
        <v>47565</v>
      </c>
      <c r="K960" s="2" t="s">
        <v>360</v>
      </c>
      <c r="L960" s="2">
        <v>474</v>
      </c>
      <c r="M960" s="2" t="s">
        <v>6</v>
      </c>
      <c r="N960" s="2" t="s">
        <v>47576</v>
      </c>
      <c r="O960" s="2">
        <v>105.78</v>
      </c>
      <c r="P960" s="2">
        <v>105.78</v>
      </c>
      <c r="Q960" s="2" t="s">
        <v>47575</v>
      </c>
      <c r="R960" s="2" t="s">
        <v>47574</v>
      </c>
      <c r="S960" s="2">
        <v>14</v>
      </c>
      <c r="T960" s="2">
        <v>3</v>
      </c>
      <c r="U960" s="2">
        <v>1.3828</v>
      </c>
      <c r="V960" s="2">
        <v>55266</v>
      </c>
      <c r="W960" s="2" t="s">
        <v>2</v>
      </c>
    </row>
    <row r="961" spans="1:23" x14ac:dyDescent="0.25">
      <c r="A961" s="2" t="s">
        <v>47570</v>
      </c>
      <c r="B961" s="2" t="s">
        <v>47569</v>
      </c>
      <c r="C961" s="2" t="s">
        <v>47568</v>
      </c>
      <c r="D961" s="2" t="s">
        <v>47567</v>
      </c>
      <c r="E961" s="2">
        <v>101.24</v>
      </c>
      <c r="F961" s="2">
        <v>928</v>
      </c>
      <c r="G961" s="2" t="s">
        <v>47565</v>
      </c>
      <c r="H961" s="2" t="s">
        <v>3801</v>
      </c>
      <c r="I961" s="2" t="s">
        <v>47566</v>
      </c>
      <c r="J961" s="2" t="s">
        <v>47565</v>
      </c>
      <c r="K961" s="2" t="s">
        <v>3801</v>
      </c>
      <c r="L961" s="2">
        <v>194</v>
      </c>
      <c r="M961" s="2" t="s">
        <v>6</v>
      </c>
      <c r="N961" s="2" t="s">
        <v>47573</v>
      </c>
      <c r="O961" s="2">
        <v>49.16</v>
      </c>
      <c r="P961" s="2">
        <v>49.16</v>
      </c>
      <c r="Q961" s="2" t="s">
        <v>47572</v>
      </c>
      <c r="R961" s="2" t="s">
        <v>47571</v>
      </c>
      <c r="S961" s="2">
        <v>10</v>
      </c>
      <c r="T961" s="2">
        <v>3</v>
      </c>
      <c r="U961" s="2">
        <v>2.9257</v>
      </c>
      <c r="V961" s="2">
        <v>6850.6</v>
      </c>
      <c r="W961" s="2" t="s">
        <v>2</v>
      </c>
    </row>
    <row r="962" spans="1:23" x14ac:dyDescent="0.25">
      <c r="A962" s="2" t="s">
        <v>47570</v>
      </c>
      <c r="B962" s="2" t="s">
        <v>47569</v>
      </c>
      <c r="C962" s="2" t="s">
        <v>47568</v>
      </c>
      <c r="D962" s="2" t="s">
        <v>47567</v>
      </c>
      <c r="E962" s="2">
        <v>101.24</v>
      </c>
      <c r="F962" s="2">
        <v>928</v>
      </c>
      <c r="G962" s="2" t="s">
        <v>47565</v>
      </c>
      <c r="H962" s="2" t="s">
        <v>1473</v>
      </c>
      <c r="I962" s="2" t="s">
        <v>47566</v>
      </c>
      <c r="J962" s="2" t="s">
        <v>47565</v>
      </c>
      <c r="K962" s="2" t="s">
        <v>1473</v>
      </c>
      <c r="L962" s="2">
        <v>460</v>
      </c>
      <c r="M962" s="2" t="s">
        <v>6</v>
      </c>
      <c r="N962" s="2" t="s">
        <v>47564</v>
      </c>
      <c r="O962" s="2">
        <v>66.484999999999999</v>
      </c>
      <c r="P962" s="2">
        <v>66.484999999999999</v>
      </c>
      <c r="Q962" s="2" t="s">
        <v>47563</v>
      </c>
      <c r="R962" s="2" t="s">
        <v>47562</v>
      </c>
      <c r="S962" s="2">
        <v>3</v>
      </c>
      <c r="T962" s="2">
        <v>3</v>
      </c>
      <c r="U962" s="2">
        <v>6.9585999999999995E-2</v>
      </c>
      <c r="V962" s="2">
        <v>26916</v>
      </c>
      <c r="W962" s="2" t="s">
        <v>2</v>
      </c>
    </row>
    <row r="963" spans="1:23" x14ac:dyDescent="0.25">
      <c r="A963" s="2" t="s">
        <v>47561</v>
      </c>
      <c r="B963" s="2" t="s">
        <v>47560</v>
      </c>
      <c r="C963" s="2" t="s">
        <v>47559</v>
      </c>
      <c r="D963" s="2" t="s">
        <v>47558</v>
      </c>
      <c r="E963" s="2">
        <v>42.966000000000001</v>
      </c>
      <c r="F963" s="2">
        <v>386</v>
      </c>
      <c r="G963" s="2" t="s">
        <v>47556</v>
      </c>
      <c r="H963" s="2" t="s">
        <v>12284</v>
      </c>
      <c r="I963" s="2" t="s">
        <v>47557</v>
      </c>
      <c r="J963" s="2" t="s">
        <v>47556</v>
      </c>
      <c r="K963" s="2" t="s">
        <v>12284</v>
      </c>
      <c r="L963" s="2">
        <v>215</v>
      </c>
      <c r="M963" s="2" t="s">
        <v>6</v>
      </c>
      <c r="N963" s="2" t="s">
        <v>47555</v>
      </c>
      <c r="O963" s="2">
        <v>53.517000000000003</v>
      </c>
      <c r="P963" s="2">
        <v>53.517000000000003</v>
      </c>
      <c r="Q963" s="2" t="s">
        <v>47554</v>
      </c>
      <c r="R963" s="2" t="s">
        <v>47553</v>
      </c>
      <c r="S963" s="2">
        <v>3</v>
      </c>
      <c r="T963" s="2">
        <v>2</v>
      </c>
      <c r="U963" s="2">
        <v>-0.56101000000000001</v>
      </c>
      <c r="V963" s="2">
        <v>298630</v>
      </c>
      <c r="W963" s="2" t="s">
        <v>2</v>
      </c>
    </row>
    <row r="964" spans="1:23" x14ac:dyDescent="0.25">
      <c r="A964" s="2" t="s">
        <v>47552</v>
      </c>
      <c r="B964" s="2" t="s">
        <v>47551</v>
      </c>
      <c r="C964" s="2" t="s">
        <v>47550</v>
      </c>
      <c r="D964" s="2" t="s">
        <v>47549</v>
      </c>
      <c r="E964" s="2">
        <v>46.36</v>
      </c>
      <c r="F964" s="2">
        <v>412</v>
      </c>
      <c r="G964" s="2" t="s">
        <v>47547</v>
      </c>
      <c r="H964" s="2" t="s">
        <v>12873</v>
      </c>
      <c r="I964" s="2" t="s">
        <v>47548</v>
      </c>
      <c r="J964" s="2" t="s">
        <v>47547</v>
      </c>
      <c r="K964" s="2" t="s">
        <v>12873</v>
      </c>
      <c r="L964" s="2">
        <v>323</v>
      </c>
      <c r="M964" s="2" t="s">
        <v>6</v>
      </c>
      <c r="N964" s="2" t="s">
        <v>47546</v>
      </c>
      <c r="O964" s="2">
        <v>44.57</v>
      </c>
      <c r="P964" s="2">
        <v>44.57</v>
      </c>
      <c r="Q964" s="2" t="s">
        <v>47545</v>
      </c>
      <c r="R964" s="2" t="s">
        <v>47544</v>
      </c>
      <c r="S964" s="2">
        <v>7</v>
      </c>
      <c r="T964" s="2">
        <v>2</v>
      </c>
      <c r="U964" s="2">
        <v>-0.95874000000000004</v>
      </c>
      <c r="V964" s="2">
        <v>41279</v>
      </c>
      <c r="W964" s="2" t="s">
        <v>2</v>
      </c>
    </row>
    <row r="965" spans="1:23" x14ac:dyDescent="0.25">
      <c r="A965" s="2" t="s">
        <v>47543</v>
      </c>
      <c r="B965" s="2" t="s">
        <v>47542</v>
      </c>
      <c r="C965" s="2" t="s">
        <v>47541</v>
      </c>
      <c r="D965" s="2" t="s">
        <v>47540</v>
      </c>
      <c r="E965" s="2">
        <v>47.582999999999998</v>
      </c>
      <c r="F965" s="2">
        <v>454</v>
      </c>
      <c r="G965" s="2" t="s">
        <v>47538</v>
      </c>
      <c r="H965" s="2" t="s">
        <v>1765</v>
      </c>
      <c r="I965" s="2" t="s">
        <v>47539</v>
      </c>
      <c r="J965" s="2" t="s">
        <v>47538</v>
      </c>
      <c r="K965" s="2" t="s">
        <v>1765</v>
      </c>
      <c r="L965" s="2">
        <v>274</v>
      </c>
      <c r="M965" s="2" t="s">
        <v>6</v>
      </c>
      <c r="N965" s="2" t="s">
        <v>47537</v>
      </c>
      <c r="O965" s="2">
        <v>44.82</v>
      </c>
      <c r="P965" s="2">
        <v>44.82</v>
      </c>
      <c r="Q965" s="2" t="s">
        <v>47536</v>
      </c>
      <c r="R965" s="2" t="s">
        <v>47535</v>
      </c>
      <c r="S965" s="2">
        <v>10</v>
      </c>
      <c r="T965" s="2">
        <v>2</v>
      </c>
      <c r="U965" s="2">
        <v>-4.1660000000000003E-2</v>
      </c>
      <c r="V965" s="2">
        <v>120480</v>
      </c>
      <c r="W965" s="2" t="s">
        <v>2</v>
      </c>
    </row>
    <row r="966" spans="1:23" x14ac:dyDescent="0.25">
      <c r="A966" s="2" t="s">
        <v>47534</v>
      </c>
      <c r="B966" s="2" t="s">
        <v>47533</v>
      </c>
      <c r="C966" s="2" t="s">
        <v>47532</v>
      </c>
      <c r="D966" s="2" t="s">
        <v>47531</v>
      </c>
      <c r="E966" s="2">
        <v>192.19</v>
      </c>
      <c r="F966" s="2">
        <v>1755</v>
      </c>
      <c r="G966" s="2" t="s">
        <v>47529</v>
      </c>
      <c r="H966" s="2" t="s">
        <v>46688</v>
      </c>
      <c r="I966" s="2" t="s">
        <v>47530</v>
      </c>
      <c r="J966" s="2" t="s">
        <v>47529</v>
      </c>
      <c r="K966" s="2" t="s">
        <v>46688</v>
      </c>
      <c r="L966" s="2">
        <v>1460</v>
      </c>
      <c r="M966" s="2" t="s">
        <v>6</v>
      </c>
      <c r="N966" s="2" t="s">
        <v>47528</v>
      </c>
      <c r="O966" s="2">
        <v>114.93</v>
      </c>
      <c r="P966" s="2">
        <v>114.93</v>
      </c>
      <c r="Q966" s="2" t="s">
        <v>47527</v>
      </c>
      <c r="R966" s="2" t="s">
        <v>47526</v>
      </c>
      <c r="S966" s="2">
        <v>5</v>
      </c>
      <c r="T966" s="2">
        <v>2</v>
      </c>
      <c r="U966" s="2">
        <v>-0.66112000000000004</v>
      </c>
      <c r="V966" s="2">
        <v>165900</v>
      </c>
      <c r="W966" s="2" t="s">
        <v>2</v>
      </c>
    </row>
    <row r="967" spans="1:23" x14ac:dyDescent="0.25">
      <c r="A967" s="2" t="s">
        <v>47519</v>
      </c>
      <c r="B967" s="2" t="s">
        <v>47518</v>
      </c>
      <c r="C967" s="2" t="s">
        <v>47517</v>
      </c>
      <c r="D967" s="2" t="s">
        <v>47516</v>
      </c>
      <c r="E967" s="2">
        <v>142.82</v>
      </c>
      <c r="F967" s="2">
        <v>1271</v>
      </c>
      <c r="G967" s="2" t="s">
        <v>47514</v>
      </c>
      <c r="H967" s="2" t="s">
        <v>5385</v>
      </c>
      <c r="I967" s="2" t="s">
        <v>47515</v>
      </c>
      <c r="J967" s="2" t="s">
        <v>47514</v>
      </c>
      <c r="K967" s="2" t="s">
        <v>5385</v>
      </c>
      <c r="L967" s="2">
        <v>645</v>
      </c>
      <c r="M967" s="2" t="s">
        <v>6</v>
      </c>
      <c r="N967" s="2" t="s">
        <v>47525</v>
      </c>
      <c r="O967" s="2">
        <v>119.55</v>
      </c>
      <c r="P967" s="2">
        <v>119.55</v>
      </c>
      <c r="Q967" s="2" t="s">
        <v>47524</v>
      </c>
      <c r="R967" s="2" t="s">
        <v>47523</v>
      </c>
      <c r="S967" s="2">
        <v>9</v>
      </c>
      <c r="T967" s="2">
        <v>2</v>
      </c>
      <c r="U967" s="2">
        <v>-0.39900999999999998</v>
      </c>
      <c r="V967" s="2">
        <v>69663</v>
      </c>
      <c r="W967" s="2" t="s">
        <v>2</v>
      </c>
    </row>
    <row r="968" spans="1:23" x14ac:dyDescent="0.25">
      <c r="A968" s="2" t="s">
        <v>47519</v>
      </c>
      <c r="B968" s="2" t="s">
        <v>47518</v>
      </c>
      <c r="C968" s="2" t="s">
        <v>47517</v>
      </c>
      <c r="D968" s="2" t="s">
        <v>47516</v>
      </c>
      <c r="E968" s="2">
        <v>142.82</v>
      </c>
      <c r="F968" s="2">
        <v>1271</v>
      </c>
      <c r="G968" s="2" t="s">
        <v>47514</v>
      </c>
      <c r="H968" s="2" t="s">
        <v>27226</v>
      </c>
      <c r="I968" s="2" t="s">
        <v>47515</v>
      </c>
      <c r="J968" s="2" t="s">
        <v>47514</v>
      </c>
      <c r="K968" s="2" t="s">
        <v>27226</v>
      </c>
      <c r="L968" s="2">
        <v>747</v>
      </c>
      <c r="M968" s="2" t="s">
        <v>6</v>
      </c>
      <c r="N968" s="2" t="s">
        <v>47522</v>
      </c>
      <c r="O968" s="2">
        <v>145.94999999999999</v>
      </c>
      <c r="P968" s="2">
        <v>145.94999999999999</v>
      </c>
      <c r="Q968" s="2" t="s">
        <v>47521</v>
      </c>
      <c r="R968" s="2" t="s">
        <v>47520</v>
      </c>
      <c r="S968" s="2">
        <v>5</v>
      </c>
      <c r="T968" s="2">
        <v>2</v>
      </c>
      <c r="U968" s="2">
        <v>-1.5221</v>
      </c>
      <c r="V968" s="2">
        <v>37749</v>
      </c>
      <c r="W968" s="2" t="s">
        <v>2</v>
      </c>
    </row>
    <row r="969" spans="1:23" x14ac:dyDescent="0.25">
      <c r="A969" s="2" t="s">
        <v>47519</v>
      </c>
      <c r="B969" s="2" t="s">
        <v>47518</v>
      </c>
      <c r="C969" s="2" t="s">
        <v>47517</v>
      </c>
      <c r="D969" s="2" t="s">
        <v>47516</v>
      </c>
      <c r="E969" s="2">
        <v>142.82</v>
      </c>
      <c r="F969" s="2">
        <v>1271</v>
      </c>
      <c r="G969" s="2" t="s">
        <v>47514</v>
      </c>
      <c r="H969" s="2" t="s">
        <v>47513</v>
      </c>
      <c r="I969" s="2" t="s">
        <v>47515</v>
      </c>
      <c r="J969" s="2" t="s">
        <v>47514</v>
      </c>
      <c r="K969" s="2" t="s">
        <v>47513</v>
      </c>
      <c r="L969" s="2">
        <v>979</v>
      </c>
      <c r="M969" s="2" t="s">
        <v>6</v>
      </c>
      <c r="N969" s="2" t="s">
        <v>47512</v>
      </c>
      <c r="O969" s="2">
        <v>42.075000000000003</v>
      </c>
      <c r="P969" s="2">
        <v>42.075000000000003</v>
      </c>
      <c r="Q969" s="2" t="s">
        <v>47511</v>
      </c>
      <c r="R969" s="2" t="s">
        <v>47510</v>
      </c>
      <c r="S969" s="2">
        <v>6</v>
      </c>
      <c r="T969" s="2">
        <v>2</v>
      </c>
      <c r="U969" s="2">
        <v>5.0155000000000003</v>
      </c>
      <c r="V969" s="2">
        <v>29311</v>
      </c>
      <c r="W969" s="2" t="s">
        <v>2</v>
      </c>
    </row>
    <row r="970" spans="1:23" x14ac:dyDescent="0.25">
      <c r="A970" s="2" t="s">
        <v>47509</v>
      </c>
      <c r="B970" s="2" t="s">
        <v>47508</v>
      </c>
      <c r="C970" s="2" t="s">
        <v>47507</v>
      </c>
      <c r="D970" s="2" t="s">
        <v>47506</v>
      </c>
      <c r="E970" s="2">
        <v>51.896000000000001</v>
      </c>
      <c r="F970" s="2">
        <v>450</v>
      </c>
      <c r="G970" s="2" t="s">
        <v>47504</v>
      </c>
      <c r="H970" s="2" t="s">
        <v>74</v>
      </c>
      <c r="I970" s="2" t="s">
        <v>47505</v>
      </c>
      <c r="J970" s="2" t="s">
        <v>47504</v>
      </c>
      <c r="K970" s="2" t="s">
        <v>74</v>
      </c>
      <c r="L970" s="2">
        <v>402</v>
      </c>
      <c r="M970" s="2" t="s">
        <v>6</v>
      </c>
      <c r="N970" s="2" t="s">
        <v>47503</v>
      </c>
      <c r="O970" s="2">
        <v>90.376000000000005</v>
      </c>
      <c r="P970" s="2">
        <v>90.376000000000005</v>
      </c>
      <c r="Q970" s="2" t="s">
        <v>47502</v>
      </c>
      <c r="R970" s="2" t="s">
        <v>47501</v>
      </c>
      <c r="S970" s="2">
        <v>2</v>
      </c>
      <c r="T970" s="2">
        <v>2</v>
      </c>
      <c r="U970" s="2">
        <v>0.27081</v>
      </c>
      <c r="V970" s="2">
        <v>63728</v>
      </c>
      <c r="W970" s="2" t="s">
        <v>2</v>
      </c>
    </row>
    <row r="971" spans="1:23" x14ac:dyDescent="0.25">
      <c r="A971" s="2" t="s">
        <v>47497</v>
      </c>
      <c r="B971" s="2" t="s">
        <v>47496</v>
      </c>
      <c r="C971" s="2" t="s">
        <v>47495</v>
      </c>
      <c r="D971" s="2" t="s">
        <v>47494</v>
      </c>
      <c r="E971" s="2">
        <v>94.474000000000004</v>
      </c>
      <c r="F971" s="2">
        <v>828</v>
      </c>
      <c r="G971" s="2" t="s">
        <v>47492</v>
      </c>
      <c r="H971" s="2" t="s">
        <v>930</v>
      </c>
      <c r="I971" s="2" t="s">
        <v>47493</v>
      </c>
      <c r="J971" s="2" t="s">
        <v>47492</v>
      </c>
      <c r="K971" s="2" t="s">
        <v>930</v>
      </c>
      <c r="L971" s="2">
        <v>593</v>
      </c>
      <c r="M971" s="2" t="s">
        <v>6</v>
      </c>
      <c r="N971" s="2" t="s">
        <v>47500</v>
      </c>
      <c r="O971" s="2">
        <v>56.201999999999998</v>
      </c>
      <c r="P971" s="2">
        <v>56.201999999999998</v>
      </c>
      <c r="Q971" s="2" t="s">
        <v>47499</v>
      </c>
      <c r="R971" s="2" t="s">
        <v>47498</v>
      </c>
      <c r="S971" s="2">
        <v>1</v>
      </c>
      <c r="T971" s="2">
        <v>2</v>
      </c>
      <c r="U971" s="2">
        <v>2.3902999999999999</v>
      </c>
      <c r="V971" s="2">
        <v>45671</v>
      </c>
      <c r="W971" s="2" t="s">
        <v>2</v>
      </c>
    </row>
    <row r="972" spans="1:23" x14ac:dyDescent="0.25">
      <c r="A972" s="2" t="s">
        <v>47497</v>
      </c>
      <c r="B972" s="2" t="s">
        <v>47496</v>
      </c>
      <c r="C972" s="2" t="s">
        <v>47495</v>
      </c>
      <c r="D972" s="2" t="s">
        <v>47494</v>
      </c>
      <c r="E972" s="2">
        <v>94.474000000000004</v>
      </c>
      <c r="F972" s="2">
        <v>828</v>
      </c>
      <c r="G972" s="2" t="s">
        <v>47492</v>
      </c>
      <c r="H972" s="2" t="s">
        <v>10182</v>
      </c>
      <c r="I972" s="2" t="s">
        <v>47493</v>
      </c>
      <c r="J972" s="2" t="s">
        <v>47492</v>
      </c>
      <c r="K972" s="2" t="s">
        <v>10182</v>
      </c>
      <c r="L972" s="2">
        <v>770</v>
      </c>
      <c r="M972" s="2" t="s">
        <v>6</v>
      </c>
      <c r="N972" s="2" t="s">
        <v>47491</v>
      </c>
      <c r="O972" s="2">
        <v>85.622</v>
      </c>
      <c r="P972" s="2">
        <v>85.622</v>
      </c>
      <c r="Q972" s="2" t="s">
        <v>47490</v>
      </c>
      <c r="R972" s="2" t="s">
        <v>47489</v>
      </c>
      <c r="S972" s="2">
        <v>12</v>
      </c>
      <c r="T972" s="2">
        <v>3</v>
      </c>
      <c r="U972" s="2">
        <v>-0.25918000000000002</v>
      </c>
      <c r="V972" s="2">
        <v>20111</v>
      </c>
      <c r="W972" s="2" t="s">
        <v>2</v>
      </c>
    </row>
    <row r="973" spans="1:23" x14ac:dyDescent="0.25">
      <c r="A973" s="2" t="s">
        <v>47478</v>
      </c>
      <c r="B973" s="2" t="s">
        <v>47477</v>
      </c>
      <c r="C973" s="2" t="s">
        <v>47476</v>
      </c>
      <c r="D973" s="2" t="s">
        <v>47475</v>
      </c>
      <c r="E973" s="2">
        <v>45.51</v>
      </c>
      <c r="F973" s="2">
        <v>412</v>
      </c>
      <c r="G973" s="2" t="s">
        <v>47473</v>
      </c>
      <c r="H973" s="2" t="s">
        <v>8153</v>
      </c>
      <c r="I973" s="2" t="s">
        <v>47474</v>
      </c>
      <c r="J973" s="2" t="s">
        <v>47473</v>
      </c>
      <c r="K973" s="2" t="s">
        <v>8153</v>
      </c>
      <c r="L973" s="2">
        <v>50</v>
      </c>
      <c r="M973" s="2" t="s">
        <v>6</v>
      </c>
      <c r="N973" s="2" t="s">
        <v>47488</v>
      </c>
      <c r="O973" s="2">
        <v>63.396999999999998</v>
      </c>
      <c r="P973" s="2">
        <v>63.396999999999998</v>
      </c>
      <c r="Q973" s="2" t="s">
        <v>47487</v>
      </c>
      <c r="R973" s="2" t="s">
        <v>47486</v>
      </c>
      <c r="S973" s="2">
        <v>5</v>
      </c>
      <c r="T973" s="2">
        <v>2</v>
      </c>
      <c r="U973" s="2">
        <v>1.6435999999999999</v>
      </c>
      <c r="V973" s="2">
        <v>59846</v>
      </c>
      <c r="W973" s="2" t="s">
        <v>2</v>
      </c>
    </row>
    <row r="974" spans="1:23" x14ac:dyDescent="0.25">
      <c r="A974" s="2" t="s">
        <v>47478</v>
      </c>
      <c r="B974" s="2" t="s">
        <v>47477</v>
      </c>
      <c r="C974" s="2" t="s">
        <v>47476</v>
      </c>
      <c r="D974" s="2" t="s">
        <v>47475</v>
      </c>
      <c r="E974" s="2">
        <v>45.51</v>
      </c>
      <c r="F974" s="2">
        <v>412</v>
      </c>
      <c r="G974" s="2" t="s">
        <v>47473</v>
      </c>
      <c r="H974" s="2" t="s">
        <v>4659</v>
      </c>
      <c r="I974" s="2" t="s">
        <v>47474</v>
      </c>
      <c r="J974" s="2" t="s">
        <v>47473</v>
      </c>
      <c r="K974" s="2" t="s">
        <v>4659</v>
      </c>
      <c r="L974" s="2">
        <v>167</v>
      </c>
      <c r="M974" s="2" t="s">
        <v>6</v>
      </c>
      <c r="N974" s="2" t="s">
        <v>47485</v>
      </c>
      <c r="O974" s="2">
        <v>93.162000000000006</v>
      </c>
      <c r="P974" s="2">
        <v>93.162000000000006</v>
      </c>
      <c r="Q974" s="2" t="s">
        <v>47484</v>
      </c>
      <c r="R974" s="2" t="s">
        <v>47483</v>
      </c>
      <c r="S974" s="2">
        <v>3</v>
      </c>
      <c r="T974" s="2">
        <v>3</v>
      </c>
      <c r="U974" s="2">
        <v>-0.65224000000000004</v>
      </c>
      <c r="V974" s="2">
        <v>65055</v>
      </c>
      <c r="W974" s="2" t="s">
        <v>2</v>
      </c>
    </row>
    <row r="975" spans="1:23" x14ac:dyDescent="0.25">
      <c r="A975" s="2" t="s">
        <v>47478</v>
      </c>
      <c r="B975" s="2" t="s">
        <v>47477</v>
      </c>
      <c r="C975" s="2" t="s">
        <v>47476</v>
      </c>
      <c r="D975" s="2" t="s">
        <v>47475</v>
      </c>
      <c r="E975" s="2">
        <v>45.51</v>
      </c>
      <c r="F975" s="2">
        <v>412</v>
      </c>
      <c r="G975" s="2" t="s">
        <v>47473</v>
      </c>
      <c r="H975" s="2" t="s">
        <v>798</v>
      </c>
      <c r="I975" s="2" t="s">
        <v>47474</v>
      </c>
      <c r="J975" s="2" t="s">
        <v>47473</v>
      </c>
      <c r="K975" s="2" t="s">
        <v>798</v>
      </c>
      <c r="L975" s="2">
        <v>159</v>
      </c>
      <c r="M975" s="2" t="s">
        <v>6</v>
      </c>
      <c r="N975" s="2" t="s">
        <v>47482</v>
      </c>
      <c r="O975" s="2">
        <v>52.863</v>
      </c>
      <c r="P975" s="2">
        <v>52.863</v>
      </c>
      <c r="Q975" s="2" t="s">
        <v>47481</v>
      </c>
      <c r="R975" s="2" t="s">
        <v>47480</v>
      </c>
      <c r="S975" s="2">
        <v>8</v>
      </c>
      <c r="T975" s="2">
        <v>2</v>
      </c>
      <c r="U975" s="2">
        <v>-0.17537</v>
      </c>
      <c r="V975" s="2">
        <v>50716</v>
      </c>
      <c r="W975" s="2" t="s">
        <v>2</v>
      </c>
    </row>
    <row r="976" spans="1:23" x14ac:dyDescent="0.25">
      <c r="A976" s="2" t="s">
        <v>47478</v>
      </c>
      <c r="B976" s="2" t="s">
        <v>47477</v>
      </c>
      <c r="C976" s="2" t="s">
        <v>47476</v>
      </c>
      <c r="D976" s="2" t="s">
        <v>47475</v>
      </c>
      <c r="E976" s="2">
        <v>45.51</v>
      </c>
      <c r="F976" s="2">
        <v>412</v>
      </c>
      <c r="G976" s="2" t="s">
        <v>47473</v>
      </c>
      <c r="H976" s="2" t="s">
        <v>2299</v>
      </c>
      <c r="I976" s="2" t="s">
        <v>47474</v>
      </c>
      <c r="J976" s="2" t="s">
        <v>47473</v>
      </c>
      <c r="K976" s="2" t="s">
        <v>2299</v>
      </c>
      <c r="L976" s="2">
        <v>288</v>
      </c>
      <c r="M976" s="2" t="s">
        <v>6</v>
      </c>
      <c r="N976" s="2" t="s">
        <v>47479</v>
      </c>
      <c r="O976" s="2">
        <v>76.572000000000003</v>
      </c>
      <c r="P976" s="2">
        <v>76.572000000000003</v>
      </c>
      <c r="Q976" s="2" t="s">
        <v>47471</v>
      </c>
      <c r="R976" s="2" t="s">
        <v>47470</v>
      </c>
      <c r="S976" s="2">
        <v>9</v>
      </c>
      <c r="T976" s="2">
        <v>2</v>
      </c>
      <c r="U976" s="2">
        <v>0.90246999999999999</v>
      </c>
      <c r="V976" s="2">
        <v>20454</v>
      </c>
      <c r="W976" s="2" t="s">
        <v>2</v>
      </c>
    </row>
    <row r="977" spans="1:23" x14ac:dyDescent="0.25">
      <c r="A977" s="2" t="s">
        <v>47478</v>
      </c>
      <c r="B977" s="2" t="s">
        <v>47477</v>
      </c>
      <c r="C977" s="2" t="s">
        <v>47476</v>
      </c>
      <c r="D977" s="2" t="s">
        <v>47475</v>
      </c>
      <c r="E977" s="2">
        <v>45.51</v>
      </c>
      <c r="F977" s="2">
        <v>412</v>
      </c>
      <c r="G977" s="2" t="s">
        <v>47473</v>
      </c>
      <c r="H977" s="2" t="s">
        <v>1740</v>
      </c>
      <c r="I977" s="2" t="s">
        <v>47474</v>
      </c>
      <c r="J977" s="2" t="s">
        <v>47473</v>
      </c>
      <c r="K977" s="2" t="s">
        <v>1740</v>
      </c>
      <c r="L977" s="2">
        <v>289</v>
      </c>
      <c r="M977" s="2" t="s">
        <v>6</v>
      </c>
      <c r="N977" s="2" t="s">
        <v>47472</v>
      </c>
      <c r="O977" s="2">
        <v>76.572000000000003</v>
      </c>
      <c r="P977" s="2">
        <v>76.572000000000003</v>
      </c>
      <c r="Q977" s="2" t="s">
        <v>47471</v>
      </c>
      <c r="R977" s="2" t="s">
        <v>47470</v>
      </c>
      <c r="S977" s="2">
        <v>10</v>
      </c>
      <c r="T977" s="2">
        <v>2</v>
      </c>
      <c r="U977" s="2">
        <v>0.90246999999999999</v>
      </c>
      <c r="V977" s="2">
        <v>20454</v>
      </c>
      <c r="W977" s="2" t="s">
        <v>2</v>
      </c>
    </row>
    <row r="978" spans="1:23" x14ac:dyDescent="0.25">
      <c r="A978" s="2" t="s">
        <v>47469</v>
      </c>
      <c r="B978" s="2" t="s">
        <v>47468</v>
      </c>
      <c r="C978" s="2" t="s">
        <v>47467</v>
      </c>
      <c r="D978" s="2" t="s">
        <v>47466</v>
      </c>
      <c r="E978" s="2">
        <v>110.75</v>
      </c>
      <c r="F978" s="2">
        <v>975</v>
      </c>
      <c r="G978" s="2" t="s">
        <v>47464</v>
      </c>
      <c r="H978" s="2" t="s">
        <v>17580</v>
      </c>
      <c r="I978" s="2" t="s">
        <v>47465</v>
      </c>
      <c r="J978" s="2" t="s">
        <v>47464</v>
      </c>
      <c r="K978" s="2" t="s">
        <v>17580</v>
      </c>
      <c r="L978" s="2">
        <v>330</v>
      </c>
      <c r="M978" s="2" t="s">
        <v>6</v>
      </c>
      <c r="N978" s="2" t="s">
        <v>47463</v>
      </c>
      <c r="O978" s="2">
        <v>44.82</v>
      </c>
      <c r="P978" s="2">
        <v>44.82</v>
      </c>
      <c r="Q978" s="2" t="s">
        <v>47462</v>
      </c>
      <c r="R978" s="2" t="s">
        <v>47461</v>
      </c>
      <c r="S978" s="2">
        <v>2</v>
      </c>
      <c r="T978" s="2">
        <v>2</v>
      </c>
      <c r="U978" s="2">
        <v>-2.3858000000000001</v>
      </c>
      <c r="V978" s="2">
        <v>20042</v>
      </c>
      <c r="W978" s="2" t="s">
        <v>2</v>
      </c>
    </row>
    <row r="979" spans="1:23" x14ac:dyDescent="0.25">
      <c r="A979" s="2" t="s">
        <v>47439</v>
      </c>
      <c r="B979" s="2" t="s">
        <v>47438</v>
      </c>
      <c r="C979" s="2" t="s">
        <v>47437</v>
      </c>
      <c r="D979" s="2" t="s">
        <v>47436</v>
      </c>
      <c r="E979" s="2">
        <v>64.698999999999998</v>
      </c>
      <c r="F979" s="2">
        <v>593</v>
      </c>
      <c r="G979" s="2" t="s">
        <v>47432</v>
      </c>
      <c r="H979" s="2" t="s">
        <v>4592</v>
      </c>
      <c r="I979" s="2" t="s">
        <v>47443</v>
      </c>
      <c r="J979" s="2" t="s">
        <v>47432</v>
      </c>
      <c r="K979" s="2" t="s">
        <v>4592</v>
      </c>
      <c r="L979" s="2">
        <v>13</v>
      </c>
      <c r="M979" s="2" t="s">
        <v>6</v>
      </c>
      <c r="N979" s="2" t="s">
        <v>47460</v>
      </c>
      <c r="O979" s="2">
        <v>126.21</v>
      </c>
      <c r="P979" s="2">
        <v>126.21</v>
      </c>
      <c r="Q979" s="2" t="s">
        <v>47459</v>
      </c>
      <c r="R979" s="2" t="s">
        <v>47458</v>
      </c>
      <c r="S979" s="2">
        <v>6</v>
      </c>
      <c r="T979" s="2">
        <v>2</v>
      </c>
      <c r="U979" s="2">
        <v>-0.53029000000000004</v>
      </c>
      <c r="V979" s="2">
        <v>60370</v>
      </c>
      <c r="W979" s="2" t="s">
        <v>2</v>
      </c>
    </row>
    <row r="980" spans="1:23" x14ac:dyDescent="0.25">
      <c r="A980" s="2" t="s">
        <v>47439</v>
      </c>
      <c r="B980" s="2" t="s">
        <v>47438</v>
      </c>
      <c r="C980" s="2" t="s">
        <v>47437</v>
      </c>
      <c r="D980" s="2" t="s">
        <v>47436</v>
      </c>
      <c r="E980" s="2">
        <v>64.698999999999998</v>
      </c>
      <c r="F980" s="2">
        <v>593</v>
      </c>
      <c r="G980" s="2" t="s">
        <v>47432</v>
      </c>
      <c r="H980" s="2" t="s">
        <v>2611</v>
      </c>
      <c r="I980" s="2" t="s">
        <v>47443</v>
      </c>
      <c r="J980" s="2" t="s">
        <v>47432</v>
      </c>
      <c r="K980" s="2" t="s">
        <v>2611</v>
      </c>
      <c r="L980" s="2">
        <v>53</v>
      </c>
      <c r="M980" s="2" t="s">
        <v>6</v>
      </c>
      <c r="N980" s="2" t="s">
        <v>47457</v>
      </c>
      <c r="O980" s="2">
        <v>51.542000000000002</v>
      </c>
      <c r="P980" s="2">
        <v>51.542000000000002</v>
      </c>
      <c r="Q980" s="2" t="s">
        <v>47456</v>
      </c>
      <c r="R980" s="2" t="s">
        <v>47455</v>
      </c>
      <c r="S980" s="2">
        <v>18</v>
      </c>
      <c r="T980" s="2">
        <v>4</v>
      </c>
      <c r="U980" s="2">
        <v>2.2290000000000001</v>
      </c>
      <c r="V980" s="2">
        <v>18946</v>
      </c>
      <c r="W980" s="2" t="s">
        <v>2</v>
      </c>
    </row>
    <row r="981" spans="1:23" x14ac:dyDescent="0.25">
      <c r="A981" s="2" t="s">
        <v>47439</v>
      </c>
      <c r="B981" s="2" t="s">
        <v>47438</v>
      </c>
      <c r="C981" s="2" t="s">
        <v>47437</v>
      </c>
      <c r="D981" s="2" t="s">
        <v>47436</v>
      </c>
      <c r="E981" s="2">
        <v>64.698999999999998</v>
      </c>
      <c r="F981" s="2">
        <v>593</v>
      </c>
      <c r="G981" s="2" t="s">
        <v>47432</v>
      </c>
      <c r="H981" s="2" t="s">
        <v>5562</v>
      </c>
      <c r="I981" s="2" t="s">
        <v>47443</v>
      </c>
      <c r="J981" s="2" t="s">
        <v>47432</v>
      </c>
      <c r="K981" s="2" t="s">
        <v>5562</v>
      </c>
      <c r="L981" s="2">
        <v>214</v>
      </c>
      <c r="M981" s="2" t="s">
        <v>6</v>
      </c>
      <c r="N981" s="2" t="s">
        <v>47454</v>
      </c>
      <c r="O981" s="2">
        <v>43.271999999999998</v>
      </c>
      <c r="P981" s="2">
        <v>43.271999999999998</v>
      </c>
      <c r="Q981" s="2" t="s">
        <v>47441</v>
      </c>
      <c r="R981" s="2" t="s">
        <v>47440</v>
      </c>
      <c r="S981" s="2">
        <v>12</v>
      </c>
      <c r="T981" s="2">
        <v>3</v>
      </c>
      <c r="U981" s="2">
        <v>0.18024000000000001</v>
      </c>
      <c r="V981" s="2">
        <v>44517</v>
      </c>
      <c r="W981" s="2" t="s">
        <v>2</v>
      </c>
    </row>
    <row r="982" spans="1:23" x14ac:dyDescent="0.25">
      <c r="A982" s="2" t="s">
        <v>47439</v>
      </c>
      <c r="B982" s="2" t="s">
        <v>47438</v>
      </c>
      <c r="C982" s="2" t="s">
        <v>47437</v>
      </c>
      <c r="D982" s="2" t="s">
        <v>47436</v>
      </c>
      <c r="E982" s="2">
        <v>64.698999999999998</v>
      </c>
      <c r="F982" s="2">
        <v>593</v>
      </c>
      <c r="G982" s="2" t="s">
        <v>47432</v>
      </c>
      <c r="H982" s="2" t="s">
        <v>4354</v>
      </c>
      <c r="I982" s="2" t="s">
        <v>47443</v>
      </c>
      <c r="J982" s="2" t="s">
        <v>47432</v>
      </c>
      <c r="K982" s="2" t="s">
        <v>4354</v>
      </c>
      <c r="L982" s="2">
        <v>7</v>
      </c>
      <c r="M982" s="2" t="s">
        <v>6</v>
      </c>
      <c r="N982" s="2" t="s">
        <v>47453</v>
      </c>
      <c r="O982" s="2">
        <v>43.305999999999997</v>
      </c>
      <c r="P982" s="2">
        <v>43.305999999999997</v>
      </c>
      <c r="Q982" s="2" t="s">
        <v>47452</v>
      </c>
      <c r="R982" s="2" t="s">
        <v>47451</v>
      </c>
      <c r="S982" s="2">
        <v>6</v>
      </c>
      <c r="T982" s="2">
        <v>2</v>
      </c>
      <c r="U982" s="2">
        <v>0.28271000000000002</v>
      </c>
      <c r="V982" s="2">
        <v>68118</v>
      </c>
      <c r="W982" s="2" t="s">
        <v>2</v>
      </c>
    </row>
    <row r="983" spans="1:23" x14ac:dyDescent="0.25">
      <c r="A983" s="2" t="s">
        <v>47439</v>
      </c>
      <c r="B983" s="2" t="s">
        <v>47438</v>
      </c>
      <c r="C983" s="2" t="s">
        <v>47437</v>
      </c>
      <c r="D983" s="2" t="s">
        <v>47436</v>
      </c>
      <c r="E983" s="2">
        <v>64.698999999999998</v>
      </c>
      <c r="F983" s="2">
        <v>593</v>
      </c>
      <c r="G983" s="2" t="s">
        <v>47432</v>
      </c>
      <c r="H983" s="2" t="s">
        <v>4332</v>
      </c>
      <c r="I983" s="2" t="s">
        <v>47443</v>
      </c>
      <c r="J983" s="2" t="s">
        <v>47432</v>
      </c>
      <c r="K983" s="2" t="s">
        <v>4332</v>
      </c>
      <c r="L983" s="2">
        <v>165</v>
      </c>
      <c r="M983" s="2" t="s">
        <v>6</v>
      </c>
      <c r="N983" s="2" t="s">
        <v>47450</v>
      </c>
      <c r="O983" s="2">
        <v>81.162999999999997</v>
      </c>
      <c r="P983" s="2">
        <v>81.162999999999997</v>
      </c>
      <c r="Q983" s="2" t="s">
        <v>47445</v>
      </c>
      <c r="R983" s="2" t="s">
        <v>47444</v>
      </c>
      <c r="S983" s="2">
        <v>11</v>
      </c>
      <c r="T983" s="2">
        <v>3</v>
      </c>
      <c r="U983" s="2">
        <v>0.72072000000000003</v>
      </c>
      <c r="V983" s="2">
        <v>60150</v>
      </c>
      <c r="W983" s="2" t="s">
        <v>2</v>
      </c>
    </row>
    <row r="984" spans="1:23" x14ac:dyDescent="0.25">
      <c r="A984" s="2" t="s">
        <v>47439</v>
      </c>
      <c r="B984" s="2" t="s">
        <v>47438</v>
      </c>
      <c r="C984" s="2" t="s">
        <v>47437</v>
      </c>
      <c r="D984" s="2" t="s">
        <v>47436</v>
      </c>
      <c r="E984" s="2">
        <v>64.698999999999998</v>
      </c>
      <c r="F984" s="2">
        <v>593</v>
      </c>
      <c r="G984" s="2" t="s">
        <v>47432</v>
      </c>
      <c r="H984" s="2" t="s">
        <v>8108</v>
      </c>
      <c r="I984" s="2" t="s">
        <v>47443</v>
      </c>
      <c r="J984" s="2" t="s">
        <v>47432</v>
      </c>
      <c r="K984" s="2" t="s">
        <v>8108</v>
      </c>
      <c r="L984" s="2">
        <v>40</v>
      </c>
      <c r="M984" s="2" t="s">
        <v>6</v>
      </c>
      <c r="N984" s="2" t="s">
        <v>47449</v>
      </c>
      <c r="O984" s="2">
        <v>93.649000000000001</v>
      </c>
      <c r="P984" s="2">
        <v>93.649000000000001</v>
      </c>
      <c r="Q984" s="2" t="s">
        <v>47448</v>
      </c>
      <c r="R984" s="2" t="s">
        <v>47447</v>
      </c>
      <c r="S984" s="2">
        <v>5</v>
      </c>
      <c r="T984" s="2">
        <v>3</v>
      </c>
      <c r="U984" s="2">
        <v>1.7234</v>
      </c>
      <c r="V984" s="2">
        <v>73436</v>
      </c>
      <c r="W984" s="2" t="s">
        <v>2</v>
      </c>
    </row>
    <row r="985" spans="1:23" x14ac:dyDescent="0.25">
      <c r="A985" s="2" t="s">
        <v>47439</v>
      </c>
      <c r="B985" s="2" t="s">
        <v>47438</v>
      </c>
      <c r="C985" s="2" t="s">
        <v>47437</v>
      </c>
      <c r="D985" s="2" t="s">
        <v>47436</v>
      </c>
      <c r="E985" s="2">
        <v>64.698999999999998</v>
      </c>
      <c r="F985" s="2">
        <v>593</v>
      </c>
      <c r="G985" s="2" t="s">
        <v>47432</v>
      </c>
      <c r="H985" s="2" t="s">
        <v>4388</v>
      </c>
      <c r="I985" s="2" t="s">
        <v>47443</v>
      </c>
      <c r="J985" s="2" t="s">
        <v>47432</v>
      </c>
      <c r="K985" s="2" t="s">
        <v>4388</v>
      </c>
      <c r="L985" s="2">
        <v>164</v>
      </c>
      <c r="M985" s="2" t="s">
        <v>6</v>
      </c>
      <c r="N985" s="2" t="s">
        <v>47446</v>
      </c>
      <c r="O985" s="2">
        <v>81.162999999999997</v>
      </c>
      <c r="P985" s="2">
        <v>81.162999999999997</v>
      </c>
      <c r="Q985" s="2" t="s">
        <v>47445</v>
      </c>
      <c r="R985" s="2" t="s">
        <v>47444</v>
      </c>
      <c r="S985" s="2">
        <v>10</v>
      </c>
      <c r="T985" s="2">
        <v>3</v>
      </c>
      <c r="U985" s="2">
        <v>0.72072000000000003</v>
      </c>
      <c r="V985" s="2">
        <v>60150</v>
      </c>
      <c r="W985" s="2" t="s">
        <v>2</v>
      </c>
    </row>
    <row r="986" spans="1:23" x14ac:dyDescent="0.25">
      <c r="A986" s="2" t="s">
        <v>47439</v>
      </c>
      <c r="B986" s="2" t="s">
        <v>47438</v>
      </c>
      <c r="C986" s="2" t="s">
        <v>47437</v>
      </c>
      <c r="D986" s="2" t="s">
        <v>47436</v>
      </c>
      <c r="E986" s="2">
        <v>64.698999999999998</v>
      </c>
      <c r="F986" s="2">
        <v>593</v>
      </c>
      <c r="G986" s="2" t="s">
        <v>47432</v>
      </c>
      <c r="H986" s="2" t="s">
        <v>5741</v>
      </c>
      <c r="I986" s="2" t="s">
        <v>47443</v>
      </c>
      <c r="J986" s="2" t="s">
        <v>47432</v>
      </c>
      <c r="K986" s="2" t="s">
        <v>5741</v>
      </c>
      <c r="L986" s="2">
        <v>211</v>
      </c>
      <c r="M986" s="2" t="s">
        <v>6</v>
      </c>
      <c r="N986" s="2" t="s">
        <v>47442</v>
      </c>
      <c r="O986" s="2">
        <v>43.271999999999998</v>
      </c>
      <c r="P986" s="2">
        <v>43.271999999999998</v>
      </c>
      <c r="Q986" s="2" t="s">
        <v>47441</v>
      </c>
      <c r="R986" s="2" t="s">
        <v>47440</v>
      </c>
      <c r="S986" s="2">
        <v>9</v>
      </c>
      <c r="T986" s="2">
        <v>3</v>
      </c>
      <c r="U986" s="2">
        <v>0.18024000000000001</v>
      </c>
      <c r="V986" s="2">
        <v>44517</v>
      </c>
      <c r="W986" s="2" t="s">
        <v>2</v>
      </c>
    </row>
    <row r="987" spans="1:23" x14ac:dyDescent="0.25">
      <c r="A987" s="2" t="s">
        <v>47439</v>
      </c>
      <c r="B987" s="2" t="s">
        <v>47438</v>
      </c>
      <c r="C987" s="2" t="s">
        <v>47437</v>
      </c>
      <c r="D987" s="2" t="s">
        <v>47436</v>
      </c>
      <c r="E987" s="2">
        <v>64.698999999999998</v>
      </c>
      <c r="F987" s="2">
        <v>593</v>
      </c>
      <c r="G987" s="2" t="s">
        <v>47435</v>
      </c>
      <c r="H987" s="2" t="s">
        <v>47434</v>
      </c>
      <c r="I987" s="2" t="s">
        <v>47433</v>
      </c>
      <c r="J987" s="2" t="s">
        <v>47432</v>
      </c>
      <c r="K987" s="2" t="s">
        <v>3898</v>
      </c>
      <c r="L987" s="2">
        <v>28</v>
      </c>
      <c r="M987" s="2" t="s">
        <v>6</v>
      </c>
      <c r="N987" s="2" t="s">
        <v>47431</v>
      </c>
      <c r="O987" s="2">
        <v>76.605000000000004</v>
      </c>
      <c r="P987" s="2">
        <v>76.605000000000004</v>
      </c>
      <c r="Q987" s="2" t="s">
        <v>47430</v>
      </c>
      <c r="R987" s="2" t="s">
        <v>47429</v>
      </c>
      <c r="S987" s="2">
        <v>4</v>
      </c>
      <c r="T987" s="2">
        <v>2</v>
      </c>
      <c r="U987" s="2">
        <v>-1.4396</v>
      </c>
      <c r="V987" s="2">
        <v>67246</v>
      </c>
      <c r="W987" s="2" t="s">
        <v>2</v>
      </c>
    </row>
    <row r="988" spans="1:23" x14ac:dyDescent="0.25">
      <c r="A988" s="2" t="s">
        <v>47422</v>
      </c>
      <c r="B988" s="2" t="s">
        <v>47421</v>
      </c>
      <c r="C988" s="2" t="s">
        <v>47420</v>
      </c>
      <c r="D988" s="2" t="s">
        <v>47419</v>
      </c>
      <c r="E988" s="2">
        <v>29.664999999999999</v>
      </c>
      <c r="F988" s="2">
        <v>253</v>
      </c>
      <c r="G988" s="2" t="s">
        <v>47417</v>
      </c>
      <c r="H988" s="2" t="s">
        <v>2958</v>
      </c>
      <c r="I988" s="2" t="s">
        <v>47418</v>
      </c>
      <c r="J988" s="2" t="s">
        <v>47417</v>
      </c>
      <c r="K988" s="2" t="s">
        <v>2958</v>
      </c>
      <c r="L988" s="2">
        <v>105</v>
      </c>
      <c r="M988" s="2" t="s">
        <v>6</v>
      </c>
      <c r="N988" s="2" t="s">
        <v>47428</v>
      </c>
      <c r="O988" s="2">
        <v>97.593999999999994</v>
      </c>
      <c r="P988" s="2">
        <v>97.593999999999994</v>
      </c>
      <c r="Q988" s="2" t="s">
        <v>47427</v>
      </c>
      <c r="R988" s="2" t="s">
        <v>47426</v>
      </c>
      <c r="S988" s="2">
        <v>6</v>
      </c>
      <c r="T988" s="2">
        <v>3</v>
      </c>
      <c r="U988" s="2">
        <v>1.2556</v>
      </c>
      <c r="V988" s="2">
        <v>32316</v>
      </c>
      <c r="W988" s="2" t="s">
        <v>2</v>
      </c>
    </row>
    <row r="989" spans="1:23" x14ac:dyDescent="0.25">
      <c r="A989" s="2" t="s">
        <v>47422</v>
      </c>
      <c r="B989" s="2" t="s">
        <v>47421</v>
      </c>
      <c r="C989" s="2" t="s">
        <v>47420</v>
      </c>
      <c r="D989" s="2" t="s">
        <v>47419</v>
      </c>
      <c r="E989" s="2">
        <v>29.664999999999999</v>
      </c>
      <c r="F989" s="2">
        <v>253</v>
      </c>
      <c r="G989" s="2" t="s">
        <v>47417</v>
      </c>
      <c r="H989" s="2" t="s">
        <v>224</v>
      </c>
      <c r="I989" s="2" t="s">
        <v>47418</v>
      </c>
      <c r="J989" s="2" t="s">
        <v>47417</v>
      </c>
      <c r="K989" s="2" t="s">
        <v>224</v>
      </c>
      <c r="L989" s="2">
        <v>57</v>
      </c>
      <c r="M989" s="2" t="s">
        <v>6</v>
      </c>
      <c r="N989" s="2" t="s">
        <v>47425</v>
      </c>
      <c r="O989" s="2">
        <v>165.09</v>
      </c>
      <c r="P989" s="2">
        <v>165.09</v>
      </c>
      <c r="Q989" s="2" t="s">
        <v>47424</v>
      </c>
      <c r="R989" s="2" t="s">
        <v>47423</v>
      </c>
      <c r="S989" s="2">
        <v>10</v>
      </c>
      <c r="T989" s="2">
        <v>2</v>
      </c>
      <c r="U989" s="2">
        <v>0.49578</v>
      </c>
      <c r="V989" s="2">
        <v>123210</v>
      </c>
      <c r="W989" s="2" t="s">
        <v>2</v>
      </c>
    </row>
    <row r="990" spans="1:23" x14ac:dyDescent="0.25">
      <c r="A990" s="2" t="s">
        <v>47422</v>
      </c>
      <c r="B990" s="2" t="s">
        <v>47421</v>
      </c>
      <c r="C990" s="2" t="s">
        <v>47420</v>
      </c>
      <c r="D990" s="2" t="s">
        <v>47419</v>
      </c>
      <c r="E990" s="2">
        <v>29.664999999999999</v>
      </c>
      <c r="F990" s="2">
        <v>253</v>
      </c>
      <c r="G990" s="2" t="s">
        <v>47417</v>
      </c>
      <c r="H990" s="2" t="s">
        <v>3759</v>
      </c>
      <c r="I990" s="2" t="s">
        <v>47418</v>
      </c>
      <c r="J990" s="2" t="s">
        <v>47417</v>
      </c>
      <c r="K990" s="2" t="s">
        <v>3759</v>
      </c>
      <c r="L990" s="2">
        <v>99</v>
      </c>
      <c r="M990" s="2" t="s">
        <v>6</v>
      </c>
      <c r="N990" s="2" t="s">
        <v>47416</v>
      </c>
      <c r="O990" s="2">
        <v>112.73</v>
      </c>
      <c r="P990" s="2">
        <v>112.73</v>
      </c>
      <c r="Q990" s="2" t="s">
        <v>47415</v>
      </c>
      <c r="R990" s="2" t="s">
        <v>47414</v>
      </c>
      <c r="S990" s="2">
        <v>8</v>
      </c>
      <c r="T990" s="2">
        <v>2</v>
      </c>
      <c r="U990" s="2">
        <v>-0.29808000000000001</v>
      </c>
      <c r="V990" s="2">
        <v>99725</v>
      </c>
      <c r="W990" s="2" t="s">
        <v>2</v>
      </c>
    </row>
    <row r="991" spans="1:23" x14ac:dyDescent="0.25">
      <c r="A991" s="2" t="s">
        <v>47339</v>
      </c>
      <c r="B991" s="2" t="s">
        <v>47338</v>
      </c>
      <c r="C991" s="2" t="s">
        <v>47337</v>
      </c>
      <c r="D991" s="2" t="s">
        <v>47336</v>
      </c>
      <c r="E991" s="2">
        <v>530.25</v>
      </c>
      <c r="F991" s="2">
        <v>4857</v>
      </c>
      <c r="G991" s="2" t="s">
        <v>47334</v>
      </c>
      <c r="H991" s="2" t="s">
        <v>47413</v>
      </c>
      <c r="I991" s="2" t="s">
        <v>47335</v>
      </c>
      <c r="J991" s="2" t="s">
        <v>47334</v>
      </c>
      <c r="K991" s="2" t="s">
        <v>47413</v>
      </c>
      <c r="L991" s="2">
        <v>3139</v>
      </c>
      <c r="M991" s="2" t="s">
        <v>6</v>
      </c>
      <c r="N991" s="2" t="s">
        <v>47412</v>
      </c>
      <c r="O991" s="2">
        <v>87.572999999999993</v>
      </c>
      <c r="P991" s="2">
        <v>87.572999999999993</v>
      </c>
      <c r="Q991" s="2" t="s">
        <v>47411</v>
      </c>
      <c r="R991" s="2" t="s">
        <v>47410</v>
      </c>
      <c r="S991" s="2">
        <v>8</v>
      </c>
      <c r="T991" s="2">
        <v>3</v>
      </c>
      <c r="U991" s="2">
        <v>1.4192</v>
      </c>
      <c r="V991" s="2">
        <v>140040</v>
      </c>
      <c r="W991" s="2" t="s">
        <v>2</v>
      </c>
    </row>
    <row r="992" spans="1:23" x14ac:dyDescent="0.25">
      <c r="A992" s="2" t="s">
        <v>47339</v>
      </c>
      <c r="B992" s="2" t="s">
        <v>47338</v>
      </c>
      <c r="C992" s="2" t="s">
        <v>47337</v>
      </c>
      <c r="D992" s="2" t="s">
        <v>47336</v>
      </c>
      <c r="E992" s="2">
        <v>530.25</v>
      </c>
      <c r="F992" s="2">
        <v>4857</v>
      </c>
      <c r="G992" s="2" t="s">
        <v>47334</v>
      </c>
      <c r="H992" s="2" t="s">
        <v>47409</v>
      </c>
      <c r="I992" s="2" t="s">
        <v>47335</v>
      </c>
      <c r="J992" s="2" t="s">
        <v>47334</v>
      </c>
      <c r="K992" s="2" t="s">
        <v>47409</v>
      </c>
      <c r="L992" s="2">
        <v>2270</v>
      </c>
      <c r="M992" s="2" t="s">
        <v>6</v>
      </c>
      <c r="N992" s="2" t="s">
        <v>47408</v>
      </c>
      <c r="O992" s="2">
        <v>136.06</v>
      </c>
      <c r="P992" s="2">
        <v>136.06</v>
      </c>
      <c r="Q992" s="2" t="s">
        <v>47407</v>
      </c>
      <c r="R992" s="2" t="s">
        <v>47406</v>
      </c>
      <c r="S992" s="2">
        <v>5</v>
      </c>
      <c r="T992" s="2">
        <v>2</v>
      </c>
      <c r="U992" s="2">
        <v>-0.90180000000000005</v>
      </c>
      <c r="V992" s="2">
        <v>215940</v>
      </c>
      <c r="W992" s="2" t="s">
        <v>2</v>
      </c>
    </row>
    <row r="993" spans="1:23" x14ac:dyDescent="0.25">
      <c r="A993" s="2" t="s">
        <v>47339</v>
      </c>
      <c r="B993" s="2" t="s">
        <v>47338</v>
      </c>
      <c r="C993" s="2" t="s">
        <v>47337</v>
      </c>
      <c r="D993" s="2" t="s">
        <v>47336</v>
      </c>
      <c r="E993" s="2">
        <v>530.25</v>
      </c>
      <c r="F993" s="2">
        <v>4857</v>
      </c>
      <c r="G993" s="2" t="s">
        <v>47334</v>
      </c>
      <c r="H993" s="2" t="s">
        <v>5101</v>
      </c>
      <c r="I993" s="2" t="s">
        <v>47335</v>
      </c>
      <c r="J993" s="2" t="s">
        <v>47334</v>
      </c>
      <c r="K993" s="2" t="s">
        <v>5101</v>
      </c>
      <c r="L993" s="2">
        <v>116</v>
      </c>
      <c r="M993" s="2" t="s">
        <v>6</v>
      </c>
      <c r="N993" s="2" t="s">
        <v>47405</v>
      </c>
      <c r="O993" s="2">
        <v>149.02000000000001</v>
      </c>
      <c r="P993" s="2">
        <v>149.02000000000001</v>
      </c>
      <c r="Q993" s="2" t="s">
        <v>47404</v>
      </c>
      <c r="R993" s="2" t="s">
        <v>47403</v>
      </c>
      <c r="S993" s="2">
        <v>6</v>
      </c>
      <c r="T993" s="2">
        <v>3</v>
      </c>
      <c r="U993" s="2">
        <v>0.49811</v>
      </c>
      <c r="V993" s="2">
        <v>247800</v>
      </c>
      <c r="W993" s="2" t="s">
        <v>2</v>
      </c>
    </row>
    <row r="994" spans="1:23" x14ac:dyDescent="0.25">
      <c r="A994" s="2" t="s">
        <v>47339</v>
      </c>
      <c r="B994" s="2" t="s">
        <v>47338</v>
      </c>
      <c r="C994" s="2" t="s">
        <v>47337</v>
      </c>
      <c r="D994" s="2" t="s">
        <v>47336</v>
      </c>
      <c r="E994" s="2">
        <v>530.25</v>
      </c>
      <c r="F994" s="2">
        <v>4857</v>
      </c>
      <c r="G994" s="2" t="s">
        <v>47334</v>
      </c>
      <c r="H994" s="2" t="s">
        <v>47402</v>
      </c>
      <c r="I994" s="2" t="s">
        <v>47335</v>
      </c>
      <c r="J994" s="2" t="s">
        <v>47334</v>
      </c>
      <c r="K994" s="2" t="s">
        <v>47402</v>
      </c>
      <c r="L994" s="2">
        <v>4752</v>
      </c>
      <c r="M994" s="2" t="s">
        <v>6</v>
      </c>
      <c r="N994" s="2" t="s">
        <v>47401</v>
      </c>
      <c r="O994" s="2">
        <v>45.939</v>
      </c>
      <c r="P994" s="2">
        <v>45.939</v>
      </c>
      <c r="Q994" s="2" t="s">
        <v>47400</v>
      </c>
      <c r="R994" s="2" t="s">
        <v>47399</v>
      </c>
      <c r="S994" s="2">
        <v>7</v>
      </c>
      <c r="T994" s="2">
        <v>3</v>
      </c>
      <c r="U994" s="2">
        <v>0.25874999999999998</v>
      </c>
      <c r="V994" s="2">
        <v>210020</v>
      </c>
      <c r="W994" s="2" t="s">
        <v>2</v>
      </c>
    </row>
    <row r="995" spans="1:23" x14ac:dyDescent="0.25">
      <c r="A995" s="2" t="s">
        <v>47339</v>
      </c>
      <c r="B995" s="2" t="s">
        <v>47338</v>
      </c>
      <c r="C995" s="2" t="s">
        <v>47337</v>
      </c>
      <c r="D995" s="2" t="s">
        <v>47336</v>
      </c>
      <c r="E995" s="2">
        <v>530.25</v>
      </c>
      <c r="F995" s="2">
        <v>4857</v>
      </c>
      <c r="G995" s="2" t="s">
        <v>47334</v>
      </c>
      <c r="H995" s="2" t="s">
        <v>5851</v>
      </c>
      <c r="I995" s="2" t="s">
        <v>47335</v>
      </c>
      <c r="J995" s="2" t="s">
        <v>47334</v>
      </c>
      <c r="K995" s="2" t="s">
        <v>5851</v>
      </c>
      <c r="L995" s="2">
        <v>212</v>
      </c>
      <c r="M995" s="2" t="s">
        <v>6</v>
      </c>
      <c r="N995" s="2" t="s">
        <v>47398</v>
      </c>
      <c r="O995" s="2">
        <v>163.93</v>
      </c>
      <c r="P995" s="2">
        <v>163.93</v>
      </c>
      <c r="Q995" s="2" t="s">
        <v>47397</v>
      </c>
      <c r="R995" s="2" t="s">
        <v>47396</v>
      </c>
      <c r="S995" s="2">
        <v>11</v>
      </c>
      <c r="T995" s="2">
        <v>3</v>
      </c>
      <c r="U995" s="2">
        <v>1.2827</v>
      </c>
      <c r="V995" s="2">
        <v>23424</v>
      </c>
      <c r="W995" s="2" t="s">
        <v>2</v>
      </c>
    </row>
    <row r="996" spans="1:23" x14ac:dyDescent="0.25">
      <c r="A996" s="2" t="s">
        <v>47339</v>
      </c>
      <c r="B996" s="2" t="s">
        <v>47338</v>
      </c>
      <c r="C996" s="2" t="s">
        <v>47337</v>
      </c>
      <c r="D996" s="2" t="s">
        <v>47336</v>
      </c>
      <c r="E996" s="2">
        <v>530.25</v>
      </c>
      <c r="F996" s="2">
        <v>4857</v>
      </c>
      <c r="G996" s="2" t="s">
        <v>47334</v>
      </c>
      <c r="H996" s="2" t="s">
        <v>47395</v>
      </c>
      <c r="I996" s="2" t="s">
        <v>47335</v>
      </c>
      <c r="J996" s="2" t="s">
        <v>47334</v>
      </c>
      <c r="K996" s="2" t="s">
        <v>47395</v>
      </c>
      <c r="L996" s="2">
        <v>4441</v>
      </c>
      <c r="M996" s="2" t="s">
        <v>6</v>
      </c>
      <c r="N996" s="2" t="s">
        <v>47394</v>
      </c>
      <c r="O996" s="2">
        <v>139.78</v>
      </c>
      <c r="P996" s="2">
        <v>139.78</v>
      </c>
      <c r="Q996" s="2" t="s">
        <v>47393</v>
      </c>
      <c r="R996" s="2" t="s">
        <v>47392</v>
      </c>
      <c r="S996" s="2">
        <v>2</v>
      </c>
      <c r="T996" s="2">
        <v>2</v>
      </c>
      <c r="U996" s="2">
        <v>-0.69796000000000002</v>
      </c>
      <c r="V996" s="2">
        <v>467340</v>
      </c>
      <c r="W996" s="2" t="s">
        <v>2</v>
      </c>
    </row>
    <row r="997" spans="1:23" x14ac:dyDescent="0.25">
      <c r="A997" s="2" t="s">
        <v>47339</v>
      </c>
      <c r="B997" s="2" t="s">
        <v>47338</v>
      </c>
      <c r="C997" s="2" t="s">
        <v>47337</v>
      </c>
      <c r="D997" s="2" t="s">
        <v>47336</v>
      </c>
      <c r="E997" s="2">
        <v>530.25</v>
      </c>
      <c r="F997" s="2">
        <v>4857</v>
      </c>
      <c r="G997" s="2" t="s">
        <v>47334</v>
      </c>
      <c r="H997" s="2" t="s">
        <v>47391</v>
      </c>
      <c r="I997" s="2" t="s">
        <v>47335</v>
      </c>
      <c r="J997" s="2" t="s">
        <v>47334</v>
      </c>
      <c r="K997" s="2" t="s">
        <v>47391</v>
      </c>
      <c r="L997" s="2">
        <v>4179</v>
      </c>
      <c r="M997" s="2" t="s">
        <v>6</v>
      </c>
      <c r="N997" s="2" t="s">
        <v>47390</v>
      </c>
      <c r="O997" s="2">
        <v>97.033000000000001</v>
      </c>
      <c r="P997" s="2">
        <v>97.033000000000001</v>
      </c>
      <c r="Q997" s="2" t="s">
        <v>47389</v>
      </c>
      <c r="R997" s="2" t="s">
        <v>47388</v>
      </c>
      <c r="S997" s="2">
        <v>1</v>
      </c>
      <c r="T997" s="2">
        <v>2</v>
      </c>
      <c r="U997" s="2">
        <v>0.28172000000000003</v>
      </c>
      <c r="V997" s="2">
        <v>112440</v>
      </c>
      <c r="W997" s="2" t="s">
        <v>2</v>
      </c>
    </row>
    <row r="998" spans="1:23" x14ac:dyDescent="0.25">
      <c r="A998" s="2" t="s">
        <v>47339</v>
      </c>
      <c r="B998" s="2" t="s">
        <v>47338</v>
      </c>
      <c r="C998" s="2" t="s">
        <v>47337</v>
      </c>
      <c r="D998" s="2" t="s">
        <v>47336</v>
      </c>
      <c r="E998" s="2">
        <v>530.25</v>
      </c>
      <c r="F998" s="2">
        <v>4857</v>
      </c>
      <c r="G998" s="2" t="s">
        <v>47334</v>
      </c>
      <c r="H998" s="2" t="s">
        <v>47387</v>
      </c>
      <c r="I998" s="2" t="s">
        <v>47335</v>
      </c>
      <c r="J998" s="2" t="s">
        <v>47334</v>
      </c>
      <c r="K998" s="2" t="s">
        <v>47387</v>
      </c>
      <c r="L998" s="2">
        <v>3146</v>
      </c>
      <c r="M998" s="2" t="s">
        <v>6</v>
      </c>
      <c r="N998" s="2" t="s">
        <v>47386</v>
      </c>
      <c r="O998" s="2">
        <v>111.39</v>
      </c>
      <c r="P998" s="2">
        <v>111.39</v>
      </c>
      <c r="Q998" s="2" t="s">
        <v>47385</v>
      </c>
      <c r="R998" s="2" t="s">
        <v>47384</v>
      </c>
      <c r="S998" s="2">
        <v>7</v>
      </c>
      <c r="T998" s="2">
        <v>2</v>
      </c>
      <c r="U998" s="2">
        <v>1.0107999999999999</v>
      </c>
      <c r="V998" s="2">
        <v>322280</v>
      </c>
      <c r="W998" s="2" t="s">
        <v>2</v>
      </c>
    </row>
    <row r="999" spans="1:23" x14ac:dyDescent="0.25">
      <c r="A999" s="2" t="s">
        <v>47339</v>
      </c>
      <c r="B999" s="2" t="s">
        <v>47338</v>
      </c>
      <c r="C999" s="2" t="s">
        <v>47337</v>
      </c>
      <c r="D999" s="2" t="s">
        <v>47336</v>
      </c>
      <c r="E999" s="2">
        <v>530.25</v>
      </c>
      <c r="F999" s="2">
        <v>4857</v>
      </c>
      <c r="G999" s="2" t="s">
        <v>47334</v>
      </c>
      <c r="H999" s="2" t="s">
        <v>47383</v>
      </c>
      <c r="I999" s="2" t="s">
        <v>47335</v>
      </c>
      <c r="J999" s="2" t="s">
        <v>47334</v>
      </c>
      <c r="K999" s="2" t="s">
        <v>47383</v>
      </c>
      <c r="L999" s="2">
        <v>4312</v>
      </c>
      <c r="M999" s="2" t="s">
        <v>6</v>
      </c>
      <c r="N999" s="2" t="s">
        <v>47382</v>
      </c>
      <c r="O999" s="2">
        <v>395.36</v>
      </c>
      <c r="P999" s="2">
        <v>395.36</v>
      </c>
      <c r="Q999" s="2" t="s">
        <v>47381</v>
      </c>
      <c r="R999" s="2" t="s">
        <v>47380</v>
      </c>
      <c r="S999" s="2">
        <v>21</v>
      </c>
      <c r="T999" s="2">
        <v>3</v>
      </c>
      <c r="U999" s="2">
        <v>0.65639999999999998</v>
      </c>
      <c r="V999" s="2">
        <v>275050</v>
      </c>
      <c r="W999" s="2" t="s">
        <v>2</v>
      </c>
    </row>
    <row r="1000" spans="1:23" x14ac:dyDescent="0.25">
      <c r="A1000" s="2" t="s">
        <v>47339</v>
      </c>
      <c r="B1000" s="2" t="s">
        <v>47338</v>
      </c>
      <c r="C1000" s="2" t="s">
        <v>47337</v>
      </c>
      <c r="D1000" s="2" t="s">
        <v>47336</v>
      </c>
      <c r="E1000" s="2">
        <v>530.25</v>
      </c>
      <c r="F1000" s="2">
        <v>4857</v>
      </c>
      <c r="G1000" s="2" t="s">
        <v>47334</v>
      </c>
      <c r="H1000" s="2" t="s">
        <v>47379</v>
      </c>
      <c r="I1000" s="2" t="s">
        <v>47335</v>
      </c>
      <c r="J1000" s="2" t="s">
        <v>47334</v>
      </c>
      <c r="K1000" s="2" t="s">
        <v>47379</v>
      </c>
      <c r="L1000" s="2">
        <v>4176</v>
      </c>
      <c r="M1000" s="2" t="s">
        <v>6</v>
      </c>
      <c r="N1000" s="2" t="s">
        <v>47378</v>
      </c>
      <c r="O1000" s="2">
        <v>68.489999999999995</v>
      </c>
      <c r="P1000" s="2">
        <v>68.489999999999995</v>
      </c>
      <c r="Q1000" s="2" t="s">
        <v>47377</v>
      </c>
      <c r="R1000" s="2" t="s">
        <v>47376</v>
      </c>
      <c r="S1000" s="2">
        <v>10</v>
      </c>
      <c r="T1000" s="2">
        <v>3</v>
      </c>
      <c r="U1000" s="2">
        <v>-1.7270000000000001</v>
      </c>
      <c r="V1000" s="2">
        <v>335510</v>
      </c>
      <c r="W1000" s="2" t="s">
        <v>2</v>
      </c>
    </row>
    <row r="1001" spans="1:23" x14ac:dyDescent="0.25">
      <c r="A1001" s="2" t="s">
        <v>47339</v>
      </c>
      <c r="B1001" s="2" t="s">
        <v>47338</v>
      </c>
      <c r="C1001" s="2" t="s">
        <v>47337</v>
      </c>
      <c r="D1001" s="2" t="s">
        <v>47336</v>
      </c>
      <c r="E1001" s="2">
        <v>530.25</v>
      </c>
      <c r="F1001" s="2">
        <v>4857</v>
      </c>
      <c r="G1001" s="2" t="s">
        <v>47334</v>
      </c>
      <c r="H1001" s="2" t="s">
        <v>861</v>
      </c>
      <c r="I1001" s="2" t="s">
        <v>47335</v>
      </c>
      <c r="J1001" s="2" t="s">
        <v>47334</v>
      </c>
      <c r="K1001" s="2" t="s">
        <v>861</v>
      </c>
      <c r="L1001" s="2">
        <v>92</v>
      </c>
      <c r="M1001" s="2" t="s">
        <v>6</v>
      </c>
      <c r="N1001" s="2" t="s">
        <v>47375</v>
      </c>
      <c r="O1001" s="2">
        <v>84.144000000000005</v>
      </c>
      <c r="P1001" s="2">
        <v>84.144000000000005</v>
      </c>
      <c r="Q1001" s="2" t="s">
        <v>47374</v>
      </c>
      <c r="R1001" s="2" t="s">
        <v>47373</v>
      </c>
      <c r="S1001" s="2">
        <v>4</v>
      </c>
      <c r="T1001" s="2">
        <v>2</v>
      </c>
      <c r="U1001" s="2">
        <v>-0.40194999999999997</v>
      </c>
      <c r="V1001" s="2">
        <v>51106</v>
      </c>
      <c r="W1001" s="2" t="s">
        <v>2</v>
      </c>
    </row>
    <row r="1002" spans="1:23" x14ac:dyDescent="0.25">
      <c r="A1002" s="2" t="s">
        <v>47339</v>
      </c>
      <c r="B1002" s="2" t="s">
        <v>47338</v>
      </c>
      <c r="C1002" s="2" t="s">
        <v>47337</v>
      </c>
      <c r="D1002" s="2" t="s">
        <v>47336</v>
      </c>
      <c r="E1002" s="2">
        <v>530.25</v>
      </c>
      <c r="F1002" s="2">
        <v>4857</v>
      </c>
      <c r="G1002" s="2" t="s">
        <v>47334</v>
      </c>
      <c r="H1002" s="2" t="s">
        <v>1689</v>
      </c>
      <c r="I1002" s="2" t="s">
        <v>47335</v>
      </c>
      <c r="J1002" s="2" t="s">
        <v>47334</v>
      </c>
      <c r="K1002" s="2" t="s">
        <v>1689</v>
      </c>
      <c r="L1002" s="2">
        <v>110</v>
      </c>
      <c r="M1002" s="2" t="s">
        <v>6</v>
      </c>
      <c r="N1002" s="2" t="s">
        <v>47372</v>
      </c>
      <c r="O1002" s="2">
        <v>97.933000000000007</v>
      </c>
      <c r="P1002" s="2">
        <v>58.045000000000002</v>
      </c>
      <c r="Q1002" s="2" t="s">
        <v>47371</v>
      </c>
      <c r="R1002" s="2" t="s">
        <v>47370</v>
      </c>
      <c r="S1002" s="2">
        <v>18</v>
      </c>
      <c r="T1002" s="2">
        <v>2</v>
      </c>
      <c r="U1002" s="2">
        <v>-0.41341</v>
      </c>
      <c r="V1002" s="2">
        <v>46370</v>
      </c>
      <c r="W1002" s="2" t="s">
        <v>2</v>
      </c>
    </row>
    <row r="1003" spans="1:23" x14ac:dyDescent="0.25">
      <c r="A1003" s="2" t="s">
        <v>47339</v>
      </c>
      <c r="B1003" s="2" t="s">
        <v>47338</v>
      </c>
      <c r="C1003" s="2" t="s">
        <v>47337</v>
      </c>
      <c r="D1003" s="2" t="s">
        <v>47336</v>
      </c>
      <c r="E1003" s="2">
        <v>530.25</v>
      </c>
      <c r="F1003" s="2">
        <v>4857</v>
      </c>
      <c r="G1003" s="2" t="s">
        <v>47334</v>
      </c>
      <c r="H1003" s="2" t="s">
        <v>47369</v>
      </c>
      <c r="I1003" s="2" t="s">
        <v>47335</v>
      </c>
      <c r="J1003" s="2" t="s">
        <v>47334</v>
      </c>
      <c r="K1003" s="2" t="s">
        <v>47369</v>
      </c>
      <c r="L1003" s="2">
        <v>3882</v>
      </c>
      <c r="M1003" s="2" t="s">
        <v>6</v>
      </c>
      <c r="N1003" s="2" t="s">
        <v>47368</v>
      </c>
      <c r="O1003" s="2">
        <v>186.39</v>
      </c>
      <c r="P1003" s="2">
        <v>186.39</v>
      </c>
      <c r="Q1003" s="2" t="s">
        <v>47367</v>
      </c>
      <c r="R1003" s="2" t="s">
        <v>47366</v>
      </c>
      <c r="S1003" s="2">
        <v>10</v>
      </c>
      <c r="T1003" s="2">
        <v>2</v>
      </c>
      <c r="U1003" s="2">
        <v>-0.13811999999999999</v>
      </c>
      <c r="V1003" s="2">
        <v>178630</v>
      </c>
      <c r="W1003" s="2" t="s">
        <v>2</v>
      </c>
    </row>
    <row r="1004" spans="1:23" x14ac:dyDescent="0.25">
      <c r="A1004" s="2" t="s">
        <v>47339</v>
      </c>
      <c r="B1004" s="2" t="s">
        <v>47338</v>
      </c>
      <c r="C1004" s="2" t="s">
        <v>47337</v>
      </c>
      <c r="D1004" s="2" t="s">
        <v>47336</v>
      </c>
      <c r="E1004" s="2">
        <v>530.25</v>
      </c>
      <c r="F1004" s="2">
        <v>4857</v>
      </c>
      <c r="G1004" s="2" t="s">
        <v>47334</v>
      </c>
      <c r="H1004" s="2" t="s">
        <v>47365</v>
      </c>
      <c r="I1004" s="2" t="s">
        <v>47335</v>
      </c>
      <c r="J1004" s="2" t="s">
        <v>47334</v>
      </c>
      <c r="K1004" s="2" t="s">
        <v>47365</v>
      </c>
      <c r="L1004" s="2">
        <v>4564</v>
      </c>
      <c r="M1004" s="2" t="s">
        <v>6</v>
      </c>
      <c r="N1004" s="2" t="s">
        <v>47364</v>
      </c>
      <c r="O1004" s="2">
        <v>55.353999999999999</v>
      </c>
      <c r="P1004" s="2">
        <v>55.353999999999999</v>
      </c>
      <c r="Q1004" s="2" t="s">
        <v>47363</v>
      </c>
      <c r="R1004" s="2" t="s">
        <v>47362</v>
      </c>
      <c r="S1004" s="2">
        <v>10</v>
      </c>
      <c r="T1004" s="2">
        <v>3</v>
      </c>
      <c r="U1004" s="2">
        <v>0.76117999999999997</v>
      </c>
      <c r="V1004" s="2">
        <v>53448</v>
      </c>
      <c r="W1004" s="2" t="s">
        <v>2</v>
      </c>
    </row>
    <row r="1005" spans="1:23" x14ac:dyDescent="0.25">
      <c r="A1005" s="2" t="s">
        <v>47339</v>
      </c>
      <c r="B1005" s="2" t="s">
        <v>47338</v>
      </c>
      <c r="C1005" s="2" t="s">
        <v>47337</v>
      </c>
      <c r="D1005" s="2" t="s">
        <v>47336</v>
      </c>
      <c r="E1005" s="2">
        <v>530.25</v>
      </c>
      <c r="F1005" s="2">
        <v>4857</v>
      </c>
      <c r="G1005" s="2" t="s">
        <v>47334</v>
      </c>
      <c r="H1005" s="2" t="s">
        <v>47361</v>
      </c>
      <c r="I1005" s="2" t="s">
        <v>47335</v>
      </c>
      <c r="J1005" s="2" t="s">
        <v>47334</v>
      </c>
      <c r="K1005" s="2" t="s">
        <v>47361</v>
      </c>
      <c r="L1005" s="2">
        <v>3888</v>
      </c>
      <c r="M1005" s="2" t="s">
        <v>6</v>
      </c>
      <c r="N1005" s="2" t="s">
        <v>47360</v>
      </c>
      <c r="O1005" s="2">
        <v>97.277000000000001</v>
      </c>
      <c r="P1005" s="2">
        <v>97.277000000000001</v>
      </c>
      <c r="Q1005" s="2" t="s">
        <v>47359</v>
      </c>
      <c r="R1005" s="2" t="s">
        <v>47358</v>
      </c>
      <c r="S1005" s="2">
        <v>6</v>
      </c>
      <c r="T1005" s="2">
        <v>3</v>
      </c>
      <c r="U1005" s="2">
        <v>0.30206</v>
      </c>
      <c r="V1005" s="2">
        <v>62879</v>
      </c>
      <c r="W1005" s="2" t="s">
        <v>2</v>
      </c>
    </row>
    <row r="1006" spans="1:23" x14ac:dyDescent="0.25">
      <c r="A1006" s="2" t="s">
        <v>47339</v>
      </c>
      <c r="B1006" s="2" t="s">
        <v>47338</v>
      </c>
      <c r="C1006" s="2" t="s">
        <v>47337</v>
      </c>
      <c r="D1006" s="2" t="s">
        <v>47336</v>
      </c>
      <c r="E1006" s="2">
        <v>530.25</v>
      </c>
      <c r="F1006" s="2">
        <v>4857</v>
      </c>
      <c r="G1006" s="2" t="s">
        <v>47334</v>
      </c>
      <c r="H1006" s="2" t="s">
        <v>47357</v>
      </c>
      <c r="I1006" s="2" t="s">
        <v>47335</v>
      </c>
      <c r="J1006" s="2" t="s">
        <v>47334</v>
      </c>
      <c r="K1006" s="2" t="s">
        <v>47357</v>
      </c>
      <c r="L1006" s="2">
        <v>3585</v>
      </c>
      <c r="M1006" s="2" t="s">
        <v>6</v>
      </c>
      <c r="N1006" s="2" t="s">
        <v>47356</v>
      </c>
      <c r="O1006" s="2">
        <v>78.864000000000004</v>
      </c>
      <c r="P1006" s="2">
        <v>78.864000000000004</v>
      </c>
      <c r="Q1006" s="2" t="s">
        <v>47355</v>
      </c>
      <c r="R1006" s="2" t="s">
        <v>47354</v>
      </c>
      <c r="S1006" s="2">
        <v>1</v>
      </c>
      <c r="T1006" s="2">
        <v>2</v>
      </c>
      <c r="U1006" s="2">
        <v>1.3604000000000001</v>
      </c>
      <c r="V1006" s="2">
        <v>139250</v>
      </c>
      <c r="W1006" s="2" t="s">
        <v>2</v>
      </c>
    </row>
    <row r="1007" spans="1:23" x14ac:dyDescent="0.25">
      <c r="A1007" s="2" t="s">
        <v>47339</v>
      </c>
      <c r="B1007" s="2" t="s">
        <v>47338</v>
      </c>
      <c r="C1007" s="2" t="s">
        <v>47337</v>
      </c>
      <c r="D1007" s="2" t="s">
        <v>47336</v>
      </c>
      <c r="E1007" s="2">
        <v>530.25</v>
      </c>
      <c r="F1007" s="2">
        <v>4857</v>
      </c>
      <c r="G1007" s="2" t="s">
        <v>47334</v>
      </c>
      <c r="H1007" s="2" t="s">
        <v>28858</v>
      </c>
      <c r="I1007" s="2" t="s">
        <v>47335</v>
      </c>
      <c r="J1007" s="2" t="s">
        <v>47334</v>
      </c>
      <c r="K1007" s="2" t="s">
        <v>28858</v>
      </c>
      <c r="L1007" s="2">
        <v>4527</v>
      </c>
      <c r="M1007" s="2" t="s">
        <v>6</v>
      </c>
      <c r="N1007" s="2" t="s">
        <v>47353</v>
      </c>
      <c r="O1007" s="2">
        <v>57.292999999999999</v>
      </c>
      <c r="P1007" s="2">
        <v>57.292999999999999</v>
      </c>
      <c r="Q1007" s="2" t="s">
        <v>47352</v>
      </c>
      <c r="R1007" s="2" t="s">
        <v>47351</v>
      </c>
      <c r="S1007" s="2">
        <v>5</v>
      </c>
      <c r="T1007" s="2">
        <v>2</v>
      </c>
      <c r="U1007" s="2">
        <v>0.95879999999999999</v>
      </c>
      <c r="V1007" s="2">
        <v>37929</v>
      </c>
      <c r="W1007" s="2" t="s">
        <v>2</v>
      </c>
    </row>
    <row r="1008" spans="1:23" x14ac:dyDescent="0.25">
      <c r="A1008" s="2" t="s">
        <v>47339</v>
      </c>
      <c r="B1008" s="2" t="s">
        <v>47338</v>
      </c>
      <c r="C1008" s="2" t="s">
        <v>47337</v>
      </c>
      <c r="D1008" s="2" t="s">
        <v>47336</v>
      </c>
      <c r="E1008" s="2">
        <v>530.25</v>
      </c>
      <c r="F1008" s="2">
        <v>4857</v>
      </c>
      <c r="G1008" s="2" t="s">
        <v>47334</v>
      </c>
      <c r="H1008" s="2" t="s">
        <v>10556</v>
      </c>
      <c r="I1008" s="2" t="s">
        <v>47335</v>
      </c>
      <c r="J1008" s="2" t="s">
        <v>47334</v>
      </c>
      <c r="K1008" s="2" t="s">
        <v>10556</v>
      </c>
      <c r="L1008" s="2">
        <v>201</v>
      </c>
      <c r="M1008" s="2" t="s">
        <v>6</v>
      </c>
      <c r="N1008" s="2" t="s">
        <v>47350</v>
      </c>
      <c r="O1008" s="2">
        <v>158.59</v>
      </c>
      <c r="P1008" s="2">
        <v>158.59</v>
      </c>
      <c r="Q1008" s="2" t="s">
        <v>47349</v>
      </c>
      <c r="R1008" s="2" t="s">
        <v>47348</v>
      </c>
      <c r="S1008" s="2">
        <v>4</v>
      </c>
      <c r="T1008" s="2">
        <v>3</v>
      </c>
      <c r="U1008" s="2">
        <v>1.3997999999999999</v>
      </c>
      <c r="V1008" s="2">
        <v>25218</v>
      </c>
      <c r="W1008" s="2" t="s">
        <v>2</v>
      </c>
    </row>
    <row r="1009" spans="1:23" x14ac:dyDescent="0.25">
      <c r="A1009" s="2" t="s">
        <v>47339</v>
      </c>
      <c r="B1009" s="2" t="s">
        <v>47338</v>
      </c>
      <c r="C1009" s="2" t="s">
        <v>47337</v>
      </c>
      <c r="D1009" s="2" t="s">
        <v>47336</v>
      </c>
      <c r="E1009" s="2">
        <v>530.25</v>
      </c>
      <c r="F1009" s="2">
        <v>4857</v>
      </c>
      <c r="G1009" s="2" t="s">
        <v>47334</v>
      </c>
      <c r="H1009" s="2" t="s">
        <v>47347</v>
      </c>
      <c r="I1009" s="2" t="s">
        <v>47335</v>
      </c>
      <c r="J1009" s="2" t="s">
        <v>47334</v>
      </c>
      <c r="K1009" s="2" t="s">
        <v>47347</v>
      </c>
      <c r="L1009" s="2">
        <v>2265</v>
      </c>
      <c r="M1009" s="2" t="s">
        <v>6</v>
      </c>
      <c r="N1009" s="2" t="s">
        <v>47346</v>
      </c>
      <c r="O1009" s="2">
        <v>101.48</v>
      </c>
      <c r="P1009" s="2">
        <v>101.48</v>
      </c>
      <c r="Q1009" s="2" t="s">
        <v>47345</v>
      </c>
      <c r="R1009" s="2" t="s">
        <v>47344</v>
      </c>
      <c r="S1009" s="2">
        <v>5</v>
      </c>
      <c r="T1009" s="2">
        <v>2</v>
      </c>
      <c r="U1009" s="2">
        <v>3.4565000000000001</v>
      </c>
      <c r="V1009" s="2">
        <v>184120</v>
      </c>
      <c r="W1009" s="2" t="s">
        <v>2</v>
      </c>
    </row>
    <row r="1010" spans="1:23" x14ac:dyDescent="0.25">
      <c r="A1010" s="2" t="s">
        <v>47339</v>
      </c>
      <c r="B1010" s="2" t="s">
        <v>47338</v>
      </c>
      <c r="C1010" s="2" t="s">
        <v>47337</v>
      </c>
      <c r="D1010" s="2" t="s">
        <v>47336</v>
      </c>
      <c r="E1010" s="2">
        <v>530.25</v>
      </c>
      <c r="F1010" s="2">
        <v>4857</v>
      </c>
      <c r="G1010" s="2" t="s">
        <v>47334</v>
      </c>
      <c r="H1010" s="2" t="s">
        <v>47343</v>
      </c>
      <c r="I1010" s="2" t="s">
        <v>47335</v>
      </c>
      <c r="J1010" s="2" t="s">
        <v>47334</v>
      </c>
      <c r="K1010" s="2" t="s">
        <v>47343</v>
      </c>
      <c r="L1010" s="2">
        <v>1959</v>
      </c>
      <c r="M1010" s="2" t="s">
        <v>6</v>
      </c>
      <c r="N1010" s="2" t="s">
        <v>47342</v>
      </c>
      <c r="O1010" s="2">
        <v>54.584000000000003</v>
      </c>
      <c r="P1010" s="2">
        <v>54.584000000000003</v>
      </c>
      <c r="Q1010" s="2" t="s">
        <v>47341</v>
      </c>
      <c r="R1010" s="2" t="s">
        <v>47340</v>
      </c>
      <c r="S1010" s="2">
        <v>1</v>
      </c>
      <c r="T1010" s="2">
        <v>3</v>
      </c>
      <c r="U1010" s="2">
        <v>1.32</v>
      </c>
      <c r="V1010" s="2">
        <v>138310</v>
      </c>
      <c r="W1010" s="2" t="s">
        <v>2</v>
      </c>
    </row>
    <row r="1011" spans="1:23" x14ac:dyDescent="0.25">
      <c r="A1011" s="2" t="s">
        <v>47339</v>
      </c>
      <c r="B1011" s="2" t="s">
        <v>47338</v>
      </c>
      <c r="C1011" s="2" t="s">
        <v>47337</v>
      </c>
      <c r="D1011" s="2" t="s">
        <v>47336</v>
      </c>
      <c r="E1011" s="2">
        <v>530.25</v>
      </c>
      <c r="F1011" s="2">
        <v>4857</v>
      </c>
      <c r="G1011" s="2" t="s">
        <v>47334</v>
      </c>
      <c r="H1011" s="2" t="s">
        <v>47333</v>
      </c>
      <c r="I1011" s="2" t="s">
        <v>47335</v>
      </c>
      <c r="J1011" s="2" t="s">
        <v>47334</v>
      </c>
      <c r="K1011" s="2" t="s">
        <v>47333</v>
      </c>
      <c r="L1011" s="2">
        <v>2287</v>
      </c>
      <c r="M1011" s="2" t="s">
        <v>6</v>
      </c>
      <c r="N1011" s="2" t="s">
        <v>47332</v>
      </c>
      <c r="O1011" s="2">
        <v>66.087000000000003</v>
      </c>
      <c r="P1011" s="2">
        <v>66.087000000000003</v>
      </c>
      <c r="Q1011" s="2" t="s">
        <v>47331</v>
      </c>
      <c r="R1011" s="2" t="s">
        <v>47330</v>
      </c>
      <c r="S1011" s="2">
        <v>3</v>
      </c>
      <c r="T1011" s="2">
        <v>2</v>
      </c>
      <c r="U1011" s="2">
        <v>-0.89583000000000002</v>
      </c>
      <c r="V1011" s="2">
        <v>91176</v>
      </c>
      <c r="W1011" s="2" t="s">
        <v>2</v>
      </c>
    </row>
    <row r="1012" spans="1:23" x14ac:dyDescent="0.25">
      <c r="A1012" s="2" t="s">
        <v>47329</v>
      </c>
      <c r="B1012" s="2" t="s">
        <v>47328</v>
      </c>
      <c r="C1012" s="2" t="s">
        <v>47327</v>
      </c>
      <c r="D1012" s="2" t="s">
        <v>47326</v>
      </c>
      <c r="E1012" s="2">
        <v>159</v>
      </c>
      <c r="F1012" s="2">
        <v>1417</v>
      </c>
      <c r="G1012" s="2" t="s">
        <v>47324</v>
      </c>
      <c r="H1012" s="2" t="s">
        <v>34106</v>
      </c>
      <c r="I1012" s="2" t="s">
        <v>47325</v>
      </c>
      <c r="J1012" s="2" t="s">
        <v>47324</v>
      </c>
      <c r="K1012" s="2" t="s">
        <v>34106</v>
      </c>
      <c r="L1012" s="2">
        <v>839</v>
      </c>
      <c r="M1012" s="2" t="s">
        <v>6</v>
      </c>
      <c r="N1012" s="2" t="s">
        <v>47323</v>
      </c>
      <c r="O1012" s="2">
        <v>66.664000000000001</v>
      </c>
      <c r="P1012" s="2">
        <v>66.664000000000001</v>
      </c>
      <c r="Q1012" s="2" t="s">
        <v>47322</v>
      </c>
      <c r="R1012" s="2" t="s">
        <v>47321</v>
      </c>
      <c r="S1012" s="2">
        <v>3</v>
      </c>
      <c r="T1012" s="2">
        <v>2</v>
      </c>
      <c r="U1012" s="2">
        <v>-0.74353000000000002</v>
      </c>
      <c r="V1012" s="2">
        <v>47074</v>
      </c>
      <c r="W1012" s="2" t="s">
        <v>2</v>
      </c>
    </row>
    <row r="1013" spans="1:23" x14ac:dyDescent="0.25">
      <c r="A1013" s="2" t="s">
        <v>47311</v>
      </c>
      <c r="B1013" s="2" t="s">
        <v>47310</v>
      </c>
      <c r="C1013" s="2" t="s">
        <v>47309</v>
      </c>
      <c r="D1013" s="2" t="s">
        <v>47308</v>
      </c>
      <c r="E1013" s="2">
        <v>52.561999999999998</v>
      </c>
      <c r="F1013" s="2">
        <v>455</v>
      </c>
      <c r="G1013" s="2" t="s">
        <v>47306</v>
      </c>
      <c r="H1013" s="2" t="s">
        <v>3435</v>
      </c>
      <c r="I1013" s="2" t="s">
        <v>47307</v>
      </c>
      <c r="J1013" s="2" t="s">
        <v>47306</v>
      </c>
      <c r="K1013" s="2" t="s">
        <v>3435</v>
      </c>
      <c r="L1013" s="2">
        <v>184</v>
      </c>
      <c r="M1013" s="2" t="s">
        <v>6</v>
      </c>
      <c r="N1013" s="2" t="s">
        <v>47320</v>
      </c>
      <c r="O1013" s="2">
        <v>70.388999999999996</v>
      </c>
      <c r="P1013" s="2">
        <v>70.388999999999996</v>
      </c>
      <c r="Q1013" s="2" t="s">
        <v>47319</v>
      </c>
      <c r="R1013" s="2" t="s">
        <v>47318</v>
      </c>
      <c r="S1013" s="2">
        <v>8</v>
      </c>
      <c r="T1013" s="2">
        <v>2</v>
      </c>
      <c r="U1013" s="2">
        <v>-5.7575000000000003</v>
      </c>
      <c r="V1013" s="2">
        <v>118000</v>
      </c>
      <c r="W1013" s="2" t="s">
        <v>2</v>
      </c>
    </row>
    <row r="1014" spans="1:23" x14ac:dyDescent="0.25">
      <c r="A1014" s="2" t="s">
        <v>47311</v>
      </c>
      <c r="B1014" s="2" t="s">
        <v>47310</v>
      </c>
      <c r="C1014" s="2" t="s">
        <v>47309</v>
      </c>
      <c r="D1014" s="2" t="s">
        <v>47308</v>
      </c>
      <c r="E1014" s="2">
        <v>52.561999999999998</v>
      </c>
      <c r="F1014" s="2">
        <v>455</v>
      </c>
      <c r="G1014" s="2" t="s">
        <v>47306</v>
      </c>
      <c r="H1014" s="2" t="s">
        <v>16689</v>
      </c>
      <c r="I1014" s="2" t="s">
        <v>47307</v>
      </c>
      <c r="J1014" s="2" t="s">
        <v>47306</v>
      </c>
      <c r="K1014" s="2" t="s">
        <v>16689</v>
      </c>
      <c r="L1014" s="2">
        <v>309</v>
      </c>
      <c r="M1014" s="2" t="s">
        <v>6</v>
      </c>
      <c r="N1014" s="2" t="s">
        <v>47317</v>
      </c>
      <c r="O1014" s="2">
        <v>149.58000000000001</v>
      </c>
      <c r="P1014" s="2">
        <v>149.58000000000001</v>
      </c>
      <c r="Q1014" s="2" t="s">
        <v>47316</v>
      </c>
      <c r="R1014" s="2" t="s">
        <v>47315</v>
      </c>
      <c r="S1014" s="2">
        <v>12</v>
      </c>
      <c r="T1014" s="2">
        <v>2</v>
      </c>
      <c r="U1014" s="2">
        <v>0.59521999999999997</v>
      </c>
      <c r="V1014" s="2">
        <v>609370</v>
      </c>
      <c r="W1014" s="2" t="s">
        <v>2</v>
      </c>
    </row>
    <row r="1015" spans="1:23" x14ac:dyDescent="0.25">
      <c r="A1015" s="2" t="s">
        <v>47311</v>
      </c>
      <c r="B1015" s="2" t="s">
        <v>47310</v>
      </c>
      <c r="C1015" s="2" t="s">
        <v>47309</v>
      </c>
      <c r="D1015" s="2" t="s">
        <v>47308</v>
      </c>
      <c r="E1015" s="2">
        <v>52.561999999999998</v>
      </c>
      <c r="F1015" s="2">
        <v>455</v>
      </c>
      <c r="G1015" s="2" t="s">
        <v>47306</v>
      </c>
      <c r="H1015" s="2" t="s">
        <v>1247</v>
      </c>
      <c r="I1015" s="2" t="s">
        <v>47307</v>
      </c>
      <c r="J1015" s="2" t="s">
        <v>47306</v>
      </c>
      <c r="K1015" s="2" t="s">
        <v>1247</v>
      </c>
      <c r="L1015" s="2">
        <v>297</v>
      </c>
      <c r="M1015" s="2" t="s">
        <v>6</v>
      </c>
      <c r="N1015" s="2" t="s">
        <v>47314</v>
      </c>
      <c r="O1015" s="2">
        <v>85.813000000000002</v>
      </c>
      <c r="P1015" s="2">
        <v>85.813000000000002</v>
      </c>
      <c r="Q1015" s="2" t="s">
        <v>47313</v>
      </c>
      <c r="R1015" s="2" t="s">
        <v>47312</v>
      </c>
      <c r="S1015" s="2">
        <v>1</v>
      </c>
      <c r="T1015" s="2">
        <v>2</v>
      </c>
      <c r="U1015" s="2">
        <v>-0.58772999999999997</v>
      </c>
      <c r="V1015" s="2">
        <v>454080</v>
      </c>
      <c r="W1015" s="2" t="s">
        <v>2</v>
      </c>
    </row>
    <row r="1016" spans="1:23" x14ac:dyDescent="0.25">
      <c r="A1016" s="2" t="s">
        <v>47311</v>
      </c>
      <c r="B1016" s="2" t="s">
        <v>47310</v>
      </c>
      <c r="C1016" s="2" t="s">
        <v>47309</v>
      </c>
      <c r="D1016" s="2" t="s">
        <v>47308</v>
      </c>
      <c r="E1016" s="2">
        <v>52.561999999999998</v>
      </c>
      <c r="F1016" s="2">
        <v>455</v>
      </c>
      <c r="G1016" s="2" t="s">
        <v>47306</v>
      </c>
      <c r="H1016" s="2" t="s">
        <v>7637</v>
      </c>
      <c r="I1016" s="2" t="s">
        <v>47307</v>
      </c>
      <c r="J1016" s="2" t="s">
        <v>47306</v>
      </c>
      <c r="K1016" s="2" t="s">
        <v>7637</v>
      </c>
      <c r="L1016" s="2">
        <v>310</v>
      </c>
      <c r="M1016" s="2" t="s">
        <v>6</v>
      </c>
      <c r="N1016" s="2" t="s">
        <v>47305</v>
      </c>
      <c r="O1016" s="2">
        <v>117.99</v>
      </c>
      <c r="P1016" s="2">
        <v>117.99</v>
      </c>
      <c r="Q1016" s="2" t="s">
        <v>47304</v>
      </c>
      <c r="R1016" s="2" t="s">
        <v>47303</v>
      </c>
      <c r="S1016" s="2">
        <v>13</v>
      </c>
      <c r="T1016" s="2">
        <v>3</v>
      </c>
      <c r="U1016" s="2">
        <v>-0.77576999999999996</v>
      </c>
      <c r="V1016" s="2">
        <v>609370</v>
      </c>
      <c r="W1016" s="2" t="s">
        <v>2</v>
      </c>
    </row>
    <row r="1017" spans="1:23" x14ac:dyDescent="0.25">
      <c r="A1017" s="2" t="s">
        <v>47302</v>
      </c>
      <c r="B1017" s="2" t="s">
        <v>47301</v>
      </c>
      <c r="C1017" s="2" t="s">
        <v>47300</v>
      </c>
      <c r="D1017" s="2" t="s">
        <v>47299</v>
      </c>
      <c r="E1017" s="2">
        <v>17.262</v>
      </c>
      <c r="F1017" s="2">
        <v>153</v>
      </c>
      <c r="G1017" s="2" t="s">
        <v>47297</v>
      </c>
      <c r="H1017" s="2" t="s">
        <v>1187</v>
      </c>
      <c r="I1017" s="2" t="s">
        <v>47298</v>
      </c>
      <c r="J1017" s="2" t="s">
        <v>47297</v>
      </c>
      <c r="K1017" s="2" t="s">
        <v>1187</v>
      </c>
      <c r="L1017" s="2">
        <v>35</v>
      </c>
      <c r="M1017" s="2" t="s">
        <v>6</v>
      </c>
      <c r="N1017" s="2" t="s">
        <v>47296</v>
      </c>
      <c r="O1017" s="2">
        <v>91.783000000000001</v>
      </c>
      <c r="P1017" s="2">
        <v>91.783000000000001</v>
      </c>
      <c r="Q1017" s="2" t="s">
        <v>47295</v>
      </c>
      <c r="R1017" s="2" t="s">
        <v>47294</v>
      </c>
      <c r="S1017" s="2">
        <v>3</v>
      </c>
      <c r="T1017" s="2">
        <v>2</v>
      </c>
      <c r="U1017" s="2">
        <v>-0.89836000000000005</v>
      </c>
      <c r="V1017" s="2">
        <v>97608</v>
      </c>
      <c r="W1017" s="2" t="s">
        <v>2</v>
      </c>
    </row>
    <row r="1018" spans="1:23" x14ac:dyDescent="0.25">
      <c r="A1018" s="2" t="s">
        <v>47290</v>
      </c>
      <c r="B1018" s="2" t="s">
        <v>47289</v>
      </c>
      <c r="C1018" s="2" t="s">
        <v>47288</v>
      </c>
      <c r="D1018" s="2" t="s">
        <v>47287</v>
      </c>
      <c r="E1018" s="2">
        <v>44.91</v>
      </c>
      <c r="F1018" s="2">
        <v>400</v>
      </c>
      <c r="G1018" s="2" t="s">
        <v>47285</v>
      </c>
      <c r="H1018" s="2" t="s">
        <v>3435</v>
      </c>
      <c r="I1018" s="2" t="s">
        <v>47286</v>
      </c>
      <c r="J1018" s="2" t="s">
        <v>47285</v>
      </c>
      <c r="K1018" s="2" t="s">
        <v>3435</v>
      </c>
      <c r="L1018" s="2">
        <v>184</v>
      </c>
      <c r="M1018" s="2" t="s">
        <v>6</v>
      </c>
      <c r="N1018" s="2" t="s">
        <v>47293</v>
      </c>
      <c r="O1018" s="2">
        <v>163.09</v>
      </c>
      <c r="P1018" s="2">
        <v>163.09</v>
      </c>
      <c r="Q1018" s="2" t="s">
        <v>47292</v>
      </c>
      <c r="R1018" s="2" t="s">
        <v>47291</v>
      </c>
      <c r="S1018" s="2">
        <v>2</v>
      </c>
      <c r="T1018" s="2">
        <v>2</v>
      </c>
      <c r="U1018" s="2">
        <v>-0.33134000000000002</v>
      </c>
      <c r="V1018" s="2">
        <v>150880</v>
      </c>
      <c r="W1018" s="2" t="s">
        <v>2</v>
      </c>
    </row>
    <row r="1019" spans="1:23" x14ac:dyDescent="0.25">
      <c r="A1019" s="2" t="s">
        <v>47290</v>
      </c>
      <c r="B1019" s="2" t="s">
        <v>47289</v>
      </c>
      <c r="C1019" s="2" t="s">
        <v>47288</v>
      </c>
      <c r="D1019" s="2" t="s">
        <v>47287</v>
      </c>
      <c r="E1019" s="2">
        <v>44.91</v>
      </c>
      <c r="F1019" s="2">
        <v>400</v>
      </c>
      <c r="G1019" s="2" t="s">
        <v>47285</v>
      </c>
      <c r="H1019" s="2" t="s">
        <v>3322</v>
      </c>
      <c r="I1019" s="2" t="s">
        <v>47286</v>
      </c>
      <c r="J1019" s="2" t="s">
        <v>47285</v>
      </c>
      <c r="K1019" s="2" t="s">
        <v>3322</v>
      </c>
      <c r="L1019" s="2">
        <v>144</v>
      </c>
      <c r="M1019" s="2" t="s">
        <v>6</v>
      </c>
      <c r="N1019" s="2" t="s">
        <v>47284</v>
      </c>
      <c r="O1019" s="2">
        <v>178.65</v>
      </c>
      <c r="P1019" s="2">
        <v>178.65</v>
      </c>
      <c r="Q1019" s="2" t="s">
        <v>47283</v>
      </c>
      <c r="R1019" s="2" t="s">
        <v>47282</v>
      </c>
      <c r="S1019" s="2">
        <v>5</v>
      </c>
      <c r="T1019" s="2">
        <v>2</v>
      </c>
      <c r="U1019" s="2">
        <v>-0.15506</v>
      </c>
      <c r="V1019" s="2">
        <v>199450</v>
      </c>
      <c r="W1019" s="2" t="s">
        <v>2</v>
      </c>
    </row>
    <row r="1020" spans="1:23" x14ac:dyDescent="0.25">
      <c r="A1020" s="2" t="s">
        <v>47278</v>
      </c>
      <c r="B1020" s="2" t="s">
        <v>47277</v>
      </c>
      <c r="C1020" s="2" t="s">
        <v>47276</v>
      </c>
      <c r="D1020" s="2" t="s">
        <v>47275</v>
      </c>
      <c r="E1020" s="2">
        <v>129.16999999999999</v>
      </c>
      <c r="F1020" s="2">
        <v>1161</v>
      </c>
      <c r="G1020" s="2" t="s">
        <v>47273</v>
      </c>
      <c r="H1020" s="2" t="s">
        <v>8140</v>
      </c>
      <c r="I1020" s="2" t="s">
        <v>47274</v>
      </c>
      <c r="J1020" s="2" t="s">
        <v>47273</v>
      </c>
      <c r="K1020" s="2" t="s">
        <v>8140</v>
      </c>
      <c r="L1020" s="2">
        <v>603</v>
      </c>
      <c r="M1020" s="2" t="s">
        <v>6</v>
      </c>
      <c r="N1020" s="2" t="s">
        <v>47281</v>
      </c>
      <c r="O1020" s="2">
        <v>66.619</v>
      </c>
      <c r="P1020" s="2">
        <v>66.619</v>
      </c>
      <c r="Q1020" s="2" t="s">
        <v>47280</v>
      </c>
      <c r="R1020" s="2" t="s">
        <v>47279</v>
      </c>
      <c r="S1020" s="2">
        <v>5</v>
      </c>
      <c r="T1020" s="2">
        <v>2</v>
      </c>
      <c r="U1020" s="2">
        <v>2.4411999999999998</v>
      </c>
      <c r="V1020" s="2">
        <v>41975</v>
      </c>
      <c r="W1020" s="2" t="s">
        <v>2</v>
      </c>
    </row>
    <row r="1021" spans="1:23" x14ac:dyDescent="0.25">
      <c r="A1021" s="2" t="s">
        <v>47278</v>
      </c>
      <c r="B1021" s="2" t="s">
        <v>47277</v>
      </c>
      <c r="C1021" s="2" t="s">
        <v>47276</v>
      </c>
      <c r="D1021" s="2" t="s">
        <v>47275</v>
      </c>
      <c r="E1021" s="2">
        <v>129.16999999999999</v>
      </c>
      <c r="F1021" s="2">
        <v>1161</v>
      </c>
      <c r="G1021" s="2" t="s">
        <v>47273</v>
      </c>
      <c r="H1021" s="2" t="s">
        <v>3322</v>
      </c>
      <c r="I1021" s="2" t="s">
        <v>47274</v>
      </c>
      <c r="J1021" s="2" t="s">
        <v>47273</v>
      </c>
      <c r="K1021" s="2" t="s">
        <v>3322</v>
      </c>
      <c r="L1021" s="2">
        <v>144</v>
      </c>
      <c r="M1021" s="2" t="s">
        <v>6</v>
      </c>
      <c r="N1021" s="2" t="s">
        <v>47272</v>
      </c>
      <c r="O1021" s="2">
        <v>88.921000000000006</v>
      </c>
      <c r="P1021" s="2">
        <v>88.921000000000006</v>
      </c>
      <c r="Q1021" s="2" t="s">
        <v>47271</v>
      </c>
      <c r="R1021" s="2" t="s">
        <v>47270</v>
      </c>
      <c r="S1021" s="2">
        <v>10</v>
      </c>
      <c r="T1021" s="2">
        <v>2</v>
      </c>
      <c r="U1021" s="2">
        <v>-0.84704000000000002</v>
      </c>
      <c r="V1021" s="2">
        <v>52201</v>
      </c>
      <c r="W1021" s="2" t="s">
        <v>2</v>
      </c>
    </row>
    <row r="1022" spans="1:23" x14ac:dyDescent="0.25">
      <c r="A1022" s="2" t="s">
        <v>47269</v>
      </c>
      <c r="B1022" s="2" t="s">
        <v>47268</v>
      </c>
      <c r="C1022" s="2" t="s">
        <v>47267</v>
      </c>
      <c r="D1022" s="2" t="s">
        <v>47266</v>
      </c>
      <c r="E1022" s="2">
        <v>60.197000000000003</v>
      </c>
      <c r="F1022" s="2">
        <v>532</v>
      </c>
      <c r="G1022" s="2" t="s">
        <v>47264</v>
      </c>
      <c r="H1022" s="2" t="s">
        <v>6245</v>
      </c>
      <c r="I1022" s="2" t="s">
        <v>47265</v>
      </c>
      <c r="J1022" s="2" t="s">
        <v>47264</v>
      </c>
      <c r="K1022" s="2" t="s">
        <v>6245</v>
      </c>
      <c r="L1022" s="2">
        <v>523</v>
      </c>
      <c r="M1022" s="2" t="s">
        <v>6</v>
      </c>
      <c r="N1022" s="2" t="s">
        <v>47263</v>
      </c>
      <c r="O1022" s="2">
        <v>126.21</v>
      </c>
      <c r="P1022" s="2">
        <v>126.21</v>
      </c>
      <c r="Q1022" s="2" t="s">
        <v>47262</v>
      </c>
      <c r="R1022" s="2" t="s">
        <v>47261</v>
      </c>
      <c r="S1022" s="2">
        <v>4</v>
      </c>
      <c r="T1022" s="2">
        <v>2</v>
      </c>
      <c r="U1022" s="2">
        <v>-1.222</v>
      </c>
      <c r="V1022" s="2">
        <v>108060</v>
      </c>
      <c r="W1022" s="2" t="s">
        <v>2</v>
      </c>
    </row>
    <row r="1023" spans="1:23" x14ac:dyDescent="0.25">
      <c r="A1023" s="2" t="s">
        <v>47260</v>
      </c>
      <c r="B1023" s="2" t="s">
        <v>47259</v>
      </c>
      <c r="C1023" s="2" t="s">
        <v>47258</v>
      </c>
      <c r="D1023" s="2" t="s">
        <v>47257</v>
      </c>
      <c r="E1023" s="2">
        <v>145.81</v>
      </c>
      <c r="F1023" s="2">
        <v>1282</v>
      </c>
      <c r="G1023" s="2" t="s">
        <v>47255</v>
      </c>
      <c r="H1023" s="2" t="s">
        <v>27670</v>
      </c>
      <c r="I1023" s="2" t="s">
        <v>47256</v>
      </c>
      <c r="J1023" s="2" t="s">
        <v>47255</v>
      </c>
      <c r="K1023" s="2" t="s">
        <v>27670</v>
      </c>
      <c r="L1023" s="2">
        <v>762</v>
      </c>
      <c r="M1023" s="2" t="s">
        <v>6</v>
      </c>
      <c r="N1023" s="2" t="s">
        <v>47254</v>
      </c>
      <c r="O1023" s="2">
        <v>51.829000000000001</v>
      </c>
      <c r="P1023" s="2">
        <v>51.829000000000001</v>
      </c>
      <c r="Q1023" s="2" t="s">
        <v>47253</v>
      </c>
      <c r="R1023" s="2" t="s">
        <v>47252</v>
      </c>
      <c r="S1023" s="2">
        <v>7</v>
      </c>
      <c r="T1023" s="2">
        <v>3</v>
      </c>
      <c r="U1023" s="2">
        <v>-0.46084000000000003</v>
      </c>
      <c r="V1023" s="2">
        <v>52830</v>
      </c>
      <c r="W1023" s="2" t="s">
        <v>2</v>
      </c>
    </row>
    <row r="1024" spans="1:23" x14ac:dyDescent="0.25">
      <c r="A1024" s="2" t="s">
        <v>47251</v>
      </c>
      <c r="B1024" s="2" t="s">
        <v>47250</v>
      </c>
      <c r="C1024" s="2" t="s">
        <v>47249</v>
      </c>
      <c r="D1024" s="2" t="s">
        <v>47248</v>
      </c>
      <c r="E1024" s="2">
        <v>36.017000000000003</v>
      </c>
      <c r="F1024" s="2">
        <v>314</v>
      </c>
      <c r="G1024" s="2" t="s">
        <v>47246</v>
      </c>
      <c r="H1024" s="2" t="s">
        <v>543</v>
      </c>
      <c r="I1024" s="2" t="s">
        <v>47247</v>
      </c>
      <c r="J1024" s="2" t="s">
        <v>47246</v>
      </c>
      <c r="K1024" s="2" t="s">
        <v>543</v>
      </c>
      <c r="L1024" s="2">
        <v>145</v>
      </c>
      <c r="M1024" s="2" t="s">
        <v>6</v>
      </c>
      <c r="N1024" s="2" t="s">
        <v>47245</v>
      </c>
      <c r="O1024" s="2">
        <v>51.872</v>
      </c>
      <c r="P1024" s="2">
        <v>51.872</v>
      </c>
      <c r="Q1024" s="2" t="s">
        <v>47244</v>
      </c>
      <c r="R1024" s="2" t="s">
        <v>47243</v>
      </c>
      <c r="S1024" s="2">
        <v>4</v>
      </c>
      <c r="T1024" s="2">
        <v>3</v>
      </c>
      <c r="U1024" s="2">
        <v>0.17738999999999999</v>
      </c>
      <c r="V1024" s="2">
        <v>35677</v>
      </c>
      <c r="W1024" s="2" t="s">
        <v>2</v>
      </c>
    </row>
    <row r="1025" spans="1:23" x14ac:dyDescent="0.25">
      <c r="A1025" s="2" t="s">
        <v>47242</v>
      </c>
      <c r="B1025" s="2" t="s">
        <v>47241</v>
      </c>
      <c r="C1025" s="2" t="s">
        <v>47240</v>
      </c>
      <c r="D1025" s="2" t="s">
        <v>47239</v>
      </c>
      <c r="E1025" s="2">
        <v>27.832000000000001</v>
      </c>
      <c r="F1025" s="2">
        <v>259</v>
      </c>
      <c r="G1025" s="2" t="s">
        <v>47237</v>
      </c>
      <c r="H1025" s="2" t="s">
        <v>10343</v>
      </c>
      <c r="I1025" s="2" t="s">
        <v>47238</v>
      </c>
      <c r="J1025" s="2" t="s">
        <v>47237</v>
      </c>
      <c r="K1025" s="2" t="s">
        <v>10343</v>
      </c>
      <c r="L1025" s="2">
        <v>200</v>
      </c>
      <c r="M1025" s="2" t="s">
        <v>6</v>
      </c>
      <c r="N1025" s="2" t="s">
        <v>47236</v>
      </c>
      <c r="O1025" s="2">
        <v>51.43</v>
      </c>
      <c r="P1025" s="2">
        <v>51.43</v>
      </c>
      <c r="Q1025" s="2" t="s">
        <v>47235</v>
      </c>
      <c r="R1025" s="2" t="s">
        <v>47234</v>
      </c>
      <c r="S1025" s="2">
        <v>5</v>
      </c>
      <c r="T1025" s="2">
        <v>2</v>
      </c>
      <c r="U1025" s="2">
        <v>0.1918</v>
      </c>
      <c r="V1025" s="2">
        <v>55618</v>
      </c>
      <c r="W1025" s="2" t="s">
        <v>2</v>
      </c>
    </row>
    <row r="1026" spans="1:23" x14ac:dyDescent="0.25">
      <c r="A1026" s="2" t="s">
        <v>47233</v>
      </c>
      <c r="B1026" s="2" t="s">
        <v>47232</v>
      </c>
      <c r="C1026" s="2" t="s">
        <v>47231</v>
      </c>
      <c r="D1026" s="2" t="s">
        <v>47230</v>
      </c>
      <c r="E1026" s="2">
        <v>23.28</v>
      </c>
      <c r="F1026" s="2">
        <v>212</v>
      </c>
      <c r="G1026" s="2" t="s">
        <v>47228</v>
      </c>
      <c r="H1026" s="2" t="s">
        <v>19139</v>
      </c>
      <c r="I1026" s="2" t="s">
        <v>47229</v>
      </c>
      <c r="J1026" s="2" t="s">
        <v>47228</v>
      </c>
      <c r="K1026" s="2" t="s">
        <v>19139</v>
      </c>
      <c r="L1026" s="2">
        <v>25</v>
      </c>
      <c r="M1026" s="2" t="s">
        <v>6</v>
      </c>
      <c r="N1026" s="2" t="s">
        <v>47227</v>
      </c>
      <c r="O1026" s="2">
        <v>72.846000000000004</v>
      </c>
      <c r="P1026" s="2">
        <v>72.846000000000004</v>
      </c>
      <c r="Q1026" s="2" t="s">
        <v>47226</v>
      </c>
      <c r="R1026" s="2" t="s">
        <v>47225</v>
      </c>
      <c r="S1026" s="2">
        <v>5</v>
      </c>
      <c r="T1026" s="2">
        <v>2</v>
      </c>
      <c r="U1026" s="2">
        <v>4.2436999999999996</v>
      </c>
      <c r="V1026" s="2">
        <v>212470</v>
      </c>
      <c r="W1026" s="2" t="s">
        <v>2</v>
      </c>
    </row>
    <row r="1027" spans="1:23" x14ac:dyDescent="0.25">
      <c r="A1027" s="2" t="s">
        <v>47221</v>
      </c>
      <c r="B1027" s="2" t="s">
        <v>47220</v>
      </c>
      <c r="C1027" s="2" t="s">
        <v>47219</v>
      </c>
      <c r="D1027" s="2" t="s">
        <v>47218</v>
      </c>
      <c r="E1027" s="2">
        <v>83.629000000000005</v>
      </c>
      <c r="F1027" s="2">
        <v>746</v>
      </c>
      <c r="G1027" s="2" t="s">
        <v>47216</v>
      </c>
      <c r="H1027" s="2" t="s">
        <v>4506</v>
      </c>
      <c r="I1027" s="2" t="s">
        <v>47217</v>
      </c>
      <c r="J1027" s="2" t="s">
        <v>47216</v>
      </c>
      <c r="K1027" s="2" t="s">
        <v>4506</v>
      </c>
      <c r="L1027" s="2">
        <v>253</v>
      </c>
      <c r="M1027" s="2" t="s">
        <v>6</v>
      </c>
      <c r="N1027" s="2" t="s">
        <v>47224</v>
      </c>
      <c r="O1027" s="2">
        <v>51.872</v>
      </c>
      <c r="P1027" s="2">
        <v>51.872</v>
      </c>
      <c r="Q1027" s="2" t="s">
        <v>47223</v>
      </c>
      <c r="R1027" s="2" t="s">
        <v>47222</v>
      </c>
      <c r="S1027" s="2">
        <v>9</v>
      </c>
      <c r="T1027" s="2">
        <v>3</v>
      </c>
      <c r="U1027" s="2">
        <v>-0.50446000000000002</v>
      </c>
      <c r="V1027" s="2">
        <v>102410</v>
      </c>
      <c r="W1027" s="2" t="s">
        <v>2</v>
      </c>
    </row>
    <row r="1028" spans="1:23" x14ac:dyDescent="0.25">
      <c r="A1028" s="2" t="s">
        <v>47221</v>
      </c>
      <c r="B1028" s="2" t="s">
        <v>47220</v>
      </c>
      <c r="C1028" s="2" t="s">
        <v>47219</v>
      </c>
      <c r="D1028" s="2" t="s">
        <v>47218</v>
      </c>
      <c r="E1028" s="2">
        <v>83.629000000000005</v>
      </c>
      <c r="F1028" s="2">
        <v>746</v>
      </c>
      <c r="G1028" s="2" t="s">
        <v>47216</v>
      </c>
      <c r="H1028" s="2" t="s">
        <v>1594</v>
      </c>
      <c r="I1028" s="2" t="s">
        <v>47217</v>
      </c>
      <c r="J1028" s="2" t="s">
        <v>47216</v>
      </c>
      <c r="K1028" s="2" t="s">
        <v>1594</v>
      </c>
      <c r="L1028" s="2">
        <v>391</v>
      </c>
      <c r="M1028" s="2" t="s">
        <v>6</v>
      </c>
      <c r="N1028" s="2" t="s">
        <v>47215</v>
      </c>
      <c r="O1028" s="2">
        <v>44.82</v>
      </c>
      <c r="P1028" s="2">
        <v>44.82</v>
      </c>
      <c r="Q1028" s="2" t="s">
        <v>47214</v>
      </c>
      <c r="R1028" s="2" t="s">
        <v>47213</v>
      </c>
      <c r="S1028" s="2">
        <v>11</v>
      </c>
      <c r="T1028" s="2">
        <v>3</v>
      </c>
      <c r="U1028" s="2">
        <v>-4.4614000000000003</v>
      </c>
      <c r="V1028" s="2">
        <v>186360</v>
      </c>
      <c r="W1028" s="2" t="s">
        <v>2</v>
      </c>
    </row>
    <row r="1029" spans="1:23" x14ac:dyDescent="0.25">
      <c r="A1029" s="2" t="s">
        <v>47212</v>
      </c>
      <c r="B1029" s="2" t="s">
        <v>47211</v>
      </c>
      <c r="C1029" s="2" t="s">
        <v>47210</v>
      </c>
      <c r="D1029" s="2" t="s">
        <v>47201</v>
      </c>
      <c r="E1029" s="2">
        <v>11.695</v>
      </c>
      <c r="F1029" s="2">
        <v>106</v>
      </c>
      <c r="G1029" s="2" t="s">
        <v>47208</v>
      </c>
      <c r="H1029" s="2" t="s">
        <v>2641</v>
      </c>
      <c r="I1029" s="2" t="s">
        <v>47209</v>
      </c>
      <c r="J1029" s="2" t="s">
        <v>47208</v>
      </c>
      <c r="K1029" s="2" t="s">
        <v>2641</v>
      </c>
      <c r="L1029" s="2">
        <v>18</v>
      </c>
      <c r="M1029" s="2" t="s">
        <v>6</v>
      </c>
      <c r="N1029" s="2" t="s">
        <v>47207</v>
      </c>
      <c r="O1029" s="2">
        <v>70.194999999999993</v>
      </c>
      <c r="P1029" s="2">
        <v>70.194999999999993</v>
      </c>
      <c r="Q1029" s="2" t="s">
        <v>47206</v>
      </c>
      <c r="R1029" s="2" t="s">
        <v>47205</v>
      </c>
      <c r="S1029" s="2">
        <v>6</v>
      </c>
      <c r="T1029" s="2">
        <v>2</v>
      </c>
      <c r="U1029" s="2">
        <v>0.37687999999999999</v>
      </c>
      <c r="V1029" s="2">
        <v>21442</v>
      </c>
      <c r="W1029" s="2" t="s">
        <v>2</v>
      </c>
    </row>
    <row r="1030" spans="1:23" x14ac:dyDescent="0.25">
      <c r="A1030" s="2" t="s">
        <v>47204</v>
      </c>
      <c r="B1030" s="2" t="s">
        <v>47203</v>
      </c>
      <c r="C1030" s="2" t="s">
        <v>47202</v>
      </c>
      <c r="D1030" s="2" t="s">
        <v>47201</v>
      </c>
      <c r="E1030" s="2">
        <v>13.403</v>
      </c>
      <c r="F1030" s="2">
        <v>119</v>
      </c>
      <c r="G1030" s="2" t="s">
        <v>47199</v>
      </c>
      <c r="H1030" s="2" t="s">
        <v>8153</v>
      </c>
      <c r="I1030" s="2" t="s">
        <v>47200</v>
      </c>
      <c r="J1030" s="2" t="s">
        <v>47199</v>
      </c>
      <c r="K1030" s="2" t="s">
        <v>8153</v>
      </c>
      <c r="L1030" s="2">
        <v>50</v>
      </c>
      <c r="M1030" s="2" t="s">
        <v>6</v>
      </c>
      <c r="N1030" s="2" t="s">
        <v>47198</v>
      </c>
      <c r="O1030" s="2">
        <v>68.548000000000002</v>
      </c>
      <c r="P1030" s="2">
        <v>68.548000000000002</v>
      </c>
      <c r="Q1030" s="2" t="s">
        <v>47197</v>
      </c>
      <c r="R1030" s="2" t="s">
        <v>47196</v>
      </c>
      <c r="S1030" s="2">
        <v>9</v>
      </c>
      <c r="T1030" s="2">
        <v>3</v>
      </c>
      <c r="U1030" s="2">
        <v>-0.26278000000000001</v>
      </c>
      <c r="V1030" s="2">
        <v>363620</v>
      </c>
      <c r="W1030" s="2" t="s">
        <v>2</v>
      </c>
    </row>
    <row r="1031" spans="1:23" x14ac:dyDescent="0.25">
      <c r="A1031" s="2" t="s">
        <v>47192</v>
      </c>
      <c r="B1031" s="2" t="s">
        <v>47191</v>
      </c>
      <c r="C1031" s="2" t="s">
        <v>47190</v>
      </c>
      <c r="D1031" s="2" t="s">
        <v>47189</v>
      </c>
      <c r="E1031" s="2">
        <v>338.26</v>
      </c>
      <c r="F1031" s="2">
        <v>3046</v>
      </c>
      <c r="G1031" s="2" t="s">
        <v>47187</v>
      </c>
      <c r="H1031" s="2" t="s">
        <v>12505</v>
      </c>
      <c r="I1031" s="2" t="s">
        <v>47188</v>
      </c>
      <c r="J1031" s="2" t="s">
        <v>47187</v>
      </c>
      <c r="K1031" s="2" t="s">
        <v>12505</v>
      </c>
      <c r="L1031" s="2">
        <v>791</v>
      </c>
      <c r="M1031" s="2" t="s">
        <v>6</v>
      </c>
      <c r="N1031" s="2" t="s">
        <v>47195</v>
      </c>
      <c r="O1031" s="2">
        <v>125.14</v>
      </c>
      <c r="P1031" s="2">
        <v>125.14</v>
      </c>
      <c r="Q1031" s="2" t="s">
        <v>47194</v>
      </c>
      <c r="R1031" s="2" t="s">
        <v>47193</v>
      </c>
      <c r="S1031" s="2">
        <v>5</v>
      </c>
      <c r="T1031" s="2">
        <v>3</v>
      </c>
      <c r="U1031" s="2">
        <v>-0.75088999999999995</v>
      </c>
      <c r="V1031" s="2">
        <v>70911</v>
      </c>
      <c r="W1031" s="2" t="s">
        <v>2</v>
      </c>
    </row>
    <row r="1032" spans="1:23" x14ac:dyDescent="0.25">
      <c r="A1032" s="2" t="s">
        <v>47192</v>
      </c>
      <c r="B1032" s="2" t="s">
        <v>47191</v>
      </c>
      <c r="C1032" s="2" t="s">
        <v>47190</v>
      </c>
      <c r="D1032" s="2" t="s">
        <v>47189</v>
      </c>
      <c r="E1032" s="2">
        <v>338.26</v>
      </c>
      <c r="F1032" s="2">
        <v>3046</v>
      </c>
      <c r="G1032" s="2" t="s">
        <v>47187</v>
      </c>
      <c r="H1032" s="2" t="s">
        <v>47186</v>
      </c>
      <c r="I1032" s="2" t="s">
        <v>47188</v>
      </c>
      <c r="J1032" s="2" t="s">
        <v>47187</v>
      </c>
      <c r="K1032" s="2" t="s">
        <v>47186</v>
      </c>
      <c r="L1032" s="2">
        <v>2873</v>
      </c>
      <c r="M1032" s="2" t="s">
        <v>6</v>
      </c>
      <c r="N1032" s="2" t="s">
        <v>47185</v>
      </c>
      <c r="O1032" s="2">
        <v>95.138000000000005</v>
      </c>
      <c r="P1032" s="2">
        <v>95.138000000000005</v>
      </c>
      <c r="Q1032" s="2" t="s">
        <v>47184</v>
      </c>
      <c r="R1032" s="2" t="s">
        <v>47183</v>
      </c>
      <c r="S1032" s="2">
        <v>6</v>
      </c>
      <c r="T1032" s="2">
        <v>2</v>
      </c>
      <c r="U1032" s="2">
        <v>1.0298</v>
      </c>
      <c r="V1032" s="2">
        <v>27365</v>
      </c>
      <c r="W1032" s="2" t="s">
        <v>2</v>
      </c>
    </row>
    <row r="1033" spans="1:23" x14ac:dyDescent="0.25">
      <c r="A1033" s="2" t="s">
        <v>47176</v>
      </c>
      <c r="B1033" s="2" t="s">
        <v>47175</v>
      </c>
      <c r="C1033" s="2" t="s">
        <v>47174</v>
      </c>
      <c r="D1033" s="2" t="s">
        <v>47173</v>
      </c>
      <c r="E1033" s="2">
        <v>67.304000000000002</v>
      </c>
      <c r="F1033" s="2">
        <v>592</v>
      </c>
      <c r="G1033" s="2" t="s">
        <v>47171</v>
      </c>
      <c r="H1033" s="2" t="s">
        <v>9942</v>
      </c>
      <c r="I1033" s="2" t="s">
        <v>47172</v>
      </c>
      <c r="J1033" s="2" t="s">
        <v>47171</v>
      </c>
      <c r="K1033" s="2" t="s">
        <v>9942</v>
      </c>
      <c r="L1033" s="2">
        <v>442</v>
      </c>
      <c r="M1033" s="2" t="s">
        <v>6</v>
      </c>
      <c r="N1033" s="2" t="s">
        <v>47182</v>
      </c>
      <c r="O1033" s="2">
        <v>87.572999999999993</v>
      </c>
      <c r="P1033" s="2">
        <v>66.664000000000001</v>
      </c>
      <c r="Q1033" s="2" t="s">
        <v>47181</v>
      </c>
      <c r="R1033" s="2" t="s">
        <v>47180</v>
      </c>
      <c r="S1033" s="2">
        <v>10</v>
      </c>
      <c r="T1033" s="2">
        <v>2</v>
      </c>
      <c r="U1033" s="2">
        <v>0.47937999999999997</v>
      </c>
      <c r="V1033" s="2">
        <v>95950</v>
      </c>
      <c r="W1033" s="2" t="s">
        <v>2</v>
      </c>
    </row>
    <row r="1034" spans="1:23" x14ac:dyDescent="0.25">
      <c r="A1034" s="2" t="s">
        <v>47176</v>
      </c>
      <c r="B1034" s="2" t="s">
        <v>47175</v>
      </c>
      <c r="C1034" s="2" t="s">
        <v>47174</v>
      </c>
      <c r="D1034" s="2" t="s">
        <v>47173</v>
      </c>
      <c r="E1034" s="2">
        <v>67.304000000000002</v>
      </c>
      <c r="F1034" s="2">
        <v>592</v>
      </c>
      <c r="G1034" s="2" t="s">
        <v>47171</v>
      </c>
      <c r="H1034" s="2" t="s">
        <v>144</v>
      </c>
      <c r="I1034" s="2" t="s">
        <v>47172</v>
      </c>
      <c r="J1034" s="2" t="s">
        <v>47171</v>
      </c>
      <c r="K1034" s="2" t="s">
        <v>144</v>
      </c>
      <c r="L1034" s="2">
        <v>149</v>
      </c>
      <c r="M1034" s="2" t="s">
        <v>6</v>
      </c>
      <c r="N1034" s="2" t="s">
        <v>47179</v>
      </c>
      <c r="O1034" s="2">
        <v>106.93</v>
      </c>
      <c r="P1034" s="2">
        <v>106.93</v>
      </c>
      <c r="Q1034" s="2" t="s">
        <v>47178</v>
      </c>
      <c r="R1034" s="2" t="s">
        <v>47177</v>
      </c>
      <c r="S1034" s="2">
        <v>3</v>
      </c>
      <c r="T1034" s="2">
        <v>2</v>
      </c>
      <c r="U1034" s="2">
        <v>0.74294000000000004</v>
      </c>
      <c r="V1034" s="2">
        <v>70565</v>
      </c>
      <c r="W1034" s="2" t="s">
        <v>2</v>
      </c>
    </row>
    <row r="1035" spans="1:23" x14ac:dyDescent="0.25">
      <c r="A1035" s="2" t="s">
        <v>47176</v>
      </c>
      <c r="B1035" s="2" t="s">
        <v>47175</v>
      </c>
      <c r="C1035" s="2" t="s">
        <v>47174</v>
      </c>
      <c r="D1035" s="2" t="s">
        <v>47173</v>
      </c>
      <c r="E1035" s="2">
        <v>67.304000000000002</v>
      </c>
      <c r="F1035" s="2">
        <v>592</v>
      </c>
      <c r="G1035" s="2" t="s">
        <v>47171</v>
      </c>
      <c r="H1035" s="2" t="s">
        <v>4293</v>
      </c>
      <c r="I1035" s="2" t="s">
        <v>47172</v>
      </c>
      <c r="J1035" s="2" t="s">
        <v>47171</v>
      </c>
      <c r="K1035" s="2" t="s">
        <v>4293</v>
      </c>
      <c r="L1035" s="2">
        <v>385</v>
      </c>
      <c r="M1035" s="2" t="s">
        <v>6</v>
      </c>
      <c r="N1035" s="2" t="s">
        <v>47170</v>
      </c>
      <c r="O1035" s="2">
        <v>78.673000000000002</v>
      </c>
      <c r="P1035" s="2">
        <v>78.673000000000002</v>
      </c>
      <c r="Q1035" s="2" t="s">
        <v>47169</v>
      </c>
      <c r="R1035" s="2" t="s">
        <v>47168</v>
      </c>
      <c r="S1035" s="2">
        <v>4</v>
      </c>
      <c r="T1035" s="2">
        <v>3</v>
      </c>
      <c r="U1035" s="2">
        <v>1.161</v>
      </c>
      <c r="V1035" s="2">
        <v>56293</v>
      </c>
      <c r="W1035" s="2" t="s">
        <v>2</v>
      </c>
    </row>
    <row r="1036" spans="1:23" x14ac:dyDescent="0.25">
      <c r="A1036" s="2" t="s">
        <v>47167</v>
      </c>
      <c r="B1036" s="2" t="s">
        <v>47166</v>
      </c>
      <c r="C1036" s="2" t="s">
        <v>47165</v>
      </c>
      <c r="D1036" s="2" t="s">
        <v>47164</v>
      </c>
      <c r="E1036" s="2">
        <v>207.72</v>
      </c>
      <c r="F1036" s="2">
        <v>1863</v>
      </c>
      <c r="G1036" s="2" t="s">
        <v>47162</v>
      </c>
      <c r="H1036" s="2" t="s">
        <v>1038</v>
      </c>
      <c r="I1036" s="2" t="s">
        <v>47163</v>
      </c>
      <c r="J1036" s="2" t="s">
        <v>47162</v>
      </c>
      <c r="K1036" s="2" t="s">
        <v>1038</v>
      </c>
      <c r="L1036" s="2">
        <v>38</v>
      </c>
      <c r="M1036" s="2" t="s">
        <v>6</v>
      </c>
      <c r="N1036" s="2" t="s">
        <v>47161</v>
      </c>
      <c r="O1036" s="2">
        <v>43.305999999999997</v>
      </c>
      <c r="P1036" s="2">
        <v>43.305999999999997</v>
      </c>
      <c r="Q1036" s="2" t="s">
        <v>47160</v>
      </c>
      <c r="R1036" s="2" t="s">
        <v>47159</v>
      </c>
      <c r="S1036" s="2">
        <v>6</v>
      </c>
      <c r="T1036" s="2">
        <v>2</v>
      </c>
      <c r="U1036" s="2">
        <v>0.51176999999999995</v>
      </c>
      <c r="V1036" s="2">
        <v>30763</v>
      </c>
      <c r="W1036" s="2" t="s">
        <v>2</v>
      </c>
    </row>
    <row r="1037" spans="1:23" x14ac:dyDescent="0.25">
      <c r="A1037" s="2" t="s">
        <v>47158</v>
      </c>
      <c r="B1037" s="2" t="s">
        <v>47157</v>
      </c>
      <c r="C1037" s="2" t="s">
        <v>47156</v>
      </c>
      <c r="D1037" s="2" t="s">
        <v>47155</v>
      </c>
      <c r="E1037" s="2">
        <v>74.138000000000005</v>
      </c>
      <c r="F1037" s="2">
        <v>651</v>
      </c>
      <c r="G1037" s="2" t="s">
        <v>47153</v>
      </c>
      <c r="H1037" s="2" t="s">
        <v>6478</v>
      </c>
      <c r="I1037" s="2" t="s">
        <v>47154</v>
      </c>
      <c r="J1037" s="2" t="s">
        <v>47153</v>
      </c>
      <c r="K1037" s="2" t="s">
        <v>6478</v>
      </c>
      <c r="L1037" s="2">
        <v>389</v>
      </c>
      <c r="M1037" s="2" t="s">
        <v>6</v>
      </c>
      <c r="N1037" s="2" t="s">
        <v>47152</v>
      </c>
      <c r="O1037" s="2">
        <v>41.317</v>
      </c>
      <c r="P1037" s="2">
        <v>41.317</v>
      </c>
      <c r="Q1037" s="2" t="s">
        <v>47151</v>
      </c>
      <c r="R1037" s="2" t="s">
        <v>47150</v>
      </c>
      <c r="S1037" s="2">
        <v>12</v>
      </c>
      <c r="T1037" s="2">
        <v>3</v>
      </c>
      <c r="U1037" s="2">
        <v>-1.4569000000000001</v>
      </c>
      <c r="V1037" s="2">
        <v>18779</v>
      </c>
      <c r="W1037" s="2" t="s">
        <v>2</v>
      </c>
    </row>
    <row r="1038" spans="1:23" x14ac:dyDescent="0.25">
      <c r="A1038" s="2" t="s">
        <v>47149</v>
      </c>
      <c r="B1038" s="2" t="s">
        <v>47148</v>
      </c>
      <c r="C1038" s="2" t="s">
        <v>47147</v>
      </c>
      <c r="D1038" s="2" t="s">
        <v>47146</v>
      </c>
      <c r="E1038" s="2">
        <v>140.87</v>
      </c>
      <c r="F1038" s="2">
        <v>1249</v>
      </c>
      <c r="G1038" s="2" t="s">
        <v>47144</v>
      </c>
      <c r="H1038" s="2" t="s">
        <v>30803</v>
      </c>
      <c r="I1038" s="2" t="s">
        <v>47145</v>
      </c>
      <c r="J1038" s="2" t="s">
        <v>47144</v>
      </c>
      <c r="K1038" s="2" t="s">
        <v>30803</v>
      </c>
      <c r="L1038" s="2">
        <v>764</v>
      </c>
      <c r="M1038" s="2" t="s">
        <v>6</v>
      </c>
      <c r="N1038" s="2" t="s">
        <v>47143</v>
      </c>
      <c r="O1038" s="2">
        <v>61.067</v>
      </c>
      <c r="P1038" s="2">
        <v>61.067</v>
      </c>
      <c r="Q1038" s="2" t="s">
        <v>47142</v>
      </c>
      <c r="R1038" s="2" t="s">
        <v>47141</v>
      </c>
      <c r="S1038" s="2">
        <v>2</v>
      </c>
      <c r="T1038" s="2">
        <v>2</v>
      </c>
      <c r="U1038" s="2">
        <v>1.9643999999999999</v>
      </c>
      <c r="V1038" s="2">
        <v>24199</v>
      </c>
      <c r="W1038" s="2" t="s">
        <v>2</v>
      </c>
    </row>
    <row r="1039" spans="1:23" x14ac:dyDescent="0.25">
      <c r="A1039" s="2" t="s">
        <v>47137</v>
      </c>
      <c r="B1039" s="2" t="s">
        <v>47136</v>
      </c>
      <c r="C1039" s="2" t="s">
        <v>47135</v>
      </c>
      <c r="D1039" s="2" t="s">
        <v>47134</v>
      </c>
      <c r="E1039" s="2">
        <v>41.401000000000003</v>
      </c>
      <c r="F1039" s="2">
        <v>353</v>
      </c>
      <c r="G1039" s="2" t="s">
        <v>47132</v>
      </c>
      <c r="H1039" s="2" t="s">
        <v>1689</v>
      </c>
      <c r="I1039" s="2" t="s">
        <v>47133</v>
      </c>
      <c r="J1039" s="2" t="s">
        <v>47132</v>
      </c>
      <c r="K1039" s="2" t="s">
        <v>1689</v>
      </c>
      <c r="L1039" s="2">
        <v>110</v>
      </c>
      <c r="M1039" s="2" t="s">
        <v>6</v>
      </c>
      <c r="N1039" s="2" t="s">
        <v>47140</v>
      </c>
      <c r="O1039" s="2">
        <v>76.254999999999995</v>
      </c>
      <c r="P1039" s="2">
        <v>76.254999999999995</v>
      </c>
      <c r="Q1039" s="2" t="s">
        <v>47139</v>
      </c>
      <c r="R1039" s="2" t="s">
        <v>47138</v>
      </c>
      <c r="S1039" s="2">
        <v>11</v>
      </c>
      <c r="T1039" s="2">
        <v>2</v>
      </c>
      <c r="U1039" s="2">
        <v>3.2168000000000001</v>
      </c>
      <c r="V1039" s="2">
        <v>23699</v>
      </c>
      <c r="W1039" s="2" t="s">
        <v>2</v>
      </c>
    </row>
    <row r="1040" spans="1:23" x14ac:dyDescent="0.25">
      <c r="A1040" s="2" t="s">
        <v>47137</v>
      </c>
      <c r="B1040" s="2" t="s">
        <v>47136</v>
      </c>
      <c r="C1040" s="2" t="s">
        <v>47135</v>
      </c>
      <c r="D1040" s="2" t="s">
        <v>47134</v>
      </c>
      <c r="E1040" s="2">
        <v>41.401000000000003</v>
      </c>
      <c r="F1040" s="2">
        <v>353</v>
      </c>
      <c r="G1040" s="2" t="s">
        <v>47132</v>
      </c>
      <c r="H1040" s="2" t="s">
        <v>1004</v>
      </c>
      <c r="I1040" s="2" t="s">
        <v>47133</v>
      </c>
      <c r="J1040" s="2" t="s">
        <v>47132</v>
      </c>
      <c r="K1040" s="2" t="s">
        <v>1004</v>
      </c>
      <c r="L1040" s="2">
        <v>114</v>
      </c>
      <c r="M1040" s="2" t="s">
        <v>6</v>
      </c>
      <c r="N1040" s="2" t="s">
        <v>47131</v>
      </c>
      <c r="O1040" s="2">
        <v>51.530999999999999</v>
      </c>
      <c r="P1040" s="2">
        <v>51.530999999999999</v>
      </c>
      <c r="Q1040" s="2" t="s">
        <v>47130</v>
      </c>
      <c r="R1040" s="2" t="s">
        <v>47129</v>
      </c>
      <c r="S1040" s="2">
        <v>4</v>
      </c>
      <c r="T1040" s="2">
        <v>2</v>
      </c>
      <c r="U1040" s="2">
        <v>0.61170999999999998</v>
      </c>
      <c r="V1040" s="2">
        <v>114320</v>
      </c>
      <c r="W1040" s="2" t="s">
        <v>2</v>
      </c>
    </row>
    <row r="1041" spans="1:23" x14ac:dyDescent="0.25">
      <c r="A1041" s="2" t="s">
        <v>47125</v>
      </c>
      <c r="B1041" s="2" t="s">
        <v>47124</v>
      </c>
      <c r="C1041" s="2" t="s">
        <v>47123</v>
      </c>
      <c r="D1041" s="2" t="s">
        <v>47122</v>
      </c>
      <c r="E1041" s="2">
        <v>28.46</v>
      </c>
      <c r="F1041" s="2">
        <v>246</v>
      </c>
      <c r="G1041" s="2" t="s">
        <v>47120</v>
      </c>
      <c r="H1041" s="2" t="s">
        <v>759</v>
      </c>
      <c r="I1041" s="2" t="s">
        <v>47121</v>
      </c>
      <c r="J1041" s="2" t="s">
        <v>47120</v>
      </c>
      <c r="K1041" s="2" t="s">
        <v>759</v>
      </c>
      <c r="L1041" s="2">
        <v>142</v>
      </c>
      <c r="M1041" s="2" t="s">
        <v>6</v>
      </c>
      <c r="N1041" s="2" t="s">
        <v>47128</v>
      </c>
      <c r="O1041" s="2">
        <v>40.223999999999997</v>
      </c>
      <c r="P1041" s="2">
        <v>40.223999999999997</v>
      </c>
      <c r="Q1041" s="2" t="s">
        <v>47127</v>
      </c>
      <c r="R1041" s="2" t="s">
        <v>47126</v>
      </c>
      <c r="S1041" s="2">
        <v>9</v>
      </c>
      <c r="T1041" s="2">
        <v>3</v>
      </c>
      <c r="U1041" s="2">
        <v>0.72907999999999995</v>
      </c>
      <c r="V1041" s="2">
        <v>60163</v>
      </c>
      <c r="W1041" s="2" t="s">
        <v>2</v>
      </c>
    </row>
    <row r="1042" spans="1:23" x14ac:dyDescent="0.25">
      <c r="A1042" s="2" t="s">
        <v>47125</v>
      </c>
      <c r="B1042" s="2" t="s">
        <v>47124</v>
      </c>
      <c r="C1042" s="2" t="s">
        <v>47123</v>
      </c>
      <c r="D1042" s="2" t="s">
        <v>47122</v>
      </c>
      <c r="E1042" s="2">
        <v>28.46</v>
      </c>
      <c r="F1042" s="2">
        <v>246</v>
      </c>
      <c r="G1042" s="2" t="s">
        <v>47120</v>
      </c>
      <c r="H1042" s="2" t="s">
        <v>597</v>
      </c>
      <c r="I1042" s="2" t="s">
        <v>47121</v>
      </c>
      <c r="J1042" s="2" t="s">
        <v>47120</v>
      </c>
      <c r="K1042" s="2" t="s">
        <v>597</v>
      </c>
      <c r="L1042" s="2">
        <v>133</v>
      </c>
      <c r="M1042" s="2" t="s">
        <v>6</v>
      </c>
      <c r="N1042" s="2" t="s">
        <v>47119</v>
      </c>
      <c r="O1042" s="2">
        <v>108.4</v>
      </c>
      <c r="P1042" s="2">
        <v>108.4</v>
      </c>
      <c r="Q1042" s="2" t="s">
        <v>47118</v>
      </c>
      <c r="R1042" s="2" t="s">
        <v>47117</v>
      </c>
      <c r="S1042" s="2">
        <v>2</v>
      </c>
      <c r="T1042" s="2">
        <v>2</v>
      </c>
      <c r="U1042" s="2">
        <v>2.1126</v>
      </c>
      <c r="V1042" s="2">
        <v>130250</v>
      </c>
      <c r="W1042" s="2" t="s">
        <v>2</v>
      </c>
    </row>
    <row r="1043" spans="1:23" x14ac:dyDescent="0.25">
      <c r="A1043" s="2" t="s">
        <v>47116</v>
      </c>
      <c r="B1043" s="2" t="s">
        <v>47115</v>
      </c>
      <c r="C1043" s="2" t="s">
        <v>47114</v>
      </c>
      <c r="D1043" s="2"/>
      <c r="E1043" s="2">
        <v>46.475999999999999</v>
      </c>
      <c r="F1043" s="2">
        <v>411</v>
      </c>
      <c r="G1043" s="2" t="s">
        <v>47112</v>
      </c>
      <c r="H1043" s="2" t="s">
        <v>1048</v>
      </c>
      <c r="I1043" s="2" t="s">
        <v>47113</v>
      </c>
      <c r="J1043" s="2" t="s">
        <v>47112</v>
      </c>
      <c r="K1043" s="2" t="s">
        <v>1048</v>
      </c>
      <c r="L1043" s="2">
        <v>132</v>
      </c>
      <c r="M1043" s="2" t="s">
        <v>6</v>
      </c>
      <c r="N1043" s="2" t="s">
        <v>47111</v>
      </c>
      <c r="O1043" s="2">
        <v>50.314</v>
      </c>
      <c r="P1043" s="2">
        <v>50.314</v>
      </c>
      <c r="Q1043" s="2" t="s">
        <v>47110</v>
      </c>
      <c r="R1043" s="2" t="s">
        <v>47109</v>
      </c>
      <c r="S1043" s="2">
        <v>4</v>
      </c>
      <c r="T1043" s="2">
        <v>2</v>
      </c>
      <c r="U1043" s="2">
        <v>1.7606999999999999</v>
      </c>
      <c r="V1043" s="2">
        <v>32310</v>
      </c>
      <c r="W1043" s="2" t="s">
        <v>2</v>
      </c>
    </row>
    <row r="1044" spans="1:23" x14ac:dyDescent="0.25">
      <c r="A1044" s="2" t="s">
        <v>47108</v>
      </c>
      <c r="B1044" s="2" t="s">
        <v>47107</v>
      </c>
      <c r="C1044" s="2" t="s">
        <v>47106</v>
      </c>
      <c r="D1044" s="2" t="s">
        <v>47105</v>
      </c>
      <c r="E1044" s="2">
        <v>137.5</v>
      </c>
      <c r="F1044" s="2">
        <v>1214</v>
      </c>
      <c r="G1044" s="2" t="s">
        <v>47103</v>
      </c>
      <c r="H1044" s="2" t="s">
        <v>31141</v>
      </c>
      <c r="I1044" s="2" t="s">
        <v>47104</v>
      </c>
      <c r="J1044" s="2" t="s">
        <v>47103</v>
      </c>
      <c r="K1044" s="2" t="s">
        <v>31141</v>
      </c>
      <c r="L1044" s="2">
        <v>800</v>
      </c>
      <c r="M1044" s="2" t="s">
        <v>6</v>
      </c>
      <c r="N1044" s="2" t="s">
        <v>47102</v>
      </c>
      <c r="O1044" s="2">
        <v>42.445999999999998</v>
      </c>
      <c r="P1044" s="2">
        <v>42.445999999999998</v>
      </c>
      <c r="Q1044" s="2" t="s">
        <v>47101</v>
      </c>
      <c r="R1044" s="2" t="s">
        <v>47100</v>
      </c>
      <c r="S1044" s="2">
        <v>8</v>
      </c>
      <c r="T1044" s="2">
        <v>2</v>
      </c>
      <c r="U1044" s="2">
        <v>3.3157000000000001</v>
      </c>
      <c r="V1044" s="2">
        <v>20901</v>
      </c>
      <c r="W1044" s="2" t="s">
        <v>2</v>
      </c>
    </row>
    <row r="1045" spans="1:23" x14ac:dyDescent="0.25">
      <c r="A1045" s="2" t="s">
        <v>47099</v>
      </c>
      <c r="B1045" s="2" t="s">
        <v>47098</v>
      </c>
      <c r="C1045" s="2" t="s">
        <v>47097</v>
      </c>
      <c r="D1045" s="2"/>
      <c r="E1045" s="2">
        <v>47.162999999999997</v>
      </c>
      <c r="F1045" s="2">
        <v>430</v>
      </c>
      <c r="G1045" s="2" t="s">
        <v>47095</v>
      </c>
      <c r="H1045" s="2" t="s">
        <v>2531</v>
      </c>
      <c r="I1045" s="2" t="s">
        <v>47096</v>
      </c>
      <c r="J1045" s="2" t="s">
        <v>47095</v>
      </c>
      <c r="K1045" s="2" t="s">
        <v>2531</v>
      </c>
      <c r="L1045" s="2">
        <v>61</v>
      </c>
      <c r="M1045" s="2" t="s">
        <v>6</v>
      </c>
      <c r="N1045" s="2" t="s">
        <v>47094</v>
      </c>
      <c r="O1045" s="2">
        <v>54.198999999999998</v>
      </c>
      <c r="P1045" s="2">
        <v>54.198999999999998</v>
      </c>
      <c r="Q1045" s="2" t="s">
        <v>47093</v>
      </c>
      <c r="R1045" s="2" t="s">
        <v>47092</v>
      </c>
      <c r="S1045" s="2">
        <v>2</v>
      </c>
      <c r="T1045" s="2">
        <v>2</v>
      </c>
      <c r="U1045" s="2">
        <v>3.7698999999999998</v>
      </c>
      <c r="V1045" s="2">
        <v>16831</v>
      </c>
      <c r="W1045" s="2" t="s">
        <v>2</v>
      </c>
    </row>
    <row r="1046" spans="1:23" x14ac:dyDescent="0.25">
      <c r="A1046" s="2" t="s">
        <v>47084</v>
      </c>
      <c r="B1046" s="2" t="s">
        <v>47083</v>
      </c>
      <c r="C1046" s="2" t="s">
        <v>47082</v>
      </c>
      <c r="D1046" s="2" t="s">
        <v>47081</v>
      </c>
      <c r="E1046" s="2">
        <v>206.89</v>
      </c>
      <c r="F1046" s="2">
        <v>1849</v>
      </c>
      <c r="G1046" s="2" t="s">
        <v>47079</v>
      </c>
      <c r="H1046" s="2" t="s">
        <v>47091</v>
      </c>
      <c r="I1046" s="2" t="s">
        <v>47080</v>
      </c>
      <c r="J1046" s="2" t="s">
        <v>47079</v>
      </c>
      <c r="K1046" s="2" t="s">
        <v>47091</v>
      </c>
      <c r="L1046" s="2">
        <v>966</v>
      </c>
      <c r="M1046" s="2" t="s">
        <v>6</v>
      </c>
      <c r="N1046" s="2" t="s">
        <v>47090</v>
      </c>
      <c r="O1046" s="2">
        <v>64.063999999999993</v>
      </c>
      <c r="P1046" s="2">
        <v>64.063999999999993</v>
      </c>
      <c r="Q1046" s="2" t="s">
        <v>47089</v>
      </c>
      <c r="R1046" s="2" t="s">
        <v>47088</v>
      </c>
      <c r="S1046" s="2">
        <v>9</v>
      </c>
      <c r="T1046" s="2">
        <v>3</v>
      </c>
      <c r="U1046" s="2">
        <v>0.96109</v>
      </c>
      <c r="V1046" s="2">
        <v>43938</v>
      </c>
      <c r="W1046" s="2" t="s">
        <v>2</v>
      </c>
    </row>
    <row r="1047" spans="1:23" x14ac:dyDescent="0.25">
      <c r="A1047" s="2" t="s">
        <v>47084</v>
      </c>
      <c r="B1047" s="2" t="s">
        <v>47083</v>
      </c>
      <c r="C1047" s="2" t="s">
        <v>47082</v>
      </c>
      <c r="D1047" s="2" t="s">
        <v>47081</v>
      </c>
      <c r="E1047" s="2">
        <v>206.89</v>
      </c>
      <c r="F1047" s="2">
        <v>1849</v>
      </c>
      <c r="G1047" s="2" t="s">
        <v>47079</v>
      </c>
      <c r="H1047" s="2" t="s">
        <v>30227</v>
      </c>
      <c r="I1047" s="2" t="s">
        <v>47080</v>
      </c>
      <c r="J1047" s="2" t="s">
        <v>47079</v>
      </c>
      <c r="K1047" s="2" t="s">
        <v>30227</v>
      </c>
      <c r="L1047" s="2">
        <v>744</v>
      </c>
      <c r="M1047" s="2" t="s">
        <v>6</v>
      </c>
      <c r="N1047" s="2" t="s">
        <v>47087</v>
      </c>
      <c r="O1047" s="2">
        <v>67.548000000000002</v>
      </c>
      <c r="P1047" s="2">
        <v>67.548000000000002</v>
      </c>
      <c r="Q1047" s="2" t="s">
        <v>47086</v>
      </c>
      <c r="R1047" s="2" t="s">
        <v>47085</v>
      </c>
      <c r="S1047" s="2">
        <v>3</v>
      </c>
      <c r="T1047" s="2">
        <v>2</v>
      </c>
      <c r="U1047" s="2">
        <v>-0.85340000000000005</v>
      </c>
      <c r="V1047" s="2">
        <v>126900</v>
      </c>
      <c r="W1047" s="2" t="s">
        <v>2</v>
      </c>
    </row>
    <row r="1048" spans="1:23" x14ac:dyDescent="0.25">
      <c r="A1048" s="2" t="s">
        <v>47084</v>
      </c>
      <c r="B1048" s="2" t="s">
        <v>47083</v>
      </c>
      <c r="C1048" s="2" t="s">
        <v>47082</v>
      </c>
      <c r="D1048" s="2" t="s">
        <v>47081</v>
      </c>
      <c r="E1048" s="2">
        <v>206.89</v>
      </c>
      <c r="F1048" s="2">
        <v>1849</v>
      </c>
      <c r="G1048" s="2" t="s">
        <v>47079</v>
      </c>
      <c r="H1048" s="2" t="s">
        <v>11183</v>
      </c>
      <c r="I1048" s="2" t="s">
        <v>47080</v>
      </c>
      <c r="J1048" s="2" t="s">
        <v>47079</v>
      </c>
      <c r="K1048" s="2" t="s">
        <v>11183</v>
      </c>
      <c r="L1048" s="2">
        <v>23</v>
      </c>
      <c r="M1048" s="2" t="s">
        <v>6</v>
      </c>
      <c r="N1048" s="2" t="s">
        <v>47078</v>
      </c>
      <c r="O1048" s="2">
        <v>117.45</v>
      </c>
      <c r="P1048" s="2">
        <v>117.45</v>
      </c>
      <c r="Q1048" s="2" t="s">
        <v>47077</v>
      </c>
      <c r="R1048" s="2" t="s">
        <v>47076</v>
      </c>
      <c r="S1048" s="2">
        <v>1</v>
      </c>
      <c r="T1048" s="2">
        <v>2</v>
      </c>
      <c r="U1048" s="2">
        <v>-1.24</v>
      </c>
      <c r="V1048" s="2">
        <v>143340</v>
      </c>
      <c r="W1048" s="2" t="s">
        <v>2</v>
      </c>
    </row>
    <row r="1049" spans="1:23" x14ac:dyDescent="0.25">
      <c r="A1049" s="2" t="s">
        <v>47075</v>
      </c>
      <c r="B1049" s="2" t="s">
        <v>47074</v>
      </c>
      <c r="C1049" s="2" t="s">
        <v>47073</v>
      </c>
      <c r="D1049" s="2" t="s">
        <v>47072</v>
      </c>
      <c r="E1049" s="2">
        <v>52.771000000000001</v>
      </c>
      <c r="F1049" s="2">
        <v>482</v>
      </c>
      <c r="G1049" s="2" t="s">
        <v>47070</v>
      </c>
      <c r="H1049" s="2" t="s">
        <v>7889</v>
      </c>
      <c r="I1049" s="2" t="s">
        <v>47071</v>
      </c>
      <c r="J1049" s="2" t="s">
        <v>47070</v>
      </c>
      <c r="K1049" s="2" t="s">
        <v>7889</v>
      </c>
      <c r="L1049" s="2">
        <v>388</v>
      </c>
      <c r="M1049" s="2" t="s">
        <v>6</v>
      </c>
      <c r="N1049" s="2" t="s">
        <v>47069</v>
      </c>
      <c r="O1049" s="2">
        <v>105.94</v>
      </c>
      <c r="P1049" s="2">
        <v>105.94</v>
      </c>
      <c r="Q1049" s="2" t="s">
        <v>47068</v>
      </c>
      <c r="R1049" s="2" t="s">
        <v>47067</v>
      </c>
      <c r="S1049" s="2">
        <v>1</v>
      </c>
      <c r="T1049" s="2">
        <v>3</v>
      </c>
      <c r="U1049" s="2">
        <v>0.92290000000000005</v>
      </c>
      <c r="V1049" s="2">
        <v>29038</v>
      </c>
      <c r="W1049" s="2" t="s">
        <v>2</v>
      </c>
    </row>
    <row r="1050" spans="1:23" x14ac:dyDescent="0.25">
      <c r="A1050" s="2" t="s">
        <v>47065</v>
      </c>
      <c r="B1050" s="2" t="s">
        <v>47064</v>
      </c>
      <c r="C1050" s="2" t="s">
        <v>47063</v>
      </c>
      <c r="D1050" s="2"/>
      <c r="E1050" s="2">
        <v>120.88</v>
      </c>
      <c r="F1050" s="2">
        <v>1104</v>
      </c>
      <c r="G1050" s="2" t="s">
        <v>47061</v>
      </c>
      <c r="H1050" s="2" t="s">
        <v>453</v>
      </c>
      <c r="I1050" s="2" t="s">
        <v>47062</v>
      </c>
      <c r="J1050" s="2" t="s">
        <v>47061</v>
      </c>
      <c r="K1050" s="2" t="s">
        <v>453</v>
      </c>
      <c r="L1050" s="2">
        <v>756</v>
      </c>
      <c r="M1050" s="2" t="s">
        <v>6</v>
      </c>
      <c r="N1050" s="2" t="s">
        <v>47066</v>
      </c>
      <c r="O1050" s="2">
        <v>60.588999999999999</v>
      </c>
      <c r="P1050" s="2">
        <v>60.588999999999999</v>
      </c>
      <c r="Q1050" s="2" t="s">
        <v>47059</v>
      </c>
      <c r="R1050" s="2" t="s">
        <v>47058</v>
      </c>
      <c r="S1050" s="2">
        <v>7</v>
      </c>
      <c r="T1050" s="2">
        <v>2</v>
      </c>
      <c r="U1050" s="2">
        <v>0.39146999999999998</v>
      </c>
      <c r="V1050" s="2">
        <v>54703</v>
      </c>
      <c r="W1050" s="2" t="s">
        <v>2</v>
      </c>
    </row>
    <row r="1051" spans="1:23" x14ac:dyDescent="0.25">
      <c r="A1051" s="2" t="s">
        <v>47065</v>
      </c>
      <c r="B1051" s="2" t="s">
        <v>47064</v>
      </c>
      <c r="C1051" s="2" t="s">
        <v>47063</v>
      </c>
      <c r="D1051" s="2"/>
      <c r="E1051" s="2">
        <v>120.88</v>
      </c>
      <c r="F1051" s="2">
        <v>1104</v>
      </c>
      <c r="G1051" s="2" t="s">
        <v>47061</v>
      </c>
      <c r="H1051" s="2" t="s">
        <v>2016</v>
      </c>
      <c r="I1051" s="2" t="s">
        <v>47062</v>
      </c>
      <c r="J1051" s="2" t="s">
        <v>47061</v>
      </c>
      <c r="K1051" s="2" t="s">
        <v>2016</v>
      </c>
      <c r="L1051" s="2">
        <v>758</v>
      </c>
      <c r="M1051" s="2" t="s">
        <v>6</v>
      </c>
      <c r="N1051" s="2" t="s">
        <v>47060</v>
      </c>
      <c r="O1051" s="2">
        <v>60.588999999999999</v>
      </c>
      <c r="P1051" s="2">
        <v>60.588999999999999</v>
      </c>
      <c r="Q1051" s="2" t="s">
        <v>47059</v>
      </c>
      <c r="R1051" s="2" t="s">
        <v>47058</v>
      </c>
      <c r="S1051" s="2">
        <v>9</v>
      </c>
      <c r="T1051" s="2">
        <v>2</v>
      </c>
      <c r="U1051" s="2">
        <v>0.39146999999999998</v>
      </c>
      <c r="V1051" s="2">
        <v>54703</v>
      </c>
      <c r="W1051" s="2" t="s">
        <v>2</v>
      </c>
    </row>
    <row r="1052" spans="1:23" x14ac:dyDescent="0.25">
      <c r="A1052" s="2" t="s">
        <v>47051</v>
      </c>
      <c r="B1052" s="2" t="s">
        <v>47050</v>
      </c>
      <c r="C1052" s="2" t="s">
        <v>47049</v>
      </c>
      <c r="D1052" s="2"/>
      <c r="E1052" s="2">
        <v>55.930999999999997</v>
      </c>
      <c r="F1052" s="2">
        <v>525</v>
      </c>
      <c r="G1052" s="2" t="s">
        <v>47047</v>
      </c>
      <c r="H1052" s="2" t="s">
        <v>5883</v>
      </c>
      <c r="I1052" s="2" t="s">
        <v>47048</v>
      </c>
      <c r="J1052" s="2" t="s">
        <v>47047</v>
      </c>
      <c r="K1052" s="2" t="s">
        <v>5883</v>
      </c>
      <c r="L1052" s="2">
        <v>481</v>
      </c>
      <c r="M1052" s="2" t="s">
        <v>6</v>
      </c>
      <c r="N1052" s="2" t="s">
        <v>47057</v>
      </c>
      <c r="O1052" s="2">
        <v>78.932000000000002</v>
      </c>
      <c r="P1052" s="2">
        <v>78.932000000000002</v>
      </c>
      <c r="Q1052" s="2" t="s">
        <v>47056</v>
      </c>
      <c r="R1052" s="2" t="s">
        <v>47055</v>
      </c>
      <c r="S1052" s="2">
        <v>9</v>
      </c>
      <c r="T1052" s="2">
        <v>3</v>
      </c>
      <c r="U1052" s="2">
        <v>1.2528999999999999</v>
      </c>
      <c r="V1052" s="2">
        <v>80474</v>
      </c>
      <c r="W1052" s="2" t="s">
        <v>2</v>
      </c>
    </row>
    <row r="1053" spans="1:23" x14ac:dyDescent="0.25">
      <c r="A1053" s="2" t="s">
        <v>47051</v>
      </c>
      <c r="B1053" s="2" t="s">
        <v>47050</v>
      </c>
      <c r="C1053" s="2" t="s">
        <v>47049</v>
      </c>
      <c r="D1053" s="2"/>
      <c r="E1053" s="2">
        <v>55.930999999999997</v>
      </c>
      <c r="F1053" s="2">
        <v>525</v>
      </c>
      <c r="G1053" s="2" t="s">
        <v>47047</v>
      </c>
      <c r="H1053" s="2" t="s">
        <v>7362</v>
      </c>
      <c r="I1053" s="2" t="s">
        <v>47048</v>
      </c>
      <c r="J1053" s="2" t="s">
        <v>47047</v>
      </c>
      <c r="K1053" s="2" t="s">
        <v>7362</v>
      </c>
      <c r="L1053" s="2">
        <v>485</v>
      </c>
      <c r="M1053" s="2" t="s">
        <v>6</v>
      </c>
      <c r="N1053" s="2" t="s">
        <v>47054</v>
      </c>
      <c r="O1053" s="2">
        <v>54.198999999999998</v>
      </c>
      <c r="P1053" s="2">
        <v>54.198999999999998</v>
      </c>
      <c r="Q1053" s="2" t="s">
        <v>47053</v>
      </c>
      <c r="R1053" s="2" t="s">
        <v>47052</v>
      </c>
      <c r="S1053" s="2">
        <v>1</v>
      </c>
      <c r="T1053" s="2">
        <v>2</v>
      </c>
      <c r="U1053" s="2">
        <v>-1.3007</v>
      </c>
      <c r="V1053" s="2">
        <v>21975</v>
      </c>
      <c r="W1053" s="2" t="s">
        <v>2</v>
      </c>
    </row>
    <row r="1054" spans="1:23" x14ac:dyDescent="0.25">
      <c r="A1054" s="2" t="s">
        <v>47051</v>
      </c>
      <c r="B1054" s="2" t="s">
        <v>47050</v>
      </c>
      <c r="C1054" s="2" t="s">
        <v>47049</v>
      </c>
      <c r="D1054" s="2"/>
      <c r="E1054" s="2">
        <v>55.930999999999997</v>
      </c>
      <c r="F1054" s="2">
        <v>525</v>
      </c>
      <c r="G1054" s="2" t="s">
        <v>47047</v>
      </c>
      <c r="H1054" s="2" t="s">
        <v>15249</v>
      </c>
      <c r="I1054" s="2" t="s">
        <v>47048</v>
      </c>
      <c r="J1054" s="2" t="s">
        <v>47047</v>
      </c>
      <c r="K1054" s="2" t="s">
        <v>15249</v>
      </c>
      <c r="L1054" s="2">
        <v>370</v>
      </c>
      <c r="M1054" s="2" t="s">
        <v>6</v>
      </c>
      <c r="N1054" s="2" t="s">
        <v>47046</v>
      </c>
      <c r="O1054" s="2">
        <v>72.037999999999997</v>
      </c>
      <c r="P1054" s="2">
        <v>72.037999999999997</v>
      </c>
      <c r="Q1054" s="2" t="s">
        <v>47045</v>
      </c>
      <c r="R1054" s="2" t="s">
        <v>47044</v>
      </c>
      <c r="S1054" s="2">
        <v>2</v>
      </c>
      <c r="T1054" s="2">
        <v>2</v>
      </c>
      <c r="U1054" s="2">
        <v>4.8693</v>
      </c>
      <c r="V1054" s="2">
        <v>137290</v>
      </c>
      <c r="W1054" s="2" t="s">
        <v>2</v>
      </c>
    </row>
    <row r="1055" spans="1:23" x14ac:dyDescent="0.25">
      <c r="A1055" s="2" t="s">
        <v>47043</v>
      </c>
      <c r="B1055" s="2" t="s">
        <v>47042</v>
      </c>
      <c r="C1055" s="2" t="s">
        <v>47041</v>
      </c>
      <c r="D1055" s="2"/>
      <c r="E1055" s="2">
        <v>69.186999999999998</v>
      </c>
      <c r="F1055" s="2">
        <v>612</v>
      </c>
      <c r="G1055" s="2" t="s">
        <v>47039</v>
      </c>
      <c r="H1055" s="2" t="s">
        <v>2299</v>
      </c>
      <c r="I1055" s="2" t="s">
        <v>47040</v>
      </c>
      <c r="J1055" s="2" t="s">
        <v>47039</v>
      </c>
      <c r="K1055" s="2" t="s">
        <v>2299</v>
      </c>
      <c r="L1055" s="2">
        <v>288</v>
      </c>
      <c r="M1055" s="2" t="s">
        <v>6</v>
      </c>
      <c r="N1055" s="2" t="s">
        <v>47038</v>
      </c>
      <c r="O1055" s="2">
        <v>108.93</v>
      </c>
      <c r="P1055" s="2">
        <v>108.93</v>
      </c>
      <c r="Q1055" s="2" t="s">
        <v>47037</v>
      </c>
      <c r="R1055" s="2" t="s">
        <v>47036</v>
      </c>
      <c r="S1055" s="2">
        <v>7</v>
      </c>
      <c r="T1055" s="2">
        <v>2</v>
      </c>
      <c r="U1055" s="2">
        <v>1.3742000000000001</v>
      </c>
      <c r="V1055" s="2">
        <v>130560</v>
      </c>
      <c r="W1055" s="2" t="s">
        <v>2</v>
      </c>
    </row>
    <row r="1056" spans="1:23" x14ac:dyDescent="0.25">
      <c r="A1056" s="2" t="s">
        <v>47035</v>
      </c>
      <c r="B1056" s="2" t="s">
        <v>47034</v>
      </c>
      <c r="C1056" s="2" t="s">
        <v>47033</v>
      </c>
      <c r="D1056" s="2" t="s">
        <v>47032</v>
      </c>
      <c r="E1056" s="2">
        <v>22.167999999999999</v>
      </c>
      <c r="F1056" s="2">
        <v>206</v>
      </c>
      <c r="G1056" s="2" t="s">
        <v>47030</v>
      </c>
      <c r="H1056" s="2" t="s">
        <v>6515</v>
      </c>
      <c r="I1056" s="2" t="s">
        <v>47031</v>
      </c>
      <c r="J1056" s="2" t="s">
        <v>47030</v>
      </c>
      <c r="K1056" s="2" t="s">
        <v>6515</v>
      </c>
      <c r="L1056" s="2">
        <v>171</v>
      </c>
      <c r="M1056" s="2" t="s">
        <v>6</v>
      </c>
      <c r="N1056" s="2" t="s">
        <v>47029</v>
      </c>
      <c r="O1056" s="2">
        <v>57.292999999999999</v>
      </c>
      <c r="P1056" s="2">
        <v>57.292999999999999</v>
      </c>
      <c r="Q1056" s="2" t="s">
        <v>47028</v>
      </c>
      <c r="R1056" s="2" t="s">
        <v>47027</v>
      </c>
      <c r="S1056" s="2">
        <v>7</v>
      </c>
      <c r="T1056" s="2">
        <v>2</v>
      </c>
      <c r="U1056" s="2">
        <v>-0.19469</v>
      </c>
      <c r="V1056" s="2">
        <v>101120</v>
      </c>
      <c r="W1056" s="2" t="s">
        <v>2</v>
      </c>
    </row>
    <row r="1057" spans="1:23" x14ac:dyDescent="0.25">
      <c r="A1057" s="2" t="s">
        <v>47020</v>
      </c>
      <c r="B1057" s="2" t="s">
        <v>47019</v>
      </c>
      <c r="C1057" s="2" t="s">
        <v>47018</v>
      </c>
      <c r="D1057" s="2" t="s">
        <v>47017</v>
      </c>
      <c r="E1057" s="2">
        <v>19.209</v>
      </c>
      <c r="F1057" s="2">
        <v>171</v>
      </c>
      <c r="G1057" s="2" t="s">
        <v>47015</v>
      </c>
      <c r="H1057" s="2" t="s">
        <v>763</v>
      </c>
      <c r="I1057" s="2" t="s">
        <v>47016</v>
      </c>
      <c r="J1057" s="2" t="s">
        <v>47015</v>
      </c>
      <c r="K1057" s="2" t="s">
        <v>763</v>
      </c>
      <c r="L1057" s="2">
        <v>162</v>
      </c>
      <c r="M1057" s="2" t="s">
        <v>6</v>
      </c>
      <c r="N1057" s="2" t="s">
        <v>47026</v>
      </c>
      <c r="O1057" s="2">
        <v>79.888999999999996</v>
      </c>
      <c r="P1057" s="2">
        <v>79.888999999999996</v>
      </c>
      <c r="Q1057" s="2" t="s">
        <v>47025</v>
      </c>
      <c r="R1057" s="2" t="s">
        <v>47024</v>
      </c>
      <c r="S1057" s="2">
        <v>5</v>
      </c>
      <c r="T1057" s="2">
        <v>2</v>
      </c>
      <c r="U1057" s="2">
        <v>-0.44825999999999999</v>
      </c>
      <c r="V1057" s="2">
        <v>94859</v>
      </c>
      <c r="W1057" s="2" t="s">
        <v>2</v>
      </c>
    </row>
    <row r="1058" spans="1:23" x14ac:dyDescent="0.25">
      <c r="A1058" s="2" t="s">
        <v>47020</v>
      </c>
      <c r="B1058" s="2" t="s">
        <v>47019</v>
      </c>
      <c r="C1058" s="2" t="s">
        <v>47018</v>
      </c>
      <c r="D1058" s="2" t="s">
        <v>47017</v>
      </c>
      <c r="E1058" s="2">
        <v>19.209</v>
      </c>
      <c r="F1058" s="2">
        <v>171</v>
      </c>
      <c r="G1058" s="2" t="s">
        <v>47015</v>
      </c>
      <c r="H1058" s="2" t="s">
        <v>11000</v>
      </c>
      <c r="I1058" s="2" t="s">
        <v>47016</v>
      </c>
      <c r="J1058" s="2" t="s">
        <v>47015</v>
      </c>
      <c r="K1058" s="2" t="s">
        <v>11000</v>
      </c>
      <c r="L1058" s="2">
        <v>150</v>
      </c>
      <c r="M1058" s="2" t="s">
        <v>6</v>
      </c>
      <c r="N1058" s="2" t="s">
        <v>47023</v>
      </c>
      <c r="O1058" s="2">
        <v>71.896000000000001</v>
      </c>
      <c r="P1058" s="2">
        <v>71.896000000000001</v>
      </c>
      <c r="Q1058" s="2" t="s">
        <v>47022</v>
      </c>
      <c r="R1058" s="2" t="s">
        <v>47021</v>
      </c>
      <c r="S1058" s="2">
        <v>4</v>
      </c>
      <c r="T1058" s="2">
        <v>2</v>
      </c>
      <c r="U1058" s="2">
        <v>-1.9919</v>
      </c>
      <c r="V1058" s="2">
        <v>75755</v>
      </c>
      <c r="W1058" s="2" t="s">
        <v>2</v>
      </c>
    </row>
    <row r="1059" spans="1:23" x14ac:dyDescent="0.25">
      <c r="A1059" s="2" t="s">
        <v>47020</v>
      </c>
      <c r="B1059" s="2" t="s">
        <v>47019</v>
      </c>
      <c r="C1059" s="2" t="s">
        <v>47018</v>
      </c>
      <c r="D1059" s="2" t="s">
        <v>47017</v>
      </c>
      <c r="E1059" s="2">
        <v>19.209</v>
      </c>
      <c r="F1059" s="2">
        <v>171</v>
      </c>
      <c r="G1059" s="2" t="s">
        <v>47015</v>
      </c>
      <c r="H1059" s="2" t="s">
        <v>13621</v>
      </c>
      <c r="I1059" s="2" t="s">
        <v>47016</v>
      </c>
      <c r="J1059" s="2" t="s">
        <v>47015</v>
      </c>
      <c r="K1059" s="2" t="s">
        <v>13621</v>
      </c>
      <c r="L1059" s="2">
        <v>75</v>
      </c>
      <c r="M1059" s="2" t="s">
        <v>6</v>
      </c>
      <c r="N1059" s="2" t="s">
        <v>47014</v>
      </c>
      <c r="O1059" s="2">
        <v>70.194999999999993</v>
      </c>
      <c r="P1059" s="2">
        <v>46.357999999999997</v>
      </c>
      <c r="Q1059" s="2" t="s">
        <v>47013</v>
      </c>
      <c r="R1059" s="2" t="s">
        <v>47012</v>
      </c>
      <c r="S1059" s="2">
        <v>4</v>
      </c>
      <c r="T1059" s="2">
        <v>2</v>
      </c>
      <c r="U1059" s="2">
        <v>-0.35082999999999998</v>
      </c>
      <c r="V1059" s="2">
        <v>134050</v>
      </c>
      <c r="W1059" s="2" t="s">
        <v>2</v>
      </c>
    </row>
    <row r="1060" spans="1:23" x14ac:dyDescent="0.25">
      <c r="A1060" s="2" t="s">
        <v>47011</v>
      </c>
      <c r="B1060" s="2" t="s">
        <v>47010</v>
      </c>
      <c r="C1060" s="2" t="s">
        <v>47009</v>
      </c>
      <c r="D1060" s="2" t="s">
        <v>47008</v>
      </c>
      <c r="E1060" s="2">
        <v>29.116</v>
      </c>
      <c r="F1060" s="2">
        <v>252</v>
      </c>
      <c r="G1060" s="2" t="s">
        <v>47006</v>
      </c>
      <c r="H1060" s="2" t="s">
        <v>8153</v>
      </c>
      <c r="I1060" s="2" t="s">
        <v>47007</v>
      </c>
      <c r="J1060" s="2" t="s">
        <v>47006</v>
      </c>
      <c r="K1060" s="2" t="s">
        <v>8153</v>
      </c>
      <c r="L1060" s="2">
        <v>50</v>
      </c>
      <c r="M1060" s="2" t="s">
        <v>6</v>
      </c>
      <c r="N1060" s="2" t="s">
        <v>47005</v>
      </c>
      <c r="O1060" s="2">
        <v>100.84</v>
      </c>
      <c r="P1060" s="2">
        <v>100.84</v>
      </c>
      <c r="Q1060" s="2" t="s">
        <v>47004</v>
      </c>
      <c r="R1060" s="2" t="s">
        <v>47003</v>
      </c>
      <c r="S1060" s="2">
        <v>7</v>
      </c>
      <c r="T1060" s="2">
        <v>3</v>
      </c>
      <c r="U1060" s="2">
        <v>1.986</v>
      </c>
      <c r="V1060" s="2">
        <v>257930</v>
      </c>
      <c r="W1060" s="2" t="s">
        <v>2</v>
      </c>
    </row>
    <row r="1061" spans="1:23" x14ac:dyDescent="0.25">
      <c r="A1061" s="2" t="s">
        <v>46993</v>
      </c>
      <c r="B1061" s="2" t="s">
        <v>46992</v>
      </c>
      <c r="C1061" s="2" t="s">
        <v>46991</v>
      </c>
      <c r="D1061" s="2" t="s">
        <v>46990</v>
      </c>
      <c r="E1061" s="2">
        <v>68.866</v>
      </c>
      <c r="F1061" s="2">
        <v>605</v>
      </c>
      <c r="G1061" s="2" t="s">
        <v>46988</v>
      </c>
      <c r="H1061" s="2" t="s">
        <v>716</v>
      </c>
      <c r="I1061" s="2" t="s">
        <v>46989</v>
      </c>
      <c r="J1061" s="2" t="s">
        <v>46988</v>
      </c>
      <c r="K1061" s="2" t="s">
        <v>716</v>
      </c>
      <c r="L1061" s="2">
        <v>11</v>
      </c>
      <c r="M1061" s="2" t="s">
        <v>6</v>
      </c>
      <c r="N1061" s="2" t="s">
        <v>47002</v>
      </c>
      <c r="O1061" s="2">
        <v>133.49</v>
      </c>
      <c r="P1061" s="2">
        <v>133.49</v>
      </c>
      <c r="Q1061" s="2" t="s">
        <v>47001</v>
      </c>
      <c r="R1061" s="2" t="s">
        <v>47000</v>
      </c>
      <c r="S1061" s="2">
        <v>11</v>
      </c>
      <c r="T1061" s="2">
        <v>2</v>
      </c>
      <c r="U1061" s="2">
        <v>1.5461</v>
      </c>
      <c r="V1061" s="2">
        <v>248780</v>
      </c>
      <c r="W1061" s="2" t="s">
        <v>2</v>
      </c>
    </row>
    <row r="1062" spans="1:23" x14ac:dyDescent="0.25">
      <c r="A1062" s="2" t="s">
        <v>46993</v>
      </c>
      <c r="B1062" s="2" t="s">
        <v>46992</v>
      </c>
      <c r="C1062" s="2" t="s">
        <v>46991</v>
      </c>
      <c r="D1062" s="2" t="s">
        <v>46990</v>
      </c>
      <c r="E1062" s="2">
        <v>68.866</v>
      </c>
      <c r="F1062" s="2">
        <v>605</v>
      </c>
      <c r="G1062" s="2" t="s">
        <v>46988</v>
      </c>
      <c r="H1062" s="2" t="s">
        <v>3053</v>
      </c>
      <c r="I1062" s="2" t="s">
        <v>46989</v>
      </c>
      <c r="J1062" s="2" t="s">
        <v>46988</v>
      </c>
      <c r="K1062" s="2" t="s">
        <v>3053</v>
      </c>
      <c r="L1062" s="2">
        <v>304</v>
      </c>
      <c r="M1062" s="2" t="s">
        <v>6</v>
      </c>
      <c r="N1062" s="2" t="s">
        <v>46999</v>
      </c>
      <c r="O1062" s="2">
        <v>58.508000000000003</v>
      </c>
      <c r="P1062" s="2">
        <v>58.508000000000003</v>
      </c>
      <c r="Q1062" s="2" t="s">
        <v>46998</v>
      </c>
      <c r="R1062" s="2" t="s">
        <v>46997</v>
      </c>
      <c r="S1062" s="2">
        <v>5</v>
      </c>
      <c r="T1062" s="2">
        <v>2</v>
      </c>
      <c r="U1062" s="2">
        <v>1.0494000000000001</v>
      </c>
      <c r="V1062" s="2">
        <v>66529</v>
      </c>
      <c r="W1062" s="2" t="s">
        <v>2</v>
      </c>
    </row>
    <row r="1063" spans="1:23" x14ac:dyDescent="0.25">
      <c r="A1063" s="2" t="s">
        <v>46993</v>
      </c>
      <c r="B1063" s="2" t="s">
        <v>46992</v>
      </c>
      <c r="C1063" s="2" t="s">
        <v>46991</v>
      </c>
      <c r="D1063" s="2" t="s">
        <v>46990</v>
      </c>
      <c r="E1063" s="2">
        <v>68.866</v>
      </c>
      <c r="F1063" s="2">
        <v>605</v>
      </c>
      <c r="G1063" s="2" t="s">
        <v>46988</v>
      </c>
      <c r="H1063" s="2" t="s">
        <v>8513</v>
      </c>
      <c r="I1063" s="2" t="s">
        <v>46989</v>
      </c>
      <c r="J1063" s="2" t="s">
        <v>46988</v>
      </c>
      <c r="K1063" s="2" t="s">
        <v>8513</v>
      </c>
      <c r="L1063" s="2">
        <v>213</v>
      </c>
      <c r="M1063" s="2" t="s">
        <v>6</v>
      </c>
      <c r="N1063" s="2" t="s">
        <v>46996</v>
      </c>
      <c r="O1063" s="2">
        <v>110.44</v>
      </c>
      <c r="P1063" s="2">
        <v>110.44</v>
      </c>
      <c r="Q1063" s="2" t="s">
        <v>46995</v>
      </c>
      <c r="R1063" s="2" t="s">
        <v>46994</v>
      </c>
      <c r="S1063" s="2">
        <v>10</v>
      </c>
      <c r="T1063" s="2">
        <v>2</v>
      </c>
      <c r="U1063" s="2">
        <v>-0.8639</v>
      </c>
      <c r="V1063" s="2">
        <v>37495</v>
      </c>
      <c r="W1063" s="2" t="s">
        <v>2</v>
      </c>
    </row>
    <row r="1064" spans="1:23" x14ac:dyDescent="0.25">
      <c r="A1064" s="2" t="s">
        <v>46993</v>
      </c>
      <c r="B1064" s="2" t="s">
        <v>46992</v>
      </c>
      <c r="C1064" s="2" t="s">
        <v>46991</v>
      </c>
      <c r="D1064" s="2" t="s">
        <v>46990</v>
      </c>
      <c r="E1064" s="2">
        <v>68.866</v>
      </c>
      <c r="F1064" s="2">
        <v>605</v>
      </c>
      <c r="G1064" s="2" t="s">
        <v>46988</v>
      </c>
      <c r="H1064" s="2" t="s">
        <v>3621</v>
      </c>
      <c r="I1064" s="2" t="s">
        <v>46989</v>
      </c>
      <c r="J1064" s="2" t="s">
        <v>46988</v>
      </c>
      <c r="K1064" s="2" t="s">
        <v>3621</v>
      </c>
      <c r="L1064" s="2">
        <v>401</v>
      </c>
      <c r="M1064" s="2" t="s">
        <v>6</v>
      </c>
      <c r="N1064" s="2" t="s">
        <v>46987</v>
      </c>
      <c r="O1064" s="2">
        <v>58.889000000000003</v>
      </c>
      <c r="P1064" s="2">
        <v>58.889000000000003</v>
      </c>
      <c r="Q1064" s="2" t="s">
        <v>46986</v>
      </c>
      <c r="R1064" s="2" t="s">
        <v>46985</v>
      </c>
      <c r="S1064" s="2">
        <v>11</v>
      </c>
      <c r="T1064" s="2">
        <v>3</v>
      </c>
      <c r="U1064" s="2">
        <v>0.96067000000000002</v>
      </c>
      <c r="V1064" s="2">
        <v>10574</v>
      </c>
      <c r="W1064" s="2" t="s">
        <v>2</v>
      </c>
    </row>
    <row r="1065" spans="1:23" x14ac:dyDescent="0.25">
      <c r="A1065" s="2" t="s">
        <v>46981</v>
      </c>
      <c r="B1065" s="2" t="s">
        <v>46980</v>
      </c>
      <c r="C1065" s="2" t="s">
        <v>46979</v>
      </c>
      <c r="D1065" s="2" t="s">
        <v>46978</v>
      </c>
      <c r="E1065" s="2">
        <v>122.37</v>
      </c>
      <c r="F1065" s="2">
        <v>1085</v>
      </c>
      <c r="G1065" s="2" t="s">
        <v>46976</v>
      </c>
      <c r="H1065" s="2" t="s">
        <v>4276</v>
      </c>
      <c r="I1065" s="2" t="s">
        <v>46977</v>
      </c>
      <c r="J1065" s="2" t="s">
        <v>46976</v>
      </c>
      <c r="K1065" s="2" t="s">
        <v>4276</v>
      </c>
      <c r="L1065" s="2">
        <v>292</v>
      </c>
      <c r="M1065" s="2" t="s">
        <v>6</v>
      </c>
      <c r="N1065" s="2" t="s">
        <v>46984</v>
      </c>
      <c r="O1065" s="2">
        <v>84.367999999999995</v>
      </c>
      <c r="P1065" s="2">
        <v>84.367999999999995</v>
      </c>
      <c r="Q1065" s="2" t="s">
        <v>46983</v>
      </c>
      <c r="R1065" s="2" t="s">
        <v>46982</v>
      </c>
      <c r="S1065" s="2">
        <v>2</v>
      </c>
      <c r="T1065" s="2">
        <v>2</v>
      </c>
      <c r="U1065" s="2">
        <v>0.27406999999999998</v>
      </c>
      <c r="V1065" s="2">
        <v>103010</v>
      </c>
      <c r="W1065" s="2" t="s">
        <v>2</v>
      </c>
    </row>
    <row r="1066" spans="1:23" x14ac:dyDescent="0.25">
      <c r="A1066" s="2" t="s">
        <v>46981</v>
      </c>
      <c r="B1066" s="2" t="s">
        <v>46980</v>
      </c>
      <c r="C1066" s="2" t="s">
        <v>46979</v>
      </c>
      <c r="D1066" s="2" t="s">
        <v>46978</v>
      </c>
      <c r="E1066" s="2">
        <v>122.37</v>
      </c>
      <c r="F1066" s="2">
        <v>1085</v>
      </c>
      <c r="G1066" s="2" t="s">
        <v>46976</v>
      </c>
      <c r="H1066" s="2" t="s">
        <v>601</v>
      </c>
      <c r="I1066" s="2" t="s">
        <v>46977</v>
      </c>
      <c r="J1066" s="2" t="s">
        <v>46976</v>
      </c>
      <c r="K1066" s="2" t="s">
        <v>601</v>
      </c>
      <c r="L1066" s="2">
        <v>588</v>
      </c>
      <c r="M1066" s="2" t="s">
        <v>6</v>
      </c>
      <c r="N1066" s="2" t="s">
        <v>46975</v>
      </c>
      <c r="O1066" s="2">
        <v>68.489999999999995</v>
      </c>
      <c r="P1066" s="2">
        <v>68.489999999999995</v>
      </c>
      <c r="Q1066" s="2" t="s">
        <v>46974</v>
      </c>
      <c r="R1066" s="2" t="s">
        <v>46973</v>
      </c>
      <c r="S1066" s="2">
        <v>3</v>
      </c>
      <c r="T1066" s="2">
        <v>2</v>
      </c>
      <c r="U1066" s="2">
        <v>6.4637E-2</v>
      </c>
      <c r="V1066" s="2">
        <v>78629</v>
      </c>
      <c r="W1066" s="2" t="s">
        <v>2</v>
      </c>
    </row>
    <row r="1067" spans="1:23" x14ac:dyDescent="0.25">
      <c r="A1067" s="2" t="s">
        <v>46957</v>
      </c>
      <c r="B1067" s="2" t="s">
        <v>46956</v>
      </c>
      <c r="C1067" s="2" t="s">
        <v>46955</v>
      </c>
      <c r="D1067" s="2" t="s">
        <v>46954</v>
      </c>
      <c r="E1067" s="2">
        <v>37.154000000000003</v>
      </c>
      <c r="F1067" s="2">
        <v>328</v>
      </c>
      <c r="G1067" s="2" t="s">
        <v>46952</v>
      </c>
      <c r="H1067" s="2" t="s">
        <v>499</v>
      </c>
      <c r="I1067" s="2" t="s">
        <v>46953</v>
      </c>
      <c r="J1067" s="2" t="s">
        <v>46952</v>
      </c>
      <c r="K1067" s="2" t="s">
        <v>499</v>
      </c>
      <c r="L1067" s="2">
        <v>191</v>
      </c>
      <c r="M1067" s="2" t="s">
        <v>6</v>
      </c>
      <c r="N1067" s="2" t="s">
        <v>46972</v>
      </c>
      <c r="O1067" s="2">
        <v>69.326999999999998</v>
      </c>
      <c r="P1067" s="2">
        <v>69.326999999999998</v>
      </c>
      <c r="Q1067" s="2" t="s">
        <v>46971</v>
      </c>
      <c r="R1067" s="2" t="s">
        <v>46970</v>
      </c>
      <c r="S1067" s="2">
        <v>5</v>
      </c>
      <c r="T1067" s="2">
        <v>2</v>
      </c>
      <c r="U1067" s="2">
        <v>-0.63458999999999999</v>
      </c>
      <c r="V1067" s="2">
        <v>185430</v>
      </c>
      <c r="W1067" s="2" t="s">
        <v>2</v>
      </c>
    </row>
    <row r="1068" spans="1:23" x14ac:dyDescent="0.25">
      <c r="A1068" s="2" t="s">
        <v>46957</v>
      </c>
      <c r="B1068" s="2" t="s">
        <v>46956</v>
      </c>
      <c r="C1068" s="2" t="s">
        <v>46955</v>
      </c>
      <c r="D1068" s="2" t="s">
        <v>46954</v>
      </c>
      <c r="E1068" s="2">
        <v>37.154000000000003</v>
      </c>
      <c r="F1068" s="2">
        <v>328</v>
      </c>
      <c r="G1068" s="2" t="s">
        <v>46952</v>
      </c>
      <c r="H1068" s="2" t="s">
        <v>5419</v>
      </c>
      <c r="I1068" s="2" t="s">
        <v>46953</v>
      </c>
      <c r="J1068" s="2" t="s">
        <v>46952</v>
      </c>
      <c r="K1068" s="2" t="s">
        <v>5419</v>
      </c>
      <c r="L1068" s="2">
        <v>179</v>
      </c>
      <c r="M1068" s="2" t="s">
        <v>6</v>
      </c>
      <c r="N1068" s="2" t="s">
        <v>46969</v>
      </c>
      <c r="O1068" s="2">
        <v>49.16</v>
      </c>
      <c r="P1068" s="2">
        <v>49.16</v>
      </c>
      <c r="Q1068" s="2" t="s">
        <v>46968</v>
      </c>
      <c r="R1068" s="2" t="s">
        <v>46967</v>
      </c>
      <c r="S1068" s="2">
        <v>5</v>
      </c>
      <c r="T1068" s="2">
        <v>2</v>
      </c>
      <c r="U1068" s="2">
        <v>-0.41660000000000003</v>
      </c>
      <c r="V1068" s="2">
        <v>163090</v>
      </c>
      <c r="W1068" s="2" t="s">
        <v>2</v>
      </c>
    </row>
    <row r="1069" spans="1:23" x14ac:dyDescent="0.25">
      <c r="A1069" s="2" t="s">
        <v>46957</v>
      </c>
      <c r="B1069" s="2" t="s">
        <v>46956</v>
      </c>
      <c r="C1069" s="2" t="s">
        <v>46955</v>
      </c>
      <c r="D1069" s="2" t="s">
        <v>46954</v>
      </c>
      <c r="E1069" s="2">
        <v>37.154000000000003</v>
      </c>
      <c r="F1069" s="2">
        <v>328</v>
      </c>
      <c r="G1069" s="2" t="s">
        <v>46952</v>
      </c>
      <c r="H1069" s="2" t="s">
        <v>2634</v>
      </c>
      <c r="I1069" s="2" t="s">
        <v>46953</v>
      </c>
      <c r="J1069" s="2" t="s">
        <v>46952</v>
      </c>
      <c r="K1069" s="2" t="s">
        <v>2634</v>
      </c>
      <c r="L1069" s="2">
        <v>8</v>
      </c>
      <c r="M1069" s="2" t="s">
        <v>6</v>
      </c>
      <c r="N1069" s="2" t="s">
        <v>46966</v>
      </c>
      <c r="O1069" s="2">
        <v>78.709999999999994</v>
      </c>
      <c r="P1069" s="2">
        <v>78.709999999999994</v>
      </c>
      <c r="Q1069" s="2" t="s">
        <v>46965</v>
      </c>
      <c r="R1069" s="2" t="s">
        <v>46964</v>
      </c>
      <c r="S1069" s="2">
        <v>7</v>
      </c>
      <c r="T1069" s="2">
        <v>3</v>
      </c>
      <c r="U1069" s="2">
        <v>0.57359000000000004</v>
      </c>
      <c r="V1069" s="2">
        <v>215010</v>
      </c>
      <c r="W1069" s="2" t="s">
        <v>2</v>
      </c>
    </row>
    <row r="1070" spans="1:23" x14ac:dyDescent="0.25">
      <c r="A1070" s="2" t="s">
        <v>46957</v>
      </c>
      <c r="B1070" s="2" t="s">
        <v>46956</v>
      </c>
      <c r="C1070" s="2" t="s">
        <v>46955</v>
      </c>
      <c r="D1070" s="2" t="s">
        <v>46954</v>
      </c>
      <c r="E1070" s="2">
        <v>37.154000000000003</v>
      </c>
      <c r="F1070" s="2">
        <v>328</v>
      </c>
      <c r="G1070" s="2" t="s">
        <v>46952</v>
      </c>
      <c r="H1070" s="2" t="s">
        <v>1409</v>
      </c>
      <c r="I1070" s="2" t="s">
        <v>46953</v>
      </c>
      <c r="J1070" s="2" t="s">
        <v>46952</v>
      </c>
      <c r="K1070" s="2" t="s">
        <v>1409</v>
      </c>
      <c r="L1070" s="2">
        <v>216</v>
      </c>
      <c r="M1070" s="2" t="s">
        <v>6</v>
      </c>
      <c r="N1070" s="2" t="s">
        <v>46963</v>
      </c>
      <c r="O1070" s="2">
        <v>135.5</v>
      </c>
      <c r="P1070" s="2">
        <v>135.5</v>
      </c>
      <c r="Q1070" s="2" t="s">
        <v>46962</v>
      </c>
      <c r="R1070" s="2" t="s">
        <v>46961</v>
      </c>
      <c r="S1070" s="2">
        <v>14</v>
      </c>
      <c r="T1070" s="2">
        <v>2</v>
      </c>
      <c r="U1070" s="2">
        <v>0.13327</v>
      </c>
      <c r="V1070" s="2">
        <v>371180</v>
      </c>
      <c r="W1070" s="2" t="s">
        <v>2</v>
      </c>
    </row>
    <row r="1071" spans="1:23" x14ac:dyDescent="0.25">
      <c r="A1071" s="2" t="s">
        <v>46957</v>
      </c>
      <c r="B1071" s="2" t="s">
        <v>46956</v>
      </c>
      <c r="C1071" s="2" t="s">
        <v>46955</v>
      </c>
      <c r="D1071" s="2" t="s">
        <v>46954</v>
      </c>
      <c r="E1071" s="2">
        <v>37.154000000000003</v>
      </c>
      <c r="F1071" s="2">
        <v>328</v>
      </c>
      <c r="G1071" s="2" t="s">
        <v>46952</v>
      </c>
      <c r="H1071" s="2" t="s">
        <v>1243</v>
      </c>
      <c r="I1071" s="2" t="s">
        <v>46953</v>
      </c>
      <c r="J1071" s="2" t="s">
        <v>46952</v>
      </c>
      <c r="K1071" s="2" t="s">
        <v>1243</v>
      </c>
      <c r="L1071" s="2">
        <v>322</v>
      </c>
      <c r="M1071" s="2" t="s">
        <v>6</v>
      </c>
      <c r="N1071" s="2" t="s">
        <v>46960</v>
      </c>
      <c r="O1071" s="2">
        <v>95.311000000000007</v>
      </c>
      <c r="P1071" s="2">
        <v>95.311000000000007</v>
      </c>
      <c r="Q1071" s="2" t="s">
        <v>46959</v>
      </c>
      <c r="R1071" s="2" t="s">
        <v>46958</v>
      </c>
      <c r="S1071" s="2">
        <v>8</v>
      </c>
      <c r="T1071" s="2">
        <v>2</v>
      </c>
      <c r="U1071" s="2">
        <v>0.30828</v>
      </c>
      <c r="V1071" s="2">
        <v>178480</v>
      </c>
      <c r="W1071" s="2" t="s">
        <v>2</v>
      </c>
    </row>
    <row r="1072" spans="1:23" x14ac:dyDescent="0.25">
      <c r="A1072" s="2" t="s">
        <v>46957</v>
      </c>
      <c r="B1072" s="2" t="s">
        <v>46956</v>
      </c>
      <c r="C1072" s="2" t="s">
        <v>46955</v>
      </c>
      <c r="D1072" s="2" t="s">
        <v>46954</v>
      </c>
      <c r="E1072" s="2">
        <v>37.154000000000003</v>
      </c>
      <c r="F1072" s="2">
        <v>328</v>
      </c>
      <c r="G1072" s="2" t="s">
        <v>46952</v>
      </c>
      <c r="H1072" s="2" t="s">
        <v>704</v>
      </c>
      <c r="I1072" s="2" t="s">
        <v>46953</v>
      </c>
      <c r="J1072" s="2" t="s">
        <v>46952</v>
      </c>
      <c r="K1072" s="2" t="s">
        <v>704</v>
      </c>
      <c r="L1072" s="2">
        <v>139</v>
      </c>
      <c r="M1072" s="2" t="s">
        <v>6</v>
      </c>
      <c r="N1072" s="2" t="s">
        <v>46951</v>
      </c>
      <c r="O1072" s="2">
        <v>93.516999999999996</v>
      </c>
      <c r="P1072" s="2">
        <v>93.516999999999996</v>
      </c>
      <c r="Q1072" s="2" t="s">
        <v>46950</v>
      </c>
      <c r="R1072" s="2" t="s">
        <v>46949</v>
      </c>
      <c r="S1072" s="2">
        <v>13</v>
      </c>
      <c r="T1072" s="2">
        <v>3</v>
      </c>
      <c r="U1072" s="2">
        <v>1.4938</v>
      </c>
      <c r="V1072" s="2">
        <v>226250</v>
      </c>
      <c r="W1072" s="2" t="s">
        <v>2</v>
      </c>
    </row>
    <row r="1073" spans="1:23" x14ac:dyDescent="0.25">
      <c r="A1073" s="2" t="s">
        <v>46945</v>
      </c>
      <c r="B1073" s="2" t="s">
        <v>46944</v>
      </c>
      <c r="C1073" s="2" t="s">
        <v>46943</v>
      </c>
      <c r="D1073" s="2" t="s">
        <v>46942</v>
      </c>
      <c r="E1073" s="2">
        <v>17</v>
      </c>
      <c r="F1073" s="2">
        <v>144</v>
      </c>
      <c r="G1073" s="2" t="s">
        <v>46940</v>
      </c>
      <c r="H1073" s="2" t="s">
        <v>4011</v>
      </c>
      <c r="I1073" s="2" t="s">
        <v>46941</v>
      </c>
      <c r="J1073" s="2" t="s">
        <v>46940</v>
      </c>
      <c r="K1073" s="2" t="s">
        <v>4011</v>
      </c>
      <c r="L1073" s="2">
        <v>94</v>
      </c>
      <c r="M1073" s="2" t="s">
        <v>6</v>
      </c>
      <c r="N1073" s="2" t="s">
        <v>46948</v>
      </c>
      <c r="O1073" s="2">
        <v>78.932000000000002</v>
      </c>
      <c r="P1073" s="2">
        <v>78.932000000000002</v>
      </c>
      <c r="Q1073" s="2" t="s">
        <v>46947</v>
      </c>
      <c r="R1073" s="2" t="s">
        <v>46946</v>
      </c>
      <c r="S1073" s="2">
        <v>1</v>
      </c>
      <c r="T1073" s="2">
        <v>2</v>
      </c>
      <c r="U1073" s="2">
        <v>-1.466</v>
      </c>
      <c r="V1073" s="2">
        <v>216220</v>
      </c>
      <c r="W1073" s="2" t="s">
        <v>2</v>
      </c>
    </row>
    <row r="1074" spans="1:23" x14ac:dyDescent="0.25">
      <c r="A1074" s="2" t="s">
        <v>46945</v>
      </c>
      <c r="B1074" s="2" t="s">
        <v>46944</v>
      </c>
      <c r="C1074" s="2" t="s">
        <v>46943</v>
      </c>
      <c r="D1074" s="2" t="s">
        <v>46942</v>
      </c>
      <c r="E1074" s="2">
        <v>17</v>
      </c>
      <c r="F1074" s="2">
        <v>144</v>
      </c>
      <c r="G1074" s="2" t="s">
        <v>46940</v>
      </c>
      <c r="H1074" s="2" t="s">
        <v>7049</v>
      </c>
      <c r="I1074" s="2" t="s">
        <v>46941</v>
      </c>
      <c r="J1074" s="2" t="s">
        <v>46940</v>
      </c>
      <c r="K1074" s="2" t="s">
        <v>7049</v>
      </c>
      <c r="L1074" s="2">
        <v>86</v>
      </c>
      <c r="M1074" s="2" t="s">
        <v>6</v>
      </c>
      <c r="N1074" s="2" t="s">
        <v>46939</v>
      </c>
      <c r="O1074" s="2">
        <v>126.29</v>
      </c>
      <c r="P1074" s="2">
        <v>126.29</v>
      </c>
      <c r="Q1074" s="2" t="s">
        <v>46938</v>
      </c>
      <c r="R1074" s="2" t="s">
        <v>46937</v>
      </c>
      <c r="S1074" s="2">
        <v>6</v>
      </c>
      <c r="T1074" s="2">
        <v>2</v>
      </c>
      <c r="U1074" s="2">
        <v>-1.3382000000000001</v>
      </c>
      <c r="V1074" s="2">
        <v>117820</v>
      </c>
      <c r="W1074" s="2" t="s">
        <v>2</v>
      </c>
    </row>
    <row r="1075" spans="1:23" x14ac:dyDescent="0.25">
      <c r="A1075" s="2" t="s">
        <v>46894</v>
      </c>
      <c r="B1075" s="2" t="s">
        <v>46893</v>
      </c>
      <c r="C1075" s="2" t="s">
        <v>46892</v>
      </c>
      <c r="D1075" s="2" t="s">
        <v>46891</v>
      </c>
      <c r="E1075" s="2">
        <v>48.042999999999999</v>
      </c>
      <c r="F1075" s="2">
        <v>419</v>
      </c>
      <c r="G1075" s="2" t="s">
        <v>46889</v>
      </c>
      <c r="H1075" s="2" t="s">
        <v>6338</v>
      </c>
      <c r="I1075" s="2" t="s">
        <v>46890</v>
      </c>
      <c r="J1075" s="2" t="s">
        <v>46889</v>
      </c>
      <c r="K1075" s="2" t="s">
        <v>6338</v>
      </c>
      <c r="L1075" s="2">
        <v>197</v>
      </c>
      <c r="M1075" s="2" t="s">
        <v>6</v>
      </c>
      <c r="N1075" s="2" t="s">
        <v>46936</v>
      </c>
      <c r="O1075" s="2">
        <v>54.911999999999999</v>
      </c>
      <c r="P1075" s="2">
        <v>54.911999999999999</v>
      </c>
      <c r="Q1075" s="2" t="s">
        <v>46935</v>
      </c>
      <c r="R1075" s="2" t="s">
        <v>46934</v>
      </c>
      <c r="S1075" s="2">
        <v>6</v>
      </c>
      <c r="T1075" s="2">
        <v>2</v>
      </c>
      <c r="U1075" s="2">
        <v>-0.66769000000000001</v>
      </c>
      <c r="V1075" s="2">
        <v>143230</v>
      </c>
      <c r="W1075" s="2" t="s">
        <v>2</v>
      </c>
    </row>
    <row r="1076" spans="1:23" x14ac:dyDescent="0.25">
      <c r="A1076" s="2" t="s">
        <v>46894</v>
      </c>
      <c r="B1076" s="2" t="s">
        <v>46893</v>
      </c>
      <c r="C1076" s="2" t="s">
        <v>46892</v>
      </c>
      <c r="D1076" s="2" t="s">
        <v>46891</v>
      </c>
      <c r="E1076" s="2">
        <v>48.042999999999999</v>
      </c>
      <c r="F1076" s="2">
        <v>419</v>
      </c>
      <c r="G1076" s="2" t="s">
        <v>46889</v>
      </c>
      <c r="H1076" s="2" t="s">
        <v>299</v>
      </c>
      <c r="I1076" s="2" t="s">
        <v>46890</v>
      </c>
      <c r="J1076" s="2" t="s">
        <v>46889</v>
      </c>
      <c r="K1076" s="2" t="s">
        <v>299</v>
      </c>
      <c r="L1076" s="2">
        <v>126</v>
      </c>
      <c r="M1076" s="2" t="s">
        <v>6</v>
      </c>
      <c r="N1076" s="2" t="s">
        <v>46933</v>
      </c>
      <c r="O1076" s="2">
        <v>87.941999999999993</v>
      </c>
      <c r="P1076" s="2">
        <v>87.941999999999993</v>
      </c>
      <c r="Q1076" s="2" t="s">
        <v>46932</v>
      </c>
      <c r="R1076" s="2" t="s">
        <v>46931</v>
      </c>
      <c r="S1076" s="2">
        <v>4</v>
      </c>
      <c r="T1076" s="2">
        <v>3</v>
      </c>
      <c r="U1076" s="2">
        <v>0.33388000000000001</v>
      </c>
      <c r="V1076" s="2">
        <v>60103</v>
      </c>
      <c r="W1076" s="2" t="s">
        <v>2</v>
      </c>
    </row>
    <row r="1077" spans="1:23" x14ac:dyDescent="0.25">
      <c r="A1077" s="2" t="s">
        <v>46894</v>
      </c>
      <c r="B1077" s="2" t="s">
        <v>46893</v>
      </c>
      <c r="C1077" s="2" t="s">
        <v>46892</v>
      </c>
      <c r="D1077" s="2" t="s">
        <v>46891</v>
      </c>
      <c r="E1077" s="2">
        <v>48.042999999999999</v>
      </c>
      <c r="F1077" s="2">
        <v>419</v>
      </c>
      <c r="G1077" s="2" t="s">
        <v>46889</v>
      </c>
      <c r="H1077" s="2" t="s">
        <v>2634</v>
      </c>
      <c r="I1077" s="2" t="s">
        <v>46890</v>
      </c>
      <c r="J1077" s="2" t="s">
        <v>46889</v>
      </c>
      <c r="K1077" s="2" t="s">
        <v>2634</v>
      </c>
      <c r="L1077" s="2">
        <v>8</v>
      </c>
      <c r="M1077" s="2" t="s">
        <v>6</v>
      </c>
      <c r="N1077" s="2" t="s">
        <v>46930</v>
      </c>
      <c r="O1077" s="2">
        <v>49.96</v>
      </c>
      <c r="P1077" s="2">
        <v>49.96</v>
      </c>
      <c r="Q1077" s="2" t="s">
        <v>46929</v>
      </c>
      <c r="R1077" s="2" t="s">
        <v>46928</v>
      </c>
      <c r="S1077" s="2">
        <v>3</v>
      </c>
      <c r="T1077" s="2">
        <v>2</v>
      </c>
      <c r="U1077" s="2">
        <v>-2.5585</v>
      </c>
      <c r="V1077" s="2">
        <v>57030</v>
      </c>
      <c r="W1077" s="2" t="s">
        <v>2</v>
      </c>
    </row>
    <row r="1078" spans="1:23" x14ac:dyDescent="0.25">
      <c r="A1078" s="2" t="s">
        <v>46894</v>
      </c>
      <c r="B1078" s="2" t="s">
        <v>46893</v>
      </c>
      <c r="C1078" s="2" t="s">
        <v>46892</v>
      </c>
      <c r="D1078" s="2" t="s">
        <v>46891</v>
      </c>
      <c r="E1078" s="2">
        <v>48.042999999999999</v>
      </c>
      <c r="F1078" s="2">
        <v>419</v>
      </c>
      <c r="G1078" s="2" t="s">
        <v>46889</v>
      </c>
      <c r="H1078" s="2" t="s">
        <v>82</v>
      </c>
      <c r="I1078" s="2" t="s">
        <v>46890</v>
      </c>
      <c r="J1078" s="2" t="s">
        <v>46889</v>
      </c>
      <c r="K1078" s="2" t="s">
        <v>82</v>
      </c>
      <c r="L1078" s="2">
        <v>382</v>
      </c>
      <c r="M1078" s="2" t="s">
        <v>6</v>
      </c>
      <c r="N1078" s="2" t="s">
        <v>46927</v>
      </c>
      <c r="O1078" s="2">
        <v>132.44</v>
      </c>
      <c r="P1078" s="2">
        <v>95.311000000000007</v>
      </c>
      <c r="Q1078" s="2" t="s">
        <v>46926</v>
      </c>
      <c r="R1078" s="2" t="s">
        <v>46925</v>
      </c>
      <c r="S1078" s="2">
        <v>3</v>
      </c>
      <c r="T1078" s="2">
        <v>2</v>
      </c>
      <c r="U1078" s="2">
        <v>2.6528999999999998</v>
      </c>
      <c r="V1078" s="2">
        <v>354690</v>
      </c>
      <c r="W1078" s="2" t="s">
        <v>2</v>
      </c>
    </row>
    <row r="1079" spans="1:23" x14ac:dyDescent="0.25">
      <c r="A1079" s="2" t="s">
        <v>46894</v>
      </c>
      <c r="B1079" s="2" t="s">
        <v>46893</v>
      </c>
      <c r="C1079" s="2" t="s">
        <v>46892</v>
      </c>
      <c r="D1079" s="2" t="s">
        <v>46891</v>
      </c>
      <c r="E1079" s="2">
        <v>48.042999999999999</v>
      </c>
      <c r="F1079" s="2">
        <v>419</v>
      </c>
      <c r="G1079" s="2" t="s">
        <v>46889</v>
      </c>
      <c r="H1079" s="2" t="s">
        <v>9363</v>
      </c>
      <c r="I1079" s="2" t="s">
        <v>46890</v>
      </c>
      <c r="J1079" s="2" t="s">
        <v>46889</v>
      </c>
      <c r="K1079" s="2" t="s">
        <v>9363</v>
      </c>
      <c r="L1079" s="2">
        <v>379</v>
      </c>
      <c r="M1079" s="2" t="s">
        <v>6</v>
      </c>
      <c r="N1079" s="2" t="s">
        <v>46924</v>
      </c>
      <c r="O1079" s="2">
        <v>132.44</v>
      </c>
      <c r="P1079" s="2">
        <v>132.44</v>
      </c>
      <c r="Q1079" s="2" t="s">
        <v>46923</v>
      </c>
      <c r="R1079" s="2" t="s">
        <v>46922</v>
      </c>
      <c r="S1079" s="2">
        <v>11</v>
      </c>
      <c r="T1079" s="2">
        <v>3</v>
      </c>
      <c r="U1079" s="2">
        <v>-0.27482000000000001</v>
      </c>
      <c r="V1079" s="2">
        <v>487660</v>
      </c>
      <c r="W1079" s="2" t="s">
        <v>2</v>
      </c>
    </row>
    <row r="1080" spans="1:23" x14ac:dyDescent="0.25">
      <c r="A1080" s="2" t="s">
        <v>46894</v>
      </c>
      <c r="B1080" s="2" t="s">
        <v>46893</v>
      </c>
      <c r="C1080" s="2" t="s">
        <v>46892</v>
      </c>
      <c r="D1080" s="2" t="s">
        <v>46891</v>
      </c>
      <c r="E1080" s="2">
        <v>48.042999999999999</v>
      </c>
      <c r="F1080" s="2">
        <v>419</v>
      </c>
      <c r="G1080" s="2" t="s">
        <v>46889</v>
      </c>
      <c r="H1080" s="2" t="s">
        <v>2823</v>
      </c>
      <c r="I1080" s="2" t="s">
        <v>46890</v>
      </c>
      <c r="J1080" s="2" t="s">
        <v>46889</v>
      </c>
      <c r="K1080" s="2" t="s">
        <v>2823</v>
      </c>
      <c r="L1080" s="2">
        <v>5</v>
      </c>
      <c r="M1080" s="2" t="s">
        <v>6</v>
      </c>
      <c r="N1080" s="2" t="s">
        <v>46921</v>
      </c>
      <c r="O1080" s="2">
        <v>48.822000000000003</v>
      </c>
      <c r="P1080" s="2">
        <v>48.822000000000003</v>
      </c>
      <c r="Q1080" s="2" t="s">
        <v>46920</v>
      </c>
      <c r="R1080" s="2" t="s">
        <v>46919</v>
      </c>
      <c r="S1080" s="2">
        <v>5</v>
      </c>
      <c r="T1080" s="2">
        <v>3</v>
      </c>
      <c r="U1080" s="2">
        <v>-0.25024000000000002</v>
      </c>
      <c r="V1080" s="2">
        <v>50243</v>
      </c>
      <c r="W1080" s="2" t="s">
        <v>2</v>
      </c>
    </row>
    <row r="1081" spans="1:23" x14ac:dyDescent="0.25">
      <c r="A1081" s="2" t="s">
        <v>46894</v>
      </c>
      <c r="B1081" s="2" t="s">
        <v>46893</v>
      </c>
      <c r="C1081" s="2" t="s">
        <v>46892</v>
      </c>
      <c r="D1081" s="2" t="s">
        <v>46891</v>
      </c>
      <c r="E1081" s="2">
        <v>48.042999999999999</v>
      </c>
      <c r="F1081" s="2">
        <v>419</v>
      </c>
      <c r="G1081" s="2" t="s">
        <v>46889</v>
      </c>
      <c r="H1081" s="2" t="s">
        <v>1018</v>
      </c>
      <c r="I1081" s="2" t="s">
        <v>46890</v>
      </c>
      <c r="J1081" s="2" t="s">
        <v>46889</v>
      </c>
      <c r="K1081" s="2" t="s">
        <v>1018</v>
      </c>
      <c r="L1081" s="2">
        <v>231</v>
      </c>
      <c r="M1081" s="2" t="s">
        <v>6</v>
      </c>
      <c r="N1081" s="2" t="s">
        <v>46918</v>
      </c>
      <c r="O1081" s="2">
        <v>80.814999999999998</v>
      </c>
      <c r="P1081" s="2">
        <v>80.814999999999998</v>
      </c>
      <c r="Q1081" s="2" t="s">
        <v>46917</v>
      </c>
      <c r="R1081" s="2" t="s">
        <v>46916</v>
      </c>
      <c r="S1081" s="2">
        <v>8</v>
      </c>
      <c r="T1081" s="2">
        <v>3</v>
      </c>
      <c r="U1081" s="2">
        <v>0.79856000000000005</v>
      </c>
      <c r="V1081" s="2">
        <v>182280</v>
      </c>
      <c r="W1081" s="2" t="s">
        <v>2</v>
      </c>
    </row>
    <row r="1082" spans="1:23" x14ac:dyDescent="0.25">
      <c r="A1082" s="2" t="s">
        <v>46894</v>
      </c>
      <c r="B1082" s="2" t="s">
        <v>46893</v>
      </c>
      <c r="C1082" s="2" t="s">
        <v>46892</v>
      </c>
      <c r="D1082" s="2" t="s">
        <v>46891</v>
      </c>
      <c r="E1082" s="2">
        <v>48.042999999999999</v>
      </c>
      <c r="F1082" s="2">
        <v>419</v>
      </c>
      <c r="G1082" s="2" t="s">
        <v>46889</v>
      </c>
      <c r="H1082" s="2" t="s">
        <v>1487</v>
      </c>
      <c r="I1082" s="2" t="s">
        <v>46890</v>
      </c>
      <c r="J1082" s="2" t="s">
        <v>46889</v>
      </c>
      <c r="K1082" s="2" t="s">
        <v>1487</v>
      </c>
      <c r="L1082" s="2">
        <v>259</v>
      </c>
      <c r="M1082" s="2" t="s">
        <v>6</v>
      </c>
      <c r="N1082" s="2" t="s">
        <v>46915</v>
      </c>
      <c r="O1082" s="2">
        <v>177.47</v>
      </c>
      <c r="P1082" s="2">
        <v>177.47</v>
      </c>
      <c r="Q1082" s="2" t="s">
        <v>46914</v>
      </c>
      <c r="R1082" s="2" t="s">
        <v>46913</v>
      </c>
      <c r="S1082" s="2">
        <v>4</v>
      </c>
      <c r="T1082" s="2">
        <v>2</v>
      </c>
      <c r="U1082" s="2">
        <v>3.7235</v>
      </c>
      <c r="V1082" s="2">
        <v>151270</v>
      </c>
      <c r="W1082" s="2" t="s">
        <v>2</v>
      </c>
    </row>
    <row r="1083" spans="1:23" x14ac:dyDescent="0.25">
      <c r="A1083" s="2" t="s">
        <v>46894</v>
      </c>
      <c r="B1083" s="2" t="s">
        <v>46893</v>
      </c>
      <c r="C1083" s="2" t="s">
        <v>46892</v>
      </c>
      <c r="D1083" s="2" t="s">
        <v>46891</v>
      </c>
      <c r="E1083" s="2">
        <v>48.042999999999999</v>
      </c>
      <c r="F1083" s="2">
        <v>419</v>
      </c>
      <c r="G1083" s="2" t="s">
        <v>46889</v>
      </c>
      <c r="H1083" s="2" t="s">
        <v>4549</v>
      </c>
      <c r="I1083" s="2" t="s">
        <v>46890</v>
      </c>
      <c r="J1083" s="2" t="s">
        <v>46889</v>
      </c>
      <c r="K1083" s="2" t="s">
        <v>4549</v>
      </c>
      <c r="L1083" s="2">
        <v>357</v>
      </c>
      <c r="M1083" s="2" t="s">
        <v>6</v>
      </c>
      <c r="N1083" s="2" t="s">
        <v>46912</v>
      </c>
      <c r="O1083" s="2">
        <v>41.317</v>
      </c>
      <c r="P1083" s="2">
        <v>41.317</v>
      </c>
      <c r="Q1083" s="2" t="s">
        <v>46911</v>
      </c>
      <c r="R1083" s="2" t="s">
        <v>46910</v>
      </c>
      <c r="S1083" s="2">
        <v>13</v>
      </c>
      <c r="T1083" s="2">
        <v>3</v>
      </c>
      <c r="U1083" s="2">
        <v>1.7830999999999999</v>
      </c>
      <c r="V1083" s="2">
        <v>39730</v>
      </c>
      <c r="W1083" s="2" t="s">
        <v>2</v>
      </c>
    </row>
    <row r="1084" spans="1:23" x14ac:dyDescent="0.25">
      <c r="A1084" s="2" t="s">
        <v>46894</v>
      </c>
      <c r="B1084" s="2" t="s">
        <v>46893</v>
      </c>
      <c r="C1084" s="2" t="s">
        <v>46892</v>
      </c>
      <c r="D1084" s="2" t="s">
        <v>46891</v>
      </c>
      <c r="E1084" s="2">
        <v>48.042999999999999</v>
      </c>
      <c r="F1084" s="2">
        <v>419</v>
      </c>
      <c r="G1084" s="2" t="s">
        <v>46889</v>
      </c>
      <c r="H1084" s="2" t="s">
        <v>4888</v>
      </c>
      <c r="I1084" s="2" t="s">
        <v>46890</v>
      </c>
      <c r="J1084" s="2" t="s">
        <v>46889</v>
      </c>
      <c r="K1084" s="2" t="s">
        <v>4888</v>
      </c>
      <c r="L1084" s="2">
        <v>60</v>
      </c>
      <c r="M1084" s="2" t="s">
        <v>6</v>
      </c>
      <c r="N1084" s="2" t="s">
        <v>46909</v>
      </c>
      <c r="O1084" s="2">
        <v>110.88</v>
      </c>
      <c r="P1084" s="2">
        <v>110.88</v>
      </c>
      <c r="Q1084" s="2" t="s">
        <v>46908</v>
      </c>
      <c r="R1084" s="2" t="s">
        <v>46907</v>
      </c>
      <c r="S1084" s="2">
        <v>8</v>
      </c>
      <c r="T1084" s="2">
        <v>2</v>
      </c>
      <c r="U1084" s="2">
        <v>-1.5547</v>
      </c>
      <c r="V1084" s="2">
        <v>380030</v>
      </c>
      <c r="W1084" s="2" t="s">
        <v>2</v>
      </c>
    </row>
    <row r="1085" spans="1:23" x14ac:dyDescent="0.25">
      <c r="A1085" s="2" t="s">
        <v>46894</v>
      </c>
      <c r="B1085" s="2" t="s">
        <v>46893</v>
      </c>
      <c r="C1085" s="2" t="s">
        <v>46892</v>
      </c>
      <c r="D1085" s="2" t="s">
        <v>46891</v>
      </c>
      <c r="E1085" s="2">
        <v>48.042999999999999</v>
      </c>
      <c r="F1085" s="2">
        <v>419</v>
      </c>
      <c r="G1085" s="2" t="s">
        <v>46889</v>
      </c>
      <c r="H1085" s="2" t="s">
        <v>1405</v>
      </c>
      <c r="I1085" s="2" t="s">
        <v>46890</v>
      </c>
      <c r="J1085" s="2" t="s">
        <v>46889</v>
      </c>
      <c r="K1085" s="2" t="s">
        <v>1405</v>
      </c>
      <c r="L1085" s="2">
        <v>223</v>
      </c>
      <c r="M1085" s="2" t="s">
        <v>6</v>
      </c>
      <c r="N1085" s="2" t="s">
        <v>46906</v>
      </c>
      <c r="O1085" s="2">
        <v>85.081000000000003</v>
      </c>
      <c r="P1085" s="2">
        <v>65.12</v>
      </c>
      <c r="Q1085" s="2" t="s">
        <v>46905</v>
      </c>
      <c r="R1085" s="2" t="s">
        <v>46904</v>
      </c>
      <c r="S1085" s="2">
        <v>9</v>
      </c>
      <c r="T1085" s="2">
        <v>4</v>
      </c>
      <c r="U1085" s="2">
        <v>-0.55932999999999999</v>
      </c>
      <c r="V1085" s="2">
        <v>228320</v>
      </c>
      <c r="W1085" s="2" t="s">
        <v>2</v>
      </c>
    </row>
    <row r="1086" spans="1:23" x14ac:dyDescent="0.25">
      <c r="A1086" s="2" t="s">
        <v>46894</v>
      </c>
      <c r="B1086" s="2" t="s">
        <v>46893</v>
      </c>
      <c r="C1086" s="2" t="s">
        <v>46892</v>
      </c>
      <c r="D1086" s="2" t="s">
        <v>46891</v>
      </c>
      <c r="E1086" s="2">
        <v>48.042999999999999</v>
      </c>
      <c r="F1086" s="2">
        <v>419</v>
      </c>
      <c r="G1086" s="2" t="s">
        <v>46889</v>
      </c>
      <c r="H1086" s="2" t="s">
        <v>4413</v>
      </c>
      <c r="I1086" s="2" t="s">
        <v>46890</v>
      </c>
      <c r="J1086" s="2" t="s">
        <v>46889</v>
      </c>
      <c r="K1086" s="2" t="s">
        <v>4413</v>
      </c>
      <c r="L1086" s="2">
        <v>208</v>
      </c>
      <c r="M1086" s="2" t="s">
        <v>6</v>
      </c>
      <c r="N1086" s="2" t="s">
        <v>46903</v>
      </c>
      <c r="O1086" s="2">
        <v>75.242999999999995</v>
      </c>
      <c r="P1086" s="2">
        <v>75.242999999999995</v>
      </c>
      <c r="Q1086" s="2" t="s">
        <v>46902</v>
      </c>
      <c r="R1086" s="2" t="s">
        <v>46901</v>
      </c>
      <c r="S1086" s="2">
        <v>1</v>
      </c>
      <c r="T1086" s="2">
        <v>2</v>
      </c>
      <c r="U1086" s="2">
        <v>2.1267999999999998</v>
      </c>
      <c r="V1086" s="2">
        <v>1093500</v>
      </c>
      <c r="W1086" s="2" t="s">
        <v>2</v>
      </c>
    </row>
    <row r="1087" spans="1:23" x14ac:dyDescent="0.25">
      <c r="A1087" s="2" t="s">
        <v>46894</v>
      </c>
      <c r="B1087" s="2" t="s">
        <v>46893</v>
      </c>
      <c r="C1087" s="2" t="s">
        <v>46892</v>
      </c>
      <c r="D1087" s="2" t="s">
        <v>46891</v>
      </c>
      <c r="E1087" s="2">
        <v>48.042999999999999</v>
      </c>
      <c r="F1087" s="2">
        <v>419</v>
      </c>
      <c r="G1087" s="2" t="s">
        <v>46889</v>
      </c>
      <c r="H1087" s="2" t="s">
        <v>7440</v>
      </c>
      <c r="I1087" s="2" t="s">
        <v>46890</v>
      </c>
      <c r="J1087" s="2" t="s">
        <v>46889</v>
      </c>
      <c r="K1087" s="2" t="s">
        <v>7440</v>
      </c>
      <c r="L1087" s="2">
        <v>239</v>
      </c>
      <c r="M1087" s="2" t="s">
        <v>6</v>
      </c>
      <c r="N1087" s="2" t="s">
        <v>46900</v>
      </c>
      <c r="O1087" s="2">
        <v>128.41</v>
      </c>
      <c r="P1087" s="2">
        <v>93.162000000000006</v>
      </c>
      <c r="Q1087" s="2" t="s">
        <v>46899</v>
      </c>
      <c r="R1087" s="2" t="s">
        <v>46898</v>
      </c>
      <c r="S1087" s="2">
        <v>8</v>
      </c>
      <c r="T1087" s="2">
        <v>3</v>
      </c>
      <c r="U1087" s="2">
        <v>2.661</v>
      </c>
      <c r="V1087" s="2">
        <v>232840</v>
      </c>
      <c r="W1087" s="2" t="s">
        <v>2</v>
      </c>
    </row>
    <row r="1088" spans="1:23" x14ac:dyDescent="0.25">
      <c r="A1088" s="2" t="s">
        <v>46894</v>
      </c>
      <c r="B1088" s="2" t="s">
        <v>46893</v>
      </c>
      <c r="C1088" s="2" t="s">
        <v>46892</v>
      </c>
      <c r="D1088" s="2" t="s">
        <v>46891</v>
      </c>
      <c r="E1088" s="2">
        <v>48.042999999999999</v>
      </c>
      <c r="F1088" s="2">
        <v>419</v>
      </c>
      <c r="G1088" s="2" t="s">
        <v>46889</v>
      </c>
      <c r="H1088" s="2" t="s">
        <v>2941</v>
      </c>
      <c r="I1088" s="2" t="s">
        <v>46890</v>
      </c>
      <c r="J1088" s="2" t="s">
        <v>46889</v>
      </c>
      <c r="K1088" s="2" t="s">
        <v>2941</v>
      </c>
      <c r="L1088" s="2">
        <v>272</v>
      </c>
      <c r="M1088" s="2" t="s">
        <v>6</v>
      </c>
      <c r="N1088" s="2" t="s">
        <v>46897</v>
      </c>
      <c r="O1088" s="2">
        <v>73.655000000000001</v>
      </c>
      <c r="P1088" s="2">
        <v>73.655000000000001</v>
      </c>
      <c r="Q1088" s="2" t="s">
        <v>46896</v>
      </c>
      <c r="R1088" s="2" t="s">
        <v>46895</v>
      </c>
      <c r="S1088" s="2">
        <v>5</v>
      </c>
      <c r="T1088" s="2">
        <v>2</v>
      </c>
      <c r="U1088" s="2">
        <v>-1.4982</v>
      </c>
      <c r="V1088" s="2">
        <v>128210</v>
      </c>
      <c r="W1088" s="2" t="s">
        <v>2</v>
      </c>
    </row>
    <row r="1089" spans="1:23" x14ac:dyDescent="0.25">
      <c r="A1089" s="2" t="s">
        <v>46894</v>
      </c>
      <c r="B1089" s="2" t="s">
        <v>46893</v>
      </c>
      <c r="C1089" s="2" t="s">
        <v>46892</v>
      </c>
      <c r="D1089" s="2" t="s">
        <v>46891</v>
      </c>
      <c r="E1089" s="2">
        <v>48.042999999999999</v>
      </c>
      <c r="F1089" s="2">
        <v>419</v>
      </c>
      <c r="G1089" s="2" t="s">
        <v>46889</v>
      </c>
      <c r="H1089" s="2" t="s">
        <v>78</v>
      </c>
      <c r="I1089" s="2" t="s">
        <v>46890</v>
      </c>
      <c r="J1089" s="2" t="s">
        <v>46889</v>
      </c>
      <c r="K1089" s="2" t="s">
        <v>78</v>
      </c>
      <c r="L1089" s="2">
        <v>390</v>
      </c>
      <c r="M1089" s="2" t="s">
        <v>6</v>
      </c>
      <c r="N1089" s="2" t="s">
        <v>46888</v>
      </c>
      <c r="O1089" s="2">
        <v>64.063999999999993</v>
      </c>
      <c r="P1089" s="2">
        <v>64.063999999999993</v>
      </c>
      <c r="Q1089" s="2" t="s">
        <v>46887</v>
      </c>
      <c r="R1089" s="2" t="s">
        <v>46886</v>
      </c>
      <c r="S1089" s="2">
        <v>2</v>
      </c>
      <c r="T1089" s="2">
        <v>2</v>
      </c>
      <c r="U1089" s="2">
        <v>0.91613999999999995</v>
      </c>
      <c r="V1089" s="2">
        <v>617690</v>
      </c>
      <c r="W1089" s="2" t="s">
        <v>2</v>
      </c>
    </row>
    <row r="1090" spans="1:23" x14ac:dyDescent="0.25">
      <c r="A1090" s="2" t="s">
        <v>46885</v>
      </c>
      <c r="B1090" s="2" t="s">
        <v>46884</v>
      </c>
      <c r="C1090" s="2" t="s">
        <v>46883</v>
      </c>
      <c r="D1090" s="2" t="s">
        <v>46882</v>
      </c>
      <c r="E1090" s="2">
        <v>48.161999999999999</v>
      </c>
      <c r="F1090" s="2">
        <v>419</v>
      </c>
      <c r="G1090" s="2" t="s">
        <v>46880</v>
      </c>
      <c r="H1090" s="2" t="s">
        <v>861</v>
      </c>
      <c r="I1090" s="2" t="s">
        <v>46881</v>
      </c>
      <c r="J1090" s="2" t="s">
        <v>46880</v>
      </c>
      <c r="K1090" s="2" t="s">
        <v>861</v>
      </c>
      <c r="L1090" s="2">
        <v>92</v>
      </c>
      <c r="M1090" s="2" t="s">
        <v>6</v>
      </c>
      <c r="N1090" s="2" t="s">
        <v>46879</v>
      </c>
      <c r="O1090" s="2">
        <v>40.53</v>
      </c>
      <c r="P1090" s="2">
        <v>40.53</v>
      </c>
      <c r="Q1090" s="2" t="s">
        <v>46878</v>
      </c>
      <c r="R1090" s="2" t="s">
        <v>46877</v>
      </c>
      <c r="S1090" s="2">
        <v>2</v>
      </c>
      <c r="T1090" s="2">
        <v>4</v>
      </c>
      <c r="U1090" s="2">
        <v>4.2857000000000003</v>
      </c>
      <c r="V1090" s="2">
        <v>15604</v>
      </c>
      <c r="W1090" s="2" t="s">
        <v>2</v>
      </c>
    </row>
    <row r="1091" spans="1:23" x14ac:dyDescent="0.25">
      <c r="A1091" s="2" t="s">
        <v>46870</v>
      </c>
      <c r="B1091" s="2" t="s">
        <v>46869</v>
      </c>
      <c r="C1091" s="2" t="s">
        <v>46868</v>
      </c>
      <c r="D1091" s="2" t="s">
        <v>46867</v>
      </c>
      <c r="E1091" s="2">
        <v>63.8</v>
      </c>
      <c r="F1091" s="2">
        <v>552</v>
      </c>
      <c r="G1091" s="2" t="s">
        <v>46865</v>
      </c>
      <c r="H1091" s="2" t="s">
        <v>2493</v>
      </c>
      <c r="I1091" s="2" t="s">
        <v>46866</v>
      </c>
      <c r="J1091" s="2" t="s">
        <v>46865</v>
      </c>
      <c r="K1091" s="2" t="s">
        <v>2493</v>
      </c>
      <c r="L1091" s="2">
        <v>235</v>
      </c>
      <c r="M1091" s="2" t="s">
        <v>6</v>
      </c>
      <c r="N1091" s="2" t="s">
        <v>46876</v>
      </c>
      <c r="O1091" s="2">
        <v>81.578000000000003</v>
      </c>
      <c r="P1091" s="2">
        <v>81.578000000000003</v>
      </c>
      <c r="Q1091" s="2" t="s">
        <v>46875</v>
      </c>
      <c r="R1091" s="2" t="s">
        <v>46874</v>
      </c>
      <c r="S1091" s="2">
        <v>6</v>
      </c>
      <c r="T1091" s="2">
        <v>3</v>
      </c>
      <c r="U1091" s="2">
        <v>-0.52947</v>
      </c>
      <c r="V1091" s="2">
        <v>29012</v>
      </c>
      <c r="W1091" s="2" t="s">
        <v>2</v>
      </c>
    </row>
    <row r="1092" spans="1:23" x14ac:dyDescent="0.25">
      <c r="A1092" s="2" t="s">
        <v>46870</v>
      </c>
      <c r="B1092" s="2" t="s">
        <v>46869</v>
      </c>
      <c r="C1092" s="2" t="s">
        <v>46868</v>
      </c>
      <c r="D1092" s="2" t="s">
        <v>46867</v>
      </c>
      <c r="E1092" s="2">
        <v>63.8</v>
      </c>
      <c r="F1092" s="2">
        <v>552</v>
      </c>
      <c r="G1092" s="2" t="s">
        <v>46865</v>
      </c>
      <c r="H1092" s="2" t="s">
        <v>4994</v>
      </c>
      <c r="I1092" s="2" t="s">
        <v>46866</v>
      </c>
      <c r="J1092" s="2" t="s">
        <v>46865</v>
      </c>
      <c r="K1092" s="2" t="s">
        <v>4994</v>
      </c>
      <c r="L1092" s="2">
        <v>247</v>
      </c>
      <c r="M1092" s="2" t="s">
        <v>6</v>
      </c>
      <c r="N1092" s="2" t="s">
        <v>46873</v>
      </c>
      <c r="O1092" s="2">
        <v>71.912000000000006</v>
      </c>
      <c r="P1092" s="2">
        <v>71.912000000000006</v>
      </c>
      <c r="Q1092" s="2" t="s">
        <v>46872</v>
      </c>
      <c r="R1092" s="2" t="s">
        <v>46871</v>
      </c>
      <c r="S1092" s="2">
        <v>12</v>
      </c>
      <c r="T1092" s="2">
        <v>3</v>
      </c>
      <c r="U1092" s="2">
        <v>-2.2046999999999999</v>
      </c>
      <c r="V1092" s="2">
        <v>50349</v>
      </c>
      <c r="W1092" s="2" t="s">
        <v>2</v>
      </c>
    </row>
    <row r="1093" spans="1:23" x14ac:dyDescent="0.25">
      <c r="A1093" s="2" t="s">
        <v>46870</v>
      </c>
      <c r="B1093" s="2" t="s">
        <v>46869</v>
      </c>
      <c r="C1093" s="2" t="s">
        <v>46868</v>
      </c>
      <c r="D1093" s="2" t="s">
        <v>46867</v>
      </c>
      <c r="E1093" s="2">
        <v>63.8</v>
      </c>
      <c r="F1093" s="2">
        <v>552</v>
      </c>
      <c r="G1093" s="2" t="s">
        <v>46865</v>
      </c>
      <c r="H1093" s="2" t="s">
        <v>8513</v>
      </c>
      <c r="I1093" s="2" t="s">
        <v>46866</v>
      </c>
      <c r="J1093" s="2" t="s">
        <v>46865</v>
      </c>
      <c r="K1093" s="2" t="s">
        <v>8513</v>
      </c>
      <c r="L1093" s="2">
        <v>213</v>
      </c>
      <c r="M1093" s="2" t="s">
        <v>6</v>
      </c>
      <c r="N1093" s="2" t="s">
        <v>46864</v>
      </c>
      <c r="O1093" s="2">
        <v>90.156000000000006</v>
      </c>
      <c r="P1093" s="2">
        <v>90.156000000000006</v>
      </c>
      <c r="Q1093" s="2" t="s">
        <v>46863</v>
      </c>
      <c r="R1093" s="2" t="s">
        <v>46862</v>
      </c>
      <c r="S1093" s="2">
        <v>6</v>
      </c>
      <c r="T1093" s="2">
        <v>2</v>
      </c>
      <c r="U1093" s="2">
        <v>-2.1734</v>
      </c>
      <c r="V1093" s="2">
        <v>53510</v>
      </c>
      <c r="W1093" s="2" t="s">
        <v>2</v>
      </c>
    </row>
    <row r="1094" spans="1:23" x14ac:dyDescent="0.25">
      <c r="A1094" s="2" t="s">
        <v>46861</v>
      </c>
      <c r="B1094" s="2" t="s">
        <v>46860</v>
      </c>
      <c r="C1094" s="2" t="s">
        <v>46859</v>
      </c>
      <c r="D1094" s="2"/>
      <c r="E1094" s="2">
        <v>20.123000000000001</v>
      </c>
      <c r="F1094" s="2">
        <v>185</v>
      </c>
      <c r="G1094" s="2" t="s">
        <v>46857</v>
      </c>
      <c r="H1094" s="2" t="s">
        <v>1296</v>
      </c>
      <c r="I1094" s="2" t="s">
        <v>46858</v>
      </c>
      <c r="J1094" s="2" t="s">
        <v>46857</v>
      </c>
      <c r="K1094" s="2" t="s">
        <v>1296</v>
      </c>
      <c r="L1094" s="2">
        <v>54</v>
      </c>
      <c r="M1094" s="2" t="s">
        <v>6</v>
      </c>
      <c r="N1094" s="2" t="s">
        <v>46856</v>
      </c>
      <c r="O1094" s="2">
        <v>95.311000000000007</v>
      </c>
      <c r="P1094" s="2">
        <v>95.311000000000007</v>
      </c>
      <c r="Q1094" s="2" t="s">
        <v>46855</v>
      </c>
      <c r="R1094" s="2" t="s">
        <v>46854</v>
      </c>
      <c r="S1094" s="2">
        <v>1</v>
      </c>
      <c r="T1094" s="2">
        <v>2</v>
      </c>
      <c r="U1094" s="2">
        <v>-1.4200999999999999</v>
      </c>
      <c r="V1094" s="2">
        <v>350780</v>
      </c>
      <c r="W1094" s="2" t="s">
        <v>2</v>
      </c>
    </row>
    <row r="1095" spans="1:23" x14ac:dyDescent="0.25">
      <c r="A1095" s="2" t="s">
        <v>46853</v>
      </c>
      <c r="B1095" s="2" t="s">
        <v>46852</v>
      </c>
      <c r="C1095" s="2" t="s">
        <v>46851</v>
      </c>
      <c r="D1095" s="2" t="s">
        <v>46850</v>
      </c>
      <c r="E1095" s="2">
        <v>13.178000000000001</v>
      </c>
      <c r="F1095" s="2">
        <v>126</v>
      </c>
      <c r="G1095" s="2" t="s">
        <v>46848</v>
      </c>
      <c r="H1095" s="2" t="s">
        <v>899</v>
      </c>
      <c r="I1095" s="2" t="s">
        <v>46849</v>
      </c>
      <c r="J1095" s="2" t="s">
        <v>46848</v>
      </c>
      <c r="K1095" s="2" t="s">
        <v>899</v>
      </c>
      <c r="L1095" s="2">
        <v>101</v>
      </c>
      <c r="M1095" s="2" t="s">
        <v>6</v>
      </c>
      <c r="N1095" s="2" t="s">
        <v>46847</v>
      </c>
      <c r="O1095" s="2">
        <v>126.63</v>
      </c>
      <c r="P1095" s="2">
        <v>126.63</v>
      </c>
      <c r="Q1095" s="2" t="s">
        <v>46846</v>
      </c>
      <c r="R1095" s="2" t="s">
        <v>46845</v>
      </c>
      <c r="S1095" s="2">
        <v>15</v>
      </c>
      <c r="T1095" s="2">
        <v>2</v>
      </c>
      <c r="U1095" s="2">
        <v>0.57847999999999999</v>
      </c>
      <c r="V1095" s="2">
        <v>170610</v>
      </c>
      <c r="W1095" s="2" t="s">
        <v>2</v>
      </c>
    </row>
    <row r="1096" spans="1:23" x14ac:dyDescent="0.25">
      <c r="A1096" s="2" t="s">
        <v>46844</v>
      </c>
      <c r="B1096" s="2" t="s">
        <v>46843</v>
      </c>
      <c r="C1096" s="2" t="s">
        <v>46842</v>
      </c>
      <c r="D1096" s="2"/>
      <c r="E1096" s="2">
        <v>30.925000000000001</v>
      </c>
      <c r="F1096" s="2">
        <v>275</v>
      </c>
      <c r="G1096" s="2" t="s">
        <v>46840</v>
      </c>
      <c r="H1096" s="2" t="s">
        <v>4435</v>
      </c>
      <c r="I1096" s="2" t="s">
        <v>46841</v>
      </c>
      <c r="J1096" s="2" t="s">
        <v>46840</v>
      </c>
      <c r="K1096" s="2" t="s">
        <v>4435</v>
      </c>
      <c r="L1096" s="2">
        <v>270</v>
      </c>
      <c r="M1096" s="2" t="s">
        <v>6</v>
      </c>
      <c r="N1096" s="2" t="s">
        <v>46839</v>
      </c>
      <c r="O1096" s="2">
        <v>88.42</v>
      </c>
      <c r="P1096" s="2">
        <v>88.42</v>
      </c>
      <c r="Q1096" s="2" t="s">
        <v>46838</v>
      </c>
      <c r="R1096" s="2" t="s">
        <v>46837</v>
      </c>
      <c r="S1096" s="2">
        <v>16</v>
      </c>
      <c r="T1096" s="2">
        <v>3</v>
      </c>
      <c r="U1096" s="2">
        <v>0.22953000000000001</v>
      </c>
      <c r="V1096" s="2">
        <v>36873</v>
      </c>
      <c r="W1096" s="2" t="s">
        <v>2</v>
      </c>
    </row>
    <row r="1097" spans="1:23" x14ac:dyDescent="0.25">
      <c r="A1097" s="2" t="s">
        <v>46836</v>
      </c>
      <c r="B1097" s="2" t="s">
        <v>46835</v>
      </c>
      <c r="C1097" s="2" t="s">
        <v>46834</v>
      </c>
      <c r="D1097" s="2" t="s">
        <v>46833</v>
      </c>
      <c r="E1097" s="2">
        <v>44.621000000000002</v>
      </c>
      <c r="F1097" s="2">
        <v>396</v>
      </c>
      <c r="G1097" s="2" t="s">
        <v>46831</v>
      </c>
      <c r="H1097" s="2" t="s">
        <v>1425</v>
      </c>
      <c r="I1097" s="2" t="s">
        <v>46832</v>
      </c>
      <c r="J1097" s="2" t="s">
        <v>46831</v>
      </c>
      <c r="K1097" s="2" t="s">
        <v>1425</v>
      </c>
      <c r="L1097" s="2">
        <v>325</v>
      </c>
      <c r="M1097" s="2" t="s">
        <v>6</v>
      </c>
      <c r="N1097" s="2" t="s">
        <v>46830</v>
      </c>
      <c r="O1097" s="2">
        <v>87.941999999999993</v>
      </c>
      <c r="P1097" s="2">
        <v>87.941999999999993</v>
      </c>
      <c r="Q1097" s="2" t="s">
        <v>46829</v>
      </c>
      <c r="R1097" s="2" t="s">
        <v>46828</v>
      </c>
      <c r="S1097" s="2">
        <v>2</v>
      </c>
      <c r="T1097" s="2">
        <v>2</v>
      </c>
      <c r="U1097" s="2">
        <v>-2.4830999999999999</v>
      </c>
      <c r="V1097" s="2">
        <v>57469</v>
      </c>
      <c r="W1097" s="2" t="s">
        <v>2</v>
      </c>
    </row>
    <row r="1098" spans="1:23" x14ac:dyDescent="0.25">
      <c r="A1098" s="2" t="s">
        <v>46827</v>
      </c>
      <c r="B1098" s="2" t="s">
        <v>46826</v>
      </c>
      <c r="C1098" s="2" t="s">
        <v>46825</v>
      </c>
      <c r="D1098" s="2"/>
      <c r="E1098" s="2">
        <v>44.746000000000002</v>
      </c>
      <c r="F1098" s="2">
        <v>422</v>
      </c>
      <c r="G1098" s="2" t="s">
        <v>46823</v>
      </c>
      <c r="H1098" s="2" t="s">
        <v>1644</v>
      </c>
      <c r="I1098" s="2" t="s">
        <v>46824</v>
      </c>
      <c r="J1098" s="2" t="s">
        <v>46823</v>
      </c>
      <c r="K1098" s="2" t="s">
        <v>1644</v>
      </c>
      <c r="L1098" s="2">
        <v>225</v>
      </c>
      <c r="M1098" s="2" t="s">
        <v>6</v>
      </c>
      <c r="N1098" s="2" t="s">
        <v>46822</v>
      </c>
      <c r="O1098" s="2">
        <v>67.881</v>
      </c>
      <c r="P1098" s="2">
        <v>67.881</v>
      </c>
      <c r="Q1098" s="2" t="s">
        <v>46821</v>
      </c>
      <c r="R1098" s="2" t="s">
        <v>46820</v>
      </c>
      <c r="S1098" s="2">
        <v>1</v>
      </c>
      <c r="T1098" s="2">
        <v>2</v>
      </c>
      <c r="U1098" s="2">
        <v>4.8040000000000003</v>
      </c>
      <c r="V1098" s="2">
        <v>57759</v>
      </c>
      <c r="W1098" s="2" t="s">
        <v>2</v>
      </c>
    </row>
    <row r="1099" spans="1:23" x14ac:dyDescent="0.25">
      <c r="A1099" s="2" t="s">
        <v>46819</v>
      </c>
      <c r="B1099" s="2" t="s">
        <v>46818</v>
      </c>
      <c r="C1099" s="2" t="s">
        <v>46817</v>
      </c>
      <c r="D1099" s="2" t="s">
        <v>46816</v>
      </c>
      <c r="E1099" s="2">
        <v>16.018999999999998</v>
      </c>
      <c r="F1099" s="2">
        <v>141</v>
      </c>
      <c r="G1099" s="2" t="s">
        <v>46814</v>
      </c>
      <c r="H1099" s="2" t="s">
        <v>117</v>
      </c>
      <c r="I1099" s="2" t="s">
        <v>46815</v>
      </c>
      <c r="J1099" s="2" t="s">
        <v>46814</v>
      </c>
      <c r="K1099" s="2" t="s">
        <v>117</v>
      </c>
      <c r="L1099" s="2">
        <v>46</v>
      </c>
      <c r="M1099" s="2" t="s">
        <v>6</v>
      </c>
      <c r="N1099" s="2" t="s">
        <v>46813</v>
      </c>
      <c r="O1099" s="2">
        <v>91.938999999999993</v>
      </c>
      <c r="P1099" s="2">
        <v>79.795000000000002</v>
      </c>
      <c r="Q1099" s="2" t="s">
        <v>46812</v>
      </c>
      <c r="R1099" s="2" t="s">
        <v>46811</v>
      </c>
      <c r="S1099" s="2">
        <v>6</v>
      </c>
      <c r="T1099" s="2">
        <v>2</v>
      </c>
      <c r="U1099" s="2">
        <v>0.22769</v>
      </c>
      <c r="V1099" s="2">
        <v>115100</v>
      </c>
      <c r="W1099" s="2" t="s">
        <v>2</v>
      </c>
    </row>
    <row r="1100" spans="1:23" x14ac:dyDescent="0.25">
      <c r="A1100" s="2" t="s">
        <v>46810</v>
      </c>
      <c r="B1100" s="2" t="s">
        <v>46809</v>
      </c>
      <c r="C1100" s="2" t="s">
        <v>46808</v>
      </c>
      <c r="D1100" s="2" t="s">
        <v>46807</v>
      </c>
      <c r="E1100" s="2">
        <v>36.381999999999998</v>
      </c>
      <c r="F1100" s="2">
        <v>318</v>
      </c>
      <c r="G1100" s="2" t="s">
        <v>46805</v>
      </c>
      <c r="H1100" s="2" t="s">
        <v>4666</v>
      </c>
      <c r="I1100" s="2" t="s">
        <v>46806</v>
      </c>
      <c r="J1100" s="2" t="s">
        <v>46805</v>
      </c>
      <c r="K1100" s="2" t="s">
        <v>4666</v>
      </c>
      <c r="L1100" s="2">
        <v>96</v>
      </c>
      <c r="M1100" s="2" t="s">
        <v>6</v>
      </c>
      <c r="N1100" s="2" t="s">
        <v>46804</v>
      </c>
      <c r="O1100" s="2">
        <v>43.613</v>
      </c>
      <c r="P1100" s="2">
        <v>43.613</v>
      </c>
      <c r="Q1100" s="2" t="s">
        <v>46803</v>
      </c>
      <c r="R1100" s="2" t="s">
        <v>46802</v>
      </c>
      <c r="S1100" s="2">
        <v>4</v>
      </c>
      <c r="T1100" s="2">
        <v>3</v>
      </c>
      <c r="U1100" s="2">
        <v>2.1985999999999999</v>
      </c>
      <c r="V1100" s="2">
        <v>52823</v>
      </c>
      <c r="W1100" s="2" t="s">
        <v>2</v>
      </c>
    </row>
    <row r="1101" spans="1:23" x14ac:dyDescent="0.25">
      <c r="A1101" s="2" t="s">
        <v>46801</v>
      </c>
      <c r="B1101" s="2" t="s">
        <v>46800</v>
      </c>
      <c r="C1101" s="2" t="s">
        <v>46799</v>
      </c>
      <c r="D1101" s="2"/>
      <c r="E1101" s="2">
        <v>33.619999999999997</v>
      </c>
      <c r="F1101" s="2">
        <v>294</v>
      </c>
      <c r="G1101" s="2" t="s">
        <v>46797</v>
      </c>
      <c r="H1101" s="2" t="s">
        <v>13757</v>
      </c>
      <c r="I1101" s="2" t="s">
        <v>46798</v>
      </c>
      <c r="J1101" s="2" t="s">
        <v>46797</v>
      </c>
      <c r="K1101" s="2" t="s">
        <v>13757</v>
      </c>
      <c r="L1101" s="2">
        <v>263</v>
      </c>
      <c r="M1101" s="2" t="s">
        <v>6</v>
      </c>
      <c r="N1101" s="2" t="s">
        <v>46796</v>
      </c>
      <c r="O1101" s="2">
        <v>71.896000000000001</v>
      </c>
      <c r="P1101" s="2">
        <v>71.896000000000001</v>
      </c>
      <c r="Q1101" s="2" t="s">
        <v>46795</v>
      </c>
      <c r="R1101" s="2" t="s">
        <v>46794</v>
      </c>
      <c r="S1101" s="2">
        <v>1</v>
      </c>
      <c r="T1101" s="2">
        <v>2</v>
      </c>
      <c r="U1101" s="2">
        <v>-2.0827</v>
      </c>
      <c r="V1101" s="2">
        <v>53989</v>
      </c>
      <c r="W1101" s="2" t="s">
        <v>2</v>
      </c>
    </row>
    <row r="1102" spans="1:23" x14ac:dyDescent="0.25">
      <c r="A1102" s="2" t="s">
        <v>46793</v>
      </c>
      <c r="B1102" s="2" t="s">
        <v>46792</v>
      </c>
      <c r="C1102" s="2" t="s">
        <v>46791</v>
      </c>
      <c r="D1102" s="2" t="s">
        <v>46790</v>
      </c>
      <c r="E1102" s="2">
        <v>39.869999999999997</v>
      </c>
      <c r="F1102" s="2">
        <v>347</v>
      </c>
      <c r="G1102" s="2" t="s">
        <v>46788</v>
      </c>
      <c r="H1102" s="2" t="s">
        <v>461</v>
      </c>
      <c r="I1102" s="2" t="s">
        <v>46789</v>
      </c>
      <c r="J1102" s="2" t="s">
        <v>46788</v>
      </c>
      <c r="K1102" s="2" t="s">
        <v>461</v>
      </c>
      <c r="L1102" s="2">
        <v>33</v>
      </c>
      <c r="M1102" s="2" t="s">
        <v>6</v>
      </c>
      <c r="N1102" s="2" t="s">
        <v>46787</v>
      </c>
      <c r="O1102" s="2">
        <v>123.99</v>
      </c>
      <c r="P1102" s="2">
        <v>123.99</v>
      </c>
      <c r="Q1102" s="2" t="s">
        <v>46786</v>
      </c>
      <c r="R1102" s="2" t="s">
        <v>46785</v>
      </c>
      <c r="S1102" s="2">
        <v>11</v>
      </c>
      <c r="T1102" s="2">
        <v>3</v>
      </c>
      <c r="U1102" s="2">
        <v>0.59648000000000001</v>
      </c>
      <c r="V1102" s="2">
        <v>120550</v>
      </c>
      <c r="W1102" s="2" t="s">
        <v>2</v>
      </c>
    </row>
    <row r="1103" spans="1:23" x14ac:dyDescent="0.25">
      <c r="A1103" s="2" t="s">
        <v>46784</v>
      </c>
      <c r="B1103" s="2" t="s">
        <v>46783</v>
      </c>
      <c r="C1103" s="2" t="s">
        <v>46782</v>
      </c>
      <c r="D1103" s="2"/>
      <c r="E1103" s="2">
        <v>46.45</v>
      </c>
      <c r="F1103" s="2">
        <v>421</v>
      </c>
      <c r="G1103" s="2" t="s">
        <v>46780</v>
      </c>
      <c r="H1103" s="2" t="s">
        <v>10031</v>
      </c>
      <c r="I1103" s="2" t="s">
        <v>46781</v>
      </c>
      <c r="J1103" s="2" t="s">
        <v>46780</v>
      </c>
      <c r="K1103" s="2" t="s">
        <v>10031</v>
      </c>
      <c r="L1103" s="2">
        <v>37</v>
      </c>
      <c r="M1103" s="2" t="s">
        <v>6</v>
      </c>
      <c r="N1103" s="2" t="s">
        <v>46779</v>
      </c>
      <c r="O1103" s="2">
        <v>47.334000000000003</v>
      </c>
      <c r="P1103" s="2">
        <v>47.334000000000003</v>
      </c>
      <c r="Q1103" s="2" t="s">
        <v>46778</v>
      </c>
      <c r="R1103" s="2" t="s">
        <v>46777</v>
      </c>
      <c r="S1103" s="2">
        <v>8</v>
      </c>
      <c r="T1103" s="2">
        <v>2</v>
      </c>
      <c r="U1103" s="2">
        <v>1.5356000000000001</v>
      </c>
      <c r="V1103" s="2">
        <v>18558</v>
      </c>
      <c r="W1103" s="2" t="s">
        <v>2</v>
      </c>
    </row>
    <row r="1104" spans="1:23" x14ac:dyDescent="0.25">
      <c r="A1104" s="2" t="s">
        <v>46776</v>
      </c>
      <c r="B1104" s="2" t="s">
        <v>46775</v>
      </c>
      <c r="C1104" s="2" t="s">
        <v>46774</v>
      </c>
      <c r="D1104" s="2" t="s">
        <v>46773</v>
      </c>
      <c r="E1104" s="2">
        <v>39.027999999999999</v>
      </c>
      <c r="F1104" s="2">
        <v>341</v>
      </c>
      <c r="G1104" s="2" t="s">
        <v>46771</v>
      </c>
      <c r="H1104" s="2" t="s">
        <v>720</v>
      </c>
      <c r="I1104" s="2" t="s">
        <v>46772</v>
      </c>
      <c r="J1104" s="2" t="s">
        <v>46771</v>
      </c>
      <c r="K1104" s="2" t="s">
        <v>720</v>
      </c>
      <c r="L1104" s="2">
        <v>157</v>
      </c>
      <c r="M1104" s="2" t="s">
        <v>6</v>
      </c>
      <c r="N1104" s="2" t="s">
        <v>46770</v>
      </c>
      <c r="O1104" s="2">
        <v>82.436999999999998</v>
      </c>
      <c r="P1104" s="2">
        <v>70.194999999999993</v>
      </c>
      <c r="Q1104" s="2" t="s">
        <v>46769</v>
      </c>
      <c r="R1104" s="2" t="s">
        <v>46768</v>
      </c>
      <c r="S1104" s="2">
        <v>7</v>
      </c>
      <c r="T1104" s="2">
        <v>3</v>
      </c>
      <c r="U1104" s="2">
        <v>-0.62988</v>
      </c>
      <c r="V1104" s="2">
        <v>187740</v>
      </c>
      <c r="W1104" s="2" t="s">
        <v>2</v>
      </c>
    </row>
    <row r="1105" spans="1:23" x14ac:dyDescent="0.25">
      <c r="A1105" s="2" t="s">
        <v>46767</v>
      </c>
      <c r="B1105" s="2" t="s">
        <v>46766</v>
      </c>
      <c r="C1105" s="2" t="s">
        <v>46765</v>
      </c>
      <c r="D1105" s="2" t="s">
        <v>46764</v>
      </c>
      <c r="E1105" s="2">
        <v>54.326999999999998</v>
      </c>
      <c r="F1105" s="2">
        <v>481</v>
      </c>
      <c r="G1105" s="2" t="s">
        <v>46762</v>
      </c>
      <c r="H1105" s="2" t="s">
        <v>569</v>
      </c>
      <c r="I1105" s="2" t="s">
        <v>46763</v>
      </c>
      <c r="J1105" s="2" t="s">
        <v>46762</v>
      </c>
      <c r="K1105" s="2" t="s">
        <v>569</v>
      </c>
      <c r="L1105" s="2">
        <v>422</v>
      </c>
      <c r="M1105" s="2" t="s">
        <v>6</v>
      </c>
      <c r="N1105" s="2" t="s">
        <v>46761</v>
      </c>
      <c r="O1105" s="2">
        <v>102.55</v>
      </c>
      <c r="P1105" s="2">
        <v>102.55</v>
      </c>
      <c r="Q1105" s="2" t="s">
        <v>46760</v>
      </c>
      <c r="R1105" s="2" t="s">
        <v>46759</v>
      </c>
      <c r="S1105" s="2">
        <v>8</v>
      </c>
      <c r="T1105" s="2">
        <v>2</v>
      </c>
      <c r="U1105" s="2">
        <v>-0.38936999999999999</v>
      </c>
      <c r="V1105" s="2">
        <v>108960</v>
      </c>
      <c r="W1105" s="2" t="s">
        <v>2</v>
      </c>
    </row>
    <row r="1106" spans="1:23" x14ac:dyDescent="0.25">
      <c r="A1106" s="2" t="s">
        <v>46758</v>
      </c>
      <c r="B1106" s="2" t="s">
        <v>46757</v>
      </c>
      <c r="C1106" s="2" t="s">
        <v>46756</v>
      </c>
      <c r="D1106" s="2" t="s">
        <v>46755</v>
      </c>
      <c r="E1106" s="2">
        <v>246.35</v>
      </c>
      <c r="F1106" s="2">
        <v>2220</v>
      </c>
      <c r="G1106" s="2" t="s">
        <v>46753</v>
      </c>
      <c r="H1106" s="2" t="s">
        <v>1594</v>
      </c>
      <c r="I1106" s="2" t="s">
        <v>46754</v>
      </c>
      <c r="J1106" s="2" t="s">
        <v>46753</v>
      </c>
      <c r="K1106" s="2" t="s">
        <v>1594</v>
      </c>
      <c r="L1106" s="2">
        <v>391</v>
      </c>
      <c r="M1106" s="2" t="s">
        <v>6</v>
      </c>
      <c r="N1106" s="2" t="s">
        <v>46752</v>
      </c>
      <c r="O1106" s="2">
        <v>67.881</v>
      </c>
      <c r="P1106" s="2">
        <v>67.881</v>
      </c>
      <c r="Q1106" s="2" t="s">
        <v>46751</v>
      </c>
      <c r="R1106" s="2" t="s">
        <v>46750</v>
      </c>
      <c r="S1106" s="2">
        <v>10</v>
      </c>
      <c r="T1106" s="2">
        <v>2</v>
      </c>
      <c r="U1106" s="2">
        <v>-5.5145999999999997E-3</v>
      </c>
      <c r="V1106" s="2">
        <v>29015</v>
      </c>
      <c r="W1106" s="2" t="s">
        <v>2</v>
      </c>
    </row>
    <row r="1107" spans="1:23" x14ac:dyDescent="0.25">
      <c r="A1107" s="2" t="s">
        <v>46749</v>
      </c>
      <c r="B1107" s="2" t="s">
        <v>46748</v>
      </c>
      <c r="C1107" s="2" t="s">
        <v>46747</v>
      </c>
      <c r="D1107" s="2" t="s">
        <v>46746</v>
      </c>
      <c r="E1107" s="2">
        <v>35.548000000000002</v>
      </c>
      <c r="F1107" s="2">
        <v>315</v>
      </c>
      <c r="G1107" s="2" t="s">
        <v>46744</v>
      </c>
      <c r="H1107" s="2" t="s">
        <v>17327</v>
      </c>
      <c r="I1107" s="2" t="s">
        <v>46745</v>
      </c>
      <c r="J1107" s="2" t="s">
        <v>46744</v>
      </c>
      <c r="K1107" s="2" t="s">
        <v>17327</v>
      </c>
      <c r="L1107" s="2">
        <v>273</v>
      </c>
      <c r="M1107" s="2" t="s">
        <v>6</v>
      </c>
      <c r="N1107" s="2" t="s">
        <v>46743</v>
      </c>
      <c r="O1107" s="2">
        <v>53.027999999999999</v>
      </c>
      <c r="P1107" s="2">
        <v>53.027999999999999</v>
      </c>
      <c r="Q1107" s="2" t="s">
        <v>46742</v>
      </c>
      <c r="R1107" s="2" t="s">
        <v>46741</v>
      </c>
      <c r="S1107" s="2">
        <v>4</v>
      </c>
      <c r="T1107" s="2">
        <v>2</v>
      </c>
      <c r="U1107" s="2">
        <v>-5.3478000000000003</v>
      </c>
      <c r="V1107" s="2">
        <v>801630</v>
      </c>
      <c r="W1107" s="2" t="s">
        <v>2</v>
      </c>
    </row>
    <row r="1108" spans="1:23" x14ac:dyDescent="0.25">
      <c r="A1108" s="2" t="s">
        <v>46740</v>
      </c>
      <c r="B1108" s="2" t="s">
        <v>46739</v>
      </c>
      <c r="C1108" s="2" t="s">
        <v>46738</v>
      </c>
      <c r="D1108" s="2" t="s">
        <v>46737</v>
      </c>
      <c r="E1108" s="2">
        <v>41.063000000000002</v>
      </c>
      <c r="F1108" s="2">
        <v>369</v>
      </c>
      <c r="G1108" s="2" t="s">
        <v>46735</v>
      </c>
      <c r="H1108" s="2" t="s">
        <v>1568</v>
      </c>
      <c r="I1108" s="2" t="s">
        <v>46736</v>
      </c>
      <c r="J1108" s="2" t="s">
        <v>46735</v>
      </c>
      <c r="K1108" s="2" t="s">
        <v>1568</v>
      </c>
      <c r="L1108" s="2">
        <v>196</v>
      </c>
      <c r="M1108" s="2" t="s">
        <v>6</v>
      </c>
      <c r="N1108" s="2" t="s">
        <v>46734</v>
      </c>
      <c r="O1108" s="2">
        <v>67.887</v>
      </c>
      <c r="P1108" s="2">
        <v>67.887</v>
      </c>
      <c r="Q1108" s="2" t="s">
        <v>46733</v>
      </c>
      <c r="R1108" s="2" t="s">
        <v>46732</v>
      </c>
      <c r="S1108" s="2">
        <v>3</v>
      </c>
      <c r="T1108" s="2">
        <v>2</v>
      </c>
      <c r="U1108" s="2">
        <v>-0.18443999999999999</v>
      </c>
      <c r="V1108" s="2">
        <v>166700</v>
      </c>
      <c r="W1108" s="2" t="s">
        <v>2</v>
      </c>
    </row>
    <row r="1109" spans="1:23" x14ac:dyDescent="0.25">
      <c r="A1109" s="2" t="s">
        <v>46681</v>
      </c>
      <c r="B1109" s="2" t="s">
        <v>46680</v>
      </c>
      <c r="C1109" s="2" t="s">
        <v>46679</v>
      </c>
      <c r="D1109" s="2" t="s">
        <v>46678</v>
      </c>
      <c r="E1109" s="2">
        <v>242.98</v>
      </c>
      <c r="F1109" s="2">
        <v>2225</v>
      </c>
      <c r="G1109" s="2" t="s">
        <v>46676</v>
      </c>
      <c r="H1109" s="2" t="s">
        <v>46731</v>
      </c>
      <c r="I1109" s="2" t="s">
        <v>46677</v>
      </c>
      <c r="J1109" s="2" t="s">
        <v>46676</v>
      </c>
      <c r="K1109" s="2" t="s">
        <v>46731</v>
      </c>
      <c r="L1109" s="2">
        <v>1325</v>
      </c>
      <c r="M1109" s="2" t="s">
        <v>6</v>
      </c>
      <c r="N1109" s="2" t="s">
        <v>46730</v>
      </c>
      <c r="O1109" s="2">
        <v>63.212000000000003</v>
      </c>
      <c r="P1109" s="2">
        <v>63.212000000000003</v>
      </c>
      <c r="Q1109" s="2" t="s">
        <v>46713</v>
      </c>
      <c r="R1109" s="2" t="s">
        <v>46712</v>
      </c>
      <c r="S1109" s="2">
        <v>12</v>
      </c>
      <c r="T1109" s="2">
        <v>2</v>
      </c>
      <c r="U1109" s="2">
        <v>-1.0852999999999999</v>
      </c>
      <c r="V1109" s="2">
        <v>42077</v>
      </c>
      <c r="W1109" s="2" t="s">
        <v>2</v>
      </c>
    </row>
    <row r="1110" spans="1:23" x14ac:dyDescent="0.25">
      <c r="A1110" s="2" t="s">
        <v>46681</v>
      </c>
      <c r="B1110" s="2" t="s">
        <v>46680</v>
      </c>
      <c r="C1110" s="2" t="s">
        <v>46679</v>
      </c>
      <c r="D1110" s="2" t="s">
        <v>46678</v>
      </c>
      <c r="E1110" s="2">
        <v>242.98</v>
      </c>
      <c r="F1110" s="2">
        <v>2225</v>
      </c>
      <c r="G1110" s="2" t="s">
        <v>46676</v>
      </c>
      <c r="H1110" s="2" t="s">
        <v>18124</v>
      </c>
      <c r="I1110" s="2" t="s">
        <v>46677</v>
      </c>
      <c r="J1110" s="2" t="s">
        <v>46676</v>
      </c>
      <c r="K1110" s="2" t="s">
        <v>18124</v>
      </c>
      <c r="L1110" s="2">
        <v>1434</v>
      </c>
      <c r="M1110" s="2" t="s">
        <v>6</v>
      </c>
      <c r="N1110" s="2" t="s">
        <v>46729</v>
      </c>
      <c r="O1110" s="2">
        <v>72.846000000000004</v>
      </c>
      <c r="P1110" s="2">
        <v>72.846000000000004</v>
      </c>
      <c r="Q1110" s="2" t="s">
        <v>46710</v>
      </c>
      <c r="R1110" s="2" t="s">
        <v>46709</v>
      </c>
      <c r="S1110" s="2">
        <v>17</v>
      </c>
      <c r="T1110" s="2">
        <v>2</v>
      </c>
      <c r="U1110" s="2">
        <v>-2.0110999999999999</v>
      </c>
      <c r="V1110" s="2">
        <v>33391</v>
      </c>
      <c r="W1110" s="2" t="s">
        <v>2</v>
      </c>
    </row>
    <row r="1111" spans="1:23" x14ac:dyDescent="0.25">
      <c r="A1111" s="2" t="s">
        <v>46681</v>
      </c>
      <c r="B1111" s="2" t="s">
        <v>46680</v>
      </c>
      <c r="C1111" s="2" t="s">
        <v>46679</v>
      </c>
      <c r="D1111" s="2" t="s">
        <v>46678</v>
      </c>
      <c r="E1111" s="2">
        <v>242.98</v>
      </c>
      <c r="F1111" s="2">
        <v>2225</v>
      </c>
      <c r="G1111" s="2" t="s">
        <v>46676</v>
      </c>
      <c r="H1111" s="2" t="s">
        <v>8374</v>
      </c>
      <c r="I1111" s="2" t="s">
        <v>46677</v>
      </c>
      <c r="J1111" s="2" t="s">
        <v>46676</v>
      </c>
      <c r="K1111" s="2" t="s">
        <v>8374</v>
      </c>
      <c r="L1111" s="2">
        <v>696</v>
      </c>
      <c r="M1111" s="2" t="s">
        <v>6</v>
      </c>
      <c r="N1111" s="2" t="s">
        <v>46728</v>
      </c>
      <c r="O1111" s="2">
        <v>155.28</v>
      </c>
      <c r="P1111" s="2">
        <v>155.28</v>
      </c>
      <c r="Q1111" s="2" t="s">
        <v>46727</v>
      </c>
      <c r="R1111" s="2" t="s">
        <v>46726</v>
      </c>
      <c r="S1111" s="2">
        <v>7</v>
      </c>
      <c r="T1111" s="2">
        <v>2</v>
      </c>
      <c r="U1111" s="2">
        <v>-0.92123999999999995</v>
      </c>
      <c r="V1111" s="2">
        <v>349450</v>
      </c>
      <c r="W1111" s="2" t="s">
        <v>2</v>
      </c>
    </row>
    <row r="1112" spans="1:23" x14ac:dyDescent="0.25">
      <c r="A1112" s="2" t="s">
        <v>46681</v>
      </c>
      <c r="B1112" s="2" t="s">
        <v>46680</v>
      </c>
      <c r="C1112" s="2" t="s">
        <v>46679</v>
      </c>
      <c r="D1112" s="2" t="s">
        <v>46678</v>
      </c>
      <c r="E1112" s="2">
        <v>242.98</v>
      </c>
      <c r="F1112" s="2">
        <v>2225</v>
      </c>
      <c r="G1112" s="2" t="s">
        <v>46676</v>
      </c>
      <c r="H1112" s="2" t="s">
        <v>24466</v>
      </c>
      <c r="I1112" s="2" t="s">
        <v>46677</v>
      </c>
      <c r="J1112" s="2" t="s">
        <v>46676</v>
      </c>
      <c r="K1112" s="2" t="s">
        <v>24466</v>
      </c>
      <c r="L1112" s="2">
        <v>795</v>
      </c>
      <c r="M1112" s="2" t="s">
        <v>6</v>
      </c>
      <c r="N1112" s="2" t="s">
        <v>46725</v>
      </c>
      <c r="O1112" s="2">
        <v>69.712000000000003</v>
      </c>
      <c r="P1112" s="2">
        <v>69.712000000000003</v>
      </c>
      <c r="Q1112" s="2" t="s">
        <v>46724</v>
      </c>
      <c r="R1112" s="2" t="s">
        <v>46723</v>
      </c>
      <c r="S1112" s="2">
        <v>14</v>
      </c>
      <c r="T1112" s="2">
        <v>4</v>
      </c>
      <c r="U1112" s="2">
        <v>0.19986999999999999</v>
      </c>
      <c r="V1112" s="2">
        <v>130380</v>
      </c>
      <c r="W1112" s="2" t="s">
        <v>2</v>
      </c>
    </row>
    <row r="1113" spans="1:23" x14ac:dyDescent="0.25">
      <c r="A1113" s="2" t="s">
        <v>46681</v>
      </c>
      <c r="B1113" s="2" t="s">
        <v>46680</v>
      </c>
      <c r="C1113" s="2" t="s">
        <v>46679</v>
      </c>
      <c r="D1113" s="2" t="s">
        <v>46678</v>
      </c>
      <c r="E1113" s="2">
        <v>242.98</v>
      </c>
      <c r="F1113" s="2">
        <v>2225</v>
      </c>
      <c r="G1113" s="2" t="s">
        <v>46676</v>
      </c>
      <c r="H1113" s="2" t="s">
        <v>2661</v>
      </c>
      <c r="I1113" s="2" t="s">
        <v>46677</v>
      </c>
      <c r="J1113" s="2" t="s">
        <v>46676</v>
      </c>
      <c r="K1113" s="2" t="s">
        <v>2661</v>
      </c>
      <c r="L1113" s="2">
        <v>754</v>
      </c>
      <c r="M1113" s="2" t="s">
        <v>6</v>
      </c>
      <c r="N1113" s="2" t="s">
        <v>46722</v>
      </c>
      <c r="O1113" s="2">
        <v>54.584000000000003</v>
      </c>
      <c r="P1113" s="2">
        <v>54.584000000000003</v>
      </c>
      <c r="Q1113" s="2" t="s">
        <v>46721</v>
      </c>
      <c r="R1113" s="2" t="s">
        <v>46720</v>
      </c>
      <c r="S1113" s="2">
        <v>4</v>
      </c>
      <c r="T1113" s="2">
        <v>2</v>
      </c>
      <c r="U1113" s="2">
        <v>-6.7264000000000004E-2</v>
      </c>
      <c r="V1113" s="2">
        <v>773170</v>
      </c>
      <c r="W1113" s="2" t="s">
        <v>2</v>
      </c>
    </row>
    <row r="1114" spans="1:23" x14ac:dyDescent="0.25">
      <c r="A1114" s="2" t="s">
        <v>46681</v>
      </c>
      <c r="B1114" s="2" t="s">
        <v>46680</v>
      </c>
      <c r="C1114" s="2" t="s">
        <v>46679</v>
      </c>
      <c r="D1114" s="2" t="s">
        <v>46678</v>
      </c>
      <c r="E1114" s="2">
        <v>242.98</v>
      </c>
      <c r="F1114" s="2">
        <v>2225</v>
      </c>
      <c r="G1114" s="2" t="s">
        <v>46676</v>
      </c>
      <c r="H1114" s="2" t="s">
        <v>46719</v>
      </c>
      <c r="I1114" s="2" t="s">
        <v>46677</v>
      </c>
      <c r="J1114" s="2" t="s">
        <v>46676</v>
      </c>
      <c r="K1114" s="2" t="s">
        <v>46719</v>
      </c>
      <c r="L1114" s="2">
        <v>2178</v>
      </c>
      <c r="M1114" s="2" t="s">
        <v>6</v>
      </c>
      <c r="N1114" s="2" t="s">
        <v>46718</v>
      </c>
      <c r="O1114" s="2">
        <v>72.492000000000004</v>
      </c>
      <c r="P1114" s="2">
        <v>72.492000000000004</v>
      </c>
      <c r="Q1114" s="2" t="s">
        <v>46717</v>
      </c>
      <c r="R1114" s="2" t="s">
        <v>46716</v>
      </c>
      <c r="S1114" s="2">
        <v>1</v>
      </c>
      <c r="T1114" s="2">
        <v>3</v>
      </c>
      <c r="U1114" s="2">
        <v>0.49378</v>
      </c>
      <c r="V1114" s="2">
        <v>88558</v>
      </c>
      <c r="W1114" s="2" t="s">
        <v>2</v>
      </c>
    </row>
    <row r="1115" spans="1:23" x14ac:dyDescent="0.25">
      <c r="A1115" s="2" t="s">
        <v>46681</v>
      </c>
      <c r="B1115" s="2" t="s">
        <v>46680</v>
      </c>
      <c r="C1115" s="2" t="s">
        <v>46679</v>
      </c>
      <c r="D1115" s="2" t="s">
        <v>46678</v>
      </c>
      <c r="E1115" s="2">
        <v>242.98</v>
      </c>
      <c r="F1115" s="2">
        <v>2225</v>
      </c>
      <c r="G1115" s="2" t="s">
        <v>46676</v>
      </c>
      <c r="H1115" s="2" t="s">
        <v>46715</v>
      </c>
      <c r="I1115" s="2" t="s">
        <v>46677</v>
      </c>
      <c r="J1115" s="2" t="s">
        <v>46676</v>
      </c>
      <c r="K1115" s="2" t="s">
        <v>46715</v>
      </c>
      <c r="L1115" s="2">
        <v>1323</v>
      </c>
      <c r="M1115" s="2" t="s">
        <v>6</v>
      </c>
      <c r="N1115" s="2" t="s">
        <v>46714</v>
      </c>
      <c r="O1115" s="2">
        <v>63.212000000000003</v>
      </c>
      <c r="P1115" s="2">
        <v>63.212000000000003</v>
      </c>
      <c r="Q1115" s="2" t="s">
        <v>46713</v>
      </c>
      <c r="R1115" s="2" t="s">
        <v>46712</v>
      </c>
      <c r="S1115" s="2">
        <v>10</v>
      </c>
      <c r="T1115" s="2">
        <v>2</v>
      </c>
      <c r="U1115" s="2">
        <v>-1.0852999999999999</v>
      </c>
      <c r="V1115" s="2">
        <v>42077</v>
      </c>
      <c r="W1115" s="2" t="s">
        <v>2</v>
      </c>
    </row>
    <row r="1116" spans="1:23" x14ac:dyDescent="0.25">
      <c r="A1116" s="2" t="s">
        <v>46681</v>
      </c>
      <c r="B1116" s="2" t="s">
        <v>46680</v>
      </c>
      <c r="C1116" s="2" t="s">
        <v>46679</v>
      </c>
      <c r="D1116" s="2" t="s">
        <v>46678</v>
      </c>
      <c r="E1116" s="2">
        <v>242.98</v>
      </c>
      <c r="F1116" s="2">
        <v>2225</v>
      </c>
      <c r="G1116" s="2" t="s">
        <v>46676</v>
      </c>
      <c r="H1116" s="2" t="s">
        <v>32114</v>
      </c>
      <c r="I1116" s="2" t="s">
        <v>46677</v>
      </c>
      <c r="J1116" s="2" t="s">
        <v>46676</v>
      </c>
      <c r="K1116" s="2" t="s">
        <v>32114</v>
      </c>
      <c r="L1116" s="2">
        <v>1431</v>
      </c>
      <c r="M1116" s="2" t="s">
        <v>6</v>
      </c>
      <c r="N1116" s="2" t="s">
        <v>46711</v>
      </c>
      <c r="O1116" s="2">
        <v>72.846000000000004</v>
      </c>
      <c r="P1116" s="2">
        <v>72.846000000000004</v>
      </c>
      <c r="Q1116" s="2" t="s">
        <v>46710</v>
      </c>
      <c r="R1116" s="2" t="s">
        <v>46709</v>
      </c>
      <c r="S1116" s="2">
        <v>14</v>
      </c>
      <c r="T1116" s="2">
        <v>2</v>
      </c>
      <c r="U1116" s="2">
        <v>-2.0110999999999999</v>
      </c>
      <c r="V1116" s="2">
        <v>33391</v>
      </c>
      <c r="W1116" s="2" t="s">
        <v>2</v>
      </c>
    </row>
    <row r="1117" spans="1:23" x14ac:dyDescent="0.25">
      <c r="A1117" s="2" t="s">
        <v>46681</v>
      </c>
      <c r="B1117" s="2" t="s">
        <v>46680</v>
      </c>
      <c r="C1117" s="2" t="s">
        <v>46679</v>
      </c>
      <c r="D1117" s="2" t="s">
        <v>46678</v>
      </c>
      <c r="E1117" s="2">
        <v>242.98</v>
      </c>
      <c r="F1117" s="2">
        <v>2225</v>
      </c>
      <c r="G1117" s="2" t="s">
        <v>46676</v>
      </c>
      <c r="H1117" s="2" t="s">
        <v>46708</v>
      </c>
      <c r="I1117" s="2" t="s">
        <v>46677</v>
      </c>
      <c r="J1117" s="2" t="s">
        <v>46676</v>
      </c>
      <c r="K1117" s="2" t="s">
        <v>46708</v>
      </c>
      <c r="L1117" s="2">
        <v>2036</v>
      </c>
      <c r="M1117" s="2" t="s">
        <v>6</v>
      </c>
      <c r="N1117" s="2" t="s">
        <v>46707</v>
      </c>
      <c r="O1117" s="2">
        <v>156.72999999999999</v>
      </c>
      <c r="P1117" s="2">
        <v>64.266000000000005</v>
      </c>
      <c r="Q1117" s="2" t="s">
        <v>46706</v>
      </c>
      <c r="R1117" s="2" t="s">
        <v>46705</v>
      </c>
      <c r="S1117" s="2">
        <v>12</v>
      </c>
      <c r="T1117" s="2">
        <v>2</v>
      </c>
      <c r="U1117" s="2">
        <v>-1.5266</v>
      </c>
      <c r="V1117" s="2">
        <v>53138</v>
      </c>
      <c r="W1117" s="2" t="s">
        <v>2</v>
      </c>
    </row>
    <row r="1118" spans="1:23" x14ac:dyDescent="0.25">
      <c r="A1118" s="2" t="s">
        <v>46681</v>
      </c>
      <c r="B1118" s="2" t="s">
        <v>46680</v>
      </c>
      <c r="C1118" s="2" t="s">
        <v>46679</v>
      </c>
      <c r="D1118" s="2" t="s">
        <v>46678</v>
      </c>
      <c r="E1118" s="2">
        <v>242.98</v>
      </c>
      <c r="F1118" s="2">
        <v>2225</v>
      </c>
      <c r="G1118" s="2" t="s">
        <v>46676</v>
      </c>
      <c r="H1118" s="2" t="s">
        <v>10780</v>
      </c>
      <c r="I1118" s="2" t="s">
        <v>46677</v>
      </c>
      <c r="J1118" s="2" t="s">
        <v>46676</v>
      </c>
      <c r="K1118" s="2" t="s">
        <v>10780</v>
      </c>
      <c r="L1118" s="2">
        <v>760</v>
      </c>
      <c r="M1118" s="2" t="s">
        <v>6</v>
      </c>
      <c r="N1118" s="2" t="s">
        <v>46704</v>
      </c>
      <c r="O1118" s="2">
        <v>226.85</v>
      </c>
      <c r="P1118" s="2">
        <v>153.05000000000001</v>
      </c>
      <c r="Q1118" s="2" t="s">
        <v>46703</v>
      </c>
      <c r="R1118" s="2" t="s">
        <v>46702</v>
      </c>
      <c r="S1118" s="2">
        <v>6</v>
      </c>
      <c r="T1118" s="2">
        <v>2</v>
      </c>
      <c r="U1118" s="2">
        <v>-1.5316000000000001</v>
      </c>
      <c r="V1118" s="2">
        <v>534860</v>
      </c>
      <c r="W1118" s="2" t="s">
        <v>2</v>
      </c>
    </row>
    <row r="1119" spans="1:23" x14ac:dyDescent="0.25">
      <c r="A1119" s="2" t="s">
        <v>46681</v>
      </c>
      <c r="B1119" s="2" t="s">
        <v>46680</v>
      </c>
      <c r="C1119" s="2" t="s">
        <v>46679</v>
      </c>
      <c r="D1119" s="2" t="s">
        <v>46678</v>
      </c>
      <c r="E1119" s="2">
        <v>242.98</v>
      </c>
      <c r="F1119" s="2">
        <v>2225</v>
      </c>
      <c r="G1119" s="2" t="s">
        <v>46676</v>
      </c>
      <c r="H1119" s="2" t="s">
        <v>46701</v>
      </c>
      <c r="I1119" s="2" t="s">
        <v>46677</v>
      </c>
      <c r="J1119" s="2" t="s">
        <v>46676</v>
      </c>
      <c r="K1119" s="2" t="s">
        <v>46701</v>
      </c>
      <c r="L1119" s="2">
        <v>1953</v>
      </c>
      <c r="M1119" s="2" t="s">
        <v>6</v>
      </c>
      <c r="N1119" s="2" t="s">
        <v>46700</v>
      </c>
      <c r="O1119" s="2">
        <v>56.091000000000001</v>
      </c>
      <c r="P1119" s="2">
        <v>56.091000000000001</v>
      </c>
      <c r="Q1119" s="2" t="s">
        <v>46699</v>
      </c>
      <c r="R1119" s="2" t="s">
        <v>46698</v>
      </c>
      <c r="S1119" s="2">
        <v>5</v>
      </c>
      <c r="T1119" s="2">
        <v>2</v>
      </c>
      <c r="U1119" s="2">
        <v>1.268</v>
      </c>
      <c r="V1119" s="2">
        <v>205720</v>
      </c>
      <c r="W1119" s="2" t="s">
        <v>2</v>
      </c>
    </row>
    <row r="1120" spans="1:23" x14ac:dyDescent="0.25">
      <c r="A1120" s="2" t="s">
        <v>46681</v>
      </c>
      <c r="B1120" s="2" t="s">
        <v>46680</v>
      </c>
      <c r="C1120" s="2" t="s">
        <v>46679</v>
      </c>
      <c r="D1120" s="2" t="s">
        <v>46678</v>
      </c>
      <c r="E1120" s="2">
        <v>242.98</v>
      </c>
      <c r="F1120" s="2">
        <v>2225</v>
      </c>
      <c r="G1120" s="2" t="s">
        <v>46676</v>
      </c>
      <c r="H1120" s="2" t="s">
        <v>10519</v>
      </c>
      <c r="I1120" s="2" t="s">
        <v>46677</v>
      </c>
      <c r="J1120" s="2" t="s">
        <v>46676</v>
      </c>
      <c r="K1120" s="2" t="s">
        <v>10519</v>
      </c>
      <c r="L1120" s="2">
        <v>1411</v>
      </c>
      <c r="M1120" s="2" t="s">
        <v>6</v>
      </c>
      <c r="N1120" s="2" t="s">
        <v>46697</v>
      </c>
      <c r="O1120" s="2">
        <v>111.39</v>
      </c>
      <c r="P1120" s="2">
        <v>74.269000000000005</v>
      </c>
      <c r="Q1120" s="2" t="s">
        <v>46696</v>
      </c>
      <c r="R1120" s="2" t="s">
        <v>46695</v>
      </c>
      <c r="S1120" s="2">
        <v>7</v>
      </c>
      <c r="T1120" s="2">
        <v>2</v>
      </c>
      <c r="U1120" s="2">
        <v>-0.27067000000000002</v>
      </c>
      <c r="V1120" s="2">
        <v>246290</v>
      </c>
      <c r="W1120" s="2" t="s">
        <v>2</v>
      </c>
    </row>
    <row r="1121" spans="1:23" x14ac:dyDescent="0.25">
      <c r="A1121" s="2" t="s">
        <v>46681</v>
      </c>
      <c r="B1121" s="2" t="s">
        <v>46680</v>
      </c>
      <c r="C1121" s="2" t="s">
        <v>46679</v>
      </c>
      <c r="D1121" s="2" t="s">
        <v>46678</v>
      </c>
      <c r="E1121" s="2">
        <v>242.98</v>
      </c>
      <c r="F1121" s="2">
        <v>2225</v>
      </c>
      <c r="G1121" s="2" t="s">
        <v>46676</v>
      </c>
      <c r="H1121" s="2" t="s">
        <v>38013</v>
      </c>
      <c r="I1121" s="2" t="s">
        <v>46677</v>
      </c>
      <c r="J1121" s="2" t="s">
        <v>46676</v>
      </c>
      <c r="K1121" s="2" t="s">
        <v>38013</v>
      </c>
      <c r="L1121" s="2">
        <v>778</v>
      </c>
      <c r="M1121" s="2" t="s">
        <v>6</v>
      </c>
      <c r="N1121" s="2" t="s">
        <v>46694</v>
      </c>
      <c r="O1121" s="2">
        <v>178.95</v>
      </c>
      <c r="P1121" s="2">
        <v>178.95</v>
      </c>
      <c r="Q1121" s="2" t="s">
        <v>46693</v>
      </c>
      <c r="R1121" s="2" t="s">
        <v>46692</v>
      </c>
      <c r="S1121" s="2">
        <v>8</v>
      </c>
      <c r="T1121" s="2">
        <v>2</v>
      </c>
      <c r="U1121" s="2">
        <v>-0.20416000000000001</v>
      </c>
      <c r="V1121" s="2">
        <v>745590</v>
      </c>
      <c r="W1121" s="2" t="s">
        <v>2</v>
      </c>
    </row>
    <row r="1122" spans="1:23" x14ac:dyDescent="0.25">
      <c r="A1122" s="2" t="s">
        <v>46681</v>
      </c>
      <c r="B1122" s="2" t="s">
        <v>46680</v>
      </c>
      <c r="C1122" s="2" t="s">
        <v>46679</v>
      </c>
      <c r="D1122" s="2" t="s">
        <v>46678</v>
      </c>
      <c r="E1122" s="2">
        <v>242.98</v>
      </c>
      <c r="F1122" s="2">
        <v>2225</v>
      </c>
      <c r="G1122" s="2" t="s">
        <v>46676</v>
      </c>
      <c r="H1122" s="2" t="s">
        <v>10473</v>
      </c>
      <c r="I1122" s="2" t="s">
        <v>46677</v>
      </c>
      <c r="J1122" s="2" t="s">
        <v>46676</v>
      </c>
      <c r="K1122" s="2" t="s">
        <v>10473</v>
      </c>
      <c r="L1122" s="2">
        <v>1119</v>
      </c>
      <c r="M1122" s="2" t="s">
        <v>6</v>
      </c>
      <c r="N1122" s="2" t="s">
        <v>46691</v>
      </c>
      <c r="O1122" s="2">
        <v>89.923000000000002</v>
      </c>
      <c r="P1122" s="2">
        <v>89.923000000000002</v>
      </c>
      <c r="Q1122" s="2" t="s">
        <v>46690</v>
      </c>
      <c r="R1122" s="2" t="s">
        <v>46689</v>
      </c>
      <c r="S1122" s="2">
        <v>10</v>
      </c>
      <c r="T1122" s="2">
        <v>2</v>
      </c>
      <c r="U1122" s="2">
        <v>-0.92903000000000002</v>
      </c>
      <c r="V1122" s="2">
        <v>474080</v>
      </c>
      <c r="W1122" s="2" t="s">
        <v>2</v>
      </c>
    </row>
    <row r="1123" spans="1:23" x14ac:dyDescent="0.25">
      <c r="A1123" s="2" t="s">
        <v>46681</v>
      </c>
      <c r="B1123" s="2" t="s">
        <v>46680</v>
      </c>
      <c r="C1123" s="2" t="s">
        <v>46679</v>
      </c>
      <c r="D1123" s="2" t="s">
        <v>46678</v>
      </c>
      <c r="E1123" s="2">
        <v>242.98</v>
      </c>
      <c r="F1123" s="2">
        <v>2225</v>
      </c>
      <c r="G1123" s="2" t="s">
        <v>46676</v>
      </c>
      <c r="H1123" s="2" t="s">
        <v>46688</v>
      </c>
      <c r="I1123" s="2" t="s">
        <v>46677</v>
      </c>
      <c r="J1123" s="2" t="s">
        <v>46676</v>
      </c>
      <c r="K1123" s="2" t="s">
        <v>46688</v>
      </c>
      <c r="L1123" s="2">
        <v>1460</v>
      </c>
      <c r="M1123" s="2" t="s">
        <v>6</v>
      </c>
      <c r="N1123" s="2" t="s">
        <v>46687</v>
      </c>
      <c r="O1123" s="2">
        <v>135.28</v>
      </c>
      <c r="P1123" s="2">
        <v>135.28</v>
      </c>
      <c r="Q1123" s="2" t="s">
        <v>46686</v>
      </c>
      <c r="R1123" s="2" t="s">
        <v>46685</v>
      </c>
      <c r="S1123" s="2">
        <v>10</v>
      </c>
      <c r="T1123" s="2">
        <v>3</v>
      </c>
      <c r="U1123" s="2">
        <v>-1.0864</v>
      </c>
      <c r="V1123" s="2">
        <v>304070</v>
      </c>
      <c r="W1123" s="2" t="s">
        <v>2</v>
      </c>
    </row>
    <row r="1124" spans="1:23" x14ac:dyDescent="0.25">
      <c r="A1124" s="2" t="s">
        <v>46681</v>
      </c>
      <c r="B1124" s="2" t="s">
        <v>46680</v>
      </c>
      <c r="C1124" s="2" t="s">
        <v>46679</v>
      </c>
      <c r="D1124" s="2" t="s">
        <v>46678</v>
      </c>
      <c r="E1124" s="2">
        <v>242.98</v>
      </c>
      <c r="F1124" s="2">
        <v>2225</v>
      </c>
      <c r="G1124" s="2" t="s">
        <v>46676</v>
      </c>
      <c r="H1124" s="2" t="s">
        <v>16818</v>
      </c>
      <c r="I1124" s="2" t="s">
        <v>46677</v>
      </c>
      <c r="J1124" s="2" t="s">
        <v>46676</v>
      </c>
      <c r="K1124" s="2" t="s">
        <v>16818</v>
      </c>
      <c r="L1124" s="2">
        <v>1127</v>
      </c>
      <c r="M1124" s="2" t="s">
        <v>6</v>
      </c>
      <c r="N1124" s="2" t="s">
        <v>46684</v>
      </c>
      <c r="O1124" s="2">
        <v>133.49</v>
      </c>
      <c r="P1124" s="2">
        <v>133.49</v>
      </c>
      <c r="Q1124" s="2" t="s">
        <v>46683</v>
      </c>
      <c r="R1124" s="2" t="s">
        <v>46682</v>
      </c>
      <c r="S1124" s="2">
        <v>8</v>
      </c>
      <c r="T1124" s="2">
        <v>3</v>
      </c>
      <c r="U1124" s="2">
        <v>-0.43689</v>
      </c>
      <c r="V1124" s="2">
        <v>591720</v>
      </c>
      <c r="W1124" s="2" t="s">
        <v>2</v>
      </c>
    </row>
    <row r="1125" spans="1:23" x14ac:dyDescent="0.25">
      <c r="A1125" s="2" t="s">
        <v>46681</v>
      </c>
      <c r="B1125" s="2" t="s">
        <v>46680</v>
      </c>
      <c r="C1125" s="2" t="s">
        <v>46679</v>
      </c>
      <c r="D1125" s="2" t="s">
        <v>46678</v>
      </c>
      <c r="E1125" s="2">
        <v>242.98</v>
      </c>
      <c r="F1125" s="2">
        <v>2225</v>
      </c>
      <c r="G1125" s="2" t="s">
        <v>46676</v>
      </c>
      <c r="H1125" s="2" t="s">
        <v>43726</v>
      </c>
      <c r="I1125" s="2" t="s">
        <v>46677</v>
      </c>
      <c r="J1125" s="2" t="s">
        <v>46676</v>
      </c>
      <c r="K1125" s="2" t="s">
        <v>43726</v>
      </c>
      <c r="L1125" s="2">
        <v>1211</v>
      </c>
      <c r="M1125" s="2" t="s">
        <v>6</v>
      </c>
      <c r="N1125" s="2" t="s">
        <v>46675</v>
      </c>
      <c r="O1125" s="2">
        <v>62.454000000000001</v>
      </c>
      <c r="P1125" s="2">
        <v>62.454000000000001</v>
      </c>
      <c r="Q1125" s="2" t="s">
        <v>46674</v>
      </c>
      <c r="R1125" s="2" t="s">
        <v>46673</v>
      </c>
      <c r="S1125" s="2">
        <v>5</v>
      </c>
      <c r="T1125" s="2">
        <v>2</v>
      </c>
      <c r="U1125" s="2">
        <v>-0.69018999999999997</v>
      </c>
      <c r="V1125" s="2">
        <v>122860</v>
      </c>
      <c r="W1125" s="2" t="s">
        <v>2</v>
      </c>
    </row>
    <row r="1126" spans="1:23" x14ac:dyDescent="0.25">
      <c r="A1126" s="2" t="s">
        <v>46671</v>
      </c>
      <c r="B1126" s="2" t="s">
        <v>46670</v>
      </c>
      <c r="C1126" s="2" t="s">
        <v>46669</v>
      </c>
      <c r="D1126" s="2" t="s">
        <v>46668</v>
      </c>
      <c r="E1126" s="2">
        <v>52.253</v>
      </c>
      <c r="F1126" s="2">
        <v>446</v>
      </c>
      <c r="G1126" s="2" t="s">
        <v>46666</v>
      </c>
      <c r="H1126" s="2" t="s">
        <v>1808</v>
      </c>
      <c r="I1126" s="2" t="s">
        <v>46667</v>
      </c>
      <c r="J1126" s="2" t="s">
        <v>46666</v>
      </c>
      <c r="K1126" s="2" t="s">
        <v>1808</v>
      </c>
      <c r="L1126" s="2">
        <v>180</v>
      </c>
      <c r="M1126" s="2" t="s">
        <v>6</v>
      </c>
      <c r="N1126" s="2" t="s">
        <v>46672</v>
      </c>
      <c r="O1126" s="2">
        <v>103.87</v>
      </c>
      <c r="P1126" s="2">
        <v>103.87</v>
      </c>
      <c r="Q1126" s="2" t="s">
        <v>46664</v>
      </c>
      <c r="R1126" s="2" t="s">
        <v>46663</v>
      </c>
      <c r="S1126" s="2">
        <v>1</v>
      </c>
      <c r="T1126" s="2">
        <v>3</v>
      </c>
      <c r="U1126" s="2">
        <v>5.8529</v>
      </c>
      <c r="V1126" s="2">
        <v>196260</v>
      </c>
      <c r="W1126" s="2" t="s">
        <v>2</v>
      </c>
    </row>
    <row r="1127" spans="1:23" x14ac:dyDescent="0.25">
      <c r="A1127" s="2" t="s">
        <v>46671</v>
      </c>
      <c r="B1127" s="2" t="s">
        <v>46670</v>
      </c>
      <c r="C1127" s="2" t="s">
        <v>46669</v>
      </c>
      <c r="D1127" s="2" t="s">
        <v>46668</v>
      </c>
      <c r="E1127" s="2">
        <v>52.253</v>
      </c>
      <c r="F1127" s="2">
        <v>446</v>
      </c>
      <c r="G1127" s="2" t="s">
        <v>46666</v>
      </c>
      <c r="H1127" s="2" t="s">
        <v>2502</v>
      </c>
      <c r="I1127" s="2" t="s">
        <v>46667</v>
      </c>
      <c r="J1127" s="2" t="s">
        <v>46666</v>
      </c>
      <c r="K1127" s="2" t="s">
        <v>2502</v>
      </c>
      <c r="L1127" s="2">
        <v>192</v>
      </c>
      <c r="M1127" s="2" t="s">
        <v>6</v>
      </c>
      <c r="N1127" s="2" t="s">
        <v>46665</v>
      </c>
      <c r="O1127" s="2">
        <v>103.87</v>
      </c>
      <c r="P1127" s="2">
        <v>103.87</v>
      </c>
      <c r="Q1127" s="2" t="s">
        <v>46664</v>
      </c>
      <c r="R1127" s="2" t="s">
        <v>46663</v>
      </c>
      <c r="S1127" s="2">
        <v>13</v>
      </c>
      <c r="T1127" s="2">
        <v>3</v>
      </c>
      <c r="U1127" s="2">
        <v>5.8529</v>
      </c>
      <c r="V1127" s="2">
        <v>648040</v>
      </c>
      <c r="W1127" s="2" t="s">
        <v>2</v>
      </c>
    </row>
    <row r="1128" spans="1:23" x14ac:dyDescent="0.25">
      <c r="A1128" s="2" t="s">
        <v>46662</v>
      </c>
      <c r="B1128" s="2" t="s">
        <v>46661</v>
      </c>
      <c r="C1128" s="2" t="s">
        <v>46660</v>
      </c>
      <c r="D1128" s="2" t="s">
        <v>46659</v>
      </c>
      <c r="E1128" s="2">
        <v>52.929000000000002</v>
      </c>
      <c r="F1128" s="2">
        <v>461</v>
      </c>
      <c r="G1128" s="2" t="s">
        <v>46657</v>
      </c>
      <c r="H1128" s="2" t="s">
        <v>8108</v>
      </c>
      <c r="I1128" s="2" t="s">
        <v>46658</v>
      </c>
      <c r="J1128" s="2" t="s">
        <v>46657</v>
      </c>
      <c r="K1128" s="2" t="s">
        <v>8108</v>
      </c>
      <c r="L1128" s="2">
        <v>40</v>
      </c>
      <c r="M1128" s="2" t="s">
        <v>6</v>
      </c>
      <c r="N1128" s="2" t="s">
        <v>46656</v>
      </c>
      <c r="O1128" s="2">
        <v>84.998999999999995</v>
      </c>
      <c r="P1128" s="2">
        <v>84.998999999999995</v>
      </c>
      <c r="Q1128" s="2" t="s">
        <v>46655</v>
      </c>
      <c r="R1128" s="2" t="s">
        <v>46654</v>
      </c>
      <c r="S1128" s="2">
        <v>2</v>
      </c>
      <c r="T1128" s="2">
        <v>2</v>
      </c>
      <c r="U1128" s="2">
        <v>-1.3993</v>
      </c>
      <c r="V1128" s="2">
        <v>20994</v>
      </c>
      <c r="W1128" s="2" t="s">
        <v>2</v>
      </c>
    </row>
    <row r="1129" spans="1:23" x14ac:dyDescent="0.25">
      <c r="A1129" s="2" t="s">
        <v>46653</v>
      </c>
      <c r="B1129" s="2" t="s">
        <v>46652</v>
      </c>
      <c r="C1129" s="2" t="s">
        <v>46651</v>
      </c>
      <c r="D1129" s="2" t="s">
        <v>46650</v>
      </c>
      <c r="E1129" s="2">
        <v>93.23</v>
      </c>
      <c r="F1129" s="2">
        <v>793</v>
      </c>
      <c r="G1129" s="2" t="s">
        <v>46648</v>
      </c>
      <c r="H1129" s="2" t="s">
        <v>1026</v>
      </c>
      <c r="I1129" s="2" t="s">
        <v>46649</v>
      </c>
      <c r="J1129" s="2" t="s">
        <v>46648</v>
      </c>
      <c r="K1129" s="2" t="s">
        <v>1026</v>
      </c>
      <c r="L1129" s="2">
        <v>119</v>
      </c>
      <c r="M1129" s="2" t="s">
        <v>6</v>
      </c>
      <c r="N1129" s="2" t="s">
        <v>46647</v>
      </c>
      <c r="O1129" s="2">
        <v>51.43</v>
      </c>
      <c r="P1129" s="2">
        <v>51.43</v>
      </c>
      <c r="Q1129" s="2" t="s">
        <v>46646</v>
      </c>
      <c r="R1129" s="2" t="s">
        <v>46645</v>
      </c>
      <c r="S1129" s="2">
        <v>9</v>
      </c>
      <c r="T1129" s="2">
        <v>2</v>
      </c>
      <c r="U1129" s="2">
        <v>-1.4039999999999999</v>
      </c>
      <c r="V1129" s="2">
        <v>37451</v>
      </c>
      <c r="W1129" s="2" t="s">
        <v>2</v>
      </c>
    </row>
    <row r="1130" spans="1:23" x14ac:dyDescent="0.25">
      <c r="A1130" s="2" t="s">
        <v>46644</v>
      </c>
      <c r="B1130" s="2" t="s">
        <v>46643</v>
      </c>
      <c r="C1130" s="2" t="s">
        <v>46642</v>
      </c>
      <c r="D1130" s="2" t="s">
        <v>46641</v>
      </c>
      <c r="E1130" s="2">
        <v>16.837</v>
      </c>
      <c r="F1130" s="2">
        <v>149</v>
      </c>
      <c r="G1130" s="2" t="s">
        <v>46640</v>
      </c>
      <c r="H1130" s="2" t="s">
        <v>34317</v>
      </c>
      <c r="I1130" s="2" t="s">
        <v>46639</v>
      </c>
      <c r="J1130" s="2" t="s">
        <v>46638</v>
      </c>
      <c r="K1130" s="2" t="s">
        <v>1377</v>
      </c>
      <c r="L1130" s="2">
        <v>31</v>
      </c>
      <c r="M1130" s="2" t="s">
        <v>6</v>
      </c>
      <c r="N1130" s="2" t="s">
        <v>46637</v>
      </c>
      <c r="O1130" s="2">
        <v>50.640999999999998</v>
      </c>
      <c r="P1130" s="2">
        <v>50.640999999999998</v>
      </c>
      <c r="Q1130" s="2" t="s">
        <v>46636</v>
      </c>
      <c r="R1130" s="2" t="s">
        <v>46635</v>
      </c>
      <c r="S1130" s="2">
        <v>9</v>
      </c>
      <c r="T1130" s="2">
        <v>2</v>
      </c>
      <c r="U1130" s="2">
        <v>0.80806</v>
      </c>
      <c r="V1130" s="2">
        <v>45757</v>
      </c>
      <c r="W1130" s="2" t="s">
        <v>2</v>
      </c>
    </row>
    <row r="1131" spans="1:23" x14ac:dyDescent="0.25">
      <c r="A1131" s="2" t="s">
        <v>46631</v>
      </c>
      <c r="B1131" s="2" t="s">
        <v>46630</v>
      </c>
      <c r="C1131" s="2" t="s">
        <v>46629</v>
      </c>
      <c r="D1131" s="2" t="s">
        <v>46628</v>
      </c>
      <c r="E1131" s="2">
        <v>48.140999999999998</v>
      </c>
      <c r="F1131" s="2">
        <v>417</v>
      </c>
      <c r="G1131" s="2" t="s">
        <v>46626</v>
      </c>
      <c r="H1131" s="2" t="s">
        <v>2311</v>
      </c>
      <c r="I1131" s="2" t="s">
        <v>46627</v>
      </c>
      <c r="J1131" s="2" t="s">
        <v>46626</v>
      </c>
      <c r="K1131" s="2" t="s">
        <v>2311</v>
      </c>
      <c r="L1131" s="2">
        <v>64</v>
      </c>
      <c r="M1131" s="2" t="s">
        <v>6</v>
      </c>
      <c r="N1131" s="2" t="s">
        <v>46634</v>
      </c>
      <c r="O1131" s="2">
        <v>175.64</v>
      </c>
      <c r="P1131" s="2">
        <v>175.64</v>
      </c>
      <c r="Q1131" s="2" t="s">
        <v>46633</v>
      </c>
      <c r="R1131" s="2" t="s">
        <v>46632</v>
      </c>
      <c r="S1131" s="2">
        <v>2</v>
      </c>
      <c r="T1131" s="2">
        <v>2</v>
      </c>
      <c r="U1131" s="2">
        <v>0.44144</v>
      </c>
      <c r="V1131" s="2">
        <v>153130</v>
      </c>
      <c r="W1131" s="2" t="s">
        <v>2</v>
      </c>
    </row>
    <row r="1132" spans="1:23" x14ac:dyDescent="0.25">
      <c r="A1132" s="2" t="s">
        <v>46631</v>
      </c>
      <c r="B1132" s="2" t="s">
        <v>46630</v>
      </c>
      <c r="C1132" s="2" t="s">
        <v>46629</v>
      </c>
      <c r="D1132" s="2" t="s">
        <v>46628</v>
      </c>
      <c r="E1132" s="2">
        <v>48.140999999999998</v>
      </c>
      <c r="F1132" s="2">
        <v>417</v>
      </c>
      <c r="G1132" s="2" t="s">
        <v>46626</v>
      </c>
      <c r="H1132" s="2" t="s">
        <v>1794</v>
      </c>
      <c r="I1132" s="2" t="s">
        <v>46627</v>
      </c>
      <c r="J1132" s="2" t="s">
        <v>46626</v>
      </c>
      <c r="K1132" s="2" t="s">
        <v>1794</v>
      </c>
      <c r="L1132" s="2">
        <v>153</v>
      </c>
      <c r="M1132" s="2" t="s">
        <v>6</v>
      </c>
      <c r="N1132" s="2" t="s">
        <v>46625</v>
      </c>
      <c r="O1132" s="2">
        <v>70.67</v>
      </c>
      <c r="P1132" s="2">
        <v>70.67</v>
      </c>
      <c r="Q1132" s="2" t="s">
        <v>46624</v>
      </c>
      <c r="R1132" s="2" t="s">
        <v>46623</v>
      </c>
      <c r="S1132" s="2">
        <v>2</v>
      </c>
      <c r="T1132" s="2">
        <v>2</v>
      </c>
      <c r="U1132" s="2">
        <v>-0.4047</v>
      </c>
      <c r="V1132" s="2">
        <v>82252</v>
      </c>
      <c r="W1132" s="2" t="s">
        <v>2</v>
      </c>
    </row>
    <row r="1133" spans="1:23" x14ac:dyDescent="0.25">
      <c r="A1133" s="2" t="s">
        <v>46622</v>
      </c>
      <c r="B1133" s="2" t="s">
        <v>46621</v>
      </c>
      <c r="C1133" s="2" t="s">
        <v>46620</v>
      </c>
      <c r="D1133" s="2" t="s">
        <v>46619</v>
      </c>
      <c r="E1133" s="2">
        <v>37.106000000000002</v>
      </c>
      <c r="F1133" s="2">
        <v>315</v>
      </c>
      <c r="G1133" s="2" t="s">
        <v>46617</v>
      </c>
      <c r="H1133" s="2" t="s">
        <v>2819</v>
      </c>
      <c r="I1133" s="2" t="s">
        <v>46618</v>
      </c>
      <c r="J1133" s="2" t="s">
        <v>46617</v>
      </c>
      <c r="K1133" s="2" t="s">
        <v>2819</v>
      </c>
      <c r="L1133" s="2">
        <v>281</v>
      </c>
      <c r="M1133" s="2" t="s">
        <v>6</v>
      </c>
      <c r="N1133" s="2" t="s">
        <v>46616</v>
      </c>
      <c r="O1133" s="2">
        <v>79.311000000000007</v>
      </c>
      <c r="P1133" s="2">
        <v>79.311000000000007</v>
      </c>
      <c r="Q1133" s="2" t="s">
        <v>46615</v>
      </c>
      <c r="R1133" s="2" t="s">
        <v>46614</v>
      </c>
      <c r="S1133" s="2">
        <v>10</v>
      </c>
      <c r="T1133" s="2">
        <v>3</v>
      </c>
      <c r="U1133" s="2">
        <v>0.60829</v>
      </c>
      <c r="V1133" s="2">
        <v>25649</v>
      </c>
      <c r="W1133" s="2" t="s">
        <v>2</v>
      </c>
    </row>
    <row r="1134" spans="1:23" x14ac:dyDescent="0.25">
      <c r="A1134" s="2" t="s">
        <v>46612</v>
      </c>
      <c r="B1134" s="2" t="s">
        <v>46611</v>
      </c>
      <c r="C1134" s="2" t="s">
        <v>46610</v>
      </c>
      <c r="D1134" s="2" t="s">
        <v>46609</v>
      </c>
      <c r="E1134" s="2">
        <v>41.337000000000003</v>
      </c>
      <c r="F1134" s="2">
        <v>370</v>
      </c>
      <c r="G1134" s="2" t="s">
        <v>46607</v>
      </c>
      <c r="H1134" s="2" t="s">
        <v>3557</v>
      </c>
      <c r="I1134" s="2" t="s">
        <v>46608</v>
      </c>
      <c r="J1134" s="2" t="s">
        <v>46607</v>
      </c>
      <c r="K1134" s="2" t="s">
        <v>3557</v>
      </c>
      <c r="L1134" s="2">
        <v>295</v>
      </c>
      <c r="M1134" s="2" t="s">
        <v>6</v>
      </c>
      <c r="N1134" s="2" t="s">
        <v>46613</v>
      </c>
      <c r="O1134" s="2">
        <v>108.2</v>
      </c>
      <c r="P1134" s="2">
        <v>103.87</v>
      </c>
      <c r="Q1134" s="2" t="s">
        <v>46605</v>
      </c>
      <c r="R1134" s="2" t="s">
        <v>46604</v>
      </c>
      <c r="S1134" s="2">
        <v>11</v>
      </c>
      <c r="T1134" s="2">
        <v>3</v>
      </c>
      <c r="U1134" s="2">
        <v>0.15953999999999999</v>
      </c>
      <c r="V1134" s="2">
        <v>17959</v>
      </c>
      <c r="W1134" s="2" t="s">
        <v>2</v>
      </c>
    </row>
    <row r="1135" spans="1:23" x14ac:dyDescent="0.25">
      <c r="A1135" s="2" t="s">
        <v>46612</v>
      </c>
      <c r="B1135" s="2" t="s">
        <v>46611</v>
      </c>
      <c r="C1135" s="2" t="s">
        <v>46610</v>
      </c>
      <c r="D1135" s="2" t="s">
        <v>46609</v>
      </c>
      <c r="E1135" s="2">
        <v>41.337000000000003</v>
      </c>
      <c r="F1135" s="2">
        <v>370</v>
      </c>
      <c r="G1135" s="2" t="s">
        <v>46607</v>
      </c>
      <c r="H1135" s="2" t="s">
        <v>1555</v>
      </c>
      <c r="I1135" s="2" t="s">
        <v>46608</v>
      </c>
      <c r="J1135" s="2" t="s">
        <v>46607</v>
      </c>
      <c r="K1135" s="2" t="s">
        <v>1555</v>
      </c>
      <c r="L1135" s="2">
        <v>296</v>
      </c>
      <c r="M1135" s="2" t="s">
        <v>6</v>
      </c>
      <c r="N1135" s="2" t="s">
        <v>46606</v>
      </c>
      <c r="O1135" s="2">
        <v>108.2</v>
      </c>
      <c r="P1135" s="2">
        <v>103.87</v>
      </c>
      <c r="Q1135" s="2" t="s">
        <v>46605</v>
      </c>
      <c r="R1135" s="2" t="s">
        <v>46604</v>
      </c>
      <c r="S1135" s="2">
        <v>12</v>
      </c>
      <c r="T1135" s="2">
        <v>3</v>
      </c>
      <c r="U1135" s="2">
        <v>0.15953999999999999</v>
      </c>
      <c r="V1135" s="2">
        <v>17959</v>
      </c>
      <c r="W1135" s="2" t="s">
        <v>2</v>
      </c>
    </row>
    <row r="1136" spans="1:23" x14ac:dyDescent="0.25">
      <c r="A1136" s="2" t="s">
        <v>46600</v>
      </c>
      <c r="B1136" s="2" t="s">
        <v>46599</v>
      </c>
      <c r="C1136" s="2" t="s">
        <v>46598</v>
      </c>
      <c r="D1136" s="2" t="s">
        <v>46597</v>
      </c>
      <c r="E1136" s="2">
        <v>42.912999999999997</v>
      </c>
      <c r="F1136" s="2">
        <v>385</v>
      </c>
      <c r="G1136" s="2" t="s">
        <v>46595</v>
      </c>
      <c r="H1136" s="2" t="s">
        <v>7550</v>
      </c>
      <c r="I1136" s="2" t="s">
        <v>46596</v>
      </c>
      <c r="J1136" s="2" t="s">
        <v>46595</v>
      </c>
      <c r="K1136" s="2" t="s">
        <v>7550</v>
      </c>
      <c r="L1136" s="2">
        <v>262</v>
      </c>
      <c r="M1136" s="2" t="s">
        <v>6</v>
      </c>
      <c r="N1136" s="2" t="s">
        <v>46603</v>
      </c>
      <c r="O1136" s="2">
        <v>67.507000000000005</v>
      </c>
      <c r="P1136" s="2">
        <v>67.507000000000005</v>
      </c>
      <c r="Q1136" s="2" t="s">
        <v>46602</v>
      </c>
      <c r="R1136" s="2" t="s">
        <v>46601</v>
      </c>
      <c r="S1136" s="2">
        <v>5</v>
      </c>
      <c r="T1136" s="2">
        <v>3</v>
      </c>
      <c r="U1136" s="2">
        <v>-0.48515000000000003</v>
      </c>
      <c r="V1136" s="2">
        <v>109060</v>
      </c>
      <c r="W1136" s="2" t="s">
        <v>2</v>
      </c>
    </row>
    <row r="1137" spans="1:23" x14ac:dyDescent="0.25">
      <c r="A1137" s="2" t="s">
        <v>46600</v>
      </c>
      <c r="B1137" s="2" t="s">
        <v>46599</v>
      </c>
      <c r="C1137" s="2" t="s">
        <v>46598</v>
      </c>
      <c r="D1137" s="2" t="s">
        <v>46597</v>
      </c>
      <c r="E1137" s="2">
        <v>42.912999999999997</v>
      </c>
      <c r="F1137" s="2">
        <v>385</v>
      </c>
      <c r="G1137" s="2" t="s">
        <v>46595</v>
      </c>
      <c r="H1137" s="2" t="s">
        <v>4681</v>
      </c>
      <c r="I1137" s="2" t="s">
        <v>46596</v>
      </c>
      <c r="J1137" s="2" t="s">
        <v>46595</v>
      </c>
      <c r="K1137" s="2" t="s">
        <v>4681</v>
      </c>
      <c r="L1137" s="2">
        <v>62</v>
      </c>
      <c r="M1137" s="2" t="s">
        <v>6</v>
      </c>
      <c r="N1137" s="2" t="s">
        <v>46594</v>
      </c>
      <c r="O1137" s="2">
        <v>55.578000000000003</v>
      </c>
      <c r="P1137" s="2">
        <v>55.578000000000003</v>
      </c>
      <c r="Q1137" s="2" t="s">
        <v>46593</v>
      </c>
      <c r="R1137" s="2" t="s">
        <v>46592</v>
      </c>
      <c r="S1137" s="2">
        <v>2</v>
      </c>
      <c r="T1137" s="2">
        <v>3</v>
      </c>
      <c r="U1137" s="2">
        <v>0.27135999999999999</v>
      </c>
      <c r="V1137" s="2">
        <v>17268</v>
      </c>
      <c r="W1137" s="2" t="s">
        <v>2</v>
      </c>
    </row>
    <row r="1138" spans="1:23" x14ac:dyDescent="0.25">
      <c r="A1138" s="2" t="s">
        <v>46585</v>
      </c>
      <c r="B1138" s="2" t="s">
        <v>46584</v>
      </c>
      <c r="C1138" s="2" t="s">
        <v>46583</v>
      </c>
      <c r="D1138" s="2" t="s">
        <v>46582</v>
      </c>
      <c r="E1138" s="2">
        <v>56.369</v>
      </c>
      <c r="F1138" s="2">
        <v>499</v>
      </c>
      <c r="G1138" s="2" t="s">
        <v>46580</v>
      </c>
      <c r="H1138" s="2" t="s">
        <v>8352</v>
      </c>
      <c r="I1138" s="2" t="s">
        <v>46581</v>
      </c>
      <c r="J1138" s="2" t="s">
        <v>46580</v>
      </c>
      <c r="K1138" s="2" t="s">
        <v>8352</v>
      </c>
      <c r="L1138" s="2">
        <v>43</v>
      </c>
      <c r="M1138" s="2" t="s">
        <v>6</v>
      </c>
      <c r="N1138" s="2" t="s">
        <v>46591</v>
      </c>
      <c r="O1138" s="2">
        <v>91.992999999999995</v>
      </c>
      <c r="P1138" s="2">
        <v>91.992999999999995</v>
      </c>
      <c r="Q1138" s="2" t="s">
        <v>46590</v>
      </c>
      <c r="R1138" s="2" t="s">
        <v>46589</v>
      </c>
      <c r="S1138" s="2">
        <v>10</v>
      </c>
      <c r="T1138" s="2">
        <v>3</v>
      </c>
      <c r="U1138" s="2">
        <v>-0.75351999999999997</v>
      </c>
      <c r="V1138" s="2">
        <v>197990</v>
      </c>
      <c r="W1138" s="2" t="s">
        <v>2</v>
      </c>
    </row>
    <row r="1139" spans="1:23" x14ac:dyDescent="0.25">
      <c r="A1139" s="2" t="s">
        <v>46585</v>
      </c>
      <c r="B1139" s="2" t="s">
        <v>46584</v>
      </c>
      <c r="C1139" s="2" t="s">
        <v>46583</v>
      </c>
      <c r="D1139" s="2" t="s">
        <v>46582</v>
      </c>
      <c r="E1139" s="2">
        <v>56.369</v>
      </c>
      <c r="F1139" s="2">
        <v>499</v>
      </c>
      <c r="G1139" s="2" t="s">
        <v>46580</v>
      </c>
      <c r="H1139" s="2" t="s">
        <v>461</v>
      </c>
      <c r="I1139" s="2" t="s">
        <v>46581</v>
      </c>
      <c r="J1139" s="2" t="s">
        <v>46580</v>
      </c>
      <c r="K1139" s="2" t="s">
        <v>461</v>
      </c>
      <c r="L1139" s="2">
        <v>33</v>
      </c>
      <c r="M1139" s="2" t="s">
        <v>6</v>
      </c>
      <c r="N1139" s="2" t="s">
        <v>46588</v>
      </c>
      <c r="O1139" s="2">
        <v>41.823999999999998</v>
      </c>
      <c r="P1139" s="2">
        <v>41.823999999999998</v>
      </c>
      <c r="Q1139" s="2" t="s">
        <v>46587</v>
      </c>
      <c r="R1139" s="2" t="s">
        <v>46586</v>
      </c>
      <c r="S1139" s="2">
        <v>3</v>
      </c>
      <c r="T1139" s="2">
        <v>2</v>
      </c>
      <c r="U1139" s="2">
        <v>-2.1764999999999999</v>
      </c>
      <c r="V1139" s="2">
        <v>49618</v>
      </c>
      <c r="W1139" s="2" t="s">
        <v>2</v>
      </c>
    </row>
    <row r="1140" spans="1:23" x14ac:dyDescent="0.25">
      <c r="A1140" s="2" t="s">
        <v>46585</v>
      </c>
      <c r="B1140" s="2" t="s">
        <v>46584</v>
      </c>
      <c r="C1140" s="2" t="s">
        <v>46583</v>
      </c>
      <c r="D1140" s="2" t="s">
        <v>46582</v>
      </c>
      <c r="E1140" s="2">
        <v>56.369</v>
      </c>
      <c r="F1140" s="2">
        <v>499</v>
      </c>
      <c r="G1140" s="2" t="s">
        <v>46580</v>
      </c>
      <c r="H1140" s="2" t="s">
        <v>700</v>
      </c>
      <c r="I1140" s="2" t="s">
        <v>46581</v>
      </c>
      <c r="J1140" s="2" t="s">
        <v>46580</v>
      </c>
      <c r="K1140" s="2" t="s">
        <v>700</v>
      </c>
      <c r="L1140" s="2">
        <v>138</v>
      </c>
      <c r="M1140" s="2" t="s">
        <v>6</v>
      </c>
      <c r="N1140" s="2" t="s">
        <v>46579</v>
      </c>
      <c r="O1140" s="2">
        <v>58.475999999999999</v>
      </c>
      <c r="P1140" s="2">
        <v>58.475999999999999</v>
      </c>
      <c r="Q1140" s="2" t="s">
        <v>46560</v>
      </c>
      <c r="R1140" s="2" t="s">
        <v>46559</v>
      </c>
      <c r="S1140" s="2">
        <v>3</v>
      </c>
      <c r="T1140" s="2">
        <v>2</v>
      </c>
      <c r="U1140" s="2">
        <v>-4.3061999999999996</v>
      </c>
      <c r="V1140" s="2">
        <v>156630</v>
      </c>
      <c r="W1140" s="2" t="s">
        <v>2</v>
      </c>
    </row>
    <row r="1141" spans="1:23" x14ac:dyDescent="0.25">
      <c r="A1141" s="2" t="s">
        <v>46555</v>
      </c>
      <c r="B1141" s="2" t="s">
        <v>46554</v>
      </c>
      <c r="C1141" s="2" t="s">
        <v>46553</v>
      </c>
      <c r="D1141" s="2" t="s">
        <v>46552</v>
      </c>
      <c r="E1141" s="2">
        <v>62.606000000000002</v>
      </c>
      <c r="F1141" s="2">
        <v>558</v>
      </c>
      <c r="G1141" s="2" t="s">
        <v>46578</v>
      </c>
      <c r="H1141" s="2" t="s">
        <v>46577</v>
      </c>
      <c r="I1141" s="2" t="s">
        <v>46562</v>
      </c>
      <c r="J1141" s="2" t="s">
        <v>46576</v>
      </c>
      <c r="K1141" s="2" t="s">
        <v>46575</v>
      </c>
      <c r="L1141" s="2">
        <v>227</v>
      </c>
      <c r="M1141" s="2" t="s">
        <v>6</v>
      </c>
      <c r="N1141" s="2" t="s">
        <v>46574</v>
      </c>
      <c r="O1141" s="2">
        <v>152.16999999999999</v>
      </c>
      <c r="P1141" s="2">
        <v>152.16999999999999</v>
      </c>
      <c r="Q1141" s="2" t="s">
        <v>46573</v>
      </c>
      <c r="R1141" s="2" t="s">
        <v>46572</v>
      </c>
      <c r="S1141" s="2">
        <v>6</v>
      </c>
      <c r="T1141" s="2">
        <v>3</v>
      </c>
      <c r="U1141" s="2">
        <v>1.2158</v>
      </c>
      <c r="V1141" s="2">
        <v>71660</v>
      </c>
      <c r="W1141" s="2" t="s">
        <v>2</v>
      </c>
    </row>
    <row r="1142" spans="1:23" x14ac:dyDescent="0.25">
      <c r="A1142" s="2" t="s">
        <v>46555</v>
      </c>
      <c r="B1142" s="2" t="s">
        <v>46554</v>
      </c>
      <c r="C1142" s="2" t="s">
        <v>46553</v>
      </c>
      <c r="D1142" s="2" t="s">
        <v>46552</v>
      </c>
      <c r="E1142" s="2">
        <v>62.606000000000002</v>
      </c>
      <c r="F1142" s="2">
        <v>558</v>
      </c>
      <c r="G1142" s="2" t="s">
        <v>46550</v>
      </c>
      <c r="H1142" s="2" t="s">
        <v>479</v>
      </c>
      <c r="I1142" s="2" t="s">
        <v>46551</v>
      </c>
      <c r="J1142" s="2" t="s">
        <v>46550</v>
      </c>
      <c r="K1142" s="2" t="s">
        <v>479</v>
      </c>
      <c r="L1142" s="2">
        <v>34</v>
      </c>
      <c r="M1142" s="2" t="s">
        <v>6</v>
      </c>
      <c r="N1142" s="2" t="s">
        <v>46571</v>
      </c>
      <c r="O1142" s="2">
        <v>47.360999999999997</v>
      </c>
      <c r="P1142" s="2">
        <v>47.360999999999997</v>
      </c>
      <c r="Q1142" s="2" t="s">
        <v>46570</v>
      </c>
      <c r="R1142" s="2" t="s">
        <v>46569</v>
      </c>
      <c r="S1142" s="2">
        <v>1</v>
      </c>
      <c r="T1142" s="2">
        <v>2</v>
      </c>
      <c r="U1142" s="2">
        <v>-0.14204</v>
      </c>
      <c r="V1142" s="2">
        <v>109520</v>
      </c>
      <c r="W1142" s="2" t="s">
        <v>2</v>
      </c>
    </row>
    <row r="1143" spans="1:23" x14ac:dyDescent="0.25">
      <c r="A1143" s="2" t="s">
        <v>46555</v>
      </c>
      <c r="B1143" s="2" t="s">
        <v>46554</v>
      </c>
      <c r="C1143" s="2" t="s">
        <v>46553</v>
      </c>
      <c r="D1143" s="2" t="s">
        <v>46552</v>
      </c>
      <c r="E1143" s="2">
        <v>62.606000000000002</v>
      </c>
      <c r="F1143" s="2">
        <v>558</v>
      </c>
      <c r="G1143" s="2" t="s">
        <v>46564</v>
      </c>
      <c r="H1143" s="2" t="s">
        <v>46568</v>
      </c>
      <c r="I1143" s="2" t="s">
        <v>46562</v>
      </c>
      <c r="J1143" s="2" t="s">
        <v>46550</v>
      </c>
      <c r="K1143" s="2" t="s">
        <v>1030</v>
      </c>
      <c r="L1143" s="2">
        <v>147</v>
      </c>
      <c r="M1143" s="2" t="s">
        <v>6</v>
      </c>
      <c r="N1143" s="2" t="s">
        <v>46567</v>
      </c>
      <c r="O1143" s="2">
        <v>82.436999999999998</v>
      </c>
      <c r="P1143" s="2">
        <v>82.436999999999998</v>
      </c>
      <c r="Q1143" s="2" t="s">
        <v>46566</v>
      </c>
      <c r="R1143" s="2" t="s">
        <v>46565</v>
      </c>
      <c r="S1143" s="2">
        <v>12</v>
      </c>
      <c r="T1143" s="2">
        <v>3</v>
      </c>
      <c r="U1143" s="2">
        <v>-0.48171000000000003</v>
      </c>
      <c r="V1143" s="2">
        <v>130650</v>
      </c>
      <c r="W1143" s="2" t="s">
        <v>2</v>
      </c>
    </row>
    <row r="1144" spans="1:23" x14ac:dyDescent="0.25">
      <c r="A1144" s="2" t="s">
        <v>46555</v>
      </c>
      <c r="B1144" s="2" t="s">
        <v>46554</v>
      </c>
      <c r="C1144" s="2" t="s">
        <v>46553</v>
      </c>
      <c r="D1144" s="2" t="s">
        <v>46552</v>
      </c>
      <c r="E1144" s="2">
        <v>62.606000000000002</v>
      </c>
      <c r="F1144" s="2">
        <v>558</v>
      </c>
      <c r="G1144" s="2" t="s">
        <v>46564</v>
      </c>
      <c r="H1144" s="2" t="s">
        <v>46563</v>
      </c>
      <c r="I1144" s="2" t="s">
        <v>46562</v>
      </c>
      <c r="J1144" s="2" t="s">
        <v>46550</v>
      </c>
      <c r="K1144" s="2" t="s">
        <v>700</v>
      </c>
      <c r="L1144" s="2">
        <v>138</v>
      </c>
      <c r="M1144" s="2" t="s">
        <v>6</v>
      </c>
      <c r="N1144" s="2" t="s">
        <v>46561</v>
      </c>
      <c r="O1144" s="2">
        <v>58.475999999999999</v>
      </c>
      <c r="P1144" s="2">
        <v>58.475999999999999</v>
      </c>
      <c r="Q1144" s="2" t="s">
        <v>46560</v>
      </c>
      <c r="R1144" s="2" t="s">
        <v>46559</v>
      </c>
      <c r="S1144" s="2">
        <v>3</v>
      </c>
      <c r="T1144" s="2">
        <v>2</v>
      </c>
      <c r="U1144" s="2">
        <v>-4.3061999999999996</v>
      </c>
      <c r="V1144" s="2">
        <v>156630</v>
      </c>
      <c r="W1144" s="2" t="s">
        <v>2</v>
      </c>
    </row>
    <row r="1145" spans="1:23" x14ac:dyDescent="0.25">
      <c r="A1145" s="2" t="s">
        <v>46555</v>
      </c>
      <c r="B1145" s="2" t="s">
        <v>46554</v>
      </c>
      <c r="C1145" s="2" t="s">
        <v>46553</v>
      </c>
      <c r="D1145" s="2" t="s">
        <v>46552</v>
      </c>
      <c r="E1145" s="2">
        <v>62.606000000000002</v>
      </c>
      <c r="F1145" s="2">
        <v>558</v>
      </c>
      <c r="G1145" s="2" t="s">
        <v>46550</v>
      </c>
      <c r="H1145" s="2" t="s">
        <v>8352</v>
      </c>
      <c r="I1145" s="2" t="s">
        <v>46551</v>
      </c>
      <c r="J1145" s="2" t="s">
        <v>46550</v>
      </c>
      <c r="K1145" s="2" t="s">
        <v>8352</v>
      </c>
      <c r="L1145" s="2">
        <v>43</v>
      </c>
      <c r="M1145" s="2" t="s">
        <v>6</v>
      </c>
      <c r="N1145" s="2" t="s">
        <v>46558</v>
      </c>
      <c r="O1145" s="2">
        <v>70.805999999999997</v>
      </c>
      <c r="P1145" s="2">
        <v>46.768000000000001</v>
      </c>
      <c r="Q1145" s="2" t="s">
        <v>46557</v>
      </c>
      <c r="R1145" s="2" t="s">
        <v>46556</v>
      </c>
      <c r="S1145" s="2">
        <v>9</v>
      </c>
      <c r="T1145" s="2">
        <v>3</v>
      </c>
      <c r="U1145" s="2">
        <v>4.7236000000000002</v>
      </c>
      <c r="V1145" s="2">
        <v>23849</v>
      </c>
      <c r="W1145" s="2" t="s">
        <v>2</v>
      </c>
    </row>
    <row r="1146" spans="1:23" x14ac:dyDescent="0.25">
      <c r="A1146" s="2" t="s">
        <v>46555</v>
      </c>
      <c r="B1146" s="2" t="s">
        <v>46554</v>
      </c>
      <c r="C1146" s="2" t="s">
        <v>46553</v>
      </c>
      <c r="D1146" s="2" t="s">
        <v>46552</v>
      </c>
      <c r="E1146" s="2">
        <v>62.606000000000002</v>
      </c>
      <c r="F1146" s="2">
        <v>558</v>
      </c>
      <c r="G1146" s="2" t="s">
        <v>46550</v>
      </c>
      <c r="H1146" s="2" t="s">
        <v>20101</v>
      </c>
      <c r="I1146" s="2" t="s">
        <v>46551</v>
      </c>
      <c r="J1146" s="2" t="s">
        <v>46550</v>
      </c>
      <c r="K1146" s="2" t="s">
        <v>20101</v>
      </c>
      <c r="L1146" s="2">
        <v>268</v>
      </c>
      <c r="M1146" s="2" t="s">
        <v>6</v>
      </c>
      <c r="N1146" s="2" t="s">
        <v>46549</v>
      </c>
      <c r="O1146" s="2">
        <v>47.360999999999997</v>
      </c>
      <c r="P1146" s="2">
        <v>47.360999999999997</v>
      </c>
      <c r="Q1146" s="2" t="s">
        <v>46548</v>
      </c>
      <c r="R1146" s="2" t="s">
        <v>46547</v>
      </c>
      <c r="S1146" s="2">
        <v>8</v>
      </c>
      <c r="T1146" s="2">
        <v>3</v>
      </c>
      <c r="U1146" s="2">
        <v>-1.9071</v>
      </c>
      <c r="V1146" s="2">
        <v>74715</v>
      </c>
      <c r="W1146" s="2" t="s">
        <v>2</v>
      </c>
    </row>
    <row r="1147" spans="1:23" x14ac:dyDescent="0.25">
      <c r="A1147" s="2" t="s">
        <v>46546</v>
      </c>
      <c r="B1147" s="2" t="s">
        <v>46545</v>
      </c>
      <c r="C1147" s="2" t="s">
        <v>46544</v>
      </c>
      <c r="D1147" s="2" t="s">
        <v>46543</v>
      </c>
      <c r="E1147" s="2">
        <v>135.25</v>
      </c>
      <c r="F1147" s="2">
        <v>1236</v>
      </c>
      <c r="G1147" s="2" t="s">
        <v>46541</v>
      </c>
      <c r="H1147" s="2" t="s">
        <v>601</v>
      </c>
      <c r="I1147" s="2" t="s">
        <v>46542</v>
      </c>
      <c r="J1147" s="2" t="s">
        <v>46541</v>
      </c>
      <c r="K1147" s="2" t="s">
        <v>601</v>
      </c>
      <c r="L1147" s="2">
        <v>588</v>
      </c>
      <c r="M1147" s="2" t="s">
        <v>6</v>
      </c>
      <c r="N1147" s="2" t="s">
        <v>46540</v>
      </c>
      <c r="O1147" s="2">
        <v>113.46</v>
      </c>
      <c r="P1147" s="2">
        <v>113.46</v>
      </c>
      <c r="Q1147" s="2" t="s">
        <v>46539</v>
      </c>
      <c r="R1147" s="2" t="s">
        <v>46538</v>
      </c>
      <c r="S1147" s="2">
        <v>9</v>
      </c>
      <c r="T1147" s="2">
        <v>2</v>
      </c>
      <c r="U1147" s="2">
        <v>1.5325</v>
      </c>
      <c r="V1147" s="2">
        <v>431250</v>
      </c>
      <c r="W1147" s="2" t="s">
        <v>2</v>
      </c>
    </row>
    <row r="1148" spans="1:23" x14ac:dyDescent="0.25">
      <c r="A1148" s="2" t="s">
        <v>46519</v>
      </c>
      <c r="B1148" s="2" t="s">
        <v>46518</v>
      </c>
      <c r="C1148" s="2" t="s">
        <v>46517</v>
      </c>
      <c r="D1148" s="2" t="s">
        <v>46516</v>
      </c>
      <c r="E1148" s="2">
        <v>51.901000000000003</v>
      </c>
      <c r="F1148" s="2">
        <v>475</v>
      </c>
      <c r="G1148" s="2" t="s">
        <v>46514</v>
      </c>
      <c r="H1148" s="2" t="s">
        <v>569</v>
      </c>
      <c r="I1148" s="2" t="s">
        <v>46515</v>
      </c>
      <c r="J1148" s="2" t="s">
        <v>46514</v>
      </c>
      <c r="K1148" s="2" t="s">
        <v>569</v>
      </c>
      <c r="L1148" s="2">
        <v>422</v>
      </c>
      <c r="M1148" s="2" t="s">
        <v>6</v>
      </c>
      <c r="N1148" s="2" t="s">
        <v>46537</v>
      </c>
      <c r="O1148" s="2">
        <v>55.353999999999999</v>
      </c>
      <c r="P1148" s="2">
        <v>55.353999999999999</v>
      </c>
      <c r="Q1148" s="2" t="s">
        <v>46536</v>
      </c>
      <c r="R1148" s="2" t="s">
        <v>46535</v>
      </c>
      <c r="S1148" s="2">
        <v>10</v>
      </c>
      <c r="T1148" s="2">
        <v>3</v>
      </c>
      <c r="U1148" s="2">
        <v>1.7397</v>
      </c>
      <c r="V1148" s="2">
        <v>154530</v>
      </c>
      <c r="W1148" s="2" t="s">
        <v>2</v>
      </c>
    </row>
    <row r="1149" spans="1:23" x14ac:dyDescent="0.25">
      <c r="A1149" s="2" t="s">
        <v>46519</v>
      </c>
      <c r="B1149" s="2" t="s">
        <v>46518</v>
      </c>
      <c r="C1149" s="2" t="s">
        <v>46517</v>
      </c>
      <c r="D1149" s="2" t="s">
        <v>46516</v>
      </c>
      <c r="E1149" s="2">
        <v>51.901000000000003</v>
      </c>
      <c r="F1149" s="2">
        <v>475</v>
      </c>
      <c r="G1149" s="2" t="s">
        <v>46514</v>
      </c>
      <c r="H1149" s="2" t="s">
        <v>2329</v>
      </c>
      <c r="I1149" s="2" t="s">
        <v>46515</v>
      </c>
      <c r="J1149" s="2" t="s">
        <v>46514</v>
      </c>
      <c r="K1149" s="2" t="s">
        <v>2329</v>
      </c>
      <c r="L1149" s="2">
        <v>412</v>
      </c>
      <c r="M1149" s="2" t="s">
        <v>6</v>
      </c>
      <c r="N1149" s="2" t="s">
        <v>46534</v>
      </c>
      <c r="O1149" s="2">
        <v>148.82</v>
      </c>
      <c r="P1149" s="2">
        <v>148.82</v>
      </c>
      <c r="Q1149" s="2" t="s">
        <v>46533</v>
      </c>
      <c r="R1149" s="2" t="s">
        <v>46532</v>
      </c>
      <c r="S1149" s="2">
        <v>8</v>
      </c>
      <c r="T1149" s="2">
        <v>3</v>
      </c>
      <c r="U1149" s="2">
        <v>-0.86604999999999999</v>
      </c>
      <c r="V1149" s="2">
        <v>245680</v>
      </c>
      <c r="W1149" s="2" t="s">
        <v>2</v>
      </c>
    </row>
    <row r="1150" spans="1:23" x14ac:dyDescent="0.25">
      <c r="A1150" s="2" t="s">
        <v>46519</v>
      </c>
      <c r="B1150" s="2" t="s">
        <v>46518</v>
      </c>
      <c r="C1150" s="2" t="s">
        <v>46517</v>
      </c>
      <c r="D1150" s="2" t="s">
        <v>46516</v>
      </c>
      <c r="E1150" s="2">
        <v>51.901000000000003</v>
      </c>
      <c r="F1150" s="2">
        <v>475</v>
      </c>
      <c r="G1150" s="2" t="s">
        <v>46514</v>
      </c>
      <c r="H1150" s="2" t="s">
        <v>3086</v>
      </c>
      <c r="I1150" s="2" t="s">
        <v>46515</v>
      </c>
      <c r="J1150" s="2" t="s">
        <v>46514</v>
      </c>
      <c r="K1150" s="2" t="s">
        <v>3086</v>
      </c>
      <c r="L1150" s="2">
        <v>287</v>
      </c>
      <c r="M1150" s="2" t="s">
        <v>6</v>
      </c>
      <c r="N1150" s="2" t="s">
        <v>46531</v>
      </c>
      <c r="O1150" s="2">
        <v>55.753999999999998</v>
      </c>
      <c r="P1150" s="2">
        <v>55.753999999999998</v>
      </c>
      <c r="Q1150" s="2" t="s">
        <v>46530</v>
      </c>
      <c r="R1150" s="2" t="s">
        <v>46529</v>
      </c>
      <c r="S1150" s="2">
        <v>5</v>
      </c>
      <c r="T1150" s="2">
        <v>2</v>
      </c>
      <c r="U1150" s="2">
        <v>-0.39903</v>
      </c>
      <c r="V1150" s="2">
        <v>95287</v>
      </c>
      <c r="W1150" s="2" t="s">
        <v>2</v>
      </c>
    </row>
    <row r="1151" spans="1:23" x14ac:dyDescent="0.25">
      <c r="A1151" s="2" t="s">
        <v>46519</v>
      </c>
      <c r="B1151" s="2" t="s">
        <v>46518</v>
      </c>
      <c r="C1151" s="2" t="s">
        <v>46517</v>
      </c>
      <c r="D1151" s="2" t="s">
        <v>46516</v>
      </c>
      <c r="E1151" s="2">
        <v>51.901000000000003</v>
      </c>
      <c r="F1151" s="2">
        <v>475</v>
      </c>
      <c r="G1151" s="2" t="s">
        <v>46514</v>
      </c>
      <c r="H1151" s="2" t="s">
        <v>8719</v>
      </c>
      <c r="I1151" s="2" t="s">
        <v>46515</v>
      </c>
      <c r="J1151" s="2" t="s">
        <v>46514</v>
      </c>
      <c r="K1151" s="2" t="s">
        <v>8719</v>
      </c>
      <c r="L1151" s="2">
        <v>404</v>
      </c>
      <c r="M1151" s="2" t="s">
        <v>6</v>
      </c>
      <c r="N1151" s="2" t="s">
        <v>46528</v>
      </c>
      <c r="O1151" s="2">
        <v>58.313000000000002</v>
      </c>
      <c r="P1151" s="2">
        <v>58.313000000000002</v>
      </c>
      <c r="Q1151" s="2" t="s">
        <v>46527</v>
      </c>
      <c r="R1151" s="2" t="s">
        <v>46526</v>
      </c>
      <c r="S1151" s="2">
        <v>6</v>
      </c>
      <c r="T1151" s="2">
        <v>2</v>
      </c>
      <c r="U1151" s="2">
        <v>-1.0462</v>
      </c>
      <c r="V1151" s="2">
        <v>277440</v>
      </c>
      <c r="W1151" s="2" t="s">
        <v>2</v>
      </c>
    </row>
    <row r="1152" spans="1:23" x14ac:dyDescent="0.25">
      <c r="A1152" s="2" t="s">
        <v>46519</v>
      </c>
      <c r="B1152" s="2" t="s">
        <v>46518</v>
      </c>
      <c r="C1152" s="2" t="s">
        <v>46517</v>
      </c>
      <c r="D1152" s="2" t="s">
        <v>46516</v>
      </c>
      <c r="E1152" s="2">
        <v>51.901000000000003</v>
      </c>
      <c r="F1152" s="2">
        <v>475</v>
      </c>
      <c r="G1152" s="2" t="s">
        <v>46514</v>
      </c>
      <c r="H1152" s="2" t="s">
        <v>7817</v>
      </c>
      <c r="I1152" s="2" t="s">
        <v>46515</v>
      </c>
      <c r="J1152" s="2" t="s">
        <v>46514</v>
      </c>
      <c r="K1152" s="2" t="s">
        <v>7817</v>
      </c>
      <c r="L1152" s="2">
        <v>279</v>
      </c>
      <c r="M1152" s="2" t="s">
        <v>6</v>
      </c>
      <c r="N1152" s="2" t="s">
        <v>46525</v>
      </c>
      <c r="O1152" s="2">
        <v>81.162999999999997</v>
      </c>
      <c r="P1152" s="2">
        <v>81.162999999999997</v>
      </c>
      <c r="Q1152" s="2" t="s">
        <v>46524</v>
      </c>
      <c r="R1152" s="2" t="s">
        <v>46523</v>
      </c>
      <c r="S1152" s="2">
        <v>7</v>
      </c>
      <c r="T1152" s="2">
        <v>3</v>
      </c>
      <c r="U1152" s="2">
        <v>0.84301999999999999</v>
      </c>
      <c r="V1152" s="2">
        <v>93240</v>
      </c>
      <c r="W1152" s="2" t="s">
        <v>2</v>
      </c>
    </row>
    <row r="1153" spans="1:23" x14ac:dyDescent="0.25">
      <c r="A1153" s="2" t="s">
        <v>46519</v>
      </c>
      <c r="B1153" s="2" t="s">
        <v>46518</v>
      </c>
      <c r="C1153" s="2" t="s">
        <v>46517</v>
      </c>
      <c r="D1153" s="2" t="s">
        <v>46516</v>
      </c>
      <c r="E1153" s="2">
        <v>51.901000000000003</v>
      </c>
      <c r="F1153" s="2">
        <v>475</v>
      </c>
      <c r="G1153" s="2" t="s">
        <v>46514</v>
      </c>
      <c r="H1153" s="2" t="s">
        <v>1972</v>
      </c>
      <c r="I1153" s="2" t="s">
        <v>46515</v>
      </c>
      <c r="J1153" s="2" t="s">
        <v>46514</v>
      </c>
      <c r="K1153" s="2" t="s">
        <v>1972</v>
      </c>
      <c r="L1153" s="2">
        <v>366</v>
      </c>
      <c r="M1153" s="2" t="s">
        <v>6</v>
      </c>
      <c r="N1153" s="2" t="s">
        <v>46522</v>
      </c>
      <c r="O1153" s="2">
        <v>216.04</v>
      </c>
      <c r="P1153" s="2">
        <v>216.04</v>
      </c>
      <c r="Q1153" s="2" t="s">
        <v>46521</v>
      </c>
      <c r="R1153" s="2" t="s">
        <v>46520</v>
      </c>
      <c r="S1153" s="2">
        <v>2</v>
      </c>
      <c r="T1153" s="2">
        <v>2</v>
      </c>
      <c r="U1153" s="2">
        <v>0.51883000000000001</v>
      </c>
      <c r="V1153" s="2">
        <v>315290</v>
      </c>
      <c r="W1153" s="2" t="s">
        <v>2</v>
      </c>
    </row>
    <row r="1154" spans="1:23" x14ac:dyDescent="0.25">
      <c r="A1154" s="2" t="s">
        <v>46519</v>
      </c>
      <c r="B1154" s="2" t="s">
        <v>46518</v>
      </c>
      <c r="C1154" s="2" t="s">
        <v>46517</v>
      </c>
      <c r="D1154" s="2" t="s">
        <v>46516</v>
      </c>
      <c r="E1154" s="2">
        <v>51.901000000000003</v>
      </c>
      <c r="F1154" s="2">
        <v>475</v>
      </c>
      <c r="G1154" s="2" t="s">
        <v>46514</v>
      </c>
      <c r="H1154" s="2" t="s">
        <v>6705</v>
      </c>
      <c r="I1154" s="2" t="s">
        <v>46515</v>
      </c>
      <c r="J1154" s="2" t="s">
        <v>46514</v>
      </c>
      <c r="K1154" s="2" t="s">
        <v>6705</v>
      </c>
      <c r="L1154" s="2">
        <v>364</v>
      </c>
      <c r="M1154" s="2" t="s">
        <v>6</v>
      </c>
      <c r="N1154" s="2" t="s">
        <v>46513</v>
      </c>
      <c r="O1154" s="2">
        <v>90.263000000000005</v>
      </c>
      <c r="P1154" s="2">
        <v>90.263000000000005</v>
      </c>
      <c r="Q1154" s="2" t="s">
        <v>46512</v>
      </c>
      <c r="R1154" s="2" t="s">
        <v>46511</v>
      </c>
      <c r="S1154" s="2">
        <v>9</v>
      </c>
      <c r="T1154" s="2">
        <v>2</v>
      </c>
      <c r="U1154" s="2">
        <v>-2.2845</v>
      </c>
      <c r="V1154" s="2">
        <v>53037</v>
      </c>
      <c r="W1154" s="2" t="s">
        <v>2</v>
      </c>
    </row>
    <row r="1155" spans="1:23" x14ac:dyDescent="0.25">
      <c r="A1155" s="2" t="s">
        <v>46510</v>
      </c>
      <c r="B1155" s="2" t="s">
        <v>46509</v>
      </c>
      <c r="C1155" s="2" t="s">
        <v>46508</v>
      </c>
      <c r="D1155" s="2" t="s">
        <v>46507</v>
      </c>
      <c r="E1155" s="2">
        <v>81.888999999999996</v>
      </c>
      <c r="F1155" s="2">
        <v>714</v>
      </c>
      <c r="G1155" s="2" t="s">
        <v>46505</v>
      </c>
      <c r="H1155" s="2" t="s">
        <v>9373</v>
      </c>
      <c r="I1155" s="2" t="s">
        <v>46506</v>
      </c>
      <c r="J1155" s="2" t="s">
        <v>46505</v>
      </c>
      <c r="K1155" s="2" t="s">
        <v>9373</v>
      </c>
      <c r="L1155" s="2">
        <v>359</v>
      </c>
      <c r="M1155" s="2" t="s">
        <v>6</v>
      </c>
      <c r="N1155" s="2" t="s">
        <v>46504</v>
      </c>
      <c r="O1155" s="2">
        <v>163.93</v>
      </c>
      <c r="P1155" s="2">
        <v>163.93</v>
      </c>
      <c r="Q1155" s="2" t="s">
        <v>46503</v>
      </c>
      <c r="R1155" s="2" t="s">
        <v>46502</v>
      </c>
      <c r="S1155" s="2">
        <v>12</v>
      </c>
      <c r="T1155" s="2">
        <v>3</v>
      </c>
      <c r="U1155" s="2">
        <v>-1.6055999999999999</v>
      </c>
      <c r="V1155" s="2">
        <v>200090</v>
      </c>
      <c r="W1155" s="2" t="s">
        <v>2</v>
      </c>
    </row>
    <row r="1156" spans="1:23" x14ac:dyDescent="0.25">
      <c r="A1156" s="2" t="s">
        <v>46498</v>
      </c>
      <c r="B1156" s="2" t="s">
        <v>46497</v>
      </c>
      <c r="C1156" s="2" t="s">
        <v>46496</v>
      </c>
      <c r="D1156" s="2"/>
      <c r="E1156" s="2">
        <v>117.31</v>
      </c>
      <c r="F1156" s="2">
        <v>1086</v>
      </c>
      <c r="G1156" s="2" t="s">
        <v>46494</v>
      </c>
      <c r="H1156" s="2" t="s">
        <v>24489</v>
      </c>
      <c r="I1156" s="2" t="s">
        <v>46495</v>
      </c>
      <c r="J1156" s="2" t="s">
        <v>46494</v>
      </c>
      <c r="K1156" s="2" t="s">
        <v>24489</v>
      </c>
      <c r="L1156" s="2">
        <v>686</v>
      </c>
      <c r="M1156" s="2" t="s">
        <v>6</v>
      </c>
      <c r="N1156" s="2" t="s">
        <v>46501</v>
      </c>
      <c r="O1156" s="2">
        <v>80.128</v>
      </c>
      <c r="P1156" s="2">
        <v>80.128</v>
      </c>
      <c r="Q1156" s="2" t="s">
        <v>46500</v>
      </c>
      <c r="R1156" s="2" t="s">
        <v>46499</v>
      </c>
      <c r="S1156" s="2">
        <v>5</v>
      </c>
      <c r="T1156" s="2">
        <v>3</v>
      </c>
      <c r="U1156" s="2">
        <v>1.3938999999999999</v>
      </c>
      <c r="V1156" s="2">
        <v>33358</v>
      </c>
      <c r="W1156" s="2" t="s">
        <v>2</v>
      </c>
    </row>
    <row r="1157" spans="1:23" x14ac:dyDescent="0.25">
      <c r="A1157" s="2" t="s">
        <v>46498</v>
      </c>
      <c r="B1157" s="2" t="s">
        <v>46497</v>
      </c>
      <c r="C1157" s="2" t="s">
        <v>46496</v>
      </c>
      <c r="D1157" s="2"/>
      <c r="E1157" s="2">
        <v>117.31</v>
      </c>
      <c r="F1157" s="2">
        <v>1086</v>
      </c>
      <c r="G1157" s="2" t="s">
        <v>46494</v>
      </c>
      <c r="H1157" s="2" t="s">
        <v>12505</v>
      </c>
      <c r="I1157" s="2" t="s">
        <v>46495</v>
      </c>
      <c r="J1157" s="2" t="s">
        <v>46494</v>
      </c>
      <c r="K1157" s="2" t="s">
        <v>12505</v>
      </c>
      <c r="L1157" s="2">
        <v>791</v>
      </c>
      <c r="M1157" s="2" t="s">
        <v>6</v>
      </c>
      <c r="N1157" s="2" t="s">
        <v>46493</v>
      </c>
      <c r="O1157" s="2">
        <v>73.501999999999995</v>
      </c>
      <c r="P1157" s="2">
        <v>73.501999999999995</v>
      </c>
      <c r="Q1157" s="2" t="s">
        <v>46492</v>
      </c>
      <c r="R1157" s="2" t="s">
        <v>46491</v>
      </c>
      <c r="S1157" s="2">
        <v>9</v>
      </c>
      <c r="T1157" s="2">
        <v>3</v>
      </c>
      <c r="U1157" s="2">
        <v>0.57401999999999997</v>
      </c>
      <c r="V1157" s="2">
        <v>123450</v>
      </c>
      <c r="W1157" s="2" t="s">
        <v>2</v>
      </c>
    </row>
    <row r="1158" spans="1:23" x14ac:dyDescent="0.25">
      <c r="A1158" s="2" t="s">
        <v>46484</v>
      </c>
      <c r="B1158" s="2" t="s">
        <v>46483</v>
      </c>
      <c r="C1158" s="2" t="s">
        <v>46482</v>
      </c>
      <c r="D1158" s="2" t="s">
        <v>46481</v>
      </c>
      <c r="E1158" s="2">
        <v>79.994</v>
      </c>
      <c r="F1158" s="2">
        <v>700</v>
      </c>
      <c r="G1158" s="2" t="s">
        <v>46479</v>
      </c>
      <c r="H1158" s="2" t="s">
        <v>2394</v>
      </c>
      <c r="I1158" s="2" t="s">
        <v>46480</v>
      </c>
      <c r="J1158" s="2" t="s">
        <v>46479</v>
      </c>
      <c r="K1158" s="2" t="s">
        <v>2394</v>
      </c>
      <c r="L1158" s="2">
        <v>360</v>
      </c>
      <c r="M1158" s="2" t="s">
        <v>6</v>
      </c>
      <c r="N1158" s="2" t="s">
        <v>46490</v>
      </c>
      <c r="O1158" s="2">
        <v>41.795999999999999</v>
      </c>
      <c r="P1158" s="2">
        <v>41.795999999999999</v>
      </c>
      <c r="Q1158" s="2" t="s">
        <v>46489</v>
      </c>
      <c r="R1158" s="2" t="s">
        <v>46488</v>
      </c>
      <c r="S1158" s="2">
        <v>3</v>
      </c>
      <c r="T1158" s="2">
        <v>2</v>
      </c>
      <c r="U1158" s="2">
        <v>1.5510999999999999</v>
      </c>
      <c r="V1158" s="2">
        <v>22748</v>
      </c>
      <c r="W1158" s="2" t="s">
        <v>2</v>
      </c>
    </row>
    <row r="1159" spans="1:23" x14ac:dyDescent="0.25">
      <c r="A1159" s="2" t="s">
        <v>46484</v>
      </c>
      <c r="B1159" s="2" t="s">
        <v>46483</v>
      </c>
      <c r="C1159" s="2" t="s">
        <v>46482</v>
      </c>
      <c r="D1159" s="2" t="s">
        <v>46481</v>
      </c>
      <c r="E1159" s="2">
        <v>79.994</v>
      </c>
      <c r="F1159" s="2">
        <v>700</v>
      </c>
      <c r="G1159" s="2" t="s">
        <v>46479</v>
      </c>
      <c r="H1159" s="2" t="s">
        <v>1137</v>
      </c>
      <c r="I1159" s="2" t="s">
        <v>46480</v>
      </c>
      <c r="J1159" s="2" t="s">
        <v>46479</v>
      </c>
      <c r="K1159" s="2" t="s">
        <v>1137</v>
      </c>
      <c r="L1159" s="2">
        <v>568</v>
      </c>
      <c r="M1159" s="2" t="s">
        <v>6</v>
      </c>
      <c r="N1159" s="2" t="s">
        <v>46487</v>
      </c>
      <c r="O1159" s="2">
        <v>174.02</v>
      </c>
      <c r="P1159" s="2">
        <v>174.02</v>
      </c>
      <c r="Q1159" s="2" t="s">
        <v>46486</v>
      </c>
      <c r="R1159" s="2" t="s">
        <v>46485</v>
      </c>
      <c r="S1159" s="2">
        <v>5</v>
      </c>
      <c r="T1159" s="2">
        <v>3</v>
      </c>
      <c r="U1159" s="2">
        <v>-1.6617</v>
      </c>
      <c r="V1159" s="2">
        <v>61694</v>
      </c>
      <c r="W1159" s="2" t="s">
        <v>2</v>
      </c>
    </row>
    <row r="1160" spans="1:23" x14ac:dyDescent="0.25">
      <c r="A1160" s="2" t="s">
        <v>46484</v>
      </c>
      <c r="B1160" s="2" t="s">
        <v>46483</v>
      </c>
      <c r="C1160" s="2" t="s">
        <v>46482</v>
      </c>
      <c r="D1160" s="2" t="s">
        <v>46481</v>
      </c>
      <c r="E1160" s="2">
        <v>79.994</v>
      </c>
      <c r="F1160" s="2">
        <v>700</v>
      </c>
      <c r="G1160" s="2" t="s">
        <v>46479</v>
      </c>
      <c r="H1160" s="2" t="s">
        <v>18442</v>
      </c>
      <c r="I1160" s="2" t="s">
        <v>46480</v>
      </c>
      <c r="J1160" s="2" t="s">
        <v>46479</v>
      </c>
      <c r="K1160" s="2" t="s">
        <v>18442</v>
      </c>
      <c r="L1160" s="2">
        <v>219</v>
      </c>
      <c r="M1160" s="2" t="s">
        <v>6</v>
      </c>
      <c r="N1160" s="2" t="s">
        <v>46478</v>
      </c>
      <c r="O1160" s="2">
        <v>84.698999999999998</v>
      </c>
      <c r="P1160" s="2">
        <v>84.698999999999998</v>
      </c>
      <c r="Q1160" s="2" t="s">
        <v>46477</v>
      </c>
      <c r="R1160" s="2" t="s">
        <v>46476</v>
      </c>
      <c r="S1160" s="2">
        <v>1</v>
      </c>
      <c r="T1160" s="2">
        <v>2</v>
      </c>
      <c r="U1160" s="2">
        <v>3.8024000000000002E-2</v>
      </c>
      <c r="V1160" s="2">
        <v>128950</v>
      </c>
      <c r="W1160" s="2" t="s">
        <v>2</v>
      </c>
    </row>
    <row r="1161" spans="1:23" x14ac:dyDescent="0.25">
      <c r="A1161" s="2" t="s">
        <v>46466</v>
      </c>
      <c r="B1161" s="2" t="s">
        <v>46465</v>
      </c>
      <c r="C1161" s="2" t="s">
        <v>46464</v>
      </c>
      <c r="D1161" s="2" t="s">
        <v>46463</v>
      </c>
      <c r="E1161" s="2">
        <v>92.650999999999996</v>
      </c>
      <c r="F1161" s="2">
        <v>813</v>
      </c>
      <c r="G1161" s="2" t="s">
        <v>46461</v>
      </c>
      <c r="H1161" s="2" t="s">
        <v>1453</v>
      </c>
      <c r="I1161" s="2" t="s">
        <v>46462</v>
      </c>
      <c r="J1161" s="2" t="s">
        <v>46461</v>
      </c>
      <c r="K1161" s="2" t="s">
        <v>1453</v>
      </c>
      <c r="L1161" s="2">
        <v>331</v>
      </c>
      <c r="M1161" s="2" t="s">
        <v>6</v>
      </c>
      <c r="N1161" s="2" t="s">
        <v>46475</v>
      </c>
      <c r="O1161" s="2">
        <v>63.212000000000003</v>
      </c>
      <c r="P1161" s="2">
        <v>63.212000000000003</v>
      </c>
      <c r="Q1161" s="2" t="s">
        <v>46474</v>
      </c>
      <c r="R1161" s="2" t="s">
        <v>46473</v>
      </c>
      <c r="S1161" s="2">
        <v>11</v>
      </c>
      <c r="T1161" s="2">
        <v>2</v>
      </c>
      <c r="U1161" s="2">
        <v>3.2469000000000001</v>
      </c>
      <c r="V1161" s="2">
        <v>18250</v>
      </c>
      <c r="W1161" s="2" t="s">
        <v>2</v>
      </c>
    </row>
    <row r="1162" spans="1:23" x14ac:dyDescent="0.25">
      <c r="A1162" s="2" t="s">
        <v>46466</v>
      </c>
      <c r="B1162" s="2" t="s">
        <v>46465</v>
      </c>
      <c r="C1162" s="2" t="s">
        <v>46464</v>
      </c>
      <c r="D1162" s="2" t="s">
        <v>46463</v>
      </c>
      <c r="E1162" s="2">
        <v>92.650999999999996</v>
      </c>
      <c r="F1162" s="2">
        <v>813</v>
      </c>
      <c r="G1162" s="2" t="s">
        <v>46461</v>
      </c>
      <c r="H1162" s="2" t="s">
        <v>12567</v>
      </c>
      <c r="I1162" s="2" t="s">
        <v>46462</v>
      </c>
      <c r="J1162" s="2" t="s">
        <v>46461</v>
      </c>
      <c r="K1162" s="2" t="s">
        <v>12567</v>
      </c>
      <c r="L1162" s="2">
        <v>556</v>
      </c>
      <c r="M1162" s="2" t="s">
        <v>6</v>
      </c>
      <c r="N1162" s="2" t="s">
        <v>46472</v>
      </c>
      <c r="O1162" s="2">
        <v>84.998999999999995</v>
      </c>
      <c r="P1162" s="2">
        <v>84.998999999999995</v>
      </c>
      <c r="Q1162" s="2" t="s">
        <v>46471</v>
      </c>
      <c r="R1162" s="2" t="s">
        <v>46470</v>
      </c>
      <c r="S1162" s="2">
        <v>12</v>
      </c>
      <c r="T1162" s="2">
        <v>3</v>
      </c>
      <c r="U1162" s="2">
        <v>0.83535000000000004</v>
      </c>
      <c r="V1162" s="2">
        <v>87754</v>
      </c>
      <c r="W1162" s="2" t="s">
        <v>2</v>
      </c>
    </row>
    <row r="1163" spans="1:23" x14ac:dyDescent="0.25">
      <c r="A1163" s="2" t="s">
        <v>46466</v>
      </c>
      <c r="B1163" s="2" t="s">
        <v>46465</v>
      </c>
      <c r="C1163" s="2" t="s">
        <v>46464</v>
      </c>
      <c r="D1163" s="2" t="s">
        <v>46463</v>
      </c>
      <c r="E1163" s="2">
        <v>92.650999999999996</v>
      </c>
      <c r="F1163" s="2">
        <v>813</v>
      </c>
      <c r="G1163" s="2" t="s">
        <v>46461</v>
      </c>
      <c r="H1163" s="2" t="s">
        <v>14567</v>
      </c>
      <c r="I1163" s="2" t="s">
        <v>46462</v>
      </c>
      <c r="J1163" s="2" t="s">
        <v>46461</v>
      </c>
      <c r="K1163" s="2" t="s">
        <v>14567</v>
      </c>
      <c r="L1163" s="2">
        <v>419</v>
      </c>
      <c r="M1163" s="2" t="s">
        <v>6</v>
      </c>
      <c r="N1163" s="2" t="s">
        <v>46469</v>
      </c>
      <c r="O1163" s="2">
        <v>151.08000000000001</v>
      </c>
      <c r="P1163" s="2">
        <v>151.08000000000001</v>
      </c>
      <c r="Q1163" s="2" t="s">
        <v>46468</v>
      </c>
      <c r="R1163" s="2" t="s">
        <v>46467</v>
      </c>
      <c r="S1163" s="2">
        <v>12</v>
      </c>
      <c r="T1163" s="2">
        <v>3</v>
      </c>
      <c r="U1163" s="2">
        <v>-5.8653999999999998E-2</v>
      </c>
      <c r="V1163" s="2">
        <v>78681</v>
      </c>
      <c r="W1163" s="2" t="s">
        <v>2</v>
      </c>
    </row>
    <row r="1164" spans="1:23" x14ac:dyDescent="0.25">
      <c r="A1164" s="2" t="s">
        <v>46466</v>
      </c>
      <c r="B1164" s="2" t="s">
        <v>46465</v>
      </c>
      <c r="C1164" s="2" t="s">
        <v>46464</v>
      </c>
      <c r="D1164" s="2" t="s">
        <v>46463</v>
      </c>
      <c r="E1164" s="2">
        <v>92.650999999999996</v>
      </c>
      <c r="F1164" s="2">
        <v>813</v>
      </c>
      <c r="G1164" s="2" t="s">
        <v>46461</v>
      </c>
      <c r="H1164" s="2" t="s">
        <v>16649</v>
      </c>
      <c r="I1164" s="2" t="s">
        <v>46462</v>
      </c>
      <c r="J1164" s="2" t="s">
        <v>46461</v>
      </c>
      <c r="K1164" s="2" t="s">
        <v>16649</v>
      </c>
      <c r="L1164" s="2">
        <v>495</v>
      </c>
      <c r="M1164" s="2" t="s">
        <v>6</v>
      </c>
      <c r="N1164" s="2" t="s">
        <v>46460</v>
      </c>
      <c r="O1164" s="2">
        <v>55.603999999999999</v>
      </c>
      <c r="P1164" s="2">
        <v>55.603999999999999</v>
      </c>
      <c r="Q1164" s="2" t="s">
        <v>46459</v>
      </c>
      <c r="R1164" s="2" t="s">
        <v>46458</v>
      </c>
      <c r="S1164" s="2">
        <v>7</v>
      </c>
      <c r="T1164" s="2">
        <v>2</v>
      </c>
      <c r="U1164" s="2">
        <v>-0.80310999999999999</v>
      </c>
      <c r="V1164" s="2">
        <v>80016</v>
      </c>
      <c r="W1164" s="2" t="s">
        <v>2</v>
      </c>
    </row>
    <row r="1165" spans="1:23" x14ac:dyDescent="0.25">
      <c r="A1165" s="2" t="s">
        <v>46457</v>
      </c>
      <c r="B1165" s="2" t="s">
        <v>46456</v>
      </c>
      <c r="C1165" s="2" t="s">
        <v>46455</v>
      </c>
      <c r="D1165" s="2" t="s">
        <v>46454</v>
      </c>
      <c r="E1165" s="2">
        <v>28.315000000000001</v>
      </c>
      <c r="F1165" s="2">
        <v>268</v>
      </c>
      <c r="G1165" s="2" t="s">
        <v>46452</v>
      </c>
      <c r="H1165" s="2" t="s">
        <v>2268</v>
      </c>
      <c r="I1165" s="2" t="s">
        <v>46453</v>
      </c>
      <c r="J1165" s="2" t="s">
        <v>46452</v>
      </c>
      <c r="K1165" s="2" t="s">
        <v>2268</v>
      </c>
      <c r="L1165" s="2">
        <v>135</v>
      </c>
      <c r="M1165" s="2" t="s">
        <v>6</v>
      </c>
      <c r="N1165" s="2" t="s">
        <v>46451</v>
      </c>
      <c r="O1165" s="2">
        <v>147.02000000000001</v>
      </c>
      <c r="P1165" s="2">
        <v>85.813000000000002</v>
      </c>
      <c r="Q1165" s="2" t="s">
        <v>46450</v>
      </c>
      <c r="R1165" s="2" t="s">
        <v>46449</v>
      </c>
      <c r="S1165" s="2">
        <v>5</v>
      </c>
      <c r="T1165" s="2">
        <v>3</v>
      </c>
      <c r="U1165" s="2">
        <v>2.4426000000000001</v>
      </c>
      <c r="V1165" s="2">
        <v>358000</v>
      </c>
      <c r="W1165" s="2" t="s">
        <v>2</v>
      </c>
    </row>
    <row r="1166" spans="1:23" x14ac:dyDescent="0.25">
      <c r="A1166" s="2" t="s">
        <v>46433</v>
      </c>
      <c r="B1166" s="2" t="s">
        <v>46432</v>
      </c>
      <c r="C1166" s="2" t="s">
        <v>46431</v>
      </c>
      <c r="D1166" s="2" t="s">
        <v>46430</v>
      </c>
      <c r="E1166" s="2">
        <v>32.948999999999998</v>
      </c>
      <c r="F1166" s="2">
        <v>286</v>
      </c>
      <c r="G1166" s="2" t="s">
        <v>46428</v>
      </c>
      <c r="H1166" s="2" t="s">
        <v>4592</v>
      </c>
      <c r="I1166" s="2" t="s">
        <v>46429</v>
      </c>
      <c r="J1166" s="2" t="s">
        <v>46428</v>
      </c>
      <c r="K1166" s="2" t="s">
        <v>4592</v>
      </c>
      <c r="L1166" s="2">
        <v>13</v>
      </c>
      <c r="M1166" s="2" t="s">
        <v>6</v>
      </c>
      <c r="N1166" s="2" t="s">
        <v>46448</v>
      </c>
      <c r="O1166" s="2">
        <v>84.998999999999995</v>
      </c>
      <c r="P1166" s="2">
        <v>84.998999999999995</v>
      </c>
      <c r="Q1166" s="2" t="s">
        <v>46447</v>
      </c>
      <c r="R1166" s="2" t="s">
        <v>46446</v>
      </c>
      <c r="S1166" s="2">
        <v>12</v>
      </c>
      <c r="T1166" s="2">
        <v>2</v>
      </c>
      <c r="U1166" s="2">
        <v>0.95957000000000003</v>
      </c>
      <c r="V1166" s="2">
        <v>151090</v>
      </c>
      <c r="W1166" s="2" t="s">
        <v>2</v>
      </c>
    </row>
    <row r="1167" spans="1:23" x14ac:dyDescent="0.25">
      <c r="A1167" s="2" t="s">
        <v>46433</v>
      </c>
      <c r="B1167" s="2" t="s">
        <v>46432</v>
      </c>
      <c r="C1167" s="2" t="s">
        <v>46431</v>
      </c>
      <c r="D1167" s="2" t="s">
        <v>46430</v>
      </c>
      <c r="E1167" s="2">
        <v>32.948999999999998</v>
      </c>
      <c r="F1167" s="2">
        <v>286</v>
      </c>
      <c r="G1167" s="2" t="s">
        <v>46428</v>
      </c>
      <c r="H1167" s="2" t="s">
        <v>125</v>
      </c>
      <c r="I1167" s="2" t="s">
        <v>46429</v>
      </c>
      <c r="J1167" s="2" t="s">
        <v>46428</v>
      </c>
      <c r="K1167" s="2" t="s">
        <v>125</v>
      </c>
      <c r="L1167" s="2">
        <v>97</v>
      </c>
      <c r="M1167" s="2" t="s">
        <v>6</v>
      </c>
      <c r="N1167" s="2" t="s">
        <v>46445</v>
      </c>
      <c r="O1167" s="2">
        <v>53.878</v>
      </c>
      <c r="P1167" s="2">
        <v>53.878</v>
      </c>
      <c r="Q1167" s="2" t="s">
        <v>46444</v>
      </c>
      <c r="R1167" s="2" t="s">
        <v>46443</v>
      </c>
      <c r="S1167" s="2">
        <v>4</v>
      </c>
      <c r="T1167" s="2">
        <v>3</v>
      </c>
      <c r="U1167" s="2">
        <v>3.9714999999999998</v>
      </c>
      <c r="V1167" s="2">
        <v>21141</v>
      </c>
      <c r="W1167" s="2" t="s">
        <v>2</v>
      </c>
    </row>
    <row r="1168" spans="1:23" x14ac:dyDescent="0.25">
      <c r="A1168" s="2" t="s">
        <v>46433</v>
      </c>
      <c r="B1168" s="2" t="s">
        <v>46432</v>
      </c>
      <c r="C1168" s="2" t="s">
        <v>46431</v>
      </c>
      <c r="D1168" s="2" t="s">
        <v>46430</v>
      </c>
      <c r="E1168" s="2">
        <v>32.948999999999998</v>
      </c>
      <c r="F1168" s="2">
        <v>286</v>
      </c>
      <c r="G1168" s="2" t="s">
        <v>46441</v>
      </c>
      <c r="H1168" s="2" t="s">
        <v>46440</v>
      </c>
      <c r="I1168" s="2" t="s">
        <v>46442</v>
      </c>
      <c r="J1168" s="2" t="s">
        <v>46441</v>
      </c>
      <c r="K1168" s="2" t="s">
        <v>46440</v>
      </c>
      <c r="L1168" s="2">
        <v>281</v>
      </c>
      <c r="M1168" s="2" t="s">
        <v>6</v>
      </c>
      <c r="N1168" s="2" t="s">
        <v>46439</v>
      </c>
      <c r="O1168" s="2">
        <v>65.313000000000002</v>
      </c>
      <c r="P1168" s="2">
        <v>65.313000000000002</v>
      </c>
      <c r="Q1168" s="2" t="s">
        <v>46438</v>
      </c>
      <c r="R1168" s="2" t="s">
        <v>46437</v>
      </c>
      <c r="S1168" s="2">
        <v>3</v>
      </c>
      <c r="T1168" s="2">
        <v>2</v>
      </c>
      <c r="U1168" s="2">
        <v>-0.75344</v>
      </c>
      <c r="V1168" s="2">
        <v>297550</v>
      </c>
      <c r="W1168" s="2" t="s">
        <v>2</v>
      </c>
    </row>
    <row r="1169" spans="1:23" x14ac:dyDescent="0.25">
      <c r="A1169" s="2" t="s">
        <v>46433</v>
      </c>
      <c r="B1169" s="2" t="s">
        <v>46432</v>
      </c>
      <c r="C1169" s="2" t="s">
        <v>46431</v>
      </c>
      <c r="D1169" s="2" t="s">
        <v>46430</v>
      </c>
      <c r="E1169" s="2">
        <v>32.948999999999998</v>
      </c>
      <c r="F1169" s="2">
        <v>286</v>
      </c>
      <c r="G1169" s="2" t="s">
        <v>46428</v>
      </c>
      <c r="H1169" s="2" t="s">
        <v>597</v>
      </c>
      <c r="I1169" s="2" t="s">
        <v>46429</v>
      </c>
      <c r="J1169" s="2" t="s">
        <v>46428</v>
      </c>
      <c r="K1169" s="2" t="s">
        <v>597</v>
      </c>
      <c r="L1169" s="2">
        <v>133</v>
      </c>
      <c r="M1169" s="2" t="s">
        <v>6</v>
      </c>
      <c r="N1169" s="2" t="s">
        <v>46436</v>
      </c>
      <c r="O1169" s="2">
        <v>59.67</v>
      </c>
      <c r="P1169" s="2">
        <v>59.67</v>
      </c>
      <c r="Q1169" s="2" t="s">
        <v>46435</v>
      </c>
      <c r="R1169" s="2" t="s">
        <v>46434</v>
      </c>
      <c r="S1169" s="2">
        <v>4</v>
      </c>
      <c r="T1169" s="2">
        <v>3</v>
      </c>
      <c r="U1169" s="2">
        <v>-0.24379000000000001</v>
      </c>
      <c r="V1169" s="2">
        <v>53577</v>
      </c>
      <c r="W1169" s="2" t="s">
        <v>2</v>
      </c>
    </row>
    <row r="1170" spans="1:23" x14ac:dyDescent="0.25">
      <c r="A1170" s="2" t="s">
        <v>46433</v>
      </c>
      <c r="B1170" s="2" t="s">
        <v>46432</v>
      </c>
      <c r="C1170" s="2" t="s">
        <v>46431</v>
      </c>
      <c r="D1170" s="2" t="s">
        <v>46430</v>
      </c>
      <c r="E1170" s="2">
        <v>32.948999999999998</v>
      </c>
      <c r="F1170" s="2">
        <v>286</v>
      </c>
      <c r="G1170" s="2" t="s">
        <v>46428</v>
      </c>
      <c r="H1170" s="2" t="s">
        <v>9991</v>
      </c>
      <c r="I1170" s="2" t="s">
        <v>46429</v>
      </c>
      <c r="J1170" s="2" t="s">
        <v>46428</v>
      </c>
      <c r="K1170" s="2" t="s">
        <v>9991</v>
      </c>
      <c r="L1170" s="2">
        <v>226</v>
      </c>
      <c r="M1170" s="2" t="s">
        <v>6</v>
      </c>
      <c r="N1170" s="2" t="s">
        <v>46427</v>
      </c>
      <c r="O1170" s="2">
        <v>77.346999999999994</v>
      </c>
      <c r="P1170" s="2">
        <v>77.346999999999994</v>
      </c>
      <c r="Q1170" s="2" t="s">
        <v>46426</v>
      </c>
      <c r="R1170" s="2" t="s">
        <v>46425</v>
      </c>
      <c r="S1170" s="2">
        <v>16</v>
      </c>
      <c r="T1170" s="2">
        <v>3</v>
      </c>
      <c r="U1170" s="2">
        <v>0.15889</v>
      </c>
      <c r="V1170" s="2">
        <v>48907</v>
      </c>
      <c r="W1170" s="2" t="s">
        <v>2</v>
      </c>
    </row>
    <row r="1171" spans="1:23" x14ac:dyDescent="0.25">
      <c r="A1171" s="2" t="s">
        <v>46412</v>
      </c>
      <c r="B1171" s="2" t="s">
        <v>46411</v>
      </c>
      <c r="C1171" s="2" t="s">
        <v>46410</v>
      </c>
      <c r="D1171" s="2" t="s">
        <v>46409</v>
      </c>
      <c r="E1171" s="2">
        <v>31.35</v>
      </c>
      <c r="F1171" s="2">
        <v>277</v>
      </c>
      <c r="G1171" s="2" t="s">
        <v>46407</v>
      </c>
      <c r="H1171" s="2" t="s">
        <v>252</v>
      </c>
      <c r="I1171" s="2" t="s">
        <v>46408</v>
      </c>
      <c r="J1171" s="2" t="s">
        <v>46407</v>
      </c>
      <c r="K1171" s="2" t="s">
        <v>252</v>
      </c>
      <c r="L1171" s="2">
        <v>78</v>
      </c>
      <c r="M1171" s="2" t="s">
        <v>6</v>
      </c>
      <c r="N1171" s="2" t="s">
        <v>46424</v>
      </c>
      <c r="O1171" s="2">
        <v>90.805999999999997</v>
      </c>
      <c r="P1171" s="2">
        <v>90.805999999999997</v>
      </c>
      <c r="Q1171" s="2" t="s">
        <v>46423</v>
      </c>
      <c r="R1171" s="2" t="s">
        <v>46422</v>
      </c>
      <c r="S1171" s="2">
        <v>6</v>
      </c>
      <c r="T1171" s="2">
        <v>3</v>
      </c>
      <c r="U1171" s="2">
        <v>1.175</v>
      </c>
      <c r="V1171" s="2">
        <v>160270</v>
      </c>
      <c r="W1171" s="2" t="s">
        <v>2</v>
      </c>
    </row>
    <row r="1172" spans="1:23" x14ac:dyDescent="0.25">
      <c r="A1172" s="2" t="s">
        <v>46412</v>
      </c>
      <c r="B1172" s="2" t="s">
        <v>46411</v>
      </c>
      <c r="C1172" s="2" t="s">
        <v>46410</v>
      </c>
      <c r="D1172" s="2" t="s">
        <v>46409</v>
      </c>
      <c r="E1172" s="2">
        <v>31.35</v>
      </c>
      <c r="F1172" s="2">
        <v>277</v>
      </c>
      <c r="G1172" s="2" t="s">
        <v>46407</v>
      </c>
      <c r="H1172" s="2" t="s">
        <v>543</v>
      </c>
      <c r="I1172" s="2" t="s">
        <v>46408</v>
      </c>
      <c r="J1172" s="2" t="s">
        <v>46407</v>
      </c>
      <c r="K1172" s="2" t="s">
        <v>543</v>
      </c>
      <c r="L1172" s="2">
        <v>145</v>
      </c>
      <c r="M1172" s="2" t="s">
        <v>6</v>
      </c>
      <c r="N1172" s="2" t="s">
        <v>46421</v>
      </c>
      <c r="O1172" s="2">
        <v>63.79</v>
      </c>
      <c r="P1172" s="2">
        <v>63.79</v>
      </c>
      <c r="Q1172" s="2" t="s">
        <v>46420</v>
      </c>
      <c r="R1172" s="2" t="s">
        <v>46419</v>
      </c>
      <c r="S1172" s="2">
        <v>2</v>
      </c>
      <c r="T1172" s="2">
        <v>3</v>
      </c>
      <c r="U1172" s="2">
        <v>-0.54339999999999999</v>
      </c>
      <c r="V1172" s="2">
        <v>33998</v>
      </c>
      <c r="W1172" s="2" t="s">
        <v>2</v>
      </c>
    </row>
    <row r="1173" spans="1:23" x14ac:dyDescent="0.25">
      <c r="A1173" s="2" t="s">
        <v>46412</v>
      </c>
      <c r="B1173" s="2" t="s">
        <v>46411</v>
      </c>
      <c r="C1173" s="2" t="s">
        <v>46410</v>
      </c>
      <c r="D1173" s="2" t="s">
        <v>46409</v>
      </c>
      <c r="E1173" s="2">
        <v>31.35</v>
      </c>
      <c r="F1173" s="2">
        <v>277</v>
      </c>
      <c r="G1173" s="2" t="s">
        <v>46407</v>
      </c>
      <c r="H1173" s="2" t="s">
        <v>5157</v>
      </c>
      <c r="I1173" s="2" t="s">
        <v>46408</v>
      </c>
      <c r="J1173" s="2" t="s">
        <v>46407</v>
      </c>
      <c r="K1173" s="2" t="s">
        <v>5157</v>
      </c>
      <c r="L1173" s="2">
        <v>237</v>
      </c>
      <c r="M1173" s="2" t="s">
        <v>6</v>
      </c>
      <c r="N1173" s="2" t="s">
        <v>46418</v>
      </c>
      <c r="O1173" s="2">
        <v>99.174000000000007</v>
      </c>
      <c r="P1173" s="2">
        <v>99.174000000000007</v>
      </c>
      <c r="Q1173" s="2" t="s">
        <v>46417</v>
      </c>
      <c r="R1173" s="2" t="s">
        <v>46416</v>
      </c>
      <c r="S1173" s="2">
        <v>12</v>
      </c>
      <c r="T1173" s="2">
        <v>2</v>
      </c>
      <c r="U1173" s="2">
        <v>1.3012999999999999</v>
      </c>
      <c r="V1173" s="2">
        <v>107410</v>
      </c>
      <c r="W1173" s="2" t="s">
        <v>2</v>
      </c>
    </row>
    <row r="1174" spans="1:23" x14ac:dyDescent="0.25">
      <c r="A1174" s="2" t="s">
        <v>46412</v>
      </c>
      <c r="B1174" s="2" t="s">
        <v>46411</v>
      </c>
      <c r="C1174" s="2" t="s">
        <v>46410</v>
      </c>
      <c r="D1174" s="2" t="s">
        <v>46409</v>
      </c>
      <c r="E1174" s="2">
        <v>31.35</v>
      </c>
      <c r="F1174" s="2">
        <v>277</v>
      </c>
      <c r="G1174" s="2" t="s">
        <v>46407</v>
      </c>
      <c r="H1174" s="2" t="s">
        <v>224</v>
      </c>
      <c r="I1174" s="2" t="s">
        <v>46408</v>
      </c>
      <c r="J1174" s="2" t="s">
        <v>46407</v>
      </c>
      <c r="K1174" s="2" t="s">
        <v>224</v>
      </c>
      <c r="L1174" s="2">
        <v>57</v>
      </c>
      <c r="M1174" s="2" t="s">
        <v>6</v>
      </c>
      <c r="N1174" s="2" t="s">
        <v>46415</v>
      </c>
      <c r="O1174" s="2">
        <v>87.572999999999993</v>
      </c>
      <c r="P1174" s="2">
        <v>87.572999999999993</v>
      </c>
      <c r="Q1174" s="2" t="s">
        <v>46414</v>
      </c>
      <c r="R1174" s="2" t="s">
        <v>46413</v>
      </c>
      <c r="S1174" s="2">
        <v>4</v>
      </c>
      <c r="T1174" s="2">
        <v>2</v>
      </c>
      <c r="U1174" s="2">
        <v>1.3507</v>
      </c>
      <c r="V1174" s="2">
        <v>193580</v>
      </c>
      <c r="W1174" s="2" t="s">
        <v>2</v>
      </c>
    </row>
    <row r="1175" spans="1:23" x14ac:dyDescent="0.25">
      <c r="A1175" s="2" t="s">
        <v>46412</v>
      </c>
      <c r="B1175" s="2" t="s">
        <v>46411</v>
      </c>
      <c r="C1175" s="2" t="s">
        <v>46410</v>
      </c>
      <c r="D1175" s="2" t="s">
        <v>46409</v>
      </c>
      <c r="E1175" s="2">
        <v>31.35</v>
      </c>
      <c r="F1175" s="2">
        <v>277</v>
      </c>
      <c r="G1175" s="2" t="s">
        <v>46407</v>
      </c>
      <c r="H1175" s="2" t="s">
        <v>798</v>
      </c>
      <c r="I1175" s="2" t="s">
        <v>46408</v>
      </c>
      <c r="J1175" s="2" t="s">
        <v>46407</v>
      </c>
      <c r="K1175" s="2" t="s">
        <v>798</v>
      </c>
      <c r="L1175" s="2">
        <v>159</v>
      </c>
      <c r="M1175" s="2" t="s">
        <v>6</v>
      </c>
      <c r="N1175" s="2" t="s">
        <v>46406</v>
      </c>
      <c r="O1175" s="2">
        <v>53.773000000000003</v>
      </c>
      <c r="P1175" s="2">
        <v>53.773000000000003</v>
      </c>
      <c r="Q1175" s="2" t="s">
        <v>46405</v>
      </c>
      <c r="R1175" s="2" t="s">
        <v>46404</v>
      </c>
      <c r="S1175" s="2">
        <v>14</v>
      </c>
      <c r="T1175" s="2">
        <v>3</v>
      </c>
      <c r="U1175" s="2">
        <v>9.3612000000000001E-2</v>
      </c>
      <c r="V1175" s="2">
        <v>83854</v>
      </c>
      <c r="W1175" s="2" t="s">
        <v>2</v>
      </c>
    </row>
    <row r="1176" spans="1:23" x14ac:dyDescent="0.25">
      <c r="A1176" s="2" t="s">
        <v>46403</v>
      </c>
      <c r="B1176" s="2" t="s">
        <v>46402</v>
      </c>
      <c r="C1176" s="2" t="s">
        <v>46401</v>
      </c>
      <c r="D1176" s="2" t="s">
        <v>46400</v>
      </c>
      <c r="E1176" s="2">
        <v>25.588999999999999</v>
      </c>
      <c r="F1176" s="2">
        <v>228</v>
      </c>
      <c r="G1176" s="2" t="s">
        <v>46398</v>
      </c>
      <c r="H1176" s="2" t="s">
        <v>117</v>
      </c>
      <c r="I1176" s="2" t="s">
        <v>46399</v>
      </c>
      <c r="J1176" s="2" t="s">
        <v>46398</v>
      </c>
      <c r="K1176" s="2" t="s">
        <v>117</v>
      </c>
      <c r="L1176" s="2">
        <v>46</v>
      </c>
      <c r="M1176" s="2" t="s">
        <v>6</v>
      </c>
      <c r="N1176" s="2" t="s">
        <v>46397</v>
      </c>
      <c r="O1176" s="2">
        <v>74.524000000000001</v>
      </c>
      <c r="P1176" s="2">
        <v>60.546999999999997</v>
      </c>
      <c r="Q1176" s="2" t="s">
        <v>46396</v>
      </c>
      <c r="R1176" s="2" t="s">
        <v>46395</v>
      </c>
      <c r="S1176" s="2">
        <v>9</v>
      </c>
      <c r="T1176" s="2">
        <v>3</v>
      </c>
      <c r="U1176" s="2">
        <v>-1.1117999999999999</v>
      </c>
      <c r="V1176" s="2">
        <v>52719</v>
      </c>
      <c r="W1176" s="2" t="s">
        <v>2</v>
      </c>
    </row>
    <row r="1177" spans="1:23" x14ac:dyDescent="0.25">
      <c r="A1177" s="2" t="s">
        <v>46388</v>
      </c>
      <c r="B1177" s="2" t="s">
        <v>46387</v>
      </c>
      <c r="C1177" s="2" t="s">
        <v>46386</v>
      </c>
      <c r="D1177" s="2" t="s">
        <v>46385</v>
      </c>
      <c r="E1177" s="2">
        <v>65.852999999999994</v>
      </c>
      <c r="F1177" s="2">
        <v>608</v>
      </c>
      <c r="G1177" s="2" t="s">
        <v>46383</v>
      </c>
      <c r="H1177" s="2" t="s">
        <v>8630</v>
      </c>
      <c r="I1177" s="2" t="s">
        <v>46384</v>
      </c>
      <c r="J1177" s="2" t="s">
        <v>46383</v>
      </c>
      <c r="K1177" s="2" t="s">
        <v>8630</v>
      </c>
      <c r="L1177" s="2">
        <v>444</v>
      </c>
      <c r="M1177" s="2" t="s">
        <v>6</v>
      </c>
      <c r="N1177" s="2" t="s">
        <v>46394</v>
      </c>
      <c r="O1177" s="2">
        <v>171.09</v>
      </c>
      <c r="P1177" s="2">
        <v>171.09</v>
      </c>
      <c r="Q1177" s="2" t="s">
        <v>46393</v>
      </c>
      <c r="R1177" s="2" t="s">
        <v>46392</v>
      </c>
      <c r="S1177" s="2">
        <v>15</v>
      </c>
      <c r="T1177" s="2">
        <v>2</v>
      </c>
      <c r="U1177" s="2">
        <v>0.38591999999999999</v>
      </c>
      <c r="V1177" s="2">
        <v>87733</v>
      </c>
      <c r="W1177" s="2" t="s">
        <v>2</v>
      </c>
    </row>
    <row r="1178" spans="1:23" x14ac:dyDescent="0.25">
      <c r="A1178" s="2" t="s">
        <v>46388</v>
      </c>
      <c r="B1178" s="2" t="s">
        <v>46387</v>
      </c>
      <c r="C1178" s="2" t="s">
        <v>46386</v>
      </c>
      <c r="D1178" s="2" t="s">
        <v>46385</v>
      </c>
      <c r="E1178" s="2">
        <v>65.852999999999994</v>
      </c>
      <c r="F1178" s="2">
        <v>608</v>
      </c>
      <c r="G1178" s="2" t="s">
        <v>46383</v>
      </c>
      <c r="H1178" s="2" t="s">
        <v>2230</v>
      </c>
      <c r="I1178" s="2" t="s">
        <v>46384</v>
      </c>
      <c r="J1178" s="2" t="s">
        <v>46383</v>
      </c>
      <c r="K1178" s="2" t="s">
        <v>2230</v>
      </c>
      <c r="L1178" s="2">
        <v>470</v>
      </c>
      <c r="M1178" s="2" t="s">
        <v>6</v>
      </c>
      <c r="N1178" s="2" t="s">
        <v>46391</v>
      </c>
      <c r="O1178" s="2">
        <v>58.475999999999999</v>
      </c>
      <c r="P1178" s="2">
        <v>58.475999999999999</v>
      </c>
      <c r="Q1178" s="2" t="s">
        <v>46390</v>
      </c>
      <c r="R1178" s="2" t="s">
        <v>46389</v>
      </c>
      <c r="S1178" s="2">
        <v>8</v>
      </c>
      <c r="T1178" s="2">
        <v>3</v>
      </c>
      <c r="U1178" s="2">
        <v>-1.2537</v>
      </c>
      <c r="V1178" s="2">
        <v>84471</v>
      </c>
      <c r="W1178" s="2" t="s">
        <v>2</v>
      </c>
    </row>
    <row r="1179" spans="1:23" x14ac:dyDescent="0.25">
      <c r="A1179" s="2" t="s">
        <v>46388</v>
      </c>
      <c r="B1179" s="2" t="s">
        <v>46387</v>
      </c>
      <c r="C1179" s="2" t="s">
        <v>46386</v>
      </c>
      <c r="D1179" s="2" t="s">
        <v>46385</v>
      </c>
      <c r="E1179" s="2">
        <v>65.852999999999994</v>
      </c>
      <c r="F1179" s="2">
        <v>608</v>
      </c>
      <c r="G1179" s="2" t="s">
        <v>46383</v>
      </c>
      <c r="H1179" s="2" t="s">
        <v>3435</v>
      </c>
      <c r="I1179" s="2" t="s">
        <v>46384</v>
      </c>
      <c r="J1179" s="2" t="s">
        <v>46383</v>
      </c>
      <c r="K1179" s="2" t="s">
        <v>3435</v>
      </c>
      <c r="L1179" s="2">
        <v>184</v>
      </c>
      <c r="M1179" s="2" t="s">
        <v>6</v>
      </c>
      <c r="N1179" s="2" t="s">
        <v>46382</v>
      </c>
      <c r="O1179" s="2">
        <v>54.584000000000003</v>
      </c>
      <c r="P1179" s="2">
        <v>54.584000000000003</v>
      </c>
      <c r="Q1179" s="2" t="s">
        <v>46381</v>
      </c>
      <c r="R1179" s="2" t="s">
        <v>46380</v>
      </c>
      <c r="S1179" s="2">
        <v>10</v>
      </c>
      <c r="T1179" s="2">
        <v>3</v>
      </c>
      <c r="U1179" s="2">
        <v>3.4157999999999999</v>
      </c>
      <c r="V1179" s="2">
        <v>71241</v>
      </c>
      <c r="W1179" s="2" t="s">
        <v>2</v>
      </c>
    </row>
    <row r="1180" spans="1:23" x14ac:dyDescent="0.25">
      <c r="A1180" s="2" t="s">
        <v>46379</v>
      </c>
      <c r="B1180" s="2" t="s">
        <v>46378</v>
      </c>
      <c r="C1180" s="2" t="s">
        <v>46377</v>
      </c>
      <c r="D1180" s="2"/>
      <c r="E1180" s="2">
        <v>85.471999999999994</v>
      </c>
      <c r="F1180" s="2">
        <v>748</v>
      </c>
      <c r="G1180" s="2" t="s">
        <v>46375</v>
      </c>
      <c r="H1180" s="2" t="s">
        <v>934</v>
      </c>
      <c r="I1180" s="2" t="s">
        <v>46376</v>
      </c>
      <c r="J1180" s="2" t="s">
        <v>46375</v>
      </c>
      <c r="K1180" s="2" t="s">
        <v>934</v>
      </c>
      <c r="L1180" s="2">
        <v>285</v>
      </c>
      <c r="M1180" s="2" t="s">
        <v>6</v>
      </c>
      <c r="N1180" s="2" t="s">
        <v>46374</v>
      </c>
      <c r="O1180" s="2">
        <v>97.948999999999998</v>
      </c>
      <c r="P1180" s="2">
        <v>97.948999999999998</v>
      </c>
      <c r="Q1180" s="2" t="s">
        <v>46373</v>
      </c>
      <c r="R1180" s="2" t="s">
        <v>46372</v>
      </c>
      <c r="S1180" s="2">
        <v>5</v>
      </c>
      <c r="T1180" s="2">
        <v>2</v>
      </c>
      <c r="U1180" s="2">
        <v>-0.37184</v>
      </c>
      <c r="V1180" s="2">
        <v>91797</v>
      </c>
      <c r="W1180" s="2" t="s">
        <v>2</v>
      </c>
    </row>
    <row r="1181" spans="1:23" x14ac:dyDescent="0.25">
      <c r="A1181" s="2" t="s">
        <v>46370</v>
      </c>
      <c r="B1181" s="2" t="s">
        <v>46369</v>
      </c>
      <c r="C1181" s="2" t="s">
        <v>46368</v>
      </c>
      <c r="D1181" s="2" t="s">
        <v>46367</v>
      </c>
      <c r="E1181" s="2">
        <v>91.679000000000002</v>
      </c>
      <c r="F1181" s="2">
        <v>797</v>
      </c>
      <c r="G1181" s="2" t="s">
        <v>46365</v>
      </c>
      <c r="H1181" s="2" t="s">
        <v>869</v>
      </c>
      <c r="I1181" s="2" t="s">
        <v>46366</v>
      </c>
      <c r="J1181" s="2" t="s">
        <v>46365</v>
      </c>
      <c r="K1181" s="2" t="s">
        <v>869</v>
      </c>
      <c r="L1181" s="2">
        <v>392</v>
      </c>
      <c r="M1181" s="2" t="s">
        <v>6</v>
      </c>
      <c r="N1181" s="2" t="s">
        <v>46371</v>
      </c>
      <c r="O1181" s="2">
        <v>49.325000000000003</v>
      </c>
      <c r="P1181" s="2">
        <v>49.325000000000003</v>
      </c>
      <c r="Q1181" s="2" t="s">
        <v>46363</v>
      </c>
      <c r="R1181" s="2" t="s">
        <v>46362</v>
      </c>
      <c r="S1181" s="2">
        <v>6</v>
      </c>
      <c r="T1181" s="2">
        <v>2</v>
      </c>
      <c r="U1181" s="2">
        <v>6.3574000000000002</v>
      </c>
      <c r="V1181" s="2">
        <v>129710</v>
      </c>
      <c r="W1181" s="2" t="s">
        <v>2</v>
      </c>
    </row>
    <row r="1182" spans="1:23" x14ac:dyDescent="0.25">
      <c r="A1182" s="2" t="s">
        <v>46370</v>
      </c>
      <c r="B1182" s="2" t="s">
        <v>46369</v>
      </c>
      <c r="C1182" s="2" t="s">
        <v>46368</v>
      </c>
      <c r="D1182" s="2" t="s">
        <v>46367</v>
      </c>
      <c r="E1182" s="2">
        <v>91.679000000000002</v>
      </c>
      <c r="F1182" s="2">
        <v>797</v>
      </c>
      <c r="G1182" s="2" t="s">
        <v>46365</v>
      </c>
      <c r="H1182" s="2" t="s">
        <v>9334</v>
      </c>
      <c r="I1182" s="2" t="s">
        <v>46366</v>
      </c>
      <c r="J1182" s="2" t="s">
        <v>46365</v>
      </c>
      <c r="K1182" s="2" t="s">
        <v>9334</v>
      </c>
      <c r="L1182" s="2">
        <v>395</v>
      </c>
      <c r="M1182" s="2" t="s">
        <v>6</v>
      </c>
      <c r="N1182" s="2" t="s">
        <v>46364</v>
      </c>
      <c r="O1182" s="2">
        <v>49.325000000000003</v>
      </c>
      <c r="P1182" s="2">
        <v>49.325000000000003</v>
      </c>
      <c r="Q1182" s="2" t="s">
        <v>46363</v>
      </c>
      <c r="R1182" s="2" t="s">
        <v>46362</v>
      </c>
      <c r="S1182" s="2">
        <v>9</v>
      </c>
      <c r="T1182" s="2">
        <v>2</v>
      </c>
      <c r="U1182" s="2">
        <v>6.3574000000000002</v>
      </c>
      <c r="V1182" s="2">
        <v>129710</v>
      </c>
      <c r="W1182" s="2" t="s">
        <v>2</v>
      </c>
    </row>
    <row r="1183" spans="1:23" x14ac:dyDescent="0.25">
      <c r="A1183" s="2" t="s">
        <v>46354</v>
      </c>
      <c r="B1183" s="2" t="s">
        <v>46353</v>
      </c>
      <c r="C1183" s="2" t="s">
        <v>46352</v>
      </c>
      <c r="D1183" s="2"/>
      <c r="E1183" s="2">
        <v>126.78</v>
      </c>
      <c r="F1183" s="2">
        <v>1202</v>
      </c>
      <c r="G1183" s="2" t="s">
        <v>46348</v>
      </c>
      <c r="H1183" s="2" t="s">
        <v>1790</v>
      </c>
      <c r="I1183" s="2" t="s">
        <v>46358</v>
      </c>
      <c r="J1183" s="2" t="s">
        <v>46348</v>
      </c>
      <c r="K1183" s="2" t="s">
        <v>1790</v>
      </c>
      <c r="L1183" s="2">
        <v>233</v>
      </c>
      <c r="M1183" s="2" t="s">
        <v>6</v>
      </c>
      <c r="N1183" s="2" t="s">
        <v>46361</v>
      </c>
      <c r="O1183" s="2">
        <v>76.195999999999998</v>
      </c>
      <c r="P1183" s="2">
        <v>76.195999999999998</v>
      </c>
      <c r="Q1183" s="2" t="s">
        <v>46360</v>
      </c>
      <c r="R1183" s="2" t="s">
        <v>46359</v>
      </c>
      <c r="S1183" s="2">
        <v>13</v>
      </c>
      <c r="T1183" s="2">
        <v>3</v>
      </c>
      <c r="U1183" s="2">
        <v>-2.6867000000000001</v>
      </c>
      <c r="V1183" s="2">
        <v>144960</v>
      </c>
      <c r="W1183" s="2" t="s">
        <v>2</v>
      </c>
    </row>
    <row r="1184" spans="1:23" x14ac:dyDescent="0.25">
      <c r="A1184" s="2" t="s">
        <v>46354</v>
      </c>
      <c r="B1184" s="2" t="s">
        <v>46353</v>
      </c>
      <c r="C1184" s="2" t="s">
        <v>46352</v>
      </c>
      <c r="D1184" s="2"/>
      <c r="E1184" s="2">
        <v>126.78</v>
      </c>
      <c r="F1184" s="2">
        <v>1202</v>
      </c>
      <c r="G1184" s="2" t="s">
        <v>46348</v>
      </c>
      <c r="H1184" s="2" t="s">
        <v>16</v>
      </c>
      <c r="I1184" s="2" t="s">
        <v>46358</v>
      </c>
      <c r="J1184" s="2" t="s">
        <v>46348</v>
      </c>
      <c r="K1184" s="2" t="s">
        <v>16</v>
      </c>
      <c r="L1184" s="2">
        <v>220</v>
      </c>
      <c r="M1184" s="2" t="s">
        <v>6</v>
      </c>
      <c r="N1184" s="2" t="s">
        <v>46357</v>
      </c>
      <c r="O1184" s="2">
        <v>62.398000000000003</v>
      </c>
      <c r="P1184" s="2">
        <v>62.398000000000003</v>
      </c>
      <c r="Q1184" s="2" t="s">
        <v>46356</v>
      </c>
      <c r="R1184" s="2" t="s">
        <v>46355</v>
      </c>
      <c r="S1184" s="2">
        <v>3</v>
      </c>
      <c r="T1184" s="2">
        <v>2</v>
      </c>
      <c r="U1184" s="2">
        <v>0.43665999999999999</v>
      </c>
      <c r="V1184" s="2">
        <v>67222</v>
      </c>
      <c r="W1184" s="2" t="s">
        <v>2</v>
      </c>
    </row>
    <row r="1185" spans="1:23" x14ac:dyDescent="0.25">
      <c r="A1185" s="2" t="s">
        <v>46354</v>
      </c>
      <c r="B1185" s="2" t="s">
        <v>46353</v>
      </c>
      <c r="C1185" s="2" t="s">
        <v>46352</v>
      </c>
      <c r="D1185" s="2"/>
      <c r="E1185" s="2">
        <v>126.78</v>
      </c>
      <c r="F1185" s="2">
        <v>1202</v>
      </c>
      <c r="G1185" s="2" t="s">
        <v>46351</v>
      </c>
      <c r="H1185" s="2" t="s">
        <v>46350</v>
      </c>
      <c r="I1185" s="2" t="s">
        <v>46349</v>
      </c>
      <c r="J1185" s="2" t="s">
        <v>46348</v>
      </c>
      <c r="K1185" s="2" t="s">
        <v>2411</v>
      </c>
      <c r="L1185" s="2">
        <v>535</v>
      </c>
      <c r="M1185" s="2" t="s">
        <v>6</v>
      </c>
      <c r="N1185" s="2" t="s">
        <v>46347</v>
      </c>
      <c r="O1185" s="2">
        <v>88.42</v>
      </c>
      <c r="P1185" s="2">
        <v>88.42</v>
      </c>
      <c r="Q1185" s="2" t="s">
        <v>46346</v>
      </c>
      <c r="R1185" s="2" t="s">
        <v>46345</v>
      </c>
      <c r="S1185" s="2">
        <v>13</v>
      </c>
      <c r="T1185" s="2">
        <v>2</v>
      </c>
      <c r="U1185" s="2">
        <v>-0.57169999999999999</v>
      </c>
      <c r="V1185" s="2">
        <v>63328</v>
      </c>
      <c r="W1185" s="2" t="s">
        <v>2</v>
      </c>
    </row>
    <row r="1186" spans="1:23" x14ac:dyDescent="0.25">
      <c r="A1186" s="2" t="s">
        <v>46343</v>
      </c>
      <c r="B1186" s="2" t="s">
        <v>46342</v>
      </c>
      <c r="C1186" s="2" t="s">
        <v>46341</v>
      </c>
      <c r="D1186" s="2" t="s">
        <v>46340</v>
      </c>
      <c r="E1186" s="2">
        <v>34.276000000000003</v>
      </c>
      <c r="F1186" s="2">
        <v>303</v>
      </c>
      <c r="G1186" s="2" t="s">
        <v>46338</v>
      </c>
      <c r="H1186" s="2" t="s">
        <v>2874</v>
      </c>
      <c r="I1186" s="2" t="s">
        <v>46339</v>
      </c>
      <c r="J1186" s="2" t="s">
        <v>46338</v>
      </c>
      <c r="K1186" s="2" t="s">
        <v>2874</v>
      </c>
      <c r="L1186" s="2">
        <v>80</v>
      </c>
      <c r="M1186" s="2" t="s">
        <v>6</v>
      </c>
      <c r="N1186" s="2" t="s">
        <v>46344</v>
      </c>
      <c r="O1186" s="2">
        <v>48.156999999999996</v>
      </c>
      <c r="P1186" s="2">
        <v>48.156999999999996</v>
      </c>
      <c r="Q1186" s="2" t="s">
        <v>46336</v>
      </c>
      <c r="R1186" s="2" t="s">
        <v>46335</v>
      </c>
      <c r="S1186" s="2">
        <v>11</v>
      </c>
      <c r="T1186" s="2">
        <v>2</v>
      </c>
      <c r="U1186" s="2">
        <v>7.6840999999999999</v>
      </c>
      <c r="V1186" s="2">
        <v>51246</v>
      </c>
      <c r="W1186" s="2" t="s">
        <v>2</v>
      </c>
    </row>
    <row r="1187" spans="1:23" x14ac:dyDescent="0.25">
      <c r="A1187" s="2" t="s">
        <v>46343</v>
      </c>
      <c r="B1187" s="2" t="s">
        <v>46342</v>
      </c>
      <c r="C1187" s="2" t="s">
        <v>46341</v>
      </c>
      <c r="D1187" s="2" t="s">
        <v>46340</v>
      </c>
      <c r="E1187" s="2">
        <v>34.276000000000003</v>
      </c>
      <c r="F1187" s="2">
        <v>303</v>
      </c>
      <c r="G1187" s="2" t="s">
        <v>46338</v>
      </c>
      <c r="H1187" s="2" t="s">
        <v>3442</v>
      </c>
      <c r="I1187" s="2" t="s">
        <v>46339</v>
      </c>
      <c r="J1187" s="2" t="s">
        <v>46338</v>
      </c>
      <c r="K1187" s="2" t="s">
        <v>3442</v>
      </c>
      <c r="L1187" s="2">
        <v>76</v>
      </c>
      <c r="M1187" s="2" t="s">
        <v>6</v>
      </c>
      <c r="N1187" s="2" t="s">
        <v>46337</v>
      </c>
      <c r="O1187" s="2">
        <v>48.156999999999996</v>
      </c>
      <c r="P1187" s="2">
        <v>48.156999999999996</v>
      </c>
      <c r="Q1187" s="2" t="s">
        <v>46336</v>
      </c>
      <c r="R1187" s="2" t="s">
        <v>46335</v>
      </c>
      <c r="S1187" s="2">
        <v>7</v>
      </c>
      <c r="T1187" s="2">
        <v>2</v>
      </c>
      <c r="U1187" s="2">
        <v>7.6840999999999999</v>
      </c>
      <c r="V1187" s="2">
        <v>51246</v>
      </c>
      <c r="W1187" s="2" t="s">
        <v>2</v>
      </c>
    </row>
    <row r="1188" spans="1:23" x14ac:dyDescent="0.25">
      <c r="A1188" s="2" t="s">
        <v>46331</v>
      </c>
      <c r="B1188" s="2" t="s">
        <v>46330</v>
      </c>
      <c r="C1188" s="2" t="s">
        <v>46329</v>
      </c>
      <c r="D1188" s="2" t="s">
        <v>46328</v>
      </c>
      <c r="E1188" s="2">
        <v>20.471</v>
      </c>
      <c r="F1188" s="2">
        <v>178</v>
      </c>
      <c r="G1188" s="2" t="s">
        <v>46326</v>
      </c>
      <c r="H1188" s="2" t="s">
        <v>9616</v>
      </c>
      <c r="I1188" s="2" t="s">
        <v>46327</v>
      </c>
      <c r="J1188" s="2" t="s">
        <v>46326</v>
      </c>
      <c r="K1188" s="2" t="s">
        <v>9616</v>
      </c>
      <c r="L1188" s="2">
        <v>39</v>
      </c>
      <c r="M1188" s="2" t="s">
        <v>6</v>
      </c>
      <c r="N1188" s="2" t="s">
        <v>46334</v>
      </c>
      <c r="O1188" s="2">
        <v>70.597999999999999</v>
      </c>
      <c r="P1188" s="2">
        <v>70.597999999999999</v>
      </c>
      <c r="Q1188" s="2" t="s">
        <v>46333</v>
      </c>
      <c r="R1188" s="2" t="s">
        <v>46332</v>
      </c>
      <c r="S1188" s="2">
        <v>9</v>
      </c>
      <c r="T1188" s="2">
        <v>3</v>
      </c>
      <c r="U1188" s="2">
        <v>0.12937000000000001</v>
      </c>
      <c r="V1188" s="2">
        <v>50840</v>
      </c>
      <c r="W1188" s="2" t="s">
        <v>2</v>
      </c>
    </row>
    <row r="1189" spans="1:23" x14ac:dyDescent="0.25">
      <c r="A1189" s="2" t="s">
        <v>46331</v>
      </c>
      <c r="B1189" s="2" t="s">
        <v>46330</v>
      </c>
      <c r="C1189" s="2" t="s">
        <v>46329</v>
      </c>
      <c r="D1189" s="2" t="s">
        <v>46328</v>
      </c>
      <c r="E1189" s="2">
        <v>20.471</v>
      </c>
      <c r="F1189" s="2">
        <v>178</v>
      </c>
      <c r="G1189" s="2" t="s">
        <v>46326</v>
      </c>
      <c r="H1189" s="2" t="s">
        <v>4670</v>
      </c>
      <c r="I1189" s="2" t="s">
        <v>46327</v>
      </c>
      <c r="J1189" s="2" t="s">
        <v>46326</v>
      </c>
      <c r="K1189" s="2" t="s">
        <v>4670</v>
      </c>
      <c r="L1189" s="2">
        <v>26</v>
      </c>
      <c r="M1189" s="2" t="s">
        <v>6</v>
      </c>
      <c r="N1189" s="2" t="s">
        <v>46325</v>
      </c>
      <c r="O1189" s="2">
        <v>57.031999999999996</v>
      </c>
      <c r="P1189" s="2">
        <v>57.031999999999996</v>
      </c>
      <c r="Q1189" s="2" t="s">
        <v>46324</v>
      </c>
      <c r="R1189" s="2" t="s">
        <v>46323</v>
      </c>
      <c r="S1189" s="2">
        <v>7</v>
      </c>
      <c r="T1189" s="2">
        <v>2</v>
      </c>
      <c r="U1189" s="2">
        <v>0.74034</v>
      </c>
      <c r="V1189" s="2">
        <v>22843</v>
      </c>
      <c r="W1189" s="2" t="s">
        <v>2</v>
      </c>
    </row>
    <row r="1190" spans="1:23" x14ac:dyDescent="0.25">
      <c r="A1190" s="2" t="s">
        <v>46319</v>
      </c>
      <c r="B1190" s="2" t="s">
        <v>46318</v>
      </c>
      <c r="C1190" s="2" t="s">
        <v>46317</v>
      </c>
      <c r="D1190" s="2" t="s">
        <v>46316</v>
      </c>
      <c r="E1190" s="2">
        <v>43.475999999999999</v>
      </c>
      <c r="F1190" s="2">
        <v>390</v>
      </c>
      <c r="G1190" s="2" t="s">
        <v>46314</v>
      </c>
      <c r="H1190" s="2" t="s">
        <v>1491</v>
      </c>
      <c r="I1190" s="2" t="s">
        <v>46315</v>
      </c>
      <c r="J1190" s="2" t="s">
        <v>46314</v>
      </c>
      <c r="K1190" s="2" t="s">
        <v>1491</v>
      </c>
      <c r="L1190" s="2">
        <v>98</v>
      </c>
      <c r="M1190" s="2" t="s">
        <v>6</v>
      </c>
      <c r="N1190" s="2" t="s">
        <v>46322</v>
      </c>
      <c r="O1190" s="2">
        <v>171.2</v>
      </c>
      <c r="P1190" s="2">
        <v>171.2</v>
      </c>
      <c r="Q1190" s="2" t="s">
        <v>46321</v>
      </c>
      <c r="R1190" s="2" t="s">
        <v>46320</v>
      </c>
      <c r="S1190" s="2">
        <v>3</v>
      </c>
      <c r="T1190" s="2">
        <v>2</v>
      </c>
      <c r="U1190" s="2">
        <v>-2.1187</v>
      </c>
      <c r="V1190" s="2">
        <v>161260</v>
      </c>
      <c r="W1190" s="2" t="s">
        <v>2</v>
      </c>
    </row>
    <row r="1191" spans="1:23" x14ac:dyDescent="0.25">
      <c r="A1191" s="2" t="s">
        <v>46319</v>
      </c>
      <c r="B1191" s="2" t="s">
        <v>46318</v>
      </c>
      <c r="C1191" s="2" t="s">
        <v>46317</v>
      </c>
      <c r="D1191" s="2" t="s">
        <v>46316</v>
      </c>
      <c r="E1191" s="2">
        <v>43.475999999999999</v>
      </c>
      <c r="F1191" s="2">
        <v>390</v>
      </c>
      <c r="G1191" s="2" t="s">
        <v>46314</v>
      </c>
      <c r="H1191" s="2" t="s">
        <v>5831</v>
      </c>
      <c r="I1191" s="2" t="s">
        <v>46315</v>
      </c>
      <c r="J1191" s="2" t="s">
        <v>46314</v>
      </c>
      <c r="K1191" s="2" t="s">
        <v>5831</v>
      </c>
      <c r="L1191" s="2">
        <v>299</v>
      </c>
      <c r="M1191" s="2" t="s">
        <v>6</v>
      </c>
      <c r="N1191" s="2" t="s">
        <v>46313</v>
      </c>
      <c r="O1191" s="2">
        <v>92.706999999999994</v>
      </c>
      <c r="P1191" s="2">
        <v>92.706999999999994</v>
      </c>
      <c r="Q1191" s="2" t="s">
        <v>46312</v>
      </c>
      <c r="R1191" s="2" t="s">
        <v>46311</v>
      </c>
      <c r="S1191" s="2">
        <v>1</v>
      </c>
      <c r="T1191" s="2">
        <v>3</v>
      </c>
      <c r="U1191" s="2">
        <v>0.98050000000000004</v>
      </c>
      <c r="V1191" s="2">
        <v>233420</v>
      </c>
      <c r="W1191" s="2" t="s">
        <v>2</v>
      </c>
    </row>
    <row r="1192" spans="1:23" x14ac:dyDescent="0.25">
      <c r="A1192" s="2" t="s">
        <v>46307</v>
      </c>
      <c r="B1192" s="2" t="s">
        <v>46306</v>
      </c>
      <c r="C1192" s="2" t="s">
        <v>46305</v>
      </c>
      <c r="D1192" s="2" t="s">
        <v>46304</v>
      </c>
      <c r="E1192" s="2">
        <v>21.507999999999999</v>
      </c>
      <c r="F1192" s="2">
        <v>182</v>
      </c>
      <c r="G1192" s="2" t="s">
        <v>46302</v>
      </c>
      <c r="H1192" s="2" t="s">
        <v>716</v>
      </c>
      <c r="I1192" s="2" t="s">
        <v>46303</v>
      </c>
      <c r="J1192" s="2" t="s">
        <v>46302</v>
      </c>
      <c r="K1192" s="2" t="s">
        <v>716</v>
      </c>
      <c r="L1192" s="2">
        <v>11</v>
      </c>
      <c r="M1192" s="2" t="s">
        <v>6</v>
      </c>
      <c r="N1192" s="2" t="s">
        <v>46310</v>
      </c>
      <c r="O1192" s="2">
        <v>63.212000000000003</v>
      </c>
      <c r="P1192" s="2">
        <v>63.212000000000003</v>
      </c>
      <c r="Q1192" s="2" t="s">
        <v>46309</v>
      </c>
      <c r="R1192" s="2" t="s">
        <v>46308</v>
      </c>
      <c r="S1192" s="2">
        <v>2</v>
      </c>
      <c r="T1192" s="2">
        <v>2</v>
      </c>
      <c r="U1192" s="2">
        <v>0.48424</v>
      </c>
      <c r="V1192" s="2">
        <v>80942</v>
      </c>
      <c r="W1192" s="2" t="s">
        <v>2</v>
      </c>
    </row>
    <row r="1193" spans="1:23" x14ac:dyDescent="0.25">
      <c r="A1193" s="2" t="s">
        <v>46307</v>
      </c>
      <c r="B1193" s="2" t="s">
        <v>46306</v>
      </c>
      <c r="C1193" s="2" t="s">
        <v>46305</v>
      </c>
      <c r="D1193" s="2" t="s">
        <v>46304</v>
      </c>
      <c r="E1193" s="2">
        <v>21.507999999999999</v>
      </c>
      <c r="F1193" s="2">
        <v>182</v>
      </c>
      <c r="G1193" s="2" t="s">
        <v>46302</v>
      </c>
      <c r="H1193" s="2" t="s">
        <v>3898</v>
      </c>
      <c r="I1193" s="2" t="s">
        <v>46303</v>
      </c>
      <c r="J1193" s="2" t="s">
        <v>46302</v>
      </c>
      <c r="K1193" s="2" t="s">
        <v>3898</v>
      </c>
      <c r="L1193" s="2">
        <v>28</v>
      </c>
      <c r="M1193" s="2" t="s">
        <v>6</v>
      </c>
      <c r="N1193" s="2" t="s">
        <v>46301</v>
      </c>
      <c r="O1193" s="2">
        <v>85.715999999999994</v>
      </c>
      <c r="P1193" s="2">
        <v>85.715999999999994</v>
      </c>
      <c r="Q1193" s="2" t="s">
        <v>46300</v>
      </c>
      <c r="R1193" s="2" t="s">
        <v>46299</v>
      </c>
      <c r="S1193" s="2">
        <v>5</v>
      </c>
      <c r="T1193" s="2">
        <v>2</v>
      </c>
      <c r="U1193" s="2">
        <v>5.3426</v>
      </c>
      <c r="V1193" s="2">
        <v>192880</v>
      </c>
      <c r="W1193" s="2" t="s">
        <v>2</v>
      </c>
    </row>
    <row r="1194" spans="1:23" x14ac:dyDescent="0.25">
      <c r="A1194" s="2" t="s">
        <v>46295</v>
      </c>
      <c r="B1194" s="2" t="s">
        <v>46294</v>
      </c>
      <c r="C1194" s="2" t="s">
        <v>46293</v>
      </c>
      <c r="D1194" s="2" t="s">
        <v>46292</v>
      </c>
      <c r="E1194" s="2">
        <v>109.45</v>
      </c>
      <c r="F1194" s="2">
        <v>982</v>
      </c>
      <c r="G1194" s="2" t="s">
        <v>46290</v>
      </c>
      <c r="H1194" s="2" t="s">
        <v>2311</v>
      </c>
      <c r="I1194" s="2" t="s">
        <v>46291</v>
      </c>
      <c r="J1194" s="2" t="s">
        <v>46290</v>
      </c>
      <c r="K1194" s="2" t="s">
        <v>2311</v>
      </c>
      <c r="L1194" s="2">
        <v>64</v>
      </c>
      <c r="M1194" s="2" t="s">
        <v>6</v>
      </c>
      <c r="N1194" s="2" t="s">
        <v>46298</v>
      </c>
      <c r="O1194" s="2">
        <v>58.426000000000002</v>
      </c>
      <c r="P1194" s="2">
        <v>58.426000000000002</v>
      </c>
      <c r="Q1194" s="2" t="s">
        <v>46297</v>
      </c>
      <c r="R1194" s="2" t="s">
        <v>46296</v>
      </c>
      <c r="S1194" s="2">
        <v>6</v>
      </c>
      <c r="T1194" s="2">
        <v>3</v>
      </c>
      <c r="U1194" s="2">
        <v>0.64200999999999997</v>
      </c>
      <c r="V1194" s="2">
        <v>41689</v>
      </c>
      <c r="W1194" s="2" t="s">
        <v>2</v>
      </c>
    </row>
    <row r="1195" spans="1:23" x14ac:dyDescent="0.25">
      <c r="A1195" s="2" t="s">
        <v>46295</v>
      </c>
      <c r="B1195" s="2" t="s">
        <v>46294</v>
      </c>
      <c r="C1195" s="2" t="s">
        <v>46293</v>
      </c>
      <c r="D1195" s="2" t="s">
        <v>46292</v>
      </c>
      <c r="E1195" s="2">
        <v>109.45</v>
      </c>
      <c r="F1195" s="2">
        <v>982</v>
      </c>
      <c r="G1195" s="2" t="s">
        <v>46290</v>
      </c>
      <c r="H1195" s="2" t="s">
        <v>523</v>
      </c>
      <c r="I1195" s="2" t="s">
        <v>46291</v>
      </c>
      <c r="J1195" s="2" t="s">
        <v>46290</v>
      </c>
      <c r="K1195" s="2" t="s">
        <v>523</v>
      </c>
      <c r="L1195" s="2">
        <v>91</v>
      </c>
      <c r="M1195" s="2" t="s">
        <v>6</v>
      </c>
      <c r="N1195" s="2" t="s">
        <v>46289</v>
      </c>
      <c r="O1195" s="2">
        <v>92.427999999999997</v>
      </c>
      <c r="P1195" s="2">
        <v>92.427999999999997</v>
      </c>
      <c r="Q1195" s="2" t="s">
        <v>46288</v>
      </c>
      <c r="R1195" s="2" t="s">
        <v>46287</v>
      </c>
      <c r="S1195" s="2">
        <v>5</v>
      </c>
      <c r="T1195" s="2">
        <v>2</v>
      </c>
      <c r="U1195" s="2">
        <v>0.29055999999999998</v>
      </c>
      <c r="V1195" s="2">
        <v>31293</v>
      </c>
      <c r="W1195" s="2" t="s">
        <v>2</v>
      </c>
    </row>
    <row r="1196" spans="1:23" x14ac:dyDescent="0.25">
      <c r="A1196" s="2" t="s">
        <v>46283</v>
      </c>
      <c r="B1196" s="2" t="s">
        <v>46282</v>
      </c>
      <c r="C1196" s="2" t="s">
        <v>46281</v>
      </c>
      <c r="D1196" s="2" t="s">
        <v>46280</v>
      </c>
      <c r="E1196" s="2">
        <v>20.811</v>
      </c>
      <c r="F1196" s="2">
        <v>183</v>
      </c>
      <c r="G1196" s="2" t="s">
        <v>46278</v>
      </c>
      <c r="H1196" s="2" t="s">
        <v>7568</v>
      </c>
      <c r="I1196" s="2" t="s">
        <v>46279</v>
      </c>
      <c r="J1196" s="2" t="s">
        <v>46278</v>
      </c>
      <c r="K1196" s="2" t="s">
        <v>7568</v>
      </c>
      <c r="L1196" s="2">
        <v>154</v>
      </c>
      <c r="M1196" s="2" t="s">
        <v>6</v>
      </c>
      <c r="N1196" s="2" t="s">
        <v>46286</v>
      </c>
      <c r="O1196" s="2">
        <v>84.998999999999995</v>
      </c>
      <c r="P1196" s="2">
        <v>84.998999999999995</v>
      </c>
      <c r="Q1196" s="2" t="s">
        <v>46285</v>
      </c>
      <c r="R1196" s="2" t="s">
        <v>46284</v>
      </c>
      <c r="S1196" s="2">
        <v>11</v>
      </c>
      <c r="T1196" s="2">
        <v>2</v>
      </c>
      <c r="U1196" s="2">
        <v>2.3953000000000002</v>
      </c>
      <c r="V1196" s="2">
        <v>94036</v>
      </c>
      <c r="W1196" s="2" t="s">
        <v>2</v>
      </c>
    </row>
    <row r="1197" spans="1:23" x14ac:dyDescent="0.25">
      <c r="A1197" s="2" t="s">
        <v>46283</v>
      </c>
      <c r="B1197" s="2" t="s">
        <v>46282</v>
      </c>
      <c r="C1197" s="2" t="s">
        <v>46281</v>
      </c>
      <c r="D1197" s="2" t="s">
        <v>46280</v>
      </c>
      <c r="E1197" s="2">
        <v>20.811</v>
      </c>
      <c r="F1197" s="2">
        <v>183</v>
      </c>
      <c r="G1197" s="2" t="s">
        <v>46278</v>
      </c>
      <c r="H1197" s="2" t="s">
        <v>493</v>
      </c>
      <c r="I1197" s="2" t="s">
        <v>46279</v>
      </c>
      <c r="J1197" s="2" t="s">
        <v>46278</v>
      </c>
      <c r="K1197" s="2" t="s">
        <v>493</v>
      </c>
      <c r="L1197" s="2">
        <v>143</v>
      </c>
      <c r="M1197" s="2" t="s">
        <v>6</v>
      </c>
      <c r="N1197" s="2" t="s">
        <v>46277</v>
      </c>
      <c r="O1197" s="2">
        <v>62.704999999999998</v>
      </c>
      <c r="P1197" s="2">
        <v>62.704999999999998</v>
      </c>
      <c r="Q1197" s="2" t="s">
        <v>46276</v>
      </c>
      <c r="R1197" s="2" t="s">
        <v>46275</v>
      </c>
      <c r="S1197" s="2">
        <v>2</v>
      </c>
      <c r="T1197" s="2">
        <v>2</v>
      </c>
      <c r="U1197" s="2">
        <v>-2.6587000000000001</v>
      </c>
      <c r="V1197" s="2">
        <v>52333</v>
      </c>
      <c r="W1197" s="2" t="s">
        <v>2</v>
      </c>
    </row>
    <row r="1198" spans="1:23" x14ac:dyDescent="0.25">
      <c r="A1198" s="2" t="s">
        <v>46274</v>
      </c>
      <c r="B1198" s="2" t="s">
        <v>46273</v>
      </c>
      <c r="C1198" s="2" t="s">
        <v>46272</v>
      </c>
      <c r="D1198" s="2" t="s">
        <v>46271</v>
      </c>
      <c r="E1198" s="2">
        <v>22.225000000000001</v>
      </c>
      <c r="F1198" s="2">
        <v>191</v>
      </c>
      <c r="G1198" s="2" t="s">
        <v>46269</v>
      </c>
      <c r="H1198" s="2" t="s">
        <v>7568</v>
      </c>
      <c r="I1198" s="2" t="s">
        <v>46270</v>
      </c>
      <c r="J1198" s="2" t="s">
        <v>46269</v>
      </c>
      <c r="K1198" s="2" t="s">
        <v>7568</v>
      </c>
      <c r="L1198" s="2">
        <v>154</v>
      </c>
      <c r="M1198" s="2" t="s">
        <v>6</v>
      </c>
      <c r="N1198" s="2" t="s">
        <v>46268</v>
      </c>
      <c r="O1198" s="2">
        <v>61.067</v>
      </c>
      <c r="P1198" s="2">
        <v>61.067</v>
      </c>
      <c r="Q1198" s="2" t="s">
        <v>46267</v>
      </c>
      <c r="R1198" s="2" t="s">
        <v>46266</v>
      </c>
      <c r="S1198" s="2">
        <v>11</v>
      </c>
      <c r="T1198" s="2">
        <v>2</v>
      </c>
      <c r="U1198" s="2">
        <v>1.1076999999999999</v>
      </c>
      <c r="V1198" s="2">
        <v>26483</v>
      </c>
      <c r="W1198" s="2" t="s">
        <v>2</v>
      </c>
    </row>
    <row r="1199" spans="1:23" x14ac:dyDescent="0.25">
      <c r="A1199" s="2" t="s">
        <v>46265</v>
      </c>
      <c r="B1199" s="2" t="s">
        <v>46264</v>
      </c>
      <c r="C1199" s="2" t="s">
        <v>46263</v>
      </c>
      <c r="D1199" s="2" t="s">
        <v>46262</v>
      </c>
      <c r="E1199" s="2">
        <v>104.06</v>
      </c>
      <c r="F1199" s="2">
        <v>951</v>
      </c>
      <c r="G1199" s="2" t="s">
        <v>46260</v>
      </c>
      <c r="H1199" s="2" t="s">
        <v>7197</v>
      </c>
      <c r="I1199" s="2" t="s">
        <v>46261</v>
      </c>
      <c r="J1199" s="2" t="s">
        <v>46260</v>
      </c>
      <c r="K1199" s="2" t="s">
        <v>7197</v>
      </c>
      <c r="L1199" s="2">
        <v>703</v>
      </c>
      <c r="M1199" s="2" t="s">
        <v>6</v>
      </c>
      <c r="N1199" s="2" t="s">
        <v>46259</v>
      </c>
      <c r="O1199" s="2">
        <v>63.908000000000001</v>
      </c>
      <c r="P1199" s="2">
        <v>63.908000000000001</v>
      </c>
      <c r="Q1199" s="2" t="s">
        <v>46258</v>
      </c>
      <c r="R1199" s="2" t="s">
        <v>46257</v>
      </c>
      <c r="S1199" s="2">
        <v>5</v>
      </c>
      <c r="T1199" s="2">
        <v>2</v>
      </c>
      <c r="U1199" s="2">
        <v>-0.35968</v>
      </c>
      <c r="V1199" s="2">
        <v>100850</v>
      </c>
      <c r="W1199" s="2" t="s">
        <v>2</v>
      </c>
    </row>
    <row r="1200" spans="1:23" x14ac:dyDescent="0.25">
      <c r="A1200" s="2" t="s">
        <v>46256</v>
      </c>
      <c r="B1200" s="2" t="s">
        <v>46255</v>
      </c>
      <c r="C1200" s="2" t="s">
        <v>46254</v>
      </c>
      <c r="D1200" s="2" t="s">
        <v>46253</v>
      </c>
      <c r="E1200" s="2">
        <v>94.222999999999999</v>
      </c>
      <c r="F1200" s="2">
        <v>858</v>
      </c>
      <c r="G1200" s="2" t="s">
        <v>46251</v>
      </c>
      <c r="H1200" s="2" t="s">
        <v>27226</v>
      </c>
      <c r="I1200" s="2" t="s">
        <v>46252</v>
      </c>
      <c r="J1200" s="2" t="s">
        <v>46251</v>
      </c>
      <c r="K1200" s="2" t="s">
        <v>27226</v>
      </c>
      <c r="L1200" s="2">
        <v>747</v>
      </c>
      <c r="M1200" s="2" t="s">
        <v>6</v>
      </c>
      <c r="N1200" s="2" t="s">
        <v>46250</v>
      </c>
      <c r="O1200" s="2">
        <v>61.067</v>
      </c>
      <c r="P1200" s="2">
        <v>61.067</v>
      </c>
      <c r="Q1200" s="2" t="s">
        <v>46249</v>
      </c>
      <c r="R1200" s="2" t="s">
        <v>46248</v>
      </c>
      <c r="S1200" s="2">
        <v>5</v>
      </c>
      <c r="T1200" s="2">
        <v>3</v>
      </c>
      <c r="U1200" s="2">
        <v>-0.40072000000000002</v>
      </c>
      <c r="V1200" s="2">
        <v>38659</v>
      </c>
      <c r="W1200" s="2" t="s">
        <v>2</v>
      </c>
    </row>
    <row r="1201" spans="1:23" x14ac:dyDescent="0.25">
      <c r="A1201" s="2" t="s">
        <v>46241</v>
      </c>
      <c r="B1201" s="2" t="s">
        <v>46240</v>
      </c>
      <c r="C1201" s="2" t="s">
        <v>46239</v>
      </c>
      <c r="D1201" s="2" t="s">
        <v>46238</v>
      </c>
      <c r="E1201" s="2">
        <v>102.9</v>
      </c>
      <c r="F1201" s="2">
        <v>923</v>
      </c>
      <c r="G1201" s="2" t="s">
        <v>46236</v>
      </c>
      <c r="H1201" s="2" t="s">
        <v>14695</v>
      </c>
      <c r="I1201" s="2" t="s">
        <v>46237</v>
      </c>
      <c r="J1201" s="2" t="s">
        <v>46236</v>
      </c>
      <c r="K1201" s="2" t="s">
        <v>14695</v>
      </c>
      <c r="L1201" s="2">
        <v>344</v>
      </c>
      <c r="M1201" s="2" t="s">
        <v>6</v>
      </c>
      <c r="N1201" s="2" t="s">
        <v>46247</v>
      </c>
      <c r="O1201" s="2">
        <v>72.042000000000002</v>
      </c>
      <c r="P1201" s="2">
        <v>72.042000000000002</v>
      </c>
      <c r="Q1201" s="2" t="s">
        <v>46246</v>
      </c>
      <c r="R1201" s="2" t="s">
        <v>46245</v>
      </c>
      <c r="S1201" s="2">
        <v>8</v>
      </c>
      <c r="T1201" s="2">
        <v>2</v>
      </c>
      <c r="U1201" s="2">
        <v>-0.48019000000000001</v>
      </c>
      <c r="V1201" s="2">
        <v>83855</v>
      </c>
      <c r="W1201" s="2" t="s">
        <v>2</v>
      </c>
    </row>
    <row r="1202" spans="1:23" x14ac:dyDescent="0.25">
      <c r="A1202" s="2" t="s">
        <v>46241</v>
      </c>
      <c r="B1202" s="2" t="s">
        <v>46240</v>
      </c>
      <c r="C1202" s="2" t="s">
        <v>46239</v>
      </c>
      <c r="D1202" s="2" t="s">
        <v>46238</v>
      </c>
      <c r="E1202" s="2">
        <v>102.9</v>
      </c>
      <c r="F1202" s="2">
        <v>923</v>
      </c>
      <c r="G1202" s="2" t="s">
        <v>46236</v>
      </c>
      <c r="H1202" s="2" t="s">
        <v>12505</v>
      </c>
      <c r="I1202" s="2" t="s">
        <v>46237</v>
      </c>
      <c r="J1202" s="2" t="s">
        <v>46236</v>
      </c>
      <c r="K1202" s="2" t="s">
        <v>12505</v>
      </c>
      <c r="L1202" s="2">
        <v>791</v>
      </c>
      <c r="M1202" s="2" t="s">
        <v>6</v>
      </c>
      <c r="N1202" s="2" t="s">
        <v>46244</v>
      </c>
      <c r="O1202" s="2">
        <v>53.027999999999999</v>
      </c>
      <c r="P1202" s="2">
        <v>53.027999999999999</v>
      </c>
      <c r="Q1202" s="2" t="s">
        <v>46243</v>
      </c>
      <c r="R1202" s="2" t="s">
        <v>46242</v>
      </c>
      <c r="S1202" s="2">
        <v>3</v>
      </c>
      <c r="T1202" s="2">
        <v>3</v>
      </c>
      <c r="U1202" s="2">
        <v>0.30596000000000001</v>
      </c>
      <c r="V1202" s="2">
        <v>69535</v>
      </c>
      <c r="W1202" s="2" t="s">
        <v>2</v>
      </c>
    </row>
    <row r="1203" spans="1:23" x14ac:dyDescent="0.25">
      <c r="A1203" s="2" t="s">
        <v>46241</v>
      </c>
      <c r="B1203" s="2" t="s">
        <v>46240</v>
      </c>
      <c r="C1203" s="2" t="s">
        <v>46239</v>
      </c>
      <c r="D1203" s="2" t="s">
        <v>46238</v>
      </c>
      <c r="E1203" s="2">
        <v>102.9</v>
      </c>
      <c r="F1203" s="2">
        <v>923</v>
      </c>
      <c r="G1203" s="2" t="s">
        <v>46236</v>
      </c>
      <c r="H1203" s="2" t="s">
        <v>1927</v>
      </c>
      <c r="I1203" s="2" t="s">
        <v>46237</v>
      </c>
      <c r="J1203" s="2" t="s">
        <v>46236</v>
      </c>
      <c r="K1203" s="2" t="s">
        <v>1927</v>
      </c>
      <c r="L1203" s="2">
        <v>742</v>
      </c>
      <c r="M1203" s="2" t="s">
        <v>6</v>
      </c>
      <c r="N1203" s="2" t="s">
        <v>46235</v>
      </c>
      <c r="O1203" s="2">
        <v>103.69</v>
      </c>
      <c r="P1203" s="2">
        <v>103.69</v>
      </c>
      <c r="Q1203" s="2" t="s">
        <v>46234</v>
      </c>
      <c r="R1203" s="2" t="s">
        <v>46233</v>
      </c>
      <c r="S1203" s="2">
        <v>7</v>
      </c>
      <c r="T1203" s="2">
        <v>3</v>
      </c>
      <c r="U1203" s="2">
        <v>-0.38546999999999998</v>
      </c>
      <c r="V1203" s="2">
        <v>46841</v>
      </c>
      <c r="W1203" s="2" t="s">
        <v>2</v>
      </c>
    </row>
    <row r="1204" spans="1:23" x14ac:dyDescent="0.25">
      <c r="A1204" s="2" t="s">
        <v>46232</v>
      </c>
      <c r="B1204" s="2" t="s">
        <v>46231</v>
      </c>
      <c r="C1204" s="2" t="s">
        <v>46230</v>
      </c>
      <c r="D1204" s="2"/>
      <c r="E1204" s="2">
        <v>102.01</v>
      </c>
      <c r="F1204" s="2">
        <v>867</v>
      </c>
      <c r="G1204" s="2" t="s">
        <v>46228</v>
      </c>
      <c r="H1204" s="2" t="s">
        <v>1463</v>
      </c>
      <c r="I1204" s="2" t="s">
        <v>46229</v>
      </c>
      <c r="J1204" s="2" t="s">
        <v>46228</v>
      </c>
      <c r="K1204" s="2" t="s">
        <v>1463</v>
      </c>
      <c r="L1204" s="2">
        <v>462</v>
      </c>
      <c r="M1204" s="2" t="s">
        <v>6</v>
      </c>
      <c r="N1204" s="2" t="s">
        <v>46227</v>
      </c>
      <c r="O1204" s="2">
        <v>82.715999999999994</v>
      </c>
      <c r="P1204" s="2">
        <v>82.715999999999994</v>
      </c>
      <c r="Q1204" s="2" t="s">
        <v>46226</v>
      </c>
      <c r="R1204" s="2" t="s">
        <v>46225</v>
      </c>
      <c r="S1204" s="2">
        <v>8</v>
      </c>
      <c r="T1204" s="2">
        <v>2</v>
      </c>
      <c r="U1204" s="2">
        <v>9.4174000000000007</v>
      </c>
      <c r="V1204" s="2">
        <v>912000</v>
      </c>
      <c r="W1204" s="2" t="s">
        <v>2</v>
      </c>
    </row>
    <row r="1205" spans="1:23" x14ac:dyDescent="0.25">
      <c r="A1205" s="2" t="s">
        <v>46206</v>
      </c>
      <c r="B1205" s="2" t="s">
        <v>46205</v>
      </c>
      <c r="C1205" s="2" t="s">
        <v>46204</v>
      </c>
      <c r="D1205" s="2" t="s">
        <v>46203</v>
      </c>
      <c r="E1205" s="2">
        <v>55.872999999999998</v>
      </c>
      <c r="F1205" s="2">
        <v>483</v>
      </c>
      <c r="G1205" s="2" t="s">
        <v>46201</v>
      </c>
      <c r="H1205" s="2" t="s">
        <v>2299</v>
      </c>
      <c r="I1205" s="2" t="s">
        <v>46202</v>
      </c>
      <c r="J1205" s="2" t="s">
        <v>46201</v>
      </c>
      <c r="K1205" s="2" t="s">
        <v>2299</v>
      </c>
      <c r="L1205" s="2">
        <v>288</v>
      </c>
      <c r="M1205" s="2" t="s">
        <v>6</v>
      </c>
      <c r="N1205" s="2" t="s">
        <v>46224</v>
      </c>
      <c r="O1205" s="2">
        <v>78.864000000000004</v>
      </c>
      <c r="P1205" s="2">
        <v>77.695999999999998</v>
      </c>
      <c r="Q1205" s="2" t="s">
        <v>46223</v>
      </c>
      <c r="R1205" s="2" t="s">
        <v>46222</v>
      </c>
      <c r="S1205" s="2">
        <v>14</v>
      </c>
      <c r="T1205" s="2">
        <v>3</v>
      </c>
      <c r="U1205" s="2">
        <v>0.83603000000000005</v>
      </c>
      <c r="V1205" s="2">
        <v>21959</v>
      </c>
      <c r="W1205" s="2" t="s">
        <v>2</v>
      </c>
    </row>
    <row r="1206" spans="1:23" x14ac:dyDescent="0.25">
      <c r="A1206" s="2" t="s">
        <v>46206</v>
      </c>
      <c r="B1206" s="2" t="s">
        <v>46205</v>
      </c>
      <c r="C1206" s="2" t="s">
        <v>46204</v>
      </c>
      <c r="D1206" s="2" t="s">
        <v>46203</v>
      </c>
      <c r="E1206" s="2">
        <v>55.872999999999998</v>
      </c>
      <c r="F1206" s="2">
        <v>483</v>
      </c>
      <c r="G1206" s="2" t="s">
        <v>46201</v>
      </c>
      <c r="H1206" s="2" t="s">
        <v>14567</v>
      </c>
      <c r="I1206" s="2" t="s">
        <v>46202</v>
      </c>
      <c r="J1206" s="2" t="s">
        <v>46201</v>
      </c>
      <c r="K1206" s="2" t="s">
        <v>14567</v>
      </c>
      <c r="L1206" s="2">
        <v>419</v>
      </c>
      <c r="M1206" s="2" t="s">
        <v>6</v>
      </c>
      <c r="N1206" s="2" t="s">
        <v>46221</v>
      </c>
      <c r="O1206" s="2">
        <v>58.475999999999999</v>
      </c>
      <c r="P1206" s="2">
        <v>58.475999999999999</v>
      </c>
      <c r="Q1206" s="2" t="s">
        <v>46220</v>
      </c>
      <c r="R1206" s="2" t="s">
        <v>46219</v>
      </c>
      <c r="S1206" s="2">
        <v>7</v>
      </c>
      <c r="T1206" s="2">
        <v>3</v>
      </c>
      <c r="U1206" s="2">
        <v>0.76815</v>
      </c>
      <c r="V1206" s="2">
        <v>153020</v>
      </c>
      <c r="W1206" s="2" t="s">
        <v>2</v>
      </c>
    </row>
    <row r="1207" spans="1:23" x14ac:dyDescent="0.25">
      <c r="A1207" s="2" t="s">
        <v>46206</v>
      </c>
      <c r="B1207" s="2" t="s">
        <v>46205</v>
      </c>
      <c r="C1207" s="2" t="s">
        <v>46204</v>
      </c>
      <c r="D1207" s="2" t="s">
        <v>46203</v>
      </c>
      <c r="E1207" s="2">
        <v>55.872999999999998</v>
      </c>
      <c r="F1207" s="2">
        <v>483</v>
      </c>
      <c r="G1207" s="2" t="s">
        <v>46201</v>
      </c>
      <c r="H1207" s="2" t="s">
        <v>1765</v>
      </c>
      <c r="I1207" s="2" t="s">
        <v>46202</v>
      </c>
      <c r="J1207" s="2" t="s">
        <v>46201</v>
      </c>
      <c r="K1207" s="2" t="s">
        <v>1765</v>
      </c>
      <c r="L1207" s="2">
        <v>274</v>
      </c>
      <c r="M1207" s="2" t="s">
        <v>6</v>
      </c>
      <c r="N1207" s="2" t="s">
        <v>46218</v>
      </c>
      <c r="O1207" s="2">
        <v>72.031000000000006</v>
      </c>
      <c r="P1207" s="2">
        <v>72.031000000000006</v>
      </c>
      <c r="Q1207" s="2" t="s">
        <v>46217</v>
      </c>
      <c r="R1207" s="2" t="s">
        <v>46216</v>
      </c>
      <c r="S1207" s="2">
        <v>3</v>
      </c>
      <c r="T1207" s="2">
        <v>3</v>
      </c>
      <c r="U1207" s="2">
        <v>-1.2867</v>
      </c>
      <c r="V1207" s="2">
        <v>72133</v>
      </c>
      <c r="W1207" s="2" t="s">
        <v>2</v>
      </c>
    </row>
    <row r="1208" spans="1:23" x14ac:dyDescent="0.25">
      <c r="A1208" s="2" t="s">
        <v>46206</v>
      </c>
      <c r="B1208" s="2" t="s">
        <v>46205</v>
      </c>
      <c r="C1208" s="2" t="s">
        <v>46204</v>
      </c>
      <c r="D1208" s="2" t="s">
        <v>46203</v>
      </c>
      <c r="E1208" s="2">
        <v>55.872999999999998</v>
      </c>
      <c r="F1208" s="2">
        <v>483</v>
      </c>
      <c r="G1208" s="2" t="s">
        <v>46201</v>
      </c>
      <c r="H1208" s="2" t="s">
        <v>5170</v>
      </c>
      <c r="I1208" s="2" t="s">
        <v>46202</v>
      </c>
      <c r="J1208" s="2" t="s">
        <v>46201</v>
      </c>
      <c r="K1208" s="2" t="s">
        <v>5170</v>
      </c>
      <c r="L1208" s="2">
        <v>286</v>
      </c>
      <c r="M1208" s="2" t="s">
        <v>6</v>
      </c>
      <c r="N1208" s="2" t="s">
        <v>46215</v>
      </c>
      <c r="O1208" s="2">
        <v>78.864000000000004</v>
      </c>
      <c r="P1208" s="2">
        <v>78.864000000000004</v>
      </c>
      <c r="Q1208" s="2" t="s">
        <v>46214</v>
      </c>
      <c r="R1208" s="2" t="s">
        <v>46213</v>
      </c>
      <c r="S1208" s="2">
        <v>12</v>
      </c>
      <c r="T1208" s="2">
        <v>2</v>
      </c>
      <c r="U1208" s="2">
        <v>-0.40942000000000001</v>
      </c>
      <c r="V1208" s="2">
        <v>21959</v>
      </c>
      <c r="W1208" s="2" t="s">
        <v>2</v>
      </c>
    </row>
    <row r="1209" spans="1:23" x14ac:dyDescent="0.25">
      <c r="A1209" s="2" t="s">
        <v>46206</v>
      </c>
      <c r="B1209" s="2" t="s">
        <v>46205</v>
      </c>
      <c r="C1209" s="2" t="s">
        <v>46204</v>
      </c>
      <c r="D1209" s="2" t="s">
        <v>46203</v>
      </c>
      <c r="E1209" s="2">
        <v>55.872999999999998</v>
      </c>
      <c r="F1209" s="2">
        <v>483</v>
      </c>
      <c r="G1209" s="2" t="s">
        <v>46201</v>
      </c>
      <c r="H1209" s="2" t="s">
        <v>3655</v>
      </c>
      <c r="I1209" s="2" t="s">
        <v>46202</v>
      </c>
      <c r="J1209" s="2" t="s">
        <v>46201</v>
      </c>
      <c r="K1209" s="2" t="s">
        <v>3655</v>
      </c>
      <c r="L1209" s="2">
        <v>356</v>
      </c>
      <c r="M1209" s="2" t="s">
        <v>6</v>
      </c>
      <c r="N1209" s="2" t="s">
        <v>46212</v>
      </c>
      <c r="O1209" s="2">
        <v>51.569000000000003</v>
      </c>
      <c r="P1209" s="2">
        <v>51.569000000000003</v>
      </c>
      <c r="Q1209" s="2" t="s">
        <v>46211</v>
      </c>
      <c r="R1209" s="2" t="s">
        <v>46210</v>
      </c>
      <c r="S1209" s="2">
        <v>15</v>
      </c>
      <c r="T1209" s="2">
        <v>3</v>
      </c>
      <c r="U1209" s="2">
        <v>-0.29677999999999999</v>
      </c>
      <c r="V1209" s="2">
        <v>31577</v>
      </c>
      <c r="W1209" s="2" t="s">
        <v>2</v>
      </c>
    </row>
    <row r="1210" spans="1:23" x14ac:dyDescent="0.25">
      <c r="A1210" s="2" t="s">
        <v>46206</v>
      </c>
      <c r="B1210" s="2" t="s">
        <v>46205</v>
      </c>
      <c r="C1210" s="2" t="s">
        <v>46204</v>
      </c>
      <c r="D1210" s="2" t="s">
        <v>46203</v>
      </c>
      <c r="E1210" s="2">
        <v>55.872999999999998</v>
      </c>
      <c r="F1210" s="2">
        <v>483</v>
      </c>
      <c r="G1210" s="2" t="s">
        <v>46201</v>
      </c>
      <c r="H1210" s="2" t="s">
        <v>1337</v>
      </c>
      <c r="I1210" s="2" t="s">
        <v>46202</v>
      </c>
      <c r="J1210" s="2" t="s">
        <v>46201</v>
      </c>
      <c r="K1210" s="2" t="s">
        <v>1337</v>
      </c>
      <c r="L1210" s="2">
        <v>351</v>
      </c>
      <c r="M1210" s="2" t="s">
        <v>6</v>
      </c>
      <c r="N1210" s="2" t="s">
        <v>46209</v>
      </c>
      <c r="O1210" s="2">
        <v>100.69</v>
      </c>
      <c r="P1210" s="2">
        <v>100.69</v>
      </c>
      <c r="Q1210" s="2" t="s">
        <v>46208</v>
      </c>
      <c r="R1210" s="2" t="s">
        <v>46207</v>
      </c>
      <c r="S1210" s="2">
        <v>10</v>
      </c>
      <c r="T1210" s="2">
        <v>2</v>
      </c>
      <c r="U1210" s="2">
        <v>-1.6388</v>
      </c>
      <c r="V1210" s="2">
        <v>111040</v>
      </c>
      <c r="W1210" s="2" t="s">
        <v>2</v>
      </c>
    </row>
    <row r="1211" spans="1:23" x14ac:dyDescent="0.25">
      <c r="A1211" s="2" t="s">
        <v>46206</v>
      </c>
      <c r="B1211" s="2" t="s">
        <v>46205</v>
      </c>
      <c r="C1211" s="2" t="s">
        <v>46204</v>
      </c>
      <c r="D1211" s="2" t="s">
        <v>46203</v>
      </c>
      <c r="E1211" s="2">
        <v>55.872999999999998</v>
      </c>
      <c r="F1211" s="2">
        <v>483</v>
      </c>
      <c r="G1211" s="2" t="s">
        <v>46201</v>
      </c>
      <c r="H1211" s="2" t="s">
        <v>1081</v>
      </c>
      <c r="I1211" s="2" t="s">
        <v>46202</v>
      </c>
      <c r="J1211" s="2" t="s">
        <v>46201</v>
      </c>
      <c r="K1211" s="2" t="s">
        <v>1081</v>
      </c>
      <c r="L1211" s="2">
        <v>189</v>
      </c>
      <c r="M1211" s="2" t="s">
        <v>6</v>
      </c>
      <c r="N1211" s="2" t="s">
        <v>46200</v>
      </c>
      <c r="O1211" s="2">
        <v>89.489000000000004</v>
      </c>
      <c r="P1211" s="2">
        <v>89.489000000000004</v>
      </c>
      <c r="Q1211" s="2" t="s">
        <v>46199</v>
      </c>
      <c r="R1211" s="2" t="s">
        <v>46198</v>
      </c>
      <c r="S1211" s="2">
        <v>17</v>
      </c>
      <c r="T1211" s="2">
        <v>3</v>
      </c>
      <c r="U1211" s="2">
        <v>0.78247999999999995</v>
      </c>
      <c r="V1211" s="2">
        <v>94521</v>
      </c>
      <c r="W1211" s="2" t="s">
        <v>2</v>
      </c>
    </row>
    <row r="1212" spans="1:23" x14ac:dyDescent="0.25">
      <c r="A1212" s="2" t="s">
        <v>46197</v>
      </c>
      <c r="B1212" s="2" t="s">
        <v>46196</v>
      </c>
      <c r="C1212" s="2" t="s">
        <v>46195</v>
      </c>
      <c r="D1212" s="2"/>
      <c r="E1212" s="2">
        <v>16.62</v>
      </c>
      <c r="F1212" s="2">
        <v>144</v>
      </c>
      <c r="G1212" s="2" t="s">
        <v>46193</v>
      </c>
      <c r="H1212" s="2" t="s">
        <v>256</v>
      </c>
      <c r="I1212" s="2" t="s">
        <v>46194</v>
      </c>
      <c r="J1212" s="2" t="s">
        <v>46193</v>
      </c>
      <c r="K1212" s="2" t="s">
        <v>256</v>
      </c>
      <c r="L1212" s="2">
        <v>72</v>
      </c>
      <c r="M1212" s="2" t="s">
        <v>6</v>
      </c>
      <c r="N1212" s="2" t="s">
        <v>46192</v>
      </c>
      <c r="O1212" s="2">
        <v>57.003</v>
      </c>
      <c r="P1212" s="2">
        <v>57.003</v>
      </c>
      <c r="Q1212" s="2" t="s">
        <v>46191</v>
      </c>
      <c r="R1212" s="2" t="s">
        <v>46190</v>
      </c>
      <c r="S1212" s="2">
        <v>3</v>
      </c>
      <c r="T1212" s="2">
        <v>2</v>
      </c>
      <c r="U1212" s="2">
        <v>0.55344000000000004</v>
      </c>
      <c r="V1212" s="2">
        <v>24515</v>
      </c>
      <c r="W1212" s="2" t="s">
        <v>2</v>
      </c>
    </row>
    <row r="1213" spans="1:23" x14ac:dyDescent="0.25">
      <c r="A1213" s="2" t="s">
        <v>46189</v>
      </c>
      <c r="B1213" s="2" t="s">
        <v>46188</v>
      </c>
      <c r="C1213" s="2" t="s">
        <v>46187</v>
      </c>
      <c r="D1213" s="2" t="s">
        <v>46186</v>
      </c>
      <c r="E1213" s="2">
        <v>228.23</v>
      </c>
      <c r="F1213" s="2">
        <v>2028</v>
      </c>
      <c r="G1213" s="2" t="s">
        <v>46184</v>
      </c>
      <c r="H1213" s="2" t="s">
        <v>6761</v>
      </c>
      <c r="I1213" s="2" t="s">
        <v>46185</v>
      </c>
      <c r="J1213" s="2" t="s">
        <v>46184</v>
      </c>
      <c r="K1213" s="2" t="s">
        <v>6761</v>
      </c>
      <c r="L1213" s="2">
        <v>65</v>
      </c>
      <c r="M1213" s="2" t="s">
        <v>6</v>
      </c>
      <c r="N1213" s="2" t="s">
        <v>46183</v>
      </c>
      <c r="O1213" s="2">
        <v>64.266000000000005</v>
      </c>
      <c r="P1213" s="2">
        <v>64.266000000000005</v>
      </c>
      <c r="Q1213" s="2" t="s">
        <v>46182</v>
      </c>
      <c r="R1213" s="2" t="s">
        <v>46181</v>
      </c>
      <c r="S1213" s="2">
        <v>3</v>
      </c>
      <c r="T1213" s="2">
        <v>2</v>
      </c>
      <c r="U1213" s="2">
        <v>-0.70411000000000001</v>
      </c>
      <c r="V1213" s="2">
        <v>114000</v>
      </c>
      <c r="W1213" s="2" t="s">
        <v>2</v>
      </c>
    </row>
    <row r="1214" spans="1:23" x14ac:dyDescent="0.25">
      <c r="A1214" s="2" t="s">
        <v>46180</v>
      </c>
      <c r="B1214" s="2" t="s">
        <v>46179</v>
      </c>
      <c r="C1214" s="2" t="s">
        <v>46178</v>
      </c>
      <c r="D1214" s="2" t="s">
        <v>46177</v>
      </c>
      <c r="E1214" s="2">
        <v>73.197000000000003</v>
      </c>
      <c r="F1214" s="2">
        <v>631</v>
      </c>
      <c r="G1214" s="2" t="s">
        <v>46175</v>
      </c>
      <c r="H1214" s="2" t="s">
        <v>8719</v>
      </c>
      <c r="I1214" s="2" t="s">
        <v>46176</v>
      </c>
      <c r="J1214" s="2" t="s">
        <v>46175</v>
      </c>
      <c r="K1214" s="2" t="s">
        <v>8719</v>
      </c>
      <c r="L1214" s="2">
        <v>404</v>
      </c>
      <c r="M1214" s="2" t="s">
        <v>6</v>
      </c>
      <c r="N1214" s="2" t="s">
        <v>46174</v>
      </c>
      <c r="O1214" s="2">
        <v>63.396999999999998</v>
      </c>
      <c r="P1214" s="2">
        <v>63.396999999999998</v>
      </c>
      <c r="Q1214" s="2" t="s">
        <v>46173</v>
      </c>
      <c r="R1214" s="2" t="s">
        <v>46172</v>
      </c>
      <c r="S1214" s="2">
        <v>7</v>
      </c>
      <c r="T1214" s="2">
        <v>3</v>
      </c>
      <c r="U1214" s="2">
        <v>2.5146999999999999</v>
      </c>
      <c r="V1214" s="2">
        <v>47836</v>
      </c>
      <c r="W1214" s="2" t="s">
        <v>2</v>
      </c>
    </row>
    <row r="1215" spans="1:23" x14ac:dyDescent="0.25">
      <c r="A1215" s="2" t="s">
        <v>46156</v>
      </c>
      <c r="B1215" s="2" t="s">
        <v>46155</v>
      </c>
      <c r="C1215" s="2" t="s">
        <v>46154</v>
      </c>
      <c r="D1215" s="2" t="s">
        <v>46153</v>
      </c>
      <c r="E1215" s="2">
        <v>42.026000000000003</v>
      </c>
      <c r="F1215" s="2">
        <v>381</v>
      </c>
      <c r="G1215" s="2" t="s">
        <v>46151</v>
      </c>
      <c r="H1215" s="2" t="s">
        <v>2764</v>
      </c>
      <c r="I1215" s="2" t="s">
        <v>46152</v>
      </c>
      <c r="J1215" s="2" t="s">
        <v>46151</v>
      </c>
      <c r="K1215" s="2" t="s">
        <v>2764</v>
      </c>
      <c r="L1215" s="2">
        <v>66</v>
      </c>
      <c r="M1215" s="2" t="s">
        <v>6</v>
      </c>
      <c r="N1215" s="2" t="s">
        <v>46171</v>
      </c>
      <c r="O1215" s="2">
        <v>121.71</v>
      </c>
      <c r="P1215" s="2">
        <v>121.71</v>
      </c>
      <c r="Q1215" s="2" t="s">
        <v>46170</v>
      </c>
      <c r="R1215" s="2" t="s">
        <v>46169</v>
      </c>
      <c r="S1215" s="2">
        <v>8</v>
      </c>
      <c r="T1215" s="2">
        <v>3</v>
      </c>
      <c r="U1215" s="2">
        <v>0.92795000000000005</v>
      </c>
      <c r="V1215" s="2">
        <v>33696</v>
      </c>
      <c r="W1215" s="2" t="s">
        <v>2</v>
      </c>
    </row>
    <row r="1216" spans="1:23" x14ac:dyDescent="0.25">
      <c r="A1216" s="2" t="s">
        <v>46156</v>
      </c>
      <c r="B1216" s="2" t="s">
        <v>46155</v>
      </c>
      <c r="C1216" s="2" t="s">
        <v>46154</v>
      </c>
      <c r="D1216" s="2" t="s">
        <v>46153</v>
      </c>
      <c r="E1216" s="2">
        <v>42.026000000000003</v>
      </c>
      <c r="F1216" s="2">
        <v>381</v>
      </c>
      <c r="G1216" s="2" t="s">
        <v>46151</v>
      </c>
      <c r="H1216" s="2" t="s">
        <v>1296</v>
      </c>
      <c r="I1216" s="2" t="s">
        <v>46152</v>
      </c>
      <c r="J1216" s="2" t="s">
        <v>46151</v>
      </c>
      <c r="K1216" s="2" t="s">
        <v>1296</v>
      </c>
      <c r="L1216" s="2">
        <v>54</v>
      </c>
      <c r="M1216" s="2" t="s">
        <v>6</v>
      </c>
      <c r="N1216" s="2" t="s">
        <v>46168</v>
      </c>
      <c r="O1216" s="2">
        <v>81.099000000000004</v>
      </c>
      <c r="P1216" s="2">
        <v>81.099000000000004</v>
      </c>
      <c r="Q1216" s="2" t="s">
        <v>46167</v>
      </c>
      <c r="R1216" s="2" t="s">
        <v>46166</v>
      </c>
      <c r="S1216" s="2">
        <v>7</v>
      </c>
      <c r="T1216" s="2">
        <v>2</v>
      </c>
      <c r="U1216" s="2">
        <v>-1.1056999999999999</v>
      </c>
      <c r="V1216" s="2">
        <v>97670</v>
      </c>
      <c r="W1216" s="2" t="s">
        <v>2</v>
      </c>
    </row>
    <row r="1217" spans="1:23" x14ac:dyDescent="0.25">
      <c r="A1217" s="2" t="s">
        <v>46156</v>
      </c>
      <c r="B1217" s="2" t="s">
        <v>46155</v>
      </c>
      <c r="C1217" s="2" t="s">
        <v>46154</v>
      </c>
      <c r="D1217" s="2" t="s">
        <v>46153</v>
      </c>
      <c r="E1217" s="2">
        <v>42.026000000000003</v>
      </c>
      <c r="F1217" s="2">
        <v>381</v>
      </c>
      <c r="G1217" s="2" t="s">
        <v>46151</v>
      </c>
      <c r="H1217" s="2" t="s">
        <v>2647</v>
      </c>
      <c r="I1217" s="2" t="s">
        <v>46152</v>
      </c>
      <c r="J1217" s="2" t="s">
        <v>46151</v>
      </c>
      <c r="K1217" s="2" t="s">
        <v>2647</v>
      </c>
      <c r="L1217" s="2">
        <v>312</v>
      </c>
      <c r="M1217" s="2" t="s">
        <v>6</v>
      </c>
      <c r="N1217" s="2" t="s">
        <v>46165</v>
      </c>
      <c r="O1217" s="2">
        <v>77.156999999999996</v>
      </c>
      <c r="P1217" s="2">
        <v>77.156999999999996</v>
      </c>
      <c r="Q1217" s="2" t="s">
        <v>46164</v>
      </c>
      <c r="R1217" s="2" t="s">
        <v>46163</v>
      </c>
      <c r="S1217" s="2">
        <v>4</v>
      </c>
      <c r="T1217" s="2">
        <v>3</v>
      </c>
      <c r="U1217" s="2">
        <v>0.12862999999999999</v>
      </c>
      <c r="V1217" s="2">
        <v>32326</v>
      </c>
      <c r="W1217" s="2" t="s">
        <v>2</v>
      </c>
    </row>
    <row r="1218" spans="1:23" x14ac:dyDescent="0.25">
      <c r="A1218" s="2" t="s">
        <v>46156</v>
      </c>
      <c r="B1218" s="2" t="s">
        <v>46155</v>
      </c>
      <c r="C1218" s="2" t="s">
        <v>46154</v>
      </c>
      <c r="D1218" s="2" t="s">
        <v>46153</v>
      </c>
      <c r="E1218" s="2">
        <v>42.026000000000003</v>
      </c>
      <c r="F1218" s="2">
        <v>381</v>
      </c>
      <c r="G1218" s="2" t="s">
        <v>46151</v>
      </c>
      <c r="H1218" s="2" t="s">
        <v>4780</v>
      </c>
      <c r="I1218" s="2" t="s">
        <v>46152</v>
      </c>
      <c r="J1218" s="2" t="s">
        <v>46151</v>
      </c>
      <c r="K1218" s="2" t="s">
        <v>4780</v>
      </c>
      <c r="L1218" s="2">
        <v>88</v>
      </c>
      <c r="M1218" s="2" t="s">
        <v>6</v>
      </c>
      <c r="N1218" s="2" t="s">
        <v>46162</v>
      </c>
      <c r="O1218" s="2">
        <v>62.398000000000003</v>
      </c>
      <c r="P1218" s="2">
        <v>62.398000000000003</v>
      </c>
      <c r="Q1218" s="2" t="s">
        <v>46161</v>
      </c>
      <c r="R1218" s="2" t="s">
        <v>46160</v>
      </c>
      <c r="S1218" s="2">
        <v>14</v>
      </c>
      <c r="T1218" s="2">
        <v>2</v>
      </c>
      <c r="U1218" s="2">
        <v>2.6004999999999998</v>
      </c>
      <c r="V1218" s="2">
        <v>73699</v>
      </c>
      <c r="W1218" s="2" t="s">
        <v>2</v>
      </c>
    </row>
    <row r="1219" spans="1:23" x14ac:dyDescent="0.25">
      <c r="A1219" s="2" t="s">
        <v>46156</v>
      </c>
      <c r="B1219" s="2" t="s">
        <v>46155</v>
      </c>
      <c r="C1219" s="2" t="s">
        <v>46154</v>
      </c>
      <c r="D1219" s="2" t="s">
        <v>46153</v>
      </c>
      <c r="E1219" s="2">
        <v>42.026000000000003</v>
      </c>
      <c r="F1219" s="2">
        <v>381</v>
      </c>
      <c r="G1219" s="2" t="s">
        <v>46151</v>
      </c>
      <c r="H1219" s="2" t="s">
        <v>4465</v>
      </c>
      <c r="I1219" s="2" t="s">
        <v>46152</v>
      </c>
      <c r="J1219" s="2" t="s">
        <v>46151</v>
      </c>
      <c r="K1219" s="2" t="s">
        <v>4465</v>
      </c>
      <c r="L1219" s="2">
        <v>58</v>
      </c>
      <c r="M1219" s="2" t="s">
        <v>6</v>
      </c>
      <c r="N1219" s="2" t="s">
        <v>46159</v>
      </c>
      <c r="O1219" s="2">
        <v>203.8</v>
      </c>
      <c r="P1219" s="2">
        <v>203.8</v>
      </c>
      <c r="Q1219" s="2" t="s">
        <v>46158</v>
      </c>
      <c r="R1219" s="2" t="s">
        <v>46157</v>
      </c>
      <c r="S1219" s="2">
        <v>4</v>
      </c>
      <c r="T1219" s="2">
        <v>2</v>
      </c>
      <c r="U1219" s="2">
        <v>-0.61443999999999999</v>
      </c>
      <c r="V1219" s="2">
        <v>131220</v>
      </c>
      <c r="W1219" s="2" t="s">
        <v>2</v>
      </c>
    </row>
    <row r="1220" spans="1:23" x14ac:dyDescent="0.25">
      <c r="A1220" s="2" t="s">
        <v>46156</v>
      </c>
      <c r="B1220" s="2" t="s">
        <v>46155</v>
      </c>
      <c r="C1220" s="2" t="s">
        <v>46154</v>
      </c>
      <c r="D1220" s="2" t="s">
        <v>46153</v>
      </c>
      <c r="E1220" s="2">
        <v>42.026000000000003</v>
      </c>
      <c r="F1220" s="2">
        <v>381</v>
      </c>
      <c r="G1220" s="2" t="s">
        <v>46151</v>
      </c>
      <c r="H1220" s="2" t="s">
        <v>2554</v>
      </c>
      <c r="I1220" s="2" t="s">
        <v>46152</v>
      </c>
      <c r="J1220" s="2" t="s">
        <v>46151</v>
      </c>
      <c r="K1220" s="2" t="s">
        <v>2554</v>
      </c>
      <c r="L1220" s="2">
        <v>74</v>
      </c>
      <c r="M1220" s="2" t="s">
        <v>6</v>
      </c>
      <c r="N1220" s="2" t="s">
        <v>46150</v>
      </c>
      <c r="O1220" s="2">
        <v>43.767000000000003</v>
      </c>
      <c r="P1220" s="2">
        <v>43.767000000000003</v>
      </c>
      <c r="Q1220" s="2" t="s">
        <v>46149</v>
      </c>
      <c r="R1220" s="2" t="s">
        <v>46148</v>
      </c>
      <c r="S1220" s="2">
        <v>8</v>
      </c>
      <c r="T1220" s="2">
        <v>3</v>
      </c>
      <c r="U1220" s="2">
        <v>0.47283999999999998</v>
      </c>
      <c r="V1220" s="2">
        <v>49585</v>
      </c>
      <c r="W1220" s="2" t="s">
        <v>2</v>
      </c>
    </row>
    <row r="1221" spans="1:23" x14ac:dyDescent="0.25">
      <c r="A1221" s="2" t="s">
        <v>46147</v>
      </c>
      <c r="B1221" s="2" t="s">
        <v>46146</v>
      </c>
      <c r="C1221" s="2" t="s">
        <v>46145</v>
      </c>
      <c r="D1221" s="2" t="s">
        <v>46144</v>
      </c>
      <c r="E1221" s="2">
        <v>38.091000000000001</v>
      </c>
      <c r="F1221" s="2">
        <v>349</v>
      </c>
      <c r="G1221" s="2" t="s">
        <v>46142</v>
      </c>
      <c r="H1221" s="2" t="s">
        <v>798</v>
      </c>
      <c r="I1221" s="2" t="s">
        <v>46143</v>
      </c>
      <c r="J1221" s="2" t="s">
        <v>46142</v>
      </c>
      <c r="K1221" s="2" t="s">
        <v>798</v>
      </c>
      <c r="L1221" s="2">
        <v>159</v>
      </c>
      <c r="M1221" s="2" t="s">
        <v>6</v>
      </c>
      <c r="N1221" s="2" t="s">
        <v>46141</v>
      </c>
      <c r="O1221" s="2">
        <v>108.5</v>
      </c>
      <c r="P1221" s="2">
        <v>108.5</v>
      </c>
      <c r="Q1221" s="2" t="s">
        <v>46140</v>
      </c>
      <c r="R1221" s="2" t="s">
        <v>46139</v>
      </c>
      <c r="S1221" s="2">
        <v>4</v>
      </c>
      <c r="T1221" s="2">
        <v>3</v>
      </c>
      <c r="U1221" s="2">
        <v>-0.18099999999999999</v>
      </c>
      <c r="V1221" s="2">
        <v>110580</v>
      </c>
      <c r="W1221" s="2" t="s">
        <v>2</v>
      </c>
    </row>
    <row r="1222" spans="1:23" x14ac:dyDescent="0.25">
      <c r="A1222" s="2" t="s">
        <v>46138</v>
      </c>
      <c r="B1222" s="2" t="s">
        <v>46137</v>
      </c>
      <c r="C1222" s="2" t="s">
        <v>46136</v>
      </c>
      <c r="D1222" s="2" t="s">
        <v>46135</v>
      </c>
      <c r="E1222" s="2">
        <v>45.280999999999999</v>
      </c>
      <c r="F1222" s="2">
        <v>398</v>
      </c>
      <c r="G1222" s="2" t="s">
        <v>46133</v>
      </c>
      <c r="H1222" s="2" t="s">
        <v>269</v>
      </c>
      <c r="I1222" s="2" t="s">
        <v>46134</v>
      </c>
      <c r="J1222" s="2" t="s">
        <v>46133</v>
      </c>
      <c r="K1222" s="2" t="s">
        <v>269</v>
      </c>
      <c r="L1222" s="2">
        <v>275</v>
      </c>
      <c r="M1222" s="2" t="s">
        <v>6</v>
      </c>
      <c r="N1222" s="2" t="s">
        <v>46132</v>
      </c>
      <c r="O1222" s="2">
        <v>141.87</v>
      </c>
      <c r="P1222" s="2">
        <v>141.87</v>
      </c>
      <c r="Q1222" s="2" t="s">
        <v>46131</v>
      </c>
      <c r="R1222" s="2" t="s">
        <v>46130</v>
      </c>
      <c r="S1222" s="2">
        <v>3</v>
      </c>
      <c r="T1222" s="2">
        <v>3</v>
      </c>
      <c r="U1222" s="2">
        <v>-9.8747000000000001E-2</v>
      </c>
      <c r="V1222" s="2">
        <v>128190</v>
      </c>
      <c r="W1222" s="2" t="s">
        <v>2</v>
      </c>
    </row>
    <row r="1223" spans="1:23" x14ac:dyDescent="0.25">
      <c r="A1223" s="2" t="s">
        <v>46123</v>
      </c>
      <c r="B1223" s="2" t="s">
        <v>46122</v>
      </c>
      <c r="C1223" s="2" t="s">
        <v>46121</v>
      </c>
      <c r="D1223" s="2" t="s">
        <v>46120</v>
      </c>
      <c r="E1223" s="2">
        <v>33.728999999999999</v>
      </c>
      <c r="F1223" s="2">
        <v>295</v>
      </c>
      <c r="G1223" s="2" t="s">
        <v>46118</v>
      </c>
      <c r="H1223" s="2" t="s">
        <v>4239</v>
      </c>
      <c r="I1223" s="2" t="s">
        <v>46119</v>
      </c>
      <c r="J1223" s="2" t="s">
        <v>46118</v>
      </c>
      <c r="K1223" s="2" t="s">
        <v>4239</v>
      </c>
      <c r="L1223" s="2">
        <v>238</v>
      </c>
      <c r="M1223" s="2" t="s">
        <v>6</v>
      </c>
      <c r="N1223" s="2" t="s">
        <v>46129</v>
      </c>
      <c r="O1223" s="2">
        <v>72.364999999999995</v>
      </c>
      <c r="P1223" s="2">
        <v>72.364999999999995</v>
      </c>
      <c r="Q1223" s="2" t="s">
        <v>46128</v>
      </c>
      <c r="R1223" s="2" t="s">
        <v>46127</v>
      </c>
      <c r="S1223" s="2">
        <v>3</v>
      </c>
      <c r="T1223" s="2">
        <v>2</v>
      </c>
      <c r="U1223" s="2">
        <v>0.40810999999999997</v>
      </c>
      <c r="V1223" s="2">
        <v>326050</v>
      </c>
      <c r="W1223" s="2" t="s">
        <v>2</v>
      </c>
    </row>
    <row r="1224" spans="1:23" x14ac:dyDescent="0.25">
      <c r="A1224" s="2" t="s">
        <v>46123</v>
      </c>
      <c r="B1224" s="2" t="s">
        <v>46122</v>
      </c>
      <c r="C1224" s="2" t="s">
        <v>46121</v>
      </c>
      <c r="D1224" s="2" t="s">
        <v>46120</v>
      </c>
      <c r="E1224" s="2">
        <v>33.728999999999999</v>
      </c>
      <c r="F1224" s="2">
        <v>295</v>
      </c>
      <c r="G1224" s="2" t="s">
        <v>46118</v>
      </c>
      <c r="H1224" s="2" t="s">
        <v>1004</v>
      </c>
      <c r="I1224" s="2" t="s">
        <v>46119</v>
      </c>
      <c r="J1224" s="2" t="s">
        <v>46118</v>
      </c>
      <c r="K1224" s="2" t="s">
        <v>1004</v>
      </c>
      <c r="L1224" s="2">
        <v>114</v>
      </c>
      <c r="M1224" s="2" t="s">
        <v>6</v>
      </c>
      <c r="N1224" s="2" t="s">
        <v>46126</v>
      </c>
      <c r="O1224" s="2">
        <v>166.65</v>
      </c>
      <c r="P1224" s="2">
        <v>166.65</v>
      </c>
      <c r="Q1224" s="2" t="s">
        <v>46125</v>
      </c>
      <c r="R1224" s="2" t="s">
        <v>46124</v>
      </c>
      <c r="S1224" s="2">
        <v>2</v>
      </c>
      <c r="T1224" s="2">
        <v>2</v>
      </c>
      <c r="U1224" s="2">
        <v>1.0478000000000001</v>
      </c>
      <c r="V1224" s="2">
        <v>499420</v>
      </c>
      <c r="W1224" s="2" t="s">
        <v>2</v>
      </c>
    </row>
    <row r="1225" spans="1:23" x14ac:dyDescent="0.25">
      <c r="A1225" s="2" t="s">
        <v>46123</v>
      </c>
      <c r="B1225" s="2" t="s">
        <v>46122</v>
      </c>
      <c r="C1225" s="2" t="s">
        <v>46121</v>
      </c>
      <c r="D1225" s="2" t="s">
        <v>46120</v>
      </c>
      <c r="E1225" s="2">
        <v>33.728999999999999</v>
      </c>
      <c r="F1225" s="2">
        <v>295</v>
      </c>
      <c r="G1225" s="2" t="s">
        <v>46118</v>
      </c>
      <c r="H1225" s="2" t="s">
        <v>8153</v>
      </c>
      <c r="I1225" s="2" t="s">
        <v>46119</v>
      </c>
      <c r="J1225" s="2" t="s">
        <v>46118</v>
      </c>
      <c r="K1225" s="2" t="s">
        <v>8153</v>
      </c>
      <c r="L1225" s="2">
        <v>50</v>
      </c>
      <c r="M1225" s="2" t="s">
        <v>6</v>
      </c>
      <c r="N1225" s="2" t="s">
        <v>46117</v>
      </c>
      <c r="O1225" s="2">
        <v>62.271000000000001</v>
      </c>
      <c r="P1225" s="2">
        <v>62.271000000000001</v>
      </c>
      <c r="Q1225" s="2" t="s">
        <v>46116</v>
      </c>
      <c r="R1225" s="2" t="s">
        <v>46115</v>
      </c>
      <c r="S1225" s="2">
        <v>4</v>
      </c>
      <c r="T1225" s="2">
        <v>2</v>
      </c>
      <c r="U1225" s="2">
        <v>-0.31788</v>
      </c>
      <c r="V1225" s="2">
        <v>187770</v>
      </c>
      <c r="W1225" s="2" t="s">
        <v>2</v>
      </c>
    </row>
    <row r="1226" spans="1:23" x14ac:dyDescent="0.25">
      <c r="A1226" s="2" t="s">
        <v>46114</v>
      </c>
      <c r="B1226" s="2" t="s">
        <v>46113</v>
      </c>
      <c r="C1226" s="2" t="s">
        <v>46112</v>
      </c>
      <c r="D1226" s="2" t="s">
        <v>46111</v>
      </c>
      <c r="E1226" s="2">
        <v>40.262</v>
      </c>
      <c r="F1226" s="2">
        <v>360</v>
      </c>
      <c r="G1226" s="2" t="s">
        <v>46109</v>
      </c>
      <c r="H1226" s="2" t="s">
        <v>3039</v>
      </c>
      <c r="I1226" s="2" t="s">
        <v>46110</v>
      </c>
      <c r="J1226" s="2" t="s">
        <v>46109</v>
      </c>
      <c r="K1226" s="2" t="s">
        <v>3039</v>
      </c>
      <c r="L1226" s="2">
        <v>170</v>
      </c>
      <c r="M1226" s="2" t="s">
        <v>6</v>
      </c>
      <c r="N1226" s="2" t="s">
        <v>46108</v>
      </c>
      <c r="O1226" s="2">
        <v>65.408000000000001</v>
      </c>
      <c r="P1226" s="2">
        <v>65.408000000000001</v>
      </c>
      <c r="Q1226" s="2" t="s">
        <v>46107</v>
      </c>
      <c r="R1226" s="2" t="s">
        <v>46106</v>
      </c>
      <c r="S1226" s="2">
        <v>3</v>
      </c>
      <c r="T1226" s="2">
        <v>2</v>
      </c>
      <c r="U1226" s="2">
        <v>-0.88926000000000005</v>
      </c>
      <c r="V1226" s="2">
        <v>67918</v>
      </c>
      <c r="W1226" s="2" t="s">
        <v>2</v>
      </c>
    </row>
    <row r="1227" spans="1:23" x14ac:dyDescent="0.25">
      <c r="A1227" s="2" t="s">
        <v>46105</v>
      </c>
      <c r="B1227" s="2" t="s">
        <v>46104</v>
      </c>
      <c r="C1227" s="2" t="s">
        <v>46103</v>
      </c>
      <c r="D1227" s="2" t="s">
        <v>46102</v>
      </c>
      <c r="E1227" s="2">
        <v>87.638999999999996</v>
      </c>
      <c r="F1227" s="2">
        <v>786</v>
      </c>
      <c r="G1227" s="2" t="s">
        <v>46100</v>
      </c>
      <c r="H1227" s="2" t="s">
        <v>16649</v>
      </c>
      <c r="I1227" s="2" t="s">
        <v>46101</v>
      </c>
      <c r="J1227" s="2" t="s">
        <v>46100</v>
      </c>
      <c r="K1227" s="2" t="s">
        <v>16649</v>
      </c>
      <c r="L1227" s="2">
        <v>495</v>
      </c>
      <c r="M1227" s="2" t="s">
        <v>6</v>
      </c>
      <c r="N1227" s="2" t="s">
        <v>46099</v>
      </c>
      <c r="O1227" s="2">
        <v>51.872</v>
      </c>
      <c r="P1227" s="2">
        <v>51.872</v>
      </c>
      <c r="Q1227" s="2" t="s">
        <v>46098</v>
      </c>
      <c r="R1227" s="2" t="s">
        <v>46097</v>
      </c>
      <c r="S1227" s="2">
        <v>1</v>
      </c>
      <c r="T1227" s="2">
        <v>2</v>
      </c>
      <c r="U1227" s="2">
        <v>5.6270000000000001E-2</v>
      </c>
      <c r="V1227" s="2">
        <v>88040</v>
      </c>
      <c r="W1227" s="2" t="s">
        <v>2</v>
      </c>
    </row>
    <row r="1228" spans="1:23" x14ac:dyDescent="0.25">
      <c r="A1228" s="2" t="s">
        <v>46096</v>
      </c>
      <c r="B1228" s="2" t="s">
        <v>46095</v>
      </c>
      <c r="C1228" s="2" t="s">
        <v>46094</v>
      </c>
      <c r="D1228" s="2" t="s">
        <v>46093</v>
      </c>
      <c r="E1228" s="2">
        <v>34.073999999999998</v>
      </c>
      <c r="F1228" s="2">
        <v>295</v>
      </c>
      <c r="G1228" s="2" t="s">
        <v>46091</v>
      </c>
      <c r="H1228" s="2" t="s">
        <v>4419</v>
      </c>
      <c r="I1228" s="2" t="s">
        <v>46092</v>
      </c>
      <c r="J1228" s="2" t="s">
        <v>46091</v>
      </c>
      <c r="K1228" s="2" t="s">
        <v>4419</v>
      </c>
      <c r="L1228" s="2">
        <v>187</v>
      </c>
      <c r="M1228" s="2" t="s">
        <v>6</v>
      </c>
      <c r="N1228" s="2" t="s">
        <v>46090</v>
      </c>
      <c r="O1228" s="2">
        <v>48.156999999999996</v>
      </c>
      <c r="P1228" s="2">
        <v>48.156999999999996</v>
      </c>
      <c r="Q1228" s="2" t="s">
        <v>46089</v>
      </c>
      <c r="R1228" s="2" t="s">
        <v>46088</v>
      </c>
      <c r="S1228" s="2">
        <v>6</v>
      </c>
      <c r="T1228" s="2">
        <v>3</v>
      </c>
      <c r="U1228" s="2">
        <v>-0.41754000000000002</v>
      </c>
      <c r="V1228" s="2">
        <v>75485</v>
      </c>
      <c r="W1228" s="2" t="s">
        <v>2</v>
      </c>
    </row>
    <row r="1229" spans="1:23" x14ac:dyDescent="0.25">
      <c r="A1229" s="2" t="s">
        <v>46084</v>
      </c>
      <c r="B1229" s="2" t="s">
        <v>46083</v>
      </c>
      <c r="C1229" s="2" t="s">
        <v>46082</v>
      </c>
      <c r="D1229" s="2" t="s">
        <v>46081</v>
      </c>
      <c r="E1229" s="2">
        <v>38.865000000000002</v>
      </c>
      <c r="F1229" s="2">
        <v>344</v>
      </c>
      <c r="G1229" s="2" t="s">
        <v>46079</v>
      </c>
      <c r="H1229" s="2" t="s">
        <v>12262</v>
      </c>
      <c r="I1229" s="2" t="s">
        <v>46080</v>
      </c>
      <c r="J1229" s="2" t="s">
        <v>46079</v>
      </c>
      <c r="K1229" s="2" t="s">
        <v>12262</v>
      </c>
      <c r="L1229" s="2">
        <v>190</v>
      </c>
      <c r="M1229" s="2" t="s">
        <v>6</v>
      </c>
      <c r="N1229" s="2" t="s">
        <v>46087</v>
      </c>
      <c r="O1229" s="2">
        <v>92.731999999999999</v>
      </c>
      <c r="P1229" s="2">
        <v>92.731999999999999</v>
      </c>
      <c r="Q1229" s="2" t="s">
        <v>46086</v>
      </c>
      <c r="R1229" s="2" t="s">
        <v>46085</v>
      </c>
      <c r="S1229" s="2">
        <v>6</v>
      </c>
      <c r="T1229" s="2">
        <v>3</v>
      </c>
      <c r="U1229" s="2">
        <v>1.5559000000000001</v>
      </c>
      <c r="V1229" s="2">
        <v>34289</v>
      </c>
      <c r="W1229" s="2" t="s">
        <v>2</v>
      </c>
    </row>
    <row r="1230" spans="1:23" x14ac:dyDescent="0.25">
      <c r="A1230" s="2" t="s">
        <v>46084</v>
      </c>
      <c r="B1230" s="2" t="s">
        <v>46083</v>
      </c>
      <c r="C1230" s="2" t="s">
        <v>46082</v>
      </c>
      <c r="D1230" s="2" t="s">
        <v>46081</v>
      </c>
      <c r="E1230" s="2">
        <v>38.865000000000002</v>
      </c>
      <c r="F1230" s="2">
        <v>344</v>
      </c>
      <c r="G1230" s="2" t="s">
        <v>46079</v>
      </c>
      <c r="H1230" s="2" t="s">
        <v>1048</v>
      </c>
      <c r="I1230" s="2" t="s">
        <v>46080</v>
      </c>
      <c r="J1230" s="2" t="s">
        <v>46079</v>
      </c>
      <c r="K1230" s="2" t="s">
        <v>1048</v>
      </c>
      <c r="L1230" s="2">
        <v>132</v>
      </c>
      <c r="M1230" s="2" t="s">
        <v>6</v>
      </c>
      <c r="N1230" s="2" t="s">
        <v>46078</v>
      </c>
      <c r="O1230" s="2">
        <v>78.156999999999996</v>
      </c>
      <c r="P1230" s="2">
        <v>78.156999999999996</v>
      </c>
      <c r="Q1230" s="2" t="s">
        <v>46077</v>
      </c>
      <c r="R1230" s="2" t="s">
        <v>46076</v>
      </c>
      <c r="S1230" s="2">
        <v>5</v>
      </c>
      <c r="T1230" s="2">
        <v>2</v>
      </c>
      <c r="U1230" s="2">
        <v>-1.0113000000000001</v>
      </c>
      <c r="V1230" s="2">
        <v>129710</v>
      </c>
      <c r="W1230" s="2" t="s">
        <v>2</v>
      </c>
    </row>
    <row r="1231" spans="1:23" x14ac:dyDescent="0.25">
      <c r="A1231" s="2" t="s">
        <v>46075</v>
      </c>
      <c r="B1231" s="2" t="s">
        <v>46074</v>
      </c>
      <c r="C1231" s="2" t="s">
        <v>46073</v>
      </c>
      <c r="D1231" s="2" t="s">
        <v>46072</v>
      </c>
      <c r="E1231" s="2">
        <v>59.633000000000003</v>
      </c>
      <c r="F1231" s="2">
        <v>526</v>
      </c>
      <c r="G1231" s="2" t="s">
        <v>46070</v>
      </c>
      <c r="H1231" s="2" t="s">
        <v>6192</v>
      </c>
      <c r="I1231" s="2" t="s">
        <v>46071</v>
      </c>
      <c r="J1231" s="2" t="s">
        <v>46070</v>
      </c>
      <c r="K1231" s="2" t="s">
        <v>6192</v>
      </c>
      <c r="L1231" s="2">
        <v>178</v>
      </c>
      <c r="M1231" s="2" t="s">
        <v>6</v>
      </c>
      <c r="N1231" s="2" t="s">
        <v>46069</v>
      </c>
      <c r="O1231" s="2">
        <v>91.456999999999994</v>
      </c>
      <c r="P1231" s="2">
        <v>91.456999999999994</v>
      </c>
      <c r="Q1231" s="2" t="s">
        <v>46068</v>
      </c>
      <c r="R1231" s="2" t="s">
        <v>46067</v>
      </c>
      <c r="S1231" s="2">
        <v>15</v>
      </c>
      <c r="T1231" s="2">
        <v>3</v>
      </c>
      <c r="U1231" s="2">
        <v>0.88834000000000002</v>
      </c>
      <c r="V1231" s="2">
        <v>34066</v>
      </c>
      <c r="W1231" s="2" t="s">
        <v>2</v>
      </c>
    </row>
    <row r="1232" spans="1:23" x14ac:dyDescent="0.25">
      <c r="A1232" s="2" t="s">
        <v>46066</v>
      </c>
      <c r="B1232" s="2" t="s">
        <v>46065</v>
      </c>
      <c r="C1232" s="2" t="s">
        <v>46064</v>
      </c>
      <c r="D1232" s="2" t="s">
        <v>46063</v>
      </c>
      <c r="E1232" s="2">
        <v>80.683999999999997</v>
      </c>
      <c r="F1232" s="2">
        <v>726</v>
      </c>
      <c r="G1232" s="2" t="s">
        <v>46061</v>
      </c>
      <c r="H1232" s="2" t="s">
        <v>8719</v>
      </c>
      <c r="I1232" s="2" t="s">
        <v>46062</v>
      </c>
      <c r="J1232" s="2" t="s">
        <v>46061</v>
      </c>
      <c r="K1232" s="2" t="s">
        <v>8719</v>
      </c>
      <c r="L1232" s="2">
        <v>404</v>
      </c>
      <c r="M1232" s="2" t="s">
        <v>6</v>
      </c>
      <c r="N1232" s="2" t="s">
        <v>46060</v>
      </c>
      <c r="O1232" s="2">
        <v>72.492000000000004</v>
      </c>
      <c r="P1232" s="2">
        <v>72.492000000000004</v>
      </c>
      <c r="Q1232" s="2" t="s">
        <v>46059</v>
      </c>
      <c r="R1232" s="2" t="s">
        <v>46058</v>
      </c>
      <c r="S1232" s="2">
        <v>9</v>
      </c>
      <c r="T1232" s="2">
        <v>3</v>
      </c>
      <c r="U1232" s="2">
        <v>6.9027000000000003</v>
      </c>
      <c r="V1232" s="2">
        <v>110330</v>
      </c>
      <c r="W1232" s="2" t="s">
        <v>2</v>
      </c>
    </row>
    <row r="1233" spans="1:23" x14ac:dyDescent="0.25">
      <c r="A1233" s="2" t="s">
        <v>46057</v>
      </c>
      <c r="B1233" s="2" t="s">
        <v>46056</v>
      </c>
      <c r="C1233" s="2" t="s">
        <v>46055</v>
      </c>
      <c r="D1233" s="2" t="s">
        <v>46054</v>
      </c>
      <c r="E1233" s="2">
        <v>39.335999999999999</v>
      </c>
      <c r="F1233" s="2">
        <v>341</v>
      </c>
      <c r="G1233" s="2" t="s">
        <v>46053</v>
      </c>
      <c r="H1233" s="2" t="s">
        <v>46052</v>
      </c>
      <c r="I1233" s="2" t="s">
        <v>46051</v>
      </c>
      <c r="J1233" s="2" t="s">
        <v>46050</v>
      </c>
      <c r="K1233" s="2" t="s">
        <v>256</v>
      </c>
      <c r="L1233" s="2">
        <v>72</v>
      </c>
      <c r="M1233" s="2" t="s">
        <v>6</v>
      </c>
      <c r="N1233" s="2" t="s">
        <v>46049</v>
      </c>
      <c r="O1233" s="2">
        <v>79.888999999999996</v>
      </c>
      <c r="P1233" s="2">
        <v>79.888999999999996</v>
      </c>
      <c r="Q1233" s="2" t="s">
        <v>46048</v>
      </c>
      <c r="R1233" s="2" t="s">
        <v>46047</v>
      </c>
      <c r="S1233" s="2">
        <v>8</v>
      </c>
      <c r="T1233" s="2">
        <v>2</v>
      </c>
      <c r="U1233" s="2">
        <v>3.5379999999999998</v>
      </c>
      <c r="V1233" s="2">
        <v>26173</v>
      </c>
      <c r="W1233" s="2" t="s">
        <v>2</v>
      </c>
    </row>
    <row r="1234" spans="1:23" x14ac:dyDescent="0.25">
      <c r="A1234" s="2" t="s">
        <v>46000</v>
      </c>
      <c r="B1234" s="2" t="s">
        <v>45999</v>
      </c>
      <c r="C1234" s="2" t="s">
        <v>45998</v>
      </c>
      <c r="D1234" s="2" t="s">
        <v>7387</v>
      </c>
      <c r="E1234" s="2">
        <v>57.488</v>
      </c>
      <c r="F1234" s="2">
        <v>535</v>
      </c>
      <c r="G1234" s="2" t="s">
        <v>45996</v>
      </c>
      <c r="H1234" s="2" t="s">
        <v>1723</v>
      </c>
      <c r="I1234" s="2" t="s">
        <v>45997</v>
      </c>
      <c r="J1234" s="2" t="s">
        <v>45996</v>
      </c>
      <c r="K1234" s="2" t="s">
        <v>1723</v>
      </c>
      <c r="L1234" s="2">
        <v>248</v>
      </c>
      <c r="M1234" s="2" t="s">
        <v>6</v>
      </c>
      <c r="N1234" s="2" t="s">
        <v>46046</v>
      </c>
      <c r="O1234" s="2">
        <v>176.45</v>
      </c>
      <c r="P1234" s="2">
        <v>41.317</v>
      </c>
      <c r="Q1234" s="2" t="s">
        <v>46045</v>
      </c>
      <c r="R1234" s="2" t="s">
        <v>46044</v>
      </c>
      <c r="S1234" s="2">
        <v>12</v>
      </c>
      <c r="T1234" s="2">
        <v>3</v>
      </c>
      <c r="U1234" s="2">
        <v>-0.45149</v>
      </c>
      <c r="V1234" s="2">
        <v>107600</v>
      </c>
      <c r="W1234" s="2" t="s">
        <v>2</v>
      </c>
    </row>
    <row r="1235" spans="1:23" x14ac:dyDescent="0.25">
      <c r="A1235" s="2" t="s">
        <v>46000</v>
      </c>
      <c r="B1235" s="2" t="s">
        <v>45999</v>
      </c>
      <c r="C1235" s="2" t="s">
        <v>45998</v>
      </c>
      <c r="D1235" s="2" t="s">
        <v>7387</v>
      </c>
      <c r="E1235" s="2">
        <v>57.488</v>
      </c>
      <c r="F1235" s="2">
        <v>535</v>
      </c>
      <c r="G1235" s="2" t="s">
        <v>45996</v>
      </c>
      <c r="H1235" s="2" t="s">
        <v>1765</v>
      </c>
      <c r="I1235" s="2" t="s">
        <v>45997</v>
      </c>
      <c r="J1235" s="2" t="s">
        <v>45996</v>
      </c>
      <c r="K1235" s="2" t="s">
        <v>1765</v>
      </c>
      <c r="L1235" s="2">
        <v>274</v>
      </c>
      <c r="M1235" s="2" t="s">
        <v>6</v>
      </c>
      <c r="N1235" s="2" t="s">
        <v>46043</v>
      </c>
      <c r="O1235" s="2">
        <v>76.572000000000003</v>
      </c>
      <c r="P1235" s="2">
        <v>73.655000000000001</v>
      </c>
      <c r="Q1235" s="2" t="s">
        <v>46005</v>
      </c>
      <c r="R1235" s="2" t="s">
        <v>46004</v>
      </c>
      <c r="S1235" s="2">
        <v>11</v>
      </c>
      <c r="T1235" s="2">
        <v>3</v>
      </c>
      <c r="U1235" s="2">
        <v>0.15495999999999999</v>
      </c>
      <c r="V1235" s="2">
        <v>478380</v>
      </c>
      <c r="W1235" s="2" t="s">
        <v>2</v>
      </c>
    </row>
    <row r="1236" spans="1:23" x14ac:dyDescent="0.25">
      <c r="A1236" s="2" t="s">
        <v>46000</v>
      </c>
      <c r="B1236" s="2" t="s">
        <v>45999</v>
      </c>
      <c r="C1236" s="2" t="s">
        <v>45998</v>
      </c>
      <c r="D1236" s="2" t="s">
        <v>7387</v>
      </c>
      <c r="E1236" s="2">
        <v>57.488</v>
      </c>
      <c r="F1236" s="2">
        <v>535</v>
      </c>
      <c r="G1236" s="2" t="s">
        <v>45996</v>
      </c>
      <c r="H1236" s="2" t="s">
        <v>2495</v>
      </c>
      <c r="I1236" s="2" t="s">
        <v>45997</v>
      </c>
      <c r="J1236" s="2" t="s">
        <v>45996</v>
      </c>
      <c r="K1236" s="2" t="s">
        <v>2495</v>
      </c>
      <c r="L1236" s="2">
        <v>236</v>
      </c>
      <c r="M1236" s="2" t="s">
        <v>6</v>
      </c>
      <c r="N1236" s="2" t="s">
        <v>46042</v>
      </c>
      <c r="O1236" s="2">
        <v>135.5</v>
      </c>
      <c r="P1236" s="2">
        <v>135.5</v>
      </c>
      <c r="Q1236" s="2" t="s">
        <v>46041</v>
      </c>
      <c r="R1236" s="2" t="s">
        <v>46040</v>
      </c>
      <c r="S1236" s="2">
        <v>5</v>
      </c>
      <c r="T1236" s="2">
        <v>3</v>
      </c>
      <c r="U1236" s="2">
        <v>0.24687000000000001</v>
      </c>
      <c r="V1236" s="2">
        <v>207330</v>
      </c>
      <c r="W1236" s="2" t="s">
        <v>2</v>
      </c>
    </row>
    <row r="1237" spans="1:23" x14ac:dyDescent="0.25">
      <c r="A1237" s="2" t="s">
        <v>46000</v>
      </c>
      <c r="B1237" s="2" t="s">
        <v>45999</v>
      </c>
      <c r="C1237" s="2" t="s">
        <v>45998</v>
      </c>
      <c r="D1237" s="2" t="s">
        <v>7387</v>
      </c>
      <c r="E1237" s="2">
        <v>57.488</v>
      </c>
      <c r="F1237" s="2">
        <v>535</v>
      </c>
      <c r="G1237" s="2" t="s">
        <v>45996</v>
      </c>
      <c r="H1237" s="2" t="s">
        <v>4703</v>
      </c>
      <c r="I1237" s="2" t="s">
        <v>45997</v>
      </c>
      <c r="J1237" s="2" t="s">
        <v>45996</v>
      </c>
      <c r="K1237" s="2" t="s">
        <v>4703</v>
      </c>
      <c r="L1237" s="2">
        <v>82</v>
      </c>
      <c r="M1237" s="2" t="s">
        <v>6</v>
      </c>
      <c r="N1237" s="2" t="s">
        <v>46039</v>
      </c>
      <c r="O1237" s="2">
        <v>100.56</v>
      </c>
      <c r="P1237" s="2">
        <v>100.56</v>
      </c>
      <c r="Q1237" s="2" t="s">
        <v>46038</v>
      </c>
      <c r="R1237" s="2" t="s">
        <v>46037</v>
      </c>
      <c r="S1237" s="2">
        <v>10</v>
      </c>
      <c r="T1237" s="2">
        <v>3</v>
      </c>
      <c r="U1237" s="2">
        <v>1.6296999999999999</v>
      </c>
      <c r="V1237" s="2">
        <v>662770</v>
      </c>
      <c r="W1237" s="2" t="s">
        <v>2</v>
      </c>
    </row>
    <row r="1238" spans="1:23" x14ac:dyDescent="0.25">
      <c r="A1238" s="2" t="s">
        <v>46000</v>
      </c>
      <c r="B1238" s="2" t="s">
        <v>45999</v>
      </c>
      <c r="C1238" s="2" t="s">
        <v>45998</v>
      </c>
      <c r="D1238" s="2" t="s">
        <v>7387</v>
      </c>
      <c r="E1238" s="2">
        <v>57.488</v>
      </c>
      <c r="F1238" s="2">
        <v>535</v>
      </c>
      <c r="G1238" s="2" t="s">
        <v>45996</v>
      </c>
      <c r="H1238" s="2" t="s">
        <v>8696</v>
      </c>
      <c r="I1238" s="2" t="s">
        <v>45997</v>
      </c>
      <c r="J1238" s="2" t="s">
        <v>45996</v>
      </c>
      <c r="K1238" s="2" t="s">
        <v>8696</v>
      </c>
      <c r="L1238" s="2">
        <v>222</v>
      </c>
      <c r="M1238" s="2" t="s">
        <v>6</v>
      </c>
      <c r="N1238" s="2" t="s">
        <v>46036</v>
      </c>
      <c r="O1238" s="2">
        <v>217.16</v>
      </c>
      <c r="P1238" s="2">
        <v>217.16</v>
      </c>
      <c r="Q1238" s="2" t="s">
        <v>46035</v>
      </c>
      <c r="R1238" s="2" t="s">
        <v>46034</v>
      </c>
      <c r="S1238" s="2">
        <v>18</v>
      </c>
      <c r="T1238" s="2">
        <v>3</v>
      </c>
      <c r="U1238" s="2">
        <v>0.70733000000000001</v>
      </c>
      <c r="V1238" s="2">
        <v>80081</v>
      </c>
      <c r="W1238" s="2" t="s">
        <v>2</v>
      </c>
    </row>
    <row r="1239" spans="1:23" x14ac:dyDescent="0.25">
      <c r="A1239" s="2" t="s">
        <v>46000</v>
      </c>
      <c r="B1239" s="2" t="s">
        <v>45999</v>
      </c>
      <c r="C1239" s="2" t="s">
        <v>45998</v>
      </c>
      <c r="D1239" s="2" t="s">
        <v>7387</v>
      </c>
      <c r="E1239" s="2">
        <v>57.488</v>
      </c>
      <c r="F1239" s="2">
        <v>535</v>
      </c>
      <c r="G1239" s="2" t="s">
        <v>45996</v>
      </c>
      <c r="H1239" s="2" t="s">
        <v>38018</v>
      </c>
      <c r="I1239" s="2" t="s">
        <v>45997</v>
      </c>
      <c r="J1239" s="2" t="s">
        <v>45996</v>
      </c>
      <c r="K1239" s="2" t="s">
        <v>38018</v>
      </c>
      <c r="L1239" s="2">
        <v>441</v>
      </c>
      <c r="M1239" s="2" t="s">
        <v>6</v>
      </c>
      <c r="N1239" s="2" t="s">
        <v>46033</v>
      </c>
      <c r="O1239" s="2">
        <v>43.167999999999999</v>
      </c>
      <c r="P1239" s="2">
        <v>43.167999999999999</v>
      </c>
      <c r="Q1239" s="2" t="s">
        <v>46032</v>
      </c>
      <c r="R1239" s="2" t="s">
        <v>46031</v>
      </c>
      <c r="S1239" s="2">
        <v>10</v>
      </c>
      <c r="T1239" s="2">
        <v>2</v>
      </c>
      <c r="U1239" s="2">
        <v>2.3496999999999999</v>
      </c>
      <c r="V1239" s="2">
        <v>22728</v>
      </c>
      <c r="W1239" s="2" t="s">
        <v>2</v>
      </c>
    </row>
    <row r="1240" spans="1:23" x14ac:dyDescent="0.25">
      <c r="A1240" s="2" t="s">
        <v>46000</v>
      </c>
      <c r="B1240" s="2" t="s">
        <v>45999</v>
      </c>
      <c r="C1240" s="2" t="s">
        <v>45998</v>
      </c>
      <c r="D1240" s="2" t="s">
        <v>7387</v>
      </c>
      <c r="E1240" s="2">
        <v>57.488</v>
      </c>
      <c r="F1240" s="2">
        <v>535</v>
      </c>
      <c r="G1240" s="2" t="s">
        <v>45996</v>
      </c>
      <c r="H1240" s="2" t="s">
        <v>13757</v>
      </c>
      <c r="I1240" s="2" t="s">
        <v>45997</v>
      </c>
      <c r="J1240" s="2" t="s">
        <v>45996</v>
      </c>
      <c r="K1240" s="2" t="s">
        <v>13757</v>
      </c>
      <c r="L1240" s="2">
        <v>263</v>
      </c>
      <c r="M1240" s="2" t="s">
        <v>6</v>
      </c>
      <c r="N1240" s="2" t="s">
        <v>46030</v>
      </c>
      <c r="O1240" s="2">
        <v>239.98</v>
      </c>
      <c r="P1240" s="2">
        <v>239.98</v>
      </c>
      <c r="Q1240" s="2" t="s">
        <v>46029</v>
      </c>
      <c r="R1240" s="2" t="s">
        <v>46028</v>
      </c>
      <c r="S1240" s="2">
        <v>6</v>
      </c>
      <c r="T1240" s="2">
        <v>2</v>
      </c>
      <c r="U1240" s="2">
        <v>0.68600000000000005</v>
      </c>
      <c r="V1240" s="2">
        <v>328030</v>
      </c>
      <c r="W1240" s="2" t="s">
        <v>2</v>
      </c>
    </row>
    <row r="1241" spans="1:23" x14ac:dyDescent="0.25">
      <c r="A1241" s="2" t="s">
        <v>46000</v>
      </c>
      <c r="B1241" s="2" t="s">
        <v>45999</v>
      </c>
      <c r="C1241" s="2" t="s">
        <v>45998</v>
      </c>
      <c r="D1241" s="2" t="s">
        <v>7387</v>
      </c>
      <c r="E1241" s="2">
        <v>57.488</v>
      </c>
      <c r="F1241" s="2">
        <v>535</v>
      </c>
      <c r="G1241" s="2" t="s">
        <v>45996</v>
      </c>
      <c r="H1241" s="2" t="s">
        <v>2941</v>
      </c>
      <c r="I1241" s="2" t="s">
        <v>45997</v>
      </c>
      <c r="J1241" s="2" t="s">
        <v>45996</v>
      </c>
      <c r="K1241" s="2" t="s">
        <v>2941</v>
      </c>
      <c r="L1241" s="2">
        <v>272</v>
      </c>
      <c r="M1241" s="2" t="s">
        <v>6</v>
      </c>
      <c r="N1241" s="2" t="s">
        <v>46027</v>
      </c>
      <c r="O1241" s="2">
        <v>135.28</v>
      </c>
      <c r="P1241" s="2">
        <v>135.28</v>
      </c>
      <c r="Q1241" s="2" t="s">
        <v>46026</v>
      </c>
      <c r="R1241" s="2" t="s">
        <v>46025</v>
      </c>
      <c r="S1241" s="2">
        <v>9</v>
      </c>
      <c r="T1241" s="2">
        <v>2</v>
      </c>
      <c r="U1241" s="2">
        <v>0.56203000000000003</v>
      </c>
      <c r="V1241" s="2">
        <v>597450</v>
      </c>
      <c r="W1241" s="2" t="s">
        <v>2</v>
      </c>
    </row>
    <row r="1242" spans="1:23" x14ac:dyDescent="0.25">
      <c r="A1242" s="2" t="s">
        <v>46000</v>
      </c>
      <c r="B1242" s="2" t="s">
        <v>45999</v>
      </c>
      <c r="C1242" s="2" t="s">
        <v>45998</v>
      </c>
      <c r="D1242" s="2" t="s">
        <v>7387</v>
      </c>
      <c r="E1242" s="2">
        <v>57.488</v>
      </c>
      <c r="F1242" s="2">
        <v>535</v>
      </c>
      <c r="G1242" s="2" t="s">
        <v>45996</v>
      </c>
      <c r="H1242" s="2" t="s">
        <v>7988</v>
      </c>
      <c r="I1242" s="2" t="s">
        <v>45997</v>
      </c>
      <c r="J1242" s="2" t="s">
        <v>45996</v>
      </c>
      <c r="K1242" s="2" t="s">
        <v>7988</v>
      </c>
      <c r="L1242" s="2">
        <v>204</v>
      </c>
      <c r="M1242" s="2" t="s">
        <v>6</v>
      </c>
      <c r="N1242" s="2" t="s">
        <v>46024</v>
      </c>
      <c r="O1242" s="2">
        <v>59.170999999999999</v>
      </c>
      <c r="P1242" s="2">
        <v>59.170999999999999</v>
      </c>
      <c r="Q1242" s="2" t="s">
        <v>46023</v>
      </c>
      <c r="R1242" s="2" t="s">
        <v>46022</v>
      </c>
      <c r="S1242" s="2">
        <v>1</v>
      </c>
      <c r="T1242" s="2">
        <v>3</v>
      </c>
      <c r="U1242" s="2">
        <v>-0.40168999999999999</v>
      </c>
      <c r="V1242" s="2">
        <v>48078</v>
      </c>
      <c r="W1242" s="2" t="s">
        <v>2</v>
      </c>
    </row>
    <row r="1243" spans="1:23" x14ac:dyDescent="0.25">
      <c r="A1243" s="2" t="s">
        <v>46000</v>
      </c>
      <c r="B1243" s="2" t="s">
        <v>45999</v>
      </c>
      <c r="C1243" s="2" t="s">
        <v>45998</v>
      </c>
      <c r="D1243" s="2" t="s">
        <v>7387</v>
      </c>
      <c r="E1243" s="2">
        <v>57.488</v>
      </c>
      <c r="F1243" s="2">
        <v>535</v>
      </c>
      <c r="G1243" s="2" t="s">
        <v>45996</v>
      </c>
      <c r="H1243" s="2" t="s">
        <v>923</v>
      </c>
      <c r="I1243" s="2" t="s">
        <v>45997</v>
      </c>
      <c r="J1243" s="2" t="s">
        <v>45996</v>
      </c>
      <c r="K1243" s="2" t="s">
        <v>923</v>
      </c>
      <c r="L1243" s="2">
        <v>342</v>
      </c>
      <c r="M1243" s="2" t="s">
        <v>6</v>
      </c>
      <c r="N1243" s="2" t="s">
        <v>46021</v>
      </c>
      <c r="O1243" s="2">
        <v>43.767000000000003</v>
      </c>
      <c r="P1243" s="2">
        <v>43.767000000000003</v>
      </c>
      <c r="Q1243" s="2" t="s">
        <v>46020</v>
      </c>
      <c r="R1243" s="2" t="s">
        <v>46019</v>
      </c>
      <c r="S1243" s="2">
        <v>20</v>
      </c>
      <c r="T1243" s="2">
        <v>3</v>
      </c>
      <c r="U1243" s="2">
        <v>-0.24121000000000001</v>
      </c>
      <c r="V1243" s="2">
        <v>63238</v>
      </c>
      <c r="W1243" s="2" t="s">
        <v>2</v>
      </c>
    </row>
    <row r="1244" spans="1:23" x14ac:dyDescent="0.25">
      <c r="A1244" s="2" t="s">
        <v>46000</v>
      </c>
      <c r="B1244" s="2" t="s">
        <v>45999</v>
      </c>
      <c r="C1244" s="2" t="s">
        <v>45998</v>
      </c>
      <c r="D1244" s="2" t="s">
        <v>7387</v>
      </c>
      <c r="E1244" s="2">
        <v>57.488</v>
      </c>
      <c r="F1244" s="2">
        <v>535</v>
      </c>
      <c r="G1244" s="2" t="s">
        <v>45996</v>
      </c>
      <c r="H1244" s="2" t="s">
        <v>4592</v>
      </c>
      <c r="I1244" s="2" t="s">
        <v>45997</v>
      </c>
      <c r="J1244" s="2" t="s">
        <v>45996</v>
      </c>
      <c r="K1244" s="2" t="s">
        <v>4592</v>
      </c>
      <c r="L1244" s="2">
        <v>13</v>
      </c>
      <c r="M1244" s="2" t="s">
        <v>6</v>
      </c>
      <c r="N1244" s="2" t="s">
        <v>46018</v>
      </c>
      <c r="O1244" s="2">
        <v>108.41</v>
      </c>
      <c r="P1244" s="2">
        <v>108.41</v>
      </c>
      <c r="Q1244" s="2" t="s">
        <v>46017</v>
      </c>
      <c r="R1244" s="2" t="s">
        <v>46016</v>
      </c>
      <c r="S1244" s="2">
        <v>12</v>
      </c>
      <c r="T1244" s="2">
        <v>2</v>
      </c>
      <c r="U1244" s="2">
        <v>1.9161999999999999</v>
      </c>
      <c r="V1244" s="2">
        <v>391310</v>
      </c>
      <c r="W1244" s="2" t="s">
        <v>2</v>
      </c>
    </row>
    <row r="1245" spans="1:23" x14ac:dyDescent="0.25">
      <c r="A1245" s="2" t="s">
        <v>46000</v>
      </c>
      <c r="B1245" s="2" t="s">
        <v>45999</v>
      </c>
      <c r="C1245" s="2" t="s">
        <v>45998</v>
      </c>
      <c r="D1245" s="2" t="s">
        <v>7387</v>
      </c>
      <c r="E1245" s="2">
        <v>57.488</v>
      </c>
      <c r="F1245" s="2">
        <v>535</v>
      </c>
      <c r="G1245" s="2" t="s">
        <v>45996</v>
      </c>
      <c r="H1245" s="2" t="s">
        <v>256</v>
      </c>
      <c r="I1245" s="2" t="s">
        <v>45997</v>
      </c>
      <c r="J1245" s="2" t="s">
        <v>45996</v>
      </c>
      <c r="K1245" s="2" t="s">
        <v>256</v>
      </c>
      <c r="L1245" s="2">
        <v>72</v>
      </c>
      <c r="M1245" s="2" t="s">
        <v>6</v>
      </c>
      <c r="N1245" s="2" t="s">
        <v>46015</v>
      </c>
      <c r="O1245" s="2">
        <v>55.415999999999997</v>
      </c>
      <c r="P1245" s="2">
        <v>55.415999999999997</v>
      </c>
      <c r="Q1245" s="2" t="s">
        <v>46014</v>
      </c>
      <c r="R1245" s="2" t="s">
        <v>46013</v>
      </c>
      <c r="S1245" s="2">
        <v>15</v>
      </c>
      <c r="T1245" s="2">
        <v>3</v>
      </c>
      <c r="U1245" s="2">
        <v>1.0633999999999999</v>
      </c>
      <c r="V1245" s="2">
        <v>89492</v>
      </c>
      <c r="W1245" s="2" t="s">
        <v>2</v>
      </c>
    </row>
    <row r="1246" spans="1:23" x14ac:dyDescent="0.25">
      <c r="A1246" s="2" t="s">
        <v>46000</v>
      </c>
      <c r="B1246" s="2" t="s">
        <v>45999</v>
      </c>
      <c r="C1246" s="2" t="s">
        <v>45998</v>
      </c>
      <c r="D1246" s="2" t="s">
        <v>7387</v>
      </c>
      <c r="E1246" s="2">
        <v>57.488</v>
      </c>
      <c r="F1246" s="2">
        <v>535</v>
      </c>
      <c r="G1246" s="2" t="s">
        <v>45996</v>
      </c>
      <c r="H1246" s="2" t="s">
        <v>5235</v>
      </c>
      <c r="I1246" s="2" t="s">
        <v>45997</v>
      </c>
      <c r="J1246" s="2" t="s">
        <v>45996</v>
      </c>
      <c r="K1246" s="2" t="s">
        <v>5235</v>
      </c>
      <c r="L1246" s="2">
        <v>250</v>
      </c>
      <c r="M1246" s="2" t="s">
        <v>6</v>
      </c>
      <c r="N1246" s="2" t="s">
        <v>46012</v>
      </c>
      <c r="O1246" s="2">
        <v>176.45</v>
      </c>
      <c r="P1246" s="2">
        <v>176.45</v>
      </c>
      <c r="Q1246" s="2" t="s">
        <v>46011</v>
      </c>
      <c r="R1246" s="2" t="s">
        <v>46010</v>
      </c>
      <c r="S1246" s="2">
        <v>14</v>
      </c>
      <c r="T1246" s="2">
        <v>2</v>
      </c>
      <c r="U1246" s="2">
        <v>-0.25488</v>
      </c>
      <c r="V1246" s="2">
        <v>298130</v>
      </c>
      <c r="W1246" s="2" t="s">
        <v>2</v>
      </c>
    </row>
    <row r="1247" spans="1:23" x14ac:dyDescent="0.25">
      <c r="A1247" s="2" t="s">
        <v>46000</v>
      </c>
      <c r="B1247" s="2" t="s">
        <v>45999</v>
      </c>
      <c r="C1247" s="2" t="s">
        <v>45998</v>
      </c>
      <c r="D1247" s="2" t="s">
        <v>7387</v>
      </c>
      <c r="E1247" s="2">
        <v>57.488</v>
      </c>
      <c r="F1247" s="2">
        <v>535</v>
      </c>
      <c r="G1247" s="2" t="s">
        <v>45996</v>
      </c>
      <c r="H1247" s="2" t="s">
        <v>1405</v>
      </c>
      <c r="I1247" s="2" t="s">
        <v>45997</v>
      </c>
      <c r="J1247" s="2" t="s">
        <v>45996</v>
      </c>
      <c r="K1247" s="2" t="s">
        <v>1405</v>
      </c>
      <c r="L1247" s="2">
        <v>223</v>
      </c>
      <c r="M1247" s="2" t="s">
        <v>6</v>
      </c>
      <c r="N1247" s="2" t="s">
        <v>46009</v>
      </c>
      <c r="O1247" s="2">
        <v>217.16</v>
      </c>
      <c r="P1247" s="2">
        <v>113.1</v>
      </c>
      <c r="Q1247" s="2" t="s">
        <v>46008</v>
      </c>
      <c r="R1247" s="2" t="s">
        <v>46007</v>
      </c>
      <c r="S1247" s="2">
        <v>1</v>
      </c>
      <c r="T1247" s="2">
        <v>2</v>
      </c>
      <c r="U1247" s="2">
        <v>-0.52551000000000003</v>
      </c>
      <c r="V1247" s="2">
        <v>1150800</v>
      </c>
      <c r="W1247" s="2" t="s">
        <v>2</v>
      </c>
    </row>
    <row r="1248" spans="1:23" x14ac:dyDescent="0.25">
      <c r="A1248" s="2" t="s">
        <v>46000</v>
      </c>
      <c r="B1248" s="2" t="s">
        <v>45999</v>
      </c>
      <c r="C1248" s="2" t="s">
        <v>45998</v>
      </c>
      <c r="D1248" s="2" t="s">
        <v>7387</v>
      </c>
      <c r="E1248" s="2">
        <v>57.488</v>
      </c>
      <c r="F1248" s="2">
        <v>535</v>
      </c>
      <c r="G1248" s="2" t="s">
        <v>45996</v>
      </c>
      <c r="H1248" s="2" t="s">
        <v>86</v>
      </c>
      <c r="I1248" s="2" t="s">
        <v>45997</v>
      </c>
      <c r="J1248" s="2" t="s">
        <v>45996</v>
      </c>
      <c r="K1248" s="2" t="s">
        <v>86</v>
      </c>
      <c r="L1248" s="2">
        <v>276</v>
      </c>
      <c r="M1248" s="2" t="s">
        <v>6</v>
      </c>
      <c r="N1248" s="2" t="s">
        <v>46006</v>
      </c>
      <c r="O1248" s="2">
        <v>73.655000000000001</v>
      </c>
      <c r="P1248" s="2">
        <v>73.655000000000001</v>
      </c>
      <c r="Q1248" s="2" t="s">
        <v>46005</v>
      </c>
      <c r="R1248" s="2" t="s">
        <v>46004</v>
      </c>
      <c r="S1248" s="2">
        <v>13</v>
      </c>
      <c r="T1248" s="2">
        <v>3</v>
      </c>
      <c r="U1248" s="2">
        <v>0.15495999999999999</v>
      </c>
      <c r="V1248" s="2">
        <v>49014</v>
      </c>
      <c r="W1248" s="2" t="s">
        <v>2</v>
      </c>
    </row>
    <row r="1249" spans="1:23" x14ac:dyDescent="0.25">
      <c r="A1249" s="2" t="s">
        <v>46000</v>
      </c>
      <c r="B1249" s="2" t="s">
        <v>45999</v>
      </c>
      <c r="C1249" s="2" t="s">
        <v>45998</v>
      </c>
      <c r="D1249" s="2" t="s">
        <v>7387</v>
      </c>
      <c r="E1249" s="2">
        <v>57.488</v>
      </c>
      <c r="F1249" s="2">
        <v>535</v>
      </c>
      <c r="G1249" s="2" t="s">
        <v>45996</v>
      </c>
      <c r="H1249" s="2" t="s">
        <v>5080</v>
      </c>
      <c r="I1249" s="2" t="s">
        <v>45997</v>
      </c>
      <c r="J1249" s="2" t="s">
        <v>45996</v>
      </c>
      <c r="K1249" s="2" t="s">
        <v>5080</v>
      </c>
      <c r="L1249" s="2">
        <v>347</v>
      </c>
      <c r="M1249" s="2" t="s">
        <v>6</v>
      </c>
      <c r="N1249" s="2" t="s">
        <v>46003</v>
      </c>
      <c r="O1249" s="2">
        <v>79.234999999999999</v>
      </c>
      <c r="P1249" s="2">
        <v>79.234999999999999</v>
      </c>
      <c r="Q1249" s="2" t="s">
        <v>46002</v>
      </c>
      <c r="R1249" s="2" t="s">
        <v>46001</v>
      </c>
      <c r="S1249" s="2">
        <v>5</v>
      </c>
      <c r="T1249" s="2">
        <v>3</v>
      </c>
      <c r="U1249" s="2">
        <v>0.95313000000000003</v>
      </c>
      <c r="V1249" s="2">
        <v>396930</v>
      </c>
      <c r="W1249" s="2" t="s">
        <v>2</v>
      </c>
    </row>
    <row r="1250" spans="1:23" x14ac:dyDescent="0.25">
      <c r="A1250" s="2" t="s">
        <v>46000</v>
      </c>
      <c r="B1250" s="2" t="s">
        <v>45999</v>
      </c>
      <c r="C1250" s="2" t="s">
        <v>45998</v>
      </c>
      <c r="D1250" s="2" t="s">
        <v>7387</v>
      </c>
      <c r="E1250" s="2">
        <v>57.488</v>
      </c>
      <c r="F1250" s="2">
        <v>535</v>
      </c>
      <c r="G1250" s="2" t="s">
        <v>45996</v>
      </c>
      <c r="H1250" s="2" t="s">
        <v>7845</v>
      </c>
      <c r="I1250" s="2" t="s">
        <v>45997</v>
      </c>
      <c r="J1250" s="2" t="s">
        <v>45996</v>
      </c>
      <c r="K1250" s="2" t="s">
        <v>7845</v>
      </c>
      <c r="L1250" s="2">
        <v>176</v>
      </c>
      <c r="M1250" s="2" t="s">
        <v>6</v>
      </c>
      <c r="N1250" s="2" t="s">
        <v>45995</v>
      </c>
      <c r="O1250" s="2">
        <v>83.438000000000002</v>
      </c>
      <c r="P1250" s="2">
        <v>83.438000000000002</v>
      </c>
      <c r="Q1250" s="2" t="s">
        <v>45994</v>
      </c>
      <c r="R1250" s="2" t="s">
        <v>45993</v>
      </c>
      <c r="S1250" s="2">
        <v>6</v>
      </c>
      <c r="T1250" s="2">
        <v>3</v>
      </c>
      <c r="U1250" s="2">
        <v>-0.46368999999999999</v>
      </c>
      <c r="V1250" s="2">
        <v>108890</v>
      </c>
      <c r="W1250" s="2" t="s">
        <v>2</v>
      </c>
    </row>
    <row r="1251" spans="1:23" x14ac:dyDescent="0.25">
      <c r="A1251" s="2" t="s">
        <v>45939</v>
      </c>
      <c r="B1251" s="2" t="s">
        <v>45938</v>
      </c>
      <c r="C1251" s="2" t="s">
        <v>45937</v>
      </c>
      <c r="D1251" s="2" t="s">
        <v>7387</v>
      </c>
      <c r="E1251" s="2">
        <v>60.533000000000001</v>
      </c>
      <c r="F1251" s="2">
        <v>545</v>
      </c>
      <c r="G1251" s="2" t="s">
        <v>45935</v>
      </c>
      <c r="H1251" s="2" t="s">
        <v>15249</v>
      </c>
      <c r="I1251" s="2" t="s">
        <v>45936</v>
      </c>
      <c r="J1251" s="2" t="s">
        <v>45935</v>
      </c>
      <c r="K1251" s="2" t="s">
        <v>15249</v>
      </c>
      <c r="L1251" s="2">
        <v>370</v>
      </c>
      <c r="M1251" s="2" t="s">
        <v>6</v>
      </c>
      <c r="N1251" s="2" t="s">
        <v>45992</v>
      </c>
      <c r="O1251" s="2">
        <v>94.66</v>
      </c>
      <c r="P1251" s="2">
        <v>94.66</v>
      </c>
      <c r="Q1251" s="2" t="s">
        <v>45991</v>
      </c>
      <c r="R1251" s="2" t="s">
        <v>45990</v>
      </c>
      <c r="S1251" s="2">
        <v>3</v>
      </c>
      <c r="T1251" s="2">
        <v>2</v>
      </c>
      <c r="U1251" s="2">
        <v>0.54418</v>
      </c>
      <c r="V1251" s="2">
        <v>150240</v>
      </c>
      <c r="W1251" s="2" t="s">
        <v>2</v>
      </c>
    </row>
    <row r="1252" spans="1:23" x14ac:dyDescent="0.25">
      <c r="A1252" s="2" t="s">
        <v>45939</v>
      </c>
      <c r="B1252" s="2" t="s">
        <v>45938</v>
      </c>
      <c r="C1252" s="2" t="s">
        <v>45937</v>
      </c>
      <c r="D1252" s="2" t="s">
        <v>7387</v>
      </c>
      <c r="E1252" s="2">
        <v>60.533000000000001</v>
      </c>
      <c r="F1252" s="2">
        <v>545</v>
      </c>
      <c r="G1252" s="2" t="s">
        <v>45935</v>
      </c>
      <c r="H1252" s="2" t="s">
        <v>313</v>
      </c>
      <c r="I1252" s="2" t="s">
        <v>45936</v>
      </c>
      <c r="J1252" s="2" t="s">
        <v>45935</v>
      </c>
      <c r="K1252" s="2" t="s">
        <v>313</v>
      </c>
      <c r="L1252" s="2">
        <v>203</v>
      </c>
      <c r="M1252" s="2" t="s">
        <v>6</v>
      </c>
      <c r="N1252" s="2" t="s">
        <v>45989</v>
      </c>
      <c r="O1252" s="2">
        <v>97.084000000000003</v>
      </c>
      <c r="P1252" s="2">
        <v>51.829000000000001</v>
      </c>
      <c r="Q1252" s="2" t="s">
        <v>45988</v>
      </c>
      <c r="R1252" s="2" t="s">
        <v>45987</v>
      </c>
      <c r="S1252" s="2">
        <v>3</v>
      </c>
      <c r="T1252" s="2">
        <v>2</v>
      </c>
      <c r="U1252" s="2">
        <v>1.0593999999999999</v>
      </c>
      <c r="V1252" s="2">
        <v>758390</v>
      </c>
      <c r="W1252" s="2" t="s">
        <v>2</v>
      </c>
    </row>
    <row r="1253" spans="1:23" x14ac:dyDescent="0.25">
      <c r="A1253" s="2" t="s">
        <v>45939</v>
      </c>
      <c r="B1253" s="2" t="s">
        <v>45938</v>
      </c>
      <c r="C1253" s="2" t="s">
        <v>45937</v>
      </c>
      <c r="D1253" s="2" t="s">
        <v>7387</v>
      </c>
      <c r="E1253" s="2">
        <v>60.533000000000001</v>
      </c>
      <c r="F1253" s="2">
        <v>545</v>
      </c>
      <c r="G1253" s="2" t="s">
        <v>45935</v>
      </c>
      <c r="H1253" s="2" t="s">
        <v>2995</v>
      </c>
      <c r="I1253" s="2" t="s">
        <v>45936</v>
      </c>
      <c r="J1253" s="2" t="s">
        <v>45935</v>
      </c>
      <c r="K1253" s="2" t="s">
        <v>2995</v>
      </c>
      <c r="L1253" s="2">
        <v>353</v>
      </c>
      <c r="M1253" s="2" t="s">
        <v>6</v>
      </c>
      <c r="N1253" s="2" t="s">
        <v>45986</v>
      </c>
      <c r="O1253" s="2">
        <v>195.09</v>
      </c>
      <c r="P1253" s="2">
        <v>195.09</v>
      </c>
      <c r="Q1253" s="2" t="s">
        <v>45981</v>
      </c>
      <c r="R1253" s="2" t="s">
        <v>45980</v>
      </c>
      <c r="S1253" s="2">
        <v>14</v>
      </c>
      <c r="T1253" s="2">
        <v>2</v>
      </c>
      <c r="U1253" s="2">
        <v>-0.96387999999999996</v>
      </c>
      <c r="V1253" s="2">
        <v>596050</v>
      </c>
      <c r="W1253" s="2" t="s">
        <v>2</v>
      </c>
    </row>
    <row r="1254" spans="1:23" x14ac:dyDescent="0.25">
      <c r="A1254" s="2" t="s">
        <v>45939</v>
      </c>
      <c r="B1254" s="2" t="s">
        <v>45938</v>
      </c>
      <c r="C1254" s="2" t="s">
        <v>45937</v>
      </c>
      <c r="D1254" s="2" t="s">
        <v>7387</v>
      </c>
      <c r="E1254" s="2">
        <v>60.533000000000001</v>
      </c>
      <c r="F1254" s="2">
        <v>545</v>
      </c>
      <c r="G1254" s="2" t="s">
        <v>45935</v>
      </c>
      <c r="H1254" s="2" t="s">
        <v>6031</v>
      </c>
      <c r="I1254" s="2" t="s">
        <v>45936</v>
      </c>
      <c r="J1254" s="2" t="s">
        <v>45935</v>
      </c>
      <c r="K1254" s="2" t="s">
        <v>6031</v>
      </c>
      <c r="L1254" s="2">
        <v>249</v>
      </c>
      <c r="M1254" s="2" t="s">
        <v>6</v>
      </c>
      <c r="N1254" s="2" t="s">
        <v>45985</v>
      </c>
      <c r="O1254" s="2">
        <v>116.13</v>
      </c>
      <c r="P1254" s="2">
        <v>57.292999999999999</v>
      </c>
      <c r="Q1254" s="2" t="s">
        <v>45984</v>
      </c>
      <c r="R1254" s="2" t="s">
        <v>45983</v>
      </c>
      <c r="S1254" s="2">
        <v>1</v>
      </c>
      <c r="T1254" s="2">
        <v>3</v>
      </c>
      <c r="U1254" s="2">
        <v>1.4809000000000001</v>
      </c>
      <c r="V1254" s="2">
        <v>597570</v>
      </c>
      <c r="W1254" s="2" t="s">
        <v>2</v>
      </c>
    </row>
    <row r="1255" spans="1:23" x14ac:dyDescent="0.25">
      <c r="A1255" s="2" t="s">
        <v>45939</v>
      </c>
      <c r="B1255" s="2" t="s">
        <v>45938</v>
      </c>
      <c r="C1255" s="2" t="s">
        <v>45937</v>
      </c>
      <c r="D1255" s="2" t="s">
        <v>7387</v>
      </c>
      <c r="E1255" s="2">
        <v>60.533000000000001</v>
      </c>
      <c r="F1255" s="2">
        <v>545</v>
      </c>
      <c r="G1255" s="2" t="s">
        <v>45935</v>
      </c>
      <c r="H1255" s="2" t="s">
        <v>2352</v>
      </c>
      <c r="I1255" s="2" t="s">
        <v>45936</v>
      </c>
      <c r="J1255" s="2" t="s">
        <v>45935</v>
      </c>
      <c r="K1255" s="2" t="s">
        <v>2352</v>
      </c>
      <c r="L1255" s="2">
        <v>354</v>
      </c>
      <c r="M1255" s="2" t="s">
        <v>6</v>
      </c>
      <c r="N1255" s="2" t="s">
        <v>45982</v>
      </c>
      <c r="O1255" s="2">
        <v>195.09</v>
      </c>
      <c r="P1255" s="2">
        <v>195.09</v>
      </c>
      <c r="Q1255" s="2" t="s">
        <v>45981</v>
      </c>
      <c r="R1255" s="2" t="s">
        <v>45980</v>
      </c>
      <c r="S1255" s="2">
        <v>15</v>
      </c>
      <c r="T1255" s="2">
        <v>2</v>
      </c>
      <c r="U1255" s="2">
        <v>-0.96387999999999996</v>
      </c>
      <c r="V1255" s="2">
        <v>596050</v>
      </c>
      <c r="W1255" s="2" t="s">
        <v>2</v>
      </c>
    </row>
    <row r="1256" spans="1:23" x14ac:dyDescent="0.25">
      <c r="A1256" s="2" t="s">
        <v>45939</v>
      </c>
      <c r="B1256" s="2" t="s">
        <v>45938</v>
      </c>
      <c r="C1256" s="2" t="s">
        <v>45937</v>
      </c>
      <c r="D1256" s="2" t="s">
        <v>7387</v>
      </c>
      <c r="E1256" s="2">
        <v>60.533000000000001</v>
      </c>
      <c r="F1256" s="2">
        <v>545</v>
      </c>
      <c r="G1256" s="2" t="s">
        <v>45935</v>
      </c>
      <c r="H1256" s="2" t="s">
        <v>5109</v>
      </c>
      <c r="I1256" s="2" t="s">
        <v>45936</v>
      </c>
      <c r="J1256" s="2" t="s">
        <v>45935</v>
      </c>
      <c r="K1256" s="2" t="s">
        <v>5109</v>
      </c>
      <c r="L1256" s="2">
        <v>381</v>
      </c>
      <c r="M1256" s="2" t="s">
        <v>6</v>
      </c>
      <c r="N1256" s="2" t="s">
        <v>45979</v>
      </c>
      <c r="O1256" s="2">
        <v>133.49</v>
      </c>
      <c r="P1256" s="2">
        <v>133.49</v>
      </c>
      <c r="Q1256" s="2" t="s">
        <v>45978</v>
      </c>
      <c r="R1256" s="2" t="s">
        <v>45977</v>
      </c>
      <c r="S1256" s="2">
        <v>4</v>
      </c>
      <c r="T1256" s="2">
        <v>2</v>
      </c>
      <c r="U1256" s="2">
        <v>1.6358999999999999</v>
      </c>
      <c r="V1256" s="2">
        <v>1639700</v>
      </c>
      <c r="W1256" s="2" t="s">
        <v>2</v>
      </c>
    </row>
    <row r="1257" spans="1:23" x14ac:dyDescent="0.25">
      <c r="A1257" s="2" t="s">
        <v>45939</v>
      </c>
      <c r="B1257" s="2" t="s">
        <v>45938</v>
      </c>
      <c r="C1257" s="2" t="s">
        <v>45937</v>
      </c>
      <c r="D1257" s="2" t="s">
        <v>7387</v>
      </c>
      <c r="E1257" s="2">
        <v>60.533000000000001</v>
      </c>
      <c r="F1257" s="2">
        <v>545</v>
      </c>
      <c r="G1257" s="2" t="s">
        <v>45935</v>
      </c>
      <c r="H1257" s="2" t="s">
        <v>30369</v>
      </c>
      <c r="I1257" s="2" t="s">
        <v>45936</v>
      </c>
      <c r="J1257" s="2" t="s">
        <v>45935</v>
      </c>
      <c r="K1257" s="2" t="s">
        <v>30369</v>
      </c>
      <c r="L1257" s="2">
        <v>507</v>
      </c>
      <c r="M1257" s="2" t="s">
        <v>6</v>
      </c>
      <c r="N1257" s="2" t="s">
        <v>45976</v>
      </c>
      <c r="O1257" s="2">
        <v>52.201000000000001</v>
      </c>
      <c r="P1257" s="2">
        <v>52.201000000000001</v>
      </c>
      <c r="Q1257" s="2" t="s">
        <v>45975</v>
      </c>
      <c r="R1257" s="2" t="s">
        <v>45974</v>
      </c>
      <c r="S1257" s="2">
        <v>5</v>
      </c>
      <c r="T1257" s="2">
        <v>2</v>
      </c>
      <c r="U1257" s="2">
        <v>-1.4527000000000001</v>
      </c>
      <c r="V1257" s="2">
        <v>15458</v>
      </c>
      <c r="W1257" s="2" t="s">
        <v>2</v>
      </c>
    </row>
    <row r="1258" spans="1:23" x14ac:dyDescent="0.25">
      <c r="A1258" s="2" t="s">
        <v>45939</v>
      </c>
      <c r="B1258" s="2" t="s">
        <v>45938</v>
      </c>
      <c r="C1258" s="2" t="s">
        <v>45937</v>
      </c>
      <c r="D1258" s="2" t="s">
        <v>7387</v>
      </c>
      <c r="E1258" s="2">
        <v>60.533000000000001</v>
      </c>
      <c r="F1258" s="2">
        <v>545</v>
      </c>
      <c r="G1258" s="2" t="s">
        <v>45935</v>
      </c>
      <c r="H1258" s="2" t="s">
        <v>8696</v>
      </c>
      <c r="I1258" s="2" t="s">
        <v>45936</v>
      </c>
      <c r="J1258" s="2" t="s">
        <v>45935</v>
      </c>
      <c r="K1258" s="2" t="s">
        <v>8696</v>
      </c>
      <c r="L1258" s="2">
        <v>222</v>
      </c>
      <c r="M1258" s="2" t="s">
        <v>6</v>
      </c>
      <c r="N1258" s="2" t="s">
        <v>45973</v>
      </c>
      <c r="O1258" s="2">
        <v>122.51</v>
      </c>
      <c r="P1258" s="2">
        <v>58.889000000000003</v>
      </c>
      <c r="Q1258" s="2" t="s">
        <v>45972</v>
      </c>
      <c r="R1258" s="2" t="s">
        <v>45971</v>
      </c>
      <c r="S1258" s="2">
        <v>6</v>
      </c>
      <c r="T1258" s="2">
        <v>3</v>
      </c>
      <c r="U1258" s="2">
        <v>-1.2723</v>
      </c>
      <c r="V1258" s="2">
        <v>720180</v>
      </c>
      <c r="W1258" s="2" t="s">
        <v>2</v>
      </c>
    </row>
    <row r="1259" spans="1:23" x14ac:dyDescent="0.25">
      <c r="A1259" s="2" t="s">
        <v>45939</v>
      </c>
      <c r="B1259" s="2" t="s">
        <v>45938</v>
      </c>
      <c r="C1259" s="2" t="s">
        <v>45937</v>
      </c>
      <c r="D1259" s="2" t="s">
        <v>7387</v>
      </c>
      <c r="E1259" s="2">
        <v>60.533000000000001</v>
      </c>
      <c r="F1259" s="2">
        <v>545</v>
      </c>
      <c r="G1259" s="2" t="s">
        <v>45935</v>
      </c>
      <c r="H1259" s="2" t="s">
        <v>2654</v>
      </c>
      <c r="I1259" s="2" t="s">
        <v>45936</v>
      </c>
      <c r="J1259" s="2" t="s">
        <v>45935</v>
      </c>
      <c r="K1259" s="2" t="s">
        <v>2654</v>
      </c>
      <c r="L1259" s="2">
        <v>502</v>
      </c>
      <c r="M1259" s="2" t="s">
        <v>6</v>
      </c>
      <c r="N1259" s="2" t="s">
        <v>45970</v>
      </c>
      <c r="O1259" s="2">
        <v>61.042000000000002</v>
      </c>
      <c r="P1259" s="2">
        <v>61.042000000000002</v>
      </c>
      <c r="Q1259" s="2" t="s">
        <v>45969</v>
      </c>
      <c r="R1259" s="2" t="s">
        <v>45968</v>
      </c>
      <c r="S1259" s="2">
        <v>11</v>
      </c>
      <c r="T1259" s="2">
        <v>2</v>
      </c>
      <c r="U1259" s="2">
        <v>-0.47670000000000001</v>
      </c>
      <c r="V1259" s="2">
        <v>22847</v>
      </c>
      <c r="W1259" s="2" t="s">
        <v>2</v>
      </c>
    </row>
    <row r="1260" spans="1:23" x14ac:dyDescent="0.25">
      <c r="A1260" s="2" t="s">
        <v>45939</v>
      </c>
      <c r="B1260" s="2" t="s">
        <v>45938</v>
      </c>
      <c r="C1260" s="2" t="s">
        <v>45937</v>
      </c>
      <c r="D1260" s="2" t="s">
        <v>7387</v>
      </c>
      <c r="E1260" s="2">
        <v>60.533000000000001</v>
      </c>
      <c r="F1260" s="2">
        <v>545</v>
      </c>
      <c r="G1260" s="2" t="s">
        <v>45935</v>
      </c>
      <c r="H1260" s="2" t="s">
        <v>1377</v>
      </c>
      <c r="I1260" s="2" t="s">
        <v>45936</v>
      </c>
      <c r="J1260" s="2" t="s">
        <v>45935</v>
      </c>
      <c r="K1260" s="2" t="s">
        <v>1377</v>
      </c>
      <c r="L1260" s="2">
        <v>31</v>
      </c>
      <c r="M1260" s="2" t="s">
        <v>6</v>
      </c>
      <c r="N1260" s="2" t="s">
        <v>45967</v>
      </c>
      <c r="O1260" s="2">
        <v>139.94</v>
      </c>
      <c r="P1260" s="2">
        <v>139.94</v>
      </c>
      <c r="Q1260" s="2" t="s">
        <v>45966</v>
      </c>
      <c r="R1260" s="2" t="s">
        <v>45965</v>
      </c>
      <c r="S1260" s="2">
        <v>10</v>
      </c>
      <c r="T1260" s="2">
        <v>2</v>
      </c>
      <c r="U1260" s="2">
        <v>0.70032000000000005</v>
      </c>
      <c r="V1260" s="2">
        <v>432210</v>
      </c>
      <c r="W1260" s="2" t="s">
        <v>2</v>
      </c>
    </row>
    <row r="1261" spans="1:23" x14ac:dyDescent="0.25">
      <c r="A1261" s="2" t="s">
        <v>45939</v>
      </c>
      <c r="B1261" s="2" t="s">
        <v>45938</v>
      </c>
      <c r="C1261" s="2" t="s">
        <v>45937</v>
      </c>
      <c r="D1261" s="2" t="s">
        <v>7387</v>
      </c>
      <c r="E1261" s="2">
        <v>60.533000000000001</v>
      </c>
      <c r="F1261" s="2">
        <v>545</v>
      </c>
      <c r="G1261" s="2" t="s">
        <v>45935</v>
      </c>
      <c r="H1261" s="2" t="s">
        <v>4535</v>
      </c>
      <c r="I1261" s="2" t="s">
        <v>45936</v>
      </c>
      <c r="J1261" s="2" t="s">
        <v>45935</v>
      </c>
      <c r="K1261" s="2" t="s">
        <v>4535</v>
      </c>
      <c r="L1261" s="2">
        <v>528</v>
      </c>
      <c r="M1261" s="2" t="s">
        <v>6</v>
      </c>
      <c r="N1261" s="2" t="s">
        <v>45964</v>
      </c>
      <c r="O1261" s="2">
        <v>53.517000000000003</v>
      </c>
      <c r="P1261" s="2">
        <v>53.517000000000003</v>
      </c>
      <c r="Q1261" s="2" t="s">
        <v>45947</v>
      </c>
      <c r="R1261" s="2" t="s">
        <v>45946</v>
      </c>
      <c r="S1261" s="2">
        <v>10</v>
      </c>
      <c r="T1261" s="2">
        <v>3</v>
      </c>
      <c r="U1261" s="2">
        <v>-1.9749000000000001</v>
      </c>
      <c r="V1261" s="2">
        <v>52653</v>
      </c>
      <c r="W1261" s="2" t="s">
        <v>2</v>
      </c>
    </row>
    <row r="1262" spans="1:23" x14ac:dyDescent="0.25">
      <c r="A1262" s="2" t="s">
        <v>45939</v>
      </c>
      <c r="B1262" s="2" t="s">
        <v>45938</v>
      </c>
      <c r="C1262" s="2" t="s">
        <v>45937</v>
      </c>
      <c r="D1262" s="2" t="s">
        <v>7387</v>
      </c>
      <c r="E1262" s="2">
        <v>60.533000000000001</v>
      </c>
      <c r="F1262" s="2">
        <v>545</v>
      </c>
      <c r="G1262" s="2" t="s">
        <v>45935</v>
      </c>
      <c r="H1262" s="2" t="s">
        <v>5097</v>
      </c>
      <c r="I1262" s="2" t="s">
        <v>45936</v>
      </c>
      <c r="J1262" s="2" t="s">
        <v>45935</v>
      </c>
      <c r="K1262" s="2" t="s">
        <v>5097</v>
      </c>
      <c r="L1262" s="2">
        <v>367</v>
      </c>
      <c r="M1262" s="2" t="s">
        <v>6</v>
      </c>
      <c r="N1262" s="2" t="s">
        <v>45963</v>
      </c>
      <c r="O1262" s="2">
        <v>137.58000000000001</v>
      </c>
      <c r="P1262" s="2">
        <v>132.9</v>
      </c>
      <c r="Q1262" s="2" t="s">
        <v>45962</v>
      </c>
      <c r="R1262" s="2" t="s">
        <v>45961</v>
      </c>
      <c r="S1262" s="2">
        <v>13</v>
      </c>
      <c r="T1262" s="2">
        <v>3</v>
      </c>
      <c r="U1262" s="2">
        <v>0.63153000000000004</v>
      </c>
      <c r="V1262" s="2">
        <v>633060</v>
      </c>
      <c r="W1262" s="2" t="s">
        <v>2</v>
      </c>
    </row>
    <row r="1263" spans="1:23" x14ac:dyDescent="0.25">
      <c r="A1263" s="2" t="s">
        <v>45939</v>
      </c>
      <c r="B1263" s="2" t="s">
        <v>45938</v>
      </c>
      <c r="C1263" s="2" t="s">
        <v>45937</v>
      </c>
      <c r="D1263" s="2" t="s">
        <v>7387</v>
      </c>
      <c r="E1263" s="2">
        <v>60.533000000000001</v>
      </c>
      <c r="F1263" s="2">
        <v>545</v>
      </c>
      <c r="G1263" s="2" t="s">
        <v>45935</v>
      </c>
      <c r="H1263" s="2" t="s">
        <v>9788</v>
      </c>
      <c r="I1263" s="2" t="s">
        <v>45936</v>
      </c>
      <c r="J1263" s="2" t="s">
        <v>45935</v>
      </c>
      <c r="K1263" s="2" t="s">
        <v>9788</v>
      </c>
      <c r="L1263" s="2">
        <v>425</v>
      </c>
      <c r="M1263" s="2" t="s">
        <v>6</v>
      </c>
      <c r="N1263" s="2" t="s">
        <v>45960</v>
      </c>
      <c r="O1263" s="2">
        <v>96.203999999999994</v>
      </c>
      <c r="P1263" s="2">
        <v>96.203999999999994</v>
      </c>
      <c r="Q1263" s="2" t="s">
        <v>45959</v>
      </c>
      <c r="R1263" s="2" t="s">
        <v>45958</v>
      </c>
      <c r="S1263" s="2">
        <v>26</v>
      </c>
      <c r="T1263" s="2">
        <v>3</v>
      </c>
      <c r="U1263" s="2">
        <v>0.33118999999999998</v>
      </c>
      <c r="V1263" s="2">
        <v>514800</v>
      </c>
      <c r="W1263" s="2" t="s">
        <v>2</v>
      </c>
    </row>
    <row r="1264" spans="1:23" x14ac:dyDescent="0.25">
      <c r="A1264" s="2" t="s">
        <v>45939</v>
      </c>
      <c r="B1264" s="2" t="s">
        <v>45938</v>
      </c>
      <c r="C1264" s="2" t="s">
        <v>45937</v>
      </c>
      <c r="D1264" s="2" t="s">
        <v>7387</v>
      </c>
      <c r="E1264" s="2">
        <v>60.533000000000001</v>
      </c>
      <c r="F1264" s="2">
        <v>545</v>
      </c>
      <c r="G1264" s="2" t="s">
        <v>45935</v>
      </c>
      <c r="H1264" s="2" t="s">
        <v>11789</v>
      </c>
      <c r="I1264" s="2" t="s">
        <v>45936</v>
      </c>
      <c r="J1264" s="2" t="s">
        <v>45935</v>
      </c>
      <c r="K1264" s="2" t="s">
        <v>11789</v>
      </c>
      <c r="L1264" s="2">
        <v>427</v>
      </c>
      <c r="M1264" s="2" t="s">
        <v>6</v>
      </c>
      <c r="N1264" s="2" t="s">
        <v>45957</v>
      </c>
      <c r="O1264" s="2">
        <v>119.43</v>
      </c>
      <c r="P1264" s="2">
        <v>87.572999999999993</v>
      </c>
      <c r="Q1264" s="2" t="s">
        <v>45956</v>
      </c>
      <c r="R1264" s="2" t="s">
        <v>45955</v>
      </c>
      <c r="S1264" s="2">
        <v>2</v>
      </c>
      <c r="T1264" s="2">
        <v>2</v>
      </c>
      <c r="U1264" s="2">
        <v>5.2663000000000002</v>
      </c>
      <c r="V1264" s="2">
        <v>514800</v>
      </c>
      <c r="W1264" s="2" t="s">
        <v>2</v>
      </c>
    </row>
    <row r="1265" spans="1:23" x14ac:dyDescent="0.25">
      <c r="A1265" s="2" t="s">
        <v>45939</v>
      </c>
      <c r="B1265" s="2" t="s">
        <v>45938</v>
      </c>
      <c r="C1265" s="2" t="s">
        <v>45937</v>
      </c>
      <c r="D1265" s="2" t="s">
        <v>7387</v>
      </c>
      <c r="E1265" s="2">
        <v>60.533000000000001</v>
      </c>
      <c r="F1265" s="2">
        <v>545</v>
      </c>
      <c r="G1265" s="2" t="s">
        <v>45935</v>
      </c>
      <c r="H1265" s="2" t="s">
        <v>1723</v>
      </c>
      <c r="I1265" s="2" t="s">
        <v>45936</v>
      </c>
      <c r="J1265" s="2" t="s">
        <v>45935</v>
      </c>
      <c r="K1265" s="2" t="s">
        <v>1723</v>
      </c>
      <c r="L1265" s="2">
        <v>248</v>
      </c>
      <c r="M1265" s="2" t="s">
        <v>6</v>
      </c>
      <c r="N1265" s="2" t="s">
        <v>45954</v>
      </c>
      <c r="O1265" s="2">
        <v>116.13</v>
      </c>
      <c r="P1265" s="2">
        <v>116.13</v>
      </c>
      <c r="Q1265" s="2" t="s">
        <v>45953</v>
      </c>
      <c r="R1265" s="2" t="s">
        <v>45952</v>
      </c>
      <c r="S1265" s="2">
        <v>11</v>
      </c>
      <c r="T1265" s="2">
        <v>2</v>
      </c>
      <c r="U1265" s="2">
        <v>-0.69240999999999997</v>
      </c>
      <c r="V1265" s="2">
        <v>597570</v>
      </c>
      <c r="W1265" s="2" t="s">
        <v>2</v>
      </c>
    </row>
    <row r="1266" spans="1:23" x14ac:dyDescent="0.25">
      <c r="A1266" s="2" t="s">
        <v>45939</v>
      </c>
      <c r="B1266" s="2" t="s">
        <v>45938</v>
      </c>
      <c r="C1266" s="2" t="s">
        <v>45937</v>
      </c>
      <c r="D1266" s="2" t="s">
        <v>7387</v>
      </c>
      <c r="E1266" s="2">
        <v>60.533000000000001</v>
      </c>
      <c r="F1266" s="2">
        <v>545</v>
      </c>
      <c r="G1266" s="2" t="s">
        <v>45935</v>
      </c>
      <c r="H1266" s="2" t="s">
        <v>252</v>
      </c>
      <c r="I1266" s="2" t="s">
        <v>45936</v>
      </c>
      <c r="J1266" s="2" t="s">
        <v>45935</v>
      </c>
      <c r="K1266" s="2" t="s">
        <v>252</v>
      </c>
      <c r="L1266" s="2">
        <v>78</v>
      </c>
      <c r="M1266" s="2" t="s">
        <v>6</v>
      </c>
      <c r="N1266" s="2" t="s">
        <v>45951</v>
      </c>
      <c r="O1266" s="2">
        <v>153.18</v>
      </c>
      <c r="P1266" s="2">
        <v>72.031000000000006</v>
      </c>
      <c r="Q1266" s="2" t="s">
        <v>45950</v>
      </c>
      <c r="R1266" s="2" t="s">
        <v>45949</v>
      </c>
      <c r="S1266" s="2">
        <v>10</v>
      </c>
      <c r="T1266" s="2">
        <v>3</v>
      </c>
      <c r="U1266" s="2">
        <v>0.55432000000000003</v>
      </c>
      <c r="V1266" s="2">
        <v>420210</v>
      </c>
      <c r="W1266" s="2" t="s">
        <v>2</v>
      </c>
    </row>
    <row r="1267" spans="1:23" x14ac:dyDescent="0.25">
      <c r="A1267" s="2" t="s">
        <v>45939</v>
      </c>
      <c r="B1267" s="2" t="s">
        <v>45938</v>
      </c>
      <c r="C1267" s="2" t="s">
        <v>45937</v>
      </c>
      <c r="D1267" s="2" t="s">
        <v>7387</v>
      </c>
      <c r="E1267" s="2">
        <v>60.533000000000001</v>
      </c>
      <c r="F1267" s="2">
        <v>545</v>
      </c>
      <c r="G1267" s="2" t="s">
        <v>45935</v>
      </c>
      <c r="H1267" s="2" t="s">
        <v>386</v>
      </c>
      <c r="I1267" s="2" t="s">
        <v>45936</v>
      </c>
      <c r="J1267" s="2" t="s">
        <v>45935</v>
      </c>
      <c r="K1267" s="2" t="s">
        <v>386</v>
      </c>
      <c r="L1267" s="2">
        <v>529</v>
      </c>
      <c r="M1267" s="2" t="s">
        <v>6</v>
      </c>
      <c r="N1267" s="2" t="s">
        <v>45948</v>
      </c>
      <c r="O1267" s="2">
        <v>53.517000000000003</v>
      </c>
      <c r="P1267" s="2">
        <v>53.517000000000003</v>
      </c>
      <c r="Q1267" s="2" t="s">
        <v>45947</v>
      </c>
      <c r="R1267" s="2" t="s">
        <v>45946</v>
      </c>
      <c r="S1267" s="2">
        <v>11</v>
      </c>
      <c r="T1267" s="2">
        <v>3</v>
      </c>
      <c r="U1267" s="2">
        <v>-1.9749000000000001</v>
      </c>
      <c r="V1267" s="2">
        <v>52653</v>
      </c>
      <c r="W1267" s="2" t="s">
        <v>2</v>
      </c>
    </row>
    <row r="1268" spans="1:23" x14ac:dyDescent="0.25">
      <c r="A1268" s="2" t="s">
        <v>45939</v>
      </c>
      <c r="B1268" s="2" t="s">
        <v>45938</v>
      </c>
      <c r="C1268" s="2" t="s">
        <v>45937</v>
      </c>
      <c r="D1268" s="2" t="s">
        <v>7387</v>
      </c>
      <c r="E1268" s="2">
        <v>60.533000000000001</v>
      </c>
      <c r="F1268" s="2">
        <v>545</v>
      </c>
      <c r="G1268" s="2" t="s">
        <v>45935</v>
      </c>
      <c r="H1268" s="2" t="s">
        <v>243</v>
      </c>
      <c r="I1268" s="2" t="s">
        <v>45936</v>
      </c>
      <c r="J1268" s="2" t="s">
        <v>45935</v>
      </c>
      <c r="K1268" s="2" t="s">
        <v>243</v>
      </c>
      <c r="L1268" s="2">
        <v>44</v>
      </c>
      <c r="M1268" s="2" t="s">
        <v>6</v>
      </c>
      <c r="N1268" s="2" t="s">
        <v>45945</v>
      </c>
      <c r="O1268" s="2">
        <v>94.804000000000002</v>
      </c>
      <c r="P1268" s="2">
        <v>94.804000000000002</v>
      </c>
      <c r="Q1268" s="2" t="s">
        <v>45944</v>
      </c>
      <c r="R1268" s="2" t="s">
        <v>45943</v>
      </c>
      <c r="S1268" s="2">
        <v>6</v>
      </c>
      <c r="T1268" s="2">
        <v>2</v>
      </c>
      <c r="U1268" s="2">
        <v>-1.1888000000000001</v>
      </c>
      <c r="V1268" s="2">
        <v>1387600</v>
      </c>
      <c r="W1268" s="2" t="s">
        <v>2</v>
      </c>
    </row>
    <row r="1269" spans="1:23" x14ac:dyDescent="0.25">
      <c r="A1269" s="2" t="s">
        <v>45939</v>
      </c>
      <c r="B1269" s="2" t="s">
        <v>45938</v>
      </c>
      <c r="C1269" s="2" t="s">
        <v>45937</v>
      </c>
      <c r="D1269" s="2" t="s">
        <v>7387</v>
      </c>
      <c r="E1269" s="2">
        <v>60.533000000000001</v>
      </c>
      <c r="F1269" s="2">
        <v>545</v>
      </c>
      <c r="G1269" s="2" t="s">
        <v>45935</v>
      </c>
      <c r="H1269" s="2" t="s">
        <v>60</v>
      </c>
      <c r="I1269" s="2" t="s">
        <v>45936</v>
      </c>
      <c r="J1269" s="2" t="s">
        <v>45935</v>
      </c>
      <c r="K1269" s="2" t="s">
        <v>60</v>
      </c>
      <c r="L1269" s="2">
        <v>527</v>
      </c>
      <c r="M1269" s="2" t="s">
        <v>6</v>
      </c>
      <c r="N1269" s="2" t="s">
        <v>45942</v>
      </c>
      <c r="O1269" s="2">
        <v>119.07</v>
      </c>
      <c r="P1269" s="2">
        <v>119.07</v>
      </c>
      <c r="Q1269" s="2" t="s">
        <v>45941</v>
      </c>
      <c r="R1269" s="2" t="s">
        <v>45940</v>
      </c>
      <c r="S1269" s="2">
        <v>9</v>
      </c>
      <c r="T1269" s="2">
        <v>2</v>
      </c>
      <c r="U1269" s="2">
        <v>0.32973999999999998</v>
      </c>
      <c r="V1269" s="2">
        <v>1989100</v>
      </c>
      <c r="W1269" s="2" t="s">
        <v>2</v>
      </c>
    </row>
    <row r="1270" spans="1:23" x14ac:dyDescent="0.25">
      <c r="A1270" s="2" t="s">
        <v>45939</v>
      </c>
      <c r="B1270" s="2" t="s">
        <v>45938</v>
      </c>
      <c r="C1270" s="2" t="s">
        <v>45937</v>
      </c>
      <c r="D1270" s="2" t="s">
        <v>7387</v>
      </c>
      <c r="E1270" s="2">
        <v>60.533000000000001</v>
      </c>
      <c r="F1270" s="2">
        <v>545</v>
      </c>
      <c r="G1270" s="2" t="s">
        <v>45935</v>
      </c>
      <c r="H1270" s="2" t="s">
        <v>1838</v>
      </c>
      <c r="I1270" s="2" t="s">
        <v>45936</v>
      </c>
      <c r="J1270" s="2" t="s">
        <v>45935</v>
      </c>
      <c r="K1270" s="2" t="s">
        <v>1838</v>
      </c>
      <c r="L1270" s="2">
        <v>21</v>
      </c>
      <c r="M1270" s="2" t="s">
        <v>6</v>
      </c>
      <c r="N1270" s="2" t="s">
        <v>45934</v>
      </c>
      <c r="O1270" s="2">
        <v>212.4</v>
      </c>
      <c r="P1270" s="2">
        <v>212.4</v>
      </c>
      <c r="Q1270" s="2" t="s">
        <v>45933</v>
      </c>
      <c r="R1270" s="2" t="s">
        <v>45932</v>
      </c>
      <c r="S1270" s="2">
        <v>1</v>
      </c>
      <c r="T1270" s="2">
        <v>2</v>
      </c>
      <c r="U1270" s="2">
        <v>0.84487999999999996</v>
      </c>
      <c r="V1270" s="2">
        <v>1956600</v>
      </c>
      <c r="W1270" s="2" t="s">
        <v>2</v>
      </c>
    </row>
    <row r="1271" spans="1:23" x14ac:dyDescent="0.25">
      <c r="A1271" s="2" t="s">
        <v>45901</v>
      </c>
      <c r="B1271" s="2" t="s">
        <v>45900</v>
      </c>
      <c r="C1271" s="2" t="s">
        <v>45899</v>
      </c>
      <c r="D1271" s="2" t="s">
        <v>7387</v>
      </c>
      <c r="E1271" s="2">
        <v>57.923999999999999</v>
      </c>
      <c r="F1271" s="2">
        <v>539</v>
      </c>
      <c r="G1271" s="2" t="s">
        <v>45897</v>
      </c>
      <c r="H1271" s="2" t="s">
        <v>9209</v>
      </c>
      <c r="I1271" s="2" t="s">
        <v>45898</v>
      </c>
      <c r="J1271" s="2" t="s">
        <v>45897</v>
      </c>
      <c r="K1271" s="2" t="s">
        <v>9209</v>
      </c>
      <c r="L1271" s="2">
        <v>42</v>
      </c>
      <c r="M1271" s="2" t="s">
        <v>6</v>
      </c>
      <c r="N1271" s="2" t="s">
        <v>45931</v>
      </c>
      <c r="O1271" s="2">
        <v>155.57</v>
      </c>
      <c r="P1271" s="2">
        <v>155.57</v>
      </c>
      <c r="Q1271" s="2" t="s">
        <v>45930</v>
      </c>
      <c r="R1271" s="2" t="s">
        <v>45929</v>
      </c>
      <c r="S1271" s="2">
        <v>8</v>
      </c>
      <c r="T1271" s="2">
        <v>2</v>
      </c>
      <c r="U1271" s="2">
        <v>0.82001999999999997</v>
      </c>
      <c r="V1271" s="2">
        <v>360390</v>
      </c>
      <c r="W1271" s="2" t="s">
        <v>2</v>
      </c>
    </row>
    <row r="1272" spans="1:23" x14ac:dyDescent="0.25">
      <c r="A1272" s="2" t="s">
        <v>45901</v>
      </c>
      <c r="B1272" s="2" t="s">
        <v>45900</v>
      </c>
      <c r="C1272" s="2" t="s">
        <v>45899</v>
      </c>
      <c r="D1272" s="2" t="s">
        <v>7387</v>
      </c>
      <c r="E1272" s="2">
        <v>57.923999999999999</v>
      </c>
      <c r="F1272" s="2">
        <v>539</v>
      </c>
      <c r="G1272" s="2" t="s">
        <v>45897</v>
      </c>
      <c r="H1272" s="2" t="s">
        <v>6761</v>
      </c>
      <c r="I1272" s="2" t="s">
        <v>45898</v>
      </c>
      <c r="J1272" s="2" t="s">
        <v>45897</v>
      </c>
      <c r="K1272" s="2" t="s">
        <v>6761</v>
      </c>
      <c r="L1272" s="2">
        <v>65</v>
      </c>
      <c r="M1272" s="2" t="s">
        <v>6</v>
      </c>
      <c r="N1272" s="2" t="s">
        <v>45928</v>
      </c>
      <c r="O1272" s="2">
        <v>153.26</v>
      </c>
      <c r="P1272" s="2">
        <v>153.26</v>
      </c>
      <c r="Q1272" s="2" t="s">
        <v>45927</v>
      </c>
      <c r="R1272" s="2" t="s">
        <v>45926</v>
      </c>
      <c r="S1272" s="2">
        <v>6</v>
      </c>
      <c r="T1272" s="2">
        <v>3</v>
      </c>
      <c r="U1272" s="2">
        <v>0.21104000000000001</v>
      </c>
      <c r="V1272" s="2">
        <v>407660</v>
      </c>
      <c r="W1272" s="2" t="s">
        <v>2</v>
      </c>
    </row>
    <row r="1273" spans="1:23" x14ac:dyDescent="0.25">
      <c r="A1273" s="2" t="s">
        <v>45901</v>
      </c>
      <c r="B1273" s="2" t="s">
        <v>45900</v>
      </c>
      <c r="C1273" s="2" t="s">
        <v>45899</v>
      </c>
      <c r="D1273" s="2" t="s">
        <v>7387</v>
      </c>
      <c r="E1273" s="2">
        <v>57.923999999999999</v>
      </c>
      <c r="F1273" s="2">
        <v>539</v>
      </c>
      <c r="G1273" s="2" t="s">
        <v>45897</v>
      </c>
      <c r="H1273" s="2" t="s">
        <v>9334</v>
      </c>
      <c r="I1273" s="2" t="s">
        <v>45898</v>
      </c>
      <c r="J1273" s="2" t="s">
        <v>45897</v>
      </c>
      <c r="K1273" s="2" t="s">
        <v>9334</v>
      </c>
      <c r="L1273" s="2">
        <v>395</v>
      </c>
      <c r="M1273" s="2" t="s">
        <v>6</v>
      </c>
      <c r="N1273" s="2" t="s">
        <v>45925</v>
      </c>
      <c r="O1273" s="2">
        <v>212.27</v>
      </c>
      <c r="P1273" s="2">
        <v>212.27</v>
      </c>
      <c r="Q1273" s="2" t="s">
        <v>45924</v>
      </c>
      <c r="R1273" s="2" t="s">
        <v>45923</v>
      </c>
      <c r="S1273" s="2">
        <v>4</v>
      </c>
      <c r="T1273" s="2">
        <v>2</v>
      </c>
      <c r="U1273" s="2">
        <v>-0.60697000000000001</v>
      </c>
      <c r="V1273" s="2">
        <v>744690</v>
      </c>
      <c r="W1273" s="2" t="s">
        <v>2</v>
      </c>
    </row>
    <row r="1274" spans="1:23" x14ac:dyDescent="0.25">
      <c r="A1274" s="2" t="s">
        <v>45901</v>
      </c>
      <c r="B1274" s="2" t="s">
        <v>45900</v>
      </c>
      <c r="C1274" s="2" t="s">
        <v>45899</v>
      </c>
      <c r="D1274" s="2" t="s">
        <v>7387</v>
      </c>
      <c r="E1274" s="2">
        <v>57.923999999999999</v>
      </c>
      <c r="F1274" s="2">
        <v>539</v>
      </c>
      <c r="G1274" s="2" t="s">
        <v>45897</v>
      </c>
      <c r="H1274" s="2" t="s">
        <v>1985</v>
      </c>
      <c r="I1274" s="2" t="s">
        <v>45898</v>
      </c>
      <c r="J1274" s="2" t="s">
        <v>45897</v>
      </c>
      <c r="K1274" s="2" t="s">
        <v>1985</v>
      </c>
      <c r="L1274" s="2">
        <v>338</v>
      </c>
      <c r="M1274" s="2" t="s">
        <v>6</v>
      </c>
      <c r="N1274" s="2" t="s">
        <v>45922</v>
      </c>
      <c r="O1274" s="2">
        <v>73.655000000000001</v>
      </c>
      <c r="P1274" s="2">
        <v>73.655000000000001</v>
      </c>
      <c r="Q1274" s="2" t="s">
        <v>45921</v>
      </c>
      <c r="R1274" s="2" t="s">
        <v>45920</v>
      </c>
      <c r="S1274" s="2">
        <v>8</v>
      </c>
      <c r="T1274" s="2">
        <v>2</v>
      </c>
      <c r="U1274" s="2">
        <v>1.1127</v>
      </c>
      <c r="V1274" s="2">
        <v>65838</v>
      </c>
      <c r="W1274" s="2" t="s">
        <v>2</v>
      </c>
    </row>
    <row r="1275" spans="1:23" x14ac:dyDescent="0.25">
      <c r="A1275" s="2" t="s">
        <v>45901</v>
      </c>
      <c r="B1275" s="2" t="s">
        <v>45900</v>
      </c>
      <c r="C1275" s="2" t="s">
        <v>45899</v>
      </c>
      <c r="D1275" s="2" t="s">
        <v>7387</v>
      </c>
      <c r="E1275" s="2">
        <v>57.923999999999999</v>
      </c>
      <c r="F1275" s="2">
        <v>539</v>
      </c>
      <c r="G1275" s="2" t="s">
        <v>45897</v>
      </c>
      <c r="H1275" s="2" t="s">
        <v>19716</v>
      </c>
      <c r="I1275" s="2" t="s">
        <v>45898</v>
      </c>
      <c r="J1275" s="2" t="s">
        <v>45897</v>
      </c>
      <c r="K1275" s="2" t="s">
        <v>19716</v>
      </c>
      <c r="L1275" s="2">
        <v>531</v>
      </c>
      <c r="M1275" s="2" t="s">
        <v>6</v>
      </c>
      <c r="N1275" s="2" t="s">
        <v>45919</v>
      </c>
      <c r="O1275" s="2">
        <v>56.938000000000002</v>
      </c>
      <c r="P1275" s="2">
        <v>56.938000000000002</v>
      </c>
      <c r="Q1275" s="2" t="s">
        <v>45918</v>
      </c>
      <c r="R1275" s="2" t="s">
        <v>45917</v>
      </c>
      <c r="S1275" s="2">
        <v>4</v>
      </c>
      <c r="T1275" s="2">
        <v>2</v>
      </c>
      <c r="U1275" s="2">
        <v>1.4074</v>
      </c>
      <c r="V1275" s="2">
        <v>510260</v>
      </c>
      <c r="W1275" s="2" t="s">
        <v>2</v>
      </c>
    </row>
    <row r="1276" spans="1:23" x14ac:dyDescent="0.25">
      <c r="A1276" s="2" t="s">
        <v>45901</v>
      </c>
      <c r="B1276" s="2" t="s">
        <v>45900</v>
      </c>
      <c r="C1276" s="2" t="s">
        <v>45899</v>
      </c>
      <c r="D1276" s="2" t="s">
        <v>7387</v>
      </c>
      <c r="E1276" s="2">
        <v>57.923999999999999</v>
      </c>
      <c r="F1276" s="2">
        <v>539</v>
      </c>
      <c r="G1276" s="2" t="s">
        <v>45897</v>
      </c>
      <c r="H1276" s="2" t="s">
        <v>704</v>
      </c>
      <c r="I1276" s="2" t="s">
        <v>45898</v>
      </c>
      <c r="J1276" s="2" t="s">
        <v>45897</v>
      </c>
      <c r="K1276" s="2" t="s">
        <v>704</v>
      </c>
      <c r="L1276" s="2">
        <v>139</v>
      </c>
      <c r="M1276" s="2" t="s">
        <v>6</v>
      </c>
      <c r="N1276" s="2" t="s">
        <v>45916</v>
      </c>
      <c r="O1276" s="2">
        <v>112.95</v>
      </c>
      <c r="P1276" s="2">
        <v>112.95</v>
      </c>
      <c r="Q1276" s="2" t="s">
        <v>45915</v>
      </c>
      <c r="R1276" s="2" t="s">
        <v>45914</v>
      </c>
      <c r="S1276" s="2">
        <v>13</v>
      </c>
      <c r="T1276" s="2">
        <v>3</v>
      </c>
      <c r="U1276" s="2">
        <v>-1.3847</v>
      </c>
      <c r="V1276" s="2">
        <v>307900</v>
      </c>
      <c r="W1276" s="2" t="s">
        <v>2</v>
      </c>
    </row>
    <row r="1277" spans="1:23" x14ac:dyDescent="0.25">
      <c r="A1277" s="2" t="s">
        <v>45901</v>
      </c>
      <c r="B1277" s="2" t="s">
        <v>45900</v>
      </c>
      <c r="C1277" s="2" t="s">
        <v>45899</v>
      </c>
      <c r="D1277" s="2" t="s">
        <v>7387</v>
      </c>
      <c r="E1277" s="2">
        <v>57.923999999999999</v>
      </c>
      <c r="F1277" s="2">
        <v>539</v>
      </c>
      <c r="G1277" s="2" t="s">
        <v>45897</v>
      </c>
      <c r="H1277" s="2" t="s">
        <v>4276</v>
      </c>
      <c r="I1277" s="2" t="s">
        <v>45898</v>
      </c>
      <c r="J1277" s="2" t="s">
        <v>45897</v>
      </c>
      <c r="K1277" s="2" t="s">
        <v>4276</v>
      </c>
      <c r="L1277" s="2">
        <v>292</v>
      </c>
      <c r="M1277" s="2" t="s">
        <v>6</v>
      </c>
      <c r="N1277" s="2" t="s">
        <v>45913</v>
      </c>
      <c r="O1277" s="2">
        <v>159.11000000000001</v>
      </c>
      <c r="P1277" s="2">
        <v>159.11000000000001</v>
      </c>
      <c r="Q1277" s="2" t="s">
        <v>45912</v>
      </c>
      <c r="R1277" s="2" t="s">
        <v>45911</v>
      </c>
      <c r="S1277" s="2">
        <v>1</v>
      </c>
      <c r="T1277" s="2">
        <v>2</v>
      </c>
      <c r="U1277" s="2">
        <v>-2.0028000000000001</v>
      </c>
      <c r="V1277" s="2">
        <v>362580</v>
      </c>
      <c r="W1277" s="2" t="s">
        <v>2</v>
      </c>
    </row>
    <row r="1278" spans="1:23" x14ac:dyDescent="0.25">
      <c r="A1278" s="2" t="s">
        <v>45901</v>
      </c>
      <c r="B1278" s="2" t="s">
        <v>45900</v>
      </c>
      <c r="C1278" s="2" t="s">
        <v>45899</v>
      </c>
      <c r="D1278" s="2" t="s">
        <v>7387</v>
      </c>
      <c r="E1278" s="2">
        <v>57.923999999999999</v>
      </c>
      <c r="F1278" s="2">
        <v>539</v>
      </c>
      <c r="G1278" s="2" t="s">
        <v>45897</v>
      </c>
      <c r="H1278" s="2" t="s">
        <v>299</v>
      </c>
      <c r="I1278" s="2" t="s">
        <v>45898</v>
      </c>
      <c r="J1278" s="2" t="s">
        <v>45897</v>
      </c>
      <c r="K1278" s="2" t="s">
        <v>299</v>
      </c>
      <c r="L1278" s="2">
        <v>126</v>
      </c>
      <c r="M1278" s="2" t="s">
        <v>6</v>
      </c>
      <c r="N1278" s="2" t="s">
        <v>45910</v>
      </c>
      <c r="O1278" s="2">
        <v>89.358999999999995</v>
      </c>
      <c r="P1278" s="2">
        <v>89.358999999999995</v>
      </c>
      <c r="Q1278" s="2" t="s">
        <v>45909</v>
      </c>
      <c r="R1278" s="2" t="s">
        <v>45908</v>
      </c>
      <c r="S1278" s="2">
        <v>4</v>
      </c>
      <c r="T1278" s="2">
        <v>3</v>
      </c>
      <c r="U1278" s="2">
        <v>-0.42337999999999998</v>
      </c>
      <c r="V1278" s="2">
        <v>295100</v>
      </c>
      <c r="W1278" s="2" t="s">
        <v>2</v>
      </c>
    </row>
    <row r="1279" spans="1:23" x14ac:dyDescent="0.25">
      <c r="A1279" s="2" t="s">
        <v>45901</v>
      </c>
      <c r="B1279" s="2" t="s">
        <v>45900</v>
      </c>
      <c r="C1279" s="2" t="s">
        <v>45899</v>
      </c>
      <c r="D1279" s="2" t="s">
        <v>7387</v>
      </c>
      <c r="E1279" s="2">
        <v>57.923999999999999</v>
      </c>
      <c r="F1279" s="2">
        <v>539</v>
      </c>
      <c r="G1279" s="2" t="s">
        <v>45897</v>
      </c>
      <c r="H1279" s="2" t="s">
        <v>2220</v>
      </c>
      <c r="I1279" s="2" t="s">
        <v>45898</v>
      </c>
      <c r="J1279" s="2" t="s">
        <v>45897</v>
      </c>
      <c r="K1279" s="2" t="s">
        <v>2220</v>
      </c>
      <c r="L1279" s="2">
        <v>59</v>
      </c>
      <c r="M1279" s="2" t="s">
        <v>6</v>
      </c>
      <c r="N1279" s="2" t="s">
        <v>45907</v>
      </c>
      <c r="O1279" s="2">
        <v>92.427999999999997</v>
      </c>
      <c r="P1279" s="2">
        <v>92.427999999999997</v>
      </c>
      <c r="Q1279" s="2" t="s">
        <v>45906</v>
      </c>
      <c r="R1279" s="2" t="s">
        <v>45905</v>
      </c>
      <c r="S1279" s="2">
        <v>4</v>
      </c>
      <c r="T1279" s="2">
        <v>2</v>
      </c>
      <c r="U1279" s="2">
        <v>2.5550999999999999</v>
      </c>
      <c r="V1279" s="2">
        <v>176560</v>
      </c>
      <c r="W1279" s="2" t="s">
        <v>2</v>
      </c>
    </row>
    <row r="1280" spans="1:23" x14ac:dyDescent="0.25">
      <c r="A1280" s="2" t="s">
        <v>45901</v>
      </c>
      <c r="B1280" s="2" t="s">
        <v>45900</v>
      </c>
      <c r="C1280" s="2" t="s">
        <v>45899</v>
      </c>
      <c r="D1280" s="2" t="s">
        <v>7387</v>
      </c>
      <c r="E1280" s="2">
        <v>57.923999999999999</v>
      </c>
      <c r="F1280" s="2">
        <v>539</v>
      </c>
      <c r="G1280" s="2" t="s">
        <v>45897</v>
      </c>
      <c r="H1280" s="2" t="s">
        <v>493</v>
      </c>
      <c r="I1280" s="2" t="s">
        <v>45898</v>
      </c>
      <c r="J1280" s="2" t="s">
        <v>45897</v>
      </c>
      <c r="K1280" s="2" t="s">
        <v>493</v>
      </c>
      <c r="L1280" s="2">
        <v>143</v>
      </c>
      <c r="M1280" s="2" t="s">
        <v>6</v>
      </c>
      <c r="N1280" s="2" t="s">
        <v>45904</v>
      </c>
      <c r="O1280" s="2">
        <v>57.279000000000003</v>
      </c>
      <c r="P1280" s="2">
        <v>54.198999999999998</v>
      </c>
      <c r="Q1280" s="2" t="s">
        <v>45903</v>
      </c>
      <c r="R1280" s="2" t="s">
        <v>45902</v>
      </c>
      <c r="S1280" s="2">
        <v>4</v>
      </c>
      <c r="T1280" s="2">
        <v>3</v>
      </c>
      <c r="U1280" s="2">
        <v>-0.62644</v>
      </c>
      <c r="V1280" s="2">
        <v>259900</v>
      </c>
      <c r="W1280" s="2" t="s">
        <v>2</v>
      </c>
    </row>
    <row r="1281" spans="1:23" x14ac:dyDescent="0.25">
      <c r="A1281" s="2" t="s">
        <v>45901</v>
      </c>
      <c r="B1281" s="2" t="s">
        <v>45900</v>
      </c>
      <c r="C1281" s="2" t="s">
        <v>45899</v>
      </c>
      <c r="D1281" s="2" t="s">
        <v>7387</v>
      </c>
      <c r="E1281" s="2">
        <v>57.923999999999999</v>
      </c>
      <c r="F1281" s="2">
        <v>539</v>
      </c>
      <c r="G1281" s="2" t="s">
        <v>45897</v>
      </c>
      <c r="H1281" s="2" t="s">
        <v>1308</v>
      </c>
      <c r="I1281" s="2" t="s">
        <v>45898</v>
      </c>
      <c r="J1281" s="2" t="s">
        <v>45897</v>
      </c>
      <c r="K1281" s="2" t="s">
        <v>1308</v>
      </c>
      <c r="L1281" s="2">
        <v>55</v>
      </c>
      <c r="M1281" s="2" t="s">
        <v>6</v>
      </c>
      <c r="N1281" s="2" t="s">
        <v>45896</v>
      </c>
      <c r="O1281" s="2">
        <v>41.795999999999999</v>
      </c>
      <c r="P1281" s="2">
        <v>41.795999999999999</v>
      </c>
      <c r="Q1281" s="2" t="s">
        <v>45895</v>
      </c>
      <c r="R1281" s="2" t="s">
        <v>45894</v>
      </c>
      <c r="S1281" s="2">
        <v>6</v>
      </c>
      <c r="T1281" s="2">
        <v>2</v>
      </c>
      <c r="U1281" s="2">
        <v>-0.55005999999999999</v>
      </c>
      <c r="V1281" s="2">
        <v>512520</v>
      </c>
      <c r="W1281" s="2" t="s">
        <v>2</v>
      </c>
    </row>
    <row r="1282" spans="1:23" x14ac:dyDescent="0.25">
      <c r="A1282" s="2" t="s">
        <v>45859</v>
      </c>
      <c r="B1282" s="2" t="s">
        <v>45858</v>
      </c>
      <c r="C1282" s="2" t="s">
        <v>45857</v>
      </c>
      <c r="D1282" s="2" t="s">
        <v>7387</v>
      </c>
      <c r="E1282" s="2">
        <v>59.67</v>
      </c>
      <c r="F1282" s="2">
        <v>541</v>
      </c>
      <c r="G1282" s="2" t="s">
        <v>45855</v>
      </c>
      <c r="H1282" s="2" t="s">
        <v>2307</v>
      </c>
      <c r="I1282" s="2" t="s">
        <v>45856</v>
      </c>
      <c r="J1282" s="2" t="s">
        <v>45855</v>
      </c>
      <c r="K1282" s="2" t="s">
        <v>2307</v>
      </c>
      <c r="L1282" s="2">
        <v>232</v>
      </c>
      <c r="M1282" s="2" t="s">
        <v>6</v>
      </c>
      <c r="N1282" s="2" t="s">
        <v>45893</v>
      </c>
      <c r="O1282" s="2">
        <v>110.91</v>
      </c>
      <c r="P1282" s="2">
        <v>110.91</v>
      </c>
      <c r="Q1282" s="2" t="s">
        <v>45892</v>
      </c>
      <c r="R1282" s="2" t="s">
        <v>45891</v>
      </c>
      <c r="S1282" s="2">
        <v>6</v>
      </c>
      <c r="T1282" s="2">
        <v>2</v>
      </c>
      <c r="U1282" s="2">
        <v>-0.3155</v>
      </c>
      <c r="V1282" s="2">
        <v>1043800</v>
      </c>
      <c r="W1282" s="2" t="s">
        <v>2</v>
      </c>
    </row>
    <row r="1283" spans="1:23" x14ac:dyDescent="0.25">
      <c r="A1283" s="2" t="s">
        <v>45859</v>
      </c>
      <c r="B1283" s="2" t="s">
        <v>45858</v>
      </c>
      <c r="C1283" s="2" t="s">
        <v>45857</v>
      </c>
      <c r="D1283" s="2" t="s">
        <v>7387</v>
      </c>
      <c r="E1283" s="2">
        <v>59.67</v>
      </c>
      <c r="F1283" s="2">
        <v>541</v>
      </c>
      <c r="G1283" s="2" t="s">
        <v>45855</v>
      </c>
      <c r="H1283" s="2" t="s">
        <v>1546</v>
      </c>
      <c r="I1283" s="2" t="s">
        <v>45856</v>
      </c>
      <c r="J1283" s="2" t="s">
        <v>45855</v>
      </c>
      <c r="K1283" s="2" t="s">
        <v>1546</v>
      </c>
      <c r="L1283" s="2">
        <v>514</v>
      </c>
      <c r="M1283" s="2" t="s">
        <v>6</v>
      </c>
      <c r="N1283" s="2" t="s">
        <v>45890</v>
      </c>
      <c r="O1283" s="2">
        <v>134.19999999999999</v>
      </c>
      <c r="P1283" s="2">
        <v>134.19999999999999</v>
      </c>
      <c r="Q1283" s="2" t="s">
        <v>45889</v>
      </c>
      <c r="R1283" s="2" t="s">
        <v>45888</v>
      </c>
      <c r="S1283" s="2">
        <v>1</v>
      </c>
      <c r="T1283" s="2">
        <v>2</v>
      </c>
      <c r="U1283" s="2">
        <v>-0.57670999999999994</v>
      </c>
      <c r="V1283" s="2">
        <v>817820</v>
      </c>
      <c r="W1283" s="2" t="s">
        <v>2</v>
      </c>
    </row>
    <row r="1284" spans="1:23" x14ac:dyDescent="0.25">
      <c r="A1284" s="2" t="s">
        <v>45859</v>
      </c>
      <c r="B1284" s="2" t="s">
        <v>45858</v>
      </c>
      <c r="C1284" s="2" t="s">
        <v>45857</v>
      </c>
      <c r="D1284" s="2" t="s">
        <v>7387</v>
      </c>
      <c r="E1284" s="2">
        <v>59.67</v>
      </c>
      <c r="F1284" s="2">
        <v>541</v>
      </c>
      <c r="G1284" s="2" t="s">
        <v>45855</v>
      </c>
      <c r="H1284" s="2" t="s">
        <v>386</v>
      </c>
      <c r="I1284" s="2" t="s">
        <v>45856</v>
      </c>
      <c r="J1284" s="2" t="s">
        <v>45855</v>
      </c>
      <c r="K1284" s="2" t="s">
        <v>386</v>
      </c>
      <c r="L1284" s="2">
        <v>529</v>
      </c>
      <c r="M1284" s="2" t="s">
        <v>6</v>
      </c>
      <c r="N1284" s="2" t="s">
        <v>45887</v>
      </c>
      <c r="O1284" s="2">
        <v>63.396999999999998</v>
      </c>
      <c r="P1284" s="2">
        <v>63.396999999999998</v>
      </c>
      <c r="Q1284" s="2" t="s">
        <v>45886</v>
      </c>
      <c r="R1284" s="2" t="s">
        <v>45885</v>
      </c>
      <c r="S1284" s="2">
        <v>4</v>
      </c>
      <c r="T1284" s="2">
        <v>2</v>
      </c>
      <c r="U1284" s="2">
        <v>-0.10052999999999999</v>
      </c>
      <c r="V1284" s="2">
        <v>80036</v>
      </c>
      <c r="W1284" s="2" t="s">
        <v>2</v>
      </c>
    </row>
    <row r="1285" spans="1:23" x14ac:dyDescent="0.25">
      <c r="A1285" s="2" t="s">
        <v>45859</v>
      </c>
      <c r="B1285" s="2" t="s">
        <v>45858</v>
      </c>
      <c r="C1285" s="2" t="s">
        <v>45857</v>
      </c>
      <c r="D1285" s="2" t="s">
        <v>7387</v>
      </c>
      <c r="E1285" s="2">
        <v>59.67</v>
      </c>
      <c r="F1285" s="2">
        <v>541</v>
      </c>
      <c r="G1285" s="2" t="s">
        <v>45855</v>
      </c>
      <c r="H1285" s="2" t="s">
        <v>869</v>
      </c>
      <c r="I1285" s="2" t="s">
        <v>45856</v>
      </c>
      <c r="J1285" s="2" t="s">
        <v>45855</v>
      </c>
      <c r="K1285" s="2" t="s">
        <v>869</v>
      </c>
      <c r="L1285" s="2">
        <v>392</v>
      </c>
      <c r="M1285" s="2" t="s">
        <v>6</v>
      </c>
      <c r="N1285" s="2" t="s">
        <v>45884</v>
      </c>
      <c r="O1285" s="2">
        <v>120.65</v>
      </c>
      <c r="P1285" s="2">
        <v>87.941999999999993</v>
      </c>
      <c r="Q1285" s="2" t="s">
        <v>45883</v>
      </c>
      <c r="R1285" s="2" t="s">
        <v>45882</v>
      </c>
      <c r="S1285" s="2">
        <v>4</v>
      </c>
      <c r="T1285" s="2">
        <v>3</v>
      </c>
      <c r="U1285" s="2">
        <v>-3.2240000000000002</v>
      </c>
      <c r="V1285" s="2">
        <v>1731900</v>
      </c>
      <c r="W1285" s="2" t="s">
        <v>2</v>
      </c>
    </row>
    <row r="1286" spans="1:23" x14ac:dyDescent="0.25">
      <c r="A1286" s="2" t="s">
        <v>45859</v>
      </c>
      <c r="B1286" s="2" t="s">
        <v>45858</v>
      </c>
      <c r="C1286" s="2" t="s">
        <v>45857</v>
      </c>
      <c r="D1286" s="2" t="s">
        <v>7387</v>
      </c>
      <c r="E1286" s="2">
        <v>59.67</v>
      </c>
      <c r="F1286" s="2">
        <v>541</v>
      </c>
      <c r="G1286" s="2" t="s">
        <v>45855</v>
      </c>
      <c r="H1286" s="2" t="s">
        <v>7030</v>
      </c>
      <c r="I1286" s="2" t="s">
        <v>45856</v>
      </c>
      <c r="J1286" s="2" t="s">
        <v>45855</v>
      </c>
      <c r="K1286" s="2" t="s">
        <v>7030</v>
      </c>
      <c r="L1286" s="2">
        <v>261</v>
      </c>
      <c r="M1286" s="2" t="s">
        <v>6</v>
      </c>
      <c r="N1286" s="2" t="s">
        <v>45881</v>
      </c>
      <c r="O1286" s="2">
        <v>40.223999999999997</v>
      </c>
      <c r="P1286" s="2">
        <v>40.223999999999997</v>
      </c>
      <c r="Q1286" s="2" t="s">
        <v>45876</v>
      </c>
      <c r="R1286" s="2" t="s">
        <v>45875</v>
      </c>
      <c r="S1286" s="2">
        <v>14</v>
      </c>
      <c r="T1286" s="2">
        <v>3</v>
      </c>
      <c r="U1286" s="2">
        <v>0.39662999999999998</v>
      </c>
      <c r="V1286" s="2"/>
      <c r="W1286" s="2" t="s">
        <v>2</v>
      </c>
    </row>
    <row r="1287" spans="1:23" x14ac:dyDescent="0.25">
      <c r="A1287" s="2" t="s">
        <v>45859</v>
      </c>
      <c r="B1287" s="2" t="s">
        <v>45858</v>
      </c>
      <c r="C1287" s="2" t="s">
        <v>45857</v>
      </c>
      <c r="D1287" s="2" t="s">
        <v>7387</v>
      </c>
      <c r="E1287" s="2">
        <v>59.67</v>
      </c>
      <c r="F1287" s="2">
        <v>541</v>
      </c>
      <c r="G1287" s="2" t="s">
        <v>45855</v>
      </c>
      <c r="H1287" s="2" t="s">
        <v>1487</v>
      </c>
      <c r="I1287" s="2" t="s">
        <v>45856</v>
      </c>
      <c r="J1287" s="2" t="s">
        <v>45855</v>
      </c>
      <c r="K1287" s="2" t="s">
        <v>1487</v>
      </c>
      <c r="L1287" s="2">
        <v>259</v>
      </c>
      <c r="M1287" s="2" t="s">
        <v>6</v>
      </c>
      <c r="N1287" s="2" t="s">
        <v>45880</v>
      </c>
      <c r="O1287" s="2">
        <v>108.4</v>
      </c>
      <c r="P1287" s="2">
        <v>101.45</v>
      </c>
      <c r="Q1287" s="2" t="s">
        <v>45879</v>
      </c>
      <c r="R1287" s="2" t="s">
        <v>45878</v>
      </c>
      <c r="S1287" s="2">
        <v>12</v>
      </c>
      <c r="T1287" s="2">
        <v>2</v>
      </c>
      <c r="U1287" s="2">
        <v>-0.51207999999999998</v>
      </c>
      <c r="V1287" s="2">
        <v>453580</v>
      </c>
      <c r="W1287" s="2" t="s">
        <v>2</v>
      </c>
    </row>
    <row r="1288" spans="1:23" x14ac:dyDescent="0.25">
      <c r="A1288" s="2" t="s">
        <v>45859</v>
      </c>
      <c r="B1288" s="2" t="s">
        <v>45858</v>
      </c>
      <c r="C1288" s="2" t="s">
        <v>45857</v>
      </c>
      <c r="D1288" s="2" t="s">
        <v>7387</v>
      </c>
      <c r="E1288" s="2">
        <v>59.67</v>
      </c>
      <c r="F1288" s="2">
        <v>541</v>
      </c>
      <c r="G1288" s="2" t="s">
        <v>45855</v>
      </c>
      <c r="H1288" s="2" t="s">
        <v>13757</v>
      </c>
      <c r="I1288" s="2" t="s">
        <v>45856</v>
      </c>
      <c r="J1288" s="2" t="s">
        <v>45855</v>
      </c>
      <c r="K1288" s="2" t="s">
        <v>13757</v>
      </c>
      <c r="L1288" s="2">
        <v>263</v>
      </c>
      <c r="M1288" s="2" t="s">
        <v>6</v>
      </c>
      <c r="N1288" s="2" t="s">
        <v>45877</v>
      </c>
      <c r="O1288" s="2">
        <v>40.223999999999997</v>
      </c>
      <c r="P1288" s="2">
        <v>40.223999999999997</v>
      </c>
      <c r="Q1288" s="2" t="s">
        <v>45876</v>
      </c>
      <c r="R1288" s="2" t="s">
        <v>45875</v>
      </c>
      <c r="S1288" s="2">
        <v>16</v>
      </c>
      <c r="T1288" s="2">
        <v>3</v>
      </c>
      <c r="U1288" s="2">
        <v>0.39662999999999998</v>
      </c>
      <c r="V1288" s="2"/>
      <c r="W1288" s="2" t="s">
        <v>2</v>
      </c>
    </row>
    <row r="1289" spans="1:23" x14ac:dyDescent="0.25">
      <c r="A1289" s="2" t="s">
        <v>45859</v>
      </c>
      <c r="B1289" s="2" t="s">
        <v>45858</v>
      </c>
      <c r="C1289" s="2" t="s">
        <v>45857</v>
      </c>
      <c r="D1289" s="2" t="s">
        <v>7387</v>
      </c>
      <c r="E1289" s="2">
        <v>59.67</v>
      </c>
      <c r="F1289" s="2">
        <v>541</v>
      </c>
      <c r="G1289" s="2" t="s">
        <v>45855</v>
      </c>
      <c r="H1289" s="2" t="s">
        <v>9991</v>
      </c>
      <c r="I1289" s="2" t="s">
        <v>45856</v>
      </c>
      <c r="J1289" s="2" t="s">
        <v>45855</v>
      </c>
      <c r="K1289" s="2" t="s">
        <v>9991</v>
      </c>
      <c r="L1289" s="2">
        <v>226</v>
      </c>
      <c r="M1289" s="2" t="s">
        <v>6</v>
      </c>
      <c r="N1289" s="2" t="s">
        <v>45874</v>
      </c>
      <c r="O1289" s="2">
        <v>69.224000000000004</v>
      </c>
      <c r="P1289" s="2">
        <v>61.23</v>
      </c>
      <c r="Q1289" s="2" t="s">
        <v>45873</v>
      </c>
      <c r="R1289" s="2" t="s">
        <v>45872</v>
      </c>
      <c r="S1289" s="2">
        <v>3</v>
      </c>
      <c r="T1289" s="2">
        <v>3</v>
      </c>
      <c r="U1289" s="2">
        <v>-0.25635000000000002</v>
      </c>
      <c r="V1289" s="2">
        <v>344050</v>
      </c>
      <c r="W1289" s="2" t="s">
        <v>2</v>
      </c>
    </row>
    <row r="1290" spans="1:23" x14ac:dyDescent="0.25">
      <c r="A1290" s="2" t="s">
        <v>45859</v>
      </c>
      <c r="B1290" s="2" t="s">
        <v>45858</v>
      </c>
      <c r="C1290" s="2" t="s">
        <v>45857</v>
      </c>
      <c r="D1290" s="2" t="s">
        <v>7387</v>
      </c>
      <c r="E1290" s="2">
        <v>59.67</v>
      </c>
      <c r="F1290" s="2">
        <v>541</v>
      </c>
      <c r="G1290" s="2" t="s">
        <v>45855</v>
      </c>
      <c r="H1290" s="2" t="s">
        <v>6571</v>
      </c>
      <c r="I1290" s="2" t="s">
        <v>45856</v>
      </c>
      <c r="J1290" s="2" t="s">
        <v>45855</v>
      </c>
      <c r="K1290" s="2" t="s">
        <v>6571</v>
      </c>
      <c r="L1290" s="2">
        <v>241</v>
      </c>
      <c r="M1290" s="2" t="s">
        <v>6</v>
      </c>
      <c r="N1290" s="2" t="s">
        <v>45871</v>
      </c>
      <c r="O1290" s="2">
        <v>108.5</v>
      </c>
      <c r="P1290" s="2">
        <v>108.5</v>
      </c>
      <c r="Q1290" s="2" t="s">
        <v>45870</v>
      </c>
      <c r="R1290" s="2" t="s">
        <v>45869</v>
      </c>
      <c r="S1290" s="2">
        <v>15</v>
      </c>
      <c r="T1290" s="2">
        <v>3</v>
      </c>
      <c r="U1290" s="2">
        <v>0.44446000000000002</v>
      </c>
      <c r="V1290" s="2">
        <v>188900</v>
      </c>
      <c r="W1290" s="2" t="s">
        <v>2</v>
      </c>
    </row>
    <row r="1291" spans="1:23" x14ac:dyDescent="0.25">
      <c r="A1291" s="2" t="s">
        <v>45859</v>
      </c>
      <c r="B1291" s="2" t="s">
        <v>45858</v>
      </c>
      <c r="C1291" s="2" t="s">
        <v>45857</v>
      </c>
      <c r="D1291" s="2" t="s">
        <v>7387</v>
      </c>
      <c r="E1291" s="2">
        <v>59.67</v>
      </c>
      <c r="F1291" s="2">
        <v>541</v>
      </c>
      <c r="G1291" s="2" t="s">
        <v>45855</v>
      </c>
      <c r="H1291" s="2" t="s">
        <v>5121</v>
      </c>
      <c r="I1291" s="2" t="s">
        <v>45856</v>
      </c>
      <c r="J1291" s="2" t="s">
        <v>45855</v>
      </c>
      <c r="K1291" s="2" t="s">
        <v>5121</v>
      </c>
      <c r="L1291" s="2">
        <v>399</v>
      </c>
      <c r="M1291" s="2" t="s">
        <v>6</v>
      </c>
      <c r="N1291" s="2" t="s">
        <v>45868</v>
      </c>
      <c r="O1291" s="2">
        <v>87.941999999999993</v>
      </c>
      <c r="P1291" s="2">
        <v>58.286000000000001</v>
      </c>
      <c r="Q1291" s="2" t="s">
        <v>45867</v>
      </c>
      <c r="R1291" s="2" t="s">
        <v>45866</v>
      </c>
      <c r="S1291" s="2">
        <v>7</v>
      </c>
      <c r="T1291" s="2">
        <v>2</v>
      </c>
      <c r="U1291" s="2">
        <v>0.37491000000000002</v>
      </c>
      <c r="V1291" s="2">
        <v>248600</v>
      </c>
      <c r="W1291" s="2" t="s">
        <v>2</v>
      </c>
    </row>
    <row r="1292" spans="1:23" x14ac:dyDescent="0.25">
      <c r="A1292" s="2" t="s">
        <v>45859</v>
      </c>
      <c r="B1292" s="2" t="s">
        <v>45858</v>
      </c>
      <c r="C1292" s="2" t="s">
        <v>45857</v>
      </c>
      <c r="D1292" s="2" t="s">
        <v>7387</v>
      </c>
      <c r="E1292" s="2">
        <v>59.67</v>
      </c>
      <c r="F1292" s="2">
        <v>541</v>
      </c>
      <c r="G1292" s="2" t="s">
        <v>45855</v>
      </c>
      <c r="H1292" s="2" t="s">
        <v>3779</v>
      </c>
      <c r="I1292" s="2" t="s">
        <v>45856</v>
      </c>
      <c r="J1292" s="2" t="s">
        <v>45855</v>
      </c>
      <c r="K1292" s="2" t="s">
        <v>3779</v>
      </c>
      <c r="L1292" s="2">
        <v>210</v>
      </c>
      <c r="M1292" s="2" t="s">
        <v>6</v>
      </c>
      <c r="N1292" s="2" t="s">
        <v>45865</v>
      </c>
      <c r="O1292" s="2">
        <v>53.027999999999999</v>
      </c>
      <c r="P1292" s="2">
        <v>53.027999999999999</v>
      </c>
      <c r="Q1292" s="2" t="s">
        <v>45864</v>
      </c>
      <c r="R1292" s="2" t="s">
        <v>45863</v>
      </c>
      <c r="S1292" s="2">
        <v>8</v>
      </c>
      <c r="T1292" s="2">
        <v>3</v>
      </c>
      <c r="U1292" s="2">
        <v>-0.60292000000000001</v>
      </c>
      <c r="V1292" s="2">
        <v>272620</v>
      </c>
      <c r="W1292" s="2" t="s">
        <v>2</v>
      </c>
    </row>
    <row r="1293" spans="1:23" x14ac:dyDescent="0.25">
      <c r="A1293" s="2" t="s">
        <v>45859</v>
      </c>
      <c r="B1293" s="2" t="s">
        <v>45858</v>
      </c>
      <c r="C1293" s="2" t="s">
        <v>45857</v>
      </c>
      <c r="D1293" s="2" t="s">
        <v>7387</v>
      </c>
      <c r="E1293" s="2">
        <v>59.67</v>
      </c>
      <c r="F1293" s="2">
        <v>541</v>
      </c>
      <c r="G1293" s="2" t="s">
        <v>45855</v>
      </c>
      <c r="H1293" s="2" t="s">
        <v>9209</v>
      </c>
      <c r="I1293" s="2" t="s">
        <v>45856</v>
      </c>
      <c r="J1293" s="2" t="s">
        <v>45855</v>
      </c>
      <c r="K1293" s="2" t="s">
        <v>9209</v>
      </c>
      <c r="L1293" s="2">
        <v>42</v>
      </c>
      <c r="M1293" s="2" t="s">
        <v>6</v>
      </c>
      <c r="N1293" s="2" t="s">
        <v>45862</v>
      </c>
      <c r="O1293" s="2">
        <v>69.326999999999998</v>
      </c>
      <c r="P1293" s="2">
        <v>69.326999999999998</v>
      </c>
      <c r="Q1293" s="2" t="s">
        <v>45861</v>
      </c>
      <c r="R1293" s="2" t="s">
        <v>45860</v>
      </c>
      <c r="S1293" s="2">
        <v>7</v>
      </c>
      <c r="T1293" s="2">
        <v>2</v>
      </c>
      <c r="U1293" s="2">
        <v>0.91327999999999998</v>
      </c>
      <c r="V1293" s="2">
        <v>113800</v>
      </c>
      <c r="W1293" s="2" t="s">
        <v>2</v>
      </c>
    </row>
    <row r="1294" spans="1:23" x14ac:dyDescent="0.25">
      <c r="A1294" s="2" t="s">
        <v>45859</v>
      </c>
      <c r="B1294" s="2" t="s">
        <v>45858</v>
      </c>
      <c r="C1294" s="2" t="s">
        <v>45857</v>
      </c>
      <c r="D1294" s="2" t="s">
        <v>7387</v>
      </c>
      <c r="E1294" s="2">
        <v>59.67</v>
      </c>
      <c r="F1294" s="2">
        <v>541</v>
      </c>
      <c r="G1294" s="2" t="s">
        <v>45855</v>
      </c>
      <c r="H1294" s="2" t="s">
        <v>1405</v>
      </c>
      <c r="I1294" s="2" t="s">
        <v>45856</v>
      </c>
      <c r="J1294" s="2" t="s">
        <v>45855</v>
      </c>
      <c r="K1294" s="2" t="s">
        <v>1405</v>
      </c>
      <c r="L1294" s="2">
        <v>223</v>
      </c>
      <c r="M1294" s="2" t="s">
        <v>6</v>
      </c>
      <c r="N1294" s="2" t="s">
        <v>45854</v>
      </c>
      <c r="O1294" s="2">
        <v>91.783000000000001</v>
      </c>
      <c r="P1294" s="2">
        <v>91.783000000000001</v>
      </c>
      <c r="Q1294" s="2" t="s">
        <v>45853</v>
      </c>
      <c r="R1294" s="2" t="s">
        <v>45852</v>
      </c>
      <c r="S1294" s="2">
        <v>5</v>
      </c>
      <c r="T1294" s="2">
        <v>2</v>
      </c>
      <c r="U1294" s="2">
        <v>3.3626999999999997E-2</v>
      </c>
      <c r="V1294" s="2">
        <v>180690</v>
      </c>
      <c r="W1294" s="2" t="s">
        <v>2</v>
      </c>
    </row>
    <row r="1295" spans="1:23" x14ac:dyDescent="0.25">
      <c r="A1295" s="2" t="s">
        <v>45827</v>
      </c>
      <c r="B1295" s="2" t="s">
        <v>45826</v>
      </c>
      <c r="C1295" s="2" t="s">
        <v>45825</v>
      </c>
      <c r="D1295" s="2" t="s">
        <v>45777</v>
      </c>
      <c r="E1295" s="2">
        <v>58.024000000000001</v>
      </c>
      <c r="F1295" s="2">
        <v>531</v>
      </c>
      <c r="G1295" s="2" t="s">
        <v>45823</v>
      </c>
      <c r="H1295" s="2" t="s">
        <v>6694</v>
      </c>
      <c r="I1295" s="2" t="s">
        <v>45824</v>
      </c>
      <c r="J1295" s="2" t="s">
        <v>45823</v>
      </c>
      <c r="K1295" s="2" t="s">
        <v>6694</v>
      </c>
      <c r="L1295" s="2">
        <v>199</v>
      </c>
      <c r="M1295" s="2" t="s">
        <v>6</v>
      </c>
      <c r="N1295" s="2" t="s">
        <v>45851</v>
      </c>
      <c r="O1295" s="2">
        <v>118.91</v>
      </c>
      <c r="P1295" s="2">
        <v>118.91</v>
      </c>
      <c r="Q1295" s="2" t="s">
        <v>45850</v>
      </c>
      <c r="R1295" s="2" t="s">
        <v>45849</v>
      </c>
      <c r="S1295" s="2">
        <v>2</v>
      </c>
      <c r="T1295" s="2">
        <v>3</v>
      </c>
      <c r="U1295" s="2">
        <v>2.9165000000000001</v>
      </c>
      <c r="V1295" s="2">
        <v>855820</v>
      </c>
      <c r="W1295" s="2" t="s">
        <v>2</v>
      </c>
    </row>
    <row r="1296" spans="1:23" x14ac:dyDescent="0.25">
      <c r="A1296" s="2" t="s">
        <v>45827</v>
      </c>
      <c r="B1296" s="2" t="s">
        <v>45826</v>
      </c>
      <c r="C1296" s="2" t="s">
        <v>45825</v>
      </c>
      <c r="D1296" s="2" t="s">
        <v>45777</v>
      </c>
      <c r="E1296" s="2">
        <v>58.024000000000001</v>
      </c>
      <c r="F1296" s="2">
        <v>531</v>
      </c>
      <c r="G1296" s="2" t="s">
        <v>45823</v>
      </c>
      <c r="H1296" s="2" t="s">
        <v>1235</v>
      </c>
      <c r="I1296" s="2" t="s">
        <v>45824</v>
      </c>
      <c r="J1296" s="2" t="s">
        <v>45823</v>
      </c>
      <c r="K1296" s="2" t="s">
        <v>1235</v>
      </c>
      <c r="L1296" s="2">
        <v>365</v>
      </c>
      <c r="M1296" s="2" t="s">
        <v>6</v>
      </c>
      <c r="N1296" s="2" t="s">
        <v>45848</v>
      </c>
      <c r="O1296" s="2">
        <v>236.03</v>
      </c>
      <c r="P1296" s="2">
        <v>236.03</v>
      </c>
      <c r="Q1296" s="2" t="s">
        <v>45847</v>
      </c>
      <c r="R1296" s="2" t="s">
        <v>45846</v>
      </c>
      <c r="S1296" s="2">
        <v>6</v>
      </c>
      <c r="T1296" s="2">
        <v>2</v>
      </c>
      <c r="U1296" s="2">
        <v>2.3214999999999999</v>
      </c>
      <c r="V1296" s="2">
        <v>276830</v>
      </c>
      <c r="W1296" s="2" t="s">
        <v>2</v>
      </c>
    </row>
    <row r="1297" spans="1:23" x14ac:dyDescent="0.25">
      <c r="A1297" s="2" t="s">
        <v>45827</v>
      </c>
      <c r="B1297" s="2" t="s">
        <v>45826</v>
      </c>
      <c r="C1297" s="2" t="s">
        <v>45825</v>
      </c>
      <c r="D1297" s="2" t="s">
        <v>45777</v>
      </c>
      <c r="E1297" s="2">
        <v>58.024000000000001</v>
      </c>
      <c r="F1297" s="2">
        <v>531</v>
      </c>
      <c r="G1297" s="2" t="s">
        <v>45823</v>
      </c>
      <c r="H1297" s="2" t="s">
        <v>6133</v>
      </c>
      <c r="I1297" s="2" t="s">
        <v>45824</v>
      </c>
      <c r="J1297" s="2" t="s">
        <v>45823</v>
      </c>
      <c r="K1297" s="2" t="s">
        <v>6133</v>
      </c>
      <c r="L1297" s="2">
        <v>251</v>
      </c>
      <c r="M1297" s="2" t="s">
        <v>6</v>
      </c>
      <c r="N1297" s="2" t="s">
        <v>45845</v>
      </c>
      <c r="O1297" s="2">
        <v>124.62</v>
      </c>
      <c r="P1297" s="2">
        <v>124.62</v>
      </c>
      <c r="Q1297" s="2" t="s">
        <v>45844</v>
      </c>
      <c r="R1297" s="2" t="s">
        <v>45843</v>
      </c>
      <c r="S1297" s="2">
        <v>10</v>
      </c>
      <c r="T1297" s="2">
        <v>2</v>
      </c>
      <c r="U1297" s="2">
        <v>1.0621</v>
      </c>
      <c r="V1297" s="2">
        <v>102920</v>
      </c>
      <c r="W1297" s="2" t="s">
        <v>2</v>
      </c>
    </row>
    <row r="1298" spans="1:23" x14ac:dyDescent="0.25">
      <c r="A1298" s="2" t="s">
        <v>45827</v>
      </c>
      <c r="B1298" s="2" t="s">
        <v>45826</v>
      </c>
      <c r="C1298" s="2" t="s">
        <v>45825</v>
      </c>
      <c r="D1298" s="2" t="s">
        <v>45777</v>
      </c>
      <c r="E1298" s="2">
        <v>58.024000000000001</v>
      </c>
      <c r="F1298" s="2">
        <v>531</v>
      </c>
      <c r="G1298" s="2" t="s">
        <v>45823</v>
      </c>
      <c r="H1298" s="2" t="s">
        <v>3086</v>
      </c>
      <c r="I1298" s="2" t="s">
        <v>45824</v>
      </c>
      <c r="J1298" s="2" t="s">
        <v>45823</v>
      </c>
      <c r="K1298" s="2" t="s">
        <v>3086</v>
      </c>
      <c r="L1298" s="2">
        <v>287</v>
      </c>
      <c r="M1298" s="2" t="s">
        <v>6</v>
      </c>
      <c r="N1298" s="2" t="s">
        <v>45842</v>
      </c>
      <c r="O1298" s="2">
        <v>149.58000000000001</v>
      </c>
      <c r="P1298" s="2">
        <v>138.71</v>
      </c>
      <c r="Q1298" s="2" t="s">
        <v>45841</v>
      </c>
      <c r="R1298" s="2" t="s">
        <v>45840</v>
      </c>
      <c r="S1298" s="2">
        <v>7</v>
      </c>
      <c r="T1298" s="2">
        <v>3</v>
      </c>
      <c r="U1298" s="2">
        <v>4.4372000000000002E-2</v>
      </c>
      <c r="V1298" s="2">
        <v>94590</v>
      </c>
      <c r="W1298" s="2" t="s">
        <v>2</v>
      </c>
    </row>
    <row r="1299" spans="1:23" x14ac:dyDescent="0.25">
      <c r="A1299" s="2" t="s">
        <v>45827</v>
      </c>
      <c r="B1299" s="2" t="s">
        <v>45826</v>
      </c>
      <c r="C1299" s="2" t="s">
        <v>45825</v>
      </c>
      <c r="D1299" s="2" t="s">
        <v>45777</v>
      </c>
      <c r="E1299" s="2">
        <v>58.024000000000001</v>
      </c>
      <c r="F1299" s="2">
        <v>531</v>
      </c>
      <c r="G1299" s="2" t="s">
        <v>45835</v>
      </c>
      <c r="H1299" s="2" t="s">
        <v>45839</v>
      </c>
      <c r="I1299" s="2" t="s">
        <v>45834</v>
      </c>
      <c r="J1299" s="2" t="s">
        <v>45823</v>
      </c>
      <c r="K1299" s="2" t="s">
        <v>2538</v>
      </c>
      <c r="L1299" s="2">
        <v>45</v>
      </c>
      <c r="M1299" s="2" t="s">
        <v>6</v>
      </c>
      <c r="N1299" s="2" t="s">
        <v>45838</v>
      </c>
      <c r="O1299" s="2">
        <v>100.07</v>
      </c>
      <c r="P1299" s="2">
        <v>100.07</v>
      </c>
      <c r="Q1299" s="2" t="s">
        <v>45837</v>
      </c>
      <c r="R1299" s="2" t="s">
        <v>45836</v>
      </c>
      <c r="S1299" s="2">
        <v>4</v>
      </c>
      <c r="T1299" s="2">
        <v>2</v>
      </c>
      <c r="U1299" s="2">
        <v>0.73650000000000004</v>
      </c>
      <c r="V1299" s="2">
        <v>557220</v>
      </c>
      <c r="W1299" s="2" t="s">
        <v>2</v>
      </c>
    </row>
    <row r="1300" spans="1:23" x14ac:dyDescent="0.25">
      <c r="A1300" s="2" t="s">
        <v>45827</v>
      </c>
      <c r="B1300" s="2" t="s">
        <v>45826</v>
      </c>
      <c r="C1300" s="2" t="s">
        <v>45825</v>
      </c>
      <c r="D1300" s="2" t="s">
        <v>45777</v>
      </c>
      <c r="E1300" s="2">
        <v>58.024000000000001</v>
      </c>
      <c r="F1300" s="2">
        <v>531</v>
      </c>
      <c r="G1300" s="2" t="s">
        <v>45835</v>
      </c>
      <c r="H1300" s="2" t="s">
        <v>18854</v>
      </c>
      <c r="I1300" s="2" t="s">
        <v>45834</v>
      </c>
      <c r="J1300" s="2" t="s">
        <v>45823</v>
      </c>
      <c r="K1300" s="2" t="s">
        <v>1308</v>
      </c>
      <c r="L1300" s="2">
        <v>55</v>
      </c>
      <c r="M1300" s="2" t="s">
        <v>6</v>
      </c>
      <c r="N1300" s="2" t="s">
        <v>45833</v>
      </c>
      <c r="O1300" s="2">
        <v>141.44</v>
      </c>
      <c r="P1300" s="2">
        <v>141.44</v>
      </c>
      <c r="Q1300" s="2" t="s">
        <v>45832</v>
      </c>
      <c r="R1300" s="2" t="s">
        <v>45831</v>
      </c>
      <c r="S1300" s="2">
        <v>10</v>
      </c>
      <c r="T1300" s="2">
        <v>2</v>
      </c>
      <c r="U1300" s="2">
        <v>-0.15209</v>
      </c>
      <c r="V1300" s="2">
        <v>263490</v>
      </c>
      <c r="W1300" s="2" t="s">
        <v>2</v>
      </c>
    </row>
    <row r="1301" spans="1:23" x14ac:dyDescent="0.25">
      <c r="A1301" s="2" t="s">
        <v>45827</v>
      </c>
      <c r="B1301" s="2" t="s">
        <v>45826</v>
      </c>
      <c r="C1301" s="2" t="s">
        <v>45825</v>
      </c>
      <c r="D1301" s="2" t="s">
        <v>45777</v>
      </c>
      <c r="E1301" s="2">
        <v>58.024000000000001</v>
      </c>
      <c r="F1301" s="2">
        <v>531</v>
      </c>
      <c r="G1301" s="2" t="s">
        <v>45823</v>
      </c>
      <c r="H1301" s="2" t="s">
        <v>1022</v>
      </c>
      <c r="I1301" s="2" t="s">
        <v>45824</v>
      </c>
      <c r="J1301" s="2" t="s">
        <v>45823</v>
      </c>
      <c r="K1301" s="2" t="s">
        <v>1022</v>
      </c>
      <c r="L1301" s="2">
        <v>127</v>
      </c>
      <c r="M1301" s="2" t="s">
        <v>6</v>
      </c>
      <c r="N1301" s="2" t="s">
        <v>45830</v>
      </c>
      <c r="O1301" s="2">
        <v>175.64</v>
      </c>
      <c r="P1301" s="2">
        <v>175.64</v>
      </c>
      <c r="Q1301" s="2" t="s">
        <v>45829</v>
      </c>
      <c r="R1301" s="2" t="s">
        <v>45828</v>
      </c>
      <c r="S1301" s="2">
        <v>10</v>
      </c>
      <c r="T1301" s="2">
        <v>2</v>
      </c>
      <c r="U1301" s="2">
        <v>0.58279000000000003</v>
      </c>
      <c r="V1301" s="2">
        <v>1509100</v>
      </c>
      <c r="W1301" s="2" t="s">
        <v>2</v>
      </c>
    </row>
    <row r="1302" spans="1:23" x14ac:dyDescent="0.25">
      <c r="A1302" s="2" t="s">
        <v>45827</v>
      </c>
      <c r="B1302" s="2" t="s">
        <v>45826</v>
      </c>
      <c r="C1302" s="2" t="s">
        <v>45825</v>
      </c>
      <c r="D1302" s="2" t="s">
        <v>45777</v>
      </c>
      <c r="E1302" s="2">
        <v>58.024000000000001</v>
      </c>
      <c r="F1302" s="2">
        <v>531</v>
      </c>
      <c r="G1302" s="2" t="s">
        <v>45823</v>
      </c>
      <c r="H1302" s="2" t="s">
        <v>5109</v>
      </c>
      <c r="I1302" s="2" t="s">
        <v>45824</v>
      </c>
      <c r="J1302" s="2" t="s">
        <v>45823</v>
      </c>
      <c r="K1302" s="2" t="s">
        <v>5109</v>
      </c>
      <c r="L1302" s="2">
        <v>381</v>
      </c>
      <c r="M1302" s="2" t="s">
        <v>6</v>
      </c>
      <c r="N1302" s="2" t="s">
        <v>45822</v>
      </c>
      <c r="O1302" s="2">
        <v>103.87</v>
      </c>
      <c r="P1302" s="2">
        <v>103.87</v>
      </c>
      <c r="Q1302" s="2" t="s">
        <v>45821</v>
      </c>
      <c r="R1302" s="2" t="s">
        <v>45820</v>
      </c>
      <c r="S1302" s="2">
        <v>4</v>
      </c>
      <c r="T1302" s="2">
        <v>3</v>
      </c>
      <c r="U1302" s="2">
        <v>0.60421000000000002</v>
      </c>
      <c r="V1302" s="2">
        <v>816550</v>
      </c>
      <c r="W1302" s="2" t="s">
        <v>2</v>
      </c>
    </row>
    <row r="1303" spans="1:23" x14ac:dyDescent="0.25">
      <c r="A1303" s="2" t="s">
        <v>45780</v>
      </c>
      <c r="B1303" s="2" t="s">
        <v>45779</v>
      </c>
      <c r="C1303" s="2" t="s">
        <v>45778</v>
      </c>
      <c r="D1303" s="2" t="s">
        <v>45777</v>
      </c>
      <c r="E1303" s="2">
        <v>59.366</v>
      </c>
      <c r="F1303" s="2">
        <v>543</v>
      </c>
      <c r="G1303" s="2" t="s">
        <v>45775</v>
      </c>
      <c r="H1303" s="2" t="s">
        <v>5235</v>
      </c>
      <c r="I1303" s="2" t="s">
        <v>45776</v>
      </c>
      <c r="J1303" s="2" t="s">
        <v>45775</v>
      </c>
      <c r="K1303" s="2" t="s">
        <v>5235</v>
      </c>
      <c r="L1303" s="2">
        <v>250</v>
      </c>
      <c r="M1303" s="2" t="s">
        <v>6</v>
      </c>
      <c r="N1303" s="2" t="s">
        <v>45819</v>
      </c>
      <c r="O1303" s="2">
        <v>101.82</v>
      </c>
      <c r="P1303" s="2">
        <v>101.82</v>
      </c>
      <c r="Q1303" s="2" t="s">
        <v>45818</v>
      </c>
      <c r="R1303" s="2" t="s">
        <v>45817</v>
      </c>
      <c r="S1303" s="2">
        <v>3</v>
      </c>
      <c r="T1303" s="2">
        <v>2</v>
      </c>
      <c r="U1303" s="2">
        <v>0.91076000000000001</v>
      </c>
      <c r="V1303" s="2">
        <v>655410</v>
      </c>
      <c r="W1303" s="2" t="s">
        <v>2</v>
      </c>
    </row>
    <row r="1304" spans="1:23" x14ac:dyDescent="0.25">
      <c r="A1304" s="2" t="s">
        <v>45780</v>
      </c>
      <c r="B1304" s="2" t="s">
        <v>45779</v>
      </c>
      <c r="C1304" s="2" t="s">
        <v>45778</v>
      </c>
      <c r="D1304" s="2" t="s">
        <v>45777</v>
      </c>
      <c r="E1304" s="2">
        <v>59.366</v>
      </c>
      <c r="F1304" s="2">
        <v>543</v>
      </c>
      <c r="G1304" s="2" t="s">
        <v>45775</v>
      </c>
      <c r="H1304" s="2" t="s">
        <v>1018</v>
      </c>
      <c r="I1304" s="2" t="s">
        <v>45776</v>
      </c>
      <c r="J1304" s="2" t="s">
        <v>45775</v>
      </c>
      <c r="K1304" s="2" t="s">
        <v>1018</v>
      </c>
      <c r="L1304" s="2">
        <v>231</v>
      </c>
      <c r="M1304" s="2" t="s">
        <v>6</v>
      </c>
      <c r="N1304" s="2" t="s">
        <v>45816</v>
      </c>
      <c r="O1304" s="2">
        <v>56.201999999999998</v>
      </c>
      <c r="P1304" s="2">
        <v>56.201999999999998</v>
      </c>
      <c r="Q1304" s="2" t="s">
        <v>45815</v>
      </c>
      <c r="R1304" s="2" t="s">
        <v>45814</v>
      </c>
      <c r="S1304" s="2">
        <v>13</v>
      </c>
      <c r="T1304" s="2">
        <v>3</v>
      </c>
      <c r="U1304" s="2">
        <v>0.76097999999999999</v>
      </c>
      <c r="V1304" s="2">
        <v>406250</v>
      </c>
      <c r="W1304" s="2" t="s">
        <v>2</v>
      </c>
    </row>
    <row r="1305" spans="1:23" x14ac:dyDescent="0.25">
      <c r="A1305" s="2" t="s">
        <v>45780</v>
      </c>
      <c r="B1305" s="2" t="s">
        <v>45779</v>
      </c>
      <c r="C1305" s="2" t="s">
        <v>45778</v>
      </c>
      <c r="D1305" s="2" t="s">
        <v>45777</v>
      </c>
      <c r="E1305" s="2">
        <v>59.366</v>
      </c>
      <c r="F1305" s="2">
        <v>543</v>
      </c>
      <c r="G1305" s="2" t="s">
        <v>45775</v>
      </c>
      <c r="H1305" s="2" t="s">
        <v>1151</v>
      </c>
      <c r="I1305" s="2" t="s">
        <v>45776</v>
      </c>
      <c r="J1305" s="2" t="s">
        <v>45775</v>
      </c>
      <c r="K1305" s="2" t="s">
        <v>1151</v>
      </c>
      <c r="L1305" s="2">
        <v>109</v>
      </c>
      <c r="M1305" s="2" t="s">
        <v>6</v>
      </c>
      <c r="N1305" s="2" t="s">
        <v>45813</v>
      </c>
      <c r="O1305" s="2">
        <v>65.408000000000001</v>
      </c>
      <c r="P1305" s="2">
        <v>65.408000000000001</v>
      </c>
      <c r="Q1305" s="2" t="s">
        <v>45812</v>
      </c>
      <c r="R1305" s="2" t="s">
        <v>45811</v>
      </c>
      <c r="S1305" s="2">
        <v>3</v>
      </c>
      <c r="T1305" s="2">
        <v>4</v>
      </c>
      <c r="U1305" s="2">
        <v>0.22091</v>
      </c>
      <c r="V1305" s="2">
        <v>225490</v>
      </c>
      <c r="W1305" s="2" t="s">
        <v>2</v>
      </c>
    </row>
    <row r="1306" spans="1:23" x14ac:dyDescent="0.25">
      <c r="A1306" s="2" t="s">
        <v>45780</v>
      </c>
      <c r="B1306" s="2" t="s">
        <v>45779</v>
      </c>
      <c r="C1306" s="2" t="s">
        <v>45778</v>
      </c>
      <c r="D1306" s="2" t="s">
        <v>45777</v>
      </c>
      <c r="E1306" s="2">
        <v>59.366</v>
      </c>
      <c r="F1306" s="2">
        <v>543</v>
      </c>
      <c r="G1306" s="2" t="s">
        <v>45775</v>
      </c>
      <c r="H1306" s="2" t="s">
        <v>3490</v>
      </c>
      <c r="I1306" s="2" t="s">
        <v>45776</v>
      </c>
      <c r="J1306" s="2" t="s">
        <v>45775</v>
      </c>
      <c r="K1306" s="2" t="s">
        <v>3490</v>
      </c>
      <c r="L1306" s="2">
        <v>230</v>
      </c>
      <c r="M1306" s="2" t="s">
        <v>6</v>
      </c>
      <c r="N1306" s="2" t="s">
        <v>45810</v>
      </c>
      <c r="O1306" s="2">
        <v>199.59</v>
      </c>
      <c r="P1306" s="2">
        <v>199.59</v>
      </c>
      <c r="Q1306" s="2" t="s">
        <v>45809</v>
      </c>
      <c r="R1306" s="2" t="s">
        <v>45808</v>
      </c>
      <c r="S1306" s="2">
        <v>12</v>
      </c>
      <c r="T1306" s="2">
        <v>2</v>
      </c>
      <c r="U1306" s="2">
        <v>0.12654000000000001</v>
      </c>
      <c r="V1306" s="2">
        <v>406250</v>
      </c>
      <c r="W1306" s="2" t="s">
        <v>2</v>
      </c>
    </row>
    <row r="1307" spans="1:23" x14ac:dyDescent="0.25">
      <c r="A1307" s="2" t="s">
        <v>45780</v>
      </c>
      <c r="B1307" s="2" t="s">
        <v>45779</v>
      </c>
      <c r="C1307" s="2" t="s">
        <v>45778</v>
      </c>
      <c r="D1307" s="2" t="s">
        <v>45777</v>
      </c>
      <c r="E1307" s="2">
        <v>59.366</v>
      </c>
      <c r="F1307" s="2">
        <v>543</v>
      </c>
      <c r="G1307" s="2" t="s">
        <v>45775</v>
      </c>
      <c r="H1307" s="2" t="s">
        <v>1972</v>
      </c>
      <c r="I1307" s="2" t="s">
        <v>45776</v>
      </c>
      <c r="J1307" s="2" t="s">
        <v>45775</v>
      </c>
      <c r="K1307" s="2" t="s">
        <v>1972</v>
      </c>
      <c r="L1307" s="2">
        <v>366</v>
      </c>
      <c r="M1307" s="2" t="s">
        <v>6</v>
      </c>
      <c r="N1307" s="2" t="s">
        <v>45807</v>
      </c>
      <c r="O1307" s="2">
        <v>99.34</v>
      </c>
      <c r="P1307" s="2">
        <v>99.34</v>
      </c>
      <c r="Q1307" s="2" t="s">
        <v>45806</v>
      </c>
      <c r="R1307" s="2" t="s">
        <v>45805</v>
      </c>
      <c r="S1307" s="2">
        <v>9</v>
      </c>
      <c r="T1307" s="2">
        <v>2</v>
      </c>
      <c r="U1307" s="2">
        <v>2.4043999999999999</v>
      </c>
      <c r="V1307" s="2">
        <v>818370</v>
      </c>
      <c r="W1307" s="2" t="s">
        <v>2</v>
      </c>
    </row>
    <row r="1308" spans="1:23" x14ac:dyDescent="0.25">
      <c r="A1308" s="2" t="s">
        <v>45780</v>
      </c>
      <c r="B1308" s="2" t="s">
        <v>45779</v>
      </c>
      <c r="C1308" s="2" t="s">
        <v>45778</v>
      </c>
      <c r="D1308" s="2" t="s">
        <v>45777</v>
      </c>
      <c r="E1308" s="2">
        <v>59.366</v>
      </c>
      <c r="F1308" s="2">
        <v>543</v>
      </c>
      <c r="G1308" s="2" t="s">
        <v>45775</v>
      </c>
      <c r="H1308" s="2" t="s">
        <v>2747</v>
      </c>
      <c r="I1308" s="2" t="s">
        <v>45776</v>
      </c>
      <c r="J1308" s="2" t="s">
        <v>45775</v>
      </c>
      <c r="K1308" s="2" t="s">
        <v>2747</v>
      </c>
      <c r="L1308" s="2">
        <v>47</v>
      </c>
      <c r="M1308" s="2" t="s">
        <v>6</v>
      </c>
      <c r="N1308" s="2" t="s">
        <v>45804</v>
      </c>
      <c r="O1308" s="2">
        <v>55.753999999999998</v>
      </c>
      <c r="P1308" s="2">
        <v>55.753999999999998</v>
      </c>
      <c r="Q1308" s="2" t="s">
        <v>45803</v>
      </c>
      <c r="R1308" s="2" t="s">
        <v>45802</v>
      </c>
      <c r="S1308" s="2">
        <v>4</v>
      </c>
      <c r="T1308" s="2">
        <v>2</v>
      </c>
      <c r="U1308" s="2">
        <v>-3.9706999999999999</v>
      </c>
      <c r="V1308" s="2">
        <v>256910</v>
      </c>
      <c r="W1308" s="2" t="s">
        <v>2</v>
      </c>
    </row>
    <row r="1309" spans="1:23" x14ac:dyDescent="0.25">
      <c r="A1309" s="2" t="s">
        <v>45780</v>
      </c>
      <c r="B1309" s="2" t="s">
        <v>45779</v>
      </c>
      <c r="C1309" s="2" t="s">
        <v>45778</v>
      </c>
      <c r="D1309" s="2" t="s">
        <v>45777</v>
      </c>
      <c r="E1309" s="2">
        <v>59.366</v>
      </c>
      <c r="F1309" s="2">
        <v>543</v>
      </c>
      <c r="G1309" s="2" t="s">
        <v>45775</v>
      </c>
      <c r="H1309" s="2" t="s">
        <v>10950</v>
      </c>
      <c r="I1309" s="2" t="s">
        <v>45776</v>
      </c>
      <c r="J1309" s="2" t="s">
        <v>45775</v>
      </c>
      <c r="K1309" s="2" t="s">
        <v>10950</v>
      </c>
      <c r="L1309" s="2">
        <v>418</v>
      </c>
      <c r="M1309" s="2" t="s">
        <v>6</v>
      </c>
      <c r="N1309" s="2" t="s">
        <v>45801</v>
      </c>
      <c r="O1309" s="2">
        <v>81.409000000000006</v>
      </c>
      <c r="P1309" s="2">
        <v>81.409000000000006</v>
      </c>
      <c r="Q1309" s="2" t="s">
        <v>45800</v>
      </c>
      <c r="R1309" s="2" t="s">
        <v>45799</v>
      </c>
      <c r="S1309" s="2">
        <v>17</v>
      </c>
      <c r="T1309" s="2">
        <v>3</v>
      </c>
      <c r="U1309" s="2">
        <v>-0.69655</v>
      </c>
      <c r="V1309" s="2">
        <v>148180</v>
      </c>
      <c r="W1309" s="2" t="s">
        <v>2</v>
      </c>
    </row>
    <row r="1310" spans="1:23" x14ac:dyDescent="0.25">
      <c r="A1310" s="2" t="s">
        <v>45780</v>
      </c>
      <c r="B1310" s="2" t="s">
        <v>45779</v>
      </c>
      <c r="C1310" s="2" t="s">
        <v>45778</v>
      </c>
      <c r="D1310" s="2" t="s">
        <v>45777</v>
      </c>
      <c r="E1310" s="2">
        <v>59.366</v>
      </c>
      <c r="F1310" s="2">
        <v>543</v>
      </c>
      <c r="G1310" s="2" t="s">
        <v>45775</v>
      </c>
      <c r="H1310" s="2" t="s">
        <v>6426</v>
      </c>
      <c r="I1310" s="2" t="s">
        <v>45776</v>
      </c>
      <c r="J1310" s="2" t="s">
        <v>45775</v>
      </c>
      <c r="K1310" s="2" t="s">
        <v>6426</v>
      </c>
      <c r="L1310" s="2">
        <v>67</v>
      </c>
      <c r="M1310" s="2" t="s">
        <v>6</v>
      </c>
      <c r="N1310" s="2" t="s">
        <v>45798</v>
      </c>
      <c r="O1310" s="2">
        <v>64.56</v>
      </c>
      <c r="P1310" s="2">
        <v>64.56</v>
      </c>
      <c r="Q1310" s="2" t="s">
        <v>45797</v>
      </c>
      <c r="R1310" s="2" t="s">
        <v>45796</v>
      </c>
      <c r="S1310" s="2">
        <v>12</v>
      </c>
      <c r="T1310" s="2">
        <v>3</v>
      </c>
      <c r="U1310" s="2">
        <v>0.53142</v>
      </c>
      <c r="V1310" s="2">
        <v>101680</v>
      </c>
      <c r="W1310" s="2" t="s">
        <v>2</v>
      </c>
    </row>
    <row r="1311" spans="1:23" x14ac:dyDescent="0.25">
      <c r="A1311" s="2" t="s">
        <v>45780</v>
      </c>
      <c r="B1311" s="2" t="s">
        <v>45779</v>
      </c>
      <c r="C1311" s="2" t="s">
        <v>45778</v>
      </c>
      <c r="D1311" s="2" t="s">
        <v>45777</v>
      </c>
      <c r="E1311" s="2">
        <v>59.366</v>
      </c>
      <c r="F1311" s="2">
        <v>543</v>
      </c>
      <c r="G1311" s="2" t="s">
        <v>45775</v>
      </c>
      <c r="H1311" s="2" t="s">
        <v>2751</v>
      </c>
      <c r="I1311" s="2" t="s">
        <v>45776</v>
      </c>
      <c r="J1311" s="2" t="s">
        <v>45775</v>
      </c>
      <c r="K1311" s="2" t="s">
        <v>2751</v>
      </c>
      <c r="L1311" s="2">
        <v>137</v>
      </c>
      <c r="M1311" s="2" t="s">
        <v>6</v>
      </c>
      <c r="N1311" s="2" t="s">
        <v>45795</v>
      </c>
      <c r="O1311" s="2">
        <v>83.623000000000005</v>
      </c>
      <c r="P1311" s="2">
        <v>66.664000000000001</v>
      </c>
      <c r="Q1311" s="2" t="s">
        <v>45794</v>
      </c>
      <c r="R1311" s="2" t="s">
        <v>45793</v>
      </c>
      <c r="S1311" s="2">
        <v>2</v>
      </c>
      <c r="T1311" s="2">
        <v>2</v>
      </c>
      <c r="U1311" s="2">
        <v>1.0482</v>
      </c>
      <c r="V1311" s="2">
        <v>318440</v>
      </c>
      <c r="W1311" s="2" t="s">
        <v>2</v>
      </c>
    </row>
    <row r="1312" spans="1:23" x14ac:dyDescent="0.25">
      <c r="A1312" s="2" t="s">
        <v>45780</v>
      </c>
      <c r="B1312" s="2" t="s">
        <v>45779</v>
      </c>
      <c r="C1312" s="2" t="s">
        <v>45778</v>
      </c>
      <c r="D1312" s="2" t="s">
        <v>45777</v>
      </c>
      <c r="E1312" s="2">
        <v>59.366</v>
      </c>
      <c r="F1312" s="2">
        <v>543</v>
      </c>
      <c r="G1312" s="2" t="s">
        <v>45775</v>
      </c>
      <c r="H1312" s="2" t="s">
        <v>1308</v>
      </c>
      <c r="I1312" s="2" t="s">
        <v>45776</v>
      </c>
      <c r="J1312" s="2" t="s">
        <v>45775</v>
      </c>
      <c r="K1312" s="2" t="s">
        <v>1308</v>
      </c>
      <c r="L1312" s="2">
        <v>55</v>
      </c>
      <c r="M1312" s="2" t="s">
        <v>6</v>
      </c>
      <c r="N1312" s="2" t="s">
        <v>45792</v>
      </c>
      <c r="O1312" s="2">
        <v>165.72</v>
      </c>
      <c r="P1312" s="2">
        <v>165.72</v>
      </c>
      <c r="Q1312" s="2" t="s">
        <v>45791</v>
      </c>
      <c r="R1312" s="2" t="s">
        <v>45790</v>
      </c>
      <c r="S1312" s="2">
        <v>2</v>
      </c>
      <c r="T1312" s="2">
        <v>2</v>
      </c>
      <c r="U1312" s="2">
        <v>0.84226000000000001</v>
      </c>
      <c r="V1312" s="2">
        <v>2735900</v>
      </c>
      <c r="W1312" s="2" t="s">
        <v>2</v>
      </c>
    </row>
    <row r="1313" spans="1:23" x14ac:dyDescent="0.25">
      <c r="A1313" s="2" t="s">
        <v>45780</v>
      </c>
      <c r="B1313" s="2" t="s">
        <v>45779</v>
      </c>
      <c r="C1313" s="2" t="s">
        <v>45778</v>
      </c>
      <c r="D1313" s="2" t="s">
        <v>45777</v>
      </c>
      <c r="E1313" s="2">
        <v>59.366</v>
      </c>
      <c r="F1313" s="2">
        <v>543</v>
      </c>
      <c r="G1313" s="2" t="s">
        <v>45775</v>
      </c>
      <c r="H1313" s="2" t="s">
        <v>3449</v>
      </c>
      <c r="I1313" s="2" t="s">
        <v>45776</v>
      </c>
      <c r="J1313" s="2" t="s">
        <v>45775</v>
      </c>
      <c r="K1313" s="2" t="s">
        <v>3449</v>
      </c>
      <c r="L1313" s="2">
        <v>166</v>
      </c>
      <c r="M1313" s="2" t="s">
        <v>6</v>
      </c>
      <c r="N1313" s="2" t="s">
        <v>45789</v>
      </c>
      <c r="O1313" s="2">
        <v>193.34</v>
      </c>
      <c r="P1313" s="2">
        <v>171.2</v>
      </c>
      <c r="Q1313" s="2" t="s">
        <v>45788</v>
      </c>
      <c r="R1313" s="2" t="s">
        <v>45787</v>
      </c>
      <c r="S1313" s="2">
        <v>9</v>
      </c>
      <c r="T1313" s="2">
        <v>2</v>
      </c>
      <c r="U1313" s="2">
        <v>1.9946999999999999</v>
      </c>
      <c r="V1313" s="2">
        <v>309070</v>
      </c>
      <c r="W1313" s="2" t="s">
        <v>2</v>
      </c>
    </row>
    <row r="1314" spans="1:23" x14ac:dyDescent="0.25">
      <c r="A1314" s="2" t="s">
        <v>45780</v>
      </c>
      <c r="B1314" s="2" t="s">
        <v>45779</v>
      </c>
      <c r="C1314" s="2" t="s">
        <v>45778</v>
      </c>
      <c r="D1314" s="2" t="s">
        <v>45777</v>
      </c>
      <c r="E1314" s="2">
        <v>59.366</v>
      </c>
      <c r="F1314" s="2">
        <v>543</v>
      </c>
      <c r="G1314" s="2" t="s">
        <v>45775</v>
      </c>
      <c r="H1314" s="2" t="s">
        <v>8526</v>
      </c>
      <c r="I1314" s="2" t="s">
        <v>45776</v>
      </c>
      <c r="J1314" s="2" t="s">
        <v>45775</v>
      </c>
      <c r="K1314" s="2" t="s">
        <v>8526</v>
      </c>
      <c r="L1314" s="2">
        <v>320</v>
      </c>
      <c r="M1314" s="2" t="s">
        <v>6</v>
      </c>
      <c r="N1314" s="2" t="s">
        <v>45786</v>
      </c>
      <c r="O1314" s="2">
        <v>105.81</v>
      </c>
      <c r="P1314" s="2">
        <v>105.81</v>
      </c>
      <c r="Q1314" s="2" t="s">
        <v>45785</v>
      </c>
      <c r="R1314" s="2" t="s">
        <v>45784</v>
      </c>
      <c r="S1314" s="2">
        <v>7</v>
      </c>
      <c r="T1314" s="2">
        <v>2</v>
      </c>
      <c r="U1314" s="2">
        <v>0.55432000000000003</v>
      </c>
      <c r="V1314" s="2">
        <v>3319100</v>
      </c>
      <c r="W1314" s="2" t="s">
        <v>2</v>
      </c>
    </row>
    <row r="1315" spans="1:23" x14ac:dyDescent="0.25">
      <c r="A1315" s="2" t="s">
        <v>45780</v>
      </c>
      <c r="B1315" s="2" t="s">
        <v>45779</v>
      </c>
      <c r="C1315" s="2" t="s">
        <v>45778</v>
      </c>
      <c r="D1315" s="2" t="s">
        <v>45777</v>
      </c>
      <c r="E1315" s="2">
        <v>59.366</v>
      </c>
      <c r="F1315" s="2">
        <v>543</v>
      </c>
      <c r="G1315" s="2" t="s">
        <v>45775</v>
      </c>
      <c r="H1315" s="2" t="s">
        <v>7080</v>
      </c>
      <c r="I1315" s="2" t="s">
        <v>45776</v>
      </c>
      <c r="J1315" s="2" t="s">
        <v>45775</v>
      </c>
      <c r="K1315" s="2" t="s">
        <v>7080</v>
      </c>
      <c r="L1315" s="2">
        <v>77</v>
      </c>
      <c r="M1315" s="2" t="s">
        <v>6</v>
      </c>
      <c r="N1315" s="2" t="s">
        <v>45783</v>
      </c>
      <c r="O1315" s="2">
        <v>92.747</v>
      </c>
      <c r="P1315" s="2">
        <v>92.747</v>
      </c>
      <c r="Q1315" s="2" t="s">
        <v>45782</v>
      </c>
      <c r="R1315" s="2" t="s">
        <v>45781</v>
      </c>
      <c r="S1315" s="2">
        <v>10</v>
      </c>
      <c r="T1315" s="2">
        <v>3</v>
      </c>
      <c r="U1315" s="2">
        <v>0.37956000000000001</v>
      </c>
      <c r="V1315" s="2">
        <v>370820</v>
      </c>
      <c r="W1315" s="2" t="s">
        <v>2</v>
      </c>
    </row>
    <row r="1316" spans="1:23" x14ac:dyDescent="0.25">
      <c r="A1316" s="2" t="s">
        <v>45780</v>
      </c>
      <c r="B1316" s="2" t="s">
        <v>45779</v>
      </c>
      <c r="C1316" s="2" t="s">
        <v>45778</v>
      </c>
      <c r="D1316" s="2" t="s">
        <v>45777</v>
      </c>
      <c r="E1316" s="2">
        <v>59.366</v>
      </c>
      <c r="F1316" s="2">
        <v>543</v>
      </c>
      <c r="G1316" s="2" t="s">
        <v>45775</v>
      </c>
      <c r="H1316" s="2" t="s">
        <v>5876</v>
      </c>
      <c r="I1316" s="2" t="s">
        <v>45776</v>
      </c>
      <c r="J1316" s="2" t="s">
        <v>45775</v>
      </c>
      <c r="K1316" s="2" t="s">
        <v>5876</v>
      </c>
      <c r="L1316" s="2">
        <v>430</v>
      </c>
      <c r="M1316" s="2" t="s">
        <v>6</v>
      </c>
      <c r="N1316" s="2" t="s">
        <v>45774</v>
      </c>
      <c r="O1316" s="2">
        <v>74.524000000000001</v>
      </c>
      <c r="P1316" s="2">
        <v>74.524000000000001</v>
      </c>
      <c r="Q1316" s="2" t="s">
        <v>45773</v>
      </c>
      <c r="R1316" s="2" t="s">
        <v>45772</v>
      </c>
      <c r="S1316" s="2">
        <v>5</v>
      </c>
      <c r="T1316" s="2">
        <v>2</v>
      </c>
      <c r="U1316" s="2">
        <v>-2.0432999999999999</v>
      </c>
      <c r="V1316" s="2">
        <v>1234500</v>
      </c>
      <c r="W1316" s="2" t="s">
        <v>2</v>
      </c>
    </row>
    <row r="1317" spans="1:23" x14ac:dyDescent="0.25">
      <c r="A1317" s="2" t="s">
        <v>45743</v>
      </c>
      <c r="B1317" s="2" t="s">
        <v>45742</v>
      </c>
      <c r="C1317" s="2" t="s">
        <v>45741</v>
      </c>
      <c r="D1317" s="2" t="s">
        <v>7387</v>
      </c>
      <c r="E1317" s="2">
        <v>59.62</v>
      </c>
      <c r="F1317" s="2">
        <v>548</v>
      </c>
      <c r="G1317" s="2" t="s">
        <v>45739</v>
      </c>
      <c r="H1317" s="2" t="s">
        <v>11409</v>
      </c>
      <c r="I1317" s="2" t="s">
        <v>45740</v>
      </c>
      <c r="J1317" s="2" t="s">
        <v>45739</v>
      </c>
      <c r="K1317" s="2" t="s">
        <v>11409</v>
      </c>
      <c r="L1317" s="2">
        <v>539</v>
      </c>
      <c r="M1317" s="2" t="s">
        <v>6</v>
      </c>
      <c r="N1317" s="2" t="s">
        <v>45771</v>
      </c>
      <c r="O1317" s="2">
        <v>57.031999999999996</v>
      </c>
      <c r="P1317" s="2">
        <v>57.031999999999996</v>
      </c>
      <c r="Q1317" s="2" t="s">
        <v>45770</v>
      </c>
      <c r="R1317" s="2" t="s">
        <v>45769</v>
      </c>
      <c r="S1317" s="2">
        <v>11</v>
      </c>
      <c r="T1317" s="2">
        <v>3</v>
      </c>
      <c r="U1317" s="2">
        <v>-0.81340999999999997</v>
      </c>
      <c r="V1317" s="2"/>
      <c r="W1317" s="2" t="s">
        <v>2</v>
      </c>
    </row>
    <row r="1318" spans="1:23" x14ac:dyDescent="0.25">
      <c r="A1318" s="2" t="s">
        <v>45743</v>
      </c>
      <c r="B1318" s="2" t="s">
        <v>45742</v>
      </c>
      <c r="C1318" s="2" t="s">
        <v>45741</v>
      </c>
      <c r="D1318" s="2" t="s">
        <v>7387</v>
      </c>
      <c r="E1318" s="2">
        <v>59.62</v>
      </c>
      <c r="F1318" s="2">
        <v>548</v>
      </c>
      <c r="G1318" s="2" t="s">
        <v>45739</v>
      </c>
      <c r="H1318" s="2" t="s">
        <v>10031</v>
      </c>
      <c r="I1318" s="2" t="s">
        <v>45740</v>
      </c>
      <c r="J1318" s="2" t="s">
        <v>45739</v>
      </c>
      <c r="K1318" s="2" t="s">
        <v>10031</v>
      </c>
      <c r="L1318" s="2">
        <v>37</v>
      </c>
      <c r="M1318" s="2" t="s">
        <v>6</v>
      </c>
      <c r="N1318" s="2" t="s">
        <v>45768</v>
      </c>
      <c r="O1318" s="2">
        <v>206.03</v>
      </c>
      <c r="P1318" s="2">
        <v>206.03</v>
      </c>
      <c r="Q1318" s="2" t="s">
        <v>45767</v>
      </c>
      <c r="R1318" s="2" t="s">
        <v>45766</v>
      </c>
      <c r="S1318" s="2">
        <v>6</v>
      </c>
      <c r="T1318" s="2">
        <v>2</v>
      </c>
      <c r="U1318" s="2">
        <v>-5.4383000000000001E-2</v>
      </c>
      <c r="V1318" s="2">
        <v>260380</v>
      </c>
      <c r="W1318" s="2" t="s">
        <v>2</v>
      </c>
    </row>
    <row r="1319" spans="1:23" x14ac:dyDescent="0.25">
      <c r="A1319" s="2" t="s">
        <v>45743</v>
      </c>
      <c r="B1319" s="2" t="s">
        <v>45742</v>
      </c>
      <c r="C1319" s="2" t="s">
        <v>45741</v>
      </c>
      <c r="D1319" s="2" t="s">
        <v>7387</v>
      </c>
      <c r="E1319" s="2">
        <v>59.62</v>
      </c>
      <c r="F1319" s="2">
        <v>548</v>
      </c>
      <c r="G1319" s="2" t="s">
        <v>45739</v>
      </c>
      <c r="H1319" s="2" t="s">
        <v>7403</v>
      </c>
      <c r="I1319" s="2" t="s">
        <v>45740</v>
      </c>
      <c r="J1319" s="2" t="s">
        <v>45739</v>
      </c>
      <c r="K1319" s="2" t="s">
        <v>7403</v>
      </c>
      <c r="L1319" s="2">
        <v>400</v>
      </c>
      <c r="M1319" s="2" t="s">
        <v>6</v>
      </c>
      <c r="N1319" s="2" t="s">
        <v>45765</v>
      </c>
      <c r="O1319" s="2">
        <v>132.93</v>
      </c>
      <c r="P1319" s="2">
        <v>132.93</v>
      </c>
      <c r="Q1319" s="2" t="s">
        <v>45764</v>
      </c>
      <c r="R1319" s="2" t="s">
        <v>45763</v>
      </c>
      <c r="S1319" s="2">
        <v>10</v>
      </c>
      <c r="T1319" s="2">
        <v>2</v>
      </c>
      <c r="U1319" s="2">
        <v>4.7779000000000002E-2</v>
      </c>
      <c r="V1319" s="2">
        <v>337920</v>
      </c>
      <c r="W1319" s="2" t="s">
        <v>2</v>
      </c>
    </row>
    <row r="1320" spans="1:23" x14ac:dyDescent="0.25">
      <c r="A1320" s="2" t="s">
        <v>45743</v>
      </c>
      <c r="B1320" s="2" t="s">
        <v>45742</v>
      </c>
      <c r="C1320" s="2" t="s">
        <v>45741</v>
      </c>
      <c r="D1320" s="2" t="s">
        <v>7387</v>
      </c>
      <c r="E1320" s="2">
        <v>59.62</v>
      </c>
      <c r="F1320" s="2">
        <v>548</v>
      </c>
      <c r="G1320" s="2" t="s">
        <v>45739</v>
      </c>
      <c r="H1320" s="2" t="s">
        <v>12720</v>
      </c>
      <c r="I1320" s="2" t="s">
        <v>45740</v>
      </c>
      <c r="J1320" s="2" t="s">
        <v>45739</v>
      </c>
      <c r="K1320" s="2" t="s">
        <v>12720</v>
      </c>
      <c r="L1320" s="2">
        <v>439</v>
      </c>
      <c r="M1320" s="2" t="s">
        <v>6</v>
      </c>
      <c r="N1320" s="2" t="s">
        <v>45762</v>
      </c>
      <c r="O1320" s="2">
        <v>90.376000000000005</v>
      </c>
      <c r="P1320" s="2">
        <v>90.376000000000005</v>
      </c>
      <c r="Q1320" s="2" t="s">
        <v>45754</v>
      </c>
      <c r="R1320" s="2" t="s">
        <v>45753</v>
      </c>
      <c r="S1320" s="2">
        <v>18</v>
      </c>
      <c r="T1320" s="2">
        <v>2</v>
      </c>
      <c r="U1320" s="2">
        <v>-0.69203000000000003</v>
      </c>
      <c r="V1320" s="2">
        <v>78908</v>
      </c>
      <c r="W1320" s="2" t="s">
        <v>2</v>
      </c>
    </row>
    <row r="1321" spans="1:23" x14ac:dyDescent="0.25">
      <c r="A1321" s="2" t="s">
        <v>45743</v>
      </c>
      <c r="B1321" s="2" t="s">
        <v>45742</v>
      </c>
      <c r="C1321" s="2" t="s">
        <v>45741</v>
      </c>
      <c r="D1321" s="2" t="s">
        <v>7387</v>
      </c>
      <c r="E1321" s="2">
        <v>59.62</v>
      </c>
      <c r="F1321" s="2">
        <v>548</v>
      </c>
      <c r="G1321" s="2" t="s">
        <v>45739</v>
      </c>
      <c r="H1321" s="2" t="s">
        <v>1644</v>
      </c>
      <c r="I1321" s="2" t="s">
        <v>45740</v>
      </c>
      <c r="J1321" s="2" t="s">
        <v>45739</v>
      </c>
      <c r="K1321" s="2" t="s">
        <v>1644</v>
      </c>
      <c r="L1321" s="2">
        <v>225</v>
      </c>
      <c r="M1321" s="2" t="s">
        <v>6</v>
      </c>
      <c r="N1321" s="2" t="s">
        <v>45761</v>
      </c>
      <c r="O1321" s="2">
        <v>51.454000000000001</v>
      </c>
      <c r="P1321" s="2">
        <v>51.454000000000001</v>
      </c>
      <c r="Q1321" s="2" t="s">
        <v>45760</v>
      </c>
      <c r="R1321" s="2" t="s">
        <v>45759</v>
      </c>
      <c r="S1321" s="2">
        <v>1</v>
      </c>
      <c r="T1321" s="2">
        <v>2</v>
      </c>
      <c r="U1321" s="2">
        <v>1.0003</v>
      </c>
      <c r="V1321" s="2">
        <v>280690</v>
      </c>
      <c r="W1321" s="2" t="s">
        <v>2</v>
      </c>
    </row>
    <row r="1322" spans="1:23" x14ac:dyDescent="0.25">
      <c r="A1322" s="2" t="s">
        <v>45743</v>
      </c>
      <c r="B1322" s="2" t="s">
        <v>45742</v>
      </c>
      <c r="C1322" s="2" t="s">
        <v>45741</v>
      </c>
      <c r="D1322" s="2" t="s">
        <v>7387</v>
      </c>
      <c r="E1322" s="2">
        <v>59.62</v>
      </c>
      <c r="F1322" s="2">
        <v>548</v>
      </c>
      <c r="G1322" s="2" t="s">
        <v>45739</v>
      </c>
      <c r="H1322" s="2" t="s">
        <v>4435</v>
      </c>
      <c r="I1322" s="2" t="s">
        <v>45740</v>
      </c>
      <c r="J1322" s="2" t="s">
        <v>45739</v>
      </c>
      <c r="K1322" s="2" t="s">
        <v>4435</v>
      </c>
      <c r="L1322" s="2">
        <v>270</v>
      </c>
      <c r="M1322" s="2" t="s">
        <v>6</v>
      </c>
      <c r="N1322" s="2" t="s">
        <v>45758</v>
      </c>
      <c r="O1322" s="2">
        <v>84.266000000000005</v>
      </c>
      <c r="P1322" s="2">
        <v>84.266000000000005</v>
      </c>
      <c r="Q1322" s="2" t="s">
        <v>45757</v>
      </c>
      <c r="R1322" s="2" t="s">
        <v>45756</v>
      </c>
      <c r="S1322" s="2">
        <v>10</v>
      </c>
      <c r="T1322" s="2">
        <v>3</v>
      </c>
      <c r="U1322" s="2">
        <v>1.0326</v>
      </c>
      <c r="V1322" s="2">
        <v>47421</v>
      </c>
      <c r="W1322" s="2" t="s">
        <v>2</v>
      </c>
    </row>
    <row r="1323" spans="1:23" x14ac:dyDescent="0.25">
      <c r="A1323" s="2" t="s">
        <v>45743</v>
      </c>
      <c r="B1323" s="2" t="s">
        <v>45742</v>
      </c>
      <c r="C1323" s="2" t="s">
        <v>45741</v>
      </c>
      <c r="D1323" s="2" t="s">
        <v>7387</v>
      </c>
      <c r="E1323" s="2">
        <v>59.62</v>
      </c>
      <c r="F1323" s="2">
        <v>548</v>
      </c>
      <c r="G1323" s="2" t="s">
        <v>45739</v>
      </c>
      <c r="H1323" s="2" t="s">
        <v>1772</v>
      </c>
      <c r="I1323" s="2" t="s">
        <v>45740</v>
      </c>
      <c r="J1323" s="2" t="s">
        <v>45739</v>
      </c>
      <c r="K1323" s="2" t="s">
        <v>1772</v>
      </c>
      <c r="L1323" s="2">
        <v>440</v>
      </c>
      <c r="M1323" s="2" t="s">
        <v>6</v>
      </c>
      <c r="N1323" s="2" t="s">
        <v>45755</v>
      </c>
      <c r="O1323" s="2">
        <v>90.376000000000005</v>
      </c>
      <c r="P1323" s="2">
        <v>90.376000000000005</v>
      </c>
      <c r="Q1323" s="2" t="s">
        <v>45754</v>
      </c>
      <c r="R1323" s="2" t="s">
        <v>45753</v>
      </c>
      <c r="S1323" s="2">
        <v>19</v>
      </c>
      <c r="T1323" s="2">
        <v>2</v>
      </c>
      <c r="U1323" s="2">
        <v>-0.69203000000000003</v>
      </c>
      <c r="V1323" s="2">
        <v>78908</v>
      </c>
      <c r="W1323" s="2" t="s">
        <v>2</v>
      </c>
    </row>
    <row r="1324" spans="1:23" x14ac:dyDescent="0.25">
      <c r="A1324" s="2" t="s">
        <v>45743</v>
      </c>
      <c r="B1324" s="2" t="s">
        <v>45742</v>
      </c>
      <c r="C1324" s="2" t="s">
        <v>45741</v>
      </c>
      <c r="D1324" s="2" t="s">
        <v>7387</v>
      </c>
      <c r="E1324" s="2">
        <v>59.62</v>
      </c>
      <c r="F1324" s="2">
        <v>548</v>
      </c>
      <c r="G1324" s="2" t="s">
        <v>45739</v>
      </c>
      <c r="H1324" s="2" t="s">
        <v>4354</v>
      </c>
      <c r="I1324" s="2" t="s">
        <v>45740</v>
      </c>
      <c r="J1324" s="2" t="s">
        <v>45739</v>
      </c>
      <c r="K1324" s="2" t="s">
        <v>4354</v>
      </c>
      <c r="L1324" s="2">
        <v>7</v>
      </c>
      <c r="M1324" s="2" t="s">
        <v>6</v>
      </c>
      <c r="N1324" s="2" t="s">
        <v>45752</v>
      </c>
      <c r="O1324" s="2">
        <v>48.784999999999997</v>
      </c>
      <c r="P1324" s="2">
        <v>48.784999999999997</v>
      </c>
      <c r="Q1324" s="2" t="s">
        <v>45751</v>
      </c>
      <c r="R1324" s="2" t="s">
        <v>45750</v>
      </c>
      <c r="S1324" s="2">
        <v>6</v>
      </c>
      <c r="T1324" s="2">
        <v>3</v>
      </c>
      <c r="U1324" s="2">
        <v>-1.0881000000000001</v>
      </c>
      <c r="V1324" s="2">
        <v>137580</v>
      </c>
      <c r="W1324" s="2" t="s">
        <v>2</v>
      </c>
    </row>
    <row r="1325" spans="1:23" x14ac:dyDescent="0.25">
      <c r="A1325" s="2" t="s">
        <v>45743</v>
      </c>
      <c r="B1325" s="2" t="s">
        <v>45742</v>
      </c>
      <c r="C1325" s="2" t="s">
        <v>45741</v>
      </c>
      <c r="D1325" s="2" t="s">
        <v>7387</v>
      </c>
      <c r="E1325" s="2">
        <v>59.62</v>
      </c>
      <c r="F1325" s="2">
        <v>548</v>
      </c>
      <c r="G1325" s="2" t="s">
        <v>45739</v>
      </c>
      <c r="H1325" s="2" t="s">
        <v>3138</v>
      </c>
      <c r="I1325" s="2" t="s">
        <v>45740</v>
      </c>
      <c r="J1325" s="2" t="s">
        <v>45739</v>
      </c>
      <c r="K1325" s="2" t="s">
        <v>3138</v>
      </c>
      <c r="L1325" s="2">
        <v>540</v>
      </c>
      <c r="M1325" s="2" t="s">
        <v>6</v>
      </c>
      <c r="N1325" s="2" t="s">
        <v>45749</v>
      </c>
      <c r="O1325" s="2">
        <v>88.180999999999997</v>
      </c>
      <c r="P1325" s="2">
        <v>88.180999999999997</v>
      </c>
      <c r="Q1325" s="2" t="s">
        <v>45748</v>
      </c>
      <c r="R1325" s="2" t="s">
        <v>45747</v>
      </c>
      <c r="S1325" s="2">
        <v>1</v>
      </c>
      <c r="T1325" s="2">
        <v>2</v>
      </c>
      <c r="U1325" s="2">
        <v>0.69564999999999999</v>
      </c>
      <c r="V1325" s="2">
        <v>24579</v>
      </c>
      <c r="W1325" s="2" t="s">
        <v>2</v>
      </c>
    </row>
    <row r="1326" spans="1:23" x14ac:dyDescent="0.25">
      <c r="A1326" s="2" t="s">
        <v>45743</v>
      </c>
      <c r="B1326" s="2" t="s">
        <v>45742</v>
      </c>
      <c r="C1326" s="2" t="s">
        <v>45741</v>
      </c>
      <c r="D1326" s="2" t="s">
        <v>7387</v>
      </c>
      <c r="E1326" s="2">
        <v>59.62</v>
      </c>
      <c r="F1326" s="2">
        <v>548</v>
      </c>
      <c r="G1326" s="2" t="s">
        <v>45739</v>
      </c>
      <c r="H1326" s="2" t="s">
        <v>2594</v>
      </c>
      <c r="I1326" s="2" t="s">
        <v>45740</v>
      </c>
      <c r="J1326" s="2" t="s">
        <v>45739</v>
      </c>
      <c r="K1326" s="2" t="s">
        <v>2594</v>
      </c>
      <c r="L1326" s="2">
        <v>459</v>
      </c>
      <c r="M1326" s="2" t="s">
        <v>6</v>
      </c>
      <c r="N1326" s="2" t="s">
        <v>45746</v>
      </c>
      <c r="O1326" s="2">
        <v>99.909000000000006</v>
      </c>
      <c r="P1326" s="2">
        <v>99.909000000000006</v>
      </c>
      <c r="Q1326" s="2" t="s">
        <v>45745</v>
      </c>
      <c r="R1326" s="2" t="s">
        <v>45744</v>
      </c>
      <c r="S1326" s="2">
        <v>9</v>
      </c>
      <c r="T1326" s="2">
        <v>2</v>
      </c>
      <c r="U1326" s="2">
        <v>-2.7199</v>
      </c>
      <c r="V1326" s="2">
        <v>223500</v>
      </c>
      <c r="W1326" s="2" t="s">
        <v>2</v>
      </c>
    </row>
    <row r="1327" spans="1:23" x14ac:dyDescent="0.25">
      <c r="A1327" s="2" t="s">
        <v>45743</v>
      </c>
      <c r="B1327" s="2" t="s">
        <v>45742</v>
      </c>
      <c r="C1327" s="2" t="s">
        <v>45741</v>
      </c>
      <c r="D1327" s="2" t="s">
        <v>7387</v>
      </c>
      <c r="E1327" s="2">
        <v>59.62</v>
      </c>
      <c r="F1327" s="2">
        <v>548</v>
      </c>
      <c r="G1327" s="2" t="s">
        <v>45739</v>
      </c>
      <c r="H1327" s="2" t="s">
        <v>4226</v>
      </c>
      <c r="I1327" s="2" t="s">
        <v>45740</v>
      </c>
      <c r="J1327" s="2" t="s">
        <v>45739</v>
      </c>
      <c r="K1327" s="2" t="s">
        <v>4226</v>
      </c>
      <c r="L1327" s="2">
        <v>260</v>
      </c>
      <c r="M1327" s="2" t="s">
        <v>6</v>
      </c>
      <c r="N1327" s="2" t="s">
        <v>45738</v>
      </c>
      <c r="O1327" s="2">
        <v>144.09</v>
      </c>
      <c r="P1327" s="2">
        <v>144.09</v>
      </c>
      <c r="Q1327" s="2" t="s">
        <v>45737</v>
      </c>
      <c r="R1327" s="2" t="s">
        <v>45736</v>
      </c>
      <c r="S1327" s="2">
        <v>6</v>
      </c>
      <c r="T1327" s="2">
        <v>2</v>
      </c>
      <c r="U1327" s="2">
        <v>0.46853</v>
      </c>
      <c r="V1327" s="2">
        <v>98293</v>
      </c>
      <c r="W1327" s="2" t="s">
        <v>2</v>
      </c>
    </row>
    <row r="1328" spans="1:23" x14ac:dyDescent="0.25">
      <c r="A1328" s="2" t="s">
        <v>45735</v>
      </c>
      <c r="B1328" s="2" t="s">
        <v>45734</v>
      </c>
      <c r="C1328" s="2" t="s">
        <v>45733</v>
      </c>
      <c r="D1328" s="2" t="s">
        <v>45732</v>
      </c>
      <c r="E1328" s="2">
        <v>55.866</v>
      </c>
      <c r="F1328" s="2">
        <v>482</v>
      </c>
      <c r="G1328" s="2" t="s">
        <v>45731</v>
      </c>
      <c r="H1328" s="2" t="s">
        <v>45730</v>
      </c>
      <c r="I1328" s="2" t="s">
        <v>45729</v>
      </c>
      <c r="J1328" s="2" t="s">
        <v>45728</v>
      </c>
      <c r="K1328" s="2" t="s">
        <v>4703</v>
      </c>
      <c r="L1328" s="2">
        <v>82</v>
      </c>
      <c r="M1328" s="2" t="s">
        <v>6</v>
      </c>
      <c r="N1328" s="2" t="s">
        <v>45727</v>
      </c>
      <c r="O1328" s="2">
        <v>94.790999999999997</v>
      </c>
      <c r="P1328" s="2">
        <v>72.042000000000002</v>
      </c>
      <c r="Q1328" s="2" t="s">
        <v>45726</v>
      </c>
      <c r="R1328" s="2" t="s">
        <v>45725</v>
      </c>
      <c r="S1328" s="2">
        <v>3</v>
      </c>
      <c r="T1328" s="2">
        <v>2</v>
      </c>
      <c r="U1328" s="2">
        <v>-0.58662000000000003</v>
      </c>
      <c r="V1328" s="2">
        <v>15522</v>
      </c>
      <c r="W1328" s="2" t="s">
        <v>2</v>
      </c>
    </row>
    <row r="1329" spans="1:23" x14ac:dyDescent="0.25">
      <c r="A1329" s="2" t="s">
        <v>45724</v>
      </c>
      <c r="B1329" s="2" t="s">
        <v>45723</v>
      </c>
      <c r="C1329" s="2" t="s">
        <v>45722</v>
      </c>
      <c r="D1329" s="2" t="s">
        <v>45721</v>
      </c>
      <c r="E1329" s="2">
        <v>28.295000000000002</v>
      </c>
      <c r="F1329" s="2">
        <v>253</v>
      </c>
      <c r="G1329" s="2" t="s">
        <v>45719</v>
      </c>
      <c r="H1329" s="2" t="s">
        <v>313</v>
      </c>
      <c r="I1329" s="2" t="s">
        <v>45720</v>
      </c>
      <c r="J1329" s="2" t="s">
        <v>45719</v>
      </c>
      <c r="K1329" s="2" t="s">
        <v>313</v>
      </c>
      <c r="L1329" s="2">
        <v>203</v>
      </c>
      <c r="M1329" s="2" t="s">
        <v>6</v>
      </c>
      <c r="N1329" s="2" t="s">
        <v>45718</v>
      </c>
      <c r="O1329" s="2">
        <v>70.597999999999999</v>
      </c>
      <c r="P1329" s="2">
        <v>53.051000000000002</v>
      </c>
      <c r="Q1329" s="2" t="s">
        <v>45717</v>
      </c>
      <c r="R1329" s="2" t="s">
        <v>45716</v>
      </c>
      <c r="S1329" s="2">
        <v>8</v>
      </c>
      <c r="T1329" s="2">
        <v>3</v>
      </c>
      <c r="U1329" s="2">
        <v>5.9885000000000001E-2</v>
      </c>
      <c r="V1329" s="2">
        <v>114010</v>
      </c>
      <c r="W1329" s="2" t="s">
        <v>2</v>
      </c>
    </row>
    <row r="1330" spans="1:23" x14ac:dyDescent="0.25">
      <c r="A1330" s="2" t="s">
        <v>45709</v>
      </c>
      <c r="B1330" s="2" t="s">
        <v>45708</v>
      </c>
      <c r="C1330" s="2" t="s">
        <v>45707</v>
      </c>
      <c r="D1330" s="2" t="s">
        <v>45706</v>
      </c>
      <c r="E1330" s="2">
        <v>39.134</v>
      </c>
      <c r="F1330" s="2">
        <v>336</v>
      </c>
      <c r="G1330" s="2" t="s">
        <v>45704</v>
      </c>
      <c r="H1330" s="2" t="s">
        <v>7988</v>
      </c>
      <c r="I1330" s="2" t="s">
        <v>45705</v>
      </c>
      <c r="J1330" s="2" t="s">
        <v>45704</v>
      </c>
      <c r="K1330" s="2" t="s">
        <v>7988</v>
      </c>
      <c r="L1330" s="2">
        <v>204</v>
      </c>
      <c r="M1330" s="2" t="s">
        <v>6</v>
      </c>
      <c r="N1330" s="2" t="s">
        <v>45715</v>
      </c>
      <c r="O1330" s="2">
        <v>139.78</v>
      </c>
      <c r="P1330" s="2">
        <v>117.21</v>
      </c>
      <c r="Q1330" s="2" t="s">
        <v>45714</v>
      </c>
      <c r="R1330" s="2" t="s">
        <v>45713</v>
      </c>
      <c r="S1330" s="2">
        <v>11</v>
      </c>
      <c r="T1330" s="2">
        <v>2</v>
      </c>
      <c r="U1330" s="2">
        <v>3.3584999999999998</v>
      </c>
      <c r="V1330" s="2">
        <v>356260</v>
      </c>
      <c r="W1330" s="2" t="s">
        <v>2</v>
      </c>
    </row>
    <row r="1331" spans="1:23" x14ac:dyDescent="0.25">
      <c r="A1331" s="2" t="s">
        <v>45709</v>
      </c>
      <c r="B1331" s="2" t="s">
        <v>45708</v>
      </c>
      <c r="C1331" s="2" t="s">
        <v>45707</v>
      </c>
      <c r="D1331" s="2" t="s">
        <v>45706</v>
      </c>
      <c r="E1331" s="2">
        <v>39.134</v>
      </c>
      <c r="F1331" s="2">
        <v>336</v>
      </c>
      <c r="G1331" s="2" t="s">
        <v>45704</v>
      </c>
      <c r="H1331" s="2" t="s">
        <v>1381</v>
      </c>
      <c r="I1331" s="2" t="s">
        <v>45705</v>
      </c>
      <c r="J1331" s="2" t="s">
        <v>45704</v>
      </c>
      <c r="K1331" s="2" t="s">
        <v>1381</v>
      </c>
      <c r="L1331" s="2">
        <v>168</v>
      </c>
      <c r="M1331" s="2" t="s">
        <v>6</v>
      </c>
      <c r="N1331" s="2" t="s">
        <v>45712</v>
      </c>
      <c r="O1331" s="2">
        <v>51.454000000000001</v>
      </c>
      <c r="P1331" s="2">
        <v>51.454000000000001</v>
      </c>
      <c r="Q1331" s="2" t="s">
        <v>45711</v>
      </c>
      <c r="R1331" s="2" t="s">
        <v>45710</v>
      </c>
      <c r="S1331" s="2">
        <v>1</v>
      </c>
      <c r="T1331" s="2">
        <v>2</v>
      </c>
      <c r="U1331" s="2">
        <v>3.0926</v>
      </c>
      <c r="V1331" s="2">
        <v>71753</v>
      </c>
      <c r="W1331" s="2" t="s">
        <v>2</v>
      </c>
    </row>
    <row r="1332" spans="1:23" x14ac:dyDescent="0.25">
      <c r="A1332" s="2" t="s">
        <v>45709</v>
      </c>
      <c r="B1332" s="2" t="s">
        <v>45708</v>
      </c>
      <c r="C1332" s="2" t="s">
        <v>45707</v>
      </c>
      <c r="D1332" s="2" t="s">
        <v>45706</v>
      </c>
      <c r="E1332" s="2">
        <v>39.134</v>
      </c>
      <c r="F1332" s="2">
        <v>336</v>
      </c>
      <c r="G1332" s="2" t="s">
        <v>45704</v>
      </c>
      <c r="H1332" s="2" t="s">
        <v>1058</v>
      </c>
      <c r="I1332" s="2" t="s">
        <v>45705</v>
      </c>
      <c r="J1332" s="2" t="s">
        <v>45704</v>
      </c>
      <c r="K1332" s="2" t="s">
        <v>1058</v>
      </c>
      <c r="L1332" s="2">
        <v>123</v>
      </c>
      <c r="M1332" s="2" t="s">
        <v>6</v>
      </c>
      <c r="N1332" s="2" t="s">
        <v>45703</v>
      </c>
      <c r="O1332" s="2">
        <v>43.613</v>
      </c>
      <c r="P1332" s="2">
        <v>43.613</v>
      </c>
      <c r="Q1332" s="2" t="s">
        <v>45702</v>
      </c>
      <c r="R1332" s="2" t="s">
        <v>45701</v>
      </c>
      <c r="S1332" s="2">
        <v>12</v>
      </c>
      <c r="T1332" s="2">
        <v>2</v>
      </c>
      <c r="U1332" s="2">
        <v>1.8124</v>
      </c>
      <c r="V1332" s="2">
        <v>85274</v>
      </c>
      <c r="W1332" s="2" t="s">
        <v>2</v>
      </c>
    </row>
    <row r="1333" spans="1:23" x14ac:dyDescent="0.25">
      <c r="A1333" s="2" t="s">
        <v>45700</v>
      </c>
      <c r="B1333" s="2" t="s">
        <v>45699</v>
      </c>
      <c r="C1333" s="2" t="s">
        <v>45698</v>
      </c>
      <c r="D1333" s="2" t="s">
        <v>45697</v>
      </c>
      <c r="E1333" s="2">
        <v>66.572999999999993</v>
      </c>
      <c r="F1333" s="2">
        <v>594</v>
      </c>
      <c r="G1333" s="2" t="s">
        <v>45695</v>
      </c>
      <c r="H1333" s="2" t="s">
        <v>6891</v>
      </c>
      <c r="I1333" s="2" t="s">
        <v>45696</v>
      </c>
      <c r="J1333" s="2" t="s">
        <v>45695</v>
      </c>
      <c r="K1333" s="2" t="s">
        <v>6891</v>
      </c>
      <c r="L1333" s="2">
        <v>16</v>
      </c>
      <c r="M1333" s="2" t="s">
        <v>6</v>
      </c>
      <c r="N1333" s="2" t="s">
        <v>45694</v>
      </c>
      <c r="O1333" s="2">
        <v>40.83</v>
      </c>
      <c r="P1333" s="2">
        <v>40.83</v>
      </c>
      <c r="Q1333" s="2" t="s">
        <v>45693</v>
      </c>
      <c r="R1333" s="2" t="s">
        <v>45692</v>
      </c>
      <c r="S1333" s="2">
        <v>15</v>
      </c>
      <c r="T1333" s="2">
        <v>2</v>
      </c>
      <c r="U1333" s="2">
        <v>0.86653000000000002</v>
      </c>
      <c r="V1333" s="2">
        <v>26425</v>
      </c>
      <c r="W1333" s="2" t="s">
        <v>2</v>
      </c>
    </row>
    <row r="1334" spans="1:23" x14ac:dyDescent="0.25">
      <c r="A1334" s="2" t="s">
        <v>45679</v>
      </c>
      <c r="B1334" s="2" t="s">
        <v>45678</v>
      </c>
      <c r="C1334" s="2" t="s">
        <v>45677</v>
      </c>
      <c r="D1334" s="2" t="s">
        <v>45594</v>
      </c>
      <c r="E1334" s="2">
        <v>71.655000000000001</v>
      </c>
      <c r="F1334" s="2">
        <v>620</v>
      </c>
      <c r="G1334" s="2" t="s">
        <v>45675</v>
      </c>
      <c r="H1334" s="2" t="s">
        <v>6426</v>
      </c>
      <c r="I1334" s="2" t="s">
        <v>45676</v>
      </c>
      <c r="J1334" s="2" t="s">
        <v>45675</v>
      </c>
      <c r="K1334" s="2" t="s">
        <v>6426</v>
      </c>
      <c r="L1334" s="2">
        <v>67</v>
      </c>
      <c r="M1334" s="2" t="s">
        <v>6</v>
      </c>
      <c r="N1334" s="2" t="s">
        <v>45691</v>
      </c>
      <c r="O1334" s="2">
        <v>64.063999999999993</v>
      </c>
      <c r="P1334" s="2">
        <v>64.063999999999993</v>
      </c>
      <c r="Q1334" s="2" t="s">
        <v>45690</v>
      </c>
      <c r="R1334" s="2" t="s">
        <v>45689</v>
      </c>
      <c r="S1334" s="2">
        <v>4</v>
      </c>
      <c r="T1334" s="2">
        <v>3</v>
      </c>
      <c r="U1334" s="2">
        <v>-0.59814000000000001</v>
      </c>
      <c r="V1334" s="2">
        <v>30688</v>
      </c>
      <c r="W1334" s="2" t="s">
        <v>2</v>
      </c>
    </row>
    <row r="1335" spans="1:23" x14ac:dyDescent="0.25">
      <c r="A1335" s="2" t="s">
        <v>45679</v>
      </c>
      <c r="B1335" s="2" t="s">
        <v>45678</v>
      </c>
      <c r="C1335" s="2" t="s">
        <v>45677</v>
      </c>
      <c r="D1335" s="2" t="s">
        <v>45594</v>
      </c>
      <c r="E1335" s="2">
        <v>71.655000000000001</v>
      </c>
      <c r="F1335" s="2">
        <v>620</v>
      </c>
      <c r="G1335" s="2" t="s">
        <v>45675</v>
      </c>
      <c r="H1335" s="2" t="s">
        <v>1473</v>
      </c>
      <c r="I1335" s="2" t="s">
        <v>45676</v>
      </c>
      <c r="J1335" s="2" t="s">
        <v>45675</v>
      </c>
      <c r="K1335" s="2" t="s">
        <v>1473</v>
      </c>
      <c r="L1335" s="2">
        <v>460</v>
      </c>
      <c r="M1335" s="2" t="s">
        <v>6</v>
      </c>
      <c r="N1335" s="2" t="s">
        <v>45688</v>
      </c>
      <c r="O1335" s="2">
        <v>127.94</v>
      </c>
      <c r="P1335" s="2">
        <v>74.424000000000007</v>
      </c>
      <c r="Q1335" s="2" t="s">
        <v>45687</v>
      </c>
      <c r="R1335" s="2" t="s">
        <v>45686</v>
      </c>
      <c r="S1335" s="2">
        <v>1</v>
      </c>
      <c r="T1335" s="2">
        <v>2</v>
      </c>
      <c r="U1335" s="2">
        <v>1.3629</v>
      </c>
      <c r="V1335" s="2">
        <v>280270</v>
      </c>
      <c r="W1335" s="2" t="s">
        <v>2</v>
      </c>
    </row>
    <row r="1336" spans="1:23" x14ac:dyDescent="0.25">
      <c r="A1336" s="2" t="s">
        <v>45679</v>
      </c>
      <c r="B1336" s="2" t="s">
        <v>45678</v>
      </c>
      <c r="C1336" s="2" t="s">
        <v>45677</v>
      </c>
      <c r="D1336" s="2" t="s">
        <v>45594</v>
      </c>
      <c r="E1336" s="2">
        <v>71.655000000000001</v>
      </c>
      <c r="F1336" s="2">
        <v>620</v>
      </c>
      <c r="G1336" s="2" t="s">
        <v>45675</v>
      </c>
      <c r="H1336" s="2" t="s">
        <v>1425</v>
      </c>
      <c r="I1336" s="2" t="s">
        <v>45676</v>
      </c>
      <c r="J1336" s="2" t="s">
        <v>45675</v>
      </c>
      <c r="K1336" s="2" t="s">
        <v>1425</v>
      </c>
      <c r="L1336" s="2">
        <v>325</v>
      </c>
      <c r="M1336" s="2" t="s">
        <v>6</v>
      </c>
      <c r="N1336" s="2" t="s">
        <v>45685</v>
      </c>
      <c r="O1336" s="2">
        <v>90.141999999999996</v>
      </c>
      <c r="P1336" s="2">
        <v>90.141999999999996</v>
      </c>
      <c r="Q1336" s="2" t="s">
        <v>45684</v>
      </c>
      <c r="R1336" s="2" t="s">
        <v>45683</v>
      </c>
      <c r="S1336" s="2">
        <v>4</v>
      </c>
      <c r="T1336" s="2">
        <v>2</v>
      </c>
      <c r="U1336" s="2">
        <v>-1.0884</v>
      </c>
      <c r="V1336" s="2">
        <v>295700</v>
      </c>
      <c r="W1336" s="2" t="s">
        <v>2</v>
      </c>
    </row>
    <row r="1337" spans="1:23" x14ac:dyDescent="0.25">
      <c r="A1337" s="2" t="s">
        <v>45679</v>
      </c>
      <c r="B1337" s="2" t="s">
        <v>45678</v>
      </c>
      <c r="C1337" s="2" t="s">
        <v>45677</v>
      </c>
      <c r="D1337" s="2" t="s">
        <v>45594</v>
      </c>
      <c r="E1337" s="2">
        <v>71.655000000000001</v>
      </c>
      <c r="F1337" s="2">
        <v>620</v>
      </c>
      <c r="G1337" s="2" t="s">
        <v>45675</v>
      </c>
      <c r="H1337" s="2" t="s">
        <v>4215</v>
      </c>
      <c r="I1337" s="2" t="s">
        <v>45676</v>
      </c>
      <c r="J1337" s="2" t="s">
        <v>45675</v>
      </c>
      <c r="K1337" s="2" t="s">
        <v>4215</v>
      </c>
      <c r="L1337" s="2">
        <v>553</v>
      </c>
      <c r="M1337" s="2" t="s">
        <v>6</v>
      </c>
      <c r="N1337" s="2" t="s">
        <v>45682</v>
      </c>
      <c r="O1337" s="2">
        <v>65.879000000000005</v>
      </c>
      <c r="P1337" s="2">
        <v>65.879000000000005</v>
      </c>
      <c r="Q1337" s="2" t="s">
        <v>45681</v>
      </c>
      <c r="R1337" s="2" t="s">
        <v>45680</v>
      </c>
      <c r="S1337" s="2">
        <v>10</v>
      </c>
      <c r="T1337" s="2">
        <v>2</v>
      </c>
      <c r="U1337" s="2">
        <v>2.2147999999999999</v>
      </c>
      <c r="V1337" s="2">
        <v>55107</v>
      </c>
      <c r="W1337" s="2" t="s">
        <v>2</v>
      </c>
    </row>
    <row r="1338" spans="1:23" x14ac:dyDescent="0.25">
      <c r="A1338" s="2" t="s">
        <v>45679</v>
      </c>
      <c r="B1338" s="2" t="s">
        <v>45678</v>
      </c>
      <c r="C1338" s="2" t="s">
        <v>45677</v>
      </c>
      <c r="D1338" s="2" t="s">
        <v>45594</v>
      </c>
      <c r="E1338" s="2">
        <v>71.655000000000001</v>
      </c>
      <c r="F1338" s="2">
        <v>620</v>
      </c>
      <c r="G1338" s="2" t="s">
        <v>45675</v>
      </c>
      <c r="H1338" s="2" t="s">
        <v>20566</v>
      </c>
      <c r="I1338" s="2" t="s">
        <v>45676</v>
      </c>
      <c r="J1338" s="2" t="s">
        <v>45675</v>
      </c>
      <c r="K1338" s="2" t="s">
        <v>20566</v>
      </c>
      <c r="L1338" s="2">
        <v>543</v>
      </c>
      <c r="M1338" s="2" t="s">
        <v>6</v>
      </c>
      <c r="N1338" s="2" t="s">
        <v>45674</v>
      </c>
      <c r="O1338" s="2">
        <v>68.548000000000002</v>
      </c>
      <c r="P1338" s="2">
        <v>68.548000000000002</v>
      </c>
      <c r="Q1338" s="2" t="s">
        <v>45673</v>
      </c>
      <c r="R1338" s="2" t="s">
        <v>45672</v>
      </c>
      <c r="S1338" s="2">
        <v>2</v>
      </c>
      <c r="T1338" s="2">
        <v>3</v>
      </c>
      <c r="U1338" s="2">
        <v>2.7471000000000001</v>
      </c>
      <c r="V1338" s="2">
        <v>178490</v>
      </c>
      <c r="W1338" s="2" t="s">
        <v>2</v>
      </c>
    </row>
    <row r="1339" spans="1:23" x14ac:dyDescent="0.25">
      <c r="A1339" s="2" t="s">
        <v>45659</v>
      </c>
      <c r="B1339" s="2" t="s">
        <v>45658</v>
      </c>
      <c r="C1339" s="2" t="s">
        <v>45657</v>
      </c>
      <c r="D1339" s="2" t="s">
        <v>45656</v>
      </c>
      <c r="E1339" s="2">
        <v>54.722000000000001</v>
      </c>
      <c r="F1339" s="2">
        <v>499</v>
      </c>
      <c r="G1339" s="2" t="s">
        <v>45654</v>
      </c>
      <c r="H1339" s="2" t="s">
        <v>2249</v>
      </c>
      <c r="I1339" s="2" t="s">
        <v>45655</v>
      </c>
      <c r="J1339" s="2" t="s">
        <v>45654</v>
      </c>
      <c r="K1339" s="2" t="s">
        <v>2249</v>
      </c>
      <c r="L1339" s="2">
        <v>73</v>
      </c>
      <c r="M1339" s="2" t="s">
        <v>6</v>
      </c>
      <c r="N1339" s="2" t="s">
        <v>45671</v>
      </c>
      <c r="O1339" s="2">
        <v>78.043000000000006</v>
      </c>
      <c r="P1339" s="2">
        <v>78.043000000000006</v>
      </c>
      <c r="Q1339" s="2" t="s">
        <v>45670</v>
      </c>
      <c r="R1339" s="2" t="s">
        <v>45669</v>
      </c>
      <c r="S1339" s="2">
        <v>7</v>
      </c>
      <c r="T1339" s="2">
        <v>2</v>
      </c>
      <c r="U1339" s="2">
        <v>-1.5603</v>
      </c>
      <c r="V1339" s="2">
        <v>289160</v>
      </c>
      <c r="W1339" s="2" t="s">
        <v>2</v>
      </c>
    </row>
    <row r="1340" spans="1:23" x14ac:dyDescent="0.25">
      <c r="A1340" s="2" t="s">
        <v>45659</v>
      </c>
      <c r="B1340" s="2" t="s">
        <v>45658</v>
      </c>
      <c r="C1340" s="2" t="s">
        <v>45657</v>
      </c>
      <c r="D1340" s="2" t="s">
        <v>45656</v>
      </c>
      <c r="E1340" s="2">
        <v>54.722000000000001</v>
      </c>
      <c r="F1340" s="2">
        <v>499</v>
      </c>
      <c r="G1340" s="2" t="s">
        <v>45654</v>
      </c>
      <c r="H1340" s="2" t="s">
        <v>4280</v>
      </c>
      <c r="I1340" s="2" t="s">
        <v>45655</v>
      </c>
      <c r="J1340" s="2" t="s">
        <v>45654</v>
      </c>
      <c r="K1340" s="2" t="s">
        <v>4280</v>
      </c>
      <c r="L1340" s="2">
        <v>136</v>
      </c>
      <c r="M1340" s="2" t="s">
        <v>6</v>
      </c>
      <c r="N1340" s="2" t="s">
        <v>45668</v>
      </c>
      <c r="O1340" s="2">
        <v>147.02000000000001</v>
      </c>
      <c r="P1340" s="2">
        <v>88.42</v>
      </c>
      <c r="Q1340" s="2" t="s">
        <v>45667</v>
      </c>
      <c r="R1340" s="2" t="s">
        <v>45666</v>
      </c>
      <c r="S1340" s="2">
        <v>4</v>
      </c>
      <c r="T1340" s="2">
        <v>2</v>
      </c>
      <c r="U1340" s="2">
        <v>0.80481999999999998</v>
      </c>
      <c r="V1340" s="2">
        <v>823860</v>
      </c>
      <c r="W1340" s="2" t="s">
        <v>2</v>
      </c>
    </row>
    <row r="1341" spans="1:23" x14ac:dyDescent="0.25">
      <c r="A1341" s="2" t="s">
        <v>45659</v>
      </c>
      <c r="B1341" s="2" t="s">
        <v>45658</v>
      </c>
      <c r="C1341" s="2" t="s">
        <v>45657</v>
      </c>
      <c r="D1341" s="2" t="s">
        <v>45656</v>
      </c>
      <c r="E1341" s="2">
        <v>54.722000000000001</v>
      </c>
      <c r="F1341" s="2">
        <v>499</v>
      </c>
      <c r="G1341" s="2" t="s">
        <v>45654</v>
      </c>
      <c r="H1341" s="2" t="s">
        <v>204</v>
      </c>
      <c r="I1341" s="2" t="s">
        <v>45655</v>
      </c>
      <c r="J1341" s="2" t="s">
        <v>45654</v>
      </c>
      <c r="K1341" s="2" t="s">
        <v>204</v>
      </c>
      <c r="L1341" s="2">
        <v>155</v>
      </c>
      <c r="M1341" s="2" t="s">
        <v>6</v>
      </c>
      <c r="N1341" s="2" t="s">
        <v>45665</v>
      </c>
      <c r="O1341" s="2">
        <v>236.34</v>
      </c>
      <c r="P1341" s="2">
        <v>236.34</v>
      </c>
      <c r="Q1341" s="2" t="s">
        <v>45664</v>
      </c>
      <c r="R1341" s="2" t="s">
        <v>45663</v>
      </c>
      <c r="S1341" s="2">
        <v>6</v>
      </c>
      <c r="T1341" s="2">
        <v>2</v>
      </c>
      <c r="U1341" s="2">
        <v>0.80462999999999996</v>
      </c>
      <c r="V1341" s="2">
        <v>476880</v>
      </c>
      <c r="W1341" s="2" t="s">
        <v>2</v>
      </c>
    </row>
    <row r="1342" spans="1:23" x14ac:dyDescent="0.25">
      <c r="A1342" s="2" t="s">
        <v>45659</v>
      </c>
      <c r="B1342" s="2" t="s">
        <v>45658</v>
      </c>
      <c r="C1342" s="2" t="s">
        <v>45657</v>
      </c>
      <c r="D1342" s="2" t="s">
        <v>45656</v>
      </c>
      <c r="E1342" s="2">
        <v>54.722000000000001</v>
      </c>
      <c r="F1342" s="2">
        <v>499</v>
      </c>
      <c r="G1342" s="2" t="s">
        <v>45654</v>
      </c>
      <c r="H1342" s="2" t="s">
        <v>1786</v>
      </c>
      <c r="I1342" s="2" t="s">
        <v>45655</v>
      </c>
      <c r="J1342" s="2" t="s">
        <v>45654</v>
      </c>
      <c r="K1342" s="2" t="s">
        <v>1786</v>
      </c>
      <c r="L1342" s="2">
        <v>435</v>
      </c>
      <c r="M1342" s="2" t="s">
        <v>6</v>
      </c>
      <c r="N1342" s="2" t="s">
        <v>45662</v>
      </c>
      <c r="O1342" s="2">
        <v>71.066000000000003</v>
      </c>
      <c r="P1342" s="2">
        <v>71.066000000000003</v>
      </c>
      <c r="Q1342" s="2" t="s">
        <v>45661</v>
      </c>
      <c r="R1342" s="2" t="s">
        <v>45660</v>
      </c>
      <c r="S1342" s="2">
        <v>6</v>
      </c>
      <c r="T1342" s="2">
        <v>2</v>
      </c>
      <c r="U1342" s="2">
        <v>-2.5232999999999999</v>
      </c>
      <c r="V1342" s="2">
        <v>119790</v>
      </c>
      <c r="W1342" s="2" t="s">
        <v>2</v>
      </c>
    </row>
    <row r="1343" spans="1:23" x14ac:dyDescent="0.25">
      <c r="A1343" s="2" t="s">
        <v>45659</v>
      </c>
      <c r="B1343" s="2" t="s">
        <v>45658</v>
      </c>
      <c r="C1343" s="2" t="s">
        <v>45657</v>
      </c>
      <c r="D1343" s="2" t="s">
        <v>45656</v>
      </c>
      <c r="E1343" s="2">
        <v>54.722000000000001</v>
      </c>
      <c r="F1343" s="2">
        <v>499</v>
      </c>
      <c r="G1343" s="2" t="s">
        <v>45654</v>
      </c>
      <c r="H1343" s="2" t="s">
        <v>2764</v>
      </c>
      <c r="I1343" s="2" t="s">
        <v>45655</v>
      </c>
      <c r="J1343" s="2" t="s">
        <v>45654</v>
      </c>
      <c r="K1343" s="2" t="s">
        <v>2764</v>
      </c>
      <c r="L1343" s="2">
        <v>66</v>
      </c>
      <c r="M1343" s="2" t="s">
        <v>6</v>
      </c>
      <c r="N1343" s="2" t="s">
        <v>45653</v>
      </c>
      <c r="O1343" s="2">
        <v>99.668000000000006</v>
      </c>
      <c r="P1343" s="2">
        <v>99.668000000000006</v>
      </c>
      <c r="Q1343" s="2" t="s">
        <v>45652</v>
      </c>
      <c r="R1343" s="2" t="s">
        <v>45651</v>
      </c>
      <c r="S1343" s="2">
        <v>4</v>
      </c>
      <c r="T1343" s="2">
        <v>3</v>
      </c>
      <c r="U1343" s="2">
        <v>1.7497</v>
      </c>
      <c r="V1343" s="2">
        <v>139300</v>
      </c>
      <c r="W1343" s="2" t="s">
        <v>2</v>
      </c>
    </row>
    <row r="1344" spans="1:23" x14ac:dyDescent="0.25">
      <c r="A1344" s="2" t="s">
        <v>45632</v>
      </c>
      <c r="B1344" s="2" t="s">
        <v>45631</v>
      </c>
      <c r="C1344" s="2" t="s">
        <v>45630</v>
      </c>
      <c r="D1344" s="2" t="s">
        <v>45594</v>
      </c>
      <c r="E1344" s="2">
        <v>68.832999999999998</v>
      </c>
      <c r="F1344" s="2">
        <v>597</v>
      </c>
      <c r="G1344" s="2" t="s">
        <v>45628</v>
      </c>
      <c r="H1344" s="2" t="s">
        <v>2208</v>
      </c>
      <c r="I1344" s="2" t="s">
        <v>45629</v>
      </c>
      <c r="J1344" s="2" t="s">
        <v>45628</v>
      </c>
      <c r="K1344" s="2" t="s">
        <v>2208</v>
      </c>
      <c r="L1344" s="2">
        <v>396</v>
      </c>
      <c r="M1344" s="2" t="s">
        <v>6</v>
      </c>
      <c r="N1344" s="2" t="s">
        <v>45650</v>
      </c>
      <c r="O1344" s="2">
        <v>97.033000000000001</v>
      </c>
      <c r="P1344" s="2">
        <v>97.033000000000001</v>
      </c>
      <c r="Q1344" s="2" t="s">
        <v>45649</v>
      </c>
      <c r="R1344" s="2" t="s">
        <v>45648</v>
      </c>
      <c r="S1344" s="2">
        <v>7</v>
      </c>
      <c r="T1344" s="2">
        <v>2</v>
      </c>
      <c r="U1344" s="2">
        <v>-2.0165999999999999</v>
      </c>
      <c r="V1344" s="2">
        <v>256590</v>
      </c>
      <c r="W1344" s="2" t="s">
        <v>2</v>
      </c>
    </row>
    <row r="1345" spans="1:23" x14ac:dyDescent="0.25">
      <c r="A1345" s="2" t="s">
        <v>45632</v>
      </c>
      <c r="B1345" s="2" t="s">
        <v>45631</v>
      </c>
      <c r="C1345" s="2" t="s">
        <v>45630</v>
      </c>
      <c r="D1345" s="2" t="s">
        <v>45594</v>
      </c>
      <c r="E1345" s="2">
        <v>68.832999999999998</v>
      </c>
      <c r="F1345" s="2">
        <v>597</v>
      </c>
      <c r="G1345" s="2" t="s">
        <v>45628</v>
      </c>
      <c r="H1345" s="2" t="s">
        <v>2411</v>
      </c>
      <c r="I1345" s="2" t="s">
        <v>45629</v>
      </c>
      <c r="J1345" s="2" t="s">
        <v>45628</v>
      </c>
      <c r="K1345" s="2" t="s">
        <v>2411</v>
      </c>
      <c r="L1345" s="2">
        <v>535</v>
      </c>
      <c r="M1345" s="2" t="s">
        <v>6</v>
      </c>
      <c r="N1345" s="2" t="s">
        <v>45647</v>
      </c>
      <c r="O1345" s="2">
        <v>117.03</v>
      </c>
      <c r="P1345" s="2">
        <v>117.03</v>
      </c>
      <c r="Q1345" s="2" t="s">
        <v>45646</v>
      </c>
      <c r="R1345" s="2" t="s">
        <v>45645</v>
      </c>
      <c r="S1345" s="2">
        <v>11</v>
      </c>
      <c r="T1345" s="2">
        <v>3</v>
      </c>
      <c r="U1345" s="2">
        <v>-1.3134999999999999</v>
      </c>
      <c r="V1345" s="2">
        <v>184600</v>
      </c>
      <c r="W1345" s="2" t="s">
        <v>2</v>
      </c>
    </row>
    <row r="1346" spans="1:23" x14ac:dyDescent="0.25">
      <c r="A1346" s="2" t="s">
        <v>45632</v>
      </c>
      <c r="B1346" s="2" t="s">
        <v>45631</v>
      </c>
      <c r="C1346" s="2" t="s">
        <v>45630</v>
      </c>
      <c r="D1346" s="2" t="s">
        <v>45594</v>
      </c>
      <c r="E1346" s="2">
        <v>68.832999999999998</v>
      </c>
      <c r="F1346" s="2">
        <v>597</v>
      </c>
      <c r="G1346" s="2" t="s">
        <v>45628</v>
      </c>
      <c r="H1346" s="2" t="s">
        <v>644</v>
      </c>
      <c r="I1346" s="2" t="s">
        <v>45629</v>
      </c>
      <c r="J1346" s="2" t="s">
        <v>45628</v>
      </c>
      <c r="K1346" s="2" t="s">
        <v>644</v>
      </c>
      <c r="L1346" s="2">
        <v>113</v>
      </c>
      <c r="M1346" s="2" t="s">
        <v>6</v>
      </c>
      <c r="N1346" s="2" t="s">
        <v>45644</v>
      </c>
      <c r="O1346" s="2">
        <v>76.849999999999994</v>
      </c>
      <c r="P1346" s="2">
        <v>76.849999999999994</v>
      </c>
      <c r="Q1346" s="2" t="s">
        <v>45643</v>
      </c>
      <c r="R1346" s="2" t="s">
        <v>45642</v>
      </c>
      <c r="S1346" s="2">
        <v>12</v>
      </c>
      <c r="T1346" s="2">
        <v>3</v>
      </c>
      <c r="U1346" s="2">
        <v>0.55018999999999996</v>
      </c>
      <c r="V1346" s="2">
        <v>10158</v>
      </c>
      <c r="W1346" s="2" t="s">
        <v>2</v>
      </c>
    </row>
    <row r="1347" spans="1:23" x14ac:dyDescent="0.25">
      <c r="A1347" s="2" t="s">
        <v>45632</v>
      </c>
      <c r="B1347" s="2" t="s">
        <v>45631</v>
      </c>
      <c r="C1347" s="2" t="s">
        <v>45630</v>
      </c>
      <c r="D1347" s="2" t="s">
        <v>45594</v>
      </c>
      <c r="E1347" s="2">
        <v>68.832999999999998</v>
      </c>
      <c r="F1347" s="2">
        <v>597</v>
      </c>
      <c r="G1347" s="2" t="s">
        <v>45628</v>
      </c>
      <c r="H1347" s="2" t="s">
        <v>4483</v>
      </c>
      <c r="I1347" s="2" t="s">
        <v>45629</v>
      </c>
      <c r="J1347" s="2" t="s">
        <v>45628</v>
      </c>
      <c r="K1347" s="2" t="s">
        <v>4483</v>
      </c>
      <c r="L1347" s="2">
        <v>467</v>
      </c>
      <c r="M1347" s="2" t="s">
        <v>6</v>
      </c>
      <c r="N1347" s="2" t="s">
        <v>45641</v>
      </c>
      <c r="O1347" s="2">
        <v>140.57</v>
      </c>
      <c r="P1347" s="2">
        <v>140.57</v>
      </c>
      <c r="Q1347" s="2" t="s">
        <v>45640</v>
      </c>
      <c r="R1347" s="2" t="s">
        <v>45639</v>
      </c>
      <c r="S1347" s="2">
        <v>9</v>
      </c>
      <c r="T1347" s="2">
        <v>2</v>
      </c>
      <c r="U1347" s="2">
        <v>0.84762999999999999</v>
      </c>
      <c r="V1347" s="2">
        <v>212770</v>
      </c>
      <c r="W1347" s="2" t="s">
        <v>2</v>
      </c>
    </row>
    <row r="1348" spans="1:23" x14ac:dyDescent="0.25">
      <c r="A1348" s="2" t="s">
        <v>45632</v>
      </c>
      <c r="B1348" s="2" t="s">
        <v>45631</v>
      </c>
      <c r="C1348" s="2" t="s">
        <v>45630</v>
      </c>
      <c r="D1348" s="2" t="s">
        <v>45594</v>
      </c>
      <c r="E1348" s="2">
        <v>68.832999999999998</v>
      </c>
      <c r="F1348" s="2">
        <v>597</v>
      </c>
      <c r="G1348" s="2" t="s">
        <v>45628</v>
      </c>
      <c r="H1348" s="2" t="s">
        <v>1030</v>
      </c>
      <c r="I1348" s="2" t="s">
        <v>45629</v>
      </c>
      <c r="J1348" s="2" t="s">
        <v>45628</v>
      </c>
      <c r="K1348" s="2" t="s">
        <v>1030</v>
      </c>
      <c r="L1348" s="2">
        <v>147</v>
      </c>
      <c r="M1348" s="2" t="s">
        <v>6</v>
      </c>
      <c r="N1348" s="2" t="s">
        <v>45638</v>
      </c>
      <c r="O1348" s="2">
        <v>81.162999999999997</v>
      </c>
      <c r="P1348" s="2">
        <v>81.162999999999997</v>
      </c>
      <c r="Q1348" s="2" t="s">
        <v>45637</v>
      </c>
      <c r="R1348" s="2" t="s">
        <v>45636</v>
      </c>
      <c r="S1348" s="2">
        <v>4</v>
      </c>
      <c r="T1348" s="2">
        <v>2</v>
      </c>
      <c r="U1348" s="2">
        <v>0.7994</v>
      </c>
      <c r="V1348" s="2">
        <v>520660</v>
      </c>
      <c r="W1348" s="2" t="s">
        <v>2</v>
      </c>
    </row>
    <row r="1349" spans="1:23" x14ac:dyDescent="0.25">
      <c r="A1349" s="2" t="s">
        <v>45632</v>
      </c>
      <c r="B1349" s="2" t="s">
        <v>45631</v>
      </c>
      <c r="C1349" s="2" t="s">
        <v>45630</v>
      </c>
      <c r="D1349" s="2" t="s">
        <v>45594</v>
      </c>
      <c r="E1349" s="2">
        <v>68.832999999999998</v>
      </c>
      <c r="F1349" s="2">
        <v>597</v>
      </c>
      <c r="G1349" s="2" t="s">
        <v>45628</v>
      </c>
      <c r="H1349" s="2" t="s">
        <v>2415</v>
      </c>
      <c r="I1349" s="2" t="s">
        <v>45629</v>
      </c>
      <c r="J1349" s="2" t="s">
        <v>45628</v>
      </c>
      <c r="K1349" s="2" t="s">
        <v>2415</v>
      </c>
      <c r="L1349" s="2">
        <v>524</v>
      </c>
      <c r="M1349" s="2" t="s">
        <v>6</v>
      </c>
      <c r="N1349" s="2" t="s">
        <v>45635</v>
      </c>
      <c r="O1349" s="2">
        <v>51.454000000000001</v>
      </c>
      <c r="P1349" s="2">
        <v>51.454000000000001</v>
      </c>
      <c r="Q1349" s="2" t="s">
        <v>45634</v>
      </c>
      <c r="R1349" s="2" t="s">
        <v>45633</v>
      </c>
      <c r="S1349" s="2">
        <v>2</v>
      </c>
      <c r="T1349" s="2">
        <v>2</v>
      </c>
      <c r="U1349" s="2">
        <v>-0.21403</v>
      </c>
      <c r="V1349" s="2">
        <v>31461</v>
      </c>
      <c r="W1349" s="2" t="s">
        <v>2</v>
      </c>
    </row>
    <row r="1350" spans="1:23" x14ac:dyDescent="0.25">
      <c r="A1350" s="2" t="s">
        <v>45632</v>
      </c>
      <c r="B1350" s="2" t="s">
        <v>45631</v>
      </c>
      <c r="C1350" s="2" t="s">
        <v>45630</v>
      </c>
      <c r="D1350" s="2" t="s">
        <v>45594</v>
      </c>
      <c r="E1350" s="2">
        <v>68.832999999999998</v>
      </c>
      <c r="F1350" s="2">
        <v>597</v>
      </c>
      <c r="G1350" s="2" t="s">
        <v>45628</v>
      </c>
      <c r="H1350" s="2" t="s">
        <v>125</v>
      </c>
      <c r="I1350" s="2" t="s">
        <v>45629</v>
      </c>
      <c r="J1350" s="2" t="s">
        <v>45628</v>
      </c>
      <c r="K1350" s="2" t="s">
        <v>125</v>
      </c>
      <c r="L1350" s="2">
        <v>97</v>
      </c>
      <c r="M1350" s="2" t="s">
        <v>6</v>
      </c>
      <c r="N1350" s="2" t="s">
        <v>45627</v>
      </c>
      <c r="O1350" s="2">
        <v>62.271000000000001</v>
      </c>
      <c r="P1350" s="2">
        <v>62.271000000000001</v>
      </c>
      <c r="Q1350" s="2" t="s">
        <v>45626</v>
      </c>
      <c r="R1350" s="2" t="s">
        <v>45625</v>
      </c>
      <c r="S1350" s="2">
        <v>6</v>
      </c>
      <c r="T1350" s="2">
        <v>2</v>
      </c>
      <c r="U1350" s="2">
        <v>2.8298000000000001</v>
      </c>
      <c r="V1350" s="2">
        <v>73569</v>
      </c>
      <c r="W1350" s="2" t="s">
        <v>2</v>
      </c>
    </row>
    <row r="1351" spans="1:23" x14ac:dyDescent="0.25">
      <c r="A1351" s="2" t="s">
        <v>45597</v>
      </c>
      <c r="B1351" s="2" t="s">
        <v>45596</v>
      </c>
      <c r="C1351" s="2" t="s">
        <v>45595</v>
      </c>
      <c r="D1351" s="2" t="s">
        <v>45594</v>
      </c>
      <c r="E1351" s="2">
        <v>91.866</v>
      </c>
      <c r="F1351" s="2">
        <v>824</v>
      </c>
      <c r="G1351" s="2" t="s">
        <v>45592</v>
      </c>
      <c r="H1351" s="2" t="s">
        <v>4681</v>
      </c>
      <c r="I1351" s="2" t="s">
        <v>45593</v>
      </c>
      <c r="J1351" s="2" t="s">
        <v>45592</v>
      </c>
      <c r="K1351" s="2" t="s">
        <v>4681</v>
      </c>
      <c r="L1351" s="2">
        <v>62</v>
      </c>
      <c r="M1351" s="2" t="s">
        <v>6</v>
      </c>
      <c r="N1351" s="2" t="s">
        <v>45624</v>
      </c>
      <c r="O1351" s="2">
        <v>78.864000000000004</v>
      </c>
      <c r="P1351" s="2">
        <v>78.864000000000004</v>
      </c>
      <c r="Q1351" s="2" t="s">
        <v>45623</v>
      </c>
      <c r="R1351" s="2" t="s">
        <v>45622</v>
      </c>
      <c r="S1351" s="2">
        <v>3</v>
      </c>
      <c r="T1351" s="2">
        <v>2</v>
      </c>
      <c r="U1351" s="2">
        <v>-1.1823999999999999</v>
      </c>
      <c r="V1351" s="2">
        <v>112000</v>
      </c>
      <c r="W1351" s="2" t="s">
        <v>2</v>
      </c>
    </row>
    <row r="1352" spans="1:23" x14ac:dyDescent="0.25">
      <c r="A1352" s="2" t="s">
        <v>45597</v>
      </c>
      <c r="B1352" s="2" t="s">
        <v>45596</v>
      </c>
      <c r="C1352" s="2" t="s">
        <v>45595</v>
      </c>
      <c r="D1352" s="2" t="s">
        <v>45594</v>
      </c>
      <c r="E1352" s="2">
        <v>91.866</v>
      </c>
      <c r="F1352" s="2">
        <v>824</v>
      </c>
      <c r="G1352" s="2" t="s">
        <v>45592</v>
      </c>
      <c r="H1352" s="2" t="s">
        <v>10190</v>
      </c>
      <c r="I1352" s="2" t="s">
        <v>45593</v>
      </c>
      <c r="J1352" s="2" t="s">
        <v>45592</v>
      </c>
      <c r="K1352" s="2" t="s">
        <v>10190</v>
      </c>
      <c r="L1352" s="2">
        <v>557</v>
      </c>
      <c r="M1352" s="2" t="s">
        <v>6</v>
      </c>
      <c r="N1352" s="2" t="s">
        <v>45621</v>
      </c>
      <c r="O1352" s="2">
        <v>126.17</v>
      </c>
      <c r="P1352" s="2">
        <v>126.17</v>
      </c>
      <c r="Q1352" s="2" t="s">
        <v>45620</v>
      </c>
      <c r="R1352" s="2" t="s">
        <v>45619</v>
      </c>
      <c r="S1352" s="2">
        <v>9</v>
      </c>
      <c r="T1352" s="2">
        <v>2</v>
      </c>
      <c r="U1352" s="2">
        <v>-0.28477999999999998</v>
      </c>
      <c r="V1352" s="2">
        <v>144390</v>
      </c>
      <c r="W1352" s="2" t="s">
        <v>2</v>
      </c>
    </row>
    <row r="1353" spans="1:23" x14ac:dyDescent="0.25">
      <c r="A1353" s="2" t="s">
        <v>45597</v>
      </c>
      <c r="B1353" s="2" t="s">
        <v>45596</v>
      </c>
      <c r="C1353" s="2" t="s">
        <v>45595</v>
      </c>
      <c r="D1353" s="2" t="s">
        <v>45594</v>
      </c>
      <c r="E1353" s="2">
        <v>91.866</v>
      </c>
      <c r="F1353" s="2">
        <v>824</v>
      </c>
      <c r="G1353" s="2" t="s">
        <v>45592</v>
      </c>
      <c r="H1353" s="2" t="s">
        <v>7080</v>
      </c>
      <c r="I1353" s="2" t="s">
        <v>45593</v>
      </c>
      <c r="J1353" s="2" t="s">
        <v>45592</v>
      </c>
      <c r="K1353" s="2" t="s">
        <v>7080</v>
      </c>
      <c r="L1353" s="2">
        <v>77</v>
      </c>
      <c r="M1353" s="2" t="s">
        <v>6</v>
      </c>
      <c r="N1353" s="2" t="s">
        <v>45618</v>
      </c>
      <c r="O1353" s="2">
        <v>75.474000000000004</v>
      </c>
      <c r="P1353" s="2">
        <v>75.474000000000004</v>
      </c>
      <c r="Q1353" s="2" t="s">
        <v>45617</v>
      </c>
      <c r="R1353" s="2" t="s">
        <v>45616</v>
      </c>
      <c r="S1353" s="2">
        <v>5</v>
      </c>
      <c r="T1353" s="2">
        <v>2</v>
      </c>
      <c r="U1353" s="2">
        <v>0.34282000000000001</v>
      </c>
      <c r="V1353" s="2">
        <v>80197</v>
      </c>
      <c r="W1353" s="2" t="s">
        <v>2</v>
      </c>
    </row>
    <row r="1354" spans="1:23" x14ac:dyDescent="0.25">
      <c r="A1354" s="2" t="s">
        <v>45597</v>
      </c>
      <c r="B1354" s="2" t="s">
        <v>45596</v>
      </c>
      <c r="C1354" s="2" t="s">
        <v>45595</v>
      </c>
      <c r="D1354" s="2" t="s">
        <v>45594</v>
      </c>
      <c r="E1354" s="2">
        <v>91.866</v>
      </c>
      <c r="F1354" s="2">
        <v>824</v>
      </c>
      <c r="G1354" s="2" t="s">
        <v>45592</v>
      </c>
      <c r="H1354" s="2" t="s">
        <v>597</v>
      </c>
      <c r="I1354" s="2" t="s">
        <v>45593</v>
      </c>
      <c r="J1354" s="2" t="s">
        <v>45592</v>
      </c>
      <c r="K1354" s="2" t="s">
        <v>597</v>
      </c>
      <c r="L1354" s="2">
        <v>133</v>
      </c>
      <c r="M1354" s="2" t="s">
        <v>6</v>
      </c>
      <c r="N1354" s="2" t="s">
        <v>45615</v>
      </c>
      <c r="O1354" s="2">
        <v>85.622</v>
      </c>
      <c r="P1354" s="2">
        <v>85.622</v>
      </c>
      <c r="Q1354" s="2" t="s">
        <v>45614</v>
      </c>
      <c r="R1354" s="2" t="s">
        <v>45613</v>
      </c>
      <c r="S1354" s="2">
        <v>3</v>
      </c>
      <c r="T1354" s="2">
        <v>2</v>
      </c>
      <c r="U1354" s="2">
        <v>0.39795999999999998</v>
      </c>
      <c r="V1354" s="2">
        <v>255360</v>
      </c>
      <c r="W1354" s="2" t="s">
        <v>2</v>
      </c>
    </row>
    <row r="1355" spans="1:23" x14ac:dyDescent="0.25">
      <c r="A1355" s="2" t="s">
        <v>45597</v>
      </c>
      <c r="B1355" s="2" t="s">
        <v>45596</v>
      </c>
      <c r="C1355" s="2" t="s">
        <v>45595</v>
      </c>
      <c r="D1355" s="2" t="s">
        <v>45594</v>
      </c>
      <c r="E1355" s="2">
        <v>91.866</v>
      </c>
      <c r="F1355" s="2">
        <v>824</v>
      </c>
      <c r="G1355" s="2" t="s">
        <v>45592</v>
      </c>
      <c r="H1355" s="2" t="s">
        <v>78</v>
      </c>
      <c r="I1355" s="2" t="s">
        <v>45593</v>
      </c>
      <c r="J1355" s="2" t="s">
        <v>45592</v>
      </c>
      <c r="K1355" s="2" t="s">
        <v>78</v>
      </c>
      <c r="L1355" s="2">
        <v>390</v>
      </c>
      <c r="M1355" s="2" t="s">
        <v>6</v>
      </c>
      <c r="N1355" s="2" t="s">
        <v>45612</v>
      </c>
      <c r="O1355" s="2">
        <v>42.061</v>
      </c>
      <c r="P1355" s="2">
        <v>42.061</v>
      </c>
      <c r="Q1355" s="2" t="s">
        <v>45611</v>
      </c>
      <c r="R1355" s="2" t="s">
        <v>45610</v>
      </c>
      <c r="S1355" s="2">
        <v>10</v>
      </c>
      <c r="T1355" s="2">
        <v>3</v>
      </c>
      <c r="U1355" s="2">
        <v>1.0571999999999999</v>
      </c>
      <c r="V1355" s="2">
        <v>11612</v>
      </c>
      <c r="W1355" s="2" t="s">
        <v>2</v>
      </c>
    </row>
    <row r="1356" spans="1:23" x14ac:dyDescent="0.25">
      <c r="A1356" s="2" t="s">
        <v>45597</v>
      </c>
      <c r="B1356" s="2" t="s">
        <v>45596</v>
      </c>
      <c r="C1356" s="2" t="s">
        <v>45595</v>
      </c>
      <c r="D1356" s="2" t="s">
        <v>45594</v>
      </c>
      <c r="E1356" s="2">
        <v>91.866</v>
      </c>
      <c r="F1356" s="2">
        <v>824</v>
      </c>
      <c r="G1356" s="2" t="s">
        <v>45592</v>
      </c>
      <c r="H1356" s="2" t="s">
        <v>3879</v>
      </c>
      <c r="I1356" s="2" t="s">
        <v>45593</v>
      </c>
      <c r="J1356" s="2" t="s">
        <v>45592</v>
      </c>
      <c r="K1356" s="2" t="s">
        <v>3879</v>
      </c>
      <c r="L1356" s="2">
        <v>720</v>
      </c>
      <c r="M1356" s="2" t="s">
        <v>6</v>
      </c>
      <c r="N1356" s="2" t="s">
        <v>45609</v>
      </c>
      <c r="O1356" s="2">
        <v>66.953000000000003</v>
      </c>
      <c r="P1356" s="2">
        <v>66.953000000000003</v>
      </c>
      <c r="Q1356" s="2" t="s">
        <v>45608</v>
      </c>
      <c r="R1356" s="2" t="s">
        <v>45607</v>
      </c>
      <c r="S1356" s="2">
        <v>2</v>
      </c>
      <c r="T1356" s="2">
        <v>2</v>
      </c>
      <c r="U1356" s="2">
        <v>4.3964999999999997E-2</v>
      </c>
      <c r="V1356" s="2">
        <v>129540</v>
      </c>
      <c r="W1356" s="2" t="s">
        <v>2</v>
      </c>
    </row>
    <row r="1357" spans="1:23" x14ac:dyDescent="0.25">
      <c r="A1357" s="2" t="s">
        <v>45597</v>
      </c>
      <c r="B1357" s="2" t="s">
        <v>45596</v>
      </c>
      <c r="C1357" s="2" t="s">
        <v>45595</v>
      </c>
      <c r="D1357" s="2" t="s">
        <v>45594</v>
      </c>
      <c r="E1357" s="2">
        <v>91.866</v>
      </c>
      <c r="F1357" s="2">
        <v>824</v>
      </c>
      <c r="G1357" s="2" t="s">
        <v>45592</v>
      </c>
      <c r="H1357" s="2" t="s">
        <v>16838</v>
      </c>
      <c r="I1357" s="2" t="s">
        <v>45593</v>
      </c>
      <c r="J1357" s="2" t="s">
        <v>45592</v>
      </c>
      <c r="K1357" s="2" t="s">
        <v>16838</v>
      </c>
      <c r="L1357" s="2">
        <v>718</v>
      </c>
      <c r="M1357" s="2" t="s">
        <v>6</v>
      </c>
      <c r="N1357" s="2" t="s">
        <v>45606</v>
      </c>
      <c r="O1357" s="2">
        <v>57.887999999999998</v>
      </c>
      <c r="P1357" s="2">
        <v>57.887999999999998</v>
      </c>
      <c r="Q1357" s="2" t="s">
        <v>45605</v>
      </c>
      <c r="R1357" s="2" t="s">
        <v>45604</v>
      </c>
      <c r="S1357" s="2">
        <v>9</v>
      </c>
      <c r="T1357" s="2">
        <v>2</v>
      </c>
      <c r="U1357" s="2">
        <v>0.55732999999999999</v>
      </c>
      <c r="V1357" s="2">
        <v>186580</v>
      </c>
      <c r="W1357" s="2" t="s">
        <v>2</v>
      </c>
    </row>
    <row r="1358" spans="1:23" x14ac:dyDescent="0.25">
      <c r="A1358" s="2" t="s">
        <v>45597</v>
      </c>
      <c r="B1358" s="2" t="s">
        <v>45596</v>
      </c>
      <c r="C1358" s="2" t="s">
        <v>45595</v>
      </c>
      <c r="D1358" s="2" t="s">
        <v>45594</v>
      </c>
      <c r="E1358" s="2">
        <v>91.866</v>
      </c>
      <c r="F1358" s="2">
        <v>824</v>
      </c>
      <c r="G1358" s="2" t="s">
        <v>45592</v>
      </c>
      <c r="H1358" s="2" t="s">
        <v>256</v>
      </c>
      <c r="I1358" s="2" t="s">
        <v>45593</v>
      </c>
      <c r="J1358" s="2" t="s">
        <v>45592</v>
      </c>
      <c r="K1358" s="2" t="s">
        <v>256</v>
      </c>
      <c r="L1358" s="2">
        <v>72</v>
      </c>
      <c r="M1358" s="2" t="s">
        <v>6</v>
      </c>
      <c r="N1358" s="2" t="s">
        <v>45603</v>
      </c>
      <c r="O1358" s="2">
        <v>71.896000000000001</v>
      </c>
      <c r="P1358" s="2">
        <v>71.896000000000001</v>
      </c>
      <c r="Q1358" s="2" t="s">
        <v>45602</v>
      </c>
      <c r="R1358" s="2" t="s">
        <v>45601</v>
      </c>
      <c r="S1358" s="2">
        <v>10</v>
      </c>
      <c r="T1358" s="2">
        <v>3</v>
      </c>
      <c r="U1358" s="2">
        <v>-1.0527</v>
      </c>
      <c r="V1358" s="2">
        <v>103820</v>
      </c>
      <c r="W1358" s="2" t="s">
        <v>2</v>
      </c>
    </row>
    <row r="1359" spans="1:23" x14ac:dyDescent="0.25">
      <c r="A1359" s="2" t="s">
        <v>45597</v>
      </c>
      <c r="B1359" s="2" t="s">
        <v>45596</v>
      </c>
      <c r="C1359" s="2" t="s">
        <v>45595</v>
      </c>
      <c r="D1359" s="2" t="s">
        <v>45594</v>
      </c>
      <c r="E1359" s="2">
        <v>91.866</v>
      </c>
      <c r="F1359" s="2">
        <v>824</v>
      </c>
      <c r="G1359" s="2" t="s">
        <v>45592</v>
      </c>
      <c r="H1359" s="2" t="s">
        <v>899</v>
      </c>
      <c r="I1359" s="2" t="s">
        <v>45593</v>
      </c>
      <c r="J1359" s="2" t="s">
        <v>45592</v>
      </c>
      <c r="K1359" s="2" t="s">
        <v>899</v>
      </c>
      <c r="L1359" s="2">
        <v>101</v>
      </c>
      <c r="M1359" s="2" t="s">
        <v>6</v>
      </c>
      <c r="N1359" s="2" t="s">
        <v>45600</v>
      </c>
      <c r="O1359" s="2">
        <v>105.08</v>
      </c>
      <c r="P1359" s="2">
        <v>105.08</v>
      </c>
      <c r="Q1359" s="2" t="s">
        <v>45599</v>
      </c>
      <c r="R1359" s="2" t="s">
        <v>45598</v>
      </c>
      <c r="S1359" s="2">
        <v>17</v>
      </c>
      <c r="T1359" s="2">
        <v>3</v>
      </c>
      <c r="U1359" s="2">
        <v>-5.1709999999999999E-2</v>
      </c>
      <c r="V1359" s="2">
        <v>136590</v>
      </c>
      <c r="W1359" s="2" t="s">
        <v>2</v>
      </c>
    </row>
    <row r="1360" spans="1:23" x14ac:dyDescent="0.25">
      <c r="A1360" s="2" t="s">
        <v>45597</v>
      </c>
      <c r="B1360" s="2" t="s">
        <v>45596</v>
      </c>
      <c r="C1360" s="2" t="s">
        <v>45595</v>
      </c>
      <c r="D1360" s="2" t="s">
        <v>45594</v>
      </c>
      <c r="E1360" s="2">
        <v>91.866</v>
      </c>
      <c r="F1360" s="2">
        <v>824</v>
      </c>
      <c r="G1360" s="2" t="s">
        <v>45592</v>
      </c>
      <c r="H1360" s="2" t="s">
        <v>3759</v>
      </c>
      <c r="I1360" s="2" t="s">
        <v>45593</v>
      </c>
      <c r="J1360" s="2" t="s">
        <v>45592</v>
      </c>
      <c r="K1360" s="2" t="s">
        <v>3759</v>
      </c>
      <c r="L1360" s="2">
        <v>99</v>
      </c>
      <c r="M1360" s="2" t="s">
        <v>6</v>
      </c>
      <c r="N1360" s="2" t="s">
        <v>45591</v>
      </c>
      <c r="O1360" s="2">
        <v>137.4</v>
      </c>
      <c r="P1360" s="2">
        <v>137.4</v>
      </c>
      <c r="Q1360" s="2" t="s">
        <v>45590</v>
      </c>
      <c r="R1360" s="2" t="s">
        <v>45589</v>
      </c>
      <c r="S1360" s="2">
        <v>15</v>
      </c>
      <c r="T1360" s="2">
        <v>2</v>
      </c>
      <c r="U1360" s="2">
        <v>-0.90107999999999999</v>
      </c>
      <c r="V1360" s="2">
        <v>136590</v>
      </c>
      <c r="W1360" s="2" t="s">
        <v>2</v>
      </c>
    </row>
    <row r="1361" spans="1:23" x14ac:dyDescent="0.25">
      <c r="A1361" s="2" t="s">
        <v>45579</v>
      </c>
      <c r="B1361" s="2" t="s">
        <v>45578</v>
      </c>
      <c r="C1361" s="2" t="s">
        <v>45577</v>
      </c>
      <c r="D1361" s="2" t="s">
        <v>45576</v>
      </c>
      <c r="E1361" s="2">
        <v>26.736000000000001</v>
      </c>
      <c r="F1361" s="2">
        <v>236</v>
      </c>
      <c r="G1361" s="2" t="s">
        <v>45574</v>
      </c>
      <c r="H1361" s="2" t="s">
        <v>716</v>
      </c>
      <c r="I1361" s="2" t="s">
        <v>45575</v>
      </c>
      <c r="J1361" s="2" t="s">
        <v>45574</v>
      </c>
      <c r="K1361" s="2" t="s">
        <v>716</v>
      </c>
      <c r="L1361" s="2">
        <v>11</v>
      </c>
      <c r="M1361" s="2" t="s">
        <v>6</v>
      </c>
      <c r="N1361" s="2" t="s">
        <v>45588</v>
      </c>
      <c r="O1361" s="2">
        <v>52.863</v>
      </c>
      <c r="P1361" s="2">
        <v>52.863</v>
      </c>
      <c r="Q1361" s="2" t="s">
        <v>45587</v>
      </c>
      <c r="R1361" s="2" t="s">
        <v>45586</v>
      </c>
      <c r="S1361" s="2">
        <v>8</v>
      </c>
      <c r="T1361" s="2">
        <v>2</v>
      </c>
      <c r="U1361" s="2">
        <v>-0.83287999999999995</v>
      </c>
      <c r="V1361" s="2">
        <v>49987</v>
      </c>
      <c r="W1361" s="2" t="s">
        <v>2</v>
      </c>
    </row>
    <row r="1362" spans="1:23" x14ac:dyDescent="0.25">
      <c r="A1362" s="2" t="s">
        <v>45579</v>
      </c>
      <c r="B1362" s="2" t="s">
        <v>45578</v>
      </c>
      <c r="C1362" s="2" t="s">
        <v>45577</v>
      </c>
      <c r="D1362" s="2" t="s">
        <v>45576</v>
      </c>
      <c r="E1362" s="2">
        <v>26.736000000000001</v>
      </c>
      <c r="F1362" s="2">
        <v>236</v>
      </c>
      <c r="G1362" s="2" t="s">
        <v>45574</v>
      </c>
      <c r="H1362" s="2" t="s">
        <v>7299</v>
      </c>
      <c r="I1362" s="2" t="s">
        <v>45575</v>
      </c>
      <c r="J1362" s="2" t="s">
        <v>45574</v>
      </c>
      <c r="K1362" s="2" t="s">
        <v>7299</v>
      </c>
      <c r="L1362" s="2">
        <v>193</v>
      </c>
      <c r="M1362" s="2" t="s">
        <v>6</v>
      </c>
      <c r="N1362" s="2" t="s">
        <v>45585</v>
      </c>
      <c r="O1362" s="2">
        <v>110.52</v>
      </c>
      <c r="P1362" s="2">
        <v>110.52</v>
      </c>
      <c r="Q1362" s="2" t="s">
        <v>45584</v>
      </c>
      <c r="R1362" s="2" t="s">
        <v>45583</v>
      </c>
      <c r="S1362" s="2">
        <v>11</v>
      </c>
      <c r="T1362" s="2">
        <v>3</v>
      </c>
      <c r="U1362" s="2">
        <v>-1.2259</v>
      </c>
      <c r="V1362" s="2">
        <v>275250</v>
      </c>
      <c r="W1362" s="2" t="s">
        <v>2</v>
      </c>
    </row>
    <row r="1363" spans="1:23" x14ac:dyDescent="0.25">
      <c r="A1363" s="2" t="s">
        <v>45579</v>
      </c>
      <c r="B1363" s="2" t="s">
        <v>45578</v>
      </c>
      <c r="C1363" s="2" t="s">
        <v>45577</v>
      </c>
      <c r="D1363" s="2" t="s">
        <v>45576</v>
      </c>
      <c r="E1363" s="2">
        <v>26.736000000000001</v>
      </c>
      <c r="F1363" s="2">
        <v>236</v>
      </c>
      <c r="G1363" s="2" t="s">
        <v>45574</v>
      </c>
      <c r="H1363" s="2" t="s">
        <v>952</v>
      </c>
      <c r="I1363" s="2" t="s">
        <v>45575</v>
      </c>
      <c r="J1363" s="2" t="s">
        <v>45574</v>
      </c>
      <c r="K1363" s="2" t="s">
        <v>952</v>
      </c>
      <c r="L1363" s="2">
        <v>182</v>
      </c>
      <c r="M1363" s="2" t="s">
        <v>6</v>
      </c>
      <c r="N1363" s="2" t="s">
        <v>45582</v>
      </c>
      <c r="O1363" s="2">
        <v>44.045000000000002</v>
      </c>
      <c r="P1363" s="2">
        <v>44.045000000000002</v>
      </c>
      <c r="Q1363" s="2" t="s">
        <v>45581</v>
      </c>
      <c r="R1363" s="2" t="s">
        <v>45580</v>
      </c>
      <c r="S1363" s="2">
        <v>4</v>
      </c>
      <c r="T1363" s="2">
        <v>3</v>
      </c>
      <c r="U1363" s="2">
        <v>-3.0830000000000002</v>
      </c>
      <c r="V1363" s="2">
        <v>24258</v>
      </c>
      <c r="W1363" s="2" t="s">
        <v>2</v>
      </c>
    </row>
    <row r="1364" spans="1:23" x14ac:dyDescent="0.25">
      <c r="A1364" s="2" t="s">
        <v>45579</v>
      </c>
      <c r="B1364" s="2" t="s">
        <v>45578</v>
      </c>
      <c r="C1364" s="2" t="s">
        <v>45577</v>
      </c>
      <c r="D1364" s="2" t="s">
        <v>45576</v>
      </c>
      <c r="E1364" s="2">
        <v>26.736000000000001</v>
      </c>
      <c r="F1364" s="2">
        <v>236</v>
      </c>
      <c r="G1364" s="2" t="s">
        <v>45574</v>
      </c>
      <c r="H1364" s="2" t="s">
        <v>7216</v>
      </c>
      <c r="I1364" s="2" t="s">
        <v>45575</v>
      </c>
      <c r="J1364" s="2" t="s">
        <v>45574</v>
      </c>
      <c r="K1364" s="2" t="s">
        <v>7216</v>
      </c>
      <c r="L1364" s="2">
        <v>173</v>
      </c>
      <c r="M1364" s="2" t="s">
        <v>6</v>
      </c>
      <c r="N1364" s="2" t="s">
        <v>45573</v>
      </c>
      <c r="O1364" s="2">
        <v>72.921999999999997</v>
      </c>
      <c r="P1364" s="2">
        <v>72.921999999999997</v>
      </c>
      <c r="Q1364" s="2" t="s">
        <v>45572</v>
      </c>
      <c r="R1364" s="2" t="s">
        <v>45571</v>
      </c>
      <c r="S1364" s="2">
        <v>7</v>
      </c>
      <c r="T1364" s="2">
        <v>3</v>
      </c>
      <c r="U1364" s="2">
        <v>-0.4698</v>
      </c>
      <c r="V1364" s="2">
        <v>36853</v>
      </c>
      <c r="W1364" s="2" t="s">
        <v>2</v>
      </c>
    </row>
    <row r="1365" spans="1:23" x14ac:dyDescent="0.25">
      <c r="A1365" s="2" t="s">
        <v>45570</v>
      </c>
      <c r="B1365" s="2" t="s">
        <v>45569</v>
      </c>
      <c r="C1365" s="2" t="s">
        <v>45568</v>
      </c>
      <c r="D1365" s="2" t="s">
        <v>45567</v>
      </c>
      <c r="E1365" s="2">
        <v>44.468000000000004</v>
      </c>
      <c r="F1365" s="2">
        <v>378</v>
      </c>
      <c r="G1365" s="2" t="s">
        <v>45565</v>
      </c>
      <c r="H1365" s="2" t="s">
        <v>17580</v>
      </c>
      <c r="I1365" s="2" t="s">
        <v>45566</v>
      </c>
      <c r="J1365" s="2" t="s">
        <v>45565</v>
      </c>
      <c r="K1365" s="2" t="s">
        <v>17580</v>
      </c>
      <c r="L1365" s="2">
        <v>330</v>
      </c>
      <c r="M1365" s="2" t="s">
        <v>6</v>
      </c>
      <c r="N1365" s="2" t="s">
        <v>45564</v>
      </c>
      <c r="O1365" s="2">
        <v>85.820999999999998</v>
      </c>
      <c r="P1365" s="2">
        <v>85.820999999999998</v>
      </c>
      <c r="Q1365" s="2" t="s">
        <v>45563</v>
      </c>
      <c r="R1365" s="2" t="s">
        <v>45562</v>
      </c>
      <c r="S1365" s="2">
        <v>7</v>
      </c>
      <c r="T1365" s="2">
        <v>2</v>
      </c>
      <c r="U1365" s="2">
        <v>3.7589000000000001</v>
      </c>
      <c r="V1365" s="2">
        <v>82715</v>
      </c>
      <c r="W1365" s="2" t="s">
        <v>2</v>
      </c>
    </row>
    <row r="1366" spans="1:23" x14ac:dyDescent="0.25">
      <c r="A1366" s="2" t="s">
        <v>45560</v>
      </c>
      <c r="B1366" s="2" t="s">
        <v>45559</v>
      </c>
      <c r="C1366" s="2" t="s">
        <v>45558</v>
      </c>
      <c r="D1366" s="2" t="s">
        <v>45557</v>
      </c>
      <c r="E1366" s="2">
        <v>65.521000000000001</v>
      </c>
      <c r="F1366" s="2">
        <v>579</v>
      </c>
      <c r="G1366" s="2" t="s">
        <v>45555</v>
      </c>
      <c r="H1366" s="2" t="s">
        <v>7216</v>
      </c>
      <c r="I1366" s="2" t="s">
        <v>45556</v>
      </c>
      <c r="J1366" s="2" t="s">
        <v>45555</v>
      </c>
      <c r="K1366" s="2" t="s">
        <v>7216</v>
      </c>
      <c r="L1366" s="2">
        <v>173</v>
      </c>
      <c r="M1366" s="2" t="s">
        <v>6</v>
      </c>
      <c r="N1366" s="2" t="s">
        <v>45561</v>
      </c>
      <c r="O1366" s="2">
        <v>99.588999999999999</v>
      </c>
      <c r="P1366" s="2">
        <v>99.588999999999999</v>
      </c>
      <c r="Q1366" s="2" t="s">
        <v>45553</v>
      </c>
      <c r="R1366" s="2" t="s">
        <v>45552</v>
      </c>
      <c r="S1366" s="2">
        <v>12</v>
      </c>
      <c r="T1366" s="2">
        <v>2</v>
      </c>
      <c r="U1366" s="2">
        <v>0.15798000000000001</v>
      </c>
      <c r="V1366" s="2">
        <v>61196</v>
      </c>
      <c r="W1366" s="2" t="s">
        <v>2</v>
      </c>
    </row>
    <row r="1367" spans="1:23" x14ac:dyDescent="0.25">
      <c r="A1367" s="2" t="s">
        <v>45560</v>
      </c>
      <c r="B1367" s="2" t="s">
        <v>45559</v>
      </c>
      <c r="C1367" s="2" t="s">
        <v>45558</v>
      </c>
      <c r="D1367" s="2" t="s">
        <v>45557</v>
      </c>
      <c r="E1367" s="2">
        <v>65.521000000000001</v>
      </c>
      <c r="F1367" s="2">
        <v>579</v>
      </c>
      <c r="G1367" s="2" t="s">
        <v>45555</v>
      </c>
      <c r="H1367" s="2" t="s">
        <v>12128</v>
      </c>
      <c r="I1367" s="2" t="s">
        <v>45556</v>
      </c>
      <c r="J1367" s="2" t="s">
        <v>45555</v>
      </c>
      <c r="K1367" s="2" t="s">
        <v>12128</v>
      </c>
      <c r="L1367" s="2">
        <v>174</v>
      </c>
      <c r="M1367" s="2" t="s">
        <v>6</v>
      </c>
      <c r="N1367" s="2" t="s">
        <v>45554</v>
      </c>
      <c r="O1367" s="2">
        <v>99.588999999999999</v>
      </c>
      <c r="P1367" s="2">
        <v>99.588999999999999</v>
      </c>
      <c r="Q1367" s="2" t="s">
        <v>45553</v>
      </c>
      <c r="R1367" s="2" t="s">
        <v>45552</v>
      </c>
      <c r="S1367" s="2">
        <v>13</v>
      </c>
      <c r="T1367" s="2">
        <v>2</v>
      </c>
      <c r="U1367" s="2">
        <v>0.15798000000000001</v>
      </c>
      <c r="V1367" s="2">
        <v>61196</v>
      </c>
      <c r="W1367" s="2" t="s">
        <v>2</v>
      </c>
    </row>
    <row r="1368" spans="1:23" x14ac:dyDescent="0.25">
      <c r="A1368" s="2" t="s">
        <v>45548</v>
      </c>
      <c r="B1368" s="2" t="s">
        <v>45547</v>
      </c>
      <c r="C1368" s="2" t="s">
        <v>45546</v>
      </c>
      <c r="D1368" s="2" t="s">
        <v>45545</v>
      </c>
      <c r="E1368" s="2">
        <v>21.257999999999999</v>
      </c>
      <c r="F1368" s="2">
        <v>191</v>
      </c>
      <c r="G1368" s="2" t="s">
        <v>45543</v>
      </c>
      <c r="H1368" s="2" t="s">
        <v>2524</v>
      </c>
      <c r="I1368" s="2" t="s">
        <v>45544</v>
      </c>
      <c r="J1368" s="2" t="s">
        <v>45543</v>
      </c>
      <c r="K1368" s="2" t="s">
        <v>2524</v>
      </c>
      <c r="L1368" s="2">
        <v>163</v>
      </c>
      <c r="M1368" s="2" t="s">
        <v>6</v>
      </c>
      <c r="N1368" s="2" t="s">
        <v>45551</v>
      </c>
      <c r="O1368" s="2">
        <v>41.823999999999998</v>
      </c>
      <c r="P1368" s="2">
        <v>41.823999999999998</v>
      </c>
      <c r="Q1368" s="2" t="s">
        <v>45550</v>
      </c>
      <c r="R1368" s="2" t="s">
        <v>45549</v>
      </c>
      <c r="S1368" s="2">
        <v>10</v>
      </c>
      <c r="T1368" s="2">
        <v>3</v>
      </c>
      <c r="U1368" s="2">
        <v>0.44631999999999999</v>
      </c>
      <c r="V1368" s="2">
        <v>110200</v>
      </c>
      <c r="W1368" s="2" t="s">
        <v>2</v>
      </c>
    </row>
    <row r="1369" spans="1:23" x14ac:dyDescent="0.25">
      <c r="A1369" s="2" t="s">
        <v>45548</v>
      </c>
      <c r="B1369" s="2" t="s">
        <v>45547</v>
      </c>
      <c r="C1369" s="2" t="s">
        <v>45546</v>
      </c>
      <c r="D1369" s="2" t="s">
        <v>45545</v>
      </c>
      <c r="E1369" s="2">
        <v>21.257999999999999</v>
      </c>
      <c r="F1369" s="2">
        <v>191</v>
      </c>
      <c r="G1369" s="2" t="s">
        <v>45543</v>
      </c>
      <c r="H1369" s="2" t="s">
        <v>2823</v>
      </c>
      <c r="I1369" s="2" t="s">
        <v>45544</v>
      </c>
      <c r="J1369" s="2" t="s">
        <v>45543</v>
      </c>
      <c r="K1369" s="2" t="s">
        <v>2823</v>
      </c>
      <c r="L1369" s="2">
        <v>5</v>
      </c>
      <c r="M1369" s="2" t="s">
        <v>6</v>
      </c>
      <c r="N1369" s="2" t="s">
        <v>45542</v>
      </c>
      <c r="O1369" s="2">
        <v>59.77</v>
      </c>
      <c r="P1369" s="2">
        <v>59.77</v>
      </c>
      <c r="Q1369" s="2" t="s">
        <v>45541</v>
      </c>
      <c r="R1369" s="2" t="s">
        <v>45540</v>
      </c>
      <c r="S1369" s="2">
        <v>5</v>
      </c>
      <c r="T1369" s="2">
        <v>2</v>
      </c>
      <c r="U1369" s="2">
        <v>-1.2040999999999999</v>
      </c>
      <c r="V1369" s="2">
        <v>121230</v>
      </c>
      <c r="W1369" s="2" t="s">
        <v>2</v>
      </c>
    </row>
    <row r="1370" spans="1:23" x14ac:dyDescent="0.25">
      <c r="A1370" s="2" t="s">
        <v>45539</v>
      </c>
      <c r="B1370" s="2" t="s">
        <v>45538</v>
      </c>
      <c r="C1370" s="2" t="s">
        <v>45537</v>
      </c>
      <c r="D1370" s="2" t="s">
        <v>45536</v>
      </c>
      <c r="E1370" s="2">
        <v>194.31</v>
      </c>
      <c r="F1370" s="2">
        <v>1711</v>
      </c>
      <c r="G1370" s="2" t="s">
        <v>45534</v>
      </c>
      <c r="H1370" s="2" t="s">
        <v>45533</v>
      </c>
      <c r="I1370" s="2" t="s">
        <v>45535</v>
      </c>
      <c r="J1370" s="2" t="s">
        <v>45534</v>
      </c>
      <c r="K1370" s="2" t="s">
        <v>45533</v>
      </c>
      <c r="L1370" s="2">
        <v>1202</v>
      </c>
      <c r="M1370" s="2" t="s">
        <v>6</v>
      </c>
      <c r="N1370" s="2" t="s">
        <v>45532</v>
      </c>
      <c r="O1370" s="2">
        <v>86.242999999999995</v>
      </c>
      <c r="P1370" s="2">
        <v>86.242999999999995</v>
      </c>
      <c r="Q1370" s="2" t="s">
        <v>45531</v>
      </c>
      <c r="R1370" s="2" t="s">
        <v>45530</v>
      </c>
      <c r="S1370" s="2">
        <v>14</v>
      </c>
      <c r="T1370" s="2">
        <v>2</v>
      </c>
      <c r="U1370" s="2">
        <v>-4.4134000000000002</v>
      </c>
      <c r="V1370" s="2">
        <v>25171</v>
      </c>
      <c r="W1370" s="2" t="s">
        <v>2</v>
      </c>
    </row>
    <row r="1371" spans="1:23" x14ac:dyDescent="0.25">
      <c r="A1371" s="2" t="s">
        <v>45526</v>
      </c>
      <c r="B1371" s="2" t="s">
        <v>45525</v>
      </c>
      <c r="C1371" s="2" t="s">
        <v>45524</v>
      </c>
      <c r="D1371" s="2" t="s">
        <v>45523</v>
      </c>
      <c r="E1371" s="2">
        <v>65.567999999999998</v>
      </c>
      <c r="F1371" s="2">
        <v>566</v>
      </c>
      <c r="G1371" s="2" t="s">
        <v>45521</v>
      </c>
      <c r="H1371" s="2" t="s">
        <v>12873</v>
      </c>
      <c r="I1371" s="2" t="s">
        <v>45522</v>
      </c>
      <c r="J1371" s="2" t="s">
        <v>45521</v>
      </c>
      <c r="K1371" s="2" t="s">
        <v>12873</v>
      </c>
      <c r="L1371" s="2">
        <v>323</v>
      </c>
      <c r="M1371" s="2" t="s">
        <v>6</v>
      </c>
      <c r="N1371" s="2" t="s">
        <v>45529</v>
      </c>
      <c r="O1371" s="2">
        <v>90.156000000000006</v>
      </c>
      <c r="P1371" s="2">
        <v>90.156000000000006</v>
      </c>
      <c r="Q1371" s="2" t="s">
        <v>45528</v>
      </c>
      <c r="R1371" s="2" t="s">
        <v>45527</v>
      </c>
      <c r="S1371" s="2">
        <v>13</v>
      </c>
      <c r="T1371" s="2">
        <v>2</v>
      </c>
      <c r="U1371" s="2">
        <v>-1.2908999999999999</v>
      </c>
      <c r="V1371" s="2">
        <v>30899</v>
      </c>
      <c r="W1371" s="2" t="s">
        <v>2</v>
      </c>
    </row>
    <row r="1372" spans="1:23" x14ac:dyDescent="0.25">
      <c r="A1372" s="2" t="s">
        <v>45526</v>
      </c>
      <c r="B1372" s="2" t="s">
        <v>45525</v>
      </c>
      <c r="C1372" s="2" t="s">
        <v>45524</v>
      </c>
      <c r="D1372" s="2" t="s">
        <v>45523</v>
      </c>
      <c r="E1372" s="2">
        <v>65.567999999999998</v>
      </c>
      <c r="F1372" s="2">
        <v>566</v>
      </c>
      <c r="G1372" s="2" t="s">
        <v>45521</v>
      </c>
      <c r="H1372" s="2" t="s">
        <v>4535</v>
      </c>
      <c r="I1372" s="2" t="s">
        <v>45522</v>
      </c>
      <c r="J1372" s="2" t="s">
        <v>45521</v>
      </c>
      <c r="K1372" s="2" t="s">
        <v>4535</v>
      </c>
      <c r="L1372" s="2">
        <v>528</v>
      </c>
      <c r="M1372" s="2" t="s">
        <v>6</v>
      </c>
      <c r="N1372" s="2" t="s">
        <v>45520</v>
      </c>
      <c r="O1372" s="2">
        <v>188.6</v>
      </c>
      <c r="P1372" s="2">
        <v>188.6</v>
      </c>
      <c r="Q1372" s="2" t="s">
        <v>45519</v>
      </c>
      <c r="R1372" s="2" t="s">
        <v>45518</v>
      </c>
      <c r="S1372" s="2">
        <v>4</v>
      </c>
      <c r="T1372" s="2">
        <v>2</v>
      </c>
      <c r="U1372" s="2">
        <v>0.73138999999999998</v>
      </c>
      <c r="V1372" s="2">
        <v>834390</v>
      </c>
      <c r="W1372" s="2" t="s">
        <v>2</v>
      </c>
    </row>
    <row r="1373" spans="1:23" x14ac:dyDescent="0.25">
      <c r="A1373" s="2" t="s">
        <v>45517</v>
      </c>
      <c r="B1373" s="2" t="s">
        <v>45516</v>
      </c>
      <c r="C1373" s="2" t="s">
        <v>45515</v>
      </c>
      <c r="D1373" s="2" t="s">
        <v>45514</v>
      </c>
      <c r="E1373" s="2">
        <v>92.25</v>
      </c>
      <c r="F1373" s="2">
        <v>802</v>
      </c>
      <c r="G1373" s="2" t="s">
        <v>45512</v>
      </c>
      <c r="H1373" s="2" t="s">
        <v>475</v>
      </c>
      <c r="I1373" s="2" t="s">
        <v>45513</v>
      </c>
      <c r="J1373" s="2" t="s">
        <v>45512</v>
      </c>
      <c r="K1373" s="2" t="s">
        <v>475</v>
      </c>
      <c r="L1373" s="2">
        <v>20</v>
      </c>
      <c r="M1373" s="2" t="s">
        <v>6</v>
      </c>
      <c r="N1373" s="2" t="s">
        <v>45511</v>
      </c>
      <c r="O1373" s="2">
        <v>108.2</v>
      </c>
      <c r="P1373" s="2">
        <v>108.2</v>
      </c>
      <c r="Q1373" s="2" t="s">
        <v>45510</v>
      </c>
      <c r="R1373" s="2" t="s">
        <v>45509</v>
      </c>
      <c r="S1373" s="2">
        <v>8</v>
      </c>
      <c r="T1373" s="2">
        <v>2</v>
      </c>
      <c r="U1373" s="2">
        <v>2.2351000000000001</v>
      </c>
      <c r="V1373" s="2">
        <v>49776</v>
      </c>
      <c r="W1373" s="2" t="s">
        <v>2</v>
      </c>
    </row>
    <row r="1374" spans="1:23" x14ac:dyDescent="0.25">
      <c r="A1374" s="2" t="s">
        <v>45499</v>
      </c>
      <c r="B1374" s="2" t="s">
        <v>45498</v>
      </c>
      <c r="C1374" s="2" t="s">
        <v>45497</v>
      </c>
      <c r="D1374" s="2" t="s">
        <v>45496</v>
      </c>
      <c r="E1374" s="2">
        <v>62.72</v>
      </c>
      <c r="F1374" s="2">
        <v>560</v>
      </c>
      <c r="G1374" s="2" t="s">
        <v>45494</v>
      </c>
      <c r="H1374" s="2" t="s">
        <v>4413</v>
      </c>
      <c r="I1374" s="2" t="s">
        <v>45495</v>
      </c>
      <c r="J1374" s="2" t="s">
        <v>45494</v>
      </c>
      <c r="K1374" s="2" t="s">
        <v>4413</v>
      </c>
      <c r="L1374" s="2">
        <v>208</v>
      </c>
      <c r="M1374" s="2" t="s">
        <v>6</v>
      </c>
      <c r="N1374" s="2" t="s">
        <v>45508</v>
      </c>
      <c r="O1374" s="2">
        <v>185.57</v>
      </c>
      <c r="P1374" s="2">
        <v>96.27</v>
      </c>
      <c r="Q1374" s="2" t="s">
        <v>45507</v>
      </c>
      <c r="R1374" s="2" t="s">
        <v>45506</v>
      </c>
      <c r="S1374" s="2">
        <v>14</v>
      </c>
      <c r="T1374" s="2">
        <v>2</v>
      </c>
      <c r="U1374" s="2">
        <v>-0.19614000000000001</v>
      </c>
      <c r="V1374" s="2">
        <v>339200</v>
      </c>
      <c r="W1374" s="2" t="s">
        <v>2</v>
      </c>
    </row>
    <row r="1375" spans="1:23" x14ac:dyDescent="0.25">
      <c r="A1375" s="2" t="s">
        <v>45499</v>
      </c>
      <c r="B1375" s="2" t="s">
        <v>45498</v>
      </c>
      <c r="C1375" s="2" t="s">
        <v>45497</v>
      </c>
      <c r="D1375" s="2" t="s">
        <v>45496</v>
      </c>
      <c r="E1375" s="2">
        <v>62.72</v>
      </c>
      <c r="F1375" s="2">
        <v>560</v>
      </c>
      <c r="G1375" s="2" t="s">
        <v>45494</v>
      </c>
      <c r="H1375" s="2" t="s">
        <v>3801</v>
      </c>
      <c r="I1375" s="2" t="s">
        <v>45495</v>
      </c>
      <c r="J1375" s="2" t="s">
        <v>45494</v>
      </c>
      <c r="K1375" s="2" t="s">
        <v>3801</v>
      </c>
      <c r="L1375" s="2">
        <v>194</v>
      </c>
      <c r="M1375" s="2" t="s">
        <v>6</v>
      </c>
      <c r="N1375" s="2" t="s">
        <v>45505</v>
      </c>
      <c r="O1375" s="2">
        <v>132.93</v>
      </c>
      <c r="P1375" s="2">
        <v>132.93</v>
      </c>
      <c r="Q1375" s="2" t="s">
        <v>45504</v>
      </c>
      <c r="R1375" s="2" t="s">
        <v>45503</v>
      </c>
      <c r="S1375" s="2">
        <v>1</v>
      </c>
      <c r="T1375" s="2">
        <v>2</v>
      </c>
      <c r="U1375" s="2">
        <v>-2.0402999999999998</v>
      </c>
      <c r="V1375" s="2">
        <v>176200</v>
      </c>
      <c r="W1375" s="2" t="s">
        <v>2</v>
      </c>
    </row>
    <row r="1376" spans="1:23" x14ac:dyDescent="0.25">
      <c r="A1376" s="2" t="s">
        <v>45499</v>
      </c>
      <c r="B1376" s="2" t="s">
        <v>45498</v>
      </c>
      <c r="C1376" s="2" t="s">
        <v>45497</v>
      </c>
      <c r="D1376" s="2" t="s">
        <v>45496</v>
      </c>
      <c r="E1376" s="2">
        <v>62.72</v>
      </c>
      <c r="F1376" s="2">
        <v>560</v>
      </c>
      <c r="G1376" s="2" t="s">
        <v>45494</v>
      </c>
      <c r="H1376" s="2" t="s">
        <v>2325</v>
      </c>
      <c r="I1376" s="2" t="s">
        <v>45495</v>
      </c>
      <c r="J1376" s="2" t="s">
        <v>45494</v>
      </c>
      <c r="K1376" s="2" t="s">
        <v>2325</v>
      </c>
      <c r="L1376" s="2">
        <v>161</v>
      </c>
      <c r="M1376" s="2" t="s">
        <v>6</v>
      </c>
      <c r="N1376" s="2" t="s">
        <v>45502</v>
      </c>
      <c r="O1376" s="2">
        <v>65.421000000000006</v>
      </c>
      <c r="P1376" s="2">
        <v>65.421000000000006</v>
      </c>
      <c r="Q1376" s="2" t="s">
        <v>45501</v>
      </c>
      <c r="R1376" s="2" t="s">
        <v>45500</v>
      </c>
      <c r="S1376" s="2">
        <v>10</v>
      </c>
      <c r="T1376" s="2">
        <v>3</v>
      </c>
      <c r="U1376" s="2">
        <v>1.0027999999999999</v>
      </c>
      <c r="V1376" s="2">
        <v>66020</v>
      </c>
      <c r="W1376" s="2" t="s">
        <v>2</v>
      </c>
    </row>
    <row r="1377" spans="1:23" x14ac:dyDescent="0.25">
      <c r="A1377" s="2" t="s">
        <v>45499</v>
      </c>
      <c r="B1377" s="2" t="s">
        <v>45498</v>
      </c>
      <c r="C1377" s="2" t="s">
        <v>45497</v>
      </c>
      <c r="D1377" s="2" t="s">
        <v>45496</v>
      </c>
      <c r="E1377" s="2">
        <v>62.72</v>
      </c>
      <c r="F1377" s="2">
        <v>560</v>
      </c>
      <c r="G1377" s="2" t="s">
        <v>45494</v>
      </c>
      <c r="H1377" s="2" t="s">
        <v>404</v>
      </c>
      <c r="I1377" s="2" t="s">
        <v>45495</v>
      </c>
      <c r="J1377" s="2" t="s">
        <v>45494</v>
      </c>
      <c r="K1377" s="2" t="s">
        <v>404</v>
      </c>
      <c r="L1377" s="2">
        <v>478</v>
      </c>
      <c r="M1377" s="2" t="s">
        <v>6</v>
      </c>
      <c r="N1377" s="2" t="s">
        <v>45493</v>
      </c>
      <c r="O1377" s="2">
        <v>63.396999999999998</v>
      </c>
      <c r="P1377" s="2">
        <v>63.396999999999998</v>
      </c>
      <c r="Q1377" s="2" t="s">
        <v>45492</v>
      </c>
      <c r="R1377" s="2" t="s">
        <v>45491</v>
      </c>
      <c r="S1377" s="2">
        <v>2</v>
      </c>
      <c r="T1377" s="2">
        <v>2</v>
      </c>
      <c r="U1377" s="2">
        <v>-0.29583999999999999</v>
      </c>
      <c r="V1377" s="2">
        <v>39796</v>
      </c>
      <c r="W1377" s="2" t="s">
        <v>2</v>
      </c>
    </row>
    <row r="1378" spans="1:23" x14ac:dyDescent="0.25">
      <c r="A1378" s="2" t="s">
        <v>45463</v>
      </c>
      <c r="B1378" s="2" t="s">
        <v>45462</v>
      </c>
      <c r="C1378" s="2" t="s">
        <v>45461</v>
      </c>
      <c r="D1378" s="2" t="s">
        <v>45460</v>
      </c>
      <c r="E1378" s="2">
        <v>60.576000000000001</v>
      </c>
      <c r="F1378" s="2">
        <v>531</v>
      </c>
      <c r="G1378" s="2" t="s">
        <v>45458</v>
      </c>
      <c r="H1378" s="2" t="s">
        <v>2827</v>
      </c>
      <c r="I1378" s="2" t="s">
        <v>45459</v>
      </c>
      <c r="J1378" s="2" t="s">
        <v>45458</v>
      </c>
      <c r="K1378" s="2" t="s">
        <v>2827</v>
      </c>
      <c r="L1378" s="2">
        <v>321</v>
      </c>
      <c r="M1378" s="2" t="s">
        <v>6</v>
      </c>
      <c r="N1378" s="2" t="s">
        <v>45490</v>
      </c>
      <c r="O1378" s="2">
        <v>69.94</v>
      </c>
      <c r="P1378" s="2">
        <v>69.94</v>
      </c>
      <c r="Q1378" s="2" t="s">
        <v>45489</v>
      </c>
      <c r="R1378" s="2" t="s">
        <v>45488</v>
      </c>
      <c r="S1378" s="2">
        <v>13</v>
      </c>
      <c r="T1378" s="2">
        <v>3</v>
      </c>
      <c r="U1378" s="2">
        <v>1.5828</v>
      </c>
      <c r="V1378" s="2">
        <v>41333</v>
      </c>
      <c r="W1378" s="2" t="s">
        <v>2</v>
      </c>
    </row>
    <row r="1379" spans="1:23" x14ac:dyDescent="0.25">
      <c r="A1379" s="2" t="s">
        <v>45463</v>
      </c>
      <c r="B1379" s="2" t="s">
        <v>45462</v>
      </c>
      <c r="C1379" s="2" t="s">
        <v>45461</v>
      </c>
      <c r="D1379" s="2" t="s">
        <v>45460</v>
      </c>
      <c r="E1379" s="2">
        <v>60.576000000000001</v>
      </c>
      <c r="F1379" s="2">
        <v>531</v>
      </c>
      <c r="G1379" s="2" t="s">
        <v>45458</v>
      </c>
      <c r="H1379" s="2" t="s">
        <v>7426</v>
      </c>
      <c r="I1379" s="2" t="s">
        <v>45459</v>
      </c>
      <c r="J1379" s="2" t="s">
        <v>45458</v>
      </c>
      <c r="K1379" s="2" t="s">
        <v>7426</v>
      </c>
      <c r="L1379" s="2">
        <v>243</v>
      </c>
      <c r="M1379" s="2" t="s">
        <v>6</v>
      </c>
      <c r="N1379" s="2" t="s">
        <v>45487</v>
      </c>
      <c r="O1379" s="2">
        <v>89.382000000000005</v>
      </c>
      <c r="P1379" s="2">
        <v>89.382000000000005</v>
      </c>
      <c r="Q1379" s="2" t="s">
        <v>45486</v>
      </c>
      <c r="R1379" s="2" t="s">
        <v>45485</v>
      </c>
      <c r="S1379" s="2">
        <v>9</v>
      </c>
      <c r="T1379" s="2">
        <v>2</v>
      </c>
      <c r="U1379" s="2">
        <v>-2.5064000000000002</v>
      </c>
      <c r="V1379" s="2">
        <v>118630</v>
      </c>
      <c r="W1379" s="2" t="s">
        <v>2</v>
      </c>
    </row>
    <row r="1380" spans="1:23" x14ac:dyDescent="0.25">
      <c r="A1380" s="2" t="s">
        <v>45463</v>
      </c>
      <c r="B1380" s="2" t="s">
        <v>45462</v>
      </c>
      <c r="C1380" s="2" t="s">
        <v>45461</v>
      </c>
      <c r="D1380" s="2" t="s">
        <v>45460</v>
      </c>
      <c r="E1380" s="2">
        <v>60.576000000000001</v>
      </c>
      <c r="F1380" s="2">
        <v>531</v>
      </c>
      <c r="G1380" s="2" t="s">
        <v>45458</v>
      </c>
      <c r="H1380" s="2" t="s">
        <v>1667</v>
      </c>
      <c r="I1380" s="2" t="s">
        <v>45459</v>
      </c>
      <c r="J1380" s="2" t="s">
        <v>45458</v>
      </c>
      <c r="K1380" s="2" t="s">
        <v>1667</v>
      </c>
      <c r="L1380" s="2">
        <v>198</v>
      </c>
      <c r="M1380" s="2" t="s">
        <v>6</v>
      </c>
      <c r="N1380" s="2" t="s">
        <v>45484</v>
      </c>
      <c r="O1380" s="2">
        <v>79.234999999999999</v>
      </c>
      <c r="P1380" s="2">
        <v>79.234999999999999</v>
      </c>
      <c r="Q1380" s="2" t="s">
        <v>45483</v>
      </c>
      <c r="R1380" s="2" t="s">
        <v>45482</v>
      </c>
      <c r="S1380" s="2">
        <v>4</v>
      </c>
      <c r="T1380" s="2">
        <v>3</v>
      </c>
      <c r="U1380" s="2">
        <v>0.18820999999999999</v>
      </c>
      <c r="V1380" s="2">
        <v>76523</v>
      </c>
      <c r="W1380" s="2" t="s">
        <v>2</v>
      </c>
    </row>
    <row r="1381" spans="1:23" x14ac:dyDescent="0.25">
      <c r="A1381" s="2" t="s">
        <v>45463</v>
      </c>
      <c r="B1381" s="2" t="s">
        <v>45462</v>
      </c>
      <c r="C1381" s="2" t="s">
        <v>45461</v>
      </c>
      <c r="D1381" s="2" t="s">
        <v>45460</v>
      </c>
      <c r="E1381" s="2">
        <v>60.576000000000001</v>
      </c>
      <c r="F1381" s="2">
        <v>531</v>
      </c>
      <c r="G1381" s="2" t="s">
        <v>45458</v>
      </c>
      <c r="H1381" s="2" t="s">
        <v>4280</v>
      </c>
      <c r="I1381" s="2" t="s">
        <v>45459</v>
      </c>
      <c r="J1381" s="2" t="s">
        <v>45458</v>
      </c>
      <c r="K1381" s="2" t="s">
        <v>4280</v>
      </c>
      <c r="L1381" s="2">
        <v>136</v>
      </c>
      <c r="M1381" s="2" t="s">
        <v>6</v>
      </c>
      <c r="N1381" s="2" t="s">
        <v>45481</v>
      </c>
      <c r="O1381" s="2">
        <v>108.4</v>
      </c>
      <c r="P1381" s="2">
        <v>108.4</v>
      </c>
      <c r="Q1381" s="2" t="s">
        <v>45480</v>
      </c>
      <c r="R1381" s="2" t="s">
        <v>45479</v>
      </c>
      <c r="S1381" s="2">
        <v>10</v>
      </c>
      <c r="T1381" s="2">
        <v>2</v>
      </c>
      <c r="U1381" s="2">
        <v>1.5729</v>
      </c>
      <c r="V1381" s="2">
        <v>102470</v>
      </c>
      <c r="W1381" s="2" t="s">
        <v>2</v>
      </c>
    </row>
    <row r="1382" spans="1:23" x14ac:dyDescent="0.25">
      <c r="A1382" s="2" t="s">
        <v>45463</v>
      </c>
      <c r="B1382" s="2" t="s">
        <v>45462</v>
      </c>
      <c r="C1382" s="2" t="s">
        <v>45461</v>
      </c>
      <c r="D1382" s="2" t="s">
        <v>45460</v>
      </c>
      <c r="E1382" s="2">
        <v>60.576000000000001</v>
      </c>
      <c r="F1382" s="2">
        <v>531</v>
      </c>
      <c r="G1382" s="2" t="s">
        <v>45458</v>
      </c>
      <c r="H1382" s="2" t="s">
        <v>10031</v>
      </c>
      <c r="I1382" s="2" t="s">
        <v>45459</v>
      </c>
      <c r="J1382" s="2" t="s">
        <v>45458</v>
      </c>
      <c r="K1382" s="2" t="s">
        <v>10031</v>
      </c>
      <c r="L1382" s="2">
        <v>37</v>
      </c>
      <c r="M1382" s="2" t="s">
        <v>6</v>
      </c>
      <c r="N1382" s="2" t="s">
        <v>45478</v>
      </c>
      <c r="O1382" s="2">
        <v>103.69</v>
      </c>
      <c r="P1382" s="2">
        <v>103.69</v>
      </c>
      <c r="Q1382" s="2" t="s">
        <v>45477</v>
      </c>
      <c r="R1382" s="2" t="s">
        <v>45476</v>
      </c>
      <c r="S1382" s="2">
        <v>3</v>
      </c>
      <c r="T1382" s="2">
        <v>2</v>
      </c>
      <c r="U1382" s="2">
        <v>-1.5644</v>
      </c>
      <c r="V1382" s="2">
        <v>42858</v>
      </c>
      <c r="W1382" s="2" t="s">
        <v>2</v>
      </c>
    </row>
    <row r="1383" spans="1:23" x14ac:dyDescent="0.25">
      <c r="A1383" s="2" t="s">
        <v>45463</v>
      </c>
      <c r="B1383" s="2" t="s">
        <v>45462</v>
      </c>
      <c r="C1383" s="2" t="s">
        <v>45461</v>
      </c>
      <c r="D1383" s="2" t="s">
        <v>45460</v>
      </c>
      <c r="E1383" s="2">
        <v>60.576000000000001</v>
      </c>
      <c r="F1383" s="2">
        <v>531</v>
      </c>
      <c r="G1383" s="2" t="s">
        <v>45458</v>
      </c>
      <c r="H1383" s="2" t="s">
        <v>2747</v>
      </c>
      <c r="I1383" s="2" t="s">
        <v>45459</v>
      </c>
      <c r="J1383" s="2" t="s">
        <v>45458</v>
      </c>
      <c r="K1383" s="2" t="s">
        <v>2747</v>
      </c>
      <c r="L1383" s="2">
        <v>47</v>
      </c>
      <c r="M1383" s="2" t="s">
        <v>6</v>
      </c>
      <c r="N1383" s="2" t="s">
        <v>45475</v>
      </c>
      <c r="O1383" s="2">
        <v>88.42</v>
      </c>
      <c r="P1383" s="2">
        <v>88.42</v>
      </c>
      <c r="Q1383" s="2" t="s">
        <v>45474</v>
      </c>
      <c r="R1383" s="2" t="s">
        <v>45473</v>
      </c>
      <c r="S1383" s="2">
        <v>10</v>
      </c>
      <c r="T1383" s="2">
        <v>2</v>
      </c>
      <c r="U1383" s="2">
        <v>0.77951000000000004</v>
      </c>
      <c r="V1383" s="2">
        <v>94870</v>
      </c>
      <c r="W1383" s="2" t="s">
        <v>2</v>
      </c>
    </row>
    <row r="1384" spans="1:23" x14ac:dyDescent="0.25">
      <c r="A1384" s="2" t="s">
        <v>45463</v>
      </c>
      <c r="B1384" s="2" t="s">
        <v>45462</v>
      </c>
      <c r="C1384" s="2" t="s">
        <v>45461</v>
      </c>
      <c r="D1384" s="2" t="s">
        <v>45460</v>
      </c>
      <c r="E1384" s="2">
        <v>60.576000000000001</v>
      </c>
      <c r="F1384" s="2">
        <v>531</v>
      </c>
      <c r="G1384" s="2" t="s">
        <v>45458</v>
      </c>
      <c r="H1384" s="2" t="s">
        <v>1477</v>
      </c>
      <c r="I1384" s="2" t="s">
        <v>45459</v>
      </c>
      <c r="J1384" s="2" t="s">
        <v>45458</v>
      </c>
      <c r="K1384" s="2" t="s">
        <v>1477</v>
      </c>
      <c r="L1384" s="2">
        <v>209</v>
      </c>
      <c r="M1384" s="2" t="s">
        <v>6</v>
      </c>
      <c r="N1384" s="2" t="s">
        <v>45472</v>
      </c>
      <c r="O1384" s="2">
        <v>245.4</v>
      </c>
      <c r="P1384" s="2">
        <v>245.4</v>
      </c>
      <c r="Q1384" s="2" t="s">
        <v>45471</v>
      </c>
      <c r="R1384" s="2" t="s">
        <v>45470</v>
      </c>
      <c r="S1384" s="2">
        <v>11</v>
      </c>
      <c r="T1384" s="2">
        <v>2</v>
      </c>
      <c r="U1384" s="2">
        <v>1.242</v>
      </c>
      <c r="V1384" s="2">
        <v>453490</v>
      </c>
      <c r="W1384" s="2" t="s">
        <v>2</v>
      </c>
    </row>
    <row r="1385" spans="1:23" x14ac:dyDescent="0.25">
      <c r="A1385" s="2" t="s">
        <v>45463</v>
      </c>
      <c r="B1385" s="2" t="s">
        <v>45462</v>
      </c>
      <c r="C1385" s="2" t="s">
        <v>45461</v>
      </c>
      <c r="D1385" s="2" t="s">
        <v>45460</v>
      </c>
      <c r="E1385" s="2">
        <v>60.576000000000001</v>
      </c>
      <c r="F1385" s="2">
        <v>531</v>
      </c>
      <c r="G1385" s="2" t="s">
        <v>45458</v>
      </c>
      <c r="H1385" s="2" t="s">
        <v>4293</v>
      </c>
      <c r="I1385" s="2" t="s">
        <v>45459</v>
      </c>
      <c r="J1385" s="2" t="s">
        <v>45458</v>
      </c>
      <c r="K1385" s="2" t="s">
        <v>4293</v>
      </c>
      <c r="L1385" s="2">
        <v>385</v>
      </c>
      <c r="M1385" s="2" t="s">
        <v>6</v>
      </c>
      <c r="N1385" s="2" t="s">
        <v>45469</v>
      </c>
      <c r="O1385" s="2">
        <v>85.813000000000002</v>
      </c>
      <c r="P1385" s="2">
        <v>85.813000000000002</v>
      </c>
      <c r="Q1385" s="2" t="s">
        <v>45468</v>
      </c>
      <c r="R1385" s="2" t="s">
        <v>45467</v>
      </c>
      <c r="S1385" s="2">
        <v>7</v>
      </c>
      <c r="T1385" s="2">
        <v>3</v>
      </c>
      <c r="U1385" s="2">
        <v>-0.29547000000000001</v>
      </c>
      <c r="V1385" s="2">
        <v>41384</v>
      </c>
      <c r="W1385" s="2" t="s">
        <v>2</v>
      </c>
    </row>
    <row r="1386" spans="1:23" x14ac:dyDescent="0.25">
      <c r="A1386" s="2" t="s">
        <v>45463</v>
      </c>
      <c r="B1386" s="2" t="s">
        <v>45462</v>
      </c>
      <c r="C1386" s="2" t="s">
        <v>45461</v>
      </c>
      <c r="D1386" s="2" t="s">
        <v>45460</v>
      </c>
      <c r="E1386" s="2">
        <v>60.576000000000001</v>
      </c>
      <c r="F1386" s="2">
        <v>531</v>
      </c>
      <c r="G1386" s="2" t="s">
        <v>45458</v>
      </c>
      <c r="H1386" s="2" t="s">
        <v>2325</v>
      </c>
      <c r="I1386" s="2" t="s">
        <v>45459</v>
      </c>
      <c r="J1386" s="2" t="s">
        <v>45458</v>
      </c>
      <c r="K1386" s="2" t="s">
        <v>2325</v>
      </c>
      <c r="L1386" s="2">
        <v>161</v>
      </c>
      <c r="M1386" s="2" t="s">
        <v>6</v>
      </c>
      <c r="N1386" s="2" t="s">
        <v>45466</v>
      </c>
      <c r="O1386" s="2">
        <v>102.03</v>
      </c>
      <c r="P1386" s="2">
        <v>102.03</v>
      </c>
      <c r="Q1386" s="2" t="s">
        <v>45465</v>
      </c>
      <c r="R1386" s="2" t="s">
        <v>45464</v>
      </c>
      <c r="S1386" s="2">
        <v>5</v>
      </c>
      <c r="T1386" s="2">
        <v>3</v>
      </c>
      <c r="U1386" s="2">
        <v>-0.23948</v>
      </c>
      <c r="V1386" s="2">
        <v>51821</v>
      </c>
      <c r="W1386" s="2" t="s">
        <v>2</v>
      </c>
    </row>
    <row r="1387" spans="1:23" x14ac:dyDescent="0.25">
      <c r="A1387" s="2" t="s">
        <v>45463</v>
      </c>
      <c r="B1387" s="2" t="s">
        <v>45462</v>
      </c>
      <c r="C1387" s="2" t="s">
        <v>45461</v>
      </c>
      <c r="D1387" s="2" t="s">
        <v>45460</v>
      </c>
      <c r="E1387" s="2">
        <v>60.576000000000001</v>
      </c>
      <c r="F1387" s="2">
        <v>531</v>
      </c>
      <c r="G1387" s="2" t="s">
        <v>45458</v>
      </c>
      <c r="H1387" s="2" t="s">
        <v>1264</v>
      </c>
      <c r="I1387" s="2" t="s">
        <v>45459</v>
      </c>
      <c r="J1387" s="2" t="s">
        <v>45458</v>
      </c>
      <c r="K1387" s="2" t="s">
        <v>1264</v>
      </c>
      <c r="L1387" s="2">
        <v>433</v>
      </c>
      <c r="M1387" s="2" t="s">
        <v>6</v>
      </c>
      <c r="N1387" s="2" t="s">
        <v>45457</v>
      </c>
      <c r="O1387" s="2">
        <v>41.499000000000002</v>
      </c>
      <c r="P1387" s="2">
        <v>41.499000000000002</v>
      </c>
      <c r="Q1387" s="2" t="s">
        <v>45456</v>
      </c>
      <c r="R1387" s="2" t="s">
        <v>45455</v>
      </c>
      <c r="S1387" s="2">
        <v>7</v>
      </c>
      <c r="T1387" s="2">
        <v>3</v>
      </c>
      <c r="U1387" s="2">
        <v>0.15334999999999999</v>
      </c>
      <c r="V1387" s="2">
        <v>200000</v>
      </c>
      <c r="W1387" s="2" t="s">
        <v>2</v>
      </c>
    </row>
    <row r="1388" spans="1:23" x14ac:dyDescent="0.25">
      <c r="A1388" s="2" t="s">
        <v>45454</v>
      </c>
      <c r="B1388" s="2" t="s">
        <v>45453</v>
      </c>
      <c r="C1388" s="2" t="s">
        <v>45452</v>
      </c>
      <c r="D1388" s="2" t="s">
        <v>45443</v>
      </c>
      <c r="E1388" s="2">
        <v>87.963999999999999</v>
      </c>
      <c r="F1388" s="2">
        <v>796</v>
      </c>
      <c r="G1388" s="2" t="s">
        <v>45450</v>
      </c>
      <c r="H1388" s="2" t="s">
        <v>1004</v>
      </c>
      <c r="I1388" s="2" t="s">
        <v>45451</v>
      </c>
      <c r="J1388" s="2" t="s">
        <v>45450</v>
      </c>
      <c r="K1388" s="2" t="s">
        <v>1004</v>
      </c>
      <c r="L1388" s="2">
        <v>114</v>
      </c>
      <c r="M1388" s="2" t="s">
        <v>6</v>
      </c>
      <c r="N1388" s="2" t="s">
        <v>45449</v>
      </c>
      <c r="O1388" s="2">
        <v>57.003</v>
      </c>
      <c r="P1388" s="2">
        <v>45.183</v>
      </c>
      <c r="Q1388" s="2" t="s">
        <v>45448</v>
      </c>
      <c r="R1388" s="2" t="s">
        <v>45447</v>
      </c>
      <c r="S1388" s="2">
        <v>8</v>
      </c>
      <c r="T1388" s="2">
        <v>2</v>
      </c>
      <c r="U1388" s="2">
        <v>-2.1604999999999999</v>
      </c>
      <c r="V1388" s="2">
        <v>35996</v>
      </c>
      <c r="W1388" s="2" t="s">
        <v>2</v>
      </c>
    </row>
    <row r="1389" spans="1:23" x14ac:dyDescent="0.25">
      <c r="A1389" s="2" t="s">
        <v>45446</v>
      </c>
      <c r="B1389" s="2" t="s">
        <v>45445</v>
      </c>
      <c r="C1389" s="2" t="s">
        <v>45444</v>
      </c>
      <c r="D1389" s="2" t="s">
        <v>45443</v>
      </c>
      <c r="E1389" s="2">
        <v>87.001000000000005</v>
      </c>
      <c r="F1389" s="2">
        <v>772</v>
      </c>
      <c r="G1389" s="2" t="s">
        <v>45441</v>
      </c>
      <c r="H1389" s="2" t="s">
        <v>9871</v>
      </c>
      <c r="I1389" s="2" t="s">
        <v>45442</v>
      </c>
      <c r="J1389" s="2" t="s">
        <v>45441</v>
      </c>
      <c r="K1389" s="2" t="s">
        <v>9871</v>
      </c>
      <c r="L1389" s="2">
        <v>358</v>
      </c>
      <c r="M1389" s="2" t="s">
        <v>6</v>
      </c>
      <c r="N1389" s="2" t="s">
        <v>45440</v>
      </c>
      <c r="O1389" s="2">
        <v>45.488999999999997</v>
      </c>
      <c r="P1389" s="2">
        <v>45.488999999999997</v>
      </c>
      <c r="Q1389" s="2" t="s">
        <v>45439</v>
      </c>
      <c r="R1389" s="2" t="s">
        <v>45438</v>
      </c>
      <c r="S1389" s="2">
        <v>11</v>
      </c>
      <c r="T1389" s="2">
        <v>3</v>
      </c>
      <c r="U1389" s="2">
        <v>-9.3539999999999992</v>
      </c>
      <c r="V1389" s="2">
        <v>289970</v>
      </c>
      <c r="W1389" s="2" t="s">
        <v>2</v>
      </c>
    </row>
    <row r="1390" spans="1:23" x14ac:dyDescent="0.25">
      <c r="A1390" s="2" t="s">
        <v>45437</v>
      </c>
      <c r="B1390" s="2" t="s">
        <v>45436</v>
      </c>
      <c r="C1390" s="2" t="s">
        <v>45435</v>
      </c>
      <c r="D1390" s="2" t="s">
        <v>45434</v>
      </c>
      <c r="E1390" s="2">
        <v>23.539000000000001</v>
      </c>
      <c r="F1390" s="2">
        <v>213</v>
      </c>
      <c r="G1390" s="2" t="s">
        <v>45432</v>
      </c>
      <c r="H1390" s="2" t="s">
        <v>1685</v>
      </c>
      <c r="I1390" s="2" t="s">
        <v>45433</v>
      </c>
      <c r="J1390" s="2" t="s">
        <v>45432</v>
      </c>
      <c r="K1390" s="2" t="s">
        <v>1685</v>
      </c>
      <c r="L1390" s="2">
        <v>121</v>
      </c>
      <c r="M1390" s="2" t="s">
        <v>6</v>
      </c>
      <c r="N1390" s="2" t="s">
        <v>45431</v>
      </c>
      <c r="O1390" s="2">
        <v>54.555999999999997</v>
      </c>
      <c r="P1390" s="2">
        <v>54.555999999999997</v>
      </c>
      <c r="Q1390" s="2" t="s">
        <v>45430</v>
      </c>
      <c r="R1390" s="2" t="s">
        <v>45429</v>
      </c>
      <c r="S1390" s="2">
        <v>6</v>
      </c>
      <c r="T1390" s="2">
        <v>2</v>
      </c>
      <c r="U1390" s="2">
        <v>-0.98872000000000004</v>
      </c>
      <c r="V1390" s="2">
        <v>79118</v>
      </c>
      <c r="W1390" s="2" t="s">
        <v>2</v>
      </c>
    </row>
    <row r="1391" spans="1:23" x14ac:dyDescent="0.25">
      <c r="A1391" s="2" t="s">
        <v>45404</v>
      </c>
      <c r="B1391" s="2" t="s">
        <v>45403</v>
      </c>
      <c r="C1391" s="2" t="s">
        <v>45402</v>
      </c>
      <c r="D1391" s="2" t="s">
        <v>45401</v>
      </c>
      <c r="E1391" s="2">
        <v>34.094999999999999</v>
      </c>
      <c r="F1391" s="2">
        <v>297</v>
      </c>
      <c r="G1391" s="2" t="s">
        <v>45399</v>
      </c>
      <c r="H1391" s="2" t="s">
        <v>475</v>
      </c>
      <c r="I1391" s="2" t="s">
        <v>45400</v>
      </c>
      <c r="J1391" s="2" t="s">
        <v>45399</v>
      </c>
      <c r="K1391" s="2" t="s">
        <v>475</v>
      </c>
      <c r="L1391" s="2">
        <v>20</v>
      </c>
      <c r="M1391" s="2" t="s">
        <v>6</v>
      </c>
      <c r="N1391" s="2" t="s">
        <v>45428</v>
      </c>
      <c r="O1391" s="2">
        <v>179.31</v>
      </c>
      <c r="P1391" s="2">
        <v>179.31</v>
      </c>
      <c r="Q1391" s="2" t="s">
        <v>45427</v>
      </c>
      <c r="R1391" s="2" t="s">
        <v>45426</v>
      </c>
      <c r="S1391" s="2">
        <v>11</v>
      </c>
      <c r="T1391" s="2">
        <v>2</v>
      </c>
      <c r="U1391" s="2">
        <v>2.5112000000000001</v>
      </c>
      <c r="V1391" s="2">
        <v>1261100</v>
      </c>
      <c r="W1391" s="2" t="s">
        <v>2</v>
      </c>
    </row>
    <row r="1392" spans="1:23" x14ac:dyDescent="0.25">
      <c r="A1392" s="2" t="s">
        <v>45404</v>
      </c>
      <c r="B1392" s="2" t="s">
        <v>45403</v>
      </c>
      <c r="C1392" s="2" t="s">
        <v>45402</v>
      </c>
      <c r="D1392" s="2" t="s">
        <v>45401</v>
      </c>
      <c r="E1392" s="2">
        <v>34.094999999999999</v>
      </c>
      <c r="F1392" s="2">
        <v>297</v>
      </c>
      <c r="G1392" s="2" t="s">
        <v>45399</v>
      </c>
      <c r="H1392" s="2" t="s">
        <v>493</v>
      </c>
      <c r="I1392" s="2" t="s">
        <v>45400</v>
      </c>
      <c r="J1392" s="2" t="s">
        <v>45399</v>
      </c>
      <c r="K1392" s="2" t="s">
        <v>493</v>
      </c>
      <c r="L1392" s="2">
        <v>143</v>
      </c>
      <c r="M1392" s="2" t="s">
        <v>6</v>
      </c>
      <c r="N1392" s="2" t="s">
        <v>45425</v>
      </c>
      <c r="O1392" s="2">
        <v>136.94</v>
      </c>
      <c r="P1392" s="2">
        <v>136.94</v>
      </c>
      <c r="Q1392" s="2" t="s">
        <v>45424</v>
      </c>
      <c r="R1392" s="2" t="s">
        <v>45423</v>
      </c>
      <c r="S1392" s="2">
        <v>4</v>
      </c>
      <c r="T1392" s="2">
        <v>2</v>
      </c>
      <c r="U1392" s="2">
        <v>1.464</v>
      </c>
      <c r="V1392" s="2">
        <v>183650</v>
      </c>
      <c r="W1392" s="2" t="s">
        <v>2</v>
      </c>
    </row>
    <row r="1393" spans="1:23" x14ac:dyDescent="0.25">
      <c r="A1393" s="2" t="s">
        <v>45404</v>
      </c>
      <c r="B1393" s="2" t="s">
        <v>45403</v>
      </c>
      <c r="C1393" s="2" t="s">
        <v>45402</v>
      </c>
      <c r="D1393" s="2" t="s">
        <v>45401</v>
      </c>
      <c r="E1393" s="2">
        <v>34.094999999999999</v>
      </c>
      <c r="F1393" s="2">
        <v>297</v>
      </c>
      <c r="G1393" s="2" t="s">
        <v>45399</v>
      </c>
      <c r="H1393" s="2" t="s">
        <v>704</v>
      </c>
      <c r="I1393" s="2" t="s">
        <v>45400</v>
      </c>
      <c r="J1393" s="2" t="s">
        <v>45399</v>
      </c>
      <c r="K1393" s="2" t="s">
        <v>704</v>
      </c>
      <c r="L1393" s="2">
        <v>139</v>
      </c>
      <c r="M1393" s="2" t="s">
        <v>6</v>
      </c>
      <c r="N1393" s="2" t="s">
        <v>45422</v>
      </c>
      <c r="O1393" s="2">
        <v>148.57</v>
      </c>
      <c r="P1393" s="2">
        <v>148.57</v>
      </c>
      <c r="Q1393" s="2" t="s">
        <v>45421</v>
      </c>
      <c r="R1393" s="2" t="s">
        <v>45420</v>
      </c>
      <c r="S1393" s="2">
        <v>12</v>
      </c>
      <c r="T1393" s="2">
        <v>3</v>
      </c>
      <c r="U1393" s="2">
        <v>1.3380000000000001</v>
      </c>
      <c r="V1393" s="2">
        <v>3882300</v>
      </c>
      <c r="W1393" s="2" t="s">
        <v>2</v>
      </c>
    </row>
    <row r="1394" spans="1:23" x14ac:dyDescent="0.25">
      <c r="A1394" s="2" t="s">
        <v>45404</v>
      </c>
      <c r="B1394" s="2" t="s">
        <v>45403</v>
      </c>
      <c r="C1394" s="2" t="s">
        <v>45402</v>
      </c>
      <c r="D1394" s="2" t="s">
        <v>45401</v>
      </c>
      <c r="E1394" s="2">
        <v>34.094999999999999</v>
      </c>
      <c r="F1394" s="2">
        <v>297</v>
      </c>
      <c r="G1394" s="2" t="s">
        <v>45399</v>
      </c>
      <c r="H1394" s="2" t="s">
        <v>4417</v>
      </c>
      <c r="I1394" s="2" t="s">
        <v>45400</v>
      </c>
      <c r="J1394" s="2" t="s">
        <v>45399</v>
      </c>
      <c r="K1394" s="2" t="s">
        <v>4417</v>
      </c>
      <c r="L1394" s="2">
        <v>56</v>
      </c>
      <c r="M1394" s="2" t="s">
        <v>6</v>
      </c>
      <c r="N1394" s="2" t="s">
        <v>45419</v>
      </c>
      <c r="O1394" s="2">
        <v>188.98</v>
      </c>
      <c r="P1394" s="2">
        <v>188.98</v>
      </c>
      <c r="Q1394" s="2" t="s">
        <v>45418</v>
      </c>
      <c r="R1394" s="2" t="s">
        <v>45417</v>
      </c>
      <c r="S1394" s="2">
        <v>6</v>
      </c>
      <c r="T1394" s="2">
        <v>2</v>
      </c>
      <c r="U1394" s="2">
        <v>0.80247000000000002</v>
      </c>
      <c r="V1394" s="2">
        <v>1242400</v>
      </c>
      <c r="W1394" s="2" t="s">
        <v>2</v>
      </c>
    </row>
    <row r="1395" spans="1:23" x14ac:dyDescent="0.25">
      <c r="A1395" s="2" t="s">
        <v>45404</v>
      </c>
      <c r="B1395" s="2" t="s">
        <v>45403</v>
      </c>
      <c r="C1395" s="2" t="s">
        <v>45402</v>
      </c>
      <c r="D1395" s="2" t="s">
        <v>45401</v>
      </c>
      <c r="E1395" s="2">
        <v>34.094999999999999</v>
      </c>
      <c r="F1395" s="2">
        <v>297</v>
      </c>
      <c r="G1395" s="2" t="s">
        <v>45399</v>
      </c>
      <c r="H1395" s="2" t="s">
        <v>4510</v>
      </c>
      <c r="I1395" s="2" t="s">
        <v>45400</v>
      </c>
      <c r="J1395" s="2" t="s">
        <v>45399</v>
      </c>
      <c r="K1395" s="2" t="s">
        <v>4510</v>
      </c>
      <c r="L1395" s="2">
        <v>245</v>
      </c>
      <c r="M1395" s="2" t="s">
        <v>6</v>
      </c>
      <c r="N1395" s="2" t="s">
        <v>45416</v>
      </c>
      <c r="O1395" s="2">
        <v>44.57</v>
      </c>
      <c r="P1395" s="2">
        <v>44.57</v>
      </c>
      <c r="Q1395" s="2" t="s">
        <v>45415</v>
      </c>
      <c r="R1395" s="2" t="s">
        <v>45414</v>
      </c>
      <c r="S1395" s="2">
        <v>2</v>
      </c>
      <c r="T1395" s="2">
        <v>3</v>
      </c>
      <c r="U1395" s="2">
        <v>2.2181999999999999</v>
      </c>
      <c r="V1395" s="2">
        <v>157010</v>
      </c>
      <c r="W1395" s="2" t="s">
        <v>2</v>
      </c>
    </row>
    <row r="1396" spans="1:23" x14ac:dyDescent="0.25">
      <c r="A1396" s="2" t="s">
        <v>45404</v>
      </c>
      <c r="B1396" s="2" t="s">
        <v>45403</v>
      </c>
      <c r="C1396" s="2" t="s">
        <v>45402</v>
      </c>
      <c r="D1396" s="2" t="s">
        <v>45401</v>
      </c>
      <c r="E1396" s="2">
        <v>34.094999999999999</v>
      </c>
      <c r="F1396" s="2">
        <v>297</v>
      </c>
      <c r="G1396" s="2" t="s">
        <v>45399</v>
      </c>
      <c r="H1396" s="2" t="s">
        <v>10556</v>
      </c>
      <c r="I1396" s="2" t="s">
        <v>45400</v>
      </c>
      <c r="J1396" s="2" t="s">
        <v>45399</v>
      </c>
      <c r="K1396" s="2" t="s">
        <v>10556</v>
      </c>
      <c r="L1396" s="2">
        <v>201</v>
      </c>
      <c r="M1396" s="2" t="s">
        <v>6</v>
      </c>
      <c r="N1396" s="2" t="s">
        <v>45413</v>
      </c>
      <c r="O1396" s="2">
        <v>92.706999999999994</v>
      </c>
      <c r="P1396" s="2">
        <v>86.728999999999999</v>
      </c>
      <c r="Q1396" s="2" t="s">
        <v>45412</v>
      </c>
      <c r="R1396" s="2" t="s">
        <v>45411</v>
      </c>
      <c r="S1396" s="2">
        <v>1</v>
      </c>
      <c r="T1396" s="2">
        <v>3</v>
      </c>
      <c r="U1396" s="2">
        <v>0.15386</v>
      </c>
      <c r="V1396" s="2">
        <v>358660</v>
      </c>
      <c r="W1396" s="2" t="s">
        <v>2</v>
      </c>
    </row>
    <row r="1397" spans="1:23" x14ac:dyDescent="0.25">
      <c r="A1397" s="2" t="s">
        <v>45404</v>
      </c>
      <c r="B1397" s="2" t="s">
        <v>45403</v>
      </c>
      <c r="C1397" s="2" t="s">
        <v>45402</v>
      </c>
      <c r="D1397" s="2" t="s">
        <v>45401</v>
      </c>
      <c r="E1397" s="2">
        <v>34.094999999999999</v>
      </c>
      <c r="F1397" s="2">
        <v>297</v>
      </c>
      <c r="G1397" s="2" t="s">
        <v>45399</v>
      </c>
      <c r="H1397" s="2" t="s">
        <v>1225</v>
      </c>
      <c r="I1397" s="2" t="s">
        <v>45400</v>
      </c>
      <c r="J1397" s="2" t="s">
        <v>45399</v>
      </c>
      <c r="K1397" s="2" t="s">
        <v>1225</v>
      </c>
      <c r="L1397" s="2">
        <v>130</v>
      </c>
      <c r="M1397" s="2" t="s">
        <v>6</v>
      </c>
      <c r="N1397" s="2" t="s">
        <v>45410</v>
      </c>
      <c r="O1397" s="2">
        <v>98.864999999999995</v>
      </c>
      <c r="P1397" s="2">
        <v>98.864999999999995</v>
      </c>
      <c r="Q1397" s="2" t="s">
        <v>45409</v>
      </c>
      <c r="R1397" s="2" t="s">
        <v>45408</v>
      </c>
      <c r="S1397" s="2">
        <v>3</v>
      </c>
      <c r="T1397" s="2">
        <v>3</v>
      </c>
      <c r="U1397" s="2">
        <v>-0.43470999999999999</v>
      </c>
      <c r="V1397" s="2">
        <v>1776900</v>
      </c>
      <c r="W1397" s="2" t="s">
        <v>2</v>
      </c>
    </row>
    <row r="1398" spans="1:23" x14ac:dyDescent="0.25">
      <c r="A1398" s="2" t="s">
        <v>45404</v>
      </c>
      <c r="B1398" s="2" t="s">
        <v>45403</v>
      </c>
      <c r="C1398" s="2" t="s">
        <v>45402</v>
      </c>
      <c r="D1398" s="2" t="s">
        <v>45401</v>
      </c>
      <c r="E1398" s="2">
        <v>34.094999999999999</v>
      </c>
      <c r="F1398" s="2">
        <v>297</v>
      </c>
      <c r="G1398" s="2" t="s">
        <v>45399</v>
      </c>
      <c r="H1398" s="2" t="s">
        <v>3017</v>
      </c>
      <c r="I1398" s="2" t="s">
        <v>45400</v>
      </c>
      <c r="J1398" s="2" t="s">
        <v>45399</v>
      </c>
      <c r="K1398" s="2" t="s">
        <v>3017</v>
      </c>
      <c r="L1398" s="2">
        <v>9</v>
      </c>
      <c r="M1398" s="2" t="s">
        <v>6</v>
      </c>
      <c r="N1398" s="2" t="s">
        <v>45407</v>
      </c>
      <c r="O1398" s="2">
        <v>180.17</v>
      </c>
      <c r="P1398" s="2">
        <v>180.17</v>
      </c>
      <c r="Q1398" s="2" t="s">
        <v>45406</v>
      </c>
      <c r="R1398" s="2" t="s">
        <v>45405</v>
      </c>
      <c r="S1398" s="2">
        <v>3</v>
      </c>
      <c r="T1398" s="2">
        <v>2</v>
      </c>
      <c r="U1398" s="2">
        <v>-1.0898000000000001</v>
      </c>
      <c r="V1398" s="2">
        <v>336630</v>
      </c>
      <c r="W1398" s="2" t="s">
        <v>2</v>
      </c>
    </row>
    <row r="1399" spans="1:23" x14ac:dyDescent="0.25">
      <c r="A1399" s="2" t="s">
        <v>45404</v>
      </c>
      <c r="B1399" s="2" t="s">
        <v>45403</v>
      </c>
      <c r="C1399" s="2" t="s">
        <v>45402</v>
      </c>
      <c r="D1399" s="2" t="s">
        <v>45401</v>
      </c>
      <c r="E1399" s="2">
        <v>34.094999999999999</v>
      </c>
      <c r="F1399" s="2">
        <v>297</v>
      </c>
      <c r="G1399" s="2" t="s">
        <v>45399</v>
      </c>
      <c r="H1399" s="2" t="s">
        <v>4239</v>
      </c>
      <c r="I1399" s="2" t="s">
        <v>45400</v>
      </c>
      <c r="J1399" s="2" t="s">
        <v>45399</v>
      </c>
      <c r="K1399" s="2" t="s">
        <v>4239</v>
      </c>
      <c r="L1399" s="2">
        <v>238</v>
      </c>
      <c r="M1399" s="2" t="s">
        <v>6</v>
      </c>
      <c r="N1399" s="2" t="s">
        <v>45398</v>
      </c>
      <c r="O1399" s="2">
        <v>174</v>
      </c>
      <c r="P1399" s="2">
        <v>174</v>
      </c>
      <c r="Q1399" s="2" t="s">
        <v>45397</v>
      </c>
      <c r="R1399" s="2" t="s">
        <v>45396</v>
      </c>
      <c r="S1399" s="2">
        <v>20</v>
      </c>
      <c r="T1399" s="2">
        <v>3</v>
      </c>
      <c r="U1399" s="2">
        <v>0.61070999999999998</v>
      </c>
      <c r="V1399" s="2">
        <v>1267600</v>
      </c>
      <c r="W1399" s="2" t="s">
        <v>2</v>
      </c>
    </row>
    <row r="1400" spans="1:23" x14ac:dyDescent="0.25">
      <c r="A1400" s="2" t="s">
        <v>45391</v>
      </c>
      <c r="B1400" s="2" t="s">
        <v>45390</v>
      </c>
      <c r="C1400" s="2" t="s">
        <v>45389</v>
      </c>
      <c r="D1400" s="2" t="s">
        <v>45388</v>
      </c>
      <c r="E1400" s="2">
        <v>91.361000000000004</v>
      </c>
      <c r="F1400" s="2">
        <v>783</v>
      </c>
      <c r="G1400" s="2" t="s">
        <v>45387</v>
      </c>
      <c r="H1400" s="2" t="s">
        <v>45395</v>
      </c>
      <c r="I1400" s="2" t="s">
        <v>45385</v>
      </c>
      <c r="J1400" s="2" t="s">
        <v>45384</v>
      </c>
      <c r="K1400" s="2" t="s">
        <v>4222</v>
      </c>
      <c r="L1400" s="2">
        <v>552</v>
      </c>
      <c r="M1400" s="2" t="s">
        <v>6</v>
      </c>
      <c r="N1400" s="2" t="s">
        <v>45394</v>
      </c>
      <c r="O1400" s="2">
        <v>76.195999999999998</v>
      </c>
      <c r="P1400" s="2">
        <v>76.195999999999998</v>
      </c>
      <c r="Q1400" s="2" t="s">
        <v>45393</v>
      </c>
      <c r="R1400" s="2" t="s">
        <v>45392</v>
      </c>
      <c r="S1400" s="2">
        <v>3</v>
      </c>
      <c r="T1400" s="2">
        <v>3</v>
      </c>
      <c r="U1400" s="2">
        <v>-1.0311999999999999</v>
      </c>
      <c r="V1400" s="2">
        <v>60699</v>
      </c>
      <c r="W1400" s="2" t="s">
        <v>2</v>
      </c>
    </row>
    <row r="1401" spans="1:23" x14ac:dyDescent="0.25">
      <c r="A1401" s="2" t="s">
        <v>45391</v>
      </c>
      <c r="B1401" s="2" t="s">
        <v>45390</v>
      </c>
      <c r="C1401" s="2" t="s">
        <v>45389</v>
      </c>
      <c r="D1401" s="2" t="s">
        <v>45388</v>
      </c>
      <c r="E1401" s="2">
        <v>91.361000000000004</v>
      </c>
      <c r="F1401" s="2">
        <v>783</v>
      </c>
      <c r="G1401" s="2" t="s">
        <v>45387</v>
      </c>
      <c r="H1401" s="2" t="s">
        <v>45386</v>
      </c>
      <c r="I1401" s="2" t="s">
        <v>45385</v>
      </c>
      <c r="J1401" s="2" t="s">
        <v>45384</v>
      </c>
      <c r="K1401" s="2" t="s">
        <v>20540</v>
      </c>
      <c r="L1401" s="2">
        <v>729</v>
      </c>
      <c r="M1401" s="2" t="s">
        <v>6</v>
      </c>
      <c r="N1401" s="2" t="s">
        <v>45383</v>
      </c>
      <c r="O1401" s="2">
        <v>66.66</v>
      </c>
      <c r="P1401" s="2">
        <v>66.66</v>
      </c>
      <c r="Q1401" s="2" t="s">
        <v>45382</v>
      </c>
      <c r="R1401" s="2" t="s">
        <v>45381</v>
      </c>
      <c r="S1401" s="2">
        <v>17</v>
      </c>
      <c r="T1401" s="2">
        <v>3</v>
      </c>
      <c r="U1401" s="2">
        <v>2.1726000000000001</v>
      </c>
      <c r="V1401" s="2">
        <v>30006</v>
      </c>
      <c r="W1401" s="2" t="s">
        <v>2</v>
      </c>
    </row>
    <row r="1402" spans="1:23" x14ac:dyDescent="0.25">
      <c r="A1402" s="2" t="s">
        <v>45377</v>
      </c>
      <c r="B1402" s="2" t="s">
        <v>45376</v>
      </c>
      <c r="C1402" s="2" t="s">
        <v>45375</v>
      </c>
      <c r="D1402" s="2" t="s">
        <v>45374</v>
      </c>
      <c r="E1402" s="2">
        <v>55.715000000000003</v>
      </c>
      <c r="F1402" s="2">
        <v>496</v>
      </c>
      <c r="G1402" s="2" t="s">
        <v>45372</v>
      </c>
      <c r="H1402" s="2" t="s">
        <v>509</v>
      </c>
      <c r="I1402" s="2" t="s">
        <v>45373</v>
      </c>
      <c r="J1402" s="2" t="s">
        <v>45372</v>
      </c>
      <c r="K1402" s="2" t="s">
        <v>509</v>
      </c>
      <c r="L1402" s="2">
        <v>183</v>
      </c>
      <c r="M1402" s="2" t="s">
        <v>6</v>
      </c>
      <c r="N1402" s="2" t="s">
        <v>45380</v>
      </c>
      <c r="O1402" s="2">
        <v>79.311000000000007</v>
      </c>
      <c r="P1402" s="2">
        <v>79.311000000000007</v>
      </c>
      <c r="Q1402" s="2" t="s">
        <v>45379</v>
      </c>
      <c r="R1402" s="2" t="s">
        <v>45378</v>
      </c>
      <c r="S1402" s="2">
        <v>13</v>
      </c>
      <c r="T1402" s="2">
        <v>2</v>
      </c>
      <c r="U1402" s="2">
        <v>-5.1059999999999999</v>
      </c>
      <c r="V1402" s="2">
        <v>32632</v>
      </c>
      <c r="W1402" s="2" t="s">
        <v>2</v>
      </c>
    </row>
    <row r="1403" spans="1:23" x14ac:dyDescent="0.25">
      <c r="A1403" s="2" t="s">
        <v>45377</v>
      </c>
      <c r="B1403" s="2" t="s">
        <v>45376</v>
      </c>
      <c r="C1403" s="2" t="s">
        <v>45375</v>
      </c>
      <c r="D1403" s="2" t="s">
        <v>45374</v>
      </c>
      <c r="E1403" s="2">
        <v>55.715000000000003</v>
      </c>
      <c r="F1403" s="2">
        <v>496</v>
      </c>
      <c r="G1403" s="2" t="s">
        <v>45372</v>
      </c>
      <c r="H1403" s="2" t="s">
        <v>3801</v>
      </c>
      <c r="I1403" s="2" t="s">
        <v>45373</v>
      </c>
      <c r="J1403" s="2" t="s">
        <v>45372</v>
      </c>
      <c r="K1403" s="2" t="s">
        <v>3801</v>
      </c>
      <c r="L1403" s="2">
        <v>194</v>
      </c>
      <c r="M1403" s="2" t="s">
        <v>6</v>
      </c>
      <c r="N1403" s="2" t="s">
        <v>45371</v>
      </c>
      <c r="O1403" s="2">
        <v>73.655000000000001</v>
      </c>
      <c r="P1403" s="2">
        <v>73.655000000000001</v>
      </c>
      <c r="Q1403" s="2" t="s">
        <v>45370</v>
      </c>
      <c r="R1403" s="2" t="s">
        <v>45369</v>
      </c>
      <c r="S1403" s="2">
        <v>9</v>
      </c>
      <c r="T1403" s="2">
        <v>2</v>
      </c>
      <c r="U1403" s="2">
        <v>-2.9668999999999999</v>
      </c>
      <c r="V1403" s="2">
        <v>57355</v>
      </c>
      <c r="W1403" s="2" t="s">
        <v>2</v>
      </c>
    </row>
    <row r="1404" spans="1:23" x14ac:dyDescent="0.25">
      <c r="A1404" s="2" t="s">
        <v>45350</v>
      </c>
      <c r="B1404" s="2" t="s">
        <v>45349</v>
      </c>
      <c r="C1404" s="2" t="s">
        <v>45348</v>
      </c>
      <c r="D1404" s="2" t="s">
        <v>45347</v>
      </c>
      <c r="E1404" s="2">
        <v>59.582000000000001</v>
      </c>
      <c r="F1404" s="2">
        <v>523</v>
      </c>
      <c r="G1404" s="2" t="s">
        <v>45354</v>
      </c>
      <c r="H1404" s="2" t="s">
        <v>4413</v>
      </c>
      <c r="I1404" s="2" t="s">
        <v>45355</v>
      </c>
      <c r="J1404" s="2" t="s">
        <v>45354</v>
      </c>
      <c r="K1404" s="2" t="s">
        <v>4413</v>
      </c>
      <c r="L1404" s="2">
        <v>208</v>
      </c>
      <c r="M1404" s="2" t="s">
        <v>6</v>
      </c>
      <c r="N1404" s="2" t="s">
        <v>45368</v>
      </c>
      <c r="O1404" s="2">
        <v>138.22999999999999</v>
      </c>
      <c r="P1404" s="2">
        <v>138.22999999999999</v>
      </c>
      <c r="Q1404" s="2" t="s">
        <v>45367</v>
      </c>
      <c r="R1404" s="2" t="s">
        <v>45366</v>
      </c>
      <c r="S1404" s="2">
        <v>11</v>
      </c>
      <c r="T1404" s="2">
        <v>2</v>
      </c>
      <c r="U1404" s="2">
        <v>-5.6245000000000003E-2</v>
      </c>
      <c r="V1404" s="2">
        <v>177290</v>
      </c>
      <c r="W1404" s="2" t="s">
        <v>2</v>
      </c>
    </row>
    <row r="1405" spans="1:23" x14ac:dyDescent="0.25">
      <c r="A1405" s="2" t="s">
        <v>45350</v>
      </c>
      <c r="B1405" s="2" t="s">
        <v>45349</v>
      </c>
      <c r="C1405" s="2" t="s">
        <v>45348</v>
      </c>
      <c r="D1405" s="2" t="s">
        <v>45347</v>
      </c>
      <c r="E1405" s="2">
        <v>59.582000000000001</v>
      </c>
      <c r="F1405" s="2">
        <v>523</v>
      </c>
      <c r="G1405" s="2" t="s">
        <v>45354</v>
      </c>
      <c r="H1405" s="2" t="s">
        <v>7416</v>
      </c>
      <c r="I1405" s="2" t="s">
        <v>45355</v>
      </c>
      <c r="J1405" s="2" t="s">
        <v>45354</v>
      </c>
      <c r="K1405" s="2" t="s">
        <v>7416</v>
      </c>
      <c r="L1405" s="2">
        <v>499</v>
      </c>
      <c r="M1405" s="2" t="s">
        <v>6</v>
      </c>
      <c r="N1405" s="2" t="s">
        <v>45365</v>
      </c>
      <c r="O1405" s="2">
        <v>78.932000000000002</v>
      </c>
      <c r="P1405" s="2">
        <v>78.932000000000002</v>
      </c>
      <c r="Q1405" s="2" t="s">
        <v>45364</v>
      </c>
      <c r="R1405" s="2" t="s">
        <v>45363</v>
      </c>
      <c r="S1405" s="2">
        <v>6</v>
      </c>
      <c r="T1405" s="2">
        <v>2</v>
      </c>
      <c r="U1405" s="2">
        <v>-2.9359999999999999</v>
      </c>
      <c r="V1405" s="2">
        <v>54494</v>
      </c>
      <c r="W1405" s="2" t="s">
        <v>2</v>
      </c>
    </row>
    <row r="1406" spans="1:23" x14ac:dyDescent="0.25">
      <c r="A1406" s="2" t="s">
        <v>45350</v>
      </c>
      <c r="B1406" s="2" t="s">
        <v>45349</v>
      </c>
      <c r="C1406" s="2" t="s">
        <v>45348</v>
      </c>
      <c r="D1406" s="2" t="s">
        <v>45347</v>
      </c>
      <c r="E1406" s="2">
        <v>59.582000000000001</v>
      </c>
      <c r="F1406" s="2">
        <v>523</v>
      </c>
      <c r="G1406" s="2" t="s">
        <v>45345</v>
      </c>
      <c r="H1406" s="2" t="s">
        <v>45362</v>
      </c>
      <c r="I1406" s="2" t="s">
        <v>45346</v>
      </c>
      <c r="J1406" s="2" t="s">
        <v>45345</v>
      </c>
      <c r="K1406" s="2" t="s">
        <v>45362</v>
      </c>
      <c r="L1406" s="2">
        <v>221</v>
      </c>
      <c r="M1406" s="2" t="s">
        <v>6</v>
      </c>
      <c r="N1406" s="2" t="s">
        <v>45361</v>
      </c>
      <c r="O1406" s="2">
        <v>211.84</v>
      </c>
      <c r="P1406" s="2">
        <v>211.84</v>
      </c>
      <c r="Q1406" s="2" t="s">
        <v>45360</v>
      </c>
      <c r="R1406" s="2" t="s">
        <v>45359</v>
      </c>
      <c r="S1406" s="2">
        <v>9</v>
      </c>
      <c r="T1406" s="2">
        <v>2</v>
      </c>
      <c r="U1406" s="2">
        <v>-8.8919999999999999E-2</v>
      </c>
      <c r="V1406" s="2">
        <v>311650</v>
      </c>
      <c r="W1406" s="2" t="s">
        <v>2</v>
      </c>
    </row>
    <row r="1407" spans="1:23" x14ac:dyDescent="0.25">
      <c r="A1407" s="2" t="s">
        <v>45350</v>
      </c>
      <c r="B1407" s="2" t="s">
        <v>45349</v>
      </c>
      <c r="C1407" s="2" t="s">
        <v>45348</v>
      </c>
      <c r="D1407" s="2" t="s">
        <v>45347</v>
      </c>
      <c r="E1407" s="2">
        <v>59.582000000000001</v>
      </c>
      <c r="F1407" s="2">
        <v>523</v>
      </c>
      <c r="G1407" s="2" t="s">
        <v>45354</v>
      </c>
      <c r="H1407" s="2" t="s">
        <v>27831</v>
      </c>
      <c r="I1407" s="2" t="s">
        <v>45355</v>
      </c>
      <c r="J1407" s="2" t="s">
        <v>45354</v>
      </c>
      <c r="K1407" s="2" t="s">
        <v>27831</v>
      </c>
      <c r="L1407" s="2">
        <v>515</v>
      </c>
      <c r="M1407" s="2" t="s">
        <v>6</v>
      </c>
      <c r="N1407" s="2" t="s">
        <v>45358</v>
      </c>
      <c r="O1407" s="2">
        <v>72.846000000000004</v>
      </c>
      <c r="P1407" s="2">
        <v>43.305999999999997</v>
      </c>
      <c r="Q1407" s="2" t="s">
        <v>45357</v>
      </c>
      <c r="R1407" s="2" t="s">
        <v>45356</v>
      </c>
      <c r="S1407" s="2">
        <v>11</v>
      </c>
      <c r="T1407" s="2">
        <v>3</v>
      </c>
      <c r="U1407" s="2">
        <v>1.9754</v>
      </c>
      <c r="V1407" s="2">
        <v>44212</v>
      </c>
      <c r="W1407" s="2" t="s">
        <v>2</v>
      </c>
    </row>
    <row r="1408" spans="1:23" x14ac:dyDescent="0.25">
      <c r="A1408" s="2" t="s">
        <v>45350</v>
      </c>
      <c r="B1408" s="2" t="s">
        <v>45349</v>
      </c>
      <c r="C1408" s="2" t="s">
        <v>45348</v>
      </c>
      <c r="D1408" s="2" t="s">
        <v>45347</v>
      </c>
      <c r="E1408" s="2">
        <v>59.582000000000001</v>
      </c>
      <c r="F1408" s="2">
        <v>523</v>
      </c>
      <c r="G1408" s="2" t="s">
        <v>45354</v>
      </c>
      <c r="H1408" s="2" t="s">
        <v>589</v>
      </c>
      <c r="I1408" s="2" t="s">
        <v>45355</v>
      </c>
      <c r="J1408" s="2" t="s">
        <v>45354</v>
      </c>
      <c r="K1408" s="2" t="s">
        <v>589</v>
      </c>
      <c r="L1408" s="2">
        <v>431</v>
      </c>
      <c r="M1408" s="2" t="s">
        <v>6</v>
      </c>
      <c r="N1408" s="2" t="s">
        <v>45353</v>
      </c>
      <c r="O1408" s="2">
        <v>102.55</v>
      </c>
      <c r="P1408" s="2">
        <v>102.55</v>
      </c>
      <c r="Q1408" s="2" t="s">
        <v>45352</v>
      </c>
      <c r="R1408" s="2" t="s">
        <v>45351</v>
      </c>
      <c r="S1408" s="2">
        <v>2</v>
      </c>
      <c r="T1408" s="2">
        <v>3</v>
      </c>
      <c r="U1408" s="2">
        <v>-0.67574000000000001</v>
      </c>
      <c r="V1408" s="2">
        <v>125190</v>
      </c>
      <c r="W1408" s="2" t="s">
        <v>2</v>
      </c>
    </row>
    <row r="1409" spans="1:23" x14ac:dyDescent="0.25">
      <c r="A1409" s="2" t="s">
        <v>45350</v>
      </c>
      <c r="B1409" s="2" t="s">
        <v>45349</v>
      </c>
      <c r="C1409" s="2" t="s">
        <v>45348</v>
      </c>
      <c r="D1409" s="2" t="s">
        <v>45347</v>
      </c>
      <c r="E1409" s="2">
        <v>59.582000000000001</v>
      </c>
      <c r="F1409" s="2">
        <v>523</v>
      </c>
      <c r="G1409" s="2" t="s">
        <v>45345</v>
      </c>
      <c r="H1409" s="2" t="s">
        <v>45344</v>
      </c>
      <c r="I1409" s="2" t="s">
        <v>45346</v>
      </c>
      <c r="J1409" s="2" t="s">
        <v>45345</v>
      </c>
      <c r="K1409" s="2" t="s">
        <v>45344</v>
      </c>
      <c r="L1409" s="2">
        <v>212</v>
      </c>
      <c r="M1409" s="2" t="s">
        <v>6</v>
      </c>
      <c r="N1409" s="2" t="s">
        <v>45343</v>
      </c>
      <c r="O1409" s="2">
        <v>63.212000000000003</v>
      </c>
      <c r="P1409" s="2">
        <v>63.212000000000003</v>
      </c>
      <c r="Q1409" s="2" t="s">
        <v>45342</v>
      </c>
      <c r="R1409" s="2" t="s">
        <v>45341</v>
      </c>
      <c r="S1409" s="2">
        <v>2</v>
      </c>
      <c r="T1409" s="2">
        <v>2</v>
      </c>
      <c r="U1409" s="2">
        <v>0.45301000000000002</v>
      </c>
      <c r="V1409" s="2">
        <v>136240</v>
      </c>
      <c r="W1409" s="2" t="s">
        <v>2</v>
      </c>
    </row>
    <row r="1410" spans="1:23" x14ac:dyDescent="0.25">
      <c r="A1410" s="2" t="s">
        <v>45337</v>
      </c>
      <c r="B1410" s="2" t="s">
        <v>45336</v>
      </c>
      <c r="C1410" s="2" t="s">
        <v>45335</v>
      </c>
      <c r="D1410" s="2" t="s">
        <v>45334</v>
      </c>
      <c r="E1410" s="2">
        <v>54.423999999999999</v>
      </c>
      <c r="F1410" s="2">
        <v>474</v>
      </c>
      <c r="G1410" s="2" t="s">
        <v>45332</v>
      </c>
      <c r="H1410" s="2" t="s">
        <v>1257</v>
      </c>
      <c r="I1410" s="2" t="s">
        <v>45333</v>
      </c>
      <c r="J1410" s="2" t="s">
        <v>45332</v>
      </c>
      <c r="K1410" s="2" t="s">
        <v>1257</v>
      </c>
      <c r="L1410" s="2">
        <v>451</v>
      </c>
      <c r="M1410" s="2" t="s">
        <v>6</v>
      </c>
      <c r="N1410" s="2" t="s">
        <v>45340</v>
      </c>
      <c r="O1410" s="2">
        <v>64.906000000000006</v>
      </c>
      <c r="P1410" s="2">
        <v>64.906000000000006</v>
      </c>
      <c r="Q1410" s="2" t="s">
        <v>45339</v>
      </c>
      <c r="R1410" s="2" t="s">
        <v>45338</v>
      </c>
      <c r="S1410" s="2">
        <v>6</v>
      </c>
      <c r="T1410" s="2">
        <v>2</v>
      </c>
      <c r="U1410" s="2">
        <v>-1.5798000000000001</v>
      </c>
      <c r="V1410" s="2">
        <v>89576</v>
      </c>
      <c r="W1410" s="2" t="s">
        <v>2</v>
      </c>
    </row>
    <row r="1411" spans="1:23" x14ac:dyDescent="0.25">
      <c r="A1411" s="2" t="s">
        <v>45337</v>
      </c>
      <c r="B1411" s="2" t="s">
        <v>45336</v>
      </c>
      <c r="C1411" s="2" t="s">
        <v>45335</v>
      </c>
      <c r="D1411" s="2" t="s">
        <v>45334</v>
      </c>
      <c r="E1411" s="2">
        <v>54.423999999999999</v>
      </c>
      <c r="F1411" s="2">
        <v>474</v>
      </c>
      <c r="G1411" s="2" t="s">
        <v>45332</v>
      </c>
      <c r="H1411" s="2" t="s">
        <v>144</v>
      </c>
      <c r="I1411" s="2" t="s">
        <v>45333</v>
      </c>
      <c r="J1411" s="2" t="s">
        <v>45332</v>
      </c>
      <c r="K1411" s="2" t="s">
        <v>144</v>
      </c>
      <c r="L1411" s="2">
        <v>149</v>
      </c>
      <c r="M1411" s="2" t="s">
        <v>6</v>
      </c>
      <c r="N1411" s="2" t="s">
        <v>45331</v>
      </c>
      <c r="O1411" s="2">
        <v>59.67</v>
      </c>
      <c r="P1411" s="2">
        <v>59.67</v>
      </c>
      <c r="Q1411" s="2" t="s">
        <v>45330</v>
      </c>
      <c r="R1411" s="2" t="s">
        <v>45329</v>
      </c>
      <c r="S1411" s="2">
        <v>3</v>
      </c>
      <c r="T1411" s="2">
        <v>2</v>
      </c>
      <c r="U1411" s="2">
        <v>-0.34814000000000001</v>
      </c>
      <c r="V1411" s="2">
        <v>126310</v>
      </c>
      <c r="W1411" s="2" t="s">
        <v>2</v>
      </c>
    </row>
    <row r="1412" spans="1:23" x14ac:dyDescent="0.25">
      <c r="A1412" s="2" t="s">
        <v>45321</v>
      </c>
      <c r="B1412" s="2" t="s">
        <v>45320</v>
      </c>
      <c r="C1412" s="2" t="s">
        <v>45319</v>
      </c>
      <c r="D1412" s="2" t="s">
        <v>45318</v>
      </c>
      <c r="E1412" s="2">
        <v>33.929000000000002</v>
      </c>
      <c r="F1412" s="2">
        <v>298</v>
      </c>
      <c r="G1412" s="2" t="s">
        <v>45316</v>
      </c>
      <c r="H1412" s="2" t="s">
        <v>479</v>
      </c>
      <c r="I1412" s="2" t="s">
        <v>45317</v>
      </c>
      <c r="J1412" s="2" t="s">
        <v>45316</v>
      </c>
      <c r="K1412" s="2" t="s">
        <v>479</v>
      </c>
      <c r="L1412" s="2">
        <v>34</v>
      </c>
      <c r="M1412" s="2" t="s">
        <v>6</v>
      </c>
      <c r="N1412" s="2" t="s">
        <v>45328</v>
      </c>
      <c r="O1412" s="2">
        <v>62.969000000000001</v>
      </c>
      <c r="P1412" s="2">
        <v>62.969000000000001</v>
      </c>
      <c r="Q1412" s="2" t="s">
        <v>45314</v>
      </c>
      <c r="R1412" s="2" t="s">
        <v>45313</v>
      </c>
      <c r="S1412" s="2">
        <v>10</v>
      </c>
      <c r="T1412" s="2">
        <v>2</v>
      </c>
      <c r="U1412" s="2">
        <v>0.48333999999999999</v>
      </c>
      <c r="V1412" s="2">
        <v>31870</v>
      </c>
      <c r="W1412" s="2" t="s">
        <v>2</v>
      </c>
    </row>
    <row r="1413" spans="1:23" x14ac:dyDescent="0.25">
      <c r="A1413" s="2" t="s">
        <v>45321</v>
      </c>
      <c r="B1413" s="2" t="s">
        <v>45320</v>
      </c>
      <c r="C1413" s="2" t="s">
        <v>45319</v>
      </c>
      <c r="D1413" s="2" t="s">
        <v>45318</v>
      </c>
      <c r="E1413" s="2">
        <v>33.929000000000002</v>
      </c>
      <c r="F1413" s="2">
        <v>298</v>
      </c>
      <c r="G1413" s="2" t="s">
        <v>45316</v>
      </c>
      <c r="H1413" s="2" t="s">
        <v>5235</v>
      </c>
      <c r="I1413" s="2" t="s">
        <v>45317</v>
      </c>
      <c r="J1413" s="2" t="s">
        <v>45316</v>
      </c>
      <c r="K1413" s="2" t="s">
        <v>5235</v>
      </c>
      <c r="L1413" s="2">
        <v>250</v>
      </c>
      <c r="M1413" s="2" t="s">
        <v>6</v>
      </c>
      <c r="N1413" s="2" t="s">
        <v>45327</v>
      </c>
      <c r="O1413" s="2">
        <v>48.363</v>
      </c>
      <c r="P1413" s="2">
        <v>48.363</v>
      </c>
      <c r="Q1413" s="2" t="s">
        <v>45326</v>
      </c>
      <c r="R1413" s="2" t="s">
        <v>45325</v>
      </c>
      <c r="S1413" s="2">
        <v>5</v>
      </c>
      <c r="T1413" s="2">
        <v>2</v>
      </c>
      <c r="U1413" s="2">
        <v>-0.75727</v>
      </c>
      <c r="V1413" s="2">
        <v>36745</v>
      </c>
      <c r="W1413" s="2" t="s">
        <v>2</v>
      </c>
    </row>
    <row r="1414" spans="1:23" x14ac:dyDescent="0.25">
      <c r="A1414" s="2" t="s">
        <v>45321</v>
      </c>
      <c r="B1414" s="2" t="s">
        <v>45320</v>
      </c>
      <c r="C1414" s="2" t="s">
        <v>45319</v>
      </c>
      <c r="D1414" s="2" t="s">
        <v>45318</v>
      </c>
      <c r="E1414" s="2">
        <v>33.929000000000002</v>
      </c>
      <c r="F1414" s="2">
        <v>298</v>
      </c>
      <c r="G1414" s="2" t="s">
        <v>45316</v>
      </c>
      <c r="H1414" s="2" t="s">
        <v>5157</v>
      </c>
      <c r="I1414" s="2" t="s">
        <v>45317</v>
      </c>
      <c r="J1414" s="2" t="s">
        <v>45316</v>
      </c>
      <c r="K1414" s="2" t="s">
        <v>5157</v>
      </c>
      <c r="L1414" s="2">
        <v>237</v>
      </c>
      <c r="M1414" s="2" t="s">
        <v>6</v>
      </c>
      <c r="N1414" s="2" t="s">
        <v>45324</v>
      </c>
      <c r="O1414" s="2">
        <v>44.667000000000002</v>
      </c>
      <c r="P1414" s="2">
        <v>44.667000000000002</v>
      </c>
      <c r="Q1414" s="2" t="s">
        <v>45323</v>
      </c>
      <c r="R1414" s="2" t="s">
        <v>45322</v>
      </c>
      <c r="S1414" s="2">
        <v>20</v>
      </c>
      <c r="T1414" s="2">
        <v>3</v>
      </c>
      <c r="U1414" s="2">
        <v>3.2768999999999999</v>
      </c>
      <c r="V1414" s="2">
        <v>93526</v>
      </c>
      <c r="W1414" s="2" t="s">
        <v>2</v>
      </c>
    </row>
    <row r="1415" spans="1:23" x14ac:dyDescent="0.25">
      <c r="A1415" s="2" t="s">
        <v>45321</v>
      </c>
      <c r="B1415" s="2" t="s">
        <v>45320</v>
      </c>
      <c r="C1415" s="2" t="s">
        <v>45319</v>
      </c>
      <c r="D1415" s="2" t="s">
        <v>45318</v>
      </c>
      <c r="E1415" s="2">
        <v>33.929000000000002</v>
      </c>
      <c r="F1415" s="2">
        <v>298</v>
      </c>
      <c r="G1415" s="2" t="s">
        <v>45316</v>
      </c>
      <c r="H1415" s="2" t="s">
        <v>461</v>
      </c>
      <c r="I1415" s="2" t="s">
        <v>45317</v>
      </c>
      <c r="J1415" s="2" t="s">
        <v>45316</v>
      </c>
      <c r="K1415" s="2" t="s">
        <v>461</v>
      </c>
      <c r="L1415" s="2">
        <v>33</v>
      </c>
      <c r="M1415" s="2" t="s">
        <v>6</v>
      </c>
      <c r="N1415" s="2" t="s">
        <v>45315</v>
      </c>
      <c r="O1415" s="2">
        <v>62.969000000000001</v>
      </c>
      <c r="P1415" s="2">
        <v>62.969000000000001</v>
      </c>
      <c r="Q1415" s="2" t="s">
        <v>45314</v>
      </c>
      <c r="R1415" s="2" t="s">
        <v>45313</v>
      </c>
      <c r="S1415" s="2">
        <v>9</v>
      </c>
      <c r="T1415" s="2">
        <v>2</v>
      </c>
      <c r="U1415" s="2">
        <v>0.48333999999999999</v>
      </c>
      <c r="V1415" s="2">
        <v>31870</v>
      </c>
      <c r="W1415" s="2" t="s">
        <v>2</v>
      </c>
    </row>
    <row r="1416" spans="1:23" x14ac:dyDescent="0.25">
      <c r="A1416" s="2" t="s">
        <v>45309</v>
      </c>
      <c r="B1416" s="2" t="s">
        <v>45308</v>
      </c>
      <c r="C1416" s="2" t="s">
        <v>45307</v>
      </c>
      <c r="D1416" s="2" t="s">
        <v>45306</v>
      </c>
      <c r="E1416" s="2">
        <v>38.694000000000003</v>
      </c>
      <c r="F1416" s="2">
        <v>346</v>
      </c>
      <c r="G1416" s="2" t="s">
        <v>45304</v>
      </c>
      <c r="H1416" s="2" t="s">
        <v>2489</v>
      </c>
      <c r="I1416" s="2" t="s">
        <v>45305</v>
      </c>
      <c r="J1416" s="2" t="s">
        <v>45304</v>
      </c>
      <c r="K1416" s="2" t="s">
        <v>2489</v>
      </c>
      <c r="L1416" s="2">
        <v>129</v>
      </c>
      <c r="M1416" s="2" t="s">
        <v>6</v>
      </c>
      <c r="N1416" s="2" t="s">
        <v>45312</v>
      </c>
      <c r="O1416" s="2">
        <v>44.570999999999998</v>
      </c>
      <c r="P1416" s="2">
        <v>44.570999999999998</v>
      </c>
      <c r="Q1416" s="2" t="s">
        <v>45311</v>
      </c>
      <c r="R1416" s="2" t="s">
        <v>45310</v>
      </c>
      <c r="S1416" s="2">
        <v>3</v>
      </c>
      <c r="T1416" s="2">
        <v>2</v>
      </c>
      <c r="U1416" s="2">
        <v>-2.0249000000000001</v>
      </c>
      <c r="V1416" s="2">
        <v>36085</v>
      </c>
      <c r="W1416" s="2" t="s">
        <v>2</v>
      </c>
    </row>
    <row r="1417" spans="1:23" x14ac:dyDescent="0.25">
      <c r="A1417" s="2" t="s">
        <v>45309</v>
      </c>
      <c r="B1417" s="2" t="s">
        <v>45308</v>
      </c>
      <c r="C1417" s="2" t="s">
        <v>45307</v>
      </c>
      <c r="D1417" s="2" t="s">
        <v>45306</v>
      </c>
      <c r="E1417" s="2">
        <v>38.694000000000003</v>
      </c>
      <c r="F1417" s="2">
        <v>346</v>
      </c>
      <c r="G1417" s="2" t="s">
        <v>45304</v>
      </c>
      <c r="H1417" s="2" t="s">
        <v>461</v>
      </c>
      <c r="I1417" s="2" t="s">
        <v>45305</v>
      </c>
      <c r="J1417" s="2" t="s">
        <v>45304</v>
      </c>
      <c r="K1417" s="2" t="s">
        <v>461</v>
      </c>
      <c r="L1417" s="2">
        <v>33</v>
      </c>
      <c r="M1417" s="2" t="s">
        <v>6</v>
      </c>
      <c r="N1417" s="2" t="s">
        <v>45303</v>
      </c>
      <c r="O1417" s="2">
        <v>129.28</v>
      </c>
      <c r="P1417" s="2">
        <v>129.28</v>
      </c>
      <c r="Q1417" s="2" t="s">
        <v>45302</v>
      </c>
      <c r="R1417" s="2" t="s">
        <v>45301</v>
      </c>
      <c r="S1417" s="2">
        <v>11</v>
      </c>
      <c r="T1417" s="2">
        <v>2</v>
      </c>
      <c r="U1417" s="2">
        <v>-1.8594999999999999</v>
      </c>
      <c r="V1417" s="2">
        <v>32033</v>
      </c>
      <c r="W1417" s="2" t="s">
        <v>2</v>
      </c>
    </row>
    <row r="1418" spans="1:23" x14ac:dyDescent="0.25">
      <c r="A1418" s="2" t="s">
        <v>45300</v>
      </c>
      <c r="B1418" s="2" t="s">
        <v>45299</v>
      </c>
      <c r="C1418" s="2" t="s">
        <v>45298</v>
      </c>
      <c r="D1418" s="2" t="s">
        <v>45297</v>
      </c>
      <c r="E1418" s="2">
        <v>35.045000000000002</v>
      </c>
      <c r="F1418" s="2">
        <v>305</v>
      </c>
      <c r="G1418" s="2" t="s">
        <v>45295</v>
      </c>
      <c r="H1418" s="2" t="s">
        <v>475</v>
      </c>
      <c r="I1418" s="2" t="s">
        <v>45296</v>
      </c>
      <c r="J1418" s="2" t="s">
        <v>45295</v>
      </c>
      <c r="K1418" s="2" t="s">
        <v>475</v>
      </c>
      <c r="L1418" s="2">
        <v>20</v>
      </c>
      <c r="M1418" s="2" t="s">
        <v>6</v>
      </c>
      <c r="N1418" s="2" t="s">
        <v>45294</v>
      </c>
      <c r="O1418" s="2">
        <v>62.271000000000001</v>
      </c>
      <c r="P1418" s="2">
        <v>62.271000000000001</v>
      </c>
      <c r="Q1418" s="2" t="s">
        <v>45293</v>
      </c>
      <c r="R1418" s="2" t="s">
        <v>45292</v>
      </c>
      <c r="S1418" s="2">
        <v>11</v>
      </c>
      <c r="T1418" s="2">
        <v>2</v>
      </c>
      <c r="U1418" s="2">
        <v>-5.4649000000000001</v>
      </c>
      <c r="V1418" s="2">
        <v>156680</v>
      </c>
      <c r="W1418" s="2" t="s">
        <v>2</v>
      </c>
    </row>
    <row r="1419" spans="1:23" x14ac:dyDescent="0.25">
      <c r="A1419" s="2" t="s">
        <v>45288</v>
      </c>
      <c r="B1419" s="2" t="s">
        <v>45287</v>
      </c>
      <c r="C1419" s="2" t="s">
        <v>45286</v>
      </c>
      <c r="D1419" s="2" t="s">
        <v>45285</v>
      </c>
      <c r="E1419" s="2">
        <v>33.728999999999999</v>
      </c>
      <c r="F1419" s="2">
        <v>303</v>
      </c>
      <c r="G1419" s="2" t="s">
        <v>45283</v>
      </c>
      <c r="H1419" s="2" t="s">
        <v>1187</v>
      </c>
      <c r="I1419" s="2" t="s">
        <v>45284</v>
      </c>
      <c r="J1419" s="2" t="s">
        <v>45283</v>
      </c>
      <c r="K1419" s="2" t="s">
        <v>1187</v>
      </c>
      <c r="L1419" s="2">
        <v>35</v>
      </c>
      <c r="M1419" s="2" t="s">
        <v>6</v>
      </c>
      <c r="N1419" s="2" t="s">
        <v>45291</v>
      </c>
      <c r="O1419" s="2">
        <v>104.04</v>
      </c>
      <c r="P1419" s="2">
        <v>104.04</v>
      </c>
      <c r="Q1419" s="2" t="s">
        <v>45290</v>
      </c>
      <c r="R1419" s="2" t="s">
        <v>45289</v>
      </c>
      <c r="S1419" s="2">
        <v>11</v>
      </c>
      <c r="T1419" s="2">
        <v>3</v>
      </c>
      <c r="U1419" s="2">
        <v>0.84755999999999998</v>
      </c>
      <c r="V1419" s="2">
        <v>526570</v>
      </c>
      <c r="W1419" s="2" t="s">
        <v>2</v>
      </c>
    </row>
    <row r="1420" spans="1:23" x14ac:dyDescent="0.25">
      <c r="A1420" s="2" t="s">
        <v>45288</v>
      </c>
      <c r="B1420" s="2" t="s">
        <v>45287</v>
      </c>
      <c r="C1420" s="2" t="s">
        <v>45286</v>
      </c>
      <c r="D1420" s="2" t="s">
        <v>45285</v>
      </c>
      <c r="E1420" s="2">
        <v>33.728999999999999</v>
      </c>
      <c r="F1420" s="2">
        <v>303</v>
      </c>
      <c r="G1420" s="2" t="s">
        <v>45283</v>
      </c>
      <c r="H1420" s="2" t="s">
        <v>5741</v>
      </c>
      <c r="I1420" s="2" t="s">
        <v>45284</v>
      </c>
      <c r="J1420" s="2" t="s">
        <v>45283</v>
      </c>
      <c r="K1420" s="2" t="s">
        <v>5741</v>
      </c>
      <c r="L1420" s="2">
        <v>211</v>
      </c>
      <c r="M1420" s="2" t="s">
        <v>6</v>
      </c>
      <c r="N1420" s="2" t="s">
        <v>45282</v>
      </c>
      <c r="O1420" s="2">
        <v>188.88</v>
      </c>
      <c r="P1420" s="2">
        <v>188.88</v>
      </c>
      <c r="Q1420" s="2" t="s">
        <v>45281</v>
      </c>
      <c r="R1420" s="2" t="s">
        <v>45280</v>
      </c>
      <c r="S1420" s="2">
        <v>1</v>
      </c>
      <c r="T1420" s="2">
        <v>3</v>
      </c>
      <c r="U1420" s="2">
        <v>-9.2235999999999999E-2</v>
      </c>
      <c r="V1420" s="2">
        <v>495080</v>
      </c>
      <c r="W1420" s="2" t="s">
        <v>2</v>
      </c>
    </row>
    <row r="1421" spans="1:23" x14ac:dyDescent="0.25">
      <c r="A1421" s="2" t="s">
        <v>45266</v>
      </c>
      <c r="B1421" s="2" t="s">
        <v>45265</v>
      </c>
      <c r="C1421" s="2" t="s">
        <v>45264</v>
      </c>
      <c r="D1421" s="2" t="s">
        <v>45263</v>
      </c>
      <c r="E1421" s="2">
        <v>33.304000000000002</v>
      </c>
      <c r="F1421" s="2">
        <v>292</v>
      </c>
      <c r="G1421" s="2" t="s">
        <v>45261</v>
      </c>
      <c r="H1421" s="2" t="s">
        <v>3017</v>
      </c>
      <c r="I1421" s="2" t="s">
        <v>45262</v>
      </c>
      <c r="J1421" s="2" t="s">
        <v>45261</v>
      </c>
      <c r="K1421" s="2" t="s">
        <v>3017</v>
      </c>
      <c r="L1421" s="2">
        <v>9</v>
      </c>
      <c r="M1421" s="2" t="s">
        <v>6</v>
      </c>
      <c r="N1421" s="2" t="s">
        <v>45279</v>
      </c>
      <c r="O1421" s="2">
        <v>86.837999999999994</v>
      </c>
      <c r="P1421" s="2">
        <v>86.837999999999994</v>
      </c>
      <c r="Q1421" s="2" t="s">
        <v>45278</v>
      </c>
      <c r="R1421" s="2" t="s">
        <v>45277</v>
      </c>
      <c r="S1421" s="2">
        <v>3</v>
      </c>
      <c r="T1421" s="2">
        <v>2</v>
      </c>
      <c r="U1421" s="2">
        <v>0.39846999999999999</v>
      </c>
      <c r="V1421" s="2">
        <v>106780</v>
      </c>
      <c r="W1421" s="2" t="s">
        <v>2</v>
      </c>
    </row>
    <row r="1422" spans="1:23" x14ac:dyDescent="0.25">
      <c r="A1422" s="2" t="s">
        <v>45266</v>
      </c>
      <c r="B1422" s="2" t="s">
        <v>45265</v>
      </c>
      <c r="C1422" s="2" t="s">
        <v>45264</v>
      </c>
      <c r="D1422" s="2" t="s">
        <v>45263</v>
      </c>
      <c r="E1422" s="2">
        <v>33.304000000000002</v>
      </c>
      <c r="F1422" s="2">
        <v>292</v>
      </c>
      <c r="G1422" s="2" t="s">
        <v>45261</v>
      </c>
      <c r="H1422" s="2" t="s">
        <v>966</v>
      </c>
      <c r="I1422" s="2" t="s">
        <v>45262</v>
      </c>
      <c r="J1422" s="2" t="s">
        <v>45261</v>
      </c>
      <c r="K1422" s="2" t="s">
        <v>966</v>
      </c>
      <c r="L1422" s="2">
        <v>141</v>
      </c>
      <c r="M1422" s="2" t="s">
        <v>6</v>
      </c>
      <c r="N1422" s="2" t="s">
        <v>45276</v>
      </c>
      <c r="O1422" s="2">
        <v>54.198999999999998</v>
      </c>
      <c r="P1422" s="2">
        <v>54.198999999999998</v>
      </c>
      <c r="Q1422" s="2" t="s">
        <v>45275</v>
      </c>
      <c r="R1422" s="2" t="s">
        <v>45274</v>
      </c>
      <c r="S1422" s="2">
        <v>5</v>
      </c>
      <c r="T1422" s="2">
        <v>2</v>
      </c>
      <c r="U1422" s="2">
        <v>2.1029</v>
      </c>
      <c r="V1422" s="2">
        <v>64766</v>
      </c>
      <c r="W1422" s="2" t="s">
        <v>2</v>
      </c>
    </row>
    <row r="1423" spans="1:23" x14ac:dyDescent="0.25">
      <c r="A1423" s="2" t="s">
        <v>45266</v>
      </c>
      <c r="B1423" s="2" t="s">
        <v>45265</v>
      </c>
      <c r="C1423" s="2" t="s">
        <v>45264</v>
      </c>
      <c r="D1423" s="2" t="s">
        <v>45263</v>
      </c>
      <c r="E1423" s="2">
        <v>33.304000000000002</v>
      </c>
      <c r="F1423" s="2">
        <v>292</v>
      </c>
      <c r="G1423" s="2" t="s">
        <v>45261</v>
      </c>
      <c r="H1423" s="2" t="s">
        <v>2554</v>
      </c>
      <c r="I1423" s="2" t="s">
        <v>45262</v>
      </c>
      <c r="J1423" s="2" t="s">
        <v>45261</v>
      </c>
      <c r="K1423" s="2" t="s">
        <v>2554</v>
      </c>
      <c r="L1423" s="2">
        <v>74</v>
      </c>
      <c r="M1423" s="2" t="s">
        <v>6</v>
      </c>
      <c r="N1423" s="2" t="s">
        <v>45273</v>
      </c>
      <c r="O1423" s="2">
        <v>83.358000000000004</v>
      </c>
      <c r="P1423" s="2">
        <v>83.358000000000004</v>
      </c>
      <c r="Q1423" s="2" t="s">
        <v>45259</v>
      </c>
      <c r="R1423" s="2" t="s">
        <v>45258</v>
      </c>
      <c r="S1423" s="2">
        <v>9</v>
      </c>
      <c r="T1423" s="2">
        <v>3</v>
      </c>
      <c r="U1423" s="2">
        <v>0.44999</v>
      </c>
      <c r="V1423" s="2">
        <v>57409</v>
      </c>
      <c r="W1423" s="2" t="s">
        <v>2</v>
      </c>
    </row>
    <row r="1424" spans="1:23" x14ac:dyDescent="0.25">
      <c r="A1424" s="2" t="s">
        <v>45266</v>
      </c>
      <c r="B1424" s="2" t="s">
        <v>45265</v>
      </c>
      <c r="C1424" s="2" t="s">
        <v>45264</v>
      </c>
      <c r="D1424" s="2" t="s">
        <v>45263</v>
      </c>
      <c r="E1424" s="2">
        <v>33.304000000000002</v>
      </c>
      <c r="F1424" s="2">
        <v>292</v>
      </c>
      <c r="G1424" s="2" t="s">
        <v>45261</v>
      </c>
      <c r="H1424" s="2" t="s">
        <v>3468</v>
      </c>
      <c r="I1424" s="2" t="s">
        <v>45262</v>
      </c>
      <c r="J1424" s="2" t="s">
        <v>45261</v>
      </c>
      <c r="K1424" s="2" t="s">
        <v>3468</v>
      </c>
      <c r="L1424" s="2">
        <v>22</v>
      </c>
      <c r="M1424" s="2" t="s">
        <v>6</v>
      </c>
      <c r="N1424" s="2" t="s">
        <v>45272</v>
      </c>
      <c r="O1424" s="2">
        <v>50.296999999999997</v>
      </c>
      <c r="P1424" s="2">
        <v>50.296999999999997</v>
      </c>
      <c r="Q1424" s="2" t="s">
        <v>45271</v>
      </c>
      <c r="R1424" s="2" t="s">
        <v>45270</v>
      </c>
      <c r="S1424" s="2">
        <v>13</v>
      </c>
      <c r="T1424" s="2">
        <v>3</v>
      </c>
      <c r="U1424" s="2">
        <v>0.15518000000000001</v>
      </c>
      <c r="V1424" s="2">
        <v>42469</v>
      </c>
      <c r="W1424" s="2" t="s">
        <v>2</v>
      </c>
    </row>
    <row r="1425" spans="1:23" x14ac:dyDescent="0.25">
      <c r="A1425" s="2" t="s">
        <v>45266</v>
      </c>
      <c r="B1425" s="2" t="s">
        <v>45265</v>
      </c>
      <c r="C1425" s="2" t="s">
        <v>45264</v>
      </c>
      <c r="D1425" s="2" t="s">
        <v>45263</v>
      </c>
      <c r="E1425" s="2">
        <v>33.304000000000002</v>
      </c>
      <c r="F1425" s="2">
        <v>292</v>
      </c>
      <c r="G1425" s="2" t="s">
        <v>45261</v>
      </c>
      <c r="H1425" s="2" t="s">
        <v>20101</v>
      </c>
      <c r="I1425" s="2" t="s">
        <v>45262</v>
      </c>
      <c r="J1425" s="2" t="s">
        <v>45261</v>
      </c>
      <c r="K1425" s="2" t="s">
        <v>20101</v>
      </c>
      <c r="L1425" s="2">
        <v>268</v>
      </c>
      <c r="M1425" s="2" t="s">
        <v>6</v>
      </c>
      <c r="N1425" s="2" t="s">
        <v>45269</v>
      </c>
      <c r="O1425" s="2">
        <v>62.271000000000001</v>
      </c>
      <c r="P1425" s="2">
        <v>62.271000000000001</v>
      </c>
      <c r="Q1425" s="2" t="s">
        <v>45268</v>
      </c>
      <c r="R1425" s="2" t="s">
        <v>45267</v>
      </c>
      <c r="S1425" s="2">
        <v>8</v>
      </c>
      <c r="T1425" s="2">
        <v>3</v>
      </c>
      <c r="U1425" s="2">
        <v>-0.80005999999999999</v>
      </c>
      <c r="V1425" s="2">
        <v>22814</v>
      </c>
      <c r="W1425" s="2" t="s">
        <v>2</v>
      </c>
    </row>
    <row r="1426" spans="1:23" x14ac:dyDescent="0.25">
      <c r="A1426" s="2" t="s">
        <v>45266</v>
      </c>
      <c r="B1426" s="2" t="s">
        <v>45265</v>
      </c>
      <c r="C1426" s="2" t="s">
        <v>45264</v>
      </c>
      <c r="D1426" s="2" t="s">
        <v>45263</v>
      </c>
      <c r="E1426" s="2">
        <v>33.304000000000002</v>
      </c>
      <c r="F1426" s="2">
        <v>292</v>
      </c>
      <c r="G1426" s="2" t="s">
        <v>45261</v>
      </c>
      <c r="H1426" s="2" t="s">
        <v>13621</v>
      </c>
      <c r="I1426" s="2" t="s">
        <v>45262</v>
      </c>
      <c r="J1426" s="2" t="s">
        <v>45261</v>
      </c>
      <c r="K1426" s="2" t="s">
        <v>13621</v>
      </c>
      <c r="L1426" s="2">
        <v>75</v>
      </c>
      <c r="M1426" s="2" t="s">
        <v>6</v>
      </c>
      <c r="N1426" s="2" t="s">
        <v>45260</v>
      </c>
      <c r="O1426" s="2">
        <v>83.358000000000004</v>
      </c>
      <c r="P1426" s="2">
        <v>83.358000000000004</v>
      </c>
      <c r="Q1426" s="2" t="s">
        <v>45259</v>
      </c>
      <c r="R1426" s="2" t="s">
        <v>45258</v>
      </c>
      <c r="S1426" s="2">
        <v>10</v>
      </c>
      <c r="T1426" s="2">
        <v>3</v>
      </c>
      <c r="U1426" s="2">
        <v>0.44999</v>
      </c>
      <c r="V1426" s="2">
        <v>57409</v>
      </c>
      <c r="W1426" s="2" t="s">
        <v>2</v>
      </c>
    </row>
    <row r="1427" spans="1:23" x14ac:dyDescent="0.25">
      <c r="A1427" s="2" t="s">
        <v>45257</v>
      </c>
      <c r="B1427" s="2" t="s">
        <v>45256</v>
      </c>
      <c r="C1427" s="2" t="s">
        <v>45255</v>
      </c>
      <c r="D1427" s="2" t="s">
        <v>45254</v>
      </c>
      <c r="E1427" s="2">
        <v>67.688000000000002</v>
      </c>
      <c r="F1427" s="2">
        <v>601</v>
      </c>
      <c r="G1427" s="2" t="s">
        <v>45252</v>
      </c>
      <c r="H1427" s="2" t="s">
        <v>16649</v>
      </c>
      <c r="I1427" s="2" t="s">
        <v>45253</v>
      </c>
      <c r="J1427" s="2" t="s">
        <v>45252</v>
      </c>
      <c r="K1427" s="2" t="s">
        <v>16649</v>
      </c>
      <c r="L1427" s="2">
        <v>495</v>
      </c>
      <c r="M1427" s="2" t="s">
        <v>6</v>
      </c>
      <c r="N1427" s="2" t="s">
        <v>45251</v>
      </c>
      <c r="O1427" s="2">
        <v>56.201999999999998</v>
      </c>
      <c r="P1427" s="2">
        <v>56.201999999999998</v>
      </c>
      <c r="Q1427" s="2" t="s">
        <v>45250</v>
      </c>
      <c r="R1427" s="2" t="s">
        <v>45249</v>
      </c>
      <c r="S1427" s="2">
        <v>10</v>
      </c>
      <c r="T1427" s="2">
        <v>3</v>
      </c>
      <c r="U1427" s="2">
        <v>0.52346999999999999</v>
      </c>
      <c r="V1427" s="2">
        <v>47268</v>
      </c>
      <c r="W1427" s="2" t="s">
        <v>2</v>
      </c>
    </row>
    <row r="1428" spans="1:23" x14ac:dyDescent="0.25">
      <c r="A1428" s="2" t="s">
        <v>45239</v>
      </c>
      <c r="B1428" s="2" t="s">
        <v>45238</v>
      </c>
      <c r="C1428" s="2" t="s">
        <v>45237</v>
      </c>
      <c r="D1428" s="2" t="s">
        <v>45236</v>
      </c>
      <c r="E1428" s="2">
        <v>56.92</v>
      </c>
      <c r="F1428" s="2">
        <v>506</v>
      </c>
      <c r="G1428" s="2" t="s">
        <v>45234</v>
      </c>
      <c r="H1428" s="2" t="s">
        <v>593</v>
      </c>
      <c r="I1428" s="2" t="s">
        <v>45235</v>
      </c>
      <c r="J1428" s="2" t="s">
        <v>45234</v>
      </c>
      <c r="K1428" s="2" t="s">
        <v>593</v>
      </c>
      <c r="L1428" s="2">
        <v>83</v>
      </c>
      <c r="M1428" s="2" t="s">
        <v>6</v>
      </c>
      <c r="N1428" s="2" t="s">
        <v>45248</v>
      </c>
      <c r="O1428" s="2">
        <v>127.93</v>
      </c>
      <c r="P1428" s="2">
        <v>127.93</v>
      </c>
      <c r="Q1428" s="2" t="s">
        <v>45247</v>
      </c>
      <c r="R1428" s="2" t="s">
        <v>45246</v>
      </c>
      <c r="S1428" s="2">
        <v>7</v>
      </c>
      <c r="T1428" s="2">
        <v>2</v>
      </c>
      <c r="U1428" s="2">
        <v>0.68320999999999998</v>
      </c>
      <c r="V1428" s="2">
        <v>436590</v>
      </c>
      <c r="W1428" s="2" t="s">
        <v>2</v>
      </c>
    </row>
    <row r="1429" spans="1:23" x14ac:dyDescent="0.25">
      <c r="A1429" s="2" t="s">
        <v>45239</v>
      </c>
      <c r="B1429" s="2" t="s">
        <v>45238</v>
      </c>
      <c r="C1429" s="2" t="s">
        <v>45237</v>
      </c>
      <c r="D1429" s="2" t="s">
        <v>45236</v>
      </c>
      <c r="E1429" s="2">
        <v>56.92</v>
      </c>
      <c r="F1429" s="2">
        <v>506</v>
      </c>
      <c r="G1429" s="2" t="s">
        <v>45234</v>
      </c>
      <c r="H1429" s="2" t="s">
        <v>2268</v>
      </c>
      <c r="I1429" s="2" t="s">
        <v>45235</v>
      </c>
      <c r="J1429" s="2" t="s">
        <v>45234</v>
      </c>
      <c r="K1429" s="2" t="s">
        <v>2268</v>
      </c>
      <c r="L1429" s="2">
        <v>135</v>
      </c>
      <c r="M1429" s="2" t="s">
        <v>6</v>
      </c>
      <c r="N1429" s="2" t="s">
        <v>45245</v>
      </c>
      <c r="O1429" s="2">
        <v>216.04</v>
      </c>
      <c r="P1429" s="2">
        <v>216.04</v>
      </c>
      <c r="Q1429" s="2" t="s">
        <v>45244</v>
      </c>
      <c r="R1429" s="2" t="s">
        <v>45243</v>
      </c>
      <c r="S1429" s="2">
        <v>4</v>
      </c>
      <c r="T1429" s="2">
        <v>3</v>
      </c>
      <c r="U1429" s="2">
        <v>0.98773999999999995</v>
      </c>
      <c r="V1429" s="2">
        <v>89340</v>
      </c>
      <c r="W1429" s="2" t="s">
        <v>2</v>
      </c>
    </row>
    <row r="1430" spans="1:23" x14ac:dyDescent="0.25">
      <c r="A1430" s="2" t="s">
        <v>45239</v>
      </c>
      <c r="B1430" s="2" t="s">
        <v>45238</v>
      </c>
      <c r="C1430" s="2" t="s">
        <v>45237</v>
      </c>
      <c r="D1430" s="2" t="s">
        <v>45236</v>
      </c>
      <c r="E1430" s="2">
        <v>56.92</v>
      </c>
      <c r="F1430" s="2">
        <v>506</v>
      </c>
      <c r="G1430" s="2" t="s">
        <v>45234</v>
      </c>
      <c r="H1430" s="2" t="s">
        <v>1306</v>
      </c>
      <c r="I1430" s="2" t="s">
        <v>45235</v>
      </c>
      <c r="J1430" s="2" t="s">
        <v>45234</v>
      </c>
      <c r="K1430" s="2" t="s">
        <v>1306</v>
      </c>
      <c r="L1430" s="2">
        <v>484</v>
      </c>
      <c r="M1430" s="2" t="s">
        <v>6</v>
      </c>
      <c r="N1430" s="2" t="s">
        <v>45242</v>
      </c>
      <c r="O1430" s="2">
        <v>57.003</v>
      </c>
      <c r="P1430" s="2">
        <v>57.003</v>
      </c>
      <c r="Q1430" s="2" t="s">
        <v>45241</v>
      </c>
      <c r="R1430" s="2" t="s">
        <v>45240</v>
      </c>
      <c r="S1430" s="2">
        <v>4</v>
      </c>
      <c r="T1430" s="2">
        <v>2</v>
      </c>
      <c r="U1430" s="2">
        <v>-0.11966</v>
      </c>
      <c r="V1430" s="2">
        <v>47875</v>
      </c>
      <c r="W1430" s="2" t="s">
        <v>2</v>
      </c>
    </row>
    <row r="1431" spans="1:23" x14ac:dyDescent="0.25">
      <c r="A1431" s="2" t="s">
        <v>45239</v>
      </c>
      <c r="B1431" s="2" t="s">
        <v>45238</v>
      </c>
      <c r="C1431" s="2" t="s">
        <v>45237</v>
      </c>
      <c r="D1431" s="2" t="s">
        <v>45236</v>
      </c>
      <c r="E1431" s="2">
        <v>56.92</v>
      </c>
      <c r="F1431" s="2">
        <v>506</v>
      </c>
      <c r="G1431" s="2" t="s">
        <v>45234</v>
      </c>
      <c r="H1431" s="2" t="s">
        <v>9942</v>
      </c>
      <c r="I1431" s="2" t="s">
        <v>45235</v>
      </c>
      <c r="J1431" s="2" t="s">
        <v>45234</v>
      </c>
      <c r="K1431" s="2" t="s">
        <v>9942</v>
      </c>
      <c r="L1431" s="2">
        <v>442</v>
      </c>
      <c r="M1431" s="2" t="s">
        <v>6</v>
      </c>
      <c r="N1431" s="2" t="s">
        <v>45233</v>
      </c>
      <c r="O1431" s="2">
        <v>85.622</v>
      </c>
      <c r="P1431" s="2">
        <v>85.622</v>
      </c>
      <c r="Q1431" s="2" t="s">
        <v>45232</v>
      </c>
      <c r="R1431" s="2" t="s">
        <v>45231</v>
      </c>
      <c r="S1431" s="2">
        <v>2</v>
      </c>
      <c r="T1431" s="2">
        <v>2</v>
      </c>
      <c r="U1431" s="2">
        <v>-1.9655</v>
      </c>
      <c r="V1431" s="2">
        <v>21660</v>
      </c>
      <c r="W1431" s="2" t="s">
        <v>2</v>
      </c>
    </row>
    <row r="1432" spans="1:23" x14ac:dyDescent="0.25">
      <c r="A1432" s="2" t="s">
        <v>45224</v>
      </c>
      <c r="B1432" s="2" t="s">
        <v>45223</v>
      </c>
      <c r="C1432" s="2" t="s">
        <v>45222</v>
      </c>
      <c r="D1432" s="2" t="s">
        <v>45221</v>
      </c>
      <c r="E1432" s="2">
        <v>36.938000000000002</v>
      </c>
      <c r="F1432" s="2">
        <v>326</v>
      </c>
      <c r="G1432" s="2" t="s">
        <v>45219</v>
      </c>
      <c r="H1432" s="2" t="s">
        <v>5590</v>
      </c>
      <c r="I1432" s="2" t="s">
        <v>45220</v>
      </c>
      <c r="J1432" s="2" t="s">
        <v>45219</v>
      </c>
      <c r="K1432" s="2" t="s">
        <v>5590</v>
      </c>
      <c r="L1432" s="2">
        <v>257</v>
      </c>
      <c r="M1432" s="2" t="s">
        <v>6</v>
      </c>
      <c r="N1432" s="2" t="s">
        <v>45230</v>
      </c>
      <c r="O1432" s="2">
        <v>84.308999999999997</v>
      </c>
      <c r="P1432" s="2">
        <v>84.308999999999997</v>
      </c>
      <c r="Q1432" s="2" t="s">
        <v>45229</v>
      </c>
      <c r="R1432" s="2" t="s">
        <v>45228</v>
      </c>
      <c r="S1432" s="2">
        <v>6</v>
      </c>
      <c r="T1432" s="2">
        <v>3</v>
      </c>
      <c r="U1432" s="2">
        <v>0.12248000000000001</v>
      </c>
      <c r="V1432" s="2">
        <v>45858</v>
      </c>
      <c r="W1432" s="2" t="s">
        <v>2</v>
      </c>
    </row>
    <row r="1433" spans="1:23" x14ac:dyDescent="0.25">
      <c r="A1433" s="2" t="s">
        <v>45224</v>
      </c>
      <c r="B1433" s="2" t="s">
        <v>45223</v>
      </c>
      <c r="C1433" s="2" t="s">
        <v>45222</v>
      </c>
      <c r="D1433" s="2" t="s">
        <v>45221</v>
      </c>
      <c r="E1433" s="2">
        <v>36.938000000000002</v>
      </c>
      <c r="F1433" s="2">
        <v>326</v>
      </c>
      <c r="G1433" s="2" t="s">
        <v>45219</v>
      </c>
      <c r="H1433" s="2" t="s">
        <v>1030</v>
      </c>
      <c r="I1433" s="2" t="s">
        <v>45220</v>
      </c>
      <c r="J1433" s="2" t="s">
        <v>45219</v>
      </c>
      <c r="K1433" s="2" t="s">
        <v>1030</v>
      </c>
      <c r="L1433" s="2">
        <v>147</v>
      </c>
      <c r="M1433" s="2" t="s">
        <v>6</v>
      </c>
      <c r="N1433" s="2" t="s">
        <v>45227</v>
      </c>
      <c r="O1433" s="2">
        <v>57.279000000000003</v>
      </c>
      <c r="P1433" s="2">
        <v>57.279000000000003</v>
      </c>
      <c r="Q1433" s="2" t="s">
        <v>45226</v>
      </c>
      <c r="R1433" s="2" t="s">
        <v>45225</v>
      </c>
      <c r="S1433" s="2">
        <v>3</v>
      </c>
      <c r="T1433" s="2">
        <v>2</v>
      </c>
      <c r="U1433" s="2">
        <v>-2.6236000000000002</v>
      </c>
      <c r="V1433" s="2">
        <v>193820</v>
      </c>
      <c r="W1433" s="2" t="s">
        <v>2</v>
      </c>
    </row>
    <row r="1434" spans="1:23" x14ac:dyDescent="0.25">
      <c r="A1434" s="2" t="s">
        <v>45224</v>
      </c>
      <c r="B1434" s="2" t="s">
        <v>45223</v>
      </c>
      <c r="C1434" s="2" t="s">
        <v>45222</v>
      </c>
      <c r="D1434" s="2" t="s">
        <v>45221</v>
      </c>
      <c r="E1434" s="2">
        <v>36.938000000000002</v>
      </c>
      <c r="F1434" s="2">
        <v>326</v>
      </c>
      <c r="G1434" s="2" t="s">
        <v>45219</v>
      </c>
      <c r="H1434" s="2" t="s">
        <v>4670</v>
      </c>
      <c r="I1434" s="2" t="s">
        <v>45220</v>
      </c>
      <c r="J1434" s="2" t="s">
        <v>45219</v>
      </c>
      <c r="K1434" s="2" t="s">
        <v>4670</v>
      </c>
      <c r="L1434" s="2">
        <v>26</v>
      </c>
      <c r="M1434" s="2" t="s">
        <v>6</v>
      </c>
      <c r="N1434" s="2" t="s">
        <v>45218</v>
      </c>
      <c r="O1434" s="2">
        <v>170.92</v>
      </c>
      <c r="P1434" s="2">
        <v>170.92</v>
      </c>
      <c r="Q1434" s="2" t="s">
        <v>45217</v>
      </c>
      <c r="R1434" s="2" t="s">
        <v>45216</v>
      </c>
      <c r="S1434" s="2">
        <v>18</v>
      </c>
      <c r="T1434" s="2">
        <v>3</v>
      </c>
      <c r="U1434" s="2">
        <v>1.4948999999999999</v>
      </c>
      <c r="V1434" s="2">
        <v>155440</v>
      </c>
      <c r="W1434" s="2" t="s">
        <v>2</v>
      </c>
    </row>
    <row r="1435" spans="1:23" x14ac:dyDescent="0.25">
      <c r="A1435" s="2" t="s">
        <v>45209</v>
      </c>
      <c r="B1435" s="2" t="s">
        <v>45208</v>
      </c>
      <c r="C1435" s="2" t="s">
        <v>45207</v>
      </c>
      <c r="D1435" s="2" t="s">
        <v>45206</v>
      </c>
      <c r="E1435" s="2">
        <v>39.037999999999997</v>
      </c>
      <c r="F1435" s="2">
        <v>346</v>
      </c>
      <c r="G1435" s="2" t="s">
        <v>45204</v>
      </c>
      <c r="H1435" s="2" t="s">
        <v>9209</v>
      </c>
      <c r="I1435" s="2" t="s">
        <v>45205</v>
      </c>
      <c r="J1435" s="2" t="s">
        <v>45204</v>
      </c>
      <c r="K1435" s="2" t="s">
        <v>9209</v>
      </c>
      <c r="L1435" s="2">
        <v>42</v>
      </c>
      <c r="M1435" s="2" t="s">
        <v>6</v>
      </c>
      <c r="N1435" s="2" t="s">
        <v>45215</v>
      </c>
      <c r="O1435" s="2">
        <v>102.55</v>
      </c>
      <c r="P1435" s="2">
        <v>102.55</v>
      </c>
      <c r="Q1435" s="2" t="s">
        <v>45214</v>
      </c>
      <c r="R1435" s="2" t="s">
        <v>45213</v>
      </c>
      <c r="S1435" s="2">
        <v>10</v>
      </c>
      <c r="T1435" s="2">
        <v>2</v>
      </c>
      <c r="U1435" s="2">
        <v>-4.3164999999999996</v>
      </c>
      <c r="V1435" s="2">
        <v>19962</v>
      </c>
      <c r="W1435" s="2" t="s">
        <v>2</v>
      </c>
    </row>
    <row r="1436" spans="1:23" x14ac:dyDescent="0.25">
      <c r="A1436" s="2" t="s">
        <v>45209</v>
      </c>
      <c r="B1436" s="2" t="s">
        <v>45208</v>
      </c>
      <c r="C1436" s="2" t="s">
        <v>45207</v>
      </c>
      <c r="D1436" s="2" t="s">
        <v>45206</v>
      </c>
      <c r="E1436" s="2">
        <v>39.037999999999997</v>
      </c>
      <c r="F1436" s="2">
        <v>346</v>
      </c>
      <c r="G1436" s="2" t="s">
        <v>45204</v>
      </c>
      <c r="H1436" s="2" t="s">
        <v>784</v>
      </c>
      <c r="I1436" s="2" t="s">
        <v>45205</v>
      </c>
      <c r="J1436" s="2" t="s">
        <v>45204</v>
      </c>
      <c r="K1436" s="2" t="s">
        <v>784</v>
      </c>
      <c r="L1436" s="2">
        <v>160</v>
      </c>
      <c r="M1436" s="2" t="s">
        <v>6</v>
      </c>
      <c r="N1436" s="2" t="s">
        <v>45212</v>
      </c>
      <c r="O1436" s="2">
        <v>40.223999999999997</v>
      </c>
      <c r="P1436" s="2">
        <v>40.223999999999997</v>
      </c>
      <c r="Q1436" s="2" t="s">
        <v>45211</v>
      </c>
      <c r="R1436" s="2" t="s">
        <v>45210</v>
      </c>
      <c r="S1436" s="2">
        <v>8</v>
      </c>
      <c r="T1436" s="2">
        <v>3</v>
      </c>
      <c r="U1436" s="2">
        <v>2.4188000000000001</v>
      </c>
      <c r="V1436" s="2">
        <v>102650</v>
      </c>
      <c r="W1436" s="2" t="s">
        <v>2</v>
      </c>
    </row>
    <row r="1437" spans="1:23" x14ac:dyDescent="0.25">
      <c r="A1437" s="2" t="s">
        <v>45209</v>
      </c>
      <c r="B1437" s="2" t="s">
        <v>45208</v>
      </c>
      <c r="C1437" s="2" t="s">
        <v>45207</v>
      </c>
      <c r="D1437" s="2" t="s">
        <v>45206</v>
      </c>
      <c r="E1437" s="2">
        <v>39.037999999999997</v>
      </c>
      <c r="F1437" s="2">
        <v>346</v>
      </c>
      <c r="G1437" s="2" t="s">
        <v>45204</v>
      </c>
      <c r="H1437" s="2" t="s">
        <v>980</v>
      </c>
      <c r="I1437" s="2" t="s">
        <v>45205</v>
      </c>
      <c r="J1437" s="2" t="s">
        <v>45204</v>
      </c>
      <c r="K1437" s="2" t="s">
        <v>980</v>
      </c>
      <c r="L1437" s="2">
        <v>41</v>
      </c>
      <c r="M1437" s="2" t="s">
        <v>6</v>
      </c>
      <c r="N1437" s="2" t="s">
        <v>45203</v>
      </c>
      <c r="O1437" s="2">
        <v>64.063999999999993</v>
      </c>
      <c r="P1437" s="2">
        <v>64.063999999999993</v>
      </c>
      <c r="Q1437" s="2" t="s">
        <v>45202</v>
      </c>
      <c r="R1437" s="2" t="s">
        <v>45201</v>
      </c>
      <c r="S1437" s="2">
        <v>11</v>
      </c>
      <c r="T1437" s="2">
        <v>3</v>
      </c>
      <c r="U1437" s="2">
        <v>-1.2285999999999999</v>
      </c>
      <c r="V1437" s="2">
        <v>19962</v>
      </c>
      <c r="W1437" s="2" t="s">
        <v>2</v>
      </c>
    </row>
    <row r="1438" spans="1:23" x14ac:dyDescent="0.25">
      <c r="A1438" s="2" t="s">
        <v>45185</v>
      </c>
      <c r="B1438" s="2" t="s">
        <v>45184</v>
      </c>
      <c r="C1438" s="2" t="s">
        <v>45183</v>
      </c>
      <c r="D1438" s="2" t="s">
        <v>45182</v>
      </c>
      <c r="E1438" s="2">
        <v>42.777000000000001</v>
      </c>
      <c r="F1438" s="2">
        <v>372</v>
      </c>
      <c r="G1438" s="2" t="s">
        <v>45180</v>
      </c>
      <c r="H1438" s="2" t="s">
        <v>3431</v>
      </c>
      <c r="I1438" s="2" t="s">
        <v>45181</v>
      </c>
      <c r="J1438" s="2" t="s">
        <v>45180</v>
      </c>
      <c r="K1438" s="2" t="s">
        <v>3431</v>
      </c>
      <c r="L1438" s="2">
        <v>24</v>
      </c>
      <c r="M1438" s="2" t="s">
        <v>6</v>
      </c>
      <c r="N1438" s="2" t="s">
        <v>45200</v>
      </c>
      <c r="O1438" s="2">
        <v>62.454000000000001</v>
      </c>
      <c r="P1438" s="2">
        <v>62.454000000000001</v>
      </c>
      <c r="Q1438" s="2" t="s">
        <v>45199</v>
      </c>
      <c r="R1438" s="2" t="s">
        <v>45198</v>
      </c>
      <c r="S1438" s="2">
        <v>3</v>
      </c>
      <c r="T1438" s="2">
        <v>2</v>
      </c>
      <c r="U1438" s="2">
        <v>0.61867000000000005</v>
      </c>
      <c r="V1438" s="2">
        <v>64930</v>
      </c>
      <c r="W1438" s="2" t="s">
        <v>2</v>
      </c>
    </row>
    <row r="1439" spans="1:23" x14ac:dyDescent="0.25">
      <c r="A1439" s="2" t="s">
        <v>45185</v>
      </c>
      <c r="B1439" s="2" t="s">
        <v>45184</v>
      </c>
      <c r="C1439" s="2" t="s">
        <v>45183</v>
      </c>
      <c r="D1439" s="2" t="s">
        <v>45182</v>
      </c>
      <c r="E1439" s="2">
        <v>42.777000000000001</v>
      </c>
      <c r="F1439" s="2">
        <v>372</v>
      </c>
      <c r="G1439" s="2" t="s">
        <v>45180</v>
      </c>
      <c r="H1439" s="2" t="s">
        <v>3389</v>
      </c>
      <c r="I1439" s="2" t="s">
        <v>45181</v>
      </c>
      <c r="J1439" s="2" t="s">
        <v>45180</v>
      </c>
      <c r="K1439" s="2" t="s">
        <v>3389</v>
      </c>
      <c r="L1439" s="2">
        <v>49</v>
      </c>
      <c r="M1439" s="2" t="s">
        <v>6</v>
      </c>
      <c r="N1439" s="2" t="s">
        <v>45197</v>
      </c>
      <c r="O1439" s="2">
        <v>74.486000000000004</v>
      </c>
      <c r="P1439" s="2">
        <v>74.486000000000004</v>
      </c>
      <c r="Q1439" s="2" t="s">
        <v>45196</v>
      </c>
      <c r="R1439" s="2" t="s">
        <v>45195</v>
      </c>
      <c r="S1439" s="2">
        <v>1</v>
      </c>
      <c r="T1439" s="2">
        <v>2</v>
      </c>
      <c r="U1439" s="2">
        <v>1.6833</v>
      </c>
      <c r="V1439" s="2">
        <v>55515</v>
      </c>
      <c r="W1439" s="2" t="s">
        <v>2</v>
      </c>
    </row>
    <row r="1440" spans="1:23" x14ac:dyDescent="0.25">
      <c r="A1440" s="2" t="s">
        <v>45185</v>
      </c>
      <c r="B1440" s="2" t="s">
        <v>45184</v>
      </c>
      <c r="C1440" s="2" t="s">
        <v>45183</v>
      </c>
      <c r="D1440" s="2" t="s">
        <v>45182</v>
      </c>
      <c r="E1440" s="2">
        <v>42.777000000000001</v>
      </c>
      <c r="F1440" s="2">
        <v>372</v>
      </c>
      <c r="G1440" s="2" t="s">
        <v>45180</v>
      </c>
      <c r="H1440" s="2" t="s">
        <v>4388</v>
      </c>
      <c r="I1440" s="2" t="s">
        <v>45181</v>
      </c>
      <c r="J1440" s="2" t="s">
        <v>45180</v>
      </c>
      <c r="K1440" s="2" t="s">
        <v>4388</v>
      </c>
      <c r="L1440" s="2">
        <v>164</v>
      </c>
      <c r="M1440" s="2" t="s">
        <v>6</v>
      </c>
      <c r="N1440" s="2" t="s">
        <v>45194</v>
      </c>
      <c r="O1440" s="2">
        <v>95.656000000000006</v>
      </c>
      <c r="P1440" s="2">
        <v>95.656000000000006</v>
      </c>
      <c r="Q1440" s="2" t="s">
        <v>45193</v>
      </c>
      <c r="R1440" s="2" t="s">
        <v>45192</v>
      </c>
      <c r="S1440" s="2">
        <v>5</v>
      </c>
      <c r="T1440" s="2">
        <v>2</v>
      </c>
      <c r="U1440" s="2">
        <v>0.29724</v>
      </c>
      <c r="V1440" s="2">
        <v>434880</v>
      </c>
      <c r="W1440" s="2" t="s">
        <v>2</v>
      </c>
    </row>
    <row r="1441" spans="1:23" x14ac:dyDescent="0.25">
      <c r="A1441" s="2" t="s">
        <v>45185</v>
      </c>
      <c r="B1441" s="2" t="s">
        <v>45184</v>
      </c>
      <c r="C1441" s="2" t="s">
        <v>45183</v>
      </c>
      <c r="D1441" s="2" t="s">
        <v>45182</v>
      </c>
      <c r="E1441" s="2">
        <v>42.777000000000001</v>
      </c>
      <c r="F1441" s="2">
        <v>372</v>
      </c>
      <c r="G1441" s="2" t="s">
        <v>45180</v>
      </c>
      <c r="H1441" s="2" t="s">
        <v>5183</v>
      </c>
      <c r="I1441" s="2" t="s">
        <v>45181</v>
      </c>
      <c r="J1441" s="2" t="s">
        <v>45180</v>
      </c>
      <c r="K1441" s="2" t="s">
        <v>5183</v>
      </c>
      <c r="L1441" s="2">
        <v>345</v>
      </c>
      <c r="M1441" s="2" t="s">
        <v>6</v>
      </c>
      <c r="N1441" s="2" t="s">
        <v>45191</v>
      </c>
      <c r="O1441" s="2">
        <v>187.47</v>
      </c>
      <c r="P1441" s="2">
        <v>187.47</v>
      </c>
      <c r="Q1441" s="2" t="s">
        <v>45190</v>
      </c>
      <c r="R1441" s="2" t="s">
        <v>45189</v>
      </c>
      <c r="S1441" s="2">
        <v>1</v>
      </c>
      <c r="T1441" s="2">
        <v>2</v>
      </c>
      <c r="U1441" s="2">
        <v>-0.12393999999999999</v>
      </c>
      <c r="V1441" s="2">
        <v>368380</v>
      </c>
      <c r="W1441" s="2" t="s">
        <v>2</v>
      </c>
    </row>
    <row r="1442" spans="1:23" x14ac:dyDescent="0.25">
      <c r="A1442" s="2" t="s">
        <v>45185</v>
      </c>
      <c r="B1442" s="2" t="s">
        <v>45184</v>
      </c>
      <c r="C1442" s="2" t="s">
        <v>45183</v>
      </c>
      <c r="D1442" s="2" t="s">
        <v>45182</v>
      </c>
      <c r="E1442" s="2">
        <v>42.777000000000001</v>
      </c>
      <c r="F1442" s="2">
        <v>372</v>
      </c>
      <c r="G1442" s="2" t="s">
        <v>45180</v>
      </c>
      <c r="H1442" s="2" t="s">
        <v>14068</v>
      </c>
      <c r="I1442" s="2" t="s">
        <v>45181</v>
      </c>
      <c r="J1442" s="2" t="s">
        <v>45180</v>
      </c>
      <c r="K1442" s="2" t="s">
        <v>14068</v>
      </c>
      <c r="L1442" s="2">
        <v>151</v>
      </c>
      <c r="M1442" s="2" t="s">
        <v>6</v>
      </c>
      <c r="N1442" s="2" t="s">
        <v>45188</v>
      </c>
      <c r="O1442" s="2">
        <v>52.837000000000003</v>
      </c>
      <c r="P1442" s="2">
        <v>52.837000000000003</v>
      </c>
      <c r="Q1442" s="2" t="s">
        <v>45187</v>
      </c>
      <c r="R1442" s="2" t="s">
        <v>45186</v>
      </c>
      <c r="S1442" s="2">
        <v>3</v>
      </c>
      <c r="T1442" s="2">
        <v>2</v>
      </c>
      <c r="U1442" s="2">
        <v>0.14685000000000001</v>
      </c>
      <c r="V1442" s="2">
        <v>49494</v>
      </c>
      <c r="W1442" s="2" t="s">
        <v>2</v>
      </c>
    </row>
    <row r="1443" spans="1:23" x14ac:dyDescent="0.25">
      <c r="A1443" s="2" t="s">
        <v>45185</v>
      </c>
      <c r="B1443" s="2" t="s">
        <v>45184</v>
      </c>
      <c r="C1443" s="2" t="s">
        <v>45183</v>
      </c>
      <c r="D1443" s="2" t="s">
        <v>45182</v>
      </c>
      <c r="E1443" s="2">
        <v>42.777000000000001</v>
      </c>
      <c r="F1443" s="2">
        <v>372</v>
      </c>
      <c r="G1443" s="2" t="s">
        <v>45180</v>
      </c>
      <c r="H1443" s="2" t="s">
        <v>4780</v>
      </c>
      <c r="I1443" s="2" t="s">
        <v>45181</v>
      </c>
      <c r="J1443" s="2" t="s">
        <v>45180</v>
      </c>
      <c r="K1443" s="2" t="s">
        <v>4780</v>
      </c>
      <c r="L1443" s="2">
        <v>88</v>
      </c>
      <c r="M1443" s="2" t="s">
        <v>6</v>
      </c>
      <c r="N1443" s="2" t="s">
        <v>45179</v>
      </c>
      <c r="O1443" s="2">
        <v>105.81</v>
      </c>
      <c r="P1443" s="2">
        <v>105.81</v>
      </c>
      <c r="Q1443" s="2" t="s">
        <v>45178</v>
      </c>
      <c r="R1443" s="2" t="s">
        <v>45177</v>
      </c>
      <c r="S1443" s="2">
        <v>2</v>
      </c>
      <c r="T1443" s="2">
        <v>2</v>
      </c>
      <c r="U1443" s="2">
        <v>0.50170999999999999</v>
      </c>
      <c r="V1443" s="2">
        <v>392820</v>
      </c>
      <c r="W1443" s="2" t="s">
        <v>2</v>
      </c>
    </row>
    <row r="1444" spans="1:23" x14ac:dyDescent="0.25">
      <c r="A1444" s="2" t="s">
        <v>45176</v>
      </c>
      <c r="B1444" s="2" t="s">
        <v>45175</v>
      </c>
      <c r="C1444" s="2" t="s">
        <v>45174</v>
      </c>
      <c r="D1444" s="2" t="s">
        <v>45173</v>
      </c>
      <c r="E1444" s="2">
        <v>60.39</v>
      </c>
      <c r="F1444" s="2">
        <v>546</v>
      </c>
      <c r="G1444" s="2" t="s">
        <v>45171</v>
      </c>
      <c r="H1444" s="2" t="s">
        <v>15879</v>
      </c>
      <c r="I1444" s="2" t="s">
        <v>45172</v>
      </c>
      <c r="J1444" s="2" t="s">
        <v>45171</v>
      </c>
      <c r="K1444" s="2" t="s">
        <v>15879</v>
      </c>
      <c r="L1444" s="2">
        <v>522</v>
      </c>
      <c r="M1444" s="2" t="s">
        <v>6</v>
      </c>
      <c r="N1444" s="2" t="s">
        <v>45170</v>
      </c>
      <c r="O1444" s="2">
        <v>49.16</v>
      </c>
      <c r="P1444" s="2">
        <v>49.16</v>
      </c>
      <c r="Q1444" s="2" t="s">
        <v>45169</v>
      </c>
      <c r="R1444" s="2" t="s">
        <v>45168</v>
      </c>
      <c r="S1444" s="2">
        <v>6</v>
      </c>
      <c r="T1444" s="2">
        <v>2</v>
      </c>
      <c r="U1444" s="2">
        <v>-3.1894</v>
      </c>
      <c r="V1444" s="2">
        <v>63029</v>
      </c>
      <c r="W1444" s="2" t="s">
        <v>2</v>
      </c>
    </row>
    <row r="1445" spans="1:23" x14ac:dyDescent="0.25">
      <c r="A1445" s="2" t="s">
        <v>45164</v>
      </c>
      <c r="B1445" s="2" t="s">
        <v>45163</v>
      </c>
      <c r="C1445" s="2" t="s">
        <v>45162</v>
      </c>
      <c r="D1445" s="2" t="s">
        <v>45161</v>
      </c>
      <c r="E1445" s="2">
        <v>120.97</v>
      </c>
      <c r="F1445" s="2">
        <v>1054</v>
      </c>
      <c r="G1445" s="2" t="s">
        <v>45159</v>
      </c>
      <c r="H1445" s="2" t="s">
        <v>7817</v>
      </c>
      <c r="I1445" s="2" t="s">
        <v>45160</v>
      </c>
      <c r="J1445" s="2" t="s">
        <v>45159</v>
      </c>
      <c r="K1445" s="2" t="s">
        <v>7817</v>
      </c>
      <c r="L1445" s="2">
        <v>279</v>
      </c>
      <c r="M1445" s="2" t="s">
        <v>6</v>
      </c>
      <c r="N1445" s="2" t="s">
        <v>45167</v>
      </c>
      <c r="O1445" s="2">
        <v>62.398000000000003</v>
      </c>
      <c r="P1445" s="2">
        <v>62.398000000000003</v>
      </c>
      <c r="Q1445" s="2" t="s">
        <v>45166</v>
      </c>
      <c r="R1445" s="2" t="s">
        <v>45165</v>
      </c>
      <c r="S1445" s="2">
        <v>3</v>
      </c>
      <c r="T1445" s="2">
        <v>2</v>
      </c>
      <c r="U1445" s="2">
        <v>1.1086</v>
      </c>
      <c r="V1445" s="2">
        <v>108150</v>
      </c>
      <c r="W1445" s="2" t="s">
        <v>2</v>
      </c>
    </row>
    <row r="1446" spans="1:23" x14ac:dyDescent="0.25">
      <c r="A1446" s="2" t="s">
        <v>45164</v>
      </c>
      <c r="B1446" s="2" t="s">
        <v>45163</v>
      </c>
      <c r="C1446" s="2" t="s">
        <v>45162</v>
      </c>
      <c r="D1446" s="2" t="s">
        <v>45161</v>
      </c>
      <c r="E1446" s="2">
        <v>120.97</v>
      </c>
      <c r="F1446" s="2">
        <v>1054</v>
      </c>
      <c r="G1446" s="2" t="s">
        <v>45159</v>
      </c>
      <c r="H1446" s="2" t="s">
        <v>10182</v>
      </c>
      <c r="I1446" s="2" t="s">
        <v>45160</v>
      </c>
      <c r="J1446" s="2" t="s">
        <v>45159</v>
      </c>
      <c r="K1446" s="2" t="s">
        <v>10182</v>
      </c>
      <c r="L1446" s="2">
        <v>770</v>
      </c>
      <c r="M1446" s="2" t="s">
        <v>6</v>
      </c>
      <c r="N1446" s="2" t="s">
        <v>45158</v>
      </c>
      <c r="O1446" s="2">
        <v>142.51</v>
      </c>
      <c r="P1446" s="2">
        <v>142.51</v>
      </c>
      <c r="Q1446" s="2" t="s">
        <v>45157</v>
      </c>
      <c r="R1446" s="2" t="s">
        <v>45156</v>
      </c>
      <c r="S1446" s="2">
        <v>2</v>
      </c>
      <c r="T1446" s="2">
        <v>2</v>
      </c>
      <c r="U1446" s="2">
        <v>0.17573</v>
      </c>
      <c r="V1446" s="2">
        <v>60889</v>
      </c>
      <c r="W1446" s="2" t="s">
        <v>2</v>
      </c>
    </row>
    <row r="1447" spans="1:23" x14ac:dyDescent="0.25">
      <c r="A1447" s="2" t="s">
        <v>45133</v>
      </c>
      <c r="B1447" s="2" t="s">
        <v>45132</v>
      </c>
      <c r="C1447" s="2" t="s">
        <v>45131</v>
      </c>
      <c r="D1447" s="2" t="s">
        <v>45130</v>
      </c>
      <c r="E1447" s="2">
        <v>52.063000000000002</v>
      </c>
      <c r="F1447" s="2">
        <v>486</v>
      </c>
      <c r="G1447" s="2" t="s">
        <v>45126</v>
      </c>
      <c r="H1447" s="2" t="s">
        <v>665</v>
      </c>
      <c r="I1447" s="2" t="s">
        <v>45137</v>
      </c>
      <c r="J1447" s="2" t="s">
        <v>45126</v>
      </c>
      <c r="K1447" s="2" t="s">
        <v>665</v>
      </c>
      <c r="L1447" s="2">
        <v>30</v>
      </c>
      <c r="M1447" s="2" t="s">
        <v>6</v>
      </c>
      <c r="N1447" s="2" t="s">
        <v>45155</v>
      </c>
      <c r="O1447" s="2">
        <v>47.348999999999997</v>
      </c>
      <c r="P1447" s="2">
        <v>47.348999999999997</v>
      </c>
      <c r="Q1447" s="2" t="s">
        <v>45154</v>
      </c>
      <c r="R1447" s="2" t="s">
        <v>45153</v>
      </c>
      <c r="S1447" s="2">
        <v>5</v>
      </c>
      <c r="T1447" s="2">
        <v>2</v>
      </c>
      <c r="U1447" s="2">
        <v>1.2208000000000001</v>
      </c>
      <c r="V1447" s="2">
        <v>99627</v>
      </c>
      <c r="W1447" s="2" t="s">
        <v>2</v>
      </c>
    </row>
    <row r="1448" spans="1:23" x14ac:dyDescent="0.25">
      <c r="A1448" s="2" t="s">
        <v>45133</v>
      </c>
      <c r="B1448" s="2" t="s">
        <v>45132</v>
      </c>
      <c r="C1448" s="2" t="s">
        <v>45131</v>
      </c>
      <c r="D1448" s="2" t="s">
        <v>45130</v>
      </c>
      <c r="E1448" s="2">
        <v>52.063000000000002</v>
      </c>
      <c r="F1448" s="2">
        <v>486</v>
      </c>
      <c r="G1448" s="2" t="s">
        <v>45126</v>
      </c>
      <c r="H1448" s="2" t="s">
        <v>899</v>
      </c>
      <c r="I1448" s="2" t="s">
        <v>45137</v>
      </c>
      <c r="J1448" s="2" t="s">
        <v>45126</v>
      </c>
      <c r="K1448" s="2" t="s">
        <v>899</v>
      </c>
      <c r="L1448" s="2">
        <v>101</v>
      </c>
      <c r="M1448" s="2" t="s">
        <v>6</v>
      </c>
      <c r="N1448" s="2" t="s">
        <v>45152</v>
      </c>
      <c r="O1448" s="2">
        <v>149.58000000000001</v>
      </c>
      <c r="P1448" s="2">
        <v>117.99</v>
      </c>
      <c r="Q1448" s="2" t="s">
        <v>45151</v>
      </c>
      <c r="R1448" s="2" t="s">
        <v>45150</v>
      </c>
      <c r="S1448" s="2">
        <v>6</v>
      </c>
      <c r="T1448" s="2">
        <v>3</v>
      </c>
      <c r="U1448" s="2">
        <v>1.2721</v>
      </c>
      <c r="V1448" s="2">
        <v>128910</v>
      </c>
      <c r="W1448" s="2" t="s">
        <v>2</v>
      </c>
    </row>
    <row r="1449" spans="1:23" x14ac:dyDescent="0.25">
      <c r="A1449" s="2" t="s">
        <v>45133</v>
      </c>
      <c r="B1449" s="2" t="s">
        <v>45132</v>
      </c>
      <c r="C1449" s="2" t="s">
        <v>45131</v>
      </c>
      <c r="D1449" s="2" t="s">
        <v>45130</v>
      </c>
      <c r="E1449" s="2">
        <v>52.063000000000002</v>
      </c>
      <c r="F1449" s="2">
        <v>486</v>
      </c>
      <c r="G1449" s="2" t="s">
        <v>45126</v>
      </c>
      <c r="H1449" s="2" t="s">
        <v>794</v>
      </c>
      <c r="I1449" s="2" t="s">
        <v>45137</v>
      </c>
      <c r="J1449" s="2" t="s">
        <v>45126</v>
      </c>
      <c r="K1449" s="2" t="s">
        <v>794</v>
      </c>
      <c r="L1449" s="2">
        <v>70</v>
      </c>
      <c r="M1449" s="2" t="s">
        <v>6</v>
      </c>
      <c r="N1449" s="2" t="s">
        <v>45149</v>
      </c>
      <c r="O1449" s="2">
        <v>212.27</v>
      </c>
      <c r="P1449" s="2">
        <v>212.27</v>
      </c>
      <c r="Q1449" s="2" t="s">
        <v>45148</v>
      </c>
      <c r="R1449" s="2" t="s">
        <v>45147</v>
      </c>
      <c r="S1449" s="2">
        <v>1</v>
      </c>
      <c r="T1449" s="2">
        <v>3</v>
      </c>
      <c r="U1449" s="2">
        <v>0.73346999999999996</v>
      </c>
      <c r="V1449" s="2">
        <v>701770</v>
      </c>
      <c r="W1449" s="2" t="s">
        <v>2</v>
      </c>
    </row>
    <row r="1450" spans="1:23" x14ac:dyDescent="0.25">
      <c r="A1450" s="2" t="s">
        <v>45133</v>
      </c>
      <c r="B1450" s="2" t="s">
        <v>45132</v>
      </c>
      <c r="C1450" s="2" t="s">
        <v>45131</v>
      </c>
      <c r="D1450" s="2" t="s">
        <v>45130</v>
      </c>
      <c r="E1450" s="2">
        <v>52.063000000000002</v>
      </c>
      <c r="F1450" s="2">
        <v>486</v>
      </c>
      <c r="G1450" s="2" t="s">
        <v>45129</v>
      </c>
      <c r="H1450" s="2" t="s">
        <v>45146</v>
      </c>
      <c r="I1450" s="2" t="s">
        <v>45127</v>
      </c>
      <c r="J1450" s="2" t="s">
        <v>45126</v>
      </c>
      <c r="K1450" s="2" t="s">
        <v>12262</v>
      </c>
      <c r="L1450" s="2">
        <v>190</v>
      </c>
      <c r="M1450" s="2" t="s">
        <v>6</v>
      </c>
      <c r="N1450" s="2" t="s">
        <v>45145</v>
      </c>
      <c r="O1450" s="2">
        <v>109.88</v>
      </c>
      <c r="P1450" s="2">
        <v>70.388999999999996</v>
      </c>
      <c r="Q1450" s="2" t="s">
        <v>45139</v>
      </c>
      <c r="R1450" s="2" t="s">
        <v>45138</v>
      </c>
      <c r="S1450" s="2">
        <v>6</v>
      </c>
      <c r="T1450" s="2">
        <v>3</v>
      </c>
      <c r="U1450" s="2">
        <v>0.99941999999999998</v>
      </c>
      <c r="V1450" s="2">
        <v>338460</v>
      </c>
      <c r="W1450" s="2" t="s">
        <v>2</v>
      </c>
    </row>
    <row r="1451" spans="1:23" x14ac:dyDescent="0.25">
      <c r="A1451" s="2" t="s">
        <v>45133</v>
      </c>
      <c r="B1451" s="2" t="s">
        <v>45132</v>
      </c>
      <c r="C1451" s="2" t="s">
        <v>45131</v>
      </c>
      <c r="D1451" s="2" t="s">
        <v>45130</v>
      </c>
      <c r="E1451" s="2">
        <v>52.063000000000002</v>
      </c>
      <c r="F1451" s="2">
        <v>486</v>
      </c>
      <c r="G1451" s="2" t="s">
        <v>45126</v>
      </c>
      <c r="H1451" s="2" t="s">
        <v>7849</v>
      </c>
      <c r="I1451" s="2" t="s">
        <v>45137</v>
      </c>
      <c r="J1451" s="2" t="s">
        <v>45126</v>
      </c>
      <c r="K1451" s="2" t="s">
        <v>7849</v>
      </c>
      <c r="L1451" s="2">
        <v>95</v>
      </c>
      <c r="M1451" s="2" t="s">
        <v>6</v>
      </c>
      <c r="N1451" s="2" t="s">
        <v>45144</v>
      </c>
      <c r="O1451" s="2">
        <v>50.640999999999998</v>
      </c>
      <c r="P1451" s="2">
        <v>42.941000000000003</v>
      </c>
      <c r="Q1451" s="2" t="s">
        <v>45143</v>
      </c>
      <c r="R1451" s="2" t="s">
        <v>45142</v>
      </c>
      <c r="S1451" s="2">
        <v>12</v>
      </c>
      <c r="T1451" s="2">
        <v>4</v>
      </c>
      <c r="U1451" s="2">
        <v>-0.12919</v>
      </c>
      <c r="V1451" s="2">
        <v>33601</v>
      </c>
      <c r="W1451" s="2" t="s">
        <v>2</v>
      </c>
    </row>
    <row r="1452" spans="1:23" x14ac:dyDescent="0.25">
      <c r="A1452" s="2" t="s">
        <v>45133</v>
      </c>
      <c r="B1452" s="2" t="s">
        <v>45132</v>
      </c>
      <c r="C1452" s="2" t="s">
        <v>45131</v>
      </c>
      <c r="D1452" s="2" t="s">
        <v>45130</v>
      </c>
      <c r="E1452" s="2">
        <v>52.063000000000002</v>
      </c>
      <c r="F1452" s="2">
        <v>486</v>
      </c>
      <c r="G1452" s="2" t="s">
        <v>45129</v>
      </c>
      <c r="H1452" s="2" t="s">
        <v>45141</v>
      </c>
      <c r="I1452" s="2" t="s">
        <v>45127</v>
      </c>
      <c r="J1452" s="2" t="s">
        <v>45126</v>
      </c>
      <c r="K1452" s="2" t="s">
        <v>2502</v>
      </c>
      <c r="L1452" s="2">
        <v>192</v>
      </c>
      <c r="M1452" s="2" t="s">
        <v>6</v>
      </c>
      <c r="N1452" s="2" t="s">
        <v>45140</v>
      </c>
      <c r="O1452" s="2">
        <v>70.388999999999996</v>
      </c>
      <c r="P1452" s="2">
        <v>70.388999999999996</v>
      </c>
      <c r="Q1452" s="2" t="s">
        <v>45139</v>
      </c>
      <c r="R1452" s="2" t="s">
        <v>45138</v>
      </c>
      <c r="S1452" s="2">
        <v>8</v>
      </c>
      <c r="T1452" s="2">
        <v>3</v>
      </c>
      <c r="U1452" s="2">
        <v>0.99941999999999998</v>
      </c>
      <c r="V1452" s="2">
        <v>19393</v>
      </c>
      <c r="W1452" s="2" t="s">
        <v>2</v>
      </c>
    </row>
    <row r="1453" spans="1:23" x14ac:dyDescent="0.25">
      <c r="A1453" s="2" t="s">
        <v>45133</v>
      </c>
      <c r="B1453" s="2" t="s">
        <v>45132</v>
      </c>
      <c r="C1453" s="2" t="s">
        <v>45131</v>
      </c>
      <c r="D1453" s="2" t="s">
        <v>45130</v>
      </c>
      <c r="E1453" s="2">
        <v>52.063000000000002</v>
      </c>
      <c r="F1453" s="2">
        <v>486</v>
      </c>
      <c r="G1453" s="2" t="s">
        <v>45126</v>
      </c>
      <c r="H1453" s="2" t="s">
        <v>3435</v>
      </c>
      <c r="I1453" s="2" t="s">
        <v>45137</v>
      </c>
      <c r="J1453" s="2" t="s">
        <v>45126</v>
      </c>
      <c r="K1453" s="2" t="s">
        <v>3435</v>
      </c>
      <c r="L1453" s="2">
        <v>184</v>
      </c>
      <c r="M1453" s="2" t="s">
        <v>6</v>
      </c>
      <c r="N1453" s="2" t="s">
        <v>45136</v>
      </c>
      <c r="O1453" s="2">
        <v>77.477999999999994</v>
      </c>
      <c r="P1453" s="2">
        <v>77.477999999999994</v>
      </c>
      <c r="Q1453" s="2" t="s">
        <v>45135</v>
      </c>
      <c r="R1453" s="2" t="s">
        <v>45134</v>
      </c>
      <c r="S1453" s="2">
        <v>18</v>
      </c>
      <c r="T1453" s="2">
        <v>4</v>
      </c>
      <c r="U1453" s="2">
        <v>0.85907999999999995</v>
      </c>
      <c r="V1453" s="2">
        <v>81883</v>
      </c>
      <c r="W1453" s="2" t="s">
        <v>2</v>
      </c>
    </row>
    <row r="1454" spans="1:23" x14ac:dyDescent="0.25">
      <c r="A1454" s="2" t="s">
        <v>45133</v>
      </c>
      <c r="B1454" s="2" t="s">
        <v>45132</v>
      </c>
      <c r="C1454" s="2" t="s">
        <v>45131</v>
      </c>
      <c r="D1454" s="2" t="s">
        <v>45130</v>
      </c>
      <c r="E1454" s="2">
        <v>52.063000000000002</v>
      </c>
      <c r="F1454" s="2">
        <v>486</v>
      </c>
      <c r="G1454" s="2" t="s">
        <v>45129</v>
      </c>
      <c r="H1454" s="2" t="s">
        <v>45128</v>
      </c>
      <c r="I1454" s="2" t="s">
        <v>45127</v>
      </c>
      <c r="J1454" s="2" t="s">
        <v>45126</v>
      </c>
      <c r="K1454" s="2" t="s">
        <v>29592</v>
      </c>
      <c r="L1454" s="2">
        <v>436</v>
      </c>
      <c r="M1454" s="2" t="s">
        <v>6</v>
      </c>
      <c r="N1454" s="2" t="s">
        <v>45125</v>
      </c>
      <c r="O1454" s="2">
        <v>168.69</v>
      </c>
      <c r="P1454" s="2">
        <v>168.69</v>
      </c>
      <c r="Q1454" s="2" t="s">
        <v>45124</v>
      </c>
      <c r="R1454" s="2" t="s">
        <v>45123</v>
      </c>
      <c r="S1454" s="2">
        <v>5</v>
      </c>
      <c r="T1454" s="2">
        <v>2</v>
      </c>
      <c r="U1454" s="2">
        <v>-0.51100999999999996</v>
      </c>
      <c r="V1454" s="2">
        <v>232400</v>
      </c>
      <c r="W1454" s="2" t="s">
        <v>2</v>
      </c>
    </row>
    <row r="1455" spans="1:23" x14ac:dyDescent="0.25">
      <c r="A1455" s="2" t="s">
        <v>45122</v>
      </c>
      <c r="B1455" s="2" t="s">
        <v>45121</v>
      </c>
      <c r="C1455" s="2" t="s">
        <v>45120</v>
      </c>
      <c r="D1455" s="2" t="s">
        <v>45119</v>
      </c>
      <c r="E1455" s="2">
        <v>316.41000000000003</v>
      </c>
      <c r="F1455" s="2">
        <v>2701</v>
      </c>
      <c r="G1455" s="2" t="s">
        <v>45117</v>
      </c>
      <c r="H1455" s="2" t="s">
        <v>45116</v>
      </c>
      <c r="I1455" s="2" t="s">
        <v>45118</v>
      </c>
      <c r="J1455" s="2" t="s">
        <v>45117</v>
      </c>
      <c r="K1455" s="2" t="s">
        <v>45116</v>
      </c>
      <c r="L1455" s="2">
        <v>2184</v>
      </c>
      <c r="M1455" s="2" t="s">
        <v>6</v>
      </c>
      <c r="N1455" s="2" t="s">
        <v>45115</v>
      </c>
      <c r="O1455" s="2">
        <v>41.823999999999998</v>
      </c>
      <c r="P1455" s="2">
        <v>41.823999999999998</v>
      </c>
      <c r="Q1455" s="2" t="s">
        <v>45114</v>
      </c>
      <c r="R1455" s="2" t="s">
        <v>45113</v>
      </c>
      <c r="S1455" s="2">
        <v>2</v>
      </c>
      <c r="T1455" s="2">
        <v>2</v>
      </c>
      <c r="U1455" s="2">
        <v>-1.0672999999999999</v>
      </c>
      <c r="V1455" s="2">
        <v>39602</v>
      </c>
      <c r="W1455" s="2" t="s">
        <v>2</v>
      </c>
    </row>
    <row r="1456" spans="1:23" x14ac:dyDescent="0.25">
      <c r="A1456" s="2" t="s">
        <v>45111</v>
      </c>
      <c r="B1456" s="2" t="s">
        <v>45110</v>
      </c>
      <c r="C1456" s="2" t="s">
        <v>45109</v>
      </c>
      <c r="D1456" s="2" t="s">
        <v>45108</v>
      </c>
      <c r="E1456" s="2">
        <v>38.997</v>
      </c>
      <c r="F1456" s="2">
        <v>344</v>
      </c>
      <c r="G1456" s="2" t="s">
        <v>45106</v>
      </c>
      <c r="H1456" s="2" t="s">
        <v>1241</v>
      </c>
      <c r="I1456" s="2" t="s">
        <v>45107</v>
      </c>
      <c r="J1456" s="2" t="s">
        <v>45106</v>
      </c>
      <c r="K1456" s="2" t="s">
        <v>1241</v>
      </c>
      <c r="L1456" s="2">
        <v>319</v>
      </c>
      <c r="M1456" s="2" t="s">
        <v>6</v>
      </c>
      <c r="N1456" s="2" t="s">
        <v>45112</v>
      </c>
      <c r="O1456" s="2">
        <v>62.704999999999998</v>
      </c>
      <c r="P1456" s="2">
        <v>59.731000000000002</v>
      </c>
      <c r="Q1456" s="2" t="s">
        <v>45104</v>
      </c>
      <c r="R1456" s="2" t="s">
        <v>45103</v>
      </c>
      <c r="S1456" s="2">
        <v>13</v>
      </c>
      <c r="T1456" s="2">
        <v>2</v>
      </c>
      <c r="U1456" s="2">
        <v>-0.99456999999999995</v>
      </c>
      <c r="V1456" s="2">
        <v>23525</v>
      </c>
      <c r="W1456" s="2" t="s">
        <v>2</v>
      </c>
    </row>
    <row r="1457" spans="1:23" x14ac:dyDescent="0.25">
      <c r="A1457" s="2" t="s">
        <v>45111</v>
      </c>
      <c r="B1457" s="2" t="s">
        <v>45110</v>
      </c>
      <c r="C1457" s="2" t="s">
        <v>45109</v>
      </c>
      <c r="D1457" s="2" t="s">
        <v>45108</v>
      </c>
      <c r="E1457" s="2">
        <v>38.997</v>
      </c>
      <c r="F1457" s="2">
        <v>344</v>
      </c>
      <c r="G1457" s="2" t="s">
        <v>45106</v>
      </c>
      <c r="H1457" s="2" t="s">
        <v>2827</v>
      </c>
      <c r="I1457" s="2" t="s">
        <v>45107</v>
      </c>
      <c r="J1457" s="2" t="s">
        <v>45106</v>
      </c>
      <c r="K1457" s="2" t="s">
        <v>2827</v>
      </c>
      <c r="L1457" s="2">
        <v>321</v>
      </c>
      <c r="M1457" s="2" t="s">
        <v>6</v>
      </c>
      <c r="N1457" s="2" t="s">
        <v>45105</v>
      </c>
      <c r="O1457" s="2">
        <v>62.704999999999998</v>
      </c>
      <c r="P1457" s="2">
        <v>59.731000000000002</v>
      </c>
      <c r="Q1457" s="2" t="s">
        <v>45104</v>
      </c>
      <c r="R1457" s="2" t="s">
        <v>45103</v>
      </c>
      <c r="S1457" s="2">
        <v>15</v>
      </c>
      <c r="T1457" s="2">
        <v>2</v>
      </c>
      <c r="U1457" s="2">
        <v>-0.99456999999999995</v>
      </c>
      <c r="V1457" s="2">
        <v>23525</v>
      </c>
      <c r="W1457" s="2" t="s">
        <v>2</v>
      </c>
    </row>
    <row r="1458" spans="1:23" x14ac:dyDescent="0.25">
      <c r="A1458" s="2" t="s">
        <v>45102</v>
      </c>
      <c r="B1458" s="2" t="s">
        <v>45101</v>
      </c>
      <c r="C1458" s="2" t="s">
        <v>45100</v>
      </c>
      <c r="D1458" s="2" t="s">
        <v>45099</v>
      </c>
      <c r="E1458" s="2">
        <v>104.45</v>
      </c>
      <c r="F1458" s="2">
        <v>925</v>
      </c>
      <c r="G1458" s="2" t="s">
        <v>45097</v>
      </c>
      <c r="H1458" s="2" t="s">
        <v>2958</v>
      </c>
      <c r="I1458" s="2" t="s">
        <v>45098</v>
      </c>
      <c r="J1458" s="2" t="s">
        <v>45097</v>
      </c>
      <c r="K1458" s="2" t="s">
        <v>2958</v>
      </c>
      <c r="L1458" s="2">
        <v>105</v>
      </c>
      <c r="M1458" s="2" t="s">
        <v>6</v>
      </c>
      <c r="N1458" s="2" t="s">
        <v>45096</v>
      </c>
      <c r="O1458" s="2">
        <v>110.44</v>
      </c>
      <c r="P1458" s="2">
        <v>110.44</v>
      </c>
      <c r="Q1458" s="2" t="s">
        <v>45095</v>
      </c>
      <c r="R1458" s="2" t="s">
        <v>45094</v>
      </c>
      <c r="S1458" s="2">
        <v>11</v>
      </c>
      <c r="T1458" s="2">
        <v>2</v>
      </c>
      <c r="U1458" s="2">
        <v>0.11776</v>
      </c>
      <c r="V1458" s="2">
        <v>11518</v>
      </c>
      <c r="W1458" s="2" t="s">
        <v>2</v>
      </c>
    </row>
    <row r="1459" spans="1:23" x14ac:dyDescent="0.25">
      <c r="A1459" s="2" t="s">
        <v>45093</v>
      </c>
      <c r="B1459" s="2" t="s">
        <v>45092</v>
      </c>
      <c r="C1459" s="2" t="s">
        <v>45091</v>
      </c>
      <c r="D1459" s="2" t="s">
        <v>45090</v>
      </c>
      <c r="E1459" s="2">
        <v>112.64</v>
      </c>
      <c r="F1459" s="2">
        <v>986</v>
      </c>
      <c r="G1459" s="2" t="s">
        <v>45088</v>
      </c>
      <c r="H1459" s="2" t="s">
        <v>1417</v>
      </c>
      <c r="I1459" s="2" t="s">
        <v>45089</v>
      </c>
      <c r="J1459" s="2" t="s">
        <v>45088</v>
      </c>
      <c r="K1459" s="2" t="s">
        <v>1417</v>
      </c>
      <c r="L1459" s="2">
        <v>106</v>
      </c>
      <c r="M1459" s="2" t="s">
        <v>6</v>
      </c>
      <c r="N1459" s="2" t="s">
        <v>45087</v>
      </c>
      <c r="O1459" s="2">
        <v>74.269000000000005</v>
      </c>
      <c r="P1459" s="2">
        <v>74.269000000000005</v>
      </c>
      <c r="Q1459" s="2" t="s">
        <v>45086</v>
      </c>
      <c r="R1459" s="2" t="s">
        <v>45085</v>
      </c>
      <c r="S1459" s="2">
        <v>6</v>
      </c>
      <c r="T1459" s="2">
        <v>2</v>
      </c>
      <c r="U1459" s="2">
        <v>-0.92151000000000005</v>
      </c>
      <c r="V1459" s="2">
        <v>111220</v>
      </c>
      <c r="W1459" s="2" t="s">
        <v>2</v>
      </c>
    </row>
    <row r="1460" spans="1:23" x14ac:dyDescent="0.25">
      <c r="A1460" s="2" t="s">
        <v>45084</v>
      </c>
      <c r="B1460" s="2" t="s">
        <v>45083</v>
      </c>
      <c r="C1460" s="2" t="s">
        <v>45082</v>
      </c>
      <c r="D1460" s="2" t="s">
        <v>45081</v>
      </c>
      <c r="E1460" s="2">
        <v>195.62</v>
      </c>
      <c r="F1460" s="2">
        <v>1710</v>
      </c>
      <c r="G1460" s="2" t="s">
        <v>45079</v>
      </c>
      <c r="H1460" s="2" t="s">
        <v>26934</v>
      </c>
      <c r="I1460" s="2" t="s">
        <v>45080</v>
      </c>
      <c r="J1460" s="2" t="s">
        <v>45079</v>
      </c>
      <c r="K1460" s="2" t="s">
        <v>26934</v>
      </c>
      <c r="L1460" s="2">
        <v>771</v>
      </c>
      <c r="M1460" s="2" t="s">
        <v>6</v>
      </c>
      <c r="N1460" s="2" t="s">
        <v>45078</v>
      </c>
      <c r="O1460" s="2">
        <v>52.837000000000003</v>
      </c>
      <c r="P1460" s="2">
        <v>48.784999999999997</v>
      </c>
      <c r="Q1460" s="2" t="s">
        <v>45077</v>
      </c>
      <c r="R1460" s="2" t="s">
        <v>45076</v>
      </c>
      <c r="S1460" s="2">
        <v>7</v>
      </c>
      <c r="T1460" s="2">
        <v>3</v>
      </c>
      <c r="U1460" s="2">
        <v>0.59819999999999995</v>
      </c>
      <c r="V1460" s="2">
        <v>30964</v>
      </c>
      <c r="W1460" s="2" t="s">
        <v>2</v>
      </c>
    </row>
    <row r="1461" spans="1:23" x14ac:dyDescent="0.25">
      <c r="A1461" s="2" t="s">
        <v>45075</v>
      </c>
      <c r="B1461" s="2" t="s">
        <v>45074</v>
      </c>
      <c r="C1461" s="2" t="s">
        <v>45073</v>
      </c>
      <c r="D1461" s="2" t="s">
        <v>45072</v>
      </c>
      <c r="E1461" s="2">
        <v>175.29</v>
      </c>
      <c r="F1461" s="2">
        <v>1584</v>
      </c>
      <c r="G1461" s="2" t="s">
        <v>45070</v>
      </c>
      <c r="H1461" s="2" t="s">
        <v>11488</v>
      </c>
      <c r="I1461" s="2" t="s">
        <v>45071</v>
      </c>
      <c r="J1461" s="2" t="s">
        <v>45070</v>
      </c>
      <c r="K1461" s="2" t="s">
        <v>11488</v>
      </c>
      <c r="L1461" s="2">
        <v>480</v>
      </c>
      <c r="M1461" s="2" t="s">
        <v>6</v>
      </c>
      <c r="N1461" s="2" t="s">
        <v>45069</v>
      </c>
      <c r="O1461" s="2">
        <v>45.939</v>
      </c>
      <c r="P1461" s="2">
        <v>45.939</v>
      </c>
      <c r="Q1461" s="2" t="s">
        <v>45068</v>
      </c>
      <c r="R1461" s="2" t="s">
        <v>45067</v>
      </c>
      <c r="S1461" s="2">
        <v>3</v>
      </c>
      <c r="T1461" s="2">
        <v>3</v>
      </c>
      <c r="U1461" s="2">
        <v>-0.95</v>
      </c>
      <c r="V1461" s="2">
        <v>3738600</v>
      </c>
      <c r="W1461" s="2" t="s">
        <v>2</v>
      </c>
    </row>
    <row r="1462" spans="1:23" x14ac:dyDescent="0.25">
      <c r="A1462" s="2" t="s">
        <v>45066</v>
      </c>
      <c r="B1462" s="2" t="s">
        <v>45065</v>
      </c>
      <c r="C1462" s="2" t="s">
        <v>45064</v>
      </c>
      <c r="D1462" s="2" t="s">
        <v>45063</v>
      </c>
      <c r="E1462" s="2">
        <v>350.93</v>
      </c>
      <c r="F1462" s="2">
        <v>3117</v>
      </c>
      <c r="G1462" s="2" t="s">
        <v>45061</v>
      </c>
      <c r="H1462" s="2" t="s">
        <v>1997</v>
      </c>
      <c r="I1462" s="2" t="s">
        <v>45062</v>
      </c>
      <c r="J1462" s="2" t="s">
        <v>45061</v>
      </c>
      <c r="K1462" s="2" t="s">
        <v>1997</v>
      </c>
      <c r="L1462" s="2">
        <v>829</v>
      </c>
      <c r="M1462" s="2" t="s">
        <v>6</v>
      </c>
      <c r="N1462" s="2" t="s">
        <v>45060</v>
      </c>
      <c r="O1462" s="2">
        <v>69.326999999999998</v>
      </c>
      <c r="P1462" s="2">
        <v>69.326999999999998</v>
      </c>
      <c r="Q1462" s="2" t="s">
        <v>45059</v>
      </c>
      <c r="R1462" s="2" t="s">
        <v>45058</v>
      </c>
      <c r="S1462" s="2">
        <v>5</v>
      </c>
      <c r="T1462" s="2">
        <v>2</v>
      </c>
      <c r="U1462" s="2">
        <v>-2.0415999999999999</v>
      </c>
      <c r="V1462" s="2">
        <v>21219</v>
      </c>
      <c r="W1462" s="2" t="s">
        <v>2</v>
      </c>
    </row>
    <row r="1463" spans="1:23" x14ac:dyDescent="0.25">
      <c r="A1463" s="2" t="s">
        <v>45057</v>
      </c>
      <c r="B1463" s="2" t="s">
        <v>45056</v>
      </c>
      <c r="C1463" s="2" t="s">
        <v>45055</v>
      </c>
      <c r="D1463" s="2" t="s">
        <v>45054</v>
      </c>
      <c r="E1463" s="2">
        <v>54.177999999999997</v>
      </c>
      <c r="F1463" s="2">
        <v>464</v>
      </c>
      <c r="G1463" s="2" t="s">
        <v>45052</v>
      </c>
      <c r="H1463" s="2" t="s">
        <v>1808</v>
      </c>
      <c r="I1463" s="2" t="s">
        <v>45053</v>
      </c>
      <c r="J1463" s="2" t="s">
        <v>45052</v>
      </c>
      <c r="K1463" s="2" t="s">
        <v>1808</v>
      </c>
      <c r="L1463" s="2">
        <v>180</v>
      </c>
      <c r="M1463" s="2" t="s">
        <v>6</v>
      </c>
      <c r="N1463" s="2" t="s">
        <v>45051</v>
      </c>
      <c r="O1463" s="2">
        <v>119.52</v>
      </c>
      <c r="P1463" s="2">
        <v>62.494</v>
      </c>
      <c r="Q1463" s="2" t="s">
        <v>45050</v>
      </c>
      <c r="R1463" s="2" t="s">
        <v>45049</v>
      </c>
      <c r="S1463" s="2">
        <v>5</v>
      </c>
      <c r="T1463" s="2">
        <v>2</v>
      </c>
      <c r="U1463" s="2">
        <v>1.4933000000000001</v>
      </c>
      <c r="V1463" s="2">
        <v>93601</v>
      </c>
      <c r="W1463" s="2" t="s">
        <v>2</v>
      </c>
    </row>
    <row r="1464" spans="1:23" x14ac:dyDescent="0.25">
      <c r="A1464" s="2" t="s">
        <v>45045</v>
      </c>
      <c r="B1464" s="2" t="s">
        <v>45044</v>
      </c>
      <c r="C1464" s="2" t="s">
        <v>45043</v>
      </c>
      <c r="D1464" s="2" t="s">
        <v>45042</v>
      </c>
      <c r="E1464" s="2">
        <v>57.088000000000001</v>
      </c>
      <c r="F1464" s="2">
        <v>500</v>
      </c>
      <c r="G1464" s="2" t="s">
        <v>45040</v>
      </c>
      <c r="H1464" s="2" t="s">
        <v>1417</v>
      </c>
      <c r="I1464" s="2" t="s">
        <v>45041</v>
      </c>
      <c r="J1464" s="2" t="s">
        <v>45040</v>
      </c>
      <c r="K1464" s="2" t="s">
        <v>1417</v>
      </c>
      <c r="L1464" s="2">
        <v>106</v>
      </c>
      <c r="M1464" s="2" t="s">
        <v>6</v>
      </c>
      <c r="N1464" s="2" t="s">
        <v>45048</v>
      </c>
      <c r="O1464" s="2">
        <v>66.664000000000001</v>
      </c>
      <c r="P1464" s="2">
        <v>66.664000000000001</v>
      </c>
      <c r="Q1464" s="2" t="s">
        <v>45047</v>
      </c>
      <c r="R1464" s="2" t="s">
        <v>45046</v>
      </c>
      <c r="S1464" s="2">
        <v>1</v>
      </c>
      <c r="T1464" s="2">
        <v>2</v>
      </c>
      <c r="U1464" s="2">
        <v>-1.8160000000000001</v>
      </c>
      <c r="V1464" s="2">
        <v>34713</v>
      </c>
      <c r="W1464" s="2" t="s">
        <v>2</v>
      </c>
    </row>
    <row r="1465" spans="1:23" x14ac:dyDescent="0.25">
      <c r="A1465" s="2" t="s">
        <v>45045</v>
      </c>
      <c r="B1465" s="2" t="s">
        <v>45044</v>
      </c>
      <c r="C1465" s="2" t="s">
        <v>45043</v>
      </c>
      <c r="D1465" s="2" t="s">
        <v>45042</v>
      </c>
      <c r="E1465" s="2">
        <v>57.088000000000001</v>
      </c>
      <c r="F1465" s="2">
        <v>500</v>
      </c>
      <c r="G1465" s="2" t="s">
        <v>45040</v>
      </c>
      <c r="H1465" s="2" t="s">
        <v>1527</v>
      </c>
      <c r="I1465" s="2" t="s">
        <v>45041</v>
      </c>
      <c r="J1465" s="2" t="s">
        <v>45040</v>
      </c>
      <c r="K1465" s="2" t="s">
        <v>1527</v>
      </c>
      <c r="L1465" s="2">
        <v>411</v>
      </c>
      <c r="M1465" s="2" t="s">
        <v>6</v>
      </c>
      <c r="N1465" s="2" t="s">
        <v>45039</v>
      </c>
      <c r="O1465" s="2">
        <v>96.945999999999998</v>
      </c>
      <c r="P1465" s="2">
        <v>96.945999999999998</v>
      </c>
      <c r="Q1465" s="2" t="s">
        <v>45038</v>
      </c>
      <c r="R1465" s="2" t="s">
        <v>45037</v>
      </c>
      <c r="S1465" s="2">
        <v>4</v>
      </c>
      <c r="T1465" s="2">
        <v>2</v>
      </c>
      <c r="U1465" s="2">
        <v>-0.55522000000000005</v>
      </c>
      <c r="V1465" s="2">
        <v>162890</v>
      </c>
      <c r="W1465" s="2" t="s">
        <v>2</v>
      </c>
    </row>
    <row r="1466" spans="1:23" x14ac:dyDescent="0.25">
      <c r="A1466" s="2" t="s">
        <v>45033</v>
      </c>
      <c r="B1466" s="2" t="s">
        <v>45032</v>
      </c>
      <c r="C1466" s="2" t="s">
        <v>45031</v>
      </c>
      <c r="D1466" s="2" t="s">
        <v>45030</v>
      </c>
      <c r="E1466" s="2">
        <v>85.638000000000005</v>
      </c>
      <c r="F1466" s="2">
        <v>762</v>
      </c>
      <c r="G1466" s="2" t="s">
        <v>45028</v>
      </c>
      <c r="H1466" s="2" t="s">
        <v>16384</v>
      </c>
      <c r="I1466" s="2" t="s">
        <v>45029</v>
      </c>
      <c r="J1466" s="2" t="s">
        <v>45028</v>
      </c>
      <c r="K1466" s="2" t="s">
        <v>16384</v>
      </c>
      <c r="L1466" s="2">
        <v>633</v>
      </c>
      <c r="M1466" s="2" t="s">
        <v>6</v>
      </c>
      <c r="N1466" s="2" t="s">
        <v>45036</v>
      </c>
      <c r="O1466" s="2">
        <v>70.597999999999999</v>
      </c>
      <c r="P1466" s="2">
        <v>70.597999999999999</v>
      </c>
      <c r="Q1466" s="2" t="s">
        <v>45035</v>
      </c>
      <c r="R1466" s="2" t="s">
        <v>45034</v>
      </c>
      <c r="S1466" s="2">
        <v>4</v>
      </c>
      <c r="T1466" s="2">
        <v>3</v>
      </c>
      <c r="U1466" s="2">
        <v>-7.6768000000000003E-2</v>
      </c>
      <c r="V1466" s="2">
        <v>30869</v>
      </c>
      <c r="W1466" s="2" t="s">
        <v>2</v>
      </c>
    </row>
    <row r="1467" spans="1:23" x14ac:dyDescent="0.25">
      <c r="A1467" s="2" t="s">
        <v>45033</v>
      </c>
      <c r="B1467" s="2" t="s">
        <v>45032</v>
      </c>
      <c r="C1467" s="2" t="s">
        <v>45031</v>
      </c>
      <c r="D1467" s="2" t="s">
        <v>45030</v>
      </c>
      <c r="E1467" s="2">
        <v>85.638000000000005</v>
      </c>
      <c r="F1467" s="2">
        <v>762</v>
      </c>
      <c r="G1467" s="2" t="s">
        <v>45028</v>
      </c>
      <c r="H1467" s="2" t="s">
        <v>4549</v>
      </c>
      <c r="I1467" s="2" t="s">
        <v>45029</v>
      </c>
      <c r="J1467" s="2" t="s">
        <v>45028</v>
      </c>
      <c r="K1467" s="2" t="s">
        <v>4549</v>
      </c>
      <c r="L1467" s="2">
        <v>357</v>
      </c>
      <c r="M1467" s="2" t="s">
        <v>6</v>
      </c>
      <c r="N1467" s="2" t="s">
        <v>45027</v>
      </c>
      <c r="O1467" s="2">
        <v>72.492000000000004</v>
      </c>
      <c r="P1467" s="2">
        <v>72.492000000000004</v>
      </c>
      <c r="Q1467" s="2" t="s">
        <v>45026</v>
      </c>
      <c r="R1467" s="2" t="s">
        <v>45025</v>
      </c>
      <c r="S1467" s="2">
        <v>8</v>
      </c>
      <c r="T1467" s="2">
        <v>3</v>
      </c>
      <c r="U1467" s="2">
        <v>-0.76871</v>
      </c>
      <c r="V1467" s="2">
        <v>59473</v>
      </c>
      <c r="W1467" s="2" t="s">
        <v>2</v>
      </c>
    </row>
    <row r="1468" spans="1:23" x14ac:dyDescent="0.25">
      <c r="A1468" s="2" t="s">
        <v>45021</v>
      </c>
      <c r="B1468" s="2" t="s">
        <v>45020</v>
      </c>
      <c r="C1468" s="2" t="s">
        <v>45019</v>
      </c>
      <c r="D1468" s="2" t="s">
        <v>45018</v>
      </c>
      <c r="E1468" s="2">
        <v>96.98</v>
      </c>
      <c r="F1468" s="2">
        <v>865</v>
      </c>
      <c r="G1468" s="2" t="s">
        <v>45016</v>
      </c>
      <c r="H1468" s="2" t="s">
        <v>4417</v>
      </c>
      <c r="I1468" s="2" t="s">
        <v>45017</v>
      </c>
      <c r="J1468" s="2" t="s">
        <v>45016</v>
      </c>
      <c r="K1468" s="2" t="s">
        <v>4417</v>
      </c>
      <c r="L1468" s="2">
        <v>56</v>
      </c>
      <c r="M1468" s="2" t="s">
        <v>6</v>
      </c>
      <c r="N1468" s="2" t="s">
        <v>45024</v>
      </c>
      <c r="O1468" s="2">
        <v>86.204999999999998</v>
      </c>
      <c r="P1468" s="2">
        <v>86.204999999999998</v>
      </c>
      <c r="Q1468" s="2" t="s">
        <v>45023</v>
      </c>
      <c r="R1468" s="2" t="s">
        <v>45022</v>
      </c>
      <c r="S1468" s="2">
        <v>6</v>
      </c>
      <c r="T1468" s="2">
        <v>2</v>
      </c>
      <c r="U1468" s="2">
        <v>-0.58594999999999997</v>
      </c>
      <c r="V1468" s="2">
        <v>55231</v>
      </c>
      <c r="W1468" s="2" t="s">
        <v>2</v>
      </c>
    </row>
    <row r="1469" spans="1:23" x14ac:dyDescent="0.25">
      <c r="A1469" s="2" t="s">
        <v>45021</v>
      </c>
      <c r="B1469" s="2" t="s">
        <v>45020</v>
      </c>
      <c r="C1469" s="2" t="s">
        <v>45019</v>
      </c>
      <c r="D1469" s="2" t="s">
        <v>45018</v>
      </c>
      <c r="E1469" s="2">
        <v>96.98</v>
      </c>
      <c r="F1469" s="2">
        <v>865</v>
      </c>
      <c r="G1469" s="2" t="s">
        <v>45016</v>
      </c>
      <c r="H1469" s="2" t="s">
        <v>5841</v>
      </c>
      <c r="I1469" s="2" t="s">
        <v>45017</v>
      </c>
      <c r="J1469" s="2" t="s">
        <v>45016</v>
      </c>
      <c r="K1469" s="2" t="s">
        <v>5841</v>
      </c>
      <c r="L1469" s="2">
        <v>254</v>
      </c>
      <c r="M1469" s="2" t="s">
        <v>6</v>
      </c>
      <c r="N1469" s="2" t="s">
        <v>45015</v>
      </c>
      <c r="O1469" s="2">
        <v>47.561</v>
      </c>
      <c r="P1469" s="2">
        <v>47.561</v>
      </c>
      <c r="Q1469" s="2" t="s">
        <v>45014</v>
      </c>
      <c r="R1469" s="2" t="s">
        <v>45013</v>
      </c>
      <c r="S1469" s="2">
        <v>9</v>
      </c>
      <c r="T1469" s="2">
        <v>2</v>
      </c>
      <c r="U1469" s="2">
        <v>-3.3346</v>
      </c>
      <c r="V1469" s="2">
        <v>28591</v>
      </c>
      <c r="W1469" s="2" t="s">
        <v>2</v>
      </c>
    </row>
    <row r="1470" spans="1:23" x14ac:dyDescent="0.25">
      <c r="A1470" s="2" t="s">
        <v>45009</v>
      </c>
      <c r="B1470" s="2" t="s">
        <v>45008</v>
      </c>
      <c r="C1470" s="2" t="s">
        <v>45007</v>
      </c>
      <c r="D1470" s="2" t="s">
        <v>45006</v>
      </c>
      <c r="E1470" s="2">
        <v>44.889000000000003</v>
      </c>
      <c r="F1470" s="2">
        <v>384</v>
      </c>
      <c r="G1470" s="2" t="s">
        <v>45004</v>
      </c>
      <c r="H1470" s="2" t="s">
        <v>861</v>
      </c>
      <c r="I1470" s="2" t="s">
        <v>45005</v>
      </c>
      <c r="J1470" s="2" t="s">
        <v>45004</v>
      </c>
      <c r="K1470" s="2" t="s">
        <v>861</v>
      </c>
      <c r="L1470" s="2">
        <v>92</v>
      </c>
      <c r="M1470" s="2" t="s">
        <v>6</v>
      </c>
      <c r="N1470" s="2" t="s">
        <v>45012</v>
      </c>
      <c r="O1470" s="2">
        <v>63.212000000000003</v>
      </c>
      <c r="P1470" s="2">
        <v>63.212000000000003</v>
      </c>
      <c r="Q1470" s="2" t="s">
        <v>45011</v>
      </c>
      <c r="R1470" s="2" t="s">
        <v>45010</v>
      </c>
      <c r="S1470" s="2">
        <v>7</v>
      </c>
      <c r="T1470" s="2">
        <v>2</v>
      </c>
      <c r="U1470" s="2">
        <v>-4.0004</v>
      </c>
      <c r="V1470" s="2">
        <v>67432</v>
      </c>
      <c r="W1470" s="2" t="s">
        <v>2</v>
      </c>
    </row>
    <row r="1471" spans="1:23" x14ac:dyDescent="0.25">
      <c r="A1471" s="2" t="s">
        <v>45009</v>
      </c>
      <c r="B1471" s="2" t="s">
        <v>45008</v>
      </c>
      <c r="C1471" s="2" t="s">
        <v>45007</v>
      </c>
      <c r="D1471" s="2" t="s">
        <v>45006</v>
      </c>
      <c r="E1471" s="2">
        <v>44.889000000000003</v>
      </c>
      <c r="F1471" s="2">
        <v>384</v>
      </c>
      <c r="G1471" s="2" t="s">
        <v>45004</v>
      </c>
      <c r="H1471" s="2" t="s">
        <v>4514</v>
      </c>
      <c r="I1471" s="2" t="s">
        <v>45005</v>
      </c>
      <c r="J1471" s="2" t="s">
        <v>45004</v>
      </c>
      <c r="K1471" s="2" t="s">
        <v>4514</v>
      </c>
      <c r="L1471" s="2">
        <v>125</v>
      </c>
      <c r="M1471" s="2" t="s">
        <v>6</v>
      </c>
      <c r="N1471" s="2" t="s">
        <v>45003</v>
      </c>
      <c r="O1471" s="2">
        <v>103.87</v>
      </c>
      <c r="P1471" s="2">
        <v>103.87</v>
      </c>
      <c r="Q1471" s="2" t="s">
        <v>45002</v>
      </c>
      <c r="R1471" s="2" t="s">
        <v>45001</v>
      </c>
      <c r="S1471" s="2">
        <v>4</v>
      </c>
      <c r="T1471" s="2">
        <v>2</v>
      </c>
      <c r="U1471" s="2">
        <v>-0.97957000000000005</v>
      </c>
      <c r="V1471" s="2">
        <v>183260</v>
      </c>
      <c r="W1471" s="2" t="s">
        <v>2</v>
      </c>
    </row>
    <row r="1472" spans="1:23" x14ac:dyDescent="0.25">
      <c r="A1472" s="2" t="s">
        <v>45000</v>
      </c>
      <c r="B1472" s="2" t="s">
        <v>44999</v>
      </c>
      <c r="C1472" s="2" t="s">
        <v>44998</v>
      </c>
      <c r="D1472" s="2" t="s">
        <v>44997</v>
      </c>
      <c r="E1472" s="2">
        <v>70.834000000000003</v>
      </c>
      <c r="F1472" s="2">
        <v>624</v>
      </c>
      <c r="G1472" s="2" t="s">
        <v>44995</v>
      </c>
      <c r="H1472" s="2" t="s">
        <v>14695</v>
      </c>
      <c r="I1472" s="2" t="s">
        <v>44996</v>
      </c>
      <c r="J1472" s="2" t="s">
        <v>44995</v>
      </c>
      <c r="K1472" s="2" t="s">
        <v>14695</v>
      </c>
      <c r="L1472" s="2">
        <v>344</v>
      </c>
      <c r="M1472" s="2" t="s">
        <v>6</v>
      </c>
      <c r="N1472" s="2" t="s">
        <v>44994</v>
      </c>
      <c r="O1472" s="2">
        <v>99.174000000000007</v>
      </c>
      <c r="P1472" s="2">
        <v>99.174000000000007</v>
      </c>
      <c r="Q1472" s="2" t="s">
        <v>44993</v>
      </c>
      <c r="R1472" s="2" t="s">
        <v>44992</v>
      </c>
      <c r="S1472" s="2">
        <v>9</v>
      </c>
      <c r="T1472" s="2">
        <v>2</v>
      </c>
      <c r="U1472" s="2">
        <v>-0.21664</v>
      </c>
      <c r="V1472" s="2">
        <v>21844</v>
      </c>
      <c r="W1472" s="2" t="s">
        <v>2</v>
      </c>
    </row>
    <row r="1473" spans="1:23" x14ac:dyDescent="0.25">
      <c r="A1473" s="2" t="s">
        <v>44991</v>
      </c>
      <c r="B1473" s="2" t="s">
        <v>44990</v>
      </c>
      <c r="C1473" s="2" t="s">
        <v>44989</v>
      </c>
      <c r="D1473" s="2" t="s">
        <v>44988</v>
      </c>
      <c r="E1473" s="2">
        <v>19.55</v>
      </c>
      <c r="F1473" s="2">
        <v>167</v>
      </c>
      <c r="G1473" s="2" t="s">
        <v>44986</v>
      </c>
      <c r="H1473" s="2" t="s">
        <v>708</v>
      </c>
      <c r="I1473" s="2" t="s">
        <v>44987</v>
      </c>
      <c r="J1473" s="2" t="s">
        <v>44986</v>
      </c>
      <c r="K1473" s="2" t="s">
        <v>708</v>
      </c>
      <c r="L1473" s="2">
        <v>27</v>
      </c>
      <c r="M1473" s="2" t="s">
        <v>6</v>
      </c>
      <c r="N1473" s="2" t="s">
        <v>44985</v>
      </c>
      <c r="O1473" s="2">
        <v>56.201999999999998</v>
      </c>
      <c r="P1473" s="2">
        <v>56.201999999999998</v>
      </c>
      <c r="Q1473" s="2" t="s">
        <v>44984</v>
      </c>
      <c r="R1473" s="2" t="s">
        <v>44983</v>
      </c>
      <c r="S1473" s="2">
        <v>7</v>
      </c>
      <c r="T1473" s="2">
        <v>2</v>
      </c>
      <c r="U1473" s="2">
        <v>-4.8577000000000004</v>
      </c>
      <c r="V1473" s="2">
        <v>18877</v>
      </c>
      <c r="W1473" s="2" t="s">
        <v>2</v>
      </c>
    </row>
    <row r="1474" spans="1:23" x14ac:dyDescent="0.25">
      <c r="A1474" s="2" t="s">
        <v>44979</v>
      </c>
      <c r="B1474" s="2" t="s">
        <v>44978</v>
      </c>
      <c r="C1474" s="2" t="s">
        <v>44977</v>
      </c>
      <c r="D1474" s="2" t="s">
        <v>44976</v>
      </c>
      <c r="E1474" s="2">
        <v>39.445999999999998</v>
      </c>
      <c r="F1474" s="2">
        <v>342</v>
      </c>
      <c r="G1474" s="2" t="s">
        <v>44974</v>
      </c>
      <c r="H1474" s="2" t="s">
        <v>5101</v>
      </c>
      <c r="I1474" s="2" t="s">
        <v>44975</v>
      </c>
      <c r="J1474" s="2" t="s">
        <v>44974</v>
      </c>
      <c r="K1474" s="2" t="s">
        <v>5101</v>
      </c>
      <c r="L1474" s="2">
        <v>116</v>
      </c>
      <c r="M1474" s="2" t="s">
        <v>6</v>
      </c>
      <c r="N1474" s="2" t="s">
        <v>44982</v>
      </c>
      <c r="O1474" s="2">
        <v>108.24</v>
      </c>
      <c r="P1474" s="2">
        <v>108.24</v>
      </c>
      <c r="Q1474" s="2" t="s">
        <v>44981</v>
      </c>
      <c r="R1474" s="2" t="s">
        <v>44980</v>
      </c>
      <c r="S1474" s="2">
        <v>6</v>
      </c>
      <c r="T1474" s="2">
        <v>3</v>
      </c>
      <c r="U1474" s="2">
        <v>0.38408999999999999</v>
      </c>
      <c r="V1474" s="2">
        <v>171440</v>
      </c>
      <c r="W1474" s="2" t="s">
        <v>2</v>
      </c>
    </row>
    <row r="1475" spans="1:23" x14ac:dyDescent="0.25">
      <c r="A1475" s="2" t="s">
        <v>44979</v>
      </c>
      <c r="B1475" s="2" t="s">
        <v>44978</v>
      </c>
      <c r="C1475" s="2" t="s">
        <v>44977</v>
      </c>
      <c r="D1475" s="2" t="s">
        <v>44976</v>
      </c>
      <c r="E1475" s="2">
        <v>39.445999999999998</v>
      </c>
      <c r="F1475" s="2">
        <v>342</v>
      </c>
      <c r="G1475" s="2" t="s">
        <v>44974</v>
      </c>
      <c r="H1475" s="2" t="s">
        <v>4332</v>
      </c>
      <c r="I1475" s="2" t="s">
        <v>44975</v>
      </c>
      <c r="J1475" s="2" t="s">
        <v>44974</v>
      </c>
      <c r="K1475" s="2" t="s">
        <v>4332</v>
      </c>
      <c r="L1475" s="2">
        <v>165</v>
      </c>
      <c r="M1475" s="2" t="s">
        <v>6</v>
      </c>
      <c r="N1475" s="2" t="s">
        <v>44973</v>
      </c>
      <c r="O1475" s="2">
        <v>115.41</v>
      </c>
      <c r="P1475" s="2">
        <v>115.41</v>
      </c>
      <c r="Q1475" s="2" t="s">
        <v>44972</v>
      </c>
      <c r="R1475" s="2" t="s">
        <v>44971</v>
      </c>
      <c r="S1475" s="2">
        <v>2</v>
      </c>
      <c r="T1475" s="2">
        <v>2</v>
      </c>
      <c r="U1475" s="2">
        <v>0.85963999999999996</v>
      </c>
      <c r="V1475" s="2">
        <v>14212</v>
      </c>
      <c r="W1475" s="2" t="s">
        <v>2</v>
      </c>
    </row>
    <row r="1476" spans="1:23" x14ac:dyDescent="0.25">
      <c r="A1476" s="2" t="s">
        <v>44970</v>
      </c>
      <c r="B1476" s="2" t="s">
        <v>44969</v>
      </c>
      <c r="C1476" s="2" t="s">
        <v>44968</v>
      </c>
      <c r="D1476" s="2" t="s">
        <v>44967</v>
      </c>
      <c r="E1476" s="2">
        <v>89.953999999999994</v>
      </c>
      <c r="F1476" s="2">
        <v>767</v>
      </c>
      <c r="G1476" s="2" t="s">
        <v>44965</v>
      </c>
      <c r="H1476" s="2" t="s">
        <v>3578</v>
      </c>
      <c r="I1476" s="2" t="s">
        <v>44966</v>
      </c>
      <c r="J1476" s="2" t="s">
        <v>44965</v>
      </c>
      <c r="K1476" s="2" t="s">
        <v>3578</v>
      </c>
      <c r="L1476" s="2">
        <v>516</v>
      </c>
      <c r="M1476" s="2" t="s">
        <v>6</v>
      </c>
      <c r="N1476" s="2" t="s">
        <v>44964</v>
      </c>
      <c r="O1476" s="2">
        <v>64.906000000000006</v>
      </c>
      <c r="P1476" s="2">
        <v>64.906000000000006</v>
      </c>
      <c r="Q1476" s="2" t="s">
        <v>44963</v>
      </c>
      <c r="R1476" s="2" t="s">
        <v>44962</v>
      </c>
      <c r="S1476" s="2">
        <v>10</v>
      </c>
      <c r="T1476" s="2">
        <v>2</v>
      </c>
      <c r="U1476" s="2">
        <v>2.8035999999999999</v>
      </c>
      <c r="V1476" s="2">
        <v>28556</v>
      </c>
      <c r="W1476" s="2" t="s">
        <v>2</v>
      </c>
    </row>
    <row r="1477" spans="1:23" x14ac:dyDescent="0.25">
      <c r="A1477" s="2" t="s">
        <v>44922</v>
      </c>
      <c r="B1477" s="2" t="s">
        <v>44921</v>
      </c>
      <c r="C1477" s="2" t="s">
        <v>44920</v>
      </c>
      <c r="D1477" s="2" t="s">
        <v>44919</v>
      </c>
      <c r="E1477" s="2">
        <v>18.501999999999999</v>
      </c>
      <c r="F1477" s="2">
        <v>166</v>
      </c>
      <c r="G1477" s="2" t="s">
        <v>44926</v>
      </c>
      <c r="H1477" s="2" t="s">
        <v>665</v>
      </c>
      <c r="I1477" s="2" t="s">
        <v>44927</v>
      </c>
      <c r="J1477" s="2" t="s">
        <v>44926</v>
      </c>
      <c r="K1477" s="2" t="s">
        <v>665</v>
      </c>
      <c r="L1477" s="2">
        <v>30</v>
      </c>
      <c r="M1477" s="2" t="s">
        <v>6</v>
      </c>
      <c r="N1477" s="2" t="s">
        <v>44961</v>
      </c>
      <c r="O1477" s="2">
        <v>88.921000000000006</v>
      </c>
      <c r="P1477" s="2">
        <v>88.921000000000006</v>
      </c>
      <c r="Q1477" s="2" t="s">
        <v>44960</v>
      </c>
      <c r="R1477" s="2" t="s">
        <v>44959</v>
      </c>
      <c r="S1477" s="2">
        <v>8</v>
      </c>
      <c r="T1477" s="2">
        <v>2</v>
      </c>
      <c r="U1477" s="2">
        <v>0.59670999999999996</v>
      </c>
      <c r="V1477" s="2">
        <v>1225600</v>
      </c>
      <c r="W1477" s="2" t="s">
        <v>2</v>
      </c>
    </row>
    <row r="1478" spans="1:23" x14ac:dyDescent="0.25">
      <c r="A1478" s="2" t="s">
        <v>44922</v>
      </c>
      <c r="B1478" s="2" t="s">
        <v>44921</v>
      </c>
      <c r="C1478" s="2" t="s">
        <v>44920</v>
      </c>
      <c r="D1478" s="2" t="s">
        <v>44919</v>
      </c>
      <c r="E1478" s="2">
        <v>18.501999999999999</v>
      </c>
      <c r="F1478" s="2">
        <v>166</v>
      </c>
      <c r="G1478" s="2" t="s">
        <v>44917</v>
      </c>
      <c r="H1478" s="2" t="s">
        <v>44958</v>
      </c>
      <c r="I1478" s="2" t="s">
        <v>44918</v>
      </c>
      <c r="J1478" s="2" t="s">
        <v>44917</v>
      </c>
      <c r="K1478" s="2" t="s">
        <v>44958</v>
      </c>
      <c r="L1478" s="2">
        <v>114</v>
      </c>
      <c r="M1478" s="2" t="s">
        <v>6</v>
      </c>
      <c r="N1478" s="2" t="s">
        <v>44957</v>
      </c>
      <c r="O1478" s="2">
        <v>126.29</v>
      </c>
      <c r="P1478" s="2">
        <v>105.94</v>
      </c>
      <c r="Q1478" s="2" t="s">
        <v>44929</v>
      </c>
      <c r="R1478" s="2" t="s">
        <v>44928</v>
      </c>
      <c r="S1478" s="2">
        <v>2</v>
      </c>
      <c r="T1478" s="2">
        <v>3</v>
      </c>
      <c r="U1478" s="2">
        <v>4.5358999999999998</v>
      </c>
      <c r="V1478" s="2">
        <v>3721600</v>
      </c>
      <c r="W1478" s="2" t="s">
        <v>2</v>
      </c>
    </row>
    <row r="1479" spans="1:23" x14ac:dyDescent="0.25">
      <c r="A1479" s="2" t="s">
        <v>44922</v>
      </c>
      <c r="B1479" s="2" t="s">
        <v>44921</v>
      </c>
      <c r="C1479" s="2" t="s">
        <v>44920</v>
      </c>
      <c r="D1479" s="2" t="s">
        <v>44919</v>
      </c>
      <c r="E1479" s="2">
        <v>18.501999999999999</v>
      </c>
      <c r="F1479" s="2">
        <v>166</v>
      </c>
      <c r="G1479" s="2" t="s">
        <v>44926</v>
      </c>
      <c r="H1479" s="2" t="s">
        <v>4388</v>
      </c>
      <c r="I1479" s="2" t="s">
        <v>44927</v>
      </c>
      <c r="J1479" s="2" t="s">
        <v>44926</v>
      </c>
      <c r="K1479" s="2" t="s">
        <v>4388</v>
      </c>
      <c r="L1479" s="2">
        <v>164</v>
      </c>
      <c r="M1479" s="2" t="s">
        <v>6</v>
      </c>
      <c r="N1479" s="2" t="s">
        <v>44956</v>
      </c>
      <c r="O1479" s="2">
        <v>50.09</v>
      </c>
      <c r="P1479" s="2">
        <v>50.09</v>
      </c>
      <c r="Q1479" s="2" t="s">
        <v>44955</v>
      </c>
      <c r="R1479" s="2" t="s">
        <v>44954</v>
      </c>
      <c r="S1479" s="2">
        <v>12</v>
      </c>
      <c r="T1479" s="2">
        <v>2</v>
      </c>
      <c r="U1479" s="2">
        <v>-0.94381000000000004</v>
      </c>
      <c r="V1479" s="2">
        <v>272930</v>
      </c>
      <c r="W1479" s="2" t="s">
        <v>2</v>
      </c>
    </row>
    <row r="1480" spans="1:23" x14ac:dyDescent="0.25">
      <c r="A1480" s="2" t="s">
        <v>44922</v>
      </c>
      <c r="B1480" s="2" t="s">
        <v>44921</v>
      </c>
      <c r="C1480" s="2" t="s">
        <v>44920</v>
      </c>
      <c r="D1480" s="2" t="s">
        <v>44919</v>
      </c>
      <c r="E1480" s="2">
        <v>18.501999999999999</v>
      </c>
      <c r="F1480" s="2">
        <v>166</v>
      </c>
      <c r="G1480" s="2" t="s">
        <v>44917</v>
      </c>
      <c r="H1480" s="2" t="s">
        <v>44953</v>
      </c>
      <c r="I1480" s="2" t="s">
        <v>44918</v>
      </c>
      <c r="J1480" s="2" t="s">
        <v>44917</v>
      </c>
      <c r="K1480" s="2" t="s">
        <v>44953</v>
      </c>
      <c r="L1480" s="2">
        <v>126</v>
      </c>
      <c r="M1480" s="2" t="s">
        <v>6</v>
      </c>
      <c r="N1480" s="2" t="s">
        <v>44952</v>
      </c>
      <c r="O1480" s="2">
        <v>76.849999999999994</v>
      </c>
      <c r="P1480" s="2">
        <v>76.849999999999994</v>
      </c>
      <c r="Q1480" s="2" t="s">
        <v>44914</v>
      </c>
      <c r="R1480" s="2" t="s">
        <v>44913</v>
      </c>
      <c r="S1480" s="2">
        <v>12</v>
      </c>
      <c r="T1480" s="2">
        <v>2</v>
      </c>
      <c r="U1480" s="2">
        <v>-0.59328000000000003</v>
      </c>
      <c r="V1480" s="2">
        <v>18026</v>
      </c>
      <c r="W1480" s="2" t="s">
        <v>2</v>
      </c>
    </row>
    <row r="1481" spans="1:23" x14ac:dyDescent="0.25">
      <c r="A1481" s="2" t="s">
        <v>44922</v>
      </c>
      <c r="B1481" s="2" t="s">
        <v>44921</v>
      </c>
      <c r="C1481" s="2" t="s">
        <v>44920</v>
      </c>
      <c r="D1481" s="2" t="s">
        <v>44919</v>
      </c>
      <c r="E1481" s="2">
        <v>18.501999999999999</v>
      </c>
      <c r="F1481" s="2">
        <v>166</v>
      </c>
      <c r="G1481" s="2" t="s">
        <v>44926</v>
      </c>
      <c r="H1481" s="2" t="s">
        <v>4592</v>
      </c>
      <c r="I1481" s="2" t="s">
        <v>44927</v>
      </c>
      <c r="J1481" s="2" t="s">
        <v>44926</v>
      </c>
      <c r="K1481" s="2" t="s">
        <v>4592</v>
      </c>
      <c r="L1481" s="2">
        <v>13</v>
      </c>
      <c r="M1481" s="2" t="s">
        <v>6</v>
      </c>
      <c r="N1481" s="2" t="s">
        <v>44951</v>
      </c>
      <c r="O1481" s="2">
        <v>230.5</v>
      </c>
      <c r="P1481" s="2">
        <v>230.5</v>
      </c>
      <c r="Q1481" s="2" t="s">
        <v>44950</v>
      </c>
      <c r="R1481" s="2" t="s">
        <v>44949</v>
      </c>
      <c r="S1481" s="2">
        <v>12</v>
      </c>
      <c r="T1481" s="2">
        <v>2</v>
      </c>
      <c r="U1481" s="2">
        <v>0.17763000000000001</v>
      </c>
      <c r="V1481" s="2">
        <v>680530</v>
      </c>
      <c r="W1481" s="2" t="s">
        <v>2</v>
      </c>
    </row>
    <row r="1482" spans="1:23" x14ac:dyDescent="0.25">
      <c r="A1482" s="2" t="s">
        <v>44922</v>
      </c>
      <c r="B1482" s="2" t="s">
        <v>44921</v>
      </c>
      <c r="C1482" s="2" t="s">
        <v>44920</v>
      </c>
      <c r="D1482" s="2" t="s">
        <v>44919</v>
      </c>
      <c r="E1482" s="2">
        <v>18.501999999999999</v>
      </c>
      <c r="F1482" s="2">
        <v>166</v>
      </c>
      <c r="G1482" s="2" t="s">
        <v>44926</v>
      </c>
      <c r="H1482" s="2" t="s">
        <v>1048</v>
      </c>
      <c r="I1482" s="2" t="s">
        <v>44927</v>
      </c>
      <c r="J1482" s="2" t="s">
        <v>44926</v>
      </c>
      <c r="K1482" s="2" t="s">
        <v>1048</v>
      </c>
      <c r="L1482" s="2">
        <v>132</v>
      </c>
      <c r="M1482" s="2" t="s">
        <v>6</v>
      </c>
      <c r="N1482" s="2" t="s">
        <v>44948</v>
      </c>
      <c r="O1482" s="2">
        <v>69.200999999999993</v>
      </c>
      <c r="P1482" s="2">
        <v>69.200999999999993</v>
      </c>
      <c r="Q1482" s="2" t="s">
        <v>44947</v>
      </c>
      <c r="R1482" s="2" t="s">
        <v>44946</v>
      </c>
      <c r="S1482" s="2">
        <v>5</v>
      </c>
      <c r="T1482" s="2">
        <v>3</v>
      </c>
      <c r="U1482" s="2">
        <v>-0.78903999999999996</v>
      </c>
      <c r="V1482" s="2">
        <v>141260</v>
      </c>
      <c r="W1482" s="2" t="s">
        <v>2</v>
      </c>
    </row>
    <row r="1483" spans="1:23" x14ac:dyDescent="0.25">
      <c r="A1483" s="2" t="s">
        <v>44922</v>
      </c>
      <c r="B1483" s="2" t="s">
        <v>44921</v>
      </c>
      <c r="C1483" s="2" t="s">
        <v>44920</v>
      </c>
      <c r="D1483" s="2" t="s">
        <v>44919</v>
      </c>
      <c r="E1483" s="2">
        <v>18.501999999999999</v>
      </c>
      <c r="F1483" s="2">
        <v>166</v>
      </c>
      <c r="G1483" s="2" t="s">
        <v>44926</v>
      </c>
      <c r="H1483" s="2" t="s">
        <v>3468</v>
      </c>
      <c r="I1483" s="2" t="s">
        <v>44927</v>
      </c>
      <c r="J1483" s="2" t="s">
        <v>44926</v>
      </c>
      <c r="K1483" s="2" t="s">
        <v>3468</v>
      </c>
      <c r="L1483" s="2">
        <v>22</v>
      </c>
      <c r="M1483" s="2" t="s">
        <v>6</v>
      </c>
      <c r="N1483" s="2" t="s">
        <v>44945</v>
      </c>
      <c r="O1483" s="2">
        <v>92.427999999999997</v>
      </c>
      <c r="P1483" s="2">
        <v>92.427999999999997</v>
      </c>
      <c r="Q1483" s="2" t="s">
        <v>44944</v>
      </c>
      <c r="R1483" s="2" t="s">
        <v>44943</v>
      </c>
      <c r="S1483" s="2">
        <v>1</v>
      </c>
      <c r="T1483" s="2">
        <v>3</v>
      </c>
      <c r="U1483" s="2">
        <v>1.3956999999999999</v>
      </c>
      <c r="V1483" s="2">
        <v>1287100</v>
      </c>
      <c r="W1483" s="2" t="s">
        <v>2</v>
      </c>
    </row>
    <row r="1484" spans="1:23" x14ac:dyDescent="0.25">
      <c r="A1484" s="2" t="s">
        <v>44922</v>
      </c>
      <c r="B1484" s="2" t="s">
        <v>44921</v>
      </c>
      <c r="C1484" s="2" t="s">
        <v>44920</v>
      </c>
      <c r="D1484" s="2" t="s">
        <v>44919</v>
      </c>
      <c r="E1484" s="2">
        <v>18.501999999999999</v>
      </c>
      <c r="F1484" s="2">
        <v>166</v>
      </c>
      <c r="G1484" s="2" t="s">
        <v>44926</v>
      </c>
      <c r="H1484" s="2" t="s">
        <v>479</v>
      </c>
      <c r="I1484" s="2" t="s">
        <v>44927</v>
      </c>
      <c r="J1484" s="2" t="s">
        <v>44926</v>
      </c>
      <c r="K1484" s="2" t="s">
        <v>479</v>
      </c>
      <c r="L1484" s="2">
        <v>34</v>
      </c>
      <c r="M1484" s="2" t="s">
        <v>6</v>
      </c>
      <c r="N1484" s="2" t="s">
        <v>44942</v>
      </c>
      <c r="O1484" s="2">
        <v>74.849000000000004</v>
      </c>
      <c r="P1484" s="2">
        <v>74.849000000000004</v>
      </c>
      <c r="Q1484" s="2" t="s">
        <v>44941</v>
      </c>
      <c r="R1484" s="2" t="s">
        <v>44940</v>
      </c>
      <c r="S1484" s="2">
        <v>1</v>
      </c>
      <c r="T1484" s="2">
        <v>3</v>
      </c>
      <c r="U1484" s="2">
        <v>5.8284000000000002</v>
      </c>
      <c r="V1484" s="2">
        <v>205120</v>
      </c>
      <c r="W1484" s="2" t="s">
        <v>2</v>
      </c>
    </row>
    <row r="1485" spans="1:23" x14ac:dyDescent="0.25">
      <c r="A1485" s="2" t="s">
        <v>44922</v>
      </c>
      <c r="B1485" s="2" t="s">
        <v>44921</v>
      </c>
      <c r="C1485" s="2" t="s">
        <v>44920</v>
      </c>
      <c r="D1485" s="2" t="s">
        <v>44919</v>
      </c>
      <c r="E1485" s="2">
        <v>18.501999999999999</v>
      </c>
      <c r="F1485" s="2">
        <v>166</v>
      </c>
      <c r="G1485" s="2" t="s">
        <v>44926</v>
      </c>
      <c r="H1485" s="2" t="s">
        <v>3322</v>
      </c>
      <c r="I1485" s="2" t="s">
        <v>44927</v>
      </c>
      <c r="J1485" s="2" t="s">
        <v>44926</v>
      </c>
      <c r="K1485" s="2" t="s">
        <v>3322</v>
      </c>
      <c r="L1485" s="2">
        <v>144</v>
      </c>
      <c r="M1485" s="2" t="s">
        <v>6</v>
      </c>
      <c r="N1485" s="2" t="s">
        <v>44939</v>
      </c>
      <c r="O1485" s="2">
        <v>199.51</v>
      </c>
      <c r="P1485" s="2">
        <v>86.728999999999999</v>
      </c>
      <c r="Q1485" s="2" t="s">
        <v>44938</v>
      </c>
      <c r="R1485" s="2" t="s">
        <v>44937</v>
      </c>
      <c r="S1485" s="2">
        <v>12</v>
      </c>
      <c r="T1485" s="2">
        <v>2</v>
      </c>
      <c r="U1485" s="2">
        <v>2.8128000000000002</v>
      </c>
      <c r="V1485" s="2">
        <v>1684700</v>
      </c>
      <c r="W1485" s="2" t="s">
        <v>2</v>
      </c>
    </row>
    <row r="1486" spans="1:23" x14ac:dyDescent="0.25">
      <c r="A1486" s="2" t="s">
        <v>44922</v>
      </c>
      <c r="B1486" s="2" t="s">
        <v>44921</v>
      </c>
      <c r="C1486" s="2" t="s">
        <v>44920</v>
      </c>
      <c r="D1486" s="2" t="s">
        <v>44919</v>
      </c>
      <c r="E1486" s="2">
        <v>18.501999999999999</v>
      </c>
      <c r="F1486" s="2">
        <v>166</v>
      </c>
      <c r="G1486" s="2" t="s">
        <v>44935</v>
      </c>
      <c r="H1486" s="2" t="s">
        <v>14035</v>
      </c>
      <c r="I1486" s="2" t="s">
        <v>44936</v>
      </c>
      <c r="J1486" s="2" t="s">
        <v>44935</v>
      </c>
      <c r="K1486" s="2" t="s">
        <v>14035</v>
      </c>
      <c r="L1486" s="2">
        <v>92</v>
      </c>
      <c r="M1486" s="2" t="s">
        <v>6</v>
      </c>
      <c r="N1486" s="2" t="s">
        <v>44934</v>
      </c>
      <c r="O1486" s="2">
        <v>224.09</v>
      </c>
      <c r="P1486" s="2">
        <v>224.09</v>
      </c>
      <c r="Q1486" s="2" t="s">
        <v>44933</v>
      </c>
      <c r="R1486" s="2" t="s">
        <v>44932</v>
      </c>
      <c r="S1486" s="2">
        <v>11</v>
      </c>
      <c r="T1486" s="2">
        <v>2</v>
      </c>
      <c r="U1486" s="2">
        <v>0.71355999999999997</v>
      </c>
      <c r="V1486" s="2">
        <v>728840</v>
      </c>
      <c r="W1486" s="2" t="s">
        <v>2</v>
      </c>
    </row>
    <row r="1487" spans="1:23" x14ac:dyDescent="0.25">
      <c r="A1487" s="2" t="s">
        <v>44922</v>
      </c>
      <c r="B1487" s="2" t="s">
        <v>44921</v>
      </c>
      <c r="C1487" s="2" t="s">
        <v>44920</v>
      </c>
      <c r="D1487" s="2" t="s">
        <v>44919</v>
      </c>
      <c r="E1487" s="2">
        <v>18.501999999999999</v>
      </c>
      <c r="F1487" s="2">
        <v>166</v>
      </c>
      <c r="G1487" s="2" t="s">
        <v>44917</v>
      </c>
      <c r="H1487" s="2" t="s">
        <v>44931</v>
      </c>
      <c r="I1487" s="2" t="s">
        <v>44918</v>
      </c>
      <c r="J1487" s="2" t="s">
        <v>44917</v>
      </c>
      <c r="K1487" s="2" t="s">
        <v>44931</v>
      </c>
      <c r="L1487" s="2">
        <v>121</v>
      </c>
      <c r="M1487" s="2" t="s">
        <v>6</v>
      </c>
      <c r="N1487" s="2" t="s">
        <v>44930</v>
      </c>
      <c r="O1487" s="2">
        <v>105.94</v>
      </c>
      <c r="P1487" s="2">
        <v>105.94</v>
      </c>
      <c r="Q1487" s="2" t="s">
        <v>44929</v>
      </c>
      <c r="R1487" s="2" t="s">
        <v>44928</v>
      </c>
      <c r="S1487" s="2">
        <v>9</v>
      </c>
      <c r="T1487" s="2">
        <v>3</v>
      </c>
      <c r="U1487" s="2">
        <v>4.5358999999999998</v>
      </c>
      <c r="V1487" s="2">
        <v>202030</v>
      </c>
      <c r="W1487" s="2" t="s">
        <v>2</v>
      </c>
    </row>
    <row r="1488" spans="1:23" x14ac:dyDescent="0.25">
      <c r="A1488" s="2" t="s">
        <v>44922</v>
      </c>
      <c r="B1488" s="2" t="s">
        <v>44921</v>
      </c>
      <c r="C1488" s="2" t="s">
        <v>44920</v>
      </c>
      <c r="D1488" s="2" t="s">
        <v>44919</v>
      </c>
      <c r="E1488" s="2">
        <v>18.501999999999999</v>
      </c>
      <c r="F1488" s="2">
        <v>166</v>
      </c>
      <c r="G1488" s="2" t="s">
        <v>44926</v>
      </c>
      <c r="H1488" s="2" t="s">
        <v>2538</v>
      </c>
      <c r="I1488" s="2" t="s">
        <v>44927</v>
      </c>
      <c r="J1488" s="2" t="s">
        <v>44926</v>
      </c>
      <c r="K1488" s="2" t="s">
        <v>2538</v>
      </c>
      <c r="L1488" s="2">
        <v>45</v>
      </c>
      <c r="M1488" s="2" t="s">
        <v>6</v>
      </c>
      <c r="N1488" s="2" t="s">
        <v>44925</v>
      </c>
      <c r="O1488" s="2">
        <v>81.099000000000004</v>
      </c>
      <c r="P1488" s="2">
        <v>81.099000000000004</v>
      </c>
      <c r="Q1488" s="2" t="s">
        <v>44924</v>
      </c>
      <c r="R1488" s="2" t="s">
        <v>44923</v>
      </c>
      <c r="S1488" s="2">
        <v>11</v>
      </c>
      <c r="T1488" s="2">
        <v>2</v>
      </c>
      <c r="U1488" s="2">
        <v>4.0025000000000004</v>
      </c>
      <c r="V1488" s="2">
        <v>64089</v>
      </c>
      <c r="W1488" s="2" t="s">
        <v>2</v>
      </c>
    </row>
    <row r="1489" spans="1:23" x14ac:dyDescent="0.25">
      <c r="A1489" s="2" t="s">
        <v>44922</v>
      </c>
      <c r="B1489" s="2" t="s">
        <v>44921</v>
      </c>
      <c r="C1489" s="2" t="s">
        <v>44920</v>
      </c>
      <c r="D1489" s="2" t="s">
        <v>44919</v>
      </c>
      <c r="E1489" s="2">
        <v>18.501999999999999</v>
      </c>
      <c r="F1489" s="2">
        <v>166</v>
      </c>
      <c r="G1489" s="2" t="s">
        <v>44917</v>
      </c>
      <c r="H1489" s="2" t="s">
        <v>44916</v>
      </c>
      <c r="I1489" s="2" t="s">
        <v>44918</v>
      </c>
      <c r="J1489" s="2" t="s">
        <v>44917</v>
      </c>
      <c r="K1489" s="2" t="s">
        <v>44916</v>
      </c>
      <c r="L1489" s="2">
        <v>125</v>
      </c>
      <c r="M1489" s="2" t="s">
        <v>6</v>
      </c>
      <c r="N1489" s="2" t="s">
        <v>44915</v>
      </c>
      <c r="O1489" s="2">
        <v>76.849999999999994</v>
      </c>
      <c r="P1489" s="2">
        <v>76.849999999999994</v>
      </c>
      <c r="Q1489" s="2" t="s">
        <v>44914</v>
      </c>
      <c r="R1489" s="2" t="s">
        <v>44913</v>
      </c>
      <c r="S1489" s="2">
        <v>11</v>
      </c>
      <c r="T1489" s="2">
        <v>2</v>
      </c>
      <c r="U1489" s="2">
        <v>-0.59328000000000003</v>
      </c>
      <c r="V1489" s="2">
        <v>18026</v>
      </c>
      <c r="W1489" s="2" t="s">
        <v>2</v>
      </c>
    </row>
    <row r="1490" spans="1:23" x14ac:dyDescent="0.25">
      <c r="A1490" s="2" t="s">
        <v>44912</v>
      </c>
      <c r="B1490" s="2" t="s">
        <v>44911</v>
      </c>
      <c r="C1490" s="2" t="s">
        <v>44910</v>
      </c>
      <c r="D1490" s="2" t="s">
        <v>44909</v>
      </c>
      <c r="E1490" s="2">
        <v>18.736000000000001</v>
      </c>
      <c r="F1490" s="2">
        <v>166</v>
      </c>
      <c r="G1490" s="2" t="s">
        <v>44907</v>
      </c>
      <c r="H1490" s="2" t="s">
        <v>665</v>
      </c>
      <c r="I1490" s="2" t="s">
        <v>44908</v>
      </c>
      <c r="J1490" s="2" t="s">
        <v>44907</v>
      </c>
      <c r="K1490" s="2" t="s">
        <v>665</v>
      </c>
      <c r="L1490" s="2">
        <v>30</v>
      </c>
      <c r="M1490" s="2" t="s">
        <v>6</v>
      </c>
      <c r="N1490" s="2" t="s">
        <v>44906</v>
      </c>
      <c r="O1490" s="2">
        <v>48.156999999999996</v>
      </c>
      <c r="P1490" s="2">
        <v>48.156999999999996</v>
      </c>
      <c r="Q1490" s="2" t="s">
        <v>44905</v>
      </c>
      <c r="R1490" s="2" t="s">
        <v>44904</v>
      </c>
      <c r="S1490" s="2">
        <v>8</v>
      </c>
      <c r="T1490" s="2">
        <v>2</v>
      </c>
      <c r="U1490" s="2">
        <v>0.52776999999999996</v>
      </c>
      <c r="V1490" s="2">
        <v>10574</v>
      </c>
      <c r="W1490" s="2" t="s">
        <v>2</v>
      </c>
    </row>
    <row r="1491" spans="1:23" x14ac:dyDescent="0.25">
      <c r="A1491" s="2" t="s">
        <v>44903</v>
      </c>
      <c r="B1491" s="2" t="s">
        <v>44902</v>
      </c>
      <c r="C1491" s="2" t="s">
        <v>44901</v>
      </c>
      <c r="D1491" s="2" t="s">
        <v>44900</v>
      </c>
      <c r="E1491" s="2">
        <v>106.91</v>
      </c>
      <c r="F1491" s="2">
        <v>956</v>
      </c>
      <c r="G1491" s="2" t="s">
        <v>44898</v>
      </c>
      <c r="H1491" s="2" t="s">
        <v>4483</v>
      </c>
      <c r="I1491" s="2" t="s">
        <v>44899</v>
      </c>
      <c r="J1491" s="2" t="s">
        <v>44898</v>
      </c>
      <c r="K1491" s="2" t="s">
        <v>4483</v>
      </c>
      <c r="L1491" s="2">
        <v>467</v>
      </c>
      <c r="M1491" s="2" t="s">
        <v>6</v>
      </c>
      <c r="N1491" s="2" t="s">
        <v>44897</v>
      </c>
      <c r="O1491" s="2">
        <v>66.619</v>
      </c>
      <c r="P1491" s="2">
        <v>66.619</v>
      </c>
      <c r="Q1491" s="2" t="s">
        <v>44896</v>
      </c>
      <c r="R1491" s="2" t="s">
        <v>44895</v>
      </c>
      <c r="S1491" s="2">
        <v>8</v>
      </c>
      <c r="T1491" s="2">
        <v>2</v>
      </c>
      <c r="U1491" s="2">
        <v>1.5965</v>
      </c>
      <c r="V1491" s="2">
        <v>51234</v>
      </c>
      <c r="W1491" s="2" t="s">
        <v>2</v>
      </c>
    </row>
    <row r="1492" spans="1:23" x14ac:dyDescent="0.25">
      <c r="A1492" s="2" t="s">
        <v>44894</v>
      </c>
      <c r="B1492" s="2" t="s">
        <v>44893</v>
      </c>
      <c r="C1492" s="2" t="s">
        <v>44892</v>
      </c>
      <c r="D1492" s="2" t="s">
        <v>44891</v>
      </c>
      <c r="E1492" s="2">
        <v>61.491999999999997</v>
      </c>
      <c r="F1492" s="2">
        <v>559</v>
      </c>
      <c r="G1492" s="2" t="s">
        <v>44889</v>
      </c>
      <c r="H1492" s="2" t="s">
        <v>2524</v>
      </c>
      <c r="I1492" s="2" t="s">
        <v>44890</v>
      </c>
      <c r="J1492" s="2" t="s">
        <v>44889</v>
      </c>
      <c r="K1492" s="2" t="s">
        <v>2524</v>
      </c>
      <c r="L1492" s="2">
        <v>163</v>
      </c>
      <c r="M1492" s="2" t="s">
        <v>6</v>
      </c>
      <c r="N1492" s="2" t="s">
        <v>44888</v>
      </c>
      <c r="O1492" s="2">
        <v>70.388999999999996</v>
      </c>
      <c r="P1492" s="2">
        <v>70.388999999999996</v>
      </c>
      <c r="Q1492" s="2" t="s">
        <v>44887</v>
      </c>
      <c r="R1492" s="2" t="s">
        <v>44886</v>
      </c>
      <c r="S1492" s="2">
        <v>3</v>
      </c>
      <c r="T1492" s="2">
        <v>2</v>
      </c>
      <c r="U1492" s="2">
        <v>-0.17376</v>
      </c>
      <c r="V1492" s="2">
        <v>32956</v>
      </c>
      <c r="W1492" s="2" t="s">
        <v>2</v>
      </c>
    </row>
    <row r="1493" spans="1:23" x14ac:dyDescent="0.25">
      <c r="A1493" s="2" t="s">
        <v>44878</v>
      </c>
      <c r="B1493" s="2" t="s">
        <v>44877</v>
      </c>
      <c r="C1493" s="2" t="s">
        <v>44876</v>
      </c>
      <c r="D1493" s="2" t="s">
        <v>44875</v>
      </c>
      <c r="E1493" s="2">
        <v>26.152000000000001</v>
      </c>
      <c r="F1493" s="2">
        <v>227</v>
      </c>
      <c r="G1493" s="2" t="s">
        <v>44873</v>
      </c>
      <c r="H1493" s="2" t="s">
        <v>759</v>
      </c>
      <c r="I1493" s="2" t="s">
        <v>44874</v>
      </c>
      <c r="J1493" s="2" t="s">
        <v>44873</v>
      </c>
      <c r="K1493" s="2" t="s">
        <v>759</v>
      </c>
      <c r="L1493" s="2">
        <v>142</v>
      </c>
      <c r="M1493" s="2" t="s">
        <v>6</v>
      </c>
      <c r="N1493" s="2" t="s">
        <v>44885</v>
      </c>
      <c r="O1493" s="2">
        <v>53.027999999999999</v>
      </c>
      <c r="P1493" s="2">
        <v>53.027999999999999</v>
      </c>
      <c r="Q1493" s="2" t="s">
        <v>44884</v>
      </c>
      <c r="R1493" s="2" t="s">
        <v>44883</v>
      </c>
      <c r="S1493" s="2">
        <v>7</v>
      </c>
      <c r="T1493" s="2">
        <v>3</v>
      </c>
      <c r="U1493" s="2">
        <v>-1.9614</v>
      </c>
      <c r="V1493" s="2">
        <v>42692</v>
      </c>
      <c r="W1493" s="2" t="s">
        <v>2</v>
      </c>
    </row>
    <row r="1494" spans="1:23" x14ac:dyDescent="0.25">
      <c r="A1494" s="2" t="s">
        <v>44878</v>
      </c>
      <c r="B1494" s="2" t="s">
        <v>44877</v>
      </c>
      <c r="C1494" s="2" t="s">
        <v>44876</v>
      </c>
      <c r="D1494" s="2" t="s">
        <v>44875</v>
      </c>
      <c r="E1494" s="2">
        <v>26.152000000000001</v>
      </c>
      <c r="F1494" s="2">
        <v>227</v>
      </c>
      <c r="G1494" s="2" t="s">
        <v>44873</v>
      </c>
      <c r="H1494" s="2" t="s">
        <v>4280</v>
      </c>
      <c r="I1494" s="2" t="s">
        <v>44874</v>
      </c>
      <c r="J1494" s="2" t="s">
        <v>44873</v>
      </c>
      <c r="K1494" s="2" t="s">
        <v>4280</v>
      </c>
      <c r="L1494" s="2">
        <v>136</v>
      </c>
      <c r="M1494" s="2" t="s">
        <v>6</v>
      </c>
      <c r="N1494" s="2" t="s">
        <v>44882</v>
      </c>
      <c r="O1494" s="2">
        <v>69.905000000000001</v>
      </c>
      <c r="P1494" s="2">
        <v>69.905000000000001</v>
      </c>
      <c r="Q1494" s="2" t="s">
        <v>44881</v>
      </c>
      <c r="R1494" s="2" t="s">
        <v>44880</v>
      </c>
      <c r="S1494" s="2">
        <v>1</v>
      </c>
      <c r="T1494" s="2">
        <v>2</v>
      </c>
      <c r="U1494" s="2">
        <v>0.89371</v>
      </c>
      <c r="V1494" s="2">
        <v>44271</v>
      </c>
      <c r="W1494" s="2" t="s">
        <v>2</v>
      </c>
    </row>
    <row r="1495" spans="1:23" x14ac:dyDescent="0.25">
      <c r="A1495" s="2" t="s">
        <v>44878</v>
      </c>
      <c r="B1495" s="2" t="s">
        <v>44877</v>
      </c>
      <c r="C1495" s="2" t="s">
        <v>44876</v>
      </c>
      <c r="D1495" s="2" t="s">
        <v>44875</v>
      </c>
      <c r="E1495" s="2">
        <v>26.152000000000001</v>
      </c>
      <c r="F1495" s="2">
        <v>227</v>
      </c>
      <c r="G1495" s="2" t="s">
        <v>44873</v>
      </c>
      <c r="H1495" s="2" t="s">
        <v>7080</v>
      </c>
      <c r="I1495" s="2" t="s">
        <v>44874</v>
      </c>
      <c r="J1495" s="2" t="s">
        <v>44873</v>
      </c>
      <c r="K1495" s="2" t="s">
        <v>7080</v>
      </c>
      <c r="L1495" s="2">
        <v>77</v>
      </c>
      <c r="M1495" s="2" t="s">
        <v>6</v>
      </c>
      <c r="N1495" s="2" t="s">
        <v>44879</v>
      </c>
      <c r="O1495" s="2">
        <v>92.444999999999993</v>
      </c>
      <c r="P1495" s="2">
        <v>92.444999999999993</v>
      </c>
      <c r="Q1495" s="2" t="s">
        <v>44871</v>
      </c>
      <c r="R1495" s="2" t="s">
        <v>44870</v>
      </c>
      <c r="S1495" s="2">
        <v>12</v>
      </c>
      <c r="T1495" s="2">
        <v>2</v>
      </c>
      <c r="U1495" s="2">
        <v>-0.78073999999999999</v>
      </c>
      <c r="V1495" s="2">
        <v>26068</v>
      </c>
      <c r="W1495" s="2" t="s">
        <v>2</v>
      </c>
    </row>
    <row r="1496" spans="1:23" x14ac:dyDescent="0.25">
      <c r="A1496" s="2" t="s">
        <v>44878</v>
      </c>
      <c r="B1496" s="2" t="s">
        <v>44877</v>
      </c>
      <c r="C1496" s="2" t="s">
        <v>44876</v>
      </c>
      <c r="D1496" s="2" t="s">
        <v>44875</v>
      </c>
      <c r="E1496" s="2">
        <v>26.152000000000001</v>
      </c>
      <c r="F1496" s="2">
        <v>227</v>
      </c>
      <c r="G1496" s="2" t="s">
        <v>44873</v>
      </c>
      <c r="H1496" s="2" t="s">
        <v>3442</v>
      </c>
      <c r="I1496" s="2" t="s">
        <v>44874</v>
      </c>
      <c r="J1496" s="2" t="s">
        <v>44873</v>
      </c>
      <c r="K1496" s="2" t="s">
        <v>3442</v>
      </c>
      <c r="L1496" s="2">
        <v>76</v>
      </c>
      <c r="M1496" s="2" t="s">
        <v>6</v>
      </c>
      <c r="N1496" s="2" t="s">
        <v>44872</v>
      </c>
      <c r="O1496" s="2">
        <v>92.444999999999993</v>
      </c>
      <c r="P1496" s="2">
        <v>92.444999999999993</v>
      </c>
      <c r="Q1496" s="2" t="s">
        <v>44871</v>
      </c>
      <c r="R1496" s="2" t="s">
        <v>44870</v>
      </c>
      <c r="S1496" s="2">
        <v>11</v>
      </c>
      <c r="T1496" s="2">
        <v>2</v>
      </c>
      <c r="U1496" s="2">
        <v>-0.78073999999999999</v>
      </c>
      <c r="V1496" s="2">
        <v>26068</v>
      </c>
      <c r="W1496" s="2" t="s">
        <v>2</v>
      </c>
    </row>
    <row r="1497" spans="1:23" x14ac:dyDescent="0.25">
      <c r="A1497" s="2" t="s">
        <v>44869</v>
      </c>
      <c r="B1497" s="2" t="s">
        <v>44868</v>
      </c>
      <c r="C1497" s="2" t="s">
        <v>44867</v>
      </c>
      <c r="D1497" s="2" t="s">
        <v>44866</v>
      </c>
      <c r="E1497" s="2">
        <v>196.69</v>
      </c>
      <c r="F1497" s="2">
        <v>1710</v>
      </c>
      <c r="G1497" s="2" t="s">
        <v>44864</v>
      </c>
      <c r="H1497" s="2" t="s">
        <v>30717</v>
      </c>
      <c r="I1497" s="2" t="s">
        <v>44865</v>
      </c>
      <c r="J1497" s="2" t="s">
        <v>44864</v>
      </c>
      <c r="K1497" s="2" t="s">
        <v>30717</v>
      </c>
      <c r="L1497" s="2">
        <v>1181</v>
      </c>
      <c r="M1497" s="2" t="s">
        <v>6</v>
      </c>
      <c r="N1497" s="2" t="s">
        <v>44863</v>
      </c>
      <c r="O1497" s="2">
        <v>53.027999999999999</v>
      </c>
      <c r="P1497" s="2">
        <v>53.027999999999999</v>
      </c>
      <c r="Q1497" s="2" t="s">
        <v>44862</v>
      </c>
      <c r="R1497" s="2" t="s">
        <v>44861</v>
      </c>
      <c r="S1497" s="2">
        <v>3</v>
      </c>
      <c r="T1497" s="2">
        <v>2</v>
      </c>
      <c r="U1497" s="2">
        <v>0.78452</v>
      </c>
      <c r="V1497" s="2">
        <v>25635</v>
      </c>
      <c r="W1497" s="2" t="s">
        <v>2</v>
      </c>
    </row>
    <row r="1498" spans="1:23" x14ac:dyDescent="0.25">
      <c r="A1498" s="2" t="s">
        <v>44860</v>
      </c>
      <c r="B1498" s="2" t="s">
        <v>44859</v>
      </c>
      <c r="C1498" s="2" t="s">
        <v>44858</v>
      </c>
      <c r="D1498" s="2" t="s">
        <v>44857</v>
      </c>
      <c r="E1498" s="2">
        <v>211.34</v>
      </c>
      <c r="F1498" s="2">
        <v>1828</v>
      </c>
      <c r="G1498" s="2" t="s">
        <v>44855</v>
      </c>
      <c r="H1498" s="2" t="s">
        <v>3894</v>
      </c>
      <c r="I1498" s="2" t="s">
        <v>44856</v>
      </c>
      <c r="J1498" s="2" t="s">
        <v>44855</v>
      </c>
      <c r="K1498" s="2" t="s">
        <v>3894</v>
      </c>
      <c r="L1498" s="2">
        <v>726</v>
      </c>
      <c r="M1498" s="2" t="s">
        <v>6</v>
      </c>
      <c r="N1498" s="2" t="s">
        <v>44854</v>
      </c>
      <c r="O1498" s="2">
        <v>66.664000000000001</v>
      </c>
      <c r="P1498" s="2">
        <v>66.664000000000001</v>
      </c>
      <c r="Q1498" s="2" t="s">
        <v>44853</v>
      </c>
      <c r="R1498" s="2" t="s">
        <v>44852</v>
      </c>
      <c r="S1498" s="2">
        <v>8</v>
      </c>
      <c r="T1498" s="2">
        <v>2</v>
      </c>
      <c r="U1498" s="2">
        <v>1.5645</v>
      </c>
      <c r="V1498" s="2">
        <v>30816</v>
      </c>
      <c r="W1498" s="2" t="s">
        <v>2</v>
      </c>
    </row>
    <row r="1499" spans="1:23" x14ac:dyDescent="0.25">
      <c r="A1499" s="2" t="s">
        <v>44843</v>
      </c>
      <c r="B1499" s="2" t="s">
        <v>44842</v>
      </c>
      <c r="C1499" s="2" t="s">
        <v>44841</v>
      </c>
      <c r="D1499" s="2" t="s">
        <v>44840</v>
      </c>
      <c r="E1499" s="2">
        <v>218</v>
      </c>
      <c r="F1499" s="2">
        <v>1912</v>
      </c>
      <c r="G1499" s="2" t="s">
        <v>44838</v>
      </c>
      <c r="H1499" s="2" t="s">
        <v>44851</v>
      </c>
      <c r="I1499" s="2" t="s">
        <v>44839</v>
      </c>
      <c r="J1499" s="2" t="s">
        <v>44838</v>
      </c>
      <c r="K1499" s="2" t="s">
        <v>44851</v>
      </c>
      <c r="L1499" s="2">
        <v>1304</v>
      </c>
      <c r="M1499" s="2" t="s">
        <v>6</v>
      </c>
      <c r="N1499" s="2" t="s">
        <v>44850</v>
      </c>
      <c r="O1499" s="2">
        <v>54.555999999999997</v>
      </c>
      <c r="P1499" s="2">
        <v>54.555999999999997</v>
      </c>
      <c r="Q1499" s="2" t="s">
        <v>44849</v>
      </c>
      <c r="R1499" s="2" t="s">
        <v>44848</v>
      </c>
      <c r="S1499" s="2">
        <v>4</v>
      </c>
      <c r="T1499" s="2">
        <v>2</v>
      </c>
      <c r="U1499" s="2">
        <v>0.4844</v>
      </c>
      <c r="V1499" s="2">
        <v>25198</v>
      </c>
      <c r="W1499" s="2" t="s">
        <v>2</v>
      </c>
    </row>
    <row r="1500" spans="1:23" x14ac:dyDescent="0.25">
      <c r="A1500" s="2" t="s">
        <v>44843</v>
      </c>
      <c r="B1500" s="2" t="s">
        <v>44842</v>
      </c>
      <c r="C1500" s="2" t="s">
        <v>44841</v>
      </c>
      <c r="D1500" s="2" t="s">
        <v>44840</v>
      </c>
      <c r="E1500" s="2">
        <v>218</v>
      </c>
      <c r="F1500" s="2">
        <v>1912</v>
      </c>
      <c r="G1500" s="2" t="s">
        <v>44838</v>
      </c>
      <c r="H1500" s="2" t="s">
        <v>44847</v>
      </c>
      <c r="I1500" s="2" t="s">
        <v>44839</v>
      </c>
      <c r="J1500" s="2" t="s">
        <v>44838</v>
      </c>
      <c r="K1500" s="2" t="s">
        <v>44847</v>
      </c>
      <c r="L1500" s="2">
        <v>1252</v>
      </c>
      <c r="M1500" s="2" t="s">
        <v>6</v>
      </c>
      <c r="N1500" s="2" t="s">
        <v>44846</v>
      </c>
      <c r="O1500" s="2">
        <v>50.640999999999998</v>
      </c>
      <c r="P1500" s="2">
        <v>50.640999999999998</v>
      </c>
      <c r="Q1500" s="2" t="s">
        <v>44845</v>
      </c>
      <c r="R1500" s="2" t="s">
        <v>44844</v>
      </c>
      <c r="S1500" s="2">
        <v>13</v>
      </c>
      <c r="T1500" s="2">
        <v>3</v>
      </c>
      <c r="U1500" s="2">
        <v>-2.2364999999999999</v>
      </c>
      <c r="V1500" s="2">
        <v>37719</v>
      </c>
      <c r="W1500" s="2" t="s">
        <v>2</v>
      </c>
    </row>
    <row r="1501" spans="1:23" x14ac:dyDescent="0.25">
      <c r="A1501" s="2" t="s">
        <v>44843</v>
      </c>
      <c r="B1501" s="2" t="s">
        <v>44842</v>
      </c>
      <c r="C1501" s="2" t="s">
        <v>44841</v>
      </c>
      <c r="D1501" s="2" t="s">
        <v>44840</v>
      </c>
      <c r="E1501" s="2">
        <v>218</v>
      </c>
      <c r="F1501" s="2">
        <v>1912</v>
      </c>
      <c r="G1501" s="2" t="s">
        <v>44838</v>
      </c>
      <c r="H1501" s="2" t="s">
        <v>44837</v>
      </c>
      <c r="I1501" s="2" t="s">
        <v>44839</v>
      </c>
      <c r="J1501" s="2" t="s">
        <v>44838</v>
      </c>
      <c r="K1501" s="2" t="s">
        <v>44837</v>
      </c>
      <c r="L1501" s="2">
        <v>1212</v>
      </c>
      <c r="M1501" s="2" t="s">
        <v>6</v>
      </c>
      <c r="N1501" s="2" t="s">
        <v>44836</v>
      </c>
      <c r="O1501" s="2">
        <v>113.34</v>
      </c>
      <c r="P1501" s="2">
        <v>113.34</v>
      </c>
      <c r="Q1501" s="2" t="s">
        <v>44835</v>
      </c>
      <c r="R1501" s="2" t="s">
        <v>44834</v>
      </c>
      <c r="S1501" s="2">
        <v>6</v>
      </c>
      <c r="T1501" s="2">
        <v>2</v>
      </c>
      <c r="U1501" s="2">
        <v>0.44996000000000003</v>
      </c>
      <c r="V1501" s="2">
        <v>132920</v>
      </c>
      <c r="W1501" s="2" t="s">
        <v>2</v>
      </c>
    </row>
    <row r="1502" spans="1:23" x14ac:dyDescent="0.25">
      <c r="A1502" s="2" t="s">
        <v>44812</v>
      </c>
      <c r="B1502" s="2" t="s">
        <v>44811</v>
      </c>
      <c r="C1502" s="2" t="s">
        <v>44810</v>
      </c>
      <c r="D1502" s="2" t="s">
        <v>44809</v>
      </c>
      <c r="E1502" s="2">
        <v>305.41000000000003</v>
      </c>
      <c r="F1502" s="2">
        <v>2715</v>
      </c>
      <c r="G1502" s="2" t="s">
        <v>44831</v>
      </c>
      <c r="H1502" s="2" t="s">
        <v>25741</v>
      </c>
      <c r="I1502" s="2" t="s">
        <v>44832</v>
      </c>
      <c r="J1502" s="2" t="s">
        <v>44831</v>
      </c>
      <c r="K1502" s="2" t="s">
        <v>25741</v>
      </c>
      <c r="L1502" s="2">
        <v>1473</v>
      </c>
      <c r="M1502" s="2" t="s">
        <v>6</v>
      </c>
      <c r="N1502" s="2" t="s">
        <v>44833</v>
      </c>
      <c r="O1502" s="2">
        <v>99.275999999999996</v>
      </c>
      <c r="P1502" s="2">
        <v>99.275999999999996</v>
      </c>
      <c r="Q1502" s="2" t="s">
        <v>44828</v>
      </c>
      <c r="R1502" s="2" t="s">
        <v>44827</v>
      </c>
      <c r="S1502" s="2">
        <v>13</v>
      </c>
      <c r="T1502" s="2">
        <v>2</v>
      </c>
      <c r="U1502" s="2">
        <v>0.55225999999999997</v>
      </c>
      <c r="V1502" s="2">
        <v>47188</v>
      </c>
      <c r="W1502" s="2" t="s">
        <v>2</v>
      </c>
    </row>
    <row r="1503" spans="1:23" x14ac:dyDescent="0.25">
      <c r="A1503" s="2" t="s">
        <v>44812</v>
      </c>
      <c r="B1503" s="2" t="s">
        <v>44811</v>
      </c>
      <c r="C1503" s="2" t="s">
        <v>44810</v>
      </c>
      <c r="D1503" s="2" t="s">
        <v>44809</v>
      </c>
      <c r="E1503" s="2">
        <v>305.41000000000003</v>
      </c>
      <c r="F1503" s="2">
        <v>2715</v>
      </c>
      <c r="G1503" s="2" t="s">
        <v>44831</v>
      </c>
      <c r="H1503" s="2" t="s">
        <v>44830</v>
      </c>
      <c r="I1503" s="2" t="s">
        <v>44832</v>
      </c>
      <c r="J1503" s="2" t="s">
        <v>44831</v>
      </c>
      <c r="K1503" s="2" t="s">
        <v>44830</v>
      </c>
      <c r="L1503" s="2">
        <v>1474</v>
      </c>
      <c r="M1503" s="2" t="s">
        <v>6</v>
      </c>
      <c r="N1503" s="2" t="s">
        <v>44829</v>
      </c>
      <c r="O1503" s="2">
        <v>99.275999999999996</v>
      </c>
      <c r="P1503" s="2">
        <v>99.275999999999996</v>
      </c>
      <c r="Q1503" s="2" t="s">
        <v>44828</v>
      </c>
      <c r="R1503" s="2" t="s">
        <v>44827</v>
      </c>
      <c r="S1503" s="2">
        <v>14</v>
      </c>
      <c r="T1503" s="2">
        <v>2</v>
      </c>
      <c r="U1503" s="2">
        <v>0.55225999999999997</v>
      </c>
      <c r="V1503" s="2">
        <v>47188</v>
      </c>
      <c r="W1503" s="2" t="s">
        <v>2</v>
      </c>
    </row>
    <row r="1504" spans="1:23" x14ac:dyDescent="0.25">
      <c r="A1504" s="2" t="s">
        <v>44812</v>
      </c>
      <c r="B1504" s="2" t="s">
        <v>44811</v>
      </c>
      <c r="C1504" s="2" t="s">
        <v>44810</v>
      </c>
      <c r="D1504" s="2" t="s">
        <v>44809</v>
      </c>
      <c r="E1504" s="2">
        <v>305.41000000000003</v>
      </c>
      <c r="F1504" s="2">
        <v>2715</v>
      </c>
      <c r="G1504" s="2" t="s">
        <v>44825</v>
      </c>
      <c r="H1504" s="2" t="s">
        <v>44824</v>
      </c>
      <c r="I1504" s="2" t="s">
        <v>44826</v>
      </c>
      <c r="J1504" s="2" t="s">
        <v>44825</v>
      </c>
      <c r="K1504" s="2" t="s">
        <v>44824</v>
      </c>
      <c r="L1504" s="2">
        <v>1093</v>
      </c>
      <c r="M1504" s="2" t="s">
        <v>6</v>
      </c>
      <c r="N1504" s="2" t="s">
        <v>44823</v>
      </c>
      <c r="O1504" s="2">
        <v>51.569000000000003</v>
      </c>
      <c r="P1504" s="2">
        <v>51.569000000000003</v>
      </c>
      <c r="Q1504" s="2" t="s">
        <v>44822</v>
      </c>
      <c r="R1504" s="2" t="s">
        <v>44821</v>
      </c>
      <c r="S1504" s="2">
        <v>1</v>
      </c>
      <c r="T1504" s="2">
        <v>3</v>
      </c>
      <c r="U1504" s="2">
        <v>1.2211000000000001</v>
      </c>
      <c r="V1504" s="2">
        <v>69173</v>
      </c>
      <c r="W1504" s="2" t="s">
        <v>2</v>
      </c>
    </row>
    <row r="1505" spans="1:23" x14ac:dyDescent="0.25">
      <c r="A1505" s="2" t="s">
        <v>44812</v>
      </c>
      <c r="B1505" s="2" t="s">
        <v>44811</v>
      </c>
      <c r="C1505" s="2" t="s">
        <v>44810</v>
      </c>
      <c r="D1505" s="2" t="s">
        <v>44809</v>
      </c>
      <c r="E1505" s="2">
        <v>305.41000000000003</v>
      </c>
      <c r="F1505" s="2">
        <v>2715</v>
      </c>
      <c r="G1505" s="2" t="s">
        <v>44820</v>
      </c>
      <c r="H1505" s="2" t="s">
        <v>44819</v>
      </c>
      <c r="I1505" s="2" t="s">
        <v>44818</v>
      </c>
      <c r="J1505" s="2" t="s">
        <v>44817</v>
      </c>
      <c r="K1505" s="2" t="s">
        <v>44816</v>
      </c>
      <c r="L1505" s="2">
        <v>1003</v>
      </c>
      <c r="M1505" s="2" t="s">
        <v>6</v>
      </c>
      <c r="N1505" s="2" t="s">
        <v>44815</v>
      </c>
      <c r="O1505" s="2">
        <v>75.012</v>
      </c>
      <c r="P1505" s="2">
        <v>75.012</v>
      </c>
      <c r="Q1505" s="2" t="s">
        <v>44814</v>
      </c>
      <c r="R1505" s="2" t="s">
        <v>44813</v>
      </c>
      <c r="S1505" s="2">
        <v>6</v>
      </c>
      <c r="T1505" s="2">
        <v>2</v>
      </c>
      <c r="U1505" s="2">
        <v>4.3662999999999998</v>
      </c>
      <c r="V1505" s="2">
        <v>36538</v>
      </c>
      <c r="W1505" s="2" t="s">
        <v>2</v>
      </c>
    </row>
    <row r="1506" spans="1:23" x14ac:dyDescent="0.25">
      <c r="A1506" s="2" t="s">
        <v>44812</v>
      </c>
      <c r="B1506" s="2" t="s">
        <v>44811</v>
      </c>
      <c r="C1506" s="2" t="s">
        <v>44810</v>
      </c>
      <c r="D1506" s="2" t="s">
        <v>44809</v>
      </c>
      <c r="E1506" s="2">
        <v>305.41000000000003</v>
      </c>
      <c r="F1506" s="2">
        <v>2715</v>
      </c>
      <c r="G1506" s="2" t="s">
        <v>44807</v>
      </c>
      <c r="H1506" s="2" t="s">
        <v>44806</v>
      </c>
      <c r="I1506" s="2" t="s">
        <v>44808</v>
      </c>
      <c r="J1506" s="2" t="s">
        <v>44807</v>
      </c>
      <c r="K1506" s="2" t="s">
        <v>44806</v>
      </c>
      <c r="L1506" s="2">
        <v>1250</v>
      </c>
      <c r="M1506" s="2" t="s">
        <v>6</v>
      </c>
      <c r="N1506" s="2" t="s">
        <v>44805</v>
      </c>
      <c r="O1506" s="2">
        <v>58.426000000000002</v>
      </c>
      <c r="P1506" s="2">
        <v>58.426000000000002</v>
      </c>
      <c r="Q1506" s="2" t="s">
        <v>44804</v>
      </c>
      <c r="R1506" s="2" t="s">
        <v>44803</v>
      </c>
      <c r="S1506" s="2">
        <v>5</v>
      </c>
      <c r="T1506" s="2">
        <v>2</v>
      </c>
      <c r="U1506" s="2">
        <v>0.84265999999999996</v>
      </c>
      <c r="V1506" s="2">
        <v>150440</v>
      </c>
      <c r="W1506" s="2" t="s">
        <v>2</v>
      </c>
    </row>
    <row r="1507" spans="1:23" x14ac:dyDescent="0.25">
      <c r="A1507" s="2" t="s">
        <v>44802</v>
      </c>
      <c r="B1507" s="2" t="s">
        <v>44801</v>
      </c>
      <c r="C1507" s="2" t="s">
        <v>44800</v>
      </c>
      <c r="D1507" s="2" t="s">
        <v>44799</v>
      </c>
      <c r="E1507" s="2">
        <v>335.92</v>
      </c>
      <c r="F1507" s="2">
        <v>2997</v>
      </c>
      <c r="G1507" s="2" t="s">
        <v>44797</v>
      </c>
      <c r="H1507" s="2" t="s">
        <v>44796</v>
      </c>
      <c r="I1507" s="2" t="s">
        <v>44798</v>
      </c>
      <c r="J1507" s="2" t="s">
        <v>44797</v>
      </c>
      <c r="K1507" s="2" t="s">
        <v>44796</v>
      </c>
      <c r="L1507" s="2">
        <v>2106</v>
      </c>
      <c r="M1507" s="2" t="s">
        <v>6</v>
      </c>
      <c r="N1507" s="2" t="s">
        <v>44795</v>
      </c>
      <c r="O1507" s="2">
        <v>105.94</v>
      </c>
      <c r="P1507" s="2">
        <v>105.94</v>
      </c>
      <c r="Q1507" s="2" t="s">
        <v>44794</v>
      </c>
      <c r="R1507" s="2" t="s">
        <v>44793</v>
      </c>
      <c r="S1507" s="2">
        <v>8</v>
      </c>
      <c r="T1507" s="2">
        <v>2</v>
      </c>
      <c r="U1507" s="2">
        <v>-0.27944000000000002</v>
      </c>
      <c r="V1507" s="2">
        <v>11915</v>
      </c>
      <c r="W1507" s="2" t="s">
        <v>2</v>
      </c>
    </row>
    <row r="1508" spans="1:23" x14ac:dyDescent="0.25">
      <c r="A1508" s="2" t="s">
        <v>44754</v>
      </c>
      <c r="B1508" s="2" t="s">
        <v>44753</v>
      </c>
      <c r="C1508" s="2" t="s">
        <v>44752</v>
      </c>
      <c r="D1508" s="2" t="s">
        <v>44751</v>
      </c>
      <c r="E1508" s="2">
        <v>290.52</v>
      </c>
      <c r="F1508" s="2">
        <v>2581</v>
      </c>
      <c r="G1508" s="2" t="s">
        <v>44749</v>
      </c>
      <c r="H1508" s="2" t="s">
        <v>44792</v>
      </c>
      <c r="I1508" s="2" t="s">
        <v>44750</v>
      </c>
      <c r="J1508" s="2" t="s">
        <v>44749</v>
      </c>
      <c r="K1508" s="2" t="s">
        <v>44792</v>
      </c>
      <c r="L1508" s="2">
        <v>1301</v>
      </c>
      <c r="M1508" s="2" t="s">
        <v>6</v>
      </c>
      <c r="N1508" s="2" t="s">
        <v>44791</v>
      </c>
      <c r="O1508" s="2">
        <v>62.704999999999998</v>
      </c>
      <c r="P1508" s="2">
        <v>62.704999999999998</v>
      </c>
      <c r="Q1508" s="2" t="s">
        <v>44773</v>
      </c>
      <c r="R1508" s="2" t="s">
        <v>44772</v>
      </c>
      <c r="S1508" s="2">
        <v>13</v>
      </c>
      <c r="T1508" s="2">
        <v>2</v>
      </c>
      <c r="U1508" s="2">
        <v>0.83882000000000001</v>
      </c>
      <c r="V1508" s="2">
        <v>139380</v>
      </c>
      <c r="W1508" s="2" t="s">
        <v>2</v>
      </c>
    </row>
    <row r="1509" spans="1:23" x14ac:dyDescent="0.25">
      <c r="A1509" s="2" t="s">
        <v>44754</v>
      </c>
      <c r="B1509" s="2" t="s">
        <v>44753</v>
      </c>
      <c r="C1509" s="2" t="s">
        <v>44752</v>
      </c>
      <c r="D1509" s="2" t="s">
        <v>44751</v>
      </c>
      <c r="E1509" s="2">
        <v>290.52</v>
      </c>
      <c r="F1509" s="2">
        <v>2581</v>
      </c>
      <c r="G1509" s="2" t="s">
        <v>44749</v>
      </c>
      <c r="H1509" s="2" t="s">
        <v>44790</v>
      </c>
      <c r="I1509" s="2" t="s">
        <v>44750</v>
      </c>
      <c r="J1509" s="2" t="s">
        <v>44749</v>
      </c>
      <c r="K1509" s="2" t="s">
        <v>44790</v>
      </c>
      <c r="L1509" s="2">
        <v>1354</v>
      </c>
      <c r="M1509" s="2" t="s">
        <v>6</v>
      </c>
      <c r="N1509" s="2" t="s">
        <v>44789</v>
      </c>
      <c r="O1509" s="2">
        <v>75.012</v>
      </c>
      <c r="P1509" s="2">
        <v>75.012</v>
      </c>
      <c r="Q1509" s="2" t="s">
        <v>44788</v>
      </c>
      <c r="R1509" s="2" t="s">
        <v>44787</v>
      </c>
      <c r="S1509" s="2">
        <v>6</v>
      </c>
      <c r="T1509" s="2">
        <v>2</v>
      </c>
      <c r="U1509" s="2">
        <v>0.55144000000000004</v>
      </c>
      <c r="V1509" s="2">
        <v>42143</v>
      </c>
      <c r="W1509" s="2" t="s">
        <v>2</v>
      </c>
    </row>
    <row r="1510" spans="1:23" x14ac:dyDescent="0.25">
      <c r="A1510" s="2" t="s">
        <v>44754</v>
      </c>
      <c r="B1510" s="2" t="s">
        <v>44753</v>
      </c>
      <c r="C1510" s="2" t="s">
        <v>44752</v>
      </c>
      <c r="D1510" s="2" t="s">
        <v>44751</v>
      </c>
      <c r="E1510" s="2">
        <v>290.52</v>
      </c>
      <c r="F1510" s="2">
        <v>2581</v>
      </c>
      <c r="G1510" s="2" t="s">
        <v>44749</v>
      </c>
      <c r="H1510" s="2" t="s">
        <v>44786</v>
      </c>
      <c r="I1510" s="2" t="s">
        <v>44750</v>
      </c>
      <c r="J1510" s="2" t="s">
        <v>44749</v>
      </c>
      <c r="K1510" s="2" t="s">
        <v>44786</v>
      </c>
      <c r="L1510" s="2">
        <v>1838</v>
      </c>
      <c r="M1510" s="2" t="s">
        <v>6</v>
      </c>
      <c r="N1510" s="2" t="s">
        <v>44785</v>
      </c>
      <c r="O1510" s="2">
        <v>125.98</v>
      </c>
      <c r="P1510" s="2">
        <v>125.98</v>
      </c>
      <c r="Q1510" s="2" t="s">
        <v>44784</v>
      </c>
      <c r="R1510" s="2" t="s">
        <v>44783</v>
      </c>
      <c r="S1510" s="2">
        <v>1</v>
      </c>
      <c r="T1510" s="2">
        <v>2</v>
      </c>
      <c r="U1510" s="2">
        <v>-1.5521</v>
      </c>
      <c r="V1510" s="2">
        <v>89222</v>
      </c>
      <c r="W1510" s="2" t="s">
        <v>2</v>
      </c>
    </row>
    <row r="1511" spans="1:23" x14ac:dyDescent="0.25">
      <c r="A1511" s="2" t="s">
        <v>44754</v>
      </c>
      <c r="B1511" s="2" t="s">
        <v>44753</v>
      </c>
      <c r="C1511" s="2" t="s">
        <v>44752</v>
      </c>
      <c r="D1511" s="2" t="s">
        <v>44751</v>
      </c>
      <c r="E1511" s="2">
        <v>290.52</v>
      </c>
      <c r="F1511" s="2">
        <v>2581</v>
      </c>
      <c r="G1511" s="2" t="s">
        <v>44749</v>
      </c>
      <c r="H1511" s="2" t="s">
        <v>44782</v>
      </c>
      <c r="I1511" s="2" t="s">
        <v>44750</v>
      </c>
      <c r="J1511" s="2" t="s">
        <v>44749</v>
      </c>
      <c r="K1511" s="2" t="s">
        <v>44782</v>
      </c>
      <c r="L1511" s="2">
        <v>1554</v>
      </c>
      <c r="M1511" s="2" t="s">
        <v>6</v>
      </c>
      <c r="N1511" s="2" t="s">
        <v>44781</v>
      </c>
      <c r="O1511" s="2">
        <v>73.891000000000005</v>
      </c>
      <c r="P1511" s="2">
        <v>73.891000000000005</v>
      </c>
      <c r="Q1511" s="2" t="s">
        <v>44780</v>
      </c>
      <c r="R1511" s="2" t="s">
        <v>44779</v>
      </c>
      <c r="S1511" s="2">
        <v>1</v>
      </c>
      <c r="T1511" s="2">
        <v>2</v>
      </c>
      <c r="U1511" s="2">
        <v>1.8187</v>
      </c>
      <c r="V1511" s="2">
        <v>12483</v>
      </c>
      <c r="W1511" s="2" t="s">
        <v>2</v>
      </c>
    </row>
    <row r="1512" spans="1:23" x14ac:dyDescent="0.25">
      <c r="A1512" s="2" t="s">
        <v>44754</v>
      </c>
      <c r="B1512" s="2" t="s">
        <v>44753</v>
      </c>
      <c r="C1512" s="2" t="s">
        <v>44752</v>
      </c>
      <c r="D1512" s="2" t="s">
        <v>44751</v>
      </c>
      <c r="E1512" s="2">
        <v>290.52</v>
      </c>
      <c r="F1512" s="2">
        <v>2581</v>
      </c>
      <c r="G1512" s="2" t="s">
        <v>44749</v>
      </c>
      <c r="H1512" s="2" t="s">
        <v>44778</v>
      </c>
      <c r="I1512" s="2" t="s">
        <v>44750</v>
      </c>
      <c r="J1512" s="2" t="s">
        <v>44749</v>
      </c>
      <c r="K1512" s="2" t="s">
        <v>44778</v>
      </c>
      <c r="L1512" s="2">
        <v>1659</v>
      </c>
      <c r="M1512" s="2" t="s">
        <v>6</v>
      </c>
      <c r="N1512" s="2" t="s">
        <v>44777</v>
      </c>
      <c r="O1512" s="2">
        <v>57.042000000000002</v>
      </c>
      <c r="P1512" s="2">
        <v>57.042000000000002</v>
      </c>
      <c r="Q1512" s="2" t="s">
        <v>44776</v>
      </c>
      <c r="R1512" s="2" t="s">
        <v>44775</v>
      </c>
      <c r="S1512" s="2">
        <v>10</v>
      </c>
      <c r="T1512" s="2">
        <v>3</v>
      </c>
      <c r="U1512" s="2">
        <v>0.14007</v>
      </c>
      <c r="V1512" s="2">
        <v>104580</v>
      </c>
      <c r="W1512" s="2" t="s">
        <v>2</v>
      </c>
    </row>
    <row r="1513" spans="1:23" x14ac:dyDescent="0.25">
      <c r="A1513" s="2" t="s">
        <v>44754</v>
      </c>
      <c r="B1513" s="2" t="s">
        <v>44753</v>
      </c>
      <c r="C1513" s="2" t="s">
        <v>44752</v>
      </c>
      <c r="D1513" s="2" t="s">
        <v>44751</v>
      </c>
      <c r="E1513" s="2">
        <v>290.52</v>
      </c>
      <c r="F1513" s="2">
        <v>2581</v>
      </c>
      <c r="G1513" s="2" t="s">
        <v>44749</v>
      </c>
      <c r="H1513" s="2" t="s">
        <v>4751</v>
      </c>
      <c r="I1513" s="2" t="s">
        <v>44750</v>
      </c>
      <c r="J1513" s="2" t="s">
        <v>44749</v>
      </c>
      <c r="K1513" s="2" t="s">
        <v>4751</v>
      </c>
      <c r="L1513" s="2">
        <v>1300</v>
      </c>
      <c r="M1513" s="2" t="s">
        <v>6</v>
      </c>
      <c r="N1513" s="2" t="s">
        <v>44774</v>
      </c>
      <c r="O1513" s="2">
        <v>62.704999999999998</v>
      </c>
      <c r="P1513" s="2">
        <v>62.704999999999998</v>
      </c>
      <c r="Q1513" s="2" t="s">
        <v>44773</v>
      </c>
      <c r="R1513" s="2" t="s">
        <v>44772</v>
      </c>
      <c r="S1513" s="2">
        <v>12</v>
      </c>
      <c r="T1513" s="2">
        <v>2</v>
      </c>
      <c r="U1513" s="2">
        <v>0.83882000000000001</v>
      </c>
      <c r="V1513" s="2">
        <v>139380</v>
      </c>
      <c r="W1513" s="2" t="s">
        <v>2</v>
      </c>
    </row>
    <row r="1514" spans="1:23" x14ac:dyDescent="0.25">
      <c r="A1514" s="2" t="s">
        <v>44754</v>
      </c>
      <c r="B1514" s="2" t="s">
        <v>44753</v>
      </c>
      <c r="C1514" s="2" t="s">
        <v>44752</v>
      </c>
      <c r="D1514" s="2" t="s">
        <v>44751</v>
      </c>
      <c r="E1514" s="2">
        <v>290.52</v>
      </c>
      <c r="F1514" s="2">
        <v>2581</v>
      </c>
      <c r="G1514" s="2" t="s">
        <v>44749</v>
      </c>
      <c r="H1514" s="2" t="s">
        <v>44771</v>
      </c>
      <c r="I1514" s="2" t="s">
        <v>44750</v>
      </c>
      <c r="J1514" s="2" t="s">
        <v>44749</v>
      </c>
      <c r="K1514" s="2" t="s">
        <v>44771</v>
      </c>
      <c r="L1514" s="2">
        <v>1666</v>
      </c>
      <c r="M1514" s="2" t="s">
        <v>6</v>
      </c>
      <c r="N1514" s="2" t="s">
        <v>44770</v>
      </c>
      <c r="O1514" s="2">
        <v>89.382000000000005</v>
      </c>
      <c r="P1514" s="2">
        <v>89.382000000000005</v>
      </c>
      <c r="Q1514" s="2" t="s">
        <v>44769</v>
      </c>
      <c r="R1514" s="2" t="s">
        <v>44768</v>
      </c>
      <c r="S1514" s="2">
        <v>7</v>
      </c>
      <c r="T1514" s="2">
        <v>3</v>
      </c>
      <c r="U1514" s="2">
        <v>0.50836999999999999</v>
      </c>
      <c r="V1514" s="2">
        <v>101000</v>
      </c>
      <c r="W1514" s="2" t="s">
        <v>2</v>
      </c>
    </row>
    <row r="1515" spans="1:23" x14ac:dyDescent="0.25">
      <c r="A1515" s="2" t="s">
        <v>44754</v>
      </c>
      <c r="B1515" s="2" t="s">
        <v>44753</v>
      </c>
      <c r="C1515" s="2" t="s">
        <v>44752</v>
      </c>
      <c r="D1515" s="2" t="s">
        <v>44751</v>
      </c>
      <c r="E1515" s="2">
        <v>290.52</v>
      </c>
      <c r="F1515" s="2">
        <v>2581</v>
      </c>
      <c r="G1515" s="2" t="s">
        <v>44749</v>
      </c>
      <c r="H1515" s="2" t="s">
        <v>25771</v>
      </c>
      <c r="I1515" s="2" t="s">
        <v>44750</v>
      </c>
      <c r="J1515" s="2" t="s">
        <v>44749</v>
      </c>
      <c r="K1515" s="2" t="s">
        <v>25771</v>
      </c>
      <c r="L1515" s="2">
        <v>1013</v>
      </c>
      <c r="M1515" s="2" t="s">
        <v>6</v>
      </c>
      <c r="N1515" s="2" t="s">
        <v>44767</v>
      </c>
      <c r="O1515" s="2">
        <v>57.003</v>
      </c>
      <c r="P1515" s="2">
        <v>57.003</v>
      </c>
      <c r="Q1515" s="2" t="s">
        <v>44766</v>
      </c>
      <c r="R1515" s="2" t="s">
        <v>44765</v>
      </c>
      <c r="S1515" s="2">
        <v>6</v>
      </c>
      <c r="T1515" s="2">
        <v>2</v>
      </c>
      <c r="U1515" s="2">
        <v>1.2789999999999999</v>
      </c>
      <c r="V1515" s="2">
        <v>58387</v>
      </c>
      <c r="W1515" s="2" t="s">
        <v>2</v>
      </c>
    </row>
    <row r="1516" spans="1:23" x14ac:dyDescent="0.25">
      <c r="A1516" s="2" t="s">
        <v>44754</v>
      </c>
      <c r="B1516" s="2" t="s">
        <v>44753</v>
      </c>
      <c r="C1516" s="2" t="s">
        <v>44752</v>
      </c>
      <c r="D1516" s="2" t="s">
        <v>44751</v>
      </c>
      <c r="E1516" s="2">
        <v>290.52</v>
      </c>
      <c r="F1516" s="2">
        <v>2581</v>
      </c>
      <c r="G1516" s="2" t="s">
        <v>44749</v>
      </c>
      <c r="H1516" s="2" t="s">
        <v>25329</v>
      </c>
      <c r="I1516" s="2" t="s">
        <v>44750</v>
      </c>
      <c r="J1516" s="2" t="s">
        <v>44749</v>
      </c>
      <c r="K1516" s="2" t="s">
        <v>25329</v>
      </c>
      <c r="L1516" s="2">
        <v>959</v>
      </c>
      <c r="M1516" s="2" t="s">
        <v>6</v>
      </c>
      <c r="N1516" s="2" t="s">
        <v>44764</v>
      </c>
      <c r="O1516" s="2">
        <v>57.031999999999996</v>
      </c>
      <c r="P1516" s="2">
        <v>57.031999999999996</v>
      </c>
      <c r="Q1516" s="2" t="s">
        <v>44763</v>
      </c>
      <c r="R1516" s="2" t="s">
        <v>44762</v>
      </c>
      <c r="S1516" s="2">
        <v>3</v>
      </c>
      <c r="T1516" s="2">
        <v>2</v>
      </c>
      <c r="U1516" s="2">
        <v>-0.63136999999999999</v>
      </c>
      <c r="V1516" s="2">
        <v>79256</v>
      </c>
      <c r="W1516" s="2" t="s">
        <v>2</v>
      </c>
    </row>
    <row r="1517" spans="1:23" x14ac:dyDescent="0.25">
      <c r="A1517" s="2" t="s">
        <v>44754</v>
      </c>
      <c r="B1517" s="2" t="s">
        <v>44753</v>
      </c>
      <c r="C1517" s="2" t="s">
        <v>44752</v>
      </c>
      <c r="D1517" s="2" t="s">
        <v>44751</v>
      </c>
      <c r="E1517" s="2">
        <v>290.52</v>
      </c>
      <c r="F1517" s="2">
        <v>2581</v>
      </c>
      <c r="G1517" s="2" t="s">
        <v>44749</v>
      </c>
      <c r="H1517" s="2" t="s">
        <v>44761</v>
      </c>
      <c r="I1517" s="2" t="s">
        <v>44750</v>
      </c>
      <c r="J1517" s="2" t="s">
        <v>44749</v>
      </c>
      <c r="K1517" s="2" t="s">
        <v>44761</v>
      </c>
      <c r="L1517" s="2">
        <v>1568</v>
      </c>
      <c r="M1517" s="2" t="s">
        <v>6</v>
      </c>
      <c r="N1517" s="2" t="s">
        <v>44760</v>
      </c>
      <c r="O1517" s="2">
        <v>71.896000000000001</v>
      </c>
      <c r="P1517" s="2">
        <v>71.896000000000001</v>
      </c>
      <c r="Q1517" s="2" t="s">
        <v>44759</v>
      </c>
      <c r="R1517" s="2" t="s">
        <v>44758</v>
      </c>
      <c r="S1517" s="2">
        <v>14</v>
      </c>
      <c r="T1517" s="2">
        <v>3</v>
      </c>
      <c r="U1517" s="2">
        <v>0.49728</v>
      </c>
      <c r="V1517" s="2">
        <v>79700</v>
      </c>
      <c r="W1517" s="2" t="s">
        <v>2</v>
      </c>
    </row>
    <row r="1518" spans="1:23" x14ac:dyDescent="0.25">
      <c r="A1518" s="2" t="s">
        <v>44754</v>
      </c>
      <c r="B1518" s="2" t="s">
        <v>44753</v>
      </c>
      <c r="C1518" s="2" t="s">
        <v>44752</v>
      </c>
      <c r="D1518" s="2" t="s">
        <v>44751</v>
      </c>
      <c r="E1518" s="2">
        <v>290.52</v>
      </c>
      <c r="F1518" s="2">
        <v>2581</v>
      </c>
      <c r="G1518" s="2" t="s">
        <v>44749</v>
      </c>
      <c r="H1518" s="2" t="s">
        <v>2707</v>
      </c>
      <c r="I1518" s="2" t="s">
        <v>44750</v>
      </c>
      <c r="J1518" s="2" t="s">
        <v>44749</v>
      </c>
      <c r="K1518" s="2" t="s">
        <v>2707</v>
      </c>
      <c r="L1518" s="2">
        <v>907</v>
      </c>
      <c r="M1518" s="2" t="s">
        <v>6</v>
      </c>
      <c r="N1518" s="2" t="s">
        <v>44757</v>
      </c>
      <c r="O1518" s="2">
        <v>119.55</v>
      </c>
      <c r="P1518" s="2">
        <v>119.55</v>
      </c>
      <c r="Q1518" s="2" t="s">
        <v>44756</v>
      </c>
      <c r="R1518" s="2" t="s">
        <v>44755</v>
      </c>
      <c r="S1518" s="2">
        <v>11</v>
      </c>
      <c r="T1518" s="2">
        <v>3</v>
      </c>
      <c r="U1518" s="2">
        <v>0.93659999999999999</v>
      </c>
      <c r="V1518" s="2">
        <v>44869</v>
      </c>
      <c r="W1518" s="2" t="s">
        <v>2</v>
      </c>
    </row>
    <row r="1519" spans="1:23" x14ac:dyDescent="0.25">
      <c r="A1519" s="2" t="s">
        <v>44754</v>
      </c>
      <c r="B1519" s="2" t="s">
        <v>44753</v>
      </c>
      <c r="C1519" s="2" t="s">
        <v>44752</v>
      </c>
      <c r="D1519" s="2" t="s">
        <v>44751</v>
      </c>
      <c r="E1519" s="2">
        <v>290.52</v>
      </c>
      <c r="F1519" s="2">
        <v>2581</v>
      </c>
      <c r="G1519" s="2" t="s">
        <v>44749</v>
      </c>
      <c r="H1519" s="2" t="s">
        <v>44748</v>
      </c>
      <c r="I1519" s="2" t="s">
        <v>44750</v>
      </c>
      <c r="J1519" s="2" t="s">
        <v>44749</v>
      </c>
      <c r="K1519" s="2" t="s">
        <v>44748</v>
      </c>
      <c r="L1519" s="2">
        <v>1539</v>
      </c>
      <c r="M1519" s="2" t="s">
        <v>6</v>
      </c>
      <c r="N1519" s="2" t="s">
        <v>44747</v>
      </c>
      <c r="O1519" s="2">
        <v>94.804000000000002</v>
      </c>
      <c r="P1519" s="2">
        <v>94.804000000000002</v>
      </c>
      <c r="Q1519" s="2" t="s">
        <v>44746</v>
      </c>
      <c r="R1519" s="2" t="s">
        <v>44745</v>
      </c>
      <c r="S1519" s="2">
        <v>2</v>
      </c>
      <c r="T1519" s="2">
        <v>3</v>
      </c>
      <c r="U1519" s="2">
        <v>-1.36</v>
      </c>
      <c r="V1519" s="2">
        <v>93031</v>
      </c>
      <c r="W1519" s="2" t="s">
        <v>2</v>
      </c>
    </row>
    <row r="1520" spans="1:23" x14ac:dyDescent="0.25">
      <c r="A1520" s="2" t="s">
        <v>44735</v>
      </c>
      <c r="B1520" s="2" t="s">
        <v>44734</v>
      </c>
      <c r="C1520" s="2" t="s">
        <v>44733</v>
      </c>
      <c r="D1520" s="2" t="s">
        <v>44732</v>
      </c>
      <c r="E1520" s="2">
        <v>54.433</v>
      </c>
      <c r="F1520" s="2">
        <v>476</v>
      </c>
      <c r="G1520" s="2" t="s">
        <v>44730</v>
      </c>
      <c r="H1520" s="2" t="s">
        <v>1808</v>
      </c>
      <c r="I1520" s="2" t="s">
        <v>44731</v>
      </c>
      <c r="J1520" s="2" t="s">
        <v>44730</v>
      </c>
      <c r="K1520" s="2" t="s">
        <v>1808</v>
      </c>
      <c r="L1520" s="2">
        <v>180</v>
      </c>
      <c r="M1520" s="2" t="s">
        <v>6</v>
      </c>
      <c r="N1520" s="2" t="s">
        <v>44744</v>
      </c>
      <c r="O1520" s="2">
        <v>119.94</v>
      </c>
      <c r="P1520" s="2">
        <v>119.94</v>
      </c>
      <c r="Q1520" s="2" t="s">
        <v>44743</v>
      </c>
      <c r="R1520" s="2" t="s">
        <v>44742</v>
      </c>
      <c r="S1520" s="2">
        <v>14</v>
      </c>
      <c r="T1520" s="2">
        <v>3</v>
      </c>
      <c r="U1520" s="2">
        <v>2.3212000000000002</v>
      </c>
      <c r="V1520" s="2">
        <v>150170</v>
      </c>
      <c r="W1520" s="2" t="s">
        <v>2</v>
      </c>
    </row>
    <row r="1521" spans="1:23" x14ac:dyDescent="0.25">
      <c r="A1521" s="2" t="s">
        <v>44735</v>
      </c>
      <c r="B1521" s="2" t="s">
        <v>44734</v>
      </c>
      <c r="C1521" s="2" t="s">
        <v>44733</v>
      </c>
      <c r="D1521" s="2" t="s">
        <v>44732</v>
      </c>
      <c r="E1521" s="2">
        <v>54.433</v>
      </c>
      <c r="F1521" s="2">
        <v>476</v>
      </c>
      <c r="G1521" s="2" t="s">
        <v>44730</v>
      </c>
      <c r="H1521" s="2" t="s">
        <v>1790</v>
      </c>
      <c r="I1521" s="2" t="s">
        <v>44731</v>
      </c>
      <c r="J1521" s="2" t="s">
        <v>44730</v>
      </c>
      <c r="K1521" s="2" t="s">
        <v>1790</v>
      </c>
      <c r="L1521" s="2">
        <v>233</v>
      </c>
      <c r="M1521" s="2" t="s">
        <v>6</v>
      </c>
      <c r="N1521" s="2" t="s">
        <v>44741</v>
      </c>
      <c r="O1521" s="2">
        <v>57.887999999999998</v>
      </c>
      <c r="P1521" s="2">
        <v>57.887999999999998</v>
      </c>
      <c r="Q1521" s="2" t="s">
        <v>44740</v>
      </c>
      <c r="R1521" s="2" t="s">
        <v>44739</v>
      </c>
      <c r="S1521" s="2">
        <v>1</v>
      </c>
      <c r="T1521" s="2">
        <v>3</v>
      </c>
      <c r="U1521" s="2">
        <v>-0.29755999999999999</v>
      </c>
      <c r="V1521" s="2">
        <v>36887</v>
      </c>
      <c r="W1521" s="2" t="s">
        <v>2</v>
      </c>
    </row>
    <row r="1522" spans="1:23" x14ac:dyDescent="0.25">
      <c r="A1522" s="2" t="s">
        <v>44735</v>
      </c>
      <c r="B1522" s="2" t="s">
        <v>44734</v>
      </c>
      <c r="C1522" s="2" t="s">
        <v>44733</v>
      </c>
      <c r="D1522" s="2" t="s">
        <v>44732</v>
      </c>
      <c r="E1522" s="2">
        <v>54.433</v>
      </c>
      <c r="F1522" s="2">
        <v>476</v>
      </c>
      <c r="G1522" s="2" t="s">
        <v>44730</v>
      </c>
      <c r="H1522" s="2" t="s">
        <v>7889</v>
      </c>
      <c r="I1522" s="2" t="s">
        <v>44731</v>
      </c>
      <c r="J1522" s="2" t="s">
        <v>44730</v>
      </c>
      <c r="K1522" s="2" t="s">
        <v>7889</v>
      </c>
      <c r="L1522" s="2">
        <v>388</v>
      </c>
      <c r="M1522" s="2" t="s">
        <v>6</v>
      </c>
      <c r="N1522" s="2" t="s">
        <v>44738</v>
      </c>
      <c r="O1522" s="2">
        <v>85.820999999999998</v>
      </c>
      <c r="P1522" s="2">
        <v>85.820999999999998</v>
      </c>
      <c r="Q1522" s="2" t="s">
        <v>44737</v>
      </c>
      <c r="R1522" s="2" t="s">
        <v>44736</v>
      </c>
      <c r="S1522" s="2">
        <v>5</v>
      </c>
      <c r="T1522" s="2">
        <v>2</v>
      </c>
      <c r="U1522" s="2">
        <v>-1.1635</v>
      </c>
      <c r="V1522" s="2">
        <v>102290</v>
      </c>
      <c r="W1522" s="2" t="s">
        <v>2</v>
      </c>
    </row>
    <row r="1523" spans="1:23" x14ac:dyDescent="0.25">
      <c r="A1523" s="2" t="s">
        <v>44735</v>
      </c>
      <c r="B1523" s="2" t="s">
        <v>44734</v>
      </c>
      <c r="C1523" s="2" t="s">
        <v>44733</v>
      </c>
      <c r="D1523" s="2" t="s">
        <v>44732</v>
      </c>
      <c r="E1523" s="2">
        <v>54.433</v>
      </c>
      <c r="F1523" s="2">
        <v>476</v>
      </c>
      <c r="G1523" s="2" t="s">
        <v>44730</v>
      </c>
      <c r="H1523" s="2" t="s">
        <v>1048</v>
      </c>
      <c r="I1523" s="2" t="s">
        <v>44731</v>
      </c>
      <c r="J1523" s="2" t="s">
        <v>44730</v>
      </c>
      <c r="K1523" s="2" t="s">
        <v>1048</v>
      </c>
      <c r="L1523" s="2">
        <v>132</v>
      </c>
      <c r="M1523" s="2" t="s">
        <v>6</v>
      </c>
      <c r="N1523" s="2" t="s">
        <v>44729</v>
      </c>
      <c r="O1523" s="2">
        <v>44.597999999999999</v>
      </c>
      <c r="P1523" s="2">
        <v>44.597999999999999</v>
      </c>
      <c r="Q1523" s="2" t="s">
        <v>44728</v>
      </c>
      <c r="R1523" s="2" t="s">
        <v>44727</v>
      </c>
      <c r="S1523" s="2">
        <v>3</v>
      </c>
      <c r="T1523" s="2">
        <v>2</v>
      </c>
      <c r="U1523" s="2">
        <v>-3.3454999999999999</v>
      </c>
      <c r="V1523" s="2">
        <v>22941</v>
      </c>
      <c r="W1523" s="2" t="s">
        <v>2</v>
      </c>
    </row>
    <row r="1524" spans="1:23" x14ac:dyDescent="0.25">
      <c r="A1524" s="2" t="s">
        <v>44726</v>
      </c>
      <c r="B1524" s="2" t="s">
        <v>44725</v>
      </c>
      <c r="C1524" s="2" t="s">
        <v>44724</v>
      </c>
      <c r="D1524" s="2" t="s">
        <v>44723</v>
      </c>
      <c r="E1524" s="2">
        <v>60.914000000000001</v>
      </c>
      <c r="F1524" s="2">
        <v>543</v>
      </c>
      <c r="G1524" s="2" t="s">
        <v>44721</v>
      </c>
      <c r="H1524" s="2" t="s">
        <v>6815</v>
      </c>
      <c r="I1524" s="2" t="s">
        <v>44722</v>
      </c>
      <c r="J1524" s="2" t="s">
        <v>44721</v>
      </c>
      <c r="K1524" s="2" t="s">
        <v>6815</v>
      </c>
      <c r="L1524" s="2">
        <v>224</v>
      </c>
      <c r="M1524" s="2" t="s">
        <v>6</v>
      </c>
      <c r="N1524" s="2" t="s">
        <v>44720</v>
      </c>
      <c r="O1524" s="2">
        <v>46.206000000000003</v>
      </c>
      <c r="P1524" s="2">
        <v>46.206000000000003</v>
      </c>
      <c r="Q1524" s="2" t="s">
        <v>44719</v>
      </c>
      <c r="R1524" s="2" t="s">
        <v>44718</v>
      </c>
      <c r="S1524" s="2">
        <v>7</v>
      </c>
      <c r="T1524" s="2">
        <v>2</v>
      </c>
      <c r="U1524" s="2">
        <v>1.8198000000000001</v>
      </c>
      <c r="V1524" s="2">
        <v>18072</v>
      </c>
      <c r="W1524" s="2" t="s">
        <v>2</v>
      </c>
    </row>
    <row r="1525" spans="1:23" x14ac:dyDescent="0.25">
      <c r="A1525" s="2" t="s">
        <v>44717</v>
      </c>
      <c r="B1525" s="2" t="s">
        <v>44716</v>
      </c>
      <c r="C1525" s="2" t="s">
        <v>44715</v>
      </c>
      <c r="D1525" s="2" t="s">
        <v>44714</v>
      </c>
      <c r="E1525" s="2">
        <v>103.7</v>
      </c>
      <c r="F1525" s="2">
        <v>916</v>
      </c>
      <c r="G1525" s="2" t="s">
        <v>44712</v>
      </c>
      <c r="H1525" s="2" t="s">
        <v>9616</v>
      </c>
      <c r="I1525" s="2" t="s">
        <v>44713</v>
      </c>
      <c r="J1525" s="2" t="s">
        <v>44712</v>
      </c>
      <c r="K1525" s="2" t="s">
        <v>9616</v>
      </c>
      <c r="L1525" s="2">
        <v>39</v>
      </c>
      <c r="M1525" s="2" t="s">
        <v>6</v>
      </c>
      <c r="N1525" s="2" t="s">
        <v>44711</v>
      </c>
      <c r="O1525" s="2">
        <v>69.093000000000004</v>
      </c>
      <c r="P1525" s="2">
        <v>69.093000000000004</v>
      </c>
      <c r="Q1525" s="2" t="s">
        <v>44710</v>
      </c>
      <c r="R1525" s="2" t="s">
        <v>44709</v>
      </c>
      <c r="S1525" s="2">
        <v>7</v>
      </c>
      <c r="T1525" s="2">
        <v>2</v>
      </c>
      <c r="U1525" s="2">
        <v>-5.8445999999999998</v>
      </c>
      <c r="V1525" s="2">
        <v>94408</v>
      </c>
      <c r="W1525" s="2" t="s">
        <v>2</v>
      </c>
    </row>
    <row r="1526" spans="1:23" x14ac:dyDescent="0.25">
      <c r="A1526" s="2" t="s">
        <v>44708</v>
      </c>
      <c r="B1526" s="2" t="s">
        <v>44707</v>
      </c>
      <c r="C1526" s="2" t="s">
        <v>44706</v>
      </c>
      <c r="D1526" s="2"/>
      <c r="E1526" s="2">
        <v>25.616</v>
      </c>
      <c r="F1526" s="2">
        <v>224</v>
      </c>
      <c r="G1526" s="2" t="s">
        <v>44704</v>
      </c>
      <c r="H1526" s="2" t="s">
        <v>7845</v>
      </c>
      <c r="I1526" s="2" t="s">
        <v>44705</v>
      </c>
      <c r="J1526" s="2" t="s">
        <v>44704</v>
      </c>
      <c r="K1526" s="2" t="s">
        <v>7845</v>
      </c>
      <c r="L1526" s="2">
        <v>176</v>
      </c>
      <c r="M1526" s="2" t="s">
        <v>6</v>
      </c>
      <c r="N1526" s="2" t="s">
        <v>44703</v>
      </c>
      <c r="O1526" s="2">
        <v>68.548000000000002</v>
      </c>
      <c r="P1526" s="2">
        <v>68.548000000000002</v>
      </c>
      <c r="Q1526" s="2" t="s">
        <v>44702</v>
      </c>
      <c r="R1526" s="2" t="s">
        <v>44701</v>
      </c>
      <c r="S1526" s="2">
        <v>4</v>
      </c>
      <c r="T1526" s="2">
        <v>2</v>
      </c>
      <c r="U1526" s="2">
        <v>0.59331</v>
      </c>
      <c r="V1526" s="2">
        <v>118620</v>
      </c>
      <c r="W1526" s="2" t="s">
        <v>2</v>
      </c>
    </row>
    <row r="1527" spans="1:23" x14ac:dyDescent="0.25">
      <c r="A1527" s="2" t="s">
        <v>44700</v>
      </c>
      <c r="B1527" s="2" t="s">
        <v>44699</v>
      </c>
      <c r="C1527" s="2" t="s">
        <v>44698</v>
      </c>
      <c r="D1527" s="2"/>
      <c r="E1527" s="2">
        <v>19.254000000000001</v>
      </c>
      <c r="F1527" s="2">
        <v>165</v>
      </c>
      <c r="G1527" s="2" t="s">
        <v>44696</v>
      </c>
      <c r="H1527" s="2" t="s">
        <v>4646</v>
      </c>
      <c r="I1527" s="2" t="s">
        <v>44697</v>
      </c>
      <c r="J1527" s="2" t="s">
        <v>44696</v>
      </c>
      <c r="K1527" s="2" t="s">
        <v>4646</v>
      </c>
      <c r="L1527" s="2">
        <v>117</v>
      </c>
      <c r="M1527" s="2" t="s">
        <v>6</v>
      </c>
      <c r="N1527" s="2" t="s">
        <v>44695</v>
      </c>
      <c r="O1527" s="2">
        <v>69.275999999999996</v>
      </c>
      <c r="P1527" s="2">
        <v>68.548000000000002</v>
      </c>
      <c r="Q1527" s="2" t="s">
        <v>44694</v>
      </c>
      <c r="R1527" s="2" t="s">
        <v>44693</v>
      </c>
      <c r="S1527" s="2">
        <v>4</v>
      </c>
      <c r="T1527" s="2">
        <v>2</v>
      </c>
      <c r="U1527" s="2">
        <v>-0.13885</v>
      </c>
      <c r="V1527" s="2">
        <v>499140</v>
      </c>
      <c r="W1527" s="2" t="s">
        <v>2</v>
      </c>
    </row>
    <row r="1528" spans="1:23" x14ac:dyDescent="0.25">
      <c r="A1528" s="2" t="s">
        <v>44692</v>
      </c>
      <c r="B1528" s="2" t="s">
        <v>44691</v>
      </c>
      <c r="C1528" s="2" t="s">
        <v>44690</v>
      </c>
      <c r="D1528" s="2" t="s">
        <v>44689</v>
      </c>
      <c r="E1528" s="2">
        <v>52.247999999999998</v>
      </c>
      <c r="F1528" s="2">
        <v>457</v>
      </c>
      <c r="G1528" s="2" t="s">
        <v>44687</v>
      </c>
      <c r="H1528" s="2" t="s">
        <v>8936</v>
      </c>
      <c r="I1528" s="2" t="s">
        <v>44688</v>
      </c>
      <c r="J1528" s="2" t="s">
        <v>44687</v>
      </c>
      <c r="K1528" s="2" t="s">
        <v>8936</v>
      </c>
      <c r="L1528" s="2">
        <v>244</v>
      </c>
      <c r="M1528" s="2" t="s">
        <v>6</v>
      </c>
      <c r="N1528" s="2" t="s">
        <v>44686</v>
      </c>
      <c r="O1528" s="2">
        <v>75.242999999999995</v>
      </c>
      <c r="P1528" s="2">
        <v>75.242999999999995</v>
      </c>
      <c r="Q1528" s="2" t="s">
        <v>44685</v>
      </c>
      <c r="R1528" s="2" t="s">
        <v>44684</v>
      </c>
      <c r="S1528" s="2">
        <v>5</v>
      </c>
      <c r="T1528" s="2">
        <v>2</v>
      </c>
      <c r="U1528" s="2">
        <v>1.6375999999999999</v>
      </c>
      <c r="V1528" s="2">
        <v>273030</v>
      </c>
      <c r="W1528" s="2" t="s">
        <v>2</v>
      </c>
    </row>
    <row r="1529" spans="1:23" x14ac:dyDescent="0.25">
      <c r="A1529" s="2" t="s">
        <v>44683</v>
      </c>
      <c r="B1529" s="2" t="s">
        <v>44682</v>
      </c>
      <c r="C1529" s="2" t="s">
        <v>44681</v>
      </c>
      <c r="D1529" s="2" t="s">
        <v>44680</v>
      </c>
      <c r="E1529" s="2">
        <v>73.474999999999994</v>
      </c>
      <c r="F1529" s="2">
        <v>653</v>
      </c>
      <c r="G1529" s="2" t="s">
        <v>44678</v>
      </c>
      <c r="H1529" s="2" t="s">
        <v>934</v>
      </c>
      <c r="I1529" s="2" t="s">
        <v>44679</v>
      </c>
      <c r="J1529" s="2" t="s">
        <v>44678</v>
      </c>
      <c r="K1529" s="2" t="s">
        <v>934</v>
      </c>
      <c r="L1529" s="2">
        <v>285</v>
      </c>
      <c r="M1529" s="2" t="s">
        <v>6</v>
      </c>
      <c r="N1529" s="2" t="s">
        <v>44677</v>
      </c>
      <c r="O1529" s="2">
        <v>89.382000000000005</v>
      </c>
      <c r="P1529" s="2">
        <v>89.382000000000005</v>
      </c>
      <c r="Q1529" s="2" t="s">
        <v>44676</v>
      </c>
      <c r="R1529" s="2" t="s">
        <v>44675</v>
      </c>
      <c r="S1529" s="2">
        <v>7</v>
      </c>
      <c r="T1529" s="2">
        <v>3</v>
      </c>
      <c r="U1529" s="2">
        <v>-3.6539999999999999</v>
      </c>
      <c r="V1529" s="2">
        <v>143210</v>
      </c>
      <c r="W1529" s="2" t="s">
        <v>2</v>
      </c>
    </row>
    <row r="1530" spans="1:23" x14ac:dyDescent="0.25">
      <c r="A1530" s="2" t="s">
        <v>44671</v>
      </c>
      <c r="B1530" s="2" t="s">
        <v>44670</v>
      </c>
      <c r="C1530" s="2" t="s">
        <v>44669</v>
      </c>
      <c r="D1530" s="2" t="s">
        <v>44668</v>
      </c>
      <c r="E1530" s="2">
        <v>25.103999999999999</v>
      </c>
      <c r="F1530" s="2">
        <v>222</v>
      </c>
      <c r="G1530" s="2" t="s">
        <v>44666</v>
      </c>
      <c r="H1530" s="2" t="s">
        <v>2459</v>
      </c>
      <c r="I1530" s="2" t="s">
        <v>44667</v>
      </c>
      <c r="J1530" s="2" t="s">
        <v>44666</v>
      </c>
      <c r="K1530" s="2" t="s">
        <v>2459</v>
      </c>
      <c r="L1530" s="2">
        <v>104</v>
      </c>
      <c r="M1530" s="2" t="s">
        <v>6</v>
      </c>
      <c r="N1530" s="2" t="s">
        <v>44674</v>
      </c>
      <c r="O1530" s="2">
        <v>80.623000000000005</v>
      </c>
      <c r="P1530" s="2">
        <v>80.623000000000005</v>
      </c>
      <c r="Q1530" s="2" t="s">
        <v>44673</v>
      </c>
      <c r="R1530" s="2" t="s">
        <v>44672</v>
      </c>
      <c r="S1530" s="2">
        <v>10</v>
      </c>
      <c r="T1530" s="2">
        <v>2</v>
      </c>
      <c r="U1530" s="2">
        <v>0.73424</v>
      </c>
      <c r="V1530" s="2">
        <v>14735</v>
      </c>
      <c r="W1530" s="2" t="s">
        <v>2</v>
      </c>
    </row>
    <row r="1531" spans="1:23" x14ac:dyDescent="0.25">
      <c r="A1531" s="2" t="s">
        <v>44671</v>
      </c>
      <c r="B1531" s="2" t="s">
        <v>44670</v>
      </c>
      <c r="C1531" s="2" t="s">
        <v>44669</v>
      </c>
      <c r="D1531" s="2" t="s">
        <v>44668</v>
      </c>
      <c r="E1531" s="2">
        <v>25.103999999999999</v>
      </c>
      <c r="F1531" s="2">
        <v>222</v>
      </c>
      <c r="G1531" s="2" t="s">
        <v>44666</v>
      </c>
      <c r="H1531" s="2" t="s">
        <v>10370</v>
      </c>
      <c r="I1531" s="2" t="s">
        <v>44667</v>
      </c>
      <c r="J1531" s="2" t="s">
        <v>44666</v>
      </c>
      <c r="K1531" s="2" t="s">
        <v>10370</v>
      </c>
      <c r="L1531" s="2">
        <v>52</v>
      </c>
      <c r="M1531" s="2" t="s">
        <v>6</v>
      </c>
      <c r="N1531" s="2" t="s">
        <v>44665</v>
      </c>
      <c r="O1531" s="2">
        <v>72.364999999999995</v>
      </c>
      <c r="P1531" s="2">
        <v>72.364999999999995</v>
      </c>
      <c r="Q1531" s="2" t="s">
        <v>44664</v>
      </c>
      <c r="R1531" s="2" t="s">
        <v>44663</v>
      </c>
      <c r="S1531" s="2">
        <v>3</v>
      </c>
      <c r="T1531" s="2">
        <v>2</v>
      </c>
      <c r="U1531" s="2">
        <v>-1.5362</v>
      </c>
      <c r="V1531" s="2">
        <v>69463</v>
      </c>
      <c r="W1531" s="2" t="s">
        <v>2</v>
      </c>
    </row>
    <row r="1532" spans="1:23" x14ac:dyDescent="0.25">
      <c r="A1532" s="2" t="s">
        <v>44656</v>
      </c>
      <c r="B1532" s="2" t="s">
        <v>44655</v>
      </c>
      <c r="C1532" s="2" t="s">
        <v>44654</v>
      </c>
      <c r="D1532" s="2" t="s">
        <v>44653</v>
      </c>
      <c r="E1532" s="2">
        <v>23.905999999999999</v>
      </c>
      <c r="F1532" s="2">
        <v>213</v>
      </c>
      <c r="G1532" s="2" t="s">
        <v>44651</v>
      </c>
      <c r="H1532" s="2" t="s">
        <v>1225</v>
      </c>
      <c r="I1532" s="2" t="s">
        <v>44652</v>
      </c>
      <c r="J1532" s="2" t="s">
        <v>44651</v>
      </c>
      <c r="K1532" s="2" t="s">
        <v>1225</v>
      </c>
      <c r="L1532" s="2">
        <v>130</v>
      </c>
      <c r="M1532" s="2" t="s">
        <v>6</v>
      </c>
      <c r="N1532" s="2" t="s">
        <v>44662</v>
      </c>
      <c r="O1532" s="2">
        <v>102.57</v>
      </c>
      <c r="P1532" s="2">
        <v>102.57</v>
      </c>
      <c r="Q1532" s="2" t="s">
        <v>44661</v>
      </c>
      <c r="R1532" s="2" t="s">
        <v>44660</v>
      </c>
      <c r="S1532" s="2">
        <v>10</v>
      </c>
      <c r="T1532" s="2">
        <v>2</v>
      </c>
      <c r="U1532" s="2">
        <v>0.71403000000000005</v>
      </c>
      <c r="V1532" s="2">
        <v>44958</v>
      </c>
      <c r="W1532" s="2" t="s">
        <v>2</v>
      </c>
    </row>
    <row r="1533" spans="1:23" x14ac:dyDescent="0.25">
      <c r="A1533" s="2" t="s">
        <v>44656</v>
      </c>
      <c r="B1533" s="2" t="s">
        <v>44655</v>
      </c>
      <c r="C1533" s="2" t="s">
        <v>44654</v>
      </c>
      <c r="D1533" s="2" t="s">
        <v>44653</v>
      </c>
      <c r="E1533" s="2">
        <v>23.905999999999999</v>
      </c>
      <c r="F1533" s="2">
        <v>213</v>
      </c>
      <c r="G1533" s="2" t="s">
        <v>44651</v>
      </c>
      <c r="H1533" s="2" t="s">
        <v>2060</v>
      </c>
      <c r="I1533" s="2" t="s">
        <v>44652</v>
      </c>
      <c r="J1533" s="2" t="s">
        <v>44651</v>
      </c>
      <c r="K1533" s="2" t="s">
        <v>2060</v>
      </c>
      <c r="L1533" s="2">
        <v>120</v>
      </c>
      <c r="M1533" s="2" t="s">
        <v>6</v>
      </c>
      <c r="N1533" s="2" t="s">
        <v>44659</v>
      </c>
      <c r="O1533" s="2">
        <v>97.084000000000003</v>
      </c>
      <c r="P1533" s="2">
        <v>97.084000000000003</v>
      </c>
      <c r="Q1533" s="2" t="s">
        <v>44658</v>
      </c>
      <c r="R1533" s="2" t="s">
        <v>44657</v>
      </c>
      <c r="S1533" s="2">
        <v>5</v>
      </c>
      <c r="T1533" s="2">
        <v>2</v>
      </c>
      <c r="U1533" s="2">
        <v>0.49891000000000002</v>
      </c>
      <c r="V1533" s="2">
        <v>30368</v>
      </c>
      <c r="W1533" s="2" t="s">
        <v>2</v>
      </c>
    </row>
    <row r="1534" spans="1:23" x14ac:dyDescent="0.25">
      <c r="A1534" s="2" t="s">
        <v>44656</v>
      </c>
      <c r="B1534" s="2" t="s">
        <v>44655</v>
      </c>
      <c r="C1534" s="2" t="s">
        <v>44654</v>
      </c>
      <c r="D1534" s="2" t="s">
        <v>44653</v>
      </c>
      <c r="E1534" s="2">
        <v>23.905999999999999</v>
      </c>
      <c r="F1534" s="2">
        <v>213</v>
      </c>
      <c r="G1534" s="2" t="s">
        <v>44651</v>
      </c>
      <c r="H1534" s="2" t="s">
        <v>2968</v>
      </c>
      <c r="I1534" s="2" t="s">
        <v>44652</v>
      </c>
      <c r="J1534" s="2" t="s">
        <v>44651</v>
      </c>
      <c r="K1534" s="2" t="s">
        <v>2968</v>
      </c>
      <c r="L1534" s="2">
        <v>107</v>
      </c>
      <c r="M1534" s="2" t="s">
        <v>6</v>
      </c>
      <c r="N1534" s="2" t="s">
        <v>44650</v>
      </c>
      <c r="O1534" s="2">
        <v>87.572999999999993</v>
      </c>
      <c r="P1534" s="2">
        <v>87.572999999999993</v>
      </c>
      <c r="Q1534" s="2" t="s">
        <v>44649</v>
      </c>
      <c r="R1534" s="2" t="s">
        <v>44648</v>
      </c>
      <c r="S1534" s="2">
        <v>10</v>
      </c>
      <c r="T1534" s="2">
        <v>2</v>
      </c>
      <c r="U1534" s="2">
        <v>0.60401000000000005</v>
      </c>
      <c r="V1534" s="2">
        <v>26726</v>
      </c>
      <c r="W1534" s="2" t="s">
        <v>2</v>
      </c>
    </row>
    <row r="1535" spans="1:23" x14ac:dyDescent="0.25">
      <c r="A1535" s="2" t="s">
        <v>44647</v>
      </c>
      <c r="B1535" s="2" t="s">
        <v>44646</v>
      </c>
      <c r="C1535" s="2" t="s">
        <v>44645</v>
      </c>
      <c r="D1535" s="2" t="s">
        <v>44644</v>
      </c>
      <c r="E1535" s="2">
        <v>25.073</v>
      </c>
      <c r="F1535" s="2">
        <v>222</v>
      </c>
      <c r="G1535" s="2" t="s">
        <v>44642</v>
      </c>
      <c r="H1535" s="2" t="s">
        <v>1417</v>
      </c>
      <c r="I1535" s="2" t="s">
        <v>44643</v>
      </c>
      <c r="J1535" s="2" t="s">
        <v>44642</v>
      </c>
      <c r="K1535" s="2" t="s">
        <v>1417</v>
      </c>
      <c r="L1535" s="2">
        <v>106</v>
      </c>
      <c r="M1535" s="2" t="s">
        <v>6</v>
      </c>
      <c r="N1535" s="2" t="s">
        <v>44641</v>
      </c>
      <c r="O1535" s="2">
        <v>93.162000000000006</v>
      </c>
      <c r="P1535" s="2">
        <v>93.162000000000006</v>
      </c>
      <c r="Q1535" s="2" t="s">
        <v>44640</v>
      </c>
      <c r="R1535" s="2" t="s">
        <v>44639</v>
      </c>
      <c r="S1535" s="2">
        <v>7</v>
      </c>
      <c r="T1535" s="2">
        <v>2</v>
      </c>
      <c r="U1535" s="2">
        <v>1.8313999999999999</v>
      </c>
      <c r="V1535" s="2">
        <v>32593</v>
      </c>
      <c r="W1535" s="2" t="s">
        <v>2</v>
      </c>
    </row>
    <row r="1536" spans="1:23" x14ac:dyDescent="0.25">
      <c r="A1536" s="2" t="s">
        <v>44635</v>
      </c>
      <c r="B1536" s="2" t="s">
        <v>44634</v>
      </c>
      <c r="C1536" s="2" t="s">
        <v>44633</v>
      </c>
      <c r="D1536" s="2" t="s">
        <v>44632</v>
      </c>
      <c r="E1536" s="2">
        <v>22.456</v>
      </c>
      <c r="F1536" s="2">
        <v>195</v>
      </c>
      <c r="G1536" s="2" t="s">
        <v>44630</v>
      </c>
      <c r="H1536" s="2" t="s">
        <v>1395</v>
      </c>
      <c r="I1536" s="2" t="s">
        <v>44631</v>
      </c>
      <c r="J1536" s="2" t="s">
        <v>44630</v>
      </c>
      <c r="K1536" s="2" t="s">
        <v>1395</v>
      </c>
      <c r="L1536" s="2">
        <v>100</v>
      </c>
      <c r="M1536" s="2" t="s">
        <v>6</v>
      </c>
      <c r="N1536" s="2" t="s">
        <v>44638</v>
      </c>
      <c r="O1536" s="2">
        <v>73.891000000000005</v>
      </c>
      <c r="P1536" s="2">
        <v>73.891000000000005</v>
      </c>
      <c r="Q1536" s="2" t="s">
        <v>44637</v>
      </c>
      <c r="R1536" s="2" t="s">
        <v>44636</v>
      </c>
      <c r="S1536" s="2">
        <v>2</v>
      </c>
      <c r="T1536" s="2">
        <v>2</v>
      </c>
      <c r="U1536" s="2">
        <v>-0.23884</v>
      </c>
      <c r="V1536" s="2">
        <v>25483</v>
      </c>
      <c r="W1536" s="2" t="s">
        <v>2</v>
      </c>
    </row>
    <row r="1537" spans="1:23" x14ac:dyDescent="0.25">
      <c r="A1537" s="2" t="s">
        <v>44635</v>
      </c>
      <c r="B1537" s="2" t="s">
        <v>44634</v>
      </c>
      <c r="C1537" s="2" t="s">
        <v>44633</v>
      </c>
      <c r="D1537" s="2" t="s">
        <v>44632</v>
      </c>
      <c r="E1537" s="2">
        <v>22.456</v>
      </c>
      <c r="F1537" s="2">
        <v>195</v>
      </c>
      <c r="G1537" s="2" t="s">
        <v>44630</v>
      </c>
      <c r="H1537" s="2" t="s">
        <v>4674</v>
      </c>
      <c r="I1537" s="2" t="s">
        <v>44631</v>
      </c>
      <c r="J1537" s="2" t="s">
        <v>44630</v>
      </c>
      <c r="K1537" s="2" t="s">
        <v>4674</v>
      </c>
      <c r="L1537" s="2">
        <v>19</v>
      </c>
      <c r="M1537" s="2" t="s">
        <v>6</v>
      </c>
      <c r="N1537" s="2" t="s">
        <v>44629</v>
      </c>
      <c r="O1537" s="2">
        <v>83.775000000000006</v>
      </c>
      <c r="P1537" s="2">
        <v>83.775000000000006</v>
      </c>
      <c r="Q1537" s="2" t="s">
        <v>44628</v>
      </c>
      <c r="R1537" s="2" t="s">
        <v>44627</v>
      </c>
      <c r="S1537" s="2">
        <v>1</v>
      </c>
      <c r="T1537" s="2">
        <v>3</v>
      </c>
      <c r="U1537" s="2">
        <v>1.7336</v>
      </c>
      <c r="V1537" s="2">
        <v>77123</v>
      </c>
      <c r="W1537" s="2" t="s">
        <v>2</v>
      </c>
    </row>
    <row r="1538" spans="1:23" x14ac:dyDescent="0.25">
      <c r="A1538" s="2" t="s">
        <v>44598</v>
      </c>
      <c r="B1538" s="2" t="s">
        <v>44597</v>
      </c>
      <c r="C1538" s="2" t="s">
        <v>44596</v>
      </c>
      <c r="D1538" s="2" t="s">
        <v>44595</v>
      </c>
      <c r="E1538" s="2">
        <v>84.638999999999996</v>
      </c>
      <c r="F1538" s="2">
        <v>745</v>
      </c>
      <c r="G1538" s="2" t="s">
        <v>44593</v>
      </c>
      <c r="H1538" s="2" t="s">
        <v>704</v>
      </c>
      <c r="I1538" s="2" t="s">
        <v>44594</v>
      </c>
      <c r="J1538" s="2" t="s">
        <v>44593</v>
      </c>
      <c r="K1538" s="2" t="s">
        <v>704</v>
      </c>
      <c r="L1538" s="2">
        <v>139</v>
      </c>
      <c r="M1538" s="2" t="s">
        <v>6</v>
      </c>
      <c r="N1538" s="2" t="s">
        <v>44626</v>
      </c>
      <c r="O1538" s="2">
        <v>108.3</v>
      </c>
      <c r="P1538" s="2">
        <v>108.3</v>
      </c>
      <c r="Q1538" s="2" t="s">
        <v>44625</v>
      </c>
      <c r="R1538" s="2" t="s">
        <v>44624</v>
      </c>
      <c r="S1538" s="2">
        <v>6</v>
      </c>
      <c r="T1538" s="2">
        <v>3</v>
      </c>
      <c r="U1538" s="2">
        <v>-2.0215000000000001</v>
      </c>
      <c r="V1538" s="2">
        <v>227430</v>
      </c>
      <c r="W1538" s="2" t="s">
        <v>2</v>
      </c>
    </row>
    <row r="1539" spans="1:23" x14ac:dyDescent="0.25">
      <c r="A1539" s="2" t="s">
        <v>44598</v>
      </c>
      <c r="B1539" s="2" t="s">
        <v>44597</v>
      </c>
      <c r="C1539" s="2" t="s">
        <v>44596</v>
      </c>
      <c r="D1539" s="2" t="s">
        <v>44595</v>
      </c>
      <c r="E1539" s="2">
        <v>84.638999999999996</v>
      </c>
      <c r="F1539" s="2">
        <v>745</v>
      </c>
      <c r="G1539" s="2" t="s">
        <v>44593</v>
      </c>
      <c r="H1539" s="2" t="s">
        <v>2685</v>
      </c>
      <c r="I1539" s="2" t="s">
        <v>44594</v>
      </c>
      <c r="J1539" s="2" t="s">
        <v>44593</v>
      </c>
      <c r="K1539" s="2" t="s">
        <v>2685</v>
      </c>
      <c r="L1539" s="2">
        <v>464</v>
      </c>
      <c r="M1539" s="2" t="s">
        <v>6</v>
      </c>
      <c r="N1539" s="2" t="s">
        <v>44623</v>
      </c>
      <c r="O1539" s="2">
        <v>56.378</v>
      </c>
      <c r="P1539" s="2">
        <v>56.378</v>
      </c>
      <c r="Q1539" s="2" t="s">
        <v>44606</v>
      </c>
      <c r="R1539" s="2" t="s">
        <v>44605</v>
      </c>
      <c r="S1539" s="2">
        <v>7</v>
      </c>
      <c r="T1539" s="2">
        <v>2</v>
      </c>
      <c r="U1539" s="2">
        <v>0.77556999999999998</v>
      </c>
      <c r="V1539" s="2">
        <v>47363</v>
      </c>
      <c r="W1539" s="2" t="s">
        <v>2</v>
      </c>
    </row>
    <row r="1540" spans="1:23" x14ac:dyDescent="0.25">
      <c r="A1540" s="2" t="s">
        <v>44598</v>
      </c>
      <c r="B1540" s="2" t="s">
        <v>44597</v>
      </c>
      <c r="C1540" s="2" t="s">
        <v>44596</v>
      </c>
      <c r="D1540" s="2" t="s">
        <v>44595</v>
      </c>
      <c r="E1540" s="2">
        <v>84.638999999999996</v>
      </c>
      <c r="F1540" s="2">
        <v>745</v>
      </c>
      <c r="G1540" s="2" t="s">
        <v>44593</v>
      </c>
      <c r="H1540" s="2" t="s">
        <v>1034</v>
      </c>
      <c r="I1540" s="2" t="s">
        <v>44594</v>
      </c>
      <c r="J1540" s="2" t="s">
        <v>44593</v>
      </c>
      <c r="K1540" s="2" t="s">
        <v>1034</v>
      </c>
      <c r="L1540" s="2">
        <v>506</v>
      </c>
      <c r="M1540" s="2" t="s">
        <v>6</v>
      </c>
      <c r="N1540" s="2" t="s">
        <v>44622</v>
      </c>
      <c r="O1540" s="2">
        <v>111.38</v>
      </c>
      <c r="P1540" s="2">
        <v>111.38</v>
      </c>
      <c r="Q1540" s="2" t="s">
        <v>44621</v>
      </c>
      <c r="R1540" s="2" t="s">
        <v>44620</v>
      </c>
      <c r="S1540" s="2">
        <v>13</v>
      </c>
      <c r="T1540" s="2">
        <v>2</v>
      </c>
      <c r="U1540" s="2">
        <v>4.0933999999999999</v>
      </c>
      <c r="V1540" s="2">
        <v>79132</v>
      </c>
      <c r="W1540" s="2" t="s">
        <v>2</v>
      </c>
    </row>
    <row r="1541" spans="1:23" x14ac:dyDescent="0.25">
      <c r="A1541" s="2" t="s">
        <v>44598</v>
      </c>
      <c r="B1541" s="2" t="s">
        <v>44597</v>
      </c>
      <c r="C1541" s="2" t="s">
        <v>44596</v>
      </c>
      <c r="D1541" s="2" t="s">
        <v>44595</v>
      </c>
      <c r="E1541" s="2">
        <v>84.638999999999996</v>
      </c>
      <c r="F1541" s="2">
        <v>745</v>
      </c>
      <c r="G1541" s="2" t="s">
        <v>44593</v>
      </c>
      <c r="H1541" s="2" t="s">
        <v>1972</v>
      </c>
      <c r="I1541" s="2" t="s">
        <v>44594</v>
      </c>
      <c r="J1541" s="2" t="s">
        <v>44593</v>
      </c>
      <c r="K1541" s="2" t="s">
        <v>1972</v>
      </c>
      <c r="L1541" s="2">
        <v>366</v>
      </c>
      <c r="M1541" s="2" t="s">
        <v>6</v>
      </c>
      <c r="N1541" s="2" t="s">
        <v>44619</v>
      </c>
      <c r="O1541" s="2">
        <v>91.245000000000005</v>
      </c>
      <c r="P1541" s="2">
        <v>91.245000000000005</v>
      </c>
      <c r="Q1541" s="2" t="s">
        <v>44618</v>
      </c>
      <c r="R1541" s="2" t="s">
        <v>44617</v>
      </c>
      <c r="S1541" s="2">
        <v>1</v>
      </c>
      <c r="T1541" s="2">
        <v>2</v>
      </c>
      <c r="U1541" s="2">
        <v>-1.2448999999999999</v>
      </c>
      <c r="V1541" s="2">
        <v>224060</v>
      </c>
      <c r="W1541" s="2" t="s">
        <v>2</v>
      </c>
    </row>
    <row r="1542" spans="1:23" x14ac:dyDescent="0.25">
      <c r="A1542" s="2" t="s">
        <v>44598</v>
      </c>
      <c r="B1542" s="2" t="s">
        <v>44597</v>
      </c>
      <c r="C1542" s="2" t="s">
        <v>44596</v>
      </c>
      <c r="D1542" s="2" t="s">
        <v>44595</v>
      </c>
      <c r="E1542" s="2">
        <v>84.638999999999996</v>
      </c>
      <c r="F1542" s="2">
        <v>745</v>
      </c>
      <c r="G1542" s="2" t="s">
        <v>44593</v>
      </c>
      <c r="H1542" s="2" t="s">
        <v>6478</v>
      </c>
      <c r="I1542" s="2" t="s">
        <v>44594</v>
      </c>
      <c r="J1542" s="2" t="s">
        <v>44593</v>
      </c>
      <c r="K1542" s="2" t="s">
        <v>6478</v>
      </c>
      <c r="L1542" s="2">
        <v>389</v>
      </c>
      <c r="M1542" s="2" t="s">
        <v>6</v>
      </c>
      <c r="N1542" s="2" t="s">
        <v>44616</v>
      </c>
      <c r="O1542" s="2">
        <v>95.138000000000005</v>
      </c>
      <c r="P1542" s="2">
        <v>95.138000000000005</v>
      </c>
      <c r="Q1542" s="2" t="s">
        <v>44615</v>
      </c>
      <c r="R1542" s="2" t="s">
        <v>44614</v>
      </c>
      <c r="S1542" s="2">
        <v>12</v>
      </c>
      <c r="T1542" s="2">
        <v>2</v>
      </c>
      <c r="U1542" s="2">
        <v>-0.46479999999999999</v>
      </c>
      <c r="V1542" s="2">
        <v>74172</v>
      </c>
      <c r="W1542" s="2" t="s">
        <v>2</v>
      </c>
    </row>
    <row r="1543" spans="1:23" x14ac:dyDescent="0.25">
      <c r="A1543" s="2" t="s">
        <v>44598</v>
      </c>
      <c r="B1543" s="2" t="s">
        <v>44597</v>
      </c>
      <c r="C1543" s="2" t="s">
        <v>44596</v>
      </c>
      <c r="D1543" s="2" t="s">
        <v>44595</v>
      </c>
      <c r="E1543" s="2">
        <v>84.638999999999996</v>
      </c>
      <c r="F1543" s="2">
        <v>745</v>
      </c>
      <c r="G1543" s="2" t="s">
        <v>44593</v>
      </c>
      <c r="H1543" s="2" t="s">
        <v>1151</v>
      </c>
      <c r="I1543" s="2" t="s">
        <v>44594</v>
      </c>
      <c r="J1543" s="2" t="s">
        <v>44593</v>
      </c>
      <c r="K1543" s="2" t="s">
        <v>1151</v>
      </c>
      <c r="L1543" s="2">
        <v>109</v>
      </c>
      <c r="M1543" s="2" t="s">
        <v>6</v>
      </c>
      <c r="N1543" s="2" t="s">
        <v>44613</v>
      </c>
      <c r="O1543" s="2">
        <v>69.275999999999996</v>
      </c>
      <c r="P1543" s="2">
        <v>69.275999999999996</v>
      </c>
      <c r="Q1543" s="2" t="s">
        <v>44612</v>
      </c>
      <c r="R1543" s="2" t="s">
        <v>44611</v>
      </c>
      <c r="S1543" s="2">
        <v>4</v>
      </c>
      <c r="T1543" s="2">
        <v>2</v>
      </c>
      <c r="U1543" s="2">
        <v>-0.66596999999999995</v>
      </c>
      <c r="V1543" s="2">
        <v>122580</v>
      </c>
      <c r="W1543" s="2" t="s">
        <v>2</v>
      </c>
    </row>
    <row r="1544" spans="1:23" x14ac:dyDescent="0.25">
      <c r="A1544" s="2" t="s">
        <v>44598</v>
      </c>
      <c r="B1544" s="2" t="s">
        <v>44597</v>
      </c>
      <c r="C1544" s="2" t="s">
        <v>44596</v>
      </c>
      <c r="D1544" s="2" t="s">
        <v>44595</v>
      </c>
      <c r="E1544" s="2">
        <v>84.638999999999996</v>
      </c>
      <c r="F1544" s="2">
        <v>745</v>
      </c>
      <c r="G1544" s="2" t="s">
        <v>44593</v>
      </c>
      <c r="H1544" s="2" t="s">
        <v>5385</v>
      </c>
      <c r="I1544" s="2" t="s">
        <v>44594</v>
      </c>
      <c r="J1544" s="2" t="s">
        <v>44593</v>
      </c>
      <c r="K1544" s="2" t="s">
        <v>5385</v>
      </c>
      <c r="L1544" s="2">
        <v>645</v>
      </c>
      <c r="M1544" s="2" t="s">
        <v>6</v>
      </c>
      <c r="N1544" s="2" t="s">
        <v>44610</v>
      </c>
      <c r="O1544" s="2">
        <v>115.41</v>
      </c>
      <c r="P1544" s="2">
        <v>115.41</v>
      </c>
      <c r="Q1544" s="2" t="s">
        <v>44609</v>
      </c>
      <c r="R1544" s="2" t="s">
        <v>44608</v>
      </c>
      <c r="S1544" s="2">
        <v>12</v>
      </c>
      <c r="T1544" s="2">
        <v>2</v>
      </c>
      <c r="U1544" s="2">
        <v>5.9215999999999998E-2</v>
      </c>
      <c r="V1544" s="2">
        <v>53642</v>
      </c>
      <c r="W1544" s="2" t="s">
        <v>2</v>
      </c>
    </row>
    <row r="1545" spans="1:23" x14ac:dyDescent="0.25">
      <c r="A1545" s="2" t="s">
        <v>44598</v>
      </c>
      <c r="B1545" s="2" t="s">
        <v>44597</v>
      </c>
      <c r="C1545" s="2" t="s">
        <v>44596</v>
      </c>
      <c r="D1545" s="2" t="s">
        <v>44595</v>
      </c>
      <c r="E1545" s="2">
        <v>84.638999999999996</v>
      </c>
      <c r="F1545" s="2">
        <v>745</v>
      </c>
      <c r="G1545" s="2" t="s">
        <v>44593</v>
      </c>
      <c r="H1545" s="2" t="s">
        <v>9950</v>
      </c>
      <c r="I1545" s="2" t="s">
        <v>44594</v>
      </c>
      <c r="J1545" s="2" t="s">
        <v>44593</v>
      </c>
      <c r="K1545" s="2" t="s">
        <v>9950</v>
      </c>
      <c r="L1545" s="2">
        <v>466</v>
      </c>
      <c r="M1545" s="2" t="s">
        <v>6</v>
      </c>
      <c r="N1545" s="2" t="s">
        <v>44607</v>
      </c>
      <c r="O1545" s="2">
        <v>56.378</v>
      </c>
      <c r="P1545" s="2">
        <v>56.378</v>
      </c>
      <c r="Q1545" s="2" t="s">
        <v>44606</v>
      </c>
      <c r="R1545" s="2" t="s">
        <v>44605</v>
      </c>
      <c r="S1545" s="2">
        <v>9</v>
      </c>
      <c r="T1545" s="2">
        <v>2</v>
      </c>
      <c r="U1545" s="2">
        <v>0.77556999999999998</v>
      </c>
      <c r="V1545" s="2">
        <v>47363</v>
      </c>
      <c r="W1545" s="2" t="s">
        <v>2</v>
      </c>
    </row>
    <row r="1546" spans="1:23" x14ac:dyDescent="0.25">
      <c r="A1546" s="2" t="s">
        <v>44598</v>
      </c>
      <c r="B1546" s="2" t="s">
        <v>44597</v>
      </c>
      <c r="C1546" s="2" t="s">
        <v>44596</v>
      </c>
      <c r="D1546" s="2" t="s">
        <v>44595</v>
      </c>
      <c r="E1546" s="2">
        <v>84.638999999999996</v>
      </c>
      <c r="F1546" s="2">
        <v>745</v>
      </c>
      <c r="G1546" s="2" t="s">
        <v>44593</v>
      </c>
      <c r="H1546" s="2" t="s">
        <v>1413</v>
      </c>
      <c r="I1546" s="2" t="s">
        <v>44594</v>
      </c>
      <c r="J1546" s="2" t="s">
        <v>44593</v>
      </c>
      <c r="K1546" s="2" t="s">
        <v>1413</v>
      </c>
      <c r="L1546" s="2">
        <v>146</v>
      </c>
      <c r="M1546" s="2" t="s">
        <v>6</v>
      </c>
      <c r="N1546" s="2" t="s">
        <v>44604</v>
      </c>
      <c r="O1546" s="2">
        <v>106.11</v>
      </c>
      <c r="P1546" s="2">
        <v>106.11</v>
      </c>
      <c r="Q1546" s="2" t="s">
        <v>44603</v>
      </c>
      <c r="R1546" s="2" t="s">
        <v>44602</v>
      </c>
      <c r="S1546" s="2">
        <v>3</v>
      </c>
      <c r="T1546" s="2">
        <v>3</v>
      </c>
      <c r="U1546" s="2">
        <v>-0.53891999999999995</v>
      </c>
      <c r="V1546" s="2">
        <v>79066</v>
      </c>
      <c r="W1546" s="2" t="s">
        <v>2</v>
      </c>
    </row>
    <row r="1547" spans="1:23" x14ac:dyDescent="0.25">
      <c r="A1547" s="2" t="s">
        <v>44598</v>
      </c>
      <c r="B1547" s="2" t="s">
        <v>44597</v>
      </c>
      <c r="C1547" s="2" t="s">
        <v>44596</v>
      </c>
      <c r="D1547" s="2" t="s">
        <v>44595</v>
      </c>
      <c r="E1547" s="2">
        <v>84.638999999999996</v>
      </c>
      <c r="F1547" s="2">
        <v>745</v>
      </c>
      <c r="G1547" s="2" t="s">
        <v>44593</v>
      </c>
      <c r="H1547" s="2" t="s">
        <v>2958</v>
      </c>
      <c r="I1547" s="2" t="s">
        <v>44594</v>
      </c>
      <c r="J1547" s="2" t="s">
        <v>44593</v>
      </c>
      <c r="K1547" s="2" t="s">
        <v>2958</v>
      </c>
      <c r="L1547" s="2">
        <v>105</v>
      </c>
      <c r="M1547" s="2" t="s">
        <v>6</v>
      </c>
      <c r="N1547" s="2" t="s">
        <v>44601</v>
      </c>
      <c r="O1547" s="2">
        <v>58.889000000000003</v>
      </c>
      <c r="P1547" s="2">
        <v>58.889000000000003</v>
      </c>
      <c r="Q1547" s="2" t="s">
        <v>44600</v>
      </c>
      <c r="R1547" s="2" t="s">
        <v>44599</v>
      </c>
      <c r="S1547" s="2">
        <v>1</v>
      </c>
      <c r="T1547" s="2">
        <v>3</v>
      </c>
      <c r="U1547" s="2">
        <v>-0.43421999999999999</v>
      </c>
      <c r="V1547" s="2">
        <v>128190</v>
      </c>
      <c r="W1547" s="2" t="s">
        <v>2</v>
      </c>
    </row>
    <row r="1548" spans="1:23" x14ac:dyDescent="0.25">
      <c r="A1548" s="2" t="s">
        <v>44598</v>
      </c>
      <c r="B1548" s="2" t="s">
        <v>44597</v>
      </c>
      <c r="C1548" s="2" t="s">
        <v>44596</v>
      </c>
      <c r="D1548" s="2" t="s">
        <v>44595</v>
      </c>
      <c r="E1548" s="2">
        <v>84.638999999999996</v>
      </c>
      <c r="F1548" s="2">
        <v>745</v>
      </c>
      <c r="G1548" s="2" t="s">
        <v>44593</v>
      </c>
      <c r="H1548" s="2" t="s">
        <v>1594</v>
      </c>
      <c r="I1548" s="2" t="s">
        <v>44594</v>
      </c>
      <c r="J1548" s="2" t="s">
        <v>44593</v>
      </c>
      <c r="K1548" s="2" t="s">
        <v>1594</v>
      </c>
      <c r="L1548" s="2">
        <v>391</v>
      </c>
      <c r="M1548" s="2" t="s">
        <v>6</v>
      </c>
      <c r="N1548" s="2" t="s">
        <v>44592</v>
      </c>
      <c r="O1548" s="2">
        <v>95.138000000000005</v>
      </c>
      <c r="P1548" s="2">
        <v>88.733999999999995</v>
      </c>
      <c r="Q1548" s="2" t="s">
        <v>44591</v>
      </c>
      <c r="R1548" s="2" t="s">
        <v>44590</v>
      </c>
      <c r="S1548" s="2">
        <v>2</v>
      </c>
      <c r="T1548" s="2">
        <v>2</v>
      </c>
      <c r="U1548" s="2">
        <v>-0.39967000000000003</v>
      </c>
      <c r="V1548" s="2">
        <v>74172</v>
      </c>
      <c r="W1548" s="2" t="s">
        <v>2</v>
      </c>
    </row>
    <row r="1549" spans="1:23" x14ac:dyDescent="0.25">
      <c r="A1549" s="2" t="s">
        <v>44589</v>
      </c>
      <c r="B1549" s="2" t="s">
        <v>44588</v>
      </c>
      <c r="C1549" s="2" t="s">
        <v>44587</v>
      </c>
      <c r="D1549" s="2" t="s">
        <v>44586</v>
      </c>
      <c r="E1549" s="2">
        <v>37.840000000000003</v>
      </c>
      <c r="F1549" s="2">
        <v>339</v>
      </c>
      <c r="G1549" s="2" t="s">
        <v>44584</v>
      </c>
      <c r="H1549" s="2" t="s">
        <v>2611</v>
      </c>
      <c r="I1549" s="2" t="s">
        <v>44585</v>
      </c>
      <c r="J1549" s="2" t="s">
        <v>44584</v>
      </c>
      <c r="K1549" s="2" t="s">
        <v>2611</v>
      </c>
      <c r="L1549" s="2">
        <v>53</v>
      </c>
      <c r="M1549" s="2" t="s">
        <v>6</v>
      </c>
      <c r="N1549" s="2" t="s">
        <v>44583</v>
      </c>
      <c r="O1549" s="2">
        <v>47.844000000000001</v>
      </c>
      <c r="P1549" s="2">
        <v>47.844000000000001</v>
      </c>
      <c r="Q1549" s="2" t="s">
        <v>44582</v>
      </c>
      <c r="R1549" s="2" t="s">
        <v>44581</v>
      </c>
      <c r="S1549" s="2">
        <v>12</v>
      </c>
      <c r="T1549" s="2">
        <v>4</v>
      </c>
      <c r="U1549" s="2">
        <v>1.3522000000000001</v>
      </c>
      <c r="V1549" s="2">
        <v>63784</v>
      </c>
      <c r="W1549" s="2" t="s">
        <v>2</v>
      </c>
    </row>
    <row r="1550" spans="1:23" x14ac:dyDescent="0.25">
      <c r="A1550" s="2" t="s">
        <v>44580</v>
      </c>
      <c r="B1550" s="2" t="s">
        <v>44579</v>
      </c>
      <c r="C1550" s="2" t="s">
        <v>44578</v>
      </c>
      <c r="D1550" s="2" t="s">
        <v>44577</v>
      </c>
      <c r="E1550" s="2">
        <v>21.643000000000001</v>
      </c>
      <c r="F1550" s="2">
        <v>187</v>
      </c>
      <c r="G1550" s="2" t="s">
        <v>44575</v>
      </c>
      <c r="H1550" s="2" t="s">
        <v>4088</v>
      </c>
      <c r="I1550" s="2" t="s">
        <v>44576</v>
      </c>
      <c r="J1550" s="2" t="s">
        <v>44575</v>
      </c>
      <c r="K1550" s="2" t="s">
        <v>4088</v>
      </c>
      <c r="L1550" s="2">
        <v>29</v>
      </c>
      <c r="M1550" s="2" t="s">
        <v>6</v>
      </c>
      <c r="N1550" s="2" t="s">
        <v>44574</v>
      </c>
      <c r="O1550" s="2">
        <v>60.892000000000003</v>
      </c>
      <c r="P1550" s="2">
        <v>60.892000000000003</v>
      </c>
      <c r="Q1550" s="2" t="s">
        <v>44573</v>
      </c>
      <c r="R1550" s="2" t="s">
        <v>44572</v>
      </c>
      <c r="S1550" s="2">
        <v>4</v>
      </c>
      <c r="T1550" s="2">
        <v>2</v>
      </c>
      <c r="U1550" s="2">
        <v>-2.7867999999999999</v>
      </c>
      <c r="V1550" s="2">
        <v>61787</v>
      </c>
      <c r="W1550" s="2" t="s">
        <v>2</v>
      </c>
    </row>
    <row r="1551" spans="1:23" x14ac:dyDescent="0.25">
      <c r="A1551" s="2" t="s">
        <v>44559</v>
      </c>
      <c r="B1551" s="2" t="s">
        <v>44558</v>
      </c>
      <c r="C1551" s="2" t="s">
        <v>44557</v>
      </c>
      <c r="D1551" s="2" t="s">
        <v>44556</v>
      </c>
      <c r="E1551" s="2">
        <v>102.18</v>
      </c>
      <c r="F1551" s="2">
        <v>905</v>
      </c>
      <c r="G1551" s="2" t="s">
        <v>44554</v>
      </c>
      <c r="H1551" s="2" t="s">
        <v>6875</v>
      </c>
      <c r="I1551" s="2" t="s">
        <v>44555</v>
      </c>
      <c r="J1551" s="2" t="s">
        <v>44554</v>
      </c>
      <c r="K1551" s="2" t="s">
        <v>6875</v>
      </c>
      <c r="L1551" s="2">
        <v>465</v>
      </c>
      <c r="M1551" s="2" t="s">
        <v>6</v>
      </c>
      <c r="N1551" s="2" t="s">
        <v>44571</v>
      </c>
      <c r="O1551" s="2">
        <v>117.41</v>
      </c>
      <c r="P1551" s="2">
        <v>117.41</v>
      </c>
      <c r="Q1551" s="2" t="s">
        <v>44570</v>
      </c>
      <c r="R1551" s="2" t="s">
        <v>44569</v>
      </c>
      <c r="S1551" s="2">
        <v>8</v>
      </c>
      <c r="T1551" s="2">
        <v>3</v>
      </c>
      <c r="U1551" s="2">
        <v>0.19577</v>
      </c>
      <c r="V1551" s="2">
        <v>258090</v>
      </c>
      <c r="W1551" s="2" t="s">
        <v>2</v>
      </c>
    </row>
    <row r="1552" spans="1:23" x14ac:dyDescent="0.25">
      <c r="A1552" s="2" t="s">
        <v>44559</v>
      </c>
      <c r="B1552" s="2" t="s">
        <v>44558</v>
      </c>
      <c r="C1552" s="2" t="s">
        <v>44557</v>
      </c>
      <c r="D1552" s="2" t="s">
        <v>44556</v>
      </c>
      <c r="E1552" s="2">
        <v>102.18</v>
      </c>
      <c r="F1552" s="2">
        <v>905</v>
      </c>
      <c r="G1552" s="2" t="s">
        <v>44554</v>
      </c>
      <c r="H1552" s="2" t="s">
        <v>14638</v>
      </c>
      <c r="I1552" s="2" t="s">
        <v>44555</v>
      </c>
      <c r="J1552" s="2" t="s">
        <v>44554</v>
      </c>
      <c r="K1552" s="2" t="s">
        <v>14638</v>
      </c>
      <c r="L1552" s="2">
        <v>473</v>
      </c>
      <c r="M1552" s="2" t="s">
        <v>6</v>
      </c>
      <c r="N1552" s="2" t="s">
        <v>44568</v>
      </c>
      <c r="O1552" s="2">
        <v>70.597999999999999</v>
      </c>
      <c r="P1552" s="2">
        <v>70.597999999999999</v>
      </c>
      <c r="Q1552" s="2" t="s">
        <v>44567</v>
      </c>
      <c r="R1552" s="2" t="s">
        <v>44566</v>
      </c>
      <c r="S1552" s="2">
        <v>8</v>
      </c>
      <c r="T1552" s="2">
        <v>2</v>
      </c>
      <c r="U1552" s="2">
        <v>-0.6956</v>
      </c>
      <c r="V1552" s="2">
        <v>31691</v>
      </c>
      <c r="W1552" s="2" t="s">
        <v>2</v>
      </c>
    </row>
    <row r="1553" spans="1:23" x14ac:dyDescent="0.25">
      <c r="A1553" s="2" t="s">
        <v>44559</v>
      </c>
      <c r="B1553" s="2" t="s">
        <v>44558</v>
      </c>
      <c r="C1553" s="2" t="s">
        <v>44557</v>
      </c>
      <c r="D1553" s="2" t="s">
        <v>44556</v>
      </c>
      <c r="E1553" s="2">
        <v>102.18</v>
      </c>
      <c r="F1553" s="2">
        <v>905</v>
      </c>
      <c r="G1553" s="2" t="s">
        <v>44554</v>
      </c>
      <c r="H1553" s="2" t="s">
        <v>1838</v>
      </c>
      <c r="I1553" s="2" t="s">
        <v>44555</v>
      </c>
      <c r="J1553" s="2" t="s">
        <v>44554</v>
      </c>
      <c r="K1553" s="2" t="s">
        <v>1838</v>
      </c>
      <c r="L1553" s="2">
        <v>21</v>
      </c>
      <c r="M1553" s="2" t="s">
        <v>6</v>
      </c>
      <c r="N1553" s="2" t="s">
        <v>44565</v>
      </c>
      <c r="O1553" s="2">
        <v>137.58000000000001</v>
      </c>
      <c r="P1553" s="2">
        <v>137.58000000000001</v>
      </c>
      <c r="Q1553" s="2" t="s">
        <v>44564</v>
      </c>
      <c r="R1553" s="2" t="s">
        <v>44563</v>
      </c>
      <c r="S1553" s="2">
        <v>3</v>
      </c>
      <c r="T1553" s="2">
        <v>2</v>
      </c>
      <c r="U1553" s="2">
        <v>0.18315999999999999</v>
      </c>
      <c r="V1553" s="2">
        <v>476050</v>
      </c>
      <c r="W1553" s="2" t="s">
        <v>2</v>
      </c>
    </row>
    <row r="1554" spans="1:23" x14ac:dyDescent="0.25">
      <c r="A1554" s="2" t="s">
        <v>44559</v>
      </c>
      <c r="B1554" s="2" t="s">
        <v>44558</v>
      </c>
      <c r="C1554" s="2" t="s">
        <v>44557</v>
      </c>
      <c r="D1554" s="2" t="s">
        <v>44556</v>
      </c>
      <c r="E1554" s="2">
        <v>102.18</v>
      </c>
      <c r="F1554" s="2">
        <v>905</v>
      </c>
      <c r="G1554" s="2" t="s">
        <v>44554</v>
      </c>
      <c r="H1554" s="2" t="s">
        <v>7801</v>
      </c>
      <c r="I1554" s="2" t="s">
        <v>44555</v>
      </c>
      <c r="J1554" s="2" t="s">
        <v>44554</v>
      </c>
      <c r="K1554" s="2" t="s">
        <v>7801</v>
      </c>
      <c r="L1554" s="2">
        <v>636</v>
      </c>
      <c r="M1554" s="2" t="s">
        <v>6</v>
      </c>
      <c r="N1554" s="2" t="s">
        <v>44562</v>
      </c>
      <c r="O1554" s="2">
        <v>139.02000000000001</v>
      </c>
      <c r="P1554" s="2">
        <v>139.02000000000001</v>
      </c>
      <c r="Q1554" s="2" t="s">
        <v>44561</v>
      </c>
      <c r="R1554" s="2" t="s">
        <v>44560</v>
      </c>
      <c r="S1554" s="2">
        <v>7</v>
      </c>
      <c r="T1554" s="2">
        <v>2</v>
      </c>
      <c r="U1554" s="2">
        <v>-0.61321999999999999</v>
      </c>
      <c r="V1554" s="2">
        <v>439900</v>
      </c>
      <c r="W1554" s="2" t="s">
        <v>2</v>
      </c>
    </row>
    <row r="1555" spans="1:23" x14ac:dyDescent="0.25">
      <c r="A1555" s="2" t="s">
        <v>44559</v>
      </c>
      <c r="B1555" s="2" t="s">
        <v>44558</v>
      </c>
      <c r="C1555" s="2" t="s">
        <v>44557</v>
      </c>
      <c r="D1555" s="2" t="s">
        <v>44556</v>
      </c>
      <c r="E1555" s="2">
        <v>102.18</v>
      </c>
      <c r="F1555" s="2">
        <v>905</v>
      </c>
      <c r="G1555" s="2" t="s">
        <v>44554</v>
      </c>
      <c r="H1555" s="2" t="s">
        <v>5809</v>
      </c>
      <c r="I1555" s="2" t="s">
        <v>44555</v>
      </c>
      <c r="J1555" s="2" t="s">
        <v>44554</v>
      </c>
      <c r="K1555" s="2" t="s">
        <v>5809</v>
      </c>
      <c r="L1555" s="2">
        <v>629</v>
      </c>
      <c r="M1555" s="2" t="s">
        <v>6</v>
      </c>
      <c r="N1555" s="2" t="s">
        <v>44553</v>
      </c>
      <c r="O1555" s="2">
        <v>53.773000000000003</v>
      </c>
      <c r="P1555" s="2">
        <v>53.773000000000003</v>
      </c>
      <c r="Q1555" s="2" t="s">
        <v>44552</v>
      </c>
      <c r="R1555" s="2" t="s">
        <v>44551</v>
      </c>
      <c r="S1555" s="2">
        <v>11</v>
      </c>
      <c r="T1555" s="2">
        <v>3</v>
      </c>
      <c r="U1555" s="2">
        <v>0.16424</v>
      </c>
      <c r="V1555" s="2">
        <v>88224</v>
      </c>
      <c r="W1555" s="2" t="s">
        <v>2</v>
      </c>
    </row>
    <row r="1556" spans="1:23" x14ac:dyDescent="0.25">
      <c r="A1556" s="2" t="s">
        <v>44550</v>
      </c>
      <c r="B1556" s="2" t="s">
        <v>44549</v>
      </c>
      <c r="C1556" s="2" t="s">
        <v>44548</v>
      </c>
      <c r="D1556" s="2" t="s">
        <v>44547</v>
      </c>
      <c r="E1556" s="2">
        <v>15.278</v>
      </c>
      <c r="F1556" s="2">
        <v>135</v>
      </c>
      <c r="G1556" s="2" t="s">
        <v>44545</v>
      </c>
      <c r="H1556" s="2" t="s">
        <v>2958</v>
      </c>
      <c r="I1556" s="2" t="s">
        <v>44546</v>
      </c>
      <c r="J1556" s="2" t="s">
        <v>44545</v>
      </c>
      <c r="K1556" s="2" t="s">
        <v>2958</v>
      </c>
      <c r="L1556" s="2">
        <v>105</v>
      </c>
      <c r="M1556" s="2" t="s">
        <v>6</v>
      </c>
      <c r="N1556" s="2" t="s">
        <v>44544</v>
      </c>
      <c r="O1556" s="2">
        <v>68.108000000000004</v>
      </c>
      <c r="P1556" s="2">
        <v>68.108000000000004</v>
      </c>
      <c r="Q1556" s="2" t="s">
        <v>44543</v>
      </c>
      <c r="R1556" s="2" t="s">
        <v>44542</v>
      </c>
      <c r="S1556" s="2">
        <v>2</v>
      </c>
      <c r="T1556" s="2">
        <v>2</v>
      </c>
      <c r="U1556" s="2">
        <v>-0.42264000000000002</v>
      </c>
      <c r="V1556" s="2">
        <v>16184</v>
      </c>
      <c r="W1556" s="2" t="s">
        <v>2</v>
      </c>
    </row>
    <row r="1557" spans="1:23" x14ac:dyDescent="0.25">
      <c r="A1557" s="2" t="s">
        <v>44537</v>
      </c>
      <c r="B1557" s="2" t="s">
        <v>44536</v>
      </c>
      <c r="C1557" s="2" t="s">
        <v>44535</v>
      </c>
      <c r="D1557" s="2" t="s">
        <v>44534</v>
      </c>
      <c r="E1557" s="2">
        <v>231.43</v>
      </c>
      <c r="F1557" s="2">
        <v>2027</v>
      </c>
      <c r="G1557" s="2" t="s">
        <v>44532</v>
      </c>
      <c r="H1557" s="2" t="s">
        <v>44541</v>
      </c>
      <c r="I1557" s="2" t="s">
        <v>44533</v>
      </c>
      <c r="J1557" s="2" t="s">
        <v>44532</v>
      </c>
      <c r="K1557" s="2" t="s">
        <v>44541</v>
      </c>
      <c r="L1557" s="2">
        <v>1108</v>
      </c>
      <c r="M1557" s="2" t="s">
        <v>6</v>
      </c>
      <c r="N1557" s="2" t="s">
        <v>44540</v>
      </c>
      <c r="O1557" s="2">
        <v>72.326999999999998</v>
      </c>
      <c r="P1557" s="2">
        <v>72.326999999999998</v>
      </c>
      <c r="Q1557" s="2" t="s">
        <v>44539</v>
      </c>
      <c r="R1557" s="2" t="s">
        <v>44538</v>
      </c>
      <c r="S1557" s="2">
        <v>11</v>
      </c>
      <c r="T1557" s="2">
        <v>2</v>
      </c>
      <c r="U1557" s="2">
        <v>-6.0143000000000004</v>
      </c>
      <c r="V1557" s="2">
        <v>17210</v>
      </c>
      <c r="W1557" s="2" t="s">
        <v>2</v>
      </c>
    </row>
    <row r="1558" spans="1:23" x14ac:dyDescent="0.25">
      <c r="A1558" s="2" t="s">
        <v>44537</v>
      </c>
      <c r="B1558" s="2" t="s">
        <v>44536</v>
      </c>
      <c r="C1558" s="2" t="s">
        <v>44535</v>
      </c>
      <c r="D1558" s="2" t="s">
        <v>44534</v>
      </c>
      <c r="E1558" s="2">
        <v>231.43</v>
      </c>
      <c r="F1558" s="2">
        <v>2027</v>
      </c>
      <c r="G1558" s="2" t="s">
        <v>44532</v>
      </c>
      <c r="H1558" s="2" t="s">
        <v>4510</v>
      </c>
      <c r="I1558" s="2" t="s">
        <v>44533</v>
      </c>
      <c r="J1558" s="2" t="s">
        <v>44532</v>
      </c>
      <c r="K1558" s="2" t="s">
        <v>4510</v>
      </c>
      <c r="L1558" s="2">
        <v>245</v>
      </c>
      <c r="M1558" s="2" t="s">
        <v>6</v>
      </c>
      <c r="N1558" s="2" t="s">
        <v>44531</v>
      </c>
      <c r="O1558" s="2">
        <v>79.795000000000002</v>
      </c>
      <c r="P1558" s="2">
        <v>79.795000000000002</v>
      </c>
      <c r="Q1558" s="2" t="s">
        <v>44530</v>
      </c>
      <c r="R1558" s="2" t="s">
        <v>44529</v>
      </c>
      <c r="S1558" s="2">
        <v>9</v>
      </c>
      <c r="T1558" s="2">
        <v>2</v>
      </c>
      <c r="U1558" s="2">
        <v>0.10496999999999999</v>
      </c>
      <c r="V1558" s="2">
        <v>27904</v>
      </c>
      <c r="W1558" s="2" t="s">
        <v>2</v>
      </c>
    </row>
    <row r="1559" spans="1:23" x14ac:dyDescent="0.25">
      <c r="A1559" s="2" t="s">
        <v>44528</v>
      </c>
      <c r="B1559" s="2" t="s">
        <v>44527</v>
      </c>
      <c r="C1559" s="2" t="s">
        <v>44526</v>
      </c>
      <c r="D1559" s="2" t="s">
        <v>44525</v>
      </c>
      <c r="E1559" s="2">
        <v>66.022000000000006</v>
      </c>
      <c r="F1559" s="2">
        <v>602</v>
      </c>
      <c r="G1559" s="2" t="s">
        <v>44523</v>
      </c>
      <c r="H1559" s="2" t="s">
        <v>1405</v>
      </c>
      <c r="I1559" s="2" t="s">
        <v>44524</v>
      </c>
      <c r="J1559" s="2" t="s">
        <v>44523</v>
      </c>
      <c r="K1559" s="2" t="s">
        <v>1405</v>
      </c>
      <c r="L1559" s="2">
        <v>223</v>
      </c>
      <c r="M1559" s="2" t="s">
        <v>6</v>
      </c>
      <c r="N1559" s="2" t="s">
        <v>44522</v>
      </c>
      <c r="O1559" s="2">
        <v>86.837999999999994</v>
      </c>
      <c r="P1559" s="2">
        <v>86.837999999999994</v>
      </c>
      <c r="Q1559" s="2" t="s">
        <v>44521</v>
      </c>
      <c r="R1559" s="2" t="s">
        <v>44520</v>
      </c>
      <c r="S1559" s="2">
        <v>10</v>
      </c>
      <c r="T1559" s="2">
        <v>2</v>
      </c>
      <c r="U1559" s="2">
        <v>0.65681999999999996</v>
      </c>
      <c r="V1559" s="2">
        <v>39016</v>
      </c>
      <c r="W1559" s="2" t="s">
        <v>2</v>
      </c>
    </row>
    <row r="1560" spans="1:23" x14ac:dyDescent="0.25">
      <c r="A1560" s="2" t="s">
        <v>44519</v>
      </c>
      <c r="B1560" s="2" t="s">
        <v>44518</v>
      </c>
      <c r="C1560" s="2" t="s">
        <v>44517</v>
      </c>
      <c r="D1560" s="2" t="s">
        <v>44516</v>
      </c>
      <c r="E1560" s="2">
        <v>225.49</v>
      </c>
      <c r="F1560" s="2">
        <v>2032</v>
      </c>
      <c r="G1560" s="2" t="s">
        <v>44514</v>
      </c>
      <c r="H1560" s="2" t="s">
        <v>2212</v>
      </c>
      <c r="I1560" s="2" t="s">
        <v>44515</v>
      </c>
      <c r="J1560" s="2" t="s">
        <v>44514</v>
      </c>
      <c r="K1560" s="2" t="s">
        <v>2212</v>
      </c>
      <c r="L1560" s="2">
        <v>694</v>
      </c>
      <c r="M1560" s="2" t="s">
        <v>6</v>
      </c>
      <c r="N1560" s="2" t="s">
        <v>44513</v>
      </c>
      <c r="O1560" s="2">
        <v>146.88</v>
      </c>
      <c r="P1560" s="2">
        <v>146.88</v>
      </c>
      <c r="Q1560" s="2" t="s">
        <v>44512</v>
      </c>
      <c r="R1560" s="2" t="s">
        <v>44511</v>
      </c>
      <c r="S1560" s="2">
        <v>5</v>
      </c>
      <c r="T1560" s="2">
        <v>2</v>
      </c>
      <c r="U1560" s="2">
        <v>0.16508999999999999</v>
      </c>
      <c r="V1560" s="2">
        <v>51059</v>
      </c>
      <c r="W1560" s="2" t="s">
        <v>2</v>
      </c>
    </row>
    <row r="1561" spans="1:23" x14ac:dyDescent="0.25">
      <c r="A1561" s="2" t="s">
        <v>44507</v>
      </c>
      <c r="B1561" s="2" t="s">
        <v>44506</v>
      </c>
      <c r="C1561" s="2" t="s">
        <v>44505</v>
      </c>
      <c r="D1561" s="2" t="s">
        <v>44504</v>
      </c>
      <c r="E1561" s="2">
        <v>42.643999999999998</v>
      </c>
      <c r="F1561" s="2">
        <v>381</v>
      </c>
      <c r="G1561" s="2" t="s">
        <v>44502</v>
      </c>
      <c r="H1561" s="2" t="s">
        <v>2303</v>
      </c>
      <c r="I1561" s="2" t="s">
        <v>44503</v>
      </c>
      <c r="J1561" s="2" t="s">
        <v>44502</v>
      </c>
      <c r="K1561" s="2" t="s">
        <v>2303</v>
      </c>
      <c r="L1561" s="2">
        <v>242</v>
      </c>
      <c r="M1561" s="2" t="s">
        <v>6</v>
      </c>
      <c r="N1561" s="2" t="s">
        <v>44510</v>
      </c>
      <c r="O1561" s="2">
        <v>83.623000000000005</v>
      </c>
      <c r="P1561" s="2">
        <v>83.623000000000005</v>
      </c>
      <c r="Q1561" s="2" t="s">
        <v>44509</v>
      </c>
      <c r="R1561" s="2" t="s">
        <v>44508</v>
      </c>
      <c r="S1561" s="2">
        <v>6</v>
      </c>
      <c r="T1561" s="2">
        <v>2</v>
      </c>
      <c r="U1561" s="2">
        <v>2.9222000000000001E-2</v>
      </c>
      <c r="V1561" s="2">
        <v>106250</v>
      </c>
      <c r="W1561" s="2" t="s">
        <v>2</v>
      </c>
    </row>
    <row r="1562" spans="1:23" x14ac:dyDescent="0.25">
      <c r="A1562" s="2" t="s">
        <v>44507</v>
      </c>
      <c r="B1562" s="2" t="s">
        <v>44506</v>
      </c>
      <c r="C1562" s="2" t="s">
        <v>44505</v>
      </c>
      <c r="D1562" s="2" t="s">
        <v>44504</v>
      </c>
      <c r="E1562" s="2">
        <v>42.643999999999998</v>
      </c>
      <c r="F1562" s="2">
        <v>381</v>
      </c>
      <c r="G1562" s="2" t="s">
        <v>44502</v>
      </c>
      <c r="H1562" s="2" t="s">
        <v>5109</v>
      </c>
      <c r="I1562" s="2" t="s">
        <v>44503</v>
      </c>
      <c r="J1562" s="2" t="s">
        <v>44502</v>
      </c>
      <c r="K1562" s="2" t="s">
        <v>5109</v>
      </c>
      <c r="L1562" s="2">
        <v>381</v>
      </c>
      <c r="M1562" s="2" t="s">
        <v>6</v>
      </c>
      <c r="N1562" s="2" t="s">
        <v>44501</v>
      </c>
      <c r="O1562" s="2">
        <v>193.34</v>
      </c>
      <c r="P1562" s="2">
        <v>193.34</v>
      </c>
      <c r="Q1562" s="2" t="s">
        <v>44500</v>
      </c>
      <c r="R1562" s="2" t="s">
        <v>44499</v>
      </c>
      <c r="S1562" s="2">
        <v>15</v>
      </c>
      <c r="T1562" s="2">
        <v>2</v>
      </c>
      <c r="U1562" s="2">
        <v>0.95569999999999999</v>
      </c>
      <c r="V1562" s="2">
        <v>226490</v>
      </c>
      <c r="W1562" s="2" t="s">
        <v>2</v>
      </c>
    </row>
    <row r="1563" spans="1:23" x14ac:dyDescent="0.25">
      <c r="A1563" s="2" t="s">
        <v>44498</v>
      </c>
      <c r="B1563" s="2" t="s">
        <v>44497</v>
      </c>
      <c r="C1563" s="2" t="s">
        <v>44496</v>
      </c>
      <c r="D1563" s="2" t="s">
        <v>44484</v>
      </c>
      <c r="E1563" s="2">
        <v>9.6600999999999999</v>
      </c>
      <c r="F1563" s="2">
        <v>79</v>
      </c>
      <c r="G1563" s="2" t="s">
        <v>44494</v>
      </c>
      <c r="H1563" s="2" t="s">
        <v>11278</v>
      </c>
      <c r="I1563" s="2" t="s">
        <v>44495</v>
      </c>
      <c r="J1563" s="2" t="s">
        <v>44494</v>
      </c>
      <c r="K1563" s="2" t="s">
        <v>11278</v>
      </c>
      <c r="L1563" s="2">
        <v>4</v>
      </c>
      <c r="M1563" s="2" t="s">
        <v>6</v>
      </c>
      <c r="N1563" s="2" t="s">
        <v>44493</v>
      </c>
      <c r="O1563" s="2">
        <v>55.866</v>
      </c>
      <c r="P1563" s="2">
        <v>55.866</v>
      </c>
      <c r="Q1563" s="2" t="s">
        <v>44492</v>
      </c>
      <c r="R1563" s="2" t="s">
        <v>44491</v>
      </c>
      <c r="S1563" s="2">
        <v>3</v>
      </c>
      <c r="T1563" s="2">
        <v>4</v>
      </c>
      <c r="U1563" s="2">
        <v>0.77481999999999995</v>
      </c>
      <c r="V1563" s="2">
        <v>16790</v>
      </c>
      <c r="W1563" s="2" t="s">
        <v>2</v>
      </c>
    </row>
    <row r="1564" spans="1:23" x14ac:dyDescent="0.25">
      <c r="A1564" s="2" t="s">
        <v>44487</v>
      </c>
      <c r="B1564" s="2" t="s">
        <v>44486</v>
      </c>
      <c r="C1564" s="2" t="s">
        <v>44485</v>
      </c>
      <c r="D1564" s="2" t="s">
        <v>44484</v>
      </c>
      <c r="E1564" s="2">
        <v>9.8602000000000007</v>
      </c>
      <c r="F1564" s="2">
        <v>79</v>
      </c>
      <c r="G1564" s="2" t="s">
        <v>44482</v>
      </c>
      <c r="H1564" s="2" t="s">
        <v>665</v>
      </c>
      <c r="I1564" s="2" t="s">
        <v>44483</v>
      </c>
      <c r="J1564" s="2" t="s">
        <v>44482</v>
      </c>
      <c r="K1564" s="2" t="s">
        <v>665</v>
      </c>
      <c r="L1564" s="2">
        <v>30</v>
      </c>
      <c r="M1564" s="2" t="s">
        <v>6</v>
      </c>
      <c r="N1564" s="2" t="s">
        <v>44490</v>
      </c>
      <c r="O1564" s="2">
        <v>85.813000000000002</v>
      </c>
      <c r="P1564" s="2">
        <v>85.813000000000002</v>
      </c>
      <c r="Q1564" s="2" t="s">
        <v>44489</v>
      </c>
      <c r="R1564" s="2" t="s">
        <v>44488</v>
      </c>
      <c r="S1564" s="2">
        <v>4</v>
      </c>
      <c r="T1564" s="2">
        <v>2</v>
      </c>
      <c r="U1564" s="2">
        <v>-1.1967000000000001</v>
      </c>
      <c r="V1564" s="2">
        <v>243800</v>
      </c>
      <c r="W1564" s="2" t="s">
        <v>2</v>
      </c>
    </row>
    <row r="1565" spans="1:23" x14ac:dyDescent="0.25">
      <c r="A1565" s="2" t="s">
        <v>44487</v>
      </c>
      <c r="B1565" s="2" t="s">
        <v>44486</v>
      </c>
      <c r="C1565" s="2" t="s">
        <v>44485</v>
      </c>
      <c r="D1565" s="2" t="s">
        <v>44484</v>
      </c>
      <c r="E1565" s="2">
        <v>9.8602000000000007</v>
      </c>
      <c r="F1565" s="2">
        <v>79</v>
      </c>
      <c r="G1565" s="2" t="s">
        <v>44482</v>
      </c>
      <c r="H1565" s="2" t="s">
        <v>11278</v>
      </c>
      <c r="I1565" s="2" t="s">
        <v>44483</v>
      </c>
      <c r="J1565" s="2" t="s">
        <v>44482</v>
      </c>
      <c r="K1565" s="2" t="s">
        <v>11278</v>
      </c>
      <c r="L1565" s="2">
        <v>4</v>
      </c>
      <c r="M1565" s="2" t="s">
        <v>6</v>
      </c>
      <c r="N1565" s="2" t="s">
        <v>44481</v>
      </c>
      <c r="O1565" s="2">
        <v>58.915999999999997</v>
      </c>
      <c r="P1565" s="2">
        <v>58.915999999999997</v>
      </c>
      <c r="Q1565" s="2" t="s">
        <v>44480</v>
      </c>
      <c r="R1565" s="2" t="s">
        <v>44479</v>
      </c>
      <c r="S1565" s="2">
        <v>3</v>
      </c>
      <c r="T1565" s="2">
        <v>2</v>
      </c>
      <c r="U1565" s="2">
        <v>1.9236</v>
      </c>
      <c r="V1565" s="2">
        <v>1471700</v>
      </c>
      <c r="W1565" s="2" t="s">
        <v>2</v>
      </c>
    </row>
    <row r="1566" spans="1:23" x14ac:dyDescent="0.25">
      <c r="A1566" s="2" t="s">
        <v>44475</v>
      </c>
      <c r="B1566" s="2" t="s">
        <v>44474</v>
      </c>
      <c r="C1566" s="2" t="s">
        <v>44473</v>
      </c>
      <c r="D1566" s="2" t="s">
        <v>44472</v>
      </c>
      <c r="E1566" s="2">
        <v>169.45</v>
      </c>
      <c r="F1566" s="2">
        <v>1538</v>
      </c>
      <c r="G1566" s="2" t="s">
        <v>44470</v>
      </c>
      <c r="H1566" s="2" t="s">
        <v>5105</v>
      </c>
      <c r="I1566" s="2" t="s">
        <v>44471</v>
      </c>
      <c r="J1566" s="2" t="s">
        <v>44470</v>
      </c>
      <c r="K1566" s="2" t="s">
        <v>5105</v>
      </c>
      <c r="L1566" s="2">
        <v>335</v>
      </c>
      <c r="M1566" s="2" t="s">
        <v>6</v>
      </c>
      <c r="N1566" s="2" t="s">
        <v>44478</v>
      </c>
      <c r="O1566" s="2">
        <v>44.597999999999999</v>
      </c>
      <c r="P1566" s="2">
        <v>44.597999999999999</v>
      </c>
      <c r="Q1566" s="2" t="s">
        <v>44477</v>
      </c>
      <c r="R1566" s="2" t="s">
        <v>44476</v>
      </c>
      <c r="S1566" s="2">
        <v>7</v>
      </c>
      <c r="T1566" s="2">
        <v>3</v>
      </c>
      <c r="U1566" s="2">
        <v>0.20699999999999999</v>
      </c>
      <c r="V1566" s="2">
        <v>32342</v>
      </c>
      <c r="W1566" s="2" t="s">
        <v>2</v>
      </c>
    </row>
    <row r="1567" spans="1:23" x14ac:dyDescent="0.25">
      <c r="A1567" s="2" t="s">
        <v>44475</v>
      </c>
      <c r="B1567" s="2" t="s">
        <v>44474</v>
      </c>
      <c r="C1567" s="2" t="s">
        <v>44473</v>
      </c>
      <c r="D1567" s="2" t="s">
        <v>44472</v>
      </c>
      <c r="E1567" s="2">
        <v>169.45</v>
      </c>
      <c r="F1567" s="2">
        <v>1538</v>
      </c>
      <c r="G1567" s="2" t="s">
        <v>44470</v>
      </c>
      <c r="H1567" s="2" t="s">
        <v>9923</v>
      </c>
      <c r="I1567" s="2" t="s">
        <v>44471</v>
      </c>
      <c r="J1567" s="2" t="s">
        <v>44470</v>
      </c>
      <c r="K1567" s="2" t="s">
        <v>9923</v>
      </c>
      <c r="L1567" s="2">
        <v>456</v>
      </c>
      <c r="M1567" s="2" t="s">
        <v>6</v>
      </c>
      <c r="N1567" s="2" t="s">
        <v>44469</v>
      </c>
      <c r="O1567" s="2">
        <v>66.619</v>
      </c>
      <c r="P1567" s="2">
        <v>66.619</v>
      </c>
      <c r="Q1567" s="2" t="s">
        <v>44468</v>
      </c>
      <c r="R1567" s="2" t="s">
        <v>44467</v>
      </c>
      <c r="S1567" s="2">
        <v>12</v>
      </c>
      <c r="T1567" s="2">
        <v>2</v>
      </c>
      <c r="U1567" s="2">
        <v>-1.3458000000000001</v>
      </c>
      <c r="V1567" s="2">
        <v>42497</v>
      </c>
      <c r="W1567" s="2" t="s">
        <v>2</v>
      </c>
    </row>
    <row r="1568" spans="1:23" x14ac:dyDescent="0.25">
      <c r="A1568" s="2" t="s">
        <v>44465</v>
      </c>
      <c r="B1568" s="2" t="s">
        <v>44464</v>
      </c>
      <c r="C1568" s="2" t="s">
        <v>44463</v>
      </c>
      <c r="D1568" s="2"/>
      <c r="E1568" s="2">
        <v>28.603000000000002</v>
      </c>
      <c r="F1568" s="2">
        <v>253</v>
      </c>
      <c r="G1568" s="2" t="s">
        <v>44461</v>
      </c>
      <c r="H1568" s="2" t="s">
        <v>2303</v>
      </c>
      <c r="I1568" s="2" t="s">
        <v>44462</v>
      </c>
      <c r="J1568" s="2" t="s">
        <v>44461</v>
      </c>
      <c r="K1568" s="2" t="s">
        <v>2303</v>
      </c>
      <c r="L1568" s="2">
        <v>242</v>
      </c>
      <c r="M1568" s="2" t="s">
        <v>6</v>
      </c>
      <c r="N1568" s="2" t="s">
        <v>44466</v>
      </c>
      <c r="O1568" s="2">
        <v>51.872</v>
      </c>
      <c r="P1568" s="2">
        <v>51.872</v>
      </c>
      <c r="Q1568" s="2" t="s">
        <v>44459</v>
      </c>
      <c r="R1568" s="2" t="s">
        <v>44458</v>
      </c>
      <c r="S1568" s="2">
        <v>1</v>
      </c>
      <c r="T1568" s="2">
        <v>3</v>
      </c>
      <c r="U1568" s="2">
        <v>-0.57072999999999996</v>
      </c>
      <c r="V1568" s="2">
        <v>36660</v>
      </c>
      <c r="W1568" s="2" t="s">
        <v>2</v>
      </c>
    </row>
    <row r="1569" spans="1:23" x14ac:dyDescent="0.25">
      <c r="A1569" s="2" t="s">
        <v>44465</v>
      </c>
      <c r="B1569" s="2" t="s">
        <v>44464</v>
      </c>
      <c r="C1569" s="2" t="s">
        <v>44463</v>
      </c>
      <c r="D1569" s="2"/>
      <c r="E1569" s="2">
        <v>28.603000000000002</v>
      </c>
      <c r="F1569" s="2">
        <v>253</v>
      </c>
      <c r="G1569" s="2" t="s">
        <v>44461</v>
      </c>
      <c r="H1569" s="2" t="s">
        <v>1723</v>
      </c>
      <c r="I1569" s="2" t="s">
        <v>44462</v>
      </c>
      <c r="J1569" s="2" t="s">
        <v>44461</v>
      </c>
      <c r="K1569" s="2" t="s">
        <v>1723</v>
      </c>
      <c r="L1569" s="2">
        <v>248</v>
      </c>
      <c r="M1569" s="2" t="s">
        <v>6</v>
      </c>
      <c r="N1569" s="2" t="s">
        <v>44460</v>
      </c>
      <c r="O1569" s="2">
        <v>51.872</v>
      </c>
      <c r="P1569" s="2">
        <v>51.872</v>
      </c>
      <c r="Q1569" s="2" t="s">
        <v>44459</v>
      </c>
      <c r="R1569" s="2" t="s">
        <v>44458</v>
      </c>
      <c r="S1569" s="2">
        <v>7</v>
      </c>
      <c r="T1569" s="2">
        <v>3</v>
      </c>
      <c r="U1569" s="2">
        <v>-0.57072999999999996</v>
      </c>
      <c r="V1569" s="2">
        <v>54501</v>
      </c>
      <c r="W1569" s="2" t="s">
        <v>2</v>
      </c>
    </row>
    <row r="1570" spans="1:23" x14ac:dyDescent="0.25">
      <c r="A1570" s="2" t="s">
        <v>44439</v>
      </c>
      <c r="B1570" s="2" t="s">
        <v>44438</v>
      </c>
      <c r="C1570" s="2" t="s">
        <v>44437</v>
      </c>
      <c r="D1570" s="2" t="s">
        <v>44436</v>
      </c>
      <c r="E1570" s="2">
        <v>26.922000000000001</v>
      </c>
      <c r="F1570" s="2">
        <v>241</v>
      </c>
      <c r="G1570" s="2" t="s">
        <v>44434</v>
      </c>
      <c r="H1570" s="2" t="s">
        <v>4592</v>
      </c>
      <c r="I1570" s="2" t="s">
        <v>44435</v>
      </c>
      <c r="J1570" s="2" t="s">
        <v>44434</v>
      </c>
      <c r="K1570" s="2" t="s">
        <v>4592</v>
      </c>
      <c r="L1570" s="2">
        <v>13</v>
      </c>
      <c r="M1570" s="2" t="s">
        <v>6</v>
      </c>
      <c r="N1570" s="2" t="s">
        <v>44457</v>
      </c>
      <c r="O1570" s="2">
        <v>124.69</v>
      </c>
      <c r="P1570" s="2">
        <v>124.69</v>
      </c>
      <c r="Q1570" s="2" t="s">
        <v>44456</v>
      </c>
      <c r="R1570" s="2" t="s">
        <v>44455</v>
      </c>
      <c r="S1570" s="2">
        <v>12</v>
      </c>
      <c r="T1570" s="2">
        <v>2</v>
      </c>
      <c r="U1570" s="2">
        <v>-0.71111000000000002</v>
      </c>
      <c r="V1570" s="2">
        <v>1862600</v>
      </c>
      <c r="W1570" s="2" t="s">
        <v>2</v>
      </c>
    </row>
    <row r="1571" spans="1:23" x14ac:dyDescent="0.25">
      <c r="A1571" s="2" t="s">
        <v>44439</v>
      </c>
      <c r="B1571" s="2" t="s">
        <v>44438</v>
      </c>
      <c r="C1571" s="2" t="s">
        <v>44437</v>
      </c>
      <c r="D1571" s="2" t="s">
        <v>44436</v>
      </c>
      <c r="E1571" s="2">
        <v>26.922000000000001</v>
      </c>
      <c r="F1571" s="2">
        <v>241</v>
      </c>
      <c r="G1571" s="2" t="s">
        <v>44434</v>
      </c>
      <c r="H1571" s="2" t="s">
        <v>3449</v>
      </c>
      <c r="I1571" s="2" t="s">
        <v>44435</v>
      </c>
      <c r="J1571" s="2" t="s">
        <v>44434</v>
      </c>
      <c r="K1571" s="2" t="s">
        <v>3449</v>
      </c>
      <c r="L1571" s="2">
        <v>166</v>
      </c>
      <c r="M1571" s="2" t="s">
        <v>6</v>
      </c>
      <c r="N1571" s="2" t="s">
        <v>44454</v>
      </c>
      <c r="O1571" s="2">
        <v>65.12</v>
      </c>
      <c r="P1571" s="2">
        <v>65.12</v>
      </c>
      <c r="Q1571" s="2" t="s">
        <v>44453</v>
      </c>
      <c r="R1571" s="2" t="s">
        <v>44452</v>
      </c>
      <c r="S1571" s="2">
        <v>1</v>
      </c>
      <c r="T1571" s="2">
        <v>3</v>
      </c>
      <c r="U1571" s="2">
        <v>0.97768999999999995</v>
      </c>
      <c r="V1571" s="2">
        <v>38597</v>
      </c>
      <c r="W1571" s="2" t="s">
        <v>2</v>
      </c>
    </row>
    <row r="1572" spans="1:23" x14ac:dyDescent="0.25">
      <c r="A1572" s="2" t="s">
        <v>44439</v>
      </c>
      <c r="B1572" s="2" t="s">
        <v>44438</v>
      </c>
      <c r="C1572" s="2" t="s">
        <v>44437</v>
      </c>
      <c r="D1572" s="2" t="s">
        <v>44436</v>
      </c>
      <c r="E1572" s="2">
        <v>26.922000000000001</v>
      </c>
      <c r="F1572" s="2">
        <v>241</v>
      </c>
      <c r="G1572" s="2" t="s">
        <v>44434</v>
      </c>
      <c r="H1572" s="2" t="s">
        <v>1026</v>
      </c>
      <c r="I1572" s="2" t="s">
        <v>44435</v>
      </c>
      <c r="J1572" s="2" t="s">
        <v>44434</v>
      </c>
      <c r="K1572" s="2" t="s">
        <v>1026</v>
      </c>
      <c r="L1572" s="2">
        <v>119</v>
      </c>
      <c r="M1572" s="2" t="s">
        <v>6</v>
      </c>
      <c r="N1572" s="2" t="s">
        <v>44451</v>
      </c>
      <c r="O1572" s="2">
        <v>155.34</v>
      </c>
      <c r="P1572" s="2">
        <v>142.03</v>
      </c>
      <c r="Q1572" s="2" t="s">
        <v>44450</v>
      </c>
      <c r="R1572" s="2" t="s">
        <v>44449</v>
      </c>
      <c r="S1572" s="2">
        <v>6</v>
      </c>
      <c r="T1572" s="2">
        <v>2</v>
      </c>
      <c r="U1572" s="2">
        <v>1.8695999999999999</v>
      </c>
      <c r="V1572" s="2">
        <v>1124700</v>
      </c>
      <c r="W1572" s="2" t="s">
        <v>2</v>
      </c>
    </row>
    <row r="1573" spans="1:23" x14ac:dyDescent="0.25">
      <c r="A1573" s="2" t="s">
        <v>44439</v>
      </c>
      <c r="B1573" s="2" t="s">
        <v>44438</v>
      </c>
      <c r="C1573" s="2" t="s">
        <v>44437</v>
      </c>
      <c r="D1573" s="2" t="s">
        <v>44436</v>
      </c>
      <c r="E1573" s="2">
        <v>26.922000000000001</v>
      </c>
      <c r="F1573" s="2">
        <v>241</v>
      </c>
      <c r="G1573" s="2" t="s">
        <v>44434</v>
      </c>
      <c r="H1573" s="2" t="s">
        <v>2502</v>
      </c>
      <c r="I1573" s="2" t="s">
        <v>44435</v>
      </c>
      <c r="J1573" s="2" t="s">
        <v>44434</v>
      </c>
      <c r="K1573" s="2" t="s">
        <v>2502</v>
      </c>
      <c r="L1573" s="2">
        <v>192</v>
      </c>
      <c r="M1573" s="2" t="s">
        <v>6</v>
      </c>
      <c r="N1573" s="2" t="s">
        <v>44448</v>
      </c>
      <c r="O1573" s="2">
        <v>102.46</v>
      </c>
      <c r="P1573" s="2">
        <v>102.46</v>
      </c>
      <c r="Q1573" s="2" t="s">
        <v>44447</v>
      </c>
      <c r="R1573" s="2" t="s">
        <v>44446</v>
      </c>
      <c r="S1573" s="2">
        <v>9</v>
      </c>
      <c r="T1573" s="2">
        <v>2</v>
      </c>
      <c r="U1573" s="2">
        <v>-5.7252999999999998</v>
      </c>
      <c r="V1573" s="2">
        <v>71822</v>
      </c>
      <c r="W1573" s="2" t="s">
        <v>2</v>
      </c>
    </row>
    <row r="1574" spans="1:23" x14ac:dyDescent="0.25">
      <c r="A1574" s="2" t="s">
        <v>44439</v>
      </c>
      <c r="B1574" s="2" t="s">
        <v>44438</v>
      </c>
      <c r="C1574" s="2" t="s">
        <v>44437</v>
      </c>
      <c r="D1574" s="2" t="s">
        <v>44436</v>
      </c>
      <c r="E1574" s="2">
        <v>26.922000000000001</v>
      </c>
      <c r="F1574" s="2">
        <v>241</v>
      </c>
      <c r="G1574" s="2" t="s">
        <v>44434</v>
      </c>
      <c r="H1574" s="2" t="s">
        <v>1237</v>
      </c>
      <c r="I1574" s="2" t="s">
        <v>44435</v>
      </c>
      <c r="J1574" s="2" t="s">
        <v>44434</v>
      </c>
      <c r="K1574" s="2" t="s">
        <v>1237</v>
      </c>
      <c r="L1574" s="2">
        <v>131</v>
      </c>
      <c r="M1574" s="2" t="s">
        <v>6</v>
      </c>
      <c r="N1574" s="2" t="s">
        <v>44445</v>
      </c>
      <c r="O1574" s="2">
        <v>199.3</v>
      </c>
      <c r="P1574" s="2">
        <v>199.3</v>
      </c>
      <c r="Q1574" s="2" t="s">
        <v>44444</v>
      </c>
      <c r="R1574" s="2" t="s">
        <v>44443</v>
      </c>
      <c r="S1574" s="2">
        <v>12</v>
      </c>
      <c r="T1574" s="2">
        <v>2</v>
      </c>
      <c r="U1574" s="2">
        <v>0.79966999999999999</v>
      </c>
      <c r="V1574" s="2">
        <v>1413600</v>
      </c>
      <c r="W1574" s="2" t="s">
        <v>2</v>
      </c>
    </row>
    <row r="1575" spans="1:23" x14ac:dyDescent="0.25">
      <c r="A1575" s="2" t="s">
        <v>44439</v>
      </c>
      <c r="B1575" s="2" t="s">
        <v>44438</v>
      </c>
      <c r="C1575" s="2" t="s">
        <v>44437</v>
      </c>
      <c r="D1575" s="2" t="s">
        <v>44436</v>
      </c>
      <c r="E1575" s="2">
        <v>26.922000000000001</v>
      </c>
      <c r="F1575" s="2">
        <v>241</v>
      </c>
      <c r="G1575" s="2" t="s">
        <v>44434</v>
      </c>
      <c r="H1575" s="2" t="s">
        <v>475</v>
      </c>
      <c r="I1575" s="2" t="s">
        <v>44435</v>
      </c>
      <c r="J1575" s="2" t="s">
        <v>44434</v>
      </c>
      <c r="K1575" s="2" t="s">
        <v>475</v>
      </c>
      <c r="L1575" s="2">
        <v>20</v>
      </c>
      <c r="M1575" s="2" t="s">
        <v>6</v>
      </c>
      <c r="N1575" s="2" t="s">
        <v>44442</v>
      </c>
      <c r="O1575" s="2">
        <v>281.19</v>
      </c>
      <c r="P1575" s="2">
        <v>198.1</v>
      </c>
      <c r="Q1575" s="2" t="s">
        <v>44441</v>
      </c>
      <c r="R1575" s="2" t="s">
        <v>44440</v>
      </c>
      <c r="S1575" s="2">
        <v>7</v>
      </c>
      <c r="T1575" s="2">
        <v>2</v>
      </c>
      <c r="U1575" s="2">
        <v>1.0966999999999999E-2</v>
      </c>
      <c r="V1575" s="2">
        <v>2075700</v>
      </c>
      <c r="W1575" s="2" t="s">
        <v>2</v>
      </c>
    </row>
    <row r="1576" spans="1:23" x14ac:dyDescent="0.25">
      <c r="A1576" s="2" t="s">
        <v>44439</v>
      </c>
      <c r="B1576" s="2" t="s">
        <v>44438</v>
      </c>
      <c r="C1576" s="2" t="s">
        <v>44437</v>
      </c>
      <c r="D1576" s="2" t="s">
        <v>44436</v>
      </c>
      <c r="E1576" s="2">
        <v>26.922000000000001</v>
      </c>
      <c r="F1576" s="2">
        <v>241</v>
      </c>
      <c r="G1576" s="2" t="s">
        <v>44434</v>
      </c>
      <c r="H1576" s="2" t="s">
        <v>3389</v>
      </c>
      <c r="I1576" s="2" t="s">
        <v>44435</v>
      </c>
      <c r="J1576" s="2" t="s">
        <v>44434</v>
      </c>
      <c r="K1576" s="2" t="s">
        <v>3389</v>
      </c>
      <c r="L1576" s="2">
        <v>49</v>
      </c>
      <c r="M1576" s="2" t="s">
        <v>6</v>
      </c>
      <c r="N1576" s="2" t="s">
        <v>44433</v>
      </c>
      <c r="O1576" s="2">
        <v>173.07</v>
      </c>
      <c r="P1576" s="2">
        <v>173.07</v>
      </c>
      <c r="Q1576" s="2" t="s">
        <v>44432</v>
      </c>
      <c r="R1576" s="2" t="s">
        <v>44431</v>
      </c>
      <c r="S1576" s="2">
        <v>12</v>
      </c>
      <c r="T1576" s="2">
        <v>2</v>
      </c>
      <c r="U1576" s="2">
        <v>1.5114000000000001</v>
      </c>
      <c r="V1576" s="2">
        <v>780620</v>
      </c>
      <c r="W1576" s="2" t="s">
        <v>2</v>
      </c>
    </row>
    <row r="1577" spans="1:23" x14ac:dyDescent="0.25">
      <c r="A1577" s="2" t="s">
        <v>44421</v>
      </c>
      <c r="B1577" s="2" t="s">
        <v>44420</v>
      </c>
      <c r="C1577" s="2" t="s">
        <v>44419</v>
      </c>
      <c r="D1577" s="2" t="s">
        <v>44418</v>
      </c>
      <c r="E1577" s="2">
        <v>28.771999999999998</v>
      </c>
      <c r="F1577" s="2">
        <v>253</v>
      </c>
      <c r="G1577" s="2" t="s">
        <v>44416</v>
      </c>
      <c r="H1577" s="2" t="s">
        <v>6031</v>
      </c>
      <c r="I1577" s="2" t="s">
        <v>44417</v>
      </c>
      <c r="J1577" s="2" t="s">
        <v>44416</v>
      </c>
      <c r="K1577" s="2" t="s">
        <v>6031</v>
      </c>
      <c r="L1577" s="2">
        <v>249</v>
      </c>
      <c r="M1577" s="2" t="s">
        <v>6</v>
      </c>
      <c r="N1577" s="2" t="s">
        <v>44430</v>
      </c>
      <c r="O1577" s="2">
        <v>126.29</v>
      </c>
      <c r="P1577" s="2">
        <v>126.29</v>
      </c>
      <c r="Q1577" s="2" t="s">
        <v>44429</v>
      </c>
      <c r="R1577" s="2" t="s">
        <v>44428</v>
      </c>
      <c r="S1577" s="2">
        <v>11</v>
      </c>
      <c r="T1577" s="2">
        <v>2</v>
      </c>
      <c r="U1577" s="2">
        <v>2.3551000000000002</v>
      </c>
      <c r="V1577" s="2">
        <v>125210</v>
      </c>
      <c r="W1577" s="2" t="s">
        <v>2</v>
      </c>
    </row>
    <row r="1578" spans="1:23" x14ac:dyDescent="0.25">
      <c r="A1578" s="2" t="s">
        <v>44421</v>
      </c>
      <c r="B1578" s="2" t="s">
        <v>44420</v>
      </c>
      <c r="C1578" s="2" t="s">
        <v>44419</v>
      </c>
      <c r="D1578" s="2" t="s">
        <v>44418</v>
      </c>
      <c r="E1578" s="2">
        <v>28.771999999999998</v>
      </c>
      <c r="F1578" s="2">
        <v>253</v>
      </c>
      <c r="G1578" s="2" t="s">
        <v>44416</v>
      </c>
      <c r="H1578" s="2" t="s">
        <v>4888</v>
      </c>
      <c r="I1578" s="2" t="s">
        <v>44417</v>
      </c>
      <c r="J1578" s="2" t="s">
        <v>44416</v>
      </c>
      <c r="K1578" s="2" t="s">
        <v>4888</v>
      </c>
      <c r="L1578" s="2">
        <v>60</v>
      </c>
      <c r="M1578" s="2" t="s">
        <v>6</v>
      </c>
      <c r="N1578" s="2" t="s">
        <v>44427</v>
      </c>
      <c r="O1578" s="2">
        <v>92.444999999999993</v>
      </c>
      <c r="P1578" s="2">
        <v>92.444999999999993</v>
      </c>
      <c r="Q1578" s="2" t="s">
        <v>44426</v>
      </c>
      <c r="R1578" s="2" t="s">
        <v>44425</v>
      </c>
      <c r="S1578" s="2">
        <v>12</v>
      </c>
      <c r="T1578" s="2">
        <v>2</v>
      </c>
      <c r="U1578" s="2">
        <v>-1.2729999999999999</v>
      </c>
      <c r="V1578" s="2">
        <v>51706</v>
      </c>
      <c r="W1578" s="2" t="s">
        <v>2</v>
      </c>
    </row>
    <row r="1579" spans="1:23" x14ac:dyDescent="0.25">
      <c r="A1579" s="2" t="s">
        <v>44421</v>
      </c>
      <c r="B1579" s="2" t="s">
        <v>44420</v>
      </c>
      <c r="C1579" s="2" t="s">
        <v>44419</v>
      </c>
      <c r="D1579" s="2" t="s">
        <v>44418</v>
      </c>
      <c r="E1579" s="2">
        <v>28.771999999999998</v>
      </c>
      <c r="F1579" s="2">
        <v>253</v>
      </c>
      <c r="G1579" s="2" t="s">
        <v>44416</v>
      </c>
      <c r="H1579" s="2" t="s">
        <v>6694</v>
      </c>
      <c r="I1579" s="2" t="s">
        <v>44417</v>
      </c>
      <c r="J1579" s="2" t="s">
        <v>44416</v>
      </c>
      <c r="K1579" s="2" t="s">
        <v>6694</v>
      </c>
      <c r="L1579" s="2">
        <v>199</v>
      </c>
      <c r="M1579" s="2" t="s">
        <v>6</v>
      </c>
      <c r="N1579" s="2" t="s">
        <v>44424</v>
      </c>
      <c r="O1579" s="2">
        <v>72.492000000000004</v>
      </c>
      <c r="P1579" s="2">
        <v>72.492000000000004</v>
      </c>
      <c r="Q1579" s="2" t="s">
        <v>44423</v>
      </c>
      <c r="R1579" s="2" t="s">
        <v>44422</v>
      </c>
      <c r="S1579" s="2">
        <v>5</v>
      </c>
      <c r="T1579" s="2">
        <v>2</v>
      </c>
      <c r="U1579" s="2">
        <v>-1.0831</v>
      </c>
      <c r="V1579" s="2">
        <v>90889</v>
      </c>
      <c r="W1579" s="2" t="s">
        <v>2</v>
      </c>
    </row>
    <row r="1580" spans="1:23" x14ac:dyDescent="0.25">
      <c r="A1580" s="2" t="s">
        <v>44421</v>
      </c>
      <c r="B1580" s="2" t="s">
        <v>44420</v>
      </c>
      <c r="C1580" s="2" t="s">
        <v>44419</v>
      </c>
      <c r="D1580" s="2" t="s">
        <v>44418</v>
      </c>
      <c r="E1580" s="2">
        <v>28.771999999999998</v>
      </c>
      <c r="F1580" s="2">
        <v>253</v>
      </c>
      <c r="G1580" s="2" t="s">
        <v>44416</v>
      </c>
      <c r="H1580" s="2" t="s">
        <v>1689</v>
      </c>
      <c r="I1580" s="2" t="s">
        <v>44417</v>
      </c>
      <c r="J1580" s="2" t="s">
        <v>44416</v>
      </c>
      <c r="K1580" s="2" t="s">
        <v>1689</v>
      </c>
      <c r="L1580" s="2">
        <v>110</v>
      </c>
      <c r="M1580" s="2" t="s">
        <v>6</v>
      </c>
      <c r="N1580" s="2" t="s">
        <v>44415</v>
      </c>
      <c r="O1580" s="2">
        <v>113.48</v>
      </c>
      <c r="P1580" s="2">
        <v>113.48</v>
      </c>
      <c r="Q1580" s="2" t="s">
        <v>44414</v>
      </c>
      <c r="R1580" s="2" t="s">
        <v>44413</v>
      </c>
      <c r="S1580" s="2">
        <v>4</v>
      </c>
      <c r="T1580" s="2">
        <v>3</v>
      </c>
      <c r="U1580" s="2">
        <v>0.59658999999999995</v>
      </c>
      <c r="V1580" s="2">
        <v>544380</v>
      </c>
      <c r="W1580" s="2" t="s">
        <v>2</v>
      </c>
    </row>
    <row r="1581" spans="1:23" x14ac:dyDescent="0.25">
      <c r="A1581" s="2" t="s">
        <v>44394</v>
      </c>
      <c r="B1581" s="2" t="s">
        <v>44393</v>
      </c>
      <c r="C1581" s="2" t="s">
        <v>44392</v>
      </c>
      <c r="D1581" s="2" t="s">
        <v>44391</v>
      </c>
      <c r="E1581" s="2">
        <v>68.259</v>
      </c>
      <c r="F1581" s="2">
        <v>625</v>
      </c>
      <c r="G1581" s="2" t="s">
        <v>44389</v>
      </c>
      <c r="H1581" s="2" t="s">
        <v>7513</v>
      </c>
      <c r="I1581" s="2" t="s">
        <v>44390</v>
      </c>
      <c r="J1581" s="2" t="s">
        <v>44389</v>
      </c>
      <c r="K1581" s="2" t="s">
        <v>7513</v>
      </c>
      <c r="L1581" s="2">
        <v>218</v>
      </c>
      <c r="M1581" s="2" t="s">
        <v>6</v>
      </c>
      <c r="N1581" s="2" t="s">
        <v>44412</v>
      </c>
      <c r="O1581" s="2">
        <v>119.94</v>
      </c>
      <c r="P1581" s="2">
        <v>119.94</v>
      </c>
      <c r="Q1581" s="2" t="s">
        <v>44411</v>
      </c>
      <c r="R1581" s="2" t="s">
        <v>44410</v>
      </c>
      <c r="S1581" s="2">
        <v>11</v>
      </c>
      <c r="T1581" s="2">
        <v>2</v>
      </c>
      <c r="U1581" s="2">
        <v>1.3264</v>
      </c>
      <c r="V1581" s="2">
        <v>66745</v>
      </c>
      <c r="W1581" s="2" t="s">
        <v>2</v>
      </c>
    </row>
    <row r="1582" spans="1:23" x14ac:dyDescent="0.25">
      <c r="A1582" s="2" t="s">
        <v>44394</v>
      </c>
      <c r="B1582" s="2" t="s">
        <v>44393</v>
      </c>
      <c r="C1582" s="2" t="s">
        <v>44392</v>
      </c>
      <c r="D1582" s="2" t="s">
        <v>44391</v>
      </c>
      <c r="E1582" s="2">
        <v>68.259</v>
      </c>
      <c r="F1582" s="2">
        <v>625</v>
      </c>
      <c r="G1582" s="2" t="s">
        <v>44389</v>
      </c>
      <c r="H1582" s="2" t="s">
        <v>3072</v>
      </c>
      <c r="I1582" s="2" t="s">
        <v>44390</v>
      </c>
      <c r="J1582" s="2" t="s">
        <v>44389</v>
      </c>
      <c r="K1582" s="2" t="s">
        <v>3072</v>
      </c>
      <c r="L1582" s="2">
        <v>625</v>
      </c>
      <c r="M1582" s="2" t="s">
        <v>6</v>
      </c>
      <c r="N1582" s="2" t="s">
        <v>44409</v>
      </c>
      <c r="O1582" s="2">
        <v>216.04</v>
      </c>
      <c r="P1582" s="2">
        <v>216.04</v>
      </c>
      <c r="Q1582" s="2" t="s">
        <v>44408</v>
      </c>
      <c r="R1582" s="2" t="s">
        <v>44407</v>
      </c>
      <c r="S1582" s="2">
        <v>12</v>
      </c>
      <c r="T1582" s="2">
        <v>2</v>
      </c>
      <c r="U1582" s="2">
        <v>1.5273000000000001</v>
      </c>
      <c r="V1582" s="2">
        <v>143560</v>
      </c>
      <c r="W1582" s="2" t="s">
        <v>2</v>
      </c>
    </row>
    <row r="1583" spans="1:23" x14ac:dyDescent="0.25">
      <c r="A1583" s="2" t="s">
        <v>44394</v>
      </c>
      <c r="B1583" s="2" t="s">
        <v>44393</v>
      </c>
      <c r="C1583" s="2" t="s">
        <v>44392</v>
      </c>
      <c r="D1583" s="2" t="s">
        <v>44391</v>
      </c>
      <c r="E1583" s="2">
        <v>68.259</v>
      </c>
      <c r="F1583" s="2">
        <v>625</v>
      </c>
      <c r="G1583" s="2" t="s">
        <v>44389</v>
      </c>
      <c r="H1583" s="2" t="s">
        <v>10343</v>
      </c>
      <c r="I1583" s="2" t="s">
        <v>44390</v>
      </c>
      <c r="J1583" s="2" t="s">
        <v>44389</v>
      </c>
      <c r="K1583" s="2" t="s">
        <v>10343</v>
      </c>
      <c r="L1583" s="2">
        <v>200</v>
      </c>
      <c r="M1583" s="2" t="s">
        <v>6</v>
      </c>
      <c r="N1583" s="2" t="s">
        <v>44406</v>
      </c>
      <c r="O1583" s="2">
        <v>45.183</v>
      </c>
      <c r="P1583" s="2">
        <v>42.445999999999998</v>
      </c>
      <c r="Q1583" s="2" t="s">
        <v>44405</v>
      </c>
      <c r="R1583" s="2" t="s">
        <v>44404</v>
      </c>
      <c r="S1583" s="2">
        <v>8</v>
      </c>
      <c r="T1583" s="2">
        <v>2</v>
      </c>
      <c r="U1583" s="2">
        <v>1.1036999999999999</v>
      </c>
      <c r="V1583" s="2">
        <v>129680</v>
      </c>
      <c r="W1583" s="2" t="s">
        <v>2</v>
      </c>
    </row>
    <row r="1584" spans="1:23" x14ac:dyDescent="0.25">
      <c r="A1584" s="2" t="s">
        <v>44394</v>
      </c>
      <c r="B1584" s="2" t="s">
        <v>44393</v>
      </c>
      <c r="C1584" s="2" t="s">
        <v>44392</v>
      </c>
      <c r="D1584" s="2" t="s">
        <v>44391</v>
      </c>
      <c r="E1584" s="2">
        <v>68.259</v>
      </c>
      <c r="F1584" s="2">
        <v>625</v>
      </c>
      <c r="G1584" s="2" t="s">
        <v>44389</v>
      </c>
      <c r="H1584" s="2" t="s">
        <v>4994</v>
      </c>
      <c r="I1584" s="2" t="s">
        <v>44390</v>
      </c>
      <c r="J1584" s="2" t="s">
        <v>44389</v>
      </c>
      <c r="K1584" s="2" t="s">
        <v>4994</v>
      </c>
      <c r="L1584" s="2">
        <v>247</v>
      </c>
      <c r="M1584" s="2" t="s">
        <v>6</v>
      </c>
      <c r="N1584" s="2" t="s">
        <v>44403</v>
      </c>
      <c r="O1584" s="2">
        <v>40.53</v>
      </c>
      <c r="P1584" s="2">
        <v>40.53</v>
      </c>
      <c r="Q1584" s="2" t="s">
        <v>44402</v>
      </c>
      <c r="R1584" s="2" t="s">
        <v>44401</v>
      </c>
      <c r="S1584" s="2">
        <v>3</v>
      </c>
      <c r="T1584" s="2">
        <v>3</v>
      </c>
      <c r="U1584" s="2">
        <v>1.1056999999999999</v>
      </c>
      <c r="V1584" s="2">
        <v>46100</v>
      </c>
      <c r="W1584" s="2" t="s">
        <v>2</v>
      </c>
    </row>
    <row r="1585" spans="1:23" x14ac:dyDescent="0.25">
      <c r="A1585" s="2" t="s">
        <v>44394</v>
      </c>
      <c r="B1585" s="2" t="s">
        <v>44393</v>
      </c>
      <c r="C1585" s="2" t="s">
        <v>44392</v>
      </c>
      <c r="D1585" s="2" t="s">
        <v>44391</v>
      </c>
      <c r="E1585" s="2">
        <v>68.259</v>
      </c>
      <c r="F1585" s="2">
        <v>625</v>
      </c>
      <c r="G1585" s="2" t="s">
        <v>44389</v>
      </c>
      <c r="H1585" s="2" t="s">
        <v>1435</v>
      </c>
      <c r="I1585" s="2" t="s">
        <v>44390</v>
      </c>
      <c r="J1585" s="2" t="s">
        <v>44389</v>
      </c>
      <c r="K1585" s="2" t="s">
        <v>1435</v>
      </c>
      <c r="L1585" s="2">
        <v>207</v>
      </c>
      <c r="M1585" s="2" t="s">
        <v>6</v>
      </c>
      <c r="N1585" s="2" t="s">
        <v>44400</v>
      </c>
      <c r="O1585" s="2">
        <v>61.503</v>
      </c>
      <c r="P1585" s="2">
        <v>61.503</v>
      </c>
      <c r="Q1585" s="2" t="s">
        <v>44399</v>
      </c>
      <c r="R1585" s="2" t="s">
        <v>44398</v>
      </c>
      <c r="S1585" s="2">
        <v>7</v>
      </c>
      <c r="T1585" s="2">
        <v>3</v>
      </c>
      <c r="U1585" s="2">
        <v>-0.23541999999999999</v>
      </c>
      <c r="V1585" s="2">
        <v>110810</v>
      </c>
      <c r="W1585" s="2" t="s">
        <v>2</v>
      </c>
    </row>
    <row r="1586" spans="1:23" x14ac:dyDescent="0.25">
      <c r="A1586" s="2" t="s">
        <v>44394</v>
      </c>
      <c r="B1586" s="2" t="s">
        <v>44393</v>
      </c>
      <c r="C1586" s="2" t="s">
        <v>44392</v>
      </c>
      <c r="D1586" s="2" t="s">
        <v>44391</v>
      </c>
      <c r="E1586" s="2">
        <v>68.259</v>
      </c>
      <c r="F1586" s="2">
        <v>625</v>
      </c>
      <c r="G1586" s="2" t="s">
        <v>44389</v>
      </c>
      <c r="H1586" s="2" t="s">
        <v>6133</v>
      </c>
      <c r="I1586" s="2" t="s">
        <v>44390</v>
      </c>
      <c r="J1586" s="2" t="s">
        <v>44389</v>
      </c>
      <c r="K1586" s="2" t="s">
        <v>6133</v>
      </c>
      <c r="L1586" s="2">
        <v>251</v>
      </c>
      <c r="M1586" s="2" t="s">
        <v>6</v>
      </c>
      <c r="N1586" s="2" t="s">
        <v>44397</v>
      </c>
      <c r="O1586" s="2">
        <v>54.198999999999998</v>
      </c>
      <c r="P1586" s="2">
        <v>54.198999999999998</v>
      </c>
      <c r="Q1586" s="2" t="s">
        <v>44396</v>
      </c>
      <c r="R1586" s="2" t="s">
        <v>44395</v>
      </c>
      <c r="S1586" s="2">
        <v>4</v>
      </c>
      <c r="T1586" s="2">
        <v>2</v>
      </c>
      <c r="U1586" s="2">
        <v>0.83748</v>
      </c>
      <c r="V1586" s="2">
        <v>34838</v>
      </c>
      <c r="W1586" s="2" t="s">
        <v>2</v>
      </c>
    </row>
    <row r="1587" spans="1:23" x14ac:dyDescent="0.25">
      <c r="A1587" s="2" t="s">
        <v>44394</v>
      </c>
      <c r="B1587" s="2" t="s">
        <v>44393</v>
      </c>
      <c r="C1587" s="2" t="s">
        <v>44392</v>
      </c>
      <c r="D1587" s="2" t="s">
        <v>44391</v>
      </c>
      <c r="E1587" s="2">
        <v>68.259</v>
      </c>
      <c r="F1587" s="2">
        <v>625</v>
      </c>
      <c r="G1587" s="2" t="s">
        <v>44389</v>
      </c>
      <c r="H1587" s="2" t="s">
        <v>708</v>
      </c>
      <c r="I1587" s="2" t="s">
        <v>44390</v>
      </c>
      <c r="J1587" s="2" t="s">
        <v>44389</v>
      </c>
      <c r="K1587" s="2" t="s">
        <v>708</v>
      </c>
      <c r="L1587" s="2">
        <v>27</v>
      </c>
      <c r="M1587" s="2" t="s">
        <v>6</v>
      </c>
      <c r="N1587" s="2" t="s">
        <v>44388</v>
      </c>
      <c r="O1587" s="2">
        <v>164.56</v>
      </c>
      <c r="P1587" s="2">
        <v>164.56</v>
      </c>
      <c r="Q1587" s="2" t="s">
        <v>44387</v>
      </c>
      <c r="R1587" s="2" t="s">
        <v>44386</v>
      </c>
      <c r="S1587" s="2">
        <v>14</v>
      </c>
      <c r="T1587" s="2">
        <v>2</v>
      </c>
      <c r="U1587" s="2">
        <v>-0.38007999999999997</v>
      </c>
      <c r="V1587" s="2">
        <v>35927</v>
      </c>
      <c r="W1587" s="2" t="s">
        <v>2</v>
      </c>
    </row>
    <row r="1588" spans="1:23" x14ac:dyDescent="0.25">
      <c r="A1588" s="2" t="s">
        <v>44370</v>
      </c>
      <c r="B1588" s="2" t="s">
        <v>44369</v>
      </c>
      <c r="C1588" s="2" t="s">
        <v>44368</v>
      </c>
      <c r="D1588" s="2" t="s">
        <v>44367</v>
      </c>
      <c r="E1588" s="2">
        <v>73.513999999999996</v>
      </c>
      <c r="F1588" s="2">
        <v>638</v>
      </c>
      <c r="G1588" s="2" t="s">
        <v>44365</v>
      </c>
      <c r="H1588" s="2" t="s">
        <v>891</v>
      </c>
      <c r="I1588" s="2" t="s">
        <v>44366</v>
      </c>
      <c r="J1588" s="2" t="s">
        <v>44365</v>
      </c>
      <c r="K1588" s="2" t="s">
        <v>891</v>
      </c>
      <c r="L1588" s="2">
        <v>328</v>
      </c>
      <c r="M1588" s="2" t="s">
        <v>6</v>
      </c>
      <c r="N1588" s="2" t="s">
        <v>44385</v>
      </c>
      <c r="O1588" s="2">
        <v>102.46</v>
      </c>
      <c r="P1588" s="2">
        <v>102.46</v>
      </c>
      <c r="Q1588" s="2" t="s">
        <v>44384</v>
      </c>
      <c r="R1588" s="2" t="s">
        <v>44383</v>
      </c>
      <c r="S1588" s="2">
        <v>2</v>
      </c>
      <c r="T1588" s="2">
        <v>2</v>
      </c>
      <c r="U1588" s="2">
        <v>-0.99966999999999995</v>
      </c>
      <c r="V1588" s="2">
        <v>213280</v>
      </c>
      <c r="W1588" s="2" t="s">
        <v>2</v>
      </c>
    </row>
    <row r="1589" spans="1:23" x14ac:dyDescent="0.25">
      <c r="A1589" s="2" t="s">
        <v>44370</v>
      </c>
      <c r="B1589" s="2" t="s">
        <v>44369</v>
      </c>
      <c r="C1589" s="2" t="s">
        <v>44368</v>
      </c>
      <c r="D1589" s="2" t="s">
        <v>44367</v>
      </c>
      <c r="E1589" s="2">
        <v>73.513999999999996</v>
      </c>
      <c r="F1589" s="2">
        <v>638</v>
      </c>
      <c r="G1589" s="2" t="s">
        <v>44365</v>
      </c>
      <c r="H1589" s="2" t="s">
        <v>6955</v>
      </c>
      <c r="I1589" s="2" t="s">
        <v>44366</v>
      </c>
      <c r="J1589" s="2" t="s">
        <v>44365</v>
      </c>
      <c r="K1589" s="2" t="s">
        <v>6955</v>
      </c>
      <c r="L1589" s="2">
        <v>577</v>
      </c>
      <c r="M1589" s="2" t="s">
        <v>6</v>
      </c>
      <c r="N1589" s="2" t="s">
        <v>44382</v>
      </c>
      <c r="O1589" s="2">
        <v>46.447000000000003</v>
      </c>
      <c r="P1589" s="2">
        <v>46.447000000000003</v>
      </c>
      <c r="Q1589" s="2" t="s">
        <v>44381</v>
      </c>
      <c r="R1589" s="2" t="s">
        <v>44380</v>
      </c>
      <c r="S1589" s="2">
        <v>7</v>
      </c>
      <c r="T1589" s="2">
        <v>3</v>
      </c>
      <c r="U1589" s="2">
        <v>-0.47635</v>
      </c>
      <c r="V1589" s="2">
        <v>22910</v>
      </c>
      <c r="W1589" s="2" t="s">
        <v>2</v>
      </c>
    </row>
    <row r="1590" spans="1:23" x14ac:dyDescent="0.25">
      <c r="A1590" s="2" t="s">
        <v>44370</v>
      </c>
      <c r="B1590" s="2" t="s">
        <v>44369</v>
      </c>
      <c r="C1590" s="2" t="s">
        <v>44368</v>
      </c>
      <c r="D1590" s="2" t="s">
        <v>44367</v>
      </c>
      <c r="E1590" s="2">
        <v>73.513999999999996</v>
      </c>
      <c r="F1590" s="2">
        <v>638</v>
      </c>
      <c r="G1590" s="2" t="s">
        <v>44365</v>
      </c>
      <c r="H1590" s="2" t="s">
        <v>8975</v>
      </c>
      <c r="I1590" s="2" t="s">
        <v>44366</v>
      </c>
      <c r="J1590" s="2" t="s">
        <v>44365</v>
      </c>
      <c r="K1590" s="2" t="s">
        <v>8975</v>
      </c>
      <c r="L1590" s="2">
        <v>573</v>
      </c>
      <c r="M1590" s="2" t="s">
        <v>6</v>
      </c>
      <c r="N1590" s="2" t="s">
        <v>44379</v>
      </c>
      <c r="O1590" s="2">
        <v>127.94</v>
      </c>
      <c r="P1590" s="2">
        <v>127.94</v>
      </c>
      <c r="Q1590" s="2" t="s">
        <v>44378</v>
      </c>
      <c r="R1590" s="2" t="s">
        <v>44377</v>
      </c>
      <c r="S1590" s="2">
        <v>3</v>
      </c>
      <c r="T1590" s="2">
        <v>2</v>
      </c>
      <c r="U1590" s="2">
        <v>0.37272</v>
      </c>
      <c r="V1590" s="2">
        <v>220040</v>
      </c>
      <c r="W1590" s="2" t="s">
        <v>2</v>
      </c>
    </row>
    <row r="1591" spans="1:23" x14ac:dyDescent="0.25">
      <c r="A1591" s="2" t="s">
        <v>44370</v>
      </c>
      <c r="B1591" s="2" t="s">
        <v>44369</v>
      </c>
      <c r="C1591" s="2" t="s">
        <v>44368</v>
      </c>
      <c r="D1591" s="2" t="s">
        <v>44367</v>
      </c>
      <c r="E1591" s="2">
        <v>73.513999999999996</v>
      </c>
      <c r="F1591" s="2">
        <v>638</v>
      </c>
      <c r="G1591" s="2" t="s">
        <v>44365</v>
      </c>
      <c r="H1591" s="2" t="s">
        <v>1473</v>
      </c>
      <c r="I1591" s="2" t="s">
        <v>44366</v>
      </c>
      <c r="J1591" s="2" t="s">
        <v>44365</v>
      </c>
      <c r="K1591" s="2" t="s">
        <v>1473</v>
      </c>
      <c r="L1591" s="2">
        <v>460</v>
      </c>
      <c r="M1591" s="2" t="s">
        <v>6</v>
      </c>
      <c r="N1591" s="2" t="s">
        <v>44376</v>
      </c>
      <c r="O1591" s="2">
        <v>66.953000000000003</v>
      </c>
      <c r="P1591" s="2">
        <v>49.96</v>
      </c>
      <c r="Q1591" s="2" t="s">
        <v>44375</v>
      </c>
      <c r="R1591" s="2" t="s">
        <v>44374</v>
      </c>
      <c r="S1591" s="2">
        <v>3</v>
      </c>
      <c r="T1591" s="2">
        <v>2</v>
      </c>
      <c r="U1591" s="2">
        <v>-1.6112</v>
      </c>
      <c r="V1591" s="2">
        <v>260640</v>
      </c>
      <c r="W1591" s="2" t="s">
        <v>2</v>
      </c>
    </row>
    <row r="1592" spans="1:23" x14ac:dyDescent="0.25">
      <c r="A1592" s="2" t="s">
        <v>44370</v>
      </c>
      <c r="B1592" s="2" t="s">
        <v>44369</v>
      </c>
      <c r="C1592" s="2" t="s">
        <v>44368</v>
      </c>
      <c r="D1592" s="2" t="s">
        <v>44367</v>
      </c>
      <c r="E1592" s="2">
        <v>73.513999999999996</v>
      </c>
      <c r="F1592" s="2">
        <v>638</v>
      </c>
      <c r="G1592" s="2" t="s">
        <v>44365</v>
      </c>
      <c r="H1592" s="2" t="s">
        <v>9258</v>
      </c>
      <c r="I1592" s="2" t="s">
        <v>44366</v>
      </c>
      <c r="J1592" s="2" t="s">
        <v>44365</v>
      </c>
      <c r="K1592" s="2" t="s">
        <v>9258</v>
      </c>
      <c r="L1592" s="2">
        <v>457</v>
      </c>
      <c r="M1592" s="2" t="s">
        <v>6</v>
      </c>
      <c r="N1592" s="2" t="s">
        <v>44373</v>
      </c>
      <c r="O1592" s="2">
        <v>66.953000000000003</v>
      </c>
      <c r="P1592" s="2">
        <v>66.953000000000003</v>
      </c>
      <c r="Q1592" s="2" t="s">
        <v>44372</v>
      </c>
      <c r="R1592" s="2" t="s">
        <v>44371</v>
      </c>
      <c r="S1592" s="2">
        <v>5</v>
      </c>
      <c r="T1592" s="2">
        <v>3</v>
      </c>
      <c r="U1592" s="2">
        <v>0.61716000000000004</v>
      </c>
      <c r="V1592" s="2">
        <v>29652</v>
      </c>
      <c r="W1592" s="2" t="s">
        <v>2</v>
      </c>
    </row>
    <row r="1593" spans="1:23" x14ac:dyDescent="0.25">
      <c r="A1593" s="2" t="s">
        <v>44370</v>
      </c>
      <c r="B1593" s="2" t="s">
        <v>44369</v>
      </c>
      <c r="C1593" s="2" t="s">
        <v>44368</v>
      </c>
      <c r="D1593" s="2" t="s">
        <v>44367</v>
      </c>
      <c r="E1593" s="2">
        <v>73.513999999999996</v>
      </c>
      <c r="F1593" s="2">
        <v>638</v>
      </c>
      <c r="G1593" s="2" t="s">
        <v>44365</v>
      </c>
      <c r="H1593" s="2" t="s">
        <v>10190</v>
      </c>
      <c r="I1593" s="2" t="s">
        <v>44366</v>
      </c>
      <c r="J1593" s="2" t="s">
        <v>44365</v>
      </c>
      <c r="K1593" s="2" t="s">
        <v>10190</v>
      </c>
      <c r="L1593" s="2">
        <v>557</v>
      </c>
      <c r="M1593" s="2" t="s">
        <v>6</v>
      </c>
      <c r="N1593" s="2" t="s">
        <v>44364</v>
      </c>
      <c r="O1593" s="2">
        <v>94.507000000000005</v>
      </c>
      <c r="P1593" s="2">
        <v>94.507000000000005</v>
      </c>
      <c r="Q1593" s="2" t="s">
        <v>44363</v>
      </c>
      <c r="R1593" s="2" t="s">
        <v>44362</v>
      </c>
      <c r="S1593" s="2">
        <v>4</v>
      </c>
      <c r="T1593" s="2">
        <v>3</v>
      </c>
      <c r="U1593" s="2">
        <v>1.0377000000000001</v>
      </c>
      <c r="V1593" s="2">
        <v>87764</v>
      </c>
      <c r="W1593" s="2" t="s">
        <v>2</v>
      </c>
    </row>
    <row r="1594" spans="1:23" x14ac:dyDescent="0.25">
      <c r="A1594" s="2" t="s">
        <v>44361</v>
      </c>
      <c r="B1594" s="2" t="s">
        <v>44360</v>
      </c>
      <c r="C1594" s="2" t="s">
        <v>44359</v>
      </c>
      <c r="D1594" s="2"/>
      <c r="E1594" s="2">
        <v>111.65</v>
      </c>
      <c r="F1594" s="2">
        <v>1002</v>
      </c>
      <c r="G1594" s="2" t="s">
        <v>44357</v>
      </c>
      <c r="H1594" s="2" t="s">
        <v>1187</v>
      </c>
      <c r="I1594" s="2" t="s">
        <v>44358</v>
      </c>
      <c r="J1594" s="2" t="s">
        <v>44357</v>
      </c>
      <c r="K1594" s="2" t="s">
        <v>1187</v>
      </c>
      <c r="L1594" s="2">
        <v>35</v>
      </c>
      <c r="M1594" s="2" t="s">
        <v>6</v>
      </c>
      <c r="N1594" s="2" t="s">
        <v>44356</v>
      </c>
      <c r="O1594" s="2">
        <v>56.201999999999998</v>
      </c>
      <c r="P1594" s="2">
        <v>56.201999999999998</v>
      </c>
      <c r="Q1594" s="2" t="s">
        <v>44355</v>
      </c>
      <c r="R1594" s="2" t="s">
        <v>44354</v>
      </c>
      <c r="S1594" s="2">
        <v>13</v>
      </c>
      <c r="T1594" s="2">
        <v>2</v>
      </c>
      <c r="U1594" s="2">
        <v>-4.5582000000000003</v>
      </c>
      <c r="V1594" s="2">
        <v>219620</v>
      </c>
      <c r="W1594" s="2" t="s">
        <v>2</v>
      </c>
    </row>
    <row r="1595" spans="1:23" x14ac:dyDescent="0.25">
      <c r="A1595" s="2" t="s">
        <v>44347</v>
      </c>
      <c r="B1595" s="2" t="s">
        <v>44346</v>
      </c>
      <c r="C1595" s="2" t="s">
        <v>44345</v>
      </c>
      <c r="D1595" s="2" t="s">
        <v>44344</v>
      </c>
      <c r="E1595" s="2">
        <v>47.645000000000003</v>
      </c>
      <c r="F1595" s="2">
        <v>425</v>
      </c>
      <c r="G1595" s="2" t="s">
        <v>44342</v>
      </c>
      <c r="H1595" s="2" t="s">
        <v>1296</v>
      </c>
      <c r="I1595" s="2" t="s">
        <v>44343</v>
      </c>
      <c r="J1595" s="2" t="s">
        <v>44342</v>
      </c>
      <c r="K1595" s="2" t="s">
        <v>1296</v>
      </c>
      <c r="L1595" s="2">
        <v>54</v>
      </c>
      <c r="M1595" s="2" t="s">
        <v>6</v>
      </c>
      <c r="N1595" s="2" t="s">
        <v>44353</v>
      </c>
      <c r="O1595" s="2">
        <v>67.881</v>
      </c>
      <c r="P1595" s="2">
        <v>67.881</v>
      </c>
      <c r="Q1595" s="2" t="s">
        <v>44352</v>
      </c>
      <c r="R1595" s="2" t="s">
        <v>44351</v>
      </c>
      <c r="S1595" s="2">
        <v>1</v>
      </c>
      <c r="T1595" s="2">
        <v>2</v>
      </c>
      <c r="U1595" s="2">
        <v>-2.2136999999999998</v>
      </c>
      <c r="V1595" s="2">
        <v>121870</v>
      </c>
      <c r="W1595" s="2" t="s">
        <v>2</v>
      </c>
    </row>
    <row r="1596" spans="1:23" x14ac:dyDescent="0.25">
      <c r="A1596" s="2" t="s">
        <v>44347</v>
      </c>
      <c r="B1596" s="2" t="s">
        <v>44346</v>
      </c>
      <c r="C1596" s="2" t="s">
        <v>44345</v>
      </c>
      <c r="D1596" s="2" t="s">
        <v>44344</v>
      </c>
      <c r="E1596" s="2">
        <v>47.645000000000003</v>
      </c>
      <c r="F1596" s="2">
        <v>425</v>
      </c>
      <c r="G1596" s="2" t="s">
        <v>44342</v>
      </c>
      <c r="H1596" s="2" t="s">
        <v>658</v>
      </c>
      <c r="I1596" s="2" t="s">
        <v>44343</v>
      </c>
      <c r="J1596" s="2" t="s">
        <v>44342</v>
      </c>
      <c r="K1596" s="2" t="s">
        <v>658</v>
      </c>
      <c r="L1596" s="2">
        <v>202</v>
      </c>
      <c r="M1596" s="2" t="s">
        <v>6</v>
      </c>
      <c r="N1596" s="2" t="s">
        <v>44350</v>
      </c>
      <c r="O1596" s="2">
        <v>98.009</v>
      </c>
      <c r="P1596" s="2">
        <v>98.009</v>
      </c>
      <c r="Q1596" s="2" t="s">
        <v>44349</v>
      </c>
      <c r="R1596" s="2" t="s">
        <v>44348</v>
      </c>
      <c r="S1596" s="2">
        <v>4</v>
      </c>
      <c r="T1596" s="2">
        <v>2</v>
      </c>
      <c r="U1596" s="2">
        <v>-0.64217000000000002</v>
      </c>
      <c r="V1596" s="2">
        <v>69721</v>
      </c>
      <c r="W1596" s="2" t="s">
        <v>2</v>
      </c>
    </row>
    <row r="1597" spans="1:23" x14ac:dyDescent="0.25">
      <c r="A1597" s="2" t="s">
        <v>44347</v>
      </c>
      <c r="B1597" s="2" t="s">
        <v>44346</v>
      </c>
      <c r="C1597" s="2" t="s">
        <v>44345</v>
      </c>
      <c r="D1597" s="2" t="s">
        <v>44344</v>
      </c>
      <c r="E1597" s="2">
        <v>47.645000000000003</v>
      </c>
      <c r="F1597" s="2">
        <v>425</v>
      </c>
      <c r="G1597" s="2" t="s">
        <v>44342</v>
      </c>
      <c r="H1597" s="2" t="s">
        <v>1022</v>
      </c>
      <c r="I1597" s="2" t="s">
        <v>44343</v>
      </c>
      <c r="J1597" s="2" t="s">
        <v>44342</v>
      </c>
      <c r="K1597" s="2" t="s">
        <v>1022</v>
      </c>
      <c r="L1597" s="2">
        <v>127</v>
      </c>
      <c r="M1597" s="2" t="s">
        <v>6</v>
      </c>
      <c r="N1597" s="2" t="s">
        <v>44341</v>
      </c>
      <c r="O1597" s="2">
        <v>52.863</v>
      </c>
      <c r="P1597" s="2">
        <v>52.863</v>
      </c>
      <c r="Q1597" s="2" t="s">
        <v>44340</v>
      </c>
      <c r="R1597" s="2" t="s">
        <v>44339</v>
      </c>
      <c r="S1597" s="2">
        <v>11</v>
      </c>
      <c r="T1597" s="2">
        <v>2</v>
      </c>
      <c r="U1597" s="2">
        <v>2.2829000000000002</v>
      </c>
      <c r="V1597" s="2">
        <v>103840</v>
      </c>
      <c r="W1597" s="2" t="s">
        <v>2</v>
      </c>
    </row>
    <row r="1598" spans="1:23" x14ac:dyDescent="0.25">
      <c r="A1598" s="2" t="s">
        <v>44332</v>
      </c>
      <c r="B1598" s="2" t="s">
        <v>44331</v>
      </c>
      <c r="C1598" s="2" t="s">
        <v>44330</v>
      </c>
      <c r="D1598" s="2" t="s">
        <v>44329</v>
      </c>
      <c r="E1598" s="2">
        <v>76.096000000000004</v>
      </c>
      <c r="F1598" s="2">
        <v>669</v>
      </c>
      <c r="G1598" s="2" t="s">
        <v>44327</v>
      </c>
      <c r="H1598" s="2" t="s">
        <v>1473</v>
      </c>
      <c r="I1598" s="2" t="s">
        <v>44328</v>
      </c>
      <c r="J1598" s="2" t="s">
        <v>44327</v>
      </c>
      <c r="K1598" s="2" t="s">
        <v>1473</v>
      </c>
      <c r="L1598" s="2">
        <v>460</v>
      </c>
      <c r="M1598" s="2" t="s">
        <v>6</v>
      </c>
      <c r="N1598" s="2" t="s">
        <v>44338</v>
      </c>
      <c r="O1598" s="2">
        <v>159.12</v>
      </c>
      <c r="P1598" s="2">
        <v>159.12</v>
      </c>
      <c r="Q1598" s="2" t="s">
        <v>44337</v>
      </c>
      <c r="R1598" s="2" t="s">
        <v>44336</v>
      </c>
      <c r="S1598" s="2">
        <v>2</v>
      </c>
      <c r="T1598" s="2">
        <v>2</v>
      </c>
      <c r="U1598" s="2">
        <v>1.9416</v>
      </c>
      <c r="V1598" s="2">
        <v>683630</v>
      </c>
      <c r="W1598" s="2" t="s">
        <v>2</v>
      </c>
    </row>
    <row r="1599" spans="1:23" x14ac:dyDescent="0.25">
      <c r="A1599" s="2" t="s">
        <v>44332</v>
      </c>
      <c r="B1599" s="2" t="s">
        <v>44331</v>
      </c>
      <c r="C1599" s="2" t="s">
        <v>44330</v>
      </c>
      <c r="D1599" s="2" t="s">
        <v>44329</v>
      </c>
      <c r="E1599" s="2">
        <v>76.096000000000004</v>
      </c>
      <c r="F1599" s="2">
        <v>669</v>
      </c>
      <c r="G1599" s="2" t="s">
        <v>44327</v>
      </c>
      <c r="H1599" s="2" t="s">
        <v>1477</v>
      </c>
      <c r="I1599" s="2" t="s">
        <v>44328</v>
      </c>
      <c r="J1599" s="2" t="s">
        <v>44327</v>
      </c>
      <c r="K1599" s="2" t="s">
        <v>1477</v>
      </c>
      <c r="L1599" s="2">
        <v>209</v>
      </c>
      <c r="M1599" s="2" t="s">
        <v>6</v>
      </c>
      <c r="N1599" s="2" t="s">
        <v>44335</v>
      </c>
      <c r="O1599" s="2">
        <v>123.24</v>
      </c>
      <c r="P1599" s="2">
        <v>123.24</v>
      </c>
      <c r="Q1599" s="2" t="s">
        <v>44334</v>
      </c>
      <c r="R1599" s="2" t="s">
        <v>44333</v>
      </c>
      <c r="S1599" s="2">
        <v>2</v>
      </c>
      <c r="T1599" s="2">
        <v>2</v>
      </c>
      <c r="U1599" s="2">
        <v>1.4905999999999999</v>
      </c>
      <c r="V1599" s="2">
        <v>51412</v>
      </c>
      <c r="W1599" s="2" t="s">
        <v>2</v>
      </c>
    </row>
    <row r="1600" spans="1:23" x14ac:dyDescent="0.25">
      <c r="A1600" s="2" t="s">
        <v>44332</v>
      </c>
      <c r="B1600" s="2" t="s">
        <v>44331</v>
      </c>
      <c r="C1600" s="2" t="s">
        <v>44330</v>
      </c>
      <c r="D1600" s="2" t="s">
        <v>44329</v>
      </c>
      <c r="E1600" s="2">
        <v>76.096000000000004</v>
      </c>
      <c r="F1600" s="2">
        <v>669</v>
      </c>
      <c r="G1600" s="2" t="s">
        <v>44327</v>
      </c>
      <c r="H1600" s="2" t="s">
        <v>6815</v>
      </c>
      <c r="I1600" s="2" t="s">
        <v>44328</v>
      </c>
      <c r="J1600" s="2" t="s">
        <v>44327</v>
      </c>
      <c r="K1600" s="2" t="s">
        <v>6815</v>
      </c>
      <c r="L1600" s="2">
        <v>224</v>
      </c>
      <c r="M1600" s="2" t="s">
        <v>6</v>
      </c>
      <c r="N1600" s="2" t="s">
        <v>44326</v>
      </c>
      <c r="O1600" s="2">
        <v>109.47</v>
      </c>
      <c r="P1600" s="2">
        <v>109.47</v>
      </c>
      <c r="Q1600" s="2" t="s">
        <v>44325</v>
      </c>
      <c r="R1600" s="2" t="s">
        <v>44324</v>
      </c>
      <c r="S1600" s="2">
        <v>15</v>
      </c>
      <c r="T1600" s="2">
        <v>2</v>
      </c>
      <c r="U1600" s="2">
        <v>0.82554000000000005</v>
      </c>
      <c r="V1600" s="2">
        <v>119540</v>
      </c>
      <c r="W1600" s="2" t="s">
        <v>2</v>
      </c>
    </row>
    <row r="1601" spans="1:23" x14ac:dyDescent="0.25">
      <c r="A1601" s="2" t="s">
        <v>44317</v>
      </c>
      <c r="B1601" s="2" t="s">
        <v>44316</v>
      </c>
      <c r="C1601" s="2" t="s">
        <v>44315</v>
      </c>
      <c r="D1601" s="2" t="s">
        <v>44314</v>
      </c>
      <c r="E1601" s="2">
        <v>69.222999999999999</v>
      </c>
      <c r="F1601" s="2">
        <v>633</v>
      </c>
      <c r="G1601" s="2" t="s">
        <v>44312</v>
      </c>
      <c r="H1601" s="2" t="s">
        <v>4553</v>
      </c>
      <c r="I1601" s="2" t="s">
        <v>44313</v>
      </c>
      <c r="J1601" s="2" t="s">
        <v>44312</v>
      </c>
      <c r="K1601" s="2" t="s">
        <v>4553</v>
      </c>
      <c r="L1601" s="2">
        <v>475</v>
      </c>
      <c r="M1601" s="2" t="s">
        <v>6</v>
      </c>
      <c r="N1601" s="2" t="s">
        <v>44323</v>
      </c>
      <c r="O1601" s="2">
        <v>75.012</v>
      </c>
      <c r="P1601" s="2">
        <v>75.012</v>
      </c>
      <c r="Q1601" s="2" t="s">
        <v>44322</v>
      </c>
      <c r="R1601" s="2" t="s">
        <v>44321</v>
      </c>
      <c r="S1601" s="2">
        <v>13</v>
      </c>
      <c r="T1601" s="2">
        <v>3</v>
      </c>
      <c r="U1601" s="2">
        <v>0.91915000000000002</v>
      </c>
      <c r="V1601" s="2">
        <v>35564</v>
      </c>
      <c r="W1601" s="2" t="s">
        <v>2</v>
      </c>
    </row>
    <row r="1602" spans="1:23" x14ac:dyDescent="0.25">
      <c r="A1602" s="2" t="s">
        <v>44317</v>
      </c>
      <c r="B1602" s="2" t="s">
        <v>44316</v>
      </c>
      <c r="C1602" s="2" t="s">
        <v>44315</v>
      </c>
      <c r="D1602" s="2" t="s">
        <v>44314</v>
      </c>
      <c r="E1602" s="2">
        <v>69.222999999999999</v>
      </c>
      <c r="F1602" s="2">
        <v>633</v>
      </c>
      <c r="G1602" s="2" t="s">
        <v>44312</v>
      </c>
      <c r="H1602" s="2" t="s">
        <v>3857</v>
      </c>
      <c r="I1602" s="2" t="s">
        <v>44313</v>
      </c>
      <c r="J1602" s="2" t="s">
        <v>44312</v>
      </c>
      <c r="K1602" s="2" t="s">
        <v>3857</v>
      </c>
      <c r="L1602" s="2">
        <v>398</v>
      </c>
      <c r="M1602" s="2" t="s">
        <v>6</v>
      </c>
      <c r="N1602" s="2" t="s">
        <v>44320</v>
      </c>
      <c r="O1602" s="2">
        <v>110.58</v>
      </c>
      <c r="P1602" s="2">
        <v>110.58</v>
      </c>
      <c r="Q1602" s="2" t="s">
        <v>44319</v>
      </c>
      <c r="R1602" s="2" t="s">
        <v>44318</v>
      </c>
      <c r="S1602" s="2">
        <v>12</v>
      </c>
      <c r="T1602" s="2">
        <v>2</v>
      </c>
      <c r="U1602" s="2">
        <v>-2.2909999999999999</v>
      </c>
      <c r="V1602" s="2">
        <v>42152</v>
      </c>
      <c r="W1602" s="2" t="s">
        <v>2</v>
      </c>
    </row>
    <row r="1603" spans="1:23" x14ac:dyDescent="0.25">
      <c r="A1603" s="2" t="s">
        <v>44317</v>
      </c>
      <c r="B1603" s="2" t="s">
        <v>44316</v>
      </c>
      <c r="C1603" s="2" t="s">
        <v>44315</v>
      </c>
      <c r="D1603" s="2" t="s">
        <v>44314</v>
      </c>
      <c r="E1603" s="2">
        <v>69.222999999999999</v>
      </c>
      <c r="F1603" s="2">
        <v>633</v>
      </c>
      <c r="G1603" s="2" t="s">
        <v>44312</v>
      </c>
      <c r="H1603" s="2" t="s">
        <v>1491</v>
      </c>
      <c r="I1603" s="2" t="s">
        <v>44313</v>
      </c>
      <c r="J1603" s="2" t="s">
        <v>44312</v>
      </c>
      <c r="K1603" s="2" t="s">
        <v>1491</v>
      </c>
      <c r="L1603" s="2">
        <v>98</v>
      </c>
      <c r="M1603" s="2" t="s">
        <v>6</v>
      </c>
      <c r="N1603" s="2" t="s">
        <v>44311</v>
      </c>
      <c r="O1603" s="2">
        <v>50.116</v>
      </c>
      <c r="P1603" s="2">
        <v>50.116</v>
      </c>
      <c r="Q1603" s="2" t="s">
        <v>44310</v>
      </c>
      <c r="R1603" s="2" t="s">
        <v>44309</v>
      </c>
      <c r="S1603" s="2">
        <v>8</v>
      </c>
      <c r="T1603" s="2">
        <v>2</v>
      </c>
      <c r="U1603" s="2">
        <v>0.50600999999999996</v>
      </c>
      <c r="V1603" s="2">
        <v>16446</v>
      </c>
      <c r="W1603" s="2" t="s">
        <v>2</v>
      </c>
    </row>
    <row r="1604" spans="1:23" x14ac:dyDescent="0.25">
      <c r="A1604" s="2" t="s">
        <v>44308</v>
      </c>
      <c r="B1604" s="2" t="s">
        <v>44307</v>
      </c>
      <c r="C1604" s="2" t="s">
        <v>44306</v>
      </c>
      <c r="D1604" s="2" t="s">
        <v>44305</v>
      </c>
      <c r="E1604" s="2">
        <v>151.09</v>
      </c>
      <c r="F1604" s="2">
        <v>1339</v>
      </c>
      <c r="G1604" s="2" t="s">
        <v>44303</v>
      </c>
      <c r="H1604" s="2" t="s">
        <v>930</v>
      </c>
      <c r="I1604" s="2" t="s">
        <v>44304</v>
      </c>
      <c r="J1604" s="2" t="s">
        <v>44303</v>
      </c>
      <c r="K1604" s="2" t="s">
        <v>930</v>
      </c>
      <c r="L1604" s="2">
        <v>593</v>
      </c>
      <c r="M1604" s="2" t="s">
        <v>6</v>
      </c>
      <c r="N1604" s="2" t="s">
        <v>44302</v>
      </c>
      <c r="O1604" s="2">
        <v>52.591000000000001</v>
      </c>
      <c r="P1604" s="2">
        <v>52.591000000000001</v>
      </c>
      <c r="Q1604" s="2" t="s">
        <v>44301</v>
      </c>
      <c r="R1604" s="2" t="s">
        <v>44300</v>
      </c>
      <c r="S1604" s="2">
        <v>4</v>
      </c>
      <c r="T1604" s="2">
        <v>2</v>
      </c>
      <c r="U1604" s="2">
        <v>-0.29465999999999998</v>
      </c>
      <c r="V1604" s="2">
        <v>56262</v>
      </c>
      <c r="W1604" s="2" t="s">
        <v>2</v>
      </c>
    </row>
    <row r="1605" spans="1:23" x14ac:dyDescent="0.25">
      <c r="A1605" s="2" t="s">
        <v>44299</v>
      </c>
      <c r="B1605" s="2" t="s">
        <v>44298</v>
      </c>
      <c r="C1605" s="2" t="s">
        <v>44297</v>
      </c>
      <c r="D1605" s="2" t="s">
        <v>44296</v>
      </c>
      <c r="E1605" s="2">
        <v>27.076000000000001</v>
      </c>
      <c r="F1605" s="2">
        <v>248</v>
      </c>
      <c r="G1605" s="2" t="s">
        <v>44294</v>
      </c>
      <c r="H1605" s="2" t="s">
        <v>1405</v>
      </c>
      <c r="I1605" s="2" t="s">
        <v>44295</v>
      </c>
      <c r="J1605" s="2" t="s">
        <v>44294</v>
      </c>
      <c r="K1605" s="2" t="s">
        <v>1405</v>
      </c>
      <c r="L1605" s="2">
        <v>223</v>
      </c>
      <c r="M1605" s="2" t="s">
        <v>6</v>
      </c>
      <c r="N1605" s="2" t="s">
        <v>44293</v>
      </c>
      <c r="O1605" s="2">
        <v>43.167999999999999</v>
      </c>
      <c r="P1605" s="2">
        <v>43.167999999999999</v>
      </c>
      <c r="Q1605" s="2" t="s">
        <v>44292</v>
      </c>
      <c r="R1605" s="2" t="s">
        <v>44291</v>
      </c>
      <c r="S1605" s="2">
        <v>7</v>
      </c>
      <c r="T1605" s="2">
        <v>2</v>
      </c>
      <c r="U1605" s="2">
        <v>2.0316999999999998</v>
      </c>
      <c r="V1605" s="2">
        <v>67244</v>
      </c>
      <c r="W1605" s="2" t="s">
        <v>2</v>
      </c>
    </row>
    <row r="1606" spans="1:23" x14ac:dyDescent="0.25">
      <c r="A1606" s="2" t="s">
        <v>44290</v>
      </c>
      <c r="B1606" s="2" t="s">
        <v>44289</v>
      </c>
      <c r="C1606" s="2" t="s">
        <v>44288</v>
      </c>
      <c r="D1606" s="2" t="s">
        <v>44287</v>
      </c>
      <c r="E1606" s="2">
        <v>25.19</v>
      </c>
      <c r="F1606" s="2">
        <v>229</v>
      </c>
      <c r="G1606" s="2" t="s">
        <v>44285</v>
      </c>
      <c r="H1606" s="2" t="s">
        <v>7988</v>
      </c>
      <c r="I1606" s="2" t="s">
        <v>44286</v>
      </c>
      <c r="J1606" s="2" t="s">
        <v>44285</v>
      </c>
      <c r="K1606" s="2" t="s">
        <v>7988</v>
      </c>
      <c r="L1606" s="2">
        <v>204</v>
      </c>
      <c r="M1606" s="2" t="s">
        <v>6</v>
      </c>
      <c r="N1606" s="2" t="s">
        <v>44284</v>
      </c>
      <c r="O1606" s="2">
        <v>60</v>
      </c>
      <c r="P1606" s="2">
        <v>56.938000000000002</v>
      </c>
      <c r="Q1606" s="2" t="s">
        <v>44283</v>
      </c>
      <c r="R1606" s="2" t="s">
        <v>44282</v>
      </c>
      <c r="S1606" s="2">
        <v>10</v>
      </c>
      <c r="T1606" s="2">
        <v>2</v>
      </c>
      <c r="U1606" s="2">
        <v>0.49708999999999998</v>
      </c>
      <c r="V1606" s="2">
        <v>61028</v>
      </c>
      <c r="W1606" s="2" t="s">
        <v>2</v>
      </c>
    </row>
    <row r="1607" spans="1:23" x14ac:dyDescent="0.25">
      <c r="A1607" s="2" t="s">
        <v>44247</v>
      </c>
      <c r="B1607" s="2" t="s">
        <v>44246</v>
      </c>
      <c r="C1607" s="2" t="s">
        <v>44245</v>
      </c>
      <c r="D1607" s="2" t="s">
        <v>44244</v>
      </c>
      <c r="E1607" s="2">
        <v>191.61</v>
      </c>
      <c r="F1607" s="2">
        <v>1675</v>
      </c>
      <c r="G1607" s="2" t="s">
        <v>44242</v>
      </c>
      <c r="H1607" s="2" t="s">
        <v>2030</v>
      </c>
      <c r="I1607" s="2" t="s">
        <v>44243</v>
      </c>
      <c r="J1607" s="2" t="s">
        <v>44242</v>
      </c>
      <c r="K1607" s="2" t="s">
        <v>2030</v>
      </c>
      <c r="L1607" s="2">
        <v>1254</v>
      </c>
      <c r="M1607" s="2" t="s">
        <v>6</v>
      </c>
      <c r="N1607" s="2" t="s">
        <v>44281</v>
      </c>
      <c r="O1607" s="2">
        <v>76.563000000000002</v>
      </c>
      <c r="P1607" s="2">
        <v>72.846000000000004</v>
      </c>
      <c r="Q1607" s="2" t="s">
        <v>44280</v>
      </c>
      <c r="R1607" s="2" t="s">
        <v>44279</v>
      </c>
      <c r="S1607" s="2">
        <v>3</v>
      </c>
      <c r="T1607" s="2">
        <v>3</v>
      </c>
      <c r="U1607" s="2">
        <v>1.1498999999999999</v>
      </c>
      <c r="V1607" s="2">
        <v>485130</v>
      </c>
      <c r="W1607" s="2" t="s">
        <v>2</v>
      </c>
    </row>
    <row r="1608" spans="1:23" x14ac:dyDescent="0.25">
      <c r="A1608" s="2" t="s">
        <v>44247</v>
      </c>
      <c r="B1608" s="2" t="s">
        <v>44246</v>
      </c>
      <c r="C1608" s="2" t="s">
        <v>44245</v>
      </c>
      <c r="D1608" s="2" t="s">
        <v>44244</v>
      </c>
      <c r="E1608" s="2">
        <v>191.61</v>
      </c>
      <c r="F1608" s="2">
        <v>1675</v>
      </c>
      <c r="G1608" s="2" t="s">
        <v>44242</v>
      </c>
      <c r="H1608" s="2" t="s">
        <v>252</v>
      </c>
      <c r="I1608" s="2" t="s">
        <v>44243</v>
      </c>
      <c r="J1608" s="2" t="s">
        <v>44242</v>
      </c>
      <c r="K1608" s="2" t="s">
        <v>252</v>
      </c>
      <c r="L1608" s="2">
        <v>78</v>
      </c>
      <c r="M1608" s="2" t="s">
        <v>6</v>
      </c>
      <c r="N1608" s="2" t="s">
        <v>44278</v>
      </c>
      <c r="O1608" s="2">
        <v>65.421000000000006</v>
      </c>
      <c r="P1608" s="2">
        <v>65.421000000000006</v>
      </c>
      <c r="Q1608" s="2" t="s">
        <v>44277</v>
      </c>
      <c r="R1608" s="2" t="s">
        <v>44276</v>
      </c>
      <c r="S1608" s="2">
        <v>15</v>
      </c>
      <c r="T1608" s="2">
        <v>3</v>
      </c>
      <c r="U1608" s="2">
        <v>1.3029999999999999</v>
      </c>
      <c r="V1608" s="2">
        <v>62394</v>
      </c>
      <c r="W1608" s="2" t="s">
        <v>2</v>
      </c>
    </row>
    <row r="1609" spans="1:23" x14ac:dyDescent="0.25">
      <c r="A1609" s="2" t="s">
        <v>44247</v>
      </c>
      <c r="B1609" s="2" t="s">
        <v>44246</v>
      </c>
      <c r="C1609" s="2" t="s">
        <v>44245</v>
      </c>
      <c r="D1609" s="2" t="s">
        <v>44244</v>
      </c>
      <c r="E1609" s="2">
        <v>191.61</v>
      </c>
      <c r="F1609" s="2">
        <v>1675</v>
      </c>
      <c r="G1609" s="2" t="s">
        <v>44242</v>
      </c>
      <c r="H1609" s="2" t="s">
        <v>44275</v>
      </c>
      <c r="I1609" s="2" t="s">
        <v>44243</v>
      </c>
      <c r="J1609" s="2" t="s">
        <v>44242</v>
      </c>
      <c r="K1609" s="2" t="s">
        <v>44275</v>
      </c>
      <c r="L1609" s="2">
        <v>1264</v>
      </c>
      <c r="M1609" s="2" t="s">
        <v>6</v>
      </c>
      <c r="N1609" s="2" t="s">
        <v>44274</v>
      </c>
      <c r="O1609" s="2">
        <v>131.54</v>
      </c>
      <c r="P1609" s="2">
        <v>48.701000000000001</v>
      </c>
      <c r="Q1609" s="2" t="s">
        <v>44273</v>
      </c>
      <c r="R1609" s="2" t="s">
        <v>44272</v>
      </c>
      <c r="S1609" s="2">
        <v>10</v>
      </c>
      <c r="T1609" s="2">
        <v>2</v>
      </c>
      <c r="U1609" s="2">
        <v>3.3900999999999999</v>
      </c>
      <c r="V1609" s="2">
        <v>222310</v>
      </c>
      <c r="W1609" s="2" t="s">
        <v>2</v>
      </c>
    </row>
    <row r="1610" spans="1:23" x14ac:dyDescent="0.25">
      <c r="A1610" s="2" t="s">
        <v>44247</v>
      </c>
      <c r="B1610" s="2" t="s">
        <v>44246</v>
      </c>
      <c r="C1610" s="2" t="s">
        <v>44245</v>
      </c>
      <c r="D1610" s="2" t="s">
        <v>44244</v>
      </c>
      <c r="E1610" s="2">
        <v>191.61</v>
      </c>
      <c r="F1610" s="2">
        <v>1675</v>
      </c>
      <c r="G1610" s="2" t="s">
        <v>44242</v>
      </c>
      <c r="H1610" s="2" t="s">
        <v>5097</v>
      </c>
      <c r="I1610" s="2" t="s">
        <v>44243</v>
      </c>
      <c r="J1610" s="2" t="s">
        <v>44242</v>
      </c>
      <c r="K1610" s="2" t="s">
        <v>5097</v>
      </c>
      <c r="L1610" s="2">
        <v>367</v>
      </c>
      <c r="M1610" s="2" t="s">
        <v>6</v>
      </c>
      <c r="N1610" s="2" t="s">
        <v>44271</v>
      </c>
      <c r="O1610" s="2">
        <v>132.9</v>
      </c>
      <c r="P1610" s="2">
        <v>132.9</v>
      </c>
      <c r="Q1610" s="2" t="s">
        <v>44270</v>
      </c>
      <c r="R1610" s="2" t="s">
        <v>44269</v>
      </c>
      <c r="S1610" s="2">
        <v>1</v>
      </c>
      <c r="T1610" s="2">
        <v>2</v>
      </c>
      <c r="U1610" s="2">
        <v>-1.6282000000000001</v>
      </c>
      <c r="V1610" s="2">
        <v>63195</v>
      </c>
      <c r="W1610" s="2" t="s">
        <v>2</v>
      </c>
    </row>
    <row r="1611" spans="1:23" x14ac:dyDescent="0.25">
      <c r="A1611" s="2" t="s">
        <v>44247</v>
      </c>
      <c r="B1611" s="2" t="s">
        <v>44246</v>
      </c>
      <c r="C1611" s="2" t="s">
        <v>44245</v>
      </c>
      <c r="D1611" s="2" t="s">
        <v>44244</v>
      </c>
      <c r="E1611" s="2">
        <v>191.61</v>
      </c>
      <c r="F1611" s="2">
        <v>1675</v>
      </c>
      <c r="G1611" s="2" t="s">
        <v>44242</v>
      </c>
      <c r="H1611" s="2" t="s">
        <v>44268</v>
      </c>
      <c r="I1611" s="2" t="s">
        <v>44243</v>
      </c>
      <c r="J1611" s="2" t="s">
        <v>44242</v>
      </c>
      <c r="K1611" s="2" t="s">
        <v>44268</v>
      </c>
      <c r="L1611" s="2">
        <v>1209</v>
      </c>
      <c r="M1611" s="2" t="s">
        <v>6</v>
      </c>
      <c r="N1611" s="2" t="s">
        <v>44267</v>
      </c>
      <c r="O1611" s="2">
        <v>92.427999999999997</v>
      </c>
      <c r="P1611" s="2">
        <v>92.427999999999997</v>
      </c>
      <c r="Q1611" s="2" t="s">
        <v>44266</v>
      </c>
      <c r="R1611" s="2" t="s">
        <v>44265</v>
      </c>
      <c r="S1611" s="2">
        <v>5</v>
      </c>
      <c r="T1611" s="2">
        <v>3</v>
      </c>
      <c r="U1611" s="2">
        <v>5.9008999999999999E-2</v>
      </c>
      <c r="V1611" s="2">
        <v>79661</v>
      </c>
      <c r="W1611" s="2" t="s">
        <v>2</v>
      </c>
    </row>
    <row r="1612" spans="1:23" x14ac:dyDescent="0.25">
      <c r="A1612" s="2" t="s">
        <v>44247</v>
      </c>
      <c r="B1612" s="2" t="s">
        <v>44246</v>
      </c>
      <c r="C1612" s="2" t="s">
        <v>44245</v>
      </c>
      <c r="D1612" s="2" t="s">
        <v>44244</v>
      </c>
      <c r="E1612" s="2">
        <v>191.61</v>
      </c>
      <c r="F1612" s="2">
        <v>1675</v>
      </c>
      <c r="G1612" s="2" t="s">
        <v>44242</v>
      </c>
      <c r="H1612" s="2" t="s">
        <v>44264</v>
      </c>
      <c r="I1612" s="2" t="s">
        <v>44243</v>
      </c>
      <c r="J1612" s="2" t="s">
        <v>44242</v>
      </c>
      <c r="K1612" s="2" t="s">
        <v>44264</v>
      </c>
      <c r="L1612" s="2">
        <v>1522</v>
      </c>
      <c r="M1612" s="2" t="s">
        <v>6</v>
      </c>
      <c r="N1612" s="2" t="s">
        <v>44263</v>
      </c>
      <c r="O1612" s="2">
        <v>158.37</v>
      </c>
      <c r="P1612" s="2">
        <v>158.37</v>
      </c>
      <c r="Q1612" s="2" t="s">
        <v>44262</v>
      </c>
      <c r="R1612" s="2" t="s">
        <v>44261</v>
      </c>
      <c r="S1612" s="2">
        <v>2</v>
      </c>
      <c r="T1612" s="2">
        <v>2</v>
      </c>
      <c r="U1612" s="2">
        <v>0.34349000000000002</v>
      </c>
      <c r="V1612" s="2">
        <v>979310</v>
      </c>
      <c r="W1612" s="2" t="s">
        <v>2</v>
      </c>
    </row>
    <row r="1613" spans="1:23" x14ac:dyDescent="0.25">
      <c r="A1613" s="2" t="s">
        <v>44247</v>
      </c>
      <c r="B1613" s="2" t="s">
        <v>44246</v>
      </c>
      <c r="C1613" s="2" t="s">
        <v>44245</v>
      </c>
      <c r="D1613" s="2" t="s">
        <v>44244</v>
      </c>
      <c r="E1613" s="2">
        <v>191.61</v>
      </c>
      <c r="F1613" s="2">
        <v>1675</v>
      </c>
      <c r="G1613" s="2" t="s">
        <v>44242</v>
      </c>
      <c r="H1613" s="2" t="s">
        <v>44260</v>
      </c>
      <c r="I1613" s="2" t="s">
        <v>44243</v>
      </c>
      <c r="J1613" s="2" t="s">
        <v>44242</v>
      </c>
      <c r="K1613" s="2" t="s">
        <v>44260</v>
      </c>
      <c r="L1613" s="2">
        <v>1535</v>
      </c>
      <c r="M1613" s="2" t="s">
        <v>6</v>
      </c>
      <c r="N1613" s="2" t="s">
        <v>44259</v>
      </c>
      <c r="O1613" s="2">
        <v>117.77</v>
      </c>
      <c r="P1613" s="2">
        <v>111.98</v>
      </c>
      <c r="Q1613" s="2" t="s">
        <v>44258</v>
      </c>
      <c r="R1613" s="2" t="s">
        <v>44257</v>
      </c>
      <c r="S1613" s="2">
        <v>5</v>
      </c>
      <c r="T1613" s="2">
        <v>2</v>
      </c>
      <c r="U1613" s="2">
        <v>0.82345000000000002</v>
      </c>
      <c r="V1613" s="2">
        <v>386160</v>
      </c>
      <c r="W1613" s="2" t="s">
        <v>2</v>
      </c>
    </row>
    <row r="1614" spans="1:23" x14ac:dyDescent="0.25">
      <c r="A1614" s="2" t="s">
        <v>44247</v>
      </c>
      <c r="B1614" s="2" t="s">
        <v>44246</v>
      </c>
      <c r="C1614" s="2" t="s">
        <v>44245</v>
      </c>
      <c r="D1614" s="2" t="s">
        <v>44244</v>
      </c>
      <c r="E1614" s="2">
        <v>191.61</v>
      </c>
      <c r="F1614" s="2">
        <v>1675</v>
      </c>
      <c r="G1614" s="2" t="s">
        <v>44242</v>
      </c>
      <c r="H1614" s="2" t="s">
        <v>23336</v>
      </c>
      <c r="I1614" s="2" t="s">
        <v>44243</v>
      </c>
      <c r="J1614" s="2" t="s">
        <v>44242</v>
      </c>
      <c r="K1614" s="2" t="s">
        <v>23336</v>
      </c>
      <c r="L1614" s="2">
        <v>619</v>
      </c>
      <c r="M1614" s="2" t="s">
        <v>6</v>
      </c>
      <c r="N1614" s="2" t="s">
        <v>44256</v>
      </c>
      <c r="O1614" s="2">
        <v>112.73</v>
      </c>
      <c r="P1614" s="2">
        <v>97.593999999999994</v>
      </c>
      <c r="Q1614" s="2" t="s">
        <v>44255</v>
      </c>
      <c r="R1614" s="2" t="s">
        <v>44254</v>
      </c>
      <c r="S1614" s="2">
        <v>9</v>
      </c>
      <c r="T1614" s="2">
        <v>2</v>
      </c>
      <c r="U1614" s="2">
        <v>-1.4497</v>
      </c>
      <c r="V1614" s="2">
        <v>309960</v>
      </c>
      <c r="W1614" s="2" t="s">
        <v>2</v>
      </c>
    </row>
    <row r="1615" spans="1:23" x14ac:dyDescent="0.25">
      <c r="A1615" s="2" t="s">
        <v>44247</v>
      </c>
      <c r="B1615" s="2" t="s">
        <v>44246</v>
      </c>
      <c r="C1615" s="2" t="s">
        <v>44245</v>
      </c>
      <c r="D1615" s="2" t="s">
        <v>44244</v>
      </c>
      <c r="E1615" s="2">
        <v>191.61</v>
      </c>
      <c r="F1615" s="2">
        <v>1675</v>
      </c>
      <c r="G1615" s="2" t="s">
        <v>44242</v>
      </c>
      <c r="H1615" s="2" t="s">
        <v>5125</v>
      </c>
      <c r="I1615" s="2" t="s">
        <v>44243</v>
      </c>
      <c r="J1615" s="2" t="s">
        <v>44242</v>
      </c>
      <c r="K1615" s="2" t="s">
        <v>5125</v>
      </c>
      <c r="L1615" s="2">
        <v>637</v>
      </c>
      <c r="M1615" s="2" t="s">
        <v>6</v>
      </c>
      <c r="N1615" s="2" t="s">
        <v>44253</v>
      </c>
      <c r="O1615" s="2">
        <v>41.823999999999998</v>
      </c>
      <c r="P1615" s="2">
        <v>41.823999999999998</v>
      </c>
      <c r="Q1615" s="2" t="s">
        <v>44252</v>
      </c>
      <c r="R1615" s="2" t="s">
        <v>44251</v>
      </c>
      <c r="S1615" s="2">
        <v>12</v>
      </c>
      <c r="T1615" s="2">
        <v>3</v>
      </c>
      <c r="U1615" s="2">
        <v>1.9784999999999999</v>
      </c>
      <c r="V1615" s="2">
        <v>210260</v>
      </c>
      <c r="W1615" s="2" t="s">
        <v>2</v>
      </c>
    </row>
    <row r="1616" spans="1:23" x14ac:dyDescent="0.25">
      <c r="A1616" s="2" t="s">
        <v>44247</v>
      </c>
      <c r="B1616" s="2" t="s">
        <v>44246</v>
      </c>
      <c r="C1616" s="2" t="s">
        <v>44245</v>
      </c>
      <c r="D1616" s="2" t="s">
        <v>44244</v>
      </c>
      <c r="E1616" s="2">
        <v>191.61</v>
      </c>
      <c r="F1616" s="2">
        <v>1675</v>
      </c>
      <c r="G1616" s="2" t="s">
        <v>44242</v>
      </c>
      <c r="H1616" s="2" t="s">
        <v>4046</v>
      </c>
      <c r="I1616" s="2" t="s">
        <v>44243</v>
      </c>
      <c r="J1616" s="2" t="s">
        <v>44242</v>
      </c>
      <c r="K1616" s="2" t="s">
        <v>4046</v>
      </c>
      <c r="L1616" s="2">
        <v>1122</v>
      </c>
      <c r="M1616" s="2" t="s">
        <v>6</v>
      </c>
      <c r="N1616" s="2" t="s">
        <v>44250</v>
      </c>
      <c r="O1616" s="2">
        <v>61.042000000000002</v>
      </c>
      <c r="P1616" s="2">
        <v>61.042000000000002</v>
      </c>
      <c r="Q1616" s="2" t="s">
        <v>44249</v>
      </c>
      <c r="R1616" s="2" t="s">
        <v>44248</v>
      </c>
      <c r="S1616" s="2">
        <v>4</v>
      </c>
      <c r="T1616" s="2">
        <v>2</v>
      </c>
      <c r="U1616" s="2">
        <v>1.7538</v>
      </c>
      <c r="V1616" s="2">
        <v>23901</v>
      </c>
      <c r="W1616" s="2" t="s">
        <v>2</v>
      </c>
    </row>
    <row r="1617" spans="1:23" x14ac:dyDescent="0.25">
      <c r="A1617" s="2" t="s">
        <v>44247</v>
      </c>
      <c r="B1617" s="2" t="s">
        <v>44246</v>
      </c>
      <c r="C1617" s="2" t="s">
        <v>44245</v>
      </c>
      <c r="D1617" s="2" t="s">
        <v>44244</v>
      </c>
      <c r="E1617" s="2">
        <v>191.61</v>
      </c>
      <c r="F1617" s="2">
        <v>1675</v>
      </c>
      <c r="G1617" s="2" t="s">
        <v>44242</v>
      </c>
      <c r="H1617" s="2" t="s">
        <v>44241</v>
      </c>
      <c r="I1617" s="2" t="s">
        <v>44243</v>
      </c>
      <c r="J1617" s="2" t="s">
        <v>44242</v>
      </c>
      <c r="K1617" s="2" t="s">
        <v>44241</v>
      </c>
      <c r="L1617" s="2">
        <v>1501</v>
      </c>
      <c r="M1617" s="2" t="s">
        <v>6</v>
      </c>
      <c r="N1617" s="2" t="s">
        <v>44240</v>
      </c>
      <c r="O1617" s="2">
        <v>46.033000000000001</v>
      </c>
      <c r="P1617" s="2">
        <v>46.033000000000001</v>
      </c>
      <c r="Q1617" s="2" t="s">
        <v>44239</v>
      </c>
      <c r="R1617" s="2" t="s">
        <v>44238</v>
      </c>
      <c r="S1617" s="2">
        <v>3</v>
      </c>
      <c r="T1617" s="2">
        <v>3</v>
      </c>
      <c r="U1617" s="2">
        <v>-0.45286999999999999</v>
      </c>
      <c r="V1617" s="2">
        <v>329230</v>
      </c>
      <c r="W1617" s="2" t="s">
        <v>2</v>
      </c>
    </row>
    <row r="1618" spans="1:23" x14ac:dyDescent="0.25">
      <c r="A1618" s="2" t="s">
        <v>44233</v>
      </c>
      <c r="B1618" s="2" t="s">
        <v>44232</v>
      </c>
      <c r="C1618" s="2" t="s">
        <v>44231</v>
      </c>
      <c r="D1618" s="2" t="s">
        <v>44230</v>
      </c>
      <c r="E1618" s="2">
        <v>187.03</v>
      </c>
      <c r="F1618" s="2">
        <v>1640</v>
      </c>
      <c r="G1618" s="2" t="s">
        <v>44228</v>
      </c>
      <c r="H1618" s="2" t="s">
        <v>44237</v>
      </c>
      <c r="I1618" s="2" t="s">
        <v>44229</v>
      </c>
      <c r="J1618" s="2" t="s">
        <v>44228</v>
      </c>
      <c r="K1618" s="2" t="s">
        <v>44237</v>
      </c>
      <c r="L1618" s="2">
        <v>851</v>
      </c>
      <c r="M1618" s="2" t="s">
        <v>6</v>
      </c>
      <c r="N1618" s="2" t="s">
        <v>44236</v>
      </c>
      <c r="O1618" s="2">
        <v>71.912000000000006</v>
      </c>
      <c r="P1618" s="2">
        <v>71.912000000000006</v>
      </c>
      <c r="Q1618" s="2" t="s">
        <v>44235</v>
      </c>
      <c r="R1618" s="2" t="s">
        <v>44234</v>
      </c>
      <c r="S1618" s="2">
        <v>14</v>
      </c>
      <c r="T1618" s="2">
        <v>2</v>
      </c>
      <c r="U1618" s="2">
        <v>0.21492</v>
      </c>
      <c r="V1618" s="2">
        <v>45360</v>
      </c>
      <c r="W1618" s="2" t="s">
        <v>2</v>
      </c>
    </row>
    <row r="1619" spans="1:23" x14ac:dyDescent="0.25">
      <c r="A1619" s="2" t="s">
        <v>44233</v>
      </c>
      <c r="B1619" s="2" t="s">
        <v>44232</v>
      </c>
      <c r="C1619" s="2" t="s">
        <v>44231</v>
      </c>
      <c r="D1619" s="2" t="s">
        <v>44230</v>
      </c>
      <c r="E1619" s="2">
        <v>187.03</v>
      </c>
      <c r="F1619" s="2">
        <v>1640</v>
      </c>
      <c r="G1619" s="2" t="s">
        <v>44228</v>
      </c>
      <c r="H1619" s="2" t="s">
        <v>44227</v>
      </c>
      <c r="I1619" s="2" t="s">
        <v>44229</v>
      </c>
      <c r="J1619" s="2" t="s">
        <v>44228</v>
      </c>
      <c r="K1619" s="2" t="s">
        <v>44227</v>
      </c>
      <c r="L1619" s="2">
        <v>1392</v>
      </c>
      <c r="M1619" s="2" t="s">
        <v>6</v>
      </c>
      <c r="N1619" s="2" t="s">
        <v>44226</v>
      </c>
      <c r="O1619" s="2">
        <v>130.79</v>
      </c>
      <c r="P1619" s="2">
        <v>130.79</v>
      </c>
      <c r="Q1619" s="2" t="s">
        <v>44225</v>
      </c>
      <c r="R1619" s="2" t="s">
        <v>44224</v>
      </c>
      <c r="S1619" s="2">
        <v>5</v>
      </c>
      <c r="T1619" s="2">
        <v>2</v>
      </c>
      <c r="U1619" s="2">
        <v>2.0085999999999999</v>
      </c>
      <c r="V1619" s="2">
        <v>201530</v>
      </c>
      <c r="W1619" s="2" t="s">
        <v>2</v>
      </c>
    </row>
    <row r="1620" spans="1:23" x14ac:dyDescent="0.25">
      <c r="A1620" s="2" t="s">
        <v>44208</v>
      </c>
      <c r="B1620" s="2" t="s">
        <v>44207</v>
      </c>
      <c r="C1620" s="2" t="s">
        <v>44206</v>
      </c>
      <c r="D1620" s="2" t="s">
        <v>44205</v>
      </c>
      <c r="E1620" s="2">
        <v>146.66999999999999</v>
      </c>
      <c r="F1620" s="2">
        <v>1309</v>
      </c>
      <c r="G1620" s="2" t="s">
        <v>44203</v>
      </c>
      <c r="H1620" s="2" t="s">
        <v>44223</v>
      </c>
      <c r="I1620" s="2" t="s">
        <v>44204</v>
      </c>
      <c r="J1620" s="2" t="s">
        <v>44203</v>
      </c>
      <c r="K1620" s="2" t="s">
        <v>44223</v>
      </c>
      <c r="L1620" s="2">
        <v>1177</v>
      </c>
      <c r="M1620" s="2" t="s">
        <v>6</v>
      </c>
      <c r="N1620" s="2" t="s">
        <v>44222</v>
      </c>
      <c r="O1620" s="2">
        <v>87.572999999999993</v>
      </c>
      <c r="P1620" s="2">
        <v>87.572999999999993</v>
      </c>
      <c r="Q1620" s="2" t="s">
        <v>44221</v>
      </c>
      <c r="R1620" s="2" t="s">
        <v>44220</v>
      </c>
      <c r="S1620" s="2">
        <v>7</v>
      </c>
      <c r="T1620" s="2">
        <v>2</v>
      </c>
      <c r="U1620" s="2">
        <v>2.1221999999999999</v>
      </c>
      <c r="V1620" s="2">
        <v>59217</v>
      </c>
      <c r="W1620" s="2" t="s">
        <v>2</v>
      </c>
    </row>
    <row r="1621" spans="1:23" x14ac:dyDescent="0.25">
      <c r="A1621" s="2" t="s">
        <v>44208</v>
      </c>
      <c r="B1621" s="2" t="s">
        <v>44207</v>
      </c>
      <c r="C1621" s="2" t="s">
        <v>44206</v>
      </c>
      <c r="D1621" s="2" t="s">
        <v>44205</v>
      </c>
      <c r="E1621" s="2">
        <v>146.66999999999999</v>
      </c>
      <c r="F1621" s="2">
        <v>1309</v>
      </c>
      <c r="G1621" s="2" t="s">
        <v>44203</v>
      </c>
      <c r="H1621" s="2" t="s">
        <v>44219</v>
      </c>
      <c r="I1621" s="2" t="s">
        <v>44204</v>
      </c>
      <c r="J1621" s="2" t="s">
        <v>44203</v>
      </c>
      <c r="K1621" s="2" t="s">
        <v>44219</v>
      </c>
      <c r="L1621" s="2">
        <v>1195</v>
      </c>
      <c r="M1621" s="2" t="s">
        <v>6</v>
      </c>
      <c r="N1621" s="2" t="s">
        <v>44218</v>
      </c>
      <c r="O1621" s="2">
        <v>54.308999999999997</v>
      </c>
      <c r="P1621" s="2">
        <v>54.308999999999997</v>
      </c>
      <c r="Q1621" s="2" t="s">
        <v>44217</v>
      </c>
      <c r="R1621" s="2" t="s">
        <v>44216</v>
      </c>
      <c r="S1621" s="2">
        <v>7</v>
      </c>
      <c r="T1621" s="2">
        <v>2</v>
      </c>
      <c r="U1621" s="2">
        <v>0.44852999999999998</v>
      </c>
      <c r="V1621" s="2">
        <v>41639</v>
      </c>
      <c r="W1621" s="2" t="s">
        <v>2</v>
      </c>
    </row>
    <row r="1622" spans="1:23" x14ac:dyDescent="0.25">
      <c r="A1622" s="2" t="s">
        <v>44208</v>
      </c>
      <c r="B1622" s="2" t="s">
        <v>44207</v>
      </c>
      <c r="C1622" s="2" t="s">
        <v>44206</v>
      </c>
      <c r="D1622" s="2" t="s">
        <v>44205</v>
      </c>
      <c r="E1622" s="2">
        <v>146.66999999999999</v>
      </c>
      <c r="F1622" s="2">
        <v>1309</v>
      </c>
      <c r="G1622" s="2" t="s">
        <v>44203</v>
      </c>
      <c r="H1622" s="2" t="s">
        <v>7197</v>
      </c>
      <c r="I1622" s="2" t="s">
        <v>44204</v>
      </c>
      <c r="J1622" s="2" t="s">
        <v>44203</v>
      </c>
      <c r="K1622" s="2" t="s">
        <v>7197</v>
      </c>
      <c r="L1622" s="2">
        <v>703</v>
      </c>
      <c r="M1622" s="2" t="s">
        <v>6</v>
      </c>
      <c r="N1622" s="2" t="s">
        <v>44215</v>
      </c>
      <c r="O1622" s="2">
        <v>48.363</v>
      </c>
      <c r="P1622" s="2">
        <v>48.363</v>
      </c>
      <c r="Q1622" s="2" t="s">
        <v>44214</v>
      </c>
      <c r="R1622" s="2" t="s">
        <v>44213</v>
      </c>
      <c r="S1622" s="2">
        <v>4</v>
      </c>
      <c r="T1622" s="2">
        <v>2</v>
      </c>
      <c r="U1622" s="2">
        <v>1.4521999999999999</v>
      </c>
      <c r="V1622" s="2">
        <v>120570</v>
      </c>
      <c r="W1622" s="2" t="s">
        <v>2</v>
      </c>
    </row>
    <row r="1623" spans="1:23" x14ac:dyDescent="0.25">
      <c r="A1623" s="2" t="s">
        <v>44208</v>
      </c>
      <c r="B1623" s="2" t="s">
        <v>44207</v>
      </c>
      <c r="C1623" s="2" t="s">
        <v>44206</v>
      </c>
      <c r="D1623" s="2" t="s">
        <v>44205</v>
      </c>
      <c r="E1623" s="2">
        <v>146.66999999999999</v>
      </c>
      <c r="F1623" s="2">
        <v>1309</v>
      </c>
      <c r="G1623" s="2" t="s">
        <v>44203</v>
      </c>
      <c r="H1623" s="2" t="s">
        <v>44212</v>
      </c>
      <c r="I1623" s="2" t="s">
        <v>44204</v>
      </c>
      <c r="J1623" s="2" t="s">
        <v>44203</v>
      </c>
      <c r="K1623" s="2" t="s">
        <v>44212</v>
      </c>
      <c r="L1623" s="2">
        <v>1159</v>
      </c>
      <c r="M1623" s="2" t="s">
        <v>6</v>
      </c>
      <c r="N1623" s="2" t="s">
        <v>44211</v>
      </c>
      <c r="O1623" s="2">
        <v>65.403999999999996</v>
      </c>
      <c r="P1623" s="2">
        <v>65.403999999999996</v>
      </c>
      <c r="Q1623" s="2" t="s">
        <v>44210</v>
      </c>
      <c r="R1623" s="2" t="s">
        <v>44209</v>
      </c>
      <c r="S1623" s="2">
        <v>5</v>
      </c>
      <c r="T1623" s="2">
        <v>2</v>
      </c>
      <c r="U1623" s="2">
        <v>1.0013000000000001</v>
      </c>
      <c r="V1623" s="2">
        <v>65173</v>
      </c>
      <c r="W1623" s="2" t="s">
        <v>2</v>
      </c>
    </row>
    <row r="1624" spans="1:23" x14ac:dyDescent="0.25">
      <c r="A1624" s="2" t="s">
        <v>44208</v>
      </c>
      <c r="B1624" s="2" t="s">
        <v>44207</v>
      </c>
      <c r="C1624" s="2" t="s">
        <v>44206</v>
      </c>
      <c r="D1624" s="2" t="s">
        <v>44205</v>
      </c>
      <c r="E1624" s="2">
        <v>146.66999999999999</v>
      </c>
      <c r="F1624" s="2">
        <v>1309</v>
      </c>
      <c r="G1624" s="2" t="s">
        <v>44203</v>
      </c>
      <c r="H1624" s="2" t="s">
        <v>6118</v>
      </c>
      <c r="I1624" s="2" t="s">
        <v>44204</v>
      </c>
      <c r="J1624" s="2" t="s">
        <v>44203</v>
      </c>
      <c r="K1624" s="2" t="s">
        <v>6118</v>
      </c>
      <c r="L1624" s="2">
        <v>1186</v>
      </c>
      <c r="M1624" s="2" t="s">
        <v>6</v>
      </c>
      <c r="N1624" s="2" t="s">
        <v>44202</v>
      </c>
      <c r="O1624" s="2">
        <v>60</v>
      </c>
      <c r="P1624" s="2">
        <v>60</v>
      </c>
      <c r="Q1624" s="2" t="s">
        <v>44201</v>
      </c>
      <c r="R1624" s="2" t="s">
        <v>44200</v>
      </c>
      <c r="S1624" s="2">
        <v>9</v>
      </c>
      <c r="T1624" s="2">
        <v>2</v>
      </c>
      <c r="U1624" s="2">
        <v>0.46908</v>
      </c>
      <c r="V1624" s="2">
        <v>36277</v>
      </c>
      <c r="W1624" s="2" t="s">
        <v>2</v>
      </c>
    </row>
    <row r="1625" spans="1:23" x14ac:dyDescent="0.25">
      <c r="A1625" s="2" t="s">
        <v>44196</v>
      </c>
      <c r="B1625" s="2" t="s">
        <v>44195</v>
      </c>
      <c r="C1625" s="2" t="s">
        <v>44194</v>
      </c>
      <c r="D1625" s="2" t="s">
        <v>44193</v>
      </c>
      <c r="E1625" s="2">
        <v>48.378999999999998</v>
      </c>
      <c r="F1625" s="2">
        <v>434</v>
      </c>
      <c r="G1625" s="2" t="s">
        <v>44191</v>
      </c>
      <c r="H1625" s="2" t="s">
        <v>10343</v>
      </c>
      <c r="I1625" s="2" t="s">
        <v>44192</v>
      </c>
      <c r="J1625" s="2" t="s">
        <v>44191</v>
      </c>
      <c r="K1625" s="2" t="s">
        <v>10343</v>
      </c>
      <c r="L1625" s="2">
        <v>200</v>
      </c>
      <c r="M1625" s="2" t="s">
        <v>6</v>
      </c>
      <c r="N1625" s="2" t="s">
        <v>44199</v>
      </c>
      <c r="O1625" s="2">
        <v>115.41</v>
      </c>
      <c r="P1625" s="2">
        <v>43.167999999999999</v>
      </c>
      <c r="Q1625" s="2" t="s">
        <v>44198</v>
      </c>
      <c r="R1625" s="2" t="s">
        <v>44197</v>
      </c>
      <c r="S1625" s="2">
        <v>12</v>
      </c>
      <c r="T1625" s="2">
        <v>3</v>
      </c>
      <c r="U1625" s="2">
        <v>1.1453</v>
      </c>
      <c r="V1625" s="2">
        <v>55497</v>
      </c>
      <c r="W1625" s="2" t="s">
        <v>2</v>
      </c>
    </row>
    <row r="1626" spans="1:23" x14ac:dyDescent="0.25">
      <c r="A1626" s="2" t="s">
        <v>44196</v>
      </c>
      <c r="B1626" s="2" t="s">
        <v>44195</v>
      </c>
      <c r="C1626" s="2" t="s">
        <v>44194</v>
      </c>
      <c r="D1626" s="2" t="s">
        <v>44193</v>
      </c>
      <c r="E1626" s="2">
        <v>48.378999999999998</v>
      </c>
      <c r="F1626" s="2">
        <v>434</v>
      </c>
      <c r="G1626" s="2" t="s">
        <v>44191</v>
      </c>
      <c r="H1626" s="2" t="s">
        <v>82</v>
      </c>
      <c r="I1626" s="2" t="s">
        <v>44192</v>
      </c>
      <c r="J1626" s="2" t="s">
        <v>44191</v>
      </c>
      <c r="K1626" s="2" t="s">
        <v>82</v>
      </c>
      <c r="L1626" s="2">
        <v>382</v>
      </c>
      <c r="M1626" s="2" t="s">
        <v>6</v>
      </c>
      <c r="N1626" s="2" t="s">
        <v>44190</v>
      </c>
      <c r="O1626" s="2">
        <v>77.430999999999997</v>
      </c>
      <c r="P1626" s="2">
        <v>77.430999999999997</v>
      </c>
      <c r="Q1626" s="2" t="s">
        <v>44189</v>
      </c>
      <c r="R1626" s="2" t="s">
        <v>44188</v>
      </c>
      <c r="S1626" s="2">
        <v>16</v>
      </c>
      <c r="T1626" s="2">
        <v>2</v>
      </c>
      <c r="U1626" s="2">
        <v>2.8515000000000001</v>
      </c>
      <c r="V1626" s="2">
        <v>73538</v>
      </c>
      <c r="W1626" s="2" t="s">
        <v>2</v>
      </c>
    </row>
    <row r="1627" spans="1:23" x14ac:dyDescent="0.25">
      <c r="A1627" s="2" t="s">
        <v>44174</v>
      </c>
      <c r="B1627" s="2" t="s">
        <v>44173</v>
      </c>
      <c r="C1627" s="2" t="s">
        <v>44172</v>
      </c>
      <c r="D1627" s="2" t="s">
        <v>44171</v>
      </c>
      <c r="E1627" s="2">
        <v>86.33</v>
      </c>
      <c r="F1627" s="2">
        <v>773</v>
      </c>
      <c r="G1627" s="2" t="s">
        <v>44169</v>
      </c>
      <c r="H1627" s="2" t="s">
        <v>22877</v>
      </c>
      <c r="I1627" s="2" t="s">
        <v>44170</v>
      </c>
      <c r="J1627" s="2" t="s">
        <v>44169</v>
      </c>
      <c r="K1627" s="2" t="s">
        <v>22877</v>
      </c>
      <c r="L1627" s="2">
        <v>646</v>
      </c>
      <c r="M1627" s="2" t="s">
        <v>6</v>
      </c>
      <c r="N1627" s="2" t="s">
        <v>44187</v>
      </c>
      <c r="O1627" s="2">
        <v>68.108000000000004</v>
      </c>
      <c r="P1627" s="2">
        <v>68.108000000000004</v>
      </c>
      <c r="Q1627" s="2" t="s">
        <v>44186</v>
      </c>
      <c r="R1627" s="2" t="s">
        <v>44185</v>
      </c>
      <c r="S1627" s="2">
        <v>6</v>
      </c>
      <c r="T1627" s="2">
        <v>2</v>
      </c>
      <c r="U1627" s="2">
        <v>0.70294000000000001</v>
      </c>
      <c r="V1627" s="2">
        <v>68798</v>
      </c>
      <c r="W1627" s="2" t="s">
        <v>2</v>
      </c>
    </row>
    <row r="1628" spans="1:23" x14ac:dyDescent="0.25">
      <c r="A1628" s="2" t="s">
        <v>44174</v>
      </c>
      <c r="B1628" s="2" t="s">
        <v>44173</v>
      </c>
      <c r="C1628" s="2" t="s">
        <v>44172</v>
      </c>
      <c r="D1628" s="2" t="s">
        <v>44171</v>
      </c>
      <c r="E1628" s="2">
        <v>86.33</v>
      </c>
      <c r="F1628" s="2">
        <v>773</v>
      </c>
      <c r="G1628" s="2" t="s">
        <v>44169</v>
      </c>
      <c r="H1628" s="2" t="s">
        <v>2016</v>
      </c>
      <c r="I1628" s="2" t="s">
        <v>44170</v>
      </c>
      <c r="J1628" s="2" t="s">
        <v>44169</v>
      </c>
      <c r="K1628" s="2" t="s">
        <v>2016</v>
      </c>
      <c r="L1628" s="2">
        <v>758</v>
      </c>
      <c r="M1628" s="2" t="s">
        <v>6</v>
      </c>
      <c r="N1628" s="2" t="s">
        <v>44184</v>
      </c>
      <c r="O1628" s="2">
        <v>74.424000000000007</v>
      </c>
      <c r="P1628" s="2">
        <v>48.784999999999997</v>
      </c>
      <c r="Q1628" s="2" t="s">
        <v>44179</v>
      </c>
      <c r="R1628" s="2" t="s">
        <v>44178</v>
      </c>
      <c r="S1628" s="2">
        <v>12</v>
      </c>
      <c r="T1628" s="2">
        <v>2</v>
      </c>
      <c r="U1628" s="2">
        <v>-0.80273000000000005</v>
      </c>
      <c r="V1628" s="2">
        <v>87428</v>
      </c>
      <c r="W1628" s="2" t="s">
        <v>2</v>
      </c>
    </row>
    <row r="1629" spans="1:23" x14ac:dyDescent="0.25">
      <c r="A1629" s="2" t="s">
        <v>44174</v>
      </c>
      <c r="B1629" s="2" t="s">
        <v>44173</v>
      </c>
      <c r="C1629" s="2" t="s">
        <v>44172</v>
      </c>
      <c r="D1629" s="2" t="s">
        <v>44171</v>
      </c>
      <c r="E1629" s="2">
        <v>86.33</v>
      </c>
      <c r="F1629" s="2">
        <v>773</v>
      </c>
      <c r="G1629" s="2" t="s">
        <v>44169</v>
      </c>
      <c r="H1629" s="2" t="s">
        <v>2995</v>
      </c>
      <c r="I1629" s="2" t="s">
        <v>44170</v>
      </c>
      <c r="J1629" s="2" t="s">
        <v>44169</v>
      </c>
      <c r="K1629" s="2" t="s">
        <v>2995</v>
      </c>
      <c r="L1629" s="2">
        <v>353</v>
      </c>
      <c r="M1629" s="2" t="s">
        <v>6</v>
      </c>
      <c r="N1629" s="2" t="s">
        <v>44183</v>
      </c>
      <c r="O1629" s="2">
        <v>123.42</v>
      </c>
      <c r="P1629" s="2">
        <v>123.42</v>
      </c>
      <c r="Q1629" s="2" t="s">
        <v>44182</v>
      </c>
      <c r="R1629" s="2" t="s">
        <v>44181</v>
      </c>
      <c r="S1629" s="2">
        <v>7</v>
      </c>
      <c r="T1629" s="2">
        <v>2</v>
      </c>
      <c r="U1629" s="2">
        <v>-0.79269000000000001</v>
      </c>
      <c r="V1629" s="2">
        <v>177410</v>
      </c>
      <c r="W1629" s="2" t="s">
        <v>2</v>
      </c>
    </row>
    <row r="1630" spans="1:23" x14ac:dyDescent="0.25">
      <c r="A1630" s="2" t="s">
        <v>44174</v>
      </c>
      <c r="B1630" s="2" t="s">
        <v>44173</v>
      </c>
      <c r="C1630" s="2" t="s">
        <v>44172</v>
      </c>
      <c r="D1630" s="2" t="s">
        <v>44171</v>
      </c>
      <c r="E1630" s="2">
        <v>86.33</v>
      </c>
      <c r="F1630" s="2">
        <v>773</v>
      </c>
      <c r="G1630" s="2" t="s">
        <v>44169</v>
      </c>
      <c r="H1630" s="2" t="s">
        <v>453</v>
      </c>
      <c r="I1630" s="2" t="s">
        <v>44170</v>
      </c>
      <c r="J1630" s="2" t="s">
        <v>44169</v>
      </c>
      <c r="K1630" s="2" t="s">
        <v>453</v>
      </c>
      <c r="L1630" s="2">
        <v>756</v>
      </c>
      <c r="M1630" s="2" t="s">
        <v>6</v>
      </c>
      <c r="N1630" s="2" t="s">
        <v>44180</v>
      </c>
      <c r="O1630" s="2">
        <v>74.424000000000007</v>
      </c>
      <c r="P1630" s="2">
        <v>48.784999999999997</v>
      </c>
      <c r="Q1630" s="2" t="s">
        <v>44179</v>
      </c>
      <c r="R1630" s="2" t="s">
        <v>44178</v>
      </c>
      <c r="S1630" s="2">
        <v>10</v>
      </c>
      <c r="T1630" s="2">
        <v>2</v>
      </c>
      <c r="U1630" s="2">
        <v>-0.80273000000000005</v>
      </c>
      <c r="V1630" s="2">
        <v>87428</v>
      </c>
      <c r="W1630" s="2" t="s">
        <v>2</v>
      </c>
    </row>
    <row r="1631" spans="1:23" x14ac:dyDescent="0.25">
      <c r="A1631" s="2" t="s">
        <v>44174</v>
      </c>
      <c r="B1631" s="2" t="s">
        <v>44173</v>
      </c>
      <c r="C1631" s="2" t="s">
        <v>44172</v>
      </c>
      <c r="D1631" s="2" t="s">
        <v>44171</v>
      </c>
      <c r="E1631" s="2">
        <v>86.33</v>
      </c>
      <c r="F1631" s="2">
        <v>773</v>
      </c>
      <c r="G1631" s="2" t="s">
        <v>44169</v>
      </c>
      <c r="H1631" s="2" t="s">
        <v>27821</v>
      </c>
      <c r="I1631" s="2" t="s">
        <v>44170</v>
      </c>
      <c r="J1631" s="2" t="s">
        <v>44169</v>
      </c>
      <c r="K1631" s="2" t="s">
        <v>27821</v>
      </c>
      <c r="L1631" s="2">
        <v>491</v>
      </c>
      <c r="M1631" s="2" t="s">
        <v>6</v>
      </c>
      <c r="N1631" s="2" t="s">
        <v>44177</v>
      </c>
      <c r="O1631" s="2">
        <v>132.38999999999999</v>
      </c>
      <c r="P1631" s="2">
        <v>132.38999999999999</v>
      </c>
      <c r="Q1631" s="2" t="s">
        <v>44176</v>
      </c>
      <c r="R1631" s="2" t="s">
        <v>44175</v>
      </c>
      <c r="S1631" s="2">
        <v>7</v>
      </c>
      <c r="T1631" s="2">
        <v>2</v>
      </c>
      <c r="U1631" s="2">
        <v>2.6156999999999999</v>
      </c>
      <c r="V1631" s="2">
        <v>175520</v>
      </c>
      <c r="W1631" s="2" t="s">
        <v>2</v>
      </c>
    </row>
    <row r="1632" spans="1:23" x14ac:dyDescent="0.25">
      <c r="A1632" s="2" t="s">
        <v>44174</v>
      </c>
      <c r="B1632" s="2" t="s">
        <v>44173</v>
      </c>
      <c r="C1632" s="2" t="s">
        <v>44172</v>
      </c>
      <c r="D1632" s="2" t="s">
        <v>44171</v>
      </c>
      <c r="E1632" s="2">
        <v>86.33</v>
      </c>
      <c r="F1632" s="2">
        <v>773</v>
      </c>
      <c r="G1632" s="2" t="s">
        <v>44169</v>
      </c>
      <c r="H1632" s="2" t="s">
        <v>7817</v>
      </c>
      <c r="I1632" s="2" t="s">
        <v>44170</v>
      </c>
      <c r="J1632" s="2" t="s">
        <v>44169</v>
      </c>
      <c r="K1632" s="2" t="s">
        <v>7817</v>
      </c>
      <c r="L1632" s="2">
        <v>279</v>
      </c>
      <c r="M1632" s="2" t="s">
        <v>6</v>
      </c>
      <c r="N1632" s="2" t="s">
        <v>44168</v>
      </c>
      <c r="O1632" s="2">
        <v>61.48</v>
      </c>
      <c r="P1632" s="2">
        <v>61.48</v>
      </c>
      <c r="Q1632" s="2" t="s">
        <v>44167</v>
      </c>
      <c r="R1632" s="2" t="s">
        <v>44166</v>
      </c>
      <c r="S1632" s="2">
        <v>7</v>
      </c>
      <c r="T1632" s="2">
        <v>3</v>
      </c>
      <c r="U1632" s="2">
        <v>0.57249000000000005</v>
      </c>
      <c r="V1632" s="2">
        <v>266370</v>
      </c>
      <c r="W1632" s="2" t="s">
        <v>2</v>
      </c>
    </row>
    <row r="1633" spans="1:23" x14ac:dyDescent="0.25">
      <c r="A1633" s="2" t="s">
        <v>44162</v>
      </c>
      <c r="B1633" s="2" t="s">
        <v>44161</v>
      </c>
      <c r="C1633" s="2" t="s">
        <v>44160</v>
      </c>
      <c r="D1633" s="2" t="s">
        <v>44159</v>
      </c>
      <c r="E1633" s="2">
        <v>22.222000000000001</v>
      </c>
      <c r="F1633" s="2">
        <v>196</v>
      </c>
      <c r="G1633" s="2" t="s">
        <v>44157</v>
      </c>
      <c r="H1633" s="2" t="s">
        <v>7049</v>
      </c>
      <c r="I1633" s="2" t="s">
        <v>44158</v>
      </c>
      <c r="J1633" s="2" t="s">
        <v>44157</v>
      </c>
      <c r="K1633" s="2" t="s">
        <v>7049</v>
      </c>
      <c r="L1633" s="2">
        <v>86</v>
      </c>
      <c r="M1633" s="2" t="s">
        <v>6</v>
      </c>
      <c r="N1633" s="2" t="s">
        <v>44165</v>
      </c>
      <c r="O1633" s="2">
        <v>220.25</v>
      </c>
      <c r="P1633" s="2">
        <v>220.25</v>
      </c>
      <c r="Q1633" s="2" t="s">
        <v>44164</v>
      </c>
      <c r="R1633" s="2" t="s">
        <v>44163</v>
      </c>
      <c r="S1633" s="2">
        <v>12</v>
      </c>
      <c r="T1633" s="2">
        <v>2</v>
      </c>
      <c r="U1633" s="2">
        <v>3.1680999999999999</v>
      </c>
      <c r="V1633" s="2">
        <v>85822</v>
      </c>
      <c r="W1633" s="2" t="s">
        <v>2</v>
      </c>
    </row>
    <row r="1634" spans="1:23" x14ac:dyDescent="0.25">
      <c r="A1634" s="2" t="s">
        <v>44162</v>
      </c>
      <c r="B1634" s="2" t="s">
        <v>44161</v>
      </c>
      <c r="C1634" s="2" t="s">
        <v>44160</v>
      </c>
      <c r="D1634" s="2" t="s">
        <v>44159</v>
      </c>
      <c r="E1634" s="2">
        <v>22.222000000000001</v>
      </c>
      <c r="F1634" s="2">
        <v>196</v>
      </c>
      <c r="G1634" s="2" t="s">
        <v>44157</v>
      </c>
      <c r="H1634" s="2" t="s">
        <v>1417</v>
      </c>
      <c r="I1634" s="2" t="s">
        <v>44158</v>
      </c>
      <c r="J1634" s="2" t="s">
        <v>44157</v>
      </c>
      <c r="K1634" s="2" t="s">
        <v>1417</v>
      </c>
      <c r="L1634" s="2">
        <v>106</v>
      </c>
      <c r="M1634" s="2" t="s">
        <v>6</v>
      </c>
      <c r="N1634" s="2" t="s">
        <v>44156</v>
      </c>
      <c r="O1634" s="2">
        <v>90.156000000000006</v>
      </c>
      <c r="P1634" s="2">
        <v>90.156000000000006</v>
      </c>
      <c r="Q1634" s="2" t="s">
        <v>44155</v>
      </c>
      <c r="R1634" s="2" t="s">
        <v>44154</v>
      </c>
      <c r="S1634" s="2">
        <v>10</v>
      </c>
      <c r="T1634" s="2">
        <v>3</v>
      </c>
      <c r="U1634" s="2">
        <v>0.78227000000000002</v>
      </c>
      <c r="V1634" s="2">
        <v>126230</v>
      </c>
      <c r="W1634" s="2" t="s">
        <v>2</v>
      </c>
    </row>
    <row r="1635" spans="1:23" x14ac:dyDescent="0.25">
      <c r="A1635" s="2" t="s">
        <v>44153</v>
      </c>
      <c r="B1635" s="2" t="s">
        <v>44152</v>
      </c>
      <c r="C1635" s="2" t="s">
        <v>44151</v>
      </c>
      <c r="D1635" s="2" t="s">
        <v>44150</v>
      </c>
      <c r="E1635" s="2">
        <v>95.32</v>
      </c>
      <c r="F1635" s="2">
        <v>835</v>
      </c>
      <c r="G1635" s="2" t="s">
        <v>44148</v>
      </c>
      <c r="H1635" s="2" t="s">
        <v>7440</v>
      </c>
      <c r="I1635" s="2" t="s">
        <v>44149</v>
      </c>
      <c r="J1635" s="2" t="s">
        <v>44148</v>
      </c>
      <c r="K1635" s="2" t="s">
        <v>7440</v>
      </c>
      <c r="L1635" s="2">
        <v>239</v>
      </c>
      <c r="M1635" s="2" t="s">
        <v>6</v>
      </c>
      <c r="N1635" s="2" t="s">
        <v>44147</v>
      </c>
      <c r="O1635" s="2">
        <v>50.116</v>
      </c>
      <c r="P1635" s="2">
        <v>50.116</v>
      </c>
      <c r="Q1635" s="2" t="s">
        <v>44146</v>
      </c>
      <c r="R1635" s="2" t="s">
        <v>44145</v>
      </c>
      <c r="S1635" s="2">
        <v>4</v>
      </c>
      <c r="T1635" s="2">
        <v>3</v>
      </c>
      <c r="U1635" s="2">
        <v>-0.50072000000000005</v>
      </c>
      <c r="V1635" s="2">
        <v>48241</v>
      </c>
      <c r="W1635" s="2" t="s">
        <v>2</v>
      </c>
    </row>
    <row r="1636" spans="1:23" x14ac:dyDescent="0.25">
      <c r="A1636" s="2" t="s">
        <v>44144</v>
      </c>
      <c r="B1636" s="2" t="s">
        <v>44143</v>
      </c>
      <c r="C1636" s="2" t="s">
        <v>44142</v>
      </c>
      <c r="D1636" s="2" t="s">
        <v>44141</v>
      </c>
      <c r="E1636" s="2">
        <v>19.463000000000001</v>
      </c>
      <c r="F1636" s="2">
        <v>177</v>
      </c>
      <c r="G1636" s="2" t="s">
        <v>44139</v>
      </c>
      <c r="H1636" s="2" t="s">
        <v>2634</v>
      </c>
      <c r="I1636" s="2" t="s">
        <v>44140</v>
      </c>
      <c r="J1636" s="2" t="s">
        <v>44139</v>
      </c>
      <c r="K1636" s="2" t="s">
        <v>2634</v>
      </c>
      <c r="L1636" s="2">
        <v>8</v>
      </c>
      <c r="M1636" s="2" t="s">
        <v>6</v>
      </c>
      <c r="N1636" s="2" t="s">
        <v>44138</v>
      </c>
      <c r="O1636" s="2">
        <v>115.86</v>
      </c>
      <c r="P1636" s="2">
        <v>115.86</v>
      </c>
      <c r="Q1636" s="2" t="s">
        <v>44137</v>
      </c>
      <c r="R1636" s="2" t="s">
        <v>44136</v>
      </c>
      <c r="S1636" s="2">
        <v>7</v>
      </c>
      <c r="T1636" s="2">
        <v>2</v>
      </c>
      <c r="U1636" s="2">
        <v>1.6827000000000001</v>
      </c>
      <c r="V1636" s="2">
        <v>30826</v>
      </c>
      <c r="W1636" s="2" t="s">
        <v>2</v>
      </c>
    </row>
    <row r="1637" spans="1:23" x14ac:dyDescent="0.25">
      <c r="A1637" s="2" t="s">
        <v>44135</v>
      </c>
      <c r="B1637" s="2" t="s">
        <v>44134</v>
      </c>
      <c r="C1637" s="2" t="s">
        <v>44133</v>
      </c>
      <c r="D1637" s="2" t="s">
        <v>44132</v>
      </c>
      <c r="E1637" s="2">
        <v>14.266999999999999</v>
      </c>
      <c r="F1637" s="2">
        <v>125</v>
      </c>
      <c r="G1637" s="2" t="s">
        <v>44130</v>
      </c>
      <c r="H1637" s="2" t="s">
        <v>716</v>
      </c>
      <c r="I1637" s="2" t="s">
        <v>44131</v>
      </c>
      <c r="J1637" s="2" t="s">
        <v>44130</v>
      </c>
      <c r="K1637" s="2" t="s">
        <v>716</v>
      </c>
      <c r="L1637" s="2">
        <v>11</v>
      </c>
      <c r="M1637" s="2" t="s">
        <v>6</v>
      </c>
      <c r="N1637" s="2" t="s">
        <v>44129</v>
      </c>
      <c r="O1637" s="2">
        <v>73.501999999999995</v>
      </c>
      <c r="P1637" s="2">
        <v>73.501999999999995</v>
      </c>
      <c r="Q1637" s="2" t="s">
        <v>44128</v>
      </c>
      <c r="R1637" s="2" t="s">
        <v>44127</v>
      </c>
      <c r="S1637" s="2">
        <v>11</v>
      </c>
      <c r="T1637" s="2">
        <v>2</v>
      </c>
      <c r="U1637" s="2">
        <v>0.84309000000000001</v>
      </c>
      <c r="V1637" s="2">
        <v>47640</v>
      </c>
      <c r="W1637" s="2" t="s">
        <v>2</v>
      </c>
    </row>
    <row r="1638" spans="1:23" x14ac:dyDescent="0.25">
      <c r="A1638" s="2" t="s">
        <v>44126</v>
      </c>
      <c r="B1638" s="2" t="s">
        <v>44125</v>
      </c>
      <c r="C1638" s="2" t="s">
        <v>44124</v>
      </c>
      <c r="D1638" s="2" t="s">
        <v>44123</v>
      </c>
      <c r="E1638" s="2">
        <v>61.902999999999999</v>
      </c>
      <c r="F1638" s="2">
        <v>555</v>
      </c>
      <c r="G1638" s="2" t="s">
        <v>44122</v>
      </c>
      <c r="H1638" s="2" t="s">
        <v>39194</v>
      </c>
      <c r="I1638" s="2" t="s">
        <v>44121</v>
      </c>
      <c r="J1638" s="2" t="s">
        <v>44120</v>
      </c>
      <c r="K1638" s="2" t="s">
        <v>2459</v>
      </c>
      <c r="L1638" s="2">
        <v>104</v>
      </c>
      <c r="M1638" s="2" t="s">
        <v>6</v>
      </c>
      <c r="N1638" s="2" t="s">
        <v>44119</v>
      </c>
      <c r="O1638" s="2">
        <v>64.266000000000005</v>
      </c>
      <c r="P1638" s="2">
        <v>64.266000000000005</v>
      </c>
      <c r="Q1638" s="2" t="s">
        <v>44118</v>
      </c>
      <c r="R1638" s="2" t="s">
        <v>44117</v>
      </c>
      <c r="S1638" s="2">
        <v>1</v>
      </c>
      <c r="T1638" s="2">
        <v>2</v>
      </c>
      <c r="U1638" s="2">
        <v>8.8949E-2</v>
      </c>
      <c r="V1638" s="2">
        <v>42452</v>
      </c>
      <c r="W1638" s="2" t="s">
        <v>2</v>
      </c>
    </row>
    <row r="1639" spans="1:23" x14ac:dyDescent="0.25">
      <c r="A1639" s="2" t="s">
        <v>44110</v>
      </c>
      <c r="B1639" s="2" t="s">
        <v>44109</v>
      </c>
      <c r="C1639" s="2" t="s">
        <v>44108</v>
      </c>
      <c r="D1639" s="2" t="s">
        <v>44078</v>
      </c>
      <c r="E1639" s="2">
        <v>33.697000000000003</v>
      </c>
      <c r="F1639" s="2">
        <v>309</v>
      </c>
      <c r="G1639" s="2" t="s">
        <v>44106</v>
      </c>
      <c r="H1639" s="2" t="s">
        <v>4674</v>
      </c>
      <c r="I1639" s="2" t="s">
        <v>44107</v>
      </c>
      <c r="J1639" s="2" t="s">
        <v>44106</v>
      </c>
      <c r="K1639" s="2" t="s">
        <v>4674</v>
      </c>
      <c r="L1639" s="2">
        <v>19</v>
      </c>
      <c r="M1639" s="2" t="s">
        <v>6</v>
      </c>
      <c r="N1639" s="2" t="s">
        <v>44116</v>
      </c>
      <c r="O1639" s="2">
        <v>105.94</v>
      </c>
      <c r="P1639" s="2">
        <v>43.305999999999997</v>
      </c>
      <c r="Q1639" s="2" t="s">
        <v>44115</v>
      </c>
      <c r="R1639" s="2" t="s">
        <v>44114</v>
      </c>
      <c r="S1639" s="2">
        <v>11</v>
      </c>
      <c r="T1639" s="2">
        <v>3</v>
      </c>
      <c r="U1639" s="2">
        <v>1.6657999999999999</v>
      </c>
      <c r="V1639" s="2">
        <v>367320</v>
      </c>
      <c r="W1639" s="2" t="s">
        <v>2</v>
      </c>
    </row>
    <row r="1640" spans="1:23" x14ac:dyDescent="0.25">
      <c r="A1640" s="2" t="s">
        <v>44110</v>
      </c>
      <c r="B1640" s="2" t="s">
        <v>44109</v>
      </c>
      <c r="C1640" s="2" t="s">
        <v>44108</v>
      </c>
      <c r="D1640" s="2" t="s">
        <v>44078</v>
      </c>
      <c r="E1640" s="2">
        <v>33.697000000000003</v>
      </c>
      <c r="F1640" s="2">
        <v>309</v>
      </c>
      <c r="G1640" s="2" t="s">
        <v>44106</v>
      </c>
      <c r="H1640" s="2" t="s">
        <v>3775</v>
      </c>
      <c r="I1640" s="2" t="s">
        <v>44107</v>
      </c>
      <c r="J1640" s="2" t="s">
        <v>44106</v>
      </c>
      <c r="K1640" s="2" t="s">
        <v>3775</v>
      </c>
      <c r="L1640" s="2">
        <v>234</v>
      </c>
      <c r="M1640" s="2" t="s">
        <v>6</v>
      </c>
      <c r="N1640" s="2" t="s">
        <v>44113</v>
      </c>
      <c r="O1640" s="2">
        <v>142.71</v>
      </c>
      <c r="P1640" s="2">
        <v>142.71</v>
      </c>
      <c r="Q1640" s="2" t="s">
        <v>44112</v>
      </c>
      <c r="R1640" s="2" t="s">
        <v>44111</v>
      </c>
      <c r="S1640" s="2">
        <v>6</v>
      </c>
      <c r="T1640" s="2">
        <v>2</v>
      </c>
      <c r="U1640" s="2">
        <v>0.84545000000000003</v>
      </c>
      <c r="V1640" s="2">
        <v>204360</v>
      </c>
      <c r="W1640" s="2" t="s">
        <v>2</v>
      </c>
    </row>
    <row r="1641" spans="1:23" x14ac:dyDescent="0.25">
      <c r="A1641" s="2" t="s">
        <v>44110</v>
      </c>
      <c r="B1641" s="2" t="s">
        <v>44109</v>
      </c>
      <c r="C1641" s="2" t="s">
        <v>44108</v>
      </c>
      <c r="D1641" s="2" t="s">
        <v>44078</v>
      </c>
      <c r="E1641" s="2">
        <v>33.697000000000003</v>
      </c>
      <c r="F1641" s="2">
        <v>309</v>
      </c>
      <c r="G1641" s="2" t="s">
        <v>44106</v>
      </c>
      <c r="H1641" s="2" t="s">
        <v>7280</v>
      </c>
      <c r="I1641" s="2" t="s">
        <v>44107</v>
      </c>
      <c r="J1641" s="2" t="s">
        <v>44106</v>
      </c>
      <c r="K1641" s="2" t="s">
        <v>7280</v>
      </c>
      <c r="L1641" s="2">
        <v>134</v>
      </c>
      <c r="M1641" s="2" t="s">
        <v>6</v>
      </c>
      <c r="N1641" s="2" t="s">
        <v>44105</v>
      </c>
      <c r="O1641" s="2">
        <v>102.03</v>
      </c>
      <c r="P1641" s="2">
        <v>102.03</v>
      </c>
      <c r="Q1641" s="2" t="s">
        <v>44104</v>
      </c>
      <c r="R1641" s="2" t="s">
        <v>44103</v>
      </c>
      <c r="S1641" s="2">
        <v>2</v>
      </c>
      <c r="T1641" s="2">
        <v>2</v>
      </c>
      <c r="U1641" s="2">
        <v>0.73712999999999995</v>
      </c>
      <c r="V1641" s="2">
        <v>213980</v>
      </c>
      <c r="W1641" s="2" t="s">
        <v>2</v>
      </c>
    </row>
    <row r="1642" spans="1:23" x14ac:dyDescent="0.25">
      <c r="A1642" s="2" t="s">
        <v>44081</v>
      </c>
      <c r="B1642" s="2" t="s">
        <v>44080</v>
      </c>
      <c r="C1642" s="2" t="s">
        <v>44079</v>
      </c>
      <c r="D1642" s="2" t="s">
        <v>44078</v>
      </c>
      <c r="E1642" s="2">
        <v>36.412999999999997</v>
      </c>
      <c r="F1642" s="2">
        <v>329</v>
      </c>
      <c r="G1642" s="2" t="s">
        <v>44076</v>
      </c>
      <c r="H1642" s="2" t="s">
        <v>5851</v>
      </c>
      <c r="I1642" s="2" t="s">
        <v>44077</v>
      </c>
      <c r="J1642" s="2" t="s">
        <v>44076</v>
      </c>
      <c r="K1642" s="2" t="s">
        <v>5851</v>
      </c>
      <c r="L1642" s="2">
        <v>212</v>
      </c>
      <c r="M1642" s="2" t="s">
        <v>6</v>
      </c>
      <c r="N1642" s="2" t="s">
        <v>44102</v>
      </c>
      <c r="O1642" s="2">
        <v>66.66</v>
      </c>
      <c r="P1642" s="2">
        <v>66.66</v>
      </c>
      <c r="Q1642" s="2" t="s">
        <v>44101</v>
      </c>
      <c r="R1642" s="2" t="s">
        <v>44100</v>
      </c>
      <c r="S1642" s="2">
        <v>20</v>
      </c>
      <c r="T1642" s="2">
        <v>4</v>
      </c>
      <c r="U1642" s="2">
        <v>1.8969</v>
      </c>
      <c r="V1642" s="2">
        <v>39591</v>
      </c>
      <c r="W1642" s="2" t="s">
        <v>2</v>
      </c>
    </row>
    <row r="1643" spans="1:23" x14ac:dyDescent="0.25">
      <c r="A1643" s="2" t="s">
        <v>44081</v>
      </c>
      <c r="B1643" s="2" t="s">
        <v>44080</v>
      </c>
      <c r="C1643" s="2" t="s">
        <v>44079</v>
      </c>
      <c r="D1643" s="2" t="s">
        <v>44078</v>
      </c>
      <c r="E1643" s="2">
        <v>36.412999999999997</v>
      </c>
      <c r="F1643" s="2">
        <v>329</v>
      </c>
      <c r="G1643" s="2" t="s">
        <v>44076</v>
      </c>
      <c r="H1643" s="2" t="s">
        <v>4674</v>
      </c>
      <c r="I1643" s="2" t="s">
        <v>44077</v>
      </c>
      <c r="J1643" s="2" t="s">
        <v>44076</v>
      </c>
      <c r="K1643" s="2" t="s">
        <v>4674</v>
      </c>
      <c r="L1643" s="2">
        <v>19</v>
      </c>
      <c r="M1643" s="2" t="s">
        <v>6</v>
      </c>
      <c r="N1643" s="2" t="s">
        <v>44099</v>
      </c>
      <c r="O1643" s="2">
        <v>132.44</v>
      </c>
      <c r="P1643" s="2">
        <v>57.887999999999998</v>
      </c>
      <c r="Q1643" s="2" t="s">
        <v>44098</v>
      </c>
      <c r="R1643" s="2" t="s">
        <v>44097</v>
      </c>
      <c r="S1643" s="2">
        <v>13</v>
      </c>
      <c r="T1643" s="2">
        <v>3</v>
      </c>
      <c r="U1643" s="2">
        <v>2.3168000000000002</v>
      </c>
      <c r="V1643" s="2">
        <v>155040</v>
      </c>
      <c r="W1643" s="2" t="s">
        <v>2</v>
      </c>
    </row>
    <row r="1644" spans="1:23" x14ac:dyDescent="0.25">
      <c r="A1644" s="2" t="s">
        <v>44081</v>
      </c>
      <c r="B1644" s="2" t="s">
        <v>44080</v>
      </c>
      <c r="C1644" s="2" t="s">
        <v>44079</v>
      </c>
      <c r="D1644" s="2" t="s">
        <v>44078</v>
      </c>
      <c r="E1644" s="2">
        <v>36.412999999999997</v>
      </c>
      <c r="F1644" s="2">
        <v>329</v>
      </c>
      <c r="G1644" s="2" t="s">
        <v>44076</v>
      </c>
      <c r="H1644" s="2" t="s">
        <v>3734</v>
      </c>
      <c r="I1644" s="2" t="s">
        <v>44077</v>
      </c>
      <c r="J1644" s="2" t="s">
        <v>44076</v>
      </c>
      <c r="K1644" s="2" t="s">
        <v>3734</v>
      </c>
      <c r="L1644" s="2">
        <v>17</v>
      </c>
      <c r="M1644" s="2" t="s">
        <v>6</v>
      </c>
      <c r="N1644" s="2" t="s">
        <v>44096</v>
      </c>
      <c r="O1644" s="2">
        <v>132.44</v>
      </c>
      <c r="P1644" s="2">
        <v>132.44</v>
      </c>
      <c r="Q1644" s="2" t="s">
        <v>44095</v>
      </c>
      <c r="R1644" s="2" t="s">
        <v>44094</v>
      </c>
      <c r="S1644" s="2">
        <v>11</v>
      </c>
      <c r="T1644" s="2">
        <v>2</v>
      </c>
      <c r="U1644" s="2">
        <v>1.4238999999999999</v>
      </c>
      <c r="V1644" s="2">
        <v>1557400</v>
      </c>
      <c r="W1644" s="2" t="s">
        <v>2</v>
      </c>
    </row>
    <row r="1645" spans="1:23" x14ac:dyDescent="0.25">
      <c r="A1645" s="2" t="s">
        <v>44081</v>
      </c>
      <c r="B1645" s="2" t="s">
        <v>44080</v>
      </c>
      <c r="C1645" s="2" t="s">
        <v>44079</v>
      </c>
      <c r="D1645" s="2" t="s">
        <v>44078</v>
      </c>
      <c r="E1645" s="2">
        <v>36.412999999999997</v>
      </c>
      <c r="F1645" s="2">
        <v>329</v>
      </c>
      <c r="G1645" s="2" t="s">
        <v>44076</v>
      </c>
      <c r="H1645" s="2" t="s">
        <v>8210</v>
      </c>
      <c r="I1645" s="2" t="s">
        <v>44077</v>
      </c>
      <c r="J1645" s="2" t="s">
        <v>44076</v>
      </c>
      <c r="K1645" s="2" t="s">
        <v>8210</v>
      </c>
      <c r="L1645" s="2">
        <v>256</v>
      </c>
      <c r="M1645" s="2" t="s">
        <v>6</v>
      </c>
      <c r="N1645" s="2" t="s">
        <v>44093</v>
      </c>
      <c r="O1645" s="2">
        <v>87.572999999999993</v>
      </c>
      <c r="P1645" s="2">
        <v>87.572999999999993</v>
      </c>
      <c r="Q1645" s="2" t="s">
        <v>44092</v>
      </c>
      <c r="R1645" s="2" t="s">
        <v>44091</v>
      </c>
      <c r="S1645" s="2">
        <v>5</v>
      </c>
      <c r="T1645" s="2">
        <v>2</v>
      </c>
      <c r="U1645" s="2">
        <v>-1.9674</v>
      </c>
      <c r="V1645" s="2">
        <v>163610</v>
      </c>
      <c r="W1645" s="2" t="s">
        <v>2</v>
      </c>
    </row>
    <row r="1646" spans="1:23" x14ac:dyDescent="0.25">
      <c r="A1646" s="2" t="s">
        <v>44081</v>
      </c>
      <c r="B1646" s="2" t="s">
        <v>44080</v>
      </c>
      <c r="C1646" s="2" t="s">
        <v>44079</v>
      </c>
      <c r="D1646" s="2" t="s">
        <v>44078</v>
      </c>
      <c r="E1646" s="2">
        <v>36.412999999999997</v>
      </c>
      <c r="F1646" s="2">
        <v>329</v>
      </c>
      <c r="G1646" s="2" t="s">
        <v>44076</v>
      </c>
      <c r="H1646" s="2" t="s">
        <v>8279</v>
      </c>
      <c r="I1646" s="2" t="s">
        <v>44077</v>
      </c>
      <c r="J1646" s="2" t="s">
        <v>44076</v>
      </c>
      <c r="K1646" s="2" t="s">
        <v>8279</v>
      </c>
      <c r="L1646" s="2">
        <v>6</v>
      </c>
      <c r="M1646" s="2" t="s">
        <v>6</v>
      </c>
      <c r="N1646" s="2" t="s">
        <v>44090</v>
      </c>
      <c r="O1646" s="2">
        <v>162.16</v>
      </c>
      <c r="P1646" s="2">
        <v>162.16</v>
      </c>
      <c r="Q1646" s="2" t="s">
        <v>44089</v>
      </c>
      <c r="R1646" s="2" t="s">
        <v>44088</v>
      </c>
      <c r="S1646" s="2">
        <v>5</v>
      </c>
      <c r="T1646" s="2">
        <v>3</v>
      </c>
      <c r="U1646" s="2">
        <v>-0.48884</v>
      </c>
      <c r="V1646" s="2">
        <v>222250</v>
      </c>
      <c r="W1646" s="2" t="s">
        <v>2</v>
      </c>
    </row>
    <row r="1647" spans="1:23" x14ac:dyDescent="0.25">
      <c r="A1647" s="2" t="s">
        <v>44081</v>
      </c>
      <c r="B1647" s="2" t="s">
        <v>44080</v>
      </c>
      <c r="C1647" s="2" t="s">
        <v>44079</v>
      </c>
      <c r="D1647" s="2" t="s">
        <v>44078</v>
      </c>
      <c r="E1647" s="2">
        <v>36.412999999999997</v>
      </c>
      <c r="F1647" s="2">
        <v>329</v>
      </c>
      <c r="G1647" s="2" t="s">
        <v>44076</v>
      </c>
      <c r="H1647" s="2" t="s">
        <v>6338</v>
      </c>
      <c r="I1647" s="2" t="s">
        <v>44077</v>
      </c>
      <c r="J1647" s="2" t="s">
        <v>44076</v>
      </c>
      <c r="K1647" s="2" t="s">
        <v>6338</v>
      </c>
      <c r="L1647" s="2">
        <v>197</v>
      </c>
      <c r="M1647" s="2" t="s">
        <v>6</v>
      </c>
      <c r="N1647" s="2" t="s">
        <v>44087</v>
      </c>
      <c r="O1647" s="2">
        <v>58.045000000000002</v>
      </c>
      <c r="P1647" s="2">
        <v>58.045000000000002</v>
      </c>
      <c r="Q1647" s="2" t="s">
        <v>44086</v>
      </c>
      <c r="R1647" s="2" t="s">
        <v>44085</v>
      </c>
      <c r="S1647" s="2">
        <v>5</v>
      </c>
      <c r="T1647" s="2">
        <v>3</v>
      </c>
      <c r="U1647" s="2">
        <v>-0.82074999999999998</v>
      </c>
      <c r="V1647" s="2">
        <v>68538</v>
      </c>
      <c r="W1647" s="2" t="s">
        <v>2</v>
      </c>
    </row>
    <row r="1648" spans="1:23" x14ac:dyDescent="0.25">
      <c r="A1648" s="2" t="s">
        <v>44081</v>
      </c>
      <c r="B1648" s="2" t="s">
        <v>44080</v>
      </c>
      <c r="C1648" s="2" t="s">
        <v>44079</v>
      </c>
      <c r="D1648" s="2" t="s">
        <v>44078</v>
      </c>
      <c r="E1648" s="2">
        <v>36.412999999999997</v>
      </c>
      <c r="F1648" s="2">
        <v>329</v>
      </c>
      <c r="G1648" s="2" t="s">
        <v>44076</v>
      </c>
      <c r="H1648" s="2" t="s">
        <v>1111</v>
      </c>
      <c r="I1648" s="2" t="s">
        <v>44077</v>
      </c>
      <c r="J1648" s="2" t="s">
        <v>44076</v>
      </c>
      <c r="K1648" s="2" t="s">
        <v>1111</v>
      </c>
      <c r="L1648" s="2">
        <v>172</v>
      </c>
      <c r="M1648" s="2" t="s">
        <v>6</v>
      </c>
      <c r="N1648" s="2" t="s">
        <v>44084</v>
      </c>
      <c r="O1648" s="2">
        <v>135.88999999999999</v>
      </c>
      <c r="P1648" s="2">
        <v>135.88999999999999</v>
      </c>
      <c r="Q1648" s="2" t="s">
        <v>44083</v>
      </c>
      <c r="R1648" s="2" t="s">
        <v>44082</v>
      </c>
      <c r="S1648" s="2">
        <v>14</v>
      </c>
      <c r="T1648" s="2">
        <v>3</v>
      </c>
      <c r="U1648" s="2">
        <v>2.2698</v>
      </c>
      <c r="V1648" s="2">
        <v>92652</v>
      </c>
      <c r="W1648" s="2" t="s">
        <v>2</v>
      </c>
    </row>
    <row r="1649" spans="1:23" x14ac:dyDescent="0.25">
      <c r="A1649" s="2" t="s">
        <v>44081</v>
      </c>
      <c r="B1649" s="2" t="s">
        <v>44080</v>
      </c>
      <c r="C1649" s="2" t="s">
        <v>44079</v>
      </c>
      <c r="D1649" s="2" t="s">
        <v>44078</v>
      </c>
      <c r="E1649" s="2">
        <v>36.412999999999997</v>
      </c>
      <c r="F1649" s="2">
        <v>329</v>
      </c>
      <c r="G1649" s="2" t="s">
        <v>44076</v>
      </c>
      <c r="H1649" s="2" t="s">
        <v>690</v>
      </c>
      <c r="I1649" s="2" t="s">
        <v>44077</v>
      </c>
      <c r="J1649" s="2" t="s">
        <v>44076</v>
      </c>
      <c r="K1649" s="2" t="s">
        <v>690</v>
      </c>
      <c r="L1649" s="2">
        <v>158</v>
      </c>
      <c r="M1649" s="2" t="s">
        <v>6</v>
      </c>
      <c r="N1649" s="2" t="s">
        <v>44075</v>
      </c>
      <c r="O1649" s="2">
        <v>103.17</v>
      </c>
      <c r="P1649" s="2">
        <v>103.17</v>
      </c>
      <c r="Q1649" s="2" t="s">
        <v>44074</v>
      </c>
      <c r="R1649" s="2" t="s">
        <v>44073</v>
      </c>
      <c r="S1649" s="2">
        <v>2</v>
      </c>
      <c r="T1649" s="2">
        <v>2</v>
      </c>
      <c r="U1649" s="2">
        <v>2.1658E-2</v>
      </c>
      <c r="V1649" s="2">
        <v>560510</v>
      </c>
      <c r="W1649" s="2" t="s">
        <v>2</v>
      </c>
    </row>
    <row r="1650" spans="1:23" x14ac:dyDescent="0.25">
      <c r="A1650" s="2" t="s">
        <v>44072</v>
      </c>
      <c r="B1650" s="2" t="s">
        <v>44071</v>
      </c>
      <c r="C1650" s="2" t="s">
        <v>44070</v>
      </c>
      <c r="D1650" s="2" t="s">
        <v>44069</v>
      </c>
      <c r="E1650" s="2">
        <v>96.622</v>
      </c>
      <c r="F1650" s="2">
        <v>875</v>
      </c>
      <c r="G1650" s="2" t="s">
        <v>44067</v>
      </c>
      <c r="H1650" s="2" t="s">
        <v>1247</v>
      </c>
      <c r="I1650" s="2" t="s">
        <v>44068</v>
      </c>
      <c r="J1650" s="2" t="s">
        <v>44067</v>
      </c>
      <c r="K1650" s="2" t="s">
        <v>1247</v>
      </c>
      <c r="L1650" s="2">
        <v>297</v>
      </c>
      <c r="M1650" s="2" t="s">
        <v>6</v>
      </c>
      <c r="N1650" s="2" t="s">
        <v>44066</v>
      </c>
      <c r="O1650" s="2">
        <v>74.424000000000007</v>
      </c>
      <c r="P1650" s="2">
        <v>74.424000000000007</v>
      </c>
      <c r="Q1650" s="2" t="s">
        <v>44065</v>
      </c>
      <c r="R1650" s="2" t="s">
        <v>44064</v>
      </c>
      <c r="S1650" s="2">
        <v>9</v>
      </c>
      <c r="T1650" s="2">
        <v>2</v>
      </c>
      <c r="U1650" s="2">
        <v>1.0697000000000001</v>
      </c>
      <c r="V1650" s="2">
        <v>10246</v>
      </c>
      <c r="W1650" s="2" t="s">
        <v>2</v>
      </c>
    </row>
    <row r="1651" spans="1:23" x14ac:dyDescent="0.25">
      <c r="A1651" s="2" t="s">
        <v>44063</v>
      </c>
      <c r="B1651" s="2" t="s">
        <v>44062</v>
      </c>
      <c r="C1651" s="2" t="s">
        <v>44061</v>
      </c>
      <c r="D1651" s="2" t="s">
        <v>44060</v>
      </c>
      <c r="E1651" s="2">
        <v>86.605999999999995</v>
      </c>
      <c r="F1651" s="2">
        <v>775</v>
      </c>
      <c r="G1651" s="2" t="s">
        <v>44058</v>
      </c>
      <c r="H1651" s="2" t="s">
        <v>6815</v>
      </c>
      <c r="I1651" s="2" t="s">
        <v>44059</v>
      </c>
      <c r="J1651" s="2" t="s">
        <v>44058</v>
      </c>
      <c r="K1651" s="2" t="s">
        <v>6815</v>
      </c>
      <c r="L1651" s="2">
        <v>224</v>
      </c>
      <c r="M1651" s="2" t="s">
        <v>6</v>
      </c>
      <c r="N1651" s="2" t="s">
        <v>44057</v>
      </c>
      <c r="O1651" s="2">
        <v>69.275999999999996</v>
      </c>
      <c r="P1651" s="2">
        <v>53.517000000000003</v>
      </c>
      <c r="Q1651" s="2" t="s">
        <v>44056</v>
      </c>
      <c r="R1651" s="2" t="s">
        <v>44055</v>
      </c>
      <c r="S1651" s="2">
        <v>9</v>
      </c>
      <c r="T1651" s="2">
        <v>3</v>
      </c>
      <c r="U1651" s="2">
        <v>-2.0649000000000002</v>
      </c>
      <c r="V1651" s="2">
        <v>56645</v>
      </c>
      <c r="W1651" s="2" t="s">
        <v>2</v>
      </c>
    </row>
    <row r="1652" spans="1:23" x14ac:dyDescent="0.25">
      <c r="A1652" s="2" t="s">
        <v>44035</v>
      </c>
      <c r="B1652" s="2" t="s">
        <v>44034</v>
      </c>
      <c r="C1652" s="2" t="s">
        <v>44033</v>
      </c>
      <c r="D1652" s="2" t="s">
        <v>44032</v>
      </c>
      <c r="E1652" s="2">
        <v>266.94</v>
      </c>
      <c r="F1652" s="2">
        <v>2376</v>
      </c>
      <c r="G1652" s="2" t="s">
        <v>44030</v>
      </c>
      <c r="H1652" s="2" t="s">
        <v>44054</v>
      </c>
      <c r="I1652" s="2" t="s">
        <v>44031</v>
      </c>
      <c r="J1652" s="2" t="s">
        <v>44030</v>
      </c>
      <c r="K1652" s="2" t="s">
        <v>44054</v>
      </c>
      <c r="L1652" s="2">
        <v>1514</v>
      </c>
      <c r="M1652" s="2" t="s">
        <v>6</v>
      </c>
      <c r="N1652" s="2" t="s">
        <v>44053</v>
      </c>
      <c r="O1652" s="2">
        <v>71.896000000000001</v>
      </c>
      <c r="P1652" s="2">
        <v>71.896000000000001</v>
      </c>
      <c r="Q1652" s="2" t="s">
        <v>44052</v>
      </c>
      <c r="R1652" s="2" t="s">
        <v>44051</v>
      </c>
      <c r="S1652" s="2">
        <v>5</v>
      </c>
      <c r="T1652" s="2">
        <v>3</v>
      </c>
      <c r="U1652" s="2">
        <v>0.97606999999999999</v>
      </c>
      <c r="V1652" s="2">
        <v>94820</v>
      </c>
      <c r="W1652" s="2" t="s">
        <v>2</v>
      </c>
    </row>
    <row r="1653" spans="1:23" x14ac:dyDescent="0.25">
      <c r="A1653" s="2" t="s">
        <v>44035</v>
      </c>
      <c r="B1653" s="2" t="s">
        <v>44034</v>
      </c>
      <c r="C1653" s="2" t="s">
        <v>44033</v>
      </c>
      <c r="D1653" s="2" t="s">
        <v>44032</v>
      </c>
      <c r="E1653" s="2">
        <v>266.94</v>
      </c>
      <c r="F1653" s="2">
        <v>2376</v>
      </c>
      <c r="G1653" s="2" t="s">
        <v>44030</v>
      </c>
      <c r="H1653" s="2" t="s">
        <v>44050</v>
      </c>
      <c r="I1653" s="2" t="s">
        <v>44031</v>
      </c>
      <c r="J1653" s="2" t="s">
        <v>44030</v>
      </c>
      <c r="K1653" s="2" t="s">
        <v>44050</v>
      </c>
      <c r="L1653" s="2">
        <v>1708</v>
      </c>
      <c r="M1653" s="2" t="s">
        <v>6</v>
      </c>
      <c r="N1653" s="2" t="s">
        <v>44049</v>
      </c>
      <c r="O1653" s="2">
        <v>125.17</v>
      </c>
      <c r="P1653" s="2">
        <v>125.17</v>
      </c>
      <c r="Q1653" s="2" t="s">
        <v>44048</v>
      </c>
      <c r="R1653" s="2" t="s">
        <v>44047</v>
      </c>
      <c r="S1653" s="2">
        <v>9</v>
      </c>
      <c r="T1653" s="2">
        <v>3</v>
      </c>
      <c r="U1653" s="2">
        <v>1.6564000000000001</v>
      </c>
      <c r="V1653" s="2">
        <v>115460</v>
      </c>
      <c r="W1653" s="2" t="s">
        <v>2</v>
      </c>
    </row>
    <row r="1654" spans="1:23" x14ac:dyDescent="0.25">
      <c r="A1654" s="2" t="s">
        <v>44035</v>
      </c>
      <c r="B1654" s="2" t="s">
        <v>44034</v>
      </c>
      <c r="C1654" s="2" t="s">
        <v>44033</v>
      </c>
      <c r="D1654" s="2" t="s">
        <v>44032</v>
      </c>
      <c r="E1654" s="2">
        <v>266.94</v>
      </c>
      <c r="F1654" s="2">
        <v>2376</v>
      </c>
      <c r="G1654" s="2" t="s">
        <v>44030</v>
      </c>
      <c r="H1654" s="2" t="s">
        <v>44046</v>
      </c>
      <c r="I1654" s="2" t="s">
        <v>44031</v>
      </c>
      <c r="J1654" s="2" t="s">
        <v>44030</v>
      </c>
      <c r="K1654" s="2" t="s">
        <v>44046</v>
      </c>
      <c r="L1654" s="2">
        <v>808</v>
      </c>
      <c r="M1654" s="2" t="s">
        <v>6</v>
      </c>
      <c r="N1654" s="2" t="s">
        <v>44045</v>
      </c>
      <c r="O1654" s="2">
        <v>115.05</v>
      </c>
      <c r="P1654" s="2">
        <v>115.05</v>
      </c>
      <c r="Q1654" s="2" t="s">
        <v>44044</v>
      </c>
      <c r="R1654" s="2" t="s">
        <v>44043</v>
      </c>
      <c r="S1654" s="2">
        <v>1</v>
      </c>
      <c r="T1654" s="2">
        <v>3</v>
      </c>
      <c r="U1654" s="2">
        <v>1.1475</v>
      </c>
      <c r="V1654" s="2">
        <v>109270</v>
      </c>
      <c r="W1654" s="2" t="s">
        <v>2</v>
      </c>
    </row>
    <row r="1655" spans="1:23" x14ac:dyDescent="0.25">
      <c r="A1655" s="2" t="s">
        <v>44035</v>
      </c>
      <c r="B1655" s="2" t="s">
        <v>44034</v>
      </c>
      <c r="C1655" s="2" t="s">
        <v>44033</v>
      </c>
      <c r="D1655" s="2" t="s">
        <v>44032</v>
      </c>
      <c r="E1655" s="2">
        <v>266.94</v>
      </c>
      <c r="F1655" s="2">
        <v>2376</v>
      </c>
      <c r="G1655" s="2" t="s">
        <v>44030</v>
      </c>
      <c r="H1655" s="2" t="s">
        <v>309</v>
      </c>
      <c r="I1655" s="2" t="s">
        <v>44031</v>
      </c>
      <c r="J1655" s="2" t="s">
        <v>44030</v>
      </c>
      <c r="K1655" s="2" t="s">
        <v>309</v>
      </c>
      <c r="L1655" s="2">
        <v>372</v>
      </c>
      <c r="M1655" s="2" t="s">
        <v>6</v>
      </c>
      <c r="N1655" s="2" t="s">
        <v>44042</v>
      </c>
      <c r="O1655" s="2">
        <v>145.75</v>
      </c>
      <c r="P1655" s="2">
        <v>100.07</v>
      </c>
      <c r="Q1655" s="2" t="s">
        <v>44041</v>
      </c>
      <c r="R1655" s="2" t="s">
        <v>44040</v>
      </c>
      <c r="S1655" s="2">
        <v>3</v>
      </c>
      <c r="T1655" s="2">
        <v>2</v>
      </c>
      <c r="U1655" s="2">
        <v>1.7262999999999999</v>
      </c>
      <c r="V1655" s="2">
        <v>378810</v>
      </c>
      <c r="W1655" s="2" t="s">
        <v>2</v>
      </c>
    </row>
    <row r="1656" spans="1:23" x14ac:dyDescent="0.25">
      <c r="A1656" s="2" t="s">
        <v>44035</v>
      </c>
      <c r="B1656" s="2" t="s">
        <v>44034</v>
      </c>
      <c r="C1656" s="2" t="s">
        <v>44033</v>
      </c>
      <c r="D1656" s="2" t="s">
        <v>44032</v>
      </c>
      <c r="E1656" s="2">
        <v>266.94</v>
      </c>
      <c r="F1656" s="2">
        <v>2376</v>
      </c>
      <c r="G1656" s="2" t="s">
        <v>44030</v>
      </c>
      <c r="H1656" s="2" t="s">
        <v>44039</v>
      </c>
      <c r="I1656" s="2" t="s">
        <v>44031</v>
      </c>
      <c r="J1656" s="2" t="s">
        <v>44030</v>
      </c>
      <c r="K1656" s="2" t="s">
        <v>44039</v>
      </c>
      <c r="L1656" s="2">
        <v>2086</v>
      </c>
      <c r="M1656" s="2" t="s">
        <v>6</v>
      </c>
      <c r="N1656" s="2" t="s">
        <v>44038</v>
      </c>
      <c r="O1656" s="2">
        <v>150.44</v>
      </c>
      <c r="P1656" s="2">
        <v>150.44</v>
      </c>
      <c r="Q1656" s="2" t="s">
        <v>44037</v>
      </c>
      <c r="R1656" s="2" t="s">
        <v>44036</v>
      </c>
      <c r="S1656" s="2">
        <v>6</v>
      </c>
      <c r="T1656" s="2">
        <v>2</v>
      </c>
      <c r="U1656" s="2">
        <v>-0.24833</v>
      </c>
      <c r="V1656" s="2">
        <v>136480</v>
      </c>
      <c r="W1656" s="2" t="s">
        <v>2</v>
      </c>
    </row>
    <row r="1657" spans="1:23" x14ac:dyDescent="0.25">
      <c r="A1657" s="2" t="s">
        <v>44035</v>
      </c>
      <c r="B1657" s="2" t="s">
        <v>44034</v>
      </c>
      <c r="C1657" s="2" t="s">
        <v>44033</v>
      </c>
      <c r="D1657" s="2" t="s">
        <v>44032</v>
      </c>
      <c r="E1657" s="2">
        <v>266.94</v>
      </c>
      <c r="F1657" s="2">
        <v>2376</v>
      </c>
      <c r="G1657" s="2" t="s">
        <v>44030</v>
      </c>
      <c r="H1657" s="2" t="s">
        <v>12567</v>
      </c>
      <c r="I1657" s="2" t="s">
        <v>44031</v>
      </c>
      <c r="J1657" s="2" t="s">
        <v>44030</v>
      </c>
      <c r="K1657" s="2" t="s">
        <v>12567</v>
      </c>
      <c r="L1657" s="2">
        <v>556</v>
      </c>
      <c r="M1657" s="2" t="s">
        <v>6</v>
      </c>
      <c r="N1657" s="2" t="s">
        <v>44029</v>
      </c>
      <c r="O1657" s="2">
        <v>192.14</v>
      </c>
      <c r="P1657" s="2">
        <v>192.14</v>
      </c>
      <c r="Q1657" s="2" t="s">
        <v>44028</v>
      </c>
      <c r="R1657" s="2" t="s">
        <v>44027</v>
      </c>
      <c r="S1657" s="2">
        <v>8</v>
      </c>
      <c r="T1657" s="2">
        <v>2</v>
      </c>
      <c r="U1657" s="2">
        <v>0.70072000000000001</v>
      </c>
      <c r="V1657" s="2">
        <v>669460</v>
      </c>
      <c r="W1657" s="2" t="s">
        <v>2</v>
      </c>
    </row>
    <row r="1658" spans="1:23" x14ac:dyDescent="0.25">
      <c r="A1658" s="2" t="s">
        <v>44014</v>
      </c>
      <c r="B1658" s="2" t="s">
        <v>44013</v>
      </c>
      <c r="C1658" s="2" t="s">
        <v>44012</v>
      </c>
      <c r="D1658" s="2" t="s">
        <v>44011</v>
      </c>
      <c r="E1658" s="2">
        <v>82.308999999999997</v>
      </c>
      <c r="F1658" s="2">
        <v>744</v>
      </c>
      <c r="G1658" s="2" t="s">
        <v>44009</v>
      </c>
      <c r="H1658" s="2" t="s">
        <v>1931</v>
      </c>
      <c r="I1658" s="2" t="s">
        <v>44010</v>
      </c>
      <c r="J1658" s="2" t="s">
        <v>44009</v>
      </c>
      <c r="K1658" s="2" t="s">
        <v>1931</v>
      </c>
      <c r="L1658" s="2">
        <v>240</v>
      </c>
      <c r="M1658" s="2" t="s">
        <v>6</v>
      </c>
      <c r="N1658" s="2" t="s">
        <v>44026</v>
      </c>
      <c r="O1658" s="2">
        <v>77.325000000000003</v>
      </c>
      <c r="P1658" s="2">
        <v>77.325000000000003</v>
      </c>
      <c r="Q1658" s="2" t="s">
        <v>44025</v>
      </c>
      <c r="R1658" s="2" t="s">
        <v>44024</v>
      </c>
      <c r="S1658" s="2">
        <v>3</v>
      </c>
      <c r="T1658" s="2">
        <v>2</v>
      </c>
      <c r="U1658" s="2">
        <v>-0.40416999999999997</v>
      </c>
      <c r="V1658" s="2">
        <v>69300</v>
      </c>
      <c r="W1658" s="2" t="s">
        <v>2</v>
      </c>
    </row>
    <row r="1659" spans="1:23" x14ac:dyDescent="0.25">
      <c r="A1659" s="2" t="s">
        <v>44014</v>
      </c>
      <c r="B1659" s="2" t="s">
        <v>44013</v>
      </c>
      <c r="C1659" s="2" t="s">
        <v>44012</v>
      </c>
      <c r="D1659" s="2" t="s">
        <v>44011</v>
      </c>
      <c r="E1659" s="2">
        <v>82.308999999999997</v>
      </c>
      <c r="F1659" s="2">
        <v>744</v>
      </c>
      <c r="G1659" s="2" t="s">
        <v>44009</v>
      </c>
      <c r="H1659" s="2" t="s">
        <v>8719</v>
      </c>
      <c r="I1659" s="2" t="s">
        <v>44010</v>
      </c>
      <c r="J1659" s="2" t="s">
        <v>44009</v>
      </c>
      <c r="K1659" s="2" t="s">
        <v>8719</v>
      </c>
      <c r="L1659" s="2">
        <v>404</v>
      </c>
      <c r="M1659" s="2" t="s">
        <v>6</v>
      </c>
      <c r="N1659" s="2" t="s">
        <v>44023</v>
      </c>
      <c r="O1659" s="2">
        <v>130.78</v>
      </c>
      <c r="P1659" s="2">
        <v>130.78</v>
      </c>
      <c r="Q1659" s="2" t="s">
        <v>44022</v>
      </c>
      <c r="R1659" s="2" t="s">
        <v>44021</v>
      </c>
      <c r="S1659" s="2">
        <v>10</v>
      </c>
      <c r="T1659" s="2">
        <v>3</v>
      </c>
      <c r="U1659" s="2">
        <v>0.29849999999999999</v>
      </c>
      <c r="V1659" s="2">
        <v>216650</v>
      </c>
      <c r="W1659" s="2" t="s">
        <v>2</v>
      </c>
    </row>
    <row r="1660" spans="1:23" x14ac:dyDescent="0.25">
      <c r="A1660" s="2" t="s">
        <v>44014</v>
      </c>
      <c r="B1660" s="2" t="s">
        <v>44013</v>
      </c>
      <c r="C1660" s="2" t="s">
        <v>44012</v>
      </c>
      <c r="D1660" s="2" t="s">
        <v>44011</v>
      </c>
      <c r="E1660" s="2">
        <v>82.308999999999997</v>
      </c>
      <c r="F1660" s="2">
        <v>744</v>
      </c>
      <c r="G1660" s="2" t="s">
        <v>44009</v>
      </c>
      <c r="H1660" s="2" t="s">
        <v>3588</v>
      </c>
      <c r="I1660" s="2" t="s">
        <v>44010</v>
      </c>
      <c r="J1660" s="2" t="s">
        <v>44009</v>
      </c>
      <c r="K1660" s="2" t="s">
        <v>3588</v>
      </c>
      <c r="L1660" s="2">
        <v>525</v>
      </c>
      <c r="M1660" s="2" t="s">
        <v>6</v>
      </c>
      <c r="N1660" s="2" t="s">
        <v>44020</v>
      </c>
      <c r="O1660" s="2">
        <v>63.396999999999998</v>
      </c>
      <c r="P1660" s="2">
        <v>63.396999999999998</v>
      </c>
      <c r="Q1660" s="2" t="s">
        <v>44019</v>
      </c>
      <c r="R1660" s="2" t="s">
        <v>44018</v>
      </c>
      <c r="S1660" s="2">
        <v>1</v>
      </c>
      <c r="T1660" s="2">
        <v>2</v>
      </c>
      <c r="U1660" s="2">
        <v>-1.2783</v>
      </c>
      <c r="V1660" s="2">
        <v>218970</v>
      </c>
      <c r="W1660" s="2" t="s">
        <v>2</v>
      </c>
    </row>
    <row r="1661" spans="1:23" x14ac:dyDescent="0.25">
      <c r="A1661" s="2" t="s">
        <v>44014</v>
      </c>
      <c r="B1661" s="2" t="s">
        <v>44013</v>
      </c>
      <c r="C1661" s="2" t="s">
        <v>44012</v>
      </c>
      <c r="D1661" s="2" t="s">
        <v>44011</v>
      </c>
      <c r="E1661" s="2">
        <v>82.308999999999997</v>
      </c>
      <c r="F1661" s="2">
        <v>744</v>
      </c>
      <c r="G1661" s="2" t="s">
        <v>44009</v>
      </c>
      <c r="H1661" s="2" t="s">
        <v>8696</v>
      </c>
      <c r="I1661" s="2" t="s">
        <v>44010</v>
      </c>
      <c r="J1661" s="2" t="s">
        <v>44009</v>
      </c>
      <c r="K1661" s="2" t="s">
        <v>8696</v>
      </c>
      <c r="L1661" s="2">
        <v>222</v>
      </c>
      <c r="M1661" s="2" t="s">
        <v>6</v>
      </c>
      <c r="N1661" s="2" t="s">
        <v>44017</v>
      </c>
      <c r="O1661" s="2">
        <v>71.575000000000003</v>
      </c>
      <c r="P1661" s="2">
        <v>71.575000000000003</v>
      </c>
      <c r="Q1661" s="2" t="s">
        <v>44016</v>
      </c>
      <c r="R1661" s="2" t="s">
        <v>44015</v>
      </c>
      <c r="S1661" s="2">
        <v>5</v>
      </c>
      <c r="T1661" s="2">
        <v>2</v>
      </c>
      <c r="U1661" s="2">
        <v>-0.39755000000000001</v>
      </c>
      <c r="V1661" s="2">
        <v>80783</v>
      </c>
      <c r="W1661" s="2" t="s">
        <v>2</v>
      </c>
    </row>
    <row r="1662" spans="1:23" x14ac:dyDescent="0.25">
      <c r="A1662" s="2" t="s">
        <v>44014</v>
      </c>
      <c r="B1662" s="2" t="s">
        <v>44013</v>
      </c>
      <c r="C1662" s="2" t="s">
        <v>44012</v>
      </c>
      <c r="D1662" s="2" t="s">
        <v>44011</v>
      </c>
      <c r="E1662" s="2">
        <v>82.308999999999997</v>
      </c>
      <c r="F1662" s="2">
        <v>744</v>
      </c>
      <c r="G1662" s="2" t="s">
        <v>44009</v>
      </c>
      <c r="H1662" s="2" t="s">
        <v>7521</v>
      </c>
      <c r="I1662" s="2" t="s">
        <v>44010</v>
      </c>
      <c r="J1662" s="2" t="s">
        <v>44009</v>
      </c>
      <c r="K1662" s="2" t="s">
        <v>7521</v>
      </c>
      <c r="L1662" s="2">
        <v>664</v>
      </c>
      <c r="M1662" s="2" t="s">
        <v>6</v>
      </c>
      <c r="N1662" s="2" t="s">
        <v>44008</v>
      </c>
      <c r="O1662" s="2">
        <v>74.524000000000001</v>
      </c>
      <c r="P1662" s="2">
        <v>74.524000000000001</v>
      </c>
      <c r="Q1662" s="2" t="s">
        <v>44007</v>
      </c>
      <c r="R1662" s="2" t="s">
        <v>44006</v>
      </c>
      <c r="S1662" s="2">
        <v>1</v>
      </c>
      <c r="T1662" s="2">
        <v>3</v>
      </c>
      <c r="U1662" s="2">
        <v>1.3606</v>
      </c>
      <c r="V1662" s="2">
        <v>59395</v>
      </c>
      <c r="W1662" s="2" t="s">
        <v>2</v>
      </c>
    </row>
    <row r="1663" spans="1:23" x14ac:dyDescent="0.25">
      <c r="A1663" s="2" t="s">
        <v>44002</v>
      </c>
      <c r="B1663" s="2" t="s">
        <v>44001</v>
      </c>
      <c r="C1663" s="2" t="s">
        <v>44000</v>
      </c>
      <c r="D1663" s="2" t="s">
        <v>43999</v>
      </c>
      <c r="E1663" s="2">
        <v>55.215000000000003</v>
      </c>
      <c r="F1663" s="2">
        <v>510</v>
      </c>
      <c r="G1663" s="2" t="s">
        <v>43997</v>
      </c>
      <c r="H1663" s="2" t="s">
        <v>1241</v>
      </c>
      <c r="I1663" s="2" t="s">
        <v>43998</v>
      </c>
      <c r="J1663" s="2" t="s">
        <v>43997</v>
      </c>
      <c r="K1663" s="2" t="s">
        <v>1241</v>
      </c>
      <c r="L1663" s="2">
        <v>319</v>
      </c>
      <c r="M1663" s="2" t="s">
        <v>6</v>
      </c>
      <c r="N1663" s="2" t="s">
        <v>44005</v>
      </c>
      <c r="O1663" s="2">
        <v>79.795000000000002</v>
      </c>
      <c r="P1663" s="2">
        <v>79.795000000000002</v>
      </c>
      <c r="Q1663" s="2" t="s">
        <v>44004</v>
      </c>
      <c r="R1663" s="2" t="s">
        <v>44003</v>
      </c>
      <c r="S1663" s="2">
        <v>5</v>
      </c>
      <c r="T1663" s="2">
        <v>2</v>
      </c>
      <c r="U1663" s="2">
        <v>-2.8860000000000001</v>
      </c>
      <c r="V1663" s="2">
        <v>149900</v>
      </c>
      <c r="W1663" s="2" t="s">
        <v>2</v>
      </c>
    </row>
    <row r="1664" spans="1:23" x14ac:dyDescent="0.25">
      <c r="A1664" s="2" t="s">
        <v>44002</v>
      </c>
      <c r="B1664" s="2" t="s">
        <v>44001</v>
      </c>
      <c r="C1664" s="2" t="s">
        <v>44000</v>
      </c>
      <c r="D1664" s="2" t="s">
        <v>43999</v>
      </c>
      <c r="E1664" s="2">
        <v>55.215000000000003</v>
      </c>
      <c r="F1664" s="2">
        <v>510</v>
      </c>
      <c r="G1664" s="2" t="s">
        <v>43997</v>
      </c>
      <c r="H1664" s="2" t="s">
        <v>16649</v>
      </c>
      <c r="I1664" s="2" t="s">
        <v>43998</v>
      </c>
      <c r="J1664" s="2" t="s">
        <v>43997</v>
      </c>
      <c r="K1664" s="2" t="s">
        <v>16649</v>
      </c>
      <c r="L1664" s="2">
        <v>495</v>
      </c>
      <c r="M1664" s="2" t="s">
        <v>6</v>
      </c>
      <c r="N1664" s="2" t="s">
        <v>43996</v>
      </c>
      <c r="O1664" s="2">
        <v>168.43</v>
      </c>
      <c r="P1664" s="2">
        <v>168.43</v>
      </c>
      <c r="Q1664" s="2" t="s">
        <v>43995</v>
      </c>
      <c r="R1664" s="2" t="s">
        <v>43994</v>
      </c>
      <c r="S1664" s="2">
        <v>3</v>
      </c>
      <c r="T1664" s="2">
        <v>3</v>
      </c>
      <c r="U1664" s="2">
        <v>-1.5066999999999999</v>
      </c>
      <c r="V1664" s="2">
        <v>228590</v>
      </c>
      <c r="W1664" s="2" t="s">
        <v>2</v>
      </c>
    </row>
    <row r="1665" spans="1:23" x14ac:dyDescent="0.25">
      <c r="A1665" s="2" t="s">
        <v>43990</v>
      </c>
      <c r="B1665" s="2" t="s">
        <v>43989</v>
      </c>
      <c r="C1665" s="2" t="s">
        <v>43988</v>
      </c>
      <c r="D1665" s="2" t="s">
        <v>43987</v>
      </c>
      <c r="E1665" s="2">
        <v>59.737000000000002</v>
      </c>
      <c r="F1665" s="2">
        <v>540</v>
      </c>
      <c r="G1665" s="2" t="s">
        <v>43985</v>
      </c>
      <c r="H1665" s="2" t="s">
        <v>6534</v>
      </c>
      <c r="I1665" s="2" t="s">
        <v>43986</v>
      </c>
      <c r="J1665" s="2" t="s">
        <v>43985</v>
      </c>
      <c r="K1665" s="2" t="s">
        <v>6534</v>
      </c>
      <c r="L1665" s="2">
        <v>512</v>
      </c>
      <c r="M1665" s="2" t="s">
        <v>6</v>
      </c>
      <c r="N1665" s="2" t="s">
        <v>43993</v>
      </c>
      <c r="O1665" s="2">
        <v>62.704999999999998</v>
      </c>
      <c r="P1665" s="2">
        <v>62.704999999999998</v>
      </c>
      <c r="Q1665" s="2" t="s">
        <v>43992</v>
      </c>
      <c r="R1665" s="2" t="s">
        <v>43991</v>
      </c>
      <c r="S1665" s="2">
        <v>3</v>
      </c>
      <c r="T1665" s="2">
        <v>2</v>
      </c>
      <c r="U1665" s="2">
        <v>1.335</v>
      </c>
      <c r="V1665" s="2">
        <v>68738</v>
      </c>
      <c r="W1665" s="2" t="s">
        <v>2</v>
      </c>
    </row>
    <row r="1666" spans="1:23" x14ac:dyDescent="0.25">
      <c r="A1666" s="2" t="s">
        <v>43990</v>
      </c>
      <c r="B1666" s="2" t="s">
        <v>43989</v>
      </c>
      <c r="C1666" s="2" t="s">
        <v>43988</v>
      </c>
      <c r="D1666" s="2" t="s">
        <v>43987</v>
      </c>
      <c r="E1666" s="2">
        <v>59.737000000000002</v>
      </c>
      <c r="F1666" s="2">
        <v>540</v>
      </c>
      <c r="G1666" s="2" t="s">
        <v>43985</v>
      </c>
      <c r="H1666" s="2" t="s">
        <v>148</v>
      </c>
      <c r="I1666" s="2" t="s">
        <v>43986</v>
      </c>
      <c r="J1666" s="2" t="s">
        <v>43985</v>
      </c>
      <c r="K1666" s="2" t="s">
        <v>148</v>
      </c>
      <c r="L1666" s="2">
        <v>490</v>
      </c>
      <c r="M1666" s="2" t="s">
        <v>6</v>
      </c>
      <c r="N1666" s="2" t="s">
        <v>43984</v>
      </c>
      <c r="O1666" s="2">
        <v>123.92</v>
      </c>
      <c r="P1666" s="2">
        <v>123.92</v>
      </c>
      <c r="Q1666" s="2" t="s">
        <v>43983</v>
      </c>
      <c r="R1666" s="2" t="s">
        <v>43982</v>
      </c>
      <c r="S1666" s="2">
        <v>9</v>
      </c>
      <c r="T1666" s="2">
        <v>3</v>
      </c>
      <c r="U1666" s="2">
        <v>1.8169999999999999</v>
      </c>
      <c r="V1666" s="2">
        <v>257590</v>
      </c>
      <c r="W1666" s="2" t="s">
        <v>2</v>
      </c>
    </row>
    <row r="1667" spans="1:23" x14ac:dyDescent="0.25">
      <c r="A1667" s="2" t="s">
        <v>43981</v>
      </c>
      <c r="B1667" s="2" t="s">
        <v>43980</v>
      </c>
      <c r="C1667" s="2" t="s">
        <v>43979</v>
      </c>
      <c r="D1667" s="2" t="s">
        <v>43978</v>
      </c>
      <c r="E1667" s="2">
        <v>63.305999999999997</v>
      </c>
      <c r="F1667" s="2">
        <v>557</v>
      </c>
      <c r="G1667" s="2" t="s">
        <v>43976</v>
      </c>
      <c r="H1667" s="2" t="s">
        <v>708</v>
      </c>
      <c r="I1667" s="2" t="s">
        <v>43977</v>
      </c>
      <c r="J1667" s="2" t="s">
        <v>43976</v>
      </c>
      <c r="K1667" s="2" t="s">
        <v>708</v>
      </c>
      <c r="L1667" s="2">
        <v>27</v>
      </c>
      <c r="M1667" s="2" t="s">
        <v>6</v>
      </c>
      <c r="N1667" s="2" t="s">
        <v>43975</v>
      </c>
      <c r="O1667" s="2">
        <v>138.71</v>
      </c>
      <c r="P1667" s="2">
        <v>138.71</v>
      </c>
      <c r="Q1667" s="2" t="s">
        <v>43974</v>
      </c>
      <c r="R1667" s="2" t="s">
        <v>43973</v>
      </c>
      <c r="S1667" s="2">
        <v>14</v>
      </c>
      <c r="T1667" s="2">
        <v>2</v>
      </c>
      <c r="U1667" s="2">
        <v>2.3386999999999998</v>
      </c>
      <c r="V1667" s="2">
        <v>20565</v>
      </c>
      <c r="W1667" s="2" t="s">
        <v>2</v>
      </c>
    </row>
    <row r="1668" spans="1:23" x14ac:dyDescent="0.25">
      <c r="A1668" s="2" t="s">
        <v>43966</v>
      </c>
      <c r="B1668" s="2" t="s">
        <v>43965</v>
      </c>
      <c r="C1668" s="2" t="s">
        <v>43964</v>
      </c>
      <c r="D1668" s="2" t="s">
        <v>43963</v>
      </c>
      <c r="E1668" s="2">
        <v>63.000999999999998</v>
      </c>
      <c r="F1668" s="2">
        <v>555</v>
      </c>
      <c r="G1668" s="2" t="s">
        <v>43971</v>
      </c>
      <c r="H1668" s="2" t="s">
        <v>43970</v>
      </c>
      <c r="I1668" s="2" t="s">
        <v>43972</v>
      </c>
      <c r="J1668" s="2" t="s">
        <v>43971</v>
      </c>
      <c r="K1668" s="2" t="s">
        <v>43970</v>
      </c>
      <c r="L1668" s="2">
        <v>291</v>
      </c>
      <c r="M1668" s="2" t="s">
        <v>6</v>
      </c>
      <c r="N1668" s="2" t="s">
        <v>43969</v>
      </c>
      <c r="O1668" s="2">
        <v>69.915000000000006</v>
      </c>
      <c r="P1668" s="2">
        <v>69.915000000000006</v>
      </c>
      <c r="Q1668" s="2" t="s">
        <v>43968</v>
      </c>
      <c r="R1668" s="2" t="s">
        <v>43967</v>
      </c>
      <c r="S1668" s="2">
        <v>3</v>
      </c>
      <c r="T1668" s="2">
        <v>2</v>
      </c>
      <c r="U1668" s="2">
        <v>6.1555999999999997</v>
      </c>
      <c r="V1668" s="2">
        <v>275850</v>
      </c>
      <c r="W1668" s="2" t="s">
        <v>2</v>
      </c>
    </row>
    <row r="1669" spans="1:23" x14ac:dyDescent="0.25">
      <c r="A1669" s="2" t="s">
        <v>43966</v>
      </c>
      <c r="B1669" s="2" t="s">
        <v>43965</v>
      </c>
      <c r="C1669" s="2" t="s">
        <v>43964</v>
      </c>
      <c r="D1669" s="2" t="s">
        <v>43963</v>
      </c>
      <c r="E1669" s="2">
        <v>63.000999999999998</v>
      </c>
      <c r="F1669" s="2">
        <v>555</v>
      </c>
      <c r="G1669" s="2" t="s">
        <v>43961</v>
      </c>
      <c r="H1669" s="2" t="s">
        <v>4435</v>
      </c>
      <c r="I1669" s="2" t="s">
        <v>43962</v>
      </c>
      <c r="J1669" s="2" t="s">
        <v>43961</v>
      </c>
      <c r="K1669" s="2" t="s">
        <v>4435</v>
      </c>
      <c r="L1669" s="2">
        <v>270</v>
      </c>
      <c r="M1669" s="2" t="s">
        <v>6</v>
      </c>
      <c r="N1669" s="2" t="s">
        <v>43960</v>
      </c>
      <c r="O1669" s="2">
        <v>81.641999999999996</v>
      </c>
      <c r="P1669" s="2">
        <v>81.641999999999996</v>
      </c>
      <c r="Q1669" s="2" t="s">
        <v>43959</v>
      </c>
      <c r="R1669" s="2" t="s">
        <v>43958</v>
      </c>
      <c r="S1669" s="2">
        <v>2</v>
      </c>
      <c r="T1669" s="2">
        <v>2</v>
      </c>
      <c r="U1669" s="2">
        <v>2.4201999999999999</v>
      </c>
      <c r="V1669" s="2">
        <v>203080</v>
      </c>
      <c r="W1669" s="2" t="s">
        <v>2</v>
      </c>
    </row>
    <row r="1670" spans="1:23" x14ac:dyDescent="0.25">
      <c r="A1670" s="2" t="s">
        <v>43948</v>
      </c>
      <c r="B1670" s="2" t="s">
        <v>43947</v>
      </c>
      <c r="C1670" s="2" t="s">
        <v>43946</v>
      </c>
      <c r="D1670" s="2" t="s">
        <v>43945</v>
      </c>
      <c r="E1670" s="2">
        <v>33.54</v>
      </c>
      <c r="F1670" s="2">
        <v>292</v>
      </c>
      <c r="G1670" s="2" t="s">
        <v>43957</v>
      </c>
      <c r="H1670" s="2" t="s">
        <v>43956</v>
      </c>
      <c r="I1670" s="2" t="s">
        <v>43955</v>
      </c>
      <c r="J1670" s="2" t="s">
        <v>43943</v>
      </c>
      <c r="K1670" s="2" t="s">
        <v>10343</v>
      </c>
      <c r="L1670" s="2">
        <v>200</v>
      </c>
      <c r="M1670" s="2" t="s">
        <v>6</v>
      </c>
      <c r="N1670" s="2" t="s">
        <v>43954</v>
      </c>
      <c r="O1670" s="2">
        <v>49.058</v>
      </c>
      <c r="P1670" s="2">
        <v>49.058</v>
      </c>
      <c r="Q1670" s="2" t="s">
        <v>43953</v>
      </c>
      <c r="R1670" s="2" t="s">
        <v>43952</v>
      </c>
      <c r="S1670" s="2">
        <v>4</v>
      </c>
      <c r="T1670" s="2">
        <v>2</v>
      </c>
      <c r="U1670" s="2">
        <v>-1.3781000000000001</v>
      </c>
      <c r="V1670" s="2">
        <v>335350</v>
      </c>
      <c r="W1670" s="2" t="s">
        <v>2</v>
      </c>
    </row>
    <row r="1671" spans="1:23" x14ac:dyDescent="0.25">
      <c r="A1671" s="2" t="s">
        <v>43948</v>
      </c>
      <c r="B1671" s="2" t="s">
        <v>43947</v>
      </c>
      <c r="C1671" s="2" t="s">
        <v>43946</v>
      </c>
      <c r="D1671" s="2" t="s">
        <v>43945</v>
      </c>
      <c r="E1671" s="2">
        <v>33.54</v>
      </c>
      <c r="F1671" s="2">
        <v>292</v>
      </c>
      <c r="G1671" s="2" t="s">
        <v>43943</v>
      </c>
      <c r="H1671" s="2" t="s">
        <v>5841</v>
      </c>
      <c r="I1671" s="2" t="s">
        <v>43944</v>
      </c>
      <c r="J1671" s="2" t="s">
        <v>43943</v>
      </c>
      <c r="K1671" s="2" t="s">
        <v>5841</v>
      </c>
      <c r="L1671" s="2">
        <v>254</v>
      </c>
      <c r="M1671" s="2" t="s">
        <v>6</v>
      </c>
      <c r="N1671" s="2" t="s">
        <v>43951</v>
      </c>
      <c r="O1671" s="2">
        <v>97.593999999999994</v>
      </c>
      <c r="P1671" s="2">
        <v>97.593999999999994</v>
      </c>
      <c r="Q1671" s="2" t="s">
        <v>43950</v>
      </c>
      <c r="R1671" s="2" t="s">
        <v>43949</v>
      </c>
      <c r="S1671" s="2">
        <v>12</v>
      </c>
      <c r="T1671" s="2">
        <v>2</v>
      </c>
      <c r="U1671" s="2">
        <v>0.87180000000000002</v>
      </c>
      <c r="V1671" s="2">
        <v>64394</v>
      </c>
      <c r="W1671" s="2" t="s">
        <v>2</v>
      </c>
    </row>
    <row r="1672" spans="1:23" x14ac:dyDescent="0.25">
      <c r="A1672" s="2" t="s">
        <v>43948</v>
      </c>
      <c r="B1672" s="2" t="s">
        <v>43947</v>
      </c>
      <c r="C1672" s="2" t="s">
        <v>43946</v>
      </c>
      <c r="D1672" s="2" t="s">
        <v>43945</v>
      </c>
      <c r="E1672" s="2">
        <v>33.54</v>
      </c>
      <c r="F1672" s="2">
        <v>292</v>
      </c>
      <c r="G1672" s="2" t="s">
        <v>43943</v>
      </c>
      <c r="H1672" s="2" t="s">
        <v>1640</v>
      </c>
      <c r="I1672" s="2" t="s">
        <v>43944</v>
      </c>
      <c r="J1672" s="2" t="s">
        <v>43943</v>
      </c>
      <c r="K1672" s="2" t="s">
        <v>1640</v>
      </c>
      <c r="L1672" s="2">
        <v>206</v>
      </c>
      <c r="M1672" s="2" t="s">
        <v>6</v>
      </c>
      <c r="N1672" s="2" t="s">
        <v>43942</v>
      </c>
      <c r="O1672" s="2">
        <v>106.97</v>
      </c>
      <c r="P1672" s="2">
        <v>56.08</v>
      </c>
      <c r="Q1672" s="2" t="s">
        <v>43941</v>
      </c>
      <c r="R1672" s="2" t="s">
        <v>43940</v>
      </c>
      <c r="S1672" s="2">
        <v>3</v>
      </c>
      <c r="T1672" s="2">
        <v>2</v>
      </c>
      <c r="U1672" s="2">
        <v>-1.3633</v>
      </c>
      <c r="V1672" s="2">
        <v>472560</v>
      </c>
      <c r="W1672" s="2" t="s">
        <v>2</v>
      </c>
    </row>
    <row r="1673" spans="1:23" x14ac:dyDescent="0.25">
      <c r="A1673" s="2" t="s">
        <v>43936</v>
      </c>
      <c r="B1673" s="2" t="s">
        <v>43935</v>
      </c>
      <c r="C1673" s="2" t="s">
        <v>43934</v>
      </c>
      <c r="D1673" s="2" t="s">
        <v>43933</v>
      </c>
      <c r="E1673" s="2">
        <v>33.631</v>
      </c>
      <c r="F1673" s="2">
        <v>299</v>
      </c>
      <c r="G1673" s="2" t="s">
        <v>43931</v>
      </c>
      <c r="H1673" s="2" t="s">
        <v>8696</v>
      </c>
      <c r="I1673" s="2" t="s">
        <v>43932</v>
      </c>
      <c r="J1673" s="2" t="s">
        <v>43931</v>
      </c>
      <c r="K1673" s="2" t="s">
        <v>8696</v>
      </c>
      <c r="L1673" s="2">
        <v>222</v>
      </c>
      <c r="M1673" s="2" t="s">
        <v>6</v>
      </c>
      <c r="N1673" s="2" t="s">
        <v>43939</v>
      </c>
      <c r="O1673" s="2">
        <v>79.311000000000007</v>
      </c>
      <c r="P1673" s="2">
        <v>79.311000000000007</v>
      </c>
      <c r="Q1673" s="2" t="s">
        <v>43938</v>
      </c>
      <c r="R1673" s="2" t="s">
        <v>43937</v>
      </c>
      <c r="S1673" s="2">
        <v>7</v>
      </c>
      <c r="T1673" s="2">
        <v>2</v>
      </c>
      <c r="U1673" s="2">
        <v>-1.7919</v>
      </c>
      <c r="V1673" s="2">
        <v>37023</v>
      </c>
      <c r="W1673" s="2" t="s">
        <v>2</v>
      </c>
    </row>
    <row r="1674" spans="1:23" x14ac:dyDescent="0.25">
      <c r="A1674" s="2" t="s">
        <v>43936</v>
      </c>
      <c r="B1674" s="2" t="s">
        <v>43935</v>
      </c>
      <c r="C1674" s="2" t="s">
        <v>43934</v>
      </c>
      <c r="D1674" s="2" t="s">
        <v>43933</v>
      </c>
      <c r="E1674" s="2">
        <v>33.631</v>
      </c>
      <c r="F1674" s="2">
        <v>299</v>
      </c>
      <c r="G1674" s="2" t="s">
        <v>43931</v>
      </c>
      <c r="H1674" s="2" t="s">
        <v>3375</v>
      </c>
      <c r="I1674" s="2" t="s">
        <v>43932</v>
      </c>
      <c r="J1674" s="2" t="s">
        <v>43931</v>
      </c>
      <c r="K1674" s="2" t="s">
        <v>3375</v>
      </c>
      <c r="L1674" s="2">
        <v>267</v>
      </c>
      <c r="M1674" s="2" t="s">
        <v>6</v>
      </c>
      <c r="N1674" s="2" t="s">
        <v>43930</v>
      </c>
      <c r="O1674" s="2">
        <v>130.65</v>
      </c>
      <c r="P1674" s="2">
        <v>130.65</v>
      </c>
      <c r="Q1674" s="2" t="s">
        <v>43929</v>
      </c>
      <c r="R1674" s="2" t="s">
        <v>43928</v>
      </c>
      <c r="S1674" s="2">
        <v>9</v>
      </c>
      <c r="T1674" s="2">
        <v>2</v>
      </c>
      <c r="U1674" s="2">
        <v>1.4414</v>
      </c>
      <c r="V1674" s="2">
        <v>77806</v>
      </c>
      <c r="W1674" s="2" t="s">
        <v>2</v>
      </c>
    </row>
    <row r="1675" spans="1:23" x14ac:dyDescent="0.25">
      <c r="A1675" s="2" t="s">
        <v>43927</v>
      </c>
      <c r="B1675" s="2" t="s">
        <v>43926</v>
      </c>
      <c r="C1675" s="2" t="s">
        <v>43925</v>
      </c>
      <c r="D1675" s="2"/>
      <c r="E1675" s="2">
        <v>45.454999999999998</v>
      </c>
      <c r="F1675" s="2">
        <v>410</v>
      </c>
      <c r="G1675" s="2" t="s">
        <v>43923</v>
      </c>
      <c r="H1675" s="2" t="s">
        <v>2874</v>
      </c>
      <c r="I1675" s="2" t="s">
        <v>43924</v>
      </c>
      <c r="J1675" s="2" t="s">
        <v>43923</v>
      </c>
      <c r="K1675" s="2" t="s">
        <v>2874</v>
      </c>
      <c r="L1675" s="2">
        <v>80</v>
      </c>
      <c r="M1675" s="2" t="s">
        <v>6</v>
      </c>
      <c r="N1675" s="2" t="s">
        <v>43922</v>
      </c>
      <c r="O1675" s="2">
        <v>118.06</v>
      </c>
      <c r="P1675" s="2">
        <v>118.06</v>
      </c>
      <c r="Q1675" s="2" t="s">
        <v>43921</v>
      </c>
      <c r="R1675" s="2" t="s">
        <v>43920</v>
      </c>
      <c r="S1675" s="2">
        <v>1</v>
      </c>
      <c r="T1675" s="2">
        <v>2</v>
      </c>
      <c r="U1675" s="2">
        <v>0.26707999999999998</v>
      </c>
      <c r="V1675" s="2">
        <v>68624</v>
      </c>
      <c r="W1675" s="2" t="s">
        <v>2</v>
      </c>
    </row>
    <row r="1676" spans="1:23" x14ac:dyDescent="0.25">
      <c r="A1676" s="2" t="s">
        <v>43919</v>
      </c>
      <c r="B1676" s="2" t="s">
        <v>43918</v>
      </c>
      <c r="C1676" s="2" t="s">
        <v>43917</v>
      </c>
      <c r="D1676" s="2" t="s">
        <v>43916</v>
      </c>
      <c r="E1676" s="2">
        <v>161.57</v>
      </c>
      <c r="F1676" s="2">
        <v>1405</v>
      </c>
      <c r="G1676" s="2" t="s">
        <v>43914</v>
      </c>
      <c r="H1676" s="2" t="s">
        <v>5932</v>
      </c>
      <c r="I1676" s="2" t="s">
        <v>43915</v>
      </c>
      <c r="J1676" s="2" t="s">
        <v>43914</v>
      </c>
      <c r="K1676" s="2" t="s">
        <v>5932</v>
      </c>
      <c r="L1676" s="2">
        <v>1110</v>
      </c>
      <c r="M1676" s="2" t="s">
        <v>6</v>
      </c>
      <c r="N1676" s="2" t="s">
        <v>43913</v>
      </c>
      <c r="O1676" s="2">
        <v>62.454000000000001</v>
      </c>
      <c r="P1676" s="2">
        <v>62.454000000000001</v>
      </c>
      <c r="Q1676" s="2" t="s">
        <v>43912</v>
      </c>
      <c r="R1676" s="2" t="s">
        <v>43911</v>
      </c>
      <c r="S1676" s="2">
        <v>8</v>
      </c>
      <c r="T1676" s="2">
        <v>2</v>
      </c>
      <c r="U1676" s="2">
        <v>-3.0470000000000002</v>
      </c>
      <c r="V1676" s="2">
        <v>16310</v>
      </c>
      <c r="W1676" s="2" t="s">
        <v>2</v>
      </c>
    </row>
    <row r="1677" spans="1:23" x14ac:dyDescent="0.25">
      <c r="A1677" s="2" t="s">
        <v>43910</v>
      </c>
      <c r="B1677" s="2" t="s">
        <v>43909</v>
      </c>
      <c r="C1677" s="2" t="s">
        <v>43908</v>
      </c>
      <c r="D1677" s="2" t="s">
        <v>43907</v>
      </c>
      <c r="E1677" s="2">
        <v>145.27000000000001</v>
      </c>
      <c r="F1677" s="2">
        <v>1308</v>
      </c>
      <c r="G1677" s="2" t="s">
        <v>43905</v>
      </c>
      <c r="H1677" s="2" t="s">
        <v>2466</v>
      </c>
      <c r="I1677" s="2" t="s">
        <v>43906</v>
      </c>
      <c r="J1677" s="2" t="s">
        <v>43905</v>
      </c>
      <c r="K1677" s="2" t="s">
        <v>2466</v>
      </c>
      <c r="L1677" s="2">
        <v>282</v>
      </c>
      <c r="M1677" s="2" t="s">
        <v>6</v>
      </c>
      <c r="N1677" s="2" t="s">
        <v>43904</v>
      </c>
      <c r="O1677" s="2">
        <v>50.09</v>
      </c>
      <c r="P1677" s="2">
        <v>50.09</v>
      </c>
      <c r="Q1677" s="2" t="s">
        <v>43903</v>
      </c>
      <c r="R1677" s="2" t="s">
        <v>43902</v>
      </c>
      <c r="S1677" s="2">
        <v>3</v>
      </c>
      <c r="T1677" s="2">
        <v>3</v>
      </c>
      <c r="U1677" s="2">
        <v>-3.9449999999999998</v>
      </c>
      <c r="V1677" s="2">
        <v>46275</v>
      </c>
      <c r="W1677" s="2" t="s">
        <v>2</v>
      </c>
    </row>
    <row r="1678" spans="1:23" x14ac:dyDescent="0.25">
      <c r="A1678" s="2" t="s">
        <v>43901</v>
      </c>
      <c r="B1678" s="2" t="s">
        <v>43900</v>
      </c>
      <c r="C1678" s="2" t="s">
        <v>43899</v>
      </c>
      <c r="D1678" s="2" t="s">
        <v>43898</v>
      </c>
      <c r="E1678" s="2">
        <v>11.731</v>
      </c>
      <c r="F1678" s="2">
        <v>106</v>
      </c>
      <c r="G1678" s="2" t="s">
        <v>43896</v>
      </c>
      <c r="H1678" s="2" t="s">
        <v>5040</v>
      </c>
      <c r="I1678" s="2" t="s">
        <v>43897</v>
      </c>
      <c r="J1678" s="2" t="s">
        <v>43896</v>
      </c>
      <c r="K1678" s="2" t="s">
        <v>5040</v>
      </c>
      <c r="L1678" s="2">
        <v>93</v>
      </c>
      <c r="M1678" s="2" t="s">
        <v>6</v>
      </c>
      <c r="N1678" s="2" t="s">
        <v>43895</v>
      </c>
      <c r="O1678" s="2">
        <v>81.799000000000007</v>
      </c>
      <c r="P1678" s="2">
        <v>81.799000000000007</v>
      </c>
      <c r="Q1678" s="2" t="s">
        <v>43894</v>
      </c>
      <c r="R1678" s="2" t="s">
        <v>43893</v>
      </c>
      <c r="S1678" s="2">
        <v>10</v>
      </c>
      <c r="T1678" s="2">
        <v>2</v>
      </c>
      <c r="U1678" s="2">
        <v>1.1977</v>
      </c>
      <c r="V1678" s="2">
        <v>37289</v>
      </c>
      <c r="W1678" s="2" t="s">
        <v>2</v>
      </c>
    </row>
    <row r="1679" spans="1:23" x14ac:dyDescent="0.25">
      <c r="A1679" s="2" t="s">
        <v>43892</v>
      </c>
      <c r="B1679" s="2" t="s">
        <v>43891</v>
      </c>
      <c r="C1679" s="2" t="s">
        <v>43890</v>
      </c>
      <c r="D1679" s="2" t="s">
        <v>43889</v>
      </c>
      <c r="E1679" s="2">
        <v>25.709</v>
      </c>
      <c r="F1679" s="2">
        <v>231</v>
      </c>
      <c r="G1679" s="2" t="s">
        <v>43887</v>
      </c>
      <c r="H1679" s="2" t="s">
        <v>4703</v>
      </c>
      <c r="I1679" s="2" t="s">
        <v>43888</v>
      </c>
      <c r="J1679" s="2" t="s">
        <v>43887</v>
      </c>
      <c r="K1679" s="2" t="s">
        <v>4703</v>
      </c>
      <c r="L1679" s="2">
        <v>82</v>
      </c>
      <c r="M1679" s="2" t="s">
        <v>6</v>
      </c>
      <c r="N1679" s="2" t="s">
        <v>43886</v>
      </c>
      <c r="O1679" s="2">
        <v>98.864999999999995</v>
      </c>
      <c r="P1679" s="2">
        <v>98.864999999999995</v>
      </c>
      <c r="Q1679" s="2" t="s">
        <v>43885</v>
      </c>
      <c r="R1679" s="2" t="s">
        <v>43884</v>
      </c>
      <c r="S1679" s="2">
        <v>9</v>
      </c>
      <c r="T1679" s="2">
        <v>2</v>
      </c>
      <c r="U1679" s="2">
        <v>0.75656000000000001</v>
      </c>
      <c r="V1679" s="2">
        <v>83970</v>
      </c>
      <c r="W1679" s="2" t="s">
        <v>2</v>
      </c>
    </row>
    <row r="1680" spans="1:23" x14ac:dyDescent="0.25">
      <c r="A1680" s="2" t="s">
        <v>43883</v>
      </c>
      <c r="B1680" s="2" t="s">
        <v>43882</v>
      </c>
      <c r="C1680" s="2" t="s">
        <v>43881</v>
      </c>
      <c r="D1680" s="2" t="s">
        <v>43799</v>
      </c>
      <c r="E1680" s="2">
        <v>108.98</v>
      </c>
      <c r="F1680" s="2">
        <v>980</v>
      </c>
      <c r="G1680" s="2" t="s">
        <v>43879</v>
      </c>
      <c r="H1680" s="2" t="s">
        <v>243</v>
      </c>
      <c r="I1680" s="2" t="s">
        <v>43880</v>
      </c>
      <c r="J1680" s="2" t="s">
        <v>43879</v>
      </c>
      <c r="K1680" s="2" t="s">
        <v>243</v>
      </c>
      <c r="L1680" s="2">
        <v>44</v>
      </c>
      <c r="M1680" s="2" t="s">
        <v>6</v>
      </c>
      <c r="N1680" s="2" t="s">
        <v>43878</v>
      </c>
      <c r="O1680" s="2">
        <v>54.584000000000003</v>
      </c>
      <c r="P1680" s="2">
        <v>54.584000000000003</v>
      </c>
      <c r="Q1680" s="2" t="s">
        <v>43877</v>
      </c>
      <c r="R1680" s="2" t="s">
        <v>43876</v>
      </c>
      <c r="S1680" s="2">
        <v>6</v>
      </c>
      <c r="T1680" s="2">
        <v>3</v>
      </c>
      <c r="U1680" s="2">
        <v>-0.40921000000000002</v>
      </c>
      <c r="V1680" s="2">
        <v>90955</v>
      </c>
      <c r="W1680" s="2" t="s">
        <v>2</v>
      </c>
    </row>
    <row r="1681" spans="1:23" x14ac:dyDescent="0.25">
      <c r="A1681" s="2" t="s">
        <v>43866</v>
      </c>
      <c r="B1681" s="2" t="s">
        <v>43865</v>
      </c>
      <c r="C1681" s="2" t="s">
        <v>43864</v>
      </c>
      <c r="D1681" s="2" t="s">
        <v>43863</v>
      </c>
      <c r="E1681" s="2">
        <v>94.094999999999999</v>
      </c>
      <c r="F1681" s="2">
        <v>828</v>
      </c>
      <c r="G1681" s="2" t="s">
        <v>43861</v>
      </c>
      <c r="H1681" s="2" t="s">
        <v>299</v>
      </c>
      <c r="I1681" s="2" t="s">
        <v>43862</v>
      </c>
      <c r="J1681" s="2" t="s">
        <v>43861</v>
      </c>
      <c r="K1681" s="2" t="s">
        <v>299</v>
      </c>
      <c r="L1681" s="2">
        <v>126</v>
      </c>
      <c r="M1681" s="2" t="s">
        <v>6</v>
      </c>
      <c r="N1681" s="2" t="s">
        <v>43875</v>
      </c>
      <c r="O1681" s="2">
        <v>83.213999999999999</v>
      </c>
      <c r="P1681" s="2">
        <v>68.108000000000004</v>
      </c>
      <c r="Q1681" s="2" t="s">
        <v>43874</v>
      </c>
      <c r="R1681" s="2" t="s">
        <v>43873</v>
      </c>
      <c r="S1681" s="2">
        <v>12</v>
      </c>
      <c r="T1681" s="2">
        <v>2</v>
      </c>
      <c r="U1681" s="2">
        <v>1.4348000000000001</v>
      </c>
      <c r="V1681" s="2">
        <v>145890</v>
      </c>
      <c r="W1681" s="2" t="s">
        <v>2</v>
      </c>
    </row>
    <row r="1682" spans="1:23" x14ac:dyDescent="0.25">
      <c r="A1682" s="2" t="s">
        <v>43866</v>
      </c>
      <c r="B1682" s="2" t="s">
        <v>43865</v>
      </c>
      <c r="C1682" s="2" t="s">
        <v>43864</v>
      </c>
      <c r="D1682" s="2" t="s">
        <v>43863</v>
      </c>
      <c r="E1682" s="2">
        <v>94.094999999999999</v>
      </c>
      <c r="F1682" s="2">
        <v>828</v>
      </c>
      <c r="G1682" s="2" t="s">
        <v>43861</v>
      </c>
      <c r="H1682" s="2" t="s">
        <v>9978</v>
      </c>
      <c r="I1682" s="2" t="s">
        <v>43862</v>
      </c>
      <c r="J1682" s="2" t="s">
        <v>43861</v>
      </c>
      <c r="K1682" s="2" t="s">
        <v>9978</v>
      </c>
      <c r="L1682" s="2">
        <v>648</v>
      </c>
      <c r="M1682" s="2" t="s">
        <v>6</v>
      </c>
      <c r="N1682" s="2" t="s">
        <v>43872</v>
      </c>
      <c r="O1682" s="2">
        <v>72.326999999999998</v>
      </c>
      <c r="P1682" s="2">
        <v>65.408000000000001</v>
      </c>
      <c r="Q1682" s="2" t="s">
        <v>43871</v>
      </c>
      <c r="R1682" s="2" t="s">
        <v>43870</v>
      </c>
      <c r="S1682" s="2">
        <v>5</v>
      </c>
      <c r="T1682" s="2">
        <v>2</v>
      </c>
      <c r="U1682" s="2">
        <v>-0.90946000000000005</v>
      </c>
      <c r="V1682" s="2">
        <v>107460</v>
      </c>
      <c r="W1682" s="2" t="s">
        <v>2</v>
      </c>
    </row>
    <row r="1683" spans="1:23" x14ac:dyDescent="0.25">
      <c r="A1683" s="2" t="s">
        <v>43866</v>
      </c>
      <c r="B1683" s="2" t="s">
        <v>43865</v>
      </c>
      <c r="C1683" s="2" t="s">
        <v>43864</v>
      </c>
      <c r="D1683" s="2" t="s">
        <v>43863</v>
      </c>
      <c r="E1683" s="2">
        <v>94.094999999999999</v>
      </c>
      <c r="F1683" s="2">
        <v>828</v>
      </c>
      <c r="G1683" s="2" t="s">
        <v>43861</v>
      </c>
      <c r="H1683" s="2" t="s">
        <v>6126</v>
      </c>
      <c r="I1683" s="2" t="s">
        <v>43862</v>
      </c>
      <c r="J1683" s="2" t="s">
        <v>43861</v>
      </c>
      <c r="K1683" s="2" t="s">
        <v>6126</v>
      </c>
      <c r="L1683" s="2">
        <v>723</v>
      </c>
      <c r="M1683" s="2" t="s">
        <v>6</v>
      </c>
      <c r="N1683" s="2" t="s">
        <v>43869</v>
      </c>
      <c r="O1683" s="2">
        <v>46.357999999999997</v>
      </c>
      <c r="P1683" s="2">
        <v>46.357999999999997</v>
      </c>
      <c r="Q1683" s="2" t="s">
        <v>43868</v>
      </c>
      <c r="R1683" s="2" t="s">
        <v>43867</v>
      </c>
      <c r="S1683" s="2">
        <v>5</v>
      </c>
      <c r="T1683" s="2">
        <v>2</v>
      </c>
      <c r="U1683" s="2">
        <v>-1.2139</v>
      </c>
      <c r="V1683" s="2">
        <v>82322</v>
      </c>
      <c r="W1683" s="2" t="s">
        <v>2</v>
      </c>
    </row>
    <row r="1684" spans="1:23" x14ac:dyDescent="0.25">
      <c r="A1684" s="2" t="s">
        <v>43866</v>
      </c>
      <c r="B1684" s="2" t="s">
        <v>43865</v>
      </c>
      <c r="C1684" s="2" t="s">
        <v>43864</v>
      </c>
      <c r="D1684" s="2" t="s">
        <v>43863</v>
      </c>
      <c r="E1684" s="2">
        <v>94.094999999999999</v>
      </c>
      <c r="F1684" s="2">
        <v>828</v>
      </c>
      <c r="G1684" s="2" t="s">
        <v>43861</v>
      </c>
      <c r="H1684" s="2" t="s">
        <v>10545</v>
      </c>
      <c r="I1684" s="2" t="s">
        <v>43862</v>
      </c>
      <c r="J1684" s="2" t="s">
        <v>43861</v>
      </c>
      <c r="K1684" s="2" t="s">
        <v>10545</v>
      </c>
      <c r="L1684" s="2">
        <v>732</v>
      </c>
      <c r="M1684" s="2" t="s">
        <v>6</v>
      </c>
      <c r="N1684" s="2" t="s">
        <v>43860</v>
      </c>
      <c r="O1684" s="2">
        <v>170.92</v>
      </c>
      <c r="P1684" s="2">
        <v>170.92</v>
      </c>
      <c r="Q1684" s="2" t="s">
        <v>43859</v>
      </c>
      <c r="R1684" s="2" t="s">
        <v>43858</v>
      </c>
      <c r="S1684" s="2">
        <v>9</v>
      </c>
      <c r="T1684" s="2">
        <v>3</v>
      </c>
      <c r="U1684" s="2">
        <v>-0.75377000000000005</v>
      </c>
      <c r="V1684" s="2">
        <v>46864</v>
      </c>
      <c r="W1684" s="2" t="s">
        <v>2</v>
      </c>
    </row>
    <row r="1685" spans="1:23" x14ac:dyDescent="0.25">
      <c r="A1685" s="2" t="s">
        <v>43839</v>
      </c>
      <c r="B1685" s="2" t="s">
        <v>43838</v>
      </c>
      <c r="C1685" s="2" t="s">
        <v>43837</v>
      </c>
      <c r="D1685" s="2" t="s">
        <v>43836</v>
      </c>
      <c r="E1685" s="2">
        <v>89.081999999999994</v>
      </c>
      <c r="F1685" s="2">
        <v>785</v>
      </c>
      <c r="G1685" s="2" t="s">
        <v>43834</v>
      </c>
      <c r="H1685" s="2" t="s">
        <v>6571</v>
      </c>
      <c r="I1685" s="2" t="s">
        <v>43835</v>
      </c>
      <c r="J1685" s="2" t="s">
        <v>43834</v>
      </c>
      <c r="K1685" s="2" t="s">
        <v>6571</v>
      </c>
      <c r="L1685" s="2">
        <v>241</v>
      </c>
      <c r="M1685" s="2" t="s">
        <v>6</v>
      </c>
      <c r="N1685" s="2" t="s">
        <v>43857</v>
      </c>
      <c r="O1685" s="2">
        <v>78.864000000000004</v>
      </c>
      <c r="P1685" s="2">
        <v>78.864000000000004</v>
      </c>
      <c r="Q1685" s="2" t="s">
        <v>43856</v>
      </c>
      <c r="R1685" s="2" t="s">
        <v>43855</v>
      </c>
      <c r="S1685" s="2">
        <v>7</v>
      </c>
      <c r="T1685" s="2">
        <v>2</v>
      </c>
      <c r="U1685" s="2">
        <v>1.4333</v>
      </c>
      <c r="V1685" s="2">
        <v>104230</v>
      </c>
      <c r="W1685" s="2" t="s">
        <v>2</v>
      </c>
    </row>
    <row r="1686" spans="1:23" x14ac:dyDescent="0.25">
      <c r="A1686" s="2" t="s">
        <v>43839</v>
      </c>
      <c r="B1686" s="2" t="s">
        <v>43838</v>
      </c>
      <c r="C1686" s="2" t="s">
        <v>43837</v>
      </c>
      <c r="D1686" s="2" t="s">
        <v>43836</v>
      </c>
      <c r="E1686" s="2">
        <v>89.081999999999994</v>
      </c>
      <c r="F1686" s="2">
        <v>785</v>
      </c>
      <c r="G1686" s="2" t="s">
        <v>43834</v>
      </c>
      <c r="H1686" s="2" t="s">
        <v>3857</v>
      </c>
      <c r="I1686" s="2" t="s">
        <v>43835</v>
      </c>
      <c r="J1686" s="2" t="s">
        <v>43834</v>
      </c>
      <c r="K1686" s="2" t="s">
        <v>3857</v>
      </c>
      <c r="L1686" s="2">
        <v>398</v>
      </c>
      <c r="M1686" s="2" t="s">
        <v>6</v>
      </c>
      <c r="N1686" s="2" t="s">
        <v>43854</v>
      </c>
      <c r="O1686" s="2">
        <v>65.403999999999996</v>
      </c>
      <c r="P1686" s="2">
        <v>65.403999999999996</v>
      </c>
      <c r="Q1686" s="2" t="s">
        <v>43853</v>
      </c>
      <c r="R1686" s="2" t="s">
        <v>43852</v>
      </c>
      <c r="S1686" s="2">
        <v>5</v>
      </c>
      <c r="T1686" s="2">
        <v>2</v>
      </c>
      <c r="U1686" s="2">
        <v>-1.0505</v>
      </c>
      <c r="V1686" s="2">
        <v>30602</v>
      </c>
      <c r="W1686" s="2" t="s">
        <v>2</v>
      </c>
    </row>
    <row r="1687" spans="1:23" x14ac:dyDescent="0.25">
      <c r="A1687" s="2" t="s">
        <v>43839</v>
      </c>
      <c r="B1687" s="2" t="s">
        <v>43838</v>
      </c>
      <c r="C1687" s="2" t="s">
        <v>43837</v>
      </c>
      <c r="D1687" s="2" t="s">
        <v>43836</v>
      </c>
      <c r="E1687" s="2">
        <v>89.081999999999994</v>
      </c>
      <c r="F1687" s="2">
        <v>785</v>
      </c>
      <c r="G1687" s="2" t="s">
        <v>43834</v>
      </c>
      <c r="H1687" s="2" t="s">
        <v>3592</v>
      </c>
      <c r="I1687" s="2" t="s">
        <v>43835</v>
      </c>
      <c r="J1687" s="2" t="s">
        <v>43834</v>
      </c>
      <c r="K1687" s="2" t="s">
        <v>3592</v>
      </c>
      <c r="L1687" s="2">
        <v>532</v>
      </c>
      <c r="M1687" s="2" t="s">
        <v>6</v>
      </c>
      <c r="N1687" s="2" t="s">
        <v>43851</v>
      </c>
      <c r="O1687" s="2">
        <v>144.51</v>
      </c>
      <c r="P1687" s="2">
        <v>144.51</v>
      </c>
      <c r="Q1687" s="2" t="s">
        <v>43850</v>
      </c>
      <c r="R1687" s="2" t="s">
        <v>43849</v>
      </c>
      <c r="S1687" s="2">
        <v>4</v>
      </c>
      <c r="T1687" s="2">
        <v>2</v>
      </c>
      <c r="U1687" s="2">
        <v>-0.21819</v>
      </c>
      <c r="V1687" s="2">
        <v>114890</v>
      </c>
      <c r="W1687" s="2" t="s">
        <v>2</v>
      </c>
    </row>
    <row r="1688" spans="1:23" x14ac:dyDescent="0.25">
      <c r="A1688" s="2" t="s">
        <v>43839</v>
      </c>
      <c r="B1688" s="2" t="s">
        <v>43838</v>
      </c>
      <c r="C1688" s="2" t="s">
        <v>43837</v>
      </c>
      <c r="D1688" s="2" t="s">
        <v>43836</v>
      </c>
      <c r="E1688" s="2">
        <v>89.081999999999994</v>
      </c>
      <c r="F1688" s="2">
        <v>785</v>
      </c>
      <c r="G1688" s="2" t="s">
        <v>43834</v>
      </c>
      <c r="H1688" s="2" t="s">
        <v>6188</v>
      </c>
      <c r="I1688" s="2" t="s">
        <v>43835</v>
      </c>
      <c r="J1688" s="2" t="s">
        <v>43834</v>
      </c>
      <c r="K1688" s="2" t="s">
        <v>6188</v>
      </c>
      <c r="L1688" s="2">
        <v>563</v>
      </c>
      <c r="M1688" s="2" t="s">
        <v>6</v>
      </c>
      <c r="N1688" s="2" t="s">
        <v>43848</v>
      </c>
      <c r="O1688" s="2">
        <v>49.16</v>
      </c>
      <c r="P1688" s="2">
        <v>49.16</v>
      </c>
      <c r="Q1688" s="2" t="s">
        <v>43847</v>
      </c>
      <c r="R1688" s="2" t="s">
        <v>43846</v>
      </c>
      <c r="S1688" s="2">
        <v>1</v>
      </c>
      <c r="T1688" s="2">
        <v>2</v>
      </c>
      <c r="U1688" s="2">
        <v>0.9889</v>
      </c>
      <c r="V1688" s="2">
        <v>103760</v>
      </c>
      <c r="W1688" s="2" t="s">
        <v>2</v>
      </c>
    </row>
    <row r="1689" spans="1:23" x14ac:dyDescent="0.25">
      <c r="A1689" s="2" t="s">
        <v>43839</v>
      </c>
      <c r="B1689" s="2" t="s">
        <v>43838</v>
      </c>
      <c r="C1689" s="2" t="s">
        <v>43837</v>
      </c>
      <c r="D1689" s="2" t="s">
        <v>43836</v>
      </c>
      <c r="E1689" s="2">
        <v>89.081999999999994</v>
      </c>
      <c r="F1689" s="2">
        <v>785</v>
      </c>
      <c r="G1689" s="2" t="s">
        <v>43834</v>
      </c>
      <c r="H1689" s="2" t="s">
        <v>20592</v>
      </c>
      <c r="I1689" s="2" t="s">
        <v>43835</v>
      </c>
      <c r="J1689" s="2" t="s">
        <v>43834</v>
      </c>
      <c r="K1689" s="2" t="s">
        <v>20592</v>
      </c>
      <c r="L1689" s="2">
        <v>706</v>
      </c>
      <c r="M1689" s="2" t="s">
        <v>6</v>
      </c>
      <c r="N1689" s="2" t="s">
        <v>43845</v>
      </c>
      <c r="O1689" s="2">
        <v>55.234999999999999</v>
      </c>
      <c r="P1689" s="2">
        <v>55.234999999999999</v>
      </c>
      <c r="Q1689" s="2" t="s">
        <v>43844</v>
      </c>
      <c r="R1689" s="2" t="s">
        <v>43843</v>
      </c>
      <c r="S1689" s="2">
        <v>8</v>
      </c>
      <c r="T1689" s="2">
        <v>3</v>
      </c>
      <c r="U1689" s="2">
        <v>-1.4611000000000001</v>
      </c>
      <c r="V1689" s="2">
        <v>43114</v>
      </c>
      <c r="W1689" s="2" t="s">
        <v>2</v>
      </c>
    </row>
    <row r="1690" spans="1:23" x14ac:dyDescent="0.25">
      <c r="A1690" s="2" t="s">
        <v>43839</v>
      </c>
      <c r="B1690" s="2" t="s">
        <v>43838</v>
      </c>
      <c r="C1690" s="2" t="s">
        <v>43837</v>
      </c>
      <c r="D1690" s="2" t="s">
        <v>43836</v>
      </c>
      <c r="E1690" s="2">
        <v>89.081999999999994</v>
      </c>
      <c r="F1690" s="2">
        <v>785</v>
      </c>
      <c r="G1690" s="2" t="s">
        <v>43834</v>
      </c>
      <c r="H1690" s="2" t="s">
        <v>7845</v>
      </c>
      <c r="I1690" s="2" t="s">
        <v>43835</v>
      </c>
      <c r="J1690" s="2" t="s">
        <v>43834</v>
      </c>
      <c r="K1690" s="2" t="s">
        <v>7845</v>
      </c>
      <c r="L1690" s="2">
        <v>176</v>
      </c>
      <c r="M1690" s="2" t="s">
        <v>6</v>
      </c>
      <c r="N1690" s="2" t="s">
        <v>43842</v>
      </c>
      <c r="O1690" s="2">
        <v>61.576999999999998</v>
      </c>
      <c r="P1690" s="2">
        <v>61.576999999999998</v>
      </c>
      <c r="Q1690" s="2" t="s">
        <v>43841</v>
      </c>
      <c r="R1690" s="2" t="s">
        <v>43840</v>
      </c>
      <c r="S1690" s="2">
        <v>3</v>
      </c>
      <c r="T1690" s="2">
        <v>2</v>
      </c>
      <c r="U1690" s="2">
        <v>-0.24312</v>
      </c>
      <c r="V1690" s="2">
        <v>41769</v>
      </c>
      <c r="W1690" s="2" t="s">
        <v>2</v>
      </c>
    </row>
    <row r="1691" spans="1:23" x14ac:dyDescent="0.25">
      <c r="A1691" s="2" t="s">
        <v>43839</v>
      </c>
      <c r="B1691" s="2" t="s">
        <v>43838</v>
      </c>
      <c r="C1691" s="2" t="s">
        <v>43837</v>
      </c>
      <c r="D1691" s="2" t="s">
        <v>43836</v>
      </c>
      <c r="E1691" s="2">
        <v>89.081999999999994</v>
      </c>
      <c r="F1691" s="2">
        <v>785</v>
      </c>
      <c r="G1691" s="2" t="s">
        <v>43834</v>
      </c>
      <c r="H1691" s="2" t="s">
        <v>12079</v>
      </c>
      <c r="I1691" s="2" t="s">
        <v>43835</v>
      </c>
      <c r="J1691" s="2" t="s">
        <v>43834</v>
      </c>
      <c r="K1691" s="2" t="s">
        <v>12079</v>
      </c>
      <c r="L1691" s="2">
        <v>434</v>
      </c>
      <c r="M1691" s="2" t="s">
        <v>6</v>
      </c>
      <c r="N1691" s="2" t="s">
        <v>43833</v>
      </c>
      <c r="O1691" s="2">
        <v>44.570999999999998</v>
      </c>
      <c r="P1691" s="2">
        <v>44.570999999999998</v>
      </c>
      <c r="Q1691" s="2" t="s">
        <v>43832</v>
      </c>
      <c r="R1691" s="2" t="s">
        <v>43831</v>
      </c>
      <c r="S1691" s="2">
        <v>5</v>
      </c>
      <c r="T1691" s="2">
        <v>2</v>
      </c>
      <c r="U1691" s="2">
        <v>-0.11776</v>
      </c>
      <c r="V1691" s="2">
        <v>95987</v>
      </c>
      <c r="W1691" s="2" t="s">
        <v>2</v>
      </c>
    </row>
    <row r="1692" spans="1:23" x14ac:dyDescent="0.25">
      <c r="A1692" s="2" t="s">
        <v>43830</v>
      </c>
      <c r="B1692" s="2" t="s">
        <v>43829</v>
      </c>
      <c r="C1692" s="2" t="s">
        <v>43828</v>
      </c>
      <c r="D1692" s="2" t="s">
        <v>43799</v>
      </c>
      <c r="E1692" s="2">
        <v>92.742000000000004</v>
      </c>
      <c r="F1692" s="2">
        <v>839</v>
      </c>
      <c r="G1692" s="2" t="s">
        <v>43826</v>
      </c>
      <c r="H1692" s="2" t="s">
        <v>14616</v>
      </c>
      <c r="I1692" s="2" t="s">
        <v>43827</v>
      </c>
      <c r="J1692" s="2" t="s">
        <v>43826</v>
      </c>
      <c r="K1692" s="2" t="s">
        <v>14616</v>
      </c>
      <c r="L1692" s="2">
        <v>488</v>
      </c>
      <c r="M1692" s="2" t="s">
        <v>6</v>
      </c>
      <c r="N1692" s="2" t="s">
        <v>43825</v>
      </c>
      <c r="O1692" s="2">
        <v>66.66</v>
      </c>
      <c r="P1692" s="2">
        <v>66.66</v>
      </c>
      <c r="Q1692" s="2" t="s">
        <v>43824</v>
      </c>
      <c r="R1692" s="2" t="s">
        <v>43823</v>
      </c>
      <c r="S1692" s="2">
        <v>13</v>
      </c>
      <c r="T1692" s="2">
        <v>2</v>
      </c>
      <c r="U1692" s="2">
        <v>0.63522000000000001</v>
      </c>
      <c r="V1692" s="2">
        <v>38723</v>
      </c>
      <c r="W1692" s="2" t="s">
        <v>2</v>
      </c>
    </row>
    <row r="1693" spans="1:23" x14ac:dyDescent="0.25">
      <c r="A1693" s="2" t="s">
        <v>43819</v>
      </c>
      <c r="B1693" s="2" t="s">
        <v>43818</v>
      </c>
      <c r="C1693" s="2" t="s">
        <v>43817</v>
      </c>
      <c r="D1693" s="2" t="s">
        <v>43799</v>
      </c>
      <c r="E1693" s="2">
        <v>73.278000000000006</v>
      </c>
      <c r="F1693" s="2">
        <v>657</v>
      </c>
      <c r="G1693" s="2" t="s">
        <v>43815</v>
      </c>
      <c r="H1693" s="2" t="s">
        <v>299</v>
      </c>
      <c r="I1693" s="2" t="s">
        <v>43816</v>
      </c>
      <c r="J1693" s="2" t="s">
        <v>43815</v>
      </c>
      <c r="K1693" s="2" t="s">
        <v>299</v>
      </c>
      <c r="L1693" s="2">
        <v>126</v>
      </c>
      <c r="M1693" s="2" t="s">
        <v>6</v>
      </c>
      <c r="N1693" s="2" t="s">
        <v>43822</v>
      </c>
      <c r="O1693" s="2">
        <v>78.864000000000004</v>
      </c>
      <c r="P1693" s="2">
        <v>78.864000000000004</v>
      </c>
      <c r="Q1693" s="2" t="s">
        <v>43821</v>
      </c>
      <c r="R1693" s="2" t="s">
        <v>43820</v>
      </c>
      <c r="S1693" s="2">
        <v>5</v>
      </c>
      <c r="T1693" s="2">
        <v>3</v>
      </c>
      <c r="U1693" s="2">
        <v>-3.9198</v>
      </c>
      <c r="V1693" s="2">
        <v>68521</v>
      </c>
      <c r="W1693" s="2" t="s">
        <v>2</v>
      </c>
    </row>
    <row r="1694" spans="1:23" x14ac:dyDescent="0.25">
      <c r="A1694" s="2" t="s">
        <v>43819</v>
      </c>
      <c r="B1694" s="2" t="s">
        <v>43818</v>
      </c>
      <c r="C1694" s="2" t="s">
        <v>43817</v>
      </c>
      <c r="D1694" s="2" t="s">
        <v>43799</v>
      </c>
      <c r="E1694" s="2">
        <v>73.278000000000006</v>
      </c>
      <c r="F1694" s="2">
        <v>657</v>
      </c>
      <c r="G1694" s="2" t="s">
        <v>43815</v>
      </c>
      <c r="H1694" s="2" t="s">
        <v>12262</v>
      </c>
      <c r="I1694" s="2" t="s">
        <v>43816</v>
      </c>
      <c r="J1694" s="2" t="s">
        <v>43815</v>
      </c>
      <c r="K1694" s="2" t="s">
        <v>12262</v>
      </c>
      <c r="L1694" s="2">
        <v>190</v>
      </c>
      <c r="M1694" s="2" t="s">
        <v>6</v>
      </c>
      <c r="N1694" s="2" t="s">
        <v>43814</v>
      </c>
      <c r="O1694" s="2">
        <v>43.271999999999998</v>
      </c>
      <c r="P1694" s="2">
        <v>43.271999999999998</v>
      </c>
      <c r="Q1694" s="2" t="s">
        <v>43813</v>
      </c>
      <c r="R1694" s="2" t="s">
        <v>43812</v>
      </c>
      <c r="S1694" s="2">
        <v>2</v>
      </c>
      <c r="T1694" s="2">
        <v>2</v>
      </c>
      <c r="U1694" s="2">
        <v>-1.1501999999999999</v>
      </c>
      <c r="V1694" s="2">
        <v>34554</v>
      </c>
      <c r="W1694" s="2" t="s">
        <v>2</v>
      </c>
    </row>
    <row r="1695" spans="1:23" x14ac:dyDescent="0.25">
      <c r="A1695" s="2" t="s">
        <v>43811</v>
      </c>
      <c r="B1695" s="2" t="s">
        <v>43810</v>
      </c>
      <c r="C1695" s="2" t="s">
        <v>43809</v>
      </c>
      <c r="D1695" s="2" t="s">
        <v>43808</v>
      </c>
      <c r="E1695" s="2">
        <v>86.343000000000004</v>
      </c>
      <c r="F1695" s="2">
        <v>770</v>
      </c>
      <c r="G1695" s="2" t="s">
        <v>43806</v>
      </c>
      <c r="H1695" s="2" t="s">
        <v>7080</v>
      </c>
      <c r="I1695" s="2" t="s">
        <v>43807</v>
      </c>
      <c r="J1695" s="2" t="s">
        <v>43806</v>
      </c>
      <c r="K1695" s="2" t="s">
        <v>7080</v>
      </c>
      <c r="L1695" s="2">
        <v>77</v>
      </c>
      <c r="M1695" s="2" t="s">
        <v>6</v>
      </c>
      <c r="N1695" s="2" t="s">
        <v>43805</v>
      </c>
      <c r="O1695" s="2">
        <v>123.92</v>
      </c>
      <c r="P1695" s="2">
        <v>123.92</v>
      </c>
      <c r="Q1695" s="2" t="s">
        <v>43804</v>
      </c>
      <c r="R1695" s="2" t="s">
        <v>43803</v>
      </c>
      <c r="S1695" s="2">
        <v>6</v>
      </c>
      <c r="T1695" s="2">
        <v>2</v>
      </c>
      <c r="U1695" s="2">
        <v>-4.7415000000000003</v>
      </c>
      <c r="V1695" s="2">
        <v>276840</v>
      </c>
      <c r="W1695" s="2" t="s">
        <v>2</v>
      </c>
    </row>
    <row r="1696" spans="1:23" x14ac:dyDescent="0.25">
      <c r="A1696" s="2" t="s">
        <v>43802</v>
      </c>
      <c r="B1696" s="2" t="s">
        <v>43801</v>
      </c>
      <c r="C1696" s="2" t="s">
        <v>43800</v>
      </c>
      <c r="D1696" s="2" t="s">
        <v>43799</v>
      </c>
      <c r="E1696" s="2">
        <v>68.423000000000002</v>
      </c>
      <c r="F1696" s="2">
        <v>612</v>
      </c>
      <c r="G1696" s="2" t="s">
        <v>43797</v>
      </c>
      <c r="H1696" s="2" t="s">
        <v>4780</v>
      </c>
      <c r="I1696" s="2" t="s">
        <v>43798</v>
      </c>
      <c r="J1696" s="2" t="s">
        <v>43797</v>
      </c>
      <c r="K1696" s="2" t="s">
        <v>4780</v>
      </c>
      <c r="L1696" s="2">
        <v>88</v>
      </c>
      <c r="M1696" s="2" t="s">
        <v>6</v>
      </c>
      <c r="N1696" s="2" t="s">
        <v>43796</v>
      </c>
      <c r="O1696" s="2">
        <v>81.799000000000007</v>
      </c>
      <c r="P1696" s="2">
        <v>81.799000000000007</v>
      </c>
      <c r="Q1696" s="2" t="s">
        <v>43795</v>
      </c>
      <c r="R1696" s="2" t="s">
        <v>43794</v>
      </c>
      <c r="S1696" s="2">
        <v>8</v>
      </c>
      <c r="T1696" s="2">
        <v>2</v>
      </c>
      <c r="U1696" s="2">
        <v>0.88631000000000004</v>
      </c>
      <c r="V1696" s="2">
        <v>74876</v>
      </c>
      <c r="W1696" s="2" t="s">
        <v>2</v>
      </c>
    </row>
    <row r="1697" spans="1:23" x14ac:dyDescent="0.25">
      <c r="A1697" s="2" t="s">
        <v>43793</v>
      </c>
      <c r="B1697" s="2" t="s">
        <v>43792</v>
      </c>
      <c r="C1697" s="2" t="s">
        <v>43791</v>
      </c>
      <c r="D1697" s="2" t="s">
        <v>43790</v>
      </c>
      <c r="E1697" s="2">
        <v>160.61000000000001</v>
      </c>
      <c r="F1697" s="2">
        <v>1669</v>
      </c>
      <c r="G1697" s="2" t="s">
        <v>43788</v>
      </c>
      <c r="H1697" s="2" t="s">
        <v>43787</v>
      </c>
      <c r="I1697" s="2" t="s">
        <v>43789</v>
      </c>
      <c r="J1697" s="2" t="s">
        <v>43788</v>
      </c>
      <c r="K1697" s="2" t="s">
        <v>43787</v>
      </c>
      <c r="L1697" s="2">
        <v>1651</v>
      </c>
      <c r="M1697" s="2" t="s">
        <v>6</v>
      </c>
      <c r="N1697" s="2" t="s">
        <v>43786</v>
      </c>
      <c r="O1697" s="2">
        <v>97.174999999999997</v>
      </c>
      <c r="P1697" s="2">
        <v>97.174999999999997</v>
      </c>
      <c r="Q1697" s="2" t="s">
        <v>43785</v>
      </c>
      <c r="R1697" s="2" t="s">
        <v>43784</v>
      </c>
      <c r="S1697" s="2">
        <v>8</v>
      </c>
      <c r="T1697" s="2">
        <v>3</v>
      </c>
      <c r="U1697" s="2">
        <v>-2.6225000000000001</v>
      </c>
      <c r="V1697" s="2">
        <v>54492</v>
      </c>
      <c r="W1697" s="2" t="s">
        <v>2</v>
      </c>
    </row>
    <row r="1698" spans="1:23" x14ac:dyDescent="0.25">
      <c r="A1698" s="2" t="s">
        <v>43780</v>
      </c>
      <c r="B1698" s="2" t="s">
        <v>43779</v>
      </c>
      <c r="C1698" s="2" t="s">
        <v>43778</v>
      </c>
      <c r="D1698" s="2" t="s">
        <v>43777</v>
      </c>
      <c r="E1698" s="2">
        <v>108.53</v>
      </c>
      <c r="F1698" s="2">
        <v>1028</v>
      </c>
      <c r="G1698" s="2" t="s">
        <v>43775</v>
      </c>
      <c r="H1698" s="2" t="s">
        <v>7280</v>
      </c>
      <c r="I1698" s="2" t="s">
        <v>43776</v>
      </c>
      <c r="J1698" s="2" t="s">
        <v>43775</v>
      </c>
      <c r="K1698" s="2" t="s">
        <v>7280</v>
      </c>
      <c r="L1698" s="2">
        <v>134</v>
      </c>
      <c r="M1698" s="2" t="s">
        <v>6</v>
      </c>
      <c r="N1698" s="2" t="s">
        <v>43783</v>
      </c>
      <c r="O1698" s="2">
        <v>67.507000000000005</v>
      </c>
      <c r="P1698" s="2">
        <v>67.507000000000005</v>
      </c>
      <c r="Q1698" s="2" t="s">
        <v>43782</v>
      </c>
      <c r="R1698" s="2" t="s">
        <v>43781</v>
      </c>
      <c r="S1698" s="2">
        <v>9</v>
      </c>
      <c r="T1698" s="2">
        <v>2</v>
      </c>
      <c r="U1698" s="2">
        <v>1.3204</v>
      </c>
      <c r="V1698" s="2">
        <v>126130</v>
      </c>
      <c r="W1698" s="2" t="s">
        <v>2</v>
      </c>
    </row>
    <row r="1699" spans="1:23" x14ac:dyDescent="0.25">
      <c r="A1699" s="2" t="s">
        <v>43780</v>
      </c>
      <c r="B1699" s="2" t="s">
        <v>43779</v>
      </c>
      <c r="C1699" s="2" t="s">
        <v>43778</v>
      </c>
      <c r="D1699" s="2" t="s">
        <v>43777</v>
      </c>
      <c r="E1699" s="2">
        <v>108.53</v>
      </c>
      <c r="F1699" s="2">
        <v>1028</v>
      </c>
      <c r="G1699" s="2" t="s">
        <v>43775</v>
      </c>
      <c r="H1699" s="2" t="s">
        <v>4514</v>
      </c>
      <c r="I1699" s="2" t="s">
        <v>43776</v>
      </c>
      <c r="J1699" s="2" t="s">
        <v>43775</v>
      </c>
      <c r="K1699" s="2" t="s">
        <v>4514</v>
      </c>
      <c r="L1699" s="2">
        <v>125</v>
      </c>
      <c r="M1699" s="2" t="s">
        <v>6</v>
      </c>
      <c r="N1699" s="2" t="s">
        <v>43774</v>
      </c>
      <c r="O1699" s="2">
        <v>83.438000000000002</v>
      </c>
      <c r="P1699" s="2">
        <v>83.438000000000002</v>
      </c>
      <c r="Q1699" s="2" t="s">
        <v>43773</v>
      </c>
      <c r="R1699" s="2" t="s">
        <v>43772</v>
      </c>
      <c r="S1699" s="2">
        <v>4</v>
      </c>
      <c r="T1699" s="2">
        <v>3</v>
      </c>
      <c r="U1699" s="2">
        <v>1.4601</v>
      </c>
      <c r="V1699" s="2">
        <v>47806</v>
      </c>
      <c r="W1699" s="2" t="s">
        <v>2</v>
      </c>
    </row>
    <row r="1700" spans="1:23" x14ac:dyDescent="0.25">
      <c r="A1700" s="2" t="s">
        <v>43768</v>
      </c>
      <c r="B1700" s="2" t="s">
        <v>43767</v>
      </c>
      <c r="C1700" s="2" t="s">
        <v>43766</v>
      </c>
      <c r="D1700" s="2" t="s">
        <v>43765</v>
      </c>
      <c r="E1700" s="2">
        <v>22.151</v>
      </c>
      <c r="F1700" s="2">
        <v>195</v>
      </c>
      <c r="G1700" s="2" t="s">
        <v>43763</v>
      </c>
      <c r="H1700" s="2" t="s">
        <v>523</v>
      </c>
      <c r="I1700" s="2" t="s">
        <v>43764</v>
      </c>
      <c r="J1700" s="2" t="s">
        <v>43763</v>
      </c>
      <c r="K1700" s="2" t="s">
        <v>523</v>
      </c>
      <c r="L1700" s="2">
        <v>91</v>
      </c>
      <c r="M1700" s="2" t="s">
        <v>6</v>
      </c>
      <c r="N1700" s="2" t="s">
        <v>43771</v>
      </c>
      <c r="O1700" s="2">
        <v>102.03</v>
      </c>
      <c r="P1700" s="2">
        <v>102.03</v>
      </c>
      <c r="Q1700" s="2" t="s">
        <v>43770</v>
      </c>
      <c r="R1700" s="2" t="s">
        <v>43769</v>
      </c>
      <c r="S1700" s="2">
        <v>11</v>
      </c>
      <c r="T1700" s="2">
        <v>2</v>
      </c>
      <c r="U1700" s="2">
        <v>0.81081000000000003</v>
      </c>
      <c r="V1700" s="2">
        <v>271490</v>
      </c>
      <c r="W1700" s="2" t="s">
        <v>2</v>
      </c>
    </row>
    <row r="1701" spans="1:23" x14ac:dyDescent="0.25">
      <c r="A1701" s="2" t="s">
        <v>43768</v>
      </c>
      <c r="B1701" s="2" t="s">
        <v>43767</v>
      </c>
      <c r="C1701" s="2" t="s">
        <v>43766</v>
      </c>
      <c r="D1701" s="2" t="s">
        <v>43765</v>
      </c>
      <c r="E1701" s="2">
        <v>22.151</v>
      </c>
      <c r="F1701" s="2">
        <v>195</v>
      </c>
      <c r="G1701" s="2" t="s">
        <v>43763</v>
      </c>
      <c r="H1701" s="2" t="s">
        <v>2874</v>
      </c>
      <c r="I1701" s="2" t="s">
        <v>43764</v>
      </c>
      <c r="J1701" s="2" t="s">
        <v>43763</v>
      </c>
      <c r="K1701" s="2" t="s">
        <v>2874</v>
      </c>
      <c r="L1701" s="2">
        <v>80</v>
      </c>
      <c r="M1701" s="2" t="s">
        <v>6</v>
      </c>
      <c r="N1701" s="2" t="s">
        <v>43762</v>
      </c>
      <c r="O1701" s="2">
        <v>93.649000000000001</v>
      </c>
      <c r="P1701" s="2">
        <v>93.649000000000001</v>
      </c>
      <c r="Q1701" s="2" t="s">
        <v>43761</v>
      </c>
      <c r="R1701" s="2" t="s">
        <v>43760</v>
      </c>
      <c r="S1701" s="2">
        <v>5</v>
      </c>
      <c r="T1701" s="2">
        <v>3</v>
      </c>
      <c r="U1701" s="2">
        <v>-4.7941000000000003</v>
      </c>
      <c r="V1701" s="2">
        <v>225430</v>
      </c>
      <c r="W1701" s="2" t="s">
        <v>2</v>
      </c>
    </row>
    <row r="1702" spans="1:23" x14ac:dyDescent="0.25">
      <c r="A1702" s="2" t="s">
        <v>43759</v>
      </c>
      <c r="B1702" s="2" t="s">
        <v>43758</v>
      </c>
      <c r="C1702" s="2" t="s">
        <v>43757</v>
      </c>
      <c r="D1702" s="2" t="s">
        <v>43756</v>
      </c>
      <c r="E1702" s="2">
        <v>80.472999999999999</v>
      </c>
      <c r="F1702" s="2">
        <v>731</v>
      </c>
      <c r="G1702" s="2" t="s">
        <v>43754</v>
      </c>
      <c r="H1702" s="2" t="s">
        <v>39323</v>
      </c>
      <c r="I1702" s="2" t="s">
        <v>43755</v>
      </c>
      <c r="J1702" s="2" t="s">
        <v>43754</v>
      </c>
      <c r="K1702" s="2" t="s">
        <v>39323</v>
      </c>
      <c r="L1702" s="2">
        <v>684</v>
      </c>
      <c r="M1702" s="2" t="s">
        <v>6</v>
      </c>
      <c r="N1702" s="2" t="s">
        <v>43753</v>
      </c>
      <c r="O1702" s="2">
        <v>60</v>
      </c>
      <c r="P1702" s="2">
        <v>60</v>
      </c>
      <c r="Q1702" s="2" t="s">
        <v>43752</v>
      </c>
      <c r="R1702" s="2" t="s">
        <v>43751</v>
      </c>
      <c r="S1702" s="2">
        <v>5</v>
      </c>
      <c r="T1702" s="2">
        <v>3</v>
      </c>
      <c r="U1702" s="2">
        <v>-0.22645000000000001</v>
      </c>
      <c r="V1702" s="2">
        <v>27703</v>
      </c>
      <c r="W1702" s="2" t="s">
        <v>2</v>
      </c>
    </row>
    <row r="1703" spans="1:23" x14ac:dyDescent="0.25">
      <c r="A1703" s="2" t="s">
        <v>43707</v>
      </c>
      <c r="B1703" s="2" t="s">
        <v>43706</v>
      </c>
      <c r="C1703" s="2" t="s">
        <v>43705</v>
      </c>
      <c r="D1703" s="2" t="s">
        <v>43704</v>
      </c>
      <c r="E1703" s="2">
        <v>138.34</v>
      </c>
      <c r="F1703" s="2">
        <v>1224</v>
      </c>
      <c r="G1703" s="2" t="s">
        <v>43702</v>
      </c>
      <c r="H1703" s="2" t="s">
        <v>43750</v>
      </c>
      <c r="I1703" s="2" t="s">
        <v>43703</v>
      </c>
      <c r="J1703" s="2" t="s">
        <v>43702</v>
      </c>
      <c r="K1703" s="2" t="s">
        <v>43750</v>
      </c>
      <c r="L1703" s="2">
        <v>727</v>
      </c>
      <c r="M1703" s="2" t="s">
        <v>6</v>
      </c>
      <c r="N1703" s="2" t="s">
        <v>43749</v>
      </c>
      <c r="O1703" s="2">
        <v>45.826000000000001</v>
      </c>
      <c r="P1703" s="2">
        <v>45.826000000000001</v>
      </c>
      <c r="Q1703" s="2" t="s">
        <v>43748</v>
      </c>
      <c r="R1703" s="2" t="s">
        <v>43747</v>
      </c>
      <c r="S1703" s="2">
        <v>1</v>
      </c>
      <c r="T1703" s="2">
        <v>3</v>
      </c>
      <c r="U1703" s="2">
        <v>-0.54325999999999997</v>
      </c>
      <c r="V1703" s="2">
        <v>54510</v>
      </c>
      <c r="W1703" s="2" t="s">
        <v>2</v>
      </c>
    </row>
    <row r="1704" spans="1:23" x14ac:dyDescent="0.25">
      <c r="A1704" s="2" t="s">
        <v>43707</v>
      </c>
      <c r="B1704" s="2" t="s">
        <v>43706</v>
      </c>
      <c r="C1704" s="2" t="s">
        <v>43705</v>
      </c>
      <c r="D1704" s="2" t="s">
        <v>43704</v>
      </c>
      <c r="E1704" s="2">
        <v>138.34</v>
      </c>
      <c r="F1704" s="2">
        <v>1224</v>
      </c>
      <c r="G1704" s="2" t="s">
        <v>43702</v>
      </c>
      <c r="H1704" s="2" t="s">
        <v>16391</v>
      </c>
      <c r="I1704" s="2" t="s">
        <v>43703</v>
      </c>
      <c r="J1704" s="2" t="s">
        <v>43702</v>
      </c>
      <c r="K1704" s="2" t="s">
        <v>16391</v>
      </c>
      <c r="L1704" s="2">
        <v>598</v>
      </c>
      <c r="M1704" s="2" t="s">
        <v>6</v>
      </c>
      <c r="N1704" s="2" t="s">
        <v>43746</v>
      </c>
      <c r="O1704" s="2">
        <v>129.28</v>
      </c>
      <c r="P1704" s="2">
        <v>129.28</v>
      </c>
      <c r="Q1704" s="2" t="s">
        <v>43745</v>
      </c>
      <c r="R1704" s="2" t="s">
        <v>43744</v>
      </c>
      <c r="S1704" s="2">
        <v>10</v>
      </c>
      <c r="T1704" s="2">
        <v>2</v>
      </c>
      <c r="U1704" s="2">
        <v>0.33154</v>
      </c>
      <c r="V1704" s="2">
        <v>487600</v>
      </c>
      <c r="W1704" s="2" t="s">
        <v>2</v>
      </c>
    </row>
    <row r="1705" spans="1:23" x14ac:dyDescent="0.25">
      <c r="A1705" s="2" t="s">
        <v>43707</v>
      </c>
      <c r="B1705" s="2" t="s">
        <v>43706</v>
      </c>
      <c r="C1705" s="2" t="s">
        <v>43705</v>
      </c>
      <c r="D1705" s="2" t="s">
        <v>43704</v>
      </c>
      <c r="E1705" s="2">
        <v>138.34</v>
      </c>
      <c r="F1705" s="2">
        <v>1224</v>
      </c>
      <c r="G1705" s="2" t="s">
        <v>43702</v>
      </c>
      <c r="H1705" s="2" t="s">
        <v>43743</v>
      </c>
      <c r="I1705" s="2" t="s">
        <v>43703</v>
      </c>
      <c r="J1705" s="2" t="s">
        <v>43702</v>
      </c>
      <c r="K1705" s="2" t="s">
        <v>43743</v>
      </c>
      <c r="L1705" s="2">
        <v>1184</v>
      </c>
      <c r="M1705" s="2" t="s">
        <v>6</v>
      </c>
      <c r="N1705" s="2" t="s">
        <v>43742</v>
      </c>
      <c r="O1705" s="2">
        <v>73.344999999999999</v>
      </c>
      <c r="P1705" s="2">
        <v>73.344999999999999</v>
      </c>
      <c r="Q1705" s="2" t="s">
        <v>43741</v>
      </c>
      <c r="R1705" s="2" t="s">
        <v>43740</v>
      </c>
      <c r="S1705" s="2">
        <v>6</v>
      </c>
      <c r="T1705" s="2">
        <v>3</v>
      </c>
      <c r="U1705" s="2">
        <v>0.97577000000000003</v>
      </c>
      <c r="V1705" s="2">
        <v>107500</v>
      </c>
      <c r="W1705" s="2" t="s">
        <v>2</v>
      </c>
    </row>
    <row r="1706" spans="1:23" x14ac:dyDescent="0.25">
      <c r="A1706" s="2" t="s">
        <v>43707</v>
      </c>
      <c r="B1706" s="2" t="s">
        <v>43706</v>
      </c>
      <c r="C1706" s="2" t="s">
        <v>43705</v>
      </c>
      <c r="D1706" s="2" t="s">
        <v>43704</v>
      </c>
      <c r="E1706" s="2">
        <v>138.34</v>
      </c>
      <c r="F1706" s="2">
        <v>1224</v>
      </c>
      <c r="G1706" s="2" t="s">
        <v>43702</v>
      </c>
      <c r="H1706" s="2" t="s">
        <v>10593</v>
      </c>
      <c r="I1706" s="2" t="s">
        <v>43703</v>
      </c>
      <c r="J1706" s="2" t="s">
        <v>43702</v>
      </c>
      <c r="K1706" s="2" t="s">
        <v>10593</v>
      </c>
      <c r="L1706" s="2">
        <v>607</v>
      </c>
      <c r="M1706" s="2" t="s">
        <v>6</v>
      </c>
      <c r="N1706" s="2" t="s">
        <v>43739</v>
      </c>
      <c r="O1706" s="2">
        <v>90.760999999999996</v>
      </c>
      <c r="P1706" s="2">
        <v>72.364999999999995</v>
      </c>
      <c r="Q1706" s="2" t="s">
        <v>43738</v>
      </c>
      <c r="R1706" s="2" t="s">
        <v>43737</v>
      </c>
      <c r="S1706" s="2">
        <v>1</v>
      </c>
      <c r="T1706" s="2">
        <v>2</v>
      </c>
      <c r="U1706" s="2">
        <v>0.68618999999999997</v>
      </c>
      <c r="V1706" s="2">
        <v>118900</v>
      </c>
      <c r="W1706" s="2" t="s">
        <v>2</v>
      </c>
    </row>
    <row r="1707" spans="1:23" x14ac:dyDescent="0.25">
      <c r="A1707" s="2" t="s">
        <v>43707</v>
      </c>
      <c r="B1707" s="2" t="s">
        <v>43706</v>
      </c>
      <c r="C1707" s="2" t="s">
        <v>43705</v>
      </c>
      <c r="D1707" s="2" t="s">
        <v>43704</v>
      </c>
      <c r="E1707" s="2">
        <v>138.34</v>
      </c>
      <c r="F1707" s="2">
        <v>1224</v>
      </c>
      <c r="G1707" s="2" t="s">
        <v>43702</v>
      </c>
      <c r="H1707" s="2" t="s">
        <v>2554</v>
      </c>
      <c r="I1707" s="2" t="s">
        <v>43703</v>
      </c>
      <c r="J1707" s="2" t="s">
        <v>43702</v>
      </c>
      <c r="K1707" s="2" t="s">
        <v>2554</v>
      </c>
      <c r="L1707" s="2">
        <v>74</v>
      </c>
      <c r="M1707" s="2" t="s">
        <v>6</v>
      </c>
      <c r="N1707" s="2" t="s">
        <v>43736</v>
      </c>
      <c r="O1707" s="2">
        <v>97.174999999999997</v>
      </c>
      <c r="P1707" s="2">
        <v>80.623000000000005</v>
      </c>
      <c r="Q1707" s="2" t="s">
        <v>43735</v>
      </c>
      <c r="R1707" s="2" t="s">
        <v>43734</v>
      </c>
      <c r="S1707" s="2">
        <v>13</v>
      </c>
      <c r="T1707" s="2">
        <v>3</v>
      </c>
      <c r="U1707" s="2">
        <v>1.2787999999999999</v>
      </c>
      <c r="V1707" s="2">
        <v>32869</v>
      </c>
      <c r="W1707" s="2" t="s">
        <v>2</v>
      </c>
    </row>
    <row r="1708" spans="1:23" x14ac:dyDescent="0.25">
      <c r="A1708" s="2" t="s">
        <v>43707</v>
      </c>
      <c r="B1708" s="2" t="s">
        <v>43706</v>
      </c>
      <c r="C1708" s="2" t="s">
        <v>43705</v>
      </c>
      <c r="D1708" s="2" t="s">
        <v>43704</v>
      </c>
      <c r="E1708" s="2">
        <v>138.34</v>
      </c>
      <c r="F1708" s="2">
        <v>1224</v>
      </c>
      <c r="G1708" s="2" t="s">
        <v>43702</v>
      </c>
      <c r="H1708" s="2" t="s">
        <v>2531</v>
      </c>
      <c r="I1708" s="2" t="s">
        <v>43703</v>
      </c>
      <c r="J1708" s="2" t="s">
        <v>43702</v>
      </c>
      <c r="K1708" s="2" t="s">
        <v>2531</v>
      </c>
      <c r="L1708" s="2">
        <v>61</v>
      </c>
      <c r="M1708" s="2" t="s">
        <v>6</v>
      </c>
      <c r="N1708" s="2" t="s">
        <v>43733</v>
      </c>
      <c r="O1708" s="2">
        <v>93.777000000000001</v>
      </c>
      <c r="P1708" s="2">
        <v>93.777000000000001</v>
      </c>
      <c r="Q1708" s="2" t="s">
        <v>43732</v>
      </c>
      <c r="R1708" s="2" t="s">
        <v>43731</v>
      </c>
      <c r="S1708" s="2">
        <v>6</v>
      </c>
      <c r="T1708" s="2">
        <v>3</v>
      </c>
      <c r="U1708" s="2">
        <v>1.4241999999999999</v>
      </c>
      <c r="V1708" s="2">
        <v>187950</v>
      </c>
      <c r="W1708" s="2" t="s">
        <v>2</v>
      </c>
    </row>
    <row r="1709" spans="1:23" x14ac:dyDescent="0.25">
      <c r="A1709" s="2" t="s">
        <v>43707</v>
      </c>
      <c r="B1709" s="2" t="s">
        <v>43706</v>
      </c>
      <c r="C1709" s="2" t="s">
        <v>43705</v>
      </c>
      <c r="D1709" s="2" t="s">
        <v>43704</v>
      </c>
      <c r="E1709" s="2">
        <v>138.34</v>
      </c>
      <c r="F1709" s="2">
        <v>1224</v>
      </c>
      <c r="G1709" s="2" t="s">
        <v>43702</v>
      </c>
      <c r="H1709" s="2" t="s">
        <v>43730</v>
      </c>
      <c r="I1709" s="2" t="s">
        <v>43703</v>
      </c>
      <c r="J1709" s="2" t="s">
        <v>43702</v>
      </c>
      <c r="K1709" s="2" t="s">
        <v>43730</v>
      </c>
      <c r="L1709" s="2">
        <v>1197</v>
      </c>
      <c r="M1709" s="2" t="s">
        <v>6</v>
      </c>
      <c r="N1709" s="2" t="s">
        <v>43729</v>
      </c>
      <c r="O1709" s="2">
        <v>106.11</v>
      </c>
      <c r="P1709" s="2">
        <v>106.11</v>
      </c>
      <c r="Q1709" s="2" t="s">
        <v>43728</v>
      </c>
      <c r="R1709" s="2" t="s">
        <v>43727</v>
      </c>
      <c r="S1709" s="2">
        <v>13</v>
      </c>
      <c r="T1709" s="2">
        <v>3</v>
      </c>
      <c r="U1709" s="2">
        <v>4.8252999999999997E-2</v>
      </c>
      <c r="V1709" s="2">
        <v>100430</v>
      </c>
      <c r="W1709" s="2" t="s">
        <v>2</v>
      </c>
    </row>
    <row r="1710" spans="1:23" x14ac:dyDescent="0.25">
      <c r="A1710" s="2" t="s">
        <v>43707</v>
      </c>
      <c r="B1710" s="2" t="s">
        <v>43706</v>
      </c>
      <c r="C1710" s="2" t="s">
        <v>43705</v>
      </c>
      <c r="D1710" s="2" t="s">
        <v>43704</v>
      </c>
      <c r="E1710" s="2">
        <v>138.34</v>
      </c>
      <c r="F1710" s="2">
        <v>1224</v>
      </c>
      <c r="G1710" s="2" t="s">
        <v>43702</v>
      </c>
      <c r="H1710" s="2" t="s">
        <v>43726</v>
      </c>
      <c r="I1710" s="2" t="s">
        <v>43703</v>
      </c>
      <c r="J1710" s="2" t="s">
        <v>43702</v>
      </c>
      <c r="K1710" s="2" t="s">
        <v>43726</v>
      </c>
      <c r="L1710" s="2">
        <v>1211</v>
      </c>
      <c r="M1710" s="2" t="s">
        <v>6</v>
      </c>
      <c r="N1710" s="2" t="s">
        <v>43725</v>
      </c>
      <c r="O1710" s="2">
        <v>123.92</v>
      </c>
      <c r="P1710" s="2">
        <v>123.92</v>
      </c>
      <c r="Q1710" s="2" t="s">
        <v>43724</v>
      </c>
      <c r="R1710" s="2" t="s">
        <v>43723</v>
      </c>
      <c r="S1710" s="2">
        <v>9</v>
      </c>
      <c r="T1710" s="2">
        <v>2</v>
      </c>
      <c r="U1710" s="2">
        <v>-1.5723</v>
      </c>
      <c r="V1710" s="2">
        <v>126880</v>
      </c>
      <c r="W1710" s="2" t="s">
        <v>2</v>
      </c>
    </row>
    <row r="1711" spans="1:23" x14ac:dyDescent="0.25">
      <c r="A1711" s="2" t="s">
        <v>43707</v>
      </c>
      <c r="B1711" s="2" t="s">
        <v>43706</v>
      </c>
      <c r="C1711" s="2" t="s">
        <v>43705</v>
      </c>
      <c r="D1711" s="2" t="s">
        <v>43704</v>
      </c>
      <c r="E1711" s="2">
        <v>138.34</v>
      </c>
      <c r="F1711" s="2">
        <v>1224</v>
      </c>
      <c r="G1711" s="2" t="s">
        <v>43702</v>
      </c>
      <c r="H1711" s="2" t="s">
        <v>4239</v>
      </c>
      <c r="I1711" s="2" t="s">
        <v>43703</v>
      </c>
      <c r="J1711" s="2" t="s">
        <v>43702</v>
      </c>
      <c r="K1711" s="2" t="s">
        <v>4239</v>
      </c>
      <c r="L1711" s="2">
        <v>238</v>
      </c>
      <c r="M1711" s="2" t="s">
        <v>6</v>
      </c>
      <c r="N1711" s="2" t="s">
        <v>43722</v>
      </c>
      <c r="O1711" s="2">
        <v>176.97</v>
      </c>
      <c r="P1711" s="2">
        <v>176.97</v>
      </c>
      <c r="Q1711" s="2" t="s">
        <v>43721</v>
      </c>
      <c r="R1711" s="2" t="s">
        <v>43720</v>
      </c>
      <c r="S1711" s="2">
        <v>5</v>
      </c>
      <c r="T1711" s="2">
        <v>2</v>
      </c>
      <c r="U1711" s="2">
        <v>0.16478999999999999</v>
      </c>
      <c r="V1711" s="2">
        <v>308510</v>
      </c>
      <c r="W1711" s="2" t="s">
        <v>2</v>
      </c>
    </row>
    <row r="1712" spans="1:23" x14ac:dyDescent="0.25">
      <c r="A1712" s="2" t="s">
        <v>43707</v>
      </c>
      <c r="B1712" s="2" t="s">
        <v>43706</v>
      </c>
      <c r="C1712" s="2" t="s">
        <v>43705</v>
      </c>
      <c r="D1712" s="2" t="s">
        <v>43704</v>
      </c>
      <c r="E1712" s="2">
        <v>138.34</v>
      </c>
      <c r="F1712" s="2">
        <v>1224</v>
      </c>
      <c r="G1712" s="2" t="s">
        <v>43702</v>
      </c>
      <c r="H1712" s="2" t="s">
        <v>117</v>
      </c>
      <c r="I1712" s="2" t="s">
        <v>43703</v>
      </c>
      <c r="J1712" s="2" t="s">
        <v>43702</v>
      </c>
      <c r="K1712" s="2" t="s">
        <v>117</v>
      </c>
      <c r="L1712" s="2">
        <v>46</v>
      </c>
      <c r="M1712" s="2" t="s">
        <v>6</v>
      </c>
      <c r="N1712" s="2" t="s">
        <v>43719</v>
      </c>
      <c r="O1712" s="2">
        <v>89.382000000000005</v>
      </c>
      <c r="P1712" s="2">
        <v>89.382000000000005</v>
      </c>
      <c r="Q1712" s="2" t="s">
        <v>43718</v>
      </c>
      <c r="R1712" s="2" t="s">
        <v>43717</v>
      </c>
      <c r="S1712" s="2">
        <v>7</v>
      </c>
      <c r="T1712" s="2">
        <v>3</v>
      </c>
      <c r="U1712" s="2">
        <v>-0.30454999999999999</v>
      </c>
      <c r="V1712" s="2">
        <v>68478</v>
      </c>
      <c r="W1712" s="2" t="s">
        <v>2</v>
      </c>
    </row>
    <row r="1713" spans="1:23" x14ac:dyDescent="0.25">
      <c r="A1713" s="2" t="s">
        <v>43707</v>
      </c>
      <c r="B1713" s="2" t="s">
        <v>43706</v>
      </c>
      <c r="C1713" s="2" t="s">
        <v>43705</v>
      </c>
      <c r="D1713" s="2" t="s">
        <v>43704</v>
      </c>
      <c r="E1713" s="2">
        <v>138.34</v>
      </c>
      <c r="F1713" s="2">
        <v>1224</v>
      </c>
      <c r="G1713" s="2" t="s">
        <v>43702</v>
      </c>
      <c r="H1713" s="2" t="s">
        <v>24415</v>
      </c>
      <c r="I1713" s="2" t="s">
        <v>43703</v>
      </c>
      <c r="J1713" s="2" t="s">
        <v>43702</v>
      </c>
      <c r="K1713" s="2" t="s">
        <v>24415</v>
      </c>
      <c r="L1713" s="2">
        <v>517</v>
      </c>
      <c r="M1713" s="2" t="s">
        <v>6</v>
      </c>
      <c r="N1713" s="2" t="s">
        <v>43716</v>
      </c>
      <c r="O1713" s="2">
        <v>40.860999999999997</v>
      </c>
      <c r="P1713" s="2">
        <v>40.860999999999997</v>
      </c>
      <c r="Q1713" s="2" t="s">
        <v>43715</v>
      </c>
      <c r="R1713" s="2" t="s">
        <v>43714</v>
      </c>
      <c r="S1713" s="2">
        <v>1</v>
      </c>
      <c r="T1713" s="2">
        <v>3</v>
      </c>
      <c r="U1713" s="2">
        <v>-1.6047</v>
      </c>
      <c r="V1713" s="2">
        <v>65730</v>
      </c>
      <c r="W1713" s="2" t="s">
        <v>2</v>
      </c>
    </row>
    <row r="1714" spans="1:23" x14ac:dyDescent="0.25">
      <c r="A1714" s="2" t="s">
        <v>43707</v>
      </c>
      <c r="B1714" s="2" t="s">
        <v>43706</v>
      </c>
      <c r="C1714" s="2" t="s">
        <v>43705</v>
      </c>
      <c r="D1714" s="2" t="s">
        <v>43704</v>
      </c>
      <c r="E1714" s="2">
        <v>138.34</v>
      </c>
      <c r="F1714" s="2">
        <v>1224</v>
      </c>
      <c r="G1714" s="2" t="s">
        <v>43702</v>
      </c>
      <c r="H1714" s="2" t="s">
        <v>24529</v>
      </c>
      <c r="I1714" s="2" t="s">
        <v>43703</v>
      </c>
      <c r="J1714" s="2" t="s">
        <v>43702</v>
      </c>
      <c r="K1714" s="2" t="s">
        <v>24529</v>
      </c>
      <c r="L1714" s="2">
        <v>671</v>
      </c>
      <c r="M1714" s="2" t="s">
        <v>6</v>
      </c>
      <c r="N1714" s="2" t="s">
        <v>43713</v>
      </c>
      <c r="O1714" s="2">
        <v>71.066000000000003</v>
      </c>
      <c r="P1714" s="2">
        <v>71.066000000000003</v>
      </c>
      <c r="Q1714" s="2" t="s">
        <v>43712</v>
      </c>
      <c r="R1714" s="2" t="s">
        <v>43711</v>
      </c>
      <c r="S1714" s="2">
        <v>5</v>
      </c>
      <c r="T1714" s="2">
        <v>2</v>
      </c>
      <c r="U1714" s="2">
        <v>0.10981</v>
      </c>
      <c r="V1714" s="2">
        <v>108680</v>
      </c>
      <c r="W1714" s="2" t="s">
        <v>2</v>
      </c>
    </row>
    <row r="1715" spans="1:23" x14ac:dyDescent="0.25">
      <c r="A1715" s="2" t="s">
        <v>43707</v>
      </c>
      <c r="B1715" s="2" t="s">
        <v>43706</v>
      </c>
      <c r="C1715" s="2" t="s">
        <v>43705</v>
      </c>
      <c r="D1715" s="2" t="s">
        <v>43704</v>
      </c>
      <c r="E1715" s="2">
        <v>138.34</v>
      </c>
      <c r="F1715" s="2">
        <v>1224</v>
      </c>
      <c r="G1715" s="2" t="s">
        <v>43702</v>
      </c>
      <c r="H1715" s="2" t="s">
        <v>11488</v>
      </c>
      <c r="I1715" s="2" t="s">
        <v>43703</v>
      </c>
      <c r="J1715" s="2" t="s">
        <v>43702</v>
      </c>
      <c r="K1715" s="2" t="s">
        <v>11488</v>
      </c>
      <c r="L1715" s="2">
        <v>480</v>
      </c>
      <c r="M1715" s="2" t="s">
        <v>6</v>
      </c>
      <c r="N1715" s="2" t="s">
        <v>43710</v>
      </c>
      <c r="O1715" s="2">
        <v>52.837000000000003</v>
      </c>
      <c r="P1715" s="2">
        <v>52.837000000000003</v>
      </c>
      <c r="Q1715" s="2" t="s">
        <v>43709</v>
      </c>
      <c r="R1715" s="2" t="s">
        <v>43708</v>
      </c>
      <c r="S1715" s="2">
        <v>13</v>
      </c>
      <c r="T1715" s="2">
        <v>3</v>
      </c>
      <c r="U1715" s="2">
        <v>-4.2416</v>
      </c>
      <c r="V1715" s="2">
        <v>210350</v>
      </c>
      <c r="W1715" s="2" t="s">
        <v>2</v>
      </c>
    </row>
    <row r="1716" spans="1:23" x14ac:dyDescent="0.25">
      <c r="A1716" s="2" t="s">
        <v>43707</v>
      </c>
      <c r="B1716" s="2" t="s">
        <v>43706</v>
      </c>
      <c r="C1716" s="2" t="s">
        <v>43705</v>
      </c>
      <c r="D1716" s="2" t="s">
        <v>43704</v>
      </c>
      <c r="E1716" s="2">
        <v>138.34</v>
      </c>
      <c r="F1716" s="2">
        <v>1224</v>
      </c>
      <c r="G1716" s="2" t="s">
        <v>43702</v>
      </c>
      <c r="H1716" s="2" t="s">
        <v>1527</v>
      </c>
      <c r="I1716" s="2" t="s">
        <v>43703</v>
      </c>
      <c r="J1716" s="2" t="s">
        <v>43702</v>
      </c>
      <c r="K1716" s="2" t="s">
        <v>1527</v>
      </c>
      <c r="L1716" s="2">
        <v>411</v>
      </c>
      <c r="M1716" s="2" t="s">
        <v>6</v>
      </c>
      <c r="N1716" s="2" t="s">
        <v>43701</v>
      </c>
      <c r="O1716" s="2">
        <v>179.98</v>
      </c>
      <c r="P1716" s="2">
        <v>171.09</v>
      </c>
      <c r="Q1716" s="2" t="s">
        <v>43700</v>
      </c>
      <c r="R1716" s="2" t="s">
        <v>43699</v>
      </c>
      <c r="S1716" s="2">
        <v>13</v>
      </c>
      <c r="T1716" s="2">
        <v>3</v>
      </c>
      <c r="U1716" s="2">
        <v>1.7379</v>
      </c>
      <c r="V1716" s="2">
        <v>197320</v>
      </c>
      <c r="W1716" s="2" t="s">
        <v>2</v>
      </c>
    </row>
    <row r="1717" spans="1:23" x14ac:dyDescent="0.25">
      <c r="A1717" s="2" t="s">
        <v>43662</v>
      </c>
      <c r="B1717" s="2" t="s">
        <v>43661</v>
      </c>
      <c r="C1717" s="2" t="s">
        <v>43660</v>
      </c>
      <c r="D1717" s="2" t="s">
        <v>43659</v>
      </c>
      <c r="E1717" s="2">
        <v>107.14</v>
      </c>
      <c r="F1717" s="2">
        <v>953</v>
      </c>
      <c r="G1717" s="2" t="s">
        <v>43657</v>
      </c>
      <c r="H1717" s="2" t="s">
        <v>8140</v>
      </c>
      <c r="I1717" s="2" t="s">
        <v>43658</v>
      </c>
      <c r="J1717" s="2" t="s">
        <v>43657</v>
      </c>
      <c r="K1717" s="2" t="s">
        <v>8140</v>
      </c>
      <c r="L1717" s="2">
        <v>603</v>
      </c>
      <c r="M1717" s="2" t="s">
        <v>6</v>
      </c>
      <c r="N1717" s="2" t="s">
        <v>43698</v>
      </c>
      <c r="O1717" s="2">
        <v>74.849000000000004</v>
      </c>
      <c r="P1717" s="2">
        <v>74.849000000000004</v>
      </c>
      <c r="Q1717" s="2" t="s">
        <v>43697</v>
      </c>
      <c r="R1717" s="2" t="s">
        <v>43696</v>
      </c>
      <c r="S1717" s="2">
        <v>1</v>
      </c>
      <c r="T1717" s="2">
        <v>2</v>
      </c>
      <c r="U1717" s="2">
        <v>0.14054</v>
      </c>
      <c r="V1717" s="2">
        <v>153280</v>
      </c>
      <c r="W1717" s="2" t="s">
        <v>2</v>
      </c>
    </row>
    <row r="1718" spans="1:23" x14ac:dyDescent="0.25">
      <c r="A1718" s="2" t="s">
        <v>43662</v>
      </c>
      <c r="B1718" s="2" t="s">
        <v>43661</v>
      </c>
      <c r="C1718" s="2" t="s">
        <v>43660</v>
      </c>
      <c r="D1718" s="2" t="s">
        <v>43659</v>
      </c>
      <c r="E1718" s="2">
        <v>107.14</v>
      </c>
      <c r="F1718" s="2">
        <v>953</v>
      </c>
      <c r="G1718" s="2" t="s">
        <v>43657</v>
      </c>
      <c r="H1718" s="2" t="s">
        <v>3611</v>
      </c>
      <c r="I1718" s="2" t="s">
        <v>43658</v>
      </c>
      <c r="J1718" s="2" t="s">
        <v>43657</v>
      </c>
      <c r="K1718" s="2" t="s">
        <v>3611</v>
      </c>
      <c r="L1718" s="2">
        <v>575</v>
      </c>
      <c r="M1718" s="2" t="s">
        <v>6</v>
      </c>
      <c r="N1718" s="2" t="s">
        <v>43695</v>
      </c>
      <c r="O1718" s="2">
        <v>98.009</v>
      </c>
      <c r="P1718" s="2">
        <v>98.009</v>
      </c>
      <c r="Q1718" s="2" t="s">
        <v>43655</v>
      </c>
      <c r="R1718" s="2" t="s">
        <v>43654</v>
      </c>
      <c r="S1718" s="2">
        <v>8</v>
      </c>
      <c r="T1718" s="2">
        <v>2</v>
      </c>
      <c r="U1718" s="2">
        <v>-0.36264999999999997</v>
      </c>
      <c r="V1718" s="2">
        <v>43900</v>
      </c>
      <c r="W1718" s="2" t="s">
        <v>2</v>
      </c>
    </row>
    <row r="1719" spans="1:23" x14ac:dyDescent="0.25">
      <c r="A1719" s="2" t="s">
        <v>43662</v>
      </c>
      <c r="B1719" s="2" t="s">
        <v>43661</v>
      </c>
      <c r="C1719" s="2" t="s">
        <v>43660</v>
      </c>
      <c r="D1719" s="2" t="s">
        <v>43659</v>
      </c>
      <c r="E1719" s="2">
        <v>107.14</v>
      </c>
      <c r="F1719" s="2">
        <v>953</v>
      </c>
      <c r="G1719" s="2" t="s">
        <v>43657</v>
      </c>
      <c r="H1719" s="2" t="s">
        <v>1972</v>
      </c>
      <c r="I1719" s="2" t="s">
        <v>43658</v>
      </c>
      <c r="J1719" s="2" t="s">
        <v>43657</v>
      </c>
      <c r="K1719" s="2" t="s">
        <v>1972</v>
      </c>
      <c r="L1719" s="2">
        <v>366</v>
      </c>
      <c r="M1719" s="2" t="s">
        <v>6</v>
      </c>
      <c r="N1719" s="2" t="s">
        <v>43694</v>
      </c>
      <c r="O1719" s="2">
        <v>42.941000000000003</v>
      </c>
      <c r="P1719" s="2">
        <v>42.941000000000003</v>
      </c>
      <c r="Q1719" s="2" t="s">
        <v>43693</v>
      </c>
      <c r="R1719" s="2" t="s">
        <v>43692</v>
      </c>
      <c r="S1719" s="2">
        <v>4</v>
      </c>
      <c r="T1719" s="2">
        <v>3</v>
      </c>
      <c r="U1719" s="2">
        <v>2.4733999999999998</v>
      </c>
      <c r="V1719" s="2">
        <v>17629</v>
      </c>
      <c r="W1719" s="2" t="s">
        <v>2</v>
      </c>
    </row>
    <row r="1720" spans="1:23" x14ac:dyDescent="0.25">
      <c r="A1720" s="2" t="s">
        <v>43662</v>
      </c>
      <c r="B1720" s="2" t="s">
        <v>43661</v>
      </c>
      <c r="C1720" s="2" t="s">
        <v>43660</v>
      </c>
      <c r="D1720" s="2" t="s">
        <v>43659</v>
      </c>
      <c r="E1720" s="2">
        <v>107.14</v>
      </c>
      <c r="F1720" s="2">
        <v>953</v>
      </c>
      <c r="G1720" s="2" t="s">
        <v>43657</v>
      </c>
      <c r="H1720" s="2" t="s">
        <v>43691</v>
      </c>
      <c r="I1720" s="2" t="s">
        <v>43658</v>
      </c>
      <c r="J1720" s="2" t="s">
        <v>43657</v>
      </c>
      <c r="K1720" s="2" t="s">
        <v>43691</v>
      </c>
      <c r="L1720" s="2">
        <v>715</v>
      </c>
      <c r="M1720" s="2" t="s">
        <v>6</v>
      </c>
      <c r="N1720" s="2" t="s">
        <v>43690</v>
      </c>
      <c r="O1720" s="2">
        <v>40.386000000000003</v>
      </c>
      <c r="P1720" s="2">
        <v>40.386000000000003</v>
      </c>
      <c r="Q1720" s="2" t="s">
        <v>43689</v>
      </c>
      <c r="R1720" s="2" t="s">
        <v>43688</v>
      </c>
      <c r="S1720" s="2">
        <v>12</v>
      </c>
      <c r="T1720" s="2">
        <v>2</v>
      </c>
      <c r="U1720" s="2">
        <v>-0.25547999999999998</v>
      </c>
      <c r="V1720" s="2">
        <v>19579</v>
      </c>
      <c r="W1720" s="2" t="s">
        <v>2</v>
      </c>
    </row>
    <row r="1721" spans="1:23" x14ac:dyDescent="0.25">
      <c r="A1721" s="2" t="s">
        <v>43662</v>
      </c>
      <c r="B1721" s="2" t="s">
        <v>43661</v>
      </c>
      <c r="C1721" s="2" t="s">
        <v>43660</v>
      </c>
      <c r="D1721" s="2" t="s">
        <v>43659</v>
      </c>
      <c r="E1721" s="2">
        <v>107.14</v>
      </c>
      <c r="F1721" s="2">
        <v>953</v>
      </c>
      <c r="G1721" s="2" t="s">
        <v>43657</v>
      </c>
      <c r="H1721" s="2" t="s">
        <v>16649</v>
      </c>
      <c r="I1721" s="2" t="s">
        <v>43658</v>
      </c>
      <c r="J1721" s="2" t="s">
        <v>43657</v>
      </c>
      <c r="K1721" s="2" t="s">
        <v>16649</v>
      </c>
      <c r="L1721" s="2">
        <v>495</v>
      </c>
      <c r="M1721" s="2" t="s">
        <v>6</v>
      </c>
      <c r="N1721" s="2" t="s">
        <v>43687</v>
      </c>
      <c r="O1721" s="2">
        <v>66.953000000000003</v>
      </c>
      <c r="P1721" s="2">
        <v>66.953000000000003</v>
      </c>
      <c r="Q1721" s="2" t="s">
        <v>43670</v>
      </c>
      <c r="R1721" s="2" t="s">
        <v>43669</v>
      </c>
      <c r="S1721" s="2">
        <v>14</v>
      </c>
      <c r="T1721" s="2">
        <v>2</v>
      </c>
      <c r="U1721" s="2">
        <v>-1.1535</v>
      </c>
      <c r="V1721" s="2">
        <v>59420</v>
      </c>
      <c r="W1721" s="2" t="s">
        <v>2</v>
      </c>
    </row>
    <row r="1722" spans="1:23" x14ac:dyDescent="0.25">
      <c r="A1722" s="2" t="s">
        <v>43662</v>
      </c>
      <c r="B1722" s="2" t="s">
        <v>43661</v>
      </c>
      <c r="C1722" s="2" t="s">
        <v>43660</v>
      </c>
      <c r="D1722" s="2" t="s">
        <v>43659</v>
      </c>
      <c r="E1722" s="2">
        <v>107.14</v>
      </c>
      <c r="F1722" s="2">
        <v>953</v>
      </c>
      <c r="G1722" s="2" t="s">
        <v>43657</v>
      </c>
      <c r="H1722" s="2" t="s">
        <v>7197</v>
      </c>
      <c r="I1722" s="2" t="s">
        <v>43658</v>
      </c>
      <c r="J1722" s="2" t="s">
        <v>43657</v>
      </c>
      <c r="K1722" s="2" t="s">
        <v>7197</v>
      </c>
      <c r="L1722" s="2">
        <v>703</v>
      </c>
      <c r="M1722" s="2" t="s">
        <v>6</v>
      </c>
      <c r="N1722" s="2" t="s">
        <v>43686</v>
      </c>
      <c r="O1722" s="2">
        <v>75.474000000000004</v>
      </c>
      <c r="P1722" s="2">
        <v>75.474000000000004</v>
      </c>
      <c r="Q1722" s="2" t="s">
        <v>43685</v>
      </c>
      <c r="R1722" s="2" t="s">
        <v>43684</v>
      </c>
      <c r="S1722" s="2">
        <v>1</v>
      </c>
      <c r="T1722" s="2">
        <v>2</v>
      </c>
      <c r="U1722" s="2">
        <v>-0.82465999999999995</v>
      </c>
      <c r="V1722" s="2">
        <v>236240</v>
      </c>
      <c r="W1722" s="2" t="s">
        <v>2</v>
      </c>
    </row>
    <row r="1723" spans="1:23" x14ac:dyDescent="0.25">
      <c r="A1723" s="2" t="s">
        <v>43662</v>
      </c>
      <c r="B1723" s="2" t="s">
        <v>43661</v>
      </c>
      <c r="C1723" s="2" t="s">
        <v>43660</v>
      </c>
      <c r="D1723" s="2" t="s">
        <v>43659</v>
      </c>
      <c r="E1723" s="2">
        <v>107.14</v>
      </c>
      <c r="F1723" s="2">
        <v>953</v>
      </c>
      <c r="G1723" s="2" t="s">
        <v>43657</v>
      </c>
      <c r="H1723" s="2" t="s">
        <v>10433</v>
      </c>
      <c r="I1723" s="2" t="s">
        <v>43658</v>
      </c>
      <c r="J1723" s="2" t="s">
        <v>43657</v>
      </c>
      <c r="K1723" s="2" t="s">
        <v>10433</v>
      </c>
      <c r="L1723" s="2">
        <v>876</v>
      </c>
      <c r="M1723" s="2" t="s">
        <v>6</v>
      </c>
      <c r="N1723" s="2" t="s">
        <v>43683</v>
      </c>
      <c r="O1723" s="2">
        <v>144.27000000000001</v>
      </c>
      <c r="P1723" s="2">
        <v>144.27000000000001</v>
      </c>
      <c r="Q1723" s="2" t="s">
        <v>43682</v>
      </c>
      <c r="R1723" s="2" t="s">
        <v>43681</v>
      </c>
      <c r="S1723" s="2">
        <v>5</v>
      </c>
      <c r="T1723" s="2">
        <v>2</v>
      </c>
      <c r="U1723" s="2">
        <v>1.1695</v>
      </c>
      <c r="V1723" s="2">
        <v>147790</v>
      </c>
      <c r="W1723" s="2" t="s">
        <v>2</v>
      </c>
    </row>
    <row r="1724" spans="1:23" x14ac:dyDescent="0.25">
      <c r="A1724" s="2" t="s">
        <v>43662</v>
      </c>
      <c r="B1724" s="2" t="s">
        <v>43661</v>
      </c>
      <c r="C1724" s="2" t="s">
        <v>43660</v>
      </c>
      <c r="D1724" s="2" t="s">
        <v>43659</v>
      </c>
      <c r="E1724" s="2">
        <v>107.14</v>
      </c>
      <c r="F1724" s="2">
        <v>953</v>
      </c>
      <c r="G1724" s="2" t="s">
        <v>43657</v>
      </c>
      <c r="H1724" s="2" t="s">
        <v>26042</v>
      </c>
      <c r="I1724" s="2" t="s">
        <v>43658</v>
      </c>
      <c r="J1724" s="2" t="s">
        <v>43657</v>
      </c>
      <c r="K1724" s="2" t="s">
        <v>26042</v>
      </c>
      <c r="L1724" s="2">
        <v>679</v>
      </c>
      <c r="M1724" s="2" t="s">
        <v>6</v>
      </c>
      <c r="N1724" s="2" t="s">
        <v>43680</v>
      </c>
      <c r="O1724" s="2">
        <v>103.63</v>
      </c>
      <c r="P1724" s="2">
        <v>103.63</v>
      </c>
      <c r="Q1724" s="2" t="s">
        <v>43679</v>
      </c>
      <c r="R1724" s="2" t="s">
        <v>43678</v>
      </c>
      <c r="S1724" s="2">
        <v>18</v>
      </c>
      <c r="T1724" s="2">
        <v>3</v>
      </c>
      <c r="U1724" s="2">
        <v>0.67971999999999999</v>
      </c>
      <c r="V1724" s="2">
        <v>164540</v>
      </c>
      <c r="W1724" s="2" t="s">
        <v>2</v>
      </c>
    </row>
    <row r="1725" spans="1:23" x14ac:dyDescent="0.25">
      <c r="A1725" s="2" t="s">
        <v>43662</v>
      </c>
      <c r="B1725" s="2" t="s">
        <v>43661</v>
      </c>
      <c r="C1725" s="2" t="s">
        <v>43660</v>
      </c>
      <c r="D1725" s="2" t="s">
        <v>43659</v>
      </c>
      <c r="E1725" s="2">
        <v>107.14</v>
      </c>
      <c r="F1725" s="2">
        <v>953</v>
      </c>
      <c r="G1725" s="2" t="s">
        <v>43657</v>
      </c>
      <c r="H1725" s="2" t="s">
        <v>2020</v>
      </c>
      <c r="I1725" s="2" t="s">
        <v>43658</v>
      </c>
      <c r="J1725" s="2" t="s">
        <v>43657</v>
      </c>
      <c r="K1725" s="2" t="s">
        <v>2020</v>
      </c>
      <c r="L1725" s="2">
        <v>712</v>
      </c>
      <c r="M1725" s="2" t="s">
        <v>6</v>
      </c>
      <c r="N1725" s="2" t="s">
        <v>43677</v>
      </c>
      <c r="O1725" s="2">
        <v>71.218999999999994</v>
      </c>
      <c r="P1725" s="2">
        <v>71.218999999999994</v>
      </c>
      <c r="Q1725" s="2" t="s">
        <v>43676</v>
      </c>
      <c r="R1725" s="2" t="s">
        <v>43675</v>
      </c>
      <c r="S1725" s="2">
        <v>10</v>
      </c>
      <c r="T1725" s="2">
        <v>2</v>
      </c>
      <c r="U1725" s="2">
        <v>-1.2836000000000001</v>
      </c>
      <c r="V1725" s="2">
        <v>33434</v>
      </c>
      <c r="W1725" s="2" t="s">
        <v>2</v>
      </c>
    </row>
    <row r="1726" spans="1:23" x14ac:dyDescent="0.25">
      <c r="A1726" s="2" t="s">
        <v>43662</v>
      </c>
      <c r="B1726" s="2" t="s">
        <v>43661</v>
      </c>
      <c r="C1726" s="2" t="s">
        <v>43660</v>
      </c>
      <c r="D1726" s="2" t="s">
        <v>43659</v>
      </c>
      <c r="E1726" s="2">
        <v>107.14</v>
      </c>
      <c r="F1726" s="2">
        <v>953</v>
      </c>
      <c r="G1726" s="2" t="s">
        <v>43657</v>
      </c>
      <c r="H1726" s="2" t="s">
        <v>2968</v>
      </c>
      <c r="I1726" s="2" t="s">
        <v>43658</v>
      </c>
      <c r="J1726" s="2" t="s">
        <v>43657</v>
      </c>
      <c r="K1726" s="2" t="s">
        <v>2968</v>
      </c>
      <c r="L1726" s="2">
        <v>107</v>
      </c>
      <c r="M1726" s="2" t="s">
        <v>6</v>
      </c>
      <c r="N1726" s="2" t="s">
        <v>43674</v>
      </c>
      <c r="O1726" s="2">
        <v>90.305999999999997</v>
      </c>
      <c r="P1726" s="2">
        <v>70.388999999999996</v>
      </c>
      <c r="Q1726" s="2" t="s">
        <v>43673</v>
      </c>
      <c r="R1726" s="2" t="s">
        <v>43672</v>
      </c>
      <c r="S1726" s="2">
        <v>1</v>
      </c>
      <c r="T1726" s="2">
        <v>3</v>
      </c>
      <c r="U1726" s="2">
        <v>0.81150999999999995</v>
      </c>
      <c r="V1726" s="2">
        <v>92183</v>
      </c>
      <c r="W1726" s="2" t="s">
        <v>2</v>
      </c>
    </row>
    <row r="1727" spans="1:23" x14ac:dyDescent="0.25">
      <c r="A1727" s="2" t="s">
        <v>43662</v>
      </c>
      <c r="B1727" s="2" t="s">
        <v>43661</v>
      </c>
      <c r="C1727" s="2" t="s">
        <v>43660</v>
      </c>
      <c r="D1727" s="2" t="s">
        <v>43659</v>
      </c>
      <c r="E1727" s="2">
        <v>107.14</v>
      </c>
      <c r="F1727" s="2">
        <v>953</v>
      </c>
      <c r="G1727" s="2" t="s">
        <v>43657</v>
      </c>
      <c r="H1727" s="2" t="s">
        <v>8650</v>
      </c>
      <c r="I1727" s="2" t="s">
        <v>43658</v>
      </c>
      <c r="J1727" s="2" t="s">
        <v>43657</v>
      </c>
      <c r="K1727" s="2" t="s">
        <v>8650</v>
      </c>
      <c r="L1727" s="2">
        <v>494</v>
      </c>
      <c r="M1727" s="2" t="s">
        <v>6</v>
      </c>
      <c r="N1727" s="2" t="s">
        <v>43671</v>
      </c>
      <c r="O1727" s="2">
        <v>66.953000000000003</v>
      </c>
      <c r="P1727" s="2">
        <v>66.953000000000003</v>
      </c>
      <c r="Q1727" s="2" t="s">
        <v>43670</v>
      </c>
      <c r="R1727" s="2" t="s">
        <v>43669</v>
      </c>
      <c r="S1727" s="2">
        <v>13</v>
      </c>
      <c r="T1727" s="2">
        <v>2</v>
      </c>
      <c r="U1727" s="2">
        <v>-1.1535</v>
      </c>
      <c r="V1727" s="2">
        <v>59420</v>
      </c>
      <c r="W1727" s="2" t="s">
        <v>2</v>
      </c>
    </row>
    <row r="1728" spans="1:23" x14ac:dyDescent="0.25">
      <c r="A1728" s="2" t="s">
        <v>43662</v>
      </c>
      <c r="B1728" s="2" t="s">
        <v>43661</v>
      </c>
      <c r="C1728" s="2" t="s">
        <v>43660</v>
      </c>
      <c r="D1728" s="2" t="s">
        <v>43659</v>
      </c>
      <c r="E1728" s="2">
        <v>107.14</v>
      </c>
      <c r="F1728" s="2">
        <v>953</v>
      </c>
      <c r="G1728" s="2" t="s">
        <v>43657</v>
      </c>
      <c r="H1728" s="2" t="s">
        <v>2991</v>
      </c>
      <c r="I1728" s="2" t="s">
        <v>43658</v>
      </c>
      <c r="J1728" s="2" t="s">
        <v>43657</v>
      </c>
      <c r="K1728" s="2" t="s">
        <v>2991</v>
      </c>
      <c r="L1728" s="2">
        <v>291</v>
      </c>
      <c r="M1728" s="2" t="s">
        <v>6</v>
      </c>
      <c r="N1728" s="2" t="s">
        <v>43668</v>
      </c>
      <c r="O1728" s="2">
        <v>51.576999999999998</v>
      </c>
      <c r="P1728" s="2">
        <v>51.576999999999998</v>
      </c>
      <c r="Q1728" s="2" t="s">
        <v>43667</v>
      </c>
      <c r="R1728" s="2" t="s">
        <v>43666</v>
      </c>
      <c r="S1728" s="2">
        <v>12</v>
      </c>
      <c r="T1728" s="2">
        <v>3</v>
      </c>
      <c r="U1728" s="2">
        <v>-2.0039999999999999E-2</v>
      </c>
      <c r="V1728" s="2">
        <v>30925</v>
      </c>
      <c r="W1728" s="2" t="s">
        <v>2</v>
      </c>
    </row>
    <row r="1729" spans="1:23" x14ac:dyDescent="0.25">
      <c r="A1729" s="2" t="s">
        <v>43662</v>
      </c>
      <c r="B1729" s="2" t="s">
        <v>43661</v>
      </c>
      <c r="C1729" s="2" t="s">
        <v>43660</v>
      </c>
      <c r="D1729" s="2" t="s">
        <v>43659</v>
      </c>
      <c r="E1729" s="2">
        <v>107.14</v>
      </c>
      <c r="F1729" s="2">
        <v>953</v>
      </c>
      <c r="G1729" s="2" t="s">
        <v>43657</v>
      </c>
      <c r="H1729" s="2" t="s">
        <v>16384</v>
      </c>
      <c r="I1729" s="2" t="s">
        <v>43658</v>
      </c>
      <c r="J1729" s="2" t="s">
        <v>43657</v>
      </c>
      <c r="K1729" s="2" t="s">
        <v>16384</v>
      </c>
      <c r="L1729" s="2">
        <v>633</v>
      </c>
      <c r="M1729" s="2" t="s">
        <v>6</v>
      </c>
      <c r="N1729" s="2" t="s">
        <v>43665</v>
      </c>
      <c r="O1729" s="2">
        <v>53.363</v>
      </c>
      <c r="P1729" s="2">
        <v>53.363</v>
      </c>
      <c r="Q1729" s="2" t="s">
        <v>43664</v>
      </c>
      <c r="R1729" s="2" t="s">
        <v>43663</v>
      </c>
      <c r="S1729" s="2">
        <v>15</v>
      </c>
      <c r="T1729" s="2">
        <v>3</v>
      </c>
      <c r="U1729" s="2">
        <v>1.6241000000000001</v>
      </c>
      <c r="V1729" s="2">
        <v>279800</v>
      </c>
      <c r="W1729" s="2" t="s">
        <v>2</v>
      </c>
    </row>
    <row r="1730" spans="1:23" x14ac:dyDescent="0.25">
      <c r="A1730" s="2" t="s">
        <v>43662</v>
      </c>
      <c r="B1730" s="2" t="s">
        <v>43661</v>
      </c>
      <c r="C1730" s="2" t="s">
        <v>43660</v>
      </c>
      <c r="D1730" s="2" t="s">
        <v>43659</v>
      </c>
      <c r="E1730" s="2">
        <v>107.14</v>
      </c>
      <c r="F1730" s="2">
        <v>953</v>
      </c>
      <c r="G1730" s="2" t="s">
        <v>43657</v>
      </c>
      <c r="H1730" s="2" t="s">
        <v>37827</v>
      </c>
      <c r="I1730" s="2" t="s">
        <v>43658</v>
      </c>
      <c r="J1730" s="2" t="s">
        <v>43657</v>
      </c>
      <c r="K1730" s="2" t="s">
        <v>37827</v>
      </c>
      <c r="L1730" s="2">
        <v>576</v>
      </c>
      <c r="M1730" s="2" t="s">
        <v>6</v>
      </c>
      <c r="N1730" s="2" t="s">
        <v>43656</v>
      </c>
      <c r="O1730" s="2">
        <v>98.009</v>
      </c>
      <c r="P1730" s="2">
        <v>98.009</v>
      </c>
      <c r="Q1730" s="2" t="s">
        <v>43655</v>
      </c>
      <c r="R1730" s="2" t="s">
        <v>43654</v>
      </c>
      <c r="S1730" s="2">
        <v>9</v>
      </c>
      <c r="T1730" s="2">
        <v>2</v>
      </c>
      <c r="U1730" s="2">
        <v>-0.36264999999999997</v>
      </c>
      <c r="V1730" s="2">
        <v>43900</v>
      </c>
      <c r="W1730" s="2" t="s">
        <v>2</v>
      </c>
    </row>
    <row r="1731" spans="1:23" x14ac:dyDescent="0.25">
      <c r="A1731" s="2" t="s">
        <v>43644</v>
      </c>
      <c r="B1731" s="2" t="s">
        <v>43643</v>
      </c>
      <c r="C1731" s="2" t="s">
        <v>43642</v>
      </c>
      <c r="D1731" s="2" t="s">
        <v>43641</v>
      </c>
      <c r="E1731" s="2">
        <v>102.49</v>
      </c>
      <c r="F1731" s="2">
        <v>906</v>
      </c>
      <c r="G1731" s="2" t="s">
        <v>43639</v>
      </c>
      <c r="H1731" s="2" t="s">
        <v>8923</v>
      </c>
      <c r="I1731" s="2" t="s">
        <v>43640</v>
      </c>
      <c r="J1731" s="2" t="s">
        <v>43639</v>
      </c>
      <c r="K1731" s="2" t="s">
        <v>8923</v>
      </c>
      <c r="L1731" s="2">
        <v>631</v>
      </c>
      <c r="M1731" s="2" t="s">
        <v>6</v>
      </c>
      <c r="N1731" s="2" t="s">
        <v>43653</v>
      </c>
      <c r="O1731" s="2">
        <v>115.35</v>
      </c>
      <c r="P1731" s="2">
        <v>63.908000000000001</v>
      </c>
      <c r="Q1731" s="2" t="s">
        <v>43652</v>
      </c>
      <c r="R1731" s="2" t="s">
        <v>43651</v>
      </c>
      <c r="S1731" s="2">
        <v>4</v>
      </c>
      <c r="T1731" s="2">
        <v>4</v>
      </c>
      <c r="U1731" s="2">
        <v>1.1984999999999999</v>
      </c>
      <c r="V1731" s="2">
        <v>61814</v>
      </c>
      <c r="W1731" s="2" t="s">
        <v>2</v>
      </c>
    </row>
    <row r="1732" spans="1:23" x14ac:dyDescent="0.25">
      <c r="A1732" s="2" t="s">
        <v>43644</v>
      </c>
      <c r="B1732" s="2" t="s">
        <v>43643</v>
      </c>
      <c r="C1732" s="2" t="s">
        <v>43642</v>
      </c>
      <c r="D1732" s="2" t="s">
        <v>43641</v>
      </c>
      <c r="E1732" s="2">
        <v>102.49</v>
      </c>
      <c r="F1732" s="2">
        <v>906</v>
      </c>
      <c r="G1732" s="2" t="s">
        <v>43639</v>
      </c>
      <c r="H1732" s="2" t="s">
        <v>1851</v>
      </c>
      <c r="I1732" s="2" t="s">
        <v>43640</v>
      </c>
      <c r="J1732" s="2" t="s">
        <v>43639</v>
      </c>
      <c r="K1732" s="2" t="s">
        <v>1851</v>
      </c>
      <c r="L1732" s="2">
        <v>569</v>
      </c>
      <c r="M1732" s="2" t="s">
        <v>6</v>
      </c>
      <c r="N1732" s="2" t="s">
        <v>43650</v>
      </c>
      <c r="O1732" s="2">
        <v>79.311000000000007</v>
      </c>
      <c r="P1732" s="2">
        <v>79.311000000000007</v>
      </c>
      <c r="Q1732" s="2" t="s">
        <v>43649</v>
      </c>
      <c r="R1732" s="2" t="s">
        <v>43648</v>
      </c>
      <c r="S1732" s="2">
        <v>10</v>
      </c>
      <c r="T1732" s="2">
        <v>2</v>
      </c>
      <c r="U1732" s="2">
        <v>3.0289000000000001</v>
      </c>
      <c r="V1732" s="2">
        <v>45845</v>
      </c>
      <c r="W1732" s="2" t="s">
        <v>2</v>
      </c>
    </row>
    <row r="1733" spans="1:23" x14ac:dyDescent="0.25">
      <c r="A1733" s="2" t="s">
        <v>43644</v>
      </c>
      <c r="B1733" s="2" t="s">
        <v>43643</v>
      </c>
      <c r="C1733" s="2" t="s">
        <v>43642</v>
      </c>
      <c r="D1733" s="2" t="s">
        <v>43641</v>
      </c>
      <c r="E1733" s="2">
        <v>102.49</v>
      </c>
      <c r="F1733" s="2">
        <v>906</v>
      </c>
      <c r="G1733" s="2" t="s">
        <v>43639</v>
      </c>
      <c r="H1733" s="2" t="s">
        <v>5775</v>
      </c>
      <c r="I1733" s="2" t="s">
        <v>43640</v>
      </c>
      <c r="J1733" s="2" t="s">
        <v>43639</v>
      </c>
      <c r="K1733" s="2" t="s">
        <v>5775</v>
      </c>
      <c r="L1733" s="2">
        <v>608</v>
      </c>
      <c r="M1733" s="2" t="s">
        <v>6</v>
      </c>
      <c r="N1733" s="2" t="s">
        <v>43647</v>
      </c>
      <c r="O1733" s="2">
        <v>126.21</v>
      </c>
      <c r="P1733" s="2">
        <v>126.21</v>
      </c>
      <c r="Q1733" s="2" t="s">
        <v>43646</v>
      </c>
      <c r="R1733" s="2" t="s">
        <v>43645</v>
      </c>
      <c r="S1733" s="2">
        <v>7</v>
      </c>
      <c r="T1733" s="2">
        <v>2</v>
      </c>
      <c r="U1733" s="2">
        <v>-0.76239000000000001</v>
      </c>
      <c r="V1733" s="2">
        <v>496160</v>
      </c>
      <c r="W1733" s="2" t="s">
        <v>2</v>
      </c>
    </row>
    <row r="1734" spans="1:23" x14ac:dyDescent="0.25">
      <c r="A1734" s="2" t="s">
        <v>43644</v>
      </c>
      <c r="B1734" s="2" t="s">
        <v>43643</v>
      </c>
      <c r="C1734" s="2" t="s">
        <v>43642</v>
      </c>
      <c r="D1734" s="2" t="s">
        <v>43641</v>
      </c>
      <c r="E1734" s="2">
        <v>102.49</v>
      </c>
      <c r="F1734" s="2">
        <v>906</v>
      </c>
      <c r="G1734" s="2" t="s">
        <v>43639</v>
      </c>
      <c r="H1734" s="2" t="s">
        <v>12025</v>
      </c>
      <c r="I1734" s="2" t="s">
        <v>43640</v>
      </c>
      <c r="J1734" s="2" t="s">
        <v>43639</v>
      </c>
      <c r="K1734" s="2" t="s">
        <v>12025</v>
      </c>
      <c r="L1734" s="2">
        <v>783</v>
      </c>
      <c r="M1734" s="2" t="s">
        <v>6</v>
      </c>
      <c r="N1734" s="2" t="s">
        <v>43638</v>
      </c>
      <c r="O1734" s="2">
        <v>98.328000000000003</v>
      </c>
      <c r="P1734" s="2">
        <v>98.328000000000003</v>
      </c>
      <c r="Q1734" s="2" t="s">
        <v>43637</v>
      </c>
      <c r="R1734" s="2" t="s">
        <v>43636</v>
      </c>
      <c r="S1734" s="2">
        <v>4</v>
      </c>
      <c r="T1734" s="2">
        <v>3</v>
      </c>
      <c r="U1734" s="2">
        <v>1.3422000000000001</v>
      </c>
      <c r="V1734" s="2">
        <v>96055</v>
      </c>
      <c r="W1734" s="2" t="s">
        <v>2</v>
      </c>
    </row>
    <row r="1735" spans="1:23" x14ac:dyDescent="0.25">
      <c r="A1735" s="2" t="s">
        <v>43635</v>
      </c>
      <c r="B1735" s="2" t="s">
        <v>43634</v>
      </c>
      <c r="C1735" s="2" t="s">
        <v>43633</v>
      </c>
      <c r="D1735" s="2" t="s">
        <v>43632</v>
      </c>
      <c r="E1735" s="2">
        <v>34.481999999999999</v>
      </c>
      <c r="F1735" s="2">
        <v>308</v>
      </c>
      <c r="G1735" s="2" t="s">
        <v>43630</v>
      </c>
      <c r="H1735" s="2" t="s">
        <v>3343</v>
      </c>
      <c r="I1735" s="2" t="s">
        <v>43631</v>
      </c>
      <c r="J1735" s="2" t="s">
        <v>43630</v>
      </c>
      <c r="K1735" s="2" t="s">
        <v>3343</v>
      </c>
      <c r="L1735" s="2">
        <v>293</v>
      </c>
      <c r="M1735" s="2" t="s">
        <v>6</v>
      </c>
      <c r="N1735" s="2" t="s">
        <v>43629</v>
      </c>
      <c r="O1735" s="2">
        <v>79.311000000000007</v>
      </c>
      <c r="P1735" s="2">
        <v>79.311000000000007</v>
      </c>
      <c r="Q1735" s="2" t="s">
        <v>43628</v>
      </c>
      <c r="R1735" s="2" t="s">
        <v>43627</v>
      </c>
      <c r="S1735" s="2">
        <v>5</v>
      </c>
      <c r="T1735" s="2">
        <v>2</v>
      </c>
      <c r="U1735" s="2">
        <v>0.75541000000000003</v>
      </c>
      <c r="V1735" s="2">
        <v>28076</v>
      </c>
      <c r="W1735" s="2" t="s">
        <v>2</v>
      </c>
    </row>
    <row r="1736" spans="1:23" x14ac:dyDescent="0.25">
      <c r="A1736" s="2" t="s">
        <v>43611</v>
      </c>
      <c r="B1736" s="2" t="s">
        <v>43610</v>
      </c>
      <c r="C1736" s="2" t="s">
        <v>43609</v>
      </c>
      <c r="D1736" s="2" t="s">
        <v>43608</v>
      </c>
      <c r="E1736" s="2">
        <v>97.716999999999999</v>
      </c>
      <c r="F1736" s="2">
        <v>874</v>
      </c>
      <c r="G1736" s="2" t="s">
        <v>43606</v>
      </c>
      <c r="H1736" s="2" t="s">
        <v>5101</v>
      </c>
      <c r="I1736" s="2" t="s">
        <v>43607</v>
      </c>
      <c r="J1736" s="2" t="s">
        <v>43606</v>
      </c>
      <c r="K1736" s="2" t="s">
        <v>5101</v>
      </c>
      <c r="L1736" s="2">
        <v>116</v>
      </c>
      <c r="M1736" s="2" t="s">
        <v>6</v>
      </c>
      <c r="N1736" s="2" t="s">
        <v>43626</v>
      </c>
      <c r="O1736" s="2">
        <v>117.3</v>
      </c>
      <c r="P1736" s="2">
        <v>117.3</v>
      </c>
      <c r="Q1736" s="2" t="s">
        <v>43625</v>
      </c>
      <c r="R1736" s="2" t="s">
        <v>43624</v>
      </c>
      <c r="S1736" s="2">
        <v>5</v>
      </c>
      <c r="T1736" s="2">
        <v>2</v>
      </c>
      <c r="U1736" s="2">
        <v>0.89120999999999995</v>
      </c>
      <c r="V1736" s="2">
        <v>183960</v>
      </c>
      <c r="W1736" s="2" t="s">
        <v>2</v>
      </c>
    </row>
    <row r="1737" spans="1:23" x14ac:dyDescent="0.25">
      <c r="A1737" s="2" t="s">
        <v>43611</v>
      </c>
      <c r="B1737" s="2" t="s">
        <v>43610</v>
      </c>
      <c r="C1737" s="2" t="s">
        <v>43609</v>
      </c>
      <c r="D1737" s="2" t="s">
        <v>43608</v>
      </c>
      <c r="E1737" s="2">
        <v>97.716999999999999</v>
      </c>
      <c r="F1737" s="2">
        <v>874</v>
      </c>
      <c r="G1737" s="2" t="s">
        <v>43606</v>
      </c>
      <c r="H1737" s="2" t="s">
        <v>4239</v>
      </c>
      <c r="I1737" s="2" t="s">
        <v>43607</v>
      </c>
      <c r="J1737" s="2" t="s">
        <v>43606</v>
      </c>
      <c r="K1737" s="2" t="s">
        <v>4239</v>
      </c>
      <c r="L1737" s="2">
        <v>238</v>
      </c>
      <c r="M1737" s="2" t="s">
        <v>6</v>
      </c>
      <c r="N1737" s="2" t="s">
        <v>43623</v>
      </c>
      <c r="O1737" s="2">
        <v>93.772000000000006</v>
      </c>
      <c r="P1737" s="2">
        <v>93.772000000000006</v>
      </c>
      <c r="Q1737" s="2" t="s">
        <v>43622</v>
      </c>
      <c r="R1737" s="2" t="s">
        <v>43621</v>
      </c>
      <c r="S1737" s="2">
        <v>4</v>
      </c>
      <c r="T1737" s="2">
        <v>2</v>
      </c>
      <c r="U1737" s="2">
        <v>1.1676</v>
      </c>
      <c r="V1737" s="2">
        <v>178390</v>
      </c>
      <c r="W1737" s="2" t="s">
        <v>2</v>
      </c>
    </row>
    <row r="1738" spans="1:23" x14ac:dyDescent="0.25">
      <c r="A1738" s="2" t="s">
        <v>43611</v>
      </c>
      <c r="B1738" s="2" t="s">
        <v>43610</v>
      </c>
      <c r="C1738" s="2" t="s">
        <v>43609</v>
      </c>
      <c r="D1738" s="2" t="s">
        <v>43608</v>
      </c>
      <c r="E1738" s="2">
        <v>97.716999999999999</v>
      </c>
      <c r="F1738" s="2">
        <v>874</v>
      </c>
      <c r="G1738" s="2" t="s">
        <v>43606</v>
      </c>
      <c r="H1738" s="2" t="s">
        <v>5273</v>
      </c>
      <c r="I1738" s="2" t="s">
        <v>43607</v>
      </c>
      <c r="J1738" s="2" t="s">
        <v>43606</v>
      </c>
      <c r="K1738" s="2" t="s">
        <v>5273</v>
      </c>
      <c r="L1738" s="2">
        <v>538</v>
      </c>
      <c r="M1738" s="2" t="s">
        <v>6</v>
      </c>
      <c r="N1738" s="2" t="s">
        <v>43620</v>
      </c>
      <c r="O1738" s="2">
        <v>75.474000000000004</v>
      </c>
      <c r="P1738" s="2">
        <v>75.474000000000004</v>
      </c>
      <c r="Q1738" s="2" t="s">
        <v>43619</v>
      </c>
      <c r="R1738" s="2" t="s">
        <v>43618</v>
      </c>
      <c r="S1738" s="2">
        <v>11</v>
      </c>
      <c r="T1738" s="2">
        <v>2</v>
      </c>
      <c r="U1738" s="2">
        <v>0.87894000000000005</v>
      </c>
      <c r="V1738" s="2">
        <v>124140</v>
      </c>
      <c r="W1738" s="2" t="s">
        <v>2</v>
      </c>
    </row>
    <row r="1739" spans="1:23" x14ac:dyDescent="0.25">
      <c r="A1739" s="2" t="s">
        <v>43611</v>
      </c>
      <c r="B1739" s="2" t="s">
        <v>43610</v>
      </c>
      <c r="C1739" s="2" t="s">
        <v>43609</v>
      </c>
      <c r="D1739" s="2" t="s">
        <v>43608</v>
      </c>
      <c r="E1739" s="2">
        <v>97.716999999999999</v>
      </c>
      <c r="F1739" s="2">
        <v>874</v>
      </c>
      <c r="G1739" s="2" t="s">
        <v>43606</v>
      </c>
      <c r="H1739" s="2" t="s">
        <v>3138</v>
      </c>
      <c r="I1739" s="2" t="s">
        <v>43607</v>
      </c>
      <c r="J1739" s="2" t="s">
        <v>43606</v>
      </c>
      <c r="K1739" s="2" t="s">
        <v>3138</v>
      </c>
      <c r="L1739" s="2">
        <v>540</v>
      </c>
      <c r="M1739" s="2" t="s">
        <v>6</v>
      </c>
      <c r="N1739" s="2" t="s">
        <v>43617</v>
      </c>
      <c r="O1739" s="2">
        <v>71.066000000000003</v>
      </c>
      <c r="P1739" s="2">
        <v>71.066000000000003</v>
      </c>
      <c r="Q1739" s="2" t="s">
        <v>43616</v>
      </c>
      <c r="R1739" s="2" t="s">
        <v>43615</v>
      </c>
      <c r="S1739" s="2">
        <v>13</v>
      </c>
      <c r="T1739" s="2">
        <v>3</v>
      </c>
      <c r="U1739" s="2">
        <v>-0.55705000000000005</v>
      </c>
      <c r="V1739" s="2">
        <v>124140</v>
      </c>
      <c r="W1739" s="2" t="s">
        <v>2</v>
      </c>
    </row>
    <row r="1740" spans="1:23" x14ac:dyDescent="0.25">
      <c r="A1740" s="2" t="s">
        <v>43611</v>
      </c>
      <c r="B1740" s="2" t="s">
        <v>43610</v>
      </c>
      <c r="C1740" s="2" t="s">
        <v>43609</v>
      </c>
      <c r="D1740" s="2" t="s">
        <v>43608</v>
      </c>
      <c r="E1740" s="2">
        <v>97.716999999999999</v>
      </c>
      <c r="F1740" s="2">
        <v>874</v>
      </c>
      <c r="G1740" s="2" t="s">
        <v>43606</v>
      </c>
      <c r="H1740" s="2" t="s">
        <v>8352</v>
      </c>
      <c r="I1740" s="2" t="s">
        <v>43607</v>
      </c>
      <c r="J1740" s="2" t="s">
        <v>43606</v>
      </c>
      <c r="K1740" s="2" t="s">
        <v>8352</v>
      </c>
      <c r="L1740" s="2">
        <v>43</v>
      </c>
      <c r="M1740" s="2" t="s">
        <v>6</v>
      </c>
      <c r="N1740" s="2" t="s">
        <v>43614</v>
      </c>
      <c r="O1740" s="2">
        <v>69.715999999999994</v>
      </c>
      <c r="P1740" s="2">
        <v>69.715999999999994</v>
      </c>
      <c r="Q1740" s="2" t="s">
        <v>43613</v>
      </c>
      <c r="R1740" s="2" t="s">
        <v>43612</v>
      </c>
      <c r="S1740" s="2">
        <v>1</v>
      </c>
      <c r="T1740" s="2">
        <v>2</v>
      </c>
      <c r="U1740" s="2">
        <v>-1.5383</v>
      </c>
      <c r="V1740" s="2">
        <v>107530</v>
      </c>
      <c r="W1740" s="2" t="s">
        <v>2</v>
      </c>
    </row>
    <row r="1741" spans="1:23" x14ac:dyDescent="0.25">
      <c r="A1741" s="2" t="s">
        <v>43611</v>
      </c>
      <c r="B1741" s="2" t="s">
        <v>43610</v>
      </c>
      <c r="C1741" s="2" t="s">
        <v>43609</v>
      </c>
      <c r="D1741" s="2" t="s">
        <v>43608</v>
      </c>
      <c r="E1741" s="2">
        <v>97.716999999999999</v>
      </c>
      <c r="F1741" s="2">
        <v>874</v>
      </c>
      <c r="G1741" s="2" t="s">
        <v>43606</v>
      </c>
      <c r="H1741" s="2" t="s">
        <v>826</v>
      </c>
      <c r="I1741" s="2" t="s">
        <v>43607</v>
      </c>
      <c r="J1741" s="2" t="s">
        <v>43606</v>
      </c>
      <c r="K1741" s="2" t="s">
        <v>826</v>
      </c>
      <c r="L1741" s="2">
        <v>572</v>
      </c>
      <c r="M1741" s="2" t="s">
        <v>6</v>
      </c>
      <c r="N1741" s="2" t="s">
        <v>43605</v>
      </c>
      <c r="O1741" s="2">
        <v>104</v>
      </c>
      <c r="P1741" s="2">
        <v>104</v>
      </c>
      <c r="Q1741" s="2" t="s">
        <v>43604</v>
      </c>
      <c r="R1741" s="2" t="s">
        <v>43603</v>
      </c>
      <c r="S1741" s="2">
        <v>12</v>
      </c>
      <c r="T1741" s="2">
        <v>2</v>
      </c>
      <c r="U1741" s="2">
        <v>-1.0067999999999999</v>
      </c>
      <c r="V1741" s="2">
        <v>270830</v>
      </c>
      <c r="W1741" s="2" t="s">
        <v>2</v>
      </c>
    </row>
    <row r="1742" spans="1:23" x14ac:dyDescent="0.25">
      <c r="A1742" s="2" t="s">
        <v>43602</v>
      </c>
      <c r="B1742" s="2" t="s">
        <v>43601</v>
      </c>
      <c r="C1742" s="2" t="s">
        <v>43600</v>
      </c>
      <c r="D1742" s="2" t="s">
        <v>43599</v>
      </c>
      <c r="E1742" s="2">
        <v>97.620999999999995</v>
      </c>
      <c r="F1742" s="2">
        <v>871</v>
      </c>
      <c r="G1742" s="2" t="s">
        <v>43597</v>
      </c>
      <c r="H1742" s="2" t="s">
        <v>5101</v>
      </c>
      <c r="I1742" s="2" t="s">
        <v>43598</v>
      </c>
      <c r="J1742" s="2" t="s">
        <v>43597</v>
      </c>
      <c r="K1742" s="2" t="s">
        <v>5101</v>
      </c>
      <c r="L1742" s="2">
        <v>116</v>
      </c>
      <c r="M1742" s="2" t="s">
        <v>6</v>
      </c>
      <c r="N1742" s="2" t="s">
        <v>43596</v>
      </c>
      <c r="O1742" s="2">
        <v>40.386000000000003</v>
      </c>
      <c r="P1742" s="2">
        <v>40.386000000000003</v>
      </c>
      <c r="Q1742" s="2" t="s">
        <v>43595</v>
      </c>
      <c r="R1742" s="2" t="s">
        <v>43594</v>
      </c>
      <c r="S1742" s="2">
        <v>5</v>
      </c>
      <c r="T1742" s="2">
        <v>2</v>
      </c>
      <c r="U1742" s="2">
        <v>1.6791</v>
      </c>
      <c r="V1742" s="2">
        <v>27681</v>
      </c>
      <c r="W1742" s="2" t="s">
        <v>2</v>
      </c>
    </row>
    <row r="1743" spans="1:23" x14ac:dyDescent="0.25">
      <c r="A1743" s="2" t="s">
        <v>43583</v>
      </c>
      <c r="B1743" s="2" t="s">
        <v>43582</v>
      </c>
      <c r="C1743" s="2" t="s">
        <v>43581</v>
      </c>
      <c r="D1743" s="2" t="s">
        <v>43580</v>
      </c>
      <c r="E1743" s="2">
        <v>51.595999999999997</v>
      </c>
      <c r="F1743" s="2">
        <v>443</v>
      </c>
      <c r="G1743" s="2" t="s">
        <v>43578</v>
      </c>
      <c r="H1743" s="2" t="s">
        <v>1081</v>
      </c>
      <c r="I1743" s="2" t="s">
        <v>43579</v>
      </c>
      <c r="J1743" s="2" t="s">
        <v>43578</v>
      </c>
      <c r="K1743" s="2" t="s">
        <v>1081</v>
      </c>
      <c r="L1743" s="2">
        <v>189</v>
      </c>
      <c r="M1743" s="2" t="s">
        <v>6</v>
      </c>
      <c r="N1743" s="2" t="s">
        <v>43593</v>
      </c>
      <c r="O1743" s="2">
        <v>97.084000000000003</v>
      </c>
      <c r="P1743" s="2">
        <v>97.084000000000003</v>
      </c>
      <c r="Q1743" s="2" t="s">
        <v>43576</v>
      </c>
      <c r="R1743" s="2" t="s">
        <v>43575</v>
      </c>
      <c r="S1743" s="2">
        <v>16</v>
      </c>
      <c r="T1743" s="2">
        <v>3</v>
      </c>
      <c r="U1743" s="2">
        <v>1.9216</v>
      </c>
      <c r="V1743" s="2">
        <v>29401</v>
      </c>
      <c r="W1743" s="2" t="s">
        <v>2</v>
      </c>
    </row>
    <row r="1744" spans="1:23" x14ac:dyDescent="0.25">
      <c r="A1744" s="2" t="s">
        <v>43583</v>
      </c>
      <c r="B1744" s="2" t="s">
        <v>43582</v>
      </c>
      <c r="C1744" s="2" t="s">
        <v>43581</v>
      </c>
      <c r="D1744" s="2" t="s">
        <v>43580</v>
      </c>
      <c r="E1744" s="2">
        <v>51.595999999999997</v>
      </c>
      <c r="F1744" s="2">
        <v>443</v>
      </c>
      <c r="G1744" s="2" t="s">
        <v>43578</v>
      </c>
      <c r="H1744" s="2" t="s">
        <v>18721</v>
      </c>
      <c r="I1744" s="2" t="s">
        <v>43579</v>
      </c>
      <c r="J1744" s="2" t="s">
        <v>43578</v>
      </c>
      <c r="K1744" s="2" t="s">
        <v>18721</v>
      </c>
      <c r="L1744" s="2">
        <v>426</v>
      </c>
      <c r="M1744" s="2" t="s">
        <v>6</v>
      </c>
      <c r="N1744" s="2" t="s">
        <v>43592</v>
      </c>
      <c r="O1744" s="2">
        <v>97.680999999999997</v>
      </c>
      <c r="P1744" s="2">
        <v>97.680999999999997</v>
      </c>
      <c r="Q1744" s="2" t="s">
        <v>43591</v>
      </c>
      <c r="R1744" s="2" t="s">
        <v>43590</v>
      </c>
      <c r="S1744" s="2">
        <v>6</v>
      </c>
      <c r="T1744" s="2">
        <v>3</v>
      </c>
      <c r="U1744" s="2">
        <v>-1.3629</v>
      </c>
      <c r="V1744" s="2">
        <v>24130</v>
      </c>
      <c r="W1744" s="2" t="s">
        <v>2</v>
      </c>
    </row>
    <row r="1745" spans="1:23" x14ac:dyDescent="0.25">
      <c r="A1745" s="2" t="s">
        <v>43583</v>
      </c>
      <c r="B1745" s="2" t="s">
        <v>43582</v>
      </c>
      <c r="C1745" s="2" t="s">
        <v>43581</v>
      </c>
      <c r="D1745" s="2" t="s">
        <v>43580</v>
      </c>
      <c r="E1745" s="2">
        <v>51.595999999999997</v>
      </c>
      <c r="F1745" s="2">
        <v>443</v>
      </c>
      <c r="G1745" s="2" t="s">
        <v>43578</v>
      </c>
      <c r="H1745" s="2" t="s">
        <v>4506</v>
      </c>
      <c r="I1745" s="2" t="s">
        <v>43579</v>
      </c>
      <c r="J1745" s="2" t="s">
        <v>43578</v>
      </c>
      <c r="K1745" s="2" t="s">
        <v>4506</v>
      </c>
      <c r="L1745" s="2">
        <v>253</v>
      </c>
      <c r="M1745" s="2" t="s">
        <v>6</v>
      </c>
      <c r="N1745" s="2" t="s">
        <v>43589</v>
      </c>
      <c r="O1745" s="2">
        <v>63.908000000000001</v>
      </c>
      <c r="P1745" s="2">
        <v>63.908000000000001</v>
      </c>
      <c r="Q1745" s="2" t="s">
        <v>43588</v>
      </c>
      <c r="R1745" s="2" t="s">
        <v>43587</v>
      </c>
      <c r="S1745" s="2">
        <v>6</v>
      </c>
      <c r="T1745" s="2">
        <v>3</v>
      </c>
      <c r="U1745" s="2">
        <v>2.5735000000000001</v>
      </c>
      <c r="V1745" s="2">
        <v>66870</v>
      </c>
      <c r="W1745" s="2" t="s">
        <v>2</v>
      </c>
    </row>
    <row r="1746" spans="1:23" x14ac:dyDescent="0.25">
      <c r="A1746" s="2" t="s">
        <v>43583</v>
      </c>
      <c r="B1746" s="2" t="s">
        <v>43582</v>
      </c>
      <c r="C1746" s="2" t="s">
        <v>43581</v>
      </c>
      <c r="D1746" s="2" t="s">
        <v>43580</v>
      </c>
      <c r="E1746" s="2">
        <v>51.595999999999997</v>
      </c>
      <c r="F1746" s="2">
        <v>443</v>
      </c>
      <c r="G1746" s="2" t="s">
        <v>43578</v>
      </c>
      <c r="H1746" s="2" t="s">
        <v>6653</v>
      </c>
      <c r="I1746" s="2" t="s">
        <v>43579</v>
      </c>
      <c r="J1746" s="2" t="s">
        <v>43578</v>
      </c>
      <c r="K1746" s="2" t="s">
        <v>6653</v>
      </c>
      <c r="L1746" s="2">
        <v>415</v>
      </c>
      <c r="M1746" s="2" t="s">
        <v>6</v>
      </c>
      <c r="N1746" s="2" t="s">
        <v>43586</v>
      </c>
      <c r="O1746" s="2">
        <v>40.223999999999997</v>
      </c>
      <c r="P1746" s="2">
        <v>40.223999999999997</v>
      </c>
      <c r="Q1746" s="2" t="s">
        <v>43585</v>
      </c>
      <c r="R1746" s="2" t="s">
        <v>43584</v>
      </c>
      <c r="S1746" s="2">
        <v>14</v>
      </c>
      <c r="T1746" s="2">
        <v>3</v>
      </c>
      <c r="U1746" s="2">
        <v>-0.75036999999999998</v>
      </c>
      <c r="V1746" s="2">
        <v>108340</v>
      </c>
      <c r="W1746" s="2" t="s">
        <v>2</v>
      </c>
    </row>
    <row r="1747" spans="1:23" x14ac:dyDescent="0.25">
      <c r="A1747" s="2" t="s">
        <v>43583</v>
      </c>
      <c r="B1747" s="2" t="s">
        <v>43582</v>
      </c>
      <c r="C1747" s="2" t="s">
        <v>43581</v>
      </c>
      <c r="D1747" s="2" t="s">
        <v>43580</v>
      </c>
      <c r="E1747" s="2">
        <v>51.595999999999997</v>
      </c>
      <c r="F1747" s="2">
        <v>443</v>
      </c>
      <c r="G1747" s="2" t="s">
        <v>43578</v>
      </c>
      <c r="H1747" s="2" t="s">
        <v>12262</v>
      </c>
      <c r="I1747" s="2" t="s">
        <v>43579</v>
      </c>
      <c r="J1747" s="2" t="s">
        <v>43578</v>
      </c>
      <c r="K1747" s="2" t="s">
        <v>12262</v>
      </c>
      <c r="L1747" s="2">
        <v>190</v>
      </c>
      <c r="M1747" s="2" t="s">
        <v>6</v>
      </c>
      <c r="N1747" s="2" t="s">
        <v>43577</v>
      </c>
      <c r="O1747" s="2">
        <v>97.084000000000003</v>
      </c>
      <c r="P1747" s="2">
        <v>97.084000000000003</v>
      </c>
      <c r="Q1747" s="2" t="s">
        <v>43576</v>
      </c>
      <c r="R1747" s="2" t="s">
        <v>43575</v>
      </c>
      <c r="S1747" s="2">
        <v>17</v>
      </c>
      <c r="T1747" s="2">
        <v>3</v>
      </c>
      <c r="U1747" s="2">
        <v>1.9216</v>
      </c>
      <c r="V1747" s="2">
        <v>29401</v>
      </c>
      <c r="W1747" s="2" t="s">
        <v>2</v>
      </c>
    </row>
    <row r="1748" spans="1:23" x14ac:dyDescent="0.25">
      <c r="A1748" s="2" t="s">
        <v>43565</v>
      </c>
      <c r="B1748" s="2" t="s">
        <v>43564</v>
      </c>
      <c r="C1748" s="2" t="s">
        <v>43563</v>
      </c>
      <c r="D1748" s="2" t="s">
        <v>43562</v>
      </c>
      <c r="E1748" s="2">
        <v>47.872999999999998</v>
      </c>
      <c r="F1748" s="2">
        <v>423</v>
      </c>
      <c r="G1748" s="2" t="s">
        <v>43560</v>
      </c>
      <c r="H1748" s="2" t="s">
        <v>4514</v>
      </c>
      <c r="I1748" s="2" t="s">
        <v>43561</v>
      </c>
      <c r="J1748" s="2" t="s">
        <v>43560</v>
      </c>
      <c r="K1748" s="2" t="s">
        <v>4514</v>
      </c>
      <c r="L1748" s="2">
        <v>125</v>
      </c>
      <c r="M1748" s="2" t="s">
        <v>6</v>
      </c>
      <c r="N1748" s="2" t="s">
        <v>43574</v>
      </c>
      <c r="O1748" s="2">
        <v>83.438000000000002</v>
      </c>
      <c r="P1748" s="2">
        <v>83.438000000000002</v>
      </c>
      <c r="Q1748" s="2" t="s">
        <v>43573</v>
      </c>
      <c r="R1748" s="2" t="s">
        <v>43572</v>
      </c>
      <c r="S1748" s="2">
        <v>6</v>
      </c>
      <c r="T1748" s="2">
        <v>2</v>
      </c>
      <c r="U1748" s="2">
        <v>-1.1997</v>
      </c>
      <c r="V1748" s="2">
        <v>103570</v>
      </c>
      <c r="W1748" s="2" t="s">
        <v>2</v>
      </c>
    </row>
    <row r="1749" spans="1:23" x14ac:dyDescent="0.25">
      <c r="A1749" s="2" t="s">
        <v>43565</v>
      </c>
      <c r="B1749" s="2" t="s">
        <v>43564</v>
      </c>
      <c r="C1749" s="2" t="s">
        <v>43563</v>
      </c>
      <c r="D1749" s="2" t="s">
        <v>43562</v>
      </c>
      <c r="E1749" s="2">
        <v>47.872999999999998</v>
      </c>
      <c r="F1749" s="2">
        <v>423</v>
      </c>
      <c r="G1749" s="2" t="s">
        <v>43560</v>
      </c>
      <c r="H1749" s="2" t="s">
        <v>1594</v>
      </c>
      <c r="I1749" s="2" t="s">
        <v>43561</v>
      </c>
      <c r="J1749" s="2" t="s">
        <v>43560</v>
      </c>
      <c r="K1749" s="2" t="s">
        <v>1594</v>
      </c>
      <c r="L1749" s="2">
        <v>391</v>
      </c>
      <c r="M1749" s="2" t="s">
        <v>6</v>
      </c>
      <c r="N1749" s="2" t="s">
        <v>43571</v>
      </c>
      <c r="O1749" s="2">
        <v>94.507000000000005</v>
      </c>
      <c r="P1749" s="2">
        <v>94.507000000000005</v>
      </c>
      <c r="Q1749" s="2" t="s">
        <v>43570</v>
      </c>
      <c r="R1749" s="2" t="s">
        <v>43569</v>
      </c>
      <c r="S1749" s="2">
        <v>2</v>
      </c>
      <c r="T1749" s="2">
        <v>2</v>
      </c>
      <c r="U1749" s="2">
        <v>-0.71913000000000005</v>
      </c>
      <c r="V1749" s="2">
        <v>210900</v>
      </c>
      <c r="W1749" s="2" t="s">
        <v>2</v>
      </c>
    </row>
    <row r="1750" spans="1:23" x14ac:dyDescent="0.25">
      <c r="A1750" s="2" t="s">
        <v>43565</v>
      </c>
      <c r="B1750" s="2" t="s">
        <v>43564</v>
      </c>
      <c r="C1750" s="2" t="s">
        <v>43563</v>
      </c>
      <c r="D1750" s="2" t="s">
        <v>43562</v>
      </c>
      <c r="E1750" s="2">
        <v>47.872999999999998</v>
      </c>
      <c r="F1750" s="2">
        <v>423</v>
      </c>
      <c r="G1750" s="2" t="s">
        <v>43560</v>
      </c>
      <c r="H1750" s="2" t="s">
        <v>7426</v>
      </c>
      <c r="I1750" s="2" t="s">
        <v>43561</v>
      </c>
      <c r="J1750" s="2" t="s">
        <v>43560</v>
      </c>
      <c r="K1750" s="2" t="s">
        <v>7426</v>
      </c>
      <c r="L1750" s="2">
        <v>243</v>
      </c>
      <c r="M1750" s="2" t="s">
        <v>6</v>
      </c>
      <c r="N1750" s="2" t="s">
        <v>43568</v>
      </c>
      <c r="O1750" s="2">
        <v>138.71</v>
      </c>
      <c r="P1750" s="2">
        <v>138.71</v>
      </c>
      <c r="Q1750" s="2" t="s">
        <v>43567</v>
      </c>
      <c r="R1750" s="2" t="s">
        <v>43566</v>
      </c>
      <c r="S1750" s="2">
        <v>6</v>
      </c>
      <c r="T1750" s="2">
        <v>2</v>
      </c>
      <c r="U1750" s="2">
        <v>-0.31797999999999998</v>
      </c>
      <c r="V1750" s="2">
        <v>193310</v>
      </c>
      <c r="W1750" s="2" t="s">
        <v>2</v>
      </c>
    </row>
    <row r="1751" spans="1:23" x14ac:dyDescent="0.25">
      <c r="A1751" s="2" t="s">
        <v>43565</v>
      </c>
      <c r="B1751" s="2" t="s">
        <v>43564</v>
      </c>
      <c r="C1751" s="2" t="s">
        <v>43563</v>
      </c>
      <c r="D1751" s="2" t="s">
        <v>43562</v>
      </c>
      <c r="E1751" s="2">
        <v>47.872999999999998</v>
      </c>
      <c r="F1751" s="2">
        <v>423</v>
      </c>
      <c r="G1751" s="2" t="s">
        <v>43560</v>
      </c>
      <c r="H1751" s="2" t="s">
        <v>10950</v>
      </c>
      <c r="I1751" s="2" t="s">
        <v>43561</v>
      </c>
      <c r="J1751" s="2" t="s">
        <v>43560</v>
      </c>
      <c r="K1751" s="2" t="s">
        <v>10950</v>
      </c>
      <c r="L1751" s="2">
        <v>418</v>
      </c>
      <c r="M1751" s="2" t="s">
        <v>6</v>
      </c>
      <c r="N1751" s="2" t="s">
        <v>43559</v>
      </c>
      <c r="O1751" s="2">
        <v>62.454000000000001</v>
      </c>
      <c r="P1751" s="2">
        <v>62.454000000000001</v>
      </c>
      <c r="Q1751" s="2" t="s">
        <v>43558</v>
      </c>
      <c r="R1751" s="2" t="s">
        <v>43557</v>
      </c>
      <c r="S1751" s="2">
        <v>12</v>
      </c>
      <c r="T1751" s="2">
        <v>2</v>
      </c>
      <c r="U1751" s="2">
        <v>0.81669000000000003</v>
      </c>
      <c r="V1751" s="2">
        <v>16239</v>
      </c>
      <c r="W1751" s="2" t="s">
        <v>2</v>
      </c>
    </row>
    <row r="1752" spans="1:23" x14ac:dyDescent="0.25">
      <c r="A1752" s="2" t="s">
        <v>43550</v>
      </c>
      <c r="B1752" s="2" t="s">
        <v>43549</v>
      </c>
      <c r="C1752" s="2" t="s">
        <v>43548</v>
      </c>
      <c r="D1752" s="2" t="s">
        <v>43547</v>
      </c>
      <c r="E1752" s="2">
        <v>46.268000000000001</v>
      </c>
      <c r="F1752" s="2">
        <v>406</v>
      </c>
      <c r="G1752" s="2" t="s">
        <v>43545</v>
      </c>
      <c r="H1752" s="2" t="s">
        <v>2751</v>
      </c>
      <c r="I1752" s="2" t="s">
        <v>43546</v>
      </c>
      <c r="J1752" s="2" t="s">
        <v>43545</v>
      </c>
      <c r="K1752" s="2" t="s">
        <v>2751</v>
      </c>
      <c r="L1752" s="2">
        <v>137</v>
      </c>
      <c r="M1752" s="2" t="s">
        <v>6</v>
      </c>
      <c r="N1752" s="2" t="s">
        <v>43556</v>
      </c>
      <c r="O1752" s="2">
        <v>61.503</v>
      </c>
      <c r="P1752" s="2">
        <v>61.503</v>
      </c>
      <c r="Q1752" s="2" t="s">
        <v>43555</v>
      </c>
      <c r="R1752" s="2" t="s">
        <v>43554</v>
      </c>
      <c r="S1752" s="2">
        <v>16</v>
      </c>
      <c r="T1752" s="2">
        <v>3</v>
      </c>
      <c r="U1752" s="2">
        <v>1.4357</v>
      </c>
      <c r="V1752" s="2">
        <v>189660</v>
      </c>
      <c r="W1752" s="2" t="s">
        <v>2</v>
      </c>
    </row>
    <row r="1753" spans="1:23" x14ac:dyDescent="0.25">
      <c r="A1753" s="2" t="s">
        <v>43550</v>
      </c>
      <c r="B1753" s="2" t="s">
        <v>43549</v>
      </c>
      <c r="C1753" s="2" t="s">
        <v>43548</v>
      </c>
      <c r="D1753" s="2" t="s">
        <v>43547</v>
      </c>
      <c r="E1753" s="2">
        <v>46.268000000000001</v>
      </c>
      <c r="F1753" s="2">
        <v>406</v>
      </c>
      <c r="G1753" s="2" t="s">
        <v>43545</v>
      </c>
      <c r="H1753" s="2" t="s">
        <v>6133</v>
      </c>
      <c r="I1753" s="2" t="s">
        <v>43546</v>
      </c>
      <c r="J1753" s="2" t="s">
        <v>43545</v>
      </c>
      <c r="K1753" s="2" t="s">
        <v>6133</v>
      </c>
      <c r="L1753" s="2">
        <v>251</v>
      </c>
      <c r="M1753" s="2" t="s">
        <v>6</v>
      </c>
      <c r="N1753" s="2" t="s">
        <v>43553</v>
      </c>
      <c r="O1753" s="2">
        <v>72.042000000000002</v>
      </c>
      <c r="P1753" s="2">
        <v>72.042000000000002</v>
      </c>
      <c r="Q1753" s="2" t="s">
        <v>43552</v>
      </c>
      <c r="R1753" s="2" t="s">
        <v>43551</v>
      </c>
      <c r="S1753" s="2">
        <v>7</v>
      </c>
      <c r="T1753" s="2">
        <v>2</v>
      </c>
      <c r="U1753" s="2">
        <v>1.5902000000000001</v>
      </c>
      <c r="V1753" s="2">
        <v>25912</v>
      </c>
      <c r="W1753" s="2" t="s">
        <v>2</v>
      </c>
    </row>
    <row r="1754" spans="1:23" x14ac:dyDescent="0.25">
      <c r="A1754" s="2" t="s">
        <v>43550</v>
      </c>
      <c r="B1754" s="2" t="s">
        <v>43549</v>
      </c>
      <c r="C1754" s="2" t="s">
        <v>43548</v>
      </c>
      <c r="D1754" s="2" t="s">
        <v>43547</v>
      </c>
      <c r="E1754" s="2">
        <v>46.268000000000001</v>
      </c>
      <c r="F1754" s="2">
        <v>406</v>
      </c>
      <c r="G1754" s="2" t="s">
        <v>43545</v>
      </c>
      <c r="H1754" s="2" t="s">
        <v>5671</v>
      </c>
      <c r="I1754" s="2" t="s">
        <v>43546</v>
      </c>
      <c r="J1754" s="2" t="s">
        <v>43545</v>
      </c>
      <c r="K1754" s="2" t="s">
        <v>5671</v>
      </c>
      <c r="L1754" s="2">
        <v>337</v>
      </c>
      <c r="M1754" s="2" t="s">
        <v>6</v>
      </c>
      <c r="N1754" s="2" t="s">
        <v>43544</v>
      </c>
      <c r="O1754" s="2">
        <v>121.69</v>
      </c>
      <c r="P1754" s="2">
        <v>121.69</v>
      </c>
      <c r="Q1754" s="2" t="s">
        <v>43543</v>
      </c>
      <c r="R1754" s="2" t="s">
        <v>43542</v>
      </c>
      <c r="S1754" s="2">
        <v>3</v>
      </c>
      <c r="T1754" s="2">
        <v>2</v>
      </c>
      <c r="U1754" s="2">
        <v>-1.7850999999999999</v>
      </c>
      <c r="V1754" s="2">
        <v>276260</v>
      </c>
      <c r="W1754" s="2" t="s">
        <v>2</v>
      </c>
    </row>
    <row r="1755" spans="1:23" x14ac:dyDescent="0.25">
      <c r="A1755" s="2" t="s">
        <v>43532</v>
      </c>
      <c r="B1755" s="2" t="s">
        <v>43531</v>
      </c>
      <c r="C1755" s="2" t="s">
        <v>43530</v>
      </c>
      <c r="D1755" s="2" t="s">
        <v>43529</v>
      </c>
      <c r="E1755" s="2">
        <v>37.578000000000003</v>
      </c>
      <c r="F1755" s="2">
        <v>334</v>
      </c>
      <c r="G1755" s="2" t="s">
        <v>43527</v>
      </c>
      <c r="H1755" s="2" t="s">
        <v>479</v>
      </c>
      <c r="I1755" s="2" t="s">
        <v>43528</v>
      </c>
      <c r="J1755" s="2" t="s">
        <v>43527</v>
      </c>
      <c r="K1755" s="2" t="s">
        <v>479</v>
      </c>
      <c r="L1755" s="2">
        <v>34</v>
      </c>
      <c r="M1755" s="2" t="s">
        <v>6</v>
      </c>
      <c r="N1755" s="2" t="s">
        <v>43541</v>
      </c>
      <c r="O1755" s="2">
        <v>99.855000000000004</v>
      </c>
      <c r="P1755" s="2">
        <v>99.855000000000004</v>
      </c>
      <c r="Q1755" s="2" t="s">
        <v>43540</v>
      </c>
      <c r="R1755" s="2" t="s">
        <v>43539</v>
      </c>
      <c r="S1755" s="2">
        <v>1</v>
      </c>
      <c r="T1755" s="2">
        <v>2</v>
      </c>
      <c r="U1755" s="2">
        <v>-2.0512999999999999</v>
      </c>
      <c r="V1755" s="2">
        <v>200300</v>
      </c>
      <c r="W1755" s="2" t="s">
        <v>2</v>
      </c>
    </row>
    <row r="1756" spans="1:23" x14ac:dyDescent="0.25">
      <c r="A1756" s="2" t="s">
        <v>43532</v>
      </c>
      <c r="B1756" s="2" t="s">
        <v>43531</v>
      </c>
      <c r="C1756" s="2" t="s">
        <v>43530</v>
      </c>
      <c r="D1756" s="2" t="s">
        <v>43529</v>
      </c>
      <c r="E1756" s="2">
        <v>37.578000000000003</v>
      </c>
      <c r="F1756" s="2">
        <v>334</v>
      </c>
      <c r="G1756" s="2" t="s">
        <v>43527</v>
      </c>
      <c r="H1756" s="2" t="s">
        <v>8352</v>
      </c>
      <c r="I1756" s="2" t="s">
        <v>43528</v>
      </c>
      <c r="J1756" s="2" t="s">
        <v>43527</v>
      </c>
      <c r="K1756" s="2" t="s">
        <v>8352</v>
      </c>
      <c r="L1756" s="2">
        <v>43</v>
      </c>
      <c r="M1756" s="2" t="s">
        <v>6</v>
      </c>
      <c r="N1756" s="2" t="s">
        <v>43538</v>
      </c>
      <c r="O1756" s="2">
        <v>115.04</v>
      </c>
      <c r="P1756" s="2">
        <v>115.04</v>
      </c>
      <c r="Q1756" s="2" t="s">
        <v>43537</v>
      </c>
      <c r="R1756" s="2" t="s">
        <v>43536</v>
      </c>
      <c r="S1756" s="2">
        <v>9</v>
      </c>
      <c r="T1756" s="2">
        <v>3</v>
      </c>
      <c r="U1756" s="2">
        <v>0.37540000000000001</v>
      </c>
      <c r="V1756" s="2">
        <v>27975</v>
      </c>
      <c r="W1756" s="2" t="s">
        <v>2</v>
      </c>
    </row>
    <row r="1757" spans="1:23" x14ac:dyDescent="0.25">
      <c r="A1757" s="2" t="s">
        <v>43532</v>
      </c>
      <c r="B1757" s="2" t="s">
        <v>43531</v>
      </c>
      <c r="C1757" s="2" t="s">
        <v>43530</v>
      </c>
      <c r="D1757" s="2" t="s">
        <v>43529</v>
      </c>
      <c r="E1757" s="2">
        <v>37.578000000000003</v>
      </c>
      <c r="F1757" s="2">
        <v>334</v>
      </c>
      <c r="G1757" s="2" t="s">
        <v>43527</v>
      </c>
      <c r="H1757" s="2" t="s">
        <v>3801</v>
      </c>
      <c r="I1757" s="2" t="s">
        <v>43528</v>
      </c>
      <c r="J1757" s="2" t="s">
        <v>43527</v>
      </c>
      <c r="K1757" s="2" t="s">
        <v>3801</v>
      </c>
      <c r="L1757" s="2">
        <v>194</v>
      </c>
      <c r="M1757" s="2" t="s">
        <v>6</v>
      </c>
      <c r="N1757" s="2" t="s">
        <v>43535</v>
      </c>
      <c r="O1757" s="2">
        <v>65.212000000000003</v>
      </c>
      <c r="P1757" s="2">
        <v>65.212000000000003</v>
      </c>
      <c r="Q1757" s="2" t="s">
        <v>43534</v>
      </c>
      <c r="R1757" s="2" t="s">
        <v>43533</v>
      </c>
      <c r="S1757" s="2">
        <v>3</v>
      </c>
      <c r="T1757" s="2">
        <v>3</v>
      </c>
      <c r="U1757" s="2">
        <v>1.7523</v>
      </c>
      <c r="V1757" s="2">
        <v>143560</v>
      </c>
      <c r="W1757" s="2" t="s">
        <v>2</v>
      </c>
    </row>
    <row r="1758" spans="1:23" x14ac:dyDescent="0.25">
      <c r="A1758" s="2" t="s">
        <v>43532</v>
      </c>
      <c r="B1758" s="2" t="s">
        <v>43531</v>
      </c>
      <c r="C1758" s="2" t="s">
        <v>43530</v>
      </c>
      <c r="D1758" s="2" t="s">
        <v>43529</v>
      </c>
      <c r="E1758" s="2">
        <v>37.578000000000003</v>
      </c>
      <c r="F1758" s="2">
        <v>334</v>
      </c>
      <c r="G1758" s="2" t="s">
        <v>43527</v>
      </c>
      <c r="H1758" s="2" t="s">
        <v>3779</v>
      </c>
      <c r="I1758" s="2" t="s">
        <v>43528</v>
      </c>
      <c r="J1758" s="2" t="s">
        <v>43527</v>
      </c>
      <c r="K1758" s="2" t="s">
        <v>3779</v>
      </c>
      <c r="L1758" s="2">
        <v>210</v>
      </c>
      <c r="M1758" s="2" t="s">
        <v>6</v>
      </c>
      <c r="N1758" s="2" t="s">
        <v>43526</v>
      </c>
      <c r="O1758" s="2">
        <v>45.421999999999997</v>
      </c>
      <c r="P1758" s="2">
        <v>45.421999999999997</v>
      </c>
      <c r="Q1758" s="2" t="s">
        <v>43525</v>
      </c>
      <c r="R1758" s="2" t="s">
        <v>43524</v>
      </c>
      <c r="S1758" s="2">
        <v>19</v>
      </c>
      <c r="T1758" s="2">
        <v>4</v>
      </c>
      <c r="U1758" s="2">
        <v>0.72446999999999995</v>
      </c>
      <c r="V1758" s="2">
        <v>81502</v>
      </c>
      <c r="W1758" s="2" t="s">
        <v>2</v>
      </c>
    </row>
    <row r="1759" spans="1:23" x14ac:dyDescent="0.25">
      <c r="A1759" s="2" t="s">
        <v>43520</v>
      </c>
      <c r="B1759" s="2" t="s">
        <v>43519</v>
      </c>
      <c r="C1759" s="2" t="s">
        <v>43518</v>
      </c>
      <c r="D1759" s="2" t="s">
        <v>43517</v>
      </c>
      <c r="E1759" s="2">
        <v>36.162999999999997</v>
      </c>
      <c r="F1759" s="2">
        <v>327</v>
      </c>
      <c r="G1759" s="2" t="s">
        <v>43515</v>
      </c>
      <c r="H1759" s="2" t="s">
        <v>1885</v>
      </c>
      <c r="I1759" s="2" t="s">
        <v>43516</v>
      </c>
      <c r="J1759" s="2" t="s">
        <v>43515</v>
      </c>
      <c r="K1759" s="2" t="s">
        <v>1885</v>
      </c>
      <c r="L1759" s="2">
        <v>108</v>
      </c>
      <c r="M1759" s="2" t="s">
        <v>6</v>
      </c>
      <c r="N1759" s="2" t="s">
        <v>43523</v>
      </c>
      <c r="O1759" s="2">
        <v>63.765999999999998</v>
      </c>
      <c r="P1759" s="2">
        <v>63.765999999999998</v>
      </c>
      <c r="Q1759" s="2" t="s">
        <v>43522</v>
      </c>
      <c r="R1759" s="2" t="s">
        <v>43521</v>
      </c>
      <c r="S1759" s="2">
        <v>11</v>
      </c>
      <c r="T1759" s="2">
        <v>3</v>
      </c>
      <c r="U1759" s="2">
        <v>-8.8739999999999999E-3</v>
      </c>
      <c r="V1759" s="2">
        <v>132670</v>
      </c>
      <c r="W1759" s="2" t="s">
        <v>2</v>
      </c>
    </row>
    <row r="1760" spans="1:23" x14ac:dyDescent="0.25">
      <c r="A1760" s="2" t="s">
        <v>43520</v>
      </c>
      <c r="B1760" s="2" t="s">
        <v>43519</v>
      </c>
      <c r="C1760" s="2" t="s">
        <v>43518</v>
      </c>
      <c r="D1760" s="2" t="s">
        <v>43517</v>
      </c>
      <c r="E1760" s="2">
        <v>36.162999999999997</v>
      </c>
      <c r="F1760" s="2">
        <v>327</v>
      </c>
      <c r="G1760" s="2" t="s">
        <v>43515</v>
      </c>
      <c r="H1760" s="2" t="s">
        <v>976</v>
      </c>
      <c r="I1760" s="2" t="s">
        <v>43516</v>
      </c>
      <c r="J1760" s="2" t="s">
        <v>43515</v>
      </c>
      <c r="K1760" s="2" t="s">
        <v>976</v>
      </c>
      <c r="L1760" s="2">
        <v>102</v>
      </c>
      <c r="M1760" s="2" t="s">
        <v>6</v>
      </c>
      <c r="N1760" s="2" t="s">
        <v>43514</v>
      </c>
      <c r="O1760" s="2">
        <v>77.358000000000004</v>
      </c>
      <c r="P1760" s="2">
        <v>77.358000000000004</v>
      </c>
      <c r="Q1760" s="2" t="s">
        <v>43513</v>
      </c>
      <c r="R1760" s="2" t="s">
        <v>43512</v>
      </c>
      <c r="S1760" s="2">
        <v>5</v>
      </c>
      <c r="T1760" s="2">
        <v>2</v>
      </c>
      <c r="U1760" s="2">
        <v>-2.1093999999999999</v>
      </c>
      <c r="V1760" s="2">
        <v>149610</v>
      </c>
      <c r="W1760" s="2" t="s">
        <v>2</v>
      </c>
    </row>
    <row r="1761" spans="1:23" x14ac:dyDescent="0.25">
      <c r="A1761" s="2" t="s">
        <v>43508</v>
      </c>
      <c r="B1761" s="2" t="s">
        <v>43507</v>
      </c>
      <c r="C1761" s="2" t="s">
        <v>43506</v>
      </c>
      <c r="D1761" s="2" t="s">
        <v>43505</v>
      </c>
      <c r="E1761" s="2">
        <v>30.276</v>
      </c>
      <c r="F1761" s="2">
        <v>275</v>
      </c>
      <c r="G1761" s="2" t="s">
        <v>43503</v>
      </c>
      <c r="H1761" s="2" t="s">
        <v>6694</v>
      </c>
      <c r="I1761" s="2" t="s">
        <v>43504</v>
      </c>
      <c r="J1761" s="2" t="s">
        <v>43503</v>
      </c>
      <c r="K1761" s="2" t="s">
        <v>6694</v>
      </c>
      <c r="L1761" s="2">
        <v>199</v>
      </c>
      <c r="M1761" s="2" t="s">
        <v>6</v>
      </c>
      <c r="N1761" s="2" t="s">
        <v>43511</v>
      </c>
      <c r="O1761" s="2">
        <v>82.436999999999998</v>
      </c>
      <c r="P1761" s="2">
        <v>82.436999999999998</v>
      </c>
      <c r="Q1761" s="2" t="s">
        <v>43510</v>
      </c>
      <c r="R1761" s="2" t="s">
        <v>43509</v>
      </c>
      <c r="S1761" s="2">
        <v>5</v>
      </c>
      <c r="T1761" s="2">
        <v>2</v>
      </c>
      <c r="U1761" s="2">
        <v>-0.96989999999999998</v>
      </c>
      <c r="V1761" s="2">
        <v>83165</v>
      </c>
      <c r="W1761" s="2" t="s">
        <v>2</v>
      </c>
    </row>
    <row r="1762" spans="1:23" x14ac:dyDescent="0.25">
      <c r="A1762" s="2" t="s">
        <v>43508</v>
      </c>
      <c r="B1762" s="2" t="s">
        <v>43507</v>
      </c>
      <c r="C1762" s="2" t="s">
        <v>43506</v>
      </c>
      <c r="D1762" s="2" t="s">
        <v>43505</v>
      </c>
      <c r="E1762" s="2">
        <v>30.276</v>
      </c>
      <c r="F1762" s="2">
        <v>275</v>
      </c>
      <c r="G1762" s="2" t="s">
        <v>43503</v>
      </c>
      <c r="H1762" s="2" t="s">
        <v>11183</v>
      </c>
      <c r="I1762" s="2" t="s">
        <v>43504</v>
      </c>
      <c r="J1762" s="2" t="s">
        <v>43503</v>
      </c>
      <c r="K1762" s="2" t="s">
        <v>11183</v>
      </c>
      <c r="L1762" s="2">
        <v>23</v>
      </c>
      <c r="M1762" s="2" t="s">
        <v>6</v>
      </c>
      <c r="N1762" s="2" t="s">
        <v>43502</v>
      </c>
      <c r="O1762" s="2">
        <v>122.66</v>
      </c>
      <c r="P1762" s="2">
        <v>122.66</v>
      </c>
      <c r="Q1762" s="2" t="s">
        <v>43501</v>
      </c>
      <c r="R1762" s="2" t="s">
        <v>43500</v>
      </c>
      <c r="S1762" s="2">
        <v>17</v>
      </c>
      <c r="T1762" s="2">
        <v>3</v>
      </c>
      <c r="U1762" s="2">
        <v>-0.78386</v>
      </c>
      <c r="V1762" s="2">
        <v>208430</v>
      </c>
      <c r="W1762" s="2" t="s">
        <v>2</v>
      </c>
    </row>
    <row r="1763" spans="1:23" x14ac:dyDescent="0.25">
      <c r="A1763" s="2" t="s">
        <v>43490</v>
      </c>
      <c r="B1763" s="2" t="s">
        <v>43489</v>
      </c>
      <c r="C1763" s="2" t="s">
        <v>43488</v>
      </c>
      <c r="D1763" s="2" t="s">
        <v>43487</v>
      </c>
      <c r="E1763" s="2">
        <v>20.198</v>
      </c>
      <c r="F1763" s="2">
        <v>177</v>
      </c>
      <c r="G1763" s="2" t="s">
        <v>43485</v>
      </c>
      <c r="H1763" s="2" t="s">
        <v>117</v>
      </c>
      <c r="I1763" s="2" t="s">
        <v>43486</v>
      </c>
      <c r="J1763" s="2" t="s">
        <v>43485</v>
      </c>
      <c r="K1763" s="2" t="s">
        <v>117</v>
      </c>
      <c r="L1763" s="2">
        <v>46</v>
      </c>
      <c r="M1763" s="2" t="s">
        <v>6</v>
      </c>
      <c r="N1763" s="2" t="s">
        <v>43499</v>
      </c>
      <c r="O1763" s="2">
        <v>69.715999999999994</v>
      </c>
      <c r="P1763" s="2">
        <v>69.715999999999994</v>
      </c>
      <c r="Q1763" s="2" t="s">
        <v>43498</v>
      </c>
      <c r="R1763" s="2" t="s">
        <v>43497</v>
      </c>
      <c r="S1763" s="2">
        <v>4</v>
      </c>
      <c r="T1763" s="2">
        <v>2</v>
      </c>
      <c r="U1763" s="2">
        <v>-1.3217000000000001</v>
      </c>
      <c r="V1763" s="2">
        <v>197410</v>
      </c>
      <c r="W1763" s="2" t="s">
        <v>2</v>
      </c>
    </row>
    <row r="1764" spans="1:23" x14ac:dyDescent="0.25">
      <c r="A1764" s="2" t="s">
        <v>43490</v>
      </c>
      <c r="B1764" s="2" t="s">
        <v>43489</v>
      </c>
      <c r="C1764" s="2" t="s">
        <v>43488</v>
      </c>
      <c r="D1764" s="2" t="s">
        <v>43487</v>
      </c>
      <c r="E1764" s="2">
        <v>20.198</v>
      </c>
      <c r="F1764" s="2">
        <v>177</v>
      </c>
      <c r="G1764" s="2" t="s">
        <v>43485</v>
      </c>
      <c r="H1764" s="2" t="s">
        <v>4088</v>
      </c>
      <c r="I1764" s="2" t="s">
        <v>43486</v>
      </c>
      <c r="J1764" s="2" t="s">
        <v>43485</v>
      </c>
      <c r="K1764" s="2" t="s">
        <v>4088</v>
      </c>
      <c r="L1764" s="2">
        <v>29</v>
      </c>
      <c r="M1764" s="2" t="s">
        <v>6</v>
      </c>
      <c r="N1764" s="2" t="s">
        <v>43496</v>
      </c>
      <c r="O1764" s="2">
        <v>147.02000000000001</v>
      </c>
      <c r="P1764" s="2">
        <v>147.02000000000001</v>
      </c>
      <c r="Q1764" s="2" t="s">
        <v>43495</v>
      </c>
      <c r="R1764" s="2" t="s">
        <v>43494</v>
      </c>
      <c r="S1764" s="2">
        <v>4</v>
      </c>
      <c r="T1764" s="2">
        <v>2</v>
      </c>
      <c r="U1764" s="2">
        <v>4.0373000000000001</v>
      </c>
      <c r="V1764" s="2">
        <v>172950</v>
      </c>
      <c r="W1764" s="2" t="s">
        <v>2</v>
      </c>
    </row>
    <row r="1765" spans="1:23" x14ac:dyDescent="0.25">
      <c r="A1765" s="2" t="s">
        <v>43490</v>
      </c>
      <c r="B1765" s="2" t="s">
        <v>43489</v>
      </c>
      <c r="C1765" s="2" t="s">
        <v>43488</v>
      </c>
      <c r="D1765" s="2" t="s">
        <v>43487</v>
      </c>
      <c r="E1765" s="2">
        <v>20.198</v>
      </c>
      <c r="F1765" s="2">
        <v>177</v>
      </c>
      <c r="G1765" s="2" t="s">
        <v>43485</v>
      </c>
      <c r="H1765" s="2" t="s">
        <v>1381</v>
      </c>
      <c r="I1765" s="2" t="s">
        <v>43486</v>
      </c>
      <c r="J1765" s="2" t="s">
        <v>43485</v>
      </c>
      <c r="K1765" s="2" t="s">
        <v>1381</v>
      </c>
      <c r="L1765" s="2">
        <v>168</v>
      </c>
      <c r="M1765" s="2" t="s">
        <v>6</v>
      </c>
      <c r="N1765" s="2" t="s">
        <v>43493</v>
      </c>
      <c r="O1765" s="2">
        <v>78.75</v>
      </c>
      <c r="P1765" s="2">
        <v>78.75</v>
      </c>
      <c r="Q1765" s="2" t="s">
        <v>43492</v>
      </c>
      <c r="R1765" s="2" t="s">
        <v>43491</v>
      </c>
      <c r="S1765" s="2">
        <v>19</v>
      </c>
      <c r="T1765" s="2">
        <v>3</v>
      </c>
      <c r="U1765" s="2">
        <v>0.83962999999999999</v>
      </c>
      <c r="V1765" s="2">
        <v>113990</v>
      </c>
      <c r="W1765" s="2" t="s">
        <v>2</v>
      </c>
    </row>
    <row r="1766" spans="1:23" x14ac:dyDescent="0.25">
      <c r="A1766" s="2" t="s">
        <v>43490</v>
      </c>
      <c r="B1766" s="2" t="s">
        <v>43489</v>
      </c>
      <c r="C1766" s="2" t="s">
        <v>43488</v>
      </c>
      <c r="D1766" s="2" t="s">
        <v>43487</v>
      </c>
      <c r="E1766" s="2">
        <v>20.198</v>
      </c>
      <c r="F1766" s="2">
        <v>177</v>
      </c>
      <c r="G1766" s="2" t="s">
        <v>43485</v>
      </c>
      <c r="H1766" s="2" t="s">
        <v>9616</v>
      </c>
      <c r="I1766" s="2" t="s">
        <v>43486</v>
      </c>
      <c r="J1766" s="2" t="s">
        <v>43485</v>
      </c>
      <c r="K1766" s="2" t="s">
        <v>9616</v>
      </c>
      <c r="L1766" s="2">
        <v>39</v>
      </c>
      <c r="M1766" s="2" t="s">
        <v>6</v>
      </c>
      <c r="N1766" s="2" t="s">
        <v>43484</v>
      </c>
      <c r="O1766" s="2">
        <v>196.44</v>
      </c>
      <c r="P1766" s="2">
        <v>196.44</v>
      </c>
      <c r="Q1766" s="2" t="s">
        <v>43483</v>
      </c>
      <c r="R1766" s="2" t="s">
        <v>43482</v>
      </c>
      <c r="S1766" s="2">
        <v>10</v>
      </c>
      <c r="T1766" s="2">
        <v>2</v>
      </c>
      <c r="U1766" s="2">
        <v>0.29776999999999998</v>
      </c>
      <c r="V1766" s="2">
        <v>291650</v>
      </c>
      <c r="W1766" s="2" t="s">
        <v>2</v>
      </c>
    </row>
    <row r="1767" spans="1:23" x14ac:dyDescent="0.25">
      <c r="A1767" s="2" t="s">
        <v>43481</v>
      </c>
      <c r="B1767" s="2" t="s">
        <v>43480</v>
      </c>
      <c r="C1767" s="2" t="s">
        <v>43479</v>
      </c>
      <c r="D1767" s="2" t="s">
        <v>43478</v>
      </c>
      <c r="E1767" s="2">
        <v>23.547999999999998</v>
      </c>
      <c r="F1767" s="2">
        <v>210</v>
      </c>
      <c r="G1767" s="2" t="s">
        <v>43476</v>
      </c>
      <c r="H1767" s="2" t="s">
        <v>10082</v>
      </c>
      <c r="I1767" s="2" t="s">
        <v>43477</v>
      </c>
      <c r="J1767" s="2" t="s">
        <v>43476</v>
      </c>
      <c r="K1767" s="2" t="s">
        <v>10082</v>
      </c>
      <c r="L1767" s="2">
        <v>79</v>
      </c>
      <c r="M1767" s="2" t="s">
        <v>6</v>
      </c>
      <c r="N1767" s="2" t="s">
        <v>43475</v>
      </c>
      <c r="O1767" s="2">
        <v>72.921999999999997</v>
      </c>
      <c r="P1767" s="2">
        <v>72.921999999999997</v>
      </c>
      <c r="Q1767" s="2" t="s">
        <v>43474</v>
      </c>
      <c r="R1767" s="2" t="s">
        <v>43473</v>
      </c>
      <c r="S1767" s="2">
        <v>7</v>
      </c>
      <c r="T1767" s="2">
        <v>2</v>
      </c>
      <c r="U1767" s="2">
        <v>2.4152</v>
      </c>
      <c r="V1767" s="2">
        <v>76897</v>
      </c>
      <c r="W1767" s="2" t="s">
        <v>2</v>
      </c>
    </row>
    <row r="1768" spans="1:23" x14ac:dyDescent="0.25">
      <c r="A1768" s="2" t="s">
        <v>43472</v>
      </c>
      <c r="B1768" s="2" t="s">
        <v>43471</v>
      </c>
      <c r="C1768" s="2" t="s">
        <v>43470</v>
      </c>
      <c r="D1768" s="2" t="s">
        <v>43469</v>
      </c>
      <c r="E1768" s="2">
        <v>27.07</v>
      </c>
      <c r="F1768" s="2">
        <v>238</v>
      </c>
      <c r="G1768" s="2" t="s">
        <v>43467</v>
      </c>
      <c r="H1768" s="2" t="s">
        <v>7513</v>
      </c>
      <c r="I1768" s="2" t="s">
        <v>43468</v>
      </c>
      <c r="J1768" s="2" t="s">
        <v>43467</v>
      </c>
      <c r="K1768" s="2" t="s">
        <v>7513</v>
      </c>
      <c r="L1768" s="2">
        <v>218</v>
      </c>
      <c r="M1768" s="2" t="s">
        <v>6</v>
      </c>
      <c r="N1768" s="2" t="s">
        <v>43466</v>
      </c>
      <c r="O1768" s="2">
        <v>55.753999999999998</v>
      </c>
      <c r="P1768" s="2">
        <v>55.753999999999998</v>
      </c>
      <c r="Q1768" s="2" t="s">
        <v>43465</v>
      </c>
      <c r="R1768" s="2" t="s">
        <v>43464</v>
      </c>
      <c r="S1768" s="2">
        <v>3</v>
      </c>
      <c r="T1768" s="2">
        <v>2</v>
      </c>
      <c r="U1768" s="2">
        <v>-1.0259</v>
      </c>
      <c r="V1768" s="2">
        <v>238350</v>
      </c>
      <c r="W1768" s="2" t="s">
        <v>2</v>
      </c>
    </row>
    <row r="1769" spans="1:23" x14ac:dyDescent="0.25">
      <c r="A1769" s="2" t="s">
        <v>43463</v>
      </c>
      <c r="B1769" s="2" t="s">
        <v>43462</v>
      </c>
      <c r="C1769" s="2" t="s">
        <v>43461</v>
      </c>
      <c r="D1769" s="2" t="s">
        <v>43460</v>
      </c>
      <c r="E1769" s="2">
        <v>35.509</v>
      </c>
      <c r="F1769" s="2">
        <v>318</v>
      </c>
      <c r="G1769" s="2" t="s">
        <v>43458</v>
      </c>
      <c r="H1769" s="2" t="s">
        <v>3478</v>
      </c>
      <c r="I1769" s="2" t="s">
        <v>43459</v>
      </c>
      <c r="J1769" s="2" t="s">
        <v>43458</v>
      </c>
      <c r="K1769" s="2" t="s">
        <v>3478</v>
      </c>
      <c r="L1769" s="2">
        <v>177</v>
      </c>
      <c r="M1769" s="2" t="s">
        <v>6</v>
      </c>
      <c r="N1769" s="2" t="s">
        <v>43457</v>
      </c>
      <c r="O1769" s="2">
        <v>67.463999999999999</v>
      </c>
      <c r="P1769" s="2">
        <v>67.463999999999999</v>
      </c>
      <c r="Q1769" s="2" t="s">
        <v>43456</v>
      </c>
      <c r="R1769" s="2" t="s">
        <v>43455</v>
      </c>
      <c r="S1769" s="2">
        <v>1</v>
      </c>
      <c r="T1769" s="2">
        <v>2</v>
      </c>
      <c r="U1769" s="2">
        <v>-0.10013</v>
      </c>
      <c r="V1769" s="2">
        <v>33552</v>
      </c>
      <c r="W1769" s="2" t="s">
        <v>2</v>
      </c>
    </row>
    <row r="1770" spans="1:23" x14ac:dyDescent="0.25">
      <c r="A1770" s="2" t="s">
        <v>43451</v>
      </c>
      <c r="B1770" s="2" t="s">
        <v>43450</v>
      </c>
      <c r="C1770" s="2" t="s">
        <v>43449</v>
      </c>
      <c r="D1770" s="2" t="s">
        <v>43448</v>
      </c>
      <c r="E1770" s="2">
        <v>54.234000000000002</v>
      </c>
      <c r="F1770" s="2">
        <v>489</v>
      </c>
      <c r="G1770" s="2" t="s">
        <v>43446</v>
      </c>
      <c r="H1770" s="2" t="s">
        <v>14695</v>
      </c>
      <c r="I1770" s="2" t="s">
        <v>43447</v>
      </c>
      <c r="J1770" s="2" t="s">
        <v>43446</v>
      </c>
      <c r="K1770" s="2" t="s">
        <v>14695</v>
      </c>
      <c r="L1770" s="2">
        <v>344</v>
      </c>
      <c r="M1770" s="2" t="s">
        <v>6</v>
      </c>
      <c r="N1770" s="2" t="s">
        <v>43454</v>
      </c>
      <c r="O1770" s="2">
        <v>78.043000000000006</v>
      </c>
      <c r="P1770" s="2">
        <v>78.043000000000006</v>
      </c>
      <c r="Q1770" s="2" t="s">
        <v>43453</v>
      </c>
      <c r="R1770" s="2" t="s">
        <v>43452</v>
      </c>
      <c r="S1770" s="2">
        <v>1</v>
      </c>
      <c r="T1770" s="2">
        <v>2</v>
      </c>
      <c r="U1770" s="2">
        <v>-4.8710000000000004</v>
      </c>
      <c r="V1770" s="2">
        <v>105600</v>
      </c>
      <c r="W1770" s="2" t="s">
        <v>2</v>
      </c>
    </row>
    <row r="1771" spans="1:23" x14ac:dyDescent="0.25">
      <c r="A1771" s="2" t="s">
        <v>43451</v>
      </c>
      <c r="B1771" s="2" t="s">
        <v>43450</v>
      </c>
      <c r="C1771" s="2" t="s">
        <v>43449</v>
      </c>
      <c r="D1771" s="2" t="s">
        <v>43448</v>
      </c>
      <c r="E1771" s="2">
        <v>54.234000000000002</v>
      </c>
      <c r="F1771" s="2">
        <v>489</v>
      </c>
      <c r="G1771" s="2" t="s">
        <v>43446</v>
      </c>
      <c r="H1771" s="2" t="s">
        <v>1838</v>
      </c>
      <c r="I1771" s="2" t="s">
        <v>43447</v>
      </c>
      <c r="J1771" s="2" t="s">
        <v>43446</v>
      </c>
      <c r="K1771" s="2" t="s">
        <v>1838</v>
      </c>
      <c r="L1771" s="2">
        <v>21</v>
      </c>
      <c r="M1771" s="2" t="s">
        <v>6</v>
      </c>
      <c r="N1771" s="2" t="s">
        <v>43445</v>
      </c>
      <c r="O1771" s="2">
        <v>49.097000000000001</v>
      </c>
      <c r="P1771" s="2">
        <v>49.097000000000001</v>
      </c>
      <c r="Q1771" s="2" t="s">
        <v>43444</v>
      </c>
      <c r="R1771" s="2" t="s">
        <v>43443</v>
      </c>
      <c r="S1771" s="2">
        <v>8</v>
      </c>
      <c r="T1771" s="2">
        <v>3</v>
      </c>
      <c r="U1771" s="2">
        <v>-0.75705</v>
      </c>
      <c r="V1771" s="2">
        <v>127520</v>
      </c>
      <c r="W1771" s="2" t="s">
        <v>2</v>
      </c>
    </row>
    <row r="1772" spans="1:23" x14ac:dyDescent="0.25">
      <c r="A1772" s="2" t="s">
        <v>43433</v>
      </c>
      <c r="B1772" s="2" t="s">
        <v>43432</v>
      </c>
      <c r="C1772" s="2" t="s">
        <v>43431</v>
      </c>
      <c r="D1772" s="2" t="s">
        <v>43430</v>
      </c>
      <c r="E1772" s="2">
        <v>53.247999999999998</v>
      </c>
      <c r="F1772" s="2">
        <v>474</v>
      </c>
      <c r="G1772" s="2" t="s">
        <v>43428</v>
      </c>
      <c r="H1772" s="2" t="s">
        <v>2064</v>
      </c>
      <c r="I1772" s="2" t="s">
        <v>43429</v>
      </c>
      <c r="J1772" s="2" t="s">
        <v>43428</v>
      </c>
      <c r="K1772" s="2" t="s">
        <v>2064</v>
      </c>
      <c r="L1772" s="2">
        <v>205</v>
      </c>
      <c r="M1772" s="2" t="s">
        <v>6</v>
      </c>
      <c r="N1772" s="2" t="s">
        <v>43442</v>
      </c>
      <c r="O1772" s="2">
        <v>105.36</v>
      </c>
      <c r="P1772" s="2">
        <v>105.36</v>
      </c>
      <c r="Q1772" s="2" t="s">
        <v>43441</v>
      </c>
      <c r="R1772" s="2" t="s">
        <v>43440</v>
      </c>
      <c r="S1772" s="2">
        <v>1</v>
      </c>
      <c r="T1772" s="2">
        <v>2</v>
      </c>
      <c r="U1772" s="2">
        <v>-0.23033999999999999</v>
      </c>
      <c r="V1772" s="2">
        <v>153070</v>
      </c>
      <c r="W1772" s="2" t="s">
        <v>2</v>
      </c>
    </row>
    <row r="1773" spans="1:23" x14ac:dyDescent="0.25">
      <c r="A1773" s="2" t="s">
        <v>43433</v>
      </c>
      <c r="B1773" s="2" t="s">
        <v>43432</v>
      </c>
      <c r="C1773" s="2" t="s">
        <v>43431</v>
      </c>
      <c r="D1773" s="2" t="s">
        <v>43430</v>
      </c>
      <c r="E1773" s="2">
        <v>53.247999999999998</v>
      </c>
      <c r="F1773" s="2">
        <v>474</v>
      </c>
      <c r="G1773" s="2" t="s">
        <v>43428</v>
      </c>
      <c r="H1773" s="2" t="s">
        <v>4674</v>
      </c>
      <c r="I1773" s="2" t="s">
        <v>43429</v>
      </c>
      <c r="J1773" s="2" t="s">
        <v>43428</v>
      </c>
      <c r="K1773" s="2" t="s">
        <v>4674</v>
      </c>
      <c r="L1773" s="2">
        <v>19</v>
      </c>
      <c r="M1773" s="2" t="s">
        <v>6</v>
      </c>
      <c r="N1773" s="2" t="s">
        <v>43439</v>
      </c>
      <c r="O1773" s="2">
        <v>46.768000000000001</v>
      </c>
      <c r="P1773" s="2">
        <v>46.768000000000001</v>
      </c>
      <c r="Q1773" s="2" t="s">
        <v>43438</v>
      </c>
      <c r="R1773" s="2" t="s">
        <v>43437</v>
      </c>
      <c r="S1773" s="2">
        <v>8</v>
      </c>
      <c r="T1773" s="2">
        <v>3</v>
      </c>
      <c r="U1773" s="2">
        <v>3.1313</v>
      </c>
      <c r="V1773" s="2">
        <v>69357</v>
      </c>
      <c r="W1773" s="2" t="s">
        <v>2</v>
      </c>
    </row>
    <row r="1774" spans="1:23" x14ac:dyDescent="0.25">
      <c r="A1774" s="2" t="s">
        <v>43433</v>
      </c>
      <c r="B1774" s="2" t="s">
        <v>43432</v>
      </c>
      <c r="C1774" s="2" t="s">
        <v>43431</v>
      </c>
      <c r="D1774" s="2" t="s">
        <v>43430</v>
      </c>
      <c r="E1774" s="2">
        <v>53.247999999999998</v>
      </c>
      <c r="F1774" s="2">
        <v>474</v>
      </c>
      <c r="G1774" s="2" t="s">
        <v>43428</v>
      </c>
      <c r="H1774" s="2" t="s">
        <v>135</v>
      </c>
      <c r="I1774" s="2" t="s">
        <v>43429</v>
      </c>
      <c r="J1774" s="2" t="s">
        <v>43428</v>
      </c>
      <c r="K1774" s="2" t="s">
        <v>135</v>
      </c>
      <c r="L1774" s="2">
        <v>329</v>
      </c>
      <c r="M1774" s="2" t="s">
        <v>6</v>
      </c>
      <c r="N1774" s="2" t="s">
        <v>43436</v>
      </c>
      <c r="O1774" s="2">
        <v>129.69</v>
      </c>
      <c r="P1774" s="2">
        <v>50.09</v>
      </c>
      <c r="Q1774" s="2" t="s">
        <v>43435</v>
      </c>
      <c r="R1774" s="2" t="s">
        <v>43434</v>
      </c>
      <c r="S1774" s="2">
        <v>7</v>
      </c>
      <c r="T1774" s="2">
        <v>3</v>
      </c>
      <c r="U1774" s="2">
        <v>-0.74682000000000004</v>
      </c>
      <c r="V1774" s="2">
        <v>218200</v>
      </c>
      <c r="W1774" s="2" t="s">
        <v>2</v>
      </c>
    </row>
    <row r="1775" spans="1:23" x14ac:dyDescent="0.25">
      <c r="A1775" s="2" t="s">
        <v>43433</v>
      </c>
      <c r="B1775" s="2" t="s">
        <v>43432</v>
      </c>
      <c r="C1775" s="2" t="s">
        <v>43431</v>
      </c>
      <c r="D1775" s="2" t="s">
        <v>43430</v>
      </c>
      <c r="E1775" s="2">
        <v>53.247999999999998</v>
      </c>
      <c r="F1775" s="2">
        <v>474</v>
      </c>
      <c r="G1775" s="2" t="s">
        <v>43428</v>
      </c>
      <c r="H1775" s="2" t="s">
        <v>5851</v>
      </c>
      <c r="I1775" s="2" t="s">
        <v>43429</v>
      </c>
      <c r="J1775" s="2" t="s">
        <v>43428</v>
      </c>
      <c r="K1775" s="2" t="s">
        <v>5851</v>
      </c>
      <c r="L1775" s="2">
        <v>212</v>
      </c>
      <c r="M1775" s="2" t="s">
        <v>6</v>
      </c>
      <c r="N1775" s="2" t="s">
        <v>43427</v>
      </c>
      <c r="O1775" s="2">
        <v>90.263000000000005</v>
      </c>
      <c r="P1775" s="2">
        <v>90.263000000000005</v>
      </c>
      <c r="Q1775" s="2" t="s">
        <v>43426</v>
      </c>
      <c r="R1775" s="2" t="s">
        <v>43425</v>
      </c>
      <c r="S1775" s="2">
        <v>8</v>
      </c>
      <c r="T1775" s="2">
        <v>3</v>
      </c>
      <c r="U1775" s="2">
        <v>1.3091999999999999</v>
      </c>
      <c r="V1775" s="2">
        <v>157190</v>
      </c>
      <c r="W1775" s="2" t="s">
        <v>2</v>
      </c>
    </row>
    <row r="1776" spans="1:23" x14ac:dyDescent="0.25">
      <c r="A1776" s="2" t="s">
        <v>43424</v>
      </c>
      <c r="B1776" s="2" t="s">
        <v>43423</v>
      </c>
      <c r="C1776" s="2" t="s">
        <v>43422</v>
      </c>
      <c r="D1776" s="2" t="s">
        <v>43421</v>
      </c>
      <c r="E1776" s="2">
        <v>54.953000000000003</v>
      </c>
      <c r="F1776" s="2">
        <v>480</v>
      </c>
      <c r="G1776" s="2" t="s">
        <v>43419</v>
      </c>
      <c r="H1776" s="2" t="s">
        <v>8200</v>
      </c>
      <c r="I1776" s="2" t="s">
        <v>43420</v>
      </c>
      <c r="J1776" s="2" t="s">
        <v>43419</v>
      </c>
      <c r="K1776" s="2" t="s">
        <v>8200</v>
      </c>
      <c r="L1776" s="2">
        <v>221</v>
      </c>
      <c r="M1776" s="2" t="s">
        <v>6</v>
      </c>
      <c r="N1776" s="2" t="s">
        <v>43418</v>
      </c>
      <c r="O1776" s="2">
        <v>60.892000000000003</v>
      </c>
      <c r="P1776" s="2">
        <v>60.892000000000003</v>
      </c>
      <c r="Q1776" s="2" t="s">
        <v>43417</v>
      </c>
      <c r="R1776" s="2" t="s">
        <v>43416</v>
      </c>
      <c r="S1776" s="2">
        <v>8</v>
      </c>
      <c r="T1776" s="2">
        <v>3</v>
      </c>
      <c r="U1776" s="2">
        <v>1.3261000000000001</v>
      </c>
      <c r="V1776" s="2">
        <v>24363</v>
      </c>
      <c r="W1776" s="2" t="s">
        <v>2</v>
      </c>
    </row>
    <row r="1777" spans="1:23" x14ac:dyDescent="0.25">
      <c r="A1777" s="2" t="s">
        <v>43412</v>
      </c>
      <c r="B1777" s="2" t="s">
        <v>43411</v>
      </c>
      <c r="C1777" s="2" t="s">
        <v>43410</v>
      </c>
      <c r="D1777" s="2" t="s">
        <v>43409</v>
      </c>
      <c r="E1777" s="2">
        <v>15.945</v>
      </c>
      <c r="F1777" s="2">
        <v>142</v>
      </c>
      <c r="G1777" s="2" t="s">
        <v>43407</v>
      </c>
      <c r="H1777" s="2" t="s">
        <v>976</v>
      </c>
      <c r="I1777" s="2" t="s">
        <v>43408</v>
      </c>
      <c r="J1777" s="2" t="s">
        <v>43407</v>
      </c>
      <c r="K1777" s="2" t="s">
        <v>976</v>
      </c>
      <c r="L1777" s="2">
        <v>102</v>
      </c>
      <c r="M1777" s="2" t="s">
        <v>6</v>
      </c>
      <c r="N1777" s="2" t="s">
        <v>43415</v>
      </c>
      <c r="O1777" s="2">
        <v>63.212000000000003</v>
      </c>
      <c r="P1777" s="2">
        <v>63.212000000000003</v>
      </c>
      <c r="Q1777" s="2" t="s">
        <v>43414</v>
      </c>
      <c r="R1777" s="2" t="s">
        <v>43413</v>
      </c>
      <c r="S1777" s="2">
        <v>4</v>
      </c>
      <c r="T1777" s="2">
        <v>2</v>
      </c>
      <c r="U1777" s="2">
        <v>-0.68237999999999999</v>
      </c>
      <c r="V1777" s="2">
        <v>283120</v>
      </c>
      <c r="W1777" s="2" t="s">
        <v>2</v>
      </c>
    </row>
    <row r="1778" spans="1:23" x14ac:dyDescent="0.25">
      <c r="A1778" s="2" t="s">
        <v>43412</v>
      </c>
      <c r="B1778" s="2" t="s">
        <v>43411</v>
      </c>
      <c r="C1778" s="2" t="s">
        <v>43410</v>
      </c>
      <c r="D1778" s="2" t="s">
        <v>43409</v>
      </c>
      <c r="E1778" s="2">
        <v>15.945</v>
      </c>
      <c r="F1778" s="2">
        <v>142</v>
      </c>
      <c r="G1778" s="2" t="s">
        <v>43407</v>
      </c>
      <c r="H1778" s="2" t="s">
        <v>1491</v>
      </c>
      <c r="I1778" s="2" t="s">
        <v>43408</v>
      </c>
      <c r="J1778" s="2" t="s">
        <v>43407</v>
      </c>
      <c r="K1778" s="2" t="s">
        <v>1491</v>
      </c>
      <c r="L1778" s="2">
        <v>98</v>
      </c>
      <c r="M1778" s="2" t="s">
        <v>6</v>
      </c>
      <c r="N1778" s="2" t="s">
        <v>43406</v>
      </c>
      <c r="O1778" s="2">
        <v>57.031999999999996</v>
      </c>
      <c r="P1778" s="2">
        <v>57.031999999999996</v>
      </c>
      <c r="Q1778" s="2" t="s">
        <v>43405</v>
      </c>
      <c r="R1778" s="2" t="s">
        <v>43404</v>
      </c>
      <c r="S1778" s="2">
        <v>5</v>
      </c>
      <c r="T1778" s="2">
        <v>2</v>
      </c>
      <c r="U1778" s="2">
        <v>-1.2316</v>
      </c>
      <c r="V1778" s="2">
        <v>77066</v>
      </c>
      <c r="W1778" s="2" t="s">
        <v>2</v>
      </c>
    </row>
    <row r="1779" spans="1:23" x14ac:dyDescent="0.25">
      <c r="A1779" s="2" t="s">
        <v>43403</v>
      </c>
      <c r="B1779" s="2" t="s">
        <v>43402</v>
      </c>
      <c r="C1779" s="2" t="s">
        <v>43401</v>
      </c>
      <c r="D1779" s="2" t="s">
        <v>43400</v>
      </c>
      <c r="E1779" s="2">
        <v>6.5995999999999997</v>
      </c>
      <c r="F1779" s="2">
        <v>57</v>
      </c>
      <c r="G1779" s="2" t="s">
        <v>43398</v>
      </c>
      <c r="H1779" s="2" t="s">
        <v>2823</v>
      </c>
      <c r="I1779" s="2" t="s">
        <v>43399</v>
      </c>
      <c r="J1779" s="2" t="s">
        <v>43398</v>
      </c>
      <c r="K1779" s="2" t="s">
        <v>2823</v>
      </c>
      <c r="L1779" s="2">
        <v>5</v>
      </c>
      <c r="M1779" s="2" t="s">
        <v>6</v>
      </c>
      <c r="N1779" s="2" t="s">
        <v>43397</v>
      </c>
      <c r="O1779" s="2">
        <v>41.823999999999998</v>
      </c>
      <c r="P1779" s="2">
        <v>41.823999999999998</v>
      </c>
      <c r="Q1779" s="2" t="s">
        <v>43396</v>
      </c>
      <c r="R1779" s="2" t="s">
        <v>43395</v>
      </c>
      <c r="S1779" s="2">
        <v>4</v>
      </c>
      <c r="T1779" s="2">
        <v>3</v>
      </c>
      <c r="U1779" s="2">
        <v>-0.22941</v>
      </c>
      <c r="V1779" s="2">
        <v>24321</v>
      </c>
      <c r="W1779" s="2" t="s">
        <v>2</v>
      </c>
    </row>
    <row r="1780" spans="1:23" x14ac:dyDescent="0.25">
      <c r="A1780" s="2" t="s">
        <v>43386</v>
      </c>
      <c r="B1780" s="2" t="s">
        <v>43385</v>
      </c>
      <c r="C1780" s="2" t="s">
        <v>43384</v>
      </c>
      <c r="D1780" s="2" t="s">
        <v>43383</v>
      </c>
      <c r="E1780" s="2">
        <v>53.15</v>
      </c>
      <c r="F1780" s="2">
        <v>476</v>
      </c>
      <c r="G1780" s="2" t="s">
        <v>43381</v>
      </c>
      <c r="H1780" s="2" t="s">
        <v>1264</v>
      </c>
      <c r="I1780" s="2" t="s">
        <v>43382</v>
      </c>
      <c r="J1780" s="2" t="s">
        <v>43381</v>
      </c>
      <c r="K1780" s="2" t="s">
        <v>1264</v>
      </c>
      <c r="L1780" s="2">
        <v>433</v>
      </c>
      <c r="M1780" s="2" t="s">
        <v>6</v>
      </c>
      <c r="N1780" s="2" t="s">
        <v>43394</v>
      </c>
      <c r="O1780" s="2">
        <v>59.731000000000002</v>
      </c>
      <c r="P1780" s="2">
        <v>59.731000000000002</v>
      </c>
      <c r="Q1780" s="2" t="s">
        <v>43379</v>
      </c>
      <c r="R1780" s="2" t="s">
        <v>43378</v>
      </c>
      <c r="S1780" s="2">
        <v>13</v>
      </c>
      <c r="T1780" s="2">
        <v>2</v>
      </c>
      <c r="U1780" s="2">
        <v>6.4000000000000001E-2</v>
      </c>
      <c r="V1780" s="2">
        <v>63285</v>
      </c>
      <c r="W1780" s="2" t="s">
        <v>2</v>
      </c>
    </row>
    <row r="1781" spans="1:23" x14ac:dyDescent="0.25">
      <c r="A1781" s="2" t="s">
        <v>43386</v>
      </c>
      <c r="B1781" s="2" t="s">
        <v>43385</v>
      </c>
      <c r="C1781" s="2" t="s">
        <v>43384</v>
      </c>
      <c r="D1781" s="2" t="s">
        <v>43383</v>
      </c>
      <c r="E1781" s="2">
        <v>53.15</v>
      </c>
      <c r="F1781" s="2">
        <v>476</v>
      </c>
      <c r="G1781" s="2" t="s">
        <v>43381</v>
      </c>
      <c r="H1781" s="2" t="s">
        <v>7216</v>
      </c>
      <c r="I1781" s="2" t="s">
        <v>43382</v>
      </c>
      <c r="J1781" s="2" t="s">
        <v>43381</v>
      </c>
      <c r="K1781" s="2" t="s">
        <v>7216</v>
      </c>
      <c r="L1781" s="2">
        <v>173</v>
      </c>
      <c r="M1781" s="2" t="s">
        <v>6</v>
      </c>
      <c r="N1781" s="2" t="s">
        <v>43393</v>
      </c>
      <c r="O1781" s="2">
        <v>48.822000000000003</v>
      </c>
      <c r="P1781" s="2">
        <v>48.822000000000003</v>
      </c>
      <c r="Q1781" s="2" t="s">
        <v>43392</v>
      </c>
      <c r="R1781" s="2" t="s">
        <v>43391</v>
      </c>
      <c r="S1781" s="2">
        <v>9</v>
      </c>
      <c r="T1781" s="2">
        <v>3</v>
      </c>
      <c r="U1781" s="2">
        <v>-7.4658000000000002E-2</v>
      </c>
      <c r="V1781" s="2">
        <v>85696</v>
      </c>
      <c r="W1781" s="2" t="s">
        <v>2</v>
      </c>
    </row>
    <row r="1782" spans="1:23" x14ac:dyDescent="0.25">
      <c r="A1782" s="2" t="s">
        <v>43386</v>
      </c>
      <c r="B1782" s="2" t="s">
        <v>43385</v>
      </c>
      <c r="C1782" s="2" t="s">
        <v>43384</v>
      </c>
      <c r="D1782" s="2" t="s">
        <v>43383</v>
      </c>
      <c r="E1782" s="2">
        <v>53.15</v>
      </c>
      <c r="F1782" s="2">
        <v>476</v>
      </c>
      <c r="G1782" s="2" t="s">
        <v>43381</v>
      </c>
      <c r="H1782" s="2" t="s">
        <v>8513</v>
      </c>
      <c r="I1782" s="2" t="s">
        <v>43382</v>
      </c>
      <c r="J1782" s="2" t="s">
        <v>43381</v>
      </c>
      <c r="K1782" s="2" t="s">
        <v>8513</v>
      </c>
      <c r="L1782" s="2">
        <v>213</v>
      </c>
      <c r="M1782" s="2" t="s">
        <v>6</v>
      </c>
      <c r="N1782" s="2" t="s">
        <v>43390</v>
      </c>
      <c r="O1782" s="2">
        <v>59.731000000000002</v>
      </c>
      <c r="P1782" s="2">
        <v>59.731000000000002</v>
      </c>
      <c r="Q1782" s="2" t="s">
        <v>43388</v>
      </c>
      <c r="R1782" s="2" t="s">
        <v>43387</v>
      </c>
      <c r="S1782" s="2">
        <v>17</v>
      </c>
      <c r="T1782" s="2">
        <v>3</v>
      </c>
      <c r="U1782" s="2">
        <v>-0.99023000000000005</v>
      </c>
      <c r="V1782" s="2">
        <v>31070</v>
      </c>
      <c r="W1782" s="2" t="s">
        <v>2</v>
      </c>
    </row>
    <row r="1783" spans="1:23" x14ac:dyDescent="0.25">
      <c r="A1783" s="2" t="s">
        <v>43386</v>
      </c>
      <c r="B1783" s="2" t="s">
        <v>43385</v>
      </c>
      <c r="C1783" s="2" t="s">
        <v>43384</v>
      </c>
      <c r="D1783" s="2" t="s">
        <v>43383</v>
      </c>
      <c r="E1783" s="2">
        <v>53.15</v>
      </c>
      <c r="F1783" s="2">
        <v>476</v>
      </c>
      <c r="G1783" s="2" t="s">
        <v>43381</v>
      </c>
      <c r="H1783" s="2" t="s">
        <v>313</v>
      </c>
      <c r="I1783" s="2" t="s">
        <v>43382</v>
      </c>
      <c r="J1783" s="2" t="s">
        <v>43381</v>
      </c>
      <c r="K1783" s="2" t="s">
        <v>313</v>
      </c>
      <c r="L1783" s="2">
        <v>203</v>
      </c>
      <c r="M1783" s="2" t="s">
        <v>6</v>
      </c>
      <c r="N1783" s="2" t="s">
        <v>43389</v>
      </c>
      <c r="O1783" s="2">
        <v>59.731000000000002</v>
      </c>
      <c r="P1783" s="2">
        <v>59.731000000000002</v>
      </c>
      <c r="Q1783" s="2" t="s">
        <v>43388</v>
      </c>
      <c r="R1783" s="2" t="s">
        <v>43387</v>
      </c>
      <c r="S1783" s="2">
        <v>7</v>
      </c>
      <c r="T1783" s="2">
        <v>3</v>
      </c>
      <c r="U1783" s="2">
        <v>-0.99023000000000005</v>
      </c>
      <c r="V1783" s="2">
        <v>31070</v>
      </c>
      <c r="W1783" s="2" t="s">
        <v>2</v>
      </c>
    </row>
    <row r="1784" spans="1:23" x14ac:dyDescent="0.25">
      <c r="A1784" s="2" t="s">
        <v>43386</v>
      </c>
      <c r="B1784" s="2" t="s">
        <v>43385</v>
      </c>
      <c r="C1784" s="2" t="s">
        <v>43384</v>
      </c>
      <c r="D1784" s="2" t="s">
        <v>43383</v>
      </c>
      <c r="E1784" s="2">
        <v>53.15</v>
      </c>
      <c r="F1784" s="2">
        <v>476</v>
      </c>
      <c r="G1784" s="2" t="s">
        <v>43381</v>
      </c>
      <c r="H1784" s="2" t="s">
        <v>12079</v>
      </c>
      <c r="I1784" s="2" t="s">
        <v>43382</v>
      </c>
      <c r="J1784" s="2" t="s">
        <v>43381</v>
      </c>
      <c r="K1784" s="2" t="s">
        <v>12079</v>
      </c>
      <c r="L1784" s="2">
        <v>434</v>
      </c>
      <c r="M1784" s="2" t="s">
        <v>6</v>
      </c>
      <c r="N1784" s="2" t="s">
        <v>43380</v>
      </c>
      <c r="O1784" s="2">
        <v>59.731000000000002</v>
      </c>
      <c r="P1784" s="2">
        <v>59.731000000000002</v>
      </c>
      <c r="Q1784" s="2" t="s">
        <v>43379</v>
      </c>
      <c r="R1784" s="2" t="s">
        <v>43378</v>
      </c>
      <c r="S1784" s="2">
        <v>14</v>
      </c>
      <c r="T1784" s="2">
        <v>2</v>
      </c>
      <c r="U1784" s="2">
        <v>6.4000000000000001E-2</v>
      </c>
      <c r="V1784" s="2">
        <v>63285</v>
      </c>
      <c r="W1784" s="2" t="s">
        <v>2</v>
      </c>
    </row>
    <row r="1785" spans="1:23" x14ac:dyDescent="0.25">
      <c r="A1785" s="2" t="s">
        <v>43377</v>
      </c>
      <c r="B1785" s="2" t="s">
        <v>43376</v>
      </c>
      <c r="C1785" s="2" t="s">
        <v>43375</v>
      </c>
      <c r="D1785" s="2" t="s">
        <v>43374</v>
      </c>
      <c r="E1785" s="2">
        <v>62.594000000000001</v>
      </c>
      <c r="F1785" s="2">
        <v>566</v>
      </c>
      <c r="G1785" s="2" t="s">
        <v>43372</v>
      </c>
      <c r="H1785" s="2" t="s">
        <v>19152</v>
      </c>
      <c r="I1785" s="2" t="s">
        <v>43373</v>
      </c>
      <c r="J1785" s="2" t="s">
        <v>43372</v>
      </c>
      <c r="K1785" s="2" t="s">
        <v>19152</v>
      </c>
      <c r="L1785" s="2">
        <v>305</v>
      </c>
      <c r="M1785" s="2" t="s">
        <v>6</v>
      </c>
      <c r="N1785" s="2" t="s">
        <v>43371</v>
      </c>
      <c r="O1785" s="2">
        <v>63.396999999999998</v>
      </c>
      <c r="P1785" s="2">
        <v>63.396999999999998</v>
      </c>
      <c r="Q1785" s="2" t="s">
        <v>43370</v>
      </c>
      <c r="R1785" s="2" t="s">
        <v>43369</v>
      </c>
      <c r="S1785" s="2">
        <v>3</v>
      </c>
      <c r="T1785" s="2">
        <v>2</v>
      </c>
      <c r="U1785" s="2">
        <v>4.9386000000000001</v>
      </c>
      <c r="V1785" s="2">
        <v>61965</v>
      </c>
      <c r="W1785" s="2" t="s">
        <v>2</v>
      </c>
    </row>
    <row r="1786" spans="1:23" x14ac:dyDescent="0.25">
      <c r="A1786" s="2" t="s">
        <v>43361</v>
      </c>
      <c r="B1786" s="2" t="s">
        <v>43360</v>
      </c>
      <c r="C1786" s="2" t="s">
        <v>43359</v>
      </c>
      <c r="D1786" s="2" t="s">
        <v>43358</v>
      </c>
      <c r="E1786" s="2">
        <v>80.150999999999996</v>
      </c>
      <c r="F1786" s="2">
        <v>729</v>
      </c>
      <c r="G1786" s="2" t="s">
        <v>43354</v>
      </c>
      <c r="H1786" s="2" t="s">
        <v>1749</v>
      </c>
      <c r="I1786" s="2" t="s">
        <v>43365</v>
      </c>
      <c r="J1786" s="2" t="s">
        <v>43354</v>
      </c>
      <c r="K1786" s="2" t="s">
        <v>1749</v>
      </c>
      <c r="L1786" s="2">
        <v>653</v>
      </c>
      <c r="M1786" s="2" t="s">
        <v>6</v>
      </c>
      <c r="N1786" s="2" t="s">
        <v>43368</v>
      </c>
      <c r="O1786" s="2">
        <v>54.584000000000003</v>
      </c>
      <c r="P1786" s="2">
        <v>54.584000000000003</v>
      </c>
      <c r="Q1786" s="2" t="s">
        <v>43367</v>
      </c>
      <c r="R1786" s="2" t="s">
        <v>43366</v>
      </c>
      <c r="S1786" s="2">
        <v>11</v>
      </c>
      <c r="T1786" s="2">
        <v>3</v>
      </c>
      <c r="U1786" s="2">
        <v>0.13725999999999999</v>
      </c>
      <c r="V1786" s="2">
        <v>39087</v>
      </c>
      <c r="W1786" s="2" t="s">
        <v>2</v>
      </c>
    </row>
    <row r="1787" spans="1:23" x14ac:dyDescent="0.25">
      <c r="A1787" s="2" t="s">
        <v>43361</v>
      </c>
      <c r="B1787" s="2" t="s">
        <v>43360</v>
      </c>
      <c r="C1787" s="2" t="s">
        <v>43359</v>
      </c>
      <c r="D1787" s="2" t="s">
        <v>43358</v>
      </c>
      <c r="E1787" s="2">
        <v>80.150999999999996</v>
      </c>
      <c r="F1787" s="2">
        <v>729</v>
      </c>
      <c r="G1787" s="2" t="s">
        <v>43354</v>
      </c>
      <c r="H1787" s="2" t="s">
        <v>9871</v>
      </c>
      <c r="I1787" s="2" t="s">
        <v>43365</v>
      </c>
      <c r="J1787" s="2" t="s">
        <v>43354</v>
      </c>
      <c r="K1787" s="2" t="s">
        <v>9871</v>
      </c>
      <c r="L1787" s="2">
        <v>358</v>
      </c>
      <c r="M1787" s="2" t="s">
        <v>6</v>
      </c>
      <c r="N1787" s="2" t="s">
        <v>43364</v>
      </c>
      <c r="O1787" s="2">
        <v>79.234999999999999</v>
      </c>
      <c r="P1787" s="2">
        <v>79.234999999999999</v>
      </c>
      <c r="Q1787" s="2" t="s">
        <v>43363</v>
      </c>
      <c r="R1787" s="2" t="s">
        <v>43362</v>
      </c>
      <c r="S1787" s="2">
        <v>8</v>
      </c>
      <c r="T1787" s="2">
        <v>3</v>
      </c>
      <c r="U1787" s="2">
        <v>0.75819999999999999</v>
      </c>
      <c r="V1787" s="2">
        <v>63254</v>
      </c>
      <c r="W1787" s="2" t="s">
        <v>2</v>
      </c>
    </row>
    <row r="1788" spans="1:23" x14ac:dyDescent="0.25">
      <c r="A1788" s="2" t="s">
        <v>43361</v>
      </c>
      <c r="B1788" s="2" t="s">
        <v>43360</v>
      </c>
      <c r="C1788" s="2" t="s">
        <v>43359</v>
      </c>
      <c r="D1788" s="2" t="s">
        <v>43358</v>
      </c>
      <c r="E1788" s="2">
        <v>80.150999999999996</v>
      </c>
      <c r="F1788" s="2">
        <v>729</v>
      </c>
      <c r="G1788" s="2" t="s">
        <v>43357</v>
      </c>
      <c r="H1788" s="2" t="s">
        <v>43356</v>
      </c>
      <c r="I1788" s="2" t="s">
        <v>43355</v>
      </c>
      <c r="J1788" s="2" t="s">
        <v>43354</v>
      </c>
      <c r="K1788" s="2" t="s">
        <v>23336</v>
      </c>
      <c r="L1788" s="2">
        <v>619</v>
      </c>
      <c r="M1788" s="2" t="s">
        <v>6</v>
      </c>
      <c r="N1788" s="2" t="s">
        <v>43353</v>
      </c>
      <c r="O1788" s="2">
        <v>63.765999999999998</v>
      </c>
      <c r="P1788" s="2">
        <v>63.765999999999998</v>
      </c>
      <c r="Q1788" s="2" t="s">
        <v>43352</v>
      </c>
      <c r="R1788" s="2" t="s">
        <v>43351</v>
      </c>
      <c r="S1788" s="2">
        <v>17</v>
      </c>
      <c r="T1788" s="2">
        <v>3</v>
      </c>
      <c r="U1788" s="2">
        <v>1.4883999999999999</v>
      </c>
      <c r="V1788" s="2">
        <v>45216</v>
      </c>
      <c r="W1788" s="2" t="s">
        <v>2</v>
      </c>
    </row>
    <row r="1789" spans="1:23" x14ac:dyDescent="0.25">
      <c r="A1789" s="2" t="s">
        <v>43350</v>
      </c>
      <c r="B1789" s="2" t="s">
        <v>43349</v>
      </c>
      <c r="C1789" s="2" t="s">
        <v>43348</v>
      </c>
      <c r="D1789" s="2" t="s">
        <v>43347</v>
      </c>
      <c r="E1789" s="2">
        <v>59.058</v>
      </c>
      <c r="F1789" s="2">
        <v>537</v>
      </c>
      <c r="G1789" s="2" t="s">
        <v>43345</v>
      </c>
      <c r="H1789" s="2" t="s">
        <v>952</v>
      </c>
      <c r="I1789" s="2" t="s">
        <v>43346</v>
      </c>
      <c r="J1789" s="2" t="s">
        <v>43345</v>
      </c>
      <c r="K1789" s="2" t="s">
        <v>952</v>
      </c>
      <c r="L1789" s="2">
        <v>182</v>
      </c>
      <c r="M1789" s="2" t="s">
        <v>6</v>
      </c>
      <c r="N1789" s="2" t="s">
        <v>43344</v>
      </c>
      <c r="O1789" s="2">
        <v>72.846000000000004</v>
      </c>
      <c r="P1789" s="2">
        <v>72.846000000000004</v>
      </c>
      <c r="Q1789" s="2" t="s">
        <v>43343</v>
      </c>
      <c r="R1789" s="2" t="s">
        <v>43342</v>
      </c>
      <c r="S1789" s="2">
        <v>5</v>
      </c>
      <c r="T1789" s="2">
        <v>2</v>
      </c>
      <c r="U1789" s="2">
        <v>-4.1355000000000004</v>
      </c>
      <c r="V1789" s="2">
        <v>97176</v>
      </c>
      <c r="W1789" s="2" t="s">
        <v>2</v>
      </c>
    </row>
    <row r="1790" spans="1:23" x14ac:dyDescent="0.25">
      <c r="A1790" s="2" t="s">
        <v>43341</v>
      </c>
      <c r="B1790" s="2" t="s">
        <v>43340</v>
      </c>
      <c r="C1790" s="2" t="s">
        <v>43339</v>
      </c>
      <c r="D1790" s="2" t="s">
        <v>43338</v>
      </c>
      <c r="E1790" s="2">
        <v>60.13</v>
      </c>
      <c r="F1790" s="2">
        <v>537</v>
      </c>
      <c r="G1790" s="2" t="s">
        <v>43336</v>
      </c>
      <c r="H1790" s="2" t="s">
        <v>690</v>
      </c>
      <c r="I1790" s="2" t="s">
        <v>43337</v>
      </c>
      <c r="J1790" s="2" t="s">
        <v>43336</v>
      </c>
      <c r="K1790" s="2" t="s">
        <v>690</v>
      </c>
      <c r="L1790" s="2">
        <v>158</v>
      </c>
      <c r="M1790" s="2" t="s">
        <v>6</v>
      </c>
      <c r="N1790" s="2" t="s">
        <v>43335</v>
      </c>
      <c r="O1790" s="2">
        <v>101.64</v>
      </c>
      <c r="P1790" s="2">
        <v>101.64</v>
      </c>
      <c r="Q1790" s="2" t="s">
        <v>43334</v>
      </c>
      <c r="R1790" s="2" t="s">
        <v>43333</v>
      </c>
      <c r="S1790" s="2">
        <v>5</v>
      </c>
      <c r="T1790" s="2">
        <v>3</v>
      </c>
      <c r="U1790" s="2">
        <v>0.36618000000000001</v>
      </c>
      <c r="V1790" s="2">
        <v>174780</v>
      </c>
      <c r="W1790" s="2" t="s">
        <v>2</v>
      </c>
    </row>
    <row r="1791" spans="1:23" x14ac:dyDescent="0.25">
      <c r="A1791" s="2" t="s">
        <v>43332</v>
      </c>
      <c r="B1791" s="2" t="s">
        <v>43331</v>
      </c>
      <c r="C1791" s="2" t="s">
        <v>43330</v>
      </c>
      <c r="D1791" s="2" t="s">
        <v>43329</v>
      </c>
      <c r="E1791" s="2">
        <v>50.151000000000003</v>
      </c>
      <c r="F1791" s="2">
        <v>454</v>
      </c>
      <c r="G1791" s="2" t="s">
        <v>43327</v>
      </c>
      <c r="H1791" s="2" t="s">
        <v>669</v>
      </c>
      <c r="I1791" s="2" t="s">
        <v>43328</v>
      </c>
      <c r="J1791" s="2" t="s">
        <v>43327</v>
      </c>
      <c r="K1791" s="2" t="s">
        <v>669</v>
      </c>
      <c r="L1791" s="2">
        <v>301</v>
      </c>
      <c r="M1791" s="2" t="s">
        <v>6</v>
      </c>
      <c r="N1791" s="2" t="s">
        <v>43326</v>
      </c>
      <c r="O1791" s="2">
        <v>62.494</v>
      </c>
      <c r="P1791" s="2">
        <v>62.494</v>
      </c>
      <c r="Q1791" s="2" t="s">
        <v>43325</v>
      </c>
      <c r="R1791" s="2" t="s">
        <v>43324</v>
      </c>
      <c r="S1791" s="2">
        <v>3</v>
      </c>
      <c r="T1791" s="2">
        <v>3</v>
      </c>
      <c r="U1791" s="2">
        <v>0.88705999999999996</v>
      </c>
      <c r="V1791" s="2">
        <v>121140</v>
      </c>
      <c r="W1791" s="2" t="s">
        <v>2</v>
      </c>
    </row>
    <row r="1792" spans="1:23" x14ac:dyDescent="0.25">
      <c r="A1792" s="2" t="s">
        <v>43320</v>
      </c>
      <c r="B1792" s="2" t="s">
        <v>43319</v>
      </c>
      <c r="C1792" s="2" t="s">
        <v>43318</v>
      </c>
      <c r="D1792" s="2" t="s">
        <v>43317</v>
      </c>
      <c r="E1792" s="2">
        <v>160.88</v>
      </c>
      <c r="F1792" s="2">
        <v>1443</v>
      </c>
      <c r="G1792" s="2" t="s">
        <v>43315</v>
      </c>
      <c r="H1792" s="2" t="s">
        <v>9334</v>
      </c>
      <c r="I1792" s="2" t="s">
        <v>43316</v>
      </c>
      <c r="J1792" s="2" t="s">
        <v>43315</v>
      </c>
      <c r="K1792" s="2" t="s">
        <v>9334</v>
      </c>
      <c r="L1792" s="2">
        <v>395</v>
      </c>
      <c r="M1792" s="2" t="s">
        <v>6</v>
      </c>
      <c r="N1792" s="2" t="s">
        <v>43323</v>
      </c>
      <c r="O1792" s="2">
        <v>54.27</v>
      </c>
      <c r="P1792" s="2">
        <v>54.27</v>
      </c>
      <c r="Q1792" s="2" t="s">
        <v>43322</v>
      </c>
      <c r="R1792" s="2" t="s">
        <v>43321</v>
      </c>
      <c r="S1792" s="2">
        <v>8</v>
      </c>
      <c r="T1792" s="2">
        <v>2</v>
      </c>
      <c r="U1792" s="2">
        <v>-2.8148</v>
      </c>
      <c r="V1792" s="2">
        <v>87930</v>
      </c>
      <c r="W1792" s="2" t="s">
        <v>2</v>
      </c>
    </row>
    <row r="1793" spans="1:23" x14ac:dyDescent="0.25">
      <c r="A1793" s="2" t="s">
        <v>43320</v>
      </c>
      <c r="B1793" s="2" t="s">
        <v>43319</v>
      </c>
      <c r="C1793" s="2" t="s">
        <v>43318</v>
      </c>
      <c r="D1793" s="2" t="s">
        <v>43317</v>
      </c>
      <c r="E1793" s="2">
        <v>160.88</v>
      </c>
      <c r="F1793" s="2">
        <v>1443</v>
      </c>
      <c r="G1793" s="2" t="s">
        <v>43315</v>
      </c>
      <c r="H1793" s="2" t="s">
        <v>43314</v>
      </c>
      <c r="I1793" s="2" t="s">
        <v>43316</v>
      </c>
      <c r="J1793" s="2" t="s">
        <v>43315</v>
      </c>
      <c r="K1793" s="2" t="s">
        <v>43314</v>
      </c>
      <c r="L1793" s="2">
        <v>1241</v>
      </c>
      <c r="M1793" s="2" t="s">
        <v>6</v>
      </c>
      <c r="N1793" s="2" t="s">
        <v>43313</v>
      </c>
      <c r="O1793" s="2">
        <v>199.51</v>
      </c>
      <c r="P1793" s="2">
        <v>199.51</v>
      </c>
      <c r="Q1793" s="2" t="s">
        <v>43312</v>
      </c>
      <c r="R1793" s="2" t="s">
        <v>43311</v>
      </c>
      <c r="S1793" s="2">
        <v>6</v>
      </c>
      <c r="T1793" s="2">
        <v>2</v>
      </c>
      <c r="U1793" s="2">
        <v>1.2031000000000001</v>
      </c>
      <c r="V1793" s="2">
        <v>106410</v>
      </c>
      <c r="W1793" s="2" t="s">
        <v>2</v>
      </c>
    </row>
    <row r="1794" spans="1:23" x14ac:dyDescent="0.25">
      <c r="A1794" s="2" t="s">
        <v>43300</v>
      </c>
      <c r="B1794" s="2" t="s">
        <v>43299</v>
      </c>
      <c r="C1794" s="2" t="s">
        <v>43298</v>
      </c>
      <c r="D1794" s="2" t="s">
        <v>43297</v>
      </c>
      <c r="E1794" s="2">
        <v>88.486000000000004</v>
      </c>
      <c r="F1794" s="2">
        <v>782</v>
      </c>
      <c r="G1794" s="2" t="s">
        <v>43295</v>
      </c>
      <c r="H1794" s="2" t="s">
        <v>24509</v>
      </c>
      <c r="I1794" s="2" t="s">
        <v>43296</v>
      </c>
      <c r="J1794" s="2" t="s">
        <v>43295</v>
      </c>
      <c r="K1794" s="2" t="s">
        <v>24509</v>
      </c>
      <c r="L1794" s="2">
        <v>624</v>
      </c>
      <c r="M1794" s="2" t="s">
        <v>6</v>
      </c>
      <c r="N1794" s="2" t="s">
        <v>43310</v>
      </c>
      <c r="O1794" s="2">
        <v>87.941999999999993</v>
      </c>
      <c r="P1794" s="2">
        <v>87.941999999999993</v>
      </c>
      <c r="Q1794" s="2" t="s">
        <v>43302</v>
      </c>
      <c r="R1794" s="2" t="s">
        <v>43301</v>
      </c>
      <c r="S1794" s="2">
        <v>13</v>
      </c>
      <c r="T1794" s="2">
        <v>2</v>
      </c>
      <c r="U1794" s="2">
        <v>3.2915000000000001</v>
      </c>
      <c r="V1794" s="2">
        <v>56894</v>
      </c>
      <c r="W1794" s="2" t="s">
        <v>2</v>
      </c>
    </row>
    <row r="1795" spans="1:23" x14ac:dyDescent="0.25">
      <c r="A1795" s="2" t="s">
        <v>43300</v>
      </c>
      <c r="B1795" s="2" t="s">
        <v>43299</v>
      </c>
      <c r="C1795" s="2" t="s">
        <v>43298</v>
      </c>
      <c r="D1795" s="2" t="s">
        <v>43297</v>
      </c>
      <c r="E1795" s="2">
        <v>88.486000000000004</v>
      </c>
      <c r="F1795" s="2">
        <v>782</v>
      </c>
      <c r="G1795" s="2" t="s">
        <v>43295</v>
      </c>
      <c r="H1795" s="2" t="s">
        <v>2698</v>
      </c>
      <c r="I1795" s="2" t="s">
        <v>43296</v>
      </c>
      <c r="J1795" s="2" t="s">
        <v>43295</v>
      </c>
      <c r="K1795" s="2" t="s">
        <v>2698</v>
      </c>
      <c r="L1795" s="2">
        <v>290</v>
      </c>
      <c r="M1795" s="2" t="s">
        <v>6</v>
      </c>
      <c r="N1795" s="2" t="s">
        <v>43309</v>
      </c>
      <c r="O1795" s="2">
        <v>132.44</v>
      </c>
      <c r="P1795" s="2">
        <v>58.475999999999999</v>
      </c>
      <c r="Q1795" s="2" t="s">
        <v>43308</v>
      </c>
      <c r="R1795" s="2" t="s">
        <v>43307</v>
      </c>
      <c r="S1795" s="2">
        <v>9</v>
      </c>
      <c r="T1795" s="2">
        <v>2</v>
      </c>
      <c r="U1795" s="2">
        <v>1.6583000000000001</v>
      </c>
      <c r="V1795" s="2">
        <v>273740</v>
      </c>
      <c r="W1795" s="2" t="s">
        <v>2</v>
      </c>
    </row>
    <row r="1796" spans="1:23" x14ac:dyDescent="0.25">
      <c r="A1796" s="2" t="s">
        <v>43300</v>
      </c>
      <c r="B1796" s="2" t="s">
        <v>43299</v>
      </c>
      <c r="C1796" s="2" t="s">
        <v>43298</v>
      </c>
      <c r="D1796" s="2" t="s">
        <v>43297</v>
      </c>
      <c r="E1796" s="2">
        <v>88.486000000000004</v>
      </c>
      <c r="F1796" s="2">
        <v>782</v>
      </c>
      <c r="G1796" s="2" t="s">
        <v>43295</v>
      </c>
      <c r="H1796" s="2" t="s">
        <v>700</v>
      </c>
      <c r="I1796" s="2" t="s">
        <v>43296</v>
      </c>
      <c r="J1796" s="2" t="s">
        <v>43295</v>
      </c>
      <c r="K1796" s="2" t="s">
        <v>700</v>
      </c>
      <c r="L1796" s="2">
        <v>138</v>
      </c>
      <c r="M1796" s="2" t="s">
        <v>6</v>
      </c>
      <c r="N1796" s="2" t="s">
        <v>43306</v>
      </c>
      <c r="O1796" s="2">
        <v>48.156999999999996</v>
      </c>
      <c r="P1796" s="2">
        <v>48.156999999999996</v>
      </c>
      <c r="Q1796" s="2" t="s">
        <v>43305</v>
      </c>
      <c r="R1796" s="2" t="s">
        <v>43304</v>
      </c>
      <c r="S1796" s="2">
        <v>8</v>
      </c>
      <c r="T1796" s="2">
        <v>2</v>
      </c>
      <c r="U1796" s="2">
        <v>-3.3184</v>
      </c>
      <c r="V1796" s="2">
        <v>37482</v>
      </c>
      <c r="W1796" s="2" t="s">
        <v>2</v>
      </c>
    </row>
    <row r="1797" spans="1:23" x14ac:dyDescent="0.25">
      <c r="A1797" s="2" t="s">
        <v>43300</v>
      </c>
      <c r="B1797" s="2" t="s">
        <v>43299</v>
      </c>
      <c r="C1797" s="2" t="s">
        <v>43298</v>
      </c>
      <c r="D1797" s="2" t="s">
        <v>43297</v>
      </c>
      <c r="E1797" s="2">
        <v>88.486000000000004</v>
      </c>
      <c r="F1797" s="2">
        <v>782</v>
      </c>
      <c r="G1797" s="2" t="s">
        <v>43295</v>
      </c>
      <c r="H1797" s="2" t="s">
        <v>6110</v>
      </c>
      <c r="I1797" s="2" t="s">
        <v>43296</v>
      </c>
      <c r="J1797" s="2" t="s">
        <v>43295</v>
      </c>
      <c r="K1797" s="2" t="s">
        <v>6110</v>
      </c>
      <c r="L1797" s="2">
        <v>622</v>
      </c>
      <c r="M1797" s="2" t="s">
        <v>6</v>
      </c>
      <c r="N1797" s="2" t="s">
        <v>43303</v>
      </c>
      <c r="O1797" s="2">
        <v>87.941999999999993</v>
      </c>
      <c r="P1797" s="2">
        <v>87.941999999999993</v>
      </c>
      <c r="Q1797" s="2" t="s">
        <v>43302</v>
      </c>
      <c r="R1797" s="2" t="s">
        <v>43301</v>
      </c>
      <c r="S1797" s="2">
        <v>11</v>
      </c>
      <c r="T1797" s="2">
        <v>2</v>
      </c>
      <c r="U1797" s="2">
        <v>3.2915000000000001</v>
      </c>
      <c r="V1797" s="2">
        <v>56894</v>
      </c>
      <c r="W1797" s="2" t="s">
        <v>2</v>
      </c>
    </row>
    <row r="1798" spans="1:23" x14ac:dyDescent="0.25">
      <c r="A1798" s="2" t="s">
        <v>43300</v>
      </c>
      <c r="B1798" s="2" t="s">
        <v>43299</v>
      </c>
      <c r="C1798" s="2" t="s">
        <v>43298</v>
      </c>
      <c r="D1798" s="2" t="s">
        <v>43297</v>
      </c>
      <c r="E1798" s="2">
        <v>88.486000000000004</v>
      </c>
      <c r="F1798" s="2">
        <v>782</v>
      </c>
      <c r="G1798" s="2" t="s">
        <v>43295</v>
      </c>
      <c r="H1798" s="2" t="s">
        <v>1673</v>
      </c>
      <c r="I1798" s="2" t="s">
        <v>43296</v>
      </c>
      <c r="J1798" s="2" t="s">
        <v>43295</v>
      </c>
      <c r="K1798" s="2" t="s">
        <v>1673</v>
      </c>
      <c r="L1798" s="2">
        <v>324</v>
      </c>
      <c r="M1798" s="2" t="s">
        <v>6</v>
      </c>
      <c r="N1798" s="2" t="s">
        <v>43294</v>
      </c>
      <c r="O1798" s="2">
        <v>153.97</v>
      </c>
      <c r="P1798" s="2">
        <v>153.97</v>
      </c>
      <c r="Q1798" s="2" t="s">
        <v>43293</v>
      </c>
      <c r="R1798" s="2" t="s">
        <v>43292</v>
      </c>
      <c r="S1798" s="2">
        <v>5</v>
      </c>
      <c r="T1798" s="2">
        <v>3</v>
      </c>
      <c r="U1798" s="2">
        <v>0.65354999999999996</v>
      </c>
      <c r="V1798" s="2">
        <v>668390</v>
      </c>
      <c r="W1798" s="2" t="s">
        <v>2</v>
      </c>
    </row>
    <row r="1799" spans="1:23" x14ac:dyDescent="0.25">
      <c r="A1799" s="2" t="s">
        <v>43288</v>
      </c>
      <c r="B1799" s="2" t="s">
        <v>43287</v>
      </c>
      <c r="C1799" s="2" t="s">
        <v>43286</v>
      </c>
      <c r="D1799" s="2" t="s">
        <v>43285</v>
      </c>
      <c r="E1799" s="2">
        <v>77.484999999999999</v>
      </c>
      <c r="F1799" s="2">
        <v>684</v>
      </c>
      <c r="G1799" s="2" t="s">
        <v>43283</v>
      </c>
      <c r="H1799" s="2" t="s">
        <v>3557</v>
      </c>
      <c r="I1799" s="2" t="s">
        <v>43284</v>
      </c>
      <c r="J1799" s="2" t="s">
        <v>43283</v>
      </c>
      <c r="K1799" s="2" t="s">
        <v>3557</v>
      </c>
      <c r="L1799" s="2">
        <v>295</v>
      </c>
      <c r="M1799" s="2" t="s">
        <v>6</v>
      </c>
      <c r="N1799" s="2" t="s">
        <v>43291</v>
      </c>
      <c r="O1799" s="2">
        <v>109.88</v>
      </c>
      <c r="P1799" s="2">
        <v>109.88</v>
      </c>
      <c r="Q1799" s="2" t="s">
        <v>43290</v>
      </c>
      <c r="R1799" s="2" t="s">
        <v>43289</v>
      </c>
      <c r="S1799" s="2">
        <v>1</v>
      </c>
      <c r="T1799" s="2">
        <v>2</v>
      </c>
      <c r="U1799" s="2">
        <v>-0.66164999999999996</v>
      </c>
      <c r="V1799" s="2">
        <v>74346</v>
      </c>
      <c r="W1799" s="2" t="s">
        <v>2</v>
      </c>
    </row>
    <row r="1800" spans="1:23" x14ac:dyDescent="0.25">
      <c r="A1800" s="2" t="s">
        <v>43288</v>
      </c>
      <c r="B1800" s="2" t="s">
        <v>43287</v>
      </c>
      <c r="C1800" s="2" t="s">
        <v>43286</v>
      </c>
      <c r="D1800" s="2" t="s">
        <v>43285</v>
      </c>
      <c r="E1800" s="2">
        <v>77.484999999999999</v>
      </c>
      <c r="F1800" s="2">
        <v>684</v>
      </c>
      <c r="G1800" s="2" t="s">
        <v>43283</v>
      </c>
      <c r="H1800" s="2" t="s">
        <v>35124</v>
      </c>
      <c r="I1800" s="2" t="s">
        <v>43284</v>
      </c>
      <c r="J1800" s="2" t="s">
        <v>43283</v>
      </c>
      <c r="K1800" s="2" t="s">
        <v>35124</v>
      </c>
      <c r="L1800" s="2">
        <v>545</v>
      </c>
      <c r="M1800" s="2" t="s">
        <v>6</v>
      </c>
      <c r="N1800" s="2" t="s">
        <v>43282</v>
      </c>
      <c r="O1800" s="2">
        <v>132.9</v>
      </c>
      <c r="P1800" s="2">
        <v>65.173000000000002</v>
      </c>
      <c r="Q1800" s="2" t="s">
        <v>43281</v>
      </c>
      <c r="R1800" s="2" t="s">
        <v>43280</v>
      </c>
      <c r="S1800" s="2">
        <v>13</v>
      </c>
      <c r="T1800" s="2">
        <v>2</v>
      </c>
      <c r="U1800" s="2">
        <v>-0.13322999999999999</v>
      </c>
      <c r="V1800" s="2">
        <v>222470</v>
      </c>
      <c r="W1800" s="2" t="s">
        <v>2</v>
      </c>
    </row>
    <row r="1801" spans="1:23" x14ac:dyDescent="0.25">
      <c r="A1801" s="2" t="s">
        <v>43276</v>
      </c>
      <c r="B1801" s="2" t="s">
        <v>43275</v>
      </c>
      <c r="C1801" s="2" t="s">
        <v>43274</v>
      </c>
      <c r="D1801" s="2" t="s">
        <v>43273</v>
      </c>
      <c r="E1801" s="2">
        <v>30.254999999999999</v>
      </c>
      <c r="F1801" s="2">
        <v>269</v>
      </c>
      <c r="G1801" s="2" t="s">
        <v>43271</v>
      </c>
      <c r="H1801" s="2" t="s">
        <v>1207</v>
      </c>
      <c r="I1801" s="2" t="s">
        <v>43272</v>
      </c>
      <c r="J1801" s="2" t="s">
        <v>43271</v>
      </c>
      <c r="K1801" s="2" t="s">
        <v>1207</v>
      </c>
      <c r="L1801" s="2">
        <v>122</v>
      </c>
      <c r="M1801" s="2" t="s">
        <v>6</v>
      </c>
      <c r="N1801" s="2" t="s">
        <v>43279</v>
      </c>
      <c r="O1801" s="2">
        <v>56.201999999999998</v>
      </c>
      <c r="P1801" s="2">
        <v>56.201999999999998</v>
      </c>
      <c r="Q1801" s="2" t="s">
        <v>43278</v>
      </c>
      <c r="R1801" s="2" t="s">
        <v>43277</v>
      </c>
      <c r="S1801" s="2">
        <v>2</v>
      </c>
      <c r="T1801" s="2">
        <v>2</v>
      </c>
      <c r="U1801" s="2">
        <v>-3.7296999999999998</v>
      </c>
      <c r="V1801" s="2">
        <v>52505</v>
      </c>
      <c r="W1801" s="2" t="s">
        <v>2</v>
      </c>
    </row>
    <row r="1802" spans="1:23" x14ac:dyDescent="0.25">
      <c r="A1802" s="2" t="s">
        <v>43276</v>
      </c>
      <c r="B1802" s="2" t="s">
        <v>43275</v>
      </c>
      <c r="C1802" s="2" t="s">
        <v>43274</v>
      </c>
      <c r="D1802" s="2" t="s">
        <v>43273</v>
      </c>
      <c r="E1802" s="2">
        <v>30.254999999999999</v>
      </c>
      <c r="F1802" s="2">
        <v>269</v>
      </c>
      <c r="G1802" s="2" t="s">
        <v>43271</v>
      </c>
      <c r="H1802" s="2" t="s">
        <v>252</v>
      </c>
      <c r="I1802" s="2" t="s">
        <v>43272</v>
      </c>
      <c r="J1802" s="2" t="s">
        <v>43271</v>
      </c>
      <c r="K1802" s="2" t="s">
        <v>252</v>
      </c>
      <c r="L1802" s="2">
        <v>78</v>
      </c>
      <c r="M1802" s="2" t="s">
        <v>6</v>
      </c>
      <c r="N1802" s="2" t="s">
        <v>43270</v>
      </c>
      <c r="O1802" s="2">
        <v>65.212000000000003</v>
      </c>
      <c r="P1802" s="2">
        <v>65.212000000000003</v>
      </c>
      <c r="Q1802" s="2" t="s">
        <v>43269</v>
      </c>
      <c r="R1802" s="2" t="s">
        <v>43268</v>
      </c>
      <c r="S1802" s="2">
        <v>1</v>
      </c>
      <c r="T1802" s="2">
        <v>3</v>
      </c>
      <c r="U1802" s="2">
        <v>1.6626000000000001</v>
      </c>
      <c r="V1802" s="2">
        <v>23105</v>
      </c>
      <c r="W1802" s="2" t="s">
        <v>2</v>
      </c>
    </row>
    <row r="1803" spans="1:23" x14ac:dyDescent="0.25">
      <c r="A1803" s="2" t="s">
        <v>43263</v>
      </c>
      <c r="B1803" s="2" t="s">
        <v>43262</v>
      </c>
      <c r="C1803" s="2" t="s">
        <v>43261</v>
      </c>
      <c r="D1803" s="2" t="s">
        <v>43260</v>
      </c>
      <c r="E1803" s="2">
        <v>59.209000000000003</v>
      </c>
      <c r="F1803" s="2">
        <v>551</v>
      </c>
      <c r="G1803" s="2" t="s">
        <v>43258</v>
      </c>
      <c r="H1803" s="2" t="s">
        <v>10082</v>
      </c>
      <c r="I1803" s="2" t="s">
        <v>43259</v>
      </c>
      <c r="J1803" s="2" t="s">
        <v>43258</v>
      </c>
      <c r="K1803" s="2" t="s">
        <v>10082</v>
      </c>
      <c r="L1803" s="2">
        <v>79</v>
      </c>
      <c r="M1803" s="2" t="s">
        <v>6</v>
      </c>
      <c r="N1803" s="2" t="s">
        <v>43267</v>
      </c>
      <c r="O1803" s="2">
        <v>71.896000000000001</v>
      </c>
      <c r="P1803" s="2">
        <v>71.896000000000001</v>
      </c>
      <c r="Q1803" s="2" t="s">
        <v>43266</v>
      </c>
      <c r="R1803" s="2" t="s">
        <v>43265</v>
      </c>
      <c r="S1803" s="2">
        <v>13</v>
      </c>
      <c r="T1803" s="2">
        <v>2</v>
      </c>
      <c r="U1803" s="2">
        <v>-0.33678999999999998</v>
      </c>
      <c r="V1803" s="2">
        <v>16018</v>
      </c>
      <c r="W1803" s="2" t="s">
        <v>2</v>
      </c>
    </row>
    <row r="1804" spans="1:23" x14ac:dyDescent="0.25">
      <c r="A1804" s="2" t="s">
        <v>43263</v>
      </c>
      <c r="B1804" s="2" t="s">
        <v>43262</v>
      </c>
      <c r="C1804" s="2" t="s">
        <v>43261</v>
      </c>
      <c r="D1804" s="2" t="s">
        <v>43260</v>
      </c>
      <c r="E1804" s="2">
        <v>59.209000000000003</v>
      </c>
      <c r="F1804" s="2">
        <v>551</v>
      </c>
      <c r="G1804" s="2" t="s">
        <v>43258</v>
      </c>
      <c r="H1804" s="2" t="s">
        <v>704</v>
      </c>
      <c r="I1804" s="2" t="s">
        <v>43259</v>
      </c>
      <c r="J1804" s="2" t="s">
        <v>43258</v>
      </c>
      <c r="K1804" s="2" t="s">
        <v>704</v>
      </c>
      <c r="L1804" s="2">
        <v>139</v>
      </c>
      <c r="M1804" s="2" t="s">
        <v>6</v>
      </c>
      <c r="N1804" s="2" t="s">
        <v>43264</v>
      </c>
      <c r="O1804" s="2">
        <v>126.48</v>
      </c>
      <c r="P1804" s="2">
        <v>126.48</v>
      </c>
      <c r="Q1804" s="2" t="s">
        <v>43256</v>
      </c>
      <c r="R1804" s="2" t="s">
        <v>43255</v>
      </c>
      <c r="S1804" s="2">
        <v>15</v>
      </c>
      <c r="T1804" s="2">
        <v>2</v>
      </c>
      <c r="U1804" s="2">
        <v>0.66574999999999995</v>
      </c>
      <c r="V1804" s="2">
        <v>52840</v>
      </c>
      <c r="W1804" s="2" t="s">
        <v>2</v>
      </c>
    </row>
    <row r="1805" spans="1:23" x14ac:dyDescent="0.25">
      <c r="A1805" s="2" t="s">
        <v>43263</v>
      </c>
      <c r="B1805" s="2" t="s">
        <v>43262</v>
      </c>
      <c r="C1805" s="2" t="s">
        <v>43261</v>
      </c>
      <c r="D1805" s="2" t="s">
        <v>43260</v>
      </c>
      <c r="E1805" s="2">
        <v>59.209000000000003</v>
      </c>
      <c r="F1805" s="2">
        <v>551</v>
      </c>
      <c r="G1805" s="2" t="s">
        <v>43258</v>
      </c>
      <c r="H1805" s="2" t="s">
        <v>700</v>
      </c>
      <c r="I1805" s="2" t="s">
        <v>43259</v>
      </c>
      <c r="J1805" s="2" t="s">
        <v>43258</v>
      </c>
      <c r="K1805" s="2" t="s">
        <v>700</v>
      </c>
      <c r="L1805" s="2">
        <v>138</v>
      </c>
      <c r="M1805" s="2" t="s">
        <v>6</v>
      </c>
      <c r="N1805" s="2" t="s">
        <v>43257</v>
      </c>
      <c r="O1805" s="2">
        <v>126.48</v>
      </c>
      <c r="P1805" s="2">
        <v>126.48</v>
      </c>
      <c r="Q1805" s="2" t="s">
        <v>43256</v>
      </c>
      <c r="R1805" s="2" t="s">
        <v>43255</v>
      </c>
      <c r="S1805" s="2">
        <v>14</v>
      </c>
      <c r="T1805" s="2">
        <v>2</v>
      </c>
      <c r="U1805" s="2">
        <v>0.66574999999999995</v>
      </c>
      <c r="V1805" s="2">
        <v>52840</v>
      </c>
      <c r="W1805" s="2" t="s">
        <v>2</v>
      </c>
    </row>
    <row r="1806" spans="1:23" x14ac:dyDescent="0.25">
      <c r="A1806" s="2" t="s">
        <v>43254</v>
      </c>
      <c r="B1806" s="2" t="s">
        <v>43253</v>
      </c>
      <c r="C1806" s="2" t="s">
        <v>43252</v>
      </c>
      <c r="D1806" s="2"/>
      <c r="E1806" s="2">
        <v>73.775999999999996</v>
      </c>
      <c r="F1806" s="2">
        <v>658</v>
      </c>
      <c r="G1806" s="2" t="s">
        <v>43250</v>
      </c>
      <c r="H1806" s="2" t="s">
        <v>38274</v>
      </c>
      <c r="I1806" s="2" t="s">
        <v>43251</v>
      </c>
      <c r="J1806" s="2" t="s">
        <v>43250</v>
      </c>
      <c r="K1806" s="2" t="s">
        <v>38274</v>
      </c>
      <c r="L1806" s="2">
        <v>544</v>
      </c>
      <c r="M1806" s="2" t="s">
        <v>6</v>
      </c>
      <c r="N1806" s="2" t="s">
        <v>43249</v>
      </c>
      <c r="O1806" s="2">
        <v>62.494</v>
      </c>
      <c r="P1806" s="2">
        <v>62.494</v>
      </c>
      <c r="Q1806" s="2" t="s">
        <v>43248</v>
      </c>
      <c r="R1806" s="2" t="s">
        <v>43247</v>
      </c>
      <c r="S1806" s="2">
        <v>7</v>
      </c>
      <c r="T1806" s="2">
        <v>3</v>
      </c>
      <c r="U1806" s="2">
        <v>0.21240999999999999</v>
      </c>
      <c r="V1806" s="2">
        <v>93188</v>
      </c>
      <c r="W1806" s="2" t="s">
        <v>2</v>
      </c>
    </row>
    <row r="1807" spans="1:23" x14ac:dyDescent="0.25">
      <c r="A1807" s="2" t="s">
        <v>43246</v>
      </c>
      <c r="B1807" s="2" t="s">
        <v>43245</v>
      </c>
      <c r="C1807" s="2" t="s">
        <v>43244</v>
      </c>
      <c r="D1807" s="2" t="s">
        <v>43243</v>
      </c>
      <c r="E1807" s="2">
        <v>50.545000000000002</v>
      </c>
      <c r="F1807" s="2">
        <v>442</v>
      </c>
      <c r="G1807" s="2" t="s">
        <v>43241</v>
      </c>
      <c r="H1807" s="2" t="s">
        <v>1673</v>
      </c>
      <c r="I1807" s="2" t="s">
        <v>43242</v>
      </c>
      <c r="J1807" s="2" t="s">
        <v>43241</v>
      </c>
      <c r="K1807" s="2" t="s">
        <v>1673</v>
      </c>
      <c r="L1807" s="2">
        <v>324</v>
      </c>
      <c r="M1807" s="2" t="s">
        <v>6</v>
      </c>
      <c r="N1807" s="2" t="s">
        <v>43240</v>
      </c>
      <c r="O1807" s="2">
        <v>73.501999999999995</v>
      </c>
      <c r="P1807" s="2">
        <v>73.501999999999995</v>
      </c>
      <c r="Q1807" s="2" t="s">
        <v>43239</v>
      </c>
      <c r="R1807" s="2" t="s">
        <v>43238</v>
      </c>
      <c r="S1807" s="2">
        <v>7</v>
      </c>
      <c r="T1807" s="2">
        <v>3</v>
      </c>
      <c r="U1807" s="2">
        <v>1.6915</v>
      </c>
      <c r="V1807" s="2">
        <v>17655</v>
      </c>
      <c r="W1807" s="2" t="s">
        <v>2</v>
      </c>
    </row>
    <row r="1808" spans="1:23" x14ac:dyDescent="0.25">
      <c r="A1808" s="2" t="s">
        <v>43237</v>
      </c>
      <c r="B1808" s="2" t="s">
        <v>43236</v>
      </c>
      <c r="C1808" s="2" t="s">
        <v>43235</v>
      </c>
      <c r="D1808" s="2" t="s">
        <v>43234</v>
      </c>
      <c r="E1808" s="2">
        <v>57.414000000000001</v>
      </c>
      <c r="F1808" s="2">
        <v>520</v>
      </c>
      <c r="G1808" s="2" t="s">
        <v>43232</v>
      </c>
      <c r="H1808" s="2" t="s">
        <v>1425</v>
      </c>
      <c r="I1808" s="2" t="s">
        <v>43233</v>
      </c>
      <c r="J1808" s="2" t="s">
        <v>43232</v>
      </c>
      <c r="K1808" s="2" t="s">
        <v>1425</v>
      </c>
      <c r="L1808" s="2">
        <v>325</v>
      </c>
      <c r="M1808" s="2" t="s">
        <v>6</v>
      </c>
      <c r="N1808" s="2" t="s">
        <v>43231</v>
      </c>
      <c r="O1808" s="2">
        <v>63.765999999999998</v>
      </c>
      <c r="P1808" s="2">
        <v>63.765999999999998</v>
      </c>
      <c r="Q1808" s="2" t="s">
        <v>43230</v>
      </c>
      <c r="R1808" s="2" t="s">
        <v>43229</v>
      </c>
      <c r="S1808" s="2">
        <v>1</v>
      </c>
      <c r="T1808" s="2">
        <v>2</v>
      </c>
      <c r="U1808" s="2">
        <v>1.6389</v>
      </c>
      <c r="V1808" s="2">
        <v>18454</v>
      </c>
      <c r="W1808" s="2" t="s">
        <v>2</v>
      </c>
    </row>
    <row r="1809" spans="1:23" x14ac:dyDescent="0.25">
      <c r="A1809" s="2" t="s">
        <v>43228</v>
      </c>
      <c r="B1809" s="2" t="s">
        <v>43227</v>
      </c>
      <c r="C1809" s="2" t="s">
        <v>43226</v>
      </c>
      <c r="D1809" s="2" t="s">
        <v>43225</v>
      </c>
      <c r="E1809" s="2">
        <v>113.74</v>
      </c>
      <c r="F1809" s="2">
        <v>1036</v>
      </c>
      <c r="G1809" s="2" t="s">
        <v>43223</v>
      </c>
      <c r="H1809" s="2" t="s">
        <v>7845</v>
      </c>
      <c r="I1809" s="2" t="s">
        <v>43224</v>
      </c>
      <c r="J1809" s="2" t="s">
        <v>43223</v>
      </c>
      <c r="K1809" s="2" t="s">
        <v>7845</v>
      </c>
      <c r="L1809" s="2">
        <v>176</v>
      </c>
      <c r="M1809" s="2" t="s">
        <v>6</v>
      </c>
      <c r="N1809" s="2" t="s">
        <v>43222</v>
      </c>
      <c r="O1809" s="2">
        <v>48.784999999999997</v>
      </c>
      <c r="P1809" s="2">
        <v>48.784999999999997</v>
      </c>
      <c r="Q1809" s="2" t="s">
        <v>43221</v>
      </c>
      <c r="R1809" s="2" t="s">
        <v>43220</v>
      </c>
      <c r="S1809" s="2">
        <v>10</v>
      </c>
      <c r="T1809" s="2">
        <v>3</v>
      </c>
      <c r="U1809" s="2">
        <v>1.5687</v>
      </c>
      <c r="V1809" s="2">
        <v>19491</v>
      </c>
      <c r="W1809" s="2" t="s">
        <v>2</v>
      </c>
    </row>
    <row r="1810" spans="1:23" x14ac:dyDescent="0.25">
      <c r="A1810" s="2" t="s">
        <v>43216</v>
      </c>
      <c r="B1810" s="2" t="s">
        <v>43215</v>
      </c>
      <c r="C1810" s="2" t="s">
        <v>43214</v>
      </c>
      <c r="D1810" s="2" t="s">
        <v>43213</v>
      </c>
      <c r="E1810" s="2">
        <v>62.183</v>
      </c>
      <c r="F1810" s="2">
        <v>572</v>
      </c>
      <c r="G1810" s="2" t="s">
        <v>43211</v>
      </c>
      <c r="H1810" s="2" t="s">
        <v>3588</v>
      </c>
      <c r="I1810" s="2" t="s">
        <v>43212</v>
      </c>
      <c r="J1810" s="2" t="s">
        <v>43211</v>
      </c>
      <c r="K1810" s="2" t="s">
        <v>3588</v>
      </c>
      <c r="L1810" s="2">
        <v>525</v>
      </c>
      <c r="M1810" s="2" t="s">
        <v>6</v>
      </c>
      <c r="N1810" s="2" t="s">
        <v>43219</v>
      </c>
      <c r="O1810" s="2">
        <v>41.795999999999999</v>
      </c>
      <c r="P1810" s="2">
        <v>41.795999999999999</v>
      </c>
      <c r="Q1810" s="2" t="s">
        <v>43218</v>
      </c>
      <c r="R1810" s="2" t="s">
        <v>43217</v>
      </c>
      <c r="S1810" s="2">
        <v>5</v>
      </c>
      <c r="T1810" s="2">
        <v>3</v>
      </c>
      <c r="U1810" s="2">
        <v>1.1473</v>
      </c>
      <c r="V1810" s="2">
        <v>17384</v>
      </c>
      <c r="W1810" s="2" t="s">
        <v>2</v>
      </c>
    </row>
    <row r="1811" spans="1:23" x14ac:dyDescent="0.25">
      <c r="A1811" s="2" t="s">
        <v>43216</v>
      </c>
      <c r="B1811" s="2" t="s">
        <v>43215</v>
      </c>
      <c r="C1811" s="2" t="s">
        <v>43214</v>
      </c>
      <c r="D1811" s="2" t="s">
        <v>43213</v>
      </c>
      <c r="E1811" s="2">
        <v>62.183</v>
      </c>
      <c r="F1811" s="2">
        <v>572</v>
      </c>
      <c r="G1811" s="2" t="s">
        <v>43211</v>
      </c>
      <c r="H1811" s="2" t="s">
        <v>4354</v>
      </c>
      <c r="I1811" s="2" t="s">
        <v>43212</v>
      </c>
      <c r="J1811" s="2" t="s">
        <v>43211</v>
      </c>
      <c r="K1811" s="2" t="s">
        <v>4354</v>
      </c>
      <c r="L1811" s="2">
        <v>7</v>
      </c>
      <c r="M1811" s="2" t="s">
        <v>6</v>
      </c>
      <c r="N1811" s="2" t="s">
        <v>43210</v>
      </c>
      <c r="O1811" s="2">
        <v>65.933000000000007</v>
      </c>
      <c r="P1811" s="2">
        <v>65.933000000000007</v>
      </c>
      <c r="Q1811" s="2" t="s">
        <v>43209</v>
      </c>
      <c r="R1811" s="2" t="s">
        <v>43208</v>
      </c>
      <c r="S1811" s="2">
        <v>1</v>
      </c>
      <c r="T1811" s="2">
        <v>3</v>
      </c>
      <c r="U1811" s="2">
        <v>-0.51</v>
      </c>
      <c r="V1811" s="2">
        <v>24446</v>
      </c>
      <c r="W1811" s="2" t="s">
        <v>2</v>
      </c>
    </row>
    <row r="1812" spans="1:23" x14ac:dyDescent="0.25">
      <c r="A1812" s="2" t="s">
        <v>43191</v>
      </c>
      <c r="B1812" s="2" t="s">
        <v>43190</v>
      </c>
      <c r="C1812" s="2" t="s">
        <v>43189</v>
      </c>
      <c r="D1812" s="2" t="s">
        <v>43188</v>
      </c>
      <c r="E1812" s="2">
        <v>100.45</v>
      </c>
      <c r="F1812" s="2">
        <v>848</v>
      </c>
      <c r="G1812" s="2" t="s">
        <v>43186</v>
      </c>
      <c r="H1812" s="2" t="s">
        <v>6815</v>
      </c>
      <c r="I1812" s="2" t="s">
        <v>43187</v>
      </c>
      <c r="J1812" s="2" t="s">
        <v>43186</v>
      </c>
      <c r="K1812" s="2" t="s">
        <v>6815</v>
      </c>
      <c r="L1812" s="2">
        <v>224</v>
      </c>
      <c r="M1812" s="2" t="s">
        <v>6</v>
      </c>
      <c r="N1812" s="2" t="s">
        <v>43207</v>
      </c>
      <c r="O1812" s="2">
        <v>196.44</v>
      </c>
      <c r="P1812" s="2">
        <v>196.44</v>
      </c>
      <c r="Q1812" s="2" t="s">
        <v>43206</v>
      </c>
      <c r="R1812" s="2" t="s">
        <v>43205</v>
      </c>
      <c r="S1812" s="2">
        <v>11</v>
      </c>
      <c r="T1812" s="2">
        <v>2</v>
      </c>
      <c r="U1812" s="2">
        <v>3.7256999999999998</v>
      </c>
      <c r="V1812" s="2">
        <v>160120</v>
      </c>
      <c r="W1812" s="2" t="s">
        <v>2</v>
      </c>
    </row>
    <row r="1813" spans="1:23" x14ac:dyDescent="0.25">
      <c r="A1813" s="2" t="s">
        <v>43191</v>
      </c>
      <c r="B1813" s="2" t="s">
        <v>43190</v>
      </c>
      <c r="C1813" s="2" t="s">
        <v>43189</v>
      </c>
      <c r="D1813" s="2" t="s">
        <v>43188</v>
      </c>
      <c r="E1813" s="2">
        <v>100.45</v>
      </c>
      <c r="F1813" s="2">
        <v>848</v>
      </c>
      <c r="G1813" s="2" t="s">
        <v>43186</v>
      </c>
      <c r="H1813" s="2" t="s">
        <v>11789</v>
      </c>
      <c r="I1813" s="2" t="s">
        <v>43187</v>
      </c>
      <c r="J1813" s="2" t="s">
        <v>43186</v>
      </c>
      <c r="K1813" s="2" t="s">
        <v>11789</v>
      </c>
      <c r="L1813" s="2">
        <v>427</v>
      </c>
      <c r="M1813" s="2" t="s">
        <v>6</v>
      </c>
      <c r="N1813" s="2" t="s">
        <v>43204</v>
      </c>
      <c r="O1813" s="2">
        <v>126.29</v>
      </c>
      <c r="P1813" s="2">
        <v>126.29</v>
      </c>
      <c r="Q1813" s="2" t="s">
        <v>43203</v>
      </c>
      <c r="R1813" s="2" t="s">
        <v>43202</v>
      </c>
      <c r="S1813" s="2">
        <v>6</v>
      </c>
      <c r="T1813" s="2">
        <v>2</v>
      </c>
      <c r="U1813" s="2">
        <v>2.3953000000000002</v>
      </c>
      <c r="V1813" s="2">
        <v>88893</v>
      </c>
      <c r="W1813" s="2" t="s">
        <v>2</v>
      </c>
    </row>
    <row r="1814" spans="1:23" x14ac:dyDescent="0.25">
      <c r="A1814" s="2" t="s">
        <v>43191</v>
      </c>
      <c r="B1814" s="2" t="s">
        <v>43190</v>
      </c>
      <c r="C1814" s="2" t="s">
        <v>43189</v>
      </c>
      <c r="D1814" s="2" t="s">
        <v>43188</v>
      </c>
      <c r="E1814" s="2">
        <v>100.45</v>
      </c>
      <c r="F1814" s="2">
        <v>848</v>
      </c>
      <c r="G1814" s="2" t="s">
        <v>43186</v>
      </c>
      <c r="H1814" s="2" t="s">
        <v>11144</v>
      </c>
      <c r="I1814" s="2" t="s">
        <v>43187</v>
      </c>
      <c r="J1814" s="2" t="s">
        <v>43186</v>
      </c>
      <c r="K1814" s="2" t="s">
        <v>11144</v>
      </c>
      <c r="L1814" s="2">
        <v>740</v>
      </c>
      <c r="M1814" s="2" t="s">
        <v>6</v>
      </c>
      <c r="N1814" s="2" t="s">
        <v>43201</v>
      </c>
      <c r="O1814" s="2">
        <v>69.915000000000006</v>
      </c>
      <c r="P1814" s="2">
        <v>69.915000000000006</v>
      </c>
      <c r="Q1814" s="2" t="s">
        <v>43200</v>
      </c>
      <c r="R1814" s="2" t="s">
        <v>43199</v>
      </c>
      <c r="S1814" s="2">
        <v>8</v>
      </c>
      <c r="T1814" s="2">
        <v>2</v>
      </c>
      <c r="U1814" s="2">
        <v>0.90854000000000001</v>
      </c>
      <c r="V1814" s="2">
        <v>85029</v>
      </c>
      <c r="W1814" s="2" t="s">
        <v>2</v>
      </c>
    </row>
    <row r="1815" spans="1:23" x14ac:dyDescent="0.25">
      <c r="A1815" s="2" t="s">
        <v>43191</v>
      </c>
      <c r="B1815" s="2" t="s">
        <v>43190</v>
      </c>
      <c r="C1815" s="2" t="s">
        <v>43189</v>
      </c>
      <c r="D1815" s="2" t="s">
        <v>43188</v>
      </c>
      <c r="E1815" s="2">
        <v>100.45</v>
      </c>
      <c r="F1815" s="2">
        <v>848</v>
      </c>
      <c r="G1815" s="2" t="s">
        <v>43186</v>
      </c>
      <c r="H1815" s="2" t="s">
        <v>2299</v>
      </c>
      <c r="I1815" s="2" t="s">
        <v>43187</v>
      </c>
      <c r="J1815" s="2" t="s">
        <v>43186</v>
      </c>
      <c r="K1815" s="2" t="s">
        <v>2299</v>
      </c>
      <c r="L1815" s="2">
        <v>288</v>
      </c>
      <c r="M1815" s="2" t="s">
        <v>6</v>
      </c>
      <c r="N1815" s="2" t="s">
        <v>43198</v>
      </c>
      <c r="O1815" s="2">
        <v>137.88</v>
      </c>
      <c r="P1815" s="2">
        <v>137.88</v>
      </c>
      <c r="Q1815" s="2" t="s">
        <v>43197</v>
      </c>
      <c r="R1815" s="2" t="s">
        <v>43196</v>
      </c>
      <c r="S1815" s="2">
        <v>7</v>
      </c>
      <c r="T1815" s="2">
        <v>2</v>
      </c>
      <c r="U1815" s="2">
        <v>-3.9935999999999999E-2</v>
      </c>
      <c r="V1815" s="2">
        <v>209620</v>
      </c>
      <c r="W1815" s="2" t="s">
        <v>2</v>
      </c>
    </row>
    <row r="1816" spans="1:23" x14ac:dyDescent="0.25">
      <c r="A1816" s="2" t="s">
        <v>43191</v>
      </c>
      <c r="B1816" s="2" t="s">
        <v>43190</v>
      </c>
      <c r="C1816" s="2" t="s">
        <v>43189</v>
      </c>
      <c r="D1816" s="2" t="s">
        <v>43188</v>
      </c>
      <c r="E1816" s="2">
        <v>100.45</v>
      </c>
      <c r="F1816" s="2">
        <v>848</v>
      </c>
      <c r="G1816" s="2" t="s">
        <v>43186</v>
      </c>
      <c r="H1816" s="2" t="s">
        <v>43195</v>
      </c>
      <c r="I1816" s="2" t="s">
        <v>43187</v>
      </c>
      <c r="J1816" s="2" t="s">
        <v>43186</v>
      </c>
      <c r="K1816" s="2" t="s">
        <v>43195</v>
      </c>
      <c r="L1816" s="2">
        <v>602</v>
      </c>
      <c r="M1816" s="2" t="s">
        <v>6</v>
      </c>
      <c r="N1816" s="2" t="s">
        <v>43194</v>
      </c>
      <c r="O1816" s="2">
        <v>90.263000000000005</v>
      </c>
      <c r="P1816" s="2">
        <v>90.263000000000005</v>
      </c>
      <c r="Q1816" s="2" t="s">
        <v>43193</v>
      </c>
      <c r="R1816" s="2" t="s">
        <v>43192</v>
      </c>
      <c r="S1816" s="2">
        <v>8</v>
      </c>
      <c r="T1816" s="2">
        <v>2</v>
      </c>
      <c r="U1816" s="2">
        <v>-0.45667000000000002</v>
      </c>
      <c r="V1816" s="2">
        <v>289790</v>
      </c>
      <c r="W1816" s="2" t="s">
        <v>2</v>
      </c>
    </row>
    <row r="1817" spans="1:23" x14ac:dyDescent="0.25">
      <c r="A1817" s="2" t="s">
        <v>43191</v>
      </c>
      <c r="B1817" s="2" t="s">
        <v>43190</v>
      </c>
      <c r="C1817" s="2" t="s">
        <v>43189</v>
      </c>
      <c r="D1817" s="2" t="s">
        <v>43188</v>
      </c>
      <c r="E1817" s="2">
        <v>100.45</v>
      </c>
      <c r="F1817" s="2">
        <v>848</v>
      </c>
      <c r="G1817" s="2" t="s">
        <v>43186</v>
      </c>
      <c r="H1817" s="2" t="s">
        <v>8210</v>
      </c>
      <c r="I1817" s="2" t="s">
        <v>43187</v>
      </c>
      <c r="J1817" s="2" t="s">
        <v>43186</v>
      </c>
      <c r="K1817" s="2" t="s">
        <v>8210</v>
      </c>
      <c r="L1817" s="2">
        <v>256</v>
      </c>
      <c r="M1817" s="2" t="s">
        <v>6</v>
      </c>
      <c r="N1817" s="2" t="s">
        <v>43185</v>
      </c>
      <c r="O1817" s="2">
        <v>46.067999999999998</v>
      </c>
      <c r="P1817" s="2">
        <v>46.067999999999998</v>
      </c>
      <c r="Q1817" s="2" t="s">
        <v>43184</v>
      </c>
      <c r="R1817" s="2" t="s">
        <v>43183</v>
      </c>
      <c r="S1817" s="2">
        <v>9</v>
      </c>
      <c r="T1817" s="2">
        <v>2</v>
      </c>
      <c r="U1817" s="2">
        <v>-0.79547000000000001</v>
      </c>
      <c r="V1817" s="2">
        <v>155640</v>
      </c>
      <c r="W1817" s="2" t="s">
        <v>2</v>
      </c>
    </row>
    <row r="1818" spans="1:23" x14ac:dyDescent="0.25">
      <c r="A1818" s="2" t="s">
        <v>43182</v>
      </c>
      <c r="B1818" s="2" t="s">
        <v>43181</v>
      </c>
      <c r="C1818" s="2" t="s">
        <v>43180</v>
      </c>
      <c r="D1818" s="2" t="s">
        <v>43179</v>
      </c>
      <c r="E1818" s="2">
        <v>46.561</v>
      </c>
      <c r="F1818" s="2">
        <v>401</v>
      </c>
      <c r="G1818" s="2" t="s">
        <v>43177</v>
      </c>
      <c r="H1818" s="2" t="s">
        <v>952</v>
      </c>
      <c r="I1818" s="2" t="s">
        <v>43178</v>
      </c>
      <c r="J1818" s="2" t="s">
        <v>43177</v>
      </c>
      <c r="K1818" s="2" t="s">
        <v>952</v>
      </c>
      <c r="L1818" s="2">
        <v>182</v>
      </c>
      <c r="M1818" s="2" t="s">
        <v>6</v>
      </c>
      <c r="N1818" s="2" t="s">
        <v>43176</v>
      </c>
      <c r="O1818" s="2">
        <v>77.072000000000003</v>
      </c>
      <c r="P1818" s="2">
        <v>77.072000000000003</v>
      </c>
      <c r="Q1818" s="2" t="s">
        <v>43175</v>
      </c>
      <c r="R1818" s="2" t="s">
        <v>43174</v>
      </c>
      <c r="S1818" s="2">
        <v>8</v>
      </c>
      <c r="T1818" s="2">
        <v>3</v>
      </c>
      <c r="U1818" s="2">
        <v>0.76719000000000004</v>
      </c>
      <c r="V1818" s="2">
        <v>92677</v>
      </c>
      <c r="W1818" s="2" t="s">
        <v>2</v>
      </c>
    </row>
    <row r="1819" spans="1:23" x14ac:dyDescent="0.25">
      <c r="A1819" s="2" t="s">
        <v>43163</v>
      </c>
      <c r="B1819" s="2" t="s">
        <v>43162</v>
      </c>
      <c r="C1819" s="2" t="s">
        <v>43161</v>
      </c>
      <c r="D1819" s="2" t="s">
        <v>43160</v>
      </c>
      <c r="E1819" s="2">
        <v>66.394000000000005</v>
      </c>
      <c r="F1819" s="2">
        <v>586</v>
      </c>
      <c r="G1819" s="2" t="s">
        <v>43158</v>
      </c>
      <c r="H1819" s="2" t="s">
        <v>9923</v>
      </c>
      <c r="I1819" s="2" t="s">
        <v>43159</v>
      </c>
      <c r="J1819" s="2" t="s">
        <v>43158</v>
      </c>
      <c r="K1819" s="2" t="s">
        <v>9923</v>
      </c>
      <c r="L1819" s="2">
        <v>456</v>
      </c>
      <c r="M1819" s="2" t="s">
        <v>6</v>
      </c>
      <c r="N1819" s="2" t="s">
        <v>43173</v>
      </c>
      <c r="O1819" s="2">
        <v>72.846000000000004</v>
      </c>
      <c r="P1819" s="2">
        <v>72.846000000000004</v>
      </c>
      <c r="Q1819" s="2" t="s">
        <v>43165</v>
      </c>
      <c r="R1819" s="2" t="s">
        <v>43164</v>
      </c>
      <c r="S1819" s="2">
        <v>14</v>
      </c>
      <c r="T1819" s="2">
        <v>3</v>
      </c>
      <c r="U1819" s="2">
        <v>0.10173</v>
      </c>
      <c r="V1819" s="2">
        <v>92599</v>
      </c>
      <c r="W1819" s="2" t="s">
        <v>2</v>
      </c>
    </row>
    <row r="1820" spans="1:23" x14ac:dyDescent="0.25">
      <c r="A1820" s="2" t="s">
        <v>43163</v>
      </c>
      <c r="B1820" s="2" t="s">
        <v>43162</v>
      </c>
      <c r="C1820" s="2" t="s">
        <v>43161</v>
      </c>
      <c r="D1820" s="2" t="s">
        <v>43160</v>
      </c>
      <c r="E1820" s="2">
        <v>66.394000000000005</v>
      </c>
      <c r="F1820" s="2">
        <v>586</v>
      </c>
      <c r="G1820" s="2" t="s">
        <v>43172</v>
      </c>
      <c r="H1820" s="2" t="s">
        <v>43171</v>
      </c>
      <c r="I1820" s="2" t="s">
        <v>43170</v>
      </c>
      <c r="J1820" s="2" t="s">
        <v>43158</v>
      </c>
      <c r="K1820" s="2" t="s">
        <v>7362</v>
      </c>
      <c r="L1820" s="2">
        <v>485</v>
      </c>
      <c r="M1820" s="2" t="s">
        <v>6</v>
      </c>
      <c r="N1820" s="2" t="s">
        <v>43169</v>
      </c>
      <c r="O1820" s="2">
        <v>44.57</v>
      </c>
      <c r="P1820" s="2">
        <v>44.57</v>
      </c>
      <c r="Q1820" s="2" t="s">
        <v>43168</v>
      </c>
      <c r="R1820" s="2" t="s">
        <v>43167</v>
      </c>
      <c r="S1820" s="2">
        <v>2</v>
      </c>
      <c r="T1820" s="2">
        <v>2</v>
      </c>
      <c r="U1820" s="2">
        <v>-8.9071999999999996</v>
      </c>
      <c r="V1820" s="2">
        <v>22017</v>
      </c>
      <c r="W1820" s="2" t="s">
        <v>2</v>
      </c>
    </row>
    <row r="1821" spans="1:23" x14ac:dyDescent="0.25">
      <c r="A1821" s="2" t="s">
        <v>43163</v>
      </c>
      <c r="B1821" s="2" t="s">
        <v>43162</v>
      </c>
      <c r="C1821" s="2" t="s">
        <v>43161</v>
      </c>
      <c r="D1821" s="2" t="s">
        <v>43160</v>
      </c>
      <c r="E1821" s="2">
        <v>66.394000000000005</v>
      </c>
      <c r="F1821" s="2">
        <v>586</v>
      </c>
      <c r="G1821" s="2" t="s">
        <v>43158</v>
      </c>
      <c r="H1821" s="2" t="s">
        <v>2594</v>
      </c>
      <c r="I1821" s="2" t="s">
        <v>43159</v>
      </c>
      <c r="J1821" s="2" t="s">
        <v>43158</v>
      </c>
      <c r="K1821" s="2" t="s">
        <v>2594</v>
      </c>
      <c r="L1821" s="2">
        <v>459</v>
      </c>
      <c r="M1821" s="2" t="s">
        <v>6</v>
      </c>
      <c r="N1821" s="2" t="s">
        <v>43166</v>
      </c>
      <c r="O1821" s="2">
        <v>72.846000000000004</v>
      </c>
      <c r="P1821" s="2">
        <v>72.846000000000004</v>
      </c>
      <c r="Q1821" s="2" t="s">
        <v>43165</v>
      </c>
      <c r="R1821" s="2" t="s">
        <v>43164</v>
      </c>
      <c r="S1821" s="2">
        <v>17</v>
      </c>
      <c r="T1821" s="2">
        <v>3</v>
      </c>
      <c r="U1821" s="2">
        <v>0.10173</v>
      </c>
      <c r="V1821" s="2">
        <v>92599</v>
      </c>
      <c r="W1821" s="2" t="s">
        <v>2</v>
      </c>
    </row>
    <row r="1822" spans="1:23" x14ac:dyDescent="0.25">
      <c r="A1822" s="2" t="s">
        <v>43163</v>
      </c>
      <c r="B1822" s="2" t="s">
        <v>43162</v>
      </c>
      <c r="C1822" s="2" t="s">
        <v>43161</v>
      </c>
      <c r="D1822" s="2" t="s">
        <v>43160</v>
      </c>
      <c r="E1822" s="2">
        <v>66.394000000000005</v>
      </c>
      <c r="F1822" s="2">
        <v>586</v>
      </c>
      <c r="G1822" s="2" t="s">
        <v>43158</v>
      </c>
      <c r="H1822" s="2" t="s">
        <v>2968</v>
      </c>
      <c r="I1822" s="2" t="s">
        <v>43159</v>
      </c>
      <c r="J1822" s="2" t="s">
        <v>43158</v>
      </c>
      <c r="K1822" s="2" t="s">
        <v>2968</v>
      </c>
      <c r="L1822" s="2">
        <v>107</v>
      </c>
      <c r="M1822" s="2" t="s">
        <v>6</v>
      </c>
      <c r="N1822" s="2" t="s">
        <v>43157</v>
      </c>
      <c r="O1822" s="2">
        <v>78.864000000000004</v>
      </c>
      <c r="P1822" s="2">
        <v>78.864000000000004</v>
      </c>
      <c r="Q1822" s="2" t="s">
        <v>43156</v>
      </c>
      <c r="R1822" s="2" t="s">
        <v>43155</v>
      </c>
      <c r="S1822" s="2">
        <v>12</v>
      </c>
      <c r="T1822" s="2">
        <v>2</v>
      </c>
      <c r="U1822" s="2">
        <v>2.8142</v>
      </c>
      <c r="V1822" s="2">
        <v>37526</v>
      </c>
      <c r="W1822" s="2" t="s">
        <v>2</v>
      </c>
    </row>
    <row r="1823" spans="1:23" x14ac:dyDescent="0.25">
      <c r="A1823" s="2" t="s">
        <v>43142</v>
      </c>
      <c r="B1823" s="2" t="s">
        <v>43141</v>
      </c>
      <c r="C1823" s="2" t="s">
        <v>43140</v>
      </c>
      <c r="D1823" s="2" t="s">
        <v>43139</v>
      </c>
      <c r="E1823" s="2">
        <v>20.158999999999999</v>
      </c>
      <c r="F1823" s="2">
        <v>175</v>
      </c>
      <c r="G1823" s="2" t="s">
        <v>43137</v>
      </c>
      <c r="H1823" s="2" t="s">
        <v>962</v>
      </c>
      <c r="I1823" s="2" t="s">
        <v>43138</v>
      </c>
      <c r="J1823" s="2" t="s">
        <v>43137</v>
      </c>
      <c r="K1823" s="2" t="s">
        <v>962</v>
      </c>
      <c r="L1823" s="2">
        <v>103</v>
      </c>
      <c r="M1823" s="2" t="s">
        <v>6</v>
      </c>
      <c r="N1823" s="2" t="s">
        <v>43154</v>
      </c>
      <c r="O1823" s="2">
        <v>117.21</v>
      </c>
      <c r="P1823" s="2">
        <v>85.813000000000002</v>
      </c>
      <c r="Q1823" s="2" t="s">
        <v>43153</v>
      </c>
      <c r="R1823" s="2" t="s">
        <v>43152</v>
      </c>
      <c r="S1823" s="2">
        <v>11</v>
      </c>
      <c r="T1823" s="2">
        <v>2</v>
      </c>
      <c r="U1823" s="2">
        <v>0.32175999999999999</v>
      </c>
      <c r="V1823" s="2">
        <v>374080</v>
      </c>
      <c r="W1823" s="2" t="s">
        <v>2</v>
      </c>
    </row>
    <row r="1824" spans="1:23" x14ac:dyDescent="0.25">
      <c r="A1824" s="2" t="s">
        <v>43142</v>
      </c>
      <c r="B1824" s="2" t="s">
        <v>43141</v>
      </c>
      <c r="C1824" s="2" t="s">
        <v>43140</v>
      </c>
      <c r="D1824" s="2" t="s">
        <v>43139</v>
      </c>
      <c r="E1824" s="2">
        <v>20.158999999999999</v>
      </c>
      <c r="F1824" s="2">
        <v>175</v>
      </c>
      <c r="G1824" s="2" t="s">
        <v>43137</v>
      </c>
      <c r="H1824" s="2" t="s">
        <v>859</v>
      </c>
      <c r="I1824" s="2" t="s">
        <v>43138</v>
      </c>
      <c r="J1824" s="2" t="s">
        <v>43137</v>
      </c>
      <c r="K1824" s="2" t="s">
        <v>859</v>
      </c>
      <c r="L1824" s="2">
        <v>90</v>
      </c>
      <c r="M1824" s="2" t="s">
        <v>6</v>
      </c>
      <c r="N1824" s="2" t="s">
        <v>43151</v>
      </c>
      <c r="O1824" s="2">
        <v>130.31</v>
      </c>
      <c r="P1824" s="2">
        <v>87.894999999999996</v>
      </c>
      <c r="Q1824" s="2" t="s">
        <v>43150</v>
      </c>
      <c r="R1824" s="2" t="s">
        <v>43149</v>
      </c>
      <c r="S1824" s="2">
        <v>8</v>
      </c>
      <c r="T1824" s="2">
        <v>2</v>
      </c>
      <c r="U1824" s="2">
        <v>-0.17452000000000001</v>
      </c>
      <c r="V1824" s="2">
        <v>1249100</v>
      </c>
      <c r="W1824" s="2" t="s">
        <v>2</v>
      </c>
    </row>
    <row r="1825" spans="1:23" x14ac:dyDescent="0.25">
      <c r="A1825" s="2" t="s">
        <v>43142</v>
      </c>
      <c r="B1825" s="2" t="s">
        <v>43141</v>
      </c>
      <c r="C1825" s="2" t="s">
        <v>43140</v>
      </c>
      <c r="D1825" s="2" t="s">
        <v>43139</v>
      </c>
      <c r="E1825" s="2">
        <v>20.158999999999999</v>
      </c>
      <c r="F1825" s="2">
        <v>175</v>
      </c>
      <c r="G1825" s="2" t="s">
        <v>43137</v>
      </c>
      <c r="H1825" s="2" t="s">
        <v>861</v>
      </c>
      <c r="I1825" s="2" t="s">
        <v>43138</v>
      </c>
      <c r="J1825" s="2" t="s">
        <v>43137</v>
      </c>
      <c r="K1825" s="2" t="s">
        <v>861</v>
      </c>
      <c r="L1825" s="2">
        <v>92</v>
      </c>
      <c r="M1825" s="2" t="s">
        <v>6</v>
      </c>
      <c r="N1825" s="2" t="s">
        <v>43148</v>
      </c>
      <c r="O1825" s="2">
        <v>66.953000000000003</v>
      </c>
      <c r="P1825" s="2">
        <v>66.953000000000003</v>
      </c>
      <c r="Q1825" s="2" t="s">
        <v>43147</v>
      </c>
      <c r="R1825" s="2" t="s">
        <v>43146</v>
      </c>
      <c r="S1825" s="2">
        <v>2</v>
      </c>
      <c r="T1825" s="2">
        <v>2</v>
      </c>
      <c r="U1825" s="2">
        <v>-0.56222000000000005</v>
      </c>
      <c r="V1825" s="2">
        <v>635230</v>
      </c>
      <c r="W1825" s="2" t="s">
        <v>2</v>
      </c>
    </row>
    <row r="1826" spans="1:23" x14ac:dyDescent="0.25">
      <c r="A1826" s="2" t="s">
        <v>43142</v>
      </c>
      <c r="B1826" s="2" t="s">
        <v>43141</v>
      </c>
      <c r="C1826" s="2" t="s">
        <v>43140</v>
      </c>
      <c r="D1826" s="2" t="s">
        <v>43139</v>
      </c>
      <c r="E1826" s="2">
        <v>20.158999999999999</v>
      </c>
      <c r="F1826" s="2">
        <v>175</v>
      </c>
      <c r="G1826" s="2" t="s">
        <v>43137</v>
      </c>
      <c r="H1826" s="2" t="s">
        <v>4703</v>
      </c>
      <c r="I1826" s="2" t="s">
        <v>43138</v>
      </c>
      <c r="J1826" s="2" t="s">
        <v>43137</v>
      </c>
      <c r="K1826" s="2" t="s">
        <v>4703</v>
      </c>
      <c r="L1826" s="2">
        <v>82</v>
      </c>
      <c r="M1826" s="2" t="s">
        <v>6</v>
      </c>
      <c r="N1826" s="2" t="s">
        <v>43145</v>
      </c>
      <c r="O1826" s="2">
        <v>203.93</v>
      </c>
      <c r="P1826" s="2">
        <v>203.93</v>
      </c>
      <c r="Q1826" s="2" t="s">
        <v>43144</v>
      </c>
      <c r="R1826" s="2" t="s">
        <v>43143</v>
      </c>
      <c r="S1826" s="2">
        <v>8</v>
      </c>
      <c r="T1826" s="2">
        <v>3</v>
      </c>
      <c r="U1826" s="2">
        <v>0.49092000000000002</v>
      </c>
      <c r="V1826" s="2">
        <v>1570800</v>
      </c>
      <c r="W1826" s="2" t="s">
        <v>2</v>
      </c>
    </row>
    <row r="1827" spans="1:23" x14ac:dyDescent="0.25">
      <c r="A1827" s="2" t="s">
        <v>43142</v>
      </c>
      <c r="B1827" s="2" t="s">
        <v>43141</v>
      </c>
      <c r="C1827" s="2" t="s">
        <v>43140</v>
      </c>
      <c r="D1827" s="2" t="s">
        <v>43139</v>
      </c>
      <c r="E1827" s="2">
        <v>20.158999999999999</v>
      </c>
      <c r="F1827" s="2">
        <v>175</v>
      </c>
      <c r="G1827" s="2" t="s">
        <v>43137</v>
      </c>
      <c r="H1827" s="2" t="s">
        <v>11000</v>
      </c>
      <c r="I1827" s="2" t="s">
        <v>43138</v>
      </c>
      <c r="J1827" s="2" t="s">
        <v>43137</v>
      </c>
      <c r="K1827" s="2" t="s">
        <v>11000</v>
      </c>
      <c r="L1827" s="2">
        <v>150</v>
      </c>
      <c r="M1827" s="2" t="s">
        <v>6</v>
      </c>
      <c r="N1827" s="2" t="s">
        <v>43136</v>
      </c>
      <c r="O1827" s="2">
        <v>69.905000000000001</v>
      </c>
      <c r="P1827" s="2">
        <v>69.905000000000001</v>
      </c>
      <c r="Q1827" s="2" t="s">
        <v>43135</v>
      </c>
      <c r="R1827" s="2" t="s">
        <v>43134</v>
      </c>
      <c r="S1827" s="2">
        <v>1</v>
      </c>
      <c r="T1827" s="2">
        <v>2</v>
      </c>
      <c r="U1827" s="2">
        <v>-1.0809</v>
      </c>
      <c r="V1827" s="2">
        <v>5692500</v>
      </c>
      <c r="W1827" s="2" t="s">
        <v>2</v>
      </c>
    </row>
    <row r="1828" spans="1:23" x14ac:dyDescent="0.25">
      <c r="A1828" s="2" t="s">
        <v>43133</v>
      </c>
      <c r="B1828" s="2" t="s">
        <v>43132</v>
      </c>
      <c r="C1828" s="2" t="s">
        <v>43131</v>
      </c>
      <c r="D1828" s="2" t="s">
        <v>43130</v>
      </c>
      <c r="E1828" s="2">
        <v>188.67</v>
      </c>
      <c r="F1828" s="2">
        <v>1723</v>
      </c>
      <c r="G1828" s="2" t="s">
        <v>43128</v>
      </c>
      <c r="H1828" s="2" t="s">
        <v>43127</v>
      </c>
      <c r="I1828" s="2" t="s">
        <v>43129</v>
      </c>
      <c r="J1828" s="2" t="s">
        <v>43128</v>
      </c>
      <c r="K1828" s="2" t="s">
        <v>43127</v>
      </c>
      <c r="L1828" s="2">
        <v>1396</v>
      </c>
      <c r="M1828" s="2" t="s">
        <v>6</v>
      </c>
      <c r="N1828" s="2" t="s">
        <v>43126</v>
      </c>
      <c r="O1828" s="2">
        <v>75.968999999999994</v>
      </c>
      <c r="P1828" s="2">
        <v>75.968999999999994</v>
      </c>
      <c r="Q1828" s="2" t="s">
        <v>43125</v>
      </c>
      <c r="R1828" s="2" t="s">
        <v>43124</v>
      </c>
      <c r="S1828" s="2">
        <v>3</v>
      </c>
      <c r="T1828" s="2">
        <v>3</v>
      </c>
      <c r="U1828" s="2">
        <v>3.9072</v>
      </c>
      <c r="V1828" s="2">
        <v>58309</v>
      </c>
      <c r="W1828" s="2" t="s">
        <v>2</v>
      </c>
    </row>
    <row r="1829" spans="1:23" x14ac:dyDescent="0.25">
      <c r="A1829" s="2" t="s">
        <v>43117</v>
      </c>
      <c r="B1829" s="2" t="s">
        <v>43116</v>
      </c>
      <c r="C1829" s="2" t="s">
        <v>43115</v>
      </c>
      <c r="D1829" s="2"/>
      <c r="E1829" s="2">
        <v>51.712000000000003</v>
      </c>
      <c r="F1829" s="2">
        <v>466</v>
      </c>
      <c r="G1829" s="2" t="s">
        <v>43113</v>
      </c>
      <c r="H1829" s="2" t="s">
        <v>2827</v>
      </c>
      <c r="I1829" s="2" t="s">
        <v>43114</v>
      </c>
      <c r="J1829" s="2" t="s">
        <v>43113</v>
      </c>
      <c r="K1829" s="2" t="s">
        <v>2827</v>
      </c>
      <c r="L1829" s="2">
        <v>321</v>
      </c>
      <c r="M1829" s="2" t="s">
        <v>6</v>
      </c>
      <c r="N1829" s="2" t="s">
        <v>43123</v>
      </c>
      <c r="O1829" s="2">
        <v>108.93</v>
      </c>
      <c r="P1829" s="2">
        <v>108.93</v>
      </c>
      <c r="Q1829" s="2" t="s">
        <v>43122</v>
      </c>
      <c r="R1829" s="2" t="s">
        <v>43121</v>
      </c>
      <c r="S1829" s="2">
        <v>4</v>
      </c>
      <c r="T1829" s="2">
        <v>2</v>
      </c>
      <c r="U1829" s="2">
        <v>0.20113</v>
      </c>
      <c r="V1829" s="2">
        <v>155120</v>
      </c>
      <c r="W1829" s="2" t="s">
        <v>2</v>
      </c>
    </row>
    <row r="1830" spans="1:23" x14ac:dyDescent="0.25">
      <c r="A1830" s="2" t="s">
        <v>43117</v>
      </c>
      <c r="B1830" s="2" t="s">
        <v>43116</v>
      </c>
      <c r="C1830" s="2" t="s">
        <v>43115</v>
      </c>
      <c r="D1830" s="2"/>
      <c r="E1830" s="2">
        <v>51.712000000000003</v>
      </c>
      <c r="F1830" s="2">
        <v>466</v>
      </c>
      <c r="G1830" s="2" t="s">
        <v>43113</v>
      </c>
      <c r="H1830" s="2" t="s">
        <v>3442</v>
      </c>
      <c r="I1830" s="2" t="s">
        <v>43114</v>
      </c>
      <c r="J1830" s="2" t="s">
        <v>43113</v>
      </c>
      <c r="K1830" s="2" t="s">
        <v>3442</v>
      </c>
      <c r="L1830" s="2">
        <v>76</v>
      </c>
      <c r="M1830" s="2" t="s">
        <v>6</v>
      </c>
      <c r="N1830" s="2" t="s">
        <v>43120</v>
      </c>
      <c r="O1830" s="2">
        <v>65.12</v>
      </c>
      <c r="P1830" s="2">
        <v>65.12</v>
      </c>
      <c r="Q1830" s="2" t="s">
        <v>43119</v>
      </c>
      <c r="R1830" s="2" t="s">
        <v>43118</v>
      </c>
      <c r="S1830" s="2">
        <v>3</v>
      </c>
      <c r="T1830" s="2">
        <v>3</v>
      </c>
      <c r="U1830" s="2">
        <v>-0.25589000000000001</v>
      </c>
      <c r="V1830" s="2">
        <v>168390</v>
      </c>
      <c r="W1830" s="2" t="s">
        <v>2</v>
      </c>
    </row>
    <row r="1831" spans="1:23" x14ac:dyDescent="0.25">
      <c r="A1831" s="2" t="s">
        <v>43117</v>
      </c>
      <c r="B1831" s="2" t="s">
        <v>43116</v>
      </c>
      <c r="C1831" s="2" t="s">
        <v>43115</v>
      </c>
      <c r="D1831" s="2"/>
      <c r="E1831" s="2">
        <v>51.712000000000003</v>
      </c>
      <c r="F1831" s="2">
        <v>466</v>
      </c>
      <c r="G1831" s="2" t="s">
        <v>43113</v>
      </c>
      <c r="H1831" s="2" t="s">
        <v>3093</v>
      </c>
      <c r="I1831" s="2" t="s">
        <v>43114</v>
      </c>
      <c r="J1831" s="2" t="s">
        <v>43113</v>
      </c>
      <c r="K1831" s="2" t="s">
        <v>3093</v>
      </c>
      <c r="L1831" s="2">
        <v>327</v>
      </c>
      <c r="M1831" s="2" t="s">
        <v>6</v>
      </c>
      <c r="N1831" s="2" t="s">
        <v>43112</v>
      </c>
      <c r="O1831" s="2">
        <v>71.896000000000001</v>
      </c>
      <c r="P1831" s="2">
        <v>71.896000000000001</v>
      </c>
      <c r="Q1831" s="2" t="s">
        <v>43111</v>
      </c>
      <c r="R1831" s="2" t="s">
        <v>43110</v>
      </c>
      <c r="S1831" s="2">
        <v>10</v>
      </c>
      <c r="T1831" s="2">
        <v>2</v>
      </c>
      <c r="U1831" s="2">
        <v>-0.78154999999999997</v>
      </c>
      <c r="V1831" s="2">
        <v>69518</v>
      </c>
      <c r="W1831" s="2" t="s">
        <v>2</v>
      </c>
    </row>
    <row r="1832" spans="1:23" x14ac:dyDescent="0.25">
      <c r="A1832" s="2" t="s">
        <v>43066</v>
      </c>
      <c r="B1832" s="2" t="s">
        <v>43065</v>
      </c>
      <c r="C1832" s="2" t="s">
        <v>43064</v>
      </c>
      <c r="D1832" s="2" t="s">
        <v>43063</v>
      </c>
      <c r="E1832" s="2">
        <v>88.884</v>
      </c>
      <c r="F1832" s="2">
        <v>798</v>
      </c>
      <c r="G1832" s="2" t="s">
        <v>43061</v>
      </c>
      <c r="H1832" s="2" t="s">
        <v>3775</v>
      </c>
      <c r="I1832" s="2" t="s">
        <v>43062</v>
      </c>
      <c r="J1832" s="2" t="s">
        <v>43061</v>
      </c>
      <c r="K1832" s="2" t="s">
        <v>3775</v>
      </c>
      <c r="L1832" s="2">
        <v>234</v>
      </c>
      <c r="M1832" s="2" t="s">
        <v>6</v>
      </c>
      <c r="N1832" s="2" t="s">
        <v>43109</v>
      </c>
      <c r="O1832" s="2">
        <v>57.62</v>
      </c>
      <c r="P1832" s="2">
        <v>42.941000000000003</v>
      </c>
      <c r="Q1832" s="2" t="s">
        <v>43108</v>
      </c>
      <c r="R1832" s="2" t="s">
        <v>43107</v>
      </c>
      <c r="S1832" s="2">
        <v>17</v>
      </c>
      <c r="T1832" s="2">
        <v>2</v>
      </c>
      <c r="U1832" s="2">
        <v>-0.64044000000000001</v>
      </c>
      <c r="V1832" s="2">
        <v>113550</v>
      </c>
      <c r="W1832" s="2" t="s">
        <v>2</v>
      </c>
    </row>
    <row r="1833" spans="1:23" x14ac:dyDescent="0.25">
      <c r="A1833" s="2" t="s">
        <v>43066</v>
      </c>
      <c r="B1833" s="2" t="s">
        <v>43065</v>
      </c>
      <c r="C1833" s="2" t="s">
        <v>43064</v>
      </c>
      <c r="D1833" s="2" t="s">
        <v>43063</v>
      </c>
      <c r="E1833" s="2">
        <v>88.884</v>
      </c>
      <c r="F1833" s="2">
        <v>798</v>
      </c>
      <c r="G1833" s="2" t="s">
        <v>43061</v>
      </c>
      <c r="H1833" s="2" t="s">
        <v>28585</v>
      </c>
      <c r="I1833" s="2" t="s">
        <v>43062</v>
      </c>
      <c r="J1833" s="2" t="s">
        <v>43061</v>
      </c>
      <c r="K1833" s="2" t="s">
        <v>28585</v>
      </c>
      <c r="L1833" s="2">
        <v>682</v>
      </c>
      <c r="M1833" s="2" t="s">
        <v>6</v>
      </c>
      <c r="N1833" s="2" t="s">
        <v>43106</v>
      </c>
      <c r="O1833" s="2">
        <v>182.23</v>
      </c>
      <c r="P1833" s="2">
        <v>182.23</v>
      </c>
      <c r="Q1833" s="2" t="s">
        <v>43105</v>
      </c>
      <c r="R1833" s="2" t="s">
        <v>43104</v>
      </c>
      <c r="S1833" s="2">
        <v>7</v>
      </c>
      <c r="T1833" s="2">
        <v>3</v>
      </c>
      <c r="U1833" s="2">
        <v>2.077</v>
      </c>
      <c r="V1833" s="2">
        <v>221260</v>
      </c>
      <c r="W1833" s="2" t="s">
        <v>2</v>
      </c>
    </row>
    <row r="1834" spans="1:23" x14ac:dyDescent="0.25">
      <c r="A1834" s="2" t="s">
        <v>43066</v>
      </c>
      <c r="B1834" s="2" t="s">
        <v>43065</v>
      </c>
      <c r="C1834" s="2" t="s">
        <v>43064</v>
      </c>
      <c r="D1834" s="2" t="s">
        <v>43063</v>
      </c>
      <c r="E1834" s="2">
        <v>88.884</v>
      </c>
      <c r="F1834" s="2">
        <v>798</v>
      </c>
      <c r="G1834" s="2" t="s">
        <v>43061</v>
      </c>
      <c r="H1834" s="2" t="s">
        <v>9978</v>
      </c>
      <c r="I1834" s="2" t="s">
        <v>43062</v>
      </c>
      <c r="J1834" s="2" t="s">
        <v>43061</v>
      </c>
      <c r="K1834" s="2" t="s">
        <v>9978</v>
      </c>
      <c r="L1834" s="2">
        <v>648</v>
      </c>
      <c r="M1834" s="2" t="s">
        <v>6</v>
      </c>
      <c r="N1834" s="2" t="s">
        <v>43103</v>
      </c>
      <c r="O1834" s="2">
        <v>163.43</v>
      </c>
      <c r="P1834" s="2">
        <v>163.43</v>
      </c>
      <c r="Q1834" s="2" t="s">
        <v>43102</v>
      </c>
      <c r="R1834" s="2" t="s">
        <v>43101</v>
      </c>
      <c r="S1834" s="2">
        <v>6</v>
      </c>
      <c r="T1834" s="2">
        <v>2</v>
      </c>
      <c r="U1834" s="2">
        <v>0.68210000000000004</v>
      </c>
      <c r="V1834" s="2">
        <v>265790</v>
      </c>
      <c r="W1834" s="2" t="s">
        <v>2</v>
      </c>
    </row>
    <row r="1835" spans="1:23" x14ac:dyDescent="0.25">
      <c r="A1835" s="2" t="s">
        <v>43066</v>
      </c>
      <c r="B1835" s="2" t="s">
        <v>43065</v>
      </c>
      <c r="C1835" s="2" t="s">
        <v>43064</v>
      </c>
      <c r="D1835" s="2" t="s">
        <v>43063</v>
      </c>
      <c r="E1835" s="2">
        <v>88.884</v>
      </c>
      <c r="F1835" s="2">
        <v>798</v>
      </c>
      <c r="G1835" s="2" t="s">
        <v>43061</v>
      </c>
      <c r="H1835" s="2" t="s">
        <v>3449</v>
      </c>
      <c r="I1835" s="2" t="s">
        <v>43062</v>
      </c>
      <c r="J1835" s="2" t="s">
        <v>43061</v>
      </c>
      <c r="K1835" s="2" t="s">
        <v>3449</v>
      </c>
      <c r="L1835" s="2">
        <v>166</v>
      </c>
      <c r="M1835" s="2" t="s">
        <v>6</v>
      </c>
      <c r="N1835" s="2" t="s">
        <v>43100</v>
      </c>
      <c r="O1835" s="2">
        <v>79.234999999999999</v>
      </c>
      <c r="P1835" s="2">
        <v>79.234999999999999</v>
      </c>
      <c r="Q1835" s="2" t="s">
        <v>43099</v>
      </c>
      <c r="R1835" s="2" t="s">
        <v>43098</v>
      </c>
      <c r="S1835" s="2">
        <v>9</v>
      </c>
      <c r="T1835" s="2">
        <v>3</v>
      </c>
      <c r="U1835" s="2">
        <v>1.2150000000000001</v>
      </c>
      <c r="V1835" s="2">
        <v>88437</v>
      </c>
      <c r="W1835" s="2" t="s">
        <v>2</v>
      </c>
    </row>
    <row r="1836" spans="1:23" x14ac:dyDescent="0.25">
      <c r="A1836" s="2" t="s">
        <v>43066</v>
      </c>
      <c r="B1836" s="2" t="s">
        <v>43065</v>
      </c>
      <c r="C1836" s="2" t="s">
        <v>43064</v>
      </c>
      <c r="D1836" s="2" t="s">
        <v>43063</v>
      </c>
      <c r="E1836" s="2">
        <v>88.884</v>
      </c>
      <c r="F1836" s="2">
        <v>798</v>
      </c>
      <c r="G1836" s="2" t="s">
        <v>43061</v>
      </c>
      <c r="H1836" s="2" t="s">
        <v>43097</v>
      </c>
      <c r="I1836" s="2" t="s">
        <v>43062</v>
      </c>
      <c r="J1836" s="2" t="s">
        <v>43061</v>
      </c>
      <c r="K1836" s="2" t="s">
        <v>43097</v>
      </c>
      <c r="L1836" s="2">
        <v>642</v>
      </c>
      <c r="M1836" s="2" t="s">
        <v>6</v>
      </c>
      <c r="N1836" s="2" t="s">
        <v>43096</v>
      </c>
      <c r="O1836" s="2">
        <v>73.344999999999999</v>
      </c>
      <c r="P1836" s="2">
        <v>73.344999999999999</v>
      </c>
      <c r="Q1836" s="2" t="s">
        <v>43095</v>
      </c>
      <c r="R1836" s="2" t="s">
        <v>43094</v>
      </c>
      <c r="S1836" s="2">
        <v>14</v>
      </c>
      <c r="T1836" s="2">
        <v>3</v>
      </c>
      <c r="U1836" s="2">
        <v>0.91059999999999997</v>
      </c>
      <c r="V1836" s="2">
        <v>406420</v>
      </c>
      <c r="W1836" s="2" t="s">
        <v>2</v>
      </c>
    </row>
    <row r="1837" spans="1:23" x14ac:dyDescent="0.25">
      <c r="A1837" s="2" t="s">
        <v>43066</v>
      </c>
      <c r="B1837" s="2" t="s">
        <v>43065</v>
      </c>
      <c r="C1837" s="2" t="s">
        <v>43064</v>
      </c>
      <c r="D1837" s="2" t="s">
        <v>43063</v>
      </c>
      <c r="E1837" s="2">
        <v>88.884</v>
      </c>
      <c r="F1837" s="2">
        <v>798</v>
      </c>
      <c r="G1837" s="2" t="s">
        <v>43061</v>
      </c>
      <c r="H1837" s="2" t="s">
        <v>9813</v>
      </c>
      <c r="I1837" s="2" t="s">
        <v>43062</v>
      </c>
      <c r="J1837" s="2" t="s">
        <v>43061</v>
      </c>
      <c r="K1837" s="2" t="s">
        <v>9813</v>
      </c>
      <c r="L1837" s="2">
        <v>307</v>
      </c>
      <c r="M1837" s="2" t="s">
        <v>6</v>
      </c>
      <c r="N1837" s="2" t="s">
        <v>43093</v>
      </c>
      <c r="O1837" s="2">
        <v>136.06</v>
      </c>
      <c r="P1837" s="2">
        <v>136.06</v>
      </c>
      <c r="Q1837" s="2" t="s">
        <v>43092</v>
      </c>
      <c r="R1837" s="2" t="s">
        <v>43091</v>
      </c>
      <c r="S1837" s="2">
        <v>2</v>
      </c>
      <c r="T1837" s="2">
        <v>2</v>
      </c>
      <c r="U1837" s="2">
        <v>0.10122</v>
      </c>
      <c r="V1837" s="2">
        <v>256860</v>
      </c>
      <c r="W1837" s="2" t="s">
        <v>2</v>
      </c>
    </row>
    <row r="1838" spans="1:23" x14ac:dyDescent="0.25">
      <c r="A1838" s="2" t="s">
        <v>43066</v>
      </c>
      <c r="B1838" s="2" t="s">
        <v>43065</v>
      </c>
      <c r="C1838" s="2" t="s">
        <v>43064</v>
      </c>
      <c r="D1838" s="2" t="s">
        <v>43063</v>
      </c>
      <c r="E1838" s="2">
        <v>88.884</v>
      </c>
      <c r="F1838" s="2">
        <v>798</v>
      </c>
      <c r="G1838" s="2" t="s">
        <v>43061</v>
      </c>
      <c r="H1838" s="2" t="s">
        <v>20540</v>
      </c>
      <c r="I1838" s="2" t="s">
        <v>43062</v>
      </c>
      <c r="J1838" s="2" t="s">
        <v>43061</v>
      </c>
      <c r="K1838" s="2" t="s">
        <v>20540</v>
      </c>
      <c r="L1838" s="2">
        <v>729</v>
      </c>
      <c r="M1838" s="2" t="s">
        <v>6</v>
      </c>
      <c r="N1838" s="2" t="s">
        <v>43090</v>
      </c>
      <c r="O1838" s="2">
        <v>85.820999999999998</v>
      </c>
      <c r="P1838" s="2">
        <v>85.820999999999998</v>
      </c>
      <c r="Q1838" s="2" t="s">
        <v>43089</v>
      </c>
      <c r="R1838" s="2" t="s">
        <v>43088</v>
      </c>
      <c r="S1838" s="2">
        <v>3</v>
      </c>
      <c r="T1838" s="2">
        <v>3</v>
      </c>
      <c r="U1838" s="2">
        <v>0.20799000000000001</v>
      </c>
      <c r="V1838" s="2">
        <v>177730</v>
      </c>
      <c r="W1838" s="2" t="s">
        <v>2</v>
      </c>
    </row>
    <row r="1839" spans="1:23" x14ac:dyDescent="0.25">
      <c r="A1839" s="2" t="s">
        <v>43066</v>
      </c>
      <c r="B1839" s="2" t="s">
        <v>43065</v>
      </c>
      <c r="C1839" s="2" t="s">
        <v>43064</v>
      </c>
      <c r="D1839" s="2" t="s">
        <v>43063</v>
      </c>
      <c r="E1839" s="2">
        <v>88.884</v>
      </c>
      <c r="F1839" s="2">
        <v>798</v>
      </c>
      <c r="G1839" s="2" t="s">
        <v>43061</v>
      </c>
      <c r="H1839" s="2" t="s">
        <v>12079</v>
      </c>
      <c r="I1839" s="2" t="s">
        <v>43062</v>
      </c>
      <c r="J1839" s="2" t="s">
        <v>43061</v>
      </c>
      <c r="K1839" s="2" t="s">
        <v>12079</v>
      </c>
      <c r="L1839" s="2">
        <v>434</v>
      </c>
      <c r="M1839" s="2" t="s">
        <v>6</v>
      </c>
      <c r="N1839" s="2" t="s">
        <v>43087</v>
      </c>
      <c r="O1839" s="2">
        <v>237.27</v>
      </c>
      <c r="P1839" s="2">
        <v>237.27</v>
      </c>
      <c r="Q1839" s="2" t="s">
        <v>43086</v>
      </c>
      <c r="R1839" s="2" t="s">
        <v>43085</v>
      </c>
      <c r="S1839" s="2">
        <v>7</v>
      </c>
      <c r="T1839" s="2">
        <v>2</v>
      </c>
      <c r="U1839" s="2">
        <v>0.44189000000000001</v>
      </c>
      <c r="V1839" s="2">
        <v>155080</v>
      </c>
      <c r="W1839" s="2" t="s">
        <v>2</v>
      </c>
    </row>
    <row r="1840" spans="1:23" x14ac:dyDescent="0.25">
      <c r="A1840" s="2" t="s">
        <v>43066</v>
      </c>
      <c r="B1840" s="2" t="s">
        <v>43065</v>
      </c>
      <c r="C1840" s="2" t="s">
        <v>43064</v>
      </c>
      <c r="D1840" s="2" t="s">
        <v>43063</v>
      </c>
      <c r="E1840" s="2">
        <v>88.884</v>
      </c>
      <c r="F1840" s="2">
        <v>798</v>
      </c>
      <c r="G1840" s="2" t="s">
        <v>43061</v>
      </c>
      <c r="H1840" s="2" t="s">
        <v>2954</v>
      </c>
      <c r="I1840" s="2" t="s">
        <v>43062</v>
      </c>
      <c r="J1840" s="2" t="s">
        <v>43061</v>
      </c>
      <c r="K1840" s="2" t="s">
        <v>2954</v>
      </c>
      <c r="L1840" s="2">
        <v>277</v>
      </c>
      <c r="M1840" s="2" t="s">
        <v>6</v>
      </c>
      <c r="N1840" s="2" t="s">
        <v>43084</v>
      </c>
      <c r="O1840" s="2">
        <v>90.305999999999997</v>
      </c>
      <c r="P1840" s="2">
        <v>90.305999999999997</v>
      </c>
      <c r="Q1840" s="2" t="s">
        <v>43083</v>
      </c>
      <c r="R1840" s="2" t="s">
        <v>43082</v>
      </c>
      <c r="S1840" s="2">
        <v>4</v>
      </c>
      <c r="T1840" s="2">
        <v>2</v>
      </c>
      <c r="U1840" s="2">
        <v>-0.50131999999999999</v>
      </c>
      <c r="V1840" s="2">
        <v>822440</v>
      </c>
      <c r="W1840" s="2" t="s">
        <v>2</v>
      </c>
    </row>
    <row r="1841" spans="1:23" x14ac:dyDescent="0.25">
      <c r="A1841" s="2" t="s">
        <v>43066</v>
      </c>
      <c r="B1841" s="2" t="s">
        <v>43065</v>
      </c>
      <c r="C1841" s="2" t="s">
        <v>43064</v>
      </c>
      <c r="D1841" s="2" t="s">
        <v>43063</v>
      </c>
      <c r="E1841" s="2">
        <v>88.884</v>
      </c>
      <c r="F1841" s="2">
        <v>798</v>
      </c>
      <c r="G1841" s="2" t="s">
        <v>43061</v>
      </c>
      <c r="H1841" s="2" t="s">
        <v>5027</v>
      </c>
      <c r="I1841" s="2" t="s">
        <v>43062</v>
      </c>
      <c r="J1841" s="2" t="s">
        <v>43061</v>
      </c>
      <c r="K1841" s="2" t="s">
        <v>5027</v>
      </c>
      <c r="L1841" s="2">
        <v>743</v>
      </c>
      <c r="M1841" s="2" t="s">
        <v>6</v>
      </c>
      <c r="N1841" s="2" t="s">
        <v>43081</v>
      </c>
      <c r="O1841" s="2">
        <v>88.733999999999995</v>
      </c>
      <c r="P1841" s="2">
        <v>61.576999999999998</v>
      </c>
      <c r="Q1841" s="2" t="s">
        <v>43080</v>
      </c>
      <c r="R1841" s="2" t="s">
        <v>43079</v>
      </c>
      <c r="S1841" s="2">
        <v>6</v>
      </c>
      <c r="T1841" s="2">
        <v>4</v>
      </c>
      <c r="U1841" s="2">
        <v>2.0047000000000001</v>
      </c>
      <c r="V1841" s="2">
        <v>951830</v>
      </c>
      <c r="W1841" s="2" t="s">
        <v>2</v>
      </c>
    </row>
    <row r="1842" spans="1:23" x14ac:dyDescent="0.25">
      <c r="A1842" s="2" t="s">
        <v>43066</v>
      </c>
      <c r="B1842" s="2" t="s">
        <v>43065</v>
      </c>
      <c r="C1842" s="2" t="s">
        <v>43064</v>
      </c>
      <c r="D1842" s="2" t="s">
        <v>43063</v>
      </c>
      <c r="E1842" s="2">
        <v>88.884</v>
      </c>
      <c r="F1842" s="2">
        <v>798</v>
      </c>
      <c r="G1842" s="2" t="s">
        <v>43061</v>
      </c>
      <c r="H1842" s="2" t="s">
        <v>8975</v>
      </c>
      <c r="I1842" s="2" t="s">
        <v>43062</v>
      </c>
      <c r="J1842" s="2" t="s">
        <v>43061</v>
      </c>
      <c r="K1842" s="2" t="s">
        <v>8975</v>
      </c>
      <c r="L1842" s="2">
        <v>573</v>
      </c>
      <c r="M1842" s="2" t="s">
        <v>6</v>
      </c>
      <c r="N1842" s="2" t="s">
        <v>43078</v>
      </c>
      <c r="O1842" s="2">
        <v>90.141999999999996</v>
      </c>
      <c r="P1842" s="2">
        <v>90.141999999999996</v>
      </c>
      <c r="Q1842" s="2" t="s">
        <v>43077</v>
      </c>
      <c r="R1842" s="2" t="s">
        <v>43076</v>
      </c>
      <c r="S1842" s="2">
        <v>3</v>
      </c>
      <c r="T1842" s="2">
        <v>2</v>
      </c>
      <c r="U1842" s="2">
        <v>-1.3761000000000001</v>
      </c>
      <c r="V1842" s="2">
        <v>9603.6</v>
      </c>
      <c r="W1842" s="2" t="s">
        <v>2</v>
      </c>
    </row>
    <row r="1843" spans="1:23" x14ac:dyDescent="0.25">
      <c r="A1843" s="2" t="s">
        <v>43066</v>
      </c>
      <c r="B1843" s="2" t="s">
        <v>43065</v>
      </c>
      <c r="C1843" s="2" t="s">
        <v>43064</v>
      </c>
      <c r="D1843" s="2" t="s">
        <v>43063</v>
      </c>
      <c r="E1843" s="2">
        <v>88.884</v>
      </c>
      <c r="F1843" s="2">
        <v>798</v>
      </c>
      <c r="G1843" s="2" t="s">
        <v>43061</v>
      </c>
      <c r="H1843" s="2" t="s">
        <v>8374</v>
      </c>
      <c r="I1843" s="2" t="s">
        <v>43062</v>
      </c>
      <c r="J1843" s="2" t="s">
        <v>43061</v>
      </c>
      <c r="K1843" s="2" t="s">
        <v>8374</v>
      </c>
      <c r="L1843" s="2">
        <v>696</v>
      </c>
      <c r="M1843" s="2" t="s">
        <v>6</v>
      </c>
      <c r="N1843" s="2" t="s">
        <v>43075</v>
      </c>
      <c r="O1843" s="2">
        <v>208.35</v>
      </c>
      <c r="P1843" s="2">
        <v>208.35</v>
      </c>
      <c r="Q1843" s="2" t="s">
        <v>43074</v>
      </c>
      <c r="R1843" s="2" t="s">
        <v>43073</v>
      </c>
      <c r="S1843" s="2">
        <v>14</v>
      </c>
      <c r="T1843" s="2">
        <v>2</v>
      </c>
      <c r="U1843" s="2">
        <v>1.6194</v>
      </c>
      <c r="V1843" s="2">
        <v>301660</v>
      </c>
      <c r="W1843" s="2" t="s">
        <v>2</v>
      </c>
    </row>
    <row r="1844" spans="1:23" x14ac:dyDescent="0.25">
      <c r="A1844" s="2" t="s">
        <v>43066</v>
      </c>
      <c r="B1844" s="2" t="s">
        <v>43065</v>
      </c>
      <c r="C1844" s="2" t="s">
        <v>43064</v>
      </c>
      <c r="D1844" s="2" t="s">
        <v>43063</v>
      </c>
      <c r="E1844" s="2">
        <v>88.884</v>
      </c>
      <c r="F1844" s="2">
        <v>798</v>
      </c>
      <c r="G1844" s="2" t="s">
        <v>43061</v>
      </c>
      <c r="H1844" s="2" t="s">
        <v>2016</v>
      </c>
      <c r="I1844" s="2" t="s">
        <v>43062</v>
      </c>
      <c r="J1844" s="2" t="s">
        <v>43061</v>
      </c>
      <c r="K1844" s="2" t="s">
        <v>2016</v>
      </c>
      <c r="L1844" s="2">
        <v>758</v>
      </c>
      <c r="M1844" s="2" t="s">
        <v>6</v>
      </c>
      <c r="N1844" s="2" t="s">
        <v>43072</v>
      </c>
      <c r="O1844" s="2">
        <v>149.58000000000001</v>
      </c>
      <c r="P1844" s="2">
        <v>149.58000000000001</v>
      </c>
      <c r="Q1844" s="2" t="s">
        <v>43071</v>
      </c>
      <c r="R1844" s="2" t="s">
        <v>43070</v>
      </c>
      <c r="S1844" s="2">
        <v>2</v>
      </c>
      <c r="T1844" s="2">
        <v>2</v>
      </c>
      <c r="U1844" s="2">
        <v>1.9298999999999999</v>
      </c>
      <c r="V1844" s="2">
        <v>591240</v>
      </c>
      <c r="W1844" s="2" t="s">
        <v>2</v>
      </c>
    </row>
    <row r="1845" spans="1:23" x14ac:dyDescent="0.25">
      <c r="A1845" s="2" t="s">
        <v>43066</v>
      </c>
      <c r="B1845" s="2" t="s">
        <v>43065</v>
      </c>
      <c r="C1845" s="2" t="s">
        <v>43064</v>
      </c>
      <c r="D1845" s="2" t="s">
        <v>43063</v>
      </c>
      <c r="E1845" s="2">
        <v>88.884</v>
      </c>
      <c r="F1845" s="2">
        <v>798</v>
      </c>
      <c r="G1845" s="2" t="s">
        <v>43061</v>
      </c>
      <c r="H1845" s="2" t="s">
        <v>17086</v>
      </c>
      <c r="I1845" s="2" t="s">
        <v>43062</v>
      </c>
      <c r="J1845" s="2" t="s">
        <v>43061</v>
      </c>
      <c r="K1845" s="2" t="s">
        <v>17086</v>
      </c>
      <c r="L1845" s="2">
        <v>578</v>
      </c>
      <c r="M1845" s="2" t="s">
        <v>6</v>
      </c>
      <c r="N1845" s="2" t="s">
        <v>43069</v>
      </c>
      <c r="O1845" s="2">
        <v>121.31</v>
      </c>
      <c r="P1845" s="2">
        <v>121.31</v>
      </c>
      <c r="Q1845" s="2" t="s">
        <v>43068</v>
      </c>
      <c r="R1845" s="2" t="s">
        <v>43067</v>
      </c>
      <c r="S1845" s="2">
        <v>5</v>
      </c>
      <c r="T1845" s="2">
        <v>2</v>
      </c>
      <c r="U1845" s="2">
        <v>-1.6876E-4</v>
      </c>
      <c r="V1845" s="2">
        <v>648410</v>
      </c>
      <c r="W1845" s="2" t="s">
        <v>2</v>
      </c>
    </row>
    <row r="1846" spans="1:23" x14ac:dyDescent="0.25">
      <c r="A1846" s="2" t="s">
        <v>43066</v>
      </c>
      <c r="B1846" s="2" t="s">
        <v>43065</v>
      </c>
      <c r="C1846" s="2" t="s">
        <v>43064</v>
      </c>
      <c r="D1846" s="2" t="s">
        <v>43063</v>
      </c>
      <c r="E1846" s="2">
        <v>88.884</v>
      </c>
      <c r="F1846" s="2">
        <v>798</v>
      </c>
      <c r="G1846" s="2" t="s">
        <v>43061</v>
      </c>
      <c r="H1846" s="2" t="s">
        <v>9942</v>
      </c>
      <c r="I1846" s="2" t="s">
        <v>43062</v>
      </c>
      <c r="J1846" s="2" t="s">
        <v>43061</v>
      </c>
      <c r="K1846" s="2" t="s">
        <v>9942</v>
      </c>
      <c r="L1846" s="2">
        <v>442</v>
      </c>
      <c r="M1846" s="2" t="s">
        <v>6</v>
      </c>
      <c r="N1846" s="2" t="s">
        <v>43060</v>
      </c>
      <c r="O1846" s="2">
        <v>157.74</v>
      </c>
      <c r="P1846" s="2">
        <v>157.74</v>
      </c>
      <c r="Q1846" s="2" t="s">
        <v>43059</v>
      </c>
      <c r="R1846" s="2" t="s">
        <v>43058</v>
      </c>
      <c r="S1846" s="2">
        <v>8</v>
      </c>
      <c r="T1846" s="2">
        <v>2</v>
      </c>
      <c r="U1846" s="2">
        <v>0.12523999999999999</v>
      </c>
      <c r="V1846" s="2">
        <v>269580</v>
      </c>
      <c r="W1846" s="2" t="s">
        <v>2</v>
      </c>
    </row>
    <row r="1847" spans="1:23" x14ac:dyDescent="0.25">
      <c r="A1847" s="2" t="s">
        <v>43054</v>
      </c>
      <c r="B1847" s="2" t="s">
        <v>43053</v>
      </c>
      <c r="C1847" s="2" t="s">
        <v>43052</v>
      </c>
      <c r="D1847" s="2" t="s">
        <v>43051</v>
      </c>
      <c r="E1847" s="2">
        <v>110.42</v>
      </c>
      <c r="F1847" s="2">
        <v>971</v>
      </c>
      <c r="G1847" s="2" t="s">
        <v>43049</v>
      </c>
      <c r="H1847" s="2" t="s">
        <v>9788</v>
      </c>
      <c r="I1847" s="2" t="s">
        <v>43050</v>
      </c>
      <c r="J1847" s="2" t="s">
        <v>43049</v>
      </c>
      <c r="K1847" s="2" t="s">
        <v>9788</v>
      </c>
      <c r="L1847" s="2">
        <v>425</v>
      </c>
      <c r="M1847" s="2" t="s">
        <v>6</v>
      </c>
      <c r="N1847" s="2" t="s">
        <v>43057</v>
      </c>
      <c r="O1847" s="2">
        <v>119.07</v>
      </c>
      <c r="P1847" s="2">
        <v>119.07</v>
      </c>
      <c r="Q1847" s="2" t="s">
        <v>43056</v>
      </c>
      <c r="R1847" s="2" t="s">
        <v>43055</v>
      </c>
      <c r="S1847" s="2">
        <v>7</v>
      </c>
      <c r="T1847" s="2">
        <v>2</v>
      </c>
      <c r="U1847" s="2">
        <v>0.22761999999999999</v>
      </c>
      <c r="V1847" s="2">
        <v>172990</v>
      </c>
      <c r="W1847" s="2" t="s">
        <v>2</v>
      </c>
    </row>
    <row r="1848" spans="1:23" x14ac:dyDescent="0.25">
      <c r="A1848" s="2" t="s">
        <v>43054</v>
      </c>
      <c r="B1848" s="2" t="s">
        <v>43053</v>
      </c>
      <c r="C1848" s="2" t="s">
        <v>43052</v>
      </c>
      <c r="D1848" s="2" t="s">
        <v>43051</v>
      </c>
      <c r="E1848" s="2">
        <v>110.42</v>
      </c>
      <c r="F1848" s="2">
        <v>971</v>
      </c>
      <c r="G1848" s="2" t="s">
        <v>43049</v>
      </c>
      <c r="H1848" s="2" t="s">
        <v>2819</v>
      </c>
      <c r="I1848" s="2" t="s">
        <v>43050</v>
      </c>
      <c r="J1848" s="2" t="s">
        <v>43049</v>
      </c>
      <c r="K1848" s="2" t="s">
        <v>2819</v>
      </c>
      <c r="L1848" s="2">
        <v>281</v>
      </c>
      <c r="M1848" s="2" t="s">
        <v>6</v>
      </c>
      <c r="N1848" s="2" t="s">
        <v>43048</v>
      </c>
      <c r="O1848" s="2">
        <v>102.1</v>
      </c>
      <c r="P1848" s="2">
        <v>102.1</v>
      </c>
      <c r="Q1848" s="2" t="s">
        <v>43047</v>
      </c>
      <c r="R1848" s="2" t="s">
        <v>43046</v>
      </c>
      <c r="S1848" s="2">
        <v>13</v>
      </c>
      <c r="T1848" s="2">
        <v>3</v>
      </c>
      <c r="U1848" s="2">
        <v>1.4628000000000001</v>
      </c>
      <c r="V1848" s="2">
        <v>208810</v>
      </c>
      <c r="W1848" s="2" t="s">
        <v>2</v>
      </c>
    </row>
    <row r="1849" spans="1:23" x14ac:dyDescent="0.25">
      <c r="A1849" s="2" t="s">
        <v>43039</v>
      </c>
      <c r="B1849" s="2" t="s">
        <v>43038</v>
      </c>
      <c r="C1849" s="2" t="s">
        <v>43037</v>
      </c>
      <c r="D1849" s="2" t="s">
        <v>43036</v>
      </c>
      <c r="E1849" s="2">
        <v>50.704000000000001</v>
      </c>
      <c r="F1849" s="2">
        <v>450</v>
      </c>
      <c r="G1849" s="2" t="s">
        <v>43034</v>
      </c>
      <c r="H1849" s="2" t="s">
        <v>5671</v>
      </c>
      <c r="I1849" s="2" t="s">
        <v>43035</v>
      </c>
      <c r="J1849" s="2" t="s">
        <v>43034</v>
      </c>
      <c r="K1849" s="2" t="s">
        <v>5671</v>
      </c>
      <c r="L1849" s="2">
        <v>337</v>
      </c>
      <c r="M1849" s="2" t="s">
        <v>6</v>
      </c>
      <c r="N1849" s="2" t="s">
        <v>43045</v>
      </c>
      <c r="O1849" s="2">
        <v>78.888000000000005</v>
      </c>
      <c r="P1849" s="2">
        <v>78.888000000000005</v>
      </c>
      <c r="Q1849" s="2" t="s">
        <v>43044</v>
      </c>
      <c r="R1849" s="2" t="s">
        <v>43043</v>
      </c>
      <c r="S1849" s="2">
        <v>8</v>
      </c>
      <c r="T1849" s="2">
        <v>2</v>
      </c>
      <c r="U1849" s="2">
        <v>-8.2827999999999999E-2</v>
      </c>
      <c r="V1849" s="2">
        <v>134700</v>
      </c>
      <c r="W1849" s="2" t="s">
        <v>2</v>
      </c>
    </row>
    <row r="1850" spans="1:23" x14ac:dyDescent="0.25">
      <c r="A1850" s="2" t="s">
        <v>43039</v>
      </c>
      <c r="B1850" s="2" t="s">
        <v>43038</v>
      </c>
      <c r="C1850" s="2" t="s">
        <v>43037</v>
      </c>
      <c r="D1850" s="2" t="s">
        <v>43036</v>
      </c>
      <c r="E1850" s="2">
        <v>50.704000000000001</v>
      </c>
      <c r="F1850" s="2">
        <v>450</v>
      </c>
      <c r="G1850" s="2" t="s">
        <v>43034</v>
      </c>
      <c r="H1850" s="2" t="s">
        <v>313</v>
      </c>
      <c r="I1850" s="2" t="s">
        <v>43035</v>
      </c>
      <c r="J1850" s="2" t="s">
        <v>43034</v>
      </c>
      <c r="K1850" s="2" t="s">
        <v>313</v>
      </c>
      <c r="L1850" s="2">
        <v>203</v>
      </c>
      <c r="M1850" s="2" t="s">
        <v>6</v>
      </c>
      <c r="N1850" s="2" t="s">
        <v>43042</v>
      </c>
      <c r="O1850" s="2">
        <v>81.409000000000006</v>
      </c>
      <c r="P1850" s="2">
        <v>81.409000000000006</v>
      </c>
      <c r="Q1850" s="2" t="s">
        <v>43041</v>
      </c>
      <c r="R1850" s="2" t="s">
        <v>43040</v>
      </c>
      <c r="S1850" s="2">
        <v>7</v>
      </c>
      <c r="T1850" s="2">
        <v>3</v>
      </c>
      <c r="U1850" s="2">
        <v>2.7936000000000001</v>
      </c>
      <c r="V1850" s="2">
        <v>23718</v>
      </c>
      <c r="W1850" s="2" t="s">
        <v>2</v>
      </c>
    </row>
    <row r="1851" spans="1:23" x14ac:dyDescent="0.25">
      <c r="A1851" s="2" t="s">
        <v>43039</v>
      </c>
      <c r="B1851" s="2" t="s">
        <v>43038</v>
      </c>
      <c r="C1851" s="2" t="s">
        <v>43037</v>
      </c>
      <c r="D1851" s="2" t="s">
        <v>43036</v>
      </c>
      <c r="E1851" s="2">
        <v>50.704000000000001</v>
      </c>
      <c r="F1851" s="2">
        <v>450</v>
      </c>
      <c r="G1851" s="2" t="s">
        <v>43034</v>
      </c>
      <c r="H1851" s="2" t="s">
        <v>5080</v>
      </c>
      <c r="I1851" s="2" t="s">
        <v>43035</v>
      </c>
      <c r="J1851" s="2" t="s">
        <v>43034</v>
      </c>
      <c r="K1851" s="2" t="s">
        <v>5080</v>
      </c>
      <c r="L1851" s="2">
        <v>347</v>
      </c>
      <c r="M1851" s="2" t="s">
        <v>6</v>
      </c>
      <c r="N1851" s="2" t="s">
        <v>43033</v>
      </c>
      <c r="O1851" s="2">
        <v>73.891000000000005</v>
      </c>
      <c r="P1851" s="2">
        <v>73.891000000000005</v>
      </c>
      <c r="Q1851" s="2" t="s">
        <v>43032</v>
      </c>
      <c r="R1851" s="2" t="s">
        <v>43031</v>
      </c>
      <c r="S1851" s="2">
        <v>10</v>
      </c>
      <c r="T1851" s="2">
        <v>2</v>
      </c>
      <c r="U1851" s="2">
        <v>-0.84802999999999995</v>
      </c>
      <c r="V1851" s="2">
        <v>86954</v>
      </c>
      <c r="W1851" s="2" t="s">
        <v>2</v>
      </c>
    </row>
    <row r="1852" spans="1:23" x14ac:dyDescent="0.25">
      <c r="A1852" s="2" t="s">
        <v>43024</v>
      </c>
      <c r="B1852" s="2" t="s">
        <v>43023</v>
      </c>
      <c r="C1852" s="2" t="s">
        <v>43022</v>
      </c>
      <c r="D1852" s="2" t="s">
        <v>43021</v>
      </c>
      <c r="E1852" s="2">
        <v>38.914000000000001</v>
      </c>
      <c r="F1852" s="2">
        <v>337</v>
      </c>
      <c r="G1852" s="2" t="s">
        <v>43019</v>
      </c>
      <c r="H1852" s="2" t="s">
        <v>2634</v>
      </c>
      <c r="I1852" s="2" t="s">
        <v>43020</v>
      </c>
      <c r="J1852" s="2" t="s">
        <v>43019</v>
      </c>
      <c r="K1852" s="2" t="s">
        <v>2634</v>
      </c>
      <c r="L1852" s="2">
        <v>8</v>
      </c>
      <c r="M1852" s="2" t="s">
        <v>6</v>
      </c>
      <c r="N1852" s="2" t="s">
        <v>43030</v>
      </c>
      <c r="O1852" s="2">
        <v>171.2</v>
      </c>
      <c r="P1852" s="2">
        <v>171.2</v>
      </c>
      <c r="Q1852" s="2" t="s">
        <v>43029</v>
      </c>
      <c r="R1852" s="2" t="s">
        <v>43028</v>
      </c>
      <c r="S1852" s="2">
        <v>7</v>
      </c>
      <c r="T1852" s="2">
        <v>2</v>
      </c>
      <c r="U1852" s="2">
        <v>0.47663</v>
      </c>
      <c r="V1852" s="2">
        <v>240140</v>
      </c>
      <c r="W1852" s="2" t="s">
        <v>2</v>
      </c>
    </row>
    <row r="1853" spans="1:23" x14ac:dyDescent="0.25">
      <c r="A1853" s="2" t="s">
        <v>43024</v>
      </c>
      <c r="B1853" s="2" t="s">
        <v>43023</v>
      </c>
      <c r="C1853" s="2" t="s">
        <v>43022</v>
      </c>
      <c r="D1853" s="2" t="s">
        <v>43021</v>
      </c>
      <c r="E1853" s="2">
        <v>38.914000000000001</v>
      </c>
      <c r="F1853" s="2">
        <v>337</v>
      </c>
      <c r="G1853" s="2" t="s">
        <v>43019</v>
      </c>
      <c r="H1853" s="2" t="s">
        <v>4681</v>
      </c>
      <c r="I1853" s="2" t="s">
        <v>43020</v>
      </c>
      <c r="J1853" s="2" t="s">
        <v>43019</v>
      </c>
      <c r="K1853" s="2" t="s">
        <v>4681</v>
      </c>
      <c r="L1853" s="2">
        <v>62</v>
      </c>
      <c r="M1853" s="2" t="s">
        <v>6</v>
      </c>
      <c r="N1853" s="2" t="s">
        <v>43027</v>
      </c>
      <c r="O1853" s="2">
        <v>58.889000000000003</v>
      </c>
      <c r="P1853" s="2">
        <v>58.889000000000003</v>
      </c>
      <c r="Q1853" s="2" t="s">
        <v>43026</v>
      </c>
      <c r="R1853" s="2" t="s">
        <v>43025</v>
      </c>
      <c r="S1853" s="2">
        <v>9</v>
      </c>
      <c r="T1853" s="2">
        <v>3</v>
      </c>
      <c r="U1853" s="2">
        <v>-1.3725000000000001</v>
      </c>
      <c r="V1853" s="2">
        <v>236980</v>
      </c>
      <c r="W1853" s="2" t="s">
        <v>2</v>
      </c>
    </row>
    <row r="1854" spans="1:23" x14ac:dyDescent="0.25">
      <c r="A1854" s="2" t="s">
        <v>43024</v>
      </c>
      <c r="B1854" s="2" t="s">
        <v>43023</v>
      </c>
      <c r="C1854" s="2" t="s">
        <v>43022</v>
      </c>
      <c r="D1854" s="2" t="s">
        <v>43021</v>
      </c>
      <c r="E1854" s="2">
        <v>38.914000000000001</v>
      </c>
      <c r="F1854" s="2">
        <v>337</v>
      </c>
      <c r="G1854" s="2" t="s">
        <v>43019</v>
      </c>
      <c r="H1854" s="2" t="s">
        <v>3053</v>
      </c>
      <c r="I1854" s="2" t="s">
        <v>43020</v>
      </c>
      <c r="J1854" s="2" t="s">
        <v>43019</v>
      </c>
      <c r="K1854" s="2" t="s">
        <v>3053</v>
      </c>
      <c r="L1854" s="2">
        <v>304</v>
      </c>
      <c r="M1854" s="2" t="s">
        <v>6</v>
      </c>
      <c r="N1854" s="2" t="s">
        <v>43018</v>
      </c>
      <c r="O1854" s="2">
        <v>129.82</v>
      </c>
      <c r="P1854" s="2">
        <v>129.82</v>
      </c>
      <c r="Q1854" s="2" t="s">
        <v>43017</v>
      </c>
      <c r="R1854" s="2" t="s">
        <v>43016</v>
      </c>
      <c r="S1854" s="2">
        <v>2</v>
      </c>
      <c r="T1854" s="2">
        <v>3</v>
      </c>
      <c r="U1854" s="2">
        <v>1.6497999999999999</v>
      </c>
      <c r="V1854" s="2">
        <v>62720</v>
      </c>
      <c r="W1854" s="2" t="s">
        <v>2</v>
      </c>
    </row>
    <row r="1855" spans="1:23" x14ac:dyDescent="0.25">
      <c r="A1855" s="2" t="s">
        <v>43004</v>
      </c>
      <c r="B1855" s="2" t="s">
        <v>43003</v>
      </c>
      <c r="C1855" s="2" t="s">
        <v>43002</v>
      </c>
      <c r="D1855" s="2" t="s">
        <v>43001</v>
      </c>
      <c r="E1855" s="2">
        <v>47.33</v>
      </c>
      <c r="F1855" s="2">
        <v>415</v>
      </c>
      <c r="G1855" s="2" t="s">
        <v>42999</v>
      </c>
      <c r="H1855" s="2" t="s">
        <v>43015</v>
      </c>
      <c r="I1855" s="2" t="s">
        <v>43000</v>
      </c>
      <c r="J1855" s="2" t="s">
        <v>42999</v>
      </c>
      <c r="K1855" s="2" t="s">
        <v>43015</v>
      </c>
      <c r="L1855" s="2">
        <v>130</v>
      </c>
      <c r="M1855" s="2" t="s">
        <v>6</v>
      </c>
      <c r="N1855" s="2" t="s">
        <v>43014</v>
      </c>
      <c r="O1855" s="2">
        <v>51.454000000000001</v>
      </c>
      <c r="P1855" s="2">
        <v>51.454000000000001</v>
      </c>
      <c r="Q1855" s="2" t="s">
        <v>43013</v>
      </c>
      <c r="R1855" s="2" t="s">
        <v>43012</v>
      </c>
      <c r="S1855" s="2">
        <v>3</v>
      </c>
      <c r="T1855" s="2">
        <v>2</v>
      </c>
      <c r="U1855" s="2">
        <v>-0.17732999999999999</v>
      </c>
      <c r="V1855" s="2">
        <v>243270</v>
      </c>
      <c r="W1855" s="2" t="s">
        <v>2</v>
      </c>
    </row>
    <row r="1856" spans="1:23" x14ac:dyDescent="0.25">
      <c r="A1856" s="2" t="s">
        <v>43004</v>
      </c>
      <c r="B1856" s="2" t="s">
        <v>43003</v>
      </c>
      <c r="C1856" s="2" t="s">
        <v>43002</v>
      </c>
      <c r="D1856" s="2" t="s">
        <v>43001</v>
      </c>
      <c r="E1856" s="2">
        <v>47.33</v>
      </c>
      <c r="F1856" s="2">
        <v>415</v>
      </c>
      <c r="G1856" s="2" t="s">
        <v>42999</v>
      </c>
      <c r="H1856" s="2" t="s">
        <v>16523</v>
      </c>
      <c r="I1856" s="2" t="s">
        <v>43000</v>
      </c>
      <c r="J1856" s="2" t="s">
        <v>42999</v>
      </c>
      <c r="K1856" s="2" t="s">
        <v>16523</v>
      </c>
      <c r="L1856" s="2">
        <v>122</v>
      </c>
      <c r="M1856" s="2" t="s">
        <v>6</v>
      </c>
      <c r="N1856" s="2" t="s">
        <v>43011</v>
      </c>
      <c r="O1856" s="2">
        <v>83.358000000000004</v>
      </c>
      <c r="P1856" s="2">
        <v>83.358000000000004</v>
      </c>
      <c r="Q1856" s="2" t="s">
        <v>43010</v>
      </c>
      <c r="R1856" s="2" t="s">
        <v>43009</v>
      </c>
      <c r="S1856" s="2">
        <v>7</v>
      </c>
      <c r="T1856" s="2">
        <v>3</v>
      </c>
      <c r="U1856" s="2">
        <v>-2.2845</v>
      </c>
      <c r="V1856" s="2">
        <v>71228</v>
      </c>
      <c r="W1856" s="2" t="s">
        <v>2</v>
      </c>
    </row>
    <row r="1857" spans="1:23" x14ac:dyDescent="0.25">
      <c r="A1857" s="2" t="s">
        <v>43004</v>
      </c>
      <c r="B1857" s="2" t="s">
        <v>43003</v>
      </c>
      <c r="C1857" s="2" t="s">
        <v>43002</v>
      </c>
      <c r="D1857" s="2" t="s">
        <v>43001</v>
      </c>
      <c r="E1857" s="2">
        <v>47.33</v>
      </c>
      <c r="F1857" s="2">
        <v>415</v>
      </c>
      <c r="G1857" s="2" t="s">
        <v>42999</v>
      </c>
      <c r="H1857" s="2" t="s">
        <v>43008</v>
      </c>
      <c r="I1857" s="2" t="s">
        <v>43000</v>
      </c>
      <c r="J1857" s="2" t="s">
        <v>42999</v>
      </c>
      <c r="K1857" s="2" t="s">
        <v>43008</v>
      </c>
      <c r="L1857" s="2">
        <v>141</v>
      </c>
      <c r="M1857" s="2" t="s">
        <v>6</v>
      </c>
      <c r="N1857" s="2" t="s">
        <v>43007</v>
      </c>
      <c r="O1857" s="2">
        <v>110.52</v>
      </c>
      <c r="P1857" s="2">
        <v>110.52</v>
      </c>
      <c r="Q1857" s="2" t="s">
        <v>43006</v>
      </c>
      <c r="R1857" s="2" t="s">
        <v>43005</v>
      </c>
      <c r="S1857" s="2">
        <v>14</v>
      </c>
      <c r="T1857" s="2">
        <v>3</v>
      </c>
      <c r="U1857" s="2">
        <v>0.39018000000000003</v>
      </c>
      <c r="V1857" s="2">
        <v>266270</v>
      </c>
      <c r="W1857" s="2" t="s">
        <v>2</v>
      </c>
    </row>
    <row r="1858" spans="1:23" x14ac:dyDescent="0.25">
      <c r="A1858" s="2" t="s">
        <v>43004</v>
      </c>
      <c r="B1858" s="2" t="s">
        <v>43003</v>
      </c>
      <c r="C1858" s="2" t="s">
        <v>43002</v>
      </c>
      <c r="D1858" s="2" t="s">
        <v>43001</v>
      </c>
      <c r="E1858" s="2">
        <v>47.33</v>
      </c>
      <c r="F1858" s="2">
        <v>415</v>
      </c>
      <c r="G1858" s="2" t="s">
        <v>42999</v>
      </c>
      <c r="H1858" s="2" t="s">
        <v>42998</v>
      </c>
      <c r="I1858" s="2" t="s">
        <v>43000</v>
      </c>
      <c r="J1858" s="2" t="s">
        <v>42999</v>
      </c>
      <c r="K1858" s="2" t="s">
        <v>42998</v>
      </c>
      <c r="L1858" s="2">
        <v>43</v>
      </c>
      <c r="M1858" s="2" t="s">
        <v>6</v>
      </c>
      <c r="N1858" s="2" t="s">
        <v>42997</v>
      </c>
      <c r="O1858" s="2">
        <v>78.177999999999997</v>
      </c>
      <c r="P1858" s="2">
        <v>78.177999999999997</v>
      </c>
      <c r="Q1858" s="2" t="s">
        <v>42996</v>
      </c>
      <c r="R1858" s="2" t="s">
        <v>42995</v>
      </c>
      <c r="S1858" s="2">
        <v>5</v>
      </c>
      <c r="T1858" s="2">
        <v>2</v>
      </c>
      <c r="U1858" s="2">
        <v>-0.84001000000000003</v>
      </c>
      <c r="V1858" s="2">
        <v>188650</v>
      </c>
      <c r="W1858" s="2" t="s">
        <v>2</v>
      </c>
    </row>
    <row r="1859" spans="1:23" x14ac:dyDescent="0.25">
      <c r="A1859" s="2" t="s">
        <v>42976</v>
      </c>
      <c r="B1859" s="2" t="s">
        <v>42975</v>
      </c>
      <c r="C1859" s="2" t="s">
        <v>42974</v>
      </c>
      <c r="D1859" s="2" t="s">
        <v>42973</v>
      </c>
      <c r="E1859" s="2">
        <v>51.387999999999998</v>
      </c>
      <c r="F1859" s="2">
        <v>447</v>
      </c>
      <c r="G1859" s="2" t="s">
        <v>42972</v>
      </c>
      <c r="H1859" s="2" t="s">
        <v>42994</v>
      </c>
      <c r="I1859" s="2" t="s">
        <v>42970</v>
      </c>
      <c r="J1859" s="2" t="s">
        <v>42969</v>
      </c>
      <c r="K1859" s="2" t="s">
        <v>6815</v>
      </c>
      <c r="L1859" s="2">
        <v>224</v>
      </c>
      <c r="M1859" s="2" t="s">
        <v>6</v>
      </c>
      <c r="N1859" s="2" t="s">
        <v>42993</v>
      </c>
      <c r="O1859" s="2">
        <v>61.576999999999998</v>
      </c>
      <c r="P1859" s="2">
        <v>61.576999999999998</v>
      </c>
      <c r="Q1859" s="2" t="s">
        <v>42992</v>
      </c>
      <c r="R1859" s="2" t="s">
        <v>42991</v>
      </c>
      <c r="S1859" s="2">
        <v>10</v>
      </c>
      <c r="T1859" s="2">
        <v>3</v>
      </c>
      <c r="U1859" s="2">
        <v>0.83296999999999999</v>
      </c>
      <c r="V1859" s="2">
        <v>73140</v>
      </c>
      <c r="W1859" s="2" t="s">
        <v>2</v>
      </c>
    </row>
    <row r="1860" spans="1:23" x14ac:dyDescent="0.25">
      <c r="A1860" s="2" t="s">
        <v>42976</v>
      </c>
      <c r="B1860" s="2" t="s">
        <v>42975</v>
      </c>
      <c r="C1860" s="2" t="s">
        <v>42974</v>
      </c>
      <c r="D1860" s="2" t="s">
        <v>42973</v>
      </c>
      <c r="E1860" s="2">
        <v>51.387999999999998</v>
      </c>
      <c r="F1860" s="2">
        <v>447</v>
      </c>
      <c r="G1860" s="2" t="s">
        <v>42972</v>
      </c>
      <c r="H1860" s="2" t="s">
        <v>42990</v>
      </c>
      <c r="I1860" s="2" t="s">
        <v>42970</v>
      </c>
      <c r="J1860" s="2" t="s">
        <v>42969</v>
      </c>
      <c r="K1860" s="2" t="s">
        <v>4506</v>
      </c>
      <c r="L1860" s="2">
        <v>253</v>
      </c>
      <c r="M1860" s="2" t="s">
        <v>6</v>
      </c>
      <c r="N1860" s="2" t="s">
        <v>42989</v>
      </c>
      <c r="O1860" s="2">
        <v>73.891000000000005</v>
      </c>
      <c r="P1860" s="2">
        <v>73.891000000000005</v>
      </c>
      <c r="Q1860" s="2" t="s">
        <v>42988</v>
      </c>
      <c r="R1860" s="2" t="s">
        <v>42987</v>
      </c>
      <c r="S1860" s="2">
        <v>9</v>
      </c>
      <c r="T1860" s="2">
        <v>2</v>
      </c>
      <c r="U1860" s="2">
        <v>-0.31633</v>
      </c>
      <c r="V1860" s="2">
        <v>98730</v>
      </c>
      <c r="W1860" s="2" t="s">
        <v>2</v>
      </c>
    </row>
    <row r="1861" spans="1:23" x14ac:dyDescent="0.25">
      <c r="A1861" s="2" t="s">
        <v>42976</v>
      </c>
      <c r="B1861" s="2" t="s">
        <v>42975</v>
      </c>
      <c r="C1861" s="2" t="s">
        <v>42974</v>
      </c>
      <c r="D1861" s="2" t="s">
        <v>42973</v>
      </c>
      <c r="E1861" s="2">
        <v>51.387999999999998</v>
      </c>
      <c r="F1861" s="2">
        <v>447</v>
      </c>
      <c r="G1861" s="2" t="s">
        <v>42972</v>
      </c>
      <c r="H1861" s="2" t="s">
        <v>42986</v>
      </c>
      <c r="I1861" s="2" t="s">
        <v>42970</v>
      </c>
      <c r="J1861" s="2" t="s">
        <v>42969</v>
      </c>
      <c r="K1861" s="2" t="s">
        <v>2531</v>
      </c>
      <c r="L1861" s="2">
        <v>61</v>
      </c>
      <c r="M1861" s="2" t="s">
        <v>6</v>
      </c>
      <c r="N1861" s="2" t="s">
        <v>42985</v>
      </c>
      <c r="O1861" s="2">
        <v>97.593999999999994</v>
      </c>
      <c r="P1861" s="2">
        <v>97.593999999999994</v>
      </c>
      <c r="Q1861" s="2" t="s">
        <v>42984</v>
      </c>
      <c r="R1861" s="2" t="s">
        <v>42983</v>
      </c>
      <c r="S1861" s="2">
        <v>3</v>
      </c>
      <c r="T1861" s="2">
        <v>2</v>
      </c>
      <c r="U1861" s="2">
        <v>2.1187</v>
      </c>
      <c r="V1861" s="2">
        <v>35267</v>
      </c>
      <c r="W1861" s="2" t="s">
        <v>2</v>
      </c>
    </row>
    <row r="1862" spans="1:23" x14ac:dyDescent="0.25">
      <c r="A1862" s="2" t="s">
        <v>42976</v>
      </c>
      <c r="B1862" s="2" t="s">
        <v>42975</v>
      </c>
      <c r="C1862" s="2" t="s">
        <v>42974</v>
      </c>
      <c r="D1862" s="2" t="s">
        <v>42973</v>
      </c>
      <c r="E1862" s="2">
        <v>51.387999999999998</v>
      </c>
      <c r="F1862" s="2">
        <v>447</v>
      </c>
      <c r="G1862" s="2" t="s">
        <v>42982</v>
      </c>
      <c r="H1862" s="2" t="s">
        <v>42981</v>
      </c>
      <c r="I1862" s="2" t="s">
        <v>42980</v>
      </c>
      <c r="J1862" s="2" t="s">
        <v>42969</v>
      </c>
      <c r="K1862" s="2" t="s">
        <v>1360</v>
      </c>
      <c r="L1862" s="2">
        <v>156</v>
      </c>
      <c r="M1862" s="2" t="s">
        <v>6</v>
      </c>
      <c r="N1862" s="2" t="s">
        <v>42979</v>
      </c>
      <c r="O1862" s="2">
        <v>68.489999999999995</v>
      </c>
      <c r="P1862" s="2">
        <v>68.489999999999995</v>
      </c>
      <c r="Q1862" s="2" t="s">
        <v>42978</v>
      </c>
      <c r="R1862" s="2" t="s">
        <v>42977</v>
      </c>
      <c r="S1862" s="2">
        <v>7</v>
      </c>
      <c r="T1862" s="2">
        <v>3</v>
      </c>
      <c r="U1862" s="2">
        <v>-2.2339000000000002</v>
      </c>
      <c r="V1862" s="2">
        <v>88073</v>
      </c>
      <c r="W1862" s="2" t="s">
        <v>2</v>
      </c>
    </row>
    <row r="1863" spans="1:23" x14ac:dyDescent="0.25">
      <c r="A1863" s="2" t="s">
        <v>42976</v>
      </c>
      <c r="B1863" s="2" t="s">
        <v>42975</v>
      </c>
      <c r="C1863" s="2" t="s">
        <v>42974</v>
      </c>
      <c r="D1863" s="2" t="s">
        <v>42973</v>
      </c>
      <c r="E1863" s="2">
        <v>51.387999999999998</v>
      </c>
      <c r="F1863" s="2">
        <v>447</v>
      </c>
      <c r="G1863" s="2" t="s">
        <v>42972</v>
      </c>
      <c r="H1863" s="2" t="s">
        <v>42971</v>
      </c>
      <c r="I1863" s="2" t="s">
        <v>42970</v>
      </c>
      <c r="J1863" s="2" t="s">
        <v>42969</v>
      </c>
      <c r="K1863" s="2" t="s">
        <v>1435</v>
      </c>
      <c r="L1863" s="2">
        <v>207</v>
      </c>
      <c r="M1863" s="2" t="s">
        <v>6</v>
      </c>
      <c r="N1863" s="2" t="s">
        <v>42968</v>
      </c>
      <c r="O1863" s="2">
        <v>96.956999999999994</v>
      </c>
      <c r="P1863" s="2">
        <v>96.956999999999994</v>
      </c>
      <c r="Q1863" s="2" t="s">
        <v>42967</v>
      </c>
      <c r="R1863" s="2" t="s">
        <v>42966</v>
      </c>
      <c r="S1863" s="2">
        <v>3</v>
      </c>
      <c r="T1863" s="2">
        <v>2</v>
      </c>
      <c r="U1863" s="2">
        <v>2.8398E-2</v>
      </c>
      <c r="V1863" s="2">
        <v>92326</v>
      </c>
      <c r="W1863" s="2" t="s">
        <v>2</v>
      </c>
    </row>
    <row r="1864" spans="1:23" x14ac:dyDescent="0.25">
      <c r="A1864" s="2" t="s">
        <v>42958</v>
      </c>
      <c r="B1864" s="2" t="s">
        <v>42957</v>
      </c>
      <c r="C1864" s="2" t="s">
        <v>42956</v>
      </c>
      <c r="D1864" s="2" t="s">
        <v>42955</v>
      </c>
      <c r="E1864" s="2">
        <v>45.143000000000001</v>
      </c>
      <c r="F1864" s="2">
        <v>391</v>
      </c>
      <c r="G1864" s="2" t="s">
        <v>42954</v>
      </c>
      <c r="H1864" s="2" t="s">
        <v>42456</v>
      </c>
      <c r="I1864" s="2" t="s">
        <v>42953</v>
      </c>
      <c r="J1864" s="2" t="s">
        <v>42952</v>
      </c>
      <c r="K1864" s="2" t="s">
        <v>135</v>
      </c>
      <c r="L1864" s="2">
        <v>329</v>
      </c>
      <c r="M1864" s="2" t="s">
        <v>6</v>
      </c>
      <c r="N1864" s="2" t="s">
        <v>42965</v>
      </c>
      <c r="O1864" s="2">
        <v>44.045000000000002</v>
      </c>
      <c r="P1864" s="2">
        <v>44.045000000000002</v>
      </c>
      <c r="Q1864" s="2" t="s">
        <v>42964</v>
      </c>
      <c r="R1864" s="2" t="s">
        <v>42963</v>
      </c>
      <c r="S1864" s="2">
        <v>13</v>
      </c>
      <c r="T1864" s="2">
        <v>3</v>
      </c>
      <c r="U1864" s="2">
        <v>-0.12997</v>
      </c>
      <c r="V1864" s="2">
        <v>83373</v>
      </c>
      <c r="W1864" s="2" t="s">
        <v>2</v>
      </c>
    </row>
    <row r="1865" spans="1:23" x14ac:dyDescent="0.25">
      <c r="A1865" s="2" t="s">
        <v>42958</v>
      </c>
      <c r="B1865" s="2" t="s">
        <v>42957</v>
      </c>
      <c r="C1865" s="2" t="s">
        <v>42956</v>
      </c>
      <c r="D1865" s="2" t="s">
        <v>42955</v>
      </c>
      <c r="E1865" s="2">
        <v>45.143000000000001</v>
      </c>
      <c r="F1865" s="2">
        <v>391</v>
      </c>
      <c r="G1865" s="2" t="s">
        <v>42952</v>
      </c>
      <c r="H1865" s="2" t="s">
        <v>4994</v>
      </c>
      <c r="I1865" s="2" t="s">
        <v>42962</v>
      </c>
      <c r="J1865" s="2" t="s">
        <v>42952</v>
      </c>
      <c r="K1865" s="2" t="s">
        <v>4994</v>
      </c>
      <c r="L1865" s="2">
        <v>247</v>
      </c>
      <c r="M1865" s="2" t="s">
        <v>6</v>
      </c>
      <c r="N1865" s="2" t="s">
        <v>42961</v>
      </c>
      <c r="O1865" s="2">
        <v>62.494</v>
      </c>
      <c r="P1865" s="2">
        <v>62.494</v>
      </c>
      <c r="Q1865" s="2" t="s">
        <v>42960</v>
      </c>
      <c r="R1865" s="2" t="s">
        <v>42959</v>
      </c>
      <c r="S1865" s="2">
        <v>3</v>
      </c>
      <c r="T1865" s="2">
        <v>3</v>
      </c>
      <c r="U1865" s="2">
        <v>3.4016000000000002</v>
      </c>
      <c r="V1865" s="2">
        <v>118970</v>
      </c>
      <c r="W1865" s="2" t="s">
        <v>2</v>
      </c>
    </row>
    <row r="1866" spans="1:23" x14ac:dyDescent="0.25">
      <c r="A1866" s="2" t="s">
        <v>42958</v>
      </c>
      <c r="B1866" s="2" t="s">
        <v>42957</v>
      </c>
      <c r="C1866" s="2" t="s">
        <v>42956</v>
      </c>
      <c r="D1866" s="2" t="s">
        <v>42955</v>
      </c>
      <c r="E1866" s="2">
        <v>45.143000000000001</v>
      </c>
      <c r="F1866" s="2">
        <v>391</v>
      </c>
      <c r="G1866" s="2" t="s">
        <v>42954</v>
      </c>
      <c r="H1866" s="2" t="s">
        <v>42347</v>
      </c>
      <c r="I1866" s="2" t="s">
        <v>42953</v>
      </c>
      <c r="J1866" s="2" t="s">
        <v>42952</v>
      </c>
      <c r="K1866" s="2" t="s">
        <v>976</v>
      </c>
      <c r="L1866" s="2">
        <v>102</v>
      </c>
      <c r="M1866" s="2" t="s">
        <v>6</v>
      </c>
      <c r="N1866" s="2" t="s">
        <v>42951</v>
      </c>
      <c r="O1866" s="2">
        <v>70.597999999999999</v>
      </c>
      <c r="P1866" s="2">
        <v>67.927000000000007</v>
      </c>
      <c r="Q1866" s="2" t="s">
        <v>42950</v>
      </c>
      <c r="R1866" s="2" t="s">
        <v>42949</v>
      </c>
      <c r="S1866" s="2">
        <v>13</v>
      </c>
      <c r="T1866" s="2">
        <v>2</v>
      </c>
      <c r="U1866" s="2">
        <v>1.282</v>
      </c>
      <c r="V1866" s="2">
        <v>152390</v>
      </c>
      <c r="W1866" s="2" t="s">
        <v>2</v>
      </c>
    </row>
    <row r="1867" spans="1:23" x14ac:dyDescent="0.25">
      <c r="A1867" s="2" t="s">
        <v>42942</v>
      </c>
      <c r="B1867" s="2" t="s">
        <v>42941</v>
      </c>
      <c r="C1867" s="2" t="s">
        <v>42940</v>
      </c>
      <c r="D1867" s="2" t="s">
        <v>42939</v>
      </c>
      <c r="E1867" s="2">
        <v>41.213000000000001</v>
      </c>
      <c r="F1867" s="2">
        <v>350</v>
      </c>
      <c r="G1867" s="2" t="s">
        <v>42937</v>
      </c>
      <c r="H1867" s="2" t="s">
        <v>125</v>
      </c>
      <c r="I1867" s="2" t="s">
        <v>42938</v>
      </c>
      <c r="J1867" s="2" t="s">
        <v>42937</v>
      </c>
      <c r="K1867" s="2" t="s">
        <v>125</v>
      </c>
      <c r="L1867" s="2">
        <v>97</v>
      </c>
      <c r="M1867" s="2" t="s">
        <v>6</v>
      </c>
      <c r="N1867" s="2" t="s">
        <v>42948</v>
      </c>
      <c r="O1867" s="2">
        <v>45.654000000000003</v>
      </c>
      <c r="P1867" s="2">
        <v>45.654000000000003</v>
      </c>
      <c r="Q1867" s="2" t="s">
        <v>42947</v>
      </c>
      <c r="R1867" s="2" t="s">
        <v>42946</v>
      </c>
      <c r="S1867" s="2">
        <v>7</v>
      </c>
      <c r="T1867" s="2">
        <v>2</v>
      </c>
      <c r="U1867" s="2">
        <v>-0.22420999999999999</v>
      </c>
      <c r="V1867" s="2">
        <v>47607</v>
      </c>
      <c r="W1867" s="2" t="s">
        <v>2</v>
      </c>
    </row>
    <row r="1868" spans="1:23" x14ac:dyDescent="0.25">
      <c r="A1868" s="2" t="s">
        <v>42942</v>
      </c>
      <c r="B1868" s="2" t="s">
        <v>42941</v>
      </c>
      <c r="C1868" s="2" t="s">
        <v>42940</v>
      </c>
      <c r="D1868" s="2" t="s">
        <v>42939</v>
      </c>
      <c r="E1868" s="2">
        <v>41.213000000000001</v>
      </c>
      <c r="F1868" s="2">
        <v>350</v>
      </c>
      <c r="G1868" s="2" t="s">
        <v>42937</v>
      </c>
      <c r="H1868" s="2" t="s">
        <v>798</v>
      </c>
      <c r="I1868" s="2" t="s">
        <v>42938</v>
      </c>
      <c r="J1868" s="2" t="s">
        <v>42937</v>
      </c>
      <c r="K1868" s="2" t="s">
        <v>798</v>
      </c>
      <c r="L1868" s="2">
        <v>159</v>
      </c>
      <c r="M1868" s="2" t="s">
        <v>6</v>
      </c>
      <c r="N1868" s="2" t="s">
        <v>42945</v>
      </c>
      <c r="O1868" s="2">
        <v>149.02000000000001</v>
      </c>
      <c r="P1868" s="2">
        <v>149.02000000000001</v>
      </c>
      <c r="Q1868" s="2" t="s">
        <v>42944</v>
      </c>
      <c r="R1868" s="2" t="s">
        <v>42943</v>
      </c>
      <c r="S1868" s="2">
        <v>3</v>
      </c>
      <c r="T1868" s="2">
        <v>3</v>
      </c>
      <c r="U1868" s="2">
        <v>-0.55837999999999999</v>
      </c>
      <c r="V1868" s="2">
        <v>221550</v>
      </c>
      <c r="W1868" s="2" t="s">
        <v>2</v>
      </c>
    </row>
    <row r="1869" spans="1:23" x14ac:dyDescent="0.25">
      <c r="A1869" s="2" t="s">
        <v>42942</v>
      </c>
      <c r="B1869" s="2" t="s">
        <v>42941</v>
      </c>
      <c r="C1869" s="2" t="s">
        <v>42940</v>
      </c>
      <c r="D1869" s="2" t="s">
        <v>42939</v>
      </c>
      <c r="E1869" s="2">
        <v>41.213000000000001</v>
      </c>
      <c r="F1869" s="2">
        <v>350</v>
      </c>
      <c r="G1869" s="2" t="s">
        <v>42937</v>
      </c>
      <c r="H1869" s="2" t="s">
        <v>1215</v>
      </c>
      <c r="I1869" s="2" t="s">
        <v>42938</v>
      </c>
      <c r="J1869" s="2" t="s">
        <v>42937</v>
      </c>
      <c r="K1869" s="2" t="s">
        <v>1215</v>
      </c>
      <c r="L1869" s="2">
        <v>317</v>
      </c>
      <c r="M1869" s="2" t="s">
        <v>6</v>
      </c>
      <c r="N1869" s="2" t="s">
        <v>42936</v>
      </c>
      <c r="O1869" s="2">
        <v>70.805999999999997</v>
      </c>
      <c r="P1869" s="2">
        <v>70.805999999999997</v>
      </c>
      <c r="Q1869" s="2" t="s">
        <v>42935</v>
      </c>
      <c r="R1869" s="2" t="s">
        <v>42934</v>
      </c>
      <c r="S1869" s="2">
        <v>4</v>
      </c>
      <c r="T1869" s="2">
        <v>3</v>
      </c>
      <c r="U1869" s="2">
        <v>1.9192</v>
      </c>
      <c r="V1869" s="2">
        <v>139420</v>
      </c>
      <c r="W1869" s="2" t="s">
        <v>2</v>
      </c>
    </row>
    <row r="1870" spans="1:23" x14ac:dyDescent="0.25">
      <c r="A1870" s="2" t="s">
        <v>42933</v>
      </c>
      <c r="B1870" s="2" t="s">
        <v>42932</v>
      </c>
      <c r="C1870" s="2" t="s">
        <v>42931</v>
      </c>
      <c r="D1870" s="2" t="s">
        <v>42930</v>
      </c>
      <c r="E1870" s="2">
        <v>24.942</v>
      </c>
      <c r="F1870" s="2">
        <v>215</v>
      </c>
      <c r="G1870" s="2" t="s">
        <v>42928</v>
      </c>
      <c r="H1870" s="2" t="s">
        <v>704</v>
      </c>
      <c r="I1870" s="2" t="s">
        <v>42929</v>
      </c>
      <c r="J1870" s="2" t="s">
        <v>42928</v>
      </c>
      <c r="K1870" s="2" t="s">
        <v>704</v>
      </c>
      <c r="L1870" s="2">
        <v>139</v>
      </c>
      <c r="M1870" s="2" t="s">
        <v>6</v>
      </c>
      <c r="N1870" s="2" t="s">
        <v>42927</v>
      </c>
      <c r="O1870" s="2">
        <v>92.444999999999993</v>
      </c>
      <c r="P1870" s="2">
        <v>88.733999999999995</v>
      </c>
      <c r="Q1870" s="2" t="s">
        <v>42926</v>
      </c>
      <c r="R1870" s="2" t="s">
        <v>42925</v>
      </c>
      <c r="S1870" s="2">
        <v>5</v>
      </c>
      <c r="T1870" s="2">
        <v>2</v>
      </c>
      <c r="U1870" s="2">
        <v>0.77349000000000001</v>
      </c>
      <c r="V1870" s="2">
        <v>375440</v>
      </c>
      <c r="W1870" s="2" t="s">
        <v>2</v>
      </c>
    </row>
    <row r="1871" spans="1:23" x14ac:dyDescent="0.25">
      <c r="A1871" s="2" t="s">
        <v>42906</v>
      </c>
      <c r="B1871" s="2" t="s">
        <v>42905</v>
      </c>
      <c r="C1871" s="2" t="s">
        <v>42904</v>
      </c>
      <c r="D1871" s="2" t="s">
        <v>42903</v>
      </c>
      <c r="E1871" s="2">
        <v>48.356999999999999</v>
      </c>
      <c r="F1871" s="2">
        <v>431</v>
      </c>
      <c r="G1871" s="2" t="s">
        <v>42901</v>
      </c>
      <c r="H1871" s="2" t="s">
        <v>3086</v>
      </c>
      <c r="I1871" s="2" t="s">
        <v>42902</v>
      </c>
      <c r="J1871" s="2" t="s">
        <v>42901</v>
      </c>
      <c r="K1871" s="2" t="s">
        <v>3086</v>
      </c>
      <c r="L1871" s="2">
        <v>287</v>
      </c>
      <c r="M1871" s="2" t="s">
        <v>6</v>
      </c>
      <c r="N1871" s="2" t="s">
        <v>42924</v>
      </c>
      <c r="O1871" s="2">
        <v>71.896000000000001</v>
      </c>
      <c r="P1871" s="2">
        <v>65.173000000000002</v>
      </c>
      <c r="Q1871" s="2" t="s">
        <v>42923</v>
      </c>
      <c r="R1871" s="2" t="s">
        <v>42922</v>
      </c>
      <c r="S1871" s="2">
        <v>5</v>
      </c>
      <c r="T1871" s="2">
        <v>2</v>
      </c>
      <c r="U1871" s="2">
        <v>1.2753000000000001</v>
      </c>
      <c r="V1871" s="2">
        <v>53976</v>
      </c>
      <c r="W1871" s="2" t="s">
        <v>2</v>
      </c>
    </row>
    <row r="1872" spans="1:23" x14ac:dyDescent="0.25">
      <c r="A1872" s="2" t="s">
        <v>42906</v>
      </c>
      <c r="B1872" s="2" t="s">
        <v>42905</v>
      </c>
      <c r="C1872" s="2" t="s">
        <v>42904</v>
      </c>
      <c r="D1872" s="2" t="s">
        <v>42903</v>
      </c>
      <c r="E1872" s="2">
        <v>48.356999999999999</v>
      </c>
      <c r="F1872" s="2">
        <v>431</v>
      </c>
      <c r="G1872" s="2" t="s">
        <v>42901</v>
      </c>
      <c r="H1872" s="2" t="s">
        <v>1453</v>
      </c>
      <c r="I1872" s="2" t="s">
        <v>42902</v>
      </c>
      <c r="J1872" s="2" t="s">
        <v>42901</v>
      </c>
      <c r="K1872" s="2" t="s">
        <v>1453</v>
      </c>
      <c r="L1872" s="2">
        <v>331</v>
      </c>
      <c r="M1872" s="2" t="s">
        <v>6</v>
      </c>
      <c r="N1872" s="2" t="s">
        <v>42921</v>
      </c>
      <c r="O1872" s="2">
        <v>42.445999999999998</v>
      </c>
      <c r="P1872" s="2">
        <v>42.445999999999998</v>
      </c>
      <c r="Q1872" s="2" t="s">
        <v>42920</v>
      </c>
      <c r="R1872" s="2" t="s">
        <v>42919</v>
      </c>
      <c r="S1872" s="2">
        <v>5</v>
      </c>
      <c r="T1872" s="2">
        <v>2</v>
      </c>
      <c r="U1872" s="2">
        <v>-1.6282000000000001</v>
      </c>
      <c r="V1872" s="2">
        <v>60323</v>
      </c>
      <c r="W1872" s="2" t="s">
        <v>2</v>
      </c>
    </row>
    <row r="1873" spans="1:23" x14ac:dyDescent="0.25">
      <c r="A1873" s="2" t="s">
        <v>42906</v>
      </c>
      <c r="B1873" s="2" t="s">
        <v>42905</v>
      </c>
      <c r="C1873" s="2" t="s">
        <v>42904</v>
      </c>
      <c r="D1873" s="2" t="s">
        <v>42903</v>
      </c>
      <c r="E1873" s="2">
        <v>48.356999999999999</v>
      </c>
      <c r="F1873" s="2">
        <v>431</v>
      </c>
      <c r="G1873" s="2" t="s">
        <v>42901</v>
      </c>
      <c r="H1873" s="2" t="s">
        <v>1241</v>
      </c>
      <c r="I1873" s="2" t="s">
        <v>42902</v>
      </c>
      <c r="J1873" s="2" t="s">
        <v>42901</v>
      </c>
      <c r="K1873" s="2" t="s">
        <v>1241</v>
      </c>
      <c r="L1873" s="2">
        <v>319</v>
      </c>
      <c r="M1873" s="2" t="s">
        <v>6</v>
      </c>
      <c r="N1873" s="2" t="s">
        <v>42918</v>
      </c>
      <c r="O1873" s="2">
        <v>46.768000000000001</v>
      </c>
      <c r="P1873" s="2">
        <v>46.768000000000001</v>
      </c>
      <c r="Q1873" s="2" t="s">
        <v>42917</v>
      </c>
      <c r="R1873" s="2" t="s">
        <v>42916</v>
      </c>
      <c r="S1873" s="2">
        <v>17</v>
      </c>
      <c r="T1873" s="2">
        <v>2</v>
      </c>
      <c r="U1873" s="2">
        <v>0.71994000000000002</v>
      </c>
      <c r="V1873" s="2">
        <v>47767</v>
      </c>
      <c r="W1873" s="2" t="s">
        <v>2</v>
      </c>
    </row>
    <row r="1874" spans="1:23" x14ac:dyDescent="0.25">
      <c r="A1874" s="2" t="s">
        <v>42906</v>
      </c>
      <c r="B1874" s="2" t="s">
        <v>42905</v>
      </c>
      <c r="C1874" s="2" t="s">
        <v>42904</v>
      </c>
      <c r="D1874" s="2" t="s">
        <v>42903</v>
      </c>
      <c r="E1874" s="2">
        <v>48.356999999999999</v>
      </c>
      <c r="F1874" s="2">
        <v>431</v>
      </c>
      <c r="G1874" s="2" t="s">
        <v>42901</v>
      </c>
      <c r="H1874" s="2" t="s">
        <v>1667</v>
      </c>
      <c r="I1874" s="2" t="s">
        <v>42902</v>
      </c>
      <c r="J1874" s="2" t="s">
        <v>42901</v>
      </c>
      <c r="K1874" s="2" t="s">
        <v>1667</v>
      </c>
      <c r="L1874" s="2">
        <v>198</v>
      </c>
      <c r="M1874" s="2" t="s">
        <v>6</v>
      </c>
      <c r="N1874" s="2" t="s">
        <v>42915</v>
      </c>
      <c r="O1874" s="2">
        <v>66.664000000000001</v>
      </c>
      <c r="P1874" s="2">
        <v>66.664000000000001</v>
      </c>
      <c r="Q1874" s="2" t="s">
        <v>42914</v>
      </c>
      <c r="R1874" s="2" t="s">
        <v>42913</v>
      </c>
      <c r="S1874" s="2">
        <v>5</v>
      </c>
      <c r="T1874" s="2">
        <v>2</v>
      </c>
      <c r="U1874" s="2">
        <v>2.6053999999999999</v>
      </c>
      <c r="V1874" s="2">
        <v>198740</v>
      </c>
      <c r="W1874" s="2" t="s">
        <v>2</v>
      </c>
    </row>
    <row r="1875" spans="1:23" x14ac:dyDescent="0.25">
      <c r="A1875" s="2" t="s">
        <v>42906</v>
      </c>
      <c r="B1875" s="2" t="s">
        <v>42905</v>
      </c>
      <c r="C1875" s="2" t="s">
        <v>42904</v>
      </c>
      <c r="D1875" s="2" t="s">
        <v>42903</v>
      </c>
      <c r="E1875" s="2">
        <v>48.356999999999999</v>
      </c>
      <c r="F1875" s="2">
        <v>431</v>
      </c>
      <c r="G1875" s="2" t="s">
        <v>42901</v>
      </c>
      <c r="H1875" s="2" t="s">
        <v>1671</v>
      </c>
      <c r="I1875" s="2" t="s">
        <v>42902</v>
      </c>
      <c r="J1875" s="2" t="s">
        <v>42901</v>
      </c>
      <c r="K1875" s="2" t="s">
        <v>1671</v>
      </c>
      <c r="L1875" s="2">
        <v>326</v>
      </c>
      <c r="M1875" s="2" t="s">
        <v>6</v>
      </c>
      <c r="N1875" s="2" t="s">
        <v>42912</v>
      </c>
      <c r="O1875" s="2">
        <v>144.47</v>
      </c>
      <c r="P1875" s="2">
        <v>144.47</v>
      </c>
      <c r="Q1875" s="2" t="s">
        <v>42911</v>
      </c>
      <c r="R1875" s="2" t="s">
        <v>42910</v>
      </c>
      <c r="S1875" s="2">
        <v>7</v>
      </c>
      <c r="T1875" s="2">
        <v>2</v>
      </c>
      <c r="U1875" s="2">
        <v>0.48966999999999999</v>
      </c>
      <c r="V1875" s="2">
        <v>344640</v>
      </c>
      <c r="W1875" s="2" t="s">
        <v>2</v>
      </c>
    </row>
    <row r="1876" spans="1:23" x14ac:dyDescent="0.25">
      <c r="A1876" s="2" t="s">
        <v>42906</v>
      </c>
      <c r="B1876" s="2" t="s">
        <v>42905</v>
      </c>
      <c r="C1876" s="2" t="s">
        <v>42904</v>
      </c>
      <c r="D1876" s="2" t="s">
        <v>42903</v>
      </c>
      <c r="E1876" s="2">
        <v>48.356999999999999</v>
      </c>
      <c r="F1876" s="2">
        <v>431</v>
      </c>
      <c r="G1876" s="2" t="s">
        <v>42901</v>
      </c>
      <c r="H1876" s="2" t="s">
        <v>5457</v>
      </c>
      <c r="I1876" s="2" t="s">
        <v>42902</v>
      </c>
      <c r="J1876" s="2" t="s">
        <v>42901</v>
      </c>
      <c r="K1876" s="2" t="s">
        <v>5457</v>
      </c>
      <c r="L1876" s="2">
        <v>316</v>
      </c>
      <c r="M1876" s="2" t="s">
        <v>6</v>
      </c>
      <c r="N1876" s="2" t="s">
        <v>42909</v>
      </c>
      <c r="O1876" s="2">
        <v>110.91</v>
      </c>
      <c r="P1876" s="2">
        <v>110.91</v>
      </c>
      <c r="Q1876" s="2" t="s">
        <v>42908</v>
      </c>
      <c r="R1876" s="2" t="s">
        <v>42907</v>
      </c>
      <c r="S1876" s="2">
        <v>14</v>
      </c>
      <c r="T1876" s="2">
        <v>3</v>
      </c>
      <c r="U1876" s="2">
        <v>-0.76495999999999997</v>
      </c>
      <c r="V1876" s="2">
        <v>154950</v>
      </c>
      <c r="W1876" s="2" t="s">
        <v>2</v>
      </c>
    </row>
    <row r="1877" spans="1:23" x14ac:dyDescent="0.25">
      <c r="A1877" s="2" t="s">
        <v>42906</v>
      </c>
      <c r="B1877" s="2" t="s">
        <v>42905</v>
      </c>
      <c r="C1877" s="2" t="s">
        <v>42904</v>
      </c>
      <c r="D1877" s="2" t="s">
        <v>42903</v>
      </c>
      <c r="E1877" s="2">
        <v>48.356999999999999</v>
      </c>
      <c r="F1877" s="2">
        <v>431</v>
      </c>
      <c r="G1877" s="2" t="s">
        <v>42901</v>
      </c>
      <c r="H1877" s="2" t="s">
        <v>5851</v>
      </c>
      <c r="I1877" s="2" t="s">
        <v>42902</v>
      </c>
      <c r="J1877" s="2" t="s">
        <v>42901</v>
      </c>
      <c r="K1877" s="2" t="s">
        <v>5851</v>
      </c>
      <c r="L1877" s="2">
        <v>212</v>
      </c>
      <c r="M1877" s="2" t="s">
        <v>6</v>
      </c>
      <c r="N1877" s="2" t="s">
        <v>42900</v>
      </c>
      <c r="O1877" s="2">
        <v>68.548000000000002</v>
      </c>
      <c r="P1877" s="2">
        <v>68.548000000000002</v>
      </c>
      <c r="Q1877" s="2" t="s">
        <v>42899</v>
      </c>
      <c r="R1877" s="2" t="s">
        <v>42898</v>
      </c>
      <c r="S1877" s="2">
        <v>3</v>
      </c>
      <c r="T1877" s="2">
        <v>2</v>
      </c>
      <c r="U1877" s="2">
        <v>-8.9271000000000003E-2</v>
      </c>
      <c r="V1877" s="2">
        <v>66729</v>
      </c>
      <c r="W1877" s="2" t="s">
        <v>2</v>
      </c>
    </row>
    <row r="1878" spans="1:23" x14ac:dyDescent="0.25">
      <c r="A1878" s="2" t="s">
        <v>42876</v>
      </c>
      <c r="B1878" s="2" t="s">
        <v>42875</v>
      </c>
      <c r="C1878" s="2" t="s">
        <v>42874</v>
      </c>
      <c r="D1878" s="2" t="s">
        <v>42873</v>
      </c>
      <c r="E1878" s="2">
        <v>82.921000000000006</v>
      </c>
      <c r="F1878" s="2">
        <v>717</v>
      </c>
      <c r="G1878" s="2" t="s">
        <v>42871</v>
      </c>
      <c r="H1878" s="2" t="s">
        <v>96</v>
      </c>
      <c r="I1878" s="2" t="s">
        <v>42872</v>
      </c>
      <c r="J1878" s="2" t="s">
        <v>42871</v>
      </c>
      <c r="K1878" s="2" t="s">
        <v>96</v>
      </c>
      <c r="L1878" s="2">
        <v>318</v>
      </c>
      <c r="M1878" s="2" t="s">
        <v>6</v>
      </c>
      <c r="N1878" s="2" t="s">
        <v>42897</v>
      </c>
      <c r="O1878" s="2">
        <v>50.518999999999998</v>
      </c>
      <c r="P1878" s="2">
        <v>50.518999999999998</v>
      </c>
      <c r="Q1878" s="2" t="s">
        <v>42896</v>
      </c>
      <c r="R1878" s="2" t="s">
        <v>42895</v>
      </c>
      <c r="S1878" s="2">
        <v>7</v>
      </c>
      <c r="T1878" s="2">
        <v>3</v>
      </c>
      <c r="U1878" s="2">
        <v>2.0043000000000002</v>
      </c>
      <c r="V1878" s="2">
        <v>70204</v>
      </c>
      <c r="W1878" s="2" t="s">
        <v>2</v>
      </c>
    </row>
    <row r="1879" spans="1:23" x14ac:dyDescent="0.25">
      <c r="A1879" s="2" t="s">
        <v>42876</v>
      </c>
      <c r="B1879" s="2" t="s">
        <v>42875</v>
      </c>
      <c r="C1879" s="2" t="s">
        <v>42874</v>
      </c>
      <c r="D1879" s="2" t="s">
        <v>42873</v>
      </c>
      <c r="E1879" s="2">
        <v>82.921000000000006</v>
      </c>
      <c r="F1879" s="2">
        <v>717</v>
      </c>
      <c r="G1879" s="2" t="s">
        <v>42871</v>
      </c>
      <c r="H1879" s="2" t="s">
        <v>9871</v>
      </c>
      <c r="I1879" s="2" t="s">
        <v>42872</v>
      </c>
      <c r="J1879" s="2" t="s">
        <v>42871</v>
      </c>
      <c r="K1879" s="2" t="s">
        <v>9871</v>
      </c>
      <c r="L1879" s="2">
        <v>358</v>
      </c>
      <c r="M1879" s="2" t="s">
        <v>6</v>
      </c>
      <c r="N1879" s="2" t="s">
        <v>42894</v>
      </c>
      <c r="O1879" s="2">
        <v>65.403999999999996</v>
      </c>
      <c r="P1879" s="2">
        <v>65.403999999999996</v>
      </c>
      <c r="Q1879" s="2" t="s">
        <v>42893</v>
      </c>
      <c r="R1879" s="2" t="s">
        <v>42892</v>
      </c>
      <c r="S1879" s="2">
        <v>3</v>
      </c>
      <c r="T1879" s="2">
        <v>3</v>
      </c>
      <c r="U1879" s="2">
        <v>0.11856</v>
      </c>
      <c r="V1879" s="2">
        <v>91593</v>
      </c>
      <c r="W1879" s="2" t="s">
        <v>2</v>
      </c>
    </row>
    <row r="1880" spans="1:23" x14ac:dyDescent="0.25">
      <c r="A1880" s="2" t="s">
        <v>42876</v>
      </c>
      <c r="B1880" s="2" t="s">
        <v>42875</v>
      </c>
      <c r="C1880" s="2" t="s">
        <v>42874</v>
      </c>
      <c r="D1880" s="2" t="s">
        <v>42873</v>
      </c>
      <c r="E1880" s="2">
        <v>82.921000000000006</v>
      </c>
      <c r="F1880" s="2">
        <v>717</v>
      </c>
      <c r="G1880" s="2" t="s">
        <v>42871</v>
      </c>
      <c r="H1880" s="2" t="s">
        <v>7629</v>
      </c>
      <c r="I1880" s="2" t="s">
        <v>42872</v>
      </c>
      <c r="J1880" s="2" t="s">
        <v>42871</v>
      </c>
      <c r="K1880" s="2" t="s">
        <v>7629</v>
      </c>
      <c r="L1880" s="2">
        <v>311</v>
      </c>
      <c r="M1880" s="2" t="s">
        <v>6</v>
      </c>
      <c r="N1880" s="2" t="s">
        <v>42891</v>
      </c>
      <c r="O1880" s="2">
        <v>54.584000000000003</v>
      </c>
      <c r="P1880" s="2">
        <v>54.584000000000003</v>
      </c>
      <c r="Q1880" s="2" t="s">
        <v>42890</v>
      </c>
      <c r="R1880" s="2" t="s">
        <v>42889</v>
      </c>
      <c r="S1880" s="2">
        <v>5</v>
      </c>
      <c r="T1880" s="2">
        <v>2</v>
      </c>
      <c r="U1880" s="2">
        <v>1.2971999999999999</v>
      </c>
      <c r="V1880" s="2">
        <v>72583</v>
      </c>
      <c r="W1880" s="2" t="s">
        <v>2</v>
      </c>
    </row>
    <row r="1881" spans="1:23" x14ac:dyDescent="0.25">
      <c r="A1881" s="2" t="s">
        <v>42876</v>
      </c>
      <c r="B1881" s="2" t="s">
        <v>42875</v>
      </c>
      <c r="C1881" s="2" t="s">
        <v>42874</v>
      </c>
      <c r="D1881" s="2" t="s">
        <v>42873</v>
      </c>
      <c r="E1881" s="2">
        <v>82.921000000000006</v>
      </c>
      <c r="F1881" s="2">
        <v>717</v>
      </c>
      <c r="G1881" s="2" t="s">
        <v>42871</v>
      </c>
      <c r="H1881" s="2" t="s">
        <v>4226</v>
      </c>
      <c r="I1881" s="2" t="s">
        <v>42872</v>
      </c>
      <c r="J1881" s="2" t="s">
        <v>42871</v>
      </c>
      <c r="K1881" s="2" t="s">
        <v>4226</v>
      </c>
      <c r="L1881" s="2">
        <v>260</v>
      </c>
      <c r="M1881" s="2" t="s">
        <v>6</v>
      </c>
      <c r="N1881" s="2" t="s">
        <v>42888</v>
      </c>
      <c r="O1881" s="2">
        <v>85.622</v>
      </c>
      <c r="P1881" s="2">
        <v>85.622</v>
      </c>
      <c r="Q1881" s="2" t="s">
        <v>42887</v>
      </c>
      <c r="R1881" s="2" t="s">
        <v>42886</v>
      </c>
      <c r="S1881" s="2">
        <v>6</v>
      </c>
      <c r="T1881" s="2">
        <v>2</v>
      </c>
      <c r="U1881" s="2">
        <v>-0.40404000000000001</v>
      </c>
      <c r="V1881" s="2">
        <v>45406</v>
      </c>
      <c r="W1881" s="2" t="s">
        <v>2</v>
      </c>
    </row>
    <row r="1882" spans="1:23" x14ac:dyDescent="0.25">
      <c r="A1882" s="2" t="s">
        <v>42876</v>
      </c>
      <c r="B1882" s="2" t="s">
        <v>42875</v>
      </c>
      <c r="C1882" s="2" t="s">
        <v>42874</v>
      </c>
      <c r="D1882" s="2" t="s">
        <v>42873</v>
      </c>
      <c r="E1882" s="2">
        <v>82.921000000000006</v>
      </c>
      <c r="F1882" s="2">
        <v>717</v>
      </c>
      <c r="G1882" s="2" t="s">
        <v>42871</v>
      </c>
      <c r="H1882" s="2" t="s">
        <v>29812</v>
      </c>
      <c r="I1882" s="2" t="s">
        <v>42872</v>
      </c>
      <c r="J1882" s="2" t="s">
        <v>42871</v>
      </c>
      <c r="K1882" s="2" t="s">
        <v>29812</v>
      </c>
      <c r="L1882" s="2">
        <v>542</v>
      </c>
      <c r="M1882" s="2" t="s">
        <v>6</v>
      </c>
      <c r="N1882" s="2" t="s">
        <v>42885</v>
      </c>
      <c r="O1882" s="2">
        <v>42.941000000000003</v>
      </c>
      <c r="P1882" s="2">
        <v>42.941000000000003</v>
      </c>
      <c r="Q1882" s="2" t="s">
        <v>42884</v>
      </c>
      <c r="R1882" s="2" t="s">
        <v>42883</v>
      </c>
      <c r="S1882" s="2">
        <v>13</v>
      </c>
      <c r="T1882" s="2">
        <v>3</v>
      </c>
      <c r="U1882" s="2">
        <v>1.6303000000000001</v>
      </c>
      <c r="V1882" s="2">
        <v>55760</v>
      </c>
      <c r="W1882" s="2" t="s">
        <v>2</v>
      </c>
    </row>
    <row r="1883" spans="1:23" x14ac:dyDescent="0.25">
      <c r="A1883" s="2" t="s">
        <v>42876</v>
      </c>
      <c r="B1883" s="2" t="s">
        <v>42875</v>
      </c>
      <c r="C1883" s="2" t="s">
        <v>42874</v>
      </c>
      <c r="D1883" s="2" t="s">
        <v>42873</v>
      </c>
      <c r="E1883" s="2">
        <v>82.921000000000006</v>
      </c>
      <c r="F1883" s="2">
        <v>717</v>
      </c>
      <c r="G1883" s="2" t="s">
        <v>42871</v>
      </c>
      <c r="H1883" s="2" t="s">
        <v>1765</v>
      </c>
      <c r="I1883" s="2" t="s">
        <v>42872</v>
      </c>
      <c r="J1883" s="2" t="s">
        <v>42871</v>
      </c>
      <c r="K1883" s="2" t="s">
        <v>1765</v>
      </c>
      <c r="L1883" s="2">
        <v>274</v>
      </c>
      <c r="M1883" s="2" t="s">
        <v>6</v>
      </c>
      <c r="N1883" s="2" t="s">
        <v>42882</v>
      </c>
      <c r="O1883" s="2">
        <v>108.93</v>
      </c>
      <c r="P1883" s="2">
        <v>108.93</v>
      </c>
      <c r="Q1883" s="2" t="s">
        <v>42881</v>
      </c>
      <c r="R1883" s="2" t="s">
        <v>42880</v>
      </c>
      <c r="S1883" s="2">
        <v>9</v>
      </c>
      <c r="T1883" s="2">
        <v>2</v>
      </c>
      <c r="U1883" s="2">
        <v>-4.2656000000000001</v>
      </c>
      <c r="V1883" s="2">
        <v>218710</v>
      </c>
      <c r="W1883" s="2" t="s">
        <v>2</v>
      </c>
    </row>
    <row r="1884" spans="1:23" x14ac:dyDescent="0.25">
      <c r="A1884" s="2" t="s">
        <v>42876</v>
      </c>
      <c r="B1884" s="2" t="s">
        <v>42875</v>
      </c>
      <c r="C1884" s="2" t="s">
        <v>42874</v>
      </c>
      <c r="D1884" s="2" t="s">
        <v>42873</v>
      </c>
      <c r="E1884" s="2">
        <v>82.921000000000006</v>
      </c>
      <c r="F1884" s="2">
        <v>717</v>
      </c>
      <c r="G1884" s="2" t="s">
        <v>42871</v>
      </c>
      <c r="H1884" s="2" t="s">
        <v>6644</v>
      </c>
      <c r="I1884" s="2" t="s">
        <v>42872</v>
      </c>
      <c r="J1884" s="2" t="s">
        <v>42871</v>
      </c>
      <c r="K1884" s="2" t="s">
        <v>6644</v>
      </c>
      <c r="L1884" s="2">
        <v>228</v>
      </c>
      <c r="M1884" s="2" t="s">
        <v>6</v>
      </c>
      <c r="N1884" s="2" t="s">
        <v>42879</v>
      </c>
      <c r="O1884" s="2">
        <v>46.033000000000001</v>
      </c>
      <c r="P1884" s="2">
        <v>46.033000000000001</v>
      </c>
      <c r="Q1884" s="2" t="s">
        <v>42878</v>
      </c>
      <c r="R1884" s="2" t="s">
        <v>42877</v>
      </c>
      <c r="S1884" s="2">
        <v>7</v>
      </c>
      <c r="T1884" s="2">
        <v>2</v>
      </c>
      <c r="U1884" s="2">
        <v>2.2241</v>
      </c>
      <c r="V1884" s="2">
        <v>28658</v>
      </c>
      <c r="W1884" s="2" t="s">
        <v>2</v>
      </c>
    </row>
    <row r="1885" spans="1:23" x14ac:dyDescent="0.25">
      <c r="A1885" s="2" t="s">
        <v>42876</v>
      </c>
      <c r="B1885" s="2" t="s">
        <v>42875</v>
      </c>
      <c r="C1885" s="2" t="s">
        <v>42874</v>
      </c>
      <c r="D1885" s="2" t="s">
        <v>42873</v>
      </c>
      <c r="E1885" s="2">
        <v>82.921000000000006</v>
      </c>
      <c r="F1885" s="2">
        <v>717</v>
      </c>
      <c r="G1885" s="2" t="s">
        <v>42871</v>
      </c>
      <c r="H1885" s="2" t="s">
        <v>3389</v>
      </c>
      <c r="I1885" s="2" t="s">
        <v>42872</v>
      </c>
      <c r="J1885" s="2" t="s">
        <v>42871</v>
      </c>
      <c r="K1885" s="2" t="s">
        <v>3389</v>
      </c>
      <c r="L1885" s="2">
        <v>49</v>
      </c>
      <c r="M1885" s="2" t="s">
        <v>6</v>
      </c>
      <c r="N1885" s="2" t="s">
        <v>42870</v>
      </c>
      <c r="O1885" s="2">
        <v>92.427999999999997</v>
      </c>
      <c r="P1885" s="2">
        <v>92.427999999999997</v>
      </c>
      <c r="Q1885" s="2" t="s">
        <v>42869</v>
      </c>
      <c r="R1885" s="2" t="s">
        <v>42868</v>
      </c>
      <c r="S1885" s="2">
        <v>9</v>
      </c>
      <c r="T1885" s="2">
        <v>2</v>
      </c>
      <c r="U1885" s="2">
        <v>-0.50619999999999998</v>
      </c>
      <c r="V1885" s="2">
        <v>82460</v>
      </c>
      <c r="W1885" s="2" t="s">
        <v>2</v>
      </c>
    </row>
    <row r="1886" spans="1:23" x14ac:dyDescent="0.25">
      <c r="A1886" s="2" t="s">
        <v>42867</v>
      </c>
      <c r="B1886" s="2" t="s">
        <v>42866</v>
      </c>
      <c r="C1886" s="2" t="s">
        <v>42865</v>
      </c>
      <c r="D1886" s="2"/>
      <c r="E1886" s="2">
        <v>87.899000000000001</v>
      </c>
      <c r="F1886" s="2">
        <v>777</v>
      </c>
      <c r="G1886" s="2" t="s">
        <v>42863</v>
      </c>
      <c r="H1886" s="2" t="s">
        <v>10950</v>
      </c>
      <c r="I1886" s="2" t="s">
        <v>42864</v>
      </c>
      <c r="J1886" s="2" t="s">
        <v>42863</v>
      </c>
      <c r="K1886" s="2" t="s">
        <v>10950</v>
      </c>
      <c r="L1886" s="2">
        <v>418</v>
      </c>
      <c r="M1886" s="2" t="s">
        <v>6</v>
      </c>
      <c r="N1886" s="2" t="s">
        <v>42862</v>
      </c>
      <c r="O1886" s="2">
        <v>87.251000000000005</v>
      </c>
      <c r="P1886" s="2">
        <v>87.251000000000005</v>
      </c>
      <c r="Q1886" s="2" t="s">
        <v>42861</v>
      </c>
      <c r="R1886" s="2" t="s">
        <v>42860</v>
      </c>
      <c r="S1886" s="2">
        <v>9</v>
      </c>
      <c r="T1886" s="2">
        <v>2</v>
      </c>
      <c r="U1886" s="2">
        <v>4.8734999999999999</v>
      </c>
      <c r="V1886" s="2">
        <v>51087</v>
      </c>
      <c r="W1886" s="2" t="s">
        <v>2</v>
      </c>
    </row>
    <row r="1887" spans="1:23" x14ac:dyDescent="0.25">
      <c r="A1887" s="2" t="s">
        <v>42855</v>
      </c>
      <c r="B1887" s="2" t="s">
        <v>42854</v>
      </c>
      <c r="C1887" s="2" t="s">
        <v>42853</v>
      </c>
      <c r="D1887" s="2" t="s">
        <v>42852</v>
      </c>
      <c r="E1887" s="2">
        <v>48.944000000000003</v>
      </c>
      <c r="F1887" s="2">
        <v>445</v>
      </c>
      <c r="G1887" s="2" t="s">
        <v>42851</v>
      </c>
      <c r="H1887" s="2" t="s">
        <v>42859</v>
      </c>
      <c r="I1887" s="2" t="s">
        <v>42849</v>
      </c>
      <c r="J1887" s="2" t="s">
        <v>42848</v>
      </c>
      <c r="K1887" s="2" t="s">
        <v>5170</v>
      </c>
      <c r="L1887" s="2">
        <v>286</v>
      </c>
      <c r="M1887" s="2" t="s">
        <v>6</v>
      </c>
      <c r="N1887" s="2" t="s">
        <v>42858</v>
      </c>
      <c r="O1887" s="2">
        <v>83.623000000000005</v>
      </c>
      <c r="P1887" s="2">
        <v>83.623000000000005</v>
      </c>
      <c r="Q1887" s="2" t="s">
        <v>42857</v>
      </c>
      <c r="R1887" s="2" t="s">
        <v>42856</v>
      </c>
      <c r="S1887" s="2">
        <v>7</v>
      </c>
      <c r="T1887" s="2">
        <v>2</v>
      </c>
      <c r="U1887" s="2">
        <v>-0.39811000000000002</v>
      </c>
      <c r="V1887" s="2">
        <v>61586</v>
      </c>
      <c r="W1887" s="2" t="s">
        <v>2</v>
      </c>
    </row>
    <row r="1888" spans="1:23" x14ac:dyDescent="0.25">
      <c r="A1888" s="2" t="s">
        <v>42855</v>
      </c>
      <c r="B1888" s="2" t="s">
        <v>42854</v>
      </c>
      <c r="C1888" s="2" t="s">
        <v>42853</v>
      </c>
      <c r="D1888" s="2" t="s">
        <v>42852</v>
      </c>
      <c r="E1888" s="2">
        <v>48.944000000000003</v>
      </c>
      <c r="F1888" s="2">
        <v>445</v>
      </c>
      <c r="G1888" s="2" t="s">
        <v>42851</v>
      </c>
      <c r="H1888" s="2" t="s">
        <v>42850</v>
      </c>
      <c r="I1888" s="2" t="s">
        <v>42849</v>
      </c>
      <c r="J1888" s="2" t="s">
        <v>42848</v>
      </c>
      <c r="K1888" s="2" t="s">
        <v>7817</v>
      </c>
      <c r="L1888" s="2">
        <v>279</v>
      </c>
      <c r="M1888" s="2" t="s">
        <v>6</v>
      </c>
      <c r="N1888" s="2" t="s">
        <v>42847</v>
      </c>
      <c r="O1888" s="2">
        <v>40.533000000000001</v>
      </c>
      <c r="P1888" s="2">
        <v>40.533000000000001</v>
      </c>
      <c r="Q1888" s="2" t="s">
        <v>42846</v>
      </c>
      <c r="R1888" s="2" t="s">
        <v>42845</v>
      </c>
      <c r="S1888" s="2">
        <v>7</v>
      </c>
      <c r="T1888" s="2">
        <v>3</v>
      </c>
      <c r="U1888" s="2">
        <v>-1.8504</v>
      </c>
      <c r="V1888" s="2">
        <v>86755</v>
      </c>
      <c r="W1888" s="2" t="s">
        <v>2</v>
      </c>
    </row>
    <row r="1889" spans="1:23" x14ac:dyDescent="0.25">
      <c r="A1889" s="2" t="s">
        <v>42844</v>
      </c>
      <c r="B1889" s="2" t="s">
        <v>42843</v>
      </c>
      <c r="C1889" s="2" t="s">
        <v>42842</v>
      </c>
      <c r="D1889" s="2" t="s">
        <v>42841</v>
      </c>
      <c r="E1889" s="2">
        <v>134.61000000000001</v>
      </c>
      <c r="F1889" s="2">
        <v>1217</v>
      </c>
      <c r="G1889" s="2" t="s">
        <v>42839</v>
      </c>
      <c r="H1889" s="2" t="s">
        <v>42838</v>
      </c>
      <c r="I1889" s="2" t="s">
        <v>42840</v>
      </c>
      <c r="J1889" s="2" t="s">
        <v>42839</v>
      </c>
      <c r="K1889" s="2" t="s">
        <v>42838</v>
      </c>
      <c r="L1889" s="2">
        <v>974</v>
      </c>
      <c r="M1889" s="2" t="s">
        <v>6</v>
      </c>
      <c r="N1889" s="2" t="s">
        <v>42837</v>
      </c>
      <c r="O1889" s="2">
        <v>56.378</v>
      </c>
      <c r="P1889" s="2">
        <v>56.378</v>
      </c>
      <c r="Q1889" s="2" t="s">
        <v>42836</v>
      </c>
      <c r="R1889" s="2" t="s">
        <v>42835</v>
      </c>
      <c r="S1889" s="2">
        <v>8</v>
      </c>
      <c r="T1889" s="2">
        <v>3</v>
      </c>
      <c r="U1889" s="2">
        <v>-2.8319999999999999</v>
      </c>
      <c r="V1889" s="2">
        <v>29313</v>
      </c>
      <c r="W1889" s="2" t="s">
        <v>2</v>
      </c>
    </row>
    <row r="1890" spans="1:23" x14ac:dyDescent="0.25">
      <c r="A1890" s="2" t="s">
        <v>42834</v>
      </c>
      <c r="B1890" s="2" t="s">
        <v>42833</v>
      </c>
      <c r="C1890" s="2" t="s">
        <v>42832</v>
      </c>
      <c r="D1890" s="2" t="s">
        <v>42831</v>
      </c>
      <c r="E1890" s="2">
        <v>104.4</v>
      </c>
      <c r="F1890" s="2">
        <v>961</v>
      </c>
      <c r="G1890" s="2" t="s">
        <v>42829</v>
      </c>
      <c r="H1890" s="2" t="s">
        <v>1421</v>
      </c>
      <c r="I1890" s="2" t="s">
        <v>42830</v>
      </c>
      <c r="J1890" s="2" t="s">
        <v>42829</v>
      </c>
      <c r="K1890" s="2" t="s">
        <v>1421</v>
      </c>
      <c r="L1890" s="2">
        <v>283</v>
      </c>
      <c r="M1890" s="2" t="s">
        <v>6</v>
      </c>
      <c r="N1890" s="2" t="s">
        <v>42828</v>
      </c>
      <c r="O1890" s="2">
        <v>142.71</v>
      </c>
      <c r="P1890" s="2">
        <v>108.24</v>
      </c>
      <c r="Q1890" s="2" t="s">
        <v>42827</v>
      </c>
      <c r="R1890" s="2" t="s">
        <v>42826</v>
      </c>
      <c r="S1890" s="2">
        <v>9</v>
      </c>
      <c r="T1890" s="2">
        <v>2</v>
      </c>
      <c r="U1890" s="2">
        <v>1.5669999999999999</v>
      </c>
      <c r="V1890" s="2">
        <v>235810</v>
      </c>
      <c r="W1890" s="2" t="s">
        <v>2</v>
      </c>
    </row>
    <row r="1891" spans="1:23" x14ac:dyDescent="0.25">
      <c r="A1891" s="2" t="s">
        <v>42825</v>
      </c>
      <c r="B1891" s="2" t="s">
        <v>42824</v>
      </c>
      <c r="C1891" s="2" t="s">
        <v>42823</v>
      </c>
      <c r="D1891" s="2" t="s">
        <v>42822</v>
      </c>
      <c r="E1891" s="2">
        <v>29.202999999999999</v>
      </c>
      <c r="F1891" s="2">
        <v>261</v>
      </c>
      <c r="G1891" s="2" t="s">
        <v>42820</v>
      </c>
      <c r="H1891" s="2" t="s">
        <v>767</v>
      </c>
      <c r="I1891" s="2" t="s">
        <v>42821</v>
      </c>
      <c r="J1891" s="2" t="s">
        <v>42820</v>
      </c>
      <c r="K1891" s="2" t="s">
        <v>767</v>
      </c>
      <c r="L1891" s="2">
        <v>12</v>
      </c>
      <c r="M1891" s="2" t="s">
        <v>6</v>
      </c>
      <c r="N1891" s="2" t="s">
        <v>42819</v>
      </c>
      <c r="O1891" s="2">
        <v>154.09</v>
      </c>
      <c r="P1891" s="2">
        <v>154.09</v>
      </c>
      <c r="Q1891" s="2" t="s">
        <v>42818</v>
      </c>
      <c r="R1891" s="2" t="s">
        <v>42817</v>
      </c>
      <c r="S1891" s="2">
        <v>12</v>
      </c>
      <c r="T1891" s="2">
        <v>2</v>
      </c>
      <c r="U1891" s="2">
        <v>-6.7144999999999996E-2</v>
      </c>
      <c r="V1891" s="2">
        <v>36769</v>
      </c>
      <c r="W1891" s="2" t="s">
        <v>2</v>
      </c>
    </row>
    <row r="1892" spans="1:23" x14ac:dyDescent="0.25">
      <c r="A1892" s="2" t="s">
        <v>42816</v>
      </c>
      <c r="B1892" s="2" t="s">
        <v>42815</v>
      </c>
      <c r="C1892" s="2" t="s">
        <v>42814</v>
      </c>
      <c r="D1892" s="2" t="s">
        <v>42813</v>
      </c>
      <c r="E1892" s="2">
        <v>44.508000000000003</v>
      </c>
      <c r="F1892" s="2">
        <v>405</v>
      </c>
      <c r="G1892" s="2" t="s">
        <v>42811</v>
      </c>
      <c r="H1892" s="2" t="s">
        <v>2249</v>
      </c>
      <c r="I1892" s="2" t="s">
        <v>42812</v>
      </c>
      <c r="J1892" s="2" t="s">
        <v>42811</v>
      </c>
      <c r="K1892" s="2" t="s">
        <v>2249</v>
      </c>
      <c r="L1892" s="2">
        <v>73</v>
      </c>
      <c r="M1892" s="2" t="s">
        <v>6</v>
      </c>
      <c r="N1892" s="2" t="s">
        <v>42810</v>
      </c>
      <c r="O1892" s="2">
        <v>42.941000000000003</v>
      </c>
      <c r="P1892" s="2">
        <v>42.941000000000003</v>
      </c>
      <c r="Q1892" s="2" t="s">
        <v>42809</v>
      </c>
      <c r="R1892" s="2" t="s">
        <v>42808</v>
      </c>
      <c r="S1892" s="2">
        <v>5</v>
      </c>
      <c r="T1892" s="2">
        <v>2</v>
      </c>
      <c r="U1892" s="2">
        <v>1.0755999999999999</v>
      </c>
      <c r="V1892" s="2">
        <v>108910</v>
      </c>
      <c r="W1892" s="2" t="s">
        <v>2</v>
      </c>
    </row>
    <row r="1893" spans="1:23" x14ac:dyDescent="0.25">
      <c r="A1893" s="2" t="s">
        <v>42804</v>
      </c>
      <c r="B1893" s="2" t="s">
        <v>42803</v>
      </c>
      <c r="C1893" s="2" t="s">
        <v>42802</v>
      </c>
      <c r="D1893" s="2" t="s">
        <v>42801</v>
      </c>
      <c r="E1893" s="2">
        <v>100.07</v>
      </c>
      <c r="F1893" s="2">
        <v>906</v>
      </c>
      <c r="G1893" s="2" t="s">
        <v>42799</v>
      </c>
      <c r="H1893" s="2" t="s">
        <v>10140</v>
      </c>
      <c r="I1893" s="2" t="s">
        <v>42800</v>
      </c>
      <c r="J1893" s="2" t="s">
        <v>42799</v>
      </c>
      <c r="K1893" s="2" t="s">
        <v>10140</v>
      </c>
      <c r="L1893" s="2">
        <v>695</v>
      </c>
      <c r="M1893" s="2" t="s">
        <v>6</v>
      </c>
      <c r="N1893" s="2" t="s">
        <v>42807</v>
      </c>
      <c r="O1893" s="2">
        <v>96.313000000000002</v>
      </c>
      <c r="P1893" s="2">
        <v>96.313000000000002</v>
      </c>
      <c r="Q1893" s="2" t="s">
        <v>42806</v>
      </c>
      <c r="R1893" s="2" t="s">
        <v>42805</v>
      </c>
      <c r="S1893" s="2">
        <v>12</v>
      </c>
      <c r="T1893" s="2">
        <v>2</v>
      </c>
      <c r="U1893" s="2">
        <v>1.8465</v>
      </c>
      <c r="V1893" s="2">
        <v>21325</v>
      </c>
      <c r="W1893" s="2" t="s">
        <v>2</v>
      </c>
    </row>
    <row r="1894" spans="1:23" x14ac:dyDescent="0.25">
      <c r="A1894" s="2" t="s">
        <v>42804</v>
      </c>
      <c r="B1894" s="2" t="s">
        <v>42803</v>
      </c>
      <c r="C1894" s="2" t="s">
        <v>42802</v>
      </c>
      <c r="D1894" s="2" t="s">
        <v>42801</v>
      </c>
      <c r="E1894" s="2">
        <v>100.07</v>
      </c>
      <c r="F1894" s="2">
        <v>906</v>
      </c>
      <c r="G1894" s="2" t="s">
        <v>42799</v>
      </c>
      <c r="H1894" s="2" t="s">
        <v>22437</v>
      </c>
      <c r="I1894" s="2" t="s">
        <v>42800</v>
      </c>
      <c r="J1894" s="2" t="s">
        <v>42799</v>
      </c>
      <c r="K1894" s="2" t="s">
        <v>22437</v>
      </c>
      <c r="L1894" s="2">
        <v>697</v>
      </c>
      <c r="M1894" s="2" t="s">
        <v>6</v>
      </c>
      <c r="N1894" s="2" t="s">
        <v>42798</v>
      </c>
      <c r="O1894" s="2">
        <v>96.313000000000002</v>
      </c>
      <c r="P1894" s="2">
        <v>56.938000000000002</v>
      </c>
      <c r="Q1894" s="2" t="s">
        <v>42797</v>
      </c>
      <c r="R1894" s="2" t="s">
        <v>42796</v>
      </c>
      <c r="S1894" s="2">
        <v>14</v>
      </c>
      <c r="T1894" s="2">
        <v>3</v>
      </c>
      <c r="U1894" s="2">
        <v>0.95442000000000005</v>
      </c>
      <c r="V1894" s="2">
        <v>25493</v>
      </c>
      <c r="W1894" s="2" t="s">
        <v>2</v>
      </c>
    </row>
    <row r="1895" spans="1:23" x14ac:dyDescent="0.25">
      <c r="A1895" s="2" t="s">
        <v>42795</v>
      </c>
      <c r="B1895" s="2" t="s">
        <v>42794</v>
      </c>
      <c r="C1895" s="2" t="s">
        <v>42793</v>
      </c>
      <c r="D1895" s="2" t="s">
        <v>42792</v>
      </c>
      <c r="E1895" s="2">
        <v>81.894999999999996</v>
      </c>
      <c r="F1895" s="2">
        <v>734</v>
      </c>
      <c r="G1895" s="2" t="s">
        <v>42790</v>
      </c>
      <c r="H1895" s="2" t="s">
        <v>8630</v>
      </c>
      <c r="I1895" s="2" t="s">
        <v>42791</v>
      </c>
      <c r="J1895" s="2" t="s">
        <v>42790</v>
      </c>
      <c r="K1895" s="2" t="s">
        <v>8630</v>
      </c>
      <c r="L1895" s="2">
        <v>444</v>
      </c>
      <c r="M1895" s="2" t="s">
        <v>6</v>
      </c>
      <c r="N1895" s="2" t="s">
        <v>42789</v>
      </c>
      <c r="O1895" s="2">
        <v>82.436999999999998</v>
      </c>
      <c r="P1895" s="2">
        <v>82.436999999999998</v>
      </c>
      <c r="Q1895" s="2" t="s">
        <v>42788</v>
      </c>
      <c r="R1895" s="2" t="s">
        <v>42787</v>
      </c>
      <c r="S1895" s="2">
        <v>5</v>
      </c>
      <c r="T1895" s="2">
        <v>3</v>
      </c>
      <c r="U1895" s="2">
        <v>0.76566999999999996</v>
      </c>
      <c r="V1895" s="2">
        <v>45062</v>
      </c>
      <c r="W1895" s="2" t="s">
        <v>2</v>
      </c>
    </row>
    <row r="1896" spans="1:23" x14ac:dyDescent="0.25">
      <c r="A1896" s="2" t="s">
        <v>42780</v>
      </c>
      <c r="B1896" s="2" t="s">
        <v>42779</v>
      </c>
      <c r="C1896" s="2" t="s">
        <v>42778</v>
      </c>
      <c r="D1896" s="2" t="s">
        <v>42777</v>
      </c>
      <c r="E1896" s="2">
        <v>85.495999999999995</v>
      </c>
      <c r="F1896" s="2">
        <v>781</v>
      </c>
      <c r="G1896" s="2" t="s">
        <v>42775</v>
      </c>
      <c r="H1896" s="2" t="s">
        <v>5105</v>
      </c>
      <c r="I1896" s="2" t="s">
        <v>42776</v>
      </c>
      <c r="J1896" s="2" t="s">
        <v>42775</v>
      </c>
      <c r="K1896" s="2" t="s">
        <v>5105</v>
      </c>
      <c r="L1896" s="2">
        <v>335</v>
      </c>
      <c r="M1896" s="2" t="s">
        <v>6</v>
      </c>
      <c r="N1896" s="2" t="s">
        <v>42786</v>
      </c>
      <c r="O1896" s="2">
        <v>78.864000000000004</v>
      </c>
      <c r="P1896" s="2">
        <v>78.864000000000004</v>
      </c>
      <c r="Q1896" s="2" t="s">
        <v>42785</v>
      </c>
      <c r="R1896" s="2" t="s">
        <v>42784</v>
      </c>
      <c r="S1896" s="2">
        <v>6</v>
      </c>
      <c r="T1896" s="2">
        <v>2</v>
      </c>
      <c r="U1896" s="2">
        <v>1.2225999999999999</v>
      </c>
      <c r="V1896" s="2">
        <v>140960</v>
      </c>
      <c r="W1896" s="2" t="s">
        <v>2</v>
      </c>
    </row>
    <row r="1897" spans="1:23" x14ac:dyDescent="0.25">
      <c r="A1897" s="2" t="s">
        <v>42780</v>
      </c>
      <c r="B1897" s="2" t="s">
        <v>42779</v>
      </c>
      <c r="C1897" s="2" t="s">
        <v>42778</v>
      </c>
      <c r="D1897" s="2" t="s">
        <v>42777</v>
      </c>
      <c r="E1897" s="2">
        <v>85.495999999999995</v>
      </c>
      <c r="F1897" s="2">
        <v>781</v>
      </c>
      <c r="G1897" s="2" t="s">
        <v>42775</v>
      </c>
      <c r="H1897" s="2" t="s">
        <v>2299</v>
      </c>
      <c r="I1897" s="2" t="s">
        <v>42776</v>
      </c>
      <c r="J1897" s="2" t="s">
        <v>42775</v>
      </c>
      <c r="K1897" s="2" t="s">
        <v>2299</v>
      </c>
      <c r="L1897" s="2">
        <v>288</v>
      </c>
      <c r="M1897" s="2" t="s">
        <v>6</v>
      </c>
      <c r="N1897" s="2" t="s">
        <v>42783</v>
      </c>
      <c r="O1897" s="2">
        <v>55.234999999999999</v>
      </c>
      <c r="P1897" s="2">
        <v>55.234999999999999</v>
      </c>
      <c r="Q1897" s="2" t="s">
        <v>42782</v>
      </c>
      <c r="R1897" s="2" t="s">
        <v>42781</v>
      </c>
      <c r="S1897" s="2">
        <v>7</v>
      </c>
      <c r="T1897" s="2">
        <v>2</v>
      </c>
      <c r="U1897" s="2">
        <v>-1.1140000000000001</v>
      </c>
      <c r="V1897" s="2">
        <v>27141</v>
      </c>
      <c r="W1897" s="2" t="s">
        <v>2</v>
      </c>
    </row>
    <row r="1898" spans="1:23" x14ac:dyDescent="0.25">
      <c r="A1898" s="2" t="s">
        <v>42780</v>
      </c>
      <c r="B1898" s="2" t="s">
        <v>42779</v>
      </c>
      <c r="C1898" s="2" t="s">
        <v>42778</v>
      </c>
      <c r="D1898" s="2" t="s">
        <v>42777</v>
      </c>
      <c r="E1898" s="2">
        <v>85.495999999999995</v>
      </c>
      <c r="F1898" s="2">
        <v>781</v>
      </c>
      <c r="G1898" s="2" t="s">
        <v>42775</v>
      </c>
      <c r="H1898" s="2" t="s">
        <v>3039</v>
      </c>
      <c r="I1898" s="2" t="s">
        <v>42776</v>
      </c>
      <c r="J1898" s="2" t="s">
        <v>42775</v>
      </c>
      <c r="K1898" s="2" t="s">
        <v>3039</v>
      </c>
      <c r="L1898" s="2">
        <v>170</v>
      </c>
      <c r="M1898" s="2" t="s">
        <v>6</v>
      </c>
      <c r="N1898" s="2" t="s">
        <v>42774</v>
      </c>
      <c r="O1898" s="2">
        <v>83.076999999999998</v>
      </c>
      <c r="P1898" s="2">
        <v>83.076999999999998</v>
      </c>
      <c r="Q1898" s="2" t="s">
        <v>42773</v>
      </c>
      <c r="R1898" s="2" t="s">
        <v>42772</v>
      </c>
      <c r="S1898" s="2">
        <v>12</v>
      </c>
      <c r="T1898" s="2">
        <v>3</v>
      </c>
      <c r="U1898" s="2">
        <v>-0.23638000000000001</v>
      </c>
      <c r="V1898" s="2">
        <v>185210</v>
      </c>
      <c r="W1898" s="2" t="s">
        <v>2</v>
      </c>
    </row>
    <row r="1899" spans="1:23" x14ac:dyDescent="0.25">
      <c r="A1899" s="2" t="s">
        <v>42768</v>
      </c>
      <c r="B1899" s="2" t="s">
        <v>42767</v>
      </c>
      <c r="C1899" s="2" t="s">
        <v>42766</v>
      </c>
      <c r="D1899" s="2" t="s">
        <v>42765</v>
      </c>
      <c r="E1899" s="2">
        <v>65.173000000000002</v>
      </c>
      <c r="F1899" s="2">
        <v>563</v>
      </c>
      <c r="G1899" s="2" t="s">
        <v>42763</v>
      </c>
      <c r="H1899" s="2" t="s">
        <v>21820</v>
      </c>
      <c r="I1899" s="2" t="s">
        <v>42764</v>
      </c>
      <c r="J1899" s="2" t="s">
        <v>42763</v>
      </c>
      <c r="K1899" s="2" t="s">
        <v>21820</v>
      </c>
      <c r="L1899" s="2">
        <v>437</v>
      </c>
      <c r="M1899" s="2" t="s">
        <v>6</v>
      </c>
      <c r="N1899" s="2" t="s">
        <v>42771</v>
      </c>
      <c r="O1899" s="2">
        <v>88.24</v>
      </c>
      <c r="P1899" s="2">
        <v>53.517000000000003</v>
      </c>
      <c r="Q1899" s="2" t="s">
        <v>42770</v>
      </c>
      <c r="R1899" s="2" t="s">
        <v>42769</v>
      </c>
      <c r="S1899" s="2">
        <v>8</v>
      </c>
      <c r="T1899" s="2">
        <v>3</v>
      </c>
      <c r="U1899" s="2">
        <v>1.5604</v>
      </c>
      <c r="V1899" s="2">
        <v>51002</v>
      </c>
      <c r="W1899" s="2" t="s">
        <v>2</v>
      </c>
    </row>
    <row r="1900" spans="1:23" x14ac:dyDescent="0.25">
      <c r="A1900" s="2" t="s">
        <v>42768</v>
      </c>
      <c r="B1900" s="2" t="s">
        <v>42767</v>
      </c>
      <c r="C1900" s="2" t="s">
        <v>42766</v>
      </c>
      <c r="D1900" s="2" t="s">
        <v>42765</v>
      </c>
      <c r="E1900" s="2">
        <v>65.173000000000002</v>
      </c>
      <c r="F1900" s="2">
        <v>563</v>
      </c>
      <c r="G1900" s="2" t="s">
        <v>42763</v>
      </c>
      <c r="H1900" s="2" t="s">
        <v>29793</v>
      </c>
      <c r="I1900" s="2" t="s">
        <v>42764</v>
      </c>
      <c r="J1900" s="2" t="s">
        <v>42763</v>
      </c>
      <c r="K1900" s="2" t="s">
        <v>29793</v>
      </c>
      <c r="L1900" s="2">
        <v>429</v>
      </c>
      <c r="M1900" s="2" t="s">
        <v>6</v>
      </c>
      <c r="N1900" s="2" t="s">
        <v>42762</v>
      </c>
      <c r="O1900" s="2">
        <v>77.358000000000004</v>
      </c>
      <c r="P1900" s="2">
        <v>77.358000000000004</v>
      </c>
      <c r="Q1900" s="2" t="s">
        <v>42761</v>
      </c>
      <c r="R1900" s="2" t="s">
        <v>42760</v>
      </c>
      <c r="S1900" s="2">
        <v>4</v>
      </c>
      <c r="T1900" s="2">
        <v>2</v>
      </c>
      <c r="U1900" s="2">
        <v>9.9107000000000001E-2</v>
      </c>
      <c r="V1900" s="2">
        <v>84911</v>
      </c>
      <c r="W1900" s="2" t="s">
        <v>2</v>
      </c>
    </row>
    <row r="1901" spans="1:23" x14ac:dyDescent="0.25">
      <c r="A1901" s="2" t="s">
        <v>42738</v>
      </c>
      <c r="B1901" s="2" t="s">
        <v>42737</v>
      </c>
      <c r="C1901" s="2" t="s">
        <v>42736</v>
      </c>
      <c r="D1901" s="2" t="s">
        <v>42735</v>
      </c>
      <c r="E1901" s="2">
        <v>108.17</v>
      </c>
      <c r="F1901" s="2">
        <v>968</v>
      </c>
      <c r="G1901" s="2" t="s">
        <v>42733</v>
      </c>
      <c r="H1901" s="2" t="s">
        <v>1133</v>
      </c>
      <c r="I1901" s="2" t="s">
        <v>42734</v>
      </c>
      <c r="J1901" s="2" t="s">
        <v>42733</v>
      </c>
      <c r="K1901" s="2" t="s">
        <v>1133</v>
      </c>
      <c r="L1901" s="2">
        <v>804</v>
      </c>
      <c r="M1901" s="2" t="s">
        <v>6</v>
      </c>
      <c r="N1901" s="2" t="s">
        <v>42759</v>
      </c>
      <c r="O1901" s="2">
        <v>220.25</v>
      </c>
      <c r="P1901" s="2">
        <v>220.25</v>
      </c>
      <c r="Q1901" s="2" t="s">
        <v>42758</v>
      </c>
      <c r="R1901" s="2" t="s">
        <v>42757</v>
      </c>
      <c r="S1901" s="2">
        <v>7</v>
      </c>
      <c r="T1901" s="2">
        <v>2</v>
      </c>
      <c r="U1901" s="2">
        <v>0.25337999999999999</v>
      </c>
      <c r="V1901" s="2">
        <v>105430</v>
      </c>
      <c r="W1901" s="2" t="s">
        <v>2</v>
      </c>
    </row>
    <row r="1902" spans="1:23" x14ac:dyDescent="0.25">
      <c r="A1902" s="2" t="s">
        <v>42738</v>
      </c>
      <c r="B1902" s="2" t="s">
        <v>42737</v>
      </c>
      <c r="C1902" s="2" t="s">
        <v>42736</v>
      </c>
      <c r="D1902" s="2" t="s">
        <v>42735</v>
      </c>
      <c r="E1902" s="2">
        <v>108.17</v>
      </c>
      <c r="F1902" s="2">
        <v>968</v>
      </c>
      <c r="G1902" s="2" t="s">
        <v>42733</v>
      </c>
      <c r="H1902" s="2" t="s">
        <v>24415</v>
      </c>
      <c r="I1902" s="2" t="s">
        <v>42734</v>
      </c>
      <c r="J1902" s="2" t="s">
        <v>42733</v>
      </c>
      <c r="K1902" s="2" t="s">
        <v>24415</v>
      </c>
      <c r="L1902" s="2">
        <v>517</v>
      </c>
      <c r="M1902" s="2" t="s">
        <v>6</v>
      </c>
      <c r="N1902" s="2" t="s">
        <v>42756</v>
      </c>
      <c r="O1902" s="2">
        <v>142.04</v>
      </c>
      <c r="P1902" s="2">
        <v>142.04</v>
      </c>
      <c r="Q1902" s="2" t="s">
        <v>42755</v>
      </c>
      <c r="R1902" s="2" t="s">
        <v>42754</v>
      </c>
      <c r="S1902" s="2">
        <v>7</v>
      </c>
      <c r="T1902" s="2">
        <v>2</v>
      </c>
      <c r="U1902" s="2">
        <v>2.9131000000000001E-2</v>
      </c>
      <c r="V1902" s="2">
        <v>1068400</v>
      </c>
      <c r="W1902" s="2" t="s">
        <v>2</v>
      </c>
    </row>
    <row r="1903" spans="1:23" x14ac:dyDescent="0.25">
      <c r="A1903" s="2" t="s">
        <v>42738</v>
      </c>
      <c r="B1903" s="2" t="s">
        <v>42737</v>
      </c>
      <c r="C1903" s="2" t="s">
        <v>42736</v>
      </c>
      <c r="D1903" s="2" t="s">
        <v>42735</v>
      </c>
      <c r="E1903" s="2">
        <v>108.17</v>
      </c>
      <c r="F1903" s="2">
        <v>968</v>
      </c>
      <c r="G1903" s="2" t="s">
        <v>42733</v>
      </c>
      <c r="H1903" s="2" t="s">
        <v>8630</v>
      </c>
      <c r="I1903" s="2" t="s">
        <v>42734</v>
      </c>
      <c r="J1903" s="2" t="s">
        <v>42733</v>
      </c>
      <c r="K1903" s="2" t="s">
        <v>8630</v>
      </c>
      <c r="L1903" s="2">
        <v>444</v>
      </c>
      <c r="M1903" s="2" t="s">
        <v>6</v>
      </c>
      <c r="N1903" s="2" t="s">
        <v>42753</v>
      </c>
      <c r="O1903" s="2">
        <v>84.266000000000005</v>
      </c>
      <c r="P1903" s="2">
        <v>84.266000000000005</v>
      </c>
      <c r="Q1903" s="2" t="s">
        <v>42752</v>
      </c>
      <c r="R1903" s="2" t="s">
        <v>42751</v>
      </c>
      <c r="S1903" s="2">
        <v>5</v>
      </c>
      <c r="T1903" s="2">
        <v>3</v>
      </c>
      <c r="U1903" s="2">
        <v>0.23049</v>
      </c>
      <c r="V1903" s="2">
        <v>36118</v>
      </c>
      <c r="W1903" s="2" t="s">
        <v>2</v>
      </c>
    </row>
    <row r="1904" spans="1:23" x14ac:dyDescent="0.25">
      <c r="A1904" s="2" t="s">
        <v>42738</v>
      </c>
      <c r="B1904" s="2" t="s">
        <v>42737</v>
      </c>
      <c r="C1904" s="2" t="s">
        <v>42736</v>
      </c>
      <c r="D1904" s="2" t="s">
        <v>42735</v>
      </c>
      <c r="E1904" s="2">
        <v>108.17</v>
      </c>
      <c r="F1904" s="2">
        <v>968</v>
      </c>
      <c r="G1904" s="2" t="s">
        <v>42733</v>
      </c>
      <c r="H1904" s="2" t="s">
        <v>8236</v>
      </c>
      <c r="I1904" s="2" t="s">
        <v>42734</v>
      </c>
      <c r="J1904" s="2" t="s">
        <v>42733</v>
      </c>
      <c r="K1904" s="2" t="s">
        <v>8236</v>
      </c>
      <c r="L1904" s="2">
        <v>574</v>
      </c>
      <c r="M1904" s="2" t="s">
        <v>6</v>
      </c>
      <c r="N1904" s="2" t="s">
        <v>42750</v>
      </c>
      <c r="O1904" s="2">
        <v>163.93</v>
      </c>
      <c r="P1904" s="2">
        <v>163.93</v>
      </c>
      <c r="Q1904" s="2" t="s">
        <v>42749</v>
      </c>
      <c r="R1904" s="2" t="s">
        <v>42748</v>
      </c>
      <c r="S1904" s="2">
        <v>5</v>
      </c>
      <c r="T1904" s="2">
        <v>2</v>
      </c>
      <c r="U1904" s="2">
        <v>0.76702999999999999</v>
      </c>
      <c r="V1904" s="2">
        <v>919940</v>
      </c>
      <c r="W1904" s="2" t="s">
        <v>2</v>
      </c>
    </row>
    <row r="1905" spans="1:23" x14ac:dyDescent="0.25">
      <c r="A1905" s="2" t="s">
        <v>42738</v>
      </c>
      <c r="B1905" s="2" t="s">
        <v>42737</v>
      </c>
      <c r="C1905" s="2" t="s">
        <v>42736</v>
      </c>
      <c r="D1905" s="2" t="s">
        <v>42735</v>
      </c>
      <c r="E1905" s="2">
        <v>108.17</v>
      </c>
      <c r="F1905" s="2">
        <v>968</v>
      </c>
      <c r="G1905" s="2" t="s">
        <v>42733</v>
      </c>
      <c r="H1905" s="2" t="s">
        <v>569</v>
      </c>
      <c r="I1905" s="2" t="s">
        <v>42734</v>
      </c>
      <c r="J1905" s="2" t="s">
        <v>42733</v>
      </c>
      <c r="K1905" s="2" t="s">
        <v>569</v>
      </c>
      <c r="L1905" s="2">
        <v>422</v>
      </c>
      <c r="M1905" s="2" t="s">
        <v>6</v>
      </c>
      <c r="N1905" s="2" t="s">
        <v>42747</v>
      </c>
      <c r="O1905" s="2">
        <v>58.475999999999999</v>
      </c>
      <c r="P1905" s="2">
        <v>58.475999999999999</v>
      </c>
      <c r="Q1905" s="2" t="s">
        <v>42746</v>
      </c>
      <c r="R1905" s="2" t="s">
        <v>42745</v>
      </c>
      <c r="S1905" s="2">
        <v>1</v>
      </c>
      <c r="T1905" s="2">
        <v>2</v>
      </c>
      <c r="U1905" s="2">
        <v>-5.3810000000000004E-3</v>
      </c>
      <c r="V1905" s="2">
        <v>439370</v>
      </c>
      <c r="W1905" s="2" t="s">
        <v>2</v>
      </c>
    </row>
    <row r="1906" spans="1:23" x14ac:dyDescent="0.25">
      <c r="A1906" s="2" t="s">
        <v>42738</v>
      </c>
      <c r="B1906" s="2" t="s">
        <v>42737</v>
      </c>
      <c r="C1906" s="2" t="s">
        <v>42736</v>
      </c>
      <c r="D1906" s="2" t="s">
        <v>42735</v>
      </c>
      <c r="E1906" s="2">
        <v>108.17</v>
      </c>
      <c r="F1906" s="2">
        <v>968</v>
      </c>
      <c r="G1906" s="2" t="s">
        <v>42733</v>
      </c>
      <c r="H1906" s="2" t="s">
        <v>233</v>
      </c>
      <c r="I1906" s="2" t="s">
        <v>42734</v>
      </c>
      <c r="J1906" s="2" t="s">
        <v>42733</v>
      </c>
      <c r="K1906" s="2" t="s">
        <v>233</v>
      </c>
      <c r="L1906" s="2">
        <v>846</v>
      </c>
      <c r="M1906" s="2" t="s">
        <v>6</v>
      </c>
      <c r="N1906" s="2" t="s">
        <v>42744</v>
      </c>
      <c r="O1906" s="2">
        <v>72.846000000000004</v>
      </c>
      <c r="P1906" s="2">
        <v>72.846000000000004</v>
      </c>
      <c r="Q1906" s="2" t="s">
        <v>42743</v>
      </c>
      <c r="R1906" s="2" t="s">
        <v>42742</v>
      </c>
      <c r="S1906" s="2">
        <v>1</v>
      </c>
      <c r="T1906" s="2">
        <v>3</v>
      </c>
      <c r="U1906" s="2">
        <v>-0.75475000000000003</v>
      </c>
      <c r="V1906" s="2">
        <v>85637</v>
      </c>
      <c r="W1906" s="2" t="s">
        <v>2</v>
      </c>
    </row>
    <row r="1907" spans="1:23" x14ac:dyDescent="0.25">
      <c r="A1907" s="2" t="s">
        <v>42738</v>
      </c>
      <c r="B1907" s="2" t="s">
        <v>42737</v>
      </c>
      <c r="C1907" s="2" t="s">
        <v>42736</v>
      </c>
      <c r="D1907" s="2" t="s">
        <v>42735</v>
      </c>
      <c r="E1907" s="2">
        <v>108.17</v>
      </c>
      <c r="F1907" s="2">
        <v>968</v>
      </c>
      <c r="G1907" s="2" t="s">
        <v>42733</v>
      </c>
      <c r="H1907" s="2" t="s">
        <v>356</v>
      </c>
      <c r="I1907" s="2" t="s">
        <v>42734</v>
      </c>
      <c r="J1907" s="2" t="s">
        <v>42733</v>
      </c>
      <c r="K1907" s="2" t="s">
        <v>356</v>
      </c>
      <c r="L1907" s="2">
        <v>749</v>
      </c>
      <c r="M1907" s="2" t="s">
        <v>6</v>
      </c>
      <c r="N1907" s="2" t="s">
        <v>42741</v>
      </c>
      <c r="O1907" s="2">
        <v>61.576999999999998</v>
      </c>
      <c r="P1907" s="2">
        <v>61.576999999999998</v>
      </c>
      <c r="Q1907" s="2" t="s">
        <v>42740</v>
      </c>
      <c r="R1907" s="2" t="s">
        <v>42739</v>
      </c>
      <c r="S1907" s="2">
        <v>5</v>
      </c>
      <c r="T1907" s="2">
        <v>2</v>
      </c>
      <c r="U1907" s="2">
        <v>-1.2511000000000001</v>
      </c>
      <c r="V1907" s="2">
        <v>157440</v>
      </c>
      <c r="W1907" s="2" t="s">
        <v>2</v>
      </c>
    </row>
    <row r="1908" spans="1:23" x14ac:dyDescent="0.25">
      <c r="A1908" s="2" t="s">
        <v>42738</v>
      </c>
      <c r="B1908" s="2" t="s">
        <v>42737</v>
      </c>
      <c r="C1908" s="2" t="s">
        <v>42736</v>
      </c>
      <c r="D1908" s="2" t="s">
        <v>42735</v>
      </c>
      <c r="E1908" s="2">
        <v>108.17</v>
      </c>
      <c r="F1908" s="2">
        <v>968</v>
      </c>
      <c r="G1908" s="2" t="s">
        <v>42733</v>
      </c>
      <c r="H1908" s="2" t="s">
        <v>9251</v>
      </c>
      <c r="I1908" s="2" t="s">
        <v>42734</v>
      </c>
      <c r="J1908" s="2" t="s">
        <v>42733</v>
      </c>
      <c r="K1908" s="2" t="s">
        <v>9251</v>
      </c>
      <c r="L1908" s="2">
        <v>448</v>
      </c>
      <c r="M1908" s="2" t="s">
        <v>6</v>
      </c>
      <c r="N1908" s="2" t="s">
        <v>42732</v>
      </c>
      <c r="O1908" s="2">
        <v>84.266000000000005</v>
      </c>
      <c r="P1908" s="2">
        <v>57.003</v>
      </c>
      <c r="Q1908" s="2" t="s">
        <v>42731</v>
      </c>
      <c r="R1908" s="2" t="s">
        <v>42730</v>
      </c>
      <c r="S1908" s="2">
        <v>4</v>
      </c>
      <c r="T1908" s="2">
        <v>3</v>
      </c>
      <c r="U1908" s="2">
        <v>-1.7685999999999999</v>
      </c>
      <c r="V1908" s="2">
        <v>339010</v>
      </c>
      <c r="W1908" s="2" t="s">
        <v>2</v>
      </c>
    </row>
    <row r="1909" spans="1:23" x14ac:dyDescent="0.25">
      <c r="A1909" s="2" t="s">
        <v>42713</v>
      </c>
      <c r="B1909" s="2" t="s">
        <v>42712</v>
      </c>
      <c r="C1909" s="2" t="s">
        <v>42711</v>
      </c>
      <c r="D1909" s="2" t="s">
        <v>42710</v>
      </c>
      <c r="E1909" s="2">
        <v>66.69</v>
      </c>
      <c r="F1909" s="2">
        <v>591</v>
      </c>
      <c r="G1909" s="2" t="s">
        <v>42708</v>
      </c>
      <c r="H1909" s="2" t="s">
        <v>16689</v>
      </c>
      <c r="I1909" s="2" t="s">
        <v>42709</v>
      </c>
      <c r="J1909" s="2" t="s">
        <v>42708</v>
      </c>
      <c r="K1909" s="2" t="s">
        <v>16689</v>
      </c>
      <c r="L1909" s="2">
        <v>309</v>
      </c>
      <c r="M1909" s="2" t="s">
        <v>6</v>
      </c>
      <c r="N1909" s="2" t="s">
        <v>42729</v>
      </c>
      <c r="O1909" s="2">
        <v>51.569000000000003</v>
      </c>
      <c r="P1909" s="2">
        <v>51.569000000000003</v>
      </c>
      <c r="Q1909" s="2" t="s">
        <v>42728</v>
      </c>
      <c r="R1909" s="2" t="s">
        <v>42727</v>
      </c>
      <c r="S1909" s="2">
        <v>3</v>
      </c>
      <c r="T1909" s="2">
        <v>2</v>
      </c>
      <c r="U1909" s="2">
        <v>2.6177000000000001</v>
      </c>
      <c r="V1909" s="2">
        <v>367400</v>
      </c>
      <c r="W1909" s="2" t="s">
        <v>2</v>
      </c>
    </row>
    <row r="1910" spans="1:23" x14ac:dyDescent="0.25">
      <c r="A1910" s="2" t="s">
        <v>42713</v>
      </c>
      <c r="B1910" s="2" t="s">
        <v>42712</v>
      </c>
      <c r="C1910" s="2" t="s">
        <v>42711</v>
      </c>
      <c r="D1910" s="2" t="s">
        <v>42710</v>
      </c>
      <c r="E1910" s="2">
        <v>66.69</v>
      </c>
      <c r="F1910" s="2">
        <v>591</v>
      </c>
      <c r="G1910" s="2" t="s">
        <v>42708</v>
      </c>
      <c r="H1910" s="2" t="s">
        <v>2321</v>
      </c>
      <c r="I1910" s="2" t="s">
        <v>42709</v>
      </c>
      <c r="J1910" s="2" t="s">
        <v>42708</v>
      </c>
      <c r="K1910" s="2" t="s">
        <v>2321</v>
      </c>
      <c r="L1910" s="2">
        <v>84</v>
      </c>
      <c r="M1910" s="2" t="s">
        <v>6</v>
      </c>
      <c r="N1910" s="2" t="s">
        <v>42726</v>
      </c>
      <c r="O1910" s="2">
        <v>187.85</v>
      </c>
      <c r="P1910" s="2">
        <v>187.85</v>
      </c>
      <c r="Q1910" s="2" t="s">
        <v>42725</v>
      </c>
      <c r="R1910" s="2" t="s">
        <v>42724</v>
      </c>
      <c r="S1910" s="2">
        <v>3</v>
      </c>
      <c r="T1910" s="2">
        <v>2</v>
      </c>
      <c r="U1910" s="2">
        <v>0.19067000000000001</v>
      </c>
      <c r="V1910" s="2">
        <v>338860</v>
      </c>
      <c r="W1910" s="2" t="s">
        <v>2</v>
      </c>
    </row>
    <row r="1911" spans="1:23" x14ac:dyDescent="0.25">
      <c r="A1911" s="2" t="s">
        <v>42713</v>
      </c>
      <c r="B1911" s="2" t="s">
        <v>42712</v>
      </c>
      <c r="C1911" s="2" t="s">
        <v>42711</v>
      </c>
      <c r="D1911" s="2" t="s">
        <v>42710</v>
      </c>
      <c r="E1911" s="2">
        <v>66.69</v>
      </c>
      <c r="F1911" s="2">
        <v>591</v>
      </c>
      <c r="G1911" s="2" t="s">
        <v>42708</v>
      </c>
      <c r="H1911" s="2" t="s">
        <v>861</v>
      </c>
      <c r="I1911" s="2" t="s">
        <v>42709</v>
      </c>
      <c r="J1911" s="2" t="s">
        <v>42708</v>
      </c>
      <c r="K1911" s="2" t="s">
        <v>861</v>
      </c>
      <c r="L1911" s="2">
        <v>92</v>
      </c>
      <c r="M1911" s="2" t="s">
        <v>6</v>
      </c>
      <c r="N1911" s="2" t="s">
        <v>42723</v>
      </c>
      <c r="O1911" s="2">
        <v>126.21</v>
      </c>
      <c r="P1911" s="2">
        <v>126.21</v>
      </c>
      <c r="Q1911" s="2" t="s">
        <v>42722</v>
      </c>
      <c r="R1911" s="2" t="s">
        <v>42721</v>
      </c>
      <c r="S1911" s="2">
        <v>8</v>
      </c>
      <c r="T1911" s="2">
        <v>3</v>
      </c>
      <c r="U1911" s="2">
        <v>0.27226</v>
      </c>
      <c r="V1911" s="2">
        <v>52768</v>
      </c>
      <c r="W1911" s="2" t="s">
        <v>2</v>
      </c>
    </row>
    <row r="1912" spans="1:23" x14ac:dyDescent="0.25">
      <c r="A1912" s="2" t="s">
        <v>42713</v>
      </c>
      <c r="B1912" s="2" t="s">
        <v>42712</v>
      </c>
      <c r="C1912" s="2" t="s">
        <v>42711</v>
      </c>
      <c r="D1912" s="2" t="s">
        <v>42710</v>
      </c>
      <c r="E1912" s="2">
        <v>66.69</v>
      </c>
      <c r="F1912" s="2">
        <v>591</v>
      </c>
      <c r="G1912" s="2" t="s">
        <v>42708</v>
      </c>
      <c r="H1912" s="2" t="s">
        <v>3064</v>
      </c>
      <c r="I1912" s="2" t="s">
        <v>42709</v>
      </c>
      <c r="J1912" s="2" t="s">
        <v>42708</v>
      </c>
      <c r="K1912" s="2" t="s">
        <v>3064</v>
      </c>
      <c r="L1912" s="2">
        <v>306</v>
      </c>
      <c r="M1912" s="2" t="s">
        <v>6</v>
      </c>
      <c r="N1912" s="2" t="s">
        <v>42720</v>
      </c>
      <c r="O1912" s="2">
        <v>68.108000000000004</v>
      </c>
      <c r="P1912" s="2">
        <v>68.108000000000004</v>
      </c>
      <c r="Q1912" s="2" t="s">
        <v>42719</v>
      </c>
      <c r="R1912" s="2" t="s">
        <v>42718</v>
      </c>
      <c r="S1912" s="2">
        <v>12</v>
      </c>
      <c r="T1912" s="2">
        <v>2</v>
      </c>
      <c r="U1912" s="2">
        <v>-0.62775000000000003</v>
      </c>
      <c r="V1912" s="2">
        <v>62392</v>
      </c>
      <c r="W1912" s="2" t="s">
        <v>2</v>
      </c>
    </row>
    <row r="1913" spans="1:23" x14ac:dyDescent="0.25">
      <c r="A1913" s="2" t="s">
        <v>42713</v>
      </c>
      <c r="B1913" s="2" t="s">
        <v>42712</v>
      </c>
      <c r="C1913" s="2" t="s">
        <v>42711</v>
      </c>
      <c r="D1913" s="2" t="s">
        <v>42710</v>
      </c>
      <c r="E1913" s="2">
        <v>66.69</v>
      </c>
      <c r="F1913" s="2">
        <v>591</v>
      </c>
      <c r="G1913" s="2" t="s">
        <v>42708</v>
      </c>
      <c r="H1913" s="2" t="s">
        <v>1395</v>
      </c>
      <c r="I1913" s="2" t="s">
        <v>42709</v>
      </c>
      <c r="J1913" s="2" t="s">
        <v>42708</v>
      </c>
      <c r="K1913" s="2" t="s">
        <v>1395</v>
      </c>
      <c r="L1913" s="2">
        <v>100</v>
      </c>
      <c r="M1913" s="2" t="s">
        <v>6</v>
      </c>
      <c r="N1913" s="2" t="s">
        <v>42717</v>
      </c>
      <c r="O1913" s="2">
        <v>67.507000000000005</v>
      </c>
      <c r="P1913" s="2">
        <v>67.507000000000005</v>
      </c>
      <c r="Q1913" s="2" t="s">
        <v>42716</v>
      </c>
      <c r="R1913" s="2" t="s">
        <v>42715</v>
      </c>
      <c r="S1913" s="2">
        <v>8</v>
      </c>
      <c r="T1913" s="2">
        <v>3</v>
      </c>
      <c r="U1913" s="2">
        <v>-2.0581</v>
      </c>
      <c r="V1913" s="2">
        <v>23800</v>
      </c>
      <c r="W1913" s="2" t="s">
        <v>2</v>
      </c>
    </row>
    <row r="1914" spans="1:23" x14ac:dyDescent="0.25">
      <c r="A1914" s="2" t="s">
        <v>42713</v>
      </c>
      <c r="B1914" s="2" t="s">
        <v>42712</v>
      </c>
      <c r="C1914" s="2" t="s">
        <v>42711</v>
      </c>
      <c r="D1914" s="2" t="s">
        <v>42710</v>
      </c>
      <c r="E1914" s="2">
        <v>66.69</v>
      </c>
      <c r="F1914" s="2">
        <v>591</v>
      </c>
      <c r="G1914" s="2" t="s">
        <v>42708</v>
      </c>
      <c r="H1914" s="2" t="s">
        <v>171</v>
      </c>
      <c r="I1914" s="2" t="s">
        <v>42709</v>
      </c>
      <c r="J1914" s="2" t="s">
        <v>42708</v>
      </c>
      <c r="K1914" s="2" t="s">
        <v>171</v>
      </c>
      <c r="L1914" s="2">
        <v>227</v>
      </c>
      <c r="M1914" s="2" t="s">
        <v>6</v>
      </c>
      <c r="N1914" s="2" t="s">
        <v>42714</v>
      </c>
      <c r="O1914" s="2">
        <v>50.09</v>
      </c>
      <c r="P1914" s="2">
        <v>50.09</v>
      </c>
      <c r="Q1914" s="2" t="s">
        <v>42706</v>
      </c>
      <c r="R1914" s="2" t="s">
        <v>42705</v>
      </c>
      <c r="S1914" s="2">
        <v>10</v>
      </c>
      <c r="T1914" s="2">
        <v>3</v>
      </c>
      <c r="U1914" s="2">
        <v>0.51949999999999996</v>
      </c>
      <c r="V1914" s="2">
        <v>16359</v>
      </c>
      <c r="W1914" s="2" t="s">
        <v>2</v>
      </c>
    </row>
    <row r="1915" spans="1:23" x14ac:dyDescent="0.25">
      <c r="A1915" s="2" t="s">
        <v>42713</v>
      </c>
      <c r="B1915" s="2" t="s">
        <v>42712</v>
      </c>
      <c r="C1915" s="2" t="s">
        <v>42711</v>
      </c>
      <c r="D1915" s="2" t="s">
        <v>42710</v>
      </c>
      <c r="E1915" s="2">
        <v>66.69</v>
      </c>
      <c r="F1915" s="2">
        <v>591</v>
      </c>
      <c r="G1915" s="2" t="s">
        <v>42708</v>
      </c>
      <c r="H1915" s="2" t="s">
        <v>181</v>
      </c>
      <c r="I1915" s="2" t="s">
        <v>42709</v>
      </c>
      <c r="J1915" s="2" t="s">
        <v>42708</v>
      </c>
      <c r="K1915" s="2" t="s">
        <v>181</v>
      </c>
      <c r="L1915" s="2">
        <v>229</v>
      </c>
      <c r="M1915" s="2" t="s">
        <v>6</v>
      </c>
      <c r="N1915" s="2" t="s">
        <v>42707</v>
      </c>
      <c r="O1915" s="2">
        <v>50.09</v>
      </c>
      <c r="P1915" s="2">
        <v>50.09</v>
      </c>
      <c r="Q1915" s="2" t="s">
        <v>42706</v>
      </c>
      <c r="R1915" s="2" t="s">
        <v>42705</v>
      </c>
      <c r="S1915" s="2">
        <v>12</v>
      </c>
      <c r="T1915" s="2">
        <v>3</v>
      </c>
      <c r="U1915" s="2">
        <v>0.51949999999999996</v>
      </c>
      <c r="V1915" s="2">
        <v>16359</v>
      </c>
      <c r="W1915" s="2" t="s">
        <v>2</v>
      </c>
    </row>
    <row r="1916" spans="1:23" x14ac:dyDescent="0.25">
      <c r="A1916" s="2" t="s">
        <v>42692</v>
      </c>
      <c r="B1916" s="2" t="s">
        <v>42691</v>
      </c>
      <c r="C1916" s="2" t="s">
        <v>42690</v>
      </c>
      <c r="D1916" s="2" t="s">
        <v>42689</v>
      </c>
      <c r="E1916" s="2">
        <v>133.5</v>
      </c>
      <c r="F1916" s="2">
        <v>1173</v>
      </c>
      <c r="G1916" s="2" t="s">
        <v>42687</v>
      </c>
      <c r="H1916" s="2" t="s">
        <v>1972</v>
      </c>
      <c r="I1916" s="2" t="s">
        <v>42688</v>
      </c>
      <c r="J1916" s="2" t="s">
        <v>42687</v>
      </c>
      <c r="K1916" s="2" t="s">
        <v>1972</v>
      </c>
      <c r="L1916" s="2">
        <v>366</v>
      </c>
      <c r="M1916" s="2" t="s">
        <v>6</v>
      </c>
      <c r="N1916" s="2" t="s">
        <v>42704</v>
      </c>
      <c r="O1916" s="2">
        <v>95.656000000000006</v>
      </c>
      <c r="P1916" s="2">
        <v>95.656000000000006</v>
      </c>
      <c r="Q1916" s="2" t="s">
        <v>42703</v>
      </c>
      <c r="R1916" s="2" t="s">
        <v>42702</v>
      </c>
      <c r="S1916" s="2">
        <v>12</v>
      </c>
      <c r="T1916" s="2">
        <v>3</v>
      </c>
      <c r="U1916" s="2">
        <v>-0.95460999999999996</v>
      </c>
      <c r="V1916" s="2">
        <v>130340</v>
      </c>
      <c r="W1916" s="2" t="s">
        <v>2</v>
      </c>
    </row>
    <row r="1917" spans="1:23" x14ac:dyDescent="0.25">
      <c r="A1917" s="2" t="s">
        <v>42692</v>
      </c>
      <c r="B1917" s="2" t="s">
        <v>42691</v>
      </c>
      <c r="C1917" s="2" t="s">
        <v>42690</v>
      </c>
      <c r="D1917" s="2" t="s">
        <v>42689</v>
      </c>
      <c r="E1917" s="2">
        <v>133.5</v>
      </c>
      <c r="F1917" s="2">
        <v>1173</v>
      </c>
      <c r="G1917" s="2" t="s">
        <v>42687</v>
      </c>
      <c r="H1917" s="2" t="s">
        <v>28199</v>
      </c>
      <c r="I1917" s="2" t="s">
        <v>42688</v>
      </c>
      <c r="J1917" s="2" t="s">
        <v>42687</v>
      </c>
      <c r="K1917" s="2" t="s">
        <v>28199</v>
      </c>
      <c r="L1917" s="2">
        <v>849</v>
      </c>
      <c r="M1917" s="2" t="s">
        <v>6</v>
      </c>
      <c r="N1917" s="2" t="s">
        <v>42701</v>
      </c>
      <c r="O1917" s="2">
        <v>68.489999999999995</v>
      </c>
      <c r="P1917" s="2">
        <v>68.489999999999995</v>
      </c>
      <c r="Q1917" s="2" t="s">
        <v>42700</v>
      </c>
      <c r="R1917" s="2" t="s">
        <v>42699</v>
      </c>
      <c r="S1917" s="2">
        <v>7</v>
      </c>
      <c r="T1917" s="2">
        <v>3</v>
      </c>
      <c r="U1917" s="2">
        <v>0.43558999999999998</v>
      </c>
      <c r="V1917" s="2">
        <v>28033</v>
      </c>
      <c r="W1917" s="2" t="s">
        <v>2</v>
      </c>
    </row>
    <row r="1918" spans="1:23" x14ac:dyDescent="0.25">
      <c r="A1918" s="2" t="s">
        <v>42692</v>
      </c>
      <c r="B1918" s="2" t="s">
        <v>42691</v>
      </c>
      <c r="C1918" s="2" t="s">
        <v>42690</v>
      </c>
      <c r="D1918" s="2" t="s">
        <v>42689</v>
      </c>
      <c r="E1918" s="2">
        <v>133.5</v>
      </c>
      <c r="F1918" s="2">
        <v>1173</v>
      </c>
      <c r="G1918" s="2" t="s">
        <v>42687</v>
      </c>
      <c r="H1918" s="2" t="s">
        <v>5252</v>
      </c>
      <c r="I1918" s="2" t="s">
        <v>42688</v>
      </c>
      <c r="J1918" s="2" t="s">
        <v>42687</v>
      </c>
      <c r="K1918" s="2" t="s">
        <v>5252</v>
      </c>
      <c r="L1918" s="2">
        <v>737</v>
      </c>
      <c r="M1918" s="2" t="s">
        <v>6</v>
      </c>
      <c r="N1918" s="2" t="s">
        <v>42698</v>
      </c>
      <c r="O1918" s="2">
        <v>48.784999999999997</v>
      </c>
      <c r="P1918" s="2">
        <v>48.784999999999997</v>
      </c>
      <c r="Q1918" s="2" t="s">
        <v>42697</v>
      </c>
      <c r="R1918" s="2" t="s">
        <v>42696</v>
      </c>
      <c r="S1918" s="2">
        <v>5</v>
      </c>
      <c r="T1918" s="2">
        <v>3</v>
      </c>
      <c r="U1918" s="2">
        <v>-1.5789</v>
      </c>
      <c r="V1918" s="2">
        <v>25907</v>
      </c>
      <c r="W1918" s="2" t="s">
        <v>2</v>
      </c>
    </row>
    <row r="1919" spans="1:23" x14ac:dyDescent="0.25">
      <c r="A1919" s="2" t="s">
        <v>42692</v>
      </c>
      <c r="B1919" s="2" t="s">
        <v>42691</v>
      </c>
      <c r="C1919" s="2" t="s">
        <v>42690</v>
      </c>
      <c r="D1919" s="2" t="s">
        <v>42689</v>
      </c>
      <c r="E1919" s="2">
        <v>133.5</v>
      </c>
      <c r="F1919" s="2">
        <v>1173</v>
      </c>
      <c r="G1919" s="2" t="s">
        <v>42687</v>
      </c>
      <c r="H1919" s="2" t="s">
        <v>38274</v>
      </c>
      <c r="I1919" s="2" t="s">
        <v>42688</v>
      </c>
      <c r="J1919" s="2" t="s">
        <v>42687</v>
      </c>
      <c r="K1919" s="2" t="s">
        <v>38274</v>
      </c>
      <c r="L1919" s="2">
        <v>544</v>
      </c>
      <c r="M1919" s="2" t="s">
        <v>6</v>
      </c>
      <c r="N1919" s="2" t="s">
        <v>42695</v>
      </c>
      <c r="O1919" s="2">
        <v>44.045000000000002</v>
      </c>
      <c r="P1919" s="2">
        <v>44.045000000000002</v>
      </c>
      <c r="Q1919" s="2" t="s">
        <v>42694</v>
      </c>
      <c r="R1919" s="2" t="s">
        <v>42693</v>
      </c>
      <c r="S1919" s="2">
        <v>2</v>
      </c>
      <c r="T1919" s="2">
        <v>2</v>
      </c>
      <c r="U1919" s="2">
        <v>2.4460000000000002</v>
      </c>
      <c r="V1919" s="2">
        <v>30782</v>
      </c>
      <c r="W1919" s="2" t="s">
        <v>2</v>
      </c>
    </row>
    <row r="1920" spans="1:23" x14ac:dyDescent="0.25">
      <c r="A1920" s="2" t="s">
        <v>42692</v>
      </c>
      <c r="B1920" s="2" t="s">
        <v>42691</v>
      </c>
      <c r="C1920" s="2" t="s">
        <v>42690</v>
      </c>
      <c r="D1920" s="2" t="s">
        <v>42689</v>
      </c>
      <c r="E1920" s="2">
        <v>133.5</v>
      </c>
      <c r="F1920" s="2">
        <v>1173</v>
      </c>
      <c r="G1920" s="2" t="s">
        <v>